ow r="473657" x14ac:dyDescent="0.3"/>
    <row r="473658" x14ac:dyDescent="0.3"/>
    <row r="473659" x14ac:dyDescent="0.3"/>
    <row r="473660" x14ac:dyDescent="0.3"/>
    <row r="473661" x14ac:dyDescent="0.3"/>
    <row r="473662" x14ac:dyDescent="0.3"/>
    <row r="473663" x14ac:dyDescent="0.3"/>
    <row r="473664" x14ac:dyDescent="0.3"/>
    <row r="473665" x14ac:dyDescent="0.3"/>
    <row r="473666" x14ac:dyDescent="0.3"/>
    <row r="473667" x14ac:dyDescent="0.3"/>
    <row r="473668" x14ac:dyDescent="0.3"/>
    <row r="473669" x14ac:dyDescent="0.3"/>
    <row r="473670" x14ac:dyDescent="0.3"/>
    <row r="473671" x14ac:dyDescent="0.3"/>
    <row r="473672" x14ac:dyDescent="0.3"/>
    <row r="473673" x14ac:dyDescent="0.3"/>
    <row r="473674" x14ac:dyDescent="0.3"/>
    <row r="473675" x14ac:dyDescent="0.3"/>
    <row r="473676" x14ac:dyDescent="0.3"/>
    <row r="473677" x14ac:dyDescent="0.3"/>
    <row r="473678" x14ac:dyDescent="0.3"/>
    <row r="473679" x14ac:dyDescent="0.3"/>
    <row r="473680" x14ac:dyDescent="0.3"/>
    <row r="473681" x14ac:dyDescent="0.3"/>
    <row r="473682" x14ac:dyDescent="0.3"/>
    <row r="473683" x14ac:dyDescent="0.3"/>
    <row r="473684" x14ac:dyDescent="0.3"/>
    <row r="473685" x14ac:dyDescent="0.3"/>
    <row r="473686" x14ac:dyDescent="0.3"/>
    <row r="473687" x14ac:dyDescent="0.3"/>
    <row r="473688" x14ac:dyDescent="0.3"/>
    <row r="473689" x14ac:dyDescent="0.3"/>
    <row r="473690" x14ac:dyDescent="0.3"/>
    <row r="473691" x14ac:dyDescent="0.3"/>
    <row r="473692" x14ac:dyDescent="0.3"/>
    <row r="473693" x14ac:dyDescent="0.3"/>
    <row r="473694" x14ac:dyDescent="0.3"/>
    <row r="473695" x14ac:dyDescent="0.3"/>
    <row r="473696" x14ac:dyDescent="0.3"/>
    <row r="473697" x14ac:dyDescent="0.3"/>
    <row r="473698" x14ac:dyDescent="0.3"/>
    <row r="473699" x14ac:dyDescent="0.3"/>
    <row r="473700" x14ac:dyDescent="0.3"/>
    <row r="473701" x14ac:dyDescent="0.3"/>
    <row r="473702" x14ac:dyDescent="0.3"/>
    <row r="473703" x14ac:dyDescent="0.3"/>
    <row r="473704" x14ac:dyDescent="0.3"/>
    <row r="473705" x14ac:dyDescent="0.3"/>
    <row r="473706" x14ac:dyDescent="0.3"/>
    <row r="473707" x14ac:dyDescent="0.3"/>
    <row r="473708" x14ac:dyDescent="0.3"/>
    <row r="473709" x14ac:dyDescent="0.3"/>
    <row r="473710" x14ac:dyDescent="0.3"/>
    <row r="473711" x14ac:dyDescent="0.3"/>
    <row r="473712" x14ac:dyDescent="0.3"/>
    <row r="473713" x14ac:dyDescent="0.3"/>
    <row r="473714" x14ac:dyDescent="0.3"/>
    <row r="473715" x14ac:dyDescent="0.3"/>
    <row r="473716" x14ac:dyDescent="0.3"/>
    <row r="473717" x14ac:dyDescent="0.3"/>
    <row r="473718" x14ac:dyDescent="0.3"/>
    <row r="473719" x14ac:dyDescent="0.3"/>
    <row r="473720" x14ac:dyDescent="0.3"/>
    <row r="473721" x14ac:dyDescent="0.3"/>
    <row r="473722" x14ac:dyDescent="0.3"/>
    <row r="473723" x14ac:dyDescent="0.3"/>
    <row r="473724" x14ac:dyDescent="0.3"/>
    <row r="473725" x14ac:dyDescent="0.3"/>
    <row r="473726" x14ac:dyDescent="0.3"/>
    <row r="473727" x14ac:dyDescent="0.3"/>
    <row r="473728" x14ac:dyDescent="0.3"/>
    <row r="473729" x14ac:dyDescent="0.3"/>
    <row r="473730" x14ac:dyDescent="0.3"/>
    <row r="473731" x14ac:dyDescent="0.3"/>
    <row r="473732" x14ac:dyDescent="0.3"/>
    <row r="473733" x14ac:dyDescent="0.3"/>
    <row r="473734" x14ac:dyDescent="0.3"/>
    <row r="473735" x14ac:dyDescent="0.3"/>
    <row r="473736" x14ac:dyDescent="0.3"/>
    <row r="473737" x14ac:dyDescent="0.3"/>
    <row r="473738" x14ac:dyDescent="0.3"/>
    <row r="473739" x14ac:dyDescent="0.3"/>
    <row r="473740" x14ac:dyDescent="0.3"/>
    <row r="473741" x14ac:dyDescent="0.3"/>
    <row r="473742" x14ac:dyDescent="0.3"/>
    <row r="473743" x14ac:dyDescent="0.3"/>
    <row r="473744" x14ac:dyDescent="0.3"/>
    <row r="473745" x14ac:dyDescent="0.3"/>
    <row r="473746" x14ac:dyDescent="0.3"/>
    <row r="473747" x14ac:dyDescent="0.3"/>
    <row r="473748" x14ac:dyDescent="0.3"/>
    <row r="473749" x14ac:dyDescent="0.3"/>
    <row r="473750" x14ac:dyDescent="0.3"/>
    <row r="473751" x14ac:dyDescent="0.3"/>
    <row r="473752" x14ac:dyDescent="0.3"/>
    <row r="473753" x14ac:dyDescent="0.3"/>
    <row r="473754" x14ac:dyDescent="0.3"/>
    <row r="473755" x14ac:dyDescent="0.3"/>
    <row r="473756" x14ac:dyDescent="0.3"/>
    <row r="473757" x14ac:dyDescent="0.3"/>
    <row r="473758" x14ac:dyDescent="0.3"/>
    <row r="473759" x14ac:dyDescent="0.3"/>
    <row r="473760" x14ac:dyDescent="0.3"/>
    <row r="473761" x14ac:dyDescent="0.3"/>
    <row r="473762" x14ac:dyDescent="0.3"/>
    <row r="473763" x14ac:dyDescent="0.3"/>
    <row r="473764" x14ac:dyDescent="0.3"/>
    <row r="473765" x14ac:dyDescent="0.3"/>
    <row r="473766" x14ac:dyDescent="0.3"/>
    <row r="473767" x14ac:dyDescent="0.3"/>
    <row r="473768" x14ac:dyDescent="0.3"/>
    <row r="473769" x14ac:dyDescent="0.3"/>
    <row r="473770" x14ac:dyDescent="0.3"/>
    <row r="473771" x14ac:dyDescent="0.3"/>
    <row r="473772" x14ac:dyDescent="0.3"/>
    <row r="473773" x14ac:dyDescent="0.3"/>
    <row r="473774" x14ac:dyDescent="0.3"/>
    <row r="473775" x14ac:dyDescent="0.3"/>
    <row r="473776" x14ac:dyDescent="0.3"/>
    <row r="473777" x14ac:dyDescent="0.3"/>
    <row r="473778" x14ac:dyDescent="0.3"/>
    <row r="473779" x14ac:dyDescent="0.3"/>
    <row r="473780" x14ac:dyDescent="0.3"/>
    <row r="473781" x14ac:dyDescent="0.3"/>
    <row r="473782" x14ac:dyDescent="0.3"/>
    <row r="473783" x14ac:dyDescent="0.3"/>
    <row r="473784" x14ac:dyDescent="0.3"/>
    <row r="473785" x14ac:dyDescent="0.3"/>
    <row r="473786" x14ac:dyDescent="0.3"/>
    <row r="473787" x14ac:dyDescent="0.3"/>
    <row r="473788" x14ac:dyDescent="0.3"/>
    <row r="473789" x14ac:dyDescent="0.3"/>
    <row r="473790" x14ac:dyDescent="0.3"/>
    <row r="473791" x14ac:dyDescent="0.3"/>
    <row r="473792" x14ac:dyDescent="0.3"/>
    <row r="473793" x14ac:dyDescent="0.3"/>
    <row r="473794" x14ac:dyDescent="0.3"/>
    <row r="473795" x14ac:dyDescent="0.3"/>
    <row r="473796" x14ac:dyDescent="0.3"/>
    <row r="473797" x14ac:dyDescent="0.3"/>
    <row r="473798" x14ac:dyDescent="0.3"/>
    <row r="473799" x14ac:dyDescent="0.3"/>
    <row r="473800" x14ac:dyDescent="0.3"/>
    <row r="473801" x14ac:dyDescent="0.3"/>
    <row r="473802" x14ac:dyDescent="0.3"/>
    <row r="473803" x14ac:dyDescent="0.3"/>
    <row r="473804" x14ac:dyDescent="0.3"/>
    <row r="473805" x14ac:dyDescent="0.3"/>
    <row r="473806" x14ac:dyDescent="0.3"/>
    <row r="473807" x14ac:dyDescent="0.3"/>
    <row r="473808" x14ac:dyDescent="0.3"/>
    <row r="473809" x14ac:dyDescent="0.3"/>
    <row r="473810" x14ac:dyDescent="0.3"/>
    <row r="473811" x14ac:dyDescent="0.3"/>
    <row r="473812" x14ac:dyDescent="0.3"/>
    <row r="473813" x14ac:dyDescent="0.3"/>
    <row r="473814" x14ac:dyDescent="0.3"/>
    <row r="473815" x14ac:dyDescent="0.3"/>
    <row r="473816" x14ac:dyDescent="0.3"/>
    <row r="473817" x14ac:dyDescent="0.3"/>
    <row r="473818" x14ac:dyDescent="0.3"/>
    <row r="473819" x14ac:dyDescent="0.3"/>
    <row r="473820" x14ac:dyDescent="0.3"/>
    <row r="473821" x14ac:dyDescent="0.3"/>
    <row r="473822" x14ac:dyDescent="0.3"/>
    <row r="473823" x14ac:dyDescent="0.3"/>
    <row r="473824" x14ac:dyDescent="0.3"/>
    <row r="473825" x14ac:dyDescent="0.3"/>
    <row r="473826" x14ac:dyDescent="0.3"/>
    <row r="473827" x14ac:dyDescent="0.3"/>
    <row r="473828" x14ac:dyDescent="0.3"/>
    <row r="473829" x14ac:dyDescent="0.3"/>
    <row r="473830" x14ac:dyDescent="0.3"/>
    <row r="473831" x14ac:dyDescent="0.3"/>
    <row r="473832" x14ac:dyDescent="0.3"/>
    <row r="473833" x14ac:dyDescent="0.3"/>
    <row r="473834" x14ac:dyDescent="0.3"/>
    <row r="473835" x14ac:dyDescent="0.3"/>
    <row r="473836" x14ac:dyDescent="0.3"/>
    <row r="473837" x14ac:dyDescent="0.3"/>
    <row r="473838" x14ac:dyDescent="0.3"/>
    <row r="473839" x14ac:dyDescent="0.3"/>
    <row r="473840" x14ac:dyDescent="0.3"/>
    <row r="473841" x14ac:dyDescent="0.3"/>
    <row r="473842" x14ac:dyDescent="0.3"/>
    <row r="473843" x14ac:dyDescent="0.3"/>
    <row r="473844" x14ac:dyDescent="0.3"/>
    <row r="473845" x14ac:dyDescent="0.3"/>
    <row r="473846" x14ac:dyDescent="0.3"/>
    <row r="473847" x14ac:dyDescent="0.3"/>
    <row r="473848" x14ac:dyDescent="0.3"/>
    <row r="473849" x14ac:dyDescent="0.3"/>
    <row r="473850" x14ac:dyDescent="0.3"/>
    <row r="473851" x14ac:dyDescent="0.3"/>
    <row r="473852" x14ac:dyDescent="0.3"/>
    <row r="473853" x14ac:dyDescent="0.3"/>
    <row r="473854" x14ac:dyDescent="0.3"/>
    <row r="473855" x14ac:dyDescent="0.3"/>
    <row r="473856" x14ac:dyDescent="0.3"/>
    <row r="473857" x14ac:dyDescent="0.3"/>
    <row r="473858" x14ac:dyDescent="0.3"/>
    <row r="473859" x14ac:dyDescent="0.3"/>
    <row r="473860" x14ac:dyDescent="0.3"/>
    <row r="473861" x14ac:dyDescent="0.3"/>
    <row r="473862" x14ac:dyDescent="0.3"/>
    <row r="473863" x14ac:dyDescent="0.3"/>
    <row r="473864" x14ac:dyDescent="0.3"/>
    <row r="473865" x14ac:dyDescent="0.3"/>
    <row r="473866" x14ac:dyDescent="0.3"/>
    <row r="473867" x14ac:dyDescent="0.3"/>
    <row r="473868" x14ac:dyDescent="0.3"/>
    <row r="473869" x14ac:dyDescent="0.3"/>
    <row r="473870" x14ac:dyDescent="0.3"/>
    <row r="473871" x14ac:dyDescent="0.3"/>
    <row r="473872" x14ac:dyDescent="0.3"/>
    <row r="473873" x14ac:dyDescent="0.3"/>
    <row r="473874" x14ac:dyDescent="0.3"/>
    <row r="473875" x14ac:dyDescent="0.3"/>
    <row r="473876" x14ac:dyDescent="0.3"/>
    <row r="473877" x14ac:dyDescent="0.3"/>
    <row r="473878" x14ac:dyDescent="0.3"/>
    <row r="473879" x14ac:dyDescent="0.3"/>
    <row r="473880" x14ac:dyDescent="0.3"/>
    <row r="473881" x14ac:dyDescent="0.3"/>
    <row r="473882" x14ac:dyDescent="0.3"/>
    <row r="473883" x14ac:dyDescent="0.3"/>
    <row r="473884" x14ac:dyDescent="0.3"/>
    <row r="473885" x14ac:dyDescent="0.3"/>
    <row r="473886" x14ac:dyDescent="0.3"/>
    <row r="473887" x14ac:dyDescent="0.3"/>
    <row r="473888" x14ac:dyDescent="0.3"/>
    <row r="473889" x14ac:dyDescent="0.3"/>
    <row r="473890" x14ac:dyDescent="0.3"/>
    <row r="473891" x14ac:dyDescent="0.3"/>
    <row r="473892" x14ac:dyDescent="0.3"/>
    <row r="473893" x14ac:dyDescent="0.3"/>
    <row r="473894" x14ac:dyDescent="0.3"/>
    <row r="473895" x14ac:dyDescent="0.3"/>
    <row r="473896" x14ac:dyDescent="0.3"/>
    <row r="473897" x14ac:dyDescent="0.3"/>
    <row r="473898" x14ac:dyDescent="0.3"/>
    <row r="473899" x14ac:dyDescent="0.3"/>
    <row r="473900" x14ac:dyDescent="0.3"/>
    <row r="473901" x14ac:dyDescent="0.3"/>
    <row r="473902" x14ac:dyDescent="0.3"/>
    <row r="473903" x14ac:dyDescent="0.3"/>
    <row r="473904" x14ac:dyDescent="0.3"/>
    <row r="473905" x14ac:dyDescent="0.3"/>
    <row r="473906" x14ac:dyDescent="0.3"/>
    <row r="473907" x14ac:dyDescent="0.3"/>
    <row r="473908" x14ac:dyDescent="0.3"/>
    <row r="473909" x14ac:dyDescent="0.3"/>
    <row r="473910" x14ac:dyDescent="0.3"/>
    <row r="473911" x14ac:dyDescent="0.3"/>
    <row r="473912" x14ac:dyDescent="0.3"/>
    <row r="473913" x14ac:dyDescent="0.3"/>
    <row r="473914" x14ac:dyDescent="0.3"/>
    <row r="473915" x14ac:dyDescent="0.3"/>
    <row r="473916" x14ac:dyDescent="0.3"/>
    <row r="473917" x14ac:dyDescent="0.3"/>
    <row r="473918" x14ac:dyDescent="0.3"/>
    <row r="473919" x14ac:dyDescent="0.3"/>
    <row r="473920" x14ac:dyDescent="0.3"/>
    <row r="473921" x14ac:dyDescent="0.3"/>
    <row r="473922" x14ac:dyDescent="0.3"/>
    <row r="473923" x14ac:dyDescent="0.3"/>
    <row r="473924" x14ac:dyDescent="0.3"/>
    <row r="473925" x14ac:dyDescent="0.3"/>
    <row r="473926" x14ac:dyDescent="0.3"/>
    <row r="473927" x14ac:dyDescent="0.3"/>
    <row r="473928" x14ac:dyDescent="0.3"/>
    <row r="473929" x14ac:dyDescent="0.3"/>
    <row r="473930" x14ac:dyDescent="0.3"/>
    <row r="473931" x14ac:dyDescent="0.3"/>
    <row r="473932" x14ac:dyDescent="0.3"/>
    <row r="473933" x14ac:dyDescent="0.3"/>
    <row r="473934" x14ac:dyDescent="0.3"/>
    <row r="473935" x14ac:dyDescent="0.3"/>
    <row r="473936" x14ac:dyDescent="0.3"/>
    <row r="473937" x14ac:dyDescent="0.3"/>
    <row r="473938" x14ac:dyDescent="0.3"/>
    <row r="473939" x14ac:dyDescent="0.3"/>
    <row r="473940" x14ac:dyDescent="0.3"/>
    <row r="473941" x14ac:dyDescent="0.3"/>
    <row r="473942" x14ac:dyDescent="0.3"/>
    <row r="473943" x14ac:dyDescent="0.3"/>
    <row r="473944" x14ac:dyDescent="0.3"/>
    <row r="473945" x14ac:dyDescent="0.3"/>
    <row r="473946" x14ac:dyDescent="0.3"/>
    <row r="473947" x14ac:dyDescent="0.3"/>
    <row r="473948" x14ac:dyDescent="0.3"/>
    <row r="473949" x14ac:dyDescent="0.3"/>
    <row r="473950" x14ac:dyDescent="0.3"/>
    <row r="473951" x14ac:dyDescent="0.3"/>
    <row r="473952" x14ac:dyDescent="0.3"/>
    <row r="473953" x14ac:dyDescent="0.3"/>
    <row r="473954" x14ac:dyDescent="0.3"/>
    <row r="473955" x14ac:dyDescent="0.3"/>
    <row r="473956" x14ac:dyDescent="0.3"/>
    <row r="473957" x14ac:dyDescent="0.3"/>
    <row r="473958" x14ac:dyDescent="0.3"/>
    <row r="473959" x14ac:dyDescent="0.3"/>
    <row r="473960" x14ac:dyDescent="0.3"/>
    <row r="473961" x14ac:dyDescent="0.3"/>
    <row r="473962" x14ac:dyDescent="0.3"/>
    <row r="473963" x14ac:dyDescent="0.3"/>
    <row r="473964" x14ac:dyDescent="0.3"/>
    <row r="473965" x14ac:dyDescent="0.3"/>
    <row r="473966" x14ac:dyDescent="0.3"/>
    <row r="473967" x14ac:dyDescent="0.3"/>
    <row r="473968" x14ac:dyDescent="0.3"/>
    <row r="473969" x14ac:dyDescent="0.3"/>
    <row r="473970" x14ac:dyDescent="0.3"/>
    <row r="473971" x14ac:dyDescent="0.3"/>
    <row r="473972" x14ac:dyDescent="0.3"/>
    <row r="473973" x14ac:dyDescent="0.3"/>
    <row r="473974" x14ac:dyDescent="0.3"/>
    <row r="473975" x14ac:dyDescent="0.3"/>
    <row r="473976" x14ac:dyDescent="0.3"/>
    <row r="473977" x14ac:dyDescent="0.3"/>
    <row r="473978" x14ac:dyDescent="0.3"/>
    <row r="473979" x14ac:dyDescent="0.3"/>
    <row r="473980" x14ac:dyDescent="0.3"/>
    <row r="473981" x14ac:dyDescent="0.3"/>
    <row r="473982" x14ac:dyDescent="0.3"/>
    <row r="473983" x14ac:dyDescent="0.3"/>
    <row r="473984" x14ac:dyDescent="0.3"/>
    <row r="473985" x14ac:dyDescent="0.3"/>
    <row r="473986" x14ac:dyDescent="0.3"/>
    <row r="473987" x14ac:dyDescent="0.3"/>
    <row r="473988" x14ac:dyDescent="0.3"/>
    <row r="473989" x14ac:dyDescent="0.3"/>
    <row r="473990" x14ac:dyDescent="0.3"/>
    <row r="473991" x14ac:dyDescent="0.3"/>
    <row r="473992" x14ac:dyDescent="0.3"/>
    <row r="473993" x14ac:dyDescent="0.3"/>
    <row r="473994" x14ac:dyDescent="0.3"/>
    <row r="473995" x14ac:dyDescent="0.3"/>
    <row r="473996" x14ac:dyDescent="0.3"/>
    <row r="473997" x14ac:dyDescent="0.3"/>
    <row r="473998" x14ac:dyDescent="0.3"/>
    <row r="473999" x14ac:dyDescent="0.3"/>
    <row r="474000" x14ac:dyDescent="0.3"/>
    <row r="474001" x14ac:dyDescent="0.3"/>
    <row r="474002" x14ac:dyDescent="0.3"/>
    <row r="474003" x14ac:dyDescent="0.3"/>
    <row r="474004" x14ac:dyDescent="0.3"/>
    <row r="474005" x14ac:dyDescent="0.3"/>
    <row r="474006" x14ac:dyDescent="0.3"/>
    <row r="474007" x14ac:dyDescent="0.3"/>
    <row r="474008" x14ac:dyDescent="0.3"/>
    <row r="474009" x14ac:dyDescent="0.3"/>
    <row r="474010" x14ac:dyDescent="0.3"/>
    <row r="474011" x14ac:dyDescent="0.3"/>
    <row r="474012" x14ac:dyDescent="0.3"/>
    <row r="474013" x14ac:dyDescent="0.3"/>
    <row r="474014" x14ac:dyDescent="0.3"/>
    <row r="474015" x14ac:dyDescent="0.3"/>
    <row r="474016" x14ac:dyDescent="0.3"/>
    <row r="474017" x14ac:dyDescent="0.3"/>
    <row r="474018" x14ac:dyDescent="0.3"/>
    <row r="474019" x14ac:dyDescent="0.3"/>
    <row r="474020" x14ac:dyDescent="0.3"/>
    <row r="474021" x14ac:dyDescent="0.3"/>
    <row r="474022" x14ac:dyDescent="0.3"/>
    <row r="474023" x14ac:dyDescent="0.3"/>
    <row r="474024" x14ac:dyDescent="0.3"/>
    <row r="474025" x14ac:dyDescent="0.3"/>
    <row r="474026" x14ac:dyDescent="0.3"/>
    <row r="474027" x14ac:dyDescent="0.3"/>
    <row r="474028" x14ac:dyDescent="0.3"/>
    <row r="474029" x14ac:dyDescent="0.3"/>
    <row r="474030" x14ac:dyDescent="0.3"/>
    <row r="474031" x14ac:dyDescent="0.3"/>
    <row r="474032" x14ac:dyDescent="0.3"/>
    <row r="474033" x14ac:dyDescent="0.3"/>
    <row r="474034" x14ac:dyDescent="0.3"/>
    <row r="474035" x14ac:dyDescent="0.3"/>
    <row r="474036" x14ac:dyDescent="0.3"/>
    <row r="474037" x14ac:dyDescent="0.3"/>
    <row r="474038" x14ac:dyDescent="0.3"/>
    <row r="474039" x14ac:dyDescent="0.3"/>
    <row r="474040" x14ac:dyDescent="0.3"/>
    <row r="474041" x14ac:dyDescent="0.3"/>
    <row r="474042" x14ac:dyDescent="0.3"/>
    <row r="474043" x14ac:dyDescent="0.3"/>
    <row r="474044" x14ac:dyDescent="0.3"/>
    <row r="474045" x14ac:dyDescent="0.3"/>
    <row r="474046" x14ac:dyDescent="0.3"/>
    <row r="474047" x14ac:dyDescent="0.3"/>
    <row r="474048" x14ac:dyDescent="0.3"/>
    <row r="474049" x14ac:dyDescent="0.3"/>
    <row r="474050" x14ac:dyDescent="0.3"/>
    <row r="474051" x14ac:dyDescent="0.3"/>
    <row r="474052" x14ac:dyDescent="0.3"/>
    <row r="474053" x14ac:dyDescent="0.3"/>
    <row r="474054" x14ac:dyDescent="0.3"/>
    <row r="474055" x14ac:dyDescent="0.3"/>
    <row r="474056" x14ac:dyDescent="0.3"/>
    <row r="474057" x14ac:dyDescent="0.3"/>
    <row r="474058" x14ac:dyDescent="0.3"/>
    <row r="474059" x14ac:dyDescent="0.3"/>
    <row r="474060" x14ac:dyDescent="0.3"/>
    <row r="474061" x14ac:dyDescent="0.3"/>
    <row r="474062" x14ac:dyDescent="0.3"/>
    <row r="474063" x14ac:dyDescent="0.3"/>
    <row r="474064" x14ac:dyDescent="0.3"/>
    <row r="474065" x14ac:dyDescent="0.3"/>
    <row r="474066" x14ac:dyDescent="0.3"/>
    <row r="474067" x14ac:dyDescent="0.3"/>
    <row r="474068" x14ac:dyDescent="0.3"/>
    <row r="474069" x14ac:dyDescent="0.3"/>
    <row r="474070" x14ac:dyDescent="0.3"/>
    <row r="474071" x14ac:dyDescent="0.3"/>
    <row r="474072" x14ac:dyDescent="0.3"/>
    <row r="474073" x14ac:dyDescent="0.3"/>
    <row r="474074" x14ac:dyDescent="0.3"/>
    <row r="474075" x14ac:dyDescent="0.3"/>
    <row r="474076" x14ac:dyDescent="0.3"/>
    <row r="474077" x14ac:dyDescent="0.3"/>
    <row r="474078" x14ac:dyDescent="0.3"/>
    <row r="474079" x14ac:dyDescent="0.3"/>
    <row r="474080" x14ac:dyDescent="0.3"/>
    <row r="474081" x14ac:dyDescent="0.3"/>
    <row r="474082" x14ac:dyDescent="0.3"/>
    <row r="474083" x14ac:dyDescent="0.3"/>
    <row r="474084" x14ac:dyDescent="0.3"/>
    <row r="474085" x14ac:dyDescent="0.3"/>
    <row r="474086" x14ac:dyDescent="0.3"/>
    <row r="474087" x14ac:dyDescent="0.3"/>
    <row r="474088" x14ac:dyDescent="0.3"/>
    <row r="474089" x14ac:dyDescent="0.3"/>
    <row r="474090" x14ac:dyDescent="0.3"/>
    <row r="474091" x14ac:dyDescent="0.3"/>
    <row r="474092" x14ac:dyDescent="0.3"/>
    <row r="474093" x14ac:dyDescent="0.3"/>
    <row r="474094" x14ac:dyDescent="0.3"/>
    <row r="474095" x14ac:dyDescent="0.3"/>
    <row r="474096" x14ac:dyDescent="0.3"/>
    <row r="474097" x14ac:dyDescent="0.3"/>
    <row r="474098" x14ac:dyDescent="0.3"/>
    <row r="474099" x14ac:dyDescent="0.3"/>
    <row r="474100" x14ac:dyDescent="0.3"/>
    <row r="474101" x14ac:dyDescent="0.3"/>
    <row r="474102" x14ac:dyDescent="0.3"/>
    <row r="474103" x14ac:dyDescent="0.3"/>
    <row r="474104" x14ac:dyDescent="0.3"/>
    <row r="474105" x14ac:dyDescent="0.3"/>
    <row r="474106" x14ac:dyDescent="0.3"/>
    <row r="474107" x14ac:dyDescent="0.3"/>
    <row r="474108" x14ac:dyDescent="0.3"/>
    <row r="474109" x14ac:dyDescent="0.3"/>
    <row r="474110" x14ac:dyDescent="0.3"/>
    <row r="474111" x14ac:dyDescent="0.3"/>
    <row r="474112" x14ac:dyDescent="0.3"/>
    <row r="474113" x14ac:dyDescent="0.3"/>
    <row r="474114" x14ac:dyDescent="0.3"/>
    <row r="474115" x14ac:dyDescent="0.3"/>
    <row r="474116" x14ac:dyDescent="0.3"/>
    <row r="474117" x14ac:dyDescent="0.3"/>
    <row r="474118" x14ac:dyDescent="0.3"/>
    <row r="474119" x14ac:dyDescent="0.3"/>
    <row r="474120" x14ac:dyDescent="0.3"/>
    <row r="474121" x14ac:dyDescent="0.3"/>
    <row r="474122" x14ac:dyDescent="0.3"/>
    <row r="474123" x14ac:dyDescent="0.3"/>
    <row r="474124" x14ac:dyDescent="0.3"/>
    <row r="474125" x14ac:dyDescent="0.3"/>
    <row r="474126" x14ac:dyDescent="0.3"/>
    <row r="474127" x14ac:dyDescent="0.3"/>
    <row r="474128" x14ac:dyDescent="0.3"/>
    <row r="474129" x14ac:dyDescent="0.3"/>
    <row r="474130" x14ac:dyDescent="0.3"/>
    <row r="474131" x14ac:dyDescent="0.3"/>
    <row r="474132" x14ac:dyDescent="0.3"/>
    <row r="474133" x14ac:dyDescent="0.3"/>
    <row r="474134" x14ac:dyDescent="0.3"/>
    <row r="474135" x14ac:dyDescent="0.3"/>
    <row r="474136" x14ac:dyDescent="0.3"/>
    <row r="474137" x14ac:dyDescent="0.3"/>
    <row r="474138" x14ac:dyDescent="0.3"/>
    <row r="474139" x14ac:dyDescent="0.3"/>
    <row r="474140" x14ac:dyDescent="0.3"/>
    <row r="474141" x14ac:dyDescent="0.3"/>
    <row r="474142" x14ac:dyDescent="0.3"/>
    <row r="474143" x14ac:dyDescent="0.3"/>
    <row r="474144" x14ac:dyDescent="0.3"/>
    <row r="474145" x14ac:dyDescent="0.3"/>
    <row r="474146" x14ac:dyDescent="0.3"/>
    <row r="474147" x14ac:dyDescent="0.3"/>
    <row r="474148" x14ac:dyDescent="0.3"/>
    <row r="474149" x14ac:dyDescent="0.3"/>
    <row r="474150" x14ac:dyDescent="0.3"/>
    <row r="474151" x14ac:dyDescent="0.3"/>
    <row r="474152" x14ac:dyDescent="0.3"/>
    <row r="474153" x14ac:dyDescent="0.3"/>
    <row r="474154" x14ac:dyDescent="0.3"/>
    <row r="474155" x14ac:dyDescent="0.3"/>
    <row r="474156" x14ac:dyDescent="0.3"/>
    <row r="474157" x14ac:dyDescent="0.3"/>
    <row r="474158" x14ac:dyDescent="0.3"/>
    <row r="474159" x14ac:dyDescent="0.3"/>
    <row r="474160" x14ac:dyDescent="0.3"/>
    <row r="474161" x14ac:dyDescent="0.3"/>
    <row r="474162" x14ac:dyDescent="0.3"/>
    <row r="474163" x14ac:dyDescent="0.3"/>
    <row r="474164" x14ac:dyDescent="0.3"/>
    <row r="474165" x14ac:dyDescent="0.3"/>
    <row r="474166" x14ac:dyDescent="0.3"/>
    <row r="474167" x14ac:dyDescent="0.3"/>
    <row r="474168" x14ac:dyDescent="0.3"/>
    <row r="474169" x14ac:dyDescent="0.3"/>
    <row r="474170" x14ac:dyDescent="0.3"/>
    <row r="474171" x14ac:dyDescent="0.3"/>
    <row r="474172" x14ac:dyDescent="0.3"/>
    <row r="474173" x14ac:dyDescent="0.3"/>
    <row r="474174" x14ac:dyDescent="0.3"/>
    <row r="474175" x14ac:dyDescent="0.3"/>
    <row r="474176" x14ac:dyDescent="0.3"/>
    <row r="474177" x14ac:dyDescent="0.3"/>
    <row r="474178" x14ac:dyDescent="0.3"/>
    <row r="474179" x14ac:dyDescent="0.3"/>
    <row r="474180" x14ac:dyDescent="0.3"/>
    <row r="474181" x14ac:dyDescent="0.3"/>
    <row r="474182" x14ac:dyDescent="0.3"/>
    <row r="474183" x14ac:dyDescent="0.3"/>
    <row r="474184" x14ac:dyDescent="0.3"/>
    <row r="474185" x14ac:dyDescent="0.3"/>
    <row r="474186" x14ac:dyDescent="0.3"/>
    <row r="474187" x14ac:dyDescent="0.3"/>
    <row r="474188" x14ac:dyDescent="0.3"/>
    <row r="474189" x14ac:dyDescent="0.3"/>
    <row r="474190" x14ac:dyDescent="0.3"/>
    <row r="474191" x14ac:dyDescent="0.3"/>
    <row r="474192" x14ac:dyDescent="0.3"/>
    <row r="474193" x14ac:dyDescent="0.3"/>
    <row r="474194" x14ac:dyDescent="0.3"/>
    <row r="474195" x14ac:dyDescent="0.3"/>
    <row r="474196" x14ac:dyDescent="0.3"/>
    <row r="474197" x14ac:dyDescent="0.3"/>
    <row r="474198" x14ac:dyDescent="0.3"/>
    <row r="474199" x14ac:dyDescent="0.3"/>
    <row r="474200" x14ac:dyDescent="0.3"/>
    <row r="474201" x14ac:dyDescent="0.3"/>
    <row r="474202" x14ac:dyDescent="0.3"/>
    <row r="474203" x14ac:dyDescent="0.3"/>
    <row r="474204" x14ac:dyDescent="0.3"/>
    <row r="474205" x14ac:dyDescent="0.3"/>
    <row r="474206" x14ac:dyDescent="0.3"/>
    <row r="474207" x14ac:dyDescent="0.3"/>
    <row r="474208" x14ac:dyDescent="0.3"/>
    <row r="474209" x14ac:dyDescent="0.3"/>
    <row r="474210" x14ac:dyDescent="0.3"/>
    <row r="474211" x14ac:dyDescent="0.3"/>
    <row r="474212" x14ac:dyDescent="0.3"/>
    <row r="474213" x14ac:dyDescent="0.3"/>
    <row r="474214" x14ac:dyDescent="0.3"/>
    <row r="474215" x14ac:dyDescent="0.3"/>
    <row r="474216" x14ac:dyDescent="0.3"/>
    <row r="474217" x14ac:dyDescent="0.3"/>
    <row r="474218" x14ac:dyDescent="0.3"/>
    <row r="474219" x14ac:dyDescent="0.3"/>
    <row r="474220" x14ac:dyDescent="0.3"/>
    <row r="474221" x14ac:dyDescent="0.3"/>
    <row r="474222" x14ac:dyDescent="0.3"/>
    <row r="474223" x14ac:dyDescent="0.3"/>
    <row r="474224" x14ac:dyDescent="0.3"/>
    <row r="474225" x14ac:dyDescent="0.3"/>
    <row r="474226" x14ac:dyDescent="0.3"/>
    <row r="474227" x14ac:dyDescent="0.3"/>
    <row r="474228" x14ac:dyDescent="0.3"/>
    <row r="474229" x14ac:dyDescent="0.3"/>
    <row r="474230" x14ac:dyDescent="0.3"/>
    <row r="474231" x14ac:dyDescent="0.3"/>
    <row r="474232" x14ac:dyDescent="0.3"/>
    <row r="474233" x14ac:dyDescent="0.3"/>
    <row r="474234" x14ac:dyDescent="0.3"/>
    <row r="474235" x14ac:dyDescent="0.3"/>
    <row r="474236" x14ac:dyDescent="0.3"/>
    <row r="474237" x14ac:dyDescent="0.3"/>
    <row r="474238" x14ac:dyDescent="0.3"/>
    <row r="474239" x14ac:dyDescent="0.3"/>
    <row r="474240" x14ac:dyDescent="0.3"/>
    <row r="474241" x14ac:dyDescent="0.3"/>
    <row r="474242" x14ac:dyDescent="0.3"/>
    <row r="474243" x14ac:dyDescent="0.3"/>
    <row r="474244" x14ac:dyDescent="0.3"/>
    <row r="474245" x14ac:dyDescent="0.3"/>
    <row r="474246" x14ac:dyDescent="0.3"/>
    <row r="474247" x14ac:dyDescent="0.3"/>
    <row r="474248" x14ac:dyDescent="0.3"/>
    <row r="474249" x14ac:dyDescent="0.3"/>
    <row r="474250" x14ac:dyDescent="0.3"/>
    <row r="474251" x14ac:dyDescent="0.3"/>
    <row r="474252" x14ac:dyDescent="0.3"/>
    <row r="474253" x14ac:dyDescent="0.3"/>
    <row r="474254" x14ac:dyDescent="0.3"/>
    <row r="474255" x14ac:dyDescent="0.3"/>
    <row r="474256" x14ac:dyDescent="0.3"/>
    <row r="474257" x14ac:dyDescent="0.3"/>
    <row r="474258" x14ac:dyDescent="0.3"/>
    <row r="474259" x14ac:dyDescent="0.3"/>
    <row r="474260" x14ac:dyDescent="0.3"/>
    <row r="474261" x14ac:dyDescent="0.3"/>
    <row r="474262" x14ac:dyDescent="0.3"/>
    <row r="474263" x14ac:dyDescent="0.3"/>
    <row r="474264" x14ac:dyDescent="0.3"/>
    <row r="474265" x14ac:dyDescent="0.3"/>
    <row r="474266" x14ac:dyDescent="0.3"/>
    <row r="474267" x14ac:dyDescent="0.3"/>
    <row r="474268" x14ac:dyDescent="0.3"/>
    <row r="474269" x14ac:dyDescent="0.3"/>
    <row r="474270" x14ac:dyDescent="0.3"/>
    <row r="474271" x14ac:dyDescent="0.3"/>
    <row r="474272" x14ac:dyDescent="0.3"/>
    <row r="474273" x14ac:dyDescent="0.3"/>
    <row r="474274" x14ac:dyDescent="0.3"/>
    <row r="474275" x14ac:dyDescent="0.3"/>
    <row r="474276" x14ac:dyDescent="0.3"/>
    <row r="474277" x14ac:dyDescent="0.3"/>
    <row r="474278" x14ac:dyDescent="0.3"/>
    <row r="474279" x14ac:dyDescent="0.3"/>
    <row r="474280" x14ac:dyDescent="0.3"/>
    <row r="474281" x14ac:dyDescent="0.3"/>
    <row r="474282" x14ac:dyDescent="0.3"/>
    <row r="474283" x14ac:dyDescent="0.3"/>
    <row r="474284" x14ac:dyDescent="0.3"/>
    <row r="474285" x14ac:dyDescent="0.3"/>
    <row r="474286" x14ac:dyDescent="0.3"/>
    <row r="474287" x14ac:dyDescent="0.3"/>
    <row r="474288" x14ac:dyDescent="0.3"/>
    <row r="474289" x14ac:dyDescent="0.3"/>
    <row r="474290" x14ac:dyDescent="0.3"/>
    <row r="474291" x14ac:dyDescent="0.3"/>
    <row r="474292" x14ac:dyDescent="0.3"/>
    <row r="474293" x14ac:dyDescent="0.3"/>
    <row r="474294" x14ac:dyDescent="0.3"/>
    <row r="474295" x14ac:dyDescent="0.3"/>
    <row r="474296" x14ac:dyDescent="0.3"/>
    <row r="474297" x14ac:dyDescent="0.3"/>
    <row r="474298" x14ac:dyDescent="0.3"/>
    <row r="474299" x14ac:dyDescent="0.3"/>
    <row r="474300" x14ac:dyDescent="0.3"/>
    <row r="474301" x14ac:dyDescent="0.3"/>
    <row r="474302" x14ac:dyDescent="0.3"/>
    <row r="474303" x14ac:dyDescent="0.3"/>
    <row r="474304" x14ac:dyDescent="0.3"/>
    <row r="474305" x14ac:dyDescent="0.3"/>
    <row r="474306" x14ac:dyDescent="0.3"/>
    <row r="474307" x14ac:dyDescent="0.3"/>
    <row r="474308" x14ac:dyDescent="0.3"/>
    <row r="474309" x14ac:dyDescent="0.3"/>
    <row r="474310" x14ac:dyDescent="0.3"/>
    <row r="474311" x14ac:dyDescent="0.3"/>
    <row r="474312" x14ac:dyDescent="0.3"/>
    <row r="474313" x14ac:dyDescent="0.3"/>
    <row r="474314" x14ac:dyDescent="0.3"/>
    <row r="474315" x14ac:dyDescent="0.3"/>
    <row r="474316" x14ac:dyDescent="0.3"/>
    <row r="474317" x14ac:dyDescent="0.3"/>
    <row r="474318" x14ac:dyDescent="0.3"/>
    <row r="474319" x14ac:dyDescent="0.3"/>
    <row r="474320" x14ac:dyDescent="0.3"/>
    <row r="474321" x14ac:dyDescent="0.3"/>
    <row r="474322" x14ac:dyDescent="0.3"/>
    <row r="474323" x14ac:dyDescent="0.3"/>
    <row r="474324" x14ac:dyDescent="0.3"/>
    <row r="474325" x14ac:dyDescent="0.3"/>
    <row r="474326" x14ac:dyDescent="0.3"/>
    <row r="474327" x14ac:dyDescent="0.3"/>
    <row r="474328" x14ac:dyDescent="0.3"/>
    <row r="474329" x14ac:dyDescent="0.3"/>
    <row r="474330" x14ac:dyDescent="0.3"/>
    <row r="474331" x14ac:dyDescent="0.3"/>
    <row r="474332" x14ac:dyDescent="0.3"/>
    <row r="474333" x14ac:dyDescent="0.3"/>
    <row r="474334" x14ac:dyDescent="0.3"/>
    <row r="474335" x14ac:dyDescent="0.3"/>
    <row r="474336" x14ac:dyDescent="0.3"/>
    <row r="474337" x14ac:dyDescent="0.3"/>
    <row r="474338" x14ac:dyDescent="0.3"/>
    <row r="474339" x14ac:dyDescent="0.3"/>
    <row r="474340" x14ac:dyDescent="0.3"/>
    <row r="474341" x14ac:dyDescent="0.3"/>
    <row r="474342" x14ac:dyDescent="0.3"/>
    <row r="474343" x14ac:dyDescent="0.3"/>
    <row r="474344" x14ac:dyDescent="0.3"/>
    <row r="474345" x14ac:dyDescent="0.3"/>
    <row r="474346" x14ac:dyDescent="0.3"/>
    <row r="474347" x14ac:dyDescent="0.3"/>
    <row r="474348" x14ac:dyDescent="0.3"/>
    <row r="474349" x14ac:dyDescent="0.3"/>
    <row r="474350" x14ac:dyDescent="0.3"/>
    <row r="474351" x14ac:dyDescent="0.3"/>
    <row r="474352" x14ac:dyDescent="0.3"/>
    <row r="474353" x14ac:dyDescent="0.3"/>
    <row r="474354" x14ac:dyDescent="0.3"/>
    <row r="474355" x14ac:dyDescent="0.3"/>
    <row r="474356" x14ac:dyDescent="0.3"/>
    <row r="474357" x14ac:dyDescent="0.3"/>
    <row r="474358" x14ac:dyDescent="0.3"/>
    <row r="474359" x14ac:dyDescent="0.3"/>
    <row r="474360" x14ac:dyDescent="0.3"/>
    <row r="474361" x14ac:dyDescent="0.3"/>
    <row r="474362" x14ac:dyDescent="0.3"/>
    <row r="474363" x14ac:dyDescent="0.3"/>
    <row r="474364" x14ac:dyDescent="0.3"/>
    <row r="474365" x14ac:dyDescent="0.3"/>
    <row r="474366" x14ac:dyDescent="0.3"/>
    <row r="474367" x14ac:dyDescent="0.3"/>
    <row r="474368" x14ac:dyDescent="0.3"/>
    <row r="474369" x14ac:dyDescent="0.3"/>
    <row r="474370" x14ac:dyDescent="0.3"/>
    <row r="474371" x14ac:dyDescent="0.3"/>
    <row r="474372" x14ac:dyDescent="0.3"/>
    <row r="474373" x14ac:dyDescent="0.3"/>
    <row r="474374" x14ac:dyDescent="0.3"/>
    <row r="474375" x14ac:dyDescent="0.3"/>
    <row r="474376" x14ac:dyDescent="0.3"/>
    <row r="474377" x14ac:dyDescent="0.3"/>
    <row r="474378" x14ac:dyDescent="0.3"/>
    <row r="474379" x14ac:dyDescent="0.3"/>
    <row r="474380" x14ac:dyDescent="0.3"/>
    <row r="474381" x14ac:dyDescent="0.3"/>
    <row r="474382" x14ac:dyDescent="0.3"/>
    <row r="474383" x14ac:dyDescent="0.3"/>
    <row r="474384" x14ac:dyDescent="0.3"/>
    <row r="474385" x14ac:dyDescent="0.3"/>
    <row r="474386" x14ac:dyDescent="0.3"/>
    <row r="474387" x14ac:dyDescent="0.3"/>
    <row r="474388" x14ac:dyDescent="0.3"/>
    <row r="474389" x14ac:dyDescent="0.3"/>
    <row r="474390" x14ac:dyDescent="0.3"/>
    <row r="474391" x14ac:dyDescent="0.3"/>
    <row r="474392" x14ac:dyDescent="0.3"/>
    <row r="474393" x14ac:dyDescent="0.3"/>
    <row r="474394" x14ac:dyDescent="0.3"/>
    <row r="474395" x14ac:dyDescent="0.3"/>
    <row r="474396" x14ac:dyDescent="0.3"/>
    <row r="474397" x14ac:dyDescent="0.3"/>
    <row r="474398" x14ac:dyDescent="0.3"/>
    <row r="474399" x14ac:dyDescent="0.3"/>
    <row r="474400" x14ac:dyDescent="0.3"/>
    <row r="474401" x14ac:dyDescent="0.3"/>
    <row r="474402" x14ac:dyDescent="0.3"/>
    <row r="474403" x14ac:dyDescent="0.3"/>
    <row r="474404" x14ac:dyDescent="0.3"/>
    <row r="474405" x14ac:dyDescent="0.3"/>
    <row r="474406" x14ac:dyDescent="0.3"/>
    <row r="474407" x14ac:dyDescent="0.3"/>
    <row r="474408" x14ac:dyDescent="0.3"/>
    <row r="474409" x14ac:dyDescent="0.3"/>
    <row r="474410" x14ac:dyDescent="0.3"/>
    <row r="474411" x14ac:dyDescent="0.3"/>
    <row r="474412" x14ac:dyDescent="0.3"/>
    <row r="474413" x14ac:dyDescent="0.3"/>
    <row r="474414" x14ac:dyDescent="0.3"/>
    <row r="474415" x14ac:dyDescent="0.3"/>
    <row r="474416" x14ac:dyDescent="0.3"/>
    <row r="474417" x14ac:dyDescent="0.3"/>
    <row r="474418" x14ac:dyDescent="0.3"/>
    <row r="474419" x14ac:dyDescent="0.3"/>
    <row r="474420" x14ac:dyDescent="0.3"/>
    <row r="474421" x14ac:dyDescent="0.3"/>
    <row r="474422" x14ac:dyDescent="0.3"/>
    <row r="474423" x14ac:dyDescent="0.3"/>
    <row r="474424" x14ac:dyDescent="0.3"/>
    <row r="474425" x14ac:dyDescent="0.3"/>
    <row r="474426" x14ac:dyDescent="0.3"/>
    <row r="474427" x14ac:dyDescent="0.3"/>
    <row r="474428" x14ac:dyDescent="0.3"/>
    <row r="474429" x14ac:dyDescent="0.3"/>
    <row r="474430" x14ac:dyDescent="0.3"/>
    <row r="474431" x14ac:dyDescent="0.3"/>
    <row r="474432" x14ac:dyDescent="0.3"/>
    <row r="474433" x14ac:dyDescent="0.3"/>
    <row r="474434" x14ac:dyDescent="0.3"/>
    <row r="474435" x14ac:dyDescent="0.3"/>
    <row r="474436" x14ac:dyDescent="0.3"/>
    <row r="474437" x14ac:dyDescent="0.3"/>
    <row r="474438" x14ac:dyDescent="0.3"/>
    <row r="474439" x14ac:dyDescent="0.3"/>
    <row r="474440" x14ac:dyDescent="0.3"/>
    <row r="474441" x14ac:dyDescent="0.3"/>
    <row r="474442" x14ac:dyDescent="0.3"/>
    <row r="474443" x14ac:dyDescent="0.3"/>
    <row r="474444" x14ac:dyDescent="0.3"/>
    <row r="474445" x14ac:dyDescent="0.3"/>
    <row r="474446" x14ac:dyDescent="0.3"/>
    <row r="474447" x14ac:dyDescent="0.3"/>
    <row r="474448" x14ac:dyDescent="0.3"/>
    <row r="474449" x14ac:dyDescent="0.3"/>
    <row r="474450" x14ac:dyDescent="0.3"/>
    <row r="474451" x14ac:dyDescent="0.3"/>
    <row r="474452" x14ac:dyDescent="0.3"/>
    <row r="474453" x14ac:dyDescent="0.3"/>
    <row r="474454" x14ac:dyDescent="0.3"/>
    <row r="474455" x14ac:dyDescent="0.3"/>
    <row r="474456" x14ac:dyDescent="0.3"/>
    <row r="474457" x14ac:dyDescent="0.3"/>
    <row r="474458" x14ac:dyDescent="0.3"/>
    <row r="474459" x14ac:dyDescent="0.3"/>
    <row r="474460" x14ac:dyDescent="0.3"/>
    <row r="474461" x14ac:dyDescent="0.3"/>
    <row r="474462" x14ac:dyDescent="0.3"/>
    <row r="474463" x14ac:dyDescent="0.3"/>
    <row r="474464" x14ac:dyDescent="0.3"/>
    <row r="474465" x14ac:dyDescent="0.3"/>
    <row r="474466" x14ac:dyDescent="0.3"/>
    <row r="474467" x14ac:dyDescent="0.3"/>
    <row r="474468" x14ac:dyDescent="0.3"/>
    <row r="474469" x14ac:dyDescent="0.3"/>
    <row r="474470" x14ac:dyDescent="0.3"/>
    <row r="474471" x14ac:dyDescent="0.3"/>
    <row r="474472" x14ac:dyDescent="0.3"/>
    <row r="474473" x14ac:dyDescent="0.3"/>
    <row r="474474" x14ac:dyDescent="0.3"/>
    <row r="474475" x14ac:dyDescent="0.3"/>
    <row r="474476" x14ac:dyDescent="0.3"/>
    <row r="474477" x14ac:dyDescent="0.3"/>
    <row r="474478" x14ac:dyDescent="0.3"/>
    <row r="474479" x14ac:dyDescent="0.3"/>
    <row r="474480" x14ac:dyDescent="0.3"/>
    <row r="474481" x14ac:dyDescent="0.3"/>
    <row r="474482" x14ac:dyDescent="0.3"/>
    <row r="474483" x14ac:dyDescent="0.3"/>
    <row r="474484" x14ac:dyDescent="0.3"/>
    <row r="474485" x14ac:dyDescent="0.3"/>
    <row r="474486" x14ac:dyDescent="0.3"/>
    <row r="474487" x14ac:dyDescent="0.3"/>
    <row r="474488" x14ac:dyDescent="0.3"/>
    <row r="474489" x14ac:dyDescent="0.3"/>
    <row r="474490" x14ac:dyDescent="0.3"/>
    <row r="474491" x14ac:dyDescent="0.3"/>
    <row r="474492" x14ac:dyDescent="0.3"/>
    <row r="474493" x14ac:dyDescent="0.3"/>
    <row r="474494" x14ac:dyDescent="0.3"/>
    <row r="474495" x14ac:dyDescent="0.3"/>
    <row r="474496" x14ac:dyDescent="0.3"/>
    <row r="474497" x14ac:dyDescent="0.3"/>
    <row r="474498" x14ac:dyDescent="0.3"/>
    <row r="474499" x14ac:dyDescent="0.3"/>
    <row r="474500" x14ac:dyDescent="0.3"/>
    <row r="474501" x14ac:dyDescent="0.3"/>
    <row r="474502" x14ac:dyDescent="0.3"/>
    <row r="474503" x14ac:dyDescent="0.3"/>
    <row r="474504" x14ac:dyDescent="0.3"/>
    <row r="474505" x14ac:dyDescent="0.3"/>
    <row r="474506" x14ac:dyDescent="0.3"/>
    <row r="474507" x14ac:dyDescent="0.3"/>
    <row r="474508" x14ac:dyDescent="0.3"/>
    <row r="474509" x14ac:dyDescent="0.3"/>
    <row r="474510" x14ac:dyDescent="0.3"/>
    <row r="474511" x14ac:dyDescent="0.3"/>
    <row r="474512" x14ac:dyDescent="0.3"/>
    <row r="474513" x14ac:dyDescent="0.3"/>
    <row r="474514" x14ac:dyDescent="0.3"/>
    <row r="474515" x14ac:dyDescent="0.3"/>
    <row r="474516" x14ac:dyDescent="0.3"/>
    <row r="474517" x14ac:dyDescent="0.3"/>
    <row r="474518" x14ac:dyDescent="0.3"/>
    <row r="474519" x14ac:dyDescent="0.3"/>
    <row r="474520" x14ac:dyDescent="0.3"/>
    <row r="474521" x14ac:dyDescent="0.3"/>
    <row r="474522" x14ac:dyDescent="0.3"/>
    <row r="474523" x14ac:dyDescent="0.3"/>
    <row r="474524" x14ac:dyDescent="0.3"/>
    <row r="474525" x14ac:dyDescent="0.3"/>
    <row r="474526" x14ac:dyDescent="0.3"/>
    <row r="474527" x14ac:dyDescent="0.3"/>
    <row r="474528" x14ac:dyDescent="0.3"/>
    <row r="474529" x14ac:dyDescent="0.3"/>
    <row r="474530" x14ac:dyDescent="0.3"/>
    <row r="474531" x14ac:dyDescent="0.3"/>
    <row r="474532" x14ac:dyDescent="0.3"/>
    <row r="474533" x14ac:dyDescent="0.3"/>
    <row r="474534" x14ac:dyDescent="0.3"/>
    <row r="474535" x14ac:dyDescent="0.3"/>
    <row r="474536" x14ac:dyDescent="0.3"/>
    <row r="474537" x14ac:dyDescent="0.3"/>
    <row r="474538" x14ac:dyDescent="0.3"/>
    <row r="474539" x14ac:dyDescent="0.3"/>
    <row r="474540" x14ac:dyDescent="0.3"/>
    <row r="474541" x14ac:dyDescent="0.3"/>
    <row r="474542" x14ac:dyDescent="0.3"/>
    <row r="474543" x14ac:dyDescent="0.3"/>
    <row r="474544" x14ac:dyDescent="0.3"/>
    <row r="474545" x14ac:dyDescent="0.3"/>
    <row r="474546" x14ac:dyDescent="0.3"/>
    <row r="474547" x14ac:dyDescent="0.3"/>
    <row r="474548" x14ac:dyDescent="0.3"/>
    <row r="474549" x14ac:dyDescent="0.3"/>
    <row r="474550" x14ac:dyDescent="0.3"/>
    <row r="474551" x14ac:dyDescent="0.3"/>
    <row r="474552" x14ac:dyDescent="0.3"/>
    <row r="474553" x14ac:dyDescent="0.3"/>
    <row r="474554" x14ac:dyDescent="0.3"/>
    <row r="474555" x14ac:dyDescent="0.3"/>
    <row r="474556" x14ac:dyDescent="0.3"/>
    <row r="474557" x14ac:dyDescent="0.3"/>
    <row r="474558" x14ac:dyDescent="0.3"/>
    <row r="474559" x14ac:dyDescent="0.3"/>
    <row r="474560" x14ac:dyDescent="0.3"/>
    <row r="474561" x14ac:dyDescent="0.3"/>
    <row r="474562" x14ac:dyDescent="0.3"/>
    <row r="474563" x14ac:dyDescent="0.3"/>
    <row r="474564" x14ac:dyDescent="0.3"/>
    <row r="474565" x14ac:dyDescent="0.3"/>
    <row r="474566" x14ac:dyDescent="0.3"/>
    <row r="474567" x14ac:dyDescent="0.3"/>
    <row r="474568" x14ac:dyDescent="0.3"/>
    <row r="474569" x14ac:dyDescent="0.3"/>
    <row r="474570" x14ac:dyDescent="0.3"/>
    <row r="474571" x14ac:dyDescent="0.3"/>
    <row r="474572" x14ac:dyDescent="0.3"/>
    <row r="474573" x14ac:dyDescent="0.3"/>
    <row r="474574" x14ac:dyDescent="0.3"/>
    <row r="474575" x14ac:dyDescent="0.3"/>
    <row r="474576" x14ac:dyDescent="0.3"/>
    <row r="474577" x14ac:dyDescent="0.3"/>
    <row r="474578" x14ac:dyDescent="0.3"/>
    <row r="474579" x14ac:dyDescent="0.3"/>
    <row r="474580" x14ac:dyDescent="0.3"/>
    <row r="474581" x14ac:dyDescent="0.3"/>
    <row r="474582" x14ac:dyDescent="0.3"/>
    <row r="474583" x14ac:dyDescent="0.3"/>
    <row r="474584" x14ac:dyDescent="0.3"/>
    <row r="474585" x14ac:dyDescent="0.3"/>
    <row r="474586" x14ac:dyDescent="0.3"/>
    <row r="474587" x14ac:dyDescent="0.3"/>
    <row r="474588" x14ac:dyDescent="0.3"/>
    <row r="474589" x14ac:dyDescent="0.3"/>
    <row r="474590" x14ac:dyDescent="0.3"/>
    <row r="474591" x14ac:dyDescent="0.3"/>
    <row r="474592" x14ac:dyDescent="0.3"/>
    <row r="474593" x14ac:dyDescent="0.3"/>
    <row r="474594" x14ac:dyDescent="0.3"/>
    <row r="474595" x14ac:dyDescent="0.3"/>
    <row r="474596" x14ac:dyDescent="0.3"/>
    <row r="474597" x14ac:dyDescent="0.3"/>
    <row r="474598" x14ac:dyDescent="0.3"/>
    <row r="474599" x14ac:dyDescent="0.3"/>
    <row r="474600" x14ac:dyDescent="0.3"/>
    <row r="474601" x14ac:dyDescent="0.3"/>
    <row r="474602" x14ac:dyDescent="0.3"/>
    <row r="474603" x14ac:dyDescent="0.3"/>
    <row r="474604" x14ac:dyDescent="0.3"/>
    <row r="474605" x14ac:dyDescent="0.3"/>
    <row r="474606" x14ac:dyDescent="0.3"/>
    <row r="474607" x14ac:dyDescent="0.3"/>
    <row r="474608" x14ac:dyDescent="0.3"/>
    <row r="474609" x14ac:dyDescent="0.3"/>
    <row r="474610" x14ac:dyDescent="0.3"/>
    <row r="474611" x14ac:dyDescent="0.3"/>
    <row r="474612" x14ac:dyDescent="0.3"/>
    <row r="474613" x14ac:dyDescent="0.3"/>
    <row r="474614" x14ac:dyDescent="0.3"/>
    <row r="474615" x14ac:dyDescent="0.3"/>
    <row r="474616" x14ac:dyDescent="0.3"/>
    <row r="474617" x14ac:dyDescent="0.3"/>
    <row r="474618" x14ac:dyDescent="0.3"/>
    <row r="474619" x14ac:dyDescent="0.3"/>
    <row r="474620" x14ac:dyDescent="0.3"/>
    <row r="474621" x14ac:dyDescent="0.3"/>
    <row r="474622" x14ac:dyDescent="0.3"/>
    <row r="474623" x14ac:dyDescent="0.3"/>
    <row r="474624" x14ac:dyDescent="0.3"/>
    <row r="474625" x14ac:dyDescent="0.3"/>
    <row r="474626" x14ac:dyDescent="0.3"/>
    <row r="474627" x14ac:dyDescent="0.3"/>
    <row r="474628" x14ac:dyDescent="0.3"/>
    <row r="474629" x14ac:dyDescent="0.3"/>
    <row r="474630" x14ac:dyDescent="0.3"/>
    <row r="474631" x14ac:dyDescent="0.3"/>
    <row r="474632" x14ac:dyDescent="0.3"/>
    <row r="474633" x14ac:dyDescent="0.3"/>
    <row r="474634" x14ac:dyDescent="0.3"/>
    <row r="474635" x14ac:dyDescent="0.3"/>
    <row r="474636" x14ac:dyDescent="0.3"/>
    <row r="474637" x14ac:dyDescent="0.3"/>
    <row r="474638" x14ac:dyDescent="0.3"/>
    <row r="474639" x14ac:dyDescent="0.3"/>
    <row r="474640" x14ac:dyDescent="0.3"/>
    <row r="474641" x14ac:dyDescent="0.3"/>
    <row r="474642" x14ac:dyDescent="0.3"/>
    <row r="474643" x14ac:dyDescent="0.3"/>
    <row r="474644" x14ac:dyDescent="0.3"/>
    <row r="474645" x14ac:dyDescent="0.3"/>
    <row r="474646" x14ac:dyDescent="0.3"/>
    <row r="474647" x14ac:dyDescent="0.3"/>
    <row r="474648" x14ac:dyDescent="0.3"/>
    <row r="474649" x14ac:dyDescent="0.3"/>
    <row r="474650" x14ac:dyDescent="0.3"/>
    <row r="474651" x14ac:dyDescent="0.3"/>
    <row r="474652" x14ac:dyDescent="0.3"/>
    <row r="474653" x14ac:dyDescent="0.3"/>
    <row r="474654" x14ac:dyDescent="0.3"/>
    <row r="474655" x14ac:dyDescent="0.3"/>
    <row r="474656" x14ac:dyDescent="0.3"/>
    <row r="474657" x14ac:dyDescent="0.3"/>
    <row r="474658" x14ac:dyDescent="0.3"/>
    <row r="474659" x14ac:dyDescent="0.3"/>
    <row r="474660" x14ac:dyDescent="0.3"/>
    <row r="474661" x14ac:dyDescent="0.3"/>
    <row r="474662" x14ac:dyDescent="0.3"/>
    <row r="474663" x14ac:dyDescent="0.3"/>
    <row r="474664" x14ac:dyDescent="0.3"/>
    <row r="474665" x14ac:dyDescent="0.3"/>
    <row r="474666" x14ac:dyDescent="0.3"/>
    <row r="474667" x14ac:dyDescent="0.3"/>
    <row r="474668" x14ac:dyDescent="0.3"/>
    <row r="474669" x14ac:dyDescent="0.3"/>
    <row r="474670" x14ac:dyDescent="0.3"/>
    <row r="474671" x14ac:dyDescent="0.3"/>
    <row r="474672" x14ac:dyDescent="0.3"/>
    <row r="474673" x14ac:dyDescent="0.3"/>
    <row r="474674" x14ac:dyDescent="0.3"/>
    <row r="474675" x14ac:dyDescent="0.3"/>
    <row r="474676" x14ac:dyDescent="0.3"/>
    <row r="474677" x14ac:dyDescent="0.3"/>
    <row r="474678" x14ac:dyDescent="0.3"/>
    <row r="474679" x14ac:dyDescent="0.3"/>
    <row r="474680" x14ac:dyDescent="0.3"/>
    <row r="474681" x14ac:dyDescent="0.3"/>
    <row r="474682" x14ac:dyDescent="0.3"/>
    <row r="474683" x14ac:dyDescent="0.3"/>
    <row r="474684" x14ac:dyDescent="0.3"/>
    <row r="474685" x14ac:dyDescent="0.3"/>
    <row r="474686" x14ac:dyDescent="0.3"/>
    <row r="474687" x14ac:dyDescent="0.3"/>
    <row r="474688" x14ac:dyDescent="0.3"/>
    <row r="474689" x14ac:dyDescent="0.3"/>
    <row r="474690" x14ac:dyDescent="0.3"/>
    <row r="474691" x14ac:dyDescent="0.3"/>
    <row r="474692" x14ac:dyDescent="0.3"/>
    <row r="474693" x14ac:dyDescent="0.3"/>
    <row r="474694" x14ac:dyDescent="0.3"/>
    <row r="474695" x14ac:dyDescent="0.3"/>
    <row r="474696" x14ac:dyDescent="0.3"/>
    <row r="474697" x14ac:dyDescent="0.3"/>
    <row r="474698" x14ac:dyDescent="0.3"/>
    <row r="474699" x14ac:dyDescent="0.3"/>
    <row r="474700" x14ac:dyDescent="0.3"/>
    <row r="474701" x14ac:dyDescent="0.3"/>
    <row r="474702" x14ac:dyDescent="0.3"/>
    <row r="474703" x14ac:dyDescent="0.3"/>
    <row r="474704" x14ac:dyDescent="0.3"/>
    <row r="474705" x14ac:dyDescent="0.3"/>
    <row r="474706" x14ac:dyDescent="0.3"/>
    <row r="474707" x14ac:dyDescent="0.3"/>
    <row r="474708" x14ac:dyDescent="0.3"/>
    <row r="474709" x14ac:dyDescent="0.3"/>
    <row r="474710" x14ac:dyDescent="0.3"/>
    <row r="474711" x14ac:dyDescent="0.3"/>
    <row r="474712" x14ac:dyDescent="0.3"/>
    <row r="474713" x14ac:dyDescent="0.3"/>
    <row r="474714" x14ac:dyDescent="0.3"/>
    <row r="474715" x14ac:dyDescent="0.3"/>
    <row r="474716" x14ac:dyDescent="0.3"/>
    <row r="474717" x14ac:dyDescent="0.3"/>
    <row r="474718" x14ac:dyDescent="0.3"/>
    <row r="474719" x14ac:dyDescent="0.3"/>
    <row r="474720" x14ac:dyDescent="0.3"/>
    <row r="474721" x14ac:dyDescent="0.3"/>
    <row r="474722" x14ac:dyDescent="0.3"/>
    <row r="474723" x14ac:dyDescent="0.3"/>
    <row r="474724" x14ac:dyDescent="0.3"/>
    <row r="474725" x14ac:dyDescent="0.3"/>
    <row r="474726" x14ac:dyDescent="0.3"/>
    <row r="474727" x14ac:dyDescent="0.3"/>
    <row r="474728" x14ac:dyDescent="0.3"/>
    <row r="474729" x14ac:dyDescent="0.3"/>
    <row r="474730" x14ac:dyDescent="0.3"/>
    <row r="474731" x14ac:dyDescent="0.3"/>
    <row r="474732" x14ac:dyDescent="0.3"/>
    <row r="474733" x14ac:dyDescent="0.3"/>
    <row r="474734" x14ac:dyDescent="0.3"/>
    <row r="474735" x14ac:dyDescent="0.3"/>
    <row r="474736" x14ac:dyDescent="0.3"/>
    <row r="474737" x14ac:dyDescent="0.3"/>
    <row r="474738" x14ac:dyDescent="0.3"/>
    <row r="474739" x14ac:dyDescent="0.3"/>
    <row r="474740" x14ac:dyDescent="0.3"/>
    <row r="474741" x14ac:dyDescent="0.3"/>
    <row r="474742" x14ac:dyDescent="0.3"/>
    <row r="474743" x14ac:dyDescent="0.3"/>
    <row r="474744" x14ac:dyDescent="0.3"/>
    <row r="474745" x14ac:dyDescent="0.3"/>
    <row r="474746" x14ac:dyDescent="0.3"/>
    <row r="474747" x14ac:dyDescent="0.3"/>
    <row r="474748" x14ac:dyDescent="0.3"/>
    <row r="474749" x14ac:dyDescent="0.3"/>
    <row r="474750" x14ac:dyDescent="0.3"/>
    <row r="474751" x14ac:dyDescent="0.3"/>
    <row r="474752" x14ac:dyDescent="0.3"/>
    <row r="474753" x14ac:dyDescent="0.3"/>
    <row r="474754" x14ac:dyDescent="0.3"/>
    <row r="474755" x14ac:dyDescent="0.3"/>
    <row r="474756" x14ac:dyDescent="0.3"/>
    <row r="474757" x14ac:dyDescent="0.3"/>
    <row r="474758" x14ac:dyDescent="0.3"/>
    <row r="474759" x14ac:dyDescent="0.3"/>
    <row r="474760" x14ac:dyDescent="0.3"/>
    <row r="474761" x14ac:dyDescent="0.3"/>
    <row r="474762" x14ac:dyDescent="0.3"/>
    <row r="474763" x14ac:dyDescent="0.3"/>
    <row r="474764" x14ac:dyDescent="0.3"/>
    <row r="474765" x14ac:dyDescent="0.3"/>
    <row r="474766" x14ac:dyDescent="0.3"/>
    <row r="474767" x14ac:dyDescent="0.3"/>
    <row r="474768" x14ac:dyDescent="0.3"/>
    <row r="474769" x14ac:dyDescent="0.3"/>
    <row r="474770" x14ac:dyDescent="0.3"/>
    <row r="474771" x14ac:dyDescent="0.3"/>
    <row r="474772" x14ac:dyDescent="0.3"/>
    <row r="474773" x14ac:dyDescent="0.3"/>
    <row r="474774" x14ac:dyDescent="0.3"/>
    <row r="474775" x14ac:dyDescent="0.3"/>
    <row r="474776" x14ac:dyDescent="0.3"/>
    <row r="474777" x14ac:dyDescent="0.3"/>
    <row r="474778" x14ac:dyDescent="0.3"/>
    <row r="474779" x14ac:dyDescent="0.3"/>
    <row r="474780" x14ac:dyDescent="0.3"/>
    <row r="474781" x14ac:dyDescent="0.3"/>
    <row r="474782" x14ac:dyDescent="0.3"/>
    <row r="474783" x14ac:dyDescent="0.3"/>
    <row r="474784" x14ac:dyDescent="0.3"/>
    <row r="474785" x14ac:dyDescent="0.3"/>
    <row r="474786" x14ac:dyDescent="0.3"/>
    <row r="474787" x14ac:dyDescent="0.3"/>
    <row r="474788" x14ac:dyDescent="0.3"/>
    <row r="474789" x14ac:dyDescent="0.3"/>
    <row r="474790" x14ac:dyDescent="0.3"/>
    <row r="474791" x14ac:dyDescent="0.3"/>
    <row r="474792" x14ac:dyDescent="0.3"/>
    <row r="474793" x14ac:dyDescent="0.3"/>
    <row r="474794" x14ac:dyDescent="0.3"/>
    <row r="474795" x14ac:dyDescent="0.3"/>
    <row r="474796" x14ac:dyDescent="0.3"/>
    <row r="474797" x14ac:dyDescent="0.3"/>
    <row r="474798" x14ac:dyDescent="0.3"/>
    <row r="474799" x14ac:dyDescent="0.3"/>
    <row r="474800" x14ac:dyDescent="0.3"/>
    <row r="474801" x14ac:dyDescent="0.3"/>
    <row r="474802" x14ac:dyDescent="0.3"/>
    <row r="474803" x14ac:dyDescent="0.3"/>
    <row r="474804" x14ac:dyDescent="0.3"/>
    <row r="474805" x14ac:dyDescent="0.3"/>
    <row r="474806" x14ac:dyDescent="0.3"/>
    <row r="474807" x14ac:dyDescent="0.3"/>
    <row r="474808" x14ac:dyDescent="0.3"/>
    <row r="474809" x14ac:dyDescent="0.3"/>
    <row r="474810" x14ac:dyDescent="0.3"/>
    <row r="474811" x14ac:dyDescent="0.3"/>
    <row r="474812" x14ac:dyDescent="0.3"/>
    <row r="474813" x14ac:dyDescent="0.3"/>
    <row r="474814" x14ac:dyDescent="0.3"/>
    <row r="474815" x14ac:dyDescent="0.3"/>
    <row r="474816" x14ac:dyDescent="0.3"/>
    <row r="474817" x14ac:dyDescent="0.3"/>
    <row r="474818" x14ac:dyDescent="0.3"/>
    <row r="474819" x14ac:dyDescent="0.3"/>
    <row r="474820" x14ac:dyDescent="0.3"/>
    <row r="474821" x14ac:dyDescent="0.3"/>
    <row r="474822" x14ac:dyDescent="0.3"/>
    <row r="474823" x14ac:dyDescent="0.3"/>
    <row r="474824" x14ac:dyDescent="0.3"/>
    <row r="474825" x14ac:dyDescent="0.3"/>
    <row r="474826" x14ac:dyDescent="0.3"/>
    <row r="474827" x14ac:dyDescent="0.3"/>
    <row r="474828" x14ac:dyDescent="0.3"/>
    <row r="474829" x14ac:dyDescent="0.3"/>
    <row r="474830" x14ac:dyDescent="0.3"/>
    <row r="474831" x14ac:dyDescent="0.3"/>
    <row r="474832" x14ac:dyDescent="0.3"/>
    <row r="474833" x14ac:dyDescent="0.3"/>
    <row r="474834" x14ac:dyDescent="0.3"/>
    <row r="474835" x14ac:dyDescent="0.3"/>
    <row r="474836" x14ac:dyDescent="0.3"/>
    <row r="474837" x14ac:dyDescent="0.3"/>
    <row r="474838" x14ac:dyDescent="0.3"/>
    <row r="474839" x14ac:dyDescent="0.3"/>
    <row r="474840" x14ac:dyDescent="0.3"/>
    <row r="474841" x14ac:dyDescent="0.3"/>
    <row r="474842" x14ac:dyDescent="0.3"/>
    <row r="474843" x14ac:dyDescent="0.3"/>
    <row r="474844" x14ac:dyDescent="0.3"/>
    <row r="474845" x14ac:dyDescent="0.3"/>
    <row r="474846" x14ac:dyDescent="0.3"/>
    <row r="474847" x14ac:dyDescent="0.3"/>
    <row r="474848" x14ac:dyDescent="0.3"/>
    <row r="474849" x14ac:dyDescent="0.3"/>
    <row r="474850" x14ac:dyDescent="0.3"/>
    <row r="474851" x14ac:dyDescent="0.3"/>
    <row r="474852" x14ac:dyDescent="0.3"/>
    <row r="474853" x14ac:dyDescent="0.3"/>
    <row r="474854" x14ac:dyDescent="0.3"/>
    <row r="474855" x14ac:dyDescent="0.3"/>
    <row r="474856" x14ac:dyDescent="0.3"/>
    <row r="474857" x14ac:dyDescent="0.3"/>
    <row r="474858" x14ac:dyDescent="0.3"/>
    <row r="474859" x14ac:dyDescent="0.3"/>
    <row r="474860" x14ac:dyDescent="0.3"/>
    <row r="474861" x14ac:dyDescent="0.3"/>
    <row r="474862" x14ac:dyDescent="0.3"/>
    <row r="474863" x14ac:dyDescent="0.3"/>
    <row r="474864" x14ac:dyDescent="0.3"/>
    <row r="474865" x14ac:dyDescent="0.3"/>
    <row r="474866" x14ac:dyDescent="0.3"/>
    <row r="474867" x14ac:dyDescent="0.3"/>
    <row r="474868" x14ac:dyDescent="0.3"/>
    <row r="474869" x14ac:dyDescent="0.3"/>
    <row r="474870" x14ac:dyDescent="0.3"/>
    <row r="474871" x14ac:dyDescent="0.3"/>
    <row r="474872" x14ac:dyDescent="0.3"/>
    <row r="474873" x14ac:dyDescent="0.3"/>
    <row r="474874" x14ac:dyDescent="0.3"/>
    <row r="474875" x14ac:dyDescent="0.3"/>
    <row r="474876" x14ac:dyDescent="0.3"/>
    <row r="474877" x14ac:dyDescent="0.3"/>
    <row r="474878" x14ac:dyDescent="0.3"/>
    <row r="474879" x14ac:dyDescent="0.3"/>
    <row r="474880" x14ac:dyDescent="0.3"/>
    <row r="474881" x14ac:dyDescent="0.3"/>
    <row r="474882" x14ac:dyDescent="0.3"/>
    <row r="474883" x14ac:dyDescent="0.3"/>
    <row r="474884" x14ac:dyDescent="0.3"/>
    <row r="474885" x14ac:dyDescent="0.3"/>
    <row r="474886" x14ac:dyDescent="0.3"/>
    <row r="474887" x14ac:dyDescent="0.3"/>
    <row r="474888" x14ac:dyDescent="0.3"/>
    <row r="474889" x14ac:dyDescent="0.3"/>
    <row r="474890" x14ac:dyDescent="0.3"/>
    <row r="474891" x14ac:dyDescent="0.3"/>
    <row r="474892" x14ac:dyDescent="0.3"/>
    <row r="474893" x14ac:dyDescent="0.3"/>
    <row r="474894" x14ac:dyDescent="0.3"/>
    <row r="474895" x14ac:dyDescent="0.3"/>
    <row r="474896" x14ac:dyDescent="0.3"/>
    <row r="474897" x14ac:dyDescent="0.3"/>
    <row r="474898" x14ac:dyDescent="0.3"/>
    <row r="474899" x14ac:dyDescent="0.3"/>
    <row r="474900" x14ac:dyDescent="0.3"/>
    <row r="474901" x14ac:dyDescent="0.3"/>
    <row r="474902" x14ac:dyDescent="0.3"/>
    <row r="474903" x14ac:dyDescent="0.3"/>
    <row r="474904" x14ac:dyDescent="0.3"/>
    <row r="474905" x14ac:dyDescent="0.3"/>
    <row r="474906" x14ac:dyDescent="0.3"/>
    <row r="474907" x14ac:dyDescent="0.3"/>
    <row r="474908" x14ac:dyDescent="0.3"/>
    <row r="474909" x14ac:dyDescent="0.3"/>
    <row r="474910" x14ac:dyDescent="0.3"/>
    <row r="474911" x14ac:dyDescent="0.3"/>
    <row r="474912" x14ac:dyDescent="0.3"/>
    <row r="474913" x14ac:dyDescent="0.3"/>
    <row r="474914" x14ac:dyDescent="0.3"/>
    <row r="474915" x14ac:dyDescent="0.3"/>
    <row r="474916" x14ac:dyDescent="0.3"/>
    <row r="474917" x14ac:dyDescent="0.3"/>
    <row r="474918" x14ac:dyDescent="0.3"/>
    <row r="474919" x14ac:dyDescent="0.3"/>
    <row r="474920" x14ac:dyDescent="0.3"/>
    <row r="474921" x14ac:dyDescent="0.3"/>
    <row r="474922" x14ac:dyDescent="0.3"/>
    <row r="474923" x14ac:dyDescent="0.3"/>
    <row r="474924" x14ac:dyDescent="0.3"/>
    <row r="474925" x14ac:dyDescent="0.3"/>
    <row r="474926" x14ac:dyDescent="0.3"/>
    <row r="474927" x14ac:dyDescent="0.3"/>
    <row r="474928" x14ac:dyDescent="0.3"/>
    <row r="474929" x14ac:dyDescent="0.3"/>
    <row r="474930" x14ac:dyDescent="0.3"/>
    <row r="474931" x14ac:dyDescent="0.3"/>
    <row r="474932" x14ac:dyDescent="0.3"/>
    <row r="474933" x14ac:dyDescent="0.3"/>
    <row r="474934" x14ac:dyDescent="0.3"/>
    <row r="474935" x14ac:dyDescent="0.3"/>
    <row r="474936" x14ac:dyDescent="0.3"/>
    <row r="474937" x14ac:dyDescent="0.3"/>
    <row r="474938" x14ac:dyDescent="0.3"/>
    <row r="474939" x14ac:dyDescent="0.3"/>
    <row r="474940" x14ac:dyDescent="0.3"/>
    <row r="474941" x14ac:dyDescent="0.3"/>
    <row r="474942" x14ac:dyDescent="0.3"/>
    <row r="474943" x14ac:dyDescent="0.3"/>
    <row r="474944" x14ac:dyDescent="0.3"/>
    <row r="474945" x14ac:dyDescent="0.3"/>
    <row r="474946" x14ac:dyDescent="0.3"/>
    <row r="474947" x14ac:dyDescent="0.3"/>
    <row r="474948" x14ac:dyDescent="0.3"/>
    <row r="474949" x14ac:dyDescent="0.3"/>
    <row r="474950" x14ac:dyDescent="0.3"/>
    <row r="474951" x14ac:dyDescent="0.3"/>
    <row r="474952" x14ac:dyDescent="0.3"/>
    <row r="474953" x14ac:dyDescent="0.3"/>
    <row r="474954" x14ac:dyDescent="0.3"/>
    <row r="474955" x14ac:dyDescent="0.3"/>
    <row r="474956" x14ac:dyDescent="0.3"/>
    <row r="474957" x14ac:dyDescent="0.3"/>
    <row r="474958" x14ac:dyDescent="0.3"/>
    <row r="474959" x14ac:dyDescent="0.3"/>
    <row r="474960" x14ac:dyDescent="0.3"/>
    <row r="474961" x14ac:dyDescent="0.3"/>
    <row r="474962" x14ac:dyDescent="0.3"/>
    <row r="474963" x14ac:dyDescent="0.3"/>
    <row r="474964" x14ac:dyDescent="0.3"/>
    <row r="474965" x14ac:dyDescent="0.3"/>
    <row r="474966" x14ac:dyDescent="0.3"/>
    <row r="474967" x14ac:dyDescent="0.3"/>
    <row r="474968" x14ac:dyDescent="0.3"/>
    <row r="474969" x14ac:dyDescent="0.3"/>
    <row r="474970" x14ac:dyDescent="0.3"/>
    <row r="474971" x14ac:dyDescent="0.3"/>
    <row r="474972" x14ac:dyDescent="0.3"/>
    <row r="474973" x14ac:dyDescent="0.3"/>
    <row r="474974" x14ac:dyDescent="0.3"/>
    <row r="474975" x14ac:dyDescent="0.3"/>
    <row r="474976" x14ac:dyDescent="0.3"/>
    <row r="474977" x14ac:dyDescent="0.3"/>
    <row r="474978" x14ac:dyDescent="0.3"/>
    <row r="474979" x14ac:dyDescent="0.3"/>
    <row r="474980" x14ac:dyDescent="0.3"/>
    <row r="474981" x14ac:dyDescent="0.3"/>
    <row r="474982" x14ac:dyDescent="0.3"/>
    <row r="474983" x14ac:dyDescent="0.3"/>
    <row r="474984" x14ac:dyDescent="0.3"/>
    <row r="474985" x14ac:dyDescent="0.3"/>
    <row r="474986" x14ac:dyDescent="0.3"/>
    <row r="474987" x14ac:dyDescent="0.3"/>
    <row r="474988" x14ac:dyDescent="0.3"/>
    <row r="474989" x14ac:dyDescent="0.3"/>
    <row r="474990" x14ac:dyDescent="0.3"/>
    <row r="474991" x14ac:dyDescent="0.3"/>
    <row r="474992" x14ac:dyDescent="0.3"/>
    <row r="474993" x14ac:dyDescent="0.3"/>
    <row r="474994" x14ac:dyDescent="0.3"/>
    <row r="474995" x14ac:dyDescent="0.3"/>
    <row r="474996" x14ac:dyDescent="0.3"/>
    <row r="474997" x14ac:dyDescent="0.3"/>
    <row r="474998" x14ac:dyDescent="0.3"/>
    <row r="474999" x14ac:dyDescent="0.3"/>
    <row r="475000" x14ac:dyDescent="0.3"/>
    <row r="475001" x14ac:dyDescent="0.3"/>
    <row r="475002" x14ac:dyDescent="0.3"/>
    <row r="475003" x14ac:dyDescent="0.3"/>
    <row r="475004" x14ac:dyDescent="0.3"/>
    <row r="475005" x14ac:dyDescent="0.3"/>
    <row r="475006" x14ac:dyDescent="0.3"/>
    <row r="475007" x14ac:dyDescent="0.3"/>
    <row r="475008" x14ac:dyDescent="0.3"/>
    <row r="475009" x14ac:dyDescent="0.3"/>
    <row r="475010" x14ac:dyDescent="0.3"/>
    <row r="475011" x14ac:dyDescent="0.3"/>
    <row r="475012" x14ac:dyDescent="0.3"/>
    <row r="475013" x14ac:dyDescent="0.3"/>
    <row r="475014" x14ac:dyDescent="0.3"/>
    <row r="475015" x14ac:dyDescent="0.3"/>
    <row r="475016" x14ac:dyDescent="0.3"/>
    <row r="475017" x14ac:dyDescent="0.3"/>
    <row r="475018" x14ac:dyDescent="0.3"/>
    <row r="475019" x14ac:dyDescent="0.3"/>
    <row r="475020" x14ac:dyDescent="0.3"/>
    <row r="475021" x14ac:dyDescent="0.3"/>
    <row r="475022" x14ac:dyDescent="0.3"/>
    <row r="475023" x14ac:dyDescent="0.3"/>
    <row r="475024" x14ac:dyDescent="0.3"/>
    <row r="475025" x14ac:dyDescent="0.3"/>
    <row r="475026" x14ac:dyDescent="0.3"/>
    <row r="475027" x14ac:dyDescent="0.3"/>
    <row r="475028" x14ac:dyDescent="0.3"/>
    <row r="475029" x14ac:dyDescent="0.3"/>
    <row r="475030" x14ac:dyDescent="0.3"/>
    <row r="475031" x14ac:dyDescent="0.3"/>
    <row r="475032" x14ac:dyDescent="0.3"/>
    <row r="475033" x14ac:dyDescent="0.3"/>
    <row r="475034" x14ac:dyDescent="0.3"/>
    <row r="475035" x14ac:dyDescent="0.3"/>
    <row r="475036" x14ac:dyDescent="0.3"/>
    <row r="475037" x14ac:dyDescent="0.3"/>
    <row r="475038" x14ac:dyDescent="0.3"/>
    <row r="475039" x14ac:dyDescent="0.3"/>
    <row r="475040" x14ac:dyDescent="0.3"/>
    <row r="475041" x14ac:dyDescent="0.3"/>
    <row r="475042" x14ac:dyDescent="0.3"/>
    <row r="475043" x14ac:dyDescent="0.3"/>
    <row r="475044" x14ac:dyDescent="0.3"/>
    <row r="475045" x14ac:dyDescent="0.3"/>
    <row r="475046" x14ac:dyDescent="0.3"/>
    <row r="475047" x14ac:dyDescent="0.3"/>
    <row r="475048" x14ac:dyDescent="0.3"/>
    <row r="475049" x14ac:dyDescent="0.3"/>
    <row r="475050" x14ac:dyDescent="0.3"/>
    <row r="475051" x14ac:dyDescent="0.3"/>
    <row r="475052" x14ac:dyDescent="0.3"/>
    <row r="475053" x14ac:dyDescent="0.3"/>
    <row r="475054" x14ac:dyDescent="0.3"/>
    <row r="475055" x14ac:dyDescent="0.3"/>
    <row r="475056" x14ac:dyDescent="0.3"/>
    <row r="475057" x14ac:dyDescent="0.3"/>
    <row r="475058" x14ac:dyDescent="0.3"/>
    <row r="475059" x14ac:dyDescent="0.3"/>
    <row r="475060" x14ac:dyDescent="0.3"/>
    <row r="475061" x14ac:dyDescent="0.3"/>
    <row r="475062" x14ac:dyDescent="0.3"/>
    <row r="475063" x14ac:dyDescent="0.3"/>
    <row r="475064" x14ac:dyDescent="0.3"/>
    <row r="475065" x14ac:dyDescent="0.3"/>
    <row r="475066" x14ac:dyDescent="0.3"/>
    <row r="475067" x14ac:dyDescent="0.3"/>
    <row r="475068" x14ac:dyDescent="0.3"/>
    <row r="475069" x14ac:dyDescent="0.3"/>
    <row r="475070" x14ac:dyDescent="0.3"/>
    <row r="475071" x14ac:dyDescent="0.3"/>
    <row r="475072" x14ac:dyDescent="0.3"/>
    <row r="475073" x14ac:dyDescent="0.3"/>
    <row r="475074" x14ac:dyDescent="0.3"/>
    <row r="475075" x14ac:dyDescent="0.3"/>
    <row r="475076" x14ac:dyDescent="0.3"/>
    <row r="475077" x14ac:dyDescent="0.3"/>
    <row r="475078" x14ac:dyDescent="0.3"/>
    <row r="475079" x14ac:dyDescent="0.3"/>
    <row r="475080" x14ac:dyDescent="0.3"/>
    <row r="475081" x14ac:dyDescent="0.3"/>
    <row r="475082" x14ac:dyDescent="0.3"/>
    <row r="475083" x14ac:dyDescent="0.3"/>
    <row r="475084" x14ac:dyDescent="0.3"/>
    <row r="475085" x14ac:dyDescent="0.3"/>
    <row r="475086" x14ac:dyDescent="0.3"/>
    <row r="475087" x14ac:dyDescent="0.3"/>
    <row r="475088" x14ac:dyDescent="0.3"/>
    <row r="475089" x14ac:dyDescent="0.3"/>
    <row r="475090" x14ac:dyDescent="0.3"/>
    <row r="475091" x14ac:dyDescent="0.3"/>
    <row r="475092" x14ac:dyDescent="0.3"/>
    <row r="475093" x14ac:dyDescent="0.3"/>
    <row r="475094" x14ac:dyDescent="0.3"/>
    <row r="475095" x14ac:dyDescent="0.3"/>
    <row r="475096" x14ac:dyDescent="0.3"/>
    <row r="475097" x14ac:dyDescent="0.3"/>
    <row r="475098" x14ac:dyDescent="0.3"/>
    <row r="475099" x14ac:dyDescent="0.3"/>
    <row r="475100" x14ac:dyDescent="0.3"/>
    <row r="475101" x14ac:dyDescent="0.3"/>
    <row r="475102" x14ac:dyDescent="0.3"/>
    <row r="475103" x14ac:dyDescent="0.3"/>
    <row r="475104" x14ac:dyDescent="0.3"/>
    <row r="475105" x14ac:dyDescent="0.3"/>
    <row r="475106" x14ac:dyDescent="0.3"/>
    <row r="475107" x14ac:dyDescent="0.3"/>
    <row r="475108" x14ac:dyDescent="0.3"/>
    <row r="475109" x14ac:dyDescent="0.3"/>
    <row r="475110" x14ac:dyDescent="0.3"/>
    <row r="475111" x14ac:dyDescent="0.3"/>
    <row r="475112" x14ac:dyDescent="0.3"/>
    <row r="475113" x14ac:dyDescent="0.3"/>
    <row r="475114" x14ac:dyDescent="0.3"/>
    <row r="475115" x14ac:dyDescent="0.3"/>
    <row r="475116" x14ac:dyDescent="0.3"/>
    <row r="475117" x14ac:dyDescent="0.3"/>
    <row r="475118" x14ac:dyDescent="0.3"/>
    <row r="475119" x14ac:dyDescent="0.3"/>
    <row r="475120" x14ac:dyDescent="0.3"/>
    <row r="475121" x14ac:dyDescent="0.3"/>
    <row r="475122" x14ac:dyDescent="0.3"/>
    <row r="475123" x14ac:dyDescent="0.3"/>
    <row r="475124" x14ac:dyDescent="0.3"/>
    <row r="475125" x14ac:dyDescent="0.3"/>
    <row r="475126" x14ac:dyDescent="0.3"/>
    <row r="475127" x14ac:dyDescent="0.3"/>
    <row r="475128" x14ac:dyDescent="0.3"/>
    <row r="475129" x14ac:dyDescent="0.3"/>
    <row r="475130" x14ac:dyDescent="0.3"/>
    <row r="475131" x14ac:dyDescent="0.3"/>
    <row r="475132" x14ac:dyDescent="0.3"/>
    <row r="475133" x14ac:dyDescent="0.3"/>
    <row r="475134" x14ac:dyDescent="0.3"/>
    <row r="475135" x14ac:dyDescent="0.3"/>
    <row r="475136" x14ac:dyDescent="0.3"/>
    <row r="475137" x14ac:dyDescent="0.3"/>
    <row r="475138" x14ac:dyDescent="0.3"/>
    <row r="475139" x14ac:dyDescent="0.3"/>
    <row r="475140" x14ac:dyDescent="0.3"/>
    <row r="475141" x14ac:dyDescent="0.3"/>
    <row r="475142" x14ac:dyDescent="0.3"/>
    <row r="475143" x14ac:dyDescent="0.3"/>
    <row r="475144" x14ac:dyDescent="0.3"/>
    <row r="475145" x14ac:dyDescent="0.3"/>
    <row r="475146" x14ac:dyDescent="0.3"/>
    <row r="475147" x14ac:dyDescent="0.3"/>
    <row r="475148" x14ac:dyDescent="0.3"/>
    <row r="475149" x14ac:dyDescent="0.3"/>
    <row r="475150" x14ac:dyDescent="0.3"/>
    <row r="475151" x14ac:dyDescent="0.3"/>
    <row r="475152" x14ac:dyDescent="0.3"/>
    <row r="475153" x14ac:dyDescent="0.3"/>
    <row r="475154" x14ac:dyDescent="0.3"/>
    <row r="475155" x14ac:dyDescent="0.3"/>
    <row r="475156" x14ac:dyDescent="0.3"/>
    <row r="475157" x14ac:dyDescent="0.3"/>
    <row r="475158" x14ac:dyDescent="0.3"/>
    <row r="475159" x14ac:dyDescent="0.3"/>
    <row r="475160" x14ac:dyDescent="0.3"/>
    <row r="475161" x14ac:dyDescent="0.3"/>
    <row r="475162" x14ac:dyDescent="0.3"/>
    <row r="475163" x14ac:dyDescent="0.3"/>
    <row r="475164" x14ac:dyDescent="0.3"/>
    <row r="475165" x14ac:dyDescent="0.3"/>
    <row r="475166" x14ac:dyDescent="0.3"/>
    <row r="475167" x14ac:dyDescent="0.3"/>
    <row r="475168" x14ac:dyDescent="0.3"/>
    <row r="475169" x14ac:dyDescent="0.3"/>
    <row r="475170" x14ac:dyDescent="0.3"/>
    <row r="475171" x14ac:dyDescent="0.3"/>
    <row r="475172" x14ac:dyDescent="0.3"/>
    <row r="475173" x14ac:dyDescent="0.3"/>
    <row r="475174" x14ac:dyDescent="0.3"/>
    <row r="475175" x14ac:dyDescent="0.3"/>
    <row r="475176" x14ac:dyDescent="0.3"/>
    <row r="475177" x14ac:dyDescent="0.3"/>
    <row r="475178" x14ac:dyDescent="0.3"/>
    <row r="475179" x14ac:dyDescent="0.3"/>
    <row r="475180" x14ac:dyDescent="0.3"/>
    <row r="475181" x14ac:dyDescent="0.3"/>
    <row r="475182" x14ac:dyDescent="0.3"/>
    <row r="475183" x14ac:dyDescent="0.3"/>
    <row r="475184" x14ac:dyDescent="0.3"/>
    <row r="475185" x14ac:dyDescent="0.3"/>
    <row r="475186" x14ac:dyDescent="0.3"/>
    <row r="475187" x14ac:dyDescent="0.3"/>
    <row r="475188" x14ac:dyDescent="0.3"/>
    <row r="475189" x14ac:dyDescent="0.3"/>
    <row r="475190" x14ac:dyDescent="0.3"/>
    <row r="475191" x14ac:dyDescent="0.3"/>
    <row r="475192" x14ac:dyDescent="0.3"/>
    <row r="475193" x14ac:dyDescent="0.3"/>
    <row r="475194" x14ac:dyDescent="0.3"/>
    <row r="475195" x14ac:dyDescent="0.3"/>
    <row r="475196" x14ac:dyDescent="0.3"/>
    <row r="475197" x14ac:dyDescent="0.3"/>
    <row r="475198" x14ac:dyDescent="0.3"/>
    <row r="475199" x14ac:dyDescent="0.3"/>
    <row r="475200" x14ac:dyDescent="0.3"/>
    <row r="475201" x14ac:dyDescent="0.3"/>
    <row r="475202" x14ac:dyDescent="0.3"/>
    <row r="475203" x14ac:dyDescent="0.3"/>
    <row r="475204" x14ac:dyDescent="0.3"/>
    <row r="475205" x14ac:dyDescent="0.3"/>
    <row r="475206" x14ac:dyDescent="0.3"/>
    <row r="475207" x14ac:dyDescent="0.3"/>
    <row r="475208" x14ac:dyDescent="0.3"/>
    <row r="475209" x14ac:dyDescent="0.3"/>
    <row r="475210" x14ac:dyDescent="0.3"/>
    <row r="475211" x14ac:dyDescent="0.3"/>
    <row r="475212" x14ac:dyDescent="0.3"/>
    <row r="475213" x14ac:dyDescent="0.3"/>
    <row r="475214" x14ac:dyDescent="0.3"/>
    <row r="475215" x14ac:dyDescent="0.3"/>
    <row r="475216" x14ac:dyDescent="0.3"/>
    <row r="475217" x14ac:dyDescent="0.3"/>
    <row r="475218" x14ac:dyDescent="0.3"/>
    <row r="475219" x14ac:dyDescent="0.3"/>
    <row r="475220" x14ac:dyDescent="0.3"/>
    <row r="475221" x14ac:dyDescent="0.3"/>
    <row r="475222" x14ac:dyDescent="0.3"/>
    <row r="475223" x14ac:dyDescent="0.3"/>
    <row r="475224" x14ac:dyDescent="0.3"/>
    <row r="475225" x14ac:dyDescent="0.3"/>
    <row r="475226" x14ac:dyDescent="0.3"/>
    <row r="475227" x14ac:dyDescent="0.3"/>
    <row r="475228" x14ac:dyDescent="0.3"/>
    <row r="475229" x14ac:dyDescent="0.3"/>
    <row r="475230" x14ac:dyDescent="0.3"/>
    <row r="475231" x14ac:dyDescent="0.3"/>
    <row r="475232" x14ac:dyDescent="0.3"/>
    <row r="475233" x14ac:dyDescent="0.3"/>
    <row r="475234" x14ac:dyDescent="0.3"/>
    <row r="475235" x14ac:dyDescent="0.3"/>
    <row r="475236" x14ac:dyDescent="0.3"/>
    <row r="475237" x14ac:dyDescent="0.3"/>
    <row r="475238" x14ac:dyDescent="0.3"/>
    <row r="475239" x14ac:dyDescent="0.3"/>
    <row r="475240" x14ac:dyDescent="0.3"/>
    <row r="475241" x14ac:dyDescent="0.3"/>
    <row r="475242" x14ac:dyDescent="0.3"/>
    <row r="475243" x14ac:dyDescent="0.3"/>
    <row r="475244" x14ac:dyDescent="0.3"/>
    <row r="475245" x14ac:dyDescent="0.3"/>
    <row r="475246" x14ac:dyDescent="0.3"/>
    <row r="475247" x14ac:dyDescent="0.3"/>
    <row r="475248" x14ac:dyDescent="0.3"/>
    <row r="475249" x14ac:dyDescent="0.3"/>
    <row r="475250" x14ac:dyDescent="0.3"/>
    <row r="475251" x14ac:dyDescent="0.3"/>
    <row r="475252" x14ac:dyDescent="0.3"/>
    <row r="475253" x14ac:dyDescent="0.3"/>
    <row r="475254" x14ac:dyDescent="0.3"/>
    <row r="475255" x14ac:dyDescent="0.3"/>
    <row r="475256" x14ac:dyDescent="0.3"/>
    <row r="475257" x14ac:dyDescent="0.3"/>
    <row r="475258" x14ac:dyDescent="0.3"/>
    <row r="475259" x14ac:dyDescent="0.3"/>
    <row r="475260" x14ac:dyDescent="0.3"/>
    <row r="475261" x14ac:dyDescent="0.3"/>
    <row r="475262" x14ac:dyDescent="0.3"/>
    <row r="475263" x14ac:dyDescent="0.3"/>
    <row r="475264" x14ac:dyDescent="0.3"/>
    <row r="475265" x14ac:dyDescent="0.3"/>
    <row r="475266" x14ac:dyDescent="0.3"/>
    <row r="475267" x14ac:dyDescent="0.3"/>
    <row r="475268" x14ac:dyDescent="0.3"/>
    <row r="475269" x14ac:dyDescent="0.3"/>
    <row r="475270" x14ac:dyDescent="0.3"/>
    <row r="475271" x14ac:dyDescent="0.3"/>
    <row r="475272" x14ac:dyDescent="0.3"/>
    <row r="475273" x14ac:dyDescent="0.3"/>
    <row r="475274" x14ac:dyDescent="0.3"/>
    <row r="475275" x14ac:dyDescent="0.3"/>
    <row r="475276" x14ac:dyDescent="0.3"/>
    <row r="475277" x14ac:dyDescent="0.3"/>
    <row r="475278" x14ac:dyDescent="0.3"/>
    <row r="475279" x14ac:dyDescent="0.3"/>
    <row r="475280" x14ac:dyDescent="0.3"/>
    <row r="475281" x14ac:dyDescent="0.3"/>
    <row r="475282" x14ac:dyDescent="0.3"/>
    <row r="475283" x14ac:dyDescent="0.3"/>
    <row r="475284" x14ac:dyDescent="0.3"/>
    <row r="475285" x14ac:dyDescent="0.3"/>
    <row r="475286" x14ac:dyDescent="0.3"/>
    <row r="475287" x14ac:dyDescent="0.3"/>
    <row r="475288" x14ac:dyDescent="0.3"/>
    <row r="475289" x14ac:dyDescent="0.3"/>
    <row r="475290" x14ac:dyDescent="0.3"/>
    <row r="475291" x14ac:dyDescent="0.3"/>
    <row r="475292" x14ac:dyDescent="0.3"/>
    <row r="475293" x14ac:dyDescent="0.3"/>
    <row r="475294" x14ac:dyDescent="0.3"/>
    <row r="475295" x14ac:dyDescent="0.3"/>
    <row r="475296" x14ac:dyDescent="0.3"/>
    <row r="475297" x14ac:dyDescent="0.3"/>
    <row r="475298" x14ac:dyDescent="0.3"/>
    <row r="475299" x14ac:dyDescent="0.3"/>
    <row r="475300" x14ac:dyDescent="0.3"/>
    <row r="475301" x14ac:dyDescent="0.3"/>
    <row r="475302" x14ac:dyDescent="0.3"/>
    <row r="475303" x14ac:dyDescent="0.3"/>
    <row r="475304" x14ac:dyDescent="0.3"/>
    <row r="475305" x14ac:dyDescent="0.3"/>
    <row r="475306" x14ac:dyDescent="0.3"/>
    <row r="475307" x14ac:dyDescent="0.3"/>
    <row r="475308" x14ac:dyDescent="0.3"/>
    <row r="475309" x14ac:dyDescent="0.3"/>
    <row r="475310" x14ac:dyDescent="0.3"/>
    <row r="475311" x14ac:dyDescent="0.3"/>
    <row r="475312" x14ac:dyDescent="0.3"/>
    <row r="475313" x14ac:dyDescent="0.3"/>
    <row r="475314" x14ac:dyDescent="0.3"/>
    <row r="475315" x14ac:dyDescent="0.3"/>
    <row r="475316" x14ac:dyDescent="0.3"/>
    <row r="475317" x14ac:dyDescent="0.3"/>
    <row r="475318" x14ac:dyDescent="0.3"/>
    <row r="475319" x14ac:dyDescent="0.3"/>
    <row r="475320" x14ac:dyDescent="0.3"/>
    <row r="475321" x14ac:dyDescent="0.3"/>
    <row r="475322" x14ac:dyDescent="0.3"/>
    <row r="475323" x14ac:dyDescent="0.3"/>
    <row r="475324" x14ac:dyDescent="0.3"/>
    <row r="475325" x14ac:dyDescent="0.3"/>
    <row r="475326" x14ac:dyDescent="0.3"/>
    <row r="475327" x14ac:dyDescent="0.3"/>
    <row r="475328" x14ac:dyDescent="0.3"/>
    <row r="475329" x14ac:dyDescent="0.3"/>
    <row r="475330" x14ac:dyDescent="0.3"/>
    <row r="475331" x14ac:dyDescent="0.3"/>
    <row r="475332" x14ac:dyDescent="0.3"/>
    <row r="475333" x14ac:dyDescent="0.3"/>
    <row r="475334" x14ac:dyDescent="0.3"/>
    <row r="475335" x14ac:dyDescent="0.3"/>
    <row r="475336" x14ac:dyDescent="0.3"/>
    <row r="475337" x14ac:dyDescent="0.3"/>
    <row r="475338" x14ac:dyDescent="0.3"/>
    <row r="475339" x14ac:dyDescent="0.3"/>
    <row r="475340" x14ac:dyDescent="0.3"/>
    <row r="475341" x14ac:dyDescent="0.3"/>
    <row r="475342" x14ac:dyDescent="0.3"/>
    <row r="475343" x14ac:dyDescent="0.3"/>
    <row r="475344" x14ac:dyDescent="0.3"/>
    <row r="475345" x14ac:dyDescent="0.3"/>
    <row r="475346" x14ac:dyDescent="0.3"/>
    <row r="475347" x14ac:dyDescent="0.3"/>
    <row r="475348" x14ac:dyDescent="0.3"/>
    <row r="475349" x14ac:dyDescent="0.3"/>
    <row r="475350" x14ac:dyDescent="0.3"/>
    <row r="475351" x14ac:dyDescent="0.3"/>
    <row r="475352" x14ac:dyDescent="0.3"/>
    <row r="475353" x14ac:dyDescent="0.3"/>
    <row r="475354" x14ac:dyDescent="0.3"/>
    <row r="475355" x14ac:dyDescent="0.3"/>
    <row r="475356" x14ac:dyDescent="0.3"/>
    <row r="475357" x14ac:dyDescent="0.3"/>
    <row r="475358" x14ac:dyDescent="0.3"/>
    <row r="475359" x14ac:dyDescent="0.3"/>
    <row r="475360" x14ac:dyDescent="0.3"/>
    <row r="475361" x14ac:dyDescent="0.3"/>
    <row r="475362" x14ac:dyDescent="0.3"/>
    <row r="475363" x14ac:dyDescent="0.3"/>
    <row r="475364" x14ac:dyDescent="0.3"/>
    <row r="475365" x14ac:dyDescent="0.3"/>
    <row r="475366" x14ac:dyDescent="0.3"/>
    <row r="475367" x14ac:dyDescent="0.3"/>
    <row r="475368" x14ac:dyDescent="0.3"/>
    <row r="475369" x14ac:dyDescent="0.3"/>
    <row r="475370" x14ac:dyDescent="0.3"/>
    <row r="475371" x14ac:dyDescent="0.3"/>
    <row r="475372" x14ac:dyDescent="0.3"/>
    <row r="475373" x14ac:dyDescent="0.3"/>
    <row r="475374" x14ac:dyDescent="0.3"/>
    <row r="475375" x14ac:dyDescent="0.3"/>
    <row r="475376" x14ac:dyDescent="0.3"/>
    <row r="475377" x14ac:dyDescent="0.3"/>
    <row r="475378" x14ac:dyDescent="0.3"/>
    <row r="475379" x14ac:dyDescent="0.3"/>
    <row r="475380" x14ac:dyDescent="0.3"/>
    <row r="475381" x14ac:dyDescent="0.3"/>
    <row r="475382" x14ac:dyDescent="0.3"/>
    <row r="475383" x14ac:dyDescent="0.3"/>
    <row r="475384" x14ac:dyDescent="0.3"/>
    <row r="475385" x14ac:dyDescent="0.3"/>
    <row r="475386" x14ac:dyDescent="0.3"/>
    <row r="475387" x14ac:dyDescent="0.3"/>
    <row r="475388" x14ac:dyDescent="0.3"/>
    <row r="475389" x14ac:dyDescent="0.3"/>
    <row r="475390" x14ac:dyDescent="0.3"/>
    <row r="475391" x14ac:dyDescent="0.3"/>
    <row r="475392" x14ac:dyDescent="0.3"/>
    <row r="475393" x14ac:dyDescent="0.3"/>
    <row r="475394" x14ac:dyDescent="0.3"/>
    <row r="475395" x14ac:dyDescent="0.3"/>
    <row r="475396" x14ac:dyDescent="0.3"/>
    <row r="475397" x14ac:dyDescent="0.3"/>
    <row r="475398" x14ac:dyDescent="0.3"/>
    <row r="475399" x14ac:dyDescent="0.3"/>
    <row r="475400" x14ac:dyDescent="0.3"/>
    <row r="475401" x14ac:dyDescent="0.3"/>
    <row r="475402" x14ac:dyDescent="0.3"/>
    <row r="475403" x14ac:dyDescent="0.3"/>
    <row r="475404" x14ac:dyDescent="0.3"/>
    <row r="475405" x14ac:dyDescent="0.3"/>
    <row r="475406" x14ac:dyDescent="0.3"/>
    <row r="475407" x14ac:dyDescent="0.3"/>
    <row r="475408" x14ac:dyDescent="0.3"/>
    <row r="475409" x14ac:dyDescent="0.3"/>
    <row r="475410" x14ac:dyDescent="0.3"/>
    <row r="475411" x14ac:dyDescent="0.3"/>
    <row r="475412" x14ac:dyDescent="0.3"/>
    <row r="475413" x14ac:dyDescent="0.3"/>
    <row r="475414" x14ac:dyDescent="0.3"/>
    <row r="475415" x14ac:dyDescent="0.3"/>
    <row r="475416" x14ac:dyDescent="0.3"/>
    <row r="475417" x14ac:dyDescent="0.3"/>
    <row r="475418" x14ac:dyDescent="0.3"/>
    <row r="475419" x14ac:dyDescent="0.3"/>
    <row r="475420" x14ac:dyDescent="0.3"/>
    <row r="475421" x14ac:dyDescent="0.3"/>
    <row r="475422" x14ac:dyDescent="0.3"/>
    <row r="475423" x14ac:dyDescent="0.3"/>
    <row r="475424" x14ac:dyDescent="0.3"/>
    <row r="475425" x14ac:dyDescent="0.3"/>
    <row r="475426" x14ac:dyDescent="0.3"/>
    <row r="475427" x14ac:dyDescent="0.3"/>
    <row r="475428" x14ac:dyDescent="0.3"/>
    <row r="475429" x14ac:dyDescent="0.3"/>
    <row r="475430" x14ac:dyDescent="0.3"/>
    <row r="475431" x14ac:dyDescent="0.3"/>
    <row r="475432" x14ac:dyDescent="0.3"/>
    <row r="475433" x14ac:dyDescent="0.3"/>
    <row r="475434" x14ac:dyDescent="0.3"/>
    <row r="475435" x14ac:dyDescent="0.3"/>
    <row r="475436" x14ac:dyDescent="0.3"/>
    <row r="475437" x14ac:dyDescent="0.3"/>
    <row r="475438" x14ac:dyDescent="0.3"/>
    <row r="475439" x14ac:dyDescent="0.3"/>
    <row r="475440" x14ac:dyDescent="0.3"/>
    <row r="475441" x14ac:dyDescent="0.3"/>
    <row r="475442" x14ac:dyDescent="0.3"/>
    <row r="475443" x14ac:dyDescent="0.3"/>
    <row r="475444" x14ac:dyDescent="0.3"/>
    <row r="475445" x14ac:dyDescent="0.3"/>
    <row r="475446" x14ac:dyDescent="0.3"/>
    <row r="475447" x14ac:dyDescent="0.3"/>
    <row r="475448" x14ac:dyDescent="0.3"/>
    <row r="475449" x14ac:dyDescent="0.3"/>
    <row r="475450" x14ac:dyDescent="0.3"/>
    <row r="475451" x14ac:dyDescent="0.3"/>
    <row r="475452" x14ac:dyDescent="0.3"/>
    <row r="475453" x14ac:dyDescent="0.3"/>
    <row r="475454" x14ac:dyDescent="0.3"/>
    <row r="475455" x14ac:dyDescent="0.3"/>
    <row r="475456" x14ac:dyDescent="0.3"/>
    <row r="475457" x14ac:dyDescent="0.3"/>
    <row r="475458" x14ac:dyDescent="0.3"/>
    <row r="475459" x14ac:dyDescent="0.3"/>
    <row r="475460" x14ac:dyDescent="0.3"/>
    <row r="475461" x14ac:dyDescent="0.3"/>
    <row r="475462" x14ac:dyDescent="0.3"/>
    <row r="475463" x14ac:dyDescent="0.3"/>
    <row r="475464" x14ac:dyDescent="0.3"/>
    <row r="475465" x14ac:dyDescent="0.3"/>
    <row r="475466" x14ac:dyDescent="0.3"/>
    <row r="475467" x14ac:dyDescent="0.3"/>
    <row r="475468" x14ac:dyDescent="0.3"/>
    <row r="475469" x14ac:dyDescent="0.3"/>
    <row r="475470" x14ac:dyDescent="0.3"/>
    <row r="475471" x14ac:dyDescent="0.3"/>
    <row r="475472" x14ac:dyDescent="0.3"/>
    <row r="475473" x14ac:dyDescent="0.3"/>
    <row r="475474" x14ac:dyDescent="0.3"/>
    <row r="475475" x14ac:dyDescent="0.3"/>
    <row r="475476" x14ac:dyDescent="0.3"/>
    <row r="475477" x14ac:dyDescent="0.3"/>
    <row r="475478" x14ac:dyDescent="0.3"/>
    <row r="475479" x14ac:dyDescent="0.3"/>
    <row r="475480" x14ac:dyDescent="0.3"/>
    <row r="475481" x14ac:dyDescent="0.3"/>
    <row r="475482" x14ac:dyDescent="0.3"/>
    <row r="475483" x14ac:dyDescent="0.3"/>
    <row r="475484" x14ac:dyDescent="0.3"/>
    <row r="475485" x14ac:dyDescent="0.3"/>
    <row r="475486" x14ac:dyDescent="0.3"/>
    <row r="475487" x14ac:dyDescent="0.3"/>
    <row r="475488" x14ac:dyDescent="0.3"/>
    <row r="475489" x14ac:dyDescent="0.3"/>
    <row r="475490" x14ac:dyDescent="0.3"/>
    <row r="475491" x14ac:dyDescent="0.3"/>
    <row r="475492" x14ac:dyDescent="0.3"/>
    <row r="475493" x14ac:dyDescent="0.3"/>
    <row r="475494" x14ac:dyDescent="0.3"/>
    <row r="475495" x14ac:dyDescent="0.3"/>
    <row r="475496" x14ac:dyDescent="0.3"/>
    <row r="475497" x14ac:dyDescent="0.3"/>
    <row r="475498" x14ac:dyDescent="0.3"/>
    <row r="475499" x14ac:dyDescent="0.3"/>
    <row r="475500" x14ac:dyDescent="0.3"/>
    <row r="475501" x14ac:dyDescent="0.3"/>
    <row r="475502" x14ac:dyDescent="0.3"/>
    <row r="475503" x14ac:dyDescent="0.3"/>
    <row r="475504" x14ac:dyDescent="0.3"/>
    <row r="475505" x14ac:dyDescent="0.3"/>
    <row r="475506" x14ac:dyDescent="0.3"/>
    <row r="475507" x14ac:dyDescent="0.3"/>
    <row r="475508" x14ac:dyDescent="0.3"/>
    <row r="475509" x14ac:dyDescent="0.3"/>
    <row r="475510" x14ac:dyDescent="0.3"/>
    <row r="475511" x14ac:dyDescent="0.3"/>
    <row r="475512" x14ac:dyDescent="0.3"/>
    <row r="475513" x14ac:dyDescent="0.3"/>
    <row r="475514" x14ac:dyDescent="0.3"/>
    <row r="475515" x14ac:dyDescent="0.3"/>
    <row r="475516" x14ac:dyDescent="0.3"/>
    <row r="475517" x14ac:dyDescent="0.3"/>
    <row r="475518" x14ac:dyDescent="0.3"/>
    <row r="475519" x14ac:dyDescent="0.3"/>
    <row r="475520" x14ac:dyDescent="0.3"/>
    <row r="475521" x14ac:dyDescent="0.3"/>
    <row r="475522" x14ac:dyDescent="0.3"/>
    <row r="475523" x14ac:dyDescent="0.3"/>
    <row r="475524" x14ac:dyDescent="0.3"/>
    <row r="475525" x14ac:dyDescent="0.3"/>
    <row r="475526" x14ac:dyDescent="0.3"/>
    <row r="475527" x14ac:dyDescent="0.3"/>
    <row r="475528" x14ac:dyDescent="0.3"/>
    <row r="475529" x14ac:dyDescent="0.3"/>
    <row r="475530" x14ac:dyDescent="0.3"/>
    <row r="475531" x14ac:dyDescent="0.3"/>
    <row r="475532" x14ac:dyDescent="0.3"/>
    <row r="475533" x14ac:dyDescent="0.3"/>
    <row r="475534" x14ac:dyDescent="0.3"/>
    <row r="475535" x14ac:dyDescent="0.3"/>
    <row r="475536" x14ac:dyDescent="0.3"/>
    <row r="475537" x14ac:dyDescent="0.3"/>
    <row r="475538" x14ac:dyDescent="0.3"/>
    <row r="475539" x14ac:dyDescent="0.3"/>
    <row r="475540" x14ac:dyDescent="0.3"/>
    <row r="475541" x14ac:dyDescent="0.3"/>
    <row r="475542" x14ac:dyDescent="0.3"/>
    <row r="475543" x14ac:dyDescent="0.3"/>
    <row r="475544" x14ac:dyDescent="0.3"/>
    <row r="475545" x14ac:dyDescent="0.3"/>
    <row r="475546" x14ac:dyDescent="0.3"/>
    <row r="475547" x14ac:dyDescent="0.3"/>
    <row r="475548" x14ac:dyDescent="0.3"/>
    <row r="475549" x14ac:dyDescent="0.3"/>
    <row r="475550" x14ac:dyDescent="0.3"/>
    <row r="475551" x14ac:dyDescent="0.3"/>
    <row r="475552" x14ac:dyDescent="0.3"/>
    <row r="475553" x14ac:dyDescent="0.3"/>
    <row r="475554" x14ac:dyDescent="0.3"/>
    <row r="475555" x14ac:dyDescent="0.3"/>
    <row r="475556" x14ac:dyDescent="0.3"/>
    <row r="475557" x14ac:dyDescent="0.3"/>
    <row r="475558" x14ac:dyDescent="0.3"/>
    <row r="475559" x14ac:dyDescent="0.3"/>
    <row r="475560" x14ac:dyDescent="0.3"/>
    <row r="475561" x14ac:dyDescent="0.3"/>
    <row r="475562" x14ac:dyDescent="0.3"/>
    <row r="475563" x14ac:dyDescent="0.3"/>
    <row r="475564" x14ac:dyDescent="0.3"/>
    <row r="475565" x14ac:dyDescent="0.3"/>
    <row r="475566" x14ac:dyDescent="0.3"/>
    <row r="475567" x14ac:dyDescent="0.3"/>
    <row r="475568" x14ac:dyDescent="0.3"/>
    <row r="475569" x14ac:dyDescent="0.3"/>
    <row r="475570" x14ac:dyDescent="0.3"/>
    <row r="475571" x14ac:dyDescent="0.3"/>
    <row r="475572" x14ac:dyDescent="0.3"/>
    <row r="475573" x14ac:dyDescent="0.3"/>
    <row r="475574" x14ac:dyDescent="0.3"/>
    <row r="475575" x14ac:dyDescent="0.3"/>
    <row r="475576" x14ac:dyDescent="0.3"/>
    <row r="475577" x14ac:dyDescent="0.3"/>
    <row r="475578" x14ac:dyDescent="0.3"/>
    <row r="475579" x14ac:dyDescent="0.3"/>
    <row r="475580" x14ac:dyDescent="0.3"/>
    <row r="475581" x14ac:dyDescent="0.3"/>
    <row r="475582" x14ac:dyDescent="0.3"/>
    <row r="475583" x14ac:dyDescent="0.3"/>
    <row r="475584" x14ac:dyDescent="0.3"/>
    <row r="475585" x14ac:dyDescent="0.3"/>
    <row r="475586" x14ac:dyDescent="0.3"/>
    <row r="475587" x14ac:dyDescent="0.3"/>
    <row r="475588" x14ac:dyDescent="0.3"/>
    <row r="475589" x14ac:dyDescent="0.3"/>
    <row r="475590" x14ac:dyDescent="0.3"/>
    <row r="475591" x14ac:dyDescent="0.3"/>
    <row r="475592" x14ac:dyDescent="0.3"/>
    <row r="475593" x14ac:dyDescent="0.3"/>
    <row r="475594" x14ac:dyDescent="0.3"/>
    <row r="475595" x14ac:dyDescent="0.3"/>
    <row r="475596" x14ac:dyDescent="0.3"/>
    <row r="475597" x14ac:dyDescent="0.3"/>
    <row r="475598" x14ac:dyDescent="0.3"/>
    <row r="475599" x14ac:dyDescent="0.3"/>
    <row r="475600" x14ac:dyDescent="0.3"/>
    <row r="475601" x14ac:dyDescent="0.3"/>
    <row r="475602" x14ac:dyDescent="0.3"/>
    <row r="475603" x14ac:dyDescent="0.3"/>
    <row r="475604" x14ac:dyDescent="0.3"/>
    <row r="475605" x14ac:dyDescent="0.3"/>
    <row r="475606" x14ac:dyDescent="0.3"/>
    <row r="475607" x14ac:dyDescent="0.3"/>
    <row r="475608" x14ac:dyDescent="0.3"/>
    <row r="475609" x14ac:dyDescent="0.3"/>
    <row r="475610" x14ac:dyDescent="0.3"/>
    <row r="475611" x14ac:dyDescent="0.3"/>
    <row r="475612" x14ac:dyDescent="0.3"/>
    <row r="475613" x14ac:dyDescent="0.3"/>
    <row r="475614" x14ac:dyDescent="0.3"/>
    <row r="475615" x14ac:dyDescent="0.3"/>
    <row r="475616" x14ac:dyDescent="0.3"/>
    <row r="475617" x14ac:dyDescent="0.3"/>
    <row r="475618" x14ac:dyDescent="0.3"/>
    <row r="475619" x14ac:dyDescent="0.3"/>
    <row r="475620" x14ac:dyDescent="0.3"/>
    <row r="475621" x14ac:dyDescent="0.3"/>
    <row r="475622" x14ac:dyDescent="0.3"/>
    <row r="475623" x14ac:dyDescent="0.3"/>
    <row r="475624" x14ac:dyDescent="0.3"/>
    <row r="475625" x14ac:dyDescent="0.3"/>
    <row r="475626" x14ac:dyDescent="0.3"/>
    <row r="475627" x14ac:dyDescent="0.3"/>
    <row r="475628" x14ac:dyDescent="0.3"/>
    <row r="475629" x14ac:dyDescent="0.3"/>
    <row r="475630" x14ac:dyDescent="0.3"/>
    <row r="475631" x14ac:dyDescent="0.3"/>
    <row r="475632" x14ac:dyDescent="0.3"/>
    <row r="475633" x14ac:dyDescent="0.3"/>
    <row r="475634" x14ac:dyDescent="0.3"/>
    <row r="475635" x14ac:dyDescent="0.3"/>
    <row r="475636" x14ac:dyDescent="0.3"/>
    <row r="475637" x14ac:dyDescent="0.3"/>
    <row r="475638" x14ac:dyDescent="0.3"/>
    <row r="475639" x14ac:dyDescent="0.3"/>
    <row r="475640" x14ac:dyDescent="0.3"/>
    <row r="475641" x14ac:dyDescent="0.3"/>
    <row r="475642" x14ac:dyDescent="0.3"/>
    <row r="475643" x14ac:dyDescent="0.3"/>
    <row r="475644" x14ac:dyDescent="0.3"/>
    <row r="475645" x14ac:dyDescent="0.3"/>
    <row r="475646" x14ac:dyDescent="0.3"/>
    <row r="475647" x14ac:dyDescent="0.3"/>
    <row r="475648" x14ac:dyDescent="0.3"/>
    <row r="475649" x14ac:dyDescent="0.3"/>
    <row r="475650" x14ac:dyDescent="0.3"/>
    <row r="475651" x14ac:dyDescent="0.3"/>
    <row r="475652" x14ac:dyDescent="0.3"/>
    <row r="475653" x14ac:dyDescent="0.3"/>
    <row r="475654" x14ac:dyDescent="0.3"/>
    <row r="475655" x14ac:dyDescent="0.3"/>
    <row r="475656" x14ac:dyDescent="0.3"/>
    <row r="475657" x14ac:dyDescent="0.3"/>
    <row r="475658" x14ac:dyDescent="0.3"/>
    <row r="475659" x14ac:dyDescent="0.3"/>
    <row r="475660" x14ac:dyDescent="0.3"/>
    <row r="475661" x14ac:dyDescent="0.3"/>
    <row r="475662" x14ac:dyDescent="0.3"/>
    <row r="475663" x14ac:dyDescent="0.3"/>
    <row r="475664" x14ac:dyDescent="0.3"/>
    <row r="475665" x14ac:dyDescent="0.3"/>
    <row r="475666" x14ac:dyDescent="0.3"/>
    <row r="475667" x14ac:dyDescent="0.3"/>
    <row r="475668" x14ac:dyDescent="0.3"/>
    <row r="475669" x14ac:dyDescent="0.3"/>
    <row r="475670" x14ac:dyDescent="0.3"/>
    <row r="475671" x14ac:dyDescent="0.3"/>
    <row r="475672" x14ac:dyDescent="0.3"/>
    <row r="475673" x14ac:dyDescent="0.3"/>
    <row r="475674" x14ac:dyDescent="0.3"/>
    <row r="475675" x14ac:dyDescent="0.3"/>
    <row r="475676" x14ac:dyDescent="0.3"/>
    <row r="475677" x14ac:dyDescent="0.3"/>
    <row r="475678" x14ac:dyDescent="0.3"/>
    <row r="475679" x14ac:dyDescent="0.3"/>
    <row r="475680" x14ac:dyDescent="0.3"/>
    <row r="475681" x14ac:dyDescent="0.3"/>
    <row r="475682" x14ac:dyDescent="0.3"/>
    <row r="475683" x14ac:dyDescent="0.3"/>
    <row r="475684" x14ac:dyDescent="0.3"/>
    <row r="475685" x14ac:dyDescent="0.3"/>
    <row r="475686" x14ac:dyDescent="0.3"/>
    <row r="475687" x14ac:dyDescent="0.3"/>
    <row r="475688" x14ac:dyDescent="0.3"/>
    <row r="475689" x14ac:dyDescent="0.3"/>
    <row r="475690" x14ac:dyDescent="0.3"/>
    <row r="475691" x14ac:dyDescent="0.3"/>
    <row r="475692" x14ac:dyDescent="0.3"/>
    <row r="475693" x14ac:dyDescent="0.3"/>
    <row r="475694" x14ac:dyDescent="0.3"/>
    <row r="475695" x14ac:dyDescent="0.3"/>
    <row r="475696" x14ac:dyDescent="0.3"/>
    <row r="475697" x14ac:dyDescent="0.3"/>
    <row r="475698" x14ac:dyDescent="0.3"/>
    <row r="475699" x14ac:dyDescent="0.3"/>
    <row r="475700" x14ac:dyDescent="0.3"/>
    <row r="475701" x14ac:dyDescent="0.3"/>
    <row r="475702" x14ac:dyDescent="0.3"/>
    <row r="475703" x14ac:dyDescent="0.3"/>
    <row r="475704" x14ac:dyDescent="0.3"/>
    <row r="475705" x14ac:dyDescent="0.3"/>
    <row r="475706" x14ac:dyDescent="0.3"/>
    <row r="475707" x14ac:dyDescent="0.3"/>
    <row r="475708" x14ac:dyDescent="0.3"/>
    <row r="475709" x14ac:dyDescent="0.3"/>
    <row r="475710" x14ac:dyDescent="0.3"/>
    <row r="475711" x14ac:dyDescent="0.3"/>
    <row r="475712" x14ac:dyDescent="0.3"/>
    <row r="475713" x14ac:dyDescent="0.3"/>
    <row r="475714" x14ac:dyDescent="0.3"/>
    <row r="475715" x14ac:dyDescent="0.3"/>
    <row r="475716" x14ac:dyDescent="0.3"/>
    <row r="475717" x14ac:dyDescent="0.3"/>
    <row r="475718" x14ac:dyDescent="0.3"/>
    <row r="475719" x14ac:dyDescent="0.3"/>
    <row r="475720" x14ac:dyDescent="0.3"/>
    <row r="475721" x14ac:dyDescent="0.3"/>
    <row r="475722" x14ac:dyDescent="0.3"/>
    <row r="475723" x14ac:dyDescent="0.3"/>
    <row r="475724" x14ac:dyDescent="0.3"/>
    <row r="475725" x14ac:dyDescent="0.3"/>
    <row r="475726" x14ac:dyDescent="0.3"/>
    <row r="475727" x14ac:dyDescent="0.3"/>
    <row r="475728" x14ac:dyDescent="0.3"/>
    <row r="475729" x14ac:dyDescent="0.3"/>
    <row r="475730" x14ac:dyDescent="0.3"/>
    <row r="475731" x14ac:dyDescent="0.3"/>
    <row r="475732" x14ac:dyDescent="0.3"/>
    <row r="475733" x14ac:dyDescent="0.3"/>
    <row r="475734" x14ac:dyDescent="0.3"/>
    <row r="475735" x14ac:dyDescent="0.3"/>
    <row r="475736" x14ac:dyDescent="0.3"/>
    <row r="475737" x14ac:dyDescent="0.3"/>
    <row r="475738" x14ac:dyDescent="0.3"/>
    <row r="475739" x14ac:dyDescent="0.3"/>
    <row r="475740" x14ac:dyDescent="0.3"/>
    <row r="475741" x14ac:dyDescent="0.3"/>
    <row r="475742" x14ac:dyDescent="0.3"/>
    <row r="475743" x14ac:dyDescent="0.3"/>
    <row r="475744" x14ac:dyDescent="0.3"/>
    <row r="475745" x14ac:dyDescent="0.3"/>
    <row r="475746" x14ac:dyDescent="0.3"/>
    <row r="475747" x14ac:dyDescent="0.3"/>
    <row r="475748" x14ac:dyDescent="0.3"/>
    <row r="475749" x14ac:dyDescent="0.3"/>
    <row r="475750" x14ac:dyDescent="0.3"/>
    <row r="475751" x14ac:dyDescent="0.3"/>
    <row r="475752" x14ac:dyDescent="0.3"/>
    <row r="475753" x14ac:dyDescent="0.3"/>
    <row r="475754" x14ac:dyDescent="0.3"/>
    <row r="475755" x14ac:dyDescent="0.3"/>
    <row r="475756" x14ac:dyDescent="0.3"/>
    <row r="475757" x14ac:dyDescent="0.3"/>
    <row r="475758" x14ac:dyDescent="0.3"/>
    <row r="475759" x14ac:dyDescent="0.3"/>
    <row r="475760" x14ac:dyDescent="0.3"/>
    <row r="475761" x14ac:dyDescent="0.3"/>
    <row r="475762" x14ac:dyDescent="0.3"/>
    <row r="475763" x14ac:dyDescent="0.3"/>
    <row r="475764" x14ac:dyDescent="0.3"/>
    <row r="475765" x14ac:dyDescent="0.3"/>
    <row r="475766" x14ac:dyDescent="0.3"/>
    <row r="475767" x14ac:dyDescent="0.3"/>
    <row r="475768" x14ac:dyDescent="0.3"/>
    <row r="475769" x14ac:dyDescent="0.3"/>
    <row r="475770" x14ac:dyDescent="0.3"/>
    <row r="475771" x14ac:dyDescent="0.3"/>
    <row r="475772" x14ac:dyDescent="0.3"/>
    <row r="475773" x14ac:dyDescent="0.3"/>
    <row r="475774" x14ac:dyDescent="0.3"/>
    <row r="475775" x14ac:dyDescent="0.3"/>
    <row r="475776" x14ac:dyDescent="0.3"/>
    <row r="475777" x14ac:dyDescent="0.3"/>
    <row r="475778" x14ac:dyDescent="0.3"/>
    <row r="475779" x14ac:dyDescent="0.3"/>
    <row r="475780" x14ac:dyDescent="0.3"/>
    <row r="475781" x14ac:dyDescent="0.3"/>
    <row r="475782" x14ac:dyDescent="0.3"/>
    <row r="475783" x14ac:dyDescent="0.3"/>
    <row r="475784" x14ac:dyDescent="0.3"/>
    <row r="475785" x14ac:dyDescent="0.3"/>
    <row r="475786" x14ac:dyDescent="0.3"/>
    <row r="475787" x14ac:dyDescent="0.3"/>
    <row r="475788" x14ac:dyDescent="0.3"/>
    <row r="475789" x14ac:dyDescent="0.3"/>
    <row r="475790" x14ac:dyDescent="0.3"/>
    <row r="475791" x14ac:dyDescent="0.3"/>
    <row r="475792" x14ac:dyDescent="0.3"/>
    <row r="475793" x14ac:dyDescent="0.3"/>
    <row r="475794" x14ac:dyDescent="0.3"/>
    <row r="475795" x14ac:dyDescent="0.3"/>
    <row r="475796" x14ac:dyDescent="0.3"/>
    <row r="475797" x14ac:dyDescent="0.3"/>
    <row r="475798" x14ac:dyDescent="0.3"/>
    <row r="475799" x14ac:dyDescent="0.3"/>
    <row r="475800" x14ac:dyDescent="0.3"/>
    <row r="475801" x14ac:dyDescent="0.3"/>
    <row r="475802" x14ac:dyDescent="0.3"/>
    <row r="475803" x14ac:dyDescent="0.3"/>
    <row r="475804" x14ac:dyDescent="0.3"/>
    <row r="475805" x14ac:dyDescent="0.3"/>
    <row r="475806" x14ac:dyDescent="0.3"/>
    <row r="475807" x14ac:dyDescent="0.3"/>
    <row r="475808" x14ac:dyDescent="0.3"/>
    <row r="475809" x14ac:dyDescent="0.3"/>
    <row r="475810" x14ac:dyDescent="0.3"/>
    <row r="475811" x14ac:dyDescent="0.3"/>
    <row r="475812" x14ac:dyDescent="0.3"/>
    <row r="475813" x14ac:dyDescent="0.3"/>
    <row r="475814" x14ac:dyDescent="0.3"/>
    <row r="475815" x14ac:dyDescent="0.3"/>
    <row r="475816" x14ac:dyDescent="0.3"/>
    <row r="475817" x14ac:dyDescent="0.3"/>
    <row r="475818" x14ac:dyDescent="0.3"/>
    <row r="475819" x14ac:dyDescent="0.3"/>
    <row r="475820" x14ac:dyDescent="0.3"/>
    <row r="475821" x14ac:dyDescent="0.3"/>
    <row r="475822" x14ac:dyDescent="0.3"/>
    <row r="475823" x14ac:dyDescent="0.3"/>
    <row r="475824" x14ac:dyDescent="0.3"/>
    <row r="475825" x14ac:dyDescent="0.3"/>
    <row r="475826" x14ac:dyDescent="0.3"/>
    <row r="475827" x14ac:dyDescent="0.3"/>
    <row r="475828" x14ac:dyDescent="0.3"/>
    <row r="475829" x14ac:dyDescent="0.3"/>
    <row r="475830" x14ac:dyDescent="0.3"/>
    <row r="475831" x14ac:dyDescent="0.3"/>
    <row r="475832" x14ac:dyDescent="0.3"/>
    <row r="475833" x14ac:dyDescent="0.3"/>
    <row r="475834" x14ac:dyDescent="0.3"/>
    <row r="475835" x14ac:dyDescent="0.3"/>
    <row r="475836" x14ac:dyDescent="0.3"/>
    <row r="475837" x14ac:dyDescent="0.3"/>
    <row r="475838" x14ac:dyDescent="0.3"/>
    <row r="475839" x14ac:dyDescent="0.3"/>
    <row r="475840" x14ac:dyDescent="0.3"/>
    <row r="475841" x14ac:dyDescent="0.3"/>
    <row r="475842" x14ac:dyDescent="0.3"/>
    <row r="475843" x14ac:dyDescent="0.3"/>
    <row r="475844" x14ac:dyDescent="0.3"/>
    <row r="475845" x14ac:dyDescent="0.3"/>
    <row r="475846" x14ac:dyDescent="0.3"/>
    <row r="475847" x14ac:dyDescent="0.3"/>
    <row r="475848" x14ac:dyDescent="0.3"/>
    <row r="475849" x14ac:dyDescent="0.3"/>
    <row r="475850" x14ac:dyDescent="0.3"/>
    <row r="475851" x14ac:dyDescent="0.3"/>
    <row r="475852" x14ac:dyDescent="0.3"/>
    <row r="475853" x14ac:dyDescent="0.3"/>
    <row r="475854" x14ac:dyDescent="0.3"/>
    <row r="475855" x14ac:dyDescent="0.3"/>
    <row r="475856" x14ac:dyDescent="0.3"/>
    <row r="475857" x14ac:dyDescent="0.3"/>
    <row r="475858" x14ac:dyDescent="0.3"/>
    <row r="475859" x14ac:dyDescent="0.3"/>
    <row r="475860" x14ac:dyDescent="0.3"/>
    <row r="475861" x14ac:dyDescent="0.3"/>
    <row r="475862" x14ac:dyDescent="0.3"/>
    <row r="475863" x14ac:dyDescent="0.3"/>
    <row r="475864" x14ac:dyDescent="0.3"/>
    <row r="475865" x14ac:dyDescent="0.3"/>
    <row r="475866" x14ac:dyDescent="0.3"/>
    <row r="475867" x14ac:dyDescent="0.3"/>
    <row r="475868" x14ac:dyDescent="0.3"/>
    <row r="475869" x14ac:dyDescent="0.3"/>
    <row r="475870" x14ac:dyDescent="0.3"/>
    <row r="475871" x14ac:dyDescent="0.3"/>
    <row r="475872" x14ac:dyDescent="0.3"/>
    <row r="475873" x14ac:dyDescent="0.3"/>
    <row r="475874" x14ac:dyDescent="0.3"/>
    <row r="475875" x14ac:dyDescent="0.3"/>
    <row r="475876" x14ac:dyDescent="0.3"/>
    <row r="475877" x14ac:dyDescent="0.3"/>
    <row r="475878" x14ac:dyDescent="0.3"/>
    <row r="475879" x14ac:dyDescent="0.3"/>
    <row r="475880" x14ac:dyDescent="0.3"/>
    <row r="475881" x14ac:dyDescent="0.3"/>
    <row r="475882" x14ac:dyDescent="0.3"/>
    <row r="475883" x14ac:dyDescent="0.3"/>
    <row r="475884" x14ac:dyDescent="0.3"/>
    <row r="475885" x14ac:dyDescent="0.3"/>
    <row r="475886" x14ac:dyDescent="0.3"/>
    <row r="475887" x14ac:dyDescent="0.3"/>
    <row r="475888" x14ac:dyDescent="0.3"/>
    <row r="475889" x14ac:dyDescent="0.3"/>
    <row r="475890" x14ac:dyDescent="0.3"/>
    <row r="475891" x14ac:dyDescent="0.3"/>
    <row r="475892" x14ac:dyDescent="0.3"/>
    <row r="475893" x14ac:dyDescent="0.3"/>
    <row r="475894" x14ac:dyDescent="0.3"/>
    <row r="475895" x14ac:dyDescent="0.3"/>
    <row r="475896" x14ac:dyDescent="0.3"/>
    <row r="475897" x14ac:dyDescent="0.3"/>
    <row r="475898" x14ac:dyDescent="0.3"/>
    <row r="475899" x14ac:dyDescent="0.3"/>
    <row r="475900" x14ac:dyDescent="0.3"/>
    <row r="475901" x14ac:dyDescent="0.3"/>
    <row r="475902" x14ac:dyDescent="0.3"/>
    <row r="475903" x14ac:dyDescent="0.3"/>
    <row r="475904" x14ac:dyDescent="0.3"/>
    <row r="475905" x14ac:dyDescent="0.3"/>
    <row r="475906" x14ac:dyDescent="0.3"/>
    <row r="475907" x14ac:dyDescent="0.3"/>
    <row r="475908" x14ac:dyDescent="0.3"/>
    <row r="475909" x14ac:dyDescent="0.3"/>
    <row r="475910" x14ac:dyDescent="0.3"/>
    <row r="475911" x14ac:dyDescent="0.3"/>
    <row r="475912" x14ac:dyDescent="0.3"/>
    <row r="475913" x14ac:dyDescent="0.3"/>
    <row r="475914" x14ac:dyDescent="0.3"/>
    <row r="475915" x14ac:dyDescent="0.3"/>
    <row r="475916" x14ac:dyDescent="0.3"/>
    <row r="475917" x14ac:dyDescent="0.3"/>
    <row r="475918" x14ac:dyDescent="0.3"/>
    <row r="475919" x14ac:dyDescent="0.3"/>
    <row r="475920" x14ac:dyDescent="0.3"/>
    <row r="475921" x14ac:dyDescent="0.3"/>
    <row r="475922" x14ac:dyDescent="0.3"/>
    <row r="475923" x14ac:dyDescent="0.3"/>
    <row r="475924" x14ac:dyDescent="0.3"/>
    <row r="475925" x14ac:dyDescent="0.3"/>
    <row r="475926" x14ac:dyDescent="0.3"/>
    <row r="475927" x14ac:dyDescent="0.3"/>
    <row r="475928" x14ac:dyDescent="0.3"/>
    <row r="475929" x14ac:dyDescent="0.3"/>
    <row r="475930" x14ac:dyDescent="0.3"/>
    <row r="475931" x14ac:dyDescent="0.3"/>
    <row r="475932" x14ac:dyDescent="0.3"/>
    <row r="475933" x14ac:dyDescent="0.3"/>
    <row r="475934" x14ac:dyDescent="0.3"/>
    <row r="475935" x14ac:dyDescent="0.3"/>
    <row r="475936" x14ac:dyDescent="0.3"/>
    <row r="475937" x14ac:dyDescent="0.3"/>
    <row r="475938" x14ac:dyDescent="0.3"/>
    <row r="475939" x14ac:dyDescent="0.3"/>
    <row r="475940" x14ac:dyDescent="0.3"/>
    <row r="475941" x14ac:dyDescent="0.3"/>
    <row r="475942" x14ac:dyDescent="0.3"/>
    <row r="475943" x14ac:dyDescent="0.3"/>
    <row r="475944" x14ac:dyDescent="0.3"/>
    <row r="475945" x14ac:dyDescent="0.3"/>
    <row r="475946" x14ac:dyDescent="0.3"/>
    <row r="475947" x14ac:dyDescent="0.3"/>
    <row r="475948" x14ac:dyDescent="0.3"/>
    <row r="475949" x14ac:dyDescent="0.3"/>
    <row r="475950" x14ac:dyDescent="0.3"/>
    <row r="475951" x14ac:dyDescent="0.3"/>
    <row r="475952" x14ac:dyDescent="0.3"/>
    <row r="475953" x14ac:dyDescent="0.3"/>
    <row r="475954" x14ac:dyDescent="0.3"/>
    <row r="475955" x14ac:dyDescent="0.3"/>
    <row r="475956" x14ac:dyDescent="0.3"/>
    <row r="475957" x14ac:dyDescent="0.3"/>
    <row r="475958" x14ac:dyDescent="0.3"/>
    <row r="475959" x14ac:dyDescent="0.3"/>
    <row r="475960" x14ac:dyDescent="0.3"/>
    <row r="475961" x14ac:dyDescent="0.3"/>
    <row r="475962" x14ac:dyDescent="0.3"/>
    <row r="475963" x14ac:dyDescent="0.3"/>
    <row r="475964" x14ac:dyDescent="0.3"/>
    <row r="475965" x14ac:dyDescent="0.3"/>
    <row r="475966" x14ac:dyDescent="0.3"/>
    <row r="475967" x14ac:dyDescent="0.3"/>
    <row r="475968" x14ac:dyDescent="0.3"/>
    <row r="475969" x14ac:dyDescent="0.3"/>
    <row r="475970" x14ac:dyDescent="0.3"/>
    <row r="475971" x14ac:dyDescent="0.3"/>
    <row r="475972" x14ac:dyDescent="0.3"/>
    <row r="475973" x14ac:dyDescent="0.3"/>
    <row r="475974" x14ac:dyDescent="0.3"/>
    <row r="475975" x14ac:dyDescent="0.3"/>
    <row r="475976" x14ac:dyDescent="0.3"/>
    <row r="475977" x14ac:dyDescent="0.3"/>
    <row r="475978" x14ac:dyDescent="0.3"/>
    <row r="475979" x14ac:dyDescent="0.3"/>
    <row r="475980" x14ac:dyDescent="0.3"/>
    <row r="475981" x14ac:dyDescent="0.3"/>
    <row r="475982" x14ac:dyDescent="0.3"/>
    <row r="475983" x14ac:dyDescent="0.3"/>
    <row r="475984" x14ac:dyDescent="0.3"/>
    <row r="475985" x14ac:dyDescent="0.3"/>
    <row r="475986" x14ac:dyDescent="0.3"/>
    <row r="475987" x14ac:dyDescent="0.3"/>
    <row r="475988" x14ac:dyDescent="0.3"/>
    <row r="475989" x14ac:dyDescent="0.3"/>
    <row r="475990" x14ac:dyDescent="0.3"/>
    <row r="475991" x14ac:dyDescent="0.3"/>
    <row r="475992" x14ac:dyDescent="0.3"/>
    <row r="475993" x14ac:dyDescent="0.3"/>
    <row r="475994" x14ac:dyDescent="0.3"/>
    <row r="475995" x14ac:dyDescent="0.3"/>
    <row r="475996" x14ac:dyDescent="0.3"/>
    <row r="475997" x14ac:dyDescent="0.3"/>
    <row r="475998" x14ac:dyDescent="0.3"/>
    <row r="475999" x14ac:dyDescent="0.3"/>
    <row r="476000" x14ac:dyDescent="0.3"/>
    <row r="476001" x14ac:dyDescent="0.3"/>
    <row r="476002" x14ac:dyDescent="0.3"/>
    <row r="476003" x14ac:dyDescent="0.3"/>
    <row r="476004" x14ac:dyDescent="0.3"/>
    <row r="476005" x14ac:dyDescent="0.3"/>
    <row r="476006" x14ac:dyDescent="0.3"/>
    <row r="476007" x14ac:dyDescent="0.3"/>
    <row r="476008" x14ac:dyDescent="0.3"/>
    <row r="476009" x14ac:dyDescent="0.3"/>
    <row r="476010" x14ac:dyDescent="0.3"/>
    <row r="476011" x14ac:dyDescent="0.3"/>
    <row r="476012" x14ac:dyDescent="0.3"/>
    <row r="476013" x14ac:dyDescent="0.3"/>
    <row r="476014" x14ac:dyDescent="0.3"/>
    <row r="476015" x14ac:dyDescent="0.3"/>
    <row r="476016" x14ac:dyDescent="0.3"/>
    <row r="476017" x14ac:dyDescent="0.3"/>
    <row r="476018" x14ac:dyDescent="0.3"/>
    <row r="476019" x14ac:dyDescent="0.3"/>
    <row r="476020" x14ac:dyDescent="0.3"/>
    <row r="476021" x14ac:dyDescent="0.3"/>
    <row r="476022" x14ac:dyDescent="0.3"/>
    <row r="476023" x14ac:dyDescent="0.3"/>
    <row r="476024" x14ac:dyDescent="0.3"/>
    <row r="476025" x14ac:dyDescent="0.3"/>
    <row r="476026" x14ac:dyDescent="0.3"/>
    <row r="476027" x14ac:dyDescent="0.3"/>
    <row r="476028" x14ac:dyDescent="0.3"/>
    <row r="476029" x14ac:dyDescent="0.3"/>
    <row r="476030" x14ac:dyDescent="0.3"/>
    <row r="476031" x14ac:dyDescent="0.3"/>
    <row r="476032" x14ac:dyDescent="0.3"/>
    <row r="476033" x14ac:dyDescent="0.3"/>
    <row r="476034" x14ac:dyDescent="0.3"/>
    <row r="476035" x14ac:dyDescent="0.3"/>
    <row r="476036" x14ac:dyDescent="0.3"/>
    <row r="476037" x14ac:dyDescent="0.3"/>
    <row r="476038" x14ac:dyDescent="0.3"/>
    <row r="476039" x14ac:dyDescent="0.3"/>
    <row r="476040" x14ac:dyDescent="0.3"/>
    <row r="476041" x14ac:dyDescent="0.3"/>
    <row r="476042" x14ac:dyDescent="0.3"/>
    <row r="476043" x14ac:dyDescent="0.3"/>
    <row r="476044" x14ac:dyDescent="0.3"/>
    <row r="476045" x14ac:dyDescent="0.3"/>
    <row r="476046" x14ac:dyDescent="0.3"/>
    <row r="476047" x14ac:dyDescent="0.3"/>
    <row r="476048" x14ac:dyDescent="0.3"/>
    <row r="476049" x14ac:dyDescent="0.3"/>
    <row r="476050" x14ac:dyDescent="0.3"/>
    <row r="476051" x14ac:dyDescent="0.3"/>
    <row r="476052" x14ac:dyDescent="0.3"/>
    <row r="476053" x14ac:dyDescent="0.3"/>
    <row r="476054" x14ac:dyDescent="0.3"/>
    <row r="476055" x14ac:dyDescent="0.3"/>
    <row r="476056" x14ac:dyDescent="0.3"/>
    <row r="476057" x14ac:dyDescent="0.3"/>
    <row r="476058" x14ac:dyDescent="0.3"/>
    <row r="476059" x14ac:dyDescent="0.3"/>
    <row r="476060" x14ac:dyDescent="0.3"/>
    <row r="476061" x14ac:dyDescent="0.3"/>
    <row r="476062" x14ac:dyDescent="0.3"/>
    <row r="476063" x14ac:dyDescent="0.3"/>
    <row r="476064" x14ac:dyDescent="0.3"/>
    <row r="476065" x14ac:dyDescent="0.3"/>
    <row r="476066" x14ac:dyDescent="0.3"/>
    <row r="476067" x14ac:dyDescent="0.3"/>
    <row r="476068" x14ac:dyDescent="0.3"/>
    <row r="476069" x14ac:dyDescent="0.3"/>
    <row r="476070" x14ac:dyDescent="0.3"/>
    <row r="476071" x14ac:dyDescent="0.3"/>
    <row r="476072" x14ac:dyDescent="0.3"/>
    <row r="476073" x14ac:dyDescent="0.3"/>
    <row r="476074" x14ac:dyDescent="0.3"/>
    <row r="476075" x14ac:dyDescent="0.3"/>
    <row r="476076" x14ac:dyDescent="0.3"/>
    <row r="476077" x14ac:dyDescent="0.3"/>
    <row r="476078" x14ac:dyDescent="0.3"/>
    <row r="476079" x14ac:dyDescent="0.3"/>
    <row r="476080" x14ac:dyDescent="0.3"/>
    <row r="476081" x14ac:dyDescent="0.3"/>
    <row r="476082" x14ac:dyDescent="0.3"/>
    <row r="476083" x14ac:dyDescent="0.3"/>
    <row r="476084" x14ac:dyDescent="0.3"/>
    <row r="476085" x14ac:dyDescent="0.3"/>
    <row r="476086" x14ac:dyDescent="0.3"/>
    <row r="476087" x14ac:dyDescent="0.3"/>
    <row r="476088" x14ac:dyDescent="0.3"/>
    <row r="476089" x14ac:dyDescent="0.3"/>
    <row r="476090" x14ac:dyDescent="0.3"/>
    <row r="476091" x14ac:dyDescent="0.3"/>
    <row r="476092" x14ac:dyDescent="0.3"/>
    <row r="476093" x14ac:dyDescent="0.3"/>
    <row r="476094" x14ac:dyDescent="0.3"/>
    <row r="476095" x14ac:dyDescent="0.3"/>
    <row r="476096" x14ac:dyDescent="0.3"/>
    <row r="476097" x14ac:dyDescent="0.3"/>
    <row r="476098" x14ac:dyDescent="0.3"/>
    <row r="476099" x14ac:dyDescent="0.3"/>
    <row r="476100" x14ac:dyDescent="0.3"/>
    <row r="476101" x14ac:dyDescent="0.3"/>
    <row r="476102" x14ac:dyDescent="0.3"/>
    <row r="476103" x14ac:dyDescent="0.3"/>
    <row r="476104" x14ac:dyDescent="0.3"/>
    <row r="476105" x14ac:dyDescent="0.3"/>
    <row r="476106" x14ac:dyDescent="0.3"/>
    <row r="476107" x14ac:dyDescent="0.3"/>
    <row r="476108" x14ac:dyDescent="0.3"/>
    <row r="476109" x14ac:dyDescent="0.3"/>
    <row r="476110" x14ac:dyDescent="0.3"/>
    <row r="476111" x14ac:dyDescent="0.3"/>
    <row r="476112" x14ac:dyDescent="0.3"/>
    <row r="476113" x14ac:dyDescent="0.3"/>
    <row r="476114" x14ac:dyDescent="0.3"/>
    <row r="476115" x14ac:dyDescent="0.3"/>
    <row r="476116" x14ac:dyDescent="0.3"/>
    <row r="476117" x14ac:dyDescent="0.3"/>
    <row r="476118" x14ac:dyDescent="0.3"/>
    <row r="476119" x14ac:dyDescent="0.3"/>
    <row r="476120" x14ac:dyDescent="0.3"/>
    <row r="476121" x14ac:dyDescent="0.3"/>
    <row r="476122" x14ac:dyDescent="0.3"/>
    <row r="476123" x14ac:dyDescent="0.3"/>
    <row r="476124" x14ac:dyDescent="0.3"/>
    <row r="476125" x14ac:dyDescent="0.3"/>
    <row r="476126" x14ac:dyDescent="0.3"/>
    <row r="476127" x14ac:dyDescent="0.3"/>
    <row r="476128" x14ac:dyDescent="0.3"/>
    <row r="476129" x14ac:dyDescent="0.3"/>
    <row r="476130" x14ac:dyDescent="0.3"/>
    <row r="476131" x14ac:dyDescent="0.3"/>
    <row r="476132" x14ac:dyDescent="0.3"/>
    <row r="476133" x14ac:dyDescent="0.3"/>
    <row r="476134" x14ac:dyDescent="0.3"/>
    <row r="476135" x14ac:dyDescent="0.3"/>
    <row r="476136" x14ac:dyDescent="0.3"/>
    <row r="476137" x14ac:dyDescent="0.3"/>
    <row r="476138" x14ac:dyDescent="0.3"/>
    <row r="476139" x14ac:dyDescent="0.3"/>
    <row r="476140" x14ac:dyDescent="0.3"/>
    <row r="476141" x14ac:dyDescent="0.3"/>
    <row r="476142" x14ac:dyDescent="0.3"/>
    <row r="476143" x14ac:dyDescent="0.3"/>
    <row r="476144" x14ac:dyDescent="0.3"/>
    <row r="476145" x14ac:dyDescent="0.3"/>
    <row r="476146" x14ac:dyDescent="0.3"/>
    <row r="476147" x14ac:dyDescent="0.3"/>
    <row r="476148" x14ac:dyDescent="0.3"/>
    <row r="476149" x14ac:dyDescent="0.3"/>
    <row r="476150" x14ac:dyDescent="0.3"/>
    <row r="476151" x14ac:dyDescent="0.3"/>
    <row r="476152" x14ac:dyDescent="0.3"/>
    <row r="476153" x14ac:dyDescent="0.3"/>
    <row r="476154" x14ac:dyDescent="0.3"/>
    <row r="476155" x14ac:dyDescent="0.3"/>
    <row r="476156" x14ac:dyDescent="0.3"/>
    <row r="476157" x14ac:dyDescent="0.3"/>
    <row r="476158" x14ac:dyDescent="0.3"/>
    <row r="476159" x14ac:dyDescent="0.3"/>
    <row r="476160" x14ac:dyDescent="0.3"/>
    <row r="476161" x14ac:dyDescent="0.3"/>
    <row r="476162" x14ac:dyDescent="0.3"/>
    <row r="476163" x14ac:dyDescent="0.3"/>
    <row r="476164" x14ac:dyDescent="0.3"/>
    <row r="476165" x14ac:dyDescent="0.3"/>
    <row r="476166" x14ac:dyDescent="0.3"/>
    <row r="476167" x14ac:dyDescent="0.3"/>
    <row r="476168" x14ac:dyDescent="0.3"/>
    <row r="476169" x14ac:dyDescent="0.3"/>
    <row r="476170" x14ac:dyDescent="0.3"/>
    <row r="476171" x14ac:dyDescent="0.3"/>
    <row r="476172" x14ac:dyDescent="0.3"/>
    <row r="476173" x14ac:dyDescent="0.3"/>
    <row r="476174" x14ac:dyDescent="0.3"/>
    <row r="476175" x14ac:dyDescent="0.3"/>
    <row r="476176" x14ac:dyDescent="0.3"/>
    <row r="476177" x14ac:dyDescent="0.3"/>
    <row r="476178" x14ac:dyDescent="0.3"/>
    <row r="476179" x14ac:dyDescent="0.3"/>
    <row r="476180" x14ac:dyDescent="0.3"/>
    <row r="476181" x14ac:dyDescent="0.3"/>
    <row r="476182" x14ac:dyDescent="0.3"/>
    <row r="476183" x14ac:dyDescent="0.3"/>
    <row r="476184" x14ac:dyDescent="0.3"/>
    <row r="476185" x14ac:dyDescent="0.3"/>
    <row r="476186" x14ac:dyDescent="0.3"/>
    <row r="476187" x14ac:dyDescent="0.3"/>
    <row r="476188" x14ac:dyDescent="0.3"/>
    <row r="476189" x14ac:dyDescent="0.3"/>
    <row r="476190" x14ac:dyDescent="0.3"/>
    <row r="476191" x14ac:dyDescent="0.3"/>
    <row r="476192" x14ac:dyDescent="0.3"/>
    <row r="476193" x14ac:dyDescent="0.3"/>
    <row r="476194" x14ac:dyDescent="0.3"/>
    <row r="476195" x14ac:dyDescent="0.3"/>
    <row r="476196" x14ac:dyDescent="0.3"/>
    <row r="476197" x14ac:dyDescent="0.3"/>
    <row r="476198" x14ac:dyDescent="0.3"/>
    <row r="476199" x14ac:dyDescent="0.3"/>
    <row r="476200" x14ac:dyDescent="0.3"/>
    <row r="476201" x14ac:dyDescent="0.3"/>
    <row r="476202" x14ac:dyDescent="0.3"/>
    <row r="476203" x14ac:dyDescent="0.3"/>
    <row r="476204" x14ac:dyDescent="0.3"/>
    <row r="476205" x14ac:dyDescent="0.3"/>
    <row r="476206" x14ac:dyDescent="0.3"/>
    <row r="476207" x14ac:dyDescent="0.3"/>
    <row r="476208" x14ac:dyDescent="0.3"/>
    <row r="476209" x14ac:dyDescent="0.3"/>
    <row r="476210" x14ac:dyDescent="0.3"/>
    <row r="476211" x14ac:dyDescent="0.3"/>
    <row r="476212" x14ac:dyDescent="0.3"/>
    <row r="476213" x14ac:dyDescent="0.3"/>
    <row r="476214" x14ac:dyDescent="0.3"/>
    <row r="476215" x14ac:dyDescent="0.3"/>
    <row r="476216" x14ac:dyDescent="0.3"/>
    <row r="476217" x14ac:dyDescent="0.3"/>
    <row r="476218" x14ac:dyDescent="0.3"/>
    <row r="476219" x14ac:dyDescent="0.3"/>
    <row r="476220" x14ac:dyDescent="0.3"/>
    <row r="476221" x14ac:dyDescent="0.3"/>
    <row r="476222" x14ac:dyDescent="0.3"/>
    <row r="476223" x14ac:dyDescent="0.3"/>
    <row r="476224" x14ac:dyDescent="0.3"/>
    <row r="476225" x14ac:dyDescent="0.3"/>
    <row r="476226" x14ac:dyDescent="0.3"/>
    <row r="476227" x14ac:dyDescent="0.3"/>
    <row r="476228" x14ac:dyDescent="0.3"/>
    <row r="476229" x14ac:dyDescent="0.3"/>
    <row r="476230" x14ac:dyDescent="0.3"/>
    <row r="476231" x14ac:dyDescent="0.3"/>
    <row r="476232" x14ac:dyDescent="0.3"/>
    <row r="476233" x14ac:dyDescent="0.3"/>
    <row r="476234" x14ac:dyDescent="0.3"/>
    <row r="476235" x14ac:dyDescent="0.3"/>
    <row r="476236" x14ac:dyDescent="0.3"/>
    <row r="476237" x14ac:dyDescent="0.3"/>
    <row r="476238" x14ac:dyDescent="0.3"/>
    <row r="476239" x14ac:dyDescent="0.3"/>
    <row r="476240" x14ac:dyDescent="0.3"/>
    <row r="476241" x14ac:dyDescent="0.3"/>
    <row r="476242" x14ac:dyDescent="0.3"/>
    <row r="476243" x14ac:dyDescent="0.3"/>
    <row r="476244" x14ac:dyDescent="0.3"/>
    <row r="476245" x14ac:dyDescent="0.3"/>
    <row r="476246" x14ac:dyDescent="0.3"/>
    <row r="476247" x14ac:dyDescent="0.3"/>
    <row r="476248" x14ac:dyDescent="0.3"/>
    <row r="476249" x14ac:dyDescent="0.3"/>
    <row r="476250" x14ac:dyDescent="0.3"/>
    <row r="476251" x14ac:dyDescent="0.3"/>
    <row r="476252" x14ac:dyDescent="0.3"/>
    <row r="476253" x14ac:dyDescent="0.3"/>
    <row r="476254" x14ac:dyDescent="0.3"/>
    <row r="476255" x14ac:dyDescent="0.3"/>
    <row r="476256" x14ac:dyDescent="0.3"/>
    <row r="476257" x14ac:dyDescent="0.3"/>
    <row r="476258" x14ac:dyDescent="0.3"/>
    <row r="476259" x14ac:dyDescent="0.3"/>
    <row r="476260" x14ac:dyDescent="0.3"/>
    <row r="476261" x14ac:dyDescent="0.3"/>
    <row r="476262" x14ac:dyDescent="0.3"/>
    <row r="476263" x14ac:dyDescent="0.3"/>
    <row r="476264" x14ac:dyDescent="0.3"/>
    <row r="476265" x14ac:dyDescent="0.3"/>
    <row r="476266" x14ac:dyDescent="0.3"/>
    <row r="476267" x14ac:dyDescent="0.3"/>
    <row r="476268" x14ac:dyDescent="0.3"/>
    <row r="476269" x14ac:dyDescent="0.3"/>
    <row r="476270" x14ac:dyDescent="0.3"/>
    <row r="476271" x14ac:dyDescent="0.3"/>
    <row r="476272" x14ac:dyDescent="0.3"/>
    <row r="476273" x14ac:dyDescent="0.3"/>
    <row r="476274" x14ac:dyDescent="0.3"/>
    <row r="476275" x14ac:dyDescent="0.3"/>
    <row r="476276" x14ac:dyDescent="0.3"/>
    <row r="476277" x14ac:dyDescent="0.3"/>
    <row r="476278" x14ac:dyDescent="0.3"/>
    <row r="476279" x14ac:dyDescent="0.3"/>
    <row r="476280" x14ac:dyDescent="0.3"/>
    <row r="476281" x14ac:dyDescent="0.3"/>
    <row r="476282" x14ac:dyDescent="0.3"/>
    <row r="476283" x14ac:dyDescent="0.3"/>
    <row r="476284" x14ac:dyDescent="0.3"/>
    <row r="476285" x14ac:dyDescent="0.3"/>
    <row r="476286" x14ac:dyDescent="0.3"/>
    <row r="476287" x14ac:dyDescent="0.3"/>
    <row r="476288" x14ac:dyDescent="0.3"/>
    <row r="476289" x14ac:dyDescent="0.3"/>
    <row r="476290" x14ac:dyDescent="0.3"/>
    <row r="476291" x14ac:dyDescent="0.3"/>
    <row r="476292" x14ac:dyDescent="0.3"/>
    <row r="476293" x14ac:dyDescent="0.3"/>
    <row r="476294" x14ac:dyDescent="0.3"/>
    <row r="476295" x14ac:dyDescent="0.3"/>
    <row r="476296" x14ac:dyDescent="0.3"/>
    <row r="476297" x14ac:dyDescent="0.3"/>
    <row r="476298" x14ac:dyDescent="0.3"/>
    <row r="476299" x14ac:dyDescent="0.3"/>
    <row r="476300" x14ac:dyDescent="0.3"/>
    <row r="476301" x14ac:dyDescent="0.3"/>
    <row r="476302" x14ac:dyDescent="0.3"/>
    <row r="476303" x14ac:dyDescent="0.3"/>
    <row r="476304" x14ac:dyDescent="0.3"/>
    <row r="476305" x14ac:dyDescent="0.3"/>
    <row r="476306" x14ac:dyDescent="0.3"/>
    <row r="476307" x14ac:dyDescent="0.3"/>
    <row r="476308" x14ac:dyDescent="0.3"/>
    <row r="476309" x14ac:dyDescent="0.3"/>
    <row r="476310" x14ac:dyDescent="0.3"/>
    <row r="476311" x14ac:dyDescent="0.3"/>
    <row r="476312" x14ac:dyDescent="0.3"/>
    <row r="476313" x14ac:dyDescent="0.3"/>
    <row r="476314" x14ac:dyDescent="0.3"/>
    <row r="476315" x14ac:dyDescent="0.3"/>
    <row r="476316" x14ac:dyDescent="0.3"/>
    <row r="476317" x14ac:dyDescent="0.3"/>
    <row r="476318" x14ac:dyDescent="0.3"/>
    <row r="476319" x14ac:dyDescent="0.3"/>
    <row r="476320" x14ac:dyDescent="0.3"/>
    <row r="476321" x14ac:dyDescent="0.3"/>
    <row r="476322" x14ac:dyDescent="0.3"/>
    <row r="476323" x14ac:dyDescent="0.3"/>
    <row r="476324" x14ac:dyDescent="0.3"/>
    <row r="476325" x14ac:dyDescent="0.3"/>
    <row r="476326" x14ac:dyDescent="0.3"/>
    <row r="476327" x14ac:dyDescent="0.3"/>
    <row r="476328" x14ac:dyDescent="0.3"/>
    <row r="476329" x14ac:dyDescent="0.3"/>
    <row r="476330" x14ac:dyDescent="0.3"/>
    <row r="476331" x14ac:dyDescent="0.3"/>
    <row r="476332" x14ac:dyDescent="0.3"/>
    <row r="476333" x14ac:dyDescent="0.3"/>
    <row r="476334" x14ac:dyDescent="0.3"/>
    <row r="476335" x14ac:dyDescent="0.3"/>
    <row r="476336" x14ac:dyDescent="0.3"/>
    <row r="476337" x14ac:dyDescent="0.3"/>
    <row r="476338" x14ac:dyDescent="0.3"/>
    <row r="476339" x14ac:dyDescent="0.3"/>
    <row r="476340" x14ac:dyDescent="0.3"/>
    <row r="476341" x14ac:dyDescent="0.3"/>
    <row r="476342" x14ac:dyDescent="0.3"/>
    <row r="476343" x14ac:dyDescent="0.3"/>
    <row r="476344" x14ac:dyDescent="0.3"/>
    <row r="476345" x14ac:dyDescent="0.3"/>
    <row r="476346" x14ac:dyDescent="0.3"/>
    <row r="476347" x14ac:dyDescent="0.3"/>
    <row r="476348" x14ac:dyDescent="0.3"/>
    <row r="476349" x14ac:dyDescent="0.3"/>
    <row r="476350" x14ac:dyDescent="0.3"/>
    <row r="476351" x14ac:dyDescent="0.3"/>
    <row r="476352" x14ac:dyDescent="0.3"/>
    <row r="476353" x14ac:dyDescent="0.3"/>
    <row r="476354" x14ac:dyDescent="0.3"/>
    <row r="476355" x14ac:dyDescent="0.3"/>
    <row r="476356" x14ac:dyDescent="0.3"/>
    <row r="476357" x14ac:dyDescent="0.3"/>
    <row r="476358" x14ac:dyDescent="0.3"/>
    <row r="476359" x14ac:dyDescent="0.3"/>
    <row r="476360" x14ac:dyDescent="0.3"/>
    <row r="476361" x14ac:dyDescent="0.3"/>
    <row r="476362" x14ac:dyDescent="0.3"/>
    <row r="476363" x14ac:dyDescent="0.3"/>
    <row r="476364" x14ac:dyDescent="0.3"/>
    <row r="476365" x14ac:dyDescent="0.3"/>
    <row r="476366" x14ac:dyDescent="0.3"/>
    <row r="476367" x14ac:dyDescent="0.3"/>
    <row r="476368" x14ac:dyDescent="0.3"/>
    <row r="476369" x14ac:dyDescent="0.3"/>
    <row r="476370" x14ac:dyDescent="0.3"/>
    <row r="476371" x14ac:dyDescent="0.3"/>
    <row r="476372" x14ac:dyDescent="0.3"/>
    <row r="476373" x14ac:dyDescent="0.3"/>
    <row r="476374" x14ac:dyDescent="0.3"/>
    <row r="476375" x14ac:dyDescent="0.3"/>
    <row r="476376" x14ac:dyDescent="0.3"/>
    <row r="476377" x14ac:dyDescent="0.3"/>
    <row r="476378" x14ac:dyDescent="0.3"/>
    <row r="476379" x14ac:dyDescent="0.3"/>
    <row r="476380" x14ac:dyDescent="0.3"/>
    <row r="476381" x14ac:dyDescent="0.3"/>
    <row r="476382" x14ac:dyDescent="0.3"/>
    <row r="476383" x14ac:dyDescent="0.3"/>
    <row r="476384" x14ac:dyDescent="0.3"/>
    <row r="476385" x14ac:dyDescent="0.3"/>
    <row r="476386" x14ac:dyDescent="0.3"/>
    <row r="476387" x14ac:dyDescent="0.3"/>
    <row r="476388" x14ac:dyDescent="0.3"/>
    <row r="476389" x14ac:dyDescent="0.3"/>
    <row r="476390" x14ac:dyDescent="0.3"/>
    <row r="476391" x14ac:dyDescent="0.3"/>
    <row r="476392" x14ac:dyDescent="0.3"/>
    <row r="476393" x14ac:dyDescent="0.3"/>
    <row r="476394" x14ac:dyDescent="0.3"/>
    <row r="476395" x14ac:dyDescent="0.3"/>
    <row r="476396" x14ac:dyDescent="0.3"/>
    <row r="476397" x14ac:dyDescent="0.3"/>
    <row r="476398" x14ac:dyDescent="0.3"/>
    <row r="476399" x14ac:dyDescent="0.3"/>
    <row r="476400" x14ac:dyDescent="0.3"/>
    <row r="476401" x14ac:dyDescent="0.3"/>
    <row r="476402" x14ac:dyDescent="0.3"/>
    <row r="476403" x14ac:dyDescent="0.3"/>
    <row r="476404" x14ac:dyDescent="0.3"/>
    <row r="476405" x14ac:dyDescent="0.3"/>
    <row r="476406" x14ac:dyDescent="0.3"/>
    <row r="476407" x14ac:dyDescent="0.3"/>
    <row r="476408" x14ac:dyDescent="0.3"/>
    <row r="476409" x14ac:dyDescent="0.3"/>
    <row r="476410" x14ac:dyDescent="0.3"/>
    <row r="476411" x14ac:dyDescent="0.3"/>
    <row r="476412" x14ac:dyDescent="0.3"/>
    <row r="476413" x14ac:dyDescent="0.3"/>
    <row r="476414" x14ac:dyDescent="0.3"/>
    <row r="476415" x14ac:dyDescent="0.3"/>
    <row r="476416" x14ac:dyDescent="0.3"/>
    <row r="476417" x14ac:dyDescent="0.3"/>
    <row r="476418" x14ac:dyDescent="0.3"/>
    <row r="476419" x14ac:dyDescent="0.3"/>
    <row r="476420" x14ac:dyDescent="0.3"/>
    <row r="476421" x14ac:dyDescent="0.3"/>
    <row r="476422" x14ac:dyDescent="0.3"/>
    <row r="476423" x14ac:dyDescent="0.3"/>
    <row r="476424" x14ac:dyDescent="0.3"/>
    <row r="476425" x14ac:dyDescent="0.3"/>
    <row r="476426" x14ac:dyDescent="0.3"/>
    <row r="476427" x14ac:dyDescent="0.3"/>
    <row r="476428" x14ac:dyDescent="0.3"/>
    <row r="476429" x14ac:dyDescent="0.3"/>
    <row r="476430" x14ac:dyDescent="0.3"/>
    <row r="476431" x14ac:dyDescent="0.3"/>
    <row r="476432" x14ac:dyDescent="0.3"/>
    <row r="476433" x14ac:dyDescent="0.3"/>
    <row r="476434" x14ac:dyDescent="0.3"/>
    <row r="476435" x14ac:dyDescent="0.3"/>
    <row r="476436" x14ac:dyDescent="0.3"/>
    <row r="476437" x14ac:dyDescent="0.3"/>
    <row r="476438" x14ac:dyDescent="0.3"/>
    <row r="476439" x14ac:dyDescent="0.3"/>
    <row r="476440" x14ac:dyDescent="0.3"/>
    <row r="476441" x14ac:dyDescent="0.3"/>
    <row r="476442" x14ac:dyDescent="0.3"/>
    <row r="476443" x14ac:dyDescent="0.3"/>
    <row r="476444" x14ac:dyDescent="0.3"/>
    <row r="476445" x14ac:dyDescent="0.3"/>
    <row r="476446" x14ac:dyDescent="0.3"/>
    <row r="476447" x14ac:dyDescent="0.3"/>
    <row r="476448" x14ac:dyDescent="0.3"/>
    <row r="476449" x14ac:dyDescent="0.3"/>
    <row r="476450" x14ac:dyDescent="0.3"/>
    <row r="476451" x14ac:dyDescent="0.3"/>
    <row r="476452" x14ac:dyDescent="0.3"/>
    <row r="476453" x14ac:dyDescent="0.3"/>
    <row r="476454" x14ac:dyDescent="0.3"/>
    <row r="476455" x14ac:dyDescent="0.3"/>
    <row r="476456" x14ac:dyDescent="0.3"/>
    <row r="476457" x14ac:dyDescent="0.3"/>
    <row r="476458" x14ac:dyDescent="0.3"/>
    <row r="476459" x14ac:dyDescent="0.3"/>
    <row r="476460" x14ac:dyDescent="0.3"/>
    <row r="476461" x14ac:dyDescent="0.3"/>
    <row r="476462" x14ac:dyDescent="0.3"/>
    <row r="476463" x14ac:dyDescent="0.3"/>
    <row r="476464" x14ac:dyDescent="0.3"/>
    <row r="476465" x14ac:dyDescent="0.3"/>
    <row r="476466" x14ac:dyDescent="0.3"/>
    <row r="476467" x14ac:dyDescent="0.3"/>
    <row r="476468" x14ac:dyDescent="0.3"/>
    <row r="476469" x14ac:dyDescent="0.3"/>
    <row r="476470" x14ac:dyDescent="0.3"/>
    <row r="476471" x14ac:dyDescent="0.3"/>
    <row r="476472" x14ac:dyDescent="0.3"/>
    <row r="476473" x14ac:dyDescent="0.3"/>
    <row r="476474" x14ac:dyDescent="0.3"/>
    <row r="476475" x14ac:dyDescent="0.3"/>
    <row r="476476" x14ac:dyDescent="0.3"/>
    <row r="476477" x14ac:dyDescent="0.3"/>
    <row r="476478" x14ac:dyDescent="0.3"/>
    <row r="476479" x14ac:dyDescent="0.3"/>
    <row r="476480" x14ac:dyDescent="0.3"/>
    <row r="476481" x14ac:dyDescent="0.3"/>
    <row r="476482" x14ac:dyDescent="0.3"/>
    <row r="476483" x14ac:dyDescent="0.3"/>
    <row r="476484" x14ac:dyDescent="0.3"/>
    <row r="476485" x14ac:dyDescent="0.3"/>
    <row r="476486" x14ac:dyDescent="0.3"/>
    <row r="476487" x14ac:dyDescent="0.3"/>
    <row r="476488" x14ac:dyDescent="0.3"/>
    <row r="476489" x14ac:dyDescent="0.3"/>
    <row r="476490" x14ac:dyDescent="0.3"/>
    <row r="476491" x14ac:dyDescent="0.3"/>
    <row r="476492" x14ac:dyDescent="0.3"/>
    <row r="476493" x14ac:dyDescent="0.3"/>
    <row r="476494" x14ac:dyDescent="0.3"/>
    <row r="476495" x14ac:dyDescent="0.3"/>
    <row r="476496" x14ac:dyDescent="0.3"/>
    <row r="476497" x14ac:dyDescent="0.3"/>
    <row r="476498" x14ac:dyDescent="0.3"/>
    <row r="476499" x14ac:dyDescent="0.3"/>
    <row r="476500" x14ac:dyDescent="0.3"/>
    <row r="476501" x14ac:dyDescent="0.3"/>
    <row r="476502" x14ac:dyDescent="0.3"/>
    <row r="476503" x14ac:dyDescent="0.3"/>
    <row r="476504" x14ac:dyDescent="0.3"/>
    <row r="476505" x14ac:dyDescent="0.3"/>
    <row r="476506" x14ac:dyDescent="0.3"/>
    <row r="476507" x14ac:dyDescent="0.3"/>
    <row r="476508" x14ac:dyDescent="0.3"/>
    <row r="476509" x14ac:dyDescent="0.3"/>
    <row r="476510" x14ac:dyDescent="0.3"/>
    <row r="476511" x14ac:dyDescent="0.3"/>
    <row r="476512" x14ac:dyDescent="0.3"/>
    <row r="476513" x14ac:dyDescent="0.3"/>
    <row r="476514" x14ac:dyDescent="0.3"/>
    <row r="476515" x14ac:dyDescent="0.3"/>
    <row r="476516" x14ac:dyDescent="0.3"/>
    <row r="476517" x14ac:dyDescent="0.3"/>
    <row r="476518" x14ac:dyDescent="0.3"/>
    <row r="476519" x14ac:dyDescent="0.3"/>
    <row r="476520" x14ac:dyDescent="0.3"/>
    <row r="476521" x14ac:dyDescent="0.3"/>
    <row r="476522" x14ac:dyDescent="0.3"/>
    <row r="476523" x14ac:dyDescent="0.3"/>
    <row r="476524" x14ac:dyDescent="0.3"/>
    <row r="476525" x14ac:dyDescent="0.3"/>
    <row r="476526" x14ac:dyDescent="0.3"/>
    <row r="476527" x14ac:dyDescent="0.3"/>
    <row r="476528" x14ac:dyDescent="0.3"/>
    <row r="476529" x14ac:dyDescent="0.3"/>
    <row r="476530" x14ac:dyDescent="0.3"/>
    <row r="476531" x14ac:dyDescent="0.3"/>
    <row r="476532" x14ac:dyDescent="0.3"/>
    <row r="476533" x14ac:dyDescent="0.3"/>
    <row r="476534" x14ac:dyDescent="0.3"/>
    <row r="476535" x14ac:dyDescent="0.3"/>
    <row r="476536" x14ac:dyDescent="0.3"/>
    <row r="476537" x14ac:dyDescent="0.3"/>
    <row r="476538" x14ac:dyDescent="0.3"/>
    <row r="476539" x14ac:dyDescent="0.3"/>
    <row r="476540" x14ac:dyDescent="0.3"/>
    <row r="476541" x14ac:dyDescent="0.3"/>
    <row r="476542" x14ac:dyDescent="0.3"/>
    <row r="476543" x14ac:dyDescent="0.3"/>
    <row r="476544" x14ac:dyDescent="0.3"/>
    <row r="476545" x14ac:dyDescent="0.3"/>
    <row r="476546" x14ac:dyDescent="0.3"/>
    <row r="476547" x14ac:dyDescent="0.3"/>
    <row r="476548" x14ac:dyDescent="0.3"/>
    <row r="476549" x14ac:dyDescent="0.3"/>
    <row r="476550" x14ac:dyDescent="0.3"/>
    <row r="476551" x14ac:dyDescent="0.3"/>
    <row r="476552" x14ac:dyDescent="0.3"/>
    <row r="476553" x14ac:dyDescent="0.3"/>
    <row r="476554" x14ac:dyDescent="0.3"/>
    <row r="476555" x14ac:dyDescent="0.3"/>
    <row r="476556" x14ac:dyDescent="0.3"/>
    <row r="476557" x14ac:dyDescent="0.3"/>
    <row r="476558" x14ac:dyDescent="0.3"/>
    <row r="476559" x14ac:dyDescent="0.3"/>
    <row r="476560" x14ac:dyDescent="0.3"/>
    <row r="476561" x14ac:dyDescent="0.3"/>
    <row r="476562" x14ac:dyDescent="0.3"/>
    <row r="476563" x14ac:dyDescent="0.3"/>
    <row r="476564" x14ac:dyDescent="0.3"/>
    <row r="476565" x14ac:dyDescent="0.3"/>
    <row r="476566" x14ac:dyDescent="0.3"/>
    <row r="476567" x14ac:dyDescent="0.3"/>
    <row r="476568" x14ac:dyDescent="0.3"/>
    <row r="476569" x14ac:dyDescent="0.3"/>
    <row r="476570" x14ac:dyDescent="0.3"/>
    <row r="476571" x14ac:dyDescent="0.3"/>
    <row r="476572" x14ac:dyDescent="0.3"/>
    <row r="476573" x14ac:dyDescent="0.3"/>
    <row r="476574" x14ac:dyDescent="0.3"/>
    <row r="476575" x14ac:dyDescent="0.3"/>
    <row r="476576" x14ac:dyDescent="0.3"/>
    <row r="476577" x14ac:dyDescent="0.3"/>
    <row r="476578" x14ac:dyDescent="0.3"/>
    <row r="476579" x14ac:dyDescent="0.3"/>
    <row r="476580" x14ac:dyDescent="0.3"/>
    <row r="476581" x14ac:dyDescent="0.3"/>
    <row r="476582" x14ac:dyDescent="0.3"/>
    <row r="476583" x14ac:dyDescent="0.3"/>
    <row r="476584" x14ac:dyDescent="0.3"/>
    <row r="476585" x14ac:dyDescent="0.3"/>
    <row r="476586" x14ac:dyDescent="0.3"/>
    <row r="476587" x14ac:dyDescent="0.3"/>
    <row r="476588" x14ac:dyDescent="0.3"/>
    <row r="476589" x14ac:dyDescent="0.3"/>
    <row r="476590" x14ac:dyDescent="0.3"/>
    <row r="476591" x14ac:dyDescent="0.3"/>
    <row r="476592" x14ac:dyDescent="0.3"/>
    <row r="476593" x14ac:dyDescent="0.3"/>
    <row r="476594" x14ac:dyDescent="0.3"/>
    <row r="476595" x14ac:dyDescent="0.3"/>
    <row r="476596" x14ac:dyDescent="0.3"/>
    <row r="476597" x14ac:dyDescent="0.3"/>
    <row r="476598" x14ac:dyDescent="0.3"/>
    <row r="476599" x14ac:dyDescent="0.3"/>
    <row r="476600" x14ac:dyDescent="0.3"/>
    <row r="476601" x14ac:dyDescent="0.3"/>
    <row r="476602" x14ac:dyDescent="0.3"/>
    <row r="476603" x14ac:dyDescent="0.3"/>
    <row r="476604" x14ac:dyDescent="0.3"/>
    <row r="476605" x14ac:dyDescent="0.3"/>
    <row r="476606" x14ac:dyDescent="0.3"/>
    <row r="476607" x14ac:dyDescent="0.3"/>
    <row r="476608" x14ac:dyDescent="0.3"/>
    <row r="476609" x14ac:dyDescent="0.3"/>
    <row r="476610" x14ac:dyDescent="0.3"/>
    <row r="476611" x14ac:dyDescent="0.3"/>
    <row r="476612" x14ac:dyDescent="0.3"/>
    <row r="476613" x14ac:dyDescent="0.3"/>
    <row r="476614" x14ac:dyDescent="0.3"/>
    <row r="476615" x14ac:dyDescent="0.3"/>
    <row r="476616" x14ac:dyDescent="0.3"/>
    <row r="476617" x14ac:dyDescent="0.3"/>
    <row r="476618" x14ac:dyDescent="0.3"/>
    <row r="476619" x14ac:dyDescent="0.3"/>
    <row r="476620" x14ac:dyDescent="0.3"/>
    <row r="476621" x14ac:dyDescent="0.3"/>
    <row r="476622" x14ac:dyDescent="0.3"/>
    <row r="476623" x14ac:dyDescent="0.3"/>
    <row r="476624" x14ac:dyDescent="0.3"/>
    <row r="476625" x14ac:dyDescent="0.3"/>
    <row r="476626" x14ac:dyDescent="0.3"/>
    <row r="476627" x14ac:dyDescent="0.3"/>
    <row r="476628" x14ac:dyDescent="0.3"/>
    <row r="476629" x14ac:dyDescent="0.3"/>
    <row r="476630" x14ac:dyDescent="0.3"/>
    <row r="476631" x14ac:dyDescent="0.3"/>
    <row r="476632" x14ac:dyDescent="0.3"/>
    <row r="476633" x14ac:dyDescent="0.3"/>
    <row r="476634" x14ac:dyDescent="0.3"/>
    <row r="476635" x14ac:dyDescent="0.3"/>
    <row r="476636" x14ac:dyDescent="0.3"/>
    <row r="476637" x14ac:dyDescent="0.3"/>
    <row r="476638" x14ac:dyDescent="0.3"/>
    <row r="476639" x14ac:dyDescent="0.3"/>
    <row r="476640" x14ac:dyDescent="0.3"/>
    <row r="476641" x14ac:dyDescent="0.3"/>
    <row r="476642" x14ac:dyDescent="0.3"/>
    <row r="476643" x14ac:dyDescent="0.3"/>
    <row r="476644" x14ac:dyDescent="0.3"/>
    <row r="476645" x14ac:dyDescent="0.3"/>
    <row r="476646" x14ac:dyDescent="0.3"/>
    <row r="476647" x14ac:dyDescent="0.3"/>
    <row r="476648" x14ac:dyDescent="0.3"/>
    <row r="476649" x14ac:dyDescent="0.3"/>
    <row r="476650" x14ac:dyDescent="0.3"/>
    <row r="476651" x14ac:dyDescent="0.3"/>
    <row r="476652" x14ac:dyDescent="0.3"/>
    <row r="476653" x14ac:dyDescent="0.3"/>
    <row r="476654" x14ac:dyDescent="0.3"/>
    <row r="476655" x14ac:dyDescent="0.3"/>
    <row r="476656" x14ac:dyDescent="0.3"/>
    <row r="476657" x14ac:dyDescent="0.3"/>
    <row r="476658" x14ac:dyDescent="0.3"/>
    <row r="476659" x14ac:dyDescent="0.3"/>
    <row r="476660" x14ac:dyDescent="0.3"/>
    <row r="476661" x14ac:dyDescent="0.3"/>
    <row r="476662" x14ac:dyDescent="0.3"/>
    <row r="476663" x14ac:dyDescent="0.3"/>
    <row r="476664" x14ac:dyDescent="0.3"/>
    <row r="476665" x14ac:dyDescent="0.3"/>
    <row r="476666" x14ac:dyDescent="0.3"/>
    <row r="476667" x14ac:dyDescent="0.3"/>
    <row r="476668" x14ac:dyDescent="0.3"/>
    <row r="476669" x14ac:dyDescent="0.3"/>
    <row r="476670" x14ac:dyDescent="0.3"/>
    <row r="476671" x14ac:dyDescent="0.3"/>
    <row r="476672" x14ac:dyDescent="0.3"/>
    <row r="476673" x14ac:dyDescent="0.3"/>
    <row r="476674" x14ac:dyDescent="0.3"/>
    <row r="476675" x14ac:dyDescent="0.3"/>
    <row r="476676" x14ac:dyDescent="0.3"/>
    <row r="476677" x14ac:dyDescent="0.3"/>
    <row r="476678" x14ac:dyDescent="0.3"/>
    <row r="476679" x14ac:dyDescent="0.3"/>
    <row r="476680" x14ac:dyDescent="0.3"/>
    <row r="476681" x14ac:dyDescent="0.3"/>
    <row r="476682" x14ac:dyDescent="0.3"/>
    <row r="476683" x14ac:dyDescent="0.3"/>
    <row r="476684" x14ac:dyDescent="0.3"/>
    <row r="476685" x14ac:dyDescent="0.3"/>
    <row r="476686" x14ac:dyDescent="0.3"/>
    <row r="476687" x14ac:dyDescent="0.3"/>
    <row r="476688" x14ac:dyDescent="0.3"/>
    <row r="476689" x14ac:dyDescent="0.3"/>
    <row r="476690" x14ac:dyDescent="0.3"/>
    <row r="476691" x14ac:dyDescent="0.3"/>
    <row r="476692" x14ac:dyDescent="0.3"/>
    <row r="476693" x14ac:dyDescent="0.3"/>
    <row r="476694" x14ac:dyDescent="0.3"/>
    <row r="476695" x14ac:dyDescent="0.3"/>
    <row r="476696" x14ac:dyDescent="0.3"/>
    <row r="476697" x14ac:dyDescent="0.3"/>
    <row r="476698" x14ac:dyDescent="0.3"/>
    <row r="476699" x14ac:dyDescent="0.3"/>
    <row r="476700" x14ac:dyDescent="0.3"/>
    <row r="476701" x14ac:dyDescent="0.3"/>
    <row r="476702" x14ac:dyDescent="0.3"/>
    <row r="476703" x14ac:dyDescent="0.3"/>
    <row r="476704" x14ac:dyDescent="0.3"/>
    <row r="476705" x14ac:dyDescent="0.3"/>
    <row r="476706" x14ac:dyDescent="0.3"/>
    <row r="476707" x14ac:dyDescent="0.3"/>
    <row r="476708" x14ac:dyDescent="0.3"/>
    <row r="476709" x14ac:dyDescent="0.3"/>
    <row r="476710" x14ac:dyDescent="0.3"/>
    <row r="476711" x14ac:dyDescent="0.3"/>
    <row r="476712" x14ac:dyDescent="0.3"/>
    <row r="476713" x14ac:dyDescent="0.3"/>
    <row r="476714" x14ac:dyDescent="0.3"/>
    <row r="476715" x14ac:dyDescent="0.3"/>
    <row r="476716" x14ac:dyDescent="0.3"/>
    <row r="476717" x14ac:dyDescent="0.3"/>
    <row r="476718" x14ac:dyDescent="0.3"/>
    <row r="476719" x14ac:dyDescent="0.3"/>
    <row r="476720" x14ac:dyDescent="0.3"/>
    <row r="476721" x14ac:dyDescent="0.3"/>
    <row r="476722" x14ac:dyDescent="0.3"/>
    <row r="476723" x14ac:dyDescent="0.3"/>
    <row r="476724" x14ac:dyDescent="0.3"/>
    <row r="476725" x14ac:dyDescent="0.3"/>
    <row r="476726" x14ac:dyDescent="0.3"/>
    <row r="476727" x14ac:dyDescent="0.3"/>
    <row r="476728" x14ac:dyDescent="0.3"/>
    <row r="476729" x14ac:dyDescent="0.3"/>
    <row r="476730" x14ac:dyDescent="0.3"/>
    <row r="476731" x14ac:dyDescent="0.3"/>
    <row r="476732" x14ac:dyDescent="0.3"/>
    <row r="476733" x14ac:dyDescent="0.3"/>
    <row r="476734" x14ac:dyDescent="0.3"/>
    <row r="476735" x14ac:dyDescent="0.3"/>
    <row r="476736" x14ac:dyDescent="0.3"/>
    <row r="476737" x14ac:dyDescent="0.3"/>
    <row r="476738" x14ac:dyDescent="0.3"/>
    <row r="476739" x14ac:dyDescent="0.3"/>
    <row r="476740" x14ac:dyDescent="0.3"/>
    <row r="476741" x14ac:dyDescent="0.3"/>
    <row r="476742" x14ac:dyDescent="0.3"/>
    <row r="476743" x14ac:dyDescent="0.3"/>
    <row r="476744" x14ac:dyDescent="0.3"/>
    <row r="476745" x14ac:dyDescent="0.3"/>
    <row r="476746" x14ac:dyDescent="0.3"/>
    <row r="476747" x14ac:dyDescent="0.3"/>
    <row r="476748" x14ac:dyDescent="0.3"/>
    <row r="476749" x14ac:dyDescent="0.3"/>
    <row r="476750" x14ac:dyDescent="0.3"/>
    <row r="476751" x14ac:dyDescent="0.3"/>
    <row r="476752" x14ac:dyDescent="0.3"/>
    <row r="476753" x14ac:dyDescent="0.3"/>
    <row r="476754" x14ac:dyDescent="0.3"/>
    <row r="476755" x14ac:dyDescent="0.3"/>
    <row r="476756" x14ac:dyDescent="0.3"/>
    <row r="476757" x14ac:dyDescent="0.3"/>
    <row r="476758" x14ac:dyDescent="0.3"/>
    <row r="476759" x14ac:dyDescent="0.3"/>
    <row r="476760" x14ac:dyDescent="0.3"/>
    <row r="476761" x14ac:dyDescent="0.3"/>
    <row r="476762" x14ac:dyDescent="0.3"/>
    <row r="476763" x14ac:dyDescent="0.3"/>
    <row r="476764" x14ac:dyDescent="0.3"/>
    <row r="476765" x14ac:dyDescent="0.3"/>
    <row r="476766" x14ac:dyDescent="0.3"/>
    <row r="476767" x14ac:dyDescent="0.3"/>
    <row r="476768" x14ac:dyDescent="0.3"/>
    <row r="476769" x14ac:dyDescent="0.3"/>
    <row r="476770" x14ac:dyDescent="0.3"/>
    <row r="476771" x14ac:dyDescent="0.3"/>
    <row r="476772" x14ac:dyDescent="0.3"/>
    <row r="476773" x14ac:dyDescent="0.3"/>
    <row r="476774" x14ac:dyDescent="0.3"/>
    <row r="476775" x14ac:dyDescent="0.3"/>
    <row r="476776" x14ac:dyDescent="0.3"/>
    <row r="476777" x14ac:dyDescent="0.3"/>
    <row r="476778" x14ac:dyDescent="0.3"/>
    <row r="476779" x14ac:dyDescent="0.3"/>
    <row r="476780" x14ac:dyDescent="0.3"/>
    <row r="476781" x14ac:dyDescent="0.3"/>
    <row r="476782" x14ac:dyDescent="0.3"/>
    <row r="476783" x14ac:dyDescent="0.3"/>
    <row r="476784" x14ac:dyDescent="0.3"/>
    <row r="476785" x14ac:dyDescent="0.3"/>
    <row r="476786" x14ac:dyDescent="0.3"/>
    <row r="476787" x14ac:dyDescent="0.3"/>
    <row r="476788" x14ac:dyDescent="0.3"/>
    <row r="476789" x14ac:dyDescent="0.3"/>
    <row r="476790" x14ac:dyDescent="0.3"/>
    <row r="476791" x14ac:dyDescent="0.3"/>
    <row r="476792" x14ac:dyDescent="0.3"/>
    <row r="476793" x14ac:dyDescent="0.3"/>
    <row r="476794" x14ac:dyDescent="0.3"/>
    <row r="476795" x14ac:dyDescent="0.3"/>
    <row r="476796" x14ac:dyDescent="0.3"/>
    <row r="476797" x14ac:dyDescent="0.3"/>
    <row r="476798" x14ac:dyDescent="0.3"/>
    <row r="476799" x14ac:dyDescent="0.3"/>
    <row r="476800" x14ac:dyDescent="0.3"/>
    <row r="476801" x14ac:dyDescent="0.3"/>
    <row r="476802" x14ac:dyDescent="0.3"/>
    <row r="476803" x14ac:dyDescent="0.3"/>
    <row r="476804" x14ac:dyDescent="0.3"/>
    <row r="476805" x14ac:dyDescent="0.3"/>
    <row r="476806" x14ac:dyDescent="0.3"/>
    <row r="476807" x14ac:dyDescent="0.3"/>
    <row r="476808" x14ac:dyDescent="0.3"/>
    <row r="476809" x14ac:dyDescent="0.3"/>
    <row r="476810" x14ac:dyDescent="0.3"/>
    <row r="476811" x14ac:dyDescent="0.3"/>
    <row r="476812" x14ac:dyDescent="0.3"/>
    <row r="476813" x14ac:dyDescent="0.3"/>
    <row r="476814" x14ac:dyDescent="0.3"/>
    <row r="476815" x14ac:dyDescent="0.3"/>
    <row r="476816" x14ac:dyDescent="0.3"/>
    <row r="476817" x14ac:dyDescent="0.3"/>
    <row r="476818" x14ac:dyDescent="0.3"/>
    <row r="476819" x14ac:dyDescent="0.3"/>
    <row r="476820" x14ac:dyDescent="0.3"/>
    <row r="476821" x14ac:dyDescent="0.3"/>
    <row r="476822" x14ac:dyDescent="0.3"/>
    <row r="476823" x14ac:dyDescent="0.3"/>
    <row r="476824" x14ac:dyDescent="0.3"/>
    <row r="476825" x14ac:dyDescent="0.3"/>
    <row r="476826" x14ac:dyDescent="0.3"/>
    <row r="476827" x14ac:dyDescent="0.3"/>
    <row r="476828" x14ac:dyDescent="0.3"/>
    <row r="476829" x14ac:dyDescent="0.3"/>
    <row r="476830" x14ac:dyDescent="0.3"/>
    <row r="476831" x14ac:dyDescent="0.3"/>
    <row r="476832" x14ac:dyDescent="0.3"/>
    <row r="476833" x14ac:dyDescent="0.3"/>
    <row r="476834" x14ac:dyDescent="0.3"/>
    <row r="476835" x14ac:dyDescent="0.3"/>
    <row r="476836" x14ac:dyDescent="0.3"/>
    <row r="476837" x14ac:dyDescent="0.3"/>
    <row r="476838" x14ac:dyDescent="0.3"/>
    <row r="476839" x14ac:dyDescent="0.3"/>
    <row r="476840" x14ac:dyDescent="0.3"/>
    <row r="476841" x14ac:dyDescent="0.3"/>
    <row r="476842" x14ac:dyDescent="0.3"/>
    <row r="476843" x14ac:dyDescent="0.3"/>
    <row r="476844" x14ac:dyDescent="0.3"/>
    <row r="476845" x14ac:dyDescent="0.3"/>
    <row r="476846" x14ac:dyDescent="0.3"/>
    <row r="476847" x14ac:dyDescent="0.3"/>
    <row r="476848" x14ac:dyDescent="0.3"/>
    <row r="476849" x14ac:dyDescent="0.3"/>
    <row r="476850" x14ac:dyDescent="0.3"/>
    <row r="476851" x14ac:dyDescent="0.3"/>
    <row r="476852" x14ac:dyDescent="0.3"/>
    <row r="476853" x14ac:dyDescent="0.3"/>
    <row r="476854" x14ac:dyDescent="0.3"/>
    <row r="476855" x14ac:dyDescent="0.3"/>
    <row r="476856" x14ac:dyDescent="0.3"/>
    <row r="476857" x14ac:dyDescent="0.3"/>
    <row r="476858" x14ac:dyDescent="0.3"/>
    <row r="476859" x14ac:dyDescent="0.3"/>
    <row r="476860" x14ac:dyDescent="0.3"/>
    <row r="476861" x14ac:dyDescent="0.3"/>
    <row r="476862" x14ac:dyDescent="0.3"/>
    <row r="476863" x14ac:dyDescent="0.3"/>
    <row r="476864" x14ac:dyDescent="0.3"/>
    <row r="476865" x14ac:dyDescent="0.3"/>
    <row r="476866" x14ac:dyDescent="0.3"/>
    <row r="476867" x14ac:dyDescent="0.3"/>
    <row r="476868" x14ac:dyDescent="0.3"/>
    <row r="476869" x14ac:dyDescent="0.3"/>
    <row r="476870" x14ac:dyDescent="0.3"/>
    <row r="476871" x14ac:dyDescent="0.3"/>
    <row r="476872" x14ac:dyDescent="0.3"/>
    <row r="476873" x14ac:dyDescent="0.3"/>
    <row r="476874" x14ac:dyDescent="0.3"/>
    <row r="476875" x14ac:dyDescent="0.3"/>
    <row r="476876" x14ac:dyDescent="0.3"/>
    <row r="476877" x14ac:dyDescent="0.3"/>
    <row r="476878" x14ac:dyDescent="0.3"/>
    <row r="476879" x14ac:dyDescent="0.3"/>
    <row r="476880" x14ac:dyDescent="0.3"/>
    <row r="476881" x14ac:dyDescent="0.3"/>
    <row r="476882" x14ac:dyDescent="0.3"/>
    <row r="476883" x14ac:dyDescent="0.3"/>
    <row r="476884" x14ac:dyDescent="0.3"/>
    <row r="476885" x14ac:dyDescent="0.3"/>
    <row r="476886" x14ac:dyDescent="0.3"/>
    <row r="476887" x14ac:dyDescent="0.3"/>
    <row r="476888" x14ac:dyDescent="0.3"/>
    <row r="476889" x14ac:dyDescent="0.3"/>
    <row r="476890" x14ac:dyDescent="0.3"/>
    <row r="476891" x14ac:dyDescent="0.3"/>
    <row r="476892" x14ac:dyDescent="0.3"/>
    <row r="476893" x14ac:dyDescent="0.3"/>
    <row r="476894" x14ac:dyDescent="0.3"/>
    <row r="476895" x14ac:dyDescent="0.3"/>
    <row r="476896" x14ac:dyDescent="0.3"/>
    <row r="476897" x14ac:dyDescent="0.3"/>
    <row r="476898" x14ac:dyDescent="0.3"/>
    <row r="476899" x14ac:dyDescent="0.3"/>
    <row r="476900" x14ac:dyDescent="0.3"/>
    <row r="476901" x14ac:dyDescent="0.3"/>
    <row r="476902" x14ac:dyDescent="0.3"/>
    <row r="476903" x14ac:dyDescent="0.3"/>
    <row r="476904" x14ac:dyDescent="0.3"/>
    <row r="476905" x14ac:dyDescent="0.3"/>
    <row r="476906" x14ac:dyDescent="0.3"/>
    <row r="476907" x14ac:dyDescent="0.3"/>
    <row r="476908" x14ac:dyDescent="0.3"/>
    <row r="476909" x14ac:dyDescent="0.3"/>
    <row r="476910" x14ac:dyDescent="0.3"/>
    <row r="476911" x14ac:dyDescent="0.3"/>
    <row r="476912" x14ac:dyDescent="0.3"/>
    <row r="476913" x14ac:dyDescent="0.3"/>
    <row r="476914" x14ac:dyDescent="0.3"/>
    <row r="476915" x14ac:dyDescent="0.3"/>
    <row r="476916" x14ac:dyDescent="0.3"/>
    <row r="476917" x14ac:dyDescent="0.3"/>
    <row r="476918" x14ac:dyDescent="0.3"/>
    <row r="476919" x14ac:dyDescent="0.3"/>
    <row r="476920" x14ac:dyDescent="0.3"/>
    <row r="476921" x14ac:dyDescent="0.3"/>
    <row r="476922" x14ac:dyDescent="0.3"/>
    <row r="476923" x14ac:dyDescent="0.3"/>
    <row r="476924" x14ac:dyDescent="0.3"/>
    <row r="476925" x14ac:dyDescent="0.3"/>
    <row r="476926" x14ac:dyDescent="0.3"/>
    <row r="476927" x14ac:dyDescent="0.3"/>
    <row r="476928" x14ac:dyDescent="0.3"/>
    <row r="476929" x14ac:dyDescent="0.3"/>
    <row r="476930" x14ac:dyDescent="0.3"/>
    <row r="476931" x14ac:dyDescent="0.3"/>
    <row r="476932" x14ac:dyDescent="0.3"/>
    <row r="476933" x14ac:dyDescent="0.3"/>
    <row r="476934" x14ac:dyDescent="0.3"/>
    <row r="476935" x14ac:dyDescent="0.3"/>
    <row r="476936" x14ac:dyDescent="0.3"/>
    <row r="476937" x14ac:dyDescent="0.3"/>
    <row r="476938" x14ac:dyDescent="0.3"/>
    <row r="476939" x14ac:dyDescent="0.3"/>
    <row r="476940" x14ac:dyDescent="0.3"/>
    <row r="476941" x14ac:dyDescent="0.3"/>
    <row r="476942" x14ac:dyDescent="0.3"/>
    <row r="476943" x14ac:dyDescent="0.3"/>
    <row r="476944" x14ac:dyDescent="0.3"/>
    <row r="476945" x14ac:dyDescent="0.3"/>
    <row r="476946" x14ac:dyDescent="0.3"/>
    <row r="476947" x14ac:dyDescent="0.3"/>
    <row r="476948" x14ac:dyDescent="0.3"/>
    <row r="476949" x14ac:dyDescent="0.3"/>
    <row r="476950" x14ac:dyDescent="0.3"/>
    <row r="476951" x14ac:dyDescent="0.3"/>
    <row r="476952" x14ac:dyDescent="0.3"/>
    <row r="476953" x14ac:dyDescent="0.3"/>
    <row r="476954" x14ac:dyDescent="0.3"/>
    <row r="476955" x14ac:dyDescent="0.3"/>
    <row r="476956" x14ac:dyDescent="0.3"/>
    <row r="476957" x14ac:dyDescent="0.3"/>
    <row r="476958" x14ac:dyDescent="0.3"/>
    <row r="476959" x14ac:dyDescent="0.3"/>
    <row r="476960" x14ac:dyDescent="0.3"/>
    <row r="476961" x14ac:dyDescent="0.3"/>
    <row r="476962" x14ac:dyDescent="0.3"/>
    <row r="476963" x14ac:dyDescent="0.3"/>
    <row r="476964" x14ac:dyDescent="0.3"/>
    <row r="476965" x14ac:dyDescent="0.3"/>
    <row r="476966" x14ac:dyDescent="0.3"/>
    <row r="476967" x14ac:dyDescent="0.3"/>
    <row r="476968" x14ac:dyDescent="0.3"/>
    <row r="476969" x14ac:dyDescent="0.3"/>
    <row r="476970" x14ac:dyDescent="0.3"/>
    <row r="476971" x14ac:dyDescent="0.3"/>
    <row r="476972" x14ac:dyDescent="0.3"/>
    <row r="476973" x14ac:dyDescent="0.3"/>
    <row r="476974" x14ac:dyDescent="0.3"/>
    <row r="476975" x14ac:dyDescent="0.3"/>
    <row r="476976" x14ac:dyDescent="0.3"/>
    <row r="476977" x14ac:dyDescent="0.3"/>
    <row r="476978" x14ac:dyDescent="0.3"/>
    <row r="476979" x14ac:dyDescent="0.3"/>
    <row r="476980" x14ac:dyDescent="0.3"/>
    <row r="476981" x14ac:dyDescent="0.3"/>
    <row r="476982" x14ac:dyDescent="0.3"/>
    <row r="476983" x14ac:dyDescent="0.3"/>
    <row r="476984" x14ac:dyDescent="0.3"/>
    <row r="476985" x14ac:dyDescent="0.3"/>
    <row r="476986" x14ac:dyDescent="0.3"/>
    <row r="476987" x14ac:dyDescent="0.3"/>
    <row r="476988" x14ac:dyDescent="0.3"/>
    <row r="476989" x14ac:dyDescent="0.3"/>
    <row r="476990" x14ac:dyDescent="0.3"/>
    <row r="476991" x14ac:dyDescent="0.3"/>
    <row r="476992" x14ac:dyDescent="0.3"/>
    <row r="476993" x14ac:dyDescent="0.3"/>
    <row r="476994" x14ac:dyDescent="0.3"/>
    <row r="476995" x14ac:dyDescent="0.3"/>
    <row r="476996" x14ac:dyDescent="0.3"/>
    <row r="476997" x14ac:dyDescent="0.3"/>
    <row r="476998" x14ac:dyDescent="0.3"/>
    <row r="476999" x14ac:dyDescent="0.3"/>
    <row r="477000" x14ac:dyDescent="0.3"/>
    <row r="477001" x14ac:dyDescent="0.3"/>
    <row r="477002" x14ac:dyDescent="0.3"/>
    <row r="477003" x14ac:dyDescent="0.3"/>
    <row r="477004" x14ac:dyDescent="0.3"/>
    <row r="477005" x14ac:dyDescent="0.3"/>
    <row r="477006" x14ac:dyDescent="0.3"/>
    <row r="477007" x14ac:dyDescent="0.3"/>
    <row r="477008" x14ac:dyDescent="0.3"/>
    <row r="477009" x14ac:dyDescent="0.3"/>
    <row r="477010" x14ac:dyDescent="0.3"/>
    <row r="477011" x14ac:dyDescent="0.3"/>
    <row r="477012" x14ac:dyDescent="0.3"/>
    <row r="477013" x14ac:dyDescent="0.3"/>
    <row r="477014" x14ac:dyDescent="0.3"/>
    <row r="477015" x14ac:dyDescent="0.3"/>
    <row r="477016" x14ac:dyDescent="0.3"/>
    <row r="477017" x14ac:dyDescent="0.3"/>
    <row r="477018" x14ac:dyDescent="0.3"/>
    <row r="477019" x14ac:dyDescent="0.3"/>
    <row r="477020" x14ac:dyDescent="0.3"/>
    <row r="477021" x14ac:dyDescent="0.3"/>
    <row r="477022" x14ac:dyDescent="0.3"/>
    <row r="477023" x14ac:dyDescent="0.3"/>
    <row r="477024" x14ac:dyDescent="0.3"/>
    <row r="477025" x14ac:dyDescent="0.3"/>
    <row r="477026" x14ac:dyDescent="0.3"/>
    <row r="477027" x14ac:dyDescent="0.3"/>
    <row r="477028" x14ac:dyDescent="0.3"/>
    <row r="477029" x14ac:dyDescent="0.3"/>
    <row r="477030" x14ac:dyDescent="0.3"/>
    <row r="477031" x14ac:dyDescent="0.3"/>
    <row r="477032" x14ac:dyDescent="0.3"/>
    <row r="477033" x14ac:dyDescent="0.3"/>
    <row r="477034" x14ac:dyDescent="0.3"/>
    <row r="477035" x14ac:dyDescent="0.3"/>
    <row r="477036" x14ac:dyDescent="0.3"/>
    <row r="477037" x14ac:dyDescent="0.3"/>
    <row r="477038" x14ac:dyDescent="0.3"/>
    <row r="477039" x14ac:dyDescent="0.3"/>
    <row r="477040" x14ac:dyDescent="0.3"/>
    <row r="477041" x14ac:dyDescent="0.3"/>
    <row r="477042" x14ac:dyDescent="0.3"/>
    <row r="477043" x14ac:dyDescent="0.3"/>
    <row r="477044" x14ac:dyDescent="0.3"/>
    <row r="477045" x14ac:dyDescent="0.3"/>
    <row r="477046" x14ac:dyDescent="0.3"/>
    <row r="477047" x14ac:dyDescent="0.3"/>
    <row r="477048" x14ac:dyDescent="0.3"/>
    <row r="477049" x14ac:dyDescent="0.3"/>
    <row r="477050" x14ac:dyDescent="0.3"/>
    <row r="477051" x14ac:dyDescent="0.3"/>
    <row r="477052" x14ac:dyDescent="0.3"/>
    <row r="477053" x14ac:dyDescent="0.3"/>
    <row r="477054" x14ac:dyDescent="0.3"/>
    <row r="477055" x14ac:dyDescent="0.3"/>
    <row r="477056" x14ac:dyDescent="0.3"/>
    <row r="477057" x14ac:dyDescent="0.3"/>
    <row r="477058" x14ac:dyDescent="0.3"/>
    <row r="477059" x14ac:dyDescent="0.3"/>
    <row r="477060" x14ac:dyDescent="0.3"/>
    <row r="477061" x14ac:dyDescent="0.3"/>
    <row r="477062" x14ac:dyDescent="0.3"/>
    <row r="477063" x14ac:dyDescent="0.3"/>
    <row r="477064" x14ac:dyDescent="0.3"/>
    <row r="477065" x14ac:dyDescent="0.3"/>
    <row r="477066" x14ac:dyDescent="0.3"/>
    <row r="477067" x14ac:dyDescent="0.3"/>
    <row r="477068" x14ac:dyDescent="0.3"/>
    <row r="477069" x14ac:dyDescent="0.3"/>
    <row r="477070" x14ac:dyDescent="0.3"/>
    <row r="477071" x14ac:dyDescent="0.3"/>
    <row r="477072" x14ac:dyDescent="0.3"/>
    <row r="477073" x14ac:dyDescent="0.3"/>
    <row r="477074" x14ac:dyDescent="0.3"/>
    <row r="477075" x14ac:dyDescent="0.3"/>
    <row r="477076" x14ac:dyDescent="0.3"/>
    <row r="477077" x14ac:dyDescent="0.3"/>
    <row r="477078" x14ac:dyDescent="0.3"/>
    <row r="477079" x14ac:dyDescent="0.3"/>
    <row r="477080" x14ac:dyDescent="0.3"/>
    <row r="477081" x14ac:dyDescent="0.3"/>
    <row r="477082" x14ac:dyDescent="0.3"/>
    <row r="477083" x14ac:dyDescent="0.3"/>
    <row r="477084" x14ac:dyDescent="0.3"/>
    <row r="477085" x14ac:dyDescent="0.3"/>
    <row r="477086" x14ac:dyDescent="0.3"/>
    <row r="477087" x14ac:dyDescent="0.3"/>
    <row r="477088" x14ac:dyDescent="0.3"/>
    <row r="477089" x14ac:dyDescent="0.3"/>
    <row r="477090" x14ac:dyDescent="0.3"/>
    <row r="477091" x14ac:dyDescent="0.3"/>
    <row r="477092" x14ac:dyDescent="0.3"/>
    <row r="477093" x14ac:dyDescent="0.3"/>
    <row r="477094" x14ac:dyDescent="0.3"/>
    <row r="477095" x14ac:dyDescent="0.3"/>
    <row r="477096" x14ac:dyDescent="0.3"/>
    <row r="477097" x14ac:dyDescent="0.3"/>
    <row r="477098" x14ac:dyDescent="0.3"/>
    <row r="477099" x14ac:dyDescent="0.3"/>
    <row r="477100" x14ac:dyDescent="0.3"/>
    <row r="477101" x14ac:dyDescent="0.3"/>
    <row r="477102" x14ac:dyDescent="0.3"/>
    <row r="477103" x14ac:dyDescent="0.3"/>
    <row r="477104" x14ac:dyDescent="0.3"/>
    <row r="477105" x14ac:dyDescent="0.3"/>
    <row r="477106" x14ac:dyDescent="0.3"/>
    <row r="477107" x14ac:dyDescent="0.3"/>
    <row r="477108" x14ac:dyDescent="0.3"/>
    <row r="477109" x14ac:dyDescent="0.3"/>
    <row r="477110" x14ac:dyDescent="0.3"/>
    <row r="477111" x14ac:dyDescent="0.3"/>
    <row r="477112" x14ac:dyDescent="0.3"/>
    <row r="477113" x14ac:dyDescent="0.3"/>
    <row r="477114" x14ac:dyDescent="0.3"/>
    <row r="477115" x14ac:dyDescent="0.3"/>
    <row r="477116" x14ac:dyDescent="0.3"/>
    <row r="477117" x14ac:dyDescent="0.3"/>
    <row r="477118" x14ac:dyDescent="0.3"/>
    <row r="477119" x14ac:dyDescent="0.3"/>
    <row r="477120" x14ac:dyDescent="0.3"/>
    <row r="477121" x14ac:dyDescent="0.3"/>
    <row r="477122" x14ac:dyDescent="0.3"/>
    <row r="477123" x14ac:dyDescent="0.3"/>
    <row r="477124" x14ac:dyDescent="0.3"/>
    <row r="477125" x14ac:dyDescent="0.3"/>
    <row r="477126" x14ac:dyDescent="0.3"/>
    <row r="477127" x14ac:dyDescent="0.3"/>
    <row r="477128" x14ac:dyDescent="0.3"/>
    <row r="477129" x14ac:dyDescent="0.3"/>
    <row r="477130" x14ac:dyDescent="0.3"/>
    <row r="477131" x14ac:dyDescent="0.3"/>
    <row r="477132" x14ac:dyDescent="0.3"/>
    <row r="477133" x14ac:dyDescent="0.3"/>
    <row r="477134" x14ac:dyDescent="0.3"/>
    <row r="477135" x14ac:dyDescent="0.3"/>
    <row r="477136" x14ac:dyDescent="0.3"/>
    <row r="477137" x14ac:dyDescent="0.3"/>
    <row r="477138" x14ac:dyDescent="0.3"/>
    <row r="477139" x14ac:dyDescent="0.3"/>
    <row r="477140" x14ac:dyDescent="0.3"/>
    <row r="477141" x14ac:dyDescent="0.3"/>
    <row r="477142" x14ac:dyDescent="0.3"/>
    <row r="477143" x14ac:dyDescent="0.3"/>
    <row r="477144" x14ac:dyDescent="0.3"/>
    <row r="477145" x14ac:dyDescent="0.3"/>
    <row r="477146" x14ac:dyDescent="0.3"/>
    <row r="477147" x14ac:dyDescent="0.3"/>
    <row r="477148" x14ac:dyDescent="0.3"/>
    <row r="477149" x14ac:dyDescent="0.3"/>
    <row r="477150" x14ac:dyDescent="0.3"/>
    <row r="477151" x14ac:dyDescent="0.3"/>
    <row r="477152" x14ac:dyDescent="0.3"/>
    <row r="477153" x14ac:dyDescent="0.3"/>
    <row r="477154" x14ac:dyDescent="0.3"/>
    <row r="477155" x14ac:dyDescent="0.3"/>
    <row r="477156" x14ac:dyDescent="0.3"/>
    <row r="477157" x14ac:dyDescent="0.3"/>
    <row r="477158" x14ac:dyDescent="0.3"/>
    <row r="477159" x14ac:dyDescent="0.3"/>
    <row r="477160" x14ac:dyDescent="0.3"/>
    <row r="477161" x14ac:dyDescent="0.3"/>
    <row r="477162" x14ac:dyDescent="0.3"/>
    <row r="477163" x14ac:dyDescent="0.3"/>
    <row r="477164" x14ac:dyDescent="0.3"/>
    <row r="477165" x14ac:dyDescent="0.3"/>
    <row r="477166" x14ac:dyDescent="0.3"/>
    <row r="477167" x14ac:dyDescent="0.3"/>
    <row r="477168" x14ac:dyDescent="0.3"/>
    <row r="477169" x14ac:dyDescent="0.3"/>
    <row r="477170" x14ac:dyDescent="0.3"/>
    <row r="477171" x14ac:dyDescent="0.3"/>
    <row r="477172" x14ac:dyDescent="0.3"/>
    <row r="477173" x14ac:dyDescent="0.3"/>
    <row r="477174" x14ac:dyDescent="0.3"/>
    <row r="477175" x14ac:dyDescent="0.3"/>
    <row r="477176" x14ac:dyDescent="0.3"/>
    <row r="477177" x14ac:dyDescent="0.3"/>
    <row r="477178" x14ac:dyDescent="0.3"/>
    <row r="477179" x14ac:dyDescent="0.3"/>
    <row r="477180" x14ac:dyDescent="0.3"/>
    <row r="477181" x14ac:dyDescent="0.3"/>
    <row r="477182" x14ac:dyDescent="0.3"/>
    <row r="477183" x14ac:dyDescent="0.3"/>
    <row r="477184" x14ac:dyDescent="0.3"/>
    <row r="477185" x14ac:dyDescent="0.3"/>
    <row r="477186" x14ac:dyDescent="0.3"/>
    <row r="477187" x14ac:dyDescent="0.3"/>
    <row r="477188" x14ac:dyDescent="0.3"/>
    <row r="477189" x14ac:dyDescent="0.3"/>
    <row r="477190" x14ac:dyDescent="0.3"/>
    <row r="477191" x14ac:dyDescent="0.3"/>
    <row r="477192" x14ac:dyDescent="0.3"/>
    <row r="477193" x14ac:dyDescent="0.3"/>
    <row r="477194" x14ac:dyDescent="0.3"/>
    <row r="477195" x14ac:dyDescent="0.3"/>
    <row r="477196" x14ac:dyDescent="0.3"/>
    <row r="477197" x14ac:dyDescent="0.3"/>
    <row r="477198" x14ac:dyDescent="0.3"/>
    <row r="477199" x14ac:dyDescent="0.3"/>
    <row r="477200" x14ac:dyDescent="0.3"/>
    <row r="477201" x14ac:dyDescent="0.3"/>
    <row r="477202" x14ac:dyDescent="0.3"/>
    <row r="477203" x14ac:dyDescent="0.3"/>
    <row r="477204" x14ac:dyDescent="0.3"/>
    <row r="477205" x14ac:dyDescent="0.3"/>
    <row r="477206" x14ac:dyDescent="0.3"/>
    <row r="477207" x14ac:dyDescent="0.3"/>
    <row r="477208" x14ac:dyDescent="0.3"/>
    <row r="477209" x14ac:dyDescent="0.3"/>
    <row r="477210" x14ac:dyDescent="0.3"/>
    <row r="477211" x14ac:dyDescent="0.3"/>
    <row r="477212" x14ac:dyDescent="0.3"/>
    <row r="477213" x14ac:dyDescent="0.3"/>
    <row r="477214" x14ac:dyDescent="0.3"/>
    <row r="477215" x14ac:dyDescent="0.3"/>
    <row r="477216" x14ac:dyDescent="0.3"/>
    <row r="477217" x14ac:dyDescent="0.3"/>
    <row r="477218" x14ac:dyDescent="0.3"/>
    <row r="477219" x14ac:dyDescent="0.3"/>
    <row r="477220" x14ac:dyDescent="0.3"/>
    <row r="477221" x14ac:dyDescent="0.3"/>
    <row r="477222" x14ac:dyDescent="0.3"/>
    <row r="477223" x14ac:dyDescent="0.3"/>
    <row r="477224" x14ac:dyDescent="0.3"/>
    <row r="477225" x14ac:dyDescent="0.3"/>
    <row r="477226" x14ac:dyDescent="0.3"/>
    <row r="477227" x14ac:dyDescent="0.3"/>
    <row r="477228" x14ac:dyDescent="0.3"/>
    <row r="477229" x14ac:dyDescent="0.3"/>
    <row r="477230" x14ac:dyDescent="0.3"/>
    <row r="477231" x14ac:dyDescent="0.3"/>
    <row r="477232" x14ac:dyDescent="0.3"/>
    <row r="477233" x14ac:dyDescent="0.3"/>
    <row r="477234" x14ac:dyDescent="0.3"/>
    <row r="477235" x14ac:dyDescent="0.3"/>
    <row r="477236" x14ac:dyDescent="0.3"/>
    <row r="477237" x14ac:dyDescent="0.3"/>
    <row r="477238" x14ac:dyDescent="0.3"/>
    <row r="477239" x14ac:dyDescent="0.3"/>
    <row r="477240" x14ac:dyDescent="0.3"/>
    <row r="477241" x14ac:dyDescent="0.3"/>
    <row r="477242" x14ac:dyDescent="0.3"/>
    <row r="477243" x14ac:dyDescent="0.3"/>
    <row r="477244" x14ac:dyDescent="0.3"/>
    <row r="477245" x14ac:dyDescent="0.3"/>
    <row r="477246" x14ac:dyDescent="0.3"/>
    <row r="477247" x14ac:dyDescent="0.3"/>
    <row r="477248" x14ac:dyDescent="0.3"/>
    <row r="477249" x14ac:dyDescent="0.3"/>
    <row r="477250" x14ac:dyDescent="0.3"/>
    <row r="477251" x14ac:dyDescent="0.3"/>
    <row r="477252" x14ac:dyDescent="0.3"/>
    <row r="477253" x14ac:dyDescent="0.3"/>
    <row r="477254" x14ac:dyDescent="0.3"/>
    <row r="477255" x14ac:dyDescent="0.3"/>
    <row r="477256" x14ac:dyDescent="0.3"/>
    <row r="477257" x14ac:dyDescent="0.3"/>
    <row r="477258" x14ac:dyDescent="0.3"/>
    <row r="477259" x14ac:dyDescent="0.3"/>
    <row r="477260" x14ac:dyDescent="0.3"/>
    <row r="477261" x14ac:dyDescent="0.3"/>
    <row r="477262" x14ac:dyDescent="0.3"/>
    <row r="477263" x14ac:dyDescent="0.3"/>
    <row r="477264" x14ac:dyDescent="0.3"/>
    <row r="477265" x14ac:dyDescent="0.3"/>
    <row r="477266" x14ac:dyDescent="0.3"/>
    <row r="477267" x14ac:dyDescent="0.3"/>
    <row r="477268" x14ac:dyDescent="0.3"/>
    <row r="477269" x14ac:dyDescent="0.3"/>
    <row r="477270" x14ac:dyDescent="0.3"/>
    <row r="477271" x14ac:dyDescent="0.3"/>
    <row r="477272" x14ac:dyDescent="0.3"/>
    <row r="477273" x14ac:dyDescent="0.3"/>
    <row r="477274" x14ac:dyDescent="0.3"/>
    <row r="477275" x14ac:dyDescent="0.3"/>
    <row r="477276" x14ac:dyDescent="0.3"/>
    <row r="477277" x14ac:dyDescent="0.3"/>
    <row r="477278" x14ac:dyDescent="0.3"/>
    <row r="477279" x14ac:dyDescent="0.3"/>
    <row r="477280" x14ac:dyDescent="0.3"/>
    <row r="477281" x14ac:dyDescent="0.3"/>
    <row r="477282" x14ac:dyDescent="0.3"/>
    <row r="477283" x14ac:dyDescent="0.3"/>
    <row r="477284" x14ac:dyDescent="0.3"/>
    <row r="477285" x14ac:dyDescent="0.3"/>
    <row r="477286" x14ac:dyDescent="0.3"/>
    <row r="477287" x14ac:dyDescent="0.3"/>
    <row r="477288" x14ac:dyDescent="0.3"/>
    <row r="477289" x14ac:dyDescent="0.3"/>
    <row r="477290" x14ac:dyDescent="0.3"/>
    <row r="477291" x14ac:dyDescent="0.3"/>
    <row r="477292" x14ac:dyDescent="0.3"/>
    <row r="477293" x14ac:dyDescent="0.3"/>
    <row r="477294" x14ac:dyDescent="0.3"/>
    <row r="477295" x14ac:dyDescent="0.3"/>
    <row r="477296" x14ac:dyDescent="0.3"/>
    <row r="477297" x14ac:dyDescent="0.3"/>
    <row r="477298" x14ac:dyDescent="0.3"/>
    <row r="477299" x14ac:dyDescent="0.3"/>
    <row r="477300" x14ac:dyDescent="0.3"/>
    <row r="477301" x14ac:dyDescent="0.3"/>
    <row r="477302" x14ac:dyDescent="0.3"/>
    <row r="477303" x14ac:dyDescent="0.3"/>
    <row r="477304" x14ac:dyDescent="0.3"/>
    <row r="477305" x14ac:dyDescent="0.3"/>
    <row r="477306" x14ac:dyDescent="0.3"/>
    <row r="477307" x14ac:dyDescent="0.3"/>
    <row r="477308" x14ac:dyDescent="0.3"/>
    <row r="477309" x14ac:dyDescent="0.3"/>
    <row r="477310" x14ac:dyDescent="0.3"/>
    <row r="477311" x14ac:dyDescent="0.3"/>
    <row r="477312" x14ac:dyDescent="0.3"/>
    <row r="477313" x14ac:dyDescent="0.3"/>
    <row r="477314" x14ac:dyDescent="0.3"/>
    <row r="477315" x14ac:dyDescent="0.3"/>
    <row r="477316" x14ac:dyDescent="0.3"/>
    <row r="477317" x14ac:dyDescent="0.3"/>
    <row r="477318" x14ac:dyDescent="0.3"/>
    <row r="477319" x14ac:dyDescent="0.3"/>
    <row r="477320" x14ac:dyDescent="0.3"/>
    <row r="477321" x14ac:dyDescent="0.3"/>
    <row r="477322" x14ac:dyDescent="0.3"/>
    <row r="477323" x14ac:dyDescent="0.3"/>
    <row r="477324" x14ac:dyDescent="0.3"/>
    <row r="477325" x14ac:dyDescent="0.3"/>
    <row r="477326" x14ac:dyDescent="0.3"/>
    <row r="477327" x14ac:dyDescent="0.3"/>
    <row r="477328" x14ac:dyDescent="0.3"/>
    <row r="477329" x14ac:dyDescent="0.3"/>
    <row r="477330" x14ac:dyDescent="0.3"/>
    <row r="477331" x14ac:dyDescent="0.3"/>
    <row r="477332" x14ac:dyDescent="0.3"/>
    <row r="477333" x14ac:dyDescent="0.3"/>
    <row r="477334" x14ac:dyDescent="0.3"/>
    <row r="477335" x14ac:dyDescent="0.3"/>
    <row r="477336" x14ac:dyDescent="0.3"/>
    <row r="477337" x14ac:dyDescent="0.3"/>
    <row r="477338" x14ac:dyDescent="0.3"/>
    <row r="477339" x14ac:dyDescent="0.3"/>
    <row r="477340" x14ac:dyDescent="0.3"/>
    <row r="477341" x14ac:dyDescent="0.3"/>
    <row r="477342" x14ac:dyDescent="0.3"/>
    <row r="477343" x14ac:dyDescent="0.3"/>
    <row r="477344" x14ac:dyDescent="0.3"/>
    <row r="477345" x14ac:dyDescent="0.3"/>
    <row r="477346" x14ac:dyDescent="0.3"/>
    <row r="477347" x14ac:dyDescent="0.3"/>
    <row r="477348" x14ac:dyDescent="0.3"/>
    <row r="477349" x14ac:dyDescent="0.3"/>
    <row r="477350" x14ac:dyDescent="0.3"/>
    <row r="477351" x14ac:dyDescent="0.3"/>
    <row r="477352" x14ac:dyDescent="0.3"/>
    <row r="477353" x14ac:dyDescent="0.3"/>
    <row r="477354" x14ac:dyDescent="0.3"/>
    <row r="477355" x14ac:dyDescent="0.3"/>
    <row r="477356" x14ac:dyDescent="0.3"/>
    <row r="477357" x14ac:dyDescent="0.3"/>
    <row r="477358" x14ac:dyDescent="0.3"/>
    <row r="477359" x14ac:dyDescent="0.3"/>
    <row r="477360" x14ac:dyDescent="0.3"/>
    <row r="477361" x14ac:dyDescent="0.3"/>
    <row r="477362" x14ac:dyDescent="0.3"/>
    <row r="477363" x14ac:dyDescent="0.3"/>
    <row r="477364" x14ac:dyDescent="0.3"/>
    <row r="477365" x14ac:dyDescent="0.3"/>
    <row r="477366" x14ac:dyDescent="0.3"/>
    <row r="477367" x14ac:dyDescent="0.3"/>
    <row r="477368" x14ac:dyDescent="0.3"/>
    <row r="477369" x14ac:dyDescent="0.3"/>
    <row r="477370" x14ac:dyDescent="0.3"/>
    <row r="477371" x14ac:dyDescent="0.3"/>
    <row r="477372" x14ac:dyDescent="0.3"/>
    <row r="477373" x14ac:dyDescent="0.3"/>
    <row r="477374" x14ac:dyDescent="0.3"/>
    <row r="477375" x14ac:dyDescent="0.3"/>
    <row r="477376" x14ac:dyDescent="0.3"/>
    <row r="477377" x14ac:dyDescent="0.3"/>
    <row r="477378" x14ac:dyDescent="0.3"/>
    <row r="477379" x14ac:dyDescent="0.3"/>
    <row r="477380" x14ac:dyDescent="0.3"/>
    <row r="477381" x14ac:dyDescent="0.3"/>
    <row r="477382" x14ac:dyDescent="0.3"/>
    <row r="477383" x14ac:dyDescent="0.3"/>
    <row r="477384" x14ac:dyDescent="0.3"/>
    <row r="477385" x14ac:dyDescent="0.3"/>
    <row r="477386" x14ac:dyDescent="0.3"/>
    <row r="477387" x14ac:dyDescent="0.3"/>
    <row r="477388" x14ac:dyDescent="0.3"/>
    <row r="477389" x14ac:dyDescent="0.3"/>
    <row r="477390" x14ac:dyDescent="0.3"/>
    <row r="477391" x14ac:dyDescent="0.3"/>
    <row r="477392" x14ac:dyDescent="0.3"/>
    <row r="477393" x14ac:dyDescent="0.3"/>
    <row r="477394" x14ac:dyDescent="0.3"/>
    <row r="477395" x14ac:dyDescent="0.3"/>
    <row r="477396" x14ac:dyDescent="0.3"/>
    <row r="477397" x14ac:dyDescent="0.3"/>
    <row r="477398" x14ac:dyDescent="0.3"/>
    <row r="477399" x14ac:dyDescent="0.3"/>
    <row r="477400" x14ac:dyDescent="0.3"/>
    <row r="477401" x14ac:dyDescent="0.3"/>
    <row r="477402" x14ac:dyDescent="0.3"/>
    <row r="477403" x14ac:dyDescent="0.3"/>
    <row r="477404" x14ac:dyDescent="0.3"/>
    <row r="477405" x14ac:dyDescent="0.3"/>
    <row r="477406" x14ac:dyDescent="0.3"/>
    <row r="477407" x14ac:dyDescent="0.3"/>
    <row r="477408" x14ac:dyDescent="0.3"/>
    <row r="477409" x14ac:dyDescent="0.3"/>
    <row r="477410" x14ac:dyDescent="0.3"/>
    <row r="477411" x14ac:dyDescent="0.3"/>
    <row r="477412" x14ac:dyDescent="0.3"/>
    <row r="477413" x14ac:dyDescent="0.3"/>
    <row r="477414" x14ac:dyDescent="0.3"/>
    <row r="477415" x14ac:dyDescent="0.3"/>
    <row r="477416" x14ac:dyDescent="0.3"/>
    <row r="477417" x14ac:dyDescent="0.3"/>
    <row r="477418" x14ac:dyDescent="0.3"/>
    <row r="477419" x14ac:dyDescent="0.3"/>
    <row r="477420" x14ac:dyDescent="0.3"/>
    <row r="477421" x14ac:dyDescent="0.3"/>
    <row r="477422" x14ac:dyDescent="0.3"/>
    <row r="477423" x14ac:dyDescent="0.3"/>
    <row r="477424" x14ac:dyDescent="0.3"/>
    <row r="477425" x14ac:dyDescent="0.3"/>
    <row r="477426" x14ac:dyDescent="0.3"/>
    <row r="477427" x14ac:dyDescent="0.3"/>
    <row r="477428" x14ac:dyDescent="0.3"/>
    <row r="477429" x14ac:dyDescent="0.3"/>
    <row r="477430" x14ac:dyDescent="0.3"/>
    <row r="477431" x14ac:dyDescent="0.3"/>
    <row r="477432" x14ac:dyDescent="0.3"/>
    <row r="477433" x14ac:dyDescent="0.3"/>
    <row r="477434" x14ac:dyDescent="0.3"/>
    <row r="477435" x14ac:dyDescent="0.3"/>
    <row r="477436" x14ac:dyDescent="0.3"/>
    <row r="477437" x14ac:dyDescent="0.3"/>
    <row r="477438" x14ac:dyDescent="0.3"/>
    <row r="477439" x14ac:dyDescent="0.3"/>
    <row r="477440" x14ac:dyDescent="0.3"/>
    <row r="477441" x14ac:dyDescent="0.3"/>
    <row r="477442" x14ac:dyDescent="0.3"/>
    <row r="477443" x14ac:dyDescent="0.3"/>
    <row r="477444" x14ac:dyDescent="0.3"/>
    <row r="477445" x14ac:dyDescent="0.3"/>
    <row r="477446" x14ac:dyDescent="0.3"/>
    <row r="477447" x14ac:dyDescent="0.3"/>
    <row r="477448" x14ac:dyDescent="0.3"/>
    <row r="477449" x14ac:dyDescent="0.3"/>
    <row r="477450" x14ac:dyDescent="0.3"/>
    <row r="477451" x14ac:dyDescent="0.3"/>
    <row r="477452" x14ac:dyDescent="0.3"/>
    <row r="477453" x14ac:dyDescent="0.3"/>
    <row r="477454" x14ac:dyDescent="0.3"/>
    <row r="477455" x14ac:dyDescent="0.3"/>
    <row r="477456" x14ac:dyDescent="0.3"/>
    <row r="477457" x14ac:dyDescent="0.3"/>
    <row r="477458" x14ac:dyDescent="0.3"/>
    <row r="477459" x14ac:dyDescent="0.3"/>
    <row r="477460" x14ac:dyDescent="0.3"/>
    <row r="477461" x14ac:dyDescent="0.3"/>
    <row r="477462" x14ac:dyDescent="0.3"/>
    <row r="477463" x14ac:dyDescent="0.3"/>
    <row r="477464" x14ac:dyDescent="0.3"/>
    <row r="477465" x14ac:dyDescent="0.3"/>
    <row r="477466" x14ac:dyDescent="0.3"/>
    <row r="477467" x14ac:dyDescent="0.3"/>
    <row r="477468" x14ac:dyDescent="0.3"/>
    <row r="477469" x14ac:dyDescent="0.3"/>
    <row r="477470" x14ac:dyDescent="0.3"/>
    <row r="477471" x14ac:dyDescent="0.3"/>
    <row r="477472" x14ac:dyDescent="0.3"/>
    <row r="477473" x14ac:dyDescent="0.3"/>
    <row r="477474" x14ac:dyDescent="0.3"/>
    <row r="477475" x14ac:dyDescent="0.3"/>
    <row r="477476" x14ac:dyDescent="0.3"/>
    <row r="477477" x14ac:dyDescent="0.3"/>
    <row r="477478" x14ac:dyDescent="0.3"/>
    <row r="477479" x14ac:dyDescent="0.3"/>
    <row r="477480" x14ac:dyDescent="0.3"/>
    <row r="477481" x14ac:dyDescent="0.3"/>
    <row r="477482" x14ac:dyDescent="0.3"/>
    <row r="477483" x14ac:dyDescent="0.3"/>
    <row r="477484" x14ac:dyDescent="0.3"/>
    <row r="477485" x14ac:dyDescent="0.3"/>
    <row r="477486" x14ac:dyDescent="0.3"/>
    <row r="477487" x14ac:dyDescent="0.3"/>
    <row r="477488" x14ac:dyDescent="0.3"/>
    <row r="477489" x14ac:dyDescent="0.3"/>
    <row r="477490" x14ac:dyDescent="0.3"/>
    <row r="477491" x14ac:dyDescent="0.3"/>
    <row r="477492" x14ac:dyDescent="0.3"/>
    <row r="477493" x14ac:dyDescent="0.3"/>
    <row r="477494" x14ac:dyDescent="0.3"/>
    <row r="477495" x14ac:dyDescent="0.3"/>
    <row r="477496" x14ac:dyDescent="0.3"/>
    <row r="477497" x14ac:dyDescent="0.3"/>
    <row r="477498" x14ac:dyDescent="0.3"/>
    <row r="477499" x14ac:dyDescent="0.3"/>
    <row r="477500" x14ac:dyDescent="0.3"/>
    <row r="477501" x14ac:dyDescent="0.3"/>
    <row r="477502" x14ac:dyDescent="0.3"/>
    <row r="477503" x14ac:dyDescent="0.3"/>
    <row r="477504" x14ac:dyDescent="0.3"/>
    <row r="477505" x14ac:dyDescent="0.3"/>
    <row r="477506" x14ac:dyDescent="0.3"/>
    <row r="477507" x14ac:dyDescent="0.3"/>
    <row r="477508" x14ac:dyDescent="0.3"/>
    <row r="477509" x14ac:dyDescent="0.3"/>
    <row r="477510" x14ac:dyDescent="0.3"/>
    <row r="477511" x14ac:dyDescent="0.3"/>
    <row r="477512" x14ac:dyDescent="0.3"/>
    <row r="477513" x14ac:dyDescent="0.3"/>
    <row r="477514" x14ac:dyDescent="0.3"/>
    <row r="477515" x14ac:dyDescent="0.3"/>
    <row r="477516" x14ac:dyDescent="0.3"/>
    <row r="477517" x14ac:dyDescent="0.3"/>
    <row r="477518" x14ac:dyDescent="0.3"/>
    <row r="477519" x14ac:dyDescent="0.3"/>
    <row r="477520" x14ac:dyDescent="0.3"/>
    <row r="477521" x14ac:dyDescent="0.3"/>
    <row r="477522" x14ac:dyDescent="0.3"/>
    <row r="477523" x14ac:dyDescent="0.3"/>
    <row r="477524" x14ac:dyDescent="0.3"/>
    <row r="477525" x14ac:dyDescent="0.3"/>
    <row r="477526" x14ac:dyDescent="0.3"/>
    <row r="477527" x14ac:dyDescent="0.3"/>
    <row r="477528" x14ac:dyDescent="0.3"/>
    <row r="477529" x14ac:dyDescent="0.3"/>
    <row r="477530" x14ac:dyDescent="0.3"/>
    <row r="477531" x14ac:dyDescent="0.3"/>
    <row r="477532" x14ac:dyDescent="0.3"/>
    <row r="477533" x14ac:dyDescent="0.3"/>
    <row r="477534" x14ac:dyDescent="0.3"/>
    <row r="477535" x14ac:dyDescent="0.3"/>
    <row r="477536" x14ac:dyDescent="0.3"/>
    <row r="477537" x14ac:dyDescent="0.3"/>
    <row r="477538" x14ac:dyDescent="0.3"/>
    <row r="477539" x14ac:dyDescent="0.3"/>
    <row r="477540" x14ac:dyDescent="0.3"/>
    <row r="477541" x14ac:dyDescent="0.3"/>
    <row r="477542" x14ac:dyDescent="0.3"/>
    <row r="477543" x14ac:dyDescent="0.3"/>
    <row r="477544" x14ac:dyDescent="0.3"/>
    <row r="477545" x14ac:dyDescent="0.3"/>
    <row r="477546" x14ac:dyDescent="0.3"/>
    <row r="477547" x14ac:dyDescent="0.3"/>
    <row r="477548" x14ac:dyDescent="0.3"/>
    <row r="477549" x14ac:dyDescent="0.3"/>
    <row r="477550" x14ac:dyDescent="0.3"/>
    <row r="477551" x14ac:dyDescent="0.3"/>
    <row r="477552" x14ac:dyDescent="0.3"/>
    <row r="477553" x14ac:dyDescent="0.3"/>
    <row r="477554" x14ac:dyDescent="0.3"/>
    <row r="477555" x14ac:dyDescent="0.3"/>
    <row r="477556" x14ac:dyDescent="0.3"/>
    <row r="477557" x14ac:dyDescent="0.3"/>
    <row r="477558" x14ac:dyDescent="0.3"/>
    <row r="477559" x14ac:dyDescent="0.3"/>
    <row r="477560" x14ac:dyDescent="0.3"/>
    <row r="477561" x14ac:dyDescent="0.3"/>
    <row r="477562" x14ac:dyDescent="0.3"/>
    <row r="477563" x14ac:dyDescent="0.3"/>
    <row r="477564" x14ac:dyDescent="0.3"/>
    <row r="477565" x14ac:dyDescent="0.3"/>
    <row r="477566" x14ac:dyDescent="0.3"/>
    <row r="477567" x14ac:dyDescent="0.3"/>
    <row r="477568" x14ac:dyDescent="0.3"/>
    <row r="477569" x14ac:dyDescent="0.3"/>
    <row r="477570" x14ac:dyDescent="0.3"/>
    <row r="477571" x14ac:dyDescent="0.3"/>
    <row r="477572" x14ac:dyDescent="0.3"/>
    <row r="477573" x14ac:dyDescent="0.3"/>
    <row r="477574" x14ac:dyDescent="0.3"/>
    <row r="477575" x14ac:dyDescent="0.3"/>
    <row r="477576" x14ac:dyDescent="0.3"/>
    <row r="477577" x14ac:dyDescent="0.3"/>
    <row r="477578" x14ac:dyDescent="0.3"/>
    <row r="477579" x14ac:dyDescent="0.3"/>
    <row r="477580" x14ac:dyDescent="0.3"/>
    <row r="477581" x14ac:dyDescent="0.3"/>
    <row r="477582" x14ac:dyDescent="0.3"/>
    <row r="477583" x14ac:dyDescent="0.3"/>
    <row r="477584" x14ac:dyDescent="0.3"/>
    <row r="477585" x14ac:dyDescent="0.3"/>
    <row r="477586" x14ac:dyDescent="0.3"/>
    <row r="477587" x14ac:dyDescent="0.3"/>
    <row r="477588" x14ac:dyDescent="0.3"/>
    <row r="477589" x14ac:dyDescent="0.3"/>
    <row r="477590" x14ac:dyDescent="0.3"/>
    <row r="477591" x14ac:dyDescent="0.3"/>
    <row r="477592" x14ac:dyDescent="0.3"/>
    <row r="477593" x14ac:dyDescent="0.3"/>
    <row r="477594" x14ac:dyDescent="0.3"/>
    <row r="477595" x14ac:dyDescent="0.3"/>
    <row r="477596" x14ac:dyDescent="0.3"/>
    <row r="477597" x14ac:dyDescent="0.3"/>
    <row r="477598" x14ac:dyDescent="0.3"/>
    <row r="477599" x14ac:dyDescent="0.3"/>
    <row r="477600" x14ac:dyDescent="0.3"/>
    <row r="477601" x14ac:dyDescent="0.3"/>
    <row r="477602" x14ac:dyDescent="0.3"/>
    <row r="477603" x14ac:dyDescent="0.3"/>
    <row r="477604" x14ac:dyDescent="0.3"/>
    <row r="477605" x14ac:dyDescent="0.3"/>
    <row r="477606" x14ac:dyDescent="0.3"/>
    <row r="477607" x14ac:dyDescent="0.3"/>
    <row r="477608" x14ac:dyDescent="0.3"/>
    <row r="477609" x14ac:dyDescent="0.3"/>
    <row r="477610" x14ac:dyDescent="0.3"/>
    <row r="477611" x14ac:dyDescent="0.3"/>
    <row r="477612" x14ac:dyDescent="0.3"/>
    <row r="477613" x14ac:dyDescent="0.3"/>
    <row r="477614" x14ac:dyDescent="0.3"/>
    <row r="477615" x14ac:dyDescent="0.3"/>
    <row r="477616" x14ac:dyDescent="0.3"/>
    <row r="477617" x14ac:dyDescent="0.3"/>
    <row r="477618" x14ac:dyDescent="0.3"/>
    <row r="477619" x14ac:dyDescent="0.3"/>
    <row r="477620" x14ac:dyDescent="0.3"/>
    <row r="477621" x14ac:dyDescent="0.3"/>
    <row r="477622" x14ac:dyDescent="0.3"/>
    <row r="477623" x14ac:dyDescent="0.3"/>
    <row r="477624" x14ac:dyDescent="0.3"/>
    <row r="477625" x14ac:dyDescent="0.3"/>
    <row r="477626" x14ac:dyDescent="0.3"/>
    <row r="477627" x14ac:dyDescent="0.3"/>
    <row r="477628" x14ac:dyDescent="0.3"/>
    <row r="477629" x14ac:dyDescent="0.3"/>
    <row r="477630" x14ac:dyDescent="0.3"/>
    <row r="477631" x14ac:dyDescent="0.3"/>
    <row r="477632" x14ac:dyDescent="0.3"/>
    <row r="477633" x14ac:dyDescent="0.3"/>
    <row r="477634" x14ac:dyDescent="0.3"/>
    <row r="477635" x14ac:dyDescent="0.3"/>
    <row r="477636" x14ac:dyDescent="0.3"/>
    <row r="477637" x14ac:dyDescent="0.3"/>
    <row r="477638" x14ac:dyDescent="0.3"/>
    <row r="477639" x14ac:dyDescent="0.3"/>
    <row r="477640" x14ac:dyDescent="0.3"/>
    <row r="477641" x14ac:dyDescent="0.3"/>
    <row r="477642" x14ac:dyDescent="0.3"/>
    <row r="477643" x14ac:dyDescent="0.3"/>
    <row r="477644" x14ac:dyDescent="0.3"/>
    <row r="477645" x14ac:dyDescent="0.3"/>
    <row r="477646" x14ac:dyDescent="0.3"/>
    <row r="477647" x14ac:dyDescent="0.3"/>
    <row r="477648" x14ac:dyDescent="0.3"/>
    <row r="477649" x14ac:dyDescent="0.3"/>
    <row r="477650" x14ac:dyDescent="0.3"/>
    <row r="477651" x14ac:dyDescent="0.3"/>
    <row r="477652" x14ac:dyDescent="0.3"/>
    <row r="477653" x14ac:dyDescent="0.3"/>
    <row r="477654" x14ac:dyDescent="0.3"/>
    <row r="477655" x14ac:dyDescent="0.3"/>
    <row r="477656" x14ac:dyDescent="0.3"/>
    <row r="477657" x14ac:dyDescent="0.3"/>
    <row r="477658" x14ac:dyDescent="0.3"/>
    <row r="477659" x14ac:dyDescent="0.3"/>
    <row r="477660" x14ac:dyDescent="0.3"/>
    <row r="477661" x14ac:dyDescent="0.3"/>
    <row r="477662" x14ac:dyDescent="0.3"/>
    <row r="477663" x14ac:dyDescent="0.3"/>
    <row r="477664" x14ac:dyDescent="0.3"/>
    <row r="477665" x14ac:dyDescent="0.3"/>
    <row r="477666" x14ac:dyDescent="0.3"/>
    <row r="477667" x14ac:dyDescent="0.3"/>
    <row r="477668" x14ac:dyDescent="0.3"/>
    <row r="477669" x14ac:dyDescent="0.3"/>
    <row r="477670" x14ac:dyDescent="0.3"/>
    <row r="477671" x14ac:dyDescent="0.3"/>
    <row r="477672" x14ac:dyDescent="0.3"/>
    <row r="477673" x14ac:dyDescent="0.3"/>
    <row r="477674" x14ac:dyDescent="0.3"/>
    <row r="477675" x14ac:dyDescent="0.3"/>
    <row r="477676" x14ac:dyDescent="0.3"/>
    <row r="477677" x14ac:dyDescent="0.3"/>
    <row r="477678" x14ac:dyDescent="0.3"/>
    <row r="477679" x14ac:dyDescent="0.3"/>
    <row r="477680" x14ac:dyDescent="0.3"/>
    <row r="477681" x14ac:dyDescent="0.3"/>
    <row r="477682" x14ac:dyDescent="0.3"/>
    <row r="477683" x14ac:dyDescent="0.3"/>
    <row r="477684" x14ac:dyDescent="0.3"/>
    <row r="477685" x14ac:dyDescent="0.3"/>
    <row r="477686" x14ac:dyDescent="0.3"/>
    <row r="477687" x14ac:dyDescent="0.3"/>
    <row r="477688" x14ac:dyDescent="0.3"/>
    <row r="477689" x14ac:dyDescent="0.3"/>
    <row r="477690" x14ac:dyDescent="0.3"/>
    <row r="477691" x14ac:dyDescent="0.3"/>
    <row r="477692" x14ac:dyDescent="0.3"/>
    <row r="477693" x14ac:dyDescent="0.3"/>
    <row r="477694" x14ac:dyDescent="0.3"/>
    <row r="477695" x14ac:dyDescent="0.3"/>
    <row r="477696" x14ac:dyDescent="0.3"/>
    <row r="477697" x14ac:dyDescent="0.3"/>
    <row r="477698" x14ac:dyDescent="0.3"/>
    <row r="477699" x14ac:dyDescent="0.3"/>
    <row r="477700" x14ac:dyDescent="0.3"/>
    <row r="477701" x14ac:dyDescent="0.3"/>
    <row r="477702" x14ac:dyDescent="0.3"/>
    <row r="477703" x14ac:dyDescent="0.3"/>
    <row r="477704" x14ac:dyDescent="0.3"/>
    <row r="477705" x14ac:dyDescent="0.3"/>
    <row r="477706" x14ac:dyDescent="0.3"/>
    <row r="477707" x14ac:dyDescent="0.3"/>
    <row r="477708" x14ac:dyDescent="0.3"/>
    <row r="477709" x14ac:dyDescent="0.3"/>
    <row r="477710" x14ac:dyDescent="0.3"/>
    <row r="477711" x14ac:dyDescent="0.3"/>
    <row r="477712" x14ac:dyDescent="0.3"/>
    <row r="477713" x14ac:dyDescent="0.3"/>
    <row r="477714" x14ac:dyDescent="0.3"/>
    <row r="477715" x14ac:dyDescent="0.3"/>
    <row r="477716" x14ac:dyDescent="0.3"/>
    <row r="477717" x14ac:dyDescent="0.3"/>
    <row r="477718" x14ac:dyDescent="0.3"/>
    <row r="477719" x14ac:dyDescent="0.3"/>
    <row r="477720" x14ac:dyDescent="0.3"/>
    <row r="477721" x14ac:dyDescent="0.3"/>
    <row r="477722" x14ac:dyDescent="0.3"/>
    <row r="477723" x14ac:dyDescent="0.3"/>
    <row r="477724" x14ac:dyDescent="0.3"/>
    <row r="477725" x14ac:dyDescent="0.3"/>
    <row r="477726" x14ac:dyDescent="0.3"/>
    <row r="477727" x14ac:dyDescent="0.3"/>
    <row r="477728" x14ac:dyDescent="0.3"/>
    <row r="477729" x14ac:dyDescent="0.3"/>
    <row r="477730" x14ac:dyDescent="0.3"/>
    <row r="477731" x14ac:dyDescent="0.3"/>
    <row r="477732" x14ac:dyDescent="0.3"/>
    <row r="477733" x14ac:dyDescent="0.3"/>
    <row r="477734" x14ac:dyDescent="0.3"/>
    <row r="477735" x14ac:dyDescent="0.3"/>
    <row r="477736" x14ac:dyDescent="0.3"/>
    <row r="477737" x14ac:dyDescent="0.3"/>
    <row r="477738" x14ac:dyDescent="0.3"/>
    <row r="477739" x14ac:dyDescent="0.3"/>
    <row r="477740" x14ac:dyDescent="0.3"/>
    <row r="477741" x14ac:dyDescent="0.3"/>
    <row r="477742" x14ac:dyDescent="0.3"/>
    <row r="477743" x14ac:dyDescent="0.3"/>
    <row r="477744" x14ac:dyDescent="0.3"/>
    <row r="477745" x14ac:dyDescent="0.3"/>
    <row r="477746" x14ac:dyDescent="0.3"/>
    <row r="477747" x14ac:dyDescent="0.3"/>
    <row r="477748" x14ac:dyDescent="0.3"/>
    <row r="477749" x14ac:dyDescent="0.3"/>
    <row r="477750" x14ac:dyDescent="0.3"/>
    <row r="477751" x14ac:dyDescent="0.3"/>
    <row r="477752" x14ac:dyDescent="0.3"/>
    <row r="477753" x14ac:dyDescent="0.3"/>
    <row r="477754" x14ac:dyDescent="0.3"/>
    <row r="477755" x14ac:dyDescent="0.3"/>
    <row r="477756" x14ac:dyDescent="0.3"/>
    <row r="477757" x14ac:dyDescent="0.3"/>
    <row r="477758" x14ac:dyDescent="0.3"/>
    <row r="477759" x14ac:dyDescent="0.3"/>
    <row r="477760" x14ac:dyDescent="0.3"/>
    <row r="477761" x14ac:dyDescent="0.3"/>
    <row r="477762" x14ac:dyDescent="0.3"/>
    <row r="477763" x14ac:dyDescent="0.3"/>
    <row r="477764" x14ac:dyDescent="0.3"/>
    <row r="477765" x14ac:dyDescent="0.3"/>
    <row r="477766" x14ac:dyDescent="0.3"/>
    <row r="477767" x14ac:dyDescent="0.3"/>
    <row r="477768" x14ac:dyDescent="0.3"/>
    <row r="477769" x14ac:dyDescent="0.3"/>
    <row r="477770" x14ac:dyDescent="0.3"/>
    <row r="477771" x14ac:dyDescent="0.3"/>
    <row r="477772" x14ac:dyDescent="0.3"/>
    <row r="477773" x14ac:dyDescent="0.3"/>
    <row r="477774" x14ac:dyDescent="0.3"/>
    <row r="477775" x14ac:dyDescent="0.3"/>
    <row r="477776" x14ac:dyDescent="0.3"/>
    <row r="477777" x14ac:dyDescent="0.3"/>
    <row r="477778" x14ac:dyDescent="0.3"/>
    <row r="477779" x14ac:dyDescent="0.3"/>
    <row r="477780" x14ac:dyDescent="0.3"/>
    <row r="477781" x14ac:dyDescent="0.3"/>
    <row r="477782" x14ac:dyDescent="0.3"/>
    <row r="477783" x14ac:dyDescent="0.3"/>
    <row r="477784" x14ac:dyDescent="0.3"/>
    <row r="477785" x14ac:dyDescent="0.3"/>
    <row r="477786" x14ac:dyDescent="0.3"/>
    <row r="477787" x14ac:dyDescent="0.3"/>
    <row r="477788" x14ac:dyDescent="0.3"/>
    <row r="477789" x14ac:dyDescent="0.3"/>
    <row r="477790" x14ac:dyDescent="0.3"/>
    <row r="477791" x14ac:dyDescent="0.3"/>
    <row r="477792" x14ac:dyDescent="0.3"/>
    <row r="477793" x14ac:dyDescent="0.3"/>
    <row r="477794" x14ac:dyDescent="0.3"/>
    <row r="477795" x14ac:dyDescent="0.3"/>
    <row r="477796" x14ac:dyDescent="0.3"/>
    <row r="477797" x14ac:dyDescent="0.3"/>
    <row r="477798" x14ac:dyDescent="0.3"/>
    <row r="477799" x14ac:dyDescent="0.3"/>
    <row r="477800" x14ac:dyDescent="0.3"/>
    <row r="477801" x14ac:dyDescent="0.3"/>
    <row r="477802" x14ac:dyDescent="0.3"/>
    <row r="477803" x14ac:dyDescent="0.3"/>
    <row r="477804" x14ac:dyDescent="0.3"/>
    <row r="477805" x14ac:dyDescent="0.3"/>
    <row r="477806" x14ac:dyDescent="0.3"/>
    <row r="477807" x14ac:dyDescent="0.3"/>
    <row r="477808" x14ac:dyDescent="0.3"/>
    <row r="477809" x14ac:dyDescent="0.3"/>
    <row r="477810" x14ac:dyDescent="0.3"/>
    <row r="477811" x14ac:dyDescent="0.3"/>
    <row r="477812" x14ac:dyDescent="0.3"/>
    <row r="477813" x14ac:dyDescent="0.3"/>
    <row r="477814" x14ac:dyDescent="0.3"/>
    <row r="477815" x14ac:dyDescent="0.3"/>
    <row r="477816" x14ac:dyDescent="0.3"/>
    <row r="477817" x14ac:dyDescent="0.3"/>
    <row r="477818" x14ac:dyDescent="0.3"/>
    <row r="477819" x14ac:dyDescent="0.3"/>
    <row r="477820" x14ac:dyDescent="0.3"/>
    <row r="477821" x14ac:dyDescent="0.3"/>
    <row r="477822" x14ac:dyDescent="0.3"/>
    <row r="477823" x14ac:dyDescent="0.3"/>
    <row r="477824" x14ac:dyDescent="0.3"/>
    <row r="477825" x14ac:dyDescent="0.3"/>
    <row r="477826" x14ac:dyDescent="0.3"/>
    <row r="477827" x14ac:dyDescent="0.3"/>
    <row r="477828" x14ac:dyDescent="0.3"/>
    <row r="477829" x14ac:dyDescent="0.3"/>
    <row r="477830" x14ac:dyDescent="0.3"/>
    <row r="477831" x14ac:dyDescent="0.3"/>
    <row r="477832" x14ac:dyDescent="0.3"/>
    <row r="477833" x14ac:dyDescent="0.3"/>
    <row r="477834" x14ac:dyDescent="0.3"/>
    <row r="477835" x14ac:dyDescent="0.3"/>
    <row r="477836" x14ac:dyDescent="0.3"/>
    <row r="477837" x14ac:dyDescent="0.3"/>
    <row r="477838" x14ac:dyDescent="0.3"/>
    <row r="477839" x14ac:dyDescent="0.3"/>
    <row r="477840" x14ac:dyDescent="0.3"/>
    <row r="477841" x14ac:dyDescent="0.3"/>
    <row r="477842" x14ac:dyDescent="0.3"/>
    <row r="477843" x14ac:dyDescent="0.3"/>
    <row r="477844" x14ac:dyDescent="0.3"/>
    <row r="477845" x14ac:dyDescent="0.3"/>
    <row r="477846" x14ac:dyDescent="0.3"/>
    <row r="477847" x14ac:dyDescent="0.3"/>
    <row r="477848" x14ac:dyDescent="0.3"/>
    <row r="477849" x14ac:dyDescent="0.3"/>
    <row r="477850" x14ac:dyDescent="0.3"/>
    <row r="477851" x14ac:dyDescent="0.3"/>
    <row r="477852" x14ac:dyDescent="0.3"/>
    <row r="477853" x14ac:dyDescent="0.3"/>
    <row r="477854" x14ac:dyDescent="0.3"/>
    <row r="477855" x14ac:dyDescent="0.3"/>
    <row r="477856" x14ac:dyDescent="0.3"/>
    <row r="477857" x14ac:dyDescent="0.3"/>
    <row r="477858" x14ac:dyDescent="0.3"/>
    <row r="477859" x14ac:dyDescent="0.3"/>
    <row r="477860" x14ac:dyDescent="0.3"/>
    <row r="477861" x14ac:dyDescent="0.3"/>
    <row r="477862" x14ac:dyDescent="0.3"/>
    <row r="477863" x14ac:dyDescent="0.3"/>
    <row r="477864" x14ac:dyDescent="0.3"/>
    <row r="477865" x14ac:dyDescent="0.3"/>
    <row r="477866" x14ac:dyDescent="0.3"/>
    <row r="477867" x14ac:dyDescent="0.3"/>
    <row r="477868" x14ac:dyDescent="0.3"/>
    <row r="477869" x14ac:dyDescent="0.3"/>
    <row r="477870" x14ac:dyDescent="0.3"/>
    <row r="477871" x14ac:dyDescent="0.3"/>
    <row r="477872" x14ac:dyDescent="0.3"/>
    <row r="477873" x14ac:dyDescent="0.3"/>
    <row r="477874" x14ac:dyDescent="0.3"/>
    <row r="477875" x14ac:dyDescent="0.3"/>
    <row r="477876" x14ac:dyDescent="0.3"/>
    <row r="477877" x14ac:dyDescent="0.3"/>
    <row r="477878" x14ac:dyDescent="0.3"/>
    <row r="477879" x14ac:dyDescent="0.3"/>
    <row r="477880" x14ac:dyDescent="0.3"/>
    <row r="477881" x14ac:dyDescent="0.3"/>
    <row r="477882" x14ac:dyDescent="0.3"/>
    <row r="477883" x14ac:dyDescent="0.3"/>
    <row r="477884" x14ac:dyDescent="0.3"/>
    <row r="477885" x14ac:dyDescent="0.3"/>
    <row r="477886" x14ac:dyDescent="0.3"/>
    <row r="477887" x14ac:dyDescent="0.3"/>
    <row r="477888" x14ac:dyDescent="0.3"/>
    <row r="477889" x14ac:dyDescent="0.3"/>
    <row r="477890" x14ac:dyDescent="0.3"/>
    <row r="477891" x14ac:dyDescent="0.3"/>
    <row r="477892" x14ac:dyDescent="0.3"/>
    <row r="477893" x14ac:dyDescent="0.3"/>
    <row r="477894" x14ac:dyDescent="0.3"/>
    <row r="477895" x14ac:dyDescent="0.3"/>
    <row r="477896" x14ac:dyDescent="0.3"/>
    <row r="477897" x14ac:dyDescent="0.3"/>
    <row r="477898" x14ac:dyDescent="0.3"/>
    <row r="477899" x14ac:dyDescent="0.3"/>
    <row r="477900" x14ac:dyDescent="0.3"/>
    <row r="477901" x14ac:dyDescent="0.3"/>
    <row r="477902" x14ac:dyDescent="0.3"/>
    <row r="477903" x14ac:dyDescent="0.3"/>
    <row r="477904" x14ac:dyDescent="0.3"/>
    <row r="477905" x14ac:dyDescent="0.3"/>
    <row r="477906" x14ac:dyDescent="0.3"/>
    <row r="477907" x14ac:dyDescent="0.3"/>
    <row r="477908" x14ac:dyDescent="0.3"/>
    <row r="477909" x14ac:dyDescent="0.3"/>
    <row r="477910" x14ac:dyDescent="0.3"/>
    <row r="477911" x14ac:dyDescent="0.3"/>
    <row r="477912" x14ac:dyDescent="0.3"/>
    <row r="477913" x14ac:dyDescent="0.3"/>
    <row r="477914" x14ac:dyDescent="0.3"/>
    <row r="477915" x14ac:dyDescent="0.3"/>
    <row r="477916" x14ac:dyDescent="0.3"/>
    <row r="477917" x14ac:dyDescent="0.3"/>
    <row r="477918" x14ac:dyDescent="0.3"/>
    <row r="477919" x14ac:dyDescent="0.3"/>
    <row r="477920" x14ac:dyDescent="0.3"/>
    <row r="477921" x14ac:dyDescent="0.3"/>
    <row r="477922" x14ac:dyDescent="0.3"/>
    <row r="477923" x14ac:dyDescent="0.3"/>
    <row r="477924" x14ac:dyDescent="0.3"/>
    <row r="477925" x14ac:dyDescent="0.3"/>
    <row r="477926" x14ac:dyDescent="0.3"/>
    <row r="477927" x14ac:dyDescent="0.3"/>
    <row r="477928" x14ac:dyDescent="0.3"/>
    <row r="477929" x14ac:dyDescent="0.3"/>
    <row r="477930" x14ac:dyDescent="0.3"/>
    <row r="477931" x14ac:dyDescent="0.3"/>
    <row r="477932" x14ac:dyDescent="0.3"/>
    <row r="477933" x14ac:dyDescent="0.3"/>
    <row r="477934" x14ac:dyDescent="0.3"/>
    <row r="477935" x14ac:dyDescent="0.3"/>
    <row r="477936" x14ac:dyDescent="0.3"/>
    <row r="477937" x14ac:dyDescent="0.3"/>
    <row r="477938" x14ac:dyDescent="0.3"/>
    <row r="477939" x14ac:dyDescent="0.3"/>
    <row r="477940" x14ac:dyDescent="0.3"/>
    <row r="477941" x14ac:dyDescent="0.3"/>
    <row r="477942" x14ac:dyDescent="0.3"/>
    <row r="477943" x14ac:dyDescent="0.3"/>
    <row r="477944" x14ac:dyDescent="0.3"/>
    <row r="477945" x14ac:dyDescent="0.3"/>
    <row r="477946" x14ac:dyDescent="0.3"/>
    <row r="477947" x14ac:dyDescent="0.3"/>
    <row r="477948" x14ac:dyDescent="0.3"/>
    <row r="477949" x14ac:dyDescent="0.3"/>
    <row r="477950" x14ac:dyDescent="0.3"/>
    <row r="477951" x14ac:dyDescent="0.3"/>
    <row r="477952" x14ac:dyDescent="0.3"/>
    <row r="477953" x14ac:dyDescent="0.3"/>
    <row r="477954" x14ac:dyDescent="0.3"/>
    <row r="477955" x14ac:dyDescent="0.3"/>
    <row r="477956" x14ac:dyDescent="0.3"/>
    <row r="477957" x14ac:dyDescent="0.3"/>
    <row r="477958" x14ac:dyDescent="0.3"/>
    <row r="477959" x14ac:dyDescent="0.3"/>
    <row r="477960" x14ac:dyDescent="0.3"/>
    <row r="477961" x14ac:dyDescent="0.3"/>
    <row r="477962" x14ac:dyDescent="0.3"/>
    <row r="477963" x14ac:dyDescent="0.3"/>
    <row r="477964" x14ac:dyDescent="0.3"/>
    <row r="477965" x14ac:dyDescent="0.3"/>
    <row r="477966" x14ac:dyDescent="0.3"/>
    <row r="477967" x14ac:dyDescent="0.3"/>
    <row r="477968" x14ac:dyDescent="0.3"/>
    <row r="477969" x14ac:dyDescent="0.3"/>
    <row r="477970" x14ac:dyDescent="0.3"/>
    <row r="477971" x14ac:dyDescent="0.3"/>
    <row r="477972" x14ac:dyDescent="0.3"/>
    <row r="477973" x14ac:dyDescent="0.3"/>
    <row r="477974" x14ac:dyDescent="0.3"/>
    <row r="477975" x14ac:dyDescent="0.3"/>
    <row r="477976" x14ac:dyDescent="0.3"/>
    <row r="477977" x14ac:dyDescent="0.3"/>
    <row r="477978" x14ac:dyDescent="0.3"/>
    <row r="477979" x14ac:dyDescent="0.3"/>
    <row r="477980" x14ac:dyDescent="0.3"/>
    <row r="477981" x14ac:dyDescent="0.3"/>
    <row r="477982" x14ac:dyDescent="0.3"/>
    <row r="477983" x14ac:dyDescent="0.3"/>
    <row r="477984" x14ac:dyDescent="0.3"/>
    <row r="477985" x14ac:dyDescent="0.3"/>
    <row r="477986" x14ac:dyDescent="0.3"/>
    <row r="477987" x14ac:dyDescent="0.3"/>
    <row r="477988" x14ac:dyDescent="0.3"/>
    <row r="477989" x14ac:dyDescent="0.3"/>
    <row r="477990" x14ac:dyDescent="0.3"/>
    <row r="477991" x14ac:dyDescent="0.3"/>
    <row r="477992" x14ac:dyDescent="0.3"/>
    <row r="477993" x14ac:dyDescent="0.3"/>
    <row r="477994" x14ac:dyDescent="0.3"/>
    <row r="477995" x14ac:dyDescent="0.3"/>
    <row r="477996" x14ac:dyDescent="0.3"/>
    <row r="477997" x14ac:dyDescent="0.3"/>
    <row r="477998" x14ac:dyDescent="0.3"/>
    <row r="477999" x14ac:dyDescent="0.3"/>
    <row r="478000" x14ac:dyDescent="0.3"/>
    <row r="478001" x14ac:dyDescent="0.3"/>
    <row r="478002" x14ac:dyDescent="0.3"/>
    <row r="478003" x14ac:dyDescent="0.3"/>
    <row r="478004" x14ac:dyDescent="0.3"/>
    <row r="478005" x14ac:dyDescent="0.3"/>
    <row r="478006" x14ac:dyDescent="0.3"/>
    <row r="478007" x14ac:dyDescent="0.3"/>
    <row r="478008" x14ac:dyDescent="0.3"/>
    <row r="478009" x14ac:dyDescent="0.3"/>
    <row r="478010" x14ac:dyDescent="0.3"/>
    <row r="478011" x14ac:dyDescent="0.3"/>
    <row r="478012" x14ac:dyDescent="0.3"/>
    <row r="478013" x14ac:dyDescent="0.3"/>
    <row r="478014" x14ac:dyDescent="0.3"/>
    <row r="478015" x14ac:dyDescent="0.3"/>
    <row r="478016" x14ac:dyDescent="0.3"/>
    <row r="478017" x14ac:dyDescent="0.3"/>
    <row r="478018" x14ac:dyDescent="0.3"/>
    <row r="478019" x14ac:dyDescent="0.3"/>
    <row r="478020" x14ac:dyDescent="0.3"/>
    <row r="478021" x14ac:dyDescent="0.3"/>
    <row r="478022" x14ac:dyDescent="0.3"/>
    <row r="478023" x14ac:dyDescent="0.3"/>
    <row r="478024" x14ac:dyDescent="0.3"/>
    <row r="478025" x14ac:dyDescent="0.3"/>
    <row r="478026" x14ac:dyDescent="0.3"/>
    <row r="478027" x14ac:dyDescent="0.3"/>
    <row r="478028" x14ac:dyDescent="0.3"/>
    <row r="478029" x14ac:dyDescent="0.3"/>
    <row r="478030" x14ac:dyDescent="0.3"/>
    <row r="478031" x14ac:dyDescent="0.3"/>
    <row r="478032" x14ac:dyDescent="0.3"/>
    <row r="478033" x14ac:dyDescent="0.3"/>
    <row r="478034" x14ac:dyDescent="0.3"/>
    <row r="478035" x14ac:dyDescent="0.3"/>
    <row r="478036" x14ac:dyDescent="0.3"/>
    <row r="478037" x14ac:dyDescent="0.3"/>
    <row r="478038" x14ac:dyDescent="0.3"/>
    <row r="478039" x14ac:dyDescent="0.3"/>
    <row r="478040" x14ac:dyDescent="0.3"/>
    <row r="478041" x14ac:dyDescent="0.3"/>
    <row r="478042" x14ac:dyDescent="0.3"/>
    <row r="478043" x14ac:dyDescent="0.3"/>
    <row r="478044" x14ac:dyDescent="0.3"/>
    <row r="478045" x14ac:dyDescent="0.3"/>
    <row r="478046" x14ac:dyDescent="0.3"/>
    <row r="478047" x14ac:dyDescent="0.3"/>
    <row r="478048" x14ac:dyDescent="0.3"/>
    <row r="478049" x14ac:dyDescent="0.3"/>
    <row r="478050" x14ac:dyDescent="0.3"/>
    <row r="478051" x14ac:dyDescent="0.3"/>
    <row r="478052" x14ac:dyDescent="0.3"/>
    <row r="478053" x14ac:dyDescent="0.3"/>
    <row r="478054" x14ac:dyDescent="0.3"/>
    <row r="478055" x14ac:dyDescent="0.3"/>
    <row r="478056" x14ac:dyDescent="0.3"/>
    <row r="478057" x14ac:dyDescent="0.3"/>
    <row r="478058" x14ac:dyDescent="0.3"/>
    <row r="478059" x14ac:dyDescent="0.3"/>
    <row r="478060" x14ac:dyDescent="0.3"/>
    <row r="478061" x14ac:dyDescent="0.3"/>
    <row r="478062" x14ac:dyDescent="0.3"/>
    <row r="478063" x14ac:dyDescent="0.3"/>
    <row r="478064" x14ac:dyDescent="0.3"/>
    <row r="478065" x14ac:dyDescent="0.3"/>
    <row r="478066" x14ac:dyDescent="0.3"/>
    <row r="478067" x14ac:dyDescent="0.3"/>
    <row r="478068" x14ac:dyDescent="0.3"/>
    <row r="478069" x14ac:dyDescent="0.3"/>
    <row r="478070" x14ac:dyDescent="0.3"/>
    <row r="478071" x14ac:dyDescent="0.3"/>
    <row r="478072" x14ac:dyDescent="0.3"/>
    <row r="478073" x14ac:dyDescent="0.3"/>
    <row r="478074" x14ac:dyDescent="0.3"/>
    <row r="478075" x14ac:dyDescent="0.3"/>
    <row r="478076" x14ac:dyDescent="0.3"/>
    <row r="478077" x14ac:dyDescent="0.3"/>
    <row r="478078" x14ac:dyDescent="0.3"/>
    <row r="478079" x14ac:dyDescent="0.3"/>
    <row r="478080" x14ac:dyDescent="0.3"/>
    <row r="478081" x14ac:dyDescent="0.3"/>
    <row r="478082" x14ac:dyDescent="0.3"/>
    <row r="478083" x14ac:dyDescent="0.3"/>
    <row r="478084" x14ac:dyDescent="0.3"/>
    <row r="478085" x14ac:dyDescent="0.3"/>
    <row r="478086" x14ac:dyDescent="0.3"/>
    <row r="478087" x14ac:dyDescent="0.3"/>
    <row r="478088" x14ac:dyDescent="0.3"/>
    <row r="478089" x14ac:dyDescent="0.3"/>
    <row r="478090" x14ac:dyDescent="0.3"/>
    <row r="478091" x14ac:dyDescent="0.3"/>
    <row r="478092" x14ac:dyDescent="0.3"/>
    <row r="478093" x14ac:dyDescent="0.3"/>
    <row r="478094" x14ac:dyDescent="0.3"/>
    <row r="478095" x14ac:dyDescent="0.3"/>
    <row r="478096" x14ac:dyDescent="0.3"/>
    <row r="478097" x14ac:dyDescent="0.3"/>
    <row r="478098" x14ac:dyDescent="0.3"/>
    <row r="478099" x14ac:dyDescent="0.3"/>
    <row r="478100" x14ac:dyDescent="0.3"/>
    <row r="478101" x14ac:dyDescent="0.3"/>
    <row r="478102" x14ac:dyDescent="0.3"/>
    <row r="478103" x14ac:dyDescent="0.3"/>
    <row r="478104" x14ac:dyDescent="0.3"/>
    <row r="478105" x14ac:dyDescent="0.3"/>
    <row r="478106" x14ac:dyDescent="0.3"/>
    <row r="478107" x14ac:dyDescent="0.3"/>
    <row r="478108" x14ac:dyDescent="0.3"/>
    <row r="478109" x14ac:dyDescent="0.3"/>
    <row r="478110" x14ac:dyDescent="0.3"/>
    <row r="478111" x14ac:dyDescent="0.3"/>
    <row r="478112" x14ac:dyDescent="0.3"/>
    <row r="478113" x14ac:dyDescent="0.3"/>
    <row r="478114" x14ac:dyDescent="0.3"/>
    <row r="478115" x14ac:dyDescent="0.3"/>
    <row r="478116" x14ac:dyDescent="0.3"/>
    <row r="478117" x14ac:dyDescent="0.3"/>
    <row r="478118" x14ac:dyDescent="0.3"/>
    <row r="478119" x14ac:dyDescent="0.3"/>
    <row r="478120" x14ac:dyDescent="0.3"/>
    <row r="478121" x14ac:dyDescent="0.3"/>
    <row r="478122" x14ac:dyDescent="0.3"/>
    <row r="478123" x14ac:dyDescent="0.3"/>
    <row r="478124" x14ac:dyDescent="0.3"/>
    <row r="478125" x14ac:dyDescent="0.3"/>
    <row r="478126" x14ac:dyDescent="0.3"/>
    <row r="478127" x14ac:dyDescent="0.3"/>
    <row r="478128" x14ac:dyDescent="0.3"/>
    <row r="478129" x14ac:dyDescent="0.3"/>
    <row r="478130" x14ac:dyDescent="0.3"/>
    <row r="478131" x14ac:dyDescent="0.3"/>
    <row r="478132" x14ac:dyDescent="0.3"/>
    <row r="478133" x14ac:dyDescent="0.3"/>
    <row r="478134" x14ac:dyDescent="0.3"/>
    <row r="478135" x14ac:dyDescent="0.3"/>
    <row r="478136" x14ac:dyDescent="0.3"/>
    <row r="478137" x14ac:dyDescent="0.3"/>
    <row r="478138" x14ac:dyDescent="0.3"/>
    <row r="478139" x14ac:dyDescent="0.3"/>
    <row r="478140" x14ac:dyDescent="0.3"/>
    <row r="478141" x14ac:dyDescent="0.3"/>
    <row r="478142" x14ac:dyDescent="0.3"/>
    <row r="478143" x14ac:dyDescent="0.3"/>
    <row r="478144" x14ac:dyDescent="0.3"/>
    <row r="478145" x14ac:dyDescent="0.3"/>
    <row r="478146" x14ac:dyDescent="0.3"/>
    <row r="478147" x14ac:dyDescent="0.3"/>
    <row r="478148" x14ac:dyDescent="0.3"/>
    <row r="478149" x14ac:dyDescent="0.3"/>
    <row r="478150" x14ac:dyDescent="0.3"/>
    <row r="478151" x14ac:dyDescent="0.3"/>
    <row r="478152" x14ac:dyDescent="0.3"/>
    <row r="478153" x14ac:dyDescent="0.3"/>
    <row r="478154" x14ac:dyDescent="0.3"/>
    <row r="478155" x14ac:dyDescent="0.3"/>
    <row r="478156" x14ac:dyDescent="0.3"/>
    <row r="478157" x14ac:dyDescent="0.3"/>
    <row r="478158" x14ac:dyDescent="0.3"/>
    <row r="478159" x14ac:dyDescent="0.3"/>
    <row r="478160" x14ac:dyDescent="0.3"/>
    <row r="478161" x14ac:dyDescent="0.3"/>
    <row r="478162" x14ac:dyDescent="0.3"/>
    <row r="478163" x14ac:dyDescent="0.3"/>
    <row r="478164" x14ac:dyDescent="0.3"/>
    <row r="478165" x14ac:dyDescent="0.3"/>
    <row r="478166" x14ac:dyDescent="0.3"/>
    <row r="478167" x14ac:dyDescent="0.3"/>
    <row r="478168" x14ac:dyDescent="0.3"/>
    <row r="478169" x14ac:dyDescent="0.3"/>
    <row r="478170" x14ac:dyDescent="0.3"/>
    <row r="478171" x14ac:dyDescent="0.3"/>
    <row r="478172" x14ac:dyDescent="0.3"/>
    <row r="478173" x14ac:dyDescent="0.3"/>
    <row r="478174" x14ac:dyDescent="0.3"/>
    <row r="478175" x14ac:dyDescent="0.3"/>
    <row r="478176" x14ac:dyDescent="0.3"/>
    <row r="478177" x14ac:dyDescent="0.3"/>
    <row r="478178" x14ac:dyDescent="0.3"/>
    <row r="478179" x14ac:dyDescent="0.3"/>
    <row r="478180" x14ac:dyDescent="0.3"/>
    <row r="478181" x14ac:dyDescent="0.3"/>
    <row r="478182" x14ac:dyDescent="0.3"/>
    <row r="478183" x14ac:dyDescent="0.3"/>
    <row r="478184" x14ac:dyDescent="0.3"/>
    <row r="478185" x14ac:dyDescent="0.3"/>
    <row r="478186" x14ac:dyDescent="0.3"/>
    <row r="478187" x14ac:dyDescent="0.3"/>
    <row r="478188" x14ac:dyDescent="0.3"/>
    <row r="478189" x14ac:dyDescent="0.3"/>
    <row r="478190" x14ac:dyDescent="0.3"/>
    <row r="478191" x14ac:dyDescent="0.3"/>
    <row r="478192" x14ac:dyDescent="0.3"/>
    <row r="478193" x14ac:dyDescent="0.3"/>
    <row r="478194" x14ac:dyDescent="0.3"/>
    <row r="478195" x14ac:dyDescent="0.3"/>
    <row r="478196" x14ac:dyDescent="0.3"/>
    <row r="478197" x14ac:dyDescent="0.3"/>
    <row r="478198" x14ac:dyDescent="0.3"/>
    <row r="478199" x14ac:dyDescent="0.3"/>
    <row r="478200" x14ac:dyDescent="0.3"/>
    <row r="478201" x14ac:dyDescent="0.3"/>
    <row r="478202" x14ac:dyDescent="0.3"/>
    <row r="478203" x14ac:dyDescent="0.3"/>
    <row r="478204" x14ac:dyDescent="0.3"/>
    <row r="478205" x14ac:dyDescent="0.3"/>
    <row r="478206" x14ac:dyDescent="0.3"/>
    <row r="478207" x14ac:dyDescent="0.3"/>
    <row r="478208" x14ac:dyDescent="0.3"/>
    <row r="478209" x14ac:dyDescent="0.3"/>
    <row r="478210" x14ac:dyDescent="0.3"/>
    <row r="478211" x14ac:dyDescent="0.3"/>
    <row r="478212" x14ac:dyDescent="0.3"/>
    <row r="478213" x14ac:dyDescent="0.3"/>
    <row r="478214" x14ac:dyDescent="0.3"/>
    <row r="478215" x14ac:dyDescent="0.3"/>
    <row r="478216" x14ac:dyDescent="0.3"/>
    <row r="478217" x14ac:dyDescent="0.3"/>
    <row r="478218" x14ac:dyDescent="0.3"/>
    <row r="478219" x14ac:dyDescent="0.3"/>
    <row r="478220" x14ac:dyDescent="0.3"/>
    <row r="478221" x14ac:dyDescent="0.3"/>
    <row r="478222" x14ac:dyDescent="0.3"/>
    <row r="478223" x14ac:dyDescent="0.3"/>
    <row r="478224" x14ac:dyDescent="0.3"/>
    <row r="478225" x14ac:dyDescent="0.3"/>
    <row r="478226" x14ac:dyDescent="0.3"/>
    <row r="478227" x14ac:dyDescent="0.3"/>
    <row r="478228" x14ac:dyDescent="0.3"/>
    <row r="478229" x14ac:dyDescent="0.3"/>
    <row r="478230" x14ac:dyDescent="0.3"/>
    <row r="478231" x14ac:dyDescent="0.3"/>
    <row r="478232" x14ac:dyDescent="0.3"/>
    <row r="478233" x14ac:dyDescent="0.3"/>
    <row r="478234" x14ac:dyDescent="0.3"/>
    <row r="478235" x14ac:dyDescent="0.3"/>
    <row r="478236" x14ac:dyDescent="0.3"/>
    <row r="478237" x14ac:dyDescent="0.3"/>
    <row r="478238" x14ac:dyDescent="0.3"/>
    <row r="478239" x14ac:dyDescent="0.3"/>
    <row r="478240" x14ac:dyDescent="0.3"/>
    <row r="478241" x14ac:dyDescent="0.3"/>
    <row r="478242" x14ac:dyDescent="0.3"/>
    <row r="478243" x14ac:dyDescent="0.3"/>
    <row r="478244" x14ac:dyDescent="0.3"/>
    <row r="478245" x14ac:dyDescent="0.3"/>
    <row r="478246" x14ac:dyDescent="0.3"/>
    <row r="478247" x14ac:dyDescent="0.3"/>
    <row r="478248" x14ac:dyDescent="0.3"/>
    <row r="478249" x14ac:dyDescent="0.3"/>
    <row r="478250" x14ac:dyDescent="0.3"/>
    <row r="478251" x14ac:dyDescent="0.3"/>
    <row r="478252" x14ac:dyDescent="0.3"/>
    <row r="478253" x14ac:dyDescent="0.3"/>
    <row r="478254" x14ac:dyDescent="0.3"/>
    <row r="478255" x14ac:dyDescent="0.3"/>
    <row r="478256" x14ac:dyDescent="0.3"/>
    <row r="478257" x14ac:dyDescent="0.3"/>
    <row r="478258" x14ac:dyDescent="0.3"/>
    <row r="478259" x14ac:dyDescent="0.3"/>
    <row r="478260" x14ac:dyDescent="0.3"/>
    <row r="478261" x14ac:dyDescent="0.3"/>
    <row r="478262" x14ac:dyDescent="0.3"/>
    <row r="478263" x14ac:dyDescent="0.3"/>
    <row r="478264" x14ac:dyDescent="0.3"/>
    <row r="478265" x14ac:dyDescent="0.3"/>
    <row r="478266" x14ac:dyDescent="0.3"/>
    <row r="478267" x14ac:dyDescent="0.3"/>
    <row r="478268" x14ac:dyDescent="0.3"/>
    <row r="478269" x14ac:dyDescent="0.3"/>
    <row r="478270" x14ac:dyDescent="0.3"/>
    <row r="478271" x14ac:dyDescent="0.3"/>
    <row r="478272" x14ac:dyDescent="0.3"/>
    <row r="478273" x14ac:dyDescent="0.3"/>
    <row r="478274" x14ac:dyDescent="0.3"/>
    <row r="478275" x14ac:dyDescent="0.3"/>
    <row r="478276" x14ac:dyDescent="0.3"/>
    <row r="478277" x14ac:dyDescent="0.3"/>
    <row r="478278" x14ac:dyDescent="0.3"/>
    <row r="478279" x14ac:dyDescent="0.3"/>
    <row r="478280" x14ac:dyDescent="0.3"/>
    <row r="478281" x14ac:dyDescent="0.3"/>
    <row r="478282" x14ac:dyDescent="0.3"/>
    <row r="478283" x14ac:dyDescent="0.3"/>
    <row r="478284" x14ac:dyDescent="0.3"/>
    <row r="478285" x14ac:dyDescent="0.3"/>
    <row r="478286" x14ac:dyDescent="0.3"/>
    <row r="478287" x14ac:dyDescent="0.3"/>
    <row r="478288" x14ac:dyDescent="0.3"/>
    <row r="478289" x14ac:dyDescent="0.3"/>
    <row r="478290" x14ac:dyDescent="0.3"/>
    <row r="478291" x14ac:dyDescent="0.3"/>
    <row r="478292" x14ac:dyDescent="0.3"/>
    <row r="478293" x14ac:dyDescent="0.3"/>
    <row r="478294" x14ac:dyDescent="0.3"/>
    <row r="478295" x14ac:dyDescent="0.3"/>
    <row r="478296" x14ac:dyDescent="0.3"/>
    <row r="478297" x14ac:dyDescent="0.3"/>
    <row r="478298" x14ac:dyDescent="0.3"/>
    <row r="478299" x14ac:dyDescent="0.3"/>
    <row r="478300" x14ac:dyDescent="0.3"/>
    <row r="478301" x14ac:dyDescent="0.3"/>
    <row r="478302" x14ac:dyDescent="0.3"/>
    <row r="478303" x14ac:dyDescent="0.3"/>
    <row r="478304" x14ac:dyDescent="0.3"/>
    <row r="478305" x14ac:dyDescent="0.3"/>
    <row r="478306" x14ac:dyDescent="0.3"/>
    <row r="478307" x14ac:dyDescent="0.3"/>
    <row r="478308" x14ac:dyDescent="0.3"/>
    <row r="478309" x14ac:dyDescent="0.3"/>
    <row r="478310" x14ac:dyDescent="0.3"/>
    <row r="478311" x14ac:dyDescent="0.3"/>
    <row r="478312" x14ac:dyDescent="0.3"/>
    <row r="478313" x14ac:dyDescent="0.3"/>
    <row r="478314" x14ac:dyDescent="0.3"/>
    <row r="478315" x14ac:dyDescent="0.3"/>
    <row r="478316" x14ac:dyDescent="0.3"/>
    <row r="478317" x14ac:dyDescent="0.3"/>
    <row r="478318" x14ac:dyDescent="0.3"/>
    <row r="478319" x14ac:dyDescent="0.3"/>
    <row r="478320" x14ac:dyDescent="0.3"/>
    <row r="478321" x14ac:dyDescent="0.3"/>
    <row r="478322" x14ac:dyDescent="0.3"/>
    <row r="478323" x14ac:dyDescent="0.3"/>
    <row r="478324" x14ac:dyDescent="0.3"/>
    <row r="478325" x14ac:dyDescent="0.3"/>
    <row r="478326" x14ac:dyDescent="0.3"/>
    <row r="478327" x14ac:dyDescent="0.3"/>
    <row r="478328" x14ac:dyDescent="0.3"/>
    <row r="478329" x14ac:dyDescent="0.3"/>
    <row r="478330" x14ac:dyDescent="0.3"/>
    <row r="478331" x14ac:dyDescent="0.3"/>
    <row r="478332" x14ac:dyDescent="0.3"/>
    <row r="478333" x14ac:dyDescent="0.3"/>
    <row r="478334" x14ac:dyDescent="0.3"/>
    <row r="478335" x14ac:dyDescent="0.3"/>
    <row r="478336" x14ac:dyDescent="0.3"/>
    <row r="478337" x14ac:dyDescent="0.3"/>
    <row r="478338" x14ac:dyDescent="0.3"/>
    <row r="478339" x14ac:dyDescent="0.3"/>
    <row r="478340" x14ac:dyDescent="0.3"/>
    <row r="478341" x14ac:dyDescent="0.3"/>
    <row r="478342" x14ac:dyDescent="0.3"/>
    <row r="478343" x14ac:dyDescent="0.3"/>
    <row r="478344" x14ac:dyDescent="0.3"/>
    <row r="478345" x14ac:dyDescent="0.3"/>
    <row r="478346" x14ac:dyDescent="0.3"/>
    <row r="478347" x14ac:dyDescent="0.3"/>
    <row r="478348" x14ac:dyDescent="0.3"/>
    <row r="478349" x14ac:dyDescent="0.3"/>
    <row r="478350" x14ac:dyDescent="0.3"/>
    <row r="478351" x14ac:dyDescent="0.3"/>
    <row r="478352" x14ac:dyDescent="0.3"/>
    <row r="478353" x14ac:dyDescent="0.3"/>
    <row r="478354" x14ac:dyDescent="0.3"/>
    <row r="478355" x14ac:dyDescent="0.3"/>
    <row r="478356" x14ac:dyDescent="0.3"/>
    <row r="478357" x14ac:dyDescent="0.3"/>
    <row r="478358" x14ac:dyDescent="0.3"/>
    <row r="478359" x14ac:dyDescent="0.3"/>
    <row r="478360" x14ac:dyDescent="0.3"/>
    <row r="478361" x14ac:dyDescent="0.3"/>
    <row r="478362" x14ac:dyDescent="0.3"/>
    <row r="478363" x14ac:dyDescent="0.3"/>
    <row r="478364" x14ac:dyDescent="0.3"/>
    <row r="478365" x14ac:dyDescent="0.3"/>
    <row r="478366" x14ac:dyDescent="0.3"/>
    <row r="478367" x14ac:dyDescent="0.3"/>
    <row r="478368" x14ac:dyDescent="0.3"/>
    <row r="478369" x14ac:dyDescent="0.3"/>
    <row r="478370" x14ac:dyDescent="0.3"/>
    <row r="478371" x14ac:dyDescent="0.3"/>
    <row r="478372" x14ac:dyDescent="0.3"/>
    <row r="478373" x14ac:dyDescent="0.3"/>
    <row r="478374" x14ac:dyDescent="0.3"/>
    <row r="478375" x14ac:dyDescent="0.3"/>
    <row r="478376" x14ac:dyDescent="0.3"/>
    <row r="478377" x14ac:dyDescent="0.3"/>
    <row r="478378" x14ac:dyDescent="0.3"/>
    <row r="478379" x14ac:dyDescent="0.3"/>
    <row r="478380" x14ac:dyDescent="0.3"/>
    <row r="478381" x14ac:dyDescent="0.3"/>
    <row r="478382" x14ac:dyDescent="0.3"/>
    <row r="478383" x14ac:dyDescent="0.3"/>
    <row r="478384" x14ac:dyDescent="0.3"/>
    <row r="478385" x14ac:dyDescent="0.3"/>
    <row r="478386" x14ac:dyDescent="0.3"/>
    <row r="478387" x14ac:dyDescent="0.3"/>
    <row r="478388" x14ac:dyDescent="0.3"/>
    <row r="478389" x14ac:dyDescent="0.3"/>
    <row r="478390" x14ac:dyDescent="0.3"/>
    <row r="478391" x14ac:dyDescent="0.3"/>
    <row r="478392" x14ac:dyDescent="0.3"/>
    <row r="478393" x14ac:dyDescent="0.3"/>
    <row r="478394" x14ac:dyDescent="0.3"/>
    <row r="478395" x14ac:dyDescent="0.3"/>
    <row r="478396" x14ac:dyDescent="0.3"/>
    <row r="478397" x14ac:dyDescent="0.3"/>
    <row r="478398" x14ac:dyDescent="0.3"/>
    <row r="478399" x14ac:dyDescent="0.3"/>
    <row r="478400" x14ac:dyDescent="0.3"/>
    <row r="478401" x14ac:dyDescent="0.3"/>
    <row r="478402" x14ac:dyDescent="0.3"/>
    <row r="478403" x14ac:dyDescent="0.3"/>
    <row r="478404" x14ac:dyDescent="0.3"/>
    <row r="478405" x14ac:dyDescent="0.3"/>
    <row r="478406" x14ac:dyDescent="0.3"/>
    <row r="478407" x14ac:dyDescent="0.3"/>
    <row r="478408" x14ac:dyDescent="0.3"/>
    <row r="478409" x14ac:dyDescent="0.3"/>
    <row r="478410" x14ac:dyDescent="0.3"/>
    <row r="478411" x14ac:dyDescent="0.3"/>
    <row r="478412" x14ac:dyDescent="0.3"/>
    <row r="478413" x14ac:dyDescent="0.3"/>
    <row r="478414" x14ac:dyDescent="0.3"/>
    <row r="478415" x14ac:dyDescent="0.3"/>
    <row r="478416" x14ac:dyDescent="0.3"/>
    <row r="478417" x14ac:dyDescent="0.3"/>
    <row r="478418" x14ac:dyDescent="0.3"/>
    <row r="478419" x14ac:dyDescent="0.3"/>
    <row r="478420" x14ac:dyDescent="0.3"/>
    <row r="478421" x14ac:dyDescent="0.3"/>
    <row r="478422" x14ac:dyDescent="0.3"/>
    <row r="478423" x14ac:dyDescent="0.3"/>
    <row r="478424" x14ac:dyDescent="0.3"/>
    <row r="478425" x14ac:dyDescent="0.3"/>
    <row r="478426" x14ac:dyDescent="0.3"/>
    <row r="478427" x14ac:dyDescent="0.3"/>
    <row r="478428" x14ac:dyDescent="0.3"/>
    <row r="478429" x14ac:dyDescent="0.3"/>
    <row r="478430" x14ac:dyDescent="0.3"/>
    <row r="478431" x14ac:dyDescent="0.3"/>
    <row r="478432" x14ac:dyDescent="0.3"/>
    <row r="478433" x14ac:dyDescent="0.3"/>
    <row r="478434" x14ac:dyDescent="0.3"/>
    <row r="478435" x14ac:dyDescent="0.3"/>
    <row r="478436" x14ac:dyDescent="0.3"/>
    <row r="478437" x14ac:dyDescent="0.3"/>
    <row r="478438" x14ac:dyDescent="0.3"/>
    <row r="478439" x14ac:dyDescent="0.3"/>
    <row r="478440" x14ac:dyDescent="0.3"/>
    <row r="478441" x14ac:dyDescent="0.3"/>
    <row r="478442" x14ac:dyDescent="0.3"/>
    <row r="478443" x14ac:dyDescent="0.3"/>
    <row r="478444" x14ac:dyDescent="0.3"/>
    <row r="478445" x14ac:dyDescent="0.3"/>
    <row r="478446" x14ac:dyDescent="0.3"/>
    <row r="478447" x14ac:dyDescent="0.3"/>
    <row r="478448" x14ac:dyDescent="0.3"/>
    <row r="478449" x14ac:dyDescent="0.3"/>
    <row r="478450" x14ac:dyDescent="0.3"/>
    <row r="478451" x14ac:dyDescent="0.3"/>
    <row r="478452" x14ac:dyDescent="0.3"/>
    <row r="478453" x14ac:dyDescent="0.3"/>
    <row r="478454" x14ac:dyDescent="0.3"/>
    <row r="478455" x14ac:dyDescent="0.3"/>
    <row r="478456" x14ac:dyDescent="0.3"/>
    <row r="478457" x14ac:dyDescent="0.3"/>
    <row r="478458" x14ac:dyDescent="0.3"/>
    <row r="478459" x14ac:dyDescent="0.3"/>
    <row r="478460" x14ac:dyDescent="0.3"/>
    <row r="478461" x14ac:dyDescent="0.3"/>
    <row r="478462" x14ac:dyDescent="0.3"/>
    <row r="478463" x14ac:dyDescent="0.3"/>
    <row r="478464" x14ac:dyDescent="0.3"/>
    <row r="478465" x14ac:dyDescent="0.3"/>
    <row r="478466" x14ac:dyDescent="0.3"/>
    <row r="478467" x14ac:dyDescent="0.3"/>
    <row r="478468" x14ac:dyDescent="0.3"/>
    <row r="478469" x14ac:dyDescent="0.3"/>
    <row r="478470" x14ac:dyDescent="0.3"/>
    <row r="478471" x14ac:dyDescent="0.3"/>
    <row r="478472" x14ac:dyDescent="0.3"/>
    <row r="478473" x14ac:dyDescent="0.3"/>
    <row r="478474" x14ac:dyDescent="0.3"/>
    <row r="478475" x14ac:dyDescent="0.3"/>
    <row r="478476" x14ac:dyDescent="0.3"/>
    <row r="478477" x14ac:dyDescent="0.3"/>
    <row r="478478" x14ac:dyDescent="0.3"/>
    <row r="478479" x14ac:dyDescent="0.3"/>
    <row r="478480" x14ac:dyDescent="0.3"/>
    <row r="478481" x14ac:dyDescent="0.3"/>
    <row r="478482" x14ac:dyDescent="0.3"/>
    <row r="478483" x14ac:dyDescent="0.3"/>
    <row r="478484" x14ac:dyDescent="0.3"/>
    <row r="478485" x14ac:dyDescent="0.3"/>
    <row r="478486" x14ac:dyDescent="0.3"/>
    <row r="478487" x14ac:dyDescent="0.3"/>
    <row r="478488" x14ac:dyDescent="0.3"/>
    <row r="478489" x14ac:dyDescent="0.3"/>
    <row r="478490" x14ac:dyDescent="0.3"/>
    <row r="478491" x14ac:dyDescent="0.3"/>
    <row r="478492" x14ac:dyDescent="0.3"/>
    <row r="478493" x14ac:dyDescent="0.3"/>
    <row r="478494" x14ac:dyDescent="0.3"/>
    <row r="478495" x14ac:dyDescent="0.3"/>
    <row r="478496" x14ac:dyDescent="0.3"/>
    <row r="478497" x14ac:dyDescent="0.3"/>
    <row r="478498" x14ac:dyDescent="0.3"/>
    <row r="478499" x14ac:dyDescent="0.3"/>
    <row r="478500" x14ac:dyDescent="0.3"/>
    <row r="478501" x14ac:dyDescent="0.3"/>
    <row r="478502" x14ac:dyDescent="0.3"/>
    <row r="478503" x14ac:dyDescent="0.3"/>
    <row r="478504" x14ac:dyDescent="0.3"/>
    <row r="478505" x14ac:dyDescent="0.3"/>
    <row r="478506" x14ac:dyDescent="0.3"/>
    <row r="478507" x14ac:dyDescent="0.3"/>
    <row r="478508" x14ac:dyDescent="0.3"/>
    <row r="478509" x14ac:dyDescent="0.3"/>
    <row r="478510" x14ac:dyDescent="0.3"/>
    <row r="478511" x14ac:dyDescent="0.3"/>
    <row r="478512" x14ac:dyDescent="0.3"/>
    <row r="478513" x14ac:dyDescent="0.3"/>
    <row r="478514" x14ac:dyDescent="0.3"/>
    <row r="478515" x14ac:dyDescent="0.3"/>
    <row r="478516" x14ac:dyDescent="0.3"/>
    <row r="478517" x14ac:dyDescent="0.3"/>
    <row r="478518" x14ac:dyDescent="0.3"/>
    <row r="478519" x14ac:dyDescent="0.3"/>
    <row r="478520" x14ac:dyDescent="0.3"/>
    <row r="478521" x14ac:dyDescent="0.3"/>
    <row r="478522" x14ac:dyDescent="0.3"/>
    <row r="478523" x14ac:dyDescent="0.3"/>
    <row r="478524" x14ac:dyDescent="0.3"/>
    <row r="478525" x14ac:dyDescent="0.3"/>
    <row r="478526" x14ac:dyDescent="0.3"/>
    <row r="478527" x14ac:dyDescent="0.3"/>
    <row r="478528" x14ac:dyDescent="0.3"/>
    <row r="478529" x14ac:dyDescent="0.3"/>
    <row r="478530" x14ac:dyDescent="0.3"/>
    <row r="478531" x14ac:dyDescent="0.3"/>
    <row r="478532" x14ac:dyDescent="0.3"/>
    <row r="478533" x14ac:dyDescent="0.3"/>
    <row r="478534" x14ac:dyDescent="0.3"/>
    <row r="478535" x14ac:dyDescent="0.3"/>
    <row r="478536" x14ac:dyDescent="0.3"/>
    <row r="478537" x14ac:dyDescent="0.3"/>
    <row r="478538" x14ac:dyDescent="0.3"/>
    <row r="478539" x14ac:dyDescent="0.3"/>
    <row r="478540" x14ac:dyDescent="0.3"/>
    <row r="478541" x14ac:dyDescent="0.3"/>
    <row r="478542" x14ac:dyDescent="0.3"/>
    <row r="478543" x14ac:dyDescent="0.3"/>
    <row r="478544" x14ac:dyDescent="0.3"/>
    <row r="478545" x14ac:dyDescent="0.3"/>
    <row r="478546" x14ac:dyDescent="0.3"/>
    <row r="478547" x14ac:dyDescent="0.3"/>
    <row r="478548" x14ac:dyDescent="0.3"/>
    <row r="478549" x14ac:dyDescent="0.3"/>
    <row r="478550" x14ac:dyDescent="0.3"/>
    <row r="478551" x14ac:dyDescent="0.3"/>
    <row r="478552" x14ac:dyDescent="0.3"/>
    <row r="478553" x14ac:dyDescent="0.3"/>
    <row r="478554" x14ac:dyDescent="0.3"/>
    <row r="478555" x14ac:dyDescent="0.3"/>
    <row r="478556" x14ac:dyDescent="0.3"/>
    <row r="478557" x14ac:dyDescent="0.3"/>
    <row r="478558" x14ac:dyDescent="0.3"/>
    <row r="478559" x14ac:dyDescent="0.3"/>
    <row r="478560" x14ac:dyDescent="0.3"/>
    <row r="478561" x14ac:dyDescent="0.3"/>
    <row r="478562" x14ac:dyDescent="0.3"/>
    <row r="478563" x14ac:dyDescent="0.3"/>
    <row r="478564" x14ac:dyDescent="0.3"/>
    <row r="478565" x14ac:dyDescent="0.3"/>
    <row r="478566" x14ac:dyDescent="0.3"/>
    <row r="478567" x14ac:dyDescent="0.3"/>
    <row r="478568" x14ac:dyDescent="0.3"/>
    <row r="478569" x14ac:dyDescent="0.3"/>
    <row r="478570" x14ac:dyDescent="0.3"/>
    <row r="478571" x14ac:dyDescent="0.3"/>
    <row r="478572" x14ac:dyDescent="0.3"/>
    <row r="478573" x14ac:dyDescent="0.3"/>
    <row r="478574" x14ac:dyDescent="0.3"/>
    <row r="478575" x14ac:dyDescent="0.3"/>
    <row r="478576" x14ac:dyDescent="0.3"/>
    <row r="478577" x14ac:dyDescent="0.3"/>
    <row r="478578" x14ac:dyDescent="0.3"/>
    <row r="478579" x14ac:dyDescent="0.3"/>
    <row r="478580" x14ac:dyDescent="0.3"/>
    <row r="478581" x14ac:dyDescent="0.3"/>
    <row r="478582" x14ac:dyDescent="0.3"/>
    <row r="478583" x14ac:dyDescent="0.3"/>
    <row r="478584" x14ac:dyDescent="0.3"/>
    <row r="478585" x14ac:dyDescent="0.3"/>
    <row r="478586" x14ac:dyDescent="0.3"/>
    <row r="478587" x14ac:dyDescent="0.3"/>
    <row r="478588" x14ac:dyDescent="0.3"/>
    <row r="478589" x14ac:dyDescent="0.3"/>
    <row r="478590" x14ac:dyDescent="0.3"/>
    <row r="478591" x14ac:dyDescent="0.3"/>
    <row r="478592" x14ac:dyDescent="0.3"/>
    <row r="478593" x14ac:dyDescent="0.3"/>
    <row r="478594" x14ac:dyDescent="0.3"/>
    <row r="478595" x14ac:dyDescent="0.3"/>
    <row r="478596" x14ac:dyDescent="0.3"/>
    <row r="478597" x14ac:dyDescent="0.3"/>
    <row r="478598" x14ac:dyDescent="0.3"/>
    <row r="478599" x14ac:dyDescent="0.3"/>
    <row r="478600" x14ac:dyDescent="0.3"/>
    <row r="478601" x14ac:dyDescent="0.3"/>
    <row r="478602" x14ac:dyDescent="0.3"/>
    <row r="478603" x14ac:dyDescent="0.3"/>
    <row r="478604" x14ac:dyDescent="0.3"/>
    <row r="478605" x14ac:dyDescent="0.3"/>
    <row r="478606" x14ac:dyDescent="0.3"/>
    <row r="478607" x14ac:dyDescent="0.3"/>
    <row r="478608" x14ac:dyDescent="0.3"/>
    <row r="478609" x14ac:dyDescent="0.3"/>
    <row r="478610" x14ac:dyDescent="0.3"/>
    <row r="478611" x14ac:dyDescent="0.3"/>
    <row r="478612" x14ac:dyDescent="0.3"/>
    <row r="478613" x14ac:dyDescent="0.3"/>
    <row r="478614" x14ac:dyDescent="0.3"/>
    <row r="478615" x14ac:dyDescent="0.3"/>
    <row r="478616" x14ac:dyDescent="0.3"/>
    <row r="478617" x14ac:dyDescent="0.3"/>
    <row r="478618" x14ac:dyDescent="0.3"/>
    <row r="478619" x14ac:dyDescent="0.3"/>
    <row r="478620" x14ac:dyDescent="0.3"/>
    <row r="478621" x14ac:dyDescent="0.3"/>
    <row r="478622" x14ac:dyDescent="0.3"/>
    <row r="478623" x14ac:dyDescent="0.3"/>
    <row r="478624" x14ac:dyDescent="0.3"/>
    <row r="478625" x14ac:dyDescent="0.3"/>
    <row r="478626" x14ac:dyDescent="0.3"/>
    <row r="478627" x14ac:dyDescent="0.3"/>
    <row r="478628" x14ac:dyDescent="0.3"/>
    <row r="478629" x14ac:dyDescent="0.3"/>
    <row r="478630" x14ac:dyDescent="0.3"/>
    <row r="478631" x14ac:dyDescent="0.3"/>
    <row r="478632" x14ac:dyDescent="0.3"/>
    <row r="478633" x14ac:dyDescent="0.3"/>
    <row r="478634" x14ac:dyDescent="0.3"/>
    <row r="478635" x14ac:dyDescent="0.3"/>
    <row r="478636" x14ac:dyDescent="0.3"/>
    <row r="478637" x14ac:dyDescent="0.3"/>
    <row r="478638" x14ac:dyDescent="0.3"/>
    <row r="478639" x14ac:dyDescent="0.3"/>
    <row r="478640" x14ac:dyDescent="0.3"/>
    <row r="478641" x14ac:dyDescent="0.3"/>
    <row r="478642" x14ac:dyDescent="0.3"/>
    <row r="478643" x14ac:dyDescent="0.3"/>
    <row r="478644" x14ac:dyDescent="0.3"/>
    <row r="478645" x14ac:dyDescent="0.3"/>
    <row r="478646" x14ac:dyDescent="0.3"/>
    <row r="478647" x14ac:dyDescent="0.3"/>
    <row r="478648" x14ac:dyDescent="0.3"/>
    <row r="478649" x14ac:dyDescent="0.3"/>
    <row r="478650" x14ac:dyDescent="0.3"/>
    <row r="478651" x14ac:dyDescent="0.3"/>
    <row r="478652" x14ac:dyDescent="0.3"/>
    <row r="478653" x14ac:dyDescent="0.3"/>
    <row r="478654" x14ac:dyDescent="0.3"/>
    <row r="478655" x14ac:dyDescent="0.3"/>
    <row r="478656" x14ac:dyDescent="0.3"/>
    <row r="478657" x14ac:dyDescent="0.3"/>
    <row r="478658" x14ac:dyDescent="0.3"/>
    <row r="478659" x14ac:dyDescent="0.3"/>
    <row r="478660" x14ac:dyDescent="0.3"/>
    <row r="478661" x14ac:dyDescent="0.3"/>
    <row r="478662" x14ac:dyDescent="0.3"/>
    <row r="478663" x14ac:dyDescent="0.3"/>
    <row r="478664" x14ac:dyDescent="0.3"/>
    <row r="478665" x14ac:dyDescent="0.3"/>
    <row r="478666" x14ac:dyDescent="0.3"/>
    <row r="478667" x14ac:dyDescent="0.3"/>
    <row r="478668" x14ac:dyDescent="0.3"/>
    <row r="478669" x14ac:dyDescent="0.3"/>
    <row r="478670" x14ac:dyDescent="0.3"/>
    <row r="478671" x14ac:dyDescent="0.3"/>
    <row r="478672" x14ac:dyDescent="0.3"/>
    <row r="478673" x14ac:dyDescent="0.3"/>
    <row r="478674" x14ac:dyDescent="0.3"/>
    <row r="478675" x14ac:dyDescent="0.3"/>
    <row r="478676" x14ac:dyDescent="0.3"/>
    <row r="478677" x14ac:dyDescent="0.3"/>
    <row r="478678" x14ac:dyDescent="0.3"/>
    <row r="478679" x14ac:dyDescent="0.3"/>
    <row r="478680" x14ac:dyDescent="0.3"/>
    <row r="478681" x14ac:dyDescent="0.3"/>
    <row r="478682" x14ac:dyDescent="0.3"/>
    <row r="478683" x14ac:dyDescent="0.3"/>
    <row r="478684" x14ac:dyDescent="0.3"/>
    <row r="478685" x14ac:dyDescent="0.3"/>
    <row r="478686" x14ac:dyDescent="0.3"/>
    <row r="478687" x14ac:dyDescent="0.3"/>
    <row r="478688" x14ac:dyDescent="0.3"/>
    <row r="478689" x14ac:dyDescent="0.3"/>
    <row r="478690" x14ac:dyDescent="0.3"/>
    <row r="478691" x14ac:dyDescent="0.3"/>
    <row r="478692" x14ac:dyDescent="0.3"/>
    <row r="478693" x14ac:dyDescent="0.3"/>
    <row r="478694" x14ac:dyDescent="0.3"/>
    <row r="478695" x14ac:dyDescent="0.3"/>
    <row r="478696" x14ac:dyDescent="0.3"/>
    <row r="478697" x14ac:dyDescent="0.3"/>
    <row r="478698" x14ac:dyDescent="0.3"/>
    <row r="478699" x14ac:dyDescent="0.3"/>
    <row r="478700" x14ac:dyDescent="0.3"/>
    <row r="478701" x14ac:dyDescent="0.3"/>
    <row r="478702" x14ac:dyDescent="0.3"/>
    <row r="478703" x14ac:dyDescent="0.3"/>
    <row r="478704" x14ac:dyDescent="0.3"/>
    <row r="478705" x14ac:dyDescent="0.3"/>
    <row r="478706" x14ac:dyDescent="0.3"/>
    <row r="478707" x14ac:dyDescent="0.3"/>
    <row r="478708" x14ac:dyDescent="0.3"/>
    <row r="478709" x14ac:dyDescent="0.3"/>
    <row r="478710" x14ac:dyDescent="0.3"/>
    <row r="478711" x14ac:dyDescent="0.3"/>
    <row r="478712" x14ac:dyDescent="0.3"/>
    <row r="478713" x14ac:dyDescent="0.3"/>
    <row r="478714" x14ac:dyDescent="0.3"/>
    <row r="478715" x14ac:dyDescent="0.3"/>
    <row r="478716" x14ac:dyDescent="0.3"/>
    <row r="478717" x14ac:dyDescent="0.3"/>
    <row r="478718" x14ac:dyDescent="0.3"/>
    <row r="478719" x14ac:dyDescent="0.3"/>
    <row r="478720" x14ac:dyDescent="0.3"/>
    <row r="478721" x14ac:dyDescent="0.3"/>
    <row r="478722" x14ac:dyDescent="0.3"/>
    <row r="478723" x14ac:dyDescent="0.3"/>
    <row r="478724" x14ac:dyDescent="0.3"/>
    <row r="478725" x14ac:dyDescent="0.3"/>
    <row r="478726" x14ac:dyDescent="0.3"/>
    <row r="478727" x14ac:dyDescent="0.3"/>
    <row r="478728" x14ac:dyDescent="0.3"/>
    <row r="478729" x14ac:dyDescent="0.3"/>
    <row r="478730" x14ac:dyDescent="0.3"/>
    <row r="478731" x14ac:dyDescent="0.3"/>
    <row r="478732" x14ac:dyDescent="0.3"/>
    <row r="478733" x14ac:dyDescent="0.3"/>
    <row r="478734" x14ac:dyDescent="0.3"/>
    <row r="478735" x14ac:dyDescent="0.3"/>
    <row r="478736" x14ac:dyDescent="0.3"/>
    <row r="478737" x14ac:dyDescent="0.3"/>
    <row r="478738" x14ac:dyDescent="0.3"/>
    <row r="478739" x14ac:dyDescent="0.3"/>
    <row r="478740" x14ac:dyDescent="0.3"/>
    <row r="478741" x14ac:dyDescent="0.3"/>
    <row r="478742" x14ac:dyDescent="0.3"/>
    <row r="478743" x14ac:dyDescent="0.3"/>
    <row r="478744" x14ac:dyDescent="0.3"/>
    <row r="478745" x14ac:dyDescent="0.3"/>
    <row r="478746" x14ac:dyDescent="0.3"/>
    <row r="478747" x14ac:dyDescent="0.3"/>
    <row r="478748" x14ac:dyDescent="0.3"/>
    <row r="478749" x14ac:dyDescent="0.3"/>
    <row r="478750" x14ac:dyDescent="0.3"/>
    <row r="478751" x14ac:dyDescent="0.3"/>
    <row r="478752" x14ac:dyDescent="0.3"/>
    <row r="478753" x14ac:dyDescent="0.3"/>
    <row r="478754" x14ac:dyDescent="0.3"/>
    <row r="478755" x14ac:dyDescent="0.3"/>
    <row r="478756" x14ac:dyDescent="0.3"/>
    <row r="478757" x14ac:dyDescent="0.3"/>
    <row r="478758" x14ac:dyDescent="0.3"/>
    <row r="478759" x14ac:dyDescent="0.3"/>
    <row r="478760" x14ac:dyDescent="0.3"/>
    <row r="478761" x14ac:dyDescent="0.3"/>
    <row r="478762" x14ac:dyDescent="0.3"/>
    <row r="478763" x14ac:dyDescent="0.3"/>
    <row r="478764" x14ac:dyDescent="0.3"/>
    <row r="478765" x14ac:dyDescent="0.3"/>
    <row r="478766" x14ac:dyDescent="0.3"/>
    <row r="478767" x14ac:dyDescent="0.3"/>
    <row r="478768" x14ac:dyDescent="0.3"/>
    <row r="478769" x14ac:dyDescent="0.3"/>
    <row r="478770" x14ac:dyDescent="0.3"/>
    <row r="478771" x14ac:dyDescent="0.3"/>
    <row r="478772" x14ac:dyDescent="0.3"/>
    <row r="478773" x14ac:dyDescent="0.3"/>
    <row r="478774" x14ac:dyDescent="0.3"/>
    <row r="478775" x14ac:dyDescent="0.3"/>
    <row r="478776" x14ac:dyDescent="0.3"/>
    <row r="478777" x14ac:dyDescent="0.3"/>
    <row r="478778" x14ac:dyDescent="0.3"/>
    <row r="478779" x14ac:dyDescent="0.3"/>
    <row r="478780" x14ac:dyDescent="0.3"/>
    <row r="478781" x14ac:dyDescent="0.3"/>
    <row r="478782" x14ac:dyDescent="0.3"/>
    <row r="478783" x14ac:dyDescent="0.3"/>
    <row r="478784" x14ac:dyDescent="0.3"/>
    <row r="478785" x14ac:dyDescent="0.3"/>
    <row r="478786" x14ac:dyDescent="0.3"/>
    <row r="478787" x14ac:dyDescent="0.3"/>
    <row r="478788" x14ac:dyDescent="0.3"/>
    <row r="478789" x14ac:dyDescent="0.3"/>
    <row r="478790" x14ac:dyDescent="0.3"/>
    <row r="478791" x14ac:dyDescent="0.3"/>
    <row r="478792" x14ac:dyDescent="0.3"/>
    <row r="478793" x14ac:dyDescent="0.3"/>
    <row r="478794" x14ac:dyDescent="0.3"/>
    <row r="478795" x14ac:dyDescent="0.3"/>
    <row r="478796" x14ac:dyDescent="0.3"/>
    <row r="478797" x14ac:dyDescent="0.3"/>
    <row r="478798" x14ac:dyDescent="0.3"/>
    <row r="478799" x14ac:dyDescent="0.3"/>
    <row r="478800" x14ac:dyDescent="0.3"/>
    <row r="478801" x14ac:dyDescent="0.3"/>
    <row r="478802" x14ac:dyDescent="0.3"/>
    <row r="478803" x14ac:dyDescent="0.3"/>
    <row r="478804" x14ac:dyDescent="0.3"/>
    <row r="478805" x14ac:dyDescent="0.3"/>
    <row r="478806" x14ac:dyDescent="0.3"/>
    <row r="478807" x14ac:dyDescent="0.3"/>
    <row r="478808" x14ac:dyDescent="0.3"/>
    <row r="478809" x14ac:dyDescent="0.3"/>
    <row r="478810" x14ac:dyDescent="0.3"/>
    <row r="478811" x14ac:dyDescent="0.3"/>
    <row r="478812" x14ac:dyDescent="0.3"/>
    <row r="478813" x14ac:dyDescent="0.3"/>
    <row r="478814" x14ac:dyDescent="0.3"/>
    <row r="478815" x14ac:dyDescent="0.3"/>
    <row r="478816" x14ac:dyDescent="0.3"/>
    <row r="478817" x14ac:dyDescent="0.3"/>
    <row r="478818" x14ac:dyDescent="0.3"/>
    <row r="478819" x14ac:dyDescent="0.3"/>
    <row r="478820" x14ac:dyDescent="0.3"/>
    <row r="478821" x14ac:dyDescent="0.3"/>
    <row r="478822" x14ac:dyDescent="0.3"/>
    <row r="478823" x14ac:dyDescent="0.3"/>
    <row r="478824" x14ac:dyDescent="0.3"/>
    <row r="478825" x14ac:dyDescent="0.3"/>
    <row r="478826" x14ac:dyDescent="0.3"/>
    <row r="478827" x14ac:dyDescent="0.3"/>
    <row r="478828" x14ac:dyDescent="0.3"/>
    <row r="478829" x14ac:dyDescent="0.3"/>
    <row r="478830" x14ac:dyDescent="0.3"/>
    <row r="478831" x14ac:dyDescent="0.3"/>
    <row r="478832" x14ac:dyDescent="0.3"/>
    <row r="478833" x14ac:dyDescent="0.3"/>
    <row r="478834" x14ac:dyDescent="0.3"/>
    <row r="478835" x14ac:dyDescent="0.3"/>
    <row r="478836" x14ac:dyDescent="0.3"/>
    <row r="478837" x14ac:dyDescent="0.3"/>
    <row r="478838" x14ac:dyDescent="0.3"/>
    <row r="478839" x14ac:dyDescent="0.3"/>
    <row r="478840" x14ac:dyDescent="0.3"/>
    <row r="478841" x14ac:dyDescent="0.3"/>
    <row r="478842" x14ac:dyDescent="0.3"/>
    <row r="478843" x14ac:dyDescent="0.3"/>
    <row r="478844" x14ac:dyDescent="0.3"/>
    <row r="478845" x14ac:dyDescent="0.3"/>
    <row r="478846" x14ac:dyDescent="0.3"/>
    <row r="478847" x14ac:dyDescent="0.3"/>
    <row r="478848" x14ac:dyDescent="0.3"/>
    <row r="478849" x14ac:dyDescent="0.3"/>
    <row r="478850" x14ac:dyDescent="0.3"/>
    <row r="478851" x14ac:dyDescent="0.3"/>
    <row r="478852" x14ac:dyDescent="0.3"/>
    <row r="478853" x14ac:dyDescent="0.3"/>
    <row r="478854" x14ac:dyDescent="0.3"/>
    <row r="478855" x14ac:dyDescent="0.3"/>
    <row r="478856" x14ac:dyDescent="0.3"/>
    <row r="478857" x14ac:dyDescent="0.3"/>
    <row r="478858" x14ac:dyDescent="0.3"/>
    <row r="478859" x14ac:dyDescent="0.3"/>
    <row r="478860" x14ac:dyDescent="0.3"/>
    <row r="478861" x14ac:dyDescent="0.3"/>
    <row r="478862" x14ac:dyDescent="0.3"/>
    <row r="478863" x14ac:dyDescent="0.3"/>
    <row r="478864" x14ac:dyDescent="0.3"/>
    <row r="478865" x14ac:dyDescent="0.3"/>
    <row r="478866" x14ac:dyDescent="0.3"/>
    <row r="478867" x14ac:dyDescent="0.3"/>
    <row r="478868" x14ac:dyDescent="0.3"/>
    <row r="478869" x14ac:dyDescent="0.3"/>
    <row r="478870" x14ac:dyDescent="0.3"/>
    <row r="478871" x14ac:dyDescent="0.3"/>
    <row r="478872" x14ac:dyDescent="0.3"/>
    <row r="478873" x14ac:dyDescent="0.3"/>
    <row r="478874" x14ac:dyDescent="0.3"/>
    <row r="478875" x14ac:dyDescent="0.3"/>
    <row r="478876" x14ac:dyDescent="0.3"/>
    <row r="478877" x14ac:dyDescent="0.3"/>
    <row r="478878" x14ac:dyDescent="0.3"/>
    <row r="478879" x14ac:dyDescent="0.3"/>
    <row r="478880" x14ac:dyDescent="0.3"/>
    <row r="478881" x14ac:dyDescent="0.3"/>
    <row r="478882" x14ac:dyDescent="0.3"/>
    <row r="478883" x14ac:dyDescent="0.3"/>
    <row r="478884" x14ac:dyDescent="0.3"/>
    <row r="478885" x14ac:dyDescent="0.3"/>
    <row r="478886" x14ac:dyDescent="0.3"/>
    <row r="478887" x14ac:dyDescent="0.3"/>
    <row r="478888" x14ac:dyDescent="0.3"/>
    <row r="478889" x14ac:dyDescent="0.3"/>
    <row r="478890" x14ac:dyDescent="0.3"/>
    <row r="478891" x14ac:dyDescent="0.3"/>
    <row r="478892" x14ac:dyDescent="0.3"/>
    <row r="478893" x14ac:dyDescent="0.3"/>
    <row r="478894" x14ac:dyDescent="0.3"/>
    <row r="478895" x14ac:dyDescent="0.3"/>
    <row r="478896" x14ac:dyDescent="0.3"/>
    <row r="478897" x14ac:dyDescent="0.3"/>
    <row r="478898" x14ac:dyDescent="0.3"/>
    <row r="478899" x14ac:dyDescent="0.3"/>
    <row r="478900" x14ac:dyDescent="0.3"/>
    <row r="478901" x14ac:dyDescent="0.3"/>
    <row r="478902" x14ac:dyDescent="0.3"/>
    <row r="478903" x14ac:dyDescent="0.3"/>
    <row r="478904" x14ac:dyDescent="0.3"/>
    <row r="478905" x14ac:dyDescent="0.3"/>
    <row r="478906" x14ac:dyDescent="0.3"/>
    <row r="478907" x14ac:dyDescent="0.3"/>
    <row r="478908" x14ac:dyDescent="0.3"/>
    <row r="478909" x14ac:dyDescent="0.3"/>
    <row r="478910" x14ac:dyDescent="0.3"/>
    <row r="478911" x14ac:dyDescent="0.3"/>
    <row r="478912" x14ac:dyDescent="0.3"/>
    <row r="478913" x14ac:dyDescent="0.3"/>
    <row r="478914" x14ac:dyDescent="0.3"/>
    <row r="478915" x14ac:dyDescent="0.3"/>
    <row r="478916" x14ac:dyDescent="0.3"/>
    <row r="478917" x14ac:dyDescent="0.3"/>
    <row r="478918" x14ac:dyDescent="0.3"/>
    <row r="478919" x14ac:dyDescent="0.3"/>
    <row r="478920" x14ac:dyDescent="0.3"/>
    <row r="478921" x14ac:dyDescent="0.3"/>
    <row r="478922" x14ac:dyDescent="0.3"/>
    <row r="478923" x14ac:dyDescent="0.3"/>
    <row r="478924" x14ac:dyDescent="0.3"/>
    <row r="478925" x14ac:dyDescent="0.3"/>
    <row r="478926" x14ac:dyDescent="0.3"/>
    <row r="478927" x14ac:dyDescent="0.3"/>
    <row r="478928" x14ac:dyDescent="0.3"/>
    <row r="478929" x14ac:dyDescent="0.3"/>
    <row r="478930" x14ac:dyDescent="0.3"/>
    <row r="478931" x14ac:dyDescent="0.3"/>
    <row r="478932" x14ac:dyDescent="0.3"/>
    <row r="478933" x14ac:dyDescent="0.3"/>
    <row r="478934" x14ac:dyDescent="0.3"/>
    <row r="478935" x14ac:dyDescent="0.3"/>
    <row r="478936" x14ac:dyDescent="0.3"/>
    <row r="478937" x14ac:dyDescent="0.3"/>
    <row r="478938" x14ac:dyDescent="0.3"/>
    <row r="478939" x14ac:dyDescent="0.3"/>
    <row r="478940" x14ac:dyDescent="0.3"/>
    <row r="478941" x14ac:dyDescent="0.3"/>
    <row r="478942" x14ac:dyDescent="0.3"/>
    <row r="478943" x14ac:dyDescent="0.3"/>
    <row r="478944" x14ac:dyDescent="0.3"/>
    <row r="478945" x14ac:dyDescent="0.3"/>
    <row r="478946" x14ac:dyDescent="0.3"/>
    <row r="478947" x14ac:dyDescent="0.3"/>
    <row r="478948" x14ac:dyDescent="0.3"/>
    <row r="478949" x14ac:dyDescent="0.3"/>
    <row r="478950" x14ac:dyDescent="0.3"/>
    <row r="478951" x14ac:dyDescent="0.3"/>
    <row r="478952" x14ac:dyDescent="0.3"/>
    <row r="478953" x14ac:dyDescent="0.3"/>
    <row r="478954" x14ac:dyDescent="0.3"/>
    <row r="478955" x14ac:dyDescent="0.3"/>
    <row r="478956" x14ac:dyDescent="0.3"/>
    <row r="478957" x14ac:dyDescent="0.3"/>
    <row r="478958" x14ac:dyDescent="0.3"/>
    <row r="478959" x14ac:dyDescent="0.3"/>
    <row r="478960" x14ac:dyDescent="0.3"/>
    <row r="478961" x14ac:dyDescent="0.3"/>
    <row r="478962" x14ac:dyDescent="0.3"/>
    <row r="478963" x14ac:dyDescent="0.3"/>
    <row r="478964" x14ac:dyDescent="0.3"/>
    <row r="478965" x14ac:dyDescent="0.3"/>
    <row r="478966" x14ac:dyDescent="0.3"/>
    <row r="478967" x14ac:dyDescent="0.3"/>
    <row r="478968" x14ac:dyDescent="0.3"/>
    <row r="478969" x14ac:dyDescent="0.3"/>
    <row r="478970" x14ac:dyDescent="0.3"/>
    <row r="478971" x14ac:dyDescent="0.3"/>
    <row r="478972" x14ac:dyDescent="0.3"/>
    <row r="478973" x14ac:dyDescent="0.3"/>
    <row r="478974" x14ac:dyDescent="0.3"/>
    <row r="478975" x14ac:dyDescent="0.3"/>
    <row r="478976" x14ac:dyDescent="0.3"/>
    <row r="478977" x14ac:dyDescent="0.3"/>
    <row r="478978" x14ac:dyDescent="0.3"/>
    <row r="478979" x14ac:dyDescent="0.3"/>
    <row r="478980" x14ac:dyDescent="0.3"/>
    <row r="478981" x14ac:dyDescent="0.3"/>
    <row r="478982" x14ac:dyDescent="0.3"/>
    <row r="478983" x14ac:dyDescent="0.3"/>
    <row r="478984" x14ac:dyDescent="0.3"/>
    <row r="478985" x14ac:dyDescent="0.3"/>
    <row r="478986" x14ac:dyDescent="0.3"/>
    <row r="478987" x14ac:dyDescent="0.3"/>
    <row r="478988" x14ac:dyDescent="0.3"/>
    <row r="478989" x14ac:dyDescent="0.3"/>
    <row r="478990" x14ac:dyDescent="0.3"/>
    <row r="478991" x14ac:dyDescent="0.3"/>
    <row r="478992" x14ac:dyDescent="0.3"/>
    <row r="478993" x14ac:dyDescent="0.3"/>
    <row r="478994" x14ac:dyDescent="0.3"/>
    <row r="478995" x14ac:dyDescent="0.3"/>
    <row r="478996" x14ac:dyDescent="0.3"/>
    <row r="478997" x14ac:dyDescent="0.3"/>
    <row r="478998" x14ac:dyDescent="0.3"/>
    <row r="478999" x14ac:dyDescent="0.3"/>
    <row r="479000" x14ac:dyDescent="0.3"/>
    <row r="479001" x14ac:dyDescent="0.3"/>
    <row r="479002" x14ac:dyDescent="0.3"/>
    <row r="479003" x14ac:dyDescent="0.3"/>
    <row r="479004" x14ac:dyDescent="0.3"/>
    <row r="479005" x14ac:dyDescent="0.3"/>
    <row r="479006" x14ac:dyDescent="0.3"/>
    <row r="479007" x14ac:dyDescent="0.3"/>
    <row r="479008" x14ac:dyDescent="0.3"/>
    <row r="479009" x14ac:dyDescent="0.3"/>
    <row r="479010" x14ac:dyDescent="0.3"/>
    <row r="479011" x14ac:dyDescent="0.3"/>
    <row r="479012" x14ac:dyDescent="0.3"/>
    <row r="479013" x14ac:dyDescent="0.3"/>
    <row r="479014" x14ac:dyDescent="0.3"/>
    <row r="479015" x14ac:dyDescent="0.3"/>
    <row r="479016" x14ac:dyDescent="0.3"/>
    <row r="479017" x14ac:dyDescent="0.3"/>
    <row r="479018" x14ac:dyDescent="0.3"/>
    <row r="479019" x14ac:dyDescent="0.3"/>
    <row r="479020" x14ac:dyDescent="0.3"/>
    <row r="479021" x14ac:dyDescent="0.3"/>
    <row r="479022" x14ac:dyDescent="0.3"/>
    <row r="479023" x14ac:dyDescent="0.3"/>
    <row r="479024" x14ac:dyDescent="0.3"/>
    <row r="479025" x14ac:dyDescent="0.3"/>
    <row r="479026" x14ac:dyDescent="0.3"/>
    <row r="479027" x14ac:dyDescent="0.3"/>
    <row r="479028" x14ac:dyDescent="0.3"/>
    <row r="479029" x14ac:dyDescent="0.3"/>
    <row r="479030" x14ac:dyDescent="0.3"/>
    <row r="479031" x14ac:dyDescent="0.3"/>
    <row r="479032" x14ac:dyDescent="0.3"/>
    <row r="479033" x14ac:dyDescent="0.3"/>
    <row r="479034" x14ac:dyDescent="0.3"/>
    <row r="479035" x14ac:dyDescent="0.3"/>
    <row r="479036" x14ac:dyDescent="0.3"/>
    <row r="479037" x14ac:dyDescent="0.3"/>
    <row r="479038" x14ac:dyDescent="0.3"/>
    <row r="479039" x14ac:dyDescent="0.3"/>
    <row r="479040" x14ac:dyDescent="0.3"/>
    <row r="479041" x14ac:dyDescent="0.3"/>
    <row r="479042" x14ac:dyDescent="0.3"/>
    <row r="479043" x14ac:dyDescent="0.3"/>
    <row r="479044" x14ac:dyDescent="0.3"/>
    <row r="479045" x14ac:dyDescent="0.3"/>
    <row r="479046" x14ac:dyDescent="0.3"/>
    <row r="479047" x14ac:dyDescent="0.3"/>
    <row r="479048" x14ac:dyDescent="0.3"/>
    <row r="479049" x14ac:dyDescent="0.3"/>
    <row r="479050" x14ac:dyDescent="0.3"/>
    <row r="479051" x14ac:dyDescent="0.3"/>
    <row r="479052" x14ac:dyDescent="0.3"/>
    <row r="479053" x14ac:dyDescent="0.3"/>
    <row r="479054" x14ac:dyDescent="0.3"/>
    <row r="479055" x14ac:dyDescent="0.3"/>
    <row r="479056" x14ac:dyDescent="0.3"/>
    <row r="479057" x14ac:dyDescent="0.3"/>
    <row r="479058" x14ac:dyDescent="0.3"/>
    <row r="479059" x14ac:dyDescent="0.3"/>
    <row r="479060" x14ac:dyDescent="0.3"/>
    <row r="479061" x14ac:dyDescent="0.3"/>
    <row r="479062" x14ac:dyDescent="0.3"/>
    <row r="479063" x14ac:dyDescent="0.3"/>
    <row r="479064" x14ac:dyDescent="0.3"/>
    <row r="479065" x14ac:dyDescent="0.3"/>
    <row r="479066" x14ac:dyDescent="0.3"/>
    <row r="479067" x14ac:dyDescent="0.3"/>
    <row r="479068" x14ac:dyDescent="0.3"/>
    <row r="479069" x14ac:dyDescent="0.3"/>
    <row r="479070" x14ac:dyDescent="0.3"/>
    <row r="479071" x14ac:dyDescent="0.3"/>
    <row r="479072" x14ac:dyDescent="0.3"/>
    <row r="479073" x14ac:dyDescent="0.3"/>
    <row r="479074" x14ac:dyDescent="0.3"/>
    <row r="479075" x14ac:dyDescent="0.3"/>
    <row r="479076" x14ac:dyDescent="0.3"/>
    <row r="479077" x14ac:dyDescent="0.3"/>
    <row r="479078" x14ac:dyDescent="0.3"/>
    <row r="479079" x14ac:dyDescent="0.3"/>
    <row r="479080" x14ac:dyDescent="0.3"/>
    <row r="479081" x14ac:dyDescent="0.3"/>
    <row r="479082" x14ac:dyDescent="0.3"/>
    <row r="479083" x14ac:dyDescent="0.3"/>
    <row r="479084" x14ac:dyDescent="0.3"/>
    <row r="479085" x14ac:dyDescent="0.3"/>
    <row r="479086" x14ac:dyDescent="0.3"/>
    <row r="479087" x14ac:dyDescent="0.3"/>
    <row r="479088" x14ac:dyDescent="0.3"/>
    <row r="479089" x14ac:dyDescent="0.3"/>
    <row r="479090" x14ac:dyDescent="0.3"/>
    <row r="479091" x14ac:dyDescent="0.3"/>
    <row r="479092" x14ac:dyDescent="0.3"/>
    <row r="479093" x14ac:dyDescent="0.3"/>
    <row r="479094" x14ac:dyDescent="0.3"/>
    <row r="479095" x14ac:dyDescent="0.3"/>
    <row r="479096" x14ac:dyDescent="0.3"/>
    <row r="479097" x14ac:dyDescent="0.3"/>
    <row r="479098" x14ac:dyDescent="0.3"/>
    <row r="479099" x14ac:dyDescent="0.3"/>
    <row r="479100" x14ac:dyDescent="0.3"/>
    <row r="479101" x14ac:dyDescent="0.3"/>
    <row r="479102" x14ac:dyDescent="0.3"/>
    <row r="479103" x14ac:dyDescent="0.3"/>
    <row r="479104" x14ac:dyDescent="0.3"/>
    <row r="479105" x14ac:dyDescent="0.3"/>
    <row r="479106" x14ac:dyDescent="0.3"/>
    <row r="479107" x14ac:dyDescent="0.3"/>
    <row r="479108" x14ac:dyDescent="0.3"/>
    <row r="479109" x14ac:dyDescent="0.3"/>
    <row r="479110" x14ac:dyDescent="0.3"/>
    <row r="479111" x14ac:dyDescent="0.3"/>
    <row r="479112" x14ac:dyDescent="0.3"/>
    <row r="479113" x14ac:dyDescent="0.3"/>
    <row r="479114" x14ac:dyDescent="0.3"/>
    <row r="479115" x14ac:dyDescent="0.3"/>
    <row r="479116" x14ac:dyDescent="0.3"/>
    <row r="479117" x14ac:dyDescent="0.3"/>
    <row r="479118" x14ac:dyDescent="0.3"/>
    <row r="479119" x14ac:dyDescent="0.3"/>
    <row r="479120" x14ac:dyDescent="0.3"/>
    <row r="479121" x14ac:dyDescent="0.3"/>
    <row r="479122" x14ac:dyDescent="0.3"/>
    <row r="479123" x14ac:dyDescent="0.3"/>
    <row r="479124" x14ac:dyDescent="0.3"/>
    <row r="479125" x14ac:dyDescent="0.3"/>
    <row r="479126" x14ac:dyDescent="0.3"/>
    <row r="479127" x14ac:dyDescent="0.3"/>
    <row r="479128" x14ac:dyDescent="0.3"/>
    <row r="479129" x14ac:dyDescent="0.3"/>
    <row r="479130" x14ac:dyDescent="0.3"/>
    <row r="479131" x14ac:dyDescent="0.3"/>
    <row r="479132" x14ac:dyDescent="0.3"/>
    <row r="479133" x14ac:dyDescent="0.3"/>
    <row r="479134" x14ac:dyDescent="0.3"/>
    <row r="479135" x14ac:dyDescent="0.3"/>
    <row r="479136" x14ac:dyDescent="0.3"/>
    <row r="479137" x14ac:dyDescent="0.3"/>
    <row r="479138" x14ac:dyDescent="0.3"/>
    <row r="479139" x14ac:dyDescent="0.3"/>
    <row r="479140" x14ac:dyDescent="0.3"/>
    <row r="479141" x14ac:dyDescent="0.3"/>
    <row r="479142" x14ac:dyDescent="0.3"/>
    <row r="479143" x14ac:dyDescent="0.3"/>
    <row r="479144" x14ac:dyDescent="0.3"/>
    <row r="479145" x14ac:dyDescent="0.3"/>
    <row r="479146" x14ac:dyDescent="0.3"/>
    <row r="479147" x14ac:dyDescent="0.3"/>
    <row r="479148" x14ac:dyDescent="0.3"/>
    <row r="479149" x14ac:dyDescent="0.3"/>
    <row r="479150" x14ac:dyDescent="0.3"/>
    <row r="479151" x14ac:dyDescent="0.3"/>
    <row r="479152" x14ac:dyDescent="0.3"/>
    <row r="479153" x14ac:dyDescent="0.3"/>
    <row r="479154" x14ac:dyDescent="0.3"/>
    <row r="479155" x14ac:dyDescent="0.3"/>
    <row r="479156" x14ac:dyDescent="0.3"/>
    <row r="479157" x14ac:dyDescent="0.3"/>
    <row r="479158" x14ac:dyDescent="0.3"/>
    <row r="479159" x14ac:dyDescent="0.3"/>
    <row r="479160" x14ac:dyDescent="0.3"/>
    <row r="479161" x14ac:dyDescent="0.3"/>
    <row r="479162" x14ac:dyDescent="0.3"/>
    <row r="479163" x14ac:dyDescent="0.3"/>
    <row r="479164" x14ac:dyDescent="0.3"/>
    <row r="479165" x14ac:dyDescent="0.3"/>
    <row r="479166" x14ac:dyDescent="0.3"/>
    <row r="479167" x14ac:dyDescent="0.3"/>
    <row r="479168" x14ac:dyDescent="0.3"/>
    <row r="479169" x14ac:dyDescent="0.3"/>
    <row r="479170" x14ac:dyDescent="0.3"/>
    <row r="479171" x14ac:dyDescent="0.3"/>
    <row r="479172" x14ac:dyDescent="0.3"/>
    <row r="479173" x14ac:dyDescent="0.3"/>
    <row r="479174" x14ac:dyDescent="0.3"/>
    <row r="479175" x14ac:dyDescent="0.3"/>
    <row r="479176" x14ac:dyDescent="0.3"/>
    <row r="479177" x14ac:dyDescent="0.3"/>
    <row r="479178" x14ac:dyDescent="0.3"/>
    <row r="479179" x14ac:dyDescent="0.3"/>
    <row r="479180" x14ac:dyDescent="0.3"/>
    <row r="479181" x14ac:dyDescent="0.3"/>
    <row r="479182" x14ac:dyDescent="0.3"/>
    <row r="479183" x14ac:dyDescent="0.3"/>
    <row r="479184" x14ac:dyDescent="0.3"/>
    <row r="479185" x14ac:dyDescent="0.3"/>
    <row r="479186" x14ac:dyDescent="0.3"/>
    <row r="479187" x14ac:dyDescent="0.3"/>
    <row r="479188" x14ac:dyDescent="0.3"/>
    <row r="479189" x14ac:dyDescent="0.3"/>
    <row r="479190" x14ac:dyDescent="0.3"/>
    <row r="479191" x14ac:dyDescent="0.3"/>
    <row r="479192" x14ac:dyDescent="0.3"/>
    <row r="479193" x14ac:dyDescent="0.3"/>
    <row r="479194" x14ac:dyDescent="0.3"/>
    <row r="479195" x14ac:dyDescent="0.3"/>
    <row r="479196" x14ac:dyDescent="0.3"/>
    <row r="479197" x14ac:dyDescent="0.3"/>
    <row r="479198" x14ac:dyDescent="0.3"/>
    <row r="479199" x14ac:dyDescent="0.3"/>
    <row r="479200" x14ac:dyDescent="0.3"/>
    <row r="479201" x14ac:dyDescent="0.3"/>
    <row r="479202" x14ac:dyDescent="0.3"/>
    <row r="479203" x14ac:dyDescent="0.3"/>
    <row r="479204" x14ac:dyDescent="0.3"/>
    <row r="479205" x14ac:dyDescent="0.3"/>
    <row r="479206" x14ac:dyDescent="0.3"/>
    <row r="479207" x14ac:dyDescent="0.3"/>
    <row r="479208" x14ac:dyDescent="0.3"/>
    <row r="479209" x14ac:dyDescent="0.3"/>
    <row r="479210" x14ac:dyDescent="0.3"/>
    <row r="479211" x14ac:dyDescent="0.3"/>
    <row r="479212" x14ac:dyDescent="0.3"/>
    <row r="479213" x14ac:dyDescent="0.3"/>
    <row r="479214" x14ac:dyDescent="0.3"/>
    <row r="479215" x14ac:dyDescent="0.3"/>
    <row r="479216" x14ac:dyDescent="0.3"/>
    <row r="479217" x14ac:dyDescent="0.3"/>
    <row r="479218" x14ac:dyDescent="0.3"/>
    <row r="479219" x14ac:dyDescent="0.3"/>
    <row r="479220" x14ac:dyDescent="0.3"/>
    <row r="479221" x14ac:dyDescent="0.3"/>
    <row r="479222" x14ac:dyDescent="0.3"/>
    <row r="479223" x14ac:dyDescent="0.3"/>
    <row r="479224" x14ac:dyDescent="0.3"/>
    <row r="479225" x14ac:dyDescent="0.3"/>
    <row r="479226" x14ac:dyDescent="0.3"/>
    <row r="479227" x14ac:dyDescent="0.3"/>
    <row r="479228" x14ac:dyDescent="0.3"/>
    <row r="479229" x14ac:dyDescent="0.3"/>
    <row r="479230" x14ac:dyDescent="0.3"/>
    <row r="479231" x14ac:dyDescent="0.3"/>
    <row r="479232" x14ac:dyDescent="0.3"/>
    <row r="479233" x14ac:dyDescent="0.3"/>
    <row r="479234" x14ac:dyDescent="0.3"/>
    <row r="479235" x14ac:dyDescent="0.3"/>
    <row r="479236" x14ac:dyDescent="0.3"/>
    <row r="479237" x14ac:dyDescent="0.3"/>
    <row r="479238" x14ac:dyDescent="0.3"/>
    <row r="479239" x14ac:dyDescent="0.3"/>
    <row r="479240" x14ac:dyDescent="0.3"/>
    <row r="479241" x14ac:dyDescent="0.3"/>
    <row r="479242" x14ac:dyDescent="0.3"/>
    <row r="479243" x14ac:dyDescent="0.3"/>
    <row r="479244" x14ac:dyDescent="0.3"/>
    <row r="479245" x14ac:dyDescent="0.3"/>
    <row r="479246" x14ac:dyDescent="0.3"/>
    <row r="479247" x14ac:dyDescent="0.3"/>
    <row r="479248" x14ac:dyDescent="0.3"/>
    <row r="479249" x14ac:dyDescent="0.3"/>
    <row r="479250" x14ac:dyDescent="0.3"/>
    <row r="479251" x14ac:dyDescent="0.3"/>
    <row r="479252" x14ac:dyDescent="0.3"/>
    <row r="479253" x14ac:dyDescent="0.3"/>
    <row r="479254" x14ac:dyDescent="0.3"/>
    <row r="479255" x14ac:dyDescent="0.3"/>
    <row r="479256" x14ac:dyDescent="0.3"/>
    <row r="479257" x14ac:dyDescent="0.3"/>
    <row r="479258" x14ac:dyDescent="0.3"/>
    <row r="479259" x14ac:dyDescent="0.3"/>
    <row r="479260" x14ac:dyDescent="0.3"/>
    <row r="479261" x14ac:dyDescent="0.3"/>
    <row r="479262" x14ac:dyDescent="0.3"/>
    <row r="479263" x14ac:dyDescent="0.3"/>
    <row r="479264" x14ac:dyDescent="0.3"/>
    <row r="479265" x14ac:dyDescent="0.3"/>
    <row r="479266" x14ac:dyDescent="0.3"/>
    <row r="479267" x14ac:dyDescent="0.3"/>
    <row r="479268" x14ac:dyDescent="0.3"/>
    <row r="479269" x14ac:dyDescent="0.3"/>
    <row r="479270" x14ac:dyDescent="0.3"/>
    <row r="479271" x14ac:dyDescent="0.3"/>
    <row r="479272" x14ac:dyDescent="0.3"/>
    <row r="479273" x14ac:dyDescent="0.3"/>
    <row r="479274" x14ac:dyDescent="0.3"/>
    <row r="479275" x14ac:dyDescent="0.3"/>
    <row r="479276" x14ac:dyDescent="0.3"/>
    <row r="479277" x14ac:dyDescent="0.3"/>
    <row r="479278" x14ac:dyDescent="0.3"/>
    <row r="479279" x14ac:dyDescent="0.3"/>
    <row r="479280" x14ac:dyDescent="0.3"/>
    <row r="479281" x14ac:dyDescent="0.3"/>
    <row r="479282" x14ac:dyDescent="0.3"/>
    <row r="479283" x14ac:dyDescent="0.3"/>
    <row r="479284" x14ac:dyDescent="0.3"/>
    <row r="479285" x14ac:dyDescent="0.3"/>
    <row r="479286" x14ac:dyDescent="0.3"/>
    <row r="479287" x14ac:dyDescent="0.3"/>
    <row r="479288" x14ac:dyDescent="0.3"/>
    <row r="479289" x14ac:dyDescent="0.3"/>
    <row r="479290" x14ac:dyDescent="0.3"/>
    <row r="479291" x14ac:dyDescent="0.3"/>
    <row r="479292" x14ac:dyDescent="0.3"/>
    <row r="479293" x14ac:dyDescent="0.3"/>
    <row r="479294" x14ac:dyDescent="0.3"/>
    <row r="479295" x14ac:dyDescent="0.3"/>
    <row r="479296" x14ac:dyDescent="0.3"/>
    <row r="479297" x14ac:dyDescent="0.3"/>
    <row r="479298" x14ac:dyDescent="0.3"/>
    <row r="479299" x14ac:dyDescent="0.3"/>
    <row r="479300" x14ac:dyDescent="0.3"/>
    <row r="479301" x14ac:dyDescent="0.3"/>
    <row r="479302" x14ac:dyDescent="0.3"/>
    <row r="479303" x14ac:dyDescent="0.3"/>
    <row r="479304" x14ac:dyDescent="0.3"/>
    <row r="479305" x14ac:dyDescent="0.3"/>
    <row r="479306" x14ac:dyDescent="0.3"/>
    <row r="479307" x14ac:dyDescent="0.3"/>
    <row r="479308" x14ac:dyDescent="0.3"/>
    <row r="479309" x14ac:dyDescent="0.3"/>
    <row r="479310" x14ac:dyDescent="0.3"/>
    <row r="479311" x14ac:dyDescent="0.3"/>
    <row r="479312" x14ac:dyDescent="0.3"/>
    <row r="479313" x14ac:dyDescent="0.3"/>
    <row r="479314" x14ac:dyDescent="0.3"/>
    <row r="479315" x14ac:dyDescent="0.3"/>
    <row r="479316" x14ac:dyDescent="0.3"/>
    <row r="479317" x14ac:dyDescent="0.3"/>
    <row r="479318" x14ac:dyDescent="0.3"/>
    <row r="479319" x14ac:dyDescent="0.3"/>
    <row r="479320" x14ac:dyDescent="0.3"/>
    <row r="479321" x14ac:dyDescent="0.3"/>
    <row r="479322" x14ac:dyDescent="0.3"/>
    <row r="479323" x14ac:dyDescent="0.3"/>
    <row r="479324" x14ac:dyDescent="0.3"/>
    <row r="479325" x14ac:dyDescent="0.3"/>
    <row r="479326" x14ac:dyDescent="0.3"/>
    <row r="479327" x14ac:dyDescent="0.3"/>
    <row r="479328" x14ac:dyDescent="0.3"/>
    <row r="479329" x14ac:dyDescent="0.3"/>
    <row r="479330" x14ac:dyDescent="0.3"/>
    <row r="479331" x14ac:dyDescent="0.3"/>
    <row r="479332" x14ac:dyDescent="0.3"/>
    <row r="479333" x14ac:dyDescent="0.3"/>
    <row r="479334" x14ac:dyDescent="0.3"/>
    <row r="479335" x14ac:dyDescent="0.3"/>
    <row r="479336" x14ac:dyDescent="0.3"/>
    <row r="479337" x14ac:dyDescent="0.3"/>
    <row r="479338" x14ac:dyDescent="0.3"/>
    <row r="479339" x14ac:dyDescent="0.3"/>
    <row r="479340" x14ac:dyDescent="0.3"/>
    <row r="479341" x14ac:dyDescent="0.3"/>
    <row r="479342" x14ac:dyDescent="0.3"/>
    <row r="479343" x14ac:dyDescent="0.3"/>
    <row r="479344" x14ac:dyDescent="0.3"/>
    <row r="479345" x14ac:dyDescent="0.3"/>
    <row r="479346" x14ac:dyDescent="0.3"/>
    <row r="479347" x14ac:dyDescent="0.3"/>
    <row r="479348" x14ac:dyDescent="0.3"/>
    <row r="479349" x14ac:dyDescent="0.3"/>
    <row r="479350" x14ac:dyDescent="0.3"/>
    <row r="479351" x14ac:dyDescent="0.3"/>
    <row r="479352" x14ac:dyDescent="0.3"/>
    <row r="479353" x14ac:dyDescent="0.3"/>
    <row r="479354" x14ac:dyDescent="0.3"/>
    <row r="479355" x14ac:dyDescent="0.3"/>
    <row r="479356" x14ac:dyDescent="0.3"/>
    <row r="479357" x14ac:dyDescent="0.3"/>
    <row r="479358" x14ac:dyDescent="0.3"/>
    <row r="479359" x14ac:dyDescent="0.3"/>
    <row r="479360" x14ac:dyDescent="0.3"/>
    <row r="479361" x14ac:dyDescent="0.3"/>
    <row r="479362" x14ac:dyDescent="0.3"/>
    <row r="479363" x14ac:dyDescent="0.3"/>
    <row r="479364" x14ac:dyDescent="0.3"/>
    <row r="479365" x14ac:dyDescent="0.3"/>
    <row r="479366" x14ac:dyDescent="0.3"/>
    <row r="479367" x14ac:dyDescent="0.3"/>
    <row r="479368" x14ac:dyDescent="0.3"/>
    <row r="479369" x14ac:dyDescent="0.3"/>
    <row r="479370" x14ac:dyDescent="0.3"/>
    <row r="479371" x14ac:dyDescent="0.3"/>
    <row r="479372" x14ac:dyDescent="0.3"/>
    <row r="479373" x14ac:dyDescent="0.3"/>
    <row r="479374" x14ac:dyDescent="0.3"/>
    <row r="479375" x14ac:dyDescent="0.3"/>
    <row r="479376" x14ac:dyDescent="0.3"/>
    <row r="479377" x14ac:dyDescent="0.3"/>
    <row r="479378" x14ac:dyDescent="0.3"/>
    <row r="479379" x14ac:dyDescent="0.3"/>
    <row r="479380" x14ac:dyDescent="0.3"/>
    <row r="479381" x14ac:dyDescent="0.3"/>
    <row r="479382" x14ac:dyDescent="0.3"/>
    <row r="479383" x14ac:dyDescent="0.3"/>
    <row r="479384" x14ac:dyDescent="0.3"/>
    <row r="479385" x14ac:dyDescent="0.3"/>
    <row r="479386" x14ac:dyDescent="0.3"/>
    <row r="479387" x14ac:dyDescent="0.3"/>
    <row r="479388" x14ac:dyDescent="0.3"/>
    <row r="479389" x14ac:dyDescent="0.3"/>
    <row r="479390" x14ac:dyDescent="0.3"/>
    <row r="479391" x14ac:dyDescent="0.3"/>
    <row r="479392" x14ac:dyDescent="0.3"/>
    <row r="479393" x14ac:dyDescent="0.3"/>
    <row r="479394" x14ac:dyDescent="0.3"/>
    <row r="479395" x14ac:dyDescent="0.3"/>
    <row r="479396" x14ac:dyDescent="0.3"/>
    <row r="479397" x14ac:dyDescent="0.3"/>
    <row r="479398" x14ac:dyDescent="0.3"/>
    <row r="479399" x14ac:dyDescent="0.3"/>
    <row r="479400" x14ac:dyDescent="0.3"/>
    <row r="479401" x14ac:dyDescent="0.3"/>
    <row r="479402" x14ac:dyDescent="0.3"/>
    <row r="479403" x14ac:dyDescent="0.3"/>
    <row r="479404" x14ac:dyDescent="0.3"/>
    <row r="479405" x14ac:dyDescent="0.3"/>
    <row r="479406" x14ac:dyDescent="0.3"/>
    <row r="479407" x14ac:dyDescent="0.3"/>
    <row r="479408" x14ac:dyDescent="0.3"/>
    <row r="479409" x14ac:dyDescent="0.3"/>
    <row r="479410" x14ac:dyDescent="0.3"/>
    <row r="479411" x14ac:dyDescent="0.3"/>
    <row r="479412" x14ac:dyDescent="0.3"/>
    <row r="479413" x14ac:dyDescent="0.3"/>
    <row r="479414" x14ac:dyDescent="0.3"/>
    <row r="479415" x14ac:dyDescent="0.3"/>
    <row r="479416" x14ac:dyDescent="0.3"/>
    <row r="479417" x14ac:dyDescent="0.3"/>
    <row r="479418" x14ac:dyDescent="0.3"/>
    <row r="479419" x14ac:dyDescent="0.3"/>
    <row r="479420" x14ac:dyDescent="0.3"/>
    <row r="479421" x14ac:dyDescent="0.3"/>
    <row r="479422" x14ac:dyDescent="0.3"/>
    <row r="479423" x14ac:dyDescent="0.3"/>
    <row r="479424" x14ac:dyDescent="0.3"/>
    <row r="479425" x14ac:dyDescent="0.3"/>
    <row r="479426" x14ac:dyDescent="0.3"/>
    <row r="479427" x14ac:dyDescent="0.3"/>
    <row r="479428" x14ac:dyDescent="0.3"/>
    <row r="479429" x14ac:dyDescent="0.3"/>
    <row r="479430" x14ac:dyDescent="0.3"/>
    <row r="479431" x14ac:dyDescent="0.3"/>
    <row r="479432" x14ac:dyDescent="0.3"/>
    <row r="479433" x14ac:dyDescent="0.3"/>
    <row r="479434" x14ac:dyDescent="0.3"/>
    <row r="479435" x14ac:dyDescent="0.3"/>
    <row r="479436" x14ac:dyDescent="0.3"/>
    <row r="479437" x14ac:dyDescent="0.3"/>
    <row r="479438" x14ac:dyDescent="0.3"/>
    <row r="479439" x14ac:dyDescent="0.3"/>
    <row r="479440" x14ac:dyDescent="0.3"/>
    <row r="479441" x14ac:dyDescent="0.3"/>
    <row r="479442" x14ac:dyDescent="0.3"/>
    <row r="479443" x14ac:dyDescent="0.3"/>
    <row r="479444" x14ac:dyDescent="0.3"/>
    <row r="479445" x14ac:dyDescent="0.3"/>
    <row r="479446" x14ac:dyDescent="0.3"/>
    <row r="479447" x14ac:dyDescent="0.3"/>
    <row r="479448" x14ac:dyDescent="0.3"/>
    <row r="479449" x14ac:dyDescent="0.3"/>
    <row r="479450" x14ac:dyDescent="0.3"/>
    <row r="479451" x14ac:dyDescent="0.3"/>
    <row r="479452" x14ac:dyDescent="0.3"/>
    <row r="479453" x14ac:dyDescent="0.3"/>
    <row r="479454" x14ac:dyDescent="0.3"/>
    <row r="479455" x14ac:dyDescent="0.3"/>
    <row r="479456" x14ac:dyDescent="0.3"/>
    <row r="479457" x14ac:dyDescent="0.3"/>
    <row r="479458" x14ac:dyDescent="0.3"/>
    <row r="479459" x14ac:dyDescent="0.3"/>
    <row r="479460" x14ac:dyDescent="0.3"/>
    <row r="479461" x14ac:dyDescent="0.3"/>
    <row r="479462" x14ac:dyDescent="0.3"/>
    <row r="479463" x14ac:dyDescent="0.3"/>
    <row r="479464" x14ac:dyDescent="0.3"/>
    <row r="479465" x14ac:dyDescent="0.3"/>
    <row r="479466" x14ac:dyDescent="0.3"/>
    <row r="479467" x14ac:dyDescent="0.3"/>
    <row r="479468" x14ac:dyDescent="0.3"/>
    <row r="479469" x14ac:dyDescent="0.3"/>
    <row r="479470" x14ac:dyDescent="0.3"/>
    <row r="479471" x14ac:dyDescent="0.3"/>
    <row r="479472" x14ac:dyDescent="0.3"/>
    <row r="479473" x14ac:dyDescent="0.3"/>
    <row r="479474" x14ac:dyDescent="0.3"/>
    <row r="479475" x14ac:dyDescent="0.3"/>
    <row r="479476" x14ac:dyDescent="0.3"/>
    <row r="479477" x14ac:dyDescent="0.3"/>
    <row r="479478" x14ac:dyDescent="0.3"/>
    <row r="479479" x14ac:dyDescent="0.3"/>
    <row r="479480" x14ac:dyDescent="0.3"/>
    <row r="479481" x14ac:dyDescent="0.3"/>
    <row r="479482" x14ac:dyDescent="0.3"/>
    <row r="479483" x14ac:dyDescent="0.3"/>
    <row r="479484" x14ac:dyDescent="0.3"/>
    <row r="479485" x14ac:dyDescent="0.3"/>
    <row r="479486" x14ac:dyDescent="0.3"/>
    <row r="479487" x14ac:dyDescent="0.3"/>
    <row r="479488" x14ac:dyDescent="0.3"/>
    <row r="479489" x14ac:dyDescent="0.3"/>
    <row r="479490" x14ac:dyDescent="0.3"/>
    <row r="479491" x14ac:dyDescent="0.3"/>
    <row r="479492" x14ac:dyDescent="0.3"/>
    <row r="479493" x14ac:dyDescent="0.3"/>
    <row r="479494" x14ac:dyDescent="0.3"/>
    <row r="479495" x14ac:dyDescent="0.3"/>
    <row r="479496" x14ac:dyDescent="0.3"/>
    <row r="479497" x14ac:dyDescent="0.3"/>
    <row r="479498" x14ac:dyDescent="0.3"/>
    <row r="479499" x14ac:dyDescent="0.3"/>
    <row r="479500" x14ac:dyDescent="0.3"/>
    <row r="479501" x14ac:dyDescent="0.3"/>
    <row r="479502" x14ac:dyDescent="0.3"/>
    <row r="479503" x14ac:dyDescent="0.3"/>
    <row r="479504" x14ac:dyDescent="0.3"/>
    <row r="479505" x14ac:dyDescent="0.3"/>
    <row r="479506" x14ac:dyDescent="0.3"/>
    <row r="479507" x14ac:dyDescent="0.3"/>
    <row r="479508" x14ac:dyDescent="0.3"/>
    <row r="479509" x14ac:dyDescent="0.3"/>
    <row r="479510" x14ac:dyDescent="0.3"/>
    <row r="479511" x14ac:dyDescent="0.3"/>
    <row r="479512" x14ac:dyDescent="0.3"/>
    <row r="479513" x14ac:dyDescent="0.3"/>
    <row r="479514" x14ac:dyDescent="0.3"/>
    <row r="479515" x14ac:dyDescent="0.3"/>
    <row r="479516" x14ac:dyDescent="0.3"/>
    <row r="479517" x14ac:dyDescent="0.3"/>
    <row r="479518" x14ac:dyDescent="0.3"/>
    <row r="479519" x14ac:dyDescent="0.3"/>
    <row r="479520" x14ac:dyDescent="0.3"/>
    <row r="479521" x14ac:dyDescent="0.3"/>
    <row r="479522" x14ac:dyDescent="0.3"/>
    <row r="479523" x14ac:dyDescent="0.3"/>
    <row r="479524" x14ac:dyDescent="0.3"/>
    <row r="479525" x14ac:dyDescent="0.3"/>
    <row r="479526" x14ac:dyDescent="0.3"/>
    <row r="479527" x14ac:dyDescent="0.3"/>
    <row r="479528" x14ac:dyDescent="0.3"/>
    <row r="479529" x14ac:dyDescent="0.3"/>
    <row r="479530" x14ac:dyDescent="0.3"/>
    <row r="479531" x14ac:dyDescent="0.3"/>
    <row r="479532" x14ac:dyDescent="0.3"/>
    <row r="479533" x14ac:dyDescent="0.3"/>
    <row r="479534" x14ac:dyDescent="0.3"/>
    <row r="479535" x14ac:dyDescent="0.3"/>
    <row r="479536" x14ac:dyDescent="0.3"/>
    <row r="479537" x14ac:dyDescent="0.3"/>
    <row r="479538" x14ac:dyDescent="0.3"/>
    <row r="479539" x14ac:dyDescent="0.3"/>
    <row r="479540" x14ac:dyDescent="0.3"/>
    <row r="479541" x14ac:dyDescent="0.3"/>
    <row r="479542" x14ac:dyDescent="0.3"/>
    <row r="479543" x14ac:dyDescent="0.3"/>
    <row r="479544" x14ac:dyDescent="0.3"/>
    <row r="479545" x14ac:dyDescent="0.3"/>
    <row r="479546" x14ac:dyDescent="0.3"/>
    <row r="479547" x14ac:dyDescent="0.3"/>
    <row r="479548" x14ac:dyDescent="0.3"/>
    <row r="479549" x14ac:dyDescent="0.3"/>
    <row r="479550" x14ac:dyDescent="0.3"/>
    <row r="479551" x14ac:dyDescent="0.3"/>
    <row r="479552" x14ac:dyDescent="0.3"/>
    <row r="479553" x14ac:dyDescent="0.3"/>
    <row r="479554" x14ac:dyDescent="0.3"/>
    <row r="479555" x14ac:dyDescent="0.3"/>
    <row r="479556" x14ac:dyDescent="0.3"/>
    <row r="479557" x14ac:dyDescent="0.3"/>
    <row r="479558" x14ac:dyDescent="0.3"/>
    <row r="479559" x14ac:dyDescent="0.3"/>
    <row r="479560" x14ac:dyDescent="0.3"/>
    <row r="479561" x14ac:dyDescent="0.3"/>
    <row r="479562" x14ac:dyDescent="0.3"/>
    <row r="479563" x14ac:dyDescent="0.3"/>
    <row r="479564" x14ac:dyDescent="0.3"/>
    <row r="479565" x14ac:dyDescent="0.3"/>
    <row r="479566" x14ac:dyDescent="0.3"/>
    <row r="479567" x14ac:dyDescent="0.3"/>
    <row r="479568" x14ac:dyDescent="0.3"/>
    <row r="479569" x14ac:dyDescent="0.3"/>
    <row r="479570" x14ac:dyDescent="0.3"/>
    <row r="479571" x14ac:dyDescent="0.3"/>
    <row r="479572" x14ac:dyDescent="0.3"/>
    <row r="479573" x14ac:dyDescent="0.3"/>
    <row r="479574" x14ac:dyDescent="0.3"/>
    <row r="479575" x14ac:dyDescent="0.3"/>
    <row r="479576" x14ac:dyDescent="0.3"/>
    <row r="479577" x14ac:dyDescent="0.3"/>
    <row r="479578" x14ac:dyDescent="0.3"/>
    <row r="479579" x14ac:dyDescent="0.3"/>
    <row r="479580" x14ac:dyDescent="0.3"/>
    <row r="479581" x14ac:dyDescent="0.3"/>
    <row r="479582" x14ac:dyDescent="0.3"/>
    <row r="479583" x14ac:dyDescent="0.3"/>
    <row r="479584" x14ac:dyDescent="0.3"/>
    <row r="479585" x14ac:dyDescent="0.3"/>
    <row r="479586" x14ac:dyDescent="0.3"/>
    <row r="479587" x14ac:dyDescent="0.3"/>
    <row r="479588" x14ac:dyDescent="0.3"/>
    <row r="479589" x14ac:dyDescent="0.3"/>
    <row r="479590" x14ac:dyDescent="0.3"/>
    <row r="479591" x14ac:dyDescent="0.3"/>
    <row r="479592" x14ac:dyDescent="0.3"/>
    <row r="479593" x14ac:dyDescent="0.3"/>
    <row r="479594" x14ac:dyDescent="0.3"/>
    <row r="479595" x14ac:dyDescent="0.3"/>
    <row r="479596" x14ac:dyDescent="0.3"/>
    <row r="479597" x14ac:dyDescent="0.3"/>
    <row r="479598" x14ac:dyDescent="0.3"/>
    <row r="479599" x14ac:dyDescent="0.3"/>
    <row r="479600" x14ac:dyDescent="0.3"/>
    <row r="479601" x14ac:dyDescent="0.3"/>
    <row r="479602" x14ac:dyDescent="0.3"/>
    <row r="479603" x14ac:dyDescent="0.3"/>
    <row r="479604" x14ac:dyDescent="0.3"/>
    <row r="479605" x14ac:dyDescent="0.3"/>
    <row r="479606" x14ac:dyDescent="0.3"/>
    <row r="479607" x14ac:dyDescent="0.3"/>
    <row r="479608" x14ac:dyDescent="0.3"/>
    <row r="479609" x14ac:dyDescent="0.3"/>
    <row r="479610" x14ac:dyDescent="0.3"/>
    <row r="479611" x14ac:dyDescent="0.3"/>
    <row r="479612" x14ac:dyDescent="0.3"/>
    <row r="479613" x14ac:dyDescent="0.3"/>
    <row r="479614" x14ac:dyDescent="0.3"/>
    <row r="479615" x14ac:dyDescent="0.3"/>
    <row r="479616" x14ac:dyDescent="0.3"/>
    <row r="479617" x14ac:dyDescent="0.3"/>
    <row r="479618" x14ac:dyDescent="0.3"/>
    <row r="479619" x14ac:dyDescent="0.3"/>
    <row r="479620" x14ac:dyDescent="0.3"/>
    <row r="479621" x14ac:dyDescent="0.3"/>
    <row r="479622" x14ac:dyDescent="0.3"/>
    <row r="479623" x14ac:dyDescent="0.3"/>
    <row r="479624" x14ac:dyDescent="0.3"/>
    <row r="479625" x14ac:dyDescent="0.3"/>
    <row r="479626" x14ac:dyDescent="0.3"/>
    <row r="479627" x14ac:dyDescent="0.3"/>
    <row r="479628" x14ac:dyDescent="0.3"/>
    <row r="479629" x14ac:dyDescent="0.3"/>
    <row r="479630" x14ac:dyDescent="0.3"/>
    <row r="479631" x14ac:dyDescent="0.3"/>
    <row r="479632" x14ac:dyDescent="0.3"/>
    <row r="479633" x14ac:dyDescent="0.3"/>
    <row r="479634" x14ac:dyDescent="0.3"/>
    <row r="479635" x14ac:dyDescent="0.3"/>
    <row r="479636" x14ac:dyDescent="0.3"/>
    <row r="479637" x14ac:dyDescent="0.3"/>
    <row r="479638" x14ac:dyDescent="0.3"/>
    <row r="479639" x14ac:dyDescent="0.3"/>
    <row r="479640" x14ac:dyDescent="0.3"/>
    <row r="479641" x14ac:dyDescent="0.3"/>
    <row r="479642" x14ac:dyDescent="0.3"/>
    <row r="479643" x14ac:dyDescent="0.3"/>
    <row r="479644" x14ac:dyDescent="0.3"/>
    <row r="479645" x14ac:dyDescent="0.3"/>
    <row r="479646" x14ac:dyDescent="0.3"/>
    <row r="479647" x14ac:dyDescent="0.3"/>
    <row r="479648" x14ac:dyDescent="0.3"/>
    <row r="479649" x14ac:dyDescent="0.3"/>
    <row r="479650" x14ac:dyDescent="0.3"/>
    <row r="479651" x14ac:dyDescent="0.3"/>
    <row r="479652" x14ac:dyDescent="0.3"/>
    <row r="479653" x14ac:dyDescent="0.3"/>
    <row r="479654" x14ac:dyDescent="0.3"/>
    <row r="479655" x14ac:dyDescent="0.3"/>
    <row r="479656" x14ac:dyDescent="0.3"/>
    <row r="479657" x14ac:dyDescent="0.3"/>
    <row r="479658" x14ac:dyDescent="0.3"/>
    <row r="479659" x14ac:dyDescent="0.3"/>
    <row r="479660" x14ac:dyDescent="0.3"/>
    <row r="479661" x14ac:dyDescent="0.3"/>
    <row r="479662" x14ac:dyDescent="0.3"/>
    <row r="479663" x14ac:dyDescent="0.3"/>
    <row r="479664" x14ac:dyDescent="0.3"/>
    <row r="479665" x14ac:dyDescent="0.3"/>
    <row r="479666" x14ac:dyDescent="0.3"/>
    <row r="479667" x14ac:dyDescent="0.3"/>
    <row r="479668" x14ac:dyDescent="0.3"/>
    <row r="479669" x14ac:dyDescent="0.3"/>
    <row r="479670" x14ac:dyDescent="0.3"/>
    <row r="479671" x14ac:dyDescent="0.3"/>
    <row r="479672" x14ac:dyDescent="0.3"/>
    <row r="479673" x14ac:dyDescent="0.3"/>
    <row r="479674" x14ac:dyDescent="0.3"/>
    <row r="479675" x14ac:dyDescent="0.3"/>
    <row r="479676" x14ac:dyDescent="0.3"/>
    <row r="479677" x14ac:dyDescent="0.3"/>
    <row r="479678" x14ac:dyDescent="0.3"/>
    <row r="479679" x14ac:dyDescent="0.3"/>
    <row r="479680" x14ac:dyDescent="0.3"/>
    <row r="479681" x14ac:dyDescent="0.3"/>
    <row r="479682" x14ac:dyDescent="0.3"/>
    <row r="479683" x14ac:dyDescent="0.3"/>
    <row r="479684" x14ac:dyDescent="0.3"/>
    <row r="479685" x14ac:dyDescent="0.3"/>
    <row r="479686" x14ac:dyDescent="0.3"/>
    <row r="479687" x14ac:dyDescent="0.3"/>
    <row r="479688" x14ac:dyDescent="0.3"/>
    <row r="479689" x14ac:dyDescent="0.3"/>
    <row r="479690" x14ac:dyDescent="0.3"/>
    <row r="479691" x14ac:dyDescent="0.3"/>
    <row r="479692" x14ac:dyDescent="0.3"/>
    <row r="479693" x14ac:dyDescent="0.3"/>
    <row r="479694" x14ac:dyDescent="0.3"/>
    <row r="479695" x14ac:dyDescent="0.3"/>
    <row r="479696" x14ac:dyDescent="0.3"/>
    <row r="479697" x14ac:dyDescent="0.3"/>
    <row r="479698" x14ac:dyDescent="0.3"/>
    <row r="479699" x14ac:dyDescent="0.3"/>
    <row r="479700" x14ac:dyDescent="0.3"/>
    <row r="479701" x14ac:dyDescent="0.3"/>
    <row r="479702" x14ac:dyDescent="0.3"/>
    <row r="479703" x14ac:dyDescent="0.3"/>
    <row r="479704" x14ac:dyDescent="0.3"/>
    <row r="479705" x14ac:dyDescent="0.3"/>
    <row r="479706" x14ac:dyDescent="0.3"/>
    <row r="479707" x14ac:dyDescent="0.3"/>
    <row r="479708" x14ac:dyDescent="0.3"/>
    <row r="479709" x14ac:dyDescent="0.3"/>
    <row r="479710" x14ac:dyDescent="0.3"/>
    <row r="479711" x14ac:dyDescent="0.3"/>
    <row r="479712" x14ac:dyDescent="0.3"/>
    <row r="479713" x14ac:dyDescent="0.3"/>
    <row r="479714" x14ac:dyDescent="0.3"/>
    <row r="479715" x14ac:dyDescent="0.3"/>
    <row r="479716" x14ac:dyDescent="0.3"/>
    <row r="479717" x14ac:dyDescent="0.3"/>
    <row r="479718" x14ac:dyDescent="0.3"/>
    <row r="479719" x14ac:dyDescent="0.3"/>
    <row r="479720" x14ac:dyDescent="0.3"/>
    <row r="479721" x14ac:dyDescent="0.3"/>
    <row r="479722" x14ac:dyDescent="0.3"/>
    <row r="479723" x14ac:dyDescent="0.3"/>
    <row r="479724" x14ac:dyDescent="0.3"/>
    <row r="479725" x14ac:dyDescent="0.3"/>
    <row r="479726" x14ac:dyDescent="0.3"/>
    <row r="479727" x14ac:dyDescent="0.3"/>
    <row r="479728" x14ac:dyDescent="0.3"/>
    <row r="479729" x14ac:dyDescent="0.3"/>
    <row r="479730" x14ac:dyDescent="0.3"/>
    <row r="479731" x14ac:dyDescent="0.3"/>
    <row r="479732" x14ac:dyDescent="0.3"/>
    <row r="479733" x14ac:dyDescent="0.3"/>
    <row r="479734" x14ac:dyDescent="0.3"/>
    <row r="479735" x14ac:dyDescent="0.3"/>
    <row r="479736" x14ac:dyDescent="0.3"/>
    <row r="479737" x14ac:dyDescent="0.3"/>
    <row r="479738" x14ac:dyDescent="0.3"/>
    <row r="479739" x14ac:dyDescent="0.3"/>
    <row r="479740" x14ac:dyDescent="0.3"/>
    <row r="479741" x14ac:dyDescent="0.3"/>
    <row r="479742" x14ac:dyDescent="0.3"/>
    <row r="479743" x14ac:dyDescent="0.3"/>
    <row r="479744" x14ac:dyDescent="0.3"/>
    <row r="479745" x14ac:dyDescent="0.3"/>
    <row r="479746" x14ac:dyDescent="0.3"/>
    <row r="479747" x14ac:dyDescent="0.3"/>
    <row r="479748" x14ac:dyDescent="0.3"/>
    <row r="479749" x14ac:dyDescent="0.3"/>
    <row r="479750" x14ac:dyDescent="0.3"/>
    <row r="479751" x14ac:dyDescent="0.3"/>
    <row r="479752" x14ac:dyDescent="0.3"/>
    <row r="479753" x14ac:dyDescent="0.3"/>
    <row r="479754" x14ac:dyDescent="0.3"/>
    <row r="479755" x14ac:dyDescent="0.3"/>
    <row r="479756" x14ac:dyDescent="0.3"/>
    <row r="479757" x14ac:dyDescent="0.3"/>
    <row r="479758" x14ac:dyDescent="0.3"/>
    <row r="479759" x14ac:dyDescent="0.3"/>
    <row r="479760" x14ac:dyDescent="0.3"/>
    <row r="479761" x14ac:dyDescent="0.3"/>
    <row r="479762" x14ac:dyDescent="0.3"/>
    <row r="479763" x14ac:dyDescent="0.3"/>
    <row r="479764" x14ac:dyDescent="0.3"/>
    <row r="479765" x14ac:dyDescent="0.3"/>
    <row r="479766" x14ac:dyDescent="0.3"/>
    <row r="479767" x14ac:dyDescent="0.3"/>
    <row r="479768" x14ac:dyDescent="0.3"/>
    <row r="479769" x14ac:dyDescent="0.3"/>
    <row r="479770" x14ac:dyDescent="0.3"/>
    <row r="479771" x14ac:dyDescent="0.3"/>
    <row r="479772" x14ac:dyDescent="0.3"/>
    <row r="479773" x14ac:dyDescent="0.3"/>
    <row r="479774" x14ac:dyDescent="0.3"/>
    <row r="479775" x14ac:dyDescent="0.3"/>
    <row r="479776" x14ac:dyDescent="0.3"/>
    <row r="479777" x14ac:dyDescent="0.3"/>
    <row r="479778" x14ac:dyDescent="0.3"/>
    <row r="479779" x14ac:dyDescent="0.3"/>
    <row r="479780" x14ac:dyDescent="0.3"/>
    <row r="479781" x14ac:dyDescent="0.3"/>
    <row r="479782" x14ac:dyDescent="0.3"/>
    <row r="479783" x14ac:dyDescent="0.3"/>
    <row r="479784" x14ac:dyDescent="0.3"/>
    <row r="479785" x14ac:dyDescent="0.3"/>
    <row r="479786" x14ac:dyDescent="0.3"/>
    <row r="479787" x14ac:dyDescent="0.3"/>
    <row r="479788" x14ac:dyDescent="0.3"/>
    <row r="479789" x14ac:dyDescent="0.3"/>
    <row r="479790" x14ac:dyDescent="0.3"/>
    <row r="479791" x14ac:dyDescent="0.3"/>
    <row r="479792" x14ac:dyDescent="0.3"/>
    <row r="479793" x14ac:dyDescent="0.3"/>
    <row r="479794" x14ac:dyDescent="0.3"/>
    <row r="479795" x14ac:dyDescent="0.3"/>
    <row r="479796" x14ac:dyDescent="0.3"/>
    <row r="479797" x14ac:dyDescent="0.3"/>
    <row r="479798" x14ac:dyDescent="0.3"/>
    <row r="479799" x14ac:dyDescent="0.3"/>
    <row r="479800" x14ac:dyDescent="0.3"/>
    <row r="479801" x14ac:dyDescent="0.3"/>
    <row r="479802" x14ac:dyDescent="0.3"/>
    <row r="479803" x14ac:dyDescent="0.3"/>
    <row r="479804" x14ac:dyDescent="0.3"/>
    <row r="479805" x14ac:dyDescent="0.3"/>
    <row r="479806" x14ac:dyDescent="0.3"/>
    <row r="479807" x14ac:dyDescent="0.3"/>
    <row r="479808" x14ac:dyDescent="0.3"/>
    <row r="479809" x14ac:dyDescent="0.3"/>
    <row r="479810" x14ac:dyDescent="0.3"/>
    <row r="479811" x14ac:dyDescent="0.3"/>
    <row r="479812" x14ac:dyDescent="0.3"/>
    <row r="479813" x14ac:dyDescent="0.3"/>
    <row r="479814" x14ac:dyDescent="0.3"/>
    <row r="479815" x14ac:dyDescent="0.3"/>
    <row r="479816" x14ac:dyDescent="0.3"/>
    <row r="479817" x14ac:dyDescent="0.3"/>
    <row r="479818" x14ac:dyDescent="0.3"/>
    <row r="479819" x14ac:dyDescent="0.3"/>
    <row r="479820" x14ac:dyDescent="0.3"/>
    <row r="479821" x14ac:dyDescent="0.3"/>
    <row r="479822" x14ac:dyDescent="0.3"/>
    <row r="479823" x14ac:dyDescent="0.3"/>
    <row r="479824" x14ac:dyDescent="0.3"/>
    <row r="479825" x14ac:dyDescent="0.3"/>
    <row r="479826" x14ac:dyDescent="0.3"/>
    <row r="479827" x14ac:dyDescent="0.3"/>
    <row r="479828" x14ac:dyDescent="0.3"/>
    <row r="479829" x14ac:dyDescent="0.3"/>
    <row r="479830" x14ac:dyDescent="0.3"/>
    <row r="479831" x14ac:dyDescent="0.3"/>
    <row r="479832" x14ac:dyDescent="0.3"/>
    <row r="479833" x14ac:dyDescent="0.3"/>
    <row r="479834" x14ac:dyDescent="0.3"/>
    <row r="479835" x14ac:dyDescent="0.3"/>
    <row r="479836" x14ac:dyDescent="0.3"/>
    <row r="479837" x14ac:dyDescent="0.3"/>
    <row r="479838" x14ac:dyDescent="0.3"/>
    <row r="479839" x14ac:dyDescent="0.3"/>
    <row r="479840" x14ac:dyDescent="0.3"/>
    <row r="479841" x14ac:dyDescent="0.3"/>
    <row r="479842" x14ac:dyDescent="0.3"/>
    <row r="479843" x14ac:dyDescent="0.3"/>
    <row r="479844" x14ac:dyDescent="0.3"/>
    <row r="479845" x14ac:dyDescent="0.3"/>
    <row r="479846" x14ac:dyDescent="0.3"/>
    <row r="479847" x14ac:dyDescent="0.3"/>
    <row r="479848" x14ac:dyDescent="0.3"/>
    <row r="479849" x14ac:dyDescent="0.3"/>
    <row r="479850" x14ac:dyDescent="0.3"/>
    <row r="479851" x14ac:dyDescent="0.3"/>
    <row r="479852" x14ac:dyDescent="0.3"/>
    <row r="479853" x14ac:dyDescent="0.3"/>
    <row r="479854" x14ac:dyDescent="0.3"/>
    <row r="479855" x14ac:dyDescent="0.3"/>
    <row r="479856" x14ac:dyDescent="0.3"/>
    <row r="479857" x14ac:dyDescent="0.3"/>
    <row r="479858" x14ac:dyDescent="0.3"/>
    <row r="479859" x14ac:dyDescent="0.3"/>
    <row r="479860" x14ac:dyDescent="0.3"/>
    <row r="479861" x14ac:dyDescent="0.3"/>
    <row r="479862" x14ac:dyDescent="0.3"/>
    <row r="479863" x14ac:dyDescent="0.3"/>
    <row r="479864" x14ac:dyDescent="0.3"/>
    <row r="479865" x14ac:dyDescent="0.3"/>
    <row r="479866" x14ac:dyDescent="0.3"/>
    <row r="479867" x14ac:dyDescent="0.3"/>
    <row r="479868" x14ac:dyDescent="0.3"/>
    <row r="479869" x14ac:dyDescent="0.3"/>
    <row r="479870" x14ac:dyDescent="0.3"/>
    <row r="479871" x14ac:dyDescent="0.3"/>
    <row r="479872" x14ac:dyDescent="0.3"/>
    <row r="479873" x14ac:dyDescent="0.3"/>
    <row r="479874" x14ac:dyDescent="0.3"/>
    <row r="479875" x14ac:dyDescent="0.3"/>
    <row r="479876" x14ac:dyDescent="0.3"/>
    <row r="479877" x14ac:dyDescent="0.3"/>
    <row r="479878" x14ac:dyDescent="0.3"/>
    <row r="479879" x14ac:dyDescent="0.3"/>
    <row r="479880" x14ac:dyDescent="0.3"/>
    <row r="479881" x14ac:dyDescent="0.3"/>
    <row r="479882" x14ac:dyDescent="0.3"/>
    <row r="479883" x14ac:dyDescent="0.3"/>
    <row r="479884" x14ac:dyDescent="0.3"/>
    <row r="479885" x14ac:dyDescent="0.3"/>
    <row r="479886" x14ac:dyDescent="0.3"/>
    <row r="479887" x14ac:dyDescent="0.3"/>
    <row r="479888" x14ac:dyDescent="0.3"/>
    <row r="479889" x14ac:dyDescent="0.3"/>
    <row r="479890" x14ac:dyDescent="0.3"/>
    <row r="479891" x14ac:dyDescent="0.3"/>
    <row r="479892" x14ac:dyDescent="0.3"/>
    <row r="479893" x14ac:dyDescent="0.3"/>
    <row r="479894" x14ac:dyDescent="0.3"/>
    <row r="479895" x14ac:dyDescent="0.3"/>
    <row r="479896" x14ac:dyDescent="0.3"/>
    <row r="479897" x14ac:dyDescent="0.3"/>
    <row r="479898" x14ac:dyDescent="0.3"/>
    <row r="479899" x14ac:dyDescent="0.3"/>
    <row r="479900" x14ac:dyDescent="0.3"/>
    <row r="479901" x14ac:dyDescent="0.3"/>
    <row r="479902" x14ac:dyDescent="0.3"/>
    <row r="479903" x14ac:dyDescent="0.3"/>
    <row r="479904" x14ac:dyDescent="0.3"/>
    <row r="479905" x14ac:dyDescent="0.3"/>
    <row r="479906" x14ac:dyDescent="0.3"/>
    <row r="479907" x14ac:dyDescent="0.3"/>
    <row r="479908" x14ac:dyDescent="0.3"/>
    <row r="479909" x14ac:dyDescent="0.3"/>
    <row r="479910" x14ac:dyDescent="0.3"/>
    <row r="479911" x14ac:dyDescent="0.3"/>
    <row r="479912" x14ac:dyDescent="0.3"/>
    <row r="479913" x14ac:dyDescent="0.3"/>
    <row r="479914" x14ac:dyDescent="0.3"/>
    <row r="479915" x14ac:dyDescent="0.3"/>
    <row r="479916" x14ac:dyDescent="0.3"/>
    <row r="479917" x14ac:dyDescent="0.3"/>
    <row r="479918" x14ac:dyDescent="0.3"/>
    <row r="479919" x14ac:dyDescent="0.3"/>
    <row r="479920" x14ac:dyDescent="0.3"/>
    <row r="479921" x14ac:dyDescent="0.3"/>
    <row r="479922" x14ac:dyDescent="0.3"/>
    <row r="479923" x14ac:dyDescent="0.3"/>
    <row r="479924" x14ac:dyDescent="0.3"/>
    <row r="479925" x14ac:dyDescent="0.3"/>
    <row r="479926" x14ac:dyDescent="0.3"/>
    <row r="479927" x14ac:dyDescent="0.3"/>
    <row r="479928" x14ac:dyDescent="0.3"/>
    <row r="479929" x14ac:dyDescent="0.3"/>
    <row r="479930" x14ac:dyDescent="0.3"/>
    <row r="479931" x14ac:dyDescent="0.3"/>
    <row r="479932" x14ac:dyDescent="0.3"/>
    <row r="479933" x14ac:dyDescent="0.3"/>
    <row r="479934" x14ac:dyDescent="0.3"/>
    <row r="479935" x14ac:dyDescent="0.3"/>
    <row r="479936" x14ac:dyDescent="0.3"/>
    <row r="479937" x14ac:dyDescent="0.3"/>
    <row r="479938" x14ac:dyDescent="0.3"/>
    <row r="479939" x14ac:dyDescent="0.3"/>
    <row r="479940" x14ac:dyDescent="0.3"/>
    <row r="479941" x14ac:dyDescent="0.3"/>
    <row r="479942" x14ac:dyDescent="0.3"/>
    <row r="479943" x14ac:dyDescent="0.3"/>
    <row r="479944" x14ac:dyDescent="0.3"/>
    <row r="479945" x14ac:dyDescent="0.3"/>
    <row r="479946" x14ac:dyDescent="0.3"/>
    <row r="479947" x14ac:dyDescent="0.3"/>
    <row r="479948" x14ac:dyDescent="0.3"/>
    <row r="479949" x14ac:dyDescent="0.3"/>
    <row r="479950" x14ac:dyDescent="0.3"/>
    <row r="479951" x14ac:dyDescent="0.3"/>
    <row r="479952" x14ac:dyDescent="0.3"/>
    <row r="479953" x14ac:dyDescent="0.3"/>
    <row r="479954" x14ac:dyDescent="0.3"/>
    <row r="479955" x14ac:dyDescent="0.3"/>
    <row r="479956" x14ac:dyDescent="0.3"/>
    <row r="479957" x14ac:dyDescent="0.3"/>
    <row r="479958" x14ac:dyDescent="0.3"/>
    <row r="479959" x14ac:dyDescent="0.3"/>
    <row r="479960" x14ac:dyDescent="0.3"/>
    <row r="479961" x14ac:dyDescent="0.3"/>
    <row r="479962" x14ac:dyDescent="0.3"/>
    <row r="479963" x14ac:dyDescent="0.3"/>
    <row r="479964" x14ac:dyDescent="0.3"/>
    <row r="479965" x14ac:dyDescent="0.3"/>
    <row r="479966" x14ac:dyDescent="0.3"/>
    <row r="479967" x14ac:dyDescent="0.3"/>
    <row r="479968" x14ac:dyDescent="0.3"/>
    <row r="479969" x14ac:dyDescent="0.3"/>
    <row r="479970" x14ac:dyDescent="0.3"/>
    <row r="479971" x14ac:dyDescent="0.3"/>
    <row r="479972" x14ac:dyDescent="0.3"/>
    <row r="479973" x14ac:dyDescent="0.3"/>
    <row r="479974" x14ac:dyDescent="0.3"/>
    <row r="479975" x14ac:dyDescent="0.3"/>
    <row r="479976" x14ac:dyDescent="0.3"/>
    <row r="479977" x14ac:dyDescent="0.3"/>
    <row r="479978" x14ac:dyDescent="0.3"/>
    <row r="479979" x14ac:dyDescent="0.3"/>
    <row r="479980" x14ac:dyDescent="0.3"/>
    <row r="479981" x14ac:dyDescent="0.3"/>
    <row r="479982" x14ac:dyDescent="0.3"/>
    <row r="479983" x14ac:dyDescent="0.3"/>
    <row r="479984" x14ac:dyDescent="0.3"/>
    <row r="479985" x14ac:dyDescent="0.3"/>
    <row r="479986" x14ac:dyDescent="0.3"/>
    <row r="479987" x14ac:dyDescent="0.3"/>
    <row r="479988" x14ac:dyDescent="0.3"/>
    <row r="479989" x14ac:dyDescent="0.3"/>
    <row r="479990" x14ac:dyDescent="0.3"/>
    <row r="479991" x14ac:dyDescent="0.3"/>
    <row r="479992" x14ac:dyDescent="0.3"/>
    <row r="479993" x14ac:dyDescent="0.3"/>
    <row r="479994" x14ac:dyDescent="0.3"/>
    <row r="479995" x14ac:dyDescent="0.3"/>
    <row r="479996" x14ac:dyDescent="0.3"/>
    <row r="479997" x14ac:dyDescent="0.3"/>
    <row r="479998" x14ac:dyDescent="0.3"/>
    <row r="479999" x14ac:dyDescent="0.3"/>
    <row r="480000" x14ac:dyDescent="0.3"/>
    <row r="480001" x14ac:dyDescent="0.3"/>
    <row r="480002" x14ac:dyDescent="0.3"/>
    <row r="480003" x14ac:dyDescent="0.3"/>
    <row r="480004" x14ac:dyDescent="0.3"/>
    <row r="480005" x14ac:dyDescent="0.3"/>
    <row r="480006" x14ac:dyDescent="0.3"/>
    <row r="480007" x14ac:dyDescent="0.3"/>
    <row r="480008" x14ac:dyDescent="0.3"/>
    <row r="480009" x14ac:dyDescent="0.3"/>
    <row r="480010" x14ac:dyDescent="0.3"/>
    <row r="480011" x14ac:dyDescent="0.3"/>
    <row r="480012" x14ac:dyDescent="0.3"/>
    <row r="480013" x14ac:dyDescent="0.3"/>
    <row r="480014" x14ac:dyDescent="0.3"/>
    <row r="480015" x14ac:dyDescent="0.3"/>
    <row r="480016" x14ac:dyDescent="0.3"/>
    <row r="480017" x14ac:dyDescent="0.3"/>
    <row r="480018" x14ac:dyDescent="0.3"/>
    <row r="480019" x14ac:dyDescent="0.3"/>
    <row r="480020" x14ac:dyDescent="0.3"/>
    <row r="480021" x14ac:dyDescent="0.3"/>
    <row r="480022" x14ac:dyDescent="0.3"/>
    <row r="480023" x14ac:dyDescent="0.3"/>
    <row r="480024" x14ac:dyDescent="0.3"/>
    <row r="480025" x14ac:dyDescent="0.3"/>
    <row r="480026" x14ac:dyDescent="0.3"/>
    <row r="480027" x14ac:dyDescent="0.3"/>
    <row r="480028" x14ac:dyDescent="0.3"/>
    <row r="480029" x14ac:dyDescent="0.3"/>
    <row r="480030" x14ac:dyDescent="0.3"/>
    <row r="480031" x14ac:dyDescent="0.3"/>
    <row r="480032" x14ac:dyDescent="0.3"/>
    <row r="480033" x14ac:dyDescent="0.3"/>
    <row r="480034" x14ac:dyDescent="0.3"/>
    <row r="480035" x14ac:dyDescent="0.3"/>
    <row r="480036" x14ac:dyDescent="0.3"/>
    <row r="480037" x14ac:dyDescent="0.3"/>
    <row r="480038" x14ac:dyDescent="0.3"/>
    <row r="480039" x14ac:dyDescent="0.3"/>
    <row r="480040" x14ac:dyDescent="0.3"/>
    <row r="480041" x14ac:dyDescent="0.3"/>
    <row r="480042" x14ac:dyDescent="0.3"/>
    <row r="480043" x14ac:dyDescent="0.3"/>
    <row r="480044" x14ac:dyDescent="0.3"/>
    <row r="480045" x14ac:dyDescent="0.3"/>
    <row r="480046" x14ac:dyDescent="0.3"/>
    <row r="480047" x14ac:dyDescent="0.3"/>
    <row r="480048" x14ac:dyDescent="0.3"/>
    <row r="480049" x14ac:dyDescent="0.3"/>
    <row r="480050" x14ac:dyDescent="0.3"/>
    <row r="480051" x14ac:dyDescent="0.3"/>
    <row r="480052" x14ac:dyDescent="0.3"/>
    <row r="480053" x14ac:dyDescent="0.3"/>
    <row r="480054" x14ac:dyDescent="0.3"/>
    <row r="480055" x14ac:dyDescent="0.3"/>
    <row r="480056" x14ac:dyDescent="0.3"/>
    <row r="480057" x14ac:dyDescent="0.3"/>
    <row r="480058" x14ac:dyDescent="0.3"/>
    <row r="480059" x14ac:dyDescent="0.3"/>
    <row r="480060" x14ac:dyDescent="0.3"/>
    <row r="480061" x14ac:dyDescent="0.3"/>
    <row r="480062" x14ac:dyDescent="0.3"/>
    <row r="480063" x14ac:dyDescent="0.3"/>
    <row r="480064" x14ac:dyDescent="0.3"/>
    <row r="480065" x14ac:dyDescent="0.3"/>
    <row r="480066" x14ac:dyDescent="0.3"/>
    <row r="480067" x14ac:dyDescent="0.3"/>
    <row r="480068" x14ac:dyDescent="0.3"/>
    <row r="480069" x14ac:dyDescent="0.3"/>
    <row r="480070" x14ac:dyDescent="0.3"/>
    <row r="480071" x14ac:dyDescent="0.3"/>
    <row r="480072" x14ac:dyDescent="0.3"/>
    <row r="480073" x14ac:dyDescent="0.3"/>
    <row r="480074" x14ac:dyDescent="0.3"/>
    <row r="480075" x14ac:dyDescent="0.3"/>
    <row r="480076" x14ac:dyDescent="0.3"/>
    <row r="480077" x14ac:dyDescent="0.3"/>
    <row r="480078" x14ac:dyDescent="0.3"/>
    <row r="480079" x14ac:dyDescent="0.3"/>
    <row r="480080" x14ac:dyDescent="0.3"/>
    <row r="480081" x14ac:dyDescent="0.3"/>
    <row r="480082" x14ac:dyDescent="0.3"/>
    <row r="480083" x14ac:dyDescent="0.3"/>
    <row r="480084" x14ac:dyDescent="0.3"/>
    <row r="480085" x14ac:dyDescent="0.3"/>
    <row r="480086" x14ac:dyDescent="0.3"/>
    <row r="480087" x14ac:dyDescent="0.3"/>
    <row r="480088" x14ac:dyDescent="0.3"/>
    <row r="480089" x14ac:dyDescent="0.3"/>
    <row r="480090" x14ac:dyDescent="0.3"/>
    <row r="480091" x14ac:dyDescent="0.3"/>
    <row r="480092" x14ac:dyDescent="0.3"/>
    <row r="480093" x14ac:dyDescent="0.3"/>
    <row r="480094" x14ac:dyDescent="0.3"/>
    <row r="480095" x14ac:dyDescent="0.3"/>
    <row r="480096" x14ac:dyDescent="0.3"/>
    <row r="480097" x14ac:dyDescent="0.3"/>
    <row r="480098" x14ac:dyDescent="0.3"/>
    <row r="480099" x14ac:dyDescent="0.3"/>
    <row r="480100" x14ac:dyDescent="0.3"/>
    <row r="480101" x14ac:dyDescent="0.3"/>
    <row r="480102" x14ac:dyDescent="0.3"/>
    <row r="480103" x14ac:dyDescent="0.3"/>
    <row r="480104" x14ac:dyDescent="0.3"/>
    <row r="480105" x14ac:dyDescent="0.3"/>
    <row r="480106" x14ac:dyDescent="0.3"/>
    <row r="480107" x14ac:dyDescent="0.3"/>
    <row r="480108" x14ac:dyDescent="0.3"/>
    <row r="480109" x14ac:dyDescent="0.3"/>
    <row r="480110" x14ac:dyDescent="0.3"/>
    <row r="480111" x14ac:dyDescent="0.3"/>
    <row r="480112" x14ac:dyDescent="0.3"/>
    <row r="480113" x14ac:dyDescent="0.3"/>
    <row r="480114" x14ac:dyDescent="0.3"/>
    <row r="480115" x14ac:dyDescent="0.3"/>
    <row r="480116" x14ac:dyDescent="0.3"/>
    <row r="480117" x14ac:dyDescent="0.3"/>
    <row r="480118" x14ac:dyDescent="0.3"/>
    <row r="480119" x14ac:dyDescent="0.3"/>
    <row r="480120" x14ac:dyDescent="0.3"/>
    <row r="480121" x14ac:dyDescent="0.3"/>
    <row r="480122" x14ac:dyDescent="0.3"/>
    <row r="480123" x14ac:dyDescent="0.3"/>
    <row r="480124" x14ac:dyDescent="0.3"/>
    <row r="480125" x14ac:dyDescent="0.3"/>
    <row r="480126" x14ac:dyDescent="0.3"/>
    <row r="480127" x14ac:dyDescent="0.3"/>
    <row r="480128" x14ac:dyDescent="0.3"/>
    <row r="480129" x14ac:dyDescent="0.3"/>
    <row r="480130" x14ac:dyDescent="0.3"/>
    <row r="480131" x14ac:dyDescent="0.3"/>
    <row r="480132" x14ac:dyDescent="0.3"/>
    <row r="480133" x14ac:dyDescent="0.3"/>
    <row r="480134" x14ac:dyDescent="0.3"/>
    <row r="480135" x14ac:dyDescent="0.3"/>
    <row r="480136" x14ac:dyDescent="0.3"/>
    <row r="480137" x14ac:dyDescent="0.3"/>
    <row r="480138" x14ac:dyDescent="0.3"/>
    <row r="480139" x14ac:dyDescent="0.3"/>
    <row r="480140" x14ac:dyDescent="0.3"/>
    <row r="480141" x14ac:dyDescent="0.3"/>
    <row r="480142" x14ac:dyDescent="0.3"/>
    <row r="480143" x14ac:dyDescent="0.3"/>
    <row r="480144" x14ac:dyDescent="0.3"/>
    <row r="480145" x14ac:dyDescent="0.3"/>
    <row r="480146" x14ac:dyDescent="0.3"/>
    <row r="480147" x14ac:dyDescent="0.3"/>
    <row r="480148" x14ac:dyDescent="0.3"/>
    <row r="480149" x14ac:dyDescent="0.3"/>
    <row r="480150" x14ac:dyDescent="0.3"/>
    <row r="480151" x14ac:dyDescent="0.3"/>
    <row r="480152" x14ac:dyDescent="0.3"/>
    <row r="480153" x14ac:dyDescent="0.3"/>
    <row r="480154" x14ac:dyDescent="0.3"/>
    <row r="480155" x14ac:dyDescent="0.3"/>
    <row r="480156" x14ac:dyDescent="0.3"/>
    <row r="480157" x14ac:dyDescent="0.3"/>
    <row r="480158" x14ac:dyDescent="0.3"/>
    <row r="480159" x14ac:dyDescent="0.3"/>
    <row r="480160" x14ac:dyDescent="0.3"/>
    <row r="480161" x14ac:dyDescent="0.3"/>
    <row r="480162" x14ac:dyDescent="0.3"/>
    <row r="480163" x14ac:dyDescent="0.3"/>
    <row r="480164" x14ac:dyDescent="0.3"/>
    <row r="480165" x14ac:dyDescent="0.3"/>
    <row r="480166" x14ac:dyDescent="0.3"/>
    <row r="480167" x14ac:dyDescent="0.3"/>
    <row r="480168" x14ac:dyDescent="0.3"/>
    <row r="480169" x14ac:dyDescent="0.3"/>
    <row r="480170" x14ac:dyDescent="0.3"/>
    <row r="480171" x14ac:dyDescent="0.3"/>
    <row r="480172" x14ac:dyDescent="0.3"/>
    <row r="480173" x14ac:dyDescent="0.3"/>
    <row r="480174" x14ac:dyDescent="0.3"/>
    <row r="480175" x14ac:dyDescent="0.3"/>
    <row r="480176" x14ac:dyDescent="0.3"/>
    <row r="480177" x14ac:dyDescent="0.3"/>
    <row r="480178" x14ac:dyDescent="0.3"/>
    <row r="480179" x14ac:dyDescent="0.3"/>
    <row r="480180" x14ac:dyDescent="0.3"/>
    <row r="480181" x14ac:dyDescent="0.3"/>
    <row r="480182" x14ac:dyDescent="0.3"/>
    <row r="480183" x14ac:dyDescent="0.3"/>
    <row r="480184" x14ac:dyDescent="0.3"/>
    <row r="480185" x14ac:dyDescent="0.3"/>
    <row r="480186" x14ac:dyDescent="0.3"/>
    <row r="480187" x14ac:dyDescent="0.3"/>
    <row r="480188" x14ac:dyDescent="0.3"/>
    <row r="480189" x14ac:dyDescent="0.3"/>
    <row r="480190" x14ac:dyDescent="0.3"/>
    <row r="480191" x14ac:dyDescent="0.3"/>
    <row r="480192" x14ac:dyDescent="0.3"/>
    <row r="480193" x14ac:dyDescent="0.3"/>
    <row r="480194" x14ac:dyDescent="0.3"/>
    <row r="480195" x14ac:dyDescent="0.3"/>
    <row r="480196" x14ac:dyDescent="0.3"/>
    <row r="480197" x14ac:dyDescent="0.3"/>
    <row r="480198" x14ac:dyDescent="0.3"/>
    <row r="480199" x14ac:dyDescent="0.3"/>
    <row r="480200" x14ac:dyDescent="0.3"/>
    <row r="480201" x14ac:dyDescent="0.3"/>
    <row r="480202" x14ac:dyDescent="0.3"/>
    <row r="480203" x14ac:dyDescent="0.3"/>
    <row r="480204" x14ac:dyDescent="0.3"/>
    <row r="480205" x14ac:dyDescent="0.3"/>
    <row r="480206" x14ac:dyDescent="0.3"/>
    <row r="480207" x14ac:dyDescent="0.3"/>
    <row r="480208" x14ac:dyDescent="0.3"/>
    <row r="480209" x14ac:dyDescent="0.3"/>
    <row r="480210" x14ac:dyDescent="0.3"/>
    <row r="480211" x14ac:dyDescent="0.3"/>
    <row r="480212" x14ac:dyDescent="0.3"/>
    <row r="480213" x14ac:dyDescent="0.3"/>
    <row r="480214" x14ac:dyDescent="0.3"/>
    <row r="480215" x14ac:dyDescent="0.3"/>
    <row r="480216" x14ac:dyDescent="0.3"/>
    <row r="480217" x14ac:dyDescent="0.3"/>
    <row r="480218" x14ac:dyDescent="0.3"/>
    <row r="480219" x14ac:dyDescent="0.3"/>
    <row r="480220" x14ac:dyDescent="0.3"/>
    <row r="480221" x14ac:dyDescent="0.3"/>
    <row r="480222" x14ac:dyDescent="0.3"/>
    <row r="480223" x14ac:dyDescent="0.3"/>
    <row r="480224" x14ac:dyDescent="0.3"/>
    <row r="480225" x14ac:dyDescent="0.3"/>
    <row r="480226" x14ac:dyDescent="0.3"/>
    <row r="480227" x14ac:dyDescent="0.3"/>
    <row r="480228" x14ac:dyDescent="0.3"/>
    <row r="480229" x14ac:dyDescent="0.3"/>
    <row r="480230" x14ac:dyDescent="0.3"/>
    <row r="480231" x14ac:dyDescent="0.3"/>
    <row r="480232" x14ac:dyDescent="0.3"/>
    <row r="480233" x14ac:dyDescent="0.3"/>
    <row r="480234" x14ac:dyDescent="0.3"/>
    <row r="480235" x14ac:dyDescent="0.3"/>
    <row r="480236" x14ac:dyDescent="0.3"/>
    <row r="480237" x14ac:dyDescent="0.3"/>
    <row r="480238" x14ac:dyDescent="0.3"/>
    <row r="480239" x14ac:dyDescent="0.3"/>
    <row r="480240" x14ac:dyDescent="0.3"/>
    <row r="480241" x14ac:dyDescent="0.3"/>
    <row r="480242" x14ac:dyDescent="0.3"/>
    <row r="480243" x14ac:dyDescent="0.3"/>
    <row r="480244" x14ac:dyDescent="0.3"/>
    <row r="480245" x14ac:dyDescent="0.3"/>
    <row r="480246" x14ac:dyDescent="0.3"/>
    <row r="480247" x14ac:dyDescent="0.3"/>
    <row r="480248" x14ac:dyDescent="0.3"/>
    <row r="480249" x14ac:dyDescent="0.3"/>
    <row r="480250" x14ac:dyDescent="0.3"/>
    <row r="480251" x14ac:dyDescent="0.3"/>
    <row r="480252" x14ac:dyDescent="0.3"/>
    <row r="480253" x14ac:dyDescent="0.3"/>
    <row r="480254" x14ac:dyDescent="0.3"/>
    <row r="480255" x14ac:dyDescent="0.3"/>
    <row r="480256" x14ac:dyDescent="0.3"/>
    <row r="480257" x14ac:dyDescent="0.3"/>
    <row r="480258" x14ac:dyDescent="0.3"/>
    <row r="480259" x14ac:dyDescent="0.3"/>
    <row r="480260" x14ac:dyDescent="0.3"/>
    <row r="480261" x14ac:dyDescent="0.3"/>
    <row r="480262" x14ac:dyDescent="0.3"/>
    <row r="480263" x14ac:dyDescent="0.3"/>
    <row r="480264" x14ac:dyDescent="0.3"/>
    <row r="480265" x14ac:dyDescent="0.3"/>
    <row r="480266" x14ac:dyDescent="0.3"/>
    <row r="480267" x14ac:dyDescent="0.3"/>
    <row r="480268" x14ac:dyDescent="0.3"/>
    <row r="480269" x14ac:dyDescent="0.3"/>
    <row r="480270" x14ac:dyDescent="0.3"/>
    <row r="480271" x14ac:dyDescent="0.3"/>
    <row r="480272" x14ac:dyDescent="0.3"/>
    <row r="480273" x14ac:dyDescent="0.3"/>
    <row r="480274" x14ac:dyDescent="0.3"/>
    <row r="480275" x14ac:dyDescent="0.3"/>
    <row r="480276" x14ac:dyDescent="0.3"/>
    <row r="480277" x14ac:dyDescent="0.3"/>
    <row r="480278" x14ac:dyDescent="0.3"/>
    <row r="480279" x14ac:dyDescent="0.3"/>
    <row r="480280" x14ac:dyDescent="0.3"/>
    <row r="480281" x14ac:dyDescent="0.3"/>
    <row r="480282" x14ac:dyDescent="0.3"/>
    <row r="480283" x14ac:dyDescent="0.3"/>
    <row r="480284" x14ac:dyDescent="0.3"/>
    <row r="480285" x14ac:dyDescent="0.3"/>
    <row r="480286" x14ac:dyDescent="0.3"/>
    <row r="480287" x14ac:dyDescent="0.3"/>
    <row r="480288" x14ac:dyDescent="0.3"/>
    <row r="480289" x14ac:dyDescent="0.3"/>
    <row r="480290" x14ac:dyDescent="0.3"/>
    <row r="480291" x14ac:dyDescent="0.3"/>
    <row r="480292" x14ac:dyDescent="0.3"/>
    <row r="480293" x14ac:dyDescent="0.3"/>
    <row r="480294" x14ac:dyDescent="0.3"/>
    <row r="480295" x14ac:dyDescent="0.3"/>
    <row r="480296" x14ac:dyDescent="0.3"/>
    <row r="480297" x14ac:dyDescent="0.3"/>
    <row r="480298" x14ac:dyDescent="0.3"/>
    <row r="480299" x14ac:dyDescent="0.3"/>
    <row r="480300" x14ac:dyDescent="0.3"/>
    <row r="480301" x14ac:dyDescent="0.3"/>
    <row r="480302" x14ac:dyDescent="0.3"/>
    <row r="480303" x14ac:dyDescent="0.3"/>
    <row r="480304" x14ac:dyDescent="0.3"/>
    <row r="480305" x14ac:dyDescent="0.3"/>
    <row r="480306" x14ac:dyDescent="0.3"/>
    <row r="480307" x14ac:dyDescent="0.3"/>
    <row r="480308" x14ac:dyDescent="0.3"/>
    <row r="480309" x14ac:dyDescent="0.3"/>
    <row r="480310" x14ac:dyDescent="0.3"/>
    <row r="480311" x14ac:dyDescent="0.3"/>
    <row r="480312" x14ac:dyDescent="0.3"/>
    <row r="480313" x14ac:dyDescent="0.3"/>
    <row r="480314" x14ac:dyDescent="0.3"/>
    <row r="480315" x14ac:dyDescent="0.3"/>
    <row r="480316" x14ac:dyDescent="0.3"/>
    <row r="480317" x14ac:dyDescent="0.3"/>
    <row r="480318" x14ac:dyDescent="0.3"/>
    <row r="480319" x14ac:dyDescent="0.3"/>
    <row r="480320" x14ac:dyDescent="0.3"/>
    <row r="480321" x14ac:dyDescent="0.3"/>
    <row r="480322" x14ac:dyDescent="0.3"/>
    <row r="480323" x14ac:dyDescent="0.3"/>
    <row r="480324" x14ac:dyDescent="0.3"/>
    <row r="480325" x14ac:dyDescent="0.3"/>
    <row r="480326" x14ac:dyDescent="0.3"/>
    <row r="480327" x14ac:dyDescent="0.3"/>
    <row r="480328" x14ac:dyDescent="0.3"/>
    <row r="480329" x14ac:dyDescent="0.3"/>
    <row r="480330" x14ac:dyDescent="0.3"/>
    <row r="480331" x14ac:dyDescent="0.3"/>
    <row r="480332" x14ac:dyDescent="0.3"/>
    <row r="480333" x14ac:dyDescent="0.3"/>
    <row r="480334" x14ac:dyDescent="0.3"/>
    <row r="480335" x14ac:dyDescent="0.3"/>
    <row r="480336" x14ac:dyDescent="0.3"/>
    <row r="480337" x14ac:dyDescent="0.3"/>
    <row r="480338" x14ac:dyDescent="0.3"/>
    <row r="480339" x14ac:dyDescent="0.3"/>
    <row r="480340" x14ac:dyDescent="0.3"/>
    <row r="480341" x14ac:dyDescent="0.3"/>
    <row r="480342" x14ac:dyDescent="0.3"/>
    <row r="480343" x14ac:dyDescent="0.3"/>
    <row r="480344" x14ac:dyDescent="0.3"/>
    <row r="480345" x14ac:dyDescent="0.3"/>
    <row r="480346" x14ac:dyDescent="0.3"/>
    <row r="480347" x14ac:dyDescent="0.3"/>
    <row r="480348" x14ac:dyDescent="0.3"/>
    <row r="480349" x14ac:dyDescent="0.3"/>
    <row r="480350" x14ac:dyDescent="0.3"/>
    <row r="480351" x14ac:dyDescent="0.3"/>
    <row r="480352" x14ac:dyDescent="0.3"/>
    <row r="480353" x14ac:dyDescent="0.3"/>
    <row r="480354" x14ac:dyDescent="0.3"/>
    <row r="480355" x14ac:dyDescent="0.3"/>
    <row r="480356" x14ac:dyDescent="0.3"/>
    <row r="480357" x14ac:dyDescent="0.3"/>
    <row r="480358" x14ac:dyDescent="0.3"/>
    <row r="480359" x14ac:dyDescent="0.3"/>
    <row r="480360" x14ac:dyDescent="0.3"/>
    <row r="480361" x14ac:dyDescent="0.3"/>
    <row r="480362" x14ac:dyDescent="0.3"/>
    <row r="480363" x14ac:dyDescent="0.3"/>
    <row r="480364" x14ac:dyDescent="0.3"/>
    <row r="480365" x14ac:dyDescent="0.3"/>
    <row r="480366" x14ac:dyDescent="0.3"/>
    <row r="480367" x14ac:dyDescent="0.3"/>
    <row r="480368" x14ac:dyDescent="0.3"/>
    <row r="480369" x14ac:dyDescent="0.3"/>
    <row r="480370" x14ac:dyDescent="0.3"/>
    <row r="480371" x14ac:dyDescent="0.3"/>
    <row r="480372" x14ac:dyDescent="0.3"/>
    <row r="480373" x14ac:dyDescent="0.3"/>
    <row r="480374" x14ac:dyDescent="0.3"/>
    <row r="480375" x14ac:dyDescent="0.3"/>
    <row r="480376" x14ac:dyDescent="0.3"/>
    <row r="480377" x14ac:dyDescent="0.3"/>
    <row r="480378" x14ac:dyDescent="0.3"/>
    <row r="480379" x14ac:dyDescent="0.3"/>
    <row r="480380" x14ac:dyDescent="0.3"/>
    <row r="480381" x14ac:dyDescent="0.3"/>
    <row r="480382" x14ac:dyDescent="0.3"/>
    <row r="480383" x14ac:dyDescent="0.3"/>
    <row r="480384" x14ac:dyDescent="0.3"/>
    <row r="480385" x14ac:dyDescent="0.3"/>
    <row r="480386" x14ac:dyDescent="0.3"/>
    <row r="480387" x14ac:dyDescent="0.3"/>
    <row r="480388" x14ac:dyDescent="0.3"/>
    <row r="480389" x14ac:dyDescent="0.3"/>
    <row r="480390" x14ac:dyDescent="0.3"/>
    <row r="480391" x14ac:dyDescent="0.3"/>
    <row r="480392" x14ac:dyDescent="0.3"/>
    <row r="480393" x14ac:dyDescent="0.3"/>
    <row r="480394" x14ac:dyDescent="0.3"/>
    <row r="480395" x14ac:dyDescent="0.3"/>
    <row r="480396" x14ac:dyDescent="0.3"/>
    <row r="480397" x14ac:dyDescent="0.3"/>
    <row r="480398" x14ac:dyDescent="0.3"/>
    <row r="480399" x14ac:dyDescent="0.3"/>
    <row r="480400" x14ac:dyDescent="0.3"/>
    <row r="480401" x14ac:dyDescent="0.3"/>
    <row r="480402" x14ac:dyDescent="0.3"/>
    <row r="480403" x14ac:dyDescent="0.3"/>
    <row r="480404" x14ac:dyDescent="0.3"/>
    <row r="480405" x14ac:dyDescent="0.3"/>
    <row r="480406" x14ac:dyDescent="0.3"/>
    <row r="480407" x14ac:dyDescent="0.3"/>
    <row r="480408" x14ac:dyDescent="0.3"/>
    <row r="480409" x14ac:dyDescent="0.3"/>
    <row r="480410" x14ac:dyDescent="0.3"/>
    <row r="480411" x14ac:dyDescent="0.3"/>
    <row r="480412" x14ac:dyDescent="0.3"/>
    <row r="480413" x14ac:dyDescent="0.3"/>
    <row r="480414" x14ac:dyDescent="0.3"/>
    <row r="480415" x14ac:dyDescent="0.3"/>
    <row r="480416" x14ac:dyDescent="0.3"/>
    <row r="480417" x14ac:dyDescent="0.3"/>
    <row r="480418" x14ac:dyDescent="0.3"/>
    <row r="480419" x14ac:dyDescent="0.3"/>
    <row r="480420" x14ac:dyDescent="0.3"/>
    <row r="480421" x14ac:dyDescent="0.3"/>
    <row r="480422" x14ac:dyDescent="0.3"/>
    <row r="480423" x14ac:dyDescent="0.3"/>
    <row r="480424" x14ac:dyDescent="0.3"/>
    <row r="480425" x14ac:dyDescent="0.3"/>
    <row r="480426" x14ac:dyDescent="0.3"/>
    <row r="480427" x14ac:dyDescent="0.3"/>
    <row r="480428" x14ac:dyDescent="0.3"/>
    <row r="480429" x14ac:dyDescent="0.3"/>
    <row r="480430" x14ac:dyDescent="0.3"/>
    <row r="480431" x14ac:dyDescent="0.3"/>
    <row r="480432" x14ac:dyDescent="0.3"/>
    <row r="480433" x14ac:dyDescent="0.3"/>
    <row r="480434" x14ac:dyDescent="0.3"/>
    <row r="480435" x14ac:dyDescent="0.3"/>
    <row r="480436" x14ac:dyDescent="0.3"/>
    <row r="480437" x14ac:dyDescent="0.3"/>
    <row r="480438" x14ac:dyDescent="0.3"/>
    <row r="480439" x14ac:dyDescent="0.3"/>
    <row r="480440" x14ac:dyDescent="0.3"/>
    <row r="480441" x14ac:dyDescent="0.3"/>
    <row r="480442" x14ac:dyDescent="0.3"/>
    <row r="480443" x14ac:dyDescent="0.3"/>
    <row r="480444" x14ac:dyDescent="0.3"/>
    <row r="480445" x14ac:dyDescent="0.3"/>
    <row r="480446" x14ac:dyDescent="0.3"/>
    <row r="480447" x14ac:dyDescent="0.3"/>
    <row r="480448" x14ac:dyDescent="0.3"/>
    <row r="480449" x14ac:dyDescent="0.3"/>
    <row r="480450" x14ac:dyDescent="0.3"/>
    <row r="480451" x14ac:dyDescent="0.3"/>
    <row r="480452" x14ac:dyDescent="0.3"/>
    <row r="480453" x14ac:dyDescent="0.3"/>
    <row r="480454" x14ac:dyDescent="0.3"/>
    <row r="480455" x14ac:dyDescent="0.3"/>
    <row r="480456" x14ac:dyDescent="0.3"/>
    <row r="480457" x14ac:dyDescent="0.3"/>
    <row r="480458" x14ac:dyDescent="0.3"/>
    <row r="480459" x14ac:dyDescent="0.3"/>
    <row r="480460" x14ac:dyDescent="0.3"/>
    <row r="480461" x14ac:dyDescent="0.3"/>
    <row r="480462" x14ac:dyDescent="0.3"/>
    <row r="480463" x14ac:dyDescent="0.3"/>
    <row r="480464" x14ac:dyDescent="0.3"/>
    <row r="480465" x14ac:dyDescent="0.3"/>
    <row r="480466" x14ac:dyDescent="0.3"/>
    <row r="480467" x14ac:dyDescent="0.3"/>
    <row r="480468" x14ac:dyDescent="0.3"/>
    <row r="480469" x14ac:dyDescent="0.3"/>
    <row r="480470" x14ac:dyDescent="0.3"/>
    <row r="480471" x14ac:dyDescent="0.3"/>
    <row r="480472" x14ac:dyDescent="0.3"/>
    <row r="480473" x14ac:dyDescent="0.3"/>
    <row r="480474" x14ac:dyDescent="0.3"/>
    <row r="480475" x14ac:dyDescent="0.3"/>
    <row r="480476" x14ac:dyDescent="0.3"/>
    <row r="480477" x14ac:dyDescent="0.3"/>
    <row r="480478" x14ac:dyDescent="0.3"/>
    <row r="480479" x14ac:dyDescent="0.3"/>
    <row r="480480" x14ac:dyDescent="0.3"/>
    <row r="480481" x14ac:dyDescent="0.3"/>
    <row r="480482" x14ac:dyDescent="0.3"/>
    <row r="480483" x14ac:dyDescent="0.3"/>
    <row r="480484" x14ac:dyDescent="0.3"/>
    <row r="480485" x14ac:dyDescent="0.3"/>
    <row r="480486" x14ac:dyDescent="0.3"/>
    <row r="480487" x14ac:dyDescent="0.3"/>
    <row r="480488" x14ac:dyDescent="0.3"/>
    <row r="480489" x14ac:dyDescent="0.3"/>
    <row r="480490" x14ac:dyDescent="0.3"/>
    <row r="480491" x14ac:dyDescent="0.3"/>
    <row r="480492" x14ac:dyDescent="0.3"/>
    <row r="480493" x14ac:dyDescent="0.3"/>
    <row r="480494" x14ac:dyDescent="0.3"/>
    <row r="480495" x14ac:dyDescent="0.3"/>
    <row r="480496" x14ac:dyDescent="0.3"/>
    <row r="480497" x14ac:dyDescent="0.3"/>
    <row r="480498" x14ac:dyDescent="0.3"/>
    <row r="480499" x14ac:dyDescent="0.3"/>
    <row r="480500" x14ac:dyDescent="0.3"/>
    <row r="480501" x14ac:dyDescent="0.3"/>
    <row r="480502" x14ac:dyDescent="0.3"/>
    <row r="480503" x14ac:dyDescent="0.3"/>
    <row r="480504" x14ac:dyDescent="0.3"/>
    <row r="480505" x14ac:dyDescent="0.3"/>
    <row r="480506" x14ac:dyDescent="0.3"/>
    <row r="480507" x14ac:dyDescent="0.3"/>
    <row r="480508" x14ac:dyDescent="0.3"/>
    <row r="480509" x14ac:dyDescent="0.3"/>
    <row r="480510" x14ac:dyDescent="0.3"/>
    <row r="480511" x14ac:dyDescent="0.3"/>
    <row r="480512" x14ac:dyDescent="0.3"/>
    <row r="480513" x14ac:dyDescent="0.3"/>
    <row r="480514" x14ac:dyDescent="0.3"/>
    <row r="480515" x14ac:dyDescent="0.3"/>
    <row r="480516" x14ac:dyDescent="0.3"/>
    <row r="480517" x14ac:dyDescent="0.3"/>
    <row r="480518" x14ac:dyDescent="0.3"/>
    <row r="480519" x14ac:dyDescent="0.3"/>
    <row r="480520" x14ac:dyDescent="0.3"/>
    <row r="480521" x14ac:dyDescent="0.3"/>
    <row r="480522" x14ac:dyDescent="0.3"/>
    <row r="480523" x14ac:dyDescent="0.3"/>
    <row r="480524" x14ac:dyDescent="0.3"/>
    <row r="480525" x14ac:dyDescent="0.3"/>
    <row r="480526" x14ac:dyDescent="0.3"/>
    <row r="480527" x14ac:dyDescent="0.3"/>
    <row r="480528" x14ac:dyDescent="0.3"/>
    <row r="480529" x14ac:dyDescent="0.3"/>
    <row r="480530" x14ac:dyDescent="0.3"/>
    <row r="480531" x14ac:dyDescent="0.3"/>
    <row r="480532" x14ac:dyDescent="0.3"/>
    <row r="480533" x14ac:dyDescent="0.3"/>
    <row r="480534" x14ac:dyDescent="0.3"/>
    <row r="480535" x14ac:dyDescent="0.3"/>
    <row r="480536" x14ac:dyDescent="0.3"/>
    <row r="480537" x14ac:dyDescent="0.3"/>
    <row r="480538" x14ac:dyDescent="0.3"/>
    <row r="480539" x14ac:dyDescent="0.3"/>
    <row r="480540" x14ac:dyDescent="0.3"/>
    <row r="480541" x14ac:dyDescent="0.3"/>
    <row r="480542" x14ac:dyDescent="0.3"/>
    <row r="480543" x14ac:dyDescent="0.3"/>
    <row r="480544" x14ac:dyDescent="0.3"/>
    <row r="480545" x14ac:dyDescent="0.3"/>
    <row r="480546" x14ac:dyDescent="0.3"/>
    <row r="480547" x14ac:dyDescent="0.3"/>
    <row r="480548" x14ac:dyDescent="0.3"/>
    <row r="480549" x14ac:dyDescent="0.3"/>
    <row r="480550" x14ac:dyDescent="0.3"/>
    <row r="480551" x14ac:dyDescent="0.3"/>
    <row r="480552" x14ac:dyDescent="0.3"/>
    <row r="480553" x14ac:dyDescent="0.3"/>
    <row r="480554" x14ac:dyDescent="0.3"/>
    <row r="480555" x14ac:dyDescent="0.3"/>
    <row r="480556" x14ac:dyDescent="0.3"/>
    <row r="480557" x14ac:dyDescent="0.3"/>
    <row r="480558" x14ac:dyDescent="0.3"/>
    <row r="480559" x14ac:dyDescent="0.3"/>
    <row r="480560" x14ac:dyDescent="0.3"/>
    <row r="480561" x14ac:dyDescent="0.3"/>
    <row r="480562" x14ac:dyDescent="0.3"/>
    <row r="480563" x14ac:dyDescent="0.3"/>
    <row r="480564" x14ac:dyDescent="0.3"/>
    <row r="480565" x14ac:dyDescent="0.3"/>
    <row r="480566" x14ac:dyDescent="0.3"/>
    <row r="480567" x14ac:dyDescent="0.3"/>
    <row r="480568" x14ac:dyDescent="0.3"/>
    <row r="480569" x14ac:dyDescent="0.3"/>
    <row r="480570" x14ac:dyDescent="0.3"/>
    <row r="480571" x14ac:dyDescent="0.3"/>
    <row r="480572" x14ac:dyDescent="0.3"/>
    <row r="480573" x14ac:dyDescent="0.3"/>
    <row r="480574" x14ac:dyDescent="0.3"/>
    <row r="480575" x14ac:dyDescent="0.3"/>
    <row r="480576" x14ac:dyDescent="0.3"/>
    <row r="480577" x14ac:dyDescent="0.3"/>
    <row r="480578" x14ac:dyDescent="0.3"/>
    <row r="480579" x14ac:dyDescent="0.3"/>
    <row r="480580" x14ac:dyDescent="0.3"/>
    <row r="480581" x14ac:dyDescent="0.3"/>
    <row r="480582" x14ac:dyDescent="0.3"/>
    <row r="480583" x14ac:dyDescent="0.3"/>
    <row r="480584" x14ac:dyDescent="0.3"/>
    <row r="480585" x14ac:dyDescent="0.3"/>
    <row r="480586" x14ac:dyDescent="0.3"/>
    <row r="480587" x14ac:dyDescent="0.3"/>
    <row r="480588" x14ac:dyDescent="0.3"/>
    <row r="480589" x14ac:dyDescent="0.3"/>
    <row r="480590" x14ac:dyDescent="0.3"/>
    <row r="480591" x14ac:dyDescent="0.3"/>
    <row r="480592" x14ac:dyDescent="0.3"/>
    <row r="480593" x14ac:dyDescent="0.3"/>
    <row r="480594" x14ac:dyDescent="0.3"/>
    <row r="480595" x14ac:dyDescent="0.3"/>
    <row r="480596" x14ac:dyDescent="0.3"/>
    <row r="480597" x14ac:dyDescent="0.3"/>
    <row r="480598" x14ac:dyDescent="0.3"/>
    <row r="480599" x14ac:dyDescent="0.3"/>
    <row r="480600" x14ac:dyDescent="0.3"/>
    <row r="480601" x14ac:dyDescent="0.3"/>
    <row r="480602" x14ac:dyDescent="0.3"/>
    <row r="480603" x14ac:dyDescent="0.3"/>
    <row r="480604" x14ac:dyDescent="0.3"/>
    <row r="480605" x14ac:dyDescent="0.3"/>
    <row r="480606" x14ac:dyDescent="0.3"/>
    <row r="480607" x14ac:dyDescent="0.3"/>
    <row r="480608" x14ac:dyDescent="0.3"/>
    <row r="480609" x14ac:dyDescent="0.3"/>
    <row r="480610" x14ac:dyDescent="0.3"/>
    <row r="480611" x14ac:dyDescent="0.3"/>
    <row r="480612" x14ac:dyDescent="0.3"/>
    <row r="480613" x14ac:dyDescent="0.3"/>
    <row r="480614" x14ac:dyDescent="0.3"/>
    <row r="480615" x14ac:dyDescent="0.3"/>
    <row r="480616" x14ac:dyDescent="0.3"/>
    <row r="480617" x14ac:dyDescent="0.3"/>
    <row r="480618" x14ac:dyDescent="0.3"/>
    <row r="480619" x14ac:dyDescent="0.3"/>
    <row r="480620" x14ac:dyDescent="0.3"/>
    <row r="480621" x14ac:dyDescent="0.3"/>
    <row r="480622" x14ac:dyDescent="0.3"/>
    <row r="480623" x14ac:dyDescent="0.3"/>
    <row r="480624" x14ac:dyDescent="0.3"/>
    <row r="480625" x14ac:dyDescent="0.3"/>
    <row r="480626" x14ac:dyDescent="0.3"/>
    <row r="480627" x14ac:dyDescent="0.3"/>
    <row r="480628" x14ac:dyDescent="0.3"/>
    <row r="480629" x14ac:dyDescent="0.3"/>
    <row r="480630" x14ac:dyDescent="0.3"/>
    <row r="480631" x14ac:dyDescent="0.3"/>
    <row r="480632" x14ac:dyDescent="0.3"/>
    <row r="480633" x14ac:dyDescent="0.3"/>
    <row r="480634" x14ac:dyDescent="0.3"/>
    <row r="480635" x14ac:dyDescent="0.3"/>
    <row r="480636" x14ac:dyDescent="0.3"/>
    <row r="480637" x14ac:dyDescent="0.3"/>
    <row r="480638" x14ac:dyDescent="0.3"/>
    <row r="480639" x14ac:dyDescent="0.3"/>
    <row r="480640" x14ac:dyDescent="0.3"/>
    <row r="480641" x14ac:dyDescent="0.3"/>
    <row r="480642" x14ac:dyDescent="0.3"/>
    <row r="480643" x14ac:dyDescent="0.3"/>
    <row r="480644" x14ac:dyDescent="0.3"/>
    <row r="480645" x14ac:dyDescent="0.3"/>
    <row r="480646" x14ac:dyDescent="0.3"/>
    <row r="480647" x14ac:dyDescent="0.3"/>
    <row r="480648" x14ac:dyDescent="0.3"/>
    <row r="480649" x14ac:dyDescent="0.3"/>
    <row r="480650" x14ac:dyDescent="0.3"/>
    <row r="480651" x14ac:dyDescent="0.3"/>
    <row r="480652" x14ac:dyDescent="0.3"/>
    <row r="480653" x14ac:dyDescent="0.3"/>
    <row r="480654" x14ac:dyDescent="0.3"/>
    <row r="480655" x14ac:dyDescent="0.3"/>
    <row r="480656" x14ac:dyDescent="0.3"/>
    <row r="480657" x14ac:dyDescent="0.3"/>
    <row r="480658" x14ac:dyDescent="0.3"/>
    <row r="480659" x14ac:dyDescent="0.3"/>
    <row r="480660" x14ac:dyDescent="0.3"/>
    <row r="480661" x14ac:dyDescent="0.3"/>
    <row r="480662" x14ac:dyDescent="0.3"/>
    <row r="480663" x14ac:dyDescent="0.3"/>
    <row r="480664" x14ac:dyDescent="0.3"/>
    <row r="480665" x14ac:dyDescent="0.3"/>
    <row r="480666" x14ac:dyDescent="0.3"/>
    <row r="480667" x14ac:dyDescent="0.3"/>
    <row r="480668" x14ac:dyDescent="0.3"/>
    <row r="480669" x14ac:dyDescent="0.3"/>
    <row r="480670" x14ac:dyDescent="0.3"/>
    <row r="480671" x14ac:dyDescent="0.3"/>
    <row r="480672" x14ac:dyDescent="0.3"/>
    <row r="480673" x14ac:dyDescent="0.3"/>
    <row r="480674" x14ac:dyDescent="0.3"/>
    <row r="480675" x14ac:dyDescent="0.3"/>
    <row r="480676" x14ac:dyDescent="0.3"/>
    <row r="480677" x14ac:dyDescent="0.3"/>
    <row r="480678" x14ac:dyDescent="0.3"/>
    <row r="480679" x14ac:dyDescent="0.3"/>
    <row r="480680" x14ac:dyDescent="0.3"/>
    <row r="480681" x14ac:dyDescent="0.3"/>
    <row r="480682" x14ac:dyDescent="0.3"/>
    <row r="480683" x14ac:dyDescent="0.3"/>
    <row r="480684" x14ac:dyDescent="0.3"/>
    <row r="480685" x14ac:dyDescent="0.3"/>
    <row r="480686" x14ac:dyDescent="0.3"/>
    <row r="480687" x14ac:dyDescent="0.3"/>
    <row r="480688" x14ac:dyDescent="0.3"/>
    <row r="480689" x14ac:dyDescent="0.3"/>
    <row r="480690" x14ac:dyDescent="0.3"/>
    <row r="480691" x14ac:dyDescent="0.3"/>
    <row r="480692" x14ac:dyDescent="0.3"/>
    <row r="480693" x14ac:dyDescent="0.3"/>
    <row r="480694" x14ac:dyDescent="0.3"/>
    <row r="480695" x14ac:dyDescent="0.3"/>
    <row r="480696" x14ac:dyDescent="0.3"/>
    <row r="480697" x14ac:dyDescent="0.3"/>
    <row r="480698" x14ac:dyDescent="0.3"/>
    <row r="480699" x14ac:dyDescent="0.3"/>
    <row r="480700" x14ac:dyDescent="0.3"/>
    <row r="480701" x14ac:dyDescent="0.3"/>
    <row r="480702" x14ac:dyDescent="0.3"/>
    <row r="480703" x14ac:dyDescent="0.3"/>
    <row r="480704" x14ac:dyDescent="0.3"/>
    <row r="480705" x14ac:dyDescent="0.3"/>
    <row r="480706" x14ac:dyDescent="0.3"/>
    <row r="480707" x14ac:dyDescent="0.3"/>
    <row r="480708" x14ac:dyDescent="0.3"/>
    <row r="480709" x14ac:dyDescent="0.3"/>
    <row r="480710" x14ac:dyDescent="0.3"/>
    <row r="480711" x14ac:dyDescent="0.3"/>
    <row r="480712" x14ac:dyDescent="0.3"/>
    <row r="480713" x14ac:dyDescent="0.3"/>
    <row r="480714" x14ac:dyDescent="0.3"/>
    <row r="480715" x14ac:dyDescent="0.3"/>
    <row r="480716" x14ac:dyDescent="0.3"/>
    <row r="480717" x14ac:dyDescent="0.3"/>
    <row r="480718" x14ac:dyDescent="0.3"/>
    <row r="480719" x14ac:dyDescent="0.3"/>
    <row r="480720" x14ac:dyDescent="0.3"/>
    <row r="480721" x14ac:dyDescent="0.3"/>
    <row r="480722" x14ac:dyDescent="0.3"/>
    <row r="480723" x14ac:dyDescent="0.3"/>
    <row r="480724" x14ac:dyDescent="0.3"/>
    <row r="480725" x14ac:dyDescent="0.3"/>
    <row r="480726" x14ac:dyDescent="0.3"/>
    <row r="480727" x14ac:dyDescent="0.3"/>
    <row r="480728" x14ac:dyDescent="0.3"/>
    <row r="480729" x14ac:dyDescent="0.3"/>
    <row r="480730" x14ac:dyDescent="0.3"/>
    <row r="480731" x14ac:dyDescent="0.3"/>
    <row r="480732" x14ac:dyDescent="0.3"/>
    <row r="480733" x14ac:dyDescent="0.3"/>
    <row r="480734" x14ac:dyDescent="0.3"/>
    <row r="480735" x14ac:dyDescent="0.3"/>
    <row r="480736" x14ac:dyDescent="0.3"/>
    <row r="480737" x14ac:dyDescent="0.3"/>
    <row r="480738" x14ac:dyDescent="0.3"/>
    <row r="480739" x14ac:dyDescent="0.3"/>
    <row r="480740" x14ac:dyDescent="0.3"/>
    <row r="480741" x14ac:dyDescent="0.3"/>
    <row r="480742" x14ac:dyDescent="0.3"/>
    <row r="480743" x14ac:dyDescent="0.3"/>
    <row r="480744" x14ac:dyDescent="0.3"/>
    <row r="480745" x14ac:dyDescent="0.3"/>
    <row r="480746" x14ac:dyDescent="0.3"/>
    <row r="480747" x14ac:dyDescent="0.3"/>
    <row r="480748" x14ac:dyDescent="0.3"/>
    <row r="480749" x14ac:dyDescent="0.3"/>
    <row r="480750" x14ac:dyDescent="0.3"/>
    <row r="480751" x14ac:dyDescent="0.3"/>
    <row r="480752" x14ac:dyDescent="0.3"/>
    <row r="480753" x14ac:dyDescent="0.3"/>
    <row r="480754" x14ac:dyDescent="0.3"/>
    <row r="480755" x14ac:dyDescent="0.3"/>
    <row r="480756" x14ac:dyDescent="0.3"/>
    <row r="480757" x14ac:dyDescent="0.3"/>
    <row r="480758" x14ac:dyDescent="0.3"/>
    <row r="480759" x14ac:dyDescent="0.3"/>
    <row r="480760" x14ac:dyDescent="0.3"/>
    <row r="480761" x14ac:dyDescent="0.3"/>
    <row r="480762" x14ac:dyDescent="0.3"/>
    <row r="480763" x14ac:dyDescent="0.3"/>
    <row r="480764" x14ac:dyDescent="0.3"/>
    <row r="480765" x14ac:dyDescent="0.3"/>
    <row r="480766" x14ac:dyDescent="0.3"/>
    <row r="480767" x14ac:dyDescent="0.3"/>
    <row r="480768" x14ac:dyDescent="0.3"/>
    <row r="480769" x14ac:dyDescent="0.3"/>
    <row r="480770" x14ac:dyDescent="0.3"/>
    <row r="480771" x14ac:dyDescent="0.3"/>
    <row r="480772" x14ac:dyDescent="0.3"/>
    <row r="480773" x14ac:dyDescent="0.3"/>
    <row r="480774" x14ac:dyDescent="0.3"/>
    <row r="480775" x14ac:dyDescent="0.3"/>
    <row r="480776" x14ac:dyDescent="0.3"/>
    <row r="480777" x14ac:dyDescent="0.3"/>
    <row r="480778" x14ac:dyDescent="0.3"/>
    <row r="480779" x14ac:dyDescent="0.3"/>
    <row r="480780" x14ac:dyDescent="0.3"/>
    <row r="480781" x14ac:dyDescent="0.3"/>
    <row r="480782" x14ac:dyDescent="0.3"/>
    <row r="480783" x14ac:dyDescent="0.3"/>
    <row r="480784" x14ac:dyDescent="0.3"/>
    <row r="480785" x14ac:dyDescent="0.3"/>
    <row r="480786" x14ac:dyDescent="0.3"/>
    <row r="480787" x14ac:dyDescent="0.3"/>
    <row r="480788" x14ac:dyDescent="0.3"/>
    <row r="480789" x14ac:dyDescent="0.3"/>
    <row r="480790" x14ac:dyDescent="0.3"/>
    <row r="480791" x14ac:dyDescent="0.3"/>
    <row r="480792" x14ac:dyDescent="0.3"/>
    <row r="480793" x14ac:dyDescent="0.3"/>
    <row r="480794" x14ac:dyDescent="0.3"/>
    <row r="480795" x14ac:dyDescent="0.3"/>
    <row r="480796" x14ac:dyDescent="0.3"/>
    <row r="480797" x14ac:dyDescent="0.3"/>
    <row r="480798" x14ac:dyDescent="0.3"/>
    <row r="480799" x14ac:dyDescent="0.3"/>
    <row r="480800" x14ac:dyDescent="0.3"/>
    <row r="480801" x14ac:dyDescent="0.3"/>
    <row r="480802" x14ac:dyDescent="0.3"/>
    <row r="480803" x14ac:dyDescent="0.3"/>
    <row r="480804" x14ac:dyDescent="0.3"/>
    <row r="480805" x14ac:dyDescent="0.3"/>
    <row r="480806" x14ac:dyDescent="0.3"/>
    <row r="480807" x14ac:dyDescent="0.3"/>
    <row r="480808" x14ac:dyDescent="0.3"/>
    <row r="480809" x14ac:dyDescent="0.3"/>
    <row r="480810" x14ac:dyDescent="0.3"/>
    <row r="480811" x14ac:dyDescent="0.3"/>
    <row r="480812" x14ac:dyDescent="0.3"/>
    <row r="480813" x14ac:dyDescent="0.3"/>
    <row r="480814" x14ac:dyDescent="0.3"/>
    <row r="480815" x14ac:dyDescent="0.3"/>
    <row r="480816" x14ac:dyDescent="0.3"/>
    <row r="480817" x14ac:dyDescent="0.3"/>
    <row r="480818" x14ac:dyDescent="0.3"/>
    <row r="480819" x14ac:dyDescent="0.3"/>
    <row r="480820" x14ac:dyDescent="0.3"/>
    <row r="480821" x14ac:dyDescent="0.3"/>
    <row r="480822" x14ac:dyDescent="0.3"/>
    <row r="480823" x14ac:dyDescent="0.3"/>
    <row r="480824" x14ac:dyDescent="0.3"/>
    <row r="480825" x14ac:dyDescent="0.3"/>
    <row r="480826" x14ac:dyDescent="0.3"/>
    <row r="480827" x14ac:dyDescent="0.3"/>
    <row r="480828" x14ac:dyDescent="0.3"/>
    <row r="480829" x14ac:dyDescent="0.3"/>
    <row r="480830" x14ac:dyDescent="0.3"/>
    <row r="480831" x14ac:dyDescent="0.3"/>
    <row r="480832" x14ac:dyDescent="0.3"/>
    <row r="480833" x14ac:dyDescent="0.3"/>
    <row r="480834" x14ac:dyDescent="0.3"/>
    <row r="480835" x14ac:dyDescent="0.3"/>
    <row r="480836" x14ac:dyDescent="0.3"/>
    <row r="480837" x14ac:dyDescent="0.3"/>
    <row r="480838" x14ac:dyDescent="0.3"/>
    <row r="480839" x14ac:dyDescent="0.3"/>
    <row r="480840" x14ac:dyDescent="0.3"/>
    <row r="480841" x14ac:dyDescent="0.3"/>
    <row r="480842" x14ac:dyDescent="0.3"/>
    <row r="480843" x14ac:dyDescent="0.3"/>
    <row r="480844" x14ac:dyDescent="0.3"/>
    <row r="480845" x14ac:dyDescent="0.3"/>
    <row r="480846" x14ac:dyDescent="0.3"/>
    <row r="480847" x14ac:dyDescent="0.3"/>
    <row r="480848" x14ac:dyDescent="0.3"/>
    <row r="480849" x14ac:dyDescent="0.3"/>
    <row r="480850" x14ac:dyDescent="0.3"/>
    <row r="480851" x14ac:dyDescent="0.3"/>
    <row r="480852" x14ac:dyDescent="0.3"/>
    <row r="480853" x14ac:dyDescent="0.3"/>
    <row r="480854" x14ac:dyDescent="0.3"/>
    <row r="480855" x14ac:dyDescent="0.3"/>
    <row r="480856" x14ac:dyDescent="0.3"/>
    <row r="480857" x14ac:dyDescent="0.3"/>
    <row r="480858" x14ac:dyDescent="0.3"/>
    <row r="480859" x14ac:dyDescent="0.3"/>
    <row r="480860" x14ac:dyDescent="0.3"/>
    <row r="480861" x14ac:dyDescent="0.3"/>
    <row r="480862" x14ac:dyDescent="0.3"/>
    <row r="480863" x14ac:dyDescent="0.3"/>
    <row r="480864" x14ac:dyDescent="0.3"/>
    <row r="480865" x14ac:dyDescent="0.3"/>
    <row r="480866" x14ac:dyDescent="0.3"/>
    <row r="480867" x14ac:dyDescent="0.3"/>
    <row r="480868" x14ac:dyDescent="0.3"/>
    <row r="480869" x14ac:dyDescent="0.3"/>
    <row r="480870" x14ac:dyDescent="0.3"/>
    <row r="480871" x14ac:dyDescent="0.3"/>
    <row r="480872" x14ac:dyDescent="0.3"/>
    <row r="480873" x14ac:dyDescent="0.3"/>
    <row r="480874" x14ac:dyDescent="0.3"/>
    <row r="480875" x14ac:dyDescent="0.3"/>
    <row r="480876" x14ac:dyDescent="0.3"/>
    <row r="480877" x14ac:dyDescent="0.3"/>
    <row r="480878" x14ac:dyDescent="0.3"/>
    <row r="480879" x14ac:dyDescent="0.3"/>
    <row r="480880" x14ac:dyDescent="0.3"/>
    <row r="480881" x14ac:dyDescent="0.3"/>
    <row r="480882" x14ac:dyDescent="0.3"/>
    <row r="480883" x14ac:dyDescent="0.3"/>
    <row r="480884" x14ac:dyDescent="0.3"/>
    <row r="480885" x14ac:dyDescent="0.3"/>
    <row r="480886" x14ac:dyDescent="0.3"/>
    <row r="480887" x14ac:dyDescent="0.3"/>
    <row r="480888" x14ac:dyDescent="0.3"/>
    <row r="480889" x14ac:dyDescent="0.3"/>
    <row r="480890" x14ac:dyDescent="0.3"/>
    <row r="480891" x14ac:dyDescent="0.3"/>
    <row r="480892" x14ac:dyDescent="0.3"/>
    <row r="480893" x14ac:dyDescent="0.3"/>
    <row r="480894" x14ac:dyDescent="0.3"/>
    <row r="480895" x14ac:dyDescent="0.3"/>
    <row r="480896" x14ac:dyDescent="0.3"/>
    <row r="480897" x14ac:dyDescent="0.3"/>
    <row r="480898" x14ac:dyDescent="0.3"/>
    <row r="480899" x14ac:dyDescent="0.3"/>
    <row r="480900" x14ac:dyDescent="0.3"/>
    <row r="480901" x14ac:dyDescent="0.3"/>
    <row r="480902" x14ac:dyDescent="0.3"/>
    <row r="480903" x14ac:dyDescent="0.3"/>
    <row r="480904" x14ac:dyDescent="0.3"/>
    <row r="480905" x14ac:dyDescent="0.3"/>
    <row r="480906" x14ac:dyDescent="0.3"/>
    <row r="480907" x14ac:dyDescent="0.3"/>
    <row r="480908" x14ac:dyDescent="0.3"/>
    <row r="480909" x14ac:dyDescent="0.3"/>
    <row r="480910" x14ac:dyDescent="0.3"/>
    <row r="480911" x14ac:dyDescent="0.3"/>
    <row r="480912" x14ac:dyDescent="0.3"/>
    <row r="480913" x14ac:dyDescent="0.3"/>
    <row r="480914" x14ac:dyDescent="0.3"/>
    <row r="480915" x14ac:dyDescent="0.3"/>
    <row r="480916" x14ac:dyDescent="0.3"/>
    <row r="480917" x14ac:dyDescent="0.3"/>
    <row r="480918" x14ac:dyDescent="0.3"/>
    <row r="480919" x14ac:dyDescent="0.3"/>
    <row r="480920" x14ac:dyDescent="0.3"/>
    <row r="480921" x14ac:dyDescent="0.3"/>
    <row r="480922" x14ac:dyDescent="0.3"/>
    <row r="480923" x14ac:dyDescent="0.3"/>
    <row r="480924" x14ac:dyDescent="0.3"/>
    <row r="480925" x14ac:dyDescent="0.3"/>
    <row r="480926" x14ac:dyDescent="0.3"/>
    <row r="480927" x14ac:dyDescent="0.3"/>
    <row r="480928" x14ac:dyDescent="0.3"/>
    <row r="480929" x14ac:dyDescent="0.3"/>
    <row r="480930" x14ac:dyDescent="0.3"/>
    <row r="480931" x14ac:dyDescent="0.3"/>
    <row r="480932" x14ac:dyDescent="0.3"/>
    <row r="480933" x14ac:dyDescent="0.3"/>
    <row r="480934" x14ac:dyDescent="0.3"/>
    <row r="480935" x14ac:dyDescent="0.3"/>
    <row r="480936" x14ac:dyDescent="0.3"/>
    <row r="480937" x14ac:dyDescent="0.3"/>
    <row r="480938" x14ac:dyDescent="0.3"/>
    <row r="480939" x14ac:dyDescent="0.3"/>
    <row r="480940" x14ac:dyDescent="0.3"/>
    <row r="480941" x14ac:dyDescent="0.3"/>
    <row r="480942" x14ac:dyDescent="0.3"/>
    <row r="480943" x14ac:dyDescent="0.3"/>
    <row r="480944" x14ac:dyDescent="0.3"/>
    <row r="480945" x14ac:dyDescent="0.3"/>
    <row r="480946" x14ac:dyDescent="0.3"/>
    <row r="480947" x14ac:dyDescent="0.3"/>
    <row r="480948" x14ac:dyDescent="0.3"/>
    <row r="480949" x14ac:dyDescent="0.3"/>
    <row r="480950" x14ac:dyDescent="0.3"/>
    <row r="480951" x14ac:dyDescent="0.3"/>
    <row r="480952" x14ac:dyDescent="0.3"/>
    <row r="480953" x14ac:dyDescent="0.3"/>
    <row r="480954" x14ac:dyDescent="0.3"/>
    <row r="480955" x14ac:dyDescent="0.3"/>
    <row r="480956" x14ac:dyDescent="0.3"/>
    <row r="480957" x14ac:dyDescent="0.3"/>
    <row r="480958" x14ac:dyDescent="0.3"/>
    <row r="480959" x14ac:dyDescent="0.3"/>
    <row r="480960" x14ac:dyDescent="0.3"/>
    <row r="480961" x14ac:dyDescent="0.3"/>
    <row r="480962" x14ac:dyDescent="0.3"/>
    <row r="480963" x14ac:dyDescent="0.3"/>
    <row r="480964" x14ac:dyDescent="0.3"/>
    <row r="480965" x14ac:dyDescent="0.3"/>
    <row r="480966" x14ac:dyDescent="0.3"/>
    <row r="480967" x14ac:dyDescent="0.3"/>
    <row r="480968" x14ac:dyDescent="0.3"/>
    <row r="480969" x14ac:dyDescent="0.3"/>
    <row r="480970" x14ac:dyDescent="0.3"/>
    <row r="480971" x14ac:dyDescent="0.3"/>
    <row r="480972" x14ac:dyDescent="0.3"/>
    <row r="480973" x14ac:dyDescent="0.3"/>
    <row r="480974" x14ac:dyDescent="0.3"/>
    <row r="480975" x14ac:dyDescent="0.3"/>
    <row r="480976" x14ac:dyDescent="0.3"/>
    <row r="480977" x14ac:dyDescent="0.3"/>
    <row r="480978" x14ac:dyDescent="0.3"/>
    <row r="480979" x14ac:dyDescent="0.3"/>
    <row r="480980" x14ac:dyDescent="0.3"/>
    <row r="480981" x14ac:dyDescent="0.3"/>
    <row r="480982" x14ac:dyDescent="0.3"/>
    <row r="480983" x14ac:dyDescent="0.3"/>
    <row r="480984" x14ac:dyDescent="0.3"/>
    <row r="480985" x14ac:dyDescent="0.3"/>
    <row r="480986" x14ac:dyDescent="0.3"/>
    <row r="480987" x14ac:dyDescent="0.3"/>
    <row r="480988" x14ac:dyDescent="0.3"/>
    <row r="480989" x14ac:dyDescent="0.3"/>
    <row r="480990" x14ac:dyDescent="0.3"/>
    <row r="480991" x14ac:dyDescent="0.3"/>
    <row r="480992" x14ac:dyDescent="0.3"/>
    <row r="480993" x14ac:dyDescent="0.3"/>
    <row r="480994" x14ac:dyDescent="0.3"/>
    <row r="480995" x14ac:dyDescent="0.3"/>
    <row r="480996" x14ac:dyDescent="0.3"/>
    <row r="480997" x14ac:dyDescent="0.3"/>
    <row r="480998" x14ac:dyDescent="0.3"/>
    <row r="480999" x14ac:dyDescent="0.3"/>
    <row r="481000" x14ac:dyDescent="0.3"/>
    <row r="481001" x14ac:dyDescent="0.3"/>
    <row r="481002" x14ac:dyDescent="0.3"/>
    <row r="481003" x14ac:dyDescent="0.3"/>
    <row r="481004" x14ac:dyDescent="0.3"/>
    <row r="481005" x14ac:dyDescent="0.3"/>
    <row r="481006" x14ac:dyDescent="0.3"/>
    <row r="481007" x14ac:dyDescent="0.3"/>
    <row r="481008" x14ac:dyDescent="0.3"/>
    <row r="481009" x14ac:dyDescent="0.3"/>
    <row r="481010" x14ac:dyDescent="0.3"/>
    <row r="481011" x14ac:dyDescent="0.3"/>
    <row r="481012" x14ac:dyDescent="0.3"/>
    <row r="481013" x14ac:dyDescent="0.3"/>
    <row r="481014" x14ac:dyDescent="0.3"/>
    <row r="481015" x14ac:dyDescent="0.3"/>
    <row r="481016" x14ac:dyDescent="0.3"/>
    <row r="481017" x14ac:dyDescent="0.3"/>
    <row r="481018" x14ac:dyDescent="0.3"/>
    <row r="481019" x14ac:dyDescent="0.3"/>
    <row r="481020" x14ac:dyDescent="0.3"/>
    <row r="481021" x14ac:dyDescent="0.3"/>
    <row r="481022" x14ac:dyDescent="0.3"/>
    <row r="481023" x14ac:dyDescent="0.3"/>
    <row r="481024" x14ac:dyDescent="0.3"/>
    <row r="481025" x14ac:dyDescent="0.3"/>
    <row r="481026" x14ac:dyDescent="0.3"/>
    <row r="481027" x14ac:dyDescent="0.3"/>
    <row r="481028" x14ac:dyDescent="0.3"/>
    <row r="481029" x14ac:dyDescent="0.3"/>
    <row r="481030" x14ac:dyDescent="0.3"/>
    <row r="481031" x14ac:dyDescent="0.3"/>
    <row r="481032" x14ac:dyDescent="0.3"/>
    <row r="481033" x14ac:dyDescent="0.3"/>
    <row r="481034" x14ac:dyDescent="0.3"/>
    <row r="481035" x14ac:dyDescent="0.3"/>
    <row r="481036" x14ac:dyDescent="0.3"/>
    <row r="481037" x14ac:dyDescent="0.3"/>
    <row r="481038" x14ac:dyDescent="0.3"/>
    <row r="481039" x14ac:dyDescent="0.3"/>
    <row r="481040" x14ac:dyDescent="0.3"/>
    <row r="481041" x14ac:dyDescent="0.3"/>
    <row r="481042" x14ac:dyDescent="0.3"/>
    <row r="481043" x14ac:dyDescent="0.3"/>
    <row r="481044" x14ac:dyDescent="0.3"/>
    <row r="481045" x14ac:dyDescent="0.3"/>
    <row r="481046" x14ac:dyDescent="0.3"/>
    <row r="481047" x14ac:dyDescent="0.3"/>
    <row r="481048" x14ac:dyDescent="0.3"/>
    <row r="481049" x14ac:dyDescent="0.3"/>
    <row r="481050" x14ac:dyDescent="0.3"/>
    <row r="481051" x14ac:dyDescent="0.3"/>
    <row r="481052" x14ac:dyDescent="0.3"/>
    <row r="481053" x14ac:dyDescent="0.3"/>
    <row r="481054" x14ac:dyDescent="0.3"/>
    <row r="481055" x14ac:dyDescent="0.3"/>
    <row r="481056" x14ac:dyDescent="0.3"/>
    <row r="481057" x14ac:dyDescent="0.3"/>
    <row r="481058" x14ac:dyDescent="0.3"/>
    <row r="481059" x14ac:dyDescent="0.3"/>
    <row r="481060" x14ac:dyDescent="0.3"/>
    <row r="481061" x14ac:dyDescent="0.3"/>
    <row r="481062" x14ac:dyDescent="0.3"/>
    <row r="481063" x14ac:dyDescent="0.3"/>
    <row r="481064" x14ac:dyDescent="0.3"/>
    <row r="481065" x14ac:dyDescent="0.3"/>
    <row r="481066" x14ac:dyDescent="0.3"/>
    <row r="481067" x14ac:dyDescent="0.3"/>
    <row r="481068" x14ac:dyDescent="0.3"/>
    <row r="481069" x14ac:dyDescent="0.3"/>
    <row r="481070" x14ac:dyDescent="0.3"/>
    <row r="481071" x14ac:dyDescent="0.3"/>
    <row r="481072" x14ac:dyDescent="0.3"/>
    <row r="481073" x14ac:dyDescent="0.3"/>
    <row r="481074" x14ac:dyDescent="0.3"/>
    <row r="481075" x14ac:dyDescent="0.3"/>
    <row r="481076" x14ac:dyDescent="0.3"/>
    <row r="481077" x14ac:dyDescent="0.3"/>
    <row r="481078" x14ac:dyDescent="0.3"/>
    <row r="481079" x14ac:dyDescent="0.3"/>
    <row r="481080" x14ac:dyDescent="0.3"/>
    <row r="481081" x14ac:dyDescent="0.3"/>
    <row r="481082" x14ac:dyDescent="0.3"/>
    <row r="481083" x14ac:dyDescent="0.3"/>
    <row r="481084" x14ac:dyDescent="0.3"/>
    <row r="481085" x14ac:dyDescent="0.3"/>
    <row r="481086" x14ac:dyDescent="0.3"/>
    <row r="481087" x14ac:dyDescent="0.3"/>
    <row r="481088" x14ac:dyDescent="0.3"/>
    <row r="481089" x14ac:dyDescent="0.3"/>
    <row r="481090" x14ac:dyDescent="0.3"/>
    <row r="481091" x14ac:dyDescent="0.3"/>
    <row r="481092" x14ac:dyDescent="0.3"/>
    <row r="481093" x14ac:dyDescent="0.3"/>
    <row r="481094" x14ac:dyDescent="0.3"/>
    <row r="481095" x14ac:dyDescent="0.3"/>
    <row r="481096" x14ac:dyDescent="0.3"/>
    <row r="481097" x14ac:dyDescent="0.3"/>
    <row r="481098" x14ac:dyDescent="0.3"/>
    <row r="481099" x14ac:dyDescent="0.3"/>
    <row r="481100" x14ac:dyDescent="0.3"/>
    <row r="481101" x14ac:dyDescent="0.3"/>
    <row r="481102" x14ac:dyDescent="0.3"/>
    <row r="481103" x14ac:dyDescent="0.3"/>
    <row r="481104" x14ac:dyDescent="0.3"/>
    <row r="481105" x14ac:dyDescent="0.3"/>
    <row r="481106" x14ac:dyDescent="0.3"/>
    <row r="481107" x14ac:dyDescent="0.3"/>
    <row r="481108" x14ac:dyDescent="0.3"/>
    <row r="481109" x14ac:dyDescent="0.3"/>
    <row r="481110" x14ac:dyDescent="0.3"/>
    <row r="481111" x14ac:dyDescent="0.3"/>
    <row r="481112" x14ac:dyDescent="0.3"/>
    <row r="481113" x14ac:dyDescent="0.3"/>
    <row r="481114" x14ac:dyDescent="0.3"/>
    <row r="481115" x14ac:dyDescent="0.3"/>
    <row r="481116" x14ac:dyDescent="0.3"/>
    <row r="481117" x14ac:dyDescent="0.3"/>
    <row r="481118" x14ac:dyDescent="0.3"/>
    <row r="481119" x14ac:dyDescent="0.3"/>
    <row r="481120" x14ac:dyDescent="0.3"/>
    <row r="481121" x14ac:dyDescent="0.3"/>
    <row r="481122" x14ac:dyDescent="0.3"/>
    <row r="481123" x14ac:dyDescent="0.3"/>
    <row r="481124" x14ac:dyDescent="0.3"/>
    <row r="481125" x14ac:dyDescent="0.3"/>
    <row r="481126" x14ac:dyDescent="0.3"/>
    <row r="481127" x14ac:dyDescent="0.3"/>
    <row r="481128" x14ac:dyDescent="0.3"/>
    <row r="481129" x14ac:dyDescent="0.3"/>
    <row r="481130" x14ac:dyDescent="0.3"/>
    <row r="481131" x14ac:dyDescent="0.3"/>
    <row r="481132" x14ac:dyDescent="0.3"/>
    <row r="481133" x14ac:dyDescent="0.3"/>
    <row r="481134" x14ac:dyDescent="0.3"/>
    <row r="481135" x14ac:dyDescent="0.3"/>
    <row r="481136" x14ac:dyDescent="0.3"/>
    <row r="481137" x14ac:dyDescent="0.3"/>
    <row r="481138" x14ac:dyDescent="0.3"/>
    <row r="481139" x14ac:dyDescent="0.3"/>
    <row r="481140" x14ac:dyDescent="0.3"/>
    <row r="481141" x14ac:dyDescent="0.3"/>
    <row r="481142" x14ac:dyDescent="0.3"/>
    <row r="481143" x14ac:dyDescent="0.3"/>
    <row r="481144" x14ac:dyDescent="0.3"/>
    <row r="481145" x14ac:dyDescent="0.3"/>
    <row r="481146" x14ac:dyDescent="0.3"/>
    <row r="481147" x14ac:dyDescent="0.3"/>
    <row r="481148" x14ac:dyDescent="0.3"/>
    <row r="481149" x14ac:dyDescent="0.3"/>
    <row r="481150" x14ac:dyDescent="0.3"/>
    <row r="481151" x14ac:dyDescent="0.3"/>
    <row r="481152" x14ac:dyDescent="0.3"/>
    <row r="481153" x14ac:dyDescent="0.3"/>
    <row r="481154" x14ac:dyDescent="0.3"/>
    <row r="481155" x14ac:dyDescent="0.3"/>
    <row r="481156" x14ac:dyDescent="0.3"/>
    <row r="481157" x14ac:dyDescent="0.3"/>
    <row r="481158" x14ac:dyDescent="0.3"/>
    <row r="481159" x14ac:dyDescent="0.3"/>
    <row r="481160" x14ac:dyDescent="0.3"/>
    <row r="481161" x14ac:dyDescent="0.3"/>
    <row r="481162" x14ac:dyDescent="0.3"/>
    <row r="481163" x14ac:dyDescent="0.3"/>
    <row r="481164" x14ac:dyDescent="0.3"/>
    <row r="481165" x14ac:dyDescent="0.3"/>
    <row r="481166" x14ac:dyDescent="0.3"/>
    <row r="481167" x14ac:dyDescent="0.3"/>
    <row r="481168" x14ac:dyDescent="0.3"/>
    <row r="481169" x14ac:dyDescent="0.3"/>
    <row r="481170" x14ac:dyDescent="0.3"/>
    <row r="481171" x14ac:dyDescent="0.3"/>
    <row r="481172" x14ac:dyDescent="0.3"/>
    <row r="481173" x14ac:dyDescent="0.3"/>
    <row r="481174" x14ac:dyDescent="0.3"/>
    <row r="481175" x14ac:dyDescent="0.3"/>
    <row r="481176" x14ac:dyDescent="0.3"/>
    <row r="481177" x14ac:dyDescent="0.3"/>
    <row r="481178" x14ac:dyDescent="0.3"/>
    <row r="481179" x14ac:dyDescent="0.3"/>
    <row r="481180" x14ac:dyDescent="0.3"/>
    <row r="481181" x14ac:dyDescent="0.3"/>
    <row r="481182" x14ac:dyDescent="0.3"/>
    <row r="481183" x14ac:dyDescent="0.3"/>
    <row r="481184" x14ac:dyDescent="0.3"/>
    <row r="481185" x14ac:dyDescent="0.3"/>
    <row r="481186" x14ac:dyDescent="0.3"/>
    <row r="481187" x14ac:dyDescent="0.3"/>
    <row r="481188" x14ac:dyDescent="0.3"/>
    <row r="481189" x14ac:dyDescent="0.3"/>
    <row r="481190" x14ac:dyDescent="0.3"/>
    <row r="481191" x14ac:dyDescent="0.3"/>
    <row r="481192" x14ac:dyDescent="0.3"/>
    <row r="481193" x14ac:dyDescent="0.3"/>
    <row r="481194" x14ac:dyDescent="0.3"/>
    <row r="481195" x14ac:dyDescent="0.3"/>
    <row r="481196" x14ac:dyDescent="0.3"/>
    <row r="481197" x14ac:dyDescent="0.3"/>
    <row r="481198" x14ac:dyDescent="0.3"/>
    <row r="481199" x14ac:dyDescent="0.3"/>
    <row r="481200" x14ac:dyDescent="0.3"/>
    <row r="481201" x14ac:dyDescent="0.3"/>
    <row r="481202" x14ac:dyDescent="0.3"/>
    <row r="481203" x14ac:dyDescent="0.3"/>
    <row r="481204" x14ac:dyDescent="0.3"/>
    <row r="481205" x14ac:dyDescent="0.3"/>
    <row r="481206" x14ac:dyDescent="0.3"/>
    <row r="481207" x14ac:dyDescent="0.3"/>
    <row r="481208" x14ac:dyDescent="0.3"/>
    <row r="481209" x14ac:dyDescent="0.3"/>
    <row r="481210" x14ac:dyDescent="0.3"/>
    <row r="481211" x14ac:dyDescent="0.3"/>
    <row r="481212" x14ac:dyDescent="0.3"/>
    <row r="481213" x14ac:dyDescent="0.3"/>
    <row r="481214" x14ac:dyDescent="0.3"/>
    <row r="481215" x14ac:dyDescent="0.3"/>
    <row r="481216" x14ac:dyDescent="0.3"/>
    <row r="481217" x14ac:dyDescent="0.3"/>
    <row r="481218" x14ac:dyDescent="0.3"/>
    <row r="481219" x14ac:dyDescent="0.3"/>
    <row r="481220" x14ac:dyDescent="0.3"/>
    <row r="481221" x14ac:dyDescent="0.3"/>
    <row r="481222" x14ac:dyDescent="0.3"/>
    <row r="481223" x14ac:dyDescent="0.3"/>
    <row r="481224" x14ac:dyDescent="0.3"/>
    <row r="481225" x14ac:dyDescent="0.3"/>
    <row r="481226" x14ac:dyDescent="0.3"/>
    <row r="481227" x14ac:dyDescent="0.3"/>
    <row r="481228" x14ac:dyDescent="0.3"/>
    <row r="481229" x14ac:dyDescent="0.3"/>
    <row r="481230" x14ac:dyDescent="0.3"/>
    <row r="481231" x14ac:dyDescent="0.3"/>
    <row r="481232" x14ac:dyDescent="0.3"/>
    <row r="481233" x14ac:dyDescent="0.3"/>
    <row r="481234" x14ac:dyDescent="0.3"/>
    <row r="481235" x14ac:dyDescent="0.3"/>
    <row r="481236" x14ac:dyDescent="0.3"/>
    <row r="481237" x14ac:dyDescent="0.3"/>
    <row r="481238" x14ac:dyDescent="0.3"/>
    <row r="481239" x14ac:dyDescent="0.3"/>
    <row r="481240" x14ac:dyDescent="0.3"/>
    <row r="481241" x14ac:dyDescent="0.3"/>
    <row r="481242" x14ac:dyDescent="0.3"/>
    <row r="481243" x14ac:dyDescent="0.3"/>
    <row r="481244" x14ac:dyDescent="0.3"/>
    <row r="481245" x14ac:dyDescent="0.3"/>
    <row r="481246" x14ac:dyDescent="0.3"/>
    <row r="481247" x14ac:dyDescent="0.3"/>
    <row r="481248" x14ac:dyDescent="0.3"/>
    <row r="481249" x14ac:dyDescent="0.3"/>
    <row r="481250" x14ac:dyDescent="0.3"/>
    <row r="481251" x14ac:dyDescent="0.3"/>
    <row r="481252" x14ac:dyDescent="0.3"/>
    <row r="481253" x14ac:dyDescent="0.3"/>
    <row r="481254" x14ac:dyDescent="0.3"/>
    <row r="481255" x14ac:dyDescent="0.3"/>
    <row r="481256" x14ac:dyDescent="0.3"/>
    <row r="481257" x14ac:dyDescent="0.3"/>
    <row r="481258" x14ac:dyDescent="0.3"/>
    <row r="481259" x14ac:dyDescent="0.3"/>
    <row r="481260" x14ac:dyDescent="0.3"/>
    <row r="481261" x14ac:dyDescent="0.3"/>
    <row r="481262" x14ac:dyDescent="0.3"/>
    <row r="481263" x14ac:dyDescent="0.3"/>
    <row r="481264" x14ac:dyDescent="0.3"/>
    <row r="481265" x14ac:dyDescent="0.3"/>
    <row r="481266" x14ac:dyDescent="0.3"/>
    <row r="481267" x14ac:dyDescent="0.3"/>
    <row r="481268" x14ac:dyDescent="0.3"/>
    <row r="481269" x14ac:dyDescent="0.3"/>
    <row r="481270" x14ac:dyDescent="0.3"/>
    <row r="481271" x14ac:dyDescent="0.3"/>
    <row r="481272" x14ac:dyDescent="0.3"/>
    <row r="481273" x14ac:dyDescent="0.3"/>
    <row r="481274" x14ac:dyDescent="0.3"/>
    <row r="481275" x14ac:dyDescent="0.3"/>
    <row r="481276" x14ac:dyDescent="0.3"/>
    <row r="481277" x14ac:dyDescent="0.3"/>
    <row r="481278" x14ac:dyDescent="0.3"/>
    <row r="481279" x14ac:dyDescent="0.3"/>
    <row r="481280" x14ac:dyDescent="0.3"/>
    <row r="481281" x14ac:dyDescent="0.3"/>
    <row r="481282" x14ac:dyDescent="0.3"/>
    <row r="481283" x14ac:dyDescent="0.3"/>
    <row r="481284" x14ac:dyDescent="0.3"/>
    <row r="481285" x14ac:dyDescent="0.3"/>
    <row r="481286" x14ac:dyDescent="0.3"/>
    <row r="481287" x14ac:dyDescent="0.3"/>
    <row r="481288" x14ac:dyDescent="0.3"/>
    <row r="481289" x14ac:dyDescent="0.3"/>
    <row r="481290" x14ac:dyDescent="0.3"/>
    <row r="481291" x14ac:dyDescent="0.3"/>
    <row r="481292" x14ac:dyDescent="0.3"/>
    <row r="481293" x14ac:dyDescent="0.3"/>
    <row r="481294" x14ac:dyDescent="0.3"/>
    <row r="481295" x14ac:dyDescent="0.3"/>
    <row r="481296" x14ac:dyDescent="0.3"/>
    <row r="481297" x14ac:dyDescent="0.3"/>
    <row r="481298" x14ac:dyDescent="0.3"/>
    <row r="481299" x14ac:dyDescent="0.3"/>
    <row r="481300" x14ac:dyDescent="0.3"/>
    <row r="481301" x14ac:dyDescent="0.3"/>
    <row r="481302" x14ac:dyDescent="0.3"/>
    <row r="481303" x14ac:dyDescent="0.3"/>
    <row r="481304" x14ac:dyDescent="0.3"/>
    <row r="481305" x14ac:dyDescent="0.3"/>
    <row r="481306" x14ac:dyDescent="0.3"/>
    <row r="481307" x14ac:dyDescent="0.3"/>
    <row r="481308" x14ac:dyDescent="0.3"/>
    <row r="481309" x14ac:dyDescent="0.3"/>
    <row r="481310" x14ac:dyDescent="0.3"/>
    <row r="481311" x14ac:dyDescent="0.3"/>
    <row r="481312" x14ac:dyDescent="0.3"/>
    <row r="481313" x14ac:dyDescent="0.3"/>
    <row r="481314" x14ac:dyDescent="0.3"/>
    <row r="481315" x14ac:dyDescent="0.3"/>
    <row r="481316" x14ac:dyDescent="0.3"/>
    <row r="481317" x14ac:dyDescent="0.3"/>
    <row r="481318" x14ac:dyDescent="0.3"/>
    <row r="481319" x14ac:dyDescent="0.3"/>
    <row r="481320" x14ac:dyDescent="0.3"/>
    <row r="481321" x14ac:dyDescent="0.3"/>
    <row r="481322" x14ac:dyDescent="0.3"/>
    <row r="481323" x14ac:dyDescent="0.3"/>
    <row r="481324" x14ac:dyDescent="0.3"/>
    <row r="481325" x14ac:dyDescent="0.3"/>
    <row r="481326" x14ac:dyDescent="0.3"/>
    <row r="481327" x14ac:dyDescent="0.3"/>
    <row r="481328" x14ac:dyDescent="0.3"/>
    <row r="481329" x14ac:dyDescent="0.3"/>
    <row r="481330" x14ac:dyDescent="0.3"/>
    <row r="481331" x14ac:dyDescent="0.3"/>
    <row r="481332" x14ac:dyDescent="0.3"/>
    <row r="481333" x14ac:dyDescent="0.3"/>
    <row r="481334" x14ac:dyDescent="0.3"/>
    <row r="481335" x14ac:dyDescent="0.3"/>
    <row r="481336" x14ac:dyDescent="0.3"/>
    <row r="481337" x14ac:dyDescent="0.3"/>
    <row r="481338" x14ac:dyDescent="0.3"/>
    <row r="481339" x14ac:dyDescent="0.3"/>
    <row r="481340" x14ac:dyDescent="0.3"/>
    <row r="481341" x14ac:dyDescent="0.3"/>
    <row r="481342" x14ac:dyDescent="0.3"/>
    <row r="481343" x14ac:dyDescent="0.3"/>
    <row r="481344" x14ac:dyDescent="0.3"/>
    <row r="481345" x14ac:dyDescent="0.3"/>
    <row r="481346" x14ac:dyDescent="0.3"/>
    <row r="481347" x14ac:dyDescent="0.3"/>
    <row r="481348" x14ac:dyDescent="0.3"/>
    <row r="481349" x14ac:dyDescent="0.3"/>
    <row r="481350" x14ac:dyDescent="0.3"/>
    <row r="481351" x14ac:dyDescent="0.3"/>
    <row r="481352" x14ac:dyDescent="0.3"/>
    <row r="481353" x14ac:dyDescent="0.3"/>
    <row r="481354" x14ac:dyDescent="0.3"/>
    <row r="481355" x14ac:dyDescent="0.3"/>
    <row r="481356" x14ac:dyDescent="0.3"/>
    <row r="481357" x14ac:dyDescent="0.3"/>
    <row r="481358" x14ac:dyDescent="0.3"/>
    <row r="481359" x14ac:dyDescent="0.3"/>
    <row r="481360" x14ac:dyDescent="0.3"/>
    <row r="481361" x14ac:dyDescent="0.3"/>
    <row r="481362" x14ac:dyDescent="0.3"/>
    <row r="481363" x14ac:dyDescent="0.3"/>
    <row r="481364" x14ac:dyDescent="0.3"/>
    <row r="481365" x14ac:dyDescent="0.3"/>
    <row r="481366" x14ac:dyDescent="0.3"/>
    <row r="481367" x14ac:dyDescent="0.3"/>
    <row r="481368" x14ac:dyDescent="0.3"/>
    <row r="481369" x14ac:dyDescent="0.3"/>
    <row r="481370" x14ac:dyDescent="0.3"/>
    <row r="481371" x14ac:dyDescent="0.3"/>
    <row r="481372" x14ac:dyDescent="0.3"/>
    <row r="481373" x14ac:dyDescent="0.3"/>
    <row r="481374" x14ac:dyDescent="0.3"/>
    <row r="481375" x14ac:dyDescent="0.3"/>
    <row r="481376" x14ac:dyDescent="0.3"/>
    <row r="481377" x14ac:dyDescent="0.3"/>
    <row r="481378" x14ac:dyDescent="0.3"/>
    <row r="481379" x14ac:dyDescent="0.3"/>
    <row r="481380" x14ac:dyDescent="0.3"/>
    <row r="481381" x14ac:dyDescent="0.3"/>
    <row r="481382" x14ac:dyDescent="0.3"/>
    <row r="481383" x14ac:dyDescent="0.3"/>
    <row r="481384" x14ac:dyDescent="0.3"/>
    <row r="481385" x14ac:dyDescent="0.3"/>
    <row r="481386" x14ac:dyDescent="0.3"/>
    <row r="481387" x14ac:dyDescent="0.3"/>
    <row r="481388" x14ac:dyDescent="0.3"/>
    <row r="481389" x14ac:dyDescent="0.3"/>
    <row r="481390" x14ac:dyDescent="0.3"/>
    <row r="481391" x14ac:dyDescent="0.3"/>
    <row r="481392" x14ac:dyDescent="0.3"/>
    <row r="481393" x14ac:dyDescent="0.3"/>
    <row r="481394" x14ac:dyDescent="0.3"/>
    <row r="481395" x14ac:dyDescent="0.3"/>
    <row r="481396" x14ac:dyDescent="0.3"/>
    <row r="481397" x14ac:dyDescent="0.3"/>
    <row r="481398" x14ac:dyDescent="0.3"/>
    <row r="481399" x14ac:dyDescent="0.3"/>
    <row r="481400" x14ac:dyDescent="0.3"/>
    <row r="481401" x14ac:dyDescent="0.3"/>
    <row r="481402" x14ac:dyDescent="0.3"/>
    <row r="481403" x14ac:dyDescent="0.3"/>
    <row r="481404" x14ac:dyDescent="0.3"/>
    <row r="481405" x14ac:dyDescent="0.3"/>
    <row r="481406" x14ac:dyDescent="0.3"/>
    <row r="481407" x14ac:dyDescent="0.3"/>
    <row r="481408" x14ac:dyDescent="0.3"/>
    <row r="481409" x14ac:dyDescent="0.3"/>
    <row r="481410" x14ac:dyDescent="0.3"/>
    <row r="481411" x14ac:dyDescent="0.3"/>
    <row r="481412" x14ac:dyDescent="0.3"/>
    <row r="481413" x14ac:dyDescent="0.3"/>
    <row r="481414" x14ac:dyDescent="0.3"/>
    <row r="481415" x14ac:dyDescent="0.3"/>
    <row r="481416" x14ac:dyDescent="0.3"/>
    <row r="481417" x14ac:dyDescent="0.3"/>
    <row r="481418" x14ac:dyDescent="0.3"/>
    <row r="481419" x14ac:dyDescent="0.3"/>
    <row r="481420" x14ac:dyDescent="0.3"/>
    <row r="481421" x14ac:dyDescent="0.3"/>
    <row r="481422" x14ac:dyDescent="0.3"/>
    <row r="481423" x14ac:dyDescent="0.3"/>
    <row r="481424" x14ac:dyDescent="0.3"/>
    <row r="481425" x14ac:dyDescent="0.3"/>
    <row r="481426" x14ac:dyDescent="0.3"/>
    <row r="481427" x14ac:dyDescent="0.3"/>
    <row r="481428" x14ac:dyDescent="0.3"/>
    <row r="481429" x14ac:dyDescent="0.3"/>
    <row r="481430" x14ac:dyDescent="0.3"/>
    <row r="481431" x14ac:dyDescent="0.3"/>
    <row r="481432" x14ac:dyDescent="0.3"/>
    <row r="481433" x14ac:dyDescent="0.3"/>
    <row r="481434" x14ac:dyDescent="0.3"/>
    <row r="481435" x14ac:dyDescent="0.3"/>
    <row r="481436" x14ac:dyDescent="0.3"/>
    <row r="481437" x14ac:dyDescent="0.3"/>
    <row r="481438" x14ac:dyDescent="0.3"/>
    <row r="481439" x14ac:dyDescent="0.3"/>
    <row r="481440" x14ac:dyDescent="0.3"/>
    <row r="481441" x14ac:dyDescent="0.3"/>
    <row r="481442" x14ac:dyDescent="0.3"/>
    <row r="481443" x14ac:dyDescent="0.3"/>
    <row r="481444" x14ac:dyDescent="0.3"/>
    <row r="481445" x14ac:dyDescent="0.3"/>
    <row r="481446" x14ac:dyDescent="0.3"/>
    <row r="481447" x14ac:dyDescent="0.3"/>
    <row r="481448" x14ac:dyDescent="0.3"/>
    <row r="481449" x14ac:dyDescent="0.3"/>
    <row r="481450" x14ac:dyDescent="0.3"/>
    <row r="481451" x14ac:dyDescent="0.3"/>
    <row r="481452" x14ac:dyDescent="0.3"/>
    <row r="481453" x14ac:dyDescent="0.3"/>
    <row r="481454" x14ac:dyDescent="0.3"/>
    <row r="481455" x14ac:dyDescent="0.3"/>
    <row r="481456" x14ac:dyDescent="0.3"/>
    <row r="481457" x14ac:dyDescent="0.3"/>
    <row r="481458" x14ac:dyDescent="0.3"/>
    <row r="481459" x14ac:dyDescent="0.3"/>
    <row r="481460" x14ac:dyDescent="0.3"/>
    <row r="481461" x14ac:dyDescent="0.3"/>
    <row r="481462" x14ac:dyDescent="0.3"/>
    <row r="481463" x14ac:dyDescent="0.3"/>
    <row r="481464" x14ac:dyDescent="0.3"/>
    <row r="481465" x14ac:dyDescent="0.3"/>
    <row r="481466" x14ac:dyDescent="0.3"/>
    <row r="481467" x14ac:dyDescent="0.3"/>
    <row r="481468" x14ac:dyDescent="0.3"/>
    <row r="481469" x14ac:dyDescent="0.3"/>
    <row r="481470" x14ac:dyDescent="0.3"/>
    <row r="481471" x14ac:dyDescent="0.3"/>
    <row r="481472" x14ac:dyDescent="0.3"/>
    <row r="481473" x14ac:dyDescent="0.3"/>
    <row r="481474" x14ac:dyDescent="0.3"/>
    <row r="481475" x14ac:dyDescent="0.3"/>
    <row r="481476" x14ac:dyDescent="0.3"/>
    <row r="481477" x14ac:dyDescent="0.3"/>
    <row r="481478" x14ac:dyDescent="0.3"/>
    <row r="481479" x14ac:dyDescent="0.3"/>
    <row r="481480" x14ac:dyDescent="0.3"/>
    <row r="481481" x14ac:dyDescent="0.3"/>
    <row r="481482" x14ac:dyDescent="0.3"/>
    <row r="481483" x14ac:dyDescent="0.3"/>
    <row r="481484" x14ac:dyDescent="0.3"/>
    <row r="481485" x14ac:dyDescent="0.3"/>
    <row r="481486" x14ac:dyDescent="0.3"/>
    <row r="481487" x14ac:dyDescent="0.3"/>
    <row r="481488" x14ac:dyDescent="0.3"/>
    <row r="481489" x14ac:dyDescent="0.3"/>
    <row r="481490" x14ac:dyDescent="0.3"/>
    <row r="481491" x14ac:dyDescent="0.3"/>
    <row r="481492" x14ac:dyDescent="0.3"/>
    <row r="481493" x14ac:dyDescent="0.3"/>
    <row r="481494" x14ac:dyDescent="0.3"/>
    <row r="481495" x14ac:dyDescent="0.3"/>
    <row r="481496" x14ac:dyDescent="0.3"/>
    <row r="481497" x14ac:dyDescent="0.3"/>
    <row r="481498" x14ac:dyDescent="0.3"/>
    <row r="481499" x14ac:dyDescent="0.3"/>
    <row r="481500" x14ac:dyDescent="0.3"/>
    <row r="481501" x14ac:dyDescent="0.3"/>
    <row r="481502" x14ac:dyDescent="0.3"/>
    <row r="481503" x14ac:dyDescent="0.3"/>
    <row r="481504" x14ac:dyDescent="0.3"/>
    <row r="481505" x14ac:dyDescent="0.3"/>
    <row r="481506" x14ac:dyDescent="0.3"/>
    <row r="481507" x14ac:dyDescent="0.3"/>
    <row r="481508" x14ac:dyDescent="0.3"/>
    <row r="481509" x14ac:dyDescent="0.3"/>
    <row r="481510" x14ac:dyDescent="0.3"/>
    <row r="481511" x14ac:dyDescent="0.3"/>
    <row r="481512" x14ac:dyDescent="0.3"/>
    <row r="481513" x14ac:dyDescent="0.3"/>
    <row r="481514" x14ac:dyDescent="0.3"/>
    <row r="481515" x14ac:dyDescent="0.3"/>
    <row r="481516" x14ac:dyDescent="0.3"/>
    <row r="481517" x14ac:dyDescent="0.3"/>
    <row r="481518" x14ac:dyDescent="0.3"/>
    <row r="481519" x14ac:dyDescent="0.3"/>
    <row r="481520" x14ac:dyDescent="0.3"/>
    <row r="481521" x14ac:dyDescent="0.3"/>
    <row r="481522" x14ac:dyDescent="0.3"/>
    <row r="481523" x14ac:dyDescent="0.3"/>
    <row r="481524" x14ac:dyDescent="0.3"/>
    <row r="481525" x14ac:dyDescent="0.3"/>
    <row r="481526" x14ac:dyDescent="0.3"/>
    <row r="481527" x14ac:dyDescent="0.3"/>
    <row r="481528" x14ac:dyDescent="0.3"/>
    <row r="481529" x14ac:dyDescent="0.3"/>
    <row r="481530" x14ac:dyDescent="0.3"/>
    <row r="481531" x14ac:dyDescent="0.3"/>
    <row r="481532" x14ac:dyDescent="0.3"/>
    <row r="481533" x14ac:dyDescent="0.3"/>
    <row r="481534" x14ac:dyDescent="0.3"/>
    <row r="481535" x14ac:dyDescent="0.3"/>
    <row r="481536" x14ac:dyDescent="0.3"/>
    <row r="481537" x14ac:dyDescent="0.3"/>
    <row r="481538" x14ac:dyDescent="0.3"/>
    <row r="481539" x14ac:dyDescent="0.3"/>
    <row r="481540" x14ac:dyDescent="0.3"/>
    <row r="481541" x14ac:dyDescent="0.3"/>
    <row r="481542" x14ac:dyDescent="0.3"/>
    <row r="481543" x14ac:dyDescent="0.3"/>
    <row r="481544" x14ac:dyDescent="0.3"/>
    <row r="481545" x14ac:dyDescent="0.3"/>
    <row r="481546" x14ac:dyDescent="0.3"/>
    <row r="481547" x14ac:dyDescent="0.3"/>
    <row r="481548" x14ac:dyDescent="0.3"/>
    <row r="481549" x14ac:dyDescent="0.3"/>
    <row r="481550" x14ac:dyDescent="0.3"/>
    <row r="481551" x14ac:dyDescent="0.3"/>
    <row r="481552" x14ac:dyDescent="0.3"/>
    <row r="481553" x14ac:dyDescent="0.3"/>
    <row r="481554" x14ac:dyDescent="0.3"/>
    <row r="481555" x14ac:dyDescent="0.3"/>
    <row r="481556" x14ac:dyDescent="0.3"/>
    <row r="481557" x14ac:dyDescent="0.3"/>
    <row r="481558" x14ac:dyDescent="0.3"/>
    <row r="481559" x14ac:dyDescent="0.3"/>
    <row r="481560" x14ac:dyDescent="0.3"/>
    <row r="481561" x14ac:dyDescent="0.3"/>
    <row r="481562" x14ac:dyDescent="0.3"/>
    <row r="481563" x14ac:dyDescent="0.3"/>
    <row r="481564" x14ac:dyDescent="0.3"/>
    <row r="481565" x14ac:dyDescent="0.3"/>
    <row r="481566" x14ac:dyDescent="0.3"/>
    <row r="481567" x14ac:dyDescent="0.3"/>
    <row r="481568" x14ac:dyDescent="0.3"/>
    <row r="481569" x14ac:dyDescent="0.3"/>
    <row r="481570" x14ac:dyDescent="0.3"/>
    <row r="481571" x14ac:dyDescent="0.3"/>
    <row r="481572" x14ac:dyDescent="0.3"/>
    <row r="481573" x14ac:dyDescent="0.3"/>
    <row r="481574" x14ac:dyDescent="0.3"/>
    <row r="481575" x14ac:dyDescent="0.3"/>
    <row r="481576" x14ac:dyDescent="0.3"/>
    <row r="481577" x14ac:dyDescent="0.3"/>
    <row r="481578" x14ac:dyDescent="0.3"/>
    <row r="481579" x14ac:dyDescent="0.3"/>
    <row r="481580" x14ac:dyDescent="0.3"/>
    <row r="481581" x14ac:dyDescent="0.3"/>
    <row r="481582" x14ac:dyDescent="0.3"/>
    <row r="481583" x14ac:dyDescent="0.3"/>
    <row r="481584" x14ac:dyDescent="0.3"/>
    <row r="481585" x14ac:dyDescent="0.3"/>
    <row r="481586" x14ac:dyDescent="0.3"/>
    <row r="481587" x14ac:dyDescent="0.3"/>
    <row r="481588" x14ac:dyDescent="0.3"/>
    <row r="481589" x14ac:dyDescent="0.3"/>
    <row r="481590" x14ac:dyDescent="0.3"/>
    <row r="481591" x14ac:dyDescent="0.3"/>
    <row r="481592" x14ac:dyDescent="0.3"/>
    <row r="481593" x14ac:dyDescent="0.3"/>
    <row r="481594" x14ac:dyDescent="0.3"/>
    <row r="481595" x14ac:dyDescent="0.3"/>
    <row r="481596" x14ac:dyDescent="0.3"/>
    <row r="481597" x14ac:dyDescent="0.3"/>
    <row r="481598" x14ac:dyDescent="0.3"/>
    <row r="481599" x14ac:dyDescent="0.3"/>
    <row r="481600" x14ac:dyDescent="0.3"/>
    <row r="481601" x14ac:dyDescent="0.3"/>
    <row r="481602" x14ac:dyDescent="0.3"/>
    <row r="481603" x14ac:dyDescent="0.3"/>
    <row r="481604" x14ac:dyDescent="0.3"/>
    <row r="481605" x14ac:dyDescent="0.3"/>
    <row r="481606" x14ac:dyDescent="0.3"/>
    <row r="481607" x14ac:dyDescent="0.3"/>
    <row r="481608" x14ac:dyDescent="0.3"/>
    <row r="481609" x14ac:dyDescent="0.3"/>
    <row r="481610" x14ac:dyDescent="0.3"/>
    <row r="481611" x14ac:dyDescent="0.3"/>
    <row r="481612" x14ac:dyDescent="0.3"/>
    <row r="481613" x14ac:dyDescent="0.3"/>
    <row r="481614" x14ac:dyDescent="0.3"/>
    <row r="481615" x14ac:dyDescent="0.3"/>
    <row r="481616" x14ac:dyDescent="0.3"/>
    <row r="481617" x14ac:dyDescent="0.3"/>
    <row r="481618" x14ac:dyDescent="0.3"/>
    <row r="481619" x14ac:dyDescent="0.3"/>
    <row r="481620" x14ac:dyDescent="0.3"/>
    <row r="481621" x14ac:dyDescent="0.3"/>
    <row r="481622" x14ac:dyDescent="0.3"/>
    <row r="481623" x14ac:dyDescent="0.3"/>
    <row r="481624" x14ac:dyDescent="0.3"/>
    <row r="481625" x14ac:dyDescent="0.3"/>
    <row r="481626" x14ac:dyDescent="0.3"/>
    <row r="481627" x14ac:dyDescent="0.3"/>
    <row r="481628" x14ac:dyDescent="0.3"/>
    <row r="481629" x14ac:dyDescent="0.3"/>
    <row r="481630" x14ac:dyDescent="0.3"/>
    <row r="481631" x14ac:dyDescent="0.3"/>
    <row r="481632" x14ac:dyDescent="0.3"/>
    <row r="481633" x14ac:dyDescent="0.3"/>
    <row r="481634" x14ac:dyDescent="0.3"/>
    <row r="481635" x14ac:dyDescent="0.3"/>
    <row r="481636" x14ac:dyDescent="0.3"/>
    <row r="481637" x14ac:dyDescent="0.3"/>
    <row r="481638" x14ac:dyDescent="0.3"/>
    <row r="481639" x14ac:dyDescent="0.3"/>
    <row r="481640" x14ac:dyDescent="0.3"/>
    <row r="481641" x14ac:dyDescent="0.3"/>
    <row r="481642" x14ac:dyDescent="0.3"/>
    <row r="481643" x14ac:dyDescent="0.3"/>
    <row r="481644" x14ac:dyDescent="0.3"/>
    <row r="481645" x14ac:dyDescent="0.3"/>
    <row r="481646" x14ac:dyDescent="0.3"/>
    <row r="481647" x14ac:dyDescent="0.3"/>
    <row r="481648" x14ac:dyDescent="0.3"/>
    <row r="481649" x14ac:dyDescent="0.3"/>
    <row r="481650" x14ac:dyDescent="0.3"/>
    <row r="481651" x14ac:dyDescent="0.3"/>
    <row r="481652" x14ac:dyDescent="0.3"/>
    <row r="481653" x14ac:dyDescent="0.3"/>
    <row r="481654" x14ac:dyDescent="0.3"/>
    <row r="481655" x14ac:dyDescent="0.3"/>
    <row r="481656" x14ac:dyDescent="0.3"/>
    <row r="481657" x14ac:dyDescent="0.3"/>
    <row r="481658" x14ac:dyDescent="0.3"/>
    <row r="481659" x14ac:dyDescent="0.3"/>
    <row r="481660" x14ac:dyDescent="0.3"/>
    <row r="481661" x14ac:dyDescent="0.3"/>
    <row r="481662" x14ac:dyDescent="0.3"/>
    <row r="481663" x14ac:dyDescent="0.3"/>
    <row r="481664" x14ac:dyDescent="0.3"/>
    <row r="481665" x14ac:dyDescent="0.3"/>
    <row r="481666" x14ac:dyDescent="0.3"/>
    <row r="481667" x14ac:dyDescent="0.3"/>
    <row r="481668" x14ac:dyDescent="0.3"/>
    <row r="481669" x14ac:dyDescent="0.3"/>
    <row r="481670" x14ac:dyDescent="0.3"/>
    <row r="481671" x14ac:dyDescent="0.3"/>
    <row r="481672" x14ac:dyDescent="0.3"/>
    <row r="481673" x14ac:dyDescent="0.3"/>
    <row r="481674" x14ac:dyDescent="0.3"/>
    <row r="481675" x14ac:dyDescent="0.3"/>
    <row r="481676" x14ac:dyDescent="0.3"/>
    <row r="481677" x14ac:dyDescent="0.3"/>
    <row r="481678" x14ac:dyDescent="0.3"/>
    <row r="481679" x14ac:dyDescent="0.3"/>
    <row r="481680" x14ac:dyDescent="0.3"/>
    <row r="481681" x14ac:dyDescent="0.3"/>
    <row r="481682" x14ac:dyDescent="0.3"/>
    <row r="481683" x14ac:dyDescent="0.3"/>
    <row r="481684" x14ac:dyDescent="0.3"/>
    <row r="481685" x14ac:dyDescent="0.3"/>
    <row r="481686" x14ac:dyDescent="0.3"/>
    <row r="481687" x14ac:dyDescent="0.3"/>
    <row r="481688" x14ac:dyDescent="0.3"/>
    <row r="481689" x14ac:dyDescent="0.3"/>
    <row r="481690" x14ac:dyDescent="0.3"/>
    <row r="481691" x14ac:dyDescent="0.3"/>
    <row r="481692" x14ac:dyDescent="0.3"/>
    <row r="481693" x14ac:dyDescent="0.3"/>
    <row r="481694" x14ac:dyDescent="0.3"/>
    <row r="481695" x14ac:dyDescent="0.3"/>
    <row r="481696" x14ac:dyDescent="0.3"/>
    <row r="481697" x14ac:dyDescent="0.3"/>
    <row r="481698" x14ac:dyDescent="0.3"/>
    <row r="481699" x14ac:dyDescent="0.3"/>
    <row r="481700" x14ac:dyDescent="0.3"/>
    <row r="481701" x14ac:dyDescent="0.3"/>
    <row r="481702" x14ac:dyDescent="0.3"/>
    <row r="481703" x14ac:dyDescent="0.3"/>
    <row r="481704" x14ac:dyDescent="0.3"/>
    <row r="481705" x14ac:dyDescent="0.3"/>
    <row r="481706" x14ac:dyDescent="0.3"/>
    <row r="481707" x14ac:dyDescent="0.3"/>
    <row r="481708" x14ac:dyDescent="0.3"/>
    <row r="481709" x14ac:dyDescent="0.3"/>
    <row r="481710" x14ac:dyDescent="0.3"/>
    <row r="481711" x14ac:dyDescent="0.3"/>
    <row r="481712" x14ac:dyDescent="0.3"/>
    <row r="481713" x14ac:dyDescent="0.3"/>
    <row r="481714" x14ac:dyDescent="0.3"/>
    <row r="481715" x14ac:dyDescent="0.3"/>
    <row r="481716" x14ac:dyDescent="0.3"/>
    <row r="481717" x14ac:dyDescent="0.3"/>
    <row r="481718" x14ac:dyDescent="0.3"/>
    <row r="481719" x14ac:dyDescent="0.3"/>
    <row r="481720" x14ac:dyDescent="0.3"/>
    <row r="481721" x14ac:dyDescent="0.3"/>
    <row r="481722" x14ac:dyDescent="0.3"/>
    <row r="481723" x14ac:dyDescent="0.3"/>
    <row r="481724" x14ac:dyDescent="0.3"/>
    <row r="481725" x14ac:dyDescent="0.3"/>
    <row r="481726" x14ac:dyDescent="0.3"/>
    <row r="481727" x14ac:dyDescent="0.3"/>
    <row r="481728" x14ac:dyDescent="0.3"/>
    <row r="481729" x14ac:dyDescent="0.3"/>
    <row r="481730" x14ac:dyDescent="0.3"/>
    <row r="481731" x14ac:dyDescent="0.3"/>
    <row r="481732" x14ac:dyDescent="0.3"/>
    <row r="481733" x14ac:dyDescent="0.3"/>
    <row r="481734" x14ac:dyDescent="0.3"/>
    <row r="481735" x14ac:dyDescent="0.3"/>
    <row r="481736" x14ac:dyDescent="0.3"/>
    <row r="481737" x14ac:dyDescent="0.3"/>
    <row r="481738" x14ac:dyDescent="0.3"/>
    <row r="481739" x14ac:dyDescent="0.3"/>
    <row r="481740" x14ac:dyDescent="0.3"/>
    <row r="481741" x14ac:dyDescent="0.3"/>
    <row r="481742" x14ac:dyDescent="0.3"/>
    <row r="481743" x14ac:dyDescent="0.3"/>
    <row r="481744" x14ac:dyDescent="0.3"/>
    <row r="481745" x14ac:dyDescent="0.3"/>
    <row r="481746" x14ac:dyDescent="0.3"/>
    <row r="481747" x14ac:dyDescent="0.3"/>
    <row r="481748" x14ac:dyDescent="0.3"/>
    <row r="481749" x14ac:dyDescent="0.3"/>
    <row r="481750" x14ac:dyDescent="0.3"/>
    <row r="481751" x14ac:dyDescent="0.3"/>
    <row r="481752" x14ac:dyDescent="0.3"/>
    <row r="481753" x14ac:dyDescent="0.3"/>
    <row r="481754" x14ac:dyDescent="0.3"/>
    <row r="481755" x14ac:dyDescent="0.3"/>
    <row r="481756" x14ac:dyDescent="0.3"/>
    <row r="481757" x14ac:dyDescent="0.3"/>
    <row r="481758" x14ac:dyDescent="0.3"/>
    <row r="481759" x14ac:dyDescent="0.3"/>
    <row r="481760" x14ac:dyDescent="0.3"/>
    <row r="481761" x14ac:dyDescent="0.3"/>
    <row r="481762" x14ac:dyDescent="0.3"/>
    <row r="481763" x14ac:dyDescent="0.3"/>
    <row r="481764" x14ac:dyDescent="0.3"/>
    <row r="481765" x14ac:dyDescent="0.3"/>
    <row r="481766" x14ac:dyDescent="0.3"/>
    <row r="481767" x14ac:dyDescent="0.3"/>
    <row r="481768" x14ac:dyDescent="0.3"/>
    <row r="481769" x14ac:dyDescent="0.3"/>
    <row r="481770" x14ac:dyDescent="0.3"/>
    <row r="481771" x14ac:dyDescent="0.3"/>
    <row r="481772" x14ac:dyDescent="0.3"/>
    <row r="481773" x14ac:dyDescent="0.3"/>
    <row r="481774" x14ac:dyDescent="0.3"/>
    <row r="481775" x14ac:dyDescent="0.3"/>
    <row r="481776" x14ac:dyDescent="0.3"/>
    <row r="481777" x14ac:dyDescent="0.3"/>
    <row r="481778" x14ac:dyDescent="0.3"/>
    <row r="481779" x14ac:dyDescent="0.3"/>
    <row r="481780" x14ac:dyDescent="0.3"/>
    <row r="481781" x14ac:dyDescent="0.3"/>
    <row r="481782" x14ac:dyDescent="0.3"/>
    <row r="481783" x14ac:dyDescent="0.3"/>
    <row r="481784" x14ac:dyDescent="0.3"/>
    <row r="481785" x14ac:dyDescent="0.3"/>
    <row r="481786" x14ac:dyDescent="0.3"/>
    <row r="481787" x14ac:dyDescent="0.3"/>
    <row r="481788" x14ac:dyDescent="0.3"/>
    <row r="481789" x14ac:dyDescent="0.3"/>
    <row r="481790" x14ac:dyDescent="0.3"/>
    <row r="481791" x14ac:dyDescent="0.3"/>
    <row r="481792" x14ac:dyDescent="0.3"/>
    <row r="481793" x14ac:dyDescent="0.3"/>
    <row r="481794" x14ac:dyDescent="0.3"/>
    <row r="481795" x14ac:dyDescent="0.3"/>
    <row r="481796" x14ac:dyDescent="0.3"/>
    <row r="481797" x14ac:dyDescent="0.3"/>
    <row r="481798" x14ac:dyDescent="0.3"/>
    <row r="481799" x14ac:dyDescent="0.3"/>
    <row r="481800" x14ac:dyDescent="0.3"/>
    <row r="481801" x14ac:dyDescent="0.3"/>
    <row r="481802" x14ac:dyDescent="0.3"/>
    <row r="481803" x14ac:dyDescent="0.3"/>
    <row r="481804" x14ac:dyDescent="0.3"/>
    <row r="481805" x14ac:dyDescent="0.3"/>
    <row r="481806" x14ac:dyDescent="0.3"/>
    <row r="481807" x14ac:dyDescent="0.3"/>
    <row r="481808" x14ac:dyDescent="0.3"/>
    <row r="481809" x14ac:dyDescent="0.3"/>
    <row r="481810" x14ac:dyDescent="0.3"/>
    <row r="481811" x14ac:dyDescent="0.3"/>
    <row r="481812" x14ac:dyDescent="0.3"/>
    <row r="481813" x14ac:dyDescent="0.3"/>
    <row r="481814" x14ac:dyDescent="0.3"/>
    <row r="481815" x14ac:dyDescent="0.3"/>
    <row r="481816" x14ac:dyDescent="0.3"/>
    <row r="481817" x14ac:dyDescent="0.3"/>
    <row r="481818" x14ac:dyDescent="0.3"/>
    <row r="481819" x14ac:dyDescent="0.3"/>
    <row r="481820" x14ac:dyDescent="0.3"/>
    <row r="481821" x14ac:dyDescent="0.3"/>
    <row r="481822" x14ac:dyDescent="0.3"/>
    <row r="481823" x14ac:dyDescent="0.3"/>
    <row r="481824" x14ac:dyDescent="0.3"/>
    <row r="481825" x14ac:dyDescent="0.3"/>
    <row r="481826" x14ac:dyDescent="0.3"/>
    <row r="481827" x14ac:dyDescent="0.3"/>
    <row r="481828" x14ac:dyDescent="0.3"/>
    <row r="481829" x14ac:dyDescent="0.3"/>
    <row r="481830" x14ac:dyDescent="0.3"/>
    <row r="481831" x14ac:dyDescent="0.3"/>
    <row r="481832" x14ac:dyDescent="0.3"/>
    <row r="481833" x14ac:dyDescent="0.3"/>
    <row r="481834" x14ac:dyDescent="0.3"/>
    <row r="481835" x14ac:dyDescent="0.3"/>
    <row r="481836" x14ac:dyDescent="0.3"/>
    <row r="481837" x14ac:dyDescent="0.3"/>
    <row r="481838" x14ac:dyDescent="0.3"/>
    <row r="481839" x14ac:dyDescent="0.3"/>
    <row r="481840" x14ac:dyDescent="0.3"/>
    <row r="481841" x14ac:dyDescent="0.3"/>
    <row r="481842" x14ac:dyDescent="0.3"/>
    <row r="481843" x14ac:dyDescent="0.3"/>
    <row r="481844" x14ac:dyDescent="0.3"/>
    <row r="481845" x14ac:dyDescent="0.3"/>
    <row r="481846" x14ac:dyDescent="0.3"/>
    <row r="481847" x14ac:dyDescent="0.3"/>
    <row r="481848" x14ac:dyDescent="0.3"/>
    <row r="481849" x14ac:dyDescent="0.3"/>
    <row r="481850" x14ac:dyDescent="0.3"/>
    <row r="481851" x14ac:dyDescent="0.3"/>
    <row r="481852" x14ac:dyDescent="0.3"/>
    <row r="481853" x14ac:dyDescent="0.3"/>
    <row r="481854" x14ac:dyDescent="0.3"/>
    <row r="481855" x14ac:dyDescent="0.3"/>
    <row r="481856" x14ac:dyDescent="0.3"/>
    <row r="481857" x14ac:dyDescent="0.3"/>
    <row r="481858" x14ac:dyDescent="0.3"/>
    <row r="481859" x14ac:dyDescent="0.3"/>
    <row r="481860" x14ac:dyDescent="0.3"/>
    <row r="481861" x14ac:dyDescent="0.3"/>
    <row r="481862" x14ac:dyDescent="0.3"/>
    <row r="481863" x14ac:dyDescent="0.3"/>
    <row r="481864" x14ac:dyDescent="0.3"/>
    <row r="481865" x14ac:dyDescent="0.3"/>
    <row r="481866" x14ac:dyDescent="0.3"/>
    <row r="481867" x14ac:dyDescent="0.3"/>
    <row r="481868" x14ac:dyDescent="0.3"/>
    <row r="481869" x14ac:dyDescent="0.3"/>
    <row r="481870" x14ac:dyDescent="0.3"/>
    <row r="481871" x14ac:dyDescent="0.3"/>
    <row r="481872" x14ac:dyDescent="0.3"/>
    <row r="481873" x14ac:dyDescent="0.3"/>
    <row r="481874" x14ac:dyDescent="0.3"/>
    <row r="481875" x14ac:dyDescent="0.3"/>
    <row r="481876" x14ac:dyDescent="0.3"/>
    <row r="481877" x14ac:dyDescent="0.3"/>
    <row r="481878" x14ac:dyDescent="0.3"/>
    <row r="481879" x14ac:dyDescent="0.3"/>
    <row r="481880" x14ac:dyDescent="0.3"/>
    <row r="481881" x14ac:dyDescent="0.3"/>
    <row r="481882" x14ac:dyDescent="0.3"/>
    <row r="481883" x14ac:dyDescent="0.3"/>
    <row r="481884" x14ac:dyDescent="0.3"/>
    <row r="481885" x14ac:dyDescent="0.3"/>
    <row r="481886" x14ac:dyDescent="0.3"/>
    <row r="481887" x14ac:dyDescent="0.3"/>
    <row r="481888" x14ac:dyDescent="0.3"/>
    <row r="481889" x14ac:dyDescent="0.3"/>
    <row r="481890" x14ac:dyDescent="0.3"/>
    <row r="481891" x14ac:dyDescent="0.3"/>
    <row r="481892" x14ac:dyDescent="0.3"/>
    <row r="481893" x14ac:dyDescent="0.3"/>
    <row r="481894" x14ac:dyDescent="0.3"/>
    <row r="481895" x14ac:dyDescent="0.3"/>
    <row r="481896" x14ac:dyDescent="0.3"/>
    <row r="481897" x14ac:dyDescent="0.3"/>
    <row r="481898" x14ac:dyDescent="0.3"/>
    <row r="481899" x14ac:dyDescent="0.3"/>
    <row r="481900" x14ac:dyDescent="0.3"/>
    <row r="481901" x14ac:dyDescent="0.3"/>
    <row r="481902" x14ac:dyDescent="0.3"/>
    <row r="481903" x14ac:dyDescent="0.3"/>
    <row r="481904" x14ac:dyDescent="0.3"/>
    <row r="481905" x14ac:dyDescent="0.3"/>
    <row r="481906" x14ac:dyDescent="0.3"/>
    <row r="481907" x14ac:dyDescent="0.3"/>
    <row r="481908" x14ac:dyDescent="0.3"/>
    <row r="481909" x14ac:dyDescent="0.3"/>
    <row r="481910" x14ac:dyDescent="0.3"/>
    <row r="481911" x14ac:dyDescent="0.3"/>
    <row r="481912" x14ac:dyDescent="0.3"/>
    <row r="481913" x14ac:dyDescent="0.3"/>
    <row r="481914" x14ac:dyDescent="0.3"/>
    <row r="481915" x14ac:dyDescent="0.3"/>
    <row r="481916" x14ac:dyDescent="0.3"/>
    <row r="481917" x14ac:dyDescent="0.3"/>
    <row r="481918" x14ac:dyDescent="0.3"/>
    <row r="481919" x14ac:dyDescent="0.3"/>
    <row r="481920" x14ac:dyDescent="0.3"/>
    <row r="481921" x14ac:dyDescent="0.3"/>
    <row r="481922" x14ac:dyDescent="0.3"/>
    <row r="481923" x14ac:dyDescent="0.3"/>
    <row r="481924" x14ac:dyDescent="0.3"/>
    <row r="481925" x14ac:dyDescent="0.3"/>
    <row r="481926" x14ac:dyDescent="0.3"/>
    <row r="481927" x14ac:dyDescent="0.3"/>
    <row r="481928" x14ac:dyDescent="0.3"/>
    <row r="481929" x14ac:dyDescent="0.3"/>
    <row r="481930" x14ac:dyDescent="0.3"/>
    <row r="481931" x14ac:dyDescent="0.3"/>
    <row r="481932" x14ac:dyDescent="0.3"/>
    <row r="481933" x14ac:dyDescent="0.3"/>
    <row r="481934" x14ac:dyDescent="0.3"/>
    <row r="481935" x14ac:dyDescent="0.3"/>
    <row r="481936" x14ac:dyDescent="0.3"/>
    <row r="481937" x14ac:dyDescent="0.3"/>
    <row r="481938" x14ac:dyDescent="0.3"/>
    <row r="481939" x14ac:dyDescent="0.3"/>
    <row r="481940" x14ac:dyDescent="0.3"/>
    <row r="481941" x14ac:dyDescent="0.3"/>
    <row r="481942" x14ac:dyDescent="0.3"/>
    <row r="481943" x14ac:dyDescent="0.3"/>
    <row r="481944" x14ac:dyDescent="0.3"/>
    <row r="481945" x14ac:dyDescent="0.3"/>
    <row r="481946" x14ac:dyDescent="0.3"/>
    <row r="481947" x14ac:dyDescent="0.3"/>
    <row r="481948" x14ac:dyDescent="0.3"/>
    <row r="481949" x14ac:dyDescent="0.3"/>
    <row r="481950" x14ac:dyDescent="0.3"/>
    <row r="481951" x14ac:dyDescent="0.3"/>
    <row r="481952" x14ac:dyDescent="0.3"/>
    <row r="481953" x14ac:dyDescent="0.3"/>
    <row r="481954" x14ac:dyDescent="0.3"/>
    <row r="481955" x14ac:dyDescent="0.3"/>
    <row r="481956" x14ac:dyDescent="0.3"/>
    <row r="481957" x14ac:dyDescent="0.3"/>
    <row r="481958" x14ac:dyDescent="0.3"/>
    <row r="481959" x14ac:dyDescent="0.3"/>
    <row r="481960" x14ac:dyDescent="0.3"/>
    <row r="481961" x14ac:dyDescent="0.3"/>
    <row r="481962" x14ac:dyDescent="0.3"/>
    <row r="481963" x14ac:dyDescent="0.3"/>
    <row r="481964" x14ac:dyDescent="0.3"/>
    <row r="481965" x14ac:dyDescent="0.3"/>
    <row r="481966" x14ac:dyDescent="0.3"/>
    <row r="481967" x14ac:dyDescent="0.3"/>
    <row r="481968" x14ac:dyDescent="0.3"/>
    <row r="481969" x14ac:dyDescent="0.3"/>
    <row r="481970" x14ac:dyDescent="0.3"/>
    <row r="481971" x14ac:dyDescent="0.3"/>
    <row r="481972" x14ac:dyDescent="0.3"/>
    <row r="481973" x14ac:dyDescent="0.3"/>
    <row r="481974" x14ac:dyDescent="0.3"/>
    <row r="481975" x14ac:dyDescent="0.3"/>
    <row r="481976" x14ac:dyDescent="0.3"/>
    <row r="481977" x14ac:dyDescent="0.3"/>
    <row r="481978" x14ac:dyDescent="0.3"/>
    <row r="481979" x14ac:dyDescent="0.3"/>
    <row r="481980" x14ac:dyDescent="0.3"/>
    <row r="481981" x14ac:dyDescent="0.3"/>
    <row r="481982" x14ac:dyDescent="0.3"/>
    <row r="481983" x14ac:dyDescent="0.3"/>
    <row r="481984" x14ac:dyDescent="0.3"/>
    <row r="481985" x14ac:dyDescent="0.3"/>
    <row r="481986" x14ac:dyDescent="0.3"/>
    <row r="481987" x14ac:dyDescent="0.3"/>
    <row r="481988" x14ac:dyDescent="0.3"/>
    <row r="481989" x14ac:dyDescent="0.3"/>
    <row r="481990" x14ac:dyDescent="0.3"/>
    <row r="481991" x14ac:dyDescent="0.3"/>
    <row r="481992" x14ac:dyDescent="0.3"/>
    <row r="481993" x14ac:dyDescent="0.3"/>
    <row r="481994" x14ac:dyDescent="0.3"/>
    <row r="481995" x14ac:dyDescent="0.3"/>
    <row r="481996" x14ac:dyDescent="0.3"/>
    <row r="481997" x14ac:dyDescent="0.3"/>
    <row r="481998" x14ac:dyDescent="0.3"/>
    <row r="481999" x14ac:dyDescent="0.3"/>
    <row r="482000" x14ac:dyDescent="0.3"/>
    <row r="482001" x14ac:dyDescent="0.3"/>
    <row r="482002" x14ac:dyDescent="0.3"/>
    <row r="482003" x14ac:dyDescent="0.3"/>
    <row r="482004" x14ac:dyDescent="0.3"/>
    <row r="482005" x14ac:dyDescent="0.3"/>
    <row r="482006" x14ac:dyDescent="0.3"/>
    <row r="482007" x14ac:dyDescent="0.3"/>
    <row r="482008" x14ac:dyDescent="0.3"/>
    <row r="482009" x14ac:dyDescent="0.3"/>
    <row r="482010" x14ac:dyDescent="0.3"/>
    <row r="482011" x14ac:dyDescent="0.3"/>
    <row r="482012" x14ac:dyDescent="0.3"/>
    <row r="482013" x14ac:dyDescent="0.3"/>
    <row r="482014" x14ac:dyDescent="0.3"/>
    <row r="482015" x14ac:dyDescent="0.3"/>
    <row r="482016" x14ac:dyDescent="0.3"/>
    <row r="482017" x14ac:dyDescent="0.3"/>
    <row r="482018" x14ac:dyDescent="0.3"/>
    <row r="482019" x14ac:dyDescent="0.3"/>
    <row r="482020" x14ac:dyDescent="0.3"/>
    <row r="482021" x14ac:dyDescent="0.3"/>
    <row r="482022" x14ac:dyDescent="0.3"/>
    <row r="482023" x14ac:dyDescent="0.3"/>
    <row r="482024" x14ac:dyDescent="0.3"/>
    <row r="482025" x14ac:dyDescent="0.3"/>
    <row r="482026" x14ac:dyDescent="0.3"/>
    <row r="482027" x14ac:dyDescent="0.3"/>
    <row r="482028" x14ac:dyDescent="0.3"/>
    <row r="482029" x14ac:dyDescent="0.3"/>
    <row r="482030" x14ac:dyDescent="0.3"/>
    <row r="482031" x14ac:dyDescent="0.3"/>
    <row r="482032" x14ac:dyDescent="0.3"/>
    <row r="482033" x14ac:dyDescent="0.3"/>
    <row r="482034" x14ac:dyDescent="0.3"/>
    <row r="482035" x14ac:dyDescent="0.3"/>
    <row r="482036" x14ac:dyDescent="0.3"/>
    <row r="482037" x14ac:dyDescent="0.3"/>
    <row r="482038" x14ac:dyDescent="0.3"/>
    <row r="482039" x14ac:dyDescent="0.3"/>
    <row r="482040" x14ac:dyDescent="0.3"/>
    <row r="482041" x14ac:dyDescent="0.3"/>
    <row r="482042" x14ac:dyDescent="0.3"/>
    <row r="482043" x14ac:dyDescent="0.3"/>
    <row r="482044" x14ac:dyDescent="0.3"/>
    <row r="482045" x14ac:dyDescent="0.3"/>
    <row r="482046" x14ac:dyDescent="0.3"/>
    <row r="482047" x14ac:dyDescent="0.3"/>
    <row r="482048" x14ac:dyDescent="0.3"/>
    <row r="482049" x14ac:dyDescent="0.3"/>
    <row r="482050" x14ac:dyDescent="0.3"/>
    <row r="482051" x14ac:dyDescent="0.3"/>
    <row r="482052" x14ac:dyDescent="0.3"/>
    <row r="482053" x14ac:dyDescent="0.3"/>
    <row r="482054" x14ac:dyDescent="0.3"/>
    <row r="482055" x14ac:dyDescent="0.3"/>
    <row r="482056" x14ac:dyDescent="0.3"/>
    <row r="482057" x14ac:dyDescent="0.3"/>
    <row r="482058" x14ac:dyDescent="0.3"/>
    <row r="482059" x14ac:dyDescent="0.3"/>
    <row r="482060" x14ac:dyDescent="0.3"/>
    <row r="482061" x14ac:dyDescent="0.3"/>
    <row r="482062" x14ac:dyDescent="0.3"/>
    <row r="482063" x14ac:dyDescent="0.3"/>
    <row r="482064" x14ac:dyDescent="0.3"/>
    <row r="482065" x14ac:dyDescent="0.3"/>
    <row r="482066" x14ac:dyDescent="0.3"/>
    <row r="482067" x14ac:dyDescent="0.3"/>
    <row r="482068" x14ac:dyDescent="0.3"/>
    <row r="482069" x14ac:dyDescent="0.3"/>
    <row r="482070" x14ac:dyDescent="0.3"/>
    <row r="482071" x14ac:dyDescent="0.3"/>
    <row r="482072" x14ac:dyDescent="0.3"/>
    <row r="482073" x14ac:dyDescent="0.3"/>
    <row r="482074" x14ac:dyDescent="0.3"/>
    <row r="482075" x14ac:dyDescent="0.3"/>
    <row r="482076" x14ac:dyDescent="0.3"/>
    <row r="482077" x14ac:dyDescent="0.3"/>
    <row r="482078" x14ac:dyDescent="0.3"/>
    <row r="482079" x14ac:dyDescent="0.3"/>
    <row r="482080" x14ac:dyDescent="0.3"/>
    <row r="482081" x14ac:dyDescent="0.3"/>
    <row r="482082" x14ac:dyDescent="0.3"/>
    <row r="482083" x14ac:dyDescent="0.3"/>
    <row r="482084" x14ac:dyDescent="0.3"/>
    <row r="482085" x14ac:dyDescent="0.3"/>
    <row r="482086" x14ac:dyDescent="0.3"/>
    <row r="482087" x14ac:dyDescent="0.3"/>
    <row r="482088" x14ac:dyDescent="0.3"/>
    <row r="482089" x14ac:dyDescent="0.3"/>
    <row r="482090" x14ac:dyDescent="0.3"/>
    <row r="482091" x14ac:dyDescent="0.3"/>
    <row r="482092" x14ac:dyDescent="0.3"/>
    <row r="482093" x14ac:dyDescent="0.3"/>
    <row r="482094" x14ac:dyDescent="0.3"/>
    <row r="482095" x14ac:dyDescent="0.3"/>
    <row r="482096" x14ac:dyDescent="0.3"/>
    <row r="482097" x14ac:dyDescent="0.3"/>
    <row r="482098" x14ac:dyDescent="0.3"/>
    <row r="482099" x14ac:dyDescent="0.3"/>
    <row r="482100" x14ac:dyDescent="0.3"/>
    <row r="482101" x14ac:dyDescent="0.3"/>
    <row r="482102" x14ac:dyDescent="0.3"/>
    <row r="482103" x14ac:dyDescent="0.3"/>
    <row r="482104" x14ac:dyDescent="0.3"/>
    <row r="482105" x14ac:dyDescent="0.3"/>
    <row r="482106" x14ac:dyDescent="0.3"/>
    <row r="482107" x14ac:dyDescent="0.3"/>
    <row r="482108" x14ac:dyDescent="0.3"/>
    <row r="482109" x14ac:dyDescent="0.3"/>
    <row r="482110" x14ac:dyDescent="0.3"/>
    <row r="482111" x14ac:dyDescent="0.3"/>
    <row r="482112" x14ac:dyDescent="0.3"/>
    <row r="482113" x14ac:dyDescent="0.3"/>
    <row r="482114" x14ac:dyDescent="0.3"/>
    <row r="482115" x14ac:dyDescent="0.3"/>
    <row r="482116" x14ac:dyDescent="0.3"/>
    <row r="482117" x14ac:dyDescent="0.3"/>
    <row r="482118" x14ac:dyDescent="0.3"/>
    <row r="482119" x14ac:dyDescent="0.3"/>
    <row r="482120" x14ac:dyDescent="0.3"/>
    <row r="482121" x14ac:dyDescent="0.3"/>
    <row r="482122" x14ac:dyDescent="0.3"/>
    <row r="482123" x14ac:dyDescent="0.3"/>
    <row r="482124" x14ac:dyDescent="0.3"/>
    <row r="482125" x14ac:dyDescent="0.3"/>
    <row r="482126" x14ac:dyDescent="0.3"/>
    <row r="482127" x14ac:dyDescent="0.3"/>
    <row r="482128" x14ac:dyDescent="0.3"/>
    <row r="482129" x14ac:dyDescent="0.3"/>
    <row r="482130" x14ac:dyDescent="0.3"/>
    <row r="482131" x14ac:dyDescent="0.3"/>
    <row r="482132" x14ac:dyDescent="0.3"/>
    <row r="482133" x14ac:dyDescent="0.3"/>
    <row r="482134" x14ac:dyDescent="0.3"/>
    <row r="482135" x14ac:dyDescent="0.3"/>
    <row r="482136" x14ac:dyDescent="0.3"/>
    <row r="482137" x14ac:dyDescent="0.3"/>
    <row r="482138" x14ac:dyDescent="0.3"/>
    <row r="482139" x14ac:dyDescent="0.3"/>
    <row r="482140" x14ac:dyDescent="0.3"/>
    <row r="482141" x14ac:dyDescent="0.3"/>
    <row r="482142" x14ac:dyDescent="0.3"/>
    <row r="482143" x14ac:dyDescent="0.3"/>
    <row r="482144" x14ac:dyDescent="0.3"/>
    <row r="482145" x14ac:dyDescent="0.3"/>
    <row r="482146" x14ac:dyDescent="0.3"/>
    <row r="482147" x14ac:dyDescent="0.3"/>
    <row r="482148" x14ac:dyDescent="0.3"/>
    <row r="482149" x14ac:dyDescent="0.3"/>
    <row r="482150" x14ac:dyDescent="0.3"/>
    <row r="482151" x14ac:dyDescent="0.3"/>
    <row r="482152" x14ac:dyDescent="0.3"/>
    <row r="482153" x14ac:dyDescent="0.3"/>
    <row r="482154" x14ac:dyDescent="0.3"/>
    <row r="482155" x14ac:dyDescent="0.3"/>
    <row r="482156" x14ac:dyDescent="0.3"/>
    <row r="482157" x14ac:dyDescent="0.3"/>
    <row r="482158" x14ac:dyDescent="0.3"/>
    <row r="482159" x14ac:dyDescent="0.3"/>
    <row r="482160" x14ac:dyDescent="0.3"/>
    <row r="482161" x14ac:dyDescent="0.3"/>
    <row r="482162" x14ac:dyDescent="0.3"/>
    <row r="482163" x14ac:dyDescent="0.3"/>
    <row r="482164" x14ac:dyDescent="0.3"/>
    <row r="482165" x14ac:dyDescent="0.3"/>
    <row r="482166" x14ac:dyDescent="0.3"/>
    <row r="482167" x14ac:dyDescent="0.3"/>
    <row r="482168" x14ac:dyDescent="0.3"/>
    <row r="482169" x14ac:dyDescent="0.3"/>
    <row r="482170" x14ac:dyDescent="0.3"/>
    <row r="482171" x14ac:dyDescent="0.3"/>
    <row r="482172" x14ac:dyDescent="0.3"/>
    <row r="482173" x14ac:dyDescent="0.3"/>
    <row r="482174" x14ac:dyDescent="0.3"/>
    <row r="482175" x14ac:dyDescent="0.3"/>
    <row r="482176" x14ac:dyDescent="0.3"/>
    <row r="482177" x14ac:dyDescent="0.3"/>
    <row r="482178" x14ac:dyDescent="0.3"/>
    <row r="482179" x14ac:dyDescent="0.3"/>
    <row r="482180" x14ac:dyDescent="0.3"/>
    <row r="482181" x14ac:dyDescent="0.3"/>
    <row r="482182" x14ac:dyDescent="0.3"/>
    <row r="482183" x14ac:dyDescent="0.3"/>
    <row r="482184" x14ac:dyDescent="0.3"/>
    <row r="482185" x14ac:dyDescent="0.3"/>
    <row r="482186" x14ac:dyDescent="0.3"/>
    <row r="482187" x14ac:dyDescent="0.3"/>
    <row r="482188" x14ac:dyDescent="0.3"/>
    <row r="482189" x14ac:dyDescent="0.3"/>
    <row r="482190" x14ac:dyDescent="0.3"/>
    <row r="482191" x14ac:dyDescent="0.3"/>
    <row r="482192" x14ac:dyDescent="0.3"/>
    <row r="482193" x14ac:dyDescent="0.3"/>
    <row r="482194" x14ac:dyDescent="0.3"/>
    <row r="482195" x14ac:dyDescent="0.3"/>
    <row r="482196" x14ac:dyDescent="0.3"/>
    <row r="482197" x14ac:dyDescent="0.3"/>
    <row r="482198" x14ac:dyDescent="0.3"/>
    <row r="482199" x14ac:dyDescent="0.3"/>
    <row r="482200" x14ac:dyDescent="0.3"/>
    <row r="482201" x14ac:dyDescent="0.3"/>
    <row r="482202" x14ac:dyDescent="0.3"/>
    <row r="482203" x14ac:dyDescent="0.3"/>
    <row r="482204" x14ac:dyDescent="0.3"/>
    <row r="482205" x14ac:dyDescent="0.3"/>
    <row r="482206" x14ac:dyDescent="0.3"/>
    <row r="482207" x14ac:dyDescent="0.3"/>
    <row r="482208" x14ac:dyDescent="0.3"/>
    <row r="482209" x14ac:dyDescent="0.3"/>
    <row r="482210" x14ac:dyDescent="0.3"/>
    <row r="482211" x14ac:dyDescent="0.3"/>
    <row r="482212" x14ac:dyDescent="0.3"/>
    <row r="482213" x14ac:dyDescent="0.3"/>
    <row r="482214" x14ac:dyDescent="0.3"/>
    <row r="482215" x14ac:dyDescent="0.3"/>
    <row r="482216" x14ac:dyDescent="0.3"/>
    <row r="482217" x14ac:dyDescent="0.3"/>
    <row r="482218" x14ac:dyDescent="0.3"/>
    <row r="482219" x14ac:dyDescent="0.3"/>
    <row r="482220" x14ac:dyDescent="0.3"/>
    <row r="482221" x14ac:dyDescent="0.3"/>
    <row r="482222" x14ac:dyDescent="0.3"/>
    <row r="482223" x14ac:dyDescent="0.3"/>
    <row r="482224" x14ac:dyDescent="0.3"/>
    <row r="482225" x14ac:dyDescent="0.3"/>
    <row r="482226" x14ac:dyDescent="0.3"/>
    <row r="482227" x14ac:dyDescent="0.3"/>
    <row r="482228" x14ac:dyDescent="0.3"/>
    <row r="482229" x14ac:dyDescent="0.3"/>
    <row r="482230" x14ac:dyDescent="0.3"/>
    <row r="482231" x14ac:dyDescent="0.3"/>
    <row r="482232" x14ac:dyDescent="0.3"/>
    <row r="482233" x14ac:dyDescent="0.3"/>
    <row r="482234" x14ac:dyDescent="0.3"/>
    <row r="482235" x14ac:dyDescent="0.3"/>
    <row r="482236" x14ac:dyDescent="0.3"/>
    <row r="482237" x14ac:dyDescent="0.3"/>
    <row r="482238" x14ac:dyDescent="0.3"/>
    <row r="482239" x14ac:dyDescent="0.3"/>
    <row r="482240" x14ac:dyDescent="0.3"/>
    <row r="482241" x14ac:dyDescent="0.3"/>
    <row r="482242" x14ac:dyDescent="0.3"/>
    <row r="482243" x14ac:dyDescent="0.3"/>
    <row r="482244" x14ac:dyDescent="0.3"/>
    <row r="482245" x14ac:dyDescent="0.3"/>
    <row r="482246" x14ac:dyDescent="0.3"/>
    <row r="482247" x14ac:dyDescent="0.3"/>
    <row r="482248" x14ac:dyDescent="0.3"/>
    <row r="482249" x14ac:dyDescent="0.3"/>
    <row r="482250" x14ac:dyDescent="0.3"/>
    <row r="482251" x14ac:dyDescent="0.3"/>
    <row r="482252" x14ac:dyDescent="0.3"/>
    <row r="482253" x14ac:dyDescent="0.3"/>
    <row r="482254" x14ac:dyDescent="0.3"/>
    <row r="482255" x14ac:dyDescent="0.3"/>
    <row r="482256" x14ac:dyDescent="0.3"/>
    <row r="482257" x14ac:dyDescent="0.3"/>
    <row r="482258" x14ac:dyDescent="0.3"/>
    <row r="482259" x14ac:dyDescent="0.3"/>
    <row r="482260" x14ac:dyDescent="0.3"/>
    <row r="482261" x14ac:dyDescent="0.3"/>
    <row r="482262" x14ac:dyDescent="0.3"/>
    <row r="482263" x14ac:dyDescent="0.3"/>
    <row r="482264" x14ac:dyDescent="0.3"/>
    <row r="482265" x14ac:dyDescent="0.3"/>
    <row r="482266" x14ac:dyDescent="0.3"/>
    <row r="482267" x14ac:dyDescent="0.3"/>
    <row r="482268" x14ac:dyDescent="0.3"/>
    <row r="482269" x14ac:dyDescent="0.3"/>
    <row r="482270" x14ac:dyDescent="0.3"/>
    <row r="482271" x14ac:dyDescent="0.3"/>
    <row r="482272" x14ac:dyDescent="0.3"/>
    <row r="482273" x14ac:dyDescent="0.3"/>
    <row r="482274" x14ac:dyDescent="0.3"/>
    <row r="482275" x14ac:dyDescent="0.3"/>
    <row r="482276" x14ac:dyDescent="0.3"/>
    <row r="482277" x14ac:dyDescent="0.3"/>
    <row r="482278" x14ac:dyDescent="0.3"/>
    <row r="482279" x14ac:dyDescent="0.3"/>
    <row r="482280" x14ac:dyDescent="0.3"/>
    <row r="482281" x14ac:dyDescent="0.3"/>
    <row r="482282" x14ac:dyDescent="0.3"/>
    <row r="482283" x14ac:dyDescent="0.3"/>
    <row r="482284" x14ac:dyDescent="0.3"/>
    <row r="482285" x14ac:dyDescent="0.3"/>
    <row r="482286" x14ac:dyDescent="0.3"/>
    <row r="482287" x14ac:dyDescent="0.3"/>
    <row r="482288" x14ac:dyDescent="0.3"/>
    <row r="482289" x14ac:dyDescent="0.3"/>
    <row r="482290" x14ac:dyDescent="0.3"/>
    <row r="482291" x14ac:dyDescent="0.3"/>
    <row r="482292" x14ac:dyDescent="0.3"/>
    <row r="482293" x14ac:dyDescent="0.3"/>
    <row r="482294" x14ac:dyDescent="0.3"/>
    <row r="482295" x14ac:dyDescent="0.3"/>
    <row r="482296" x14ac:dyDescent="0.3"/>
    <row r="482297" x14ac:dyDescent="0.3"/>
    <row r="482298" x14ac:dyDescent="0.3"/>
    <row r="482299" x14ac:dyDescent="0.3"/>
    <row r="482300" x14ac:dyDescent="0.3"/>
    <row r="482301" x14ac:dyDescent="0.3"/>
    <row r="482302" x14ac:dyDescent="0.3"/>
    <row r="482303" x14ac:dyDescent="0.3"/>
    <row r="482304" x14ac:dyDescent="0.3"/>
    <row r="482305" x14ac:dyDescent="0.3"/>
    <row r="482306" x14ac:dyDescent="0.3"/>
    <row r="482307" x14ac:dyDescent="0.3"/>
    <row r="482308" x14ac:dyDescent="0.3"/>
    <row r="482309" x14ac:dyDescent="0.3"/>
    <row r="482310" x14ac:dyDescent="0.3"/>
    <row r="482311" x14ac:dyDescent="0.3"/>
    <row r="482312" x14ac:dyDescent="0.3"/>
    <row r="482313" x14ac:dyDescent="0.3"/>
    <row r="482314" x14ac:dyDescent="0.3"/>
    <row r="482315" x14ac:dyDescent="0.3"/>
    <row r="482316" x14ac:dyDescent="0.3"/>
    <row r="482317" x14ac:dyDescent="0.3"/>
    <row r="482318" x14ac:dyDescent="0.3"/>
    <row r="482319" x14ac:dyDescent="0.3"/>
    <row r="482320" x14ac:dyDescent="0.3"/>
    <row r="482321" x14ac:dyDescent="0.3"/>
    <row r="482322" x14ac:dyDescent="0.3"/>
    <row r="482323" x14ac:dyDescent="0.3"/>
    <row r="482324" x14ac:dyDescent="0.3"/>
    <row r="482325" x14ac:dyDescent="0.3"/>
    <row r="482326" x14ac:dyDescent="0.3"/>
    <row r="482327" x14ac:dyDescent="0.3"/>
    <row r="482328" x14ac:dyDescent="0.3"/>
    <row r="482329" x14ac:dyDescent="0.3"/>
    <row r="482330" x14ac:dyDescent="0.3"/>
    <row r="482331" x14ac:dyDescent="0.3"/>
    <row r="482332" x14ac:dyDescent="0.3"/>
    <row r="482333" x14ac:dyDescent="0.3"/>
    <row r="482334" x14ac:dyDescent="0.3"/>
    <row r="482335" x14ac:dyDescent="0.3"/>
    <row r="482336" x14ac:dyDescent="0.3"/>
    <row r="482337" x14ac:dyDescent="0.3"/>
    <row r="482338" x14ac:dyDescent="0.3"/>
    <row r="482339" x14ac:dyDescent="0.3"/>
    <row r="482340" x14ac:dyDescent="0.3"/>
    <row r="482341" x14ac:dyDescent="0.3"/>
    <row r="482342" x14ac:dyDescent="0.3"/>
    <row r="482343" x14ac:dyDescent="0.3"/>
    <row r="482344" x14ac:dyDescent="0.3"/>
    <row r="482345" x14ac:dyDescent="0.3"/>
    <row r="482346" x14ac:dyDescent="0.3"/>
    <row r="482347" x14ac:dyDescent="0.3"/>
    <row r="482348" x14ac:dyDescent="0.3"/>
    <row r="482349" x14ac:dyDescent="0.3"/>
    <row r="482350" x14ac:dyDescent="0.3"/>
    <row r="482351" x14ac:dyDescent="0.3"/>
    <row r="482352" x14ac:dyDescent="0.3"/>
    <row r="482353" x14ac:dyDescent="0.3"/>
    <row r="482354" x14ac:dyDescent="0.3"/>
    <row r="482355" x14ac:dyDescent="0.3"/>
    <row r="482356" x14ac:dyDescent="0.3"/>
    <row r="482357" x14ac:dyDescent="0.3"/>
    <row r="482358" x14ac:dyDescent="0.3"/>
    <row r="482359" x14ac:dyDescent="0.3"/>
    <row r="482360" x14ac:dyDescent="0.3"/>
    <row r="482361" x14ac:dyDescent="0.3"/>
    <row r="482362" x14ac:dyDescent="0.3"/>
    <row r="482363" x14ac:dyDescent="0.3"/>
    <row r="482364" x14ac:dyDescent="0.3"/>
    <row r="482365" x14ac:dyDescent="0.3"/>
    <row r="482366" x14ac:dyDescent="0.3"/>
    <row r="482367" x14ac:dyDescent="0.3"/>
    <row r="482368" x14ac:dyDescent="0.3"/>
    <row r="482369" x14ac:dyDescent="0.3"/>
    <row r="482370" x14ac:dyDescent="0.3"/>
    <row r="482371" x14ac:dyDescent="0.3"/>
    <row r="482372" x14ac:dyDescent="0.3"/>
    <row r="482373" x14ac:dyDescent="0.3"/>
    <row r="482374" x14ac:dyDescent="0.3"/>
    <row r="482375" x14ac:dyDescent="0.3"/>
    <row r="482376" x14ac:dyDescent="0.3"/>
    <row r="482377" x14ac:dyDescent="0.3"/>
    <row r="482378" x14ac:dyDescent="0.3"/>
    <row r="482379" x14ac:dyDescent="0.3"/>
    <row r="482380" x14ac:dyDescent="0.3"/>
    <row r="482381" x14ac:dyDescent="0.3"/>
    <row r="482382" x14ac:dyDescent="0.3"/>
    <row r="482383" x14ac:dyDescent="0.3"/>
    <row r="482384" x14ac:dyDescent="0.3"/>
    <row r="482385" x14ac:dyDescent="0.3"/>
    <row r="482386" x14ac:dyDescent="0.3"/>
    <row r="482387" x14ac:dyDescent="0.3"/>
    <row r="482388" x14ac:dyDescent="0.3"/>
    <row r="482389" x14ac:dyDescent="0.3"/>
    <row r="482390" x14ac:dyDescent="0.3"/>
    <row r="482391" x14ac:dyDescent="0.3"/>
    <row r="482392" x14ac:dyDescent="0.3"/>
    <row r="482393" x14ac:dyDescent="0.3"/>
    <row r="482394" x14ac:dyDescent="0.3"/>
    <row r="482395" x14ac:dyDescent="0.3"/>
    <row r="482396" x14ac:dyDescent="0.3"/>
    <row r="482397" x14ac:dyDescent="0.3"/>
    <row r="482398" x14ac:dyDescent="0.3"/>
    <row r="482399" x14ac:dyDescent="0.3"/>
    <row r="482400" x14ac:dyDescent="0.3"/>
    <row r="482401" x14ac:dyDescent="0.3"/>
    <row r="482402" x14ac:dyDescent="0.3"/>
    <row r="482403" x14ac:dyDescent="0.3"/>
    <row r="482404" x14ac:dyDescent="0.3"/>
    <row r="482405" x14ac:dyDescent="0.3"/>
    <row r="482406" x14ac:dyDescent="0.3"/>
    <row r="482407" x14ac:dyDescent="0.3"/>
    <row r="482408" x14ac:dyDescent="0.3"/>
    <row r="482409" x14ac:dyDescent="0.3"/>
    <row r="482410" x14ac:dyDescent="0.3"/>
    <row r="482411" x14ac:dyDescent="0.3"/>
    <row r="482412" x14ac:dyDescent="0.3"/>
    <row r="482413" x14ac:dyDescent="0.3"/>
    <row r="482414" x14ac:dyDescent="0.3"/>
    <row r="482415" x14ac:dyDescent="0.3"/>
    <row r="482416" x14ac:dyDescent="0.3"/>
    <row r="482417" x14ac:dyDescent="0.3"/>
    <row r="482418" x14ac:dyDescent="0.3"/>
    <row r="482419" x14ac:dyDescent="0.3"/>
    <row r="482420" x14ac:dyDescent="0.3"/>
    <row r="482421" x14ac:dyDescent="0.3"/>
    <row r="482422" x14ac:dyDescent="0.3"/>
    <row r="482423" x14ac:dyDescent="0.3"/>
    <row r="482424" x14ac:dyDescent="0.3"/>
    <row r="482425" x14ac:dyDescent="0.3"/>
    <row r="482426" x14ac:dyDescent="0.3"/>
    <row r="482427" x14ac:dyDescent="0.3"/>
    <row r="482428" x14ac:dyDescent="0.3"/>
    <row r="482429" x14ac:dyDescent="0.3"/>
    <row r="482430" x14ac:dyDescent="0.3"/>
    <row r="482431" x14ac:dyDescent="0.3"/>
    <row r="482432" x14ac:dyDescent="0.3"/>
    <row r="482433" x14ac:dyDescent="0.3"/>
    <row r="482434" x14ac:dyDescent="0.3"/>
    <row r="482435" x14ac:dyDescent="0.3"/>
    <row r="482436" x14ac:dyDescent="0.3"/>
    <row r="482437" x14ac:dyDescent="0.3"/>
    <row r="482438" x14ac:dyDescent="0.3"/>
    <row r="482439" x14ac:dyDescent="0.3"/>
    <row r="482440" x14ac:dyDescent="0.3"/>
    <row r="482441" x14ac:dyDescent="0.3"/>
    <row r="482442" x14ac:dyDescent="0.3"/>
    <row r="482443" x14ac:dyDescent="0.3"/>
    <row r="482444" x14ac:dyDescent="0.3"/>
    <row r="482445" x14ac:dyDescent="0.3"/>
    <row r="482446" x14ac:dyDescent="0.3"/>
    <row r="482447" x14ac:dyDescent="0.3"/>
    <row r="482448" x14ac:dyDescent="0.3"/>
    <row r="482449" x14ac:dyDescent="0.3"/>
    <row r="482450" x14ac:dyDescent="0.3"/>
    <row r="482451" x14ac:dyDescent="0.3"/>
    <row r="482452" x14ac:dyDescent="0.3"/>
    <row r="482453" x14ac:dyDescent="0.3"/>
    <row r="482454" x14ac:dyDescent="0.3"/>
    <row r="482455" x14ac:dyDescent="0.3"/>
    <row r="482456" x14ac:dyDescent="0.3"/>
    <row r="482457" x14ac:dyDescent="0.3"/>
    <row r="482458" x14ac:dyDescent="0.3"/>
    <row r="482459" x14ac:dyDescent="0.3"/>
    <row r="482460" x14ac:dyDescent="0.3"/>
    <row r="482461" x14ac:dyDescent="0.3"/>
    <row r="482462" x14ac:dyDescent="0.3"/>
    <row r="482463" x14ac:dyDescent="0.3"/>
    <row r="482464" x14ac:dyDescent="0.3"/>
    <row r="482465" x14ac:dyDescent="0.3"/>
    <row r="482466" x14ac:dyDescent="0.3"/>
    <row r="482467" x14ac:dyDescent="0.3"/>
    <row r="482468" x14ac:dyDescent="0.3"/>
    <row r="482469" x14ac:dyDescent="0.3"/>
    <row r="482470" x14ac:dyDescent="0.3"/>
    <row r="482471" x14ac:dyDescent="0.3"/>
    <row r="482472" x14ac:dyDescent="0.3"/>
    <row r="482473" x14ac:dyDescent="0.3"/>
    <row r="482474" x14ac:dyDescent="0.3"/>
    <row r="482475" x14ac:dyDescent="0.3"/>
    <row r="482476" x14ac:dyDescent="0.3"/>
    <row r="482477" x14ac:dyDescent="0.3"/>
    <row r="482478" x14ac:dyDescent="0.3"/>
    <row r="482479" x14ac:dyDescent="0.3"/>
    <row r="482480" x14ac:dyDescent="0.3"/>
    <row r="482481" x14ac:dyDescent="0.3"/>
    <row r="482482" x14ac:dyDescent="0.3"/>
    <row r="482483" x14ac:dyDescent="0.3"/>
    <row r="482484" x14ac:dyDescent="0.3"/>
    <row r="482485" x14ac:dyDescent="0.3"/>
    <row r="482486" x14ac:dyDescent="0.3"/>
    <row r="482487" x14ac:dyDescent="0.3"/>
    <row r="482488" x14ac:dyDescent="0.3"/>
    <row r="482489" x14ac:dyDescent="0.3"/>
    <row r="482490" x14ac:dyDescent="0.3"/>
    <row r="482491" x14ac:dyDescent="0.3"/>
    <row r="482492" x14ac:dyDescent="0.3"/>
    <row r="482493" x14ac:dyDescent="0.3"/>
    <row r="482494" x14ac:dyDescent="0.3"/>
    <row r="482495" x14ac:dyDescent="0.3"/>
    <row r="482496" x14ac:dyDescent="0.3"/>
    <row r="482497" x14ac:dyDescent="0.3"/>
    <row r="482498" x14ac:dyDescent="0.3"/>
    <row r="482499" x14ac:dyDescent="0.3"/>
    <row r="482500" x14ac:dyDescent="0.3"/>
    <row r="482501" x14ac:dyDescent="0.3"/>
    <row r="482502" x14ac:dyDescent="0.3"/>
    <row r="482503" x14ac:dyDescent="0.3"/>
    <row r="482504" x14ac:dyDescent="0.3"/>
    <row r="482505" x14ac:dyDescent="0.3"/>
    <row r="482506" x14ac:dyDescent="0.3"/>
    <row r="482507" x14ac:dyDescent="0.3"/>
    <row r="482508" x14ac:dyDescent="0.3"/>
    <row r="482509" x14ac:dyDescent="0.3"/>
    <row r="482510" x14ac:dyDescent="0.3"/>
    <row r="482511" x14ac:dyDescent="0.3"/>
    <row r="482512" x14ac:dyDescent="0.3"/>
    <row r="482513" x14ac:dyDescent="0.3"/>
    <row r="482514" x14ac:dyDescent="0.3"/>
    <row r="482515" x14ac:dyDescent="0.3"/>
    <row r="482516" x14ac:dyDescent="0.3"/>
    <row r="482517" x14ac:dyDescent="0.3"/>
    <row r="482518" x14ac:dyDescent="0.3"/>
    <row r="482519" x14ac:dyDescent="0.3"/>
    <row r="482520" x14ac:dyDescent="0.3"/>
    <row r="482521" x14ac:dyDescent="0.3"/>
    <row r="482522" x14ac:dyDescent="0.3"/>
    <row r="482523" x14ac:dyDescent="0.3"/>
    <row r="482524" x14ac:dyDescent="0.3"/>
    <row r="482525" x14ac:dyDescent="0.3"/>
    <row r="482526" x14ac:dyDescent="0.3"/>
    <row r="482527" x14ac:dyDescent="0.3"/>
    <row r="482528" x14ac:dyDescent="0.3"/>
    <row r="482529" x14ac:dyDescent="0.3"/>
    <row r="482530" x14ac:dyDescent="0.3"/>
    <row r="482531" x14ac:dyDescent="0.3"/>
    <row r="482532" x14ac:dyDescent="0.3"/>
    <row r="482533" x14ac:dyDescent="0.3"/>
    <row r="482534" x14ac:dyDescent="0.3"/>
    <row r="482535" x14ac:dyDescent="0.3"/>
    <row r="482536" x14ac:dyDescent="0.3"/>
    <row r="482537" x14ac:dyDescent="0.3"/>
    <row r="482538" x14ac:dyDescent="0.3"/>
    <row r="482539" x14ac:dyDescent="0.3"/>
    <row r="482540" x14ac:dyDescent="0.3"/>
    <row r="482541" x14ac:dyDescent="0.3"/>
    <row r="482542" x14ac:dyDescent="0.3"/>
    <row r="482543" x14ac:dyDescent="0.3"/>
    <row r="482544" x14ac:dyDescent="0.3"/>
    <row r="482545" x14ac:dyDescent="0.3"/>
    <row r="482546" x14ac:dyDescent="0.3"/>
    <row r="482547" x14ac:dyDescent="0.3"/>
    <row r="482548" x14ac:dyDescent="0.3"/>
    <row r="482549" x14ac:dyDescent="0.3"/>
    <row r="482550" x14ac:dyDescent="0.3"/>
    <row r="482551" x14ac:dyDescent="0.3"/>
    <row r="482552" x14ac:dyDescent="0.3"/>
    <row r="482553" x14ac:dyDescent="0.3"/>
    <row r="482554" x14ac:dyDescent="0.3"/>
    <row r="482555" x14ac:dyDescent="0.3"/>
    <row r="482556" x14ac:dyDescent="0.3"/>
    <row r="482557" x14ac:dyDescent="0.3"/>
    <row r="482558" x14ac:dyDescent="0.3"/>
    <row r="482559" x14ac:dyDescent="0.3"/>
    <row r="482560" x14ac:dyDescent="0.3"/>
    <row r="482561" x14ac:dyDescent="0.3"/>
    <row r="482562" x14ac:dyDescent="0.3"/>
    <row r="482563" x14ac:dyDescent="0.3"/>
    <row r="482564" x14ac:dyDescent="0.3"/>
    <row r="482565" x14ac:dyDescent="0.3"/>
    <row r="482566" x14ac:dyDescent="0.3"/>
    <row r="482567" x14ac:dyDescent="0.3"/>
    <row r="482568" x14ac:dyDescent="0.3"/>
    <row r="482569" x14ac:dyDescent="0.3"/>
    <row r="482570" x14ac:dyDescent="0.3"/>
    <row r="482571" x14ac:dyDescent="0.3"/>
    <row r="482572" x14ac:dyDescent="0.3"/>
    <row r="482573" x14ac:dyDescent="0.3"/>
    <row r="482574" x14ac:dyDescent="0.3"/>
    <row r="482575" x14ac:dyDescent="0.3"/>
    <row r="482576" x14ac:dyDescent="0.3"/>
    <row r="482577" x14ac:dyDescent="0.3"/>
    <row r="482578" x14ac:dyDescent="0.3"/>
    <row r="482579" x14ac:dyDescent="0.3"/>
    <row r="482580" x14ac:dyDescent="0.3"/>
    <row r="482581" x14ac:dyDescent="0.3"/>
    <row r="482582" x14ac:dyDescent="0.3"/>
    <row r="482583" x14ac:dyDescent="0.3"/>
    <row r="482584" x14ac:dyDescent="0.3"/>
    <row r="482585" x14ac:dyDescent="0.3"/>
    <row r="482586" x14ac:dyDescent="0.3"/>
    <row r="482587" x14ac:dyDescent="0.3"/>
    <row r="482588" x14ac:dyDescent="0.3"/>
    <row r="482589" x14ac:dyDescent="0.3"/>
    <row r="482590" x14ac:dyDescent="0.3"/>
    <row r="482591" x14ac:dyDescent="0.3"/>
    <row r="482592" x14ac:dyDescent="0.3"/>
    <row r="482593" x14ac:dyDescent="0.3"/>
    <row r="482594" x14ac:dyDescent="0.3"/>
    <row r="482595" x14ac:dyDescent="0.3"/>
    <row r="482596" x14ac:dyDescent="0.3"/>
    <row r="482597" x14ac:dyDescent="0.3"/>
    <row r="482598" x14ac:dyDescent="0.3"/>
    <row r="482599" x14ac:dyDescent="0.3"/>
    <row r="482600" x14ac:dyDescent="0.3"/>
    <row r="482601" x14ac:dyDescent="0.3"/>
    <row r="482602" x14ac:dyDescent="0.3"/>
    <row r="482603" x14ac:dyDescent="0.3"/>
    <row r="482604" x14ac:dyDescent="0.3"/>
    <row r="482605" x14ac:dyDescent="0.3"/>
    <row r="482606" x14ac:dyDescent="0.3"/>
    <row r="482607" x14ac:dyDescent="0.3"/>
    <row r="482608" x14ac:dyDescent="0.3"/>
    <row r="482609" x14ac:dyDescent="0.3"/>
    <row r="482610" x14ac:dyDescent="0.3"/>
    <row r="482611" x14ac:dyDescent="0.3"/>
    <row r="482612" x14ac:dyDescent="0.3"/>
    <row r="482613" x14ac:dyDescent="0.3"/>
    <row r="482614" x14ac:dyDescent="0.3"/>
    <row r="482615" x14ac:dyDescent="0.3"/>
    <row r="482616" x14ac:dyDescent="0.3"/>
    <row r="482617" x14ac:dyDescent="0.3"/>
    <row r="482618" x14ac:dyDescent="0.3"/>
    <row r="482619" x14ac:dyDescent="0.3"/>
    <row r="482620" x14ac:dyDescent="0.3"/>
    <row r="482621" x14ac:dyDescent="0.3"/>
    <row r="482622" x14ac:dyDescent="0.3"/>
    <row r="482623" x14ac:dyDescent="0.3"/>
    <row r="482624" x14ac:dyDescent="0.3"/>
    <row r="482625" x14ac:dyDescent="0.3"/>
    <row r="482626" x14ac:dyDescent="0.3"/>
    <row r="482627" x14ac:dyDescent="0.3"/>
    <row r="482628" x14ac:dyDescent="0.3"/>
    <row r="482629" x14ac:dyDescent="0.3"/>
    <row r="482630" x14ac:dyDescent="0.3"/>
    <row r="482631" x14ac:dyDescent="0.3"/>
    <row r="482632" x14ac:dyDescent="0.3"/>
    <row r="482633" x14ac:dyDescent="0.3"/>
    <row r="482634" x14ac:dyDescent="0.3"/>
    <row r="482635" x14ac:dyDescent="0.3"/>
    <row r="482636" x14ac:dyDescent="0.3"/>
    <row r="482637" x14ac:dyDescent="0.3"/>
    <row r="482638" x14ac:dyDescent="0.3"/>
    <row r="482639" x14ac:dyDescent="0.3"/>
    <row r="482640" x14ac:dyDescent="0.3"/>
    <row r="482641" x14ac:dyDescent="0.3"/>
    <row r="482642" x14ac:dyDescent="0.3"/>
    <row r="482643" x14ac:dyDescent="0.3"/>
    <row r="482644" x14ac:dyDescent="0.3"/>
    <row r="482645" x14ac:dyDescent="0.3"/>
    <row r="482646" x14ac:dyDescent="0.3"/>
    <row r="482647" x14ac:dyDescent="0.3"/>
    <row r="482648" x14ac:dyDescent="0.3"/>
    <row r="482649" x14ac:dyDescent="0.3"/>
    <row r="482650" x14ac:dyDescent="0.3"/>
    <row r="482651" x14ac:dyDescent="0.3"/>
    <row r="482652" x14ac:dyDescent="0.3"/>
    <row r="482653" x14ac:dyDescent="0.3"/>
    <row r="482654" x14ac:dyDescent="0.3"/>
    <row r="482655" x14ac:dyDescent="0.3"/>
    <row r="482656" x14ac:dyDescent="0.3"/>
    <row r="482657" x14ac:dyDescent="0.3"/>
    <row r="482658" x14ac:dyDescent="0.3"/>
    <row r="482659" x14ac:dyDescent="0.3"/>
    <row r="482660" x14ac:dyDescent="0.3"/>
    <row r="482661" x14ac:dyDescent="0.3"/>
    <row r="482662" x14ac:dyDescent="0.3"/>
    <row r="482663" x14ac:dyDescent="0.3"/>
    <row r="482664" x14ac:dyDescent="0.3"/>
    <row r="482665" x14ac:dyDescent="0.3"/>
    <row r="482666" x14ac:dyDescent="0.3"/>
    <row r="482667" x14ac:dyDescent="0.3"/>
    <row r="482668" x14ac:dyDescent="0.3"/>
    <row r="482669" x14ac:dyDescent="0.3"/>
    <row r="482670" x14ac:dyDescent="0.3"/>
    <row r="482671" x14ac:dyDescent="0.3"/>
    <row r="482672" x14ac:dyDescent="0.3"/>
    <row r="482673" x14ac:dyDescent="0.3"/>
    <row r="482674" x14ac:dyDescent="0.3"/>
    <row r="482675" x14ac:dyDescent="0.3"/>
    <row r="482676" x14ac:dyDescent="0.3"/>
    <row r="482677" x14ac:dyDescent="0.3"/>
    <row r="482678" x14ac:dyDescent="0.3"/>
    <row r="482679" x14ac:dyDescent="0.3"/>
    <row r="482680" x14ac:dyDescent="0.3"/>
    <row r="482681" x14ac:dyDescent="0.3"/>
    <row r="482682" x14ac:dyDescent="0.3"/>
    <row r="482683" x14ac:dyDescent="0.3"/>
    <row r="482684" x14ac:dyDescent="0.3"/>
    <row r="482685" x14ac:dyDescent="0.3"/>
    <row r="482686" x14ac:dyDescent="0.3"/>
    <row r="482687" x14ac:dyDescent="0.3"/>
    <row r="482688" x14ac:dyDescent="0.3"/>
    <row r="482689" x14ac:dyDescent="0.3"/>
    <row r="482690" x14ac:dyDescent="0.3"/>
    <row r="482691" x14ac:dyDescent="0.3"/>
    <row r="482692" x14ac:dyDescent="0.3"/>
    <row r="482693" x14ac:dyDescent="0.3"/>
    <row r="482694" x14ac:dyDescent="0.3"/>
    <row r="482695" x14ac:dyDescent="0.3"/>
    <row r="482696" x14ac:dyDescent="0.3"/>
    <row r="482697" x14ac:dyDescent="0.3"/>
    <row r="482698" x14ac:dyDescent="0.3"/>
    <row r="482699" x14ac:dyDescent="0.3"/>
    <row r="482700" x14ac:dyDescent="0.3"/>
    <row r="482701" x14ac:dyDescent="0.3"/>
    <row r="482702" x14ac:dyDescent="0.3"/>
    <row r="482703" x14ac:dyDescent="0.3"/>
    <row r="482704" x14ac:dyDescent="0.3"/>
    <row r="482705" x14ac:dyDescent="0.3"/>
    <row r="482706" x14ac:dyDescent="0.3"/>
    <row r="482707" x14ac:dyDescent="0.3"/>
    <row r="482708" x14ac:dyDescent="0.3"/>
    <row r="482709" x14ac:dyDescent="0.3"/>
    <row r="482710" x14ac:dyDescent="0.3"/>
    <row r="482711" x14ac:dyDescent="0.3"/>
    <row r="482712" x14ac:dyDescent="0.3"/>
    <row r="482713" x14ac:dyDescent="0.3"/>
    <row r="482714" x14ac:dyDescent="0.3"/>
    <row r="482715" x14ac:dyDescent="0.3"/>
    <row r="482716" x14ac:dyDescent="0.3"/>
    <row r="482717" x14ac:dyDescent="0.3"/>
    <row r="482718" x14ac:dyDescent="0.3"/>
    <row r="482719" x14ac:dyDescent="0.3"/>
    <row r="482720" x14ac:dyDescent="0.3"/>
    <row r="482721" x14ac:dyDescent="0.3"/>
    <row r="482722" x14ac:dyDescent="0.3"/>
    <row r="482723" x14ac:dyDescent="0.3"/>
    <row r="482724" x14ac:dyDescent="0.3"/>
    <row r="482725" x14ac:dyDescent="0.3"/>
    <row r="482726" x14ac:dyDescent="0.3"/>
    <row r="482727" x14ac:dyDescent="0.3"/>
    <row r="482728" x14ac:dyDescent="0.3"/>
    <row r="482729" x14ac:dyDescent="0.3"/>
    <row r="482730" x14ac:dyDescent="0.3"/>
    <row r="482731" x14ac:dyDescent="0.3"/>
    <row r="482732" x14ac:dyDescent="0.3"/>
    <row r="482733" x14ac:dyDescent="0.3"/>
    <row r="482734" x14ac:dyDescent="0.3"/>
    <row r="482735" x14ac:dyDescent="0.3"/>
    <row r="482736" x14ac:dyDescent="0.3"/>
    <row r="482737" x14ac:dyDescent="0.3"/>
    <row r="482738" x14ac:dyDescent="0.3"/>
    <row r="482739" x14ac:dyDescent="0.3"/>
    <row r="482740" x14ac:dyDescent="0.3"/>
    <row r="482741" x14ac:dyDescent="0.3"/>
    <row r="482742" x14ac:dyDescent="0.3"/>
    <row r="482743" x14ac:dyDescent="0.3"/>
    <row r="482744" x14ac:dyDescent="0.3"/>
    <row r="482745" x14ac:dyDescent="0.3"/>
    <row r="482746" x14ac:dyDescent="0.3"/>
    <row r="482747" x14ac:dyDescent="0.3"/>
    <row r="482748" x14ac:dyDescent="0.3"/>
    <row r="482749" x14ac:dyDescent="0.3"/>
    <row r="482750" x14ac:dyDescent="0.3"/>
    <row r="482751" x14ac:dyDescent="0.3"/>
    <row r="482752" x14ac:dyDescent="0.3"/>
    <row r="482753" x14ac:dyDescent="0.3"/>
    <row r="482754" x14ac:dyDescent="0.3"/>
    <row r="482755" x14ac:dyDescent="0.3"/>
    <row r="482756" x14ac:dyDescent="0.3"/>
    <row r="482757" x14ac:dyDescent="0.3"/>
    <row r="482758" x14ac:dyDescent="0.3"/>
    <row r="482759" x14ac:dyDescent="0.3"/>
    <row r="482760" x14ac:dyDescent="0.3"/>
    <row r="482761" x14ac:dyDescent="0.3"/>
    <row r="482762" x14ac:dyDescent="0.3"/>
    <row r="482763" x14ac:dyDescent="0.3"/>
    <row r="482764" x14ac:dyDescent="0.3"/>
    <row r="482765" x14ac:dyDescent="0.3"/>
    <row r="482766" x14ac:dyDescent="0.3"/>
    <row r="482767" x14ac:dyDescent="0.3"/>
    <row r="482768" x14ac:dyDescent="0.3"/>
    <row r="482769" x14ac:dyDescent="0.3"/>
    <row r="482770" x14ac:dyDescent="0.3"/>
    <row r="482771" x14ac:dyDescent="0.3"/>
    <row r="482772" x14ac:dyDescent="0.3"/>
    <row r="482773" x14ac:dyDescent="0.3"/>
    <row r="482774" x14ac:dyDescent="0.3"/>
    <row r="482775" x14ac:dyDescent="0.3"/>
    <row r="482776" x14ac:dyDescent="0.3"/>
    <row r="482777" x14ac:dyDescent="0.3"/>
    <row r="482778" x14ac:dyDescent="0.3"/>
    <row r="482779" x14ac:dyDescent="0.3"/>
    <row r="482780" x14ac:dyDescent="0.3"/>
    <row r="482781" x14ac:dyDescent="0.3"/>
    <row r="482782" x14ac:dyDescent="0.3"/>
    <row r="482783" x14ac:dyDescent="0.3"/>
    <row r="482784" x14ac:dyDescent="0.3"/>
    <row r="482785" x14ac:dyDescent="0.3"/>
    <row r="482786" x14ac:dyDescent="0.3"/>
    <row r="482787" x14ac:dyDescent="0.3"/>
    <row r="482788" x14ac:dyDescent="0.3"/>
    <row r="482789" x14ac:dyDescent="0.3"/>
    <row r="482790" x14ac:dyDescent="0.3"/>
    <row r="482791" x14ac:dyDescent="0.3"/>
    <row r="482792" x14ac:dyDescent="0.3"/>
    <row r="482793" x14ac:dyDescent="0.3"/>
    <row r="482794" x14ac:dyDescent="0.3"/>
    <row r="482795" x14ac:dyDescent="0.3"/>
    <row r="482796" x14ac:dyDescent="0.3"/>
    <row r="482797" x14ac:dyDescent="0.3"/>
    <row r="482798" x14ac:dyDescent="0.3"/>
    <row r="482799" x14ac:dyDescent="0.3"/>
    <row r="482800" x14ac:dyDescent="0.3"/>
    <row r="482801" x14ac:dyDescent="0.3"/>
    <row r="482802" x14ac:dyDescent="0.3"/>
    <row r="482803" x14ac:dyDescent="0.3"/>
    <row r="482804" x14ac:dyDescent="0.3"/>
    <row r="482805" x14ac:dyDescent="0.3"/>
    <row r="482806" x14ac:dyDescent="0.3"/>
    <row r="482807" x14ac:dyDescent="0.3"/>
    <row r="482808" x14ac:dyDescent="0.3"/>
    <row r="482809" x14ac:dyDescent="0.3"/>
    <row r="482810" x14ac:dyDescent="0.3"/>
    <row r="482811" x14ac:dyDescent="0.3"/>
    <row r="482812" x14ac:dyDescent="0.3"/>
    <row r="482813" x14ac:dyDescent="0.3"/>
    <row r="482814" x14ac:dyDescent="0.3"/>
    <row r="482815" x14ac:dyDescent="0.3"/>
    <row r="482816" x14ac:dyDescent="0.3"/>
    <row r="482817" x14ac:dyDescent="0.3"/>
    <row r="482818" x14ac:dyDescent="0.3"/>
    <row r="482819" x14ac:dyDescent="0.3"/>
    <row r="482820" x14ac:dyDescent="0.3"/>
    <row r="482821" x14ac:dyDescent="0.3"/>
    <row r="482822" x14ac:dyDescent="0.3"/>
    <row r="482823" x14ac:dyDescent="0.3"/>
    <row r="482824" x14ac:dyDescent="0.3"/>
    <row r="482825" x14ac:dyDescent="0.3"/>
    <row r="482826" x14ac:dyDescent="0.3"/>
    <row r="482827" x14ac:dyDescent="0.3"/>
    <row r="482828" x14ac:dyDescent="0.3"/>
    <row r="482829" x14ac:dyDescent="0.3"/>
    <row r="482830" x14ac:dyDescent="0.3"/>
    <row r="482831" x14ac:dyDescent="0.3"/>
    <row r="482832" x14ac:dyDescent="0.3"/>
    <row r="482833" x14ac:dyDescent="0.3"/>
    <row r="482834" x14ac:dyDescent="0.3"/>
    <row r="482835" x14ac:dyDescent="0.3"/>
    <row r="482836" x14ac:dyDescent="0.3"/>
    <row r="482837" x14ac:dyDescent="0.3"/>
    <row r="482838" x14ac:dyDescent="0.3"/>
    <row r="482839" x14ac:dyDescent="0.3"/>
    <row r="482840" x14ac:dyDescent="0.3"/>
    <row r="482841" x14ac:dyDescent="0.3"/>
    <row r="482842" x14ac:dyDescent="0.3"/>
    <row r="482843" x14ac:dyDescent="0.3"/>
    <row r="482844" x14ac:dyDescent="0.3"/>
    <row r="482845" x14ac:dyDescent="0.3"/>
    <row r="482846" x14ac:dyDescent="0.3"/>
    <row r="482847" x14ac:dyDescent="0.3"/>
    <row r="482848" x14ac:dyDescent="0.3"/>
    <row r="482849" x14ac:dyDescent="0.3"/>
    <row r="482850" x14ac:dyDescent="0.3"/>
    <row r="482851" x14ac:dyDescent="0.3"/>
    <row r="482852" x14ac:dyDescent="0.3"/>
    <row r="482853" x14ac:dyDescent="0.3"/>
    <row r="482854" x14ac:dyDescent="0.3"/>
    <row r="482855" x14ac:dyDescent="0.3"/>
    <row r="482856" x14ac:dyDescent="0.3"/>
    <row r="482857" x14ac:dyDescent="0.3"/>
    <row r="482858" x14ac:dyDescent="0.3"/>
    <row r="482859" x14ac:dyDescent="0.3"/>
    <row r="482860" x14ac:dyDescent="0.3"/>
    <row r="482861" x14ac:dyDescent="0.3"/>
    <row r="482862" x14ac:dyDescent="0.3"/>
    <row r="482863" x14ac:dyDescent="0.3"/>
    <row r="482864" x14ac:dyDescent="0.3"/>
    <row r="482865" x14ac:dyDescent="0.3"/>
    <row r="482866" x14ac:dyDescent="0.3"/>
    <row r="482867" x14ac:dyDescent="0.3"/>
    <row r="482868" x14ac:dyDescent="0.3"/>
    <row r="482869" x14ac:dyDescent="0.3"/>
    <row r="482870" x14ac:dyDescent="0.3"/>
    <row r="482871" x14ac:dyDescent="0.3"/>
    <row r="482872" x14ac:dyDescent="0.3"/>
    <row r="482873" x14ac:dyDescent="0.3"/>
    <row r="482874" x14ac:dyDescent="0.3"/>
    <row r="482875" x14ac:dyDescent="0.3"/>
    <row r="482876" x14ac:dyDescent="0.3"/>
    <row r="482877" x14ac:dyDescent="0.3"/>
    <row r="482878" x14ac:dyDescent="0.3"/>
    <row r="482879" x14ac:dyDescent="0.3"/>
    <row r="482880" x14ac:dyDescent="0.3"/>
    <row r="482881" x14ac:dyDescent="0.3"/>
    <row r="482882" x14ac:dyDescent="0.3"/>
    <row r="482883" x14ac:dyDescent="0.3"/>
    <row r="482884" x14ac:dyDescent="0.3"/>
    <row r="482885" x14ac:dyDescent="0.3"/>
    <row r="482886" x14ac:dyDescent="0.3"/>
    <row r="482887" x14ac:dyDescent="0.3"/>
    <row r="482888" x14ac:dyDescent="0.3"/>
    <row r="482889" x14ac:dyDescent="0.3"/>
    <row r="482890" x14ac:dyDescent="0.3"/>
    <row r="482891" x14ac:dyDescent="0.3"/>
    <row r="482892" x14ac:dyDescent="0.3"/>
    <row r="482893" x14ac:dyDescent="0.3"/>
    <row r="482894" x14ac:dyDescent="0.3"/>
    <row r="482895" x14ac:dyDescent="0.3"/>
    <row r="482896" x14ac:dyDescent="0.3"/>
    <row r="482897" x14ac:dyDescent="0.3"/>
    <row r="482898" x14ac:dyDescent="0.3"/>
    <row r="482899" x14ac:dyDescent="0.3"/>
    <row r="482900" x14ac:dyDescent="0.3"/>
    <row r="482901" x14ac:dyDescent="0.3"/>
    <row r="482902" x14ac:dyDescent="0.3"/>
    <row r="482903" x14ac:dyDescent="0.3"/>
    <row r="482904" x14ac:dyDescent="0.3"/>
    <row r="482905" x14ac:dyDescent="0.3"/>
    <row r="482906" x14ac:dyDescent="0.3"/>
    <row r="482907" x14ac:dyDescent="0.3"/>
    <row r="482908" x14ac:dyDescent="0.3"/>
    <row r="482909" x14ac:dyDescent="0.3"/>
    <row r="482910" x14ac:dyDescent="0.3"/>
    <row r="482911" x14ac:dyDescent="0.3"/>
    <row r="482912" x14ac:dyDescent="0.3"/>
    <row r="482913" x14ac:dyDescent="0.3"/>
    <row r="482914" x14ac:dyDescent="0.3"/>
    <row r="482915" x14ac:dyDescent="0.3"/>
    <row r="482916" x14ac:dyDescent="0.3"/>
    <row r="482917" x14ac:dyDescent="0.3"/>
    <row r="482918" x14ac:dyDescent="0.3"/>
    <row r="482919" x14ac:dyDescent="0.3"/>
    <row r="482920" x14ac:dyDescent="0.3"/>
    <row r="482921" x14ac:dyDescent="0.3"/>
    <row r="482922" x14ac:dyDescent="0.3"/>
    <row r="482923" x14ac:dyDescent="0.3"/>
    <row r="482924" x14ac:dyDescent="0.3"/>
    <row r="482925" x14ac:dyDescent="0.3"/>
    <row r="482926" x14ac:dyDescent="0.3"/>
    <row r="482927" x14ac:dyDescent="0.3"/>
    <row r="482928" x14ac:dyDescent="0.3"/>
    <row r="482929" x14ac:dyDescent="0.3"/>
    <row r="482930" x14ac:dyDescent="0.3"/>
    <row r="482931" x14ac:dyDescent="0.3"/>
    <row r="482932" x14ac:dyDescent="0.3"/>
    <row r="482933" x14ac:dyDescent="0.3"/>
    <row r="482934" x14ac:dyDescent="0.3"/>
    <row r="482935" x14ac:dyDescent="0.3"/>
    <row r="482936" x14ac:dyDescent="0.3"/>
    <row r="482937" x14ac:dyDescent="0.3"/>
    <row r="482938" x14ac:dyDescent="0.3"/>
    <row r="482939" x14ac:dyDescent="0.3"/>
    <row r="482940" x14ac:dyDescent="0.3"/>
    <row r="482941" x14ac:dyDescent="0.3"/>
    <row r="482942" x14ac:dyDescent="0.3"/>
    <row r="482943" x14ac:dyDescent="0.3"/>
    <row r="482944" x14ac:dyDescent="0.3"/>
    <row r="482945" x14ac:dyDescent="0.3"/>
    <row r="482946" x14ac:dyDescent="0.3"/>
    <row r="482947" x14ac:dyDescent="0.3"/>
    <row r="482948" x14ac:dyDescent="0.3"/>
    <row r="482949" x14ac:dyDescent="0.3"/>
    <row r="482950" x14ac:dyDescent="0.3"/>
    <row r="482951" x14ac:dyDescent="0.3"/>
    <row r="482952" x14ac:dyDescent="0.3"/>
    <row r="482953" x14ac:dyDescent="0.3"/>
    <row r="482954" x14ac:dyDescent="0.3"/>
    <row r="482955" x14ac:dyDescent="0.3"/>
    <row r="482956" x14ac:dyDescent="0.3"/>
    <row r="482957" x14ac:dyDescent="0.3"/>
    <row r="482958" x14ac:dyDescent="0.3"/>
    <row r="482959" x14ac:dyDescent="0.3"/>
    <row r="482960" x14ac:dyDescent="0.3"/>
    <row r="482961" x14ac:dyDescent="0.3"/>
    <row r="482962" x14ac:dyDescent="0.3"/>
    <row r="482963" x14ac:dyDescent="0.3"/>
    <row r="482964" x14ac:dyDescent="0.3"/>
    <row r="482965" x14ac:dyDescent="0.3"/>
    <row r="482966" x14ac:dyDescent="0.3"/>
    <row r="482967" x14ac:dyDescent="0.3"/>
    <row r="482968" x14ac:dyDescent="0.3"/>
    <row r="482969" x14ac:dyDescent="0.3"/>
    <row r="482970" x14ac:dyDescent="0.3"/>
    <row r="482971" x14ac:dyDescent="0.3"/>
    <row r="482972" x14ac:dyDescent="0.3"/>
    <row r="482973" x14ac:dyDescent="0.3"/>
    <row r="482974" x14ac:dyDescent="0.3"/>
    <row r="482975" x14ac:dyDescent="0.3"/>
    <row r="482976" x14ac:dyDescent="0.3"/>
    <row r="482977" x14ac:dyDescent="0.3"/>
    <row r="482978" x14ac:dyDescent="0.3"/>
    <row r="482979" x14ac:dyDescent="0.3"/>
    <row r="482980" x14ac:dyDescent="0.3"/>
    <row r="482981" x14ac:dyDescent="0.3"/>
    <row r="482982" x14ac:dyDescent="0.3"/>
    <row r="482983" x14ac:dyDescent="0.3"/>
    <row r="482984" x14ac:dyDescent="0.3"/>
    <row r="482985" x14ac:dyDescent="0.3"/>
    <row r="482986" x14ac:dyDescent="0.3"/>
    <row r="482987" x14ac:dyDescent="0.3"/>
    <row r="482988" x14ac:dyDescent="0.3"/>
    <row r="482989" x14ac:dyDescent="0.3"/>
    <row r="482990" x14ac:dyDescent="0.3"/>
    <row r="482991" x14ac:dyDescent="0.3"/>
    <row r="482992" x14ac:dyDescent="0.3"/>
    <row r="482993" x14ac:dyDescent="0.3"/>
    <row r="482994" x14ac:dyDescent="0.3"/>
    <row r="482995" x14ac:dyDescent="0.3"/>
    <row r="482996" x14ac:dyDescent="0.3"/>
    <row r="482997" x14ac:dyDescent="0.3"/>
    <row r="482998" x14ac:dyDescent="0.3"/>
    <row r="482999" x14ac:dyDescent="0.3"/>
    <row r="483000" x14ac:dyDescent="0.3"/>
    <row r="483001" x14ac:dyDescent="0.3"/>
    <row r="483002" x14ac:dyDescent="0.3"/>
    <row r="483003" x14ac:dyDescent="0.3"/>
    <row r="483004" x14ac:dyDescent="0.3"/>
    <row r="483005" x14ac:dyDescent="0.3"/>
    <row r="483006" x14ac:dyDescent="0.3"/>
    <row r="483007" x14ac:dyDescent="0.3"/>
    <row r="483008" x14ac:dyDescent="0.3"/>
    <row r="483009" x14ac:dyDescent="0.3"/>
    <row r="483010" x14ac:dyDescent="0.3"/>
    <row r="483011" x14ac:dyDescent="0.3"/>
    <row r="483012" x14ac:dyDescent="0.3"/>
    <row r="483013" x14ac:dyDescent="0.3"/>
    <row r="483014" x14ac:dyDescent="0.3"/>
    <row r="483015" x14ac:dyDescent="0.3"/>
    <row r="483016" x14ac:dyDescent="0.3"/>
    <row r="483017" x14ac:dyDescent="0.3"/>
    <row r="483018" x14ac:dyDescent="0.3"/>
    <row r="483019" x14ac:dyDescent="0.3"/>
    <row r="483020" x14ac:dyDescent="0.3"/>
    <row r="483021" x14ac:dyDescent="0.3"/>
    <row r="483022" x14ac:dyDescent="0.3"/>
    <row r="483023" x14ac:dyDescent="0.3"/>
    <row r="483024" x14ac:dyDescent="0.3"/>
    <row r="483025" x14ac:dyDescent="0.3"/>
    <row r="483026" x14ac:dyDescent="0.3"/>
    <row r="483027" x14ac:dyDescent="0.3"/>
    <row r="483028" x14ac:dyDescent="0.3"/>
    <row r="483029" x14ac:dyDescent="0.3"/>
    <row r="483030" x14ac:dyDescent="0.3"/>
    <row r="483031" x14ac:dyDescent="0.3"/>
    <row r="483032" x14ac:dyDescent="0.3"/>
    <row r="483033" x14ac:dyDescent="0.3"/>
    <row r="483034" x14ac:dyDescent="0.3"/>
    <row r="483035" x14ac:dyDescent="0.3"/>
    <row r="483036" x14ac:dyDescent="0.3"/>
    <row r="483037" x14ac:dyDescent="0.3"/>
    <row r="483038" x14ac:dyDescent="0.3"/>
    <row r="483039" x14ac:dyDescent="0.3"/>
    <row r="483040" x14ac:dyDescent="0.3"/>
    <row r="483041" x14ac:dyDescent="0.3"/>
    <row r="483042" x14ac:dyDescent="0.3"/>
    <row r="483043" x14ac:dyDescent="0.3"/>
    <row r="483044" x14ac:dyDescent="0.3"/>
    <row r="483045" x14ac:dyDescent="0.3"/>
    <row r="483046" x14ac:dyDescent="0.3"/>
    <row r="483047" x14ac:dyDescent="0.3"/>
    <row r="483048" x14ac:dyDescent="0.3"/>
    <row r="483049" x14ac:dyDescent="0.3"/>
    <row r="483050" x14ac:dyDescent="0.3"/>
    <row r="483051" x14ac:dyDescent="0.3"/>
    <row r="483052" x14ac:dyDescent="0.3"/>
    <row r="483053" x14ac:dyDescent="0.3"/>
    <row r="483054" x14ac:dyDescent="0.3"/>
    <row r="483055" x14ac:dyDescent="0.3"/>
    <row r="483056" x14ac:dyDescent="0.3"/>
    <row r="483057" x14ac:dyDescent="0.3"/>
    <row r="483058" x14ac:dyDescent="0.3"/>
    <row r="483059" x14ac:dyDescent="0.3"/>
    <row r="483060" x14ac:dyDescent="0.3"/>
    <row r="483061" x14ac:dyDescent="0.3"/>
    <row r="483062" x14ac:dyDescent="0.3"/>
    <row r="483063" x14ac:dyDescent="0.3"/>
    <row r="483064" x14ac:dyDescent="0.3"/>
    <row r="483065" x14ac:dyDescent="0.3"/>
    <row r="483066" x14ac:dyDescent="0.3"/>
    <row r="483067" x14ac:dyDescent="0.3"/>
    <row r="483068" x14ac:dyDescent="0.3"/>
    <row r="483069" x14ac:dyDescent="0.3"/>
    <row r="483070" x14ac:dyDescent="0.3"/>
    <row r="483071" x14ac:dyDescent="0.3"/>
    <row r="483072" x14ac:dyDescent="0.3"/>
    <row r="483073" x14ac:dyDescent="0.3"/>
    <row r="483074" x14ac:dyDescent="0.3"/>
    <row r="483075" x14ac:dyDescent="0.3"/>
    <row r="483076" x14ac:dyDescent="0.3"/>
    <row r="483077" x14ac:dyDescent="0.3"/>
    <row r="483078" x14ac:dyDescent="0.3"/>
    <row r="483079" x14ac:dyDescent="0.3"/>
    <row r="483080" x14ac:dyDescent="0.3"/>
    <row r="483081" x14ac:dyDescent="0.3"/>
    <row r="483082" x14ac:dyDescent="0.3"/>
    <row r="483083" x14ac:dyDescent="0.3"/>
    <row r="483084" x14ac:dyDescent="0.3"/>
    <row r="483085" x14ac:dyDescent="0.3"/>
    <row r="483086" x14ac:dyDescent="0.3"/>
    <row r="483087" x14ac:dyDescent="0.3"/>
    <row r="483088" x14ac:dyDescent="0.3"/>
    <row r="483089" x14ac:dyDescent="0.3"/>
    <row r="483090" x14ac:dyDescent="0.3"/>
    <row r="483091" x14ac:dyDescent="0.3"/>
    <row r="483092" x14ac:dyDescent="0.3"/>
    <row r="483093" x14ac:dyDescent="0.3"/>
    <row r="483094" x14ac:dyDescent="0.3"/>
    <row r="483095" x14ac:dyDescent="0.3"/>
    <row r="483096" x14ac:dyDescent="0.3"/>
    <row r="483097" x14ac:dyDescent="0.3"/>
    <row r="483098" x14ac:dyDescent="0.3"/>
    <row r="483099" x14ac:dyDescent="0.3"/>
    <row r="483100" x14ac:dyDescent="0.3"/>
    <row r="483101" x14ac:dyDescent="0.3"/>
    <row r="483102" x14ac:dyDescent="0.3"/>
    <row r="483103" x14ac:dyDescent="0.3"/>
    <row r="483104" x14ac:dyDescent="0.3"/>
    <row r="483105" x14ac:dyDescent="0.3"/>
    <row r="483106" x14ac:dyDescent="0.3"/>
    <row r="483107" x14ac:dyDescent="0.3"/>
    <row r="483108" x14ac:dyDescent="0.3"/>
    <row r="483109" x14ac:dyDescent="0.3"/>
    <row r="483110" x14ac:dyDescent="0.3"/>
    <row r="483111" x14ac:dyDescent="0.3"/>
    <row r="483112" x14ac:dyDescent="0.3"/>
    <row r="483113" x14ac:dyDescent="0.3"/>
    <row r="483114" x14ac:dyDescent="0.3"/>
    <row r="483115" x14ac:dyDescent="0.3"/>
    <row r="483116" x14ac:dyDescent="0.3"/>
    <row r="483117" x14ac:dyDescent="0.3"/>
    <row r="483118" x14ac:dyDescent="0.3"/>
    <row r="483119" x14ac:dyDescent="0.3"/>
    <row r="483120" x14ac:dyDescent="0.3"/>
    <row r="483121" x14ac:dyDescent="0.3"/>
    <row r="483122" x14ac:dyDescent="0.3"/>
    <row r="483123" x14ac:dyDescent="0.3"/>
    <row r="483124" x14ac:dyDescent="0.3"/>
    <row r="483125" x14ac:dyDescent="0.3"/>
    <row r="483126" x14ac:dyDescent="0.3"/>
    <row r="483127" x14ac:dyDescent="0.3"/>
    <row r="483128" x14ac:dyDescent="0.3"/>
    <row r="483129" x14ac:dyDescent="0.3"/>
    <row r="483130" x14ac:dyDescent="0.3"/>
    <row r="483131" x14ac:dyDescent="0.3"/>
    <row r="483132" x14ac:dyDescent="0.3"/>
    <row r="483133" x14ac:dyDescent="0.3"/>
    <row r="483134" x14ac:dyDescent="0.3"/>
    <row r="483135" x14ac:dyDescent="0.3"/>
    <row r="483136" x14ac:dyDescent="0.3"/>
    <row r="483137" x14ac:dyDescent="0.3"/>
    <row r="483138" x14ac:dyDescent="0.3"/>
    <row r="483139" x14ac:dyDescent="0.3"/>
    <row r="483140" x14ac:dyDescent="0.3"/>
    <row r="483141" x14ac:dyDescent="0.3"/>
    <row r="483142" x14ac:dyDescent="0.3"/>
    <row r="483143" x14ac:dyDescent="0.3"/>
    <row r="483144" x14ac:dyDescent="0.3"/>
    <row r="483145" x14ac:dyDescent="0.3"/>
    <row r="483146" x14ac:dyDescent="0.3"/>
    <row r="483147" x14ac:dyDescent="0.3"/>
    <row r="483148" x14ac:dyDescent="0.3"/>
    <row r="483149" x14ac:dyDescent="0.3"/>
    <row r="483150" x14ac:dyDescent="0.3"/>
    <row r="483151" x14ac:dyDescent="0.3"/>
    <row r="483152" x14ac:dyDescent="0.3"/>
    <row r="483153" x14ac:dyDescent="0.3"/>
    <row r="483154" x14ac:dyDescent="0.3"/>
    <row r="483155" x14ac:dyDescent="0.3"/>
    <row r="483156" x14ac:dyDescent="0.3"/>
    <row r="483157" x14ac:dyDescent="0.3"/>
    <row r="483158" x14ac:dyDescent="0.3"/>
    <row r="483159" x14ac:dyDescent="0.3"/>
    <row r="483160" x14ac:dyDescent="0.3"/>
    <row r="483161" x14ac:dyDescent="0.3"/>
    <row r="483162" x14ac:dyDescent="0.3"/>
    <row r="483163" x14ac:dyDescent="0.3"/>
    <row r="483164" x14ac:dyDescent="0.3"/>
    <row r="483165" x14ac:dyDescent="0.3"/>
    <row r="483166" x14ac:dyDescent="0.3"/>
    <row r="483167" x14ac:dyDescent="0.3"/>
    <row r="483168" x14ac:dyDescent="0.3"/>
    <row r="483169" x14ac:dyDescent="0.3"/>
    <row r="483170" x14ac:dyDescent="0.3"/>
    <row r="483171" x14ac:dyDescent="0.3"/>
    <row r="483172" x14ac:dyDescent="0.3"/>
    <row r="483173" x14ac:dyDescent="0.3"/>
    <row r="483174" x14ac:dyDescent="0.3"/>
    <row r="483175" x14ac:dyDescent="0.3"/>
    <row r="483176" x14ac:dyDescent="0.3"/>
    <row r="483177" x14ac:dyDescent="0.3"/>
    <row r="483178" x14ac:dyDescent="0.3"/>
    <row r="483179" x14ac:dyDescent="0.3"/>
    <row r="483180" x14ac:dyDescent="0.3"/>
    <row r="483181" x14ac:dyDescent="0.3"/>
    <row r="483182" x14ac:dyDescent="0.3"/>
    <row r="483183" x14ac:dyDescent="0.3"/>
    <row r="483184" x14ac:dyDescent="0.3"/>
    <row r="483185" x14ac:dyDescent="0.3"/>
    <row r="483186" x14ac:dyDescent="0.3"/>
    <row r="483187" x14ac:dyDescent="0.3"/>
    <row r="483188" x14ac:dyDescent="0.3"/>
    <row r="483189" x14ac:dyDescent="0.3"/>
    <row r="483190" x14ac:dyDescent="0.3"/>
    <row r="483191" x14ac:dyDescent="0.3"/>
    <row r="483192" x14ac:dyDescent="0.3"/>
    <row r="483193" x14ac:dyDescent="0.3"/>
    <row r="483194" x14ac:dyDescent="0.3"/>
    <row r="483195" x14ac:dyDescent="0.3"/>
    <row r="483196" x14ac:dyDescent="0.3"/>
    <row r="483197" x14ac:dyDescent="0.3"/>
    <row r="483198" x14ac:dyDescent="0.3"/>
    <row r="483199" x14ac:dyDescent="0.3"/>
    <row r="483200" x14ac:dyDescent="0.3"/>
    <row r="483201" x14ac:dyDescent="0.3"/>
    <row r="483202" x14ac:dyDescent="0.3"/>
    <row r="483203" x14ac:dyDescent="0.3"/>
    <row r="483204" x14ac:dyDescent="0.3"/>
    <row r="483205" x14ac:dyDescent="0.3"/>
    <row r="483206" x14ac:dyDescent="0.3"/>
    <row r="483207" x14ac:dyDescent="0.3"/>
    <row r="483208" x14ac:dyDescent="0.3"/>
    <row r="483209" x14ac:dyDescent="0.3"/>
    <row r="483210" x14ac:dyDescent="0.3"/>
    <row r="483211" x14ac:dyDescent="0.3"/>
    <row r="483212" x14ac:dyDescent="0.3"/>
    <row r="483213" x14ac:dyDescent="0.3"/>
    <row r="483214" x14ac:dyDescent="0.3"/>
    <row r="483215" x14ac:dyDescent="0.3"/>
    <row r="483216" x14ac:dyDescent="0.3"/>
    <row r="483217" x14ac:dyDescent="0.3"/>
    <row r="483218" x14ac:dyDescent="0.3"/>
    <row r="483219" x14ac:dyDescent="0.3"/>
    <row r="483220" x14ac:dyDescent="0.3"/>
    <row r="483221" x14ac:dyDescent="0.3"/>
    <row r="483222" x14ac:dyDescent="0.3"/>
    <row r="483223" x14ac:dyDescent="0.3"/>
    <row r="483224" x14ac:dyDescent="0.3"/>
    <row r="483225" x14ac:dyDescent="0.3"/>
    <row r="483226" x14ac:dyDescent="0.3"/>
    <row r="483227" x14ac:dyDescent="0.3"/>
    <row r="483228" x14ac:dyDescent="0.3"/>
    <row r="483229" x14ac:dyDescent="0.3"/>
    <row r="483230" x14ac:dyDescent="0.3"/>
    <row r="483231" x14ac:dyDescent="0.3"/>
    <row r="483232" x14ac:dyDescent="0.3"/>
    <row r="483233" x14ac:dyDescent="0.3"/>
    <row r="483234" x14ac:dyDescent="0.3"/>
    <row r="483235" x14ac:dyDescent="0.3"/>
    <row r="483236" x14ac:dyDescent="0.3"/>
    <row r="483237" x14ac:dyDescent="0.3"/>
    <row r="483238" x14ac:dyDescent="0.3"/>
    <row r="483239" x14ac:dyDescent="0.3"/>
    <row r="483240" x14ac:dyDescent="0.3"/>
    <row r="483241" x14ac:dyDescent="0.3"/>
    <row r="483242" x14ac:dyDescent="0.3"/>
    <row r="483243" x14ac:dyDescent="0.3"/>
    <row r="483244" x14ac:dyDescent="0.3"/>
    <row r="483245" x14ac:dyDescent="0.3"/>
    <row r="483246" x14ac:dyDescent="0.3"/>
    <row r="483247" x14ac:dyDescent="0.3"/>
    <row r="483248" x14ac:dyDescent="0.3"/>
    <row r="483249" x14ac:dyDescent="0.3"/>
    <row r="483250" x14ac:dyDescent="0.3"/>
    <row r="483251" x14ac:dyDescent="0.3"/>
    <row r="483252" x14ac:dyDescent="0.3"/>
    <row r="483253" x14ac:dyDescent="0.3"/>
    <row r="483254" x14ac:dyDescent="0.3"/>
    <row r="483255" x14ac:dyDescent="0.3"/>
    <row r="483256" x14ac:dyDescent="0.3"/>
    <row r="483257" x14ac:dyDescent="0.3"/>
    <row r="483258" x14ac:dyDescent="0.3"/>
    <row r="483259" x14ac:dyDescent="0.3"/>
    <row r="483260" x14ac:dyDescent="0.3"/>
    <row r="483261" x14ac:dyDescent="0.3"/>
    <row r="483262" x14ac:dyDescent="0.3"/>
    <row r="483263" x14ac:dyDescent="0.3"/>
    <row r="483264" x14ac:dyDescent="0.3"/>
    <row r="483265" x14ac:dyDescent="0.3"/>
    <row r="483266" x14ac:dyDescent="0.3"/>
    <row r="483267" x14ac:dyDescent="0.3"/>
    <row r="483268" x14ac:dyDescent="0.3"/>
    <row r="483269" x14ac:dyDescent="0.3"/>
    <row r="483270" x14ac:dyDescent="0.3"/>
    <row r="483271" x14ac:dyDescent="0.3"/>
    <row r="483272" x14ac:dyDescent="0.3"/>
    <row r="483273" x14ac:dyDescent="0.3"/>
    <row r="483274" x14ac:dyDescent="0.3"/>
    <row r="483275" x14ac:dyDescent="0.3"/>
    <row r="483276" x14ac:dyDescent="0.3"/>
    <row r="483277" x14ac:dyDescent="0.3"/>
    <row r="483278" x14ac:dyDescent="0.3"/>
    <row r="483279" x14ac:dyDescent="0.3"/>
    <row r="483280" x14ac:dyDescent="0.3"/>
    <row r="483281" x14ac:dyDescent="0.3"/>
    <row r="483282" x14ac:dyDescent="0.3"/>
    <row r="483283" x14ac:dyDescent="0.3"/>
    <row r="483284" x14ac:dyDescent="0.3"/>
    <row r="483285" x14ac:dyDescent="0.3"/>
    <row r="483286" x14ac:dyDescent="0.3"/>
    <row r="483287" x14ac:dyDescent="0.3"/>
    <row r="483288" x14ac:dyDescent="0.3"/>
    <row r="483289" x14ac:dyDescent="0.3"/>
    <row r="483290" x14ac:dyDescent="0.3"/>
    <row r="483291" x14ac:dyDescent="0.3"/>
    <row r="483292" x14ac:dyDescent="0.3"/>
    <row r="483293" x14ac:dyDescent="0.3"/>
    <row r="483294" x14ac:dyDescent="0.3"/>
    <row r="483295" x14ac:dyDescent="0.3"/>
    <row r="483296" x14ac:dyDescent="0.3"/>
    <row r="483297" x14ac:dyDescent="0.3"/>
    <row r="483298" x14ac:dyDescent="0.3"/>
    <row r="483299" x14ac:dyDescent="0.3"/>
    <row r="483300" x14ac:dyDescent="0.3"/>
    <row r="483301" x14ac:dyDescent="0.3"/>
    <row r="483302" x14ac:dyDescent="0.3"/>
    <row r="483303" x14ac:dyDescent="0.3"/>
    <row r="483304" x14ac:dyDescent="0.3"/>
    <row r="483305" x14ac:dyDescent="0.3"/>
    <row r="483306" x14ac:dyDescent="0.3"/>
    <row r="483307" x14ac:dyDescent="0.3"/>
    <row r="483308" x14ac:dyDescent="0.3"/>
    <row r="483309" x14ac:dyDescent="0.3"/>
    <row r="483310" x14ac:dyDescent="0.3"/>
    <row r="483311" x14ac:dyDescent="0.3"/>
    <row r="483312" x14ac:dyDescent="0.3"/>
    <row r="483313" x14ac:dyDescent="0.3"/>
    <row r="483314" x14ac:dyDescent="0.3"/>
    <row r="483315" x14ac:dyDescent="0.3"/>
    <row r="483316" x14ac:dyDescent="0.3"/>
    <row r="483317" x14ac:dyDescent="0.3"/>
    <row r="483318" x14ac:dyDescent="0.3"/>
    <row r="483319" x14ac:dyDescent="0.3"/>
    <row r="483320" x14ac:dyDescent="0.3"/>
    <row r="483321" x14ac:dyDescent="0.3"/>
    <row r="483322" x14ac:dyDescent="0.3"/>
    <row r="483323" x14ac:dyDescent="0.3"/>
    <row r="483324" x14ac:dyDescent="0.3"/>
    <row r="483325" x14ac:dyDescent="0.3"/>
    <row r="483326" x14ac:dyDescent="0.3"/>
    <row r="483327" x14ac:dyDescent="0.3"/>
    <row r="483328" x14ac:dyDescent="0.3"/>
    <row r="483329" x14ac:dyDescent="0.3"/>
    <row r="483330" x14ac:dyDescent="0.3"/>
    <row r="483331" x14ac:dyDescent="0.3"/>
    <row r="483332" x14ac:dyDescent="0.3"/>
    <row r="483333" x14ac:dyDescent="0.3"/>
    <row r="483334" x14ac:dyDescent="0.3"/>
    <row r="483335" x14ac:dyDescent="0.3"/>
    <row r="483336" x14ac:dyDescent="0.3"/>
    <row r="483337" x14ac:dyDescent="0.3"/>
    <row r="483338" x14ac:dyDescent="0.3"/>
    <row r="483339" x14ac:dyDescent="0.3"/>
    <row r="483340" x14ac:dyDescent="0.3"/>
    <row r="483341" x14ac:dyDescent="0.3"/>
    <row r="483342" x14ac:dyDescent="0.3"/>
    <row r="483343" x14ac:dyDescent="0.3"/>
    <row r="483344" x14ac:dyDescent="0.3"/>
    <row r="483345" x14ac:dyDescent="0.3"/>
    <row r="483346" x14ac:dyDescent="0.3"/>
    <row r="483347" x14ac:dyDescent="0.3"/>
    <row r="483348" x14ac:dyDescent="0.3"/>
    <row r="483349" x14ac:dyDescent="0.3"/>
    <row r="483350" x14ac:dyDescent="0.3"/>
    <row r="483351" x14ac:dyDescent="0.3"/>
    <row r="483352" x14ac:dyDescent="0.3"/>
    <row r="483353" x14ac:dyDescent="0.3"/>
    <row r="483354" x14ac:dyDescent="0.3"/>
    <row r="483355" x14ac:dyDescent="0.3"/>
    <row r="483356" x14ac:dyDescent="0.3"/>
    <row r="483357" x14ac:dyDescent="0.3"/>
    <row r="483358" x14ac:dyDescent="0.3"/>
    <row r="483359" x14ac:dyDescent="0.3"/>
    <row r="483360" x14ac:dyDescent="0.3"/>
    <row r="483361" x14ac:dyDescent="0.3"/>
    <row r="483362" x14ac:dyDescent="0.3"/>
    <row r="483363" x14ac:dyDescent="0.3"/>
    <row r="483364" x14ac:dyDescent="0.3"/>
    <row r="483365" x14ac:dyDescent="0.3"/>
    <row r="483366" x14ac:dyDescent="0.3"/>
    <row r="483367" x14ac:dyDescent="0.3"/>
    <row r="483368" x14ac:dyDescent="0.3"/>
    <row r="483369" x14ac:dyDescent="0.3"/>
    <row r="483370" x14ac:dyDescent="0.3"/>
    <row r="483371" x14ac:dyDescent="0.3"/>
    <row r="483372" x14ac:dyDescent="0.3"/>
    <row r="483373" x14ac:dyDescent="0.3"/>
    <row r="483374" x14ac:dyDescent="0.3"/>
    <row r="483375" x14ac:dyDescent="0.3"/>
    <row r="483376" x14ac:dyDescent="0.3"/>
    <row r="483377" x14ac:dyDescent="0.3"/>
    <row r="483378" x14ac:dyDescent="0.3"/>
    <row r="483379" x14ac:dyDescent="0.3"/>
    <row r="483380" x14ac:dyDescent="0.3"/>
    <row r="483381" x14ac:dyDescent="0.3"/>
    <row r="483382" x14ac:dyDescent="0.3"/>
    <row r="483383" x14ac:dyDescent="0.3"/>
    <row r="483384" x14ac:dyDescent="0.3"/>
    <row r="483385" x14ac:dyDescent="0.3"/>
    <row r="483386" x14ac:dyDescent="0.3"/>
    <row r="483387" x14ac:dyDescent="0.3"/>
    <row r="483388" x14ac:dyDescent="0.3"/>
    <row r="483389" x14ac:dyDescent="0.3"/>
    <row r="483390" x14ac:dyDescent="0.3"/>
    <row r="483391" x14ac:dyDescent="0.3"/>
    <row r="483392" x14ac:dyDescent="0.3"/>
    <row r="483393" x14ac:dyDescent="0.3"/>
    <row r="483394" x14ac:dyDescent="0.3"/>
    <row r="483395" x14ac:dyDescent="0.3"/>
    <row r="483396" x14ac:dyDescent="0.3"/>
    <row r="483397" x14ac:dyDescent="0.3"/>
    <row r="483398" x14ac:dyDescent="0.3"/>
    <row r="483399" x14ac:dyDescent="0.3"/>
    <row r="483400" x14ac:dyDescent="0.3"/>
    <row r="483401" x14ac:dyDescent="0.3"/>
    <row r="483402" x14ac:dyDescent="0.3"/>
    <row r="483403" x14ac:dyDescent="0.3"/>
    <row r="483404" x14ac:dyDescent="0.3"/>
    <row r="483405" x14ac:dyDescent="0.3"/>
    <row r="483406" x14ac:dyDescent="0.3"/>
    <row r="483407" x14ac:dyDescent="0.3"/>
    <row r="483408" x14ac:dyDescent="0.3"/>
    <row r="483409" x14ac:dyDescent="0.3"/>
    <row r="483410" x14ac:dyDescent="0.3"/>
    <row r="483411" x14ac:dyDescent="0.3"/>
    <row r="483412" x14ac:dyDescent="0.3"/>
    <row r="483413" x14ac:dyDescent="0.3"/>
    <row r="483414" x14ac:dyDescent="0.3"/>
    <row r="483415" x14ac:dyDescent="0.3"/>
    <row r="483416" x14ac:dyDescent="0.3"/>
    <row r="483417" x14ac:dyDescent="0.3"/>
    <row r="483418" x14ac:dyDescent="0.3"/>
    <row r="483419" x14ac:dyDescent="0.3"/>
    <row r="483420" x14ac:dyDescent="0.3"/>
    <row r="483421" x14ac:dyDescent="0.3"/>
    <row r="483422" x14ac:dyDescent="0.3"/>
    <row r="483423" x14ac:dyDescent="0.3"/>
    <row r="483424" x14ac:dyDescent="0.3"/>
    <row r="483425" x14ac:dyDescent="0.3"/>
    <row r="483426" x14ac:dyDescent="0.3"/>
    <row r="483427" x14ac:dyDescent="0.3"/>
    <row r="483428" x14ac:dyDescent="0.3"/>
    <row r="483429" x14ac:dyDescent="0.3"/>
    <row r="483430" x14ac:dyDescent="0.3"/>
    <row r="483431" x14ac:dyDescent="0.3"/>
    <row r="483432" x14ac:dyDescent="0.3"/>
    <row r="483433" x14ac:dyDescent="0.3"/>
    <row r="483434" x14ac:dyDescent="0.3"/>
    <row r="483435" x14ac:dyDescent="0.3"/>
    <row r="483436" x14ac:dyDescent="0.3"/>
    <row r="483437" x14ac:dyDescent="0.3"/>
    <row r="483438" x14ac:dyDescent="0.3"/>
    <row r="483439" x14ac:dyDescent="0.3"/>
    <row r="483440" x14ac:dyDescent="0.3"/>
    <row r="483441" x14ac:dyDescent="0.3"/>
    <row r="483442" x14ac:dyDescent="0.3"/>
    <row r="483443" x14ac:dyDescent="0.3"/>
    <row r="483444" x14ac:dyDescent="0.3"/>
    <row r="483445" x14ac:dyDescent="0.3"/>
    <row r="483446" x14ac:dyDescent="0.3"/>
    <row r="483447" x14ac:dyDescent="0.3"/>
    <row r="483448" x14ac:dyDescent="0.3"/>
    <row r="483449" x14ac:dyDescent="0.3"/>
    <row r="483450" x14ac:dyDescent="0.3"/>
    <row r="483451" x14ac:dyDescent="0.3"/>
    <row r="483452" x14ac:dyDescent="0.3"/>
    <row r="483453" x14ac:dyDescent="0.3"/>
    <row r="483454" x14ac:dyDescent="0.3"/>
    <row r="483455" x14ac:dyDescent="0.3"/>
    <row r="483456" x14ac:dyDescent="0.3"/>
    <row r="483457" x14ac:dyDescent="0.3"/>
    <row r="483458" x14ac:dyDescent="0.3"/>
    <row r="483459" x14ac:dyDescent="0.3"/>
    <row r="483460" x14ac:dyDescent="0.3"/>
    <row r="483461" x14ac:dyDescent="0.3"/>
    <row r="483462" x14ac:dyDescent="0.3"/>
    <row r="483463" x14ac:dyDescent="0.3"/>
    <row r="483464" x14ac:dyDescent="0.3"/>
    <row r="483465" x14ac:dyDescent="0.3"/>
    <row r="483466" x14ac:dyDescent="0.3"/>
    <row r="483467" x14ac:dyDescent="0.3"/>
    <row r="483468" x14ac:dyDescent="0.3"/>
    <row r="483469" x14ac:dyDescent="0.3"/>
    <row r="483470" x14ac:dyDescent="0.3"/>
    <row r="483471" x14ac:dyDescent="0.3"/>
    <row r="483472" x14ac:dyDescent="0.3"/>
    <row r="483473" x14ac:dyDescent="0.3"/>
    <row r="483474" x14ac:dyDescent="0.3"/>
    <row r="483475" x14ac:dyDescent="0.3"/>
    <row r="483476" x14ac:dyDescent="0.3"/>
    <row r="483477" x14ac:dyDescent="0.3"/>
    <row r="483478" x14ac:dyDescent="0.3"/>
    <row r="483479" x14ac:dyDescent="0.3"/>
    <row r="483480" x14ac:dyDescent="0.3"/>
    <row r="483481" x14ac:dyDescent="0.3"/>
    <row r="483482" x14ac:dyDescent="0.3"/>
    <row r="483483" x14ac:dyDescent="0.3"/>
    <row r="483484" x14ac:dyDescent="0.3"/>
    <row r="483485" x14ac:dyDescent="0.3"/>
    <row r="483486" x14ac:dyDescent="0.3"/>
    <row r="483487" x14ac:dyDescent="0.3"/>
    <row r="483488" x14ac:dyDescent="0.3"/>
    <row r="483489" x14ac:dyDescent="0.3"/>
    <row r="483490" x14ac:dyDescent="0.3"/>
    <row r="483491" x14ac:dyDescent="0.3"/>
    <row r="483492" x14ac:dyDescent="0.3"/>
    <row r="483493" x14ac:dyDescent="0.3"/>
    <row r="483494" x14ac:dyDescent="0.3"/>
    <row r="483495" x14ac:dyDescent="0.3"/>
    <row r="483496" x14ac:dyDescent="0.3"/>
    <row r="483497" x14ac:dyDescent="0.3"/>
    <row r="483498" x14ac:dyDescent="0.3"/>
    <row r="483499" x14ac:dyDescent="0.3"/>
    <row r="483500" x14ac:dyDescent="0.3"/>
    <row r="483501" x14ac:dyDescent="0.3"/>
    <row r="483502" x14ac:dyDescent="0.3"/>
    <row r="483503" x14ac:dyDescent="0.3"/>
    <row r="483504" x14ac:dyDescent="0.3"/>
    <row r="483505" x14ac:dyDescent="0.3"/>
    <row r="483506" x14ac:dyDescent="0.3"/>
    <row r="483507" x14ac:dyDescent="0.3"/>
    <row r="483508" x14ac:dyDescent="0.3"/>
    <row r="483509" x14ac:dyDescent="0.3"/>
    <row r="483510" x14ac:dyDescent="0.3"/>
    <row r="483511" x14ac:dyDescent="0.3"/>
    <row r="483512" x14ac:dyDescent="0.3"/>
    <row r="483513" x14ac:dyDescent="0.3"/>
    <row r="483514" x14ac:dyDescent="0.3"/>
    <row r="483515" x14ac:dyDescent="0.3"/>
    <row r="483516" x14ac:dyDescent="0.3"/>
    <row r="483517" x14ac:dyDescent="0.3"/>
    <row r="483518" x14ac:dyDescent="0.3"/>
    <row r="483519" x14ac:dyDescent="0.3"/>
    <row r="483520" x14ac:dyDescent="0.3"/>
    <row r="483521" x14ac:dyDescent="0.3"/>
    <row r="483522" x14ac:dyDescent="0.3"/>
    <row r="483523" x14ac:dyDescent="0.3"/>
    <row r="483524" x14ac:dyDescent="0.3"/>
    <row r="483525" x14ac:dyDescent="0.3"/>
    <row r="483526" x14ac:dyDescent="0.3"/>
    <row r="483527" x14ac:dyDescent="0.3"/>
    <row r="483528" x14ac:dyDescent="0.3"/>
    <row r="483529" x14ac:dyDescent="0.3"/>
    <row r="483530" x14ac:dyDescent="0.3"/>
    <row r="483531" x14ac:dyDescent="0.3"/>
    <row r="483532" x14ac:dyDescent="0.3"/>
    <row r="483533" x14ac:dyDescent="0.3"/>
    <row r="483534" x14ac:dyDescent="0.3"/>
    <row r="483535" x14ac:dyDescent="0.3"/>
    <row r="483536" x14ac:dyDescent="0.3"/>
    <row r="483537" x14ac:dyDescent="0.3"/>
    <row r="483538" x14ac:dyDescent="0.3"/>
    <row r="483539" x14ac:dyDescent="0.3"/>
    <row r="483540" x14ac:dyDescent="0.3"/>
    <row r="483541" x14ac:dyDescent="0.3"/>
    <row r="483542" x14ac:dyDescent="0.3"/>
    <row r="483543" x14ac:dyDescent="0.3"/>
    <row r="483544" x14ac:dyDescent="0.3"/>
    <row r="483545" x14ac:dyDescent="0.3"/>
    <row r="483546" x14ac:dyDescent="0.3"/>
    <row r="483547" x14ac:dyDescent="0.3"/>
    <row r="483548" x14ac:dyDescent="0.3"/>
    <row r="483549" x14ac:dyDescent="0.3"/>
    <row r="483550" x14ac:dyDescent="0.3"/>
    <row r="483551" x14ac:dyDescent="0.3"/>
    <row r="483552" x14ac:dyDescent="0.3"/>
    <row r="483553" x14ac:dyDescent="0.3"/>
    <row r="483554" x14ac:dyDescent="0.3"/>
    <row r="483555" x14ac:dyDescent="0.3"/>
    <row r="483556" x14ac:dyDescent="0.3"/>
    <row r="483557" x14ac:dyDescent="0.3"/>
    <row r="483558" x14ac:dyDescent="0.3"/>
    <row r="483559" x14ac:dyDescent="0.3"/>
    <row r="483560" x14ac:dyDescent="0.3"/>
    <row r="483561" x14ac:dyDescent="0.3"/>
    <row r="483562" x14ac:dyDescent="0.3"/>
    <row r="483563" x14ac:dyDescent="0.3"/>
    <row r="483564" x14ac:dyDescent="0.3"/>
    <row r="483565" x14ac:dyDescent="0.3"/>
    <row r="483566" x14ac:dyDescent="0.3"/>
    <row r="483567" x14ac:dyDescent="0.3"/>
    <row r="483568" x14ac:dyDescent="0.3"/>
    <row r="483569" x14ac:dyDescent="0.3"/>
    <row r="483570" x14ac:dyDescent="0.3"/>
    <row r="483571" x14ac:dyDescent="0.3"/>
    <row r="483572" x14ac:dyDescent="0.3"/>
    <row r="483573" x14ac:dyDescent="0.3"/>
    <row r="483574" x14ac:dyDescent="0.3"/>
    <row r="483575" x14ac:dyDescent="0.3"/>
    <row r="483576" x14ac:dyDescent="0.3"/>
    <row r="483577" x14ac:dyDescent="0.3"/>
    <row r="483578" x14ac:dyDescent="0.3"/>
    <row r="483579" x14ac:dyDescent="0.3"/>
    <row r="483580" x14ac:dyDescent="0.3"/>
    <row r="483581" x14ac:dyDescent="0.3"/>
    <row r="483582" x14ac:dyDescent="0.3"/>
    <row r="483583" x14ac:dyDescent="0.3"/>
    <row r="483584" x14ac:dyDescent="0.3"/>
    <row r="483585" x14ac:dyDescent="0.3"/>
    <row r="483586" x14ac:dyDescent="0.3"/>
    <row r="483587" x14ac:dyDescent="0.3"/>
    <row r="483588" x14ac:dyDescent="0.3"/>
    <row r="483589" x14ac:dyDescent="0.3"/>
    <row r="483590" x14ac:dyDescent="0.3"/>
    <row r="483591" x14ac:dyDescent="0.3"/>
    <row r="483592" x14ac:dyDescent="0.3"/>
    <row r="483593" x14ac:dyDescent="0.3"/>
    <row r="483594" x14ac:dyDescent="0.3"/>
    <row r="483595" x14ac:dyDescent="0.3"/>
    <row r="483596" x14ac:dyDescent="0.3"/>
    <row r="483597" x14ac:dyDescent="0.3"/>
    <row r="483598" x14ac:dyDescent="0.3"/>
    <row r="483599" x14ac:dyDescent="0.3"/>
    <row r="483600" x14ac:dyDescent="0.3"/>
    <row r="483601" x14ac:dyDescent="0.3"/>
    <row r="483602" x14ac:dyDescent="0.3"/>
    <row r="483603" x14ac:dyDescent="0.3"/>
    <row r="483604" x14ac:dyDescent="0.3"/>
    <row r="483605" x14ac:dyDescent="0.3"/>
    <row r="483606" x14ac:dyDescent="0.3"/>
    <row r="483607" x14ac:dyDescent="0.3"/>
    <row r="483608" x14ac:dyDescent="0.3"/>
    <row r="483609" x14ac:dyDescent="0.3"/>
    <row r="483610" x14ac:dyDescent="0.3"/>
    <row r="483611" x14ac:dyDescent="0.3"/>
    <row r="483612" x14ac:dyDescent="0.3"/>
    <row r="483613" x14ac:dyDescent="0.3"/>
    <row r="483614" x14ac:dyDescent="0.3"/>
    <row r="483615" x14ac:dyDescent="0.3"/>
    <row r="483616" x14ac:dyDescent="0.3"/>
    <row r="483617" x14ac:dyDescent="0.3"/>
    <row r="483618" x14ac:dyDescent="0.3"/>
    <row r="483619" x14ac:dyDescent="0.3"/>
    <row r="483620" x14ac:dyDescent="0.3"/>
    <row r="483621" x14ac:dyDescent="0.3"/>
    <row r="483622" x14ac:dyDescent="0.3"/>
    <row r="483623" x14ac:dyDescent="0.3"/>
    <row r="483624" x14ac:dyDescent="0.3"/>
    <row r="483625" x14ac:dyDescent="0.3"/>
    <row r="483626" x14ac:dyDescent="0.3"/>
    <row r="483627" x14ac:dyDescent="0.3"/>
    <row r="483628" x14ac:dyDescent="0.3"/>
    <row r="483629" x14ac:dyDescent="0.3"/>
    <row r="483630" x14ac:dyDescent="0.3"/>
    <row r="483631" x14ac:dyDescent="0.3"/>
    <row r="483632" x14ac:dyDescent="0.3"/>
    <row r="483633" x14ac:dyDescent="0.3"/>
    <row r="483634" x14ac:dyDescent="0.3"/>
    <row r="483635" x14ac:dyDescent="0.3"/>
    <row r="483636" x14ac:dyDescent="0.3"/>
    <row r="483637" x14ac:dyDescent="0.3"/>
    <row r="483638" x14ac:dyDescent="0.3"/>
    <row r="483639" x14ac:dyDescent="0.3"/>
    <row r="483640" x14ac:dyDescent="0.3"/>
    <row r="483641" x14ac:dyDescent="0.3"/>
    <row r="483642" x14ac:dyDescent="0.3"/>
    <row r="483643" x14ac:dyDescent="0.3"/>
    <row r="483644" x14ac:dyDescent="0.3"/>
    <row r="483645" x14ac:dyDescent="0.3"/>
    <row r="483646" x14ac:dyDescent="0.3"/>
    <row r="483647" x14ac:dyDescent="0.3"/>
    <row r="483648" x14ac:dyDescent="0.3"/>
    <row r="483649" x14ac:dyDescent="0.3"/>
    <row r="483650" x14ac:dyDescent="0.3"/>
    <row r="483651" x14ac:dyDescent="0.3"/>
    <row r="483652" x14ac:dyDescent="0.3"/>
    <row r="483653" x14ac:dyDescent="0.3"/>
    <row r="483654" x14ac:dyDescent="0.3"/>
    <row r="483655" x14ac:dyDescent="0.3"/>
    <row r="483656" x14ac:dyDescent="0.3"/>
    <row r="483657" x14ac:dyDescent="0.3"/>
    <row r="483658" x14ac:dyDescent="0.3"/>
    <row r="483659" x14ac:dyDescent="0.3"/>
    <row r="483660" x14ac:dyDescent="0.3"/>
    <row r="483661" x14ac:dyDescent="0.3"/>
    <row r="483662" x14ac:dyDescent="0.3"/>
    <row r="483663" x14ac:dyDescent="0.3"/>
    <row r="483664" x14ac:dyDescent="0.3"/>
    <row r="483665" x14ac:dyDescent="0.3"/>
    <row r="483666" x14ac:dyDescent="0.3"/>
    <row r="483667" x14ac:dyDescent="0.3"/>
    <row r="483668" x14ac:dyDescent="0.3"/>
    <row r="483669" x14ac:dyDescent="0.3"/>
    <row r="483670" x14ac:dyDescent="0.3"/>
    <row r="483671" x14ac:dyDescent="0.3"/>
    <row r="483672" x14ac:dyDescent="0.3"/>
    <row r="483673" x14ac:dyDescent="0.3"/>
    <row r="483674" x14ac:dyDescent="0.3"/>
    <row r="483675" x14ac:dyDescent="0.3"/>
    <row r="483676" x14ac:dyDescent="0.3"/>
    <row r="483677" x14ac:dyDescent="0.3"/>
    <row r="483678" x14ac:dyDescent="0.3"/>
    <row r="483679" x14ac:dyDescent="0.3"/>
    <row r="483680" x14ac:dyDescent="0.3"/>
    <row r="483681" x14ac:dyDescent="0.3"/>
    <row r="483682" x14ac:dyDescent="0.3"/>
    <row r="483683" x14ac:dyDescent="0.3"/>
    <row r="483684" x14ac:dyDescent="0.3"/>
    <row r="483685" x14ac:dyDescent="0.3"/>
    <row r="483686" x14ac:dyDescent="0.3"/>
    <row r="483687" x14ac:dyDescent="0.3"/>
    <row r="483688" x14ac:dyDescent="0.3"/>
    <row r="483689" x14ac:dyDescent="0.3"/>
    <row r="483690" x14ac:dyDescent="0.3"/>
    <row r="483691" x14ac:dyDescent="0.3"/>
    <row r="483692" x14ac:dyDescent="0.3"/>
    <row r="483693" x14ac:dyDescent="0.3"/>
    <row r="483694" x14ac:dyDescent="0.3"/>
    <row r="483695" x14ac:dyDescent="0.3"/>
    <row r="483696" x14ac:dyDescent="0.3"/>
    <row r="483697" x14ac:dyDescent="0.3"/>
    <row r="483698" x14ac:dyDescent="0.3"/>
    <row r="483699" x14ac:dyDescent="0.3"/>
    <row r="483700" x14ac:dyDescent="0.3"/>
    <row r="483701" x14ac:dyDescent="0.3"/>
    <row r="483702" x14ac:dyDescent="0.3"/>
    <row r="483703" x14ac:dyDescent="0.3"/>
    <row r="483704" x14ac:dyDescent="0.3"/>
    <row r="483705" x14ac:dyDescent="0.3"/>
    <row r="483706" x14ac:dyDescent="0.3"/>
    <row r="483707" x14ac:dyDescent="0.3"/>
    <row r="483708" x14ac:dyDescent="0.3"/>
    <row r="483709" x14ac:dyDescent="0.3"/>
    <row r="483710" x14ac:dyDescent="0.3"/>
    <row r="483711" x14ac:dyDescent="0.3"/>
    <row r="483712" x14ac:dyDescent="0.3"/>
    <row r="483713" x14ac:dyDescent="0.3"/>
    <row r="483714" x14ac:dyDescent="0.3"/>
    <row r="483715" x14ac:dyDescent="0.3"/>
    <row r="483716" x14ac:dyDescent="0.3"/>
    <row r="483717" x14ac:dyDescent="0.3"/>
    <row r="483718" x14ac:dyDescent="0.3"/>
    <row r="483719" x14ac:dyDescent="0.3"/>
    <row r="483720" x14ac:dyDescent="0.3"/>
    <row r="483721" x14ac:dyDescent="0.3"/>
    <row r="483722" x14ac:dyDescent="0.3"/>
    <row r="483723" x14ac:dyDescent="0.3"/>
    <row r="483724" x14ac:dyDescent="0.3"/>
    <row r="483725" x14ac:dyDescent="0.3"/>
    <row r="483726" x14ac:dyDescent="0.3"/>
    <row r="483727" x14ac:dyDescent="0.3"/>
    <row r="483728" x14ac:dyDescent="0.3"/>
    <row r="483729" x14ac:dyDescent="0.3"/>
    <row r="483730" x14ac:dyDescent="0.3"/>
    <row r="483731" x14ac:dyDescent="0.3"/>
    <row r="483732" x14ac:dyDescent="0.3"/>
    <row r="483733" x14ac:dyDescent="0.3"/>
    <row r="483734" x14ac:dyDescent="0.3"/>
    <row r="483735" x14ac:dyDescent="0.3"/>
    <row r="483736" x14ac:dyDescent="0.3"/>
    <row r="483737" x14ac:dyDescent="0.3"/>
    <row r="483738" x14ac:dyDescent="0.3"/>
    <row r="483739" x14ac:dyDescent="0.3"/>
    <row r="483740" x14ac:dyDescent="0.3"/>
    <row r="483741" x14ac:dyDescent="0.3"/>
    <row r="483742" x14ac:dyDescent="0.3"/>
    <row r="483743" x14ac:dyDescent="0.3"/>
    <row r="483744" x14ac:dyDescent="0.3"/>
    <row r="483745" x14ac:dyDescent="0.3"/>
    <row r="483746" x14ac:dyDescent="0.3"/>
    <row r="483747" x14ac:dyDescent="0.3"/>
    <row r="483748" x14ac:dyDescent="0.3"/>
    <row r="483749" x14ac:dyDescent="0.3"/>
    <row r="483750" x14ac:dyDescent="0.3"/>
    <row r="483751" x14ac:dyDescent="0.3"/>
    <row r="483752" x14ac:dyDescent="0.3"/>
    <row r="483753" x14ac:dyDescent="0.3"/>
    <row r="483754" x14ac:dyDescent="0.3"/>
    <row r="483755" x14ac:dyDescent="0.3"/>
    <row r="483756" x14ac:dyDescent="0.3"/>
    <row r="483757" x14ac:dyDescent="0.3"/>
    <row r="483758" x14ac:dyDescent="0.3"/>
    <row r="483759" x14ac:dyDescent="0.3"/>
    <row r="483760" x14ac:dyDescent="0.3"/>
    <row r="483761" x14ac:dyDescent="0.3"/>
    <row r="483762" x14ac:dyDescent="0.3"/>
    <row r="483763" x14ac:dyDescent="0.3"/>
    <row r="483764" x14ac:dyDescent="0.3"/>
    <row r="483765" x14ac:dyDescent="0.3"/>
    <row r="483766" x14ac:dyDescent="0.3"/>
    <row r="483767" x14ac:dyDescent="0.3"/>
    <row r="483768" x14ac:dyDescent="0.3"/>
    <row r="483769" x14ac:dyDescent="0.3"/>
    <row r="483770" x14ac:dyDescent="0.3"/>
    <row r="483771" x14ac:dyDescent="0.3"/>
    <row r="483772" x14ac:dyDescent="0.3"/>
    <row r="483773" x14ac:dyDescent="0.3"/>
    <row r="483774" x14ac:dyDescent="0.3"/>
    <row r="483775" x14ac:dyDescent="0.3"/>
    <row r="483776" x14ac:dyDescent="0.3"/>
    <row r="483777" x14ac:dyDescent="0.3"/>
    <row r="483778" x14ac:dyDescent="0.3"/>
    <row r="483779" x14ac:dyDescent="0.3"/>
    <row r="483780" x14ac:dyDescent="0.3"/>
    <row r="483781" x14ac:dyDescent="0.3"/>
    <row r="483782" x14ac:dyDescent="0.3"/>
    <row r="483783" x14ac:dyDescent="0.3"/>
    <row r="483784" x14ac:dyDescent="0.3"/>
    <row r="483785" x14ac:dyDescent="0.3"/>
    <row r="483786" x14ac:dyDescent="0.3"/>
    <row r="483787" x14ac:dyDescent="0.3"/>
    <row r="483788" x14ac:dyDescent="0.3"/>
    <row r="483789" x14ac:dyDescent="0.3"/>
    <row r="483790" x14ac:dyDescent="0.3"/>
    <row r="483791" x14ac:dyDescent="0.3"/>
    <row r="483792" x14ac:dyDescent="0.3"/>
    <row r="483793" x14ac:dyDescent="0.3"/>
    <row r="483794" x14ac:dyDescent="0.3"/>
    <row r="483795" x14ac:dyDescent="0.3"/>
    <row r="483796" x14ac:dyDescent="0.3"/>
    <row r="483797" x14ac:dyDescent="0.3"/>
    <row r="483798" x14ac:dyDescent="0.3"/>
    <row r="483799" x14ac:dyDescent="0.3"/>
    <row r="483800" x14ac:dyDescent="0.3"/>
    <row r="483801" x14ac:dyDescent="0.3"/>
    <row r="483802" x14ac:dyDescent="0.3"/>
    <row r="483803" x14ac:dyDescent="0.3"/>
    <row r="483804" x14ac:dyDescent="0.3"/>
    <row r="483805" x14ac:dyDescent="0.3"/>
    <row r="483806" x14ac:dyDescent="0.3"/>
    <row r="483807" x14ac:dyDescent="0.3"/>
    <row r="483808" x14ac:dyDescent="0.3"/>
    <row r="483809" x14ac:dyDescent="0.3"/>
    <row r="483810" x14ac:dyDescent="0.3"/>
    <row r="483811" x14ac:dyDescent="0.3"/>
    <row r="483812" x14ac:dyDescent="0.3"/>
    <row r="483813" x14ac:dyDescent="0.3"/>
    <row r="483814" x14ac:dyDescent="0.3"/>
    <row r="483815" x14ac:dyDescent="0.3"/>
    <row r="483816" x14ac:dyDescent="0.3"/>
    <row r="483817" x14ac:dyDescent="0.3"/>
    <row r="483818" x14ac:dyDescent="0.3"/>
    <row r="483819" x14ac:dyDescent="0.3"/>
    <row r="483820" x14ac:dyDescent="0.3"/>
    <row r="483821" x14ac:dyDescent="0.3"/>
    <row r="483822" x14ac:dyDescent="0.3"/>
    <row r="483823" x14ac:dyDescent="0.3"/>
    <row r="483824" x14ac:dyDescent="0.3"/>
    <row r="483825" x14ac:dyDescent="0.3"/>
    <row r="483826" x14ac:dyDescent="0.3"/>
    <row r="483827" x14ac:dyDescent="0.3"/>
    <row r="483828" x14ac:dyDescent="0.3"/>
    <row r="483829" x14ac:dyDescent="0.3"/>
    <row r="483830" x14ac:dyDescent="0.3"/>
    <row r="483831" x14ac:dyDescent="0.3"/>
    <row r="483832" x14ac:dyDescent="0.3"/>
    <row r="483833" x14ac:dyDescent="0.3"/>
    <row r="483834" x14ac:dyDescent="0.3"/>
    <row r="483835" x14ac:dyDescent="0.3"/>
    <row r="483836" x14ac:dyDescent="0.3"/>
    <row r="483837" x14ac:dyDescent="0.3"/>
    <row r="483838" x14ac:dyDescent="0.3"/>
    <row r="483839" x14ac:dyDescent="0.3"/>
    <row r="483840" x14ac:dyDescent="0.3"/>
    <row r="483841" x14ac:dyDescent="0.3"/>
    <row r="483842" x14ac:dyDescent="0.3"/>
    <row r="483843" x14ac:dyDescent="0.3"/>
    <row r="483844" x14ac:dyDescent="0.3"/>
    <row r="483845" x14ac:dyDescent="0.3"/>
    <row r="483846" x14ac:dyDescent="0.3"/>
    <row r="483847" x14ac:dyDescent="0.3"/>
    <row r="483848" x14ac:dyDescent="0.3"/>
    <row r="483849" x14ac:dyDescent="0.3"/>
    <row r="483850" x14ac:dyDescent="0.3"/>
    <row r="483851" x14ac:dyDescent="0.3"/>
    <row r="483852" x14ac:dyDescent="0.3"/>
    <row r="483853" x14ac:dyDescent="0.3"/>
    <row r="483854" x14ac:dyDescent="0.3"/>
    <row r="483855" x14ac:dyDescent="0.3"/>
    <row r="483856" x14ac:dyDescent="0.3"/>
    <row r="483857" x14ac:dyDescent="0.3"/>
    <row r="483858" x14ac:dyDescent="0.3"/>
    <row r="483859" x14ac:dyDescent="0.3"/>
    <row r="483860" x14ac:dyDescent="0.3"/>
    <row r="483861" x14ac:dyDescent="0.3"/>
    <row r="483862" x14ac:dyDescent="0.3"/>
    <row r="483863" x14ac:dyDescent="0.3"/>
    <row r="483864" x14ac:dyDescent="0.3"/>
    <row r="483865" x14ac:dyDescent="0.3"/>
    <row r="483866" x14ac:dyDescent="0.3"/>
    <row r="483867" x14ac:dyDescent="0.3"/>
    <row r="483868" x14ac:dyDescent="0.3"/>
    <row r="483869" x14ac:dyDescent="0.3"/>
    <row r="483870" x14ac:dyDescent="0.3"/>
    <row r="483871" x14ac:dyDescent="0.3"/>
    <row r="483872" x14ac:dyDescent="0.3"/>
    <row r="483873" x14ac:dyDescent="0.3"/>
    <row r="483874" x14ac:dyDescent="0.3"/>
    <row r="483875" x14ac:dyDescent="0.3"/>
    <row r="483876" x14ac:dyDescent="0.3"/>
    <row r="483877" x14ac:dyDescent="0.3"/>
    <row r="483878" x14ac:dyDescent="0.3"/>
    <row r="483879" x14ac:dyDescent="0.3"/>
    <row r="483880" x14ac:dyDescent="0.3"/>
    <row r="483881" x14ac:dyDescent="0.3"/>
    <row r="483882" x14ac:dyDescent="0.3"/>
    <row r="483883" x14ac:dyDescent="0.3"/>
    <row r="483884" x14ac:dyDescent="0.3"/>
    <row r="483885" x14ac:dyDescent="0.3"/>
    <row r="483886" x14ac:dyDescent="0.3"/>
    <row r="483887" x14ac:dyDescent="0.3"/>
    <row r="483888" x14ac:dyDescent="0.3"/>
    <row r="483889" x14ac:dyDescent="0.3"/>
    <row r="483890" x14ac:dyDescent="0.3"/>
    <row r="483891" x14ac:dyDescent="0.3"/>
    <row r="483892" x14ac:dyDescent="0.3"/>
    <row r="483893" x14ac:dyDescent="0.3"/>
    <row r="483894" x14ac:dyDescent="0.3"/>
    <row r="483895" x14ac:dyDescent="0.3"/>
    <row r="483896" x14ac:dyDescent="0.3"/>
    <row r="483897" x14ac:dyDescent="0.3"/>
    <row r="483898" x14ac:dyDescent="0.3"/>
    <row r="483899" x14ac:dyDescent="0.3"/>
    <row r="483900" x14ac:dyDescent="0.3"/>
    <row r="483901" x14ac:dyDescent="0.3"/>
    <row r="483902" x14ac:dyDescent="0.3"/>
    <row r="483903" x14ac:dyDescent="0.3"/>
    <row r="483904" x14ac:dyDescent="0.3"/>
    <row r="483905" x14ac:dyDescent="0.3"/>
    <row r="483906" x14ac:dyDescent="0.3"/>
    <row r="483907" x14ac:dyDescent="0.3"/>
    <row r="483908" x14ac:dyDescent="0.3"/>
    <row r="483909" x14ac:dyDescent="0.3"/>
    <row r="483910" x14ac:dyDescent="0.3"/>
    <row r="483911" x14ac:dyDescent="0.3"/>
    <row r="483912" x14ac:dyDescent="0.3"/>
    <row r="483913" x14ac:dyDescent="0.3"/>
    <row r="483914" x14ac:dyDescent="0.3"/>
    <row r="483915" x14ac:dyDescent="0.3"/>
    <row r="483916" x14ac:dyDescent="0.3"/>
    <row r="483917" x14ac:dyDescent="0.3"/>
    <row r="483918" x14ac:dyDescent="0.3"/>
    <row r="483919" x14ac:dyDescent="0.3"/>
    <row r="483920" x14ac:dyDescent="0.3"/>
    <row r="483921" x14ac:dyDescent="0.3"/>
    <row r="483922" x14ac:dyDescent="0.3"/>
    <row r="483923" x14ac:dyDescent="0.3"/>
    <row r="483924" x14ac:dyDescent="0.3"/>
    <row r="483925" x14ac:dyDescent="0.3"/>
    <row r="483926" x14ac:dyDescent="0.3"/>
    <row r="483927" x14ac:dyDescent="0.3"/>
    <row r="483928" x14ac:dyDescent="0.3"/>
    <row r="483929" x14ac:dyDescent="0.3"/>
    <row r="483930" x14ac:dyDescent="0.3"/>
    <row r="483931" x14ac:dyDescent="0.3"/>
    <row r="483932" x14ac:dyDescent="0.3"/>
    <row r="483933" x14ac:dyDescent="0.3"/>
    <row r="483934" x14ac:dyDescent="0.3"/>
    <row r="483935" x14ac:dyDescent="0.3"/>
    <row r="483936" x14ac:dyDescent="0.3"/>
    <row r="483937" x14ac:dyDescent="0.3"/>
    <row r="483938" x14ac:dyDescent="0.3"/>
    <row r="483939" x14ac:dyDescent="0.3"/>
    <row r="483940" x14ac:dyDescent="0.3"/>
    <row r="483941" x14ac:dyDescent="0.3"/>
    <row r="483942" x14ac:dyDescent="0.3"/>
    <row r="483943" x14ac:dyDescent="0.3"/>
    <row r="483944" x14ac:dyDescent="0.3"/>
    <row r="483945" x14ac:dyDescent="0.3"/>
    <row r="483946" x14ac:dyDescent="0.3"/>
    <row r="483947" x14ac:dyDescent="0.3"/>
    <row r="483948" x14ac:dyDescent="0.3"/>
    <row r="483949" x14ac:dyDescent="0.3"/>
    <row r="483950" x14ac:dyDescent="0.3"/>
    <row r="483951" x14ac:dyDescent="0.3"/>
    <row r="483952" x14ac:dyDescent="0.3"/>
    <row r="483953" x14ac:dyDescent="0.3"/>
    <row r="483954" x14ac:dyDescent="0.3"/>
    <row r="483955" x14ac:dyDescent="0.3"/>
    <row r="483956" x14ac:dyDescent="0.3"/>
    <row r="483957" x14ac:dyDescent="0.3"/>
    <row r="483958" x14ac:dyDescent="0.3"/>
    <row r="483959" x14ac:dyDescent="0.3"/>
    <row r="483960" x14ac:dyDescent="0.3"/>
    <row r="483961" x14ac:dyDescent="0.3"/>
    <row r="483962" x14ac:dyDescent="0.3"/>
    <row r="483963" x14ac:dyDescent="0.3"/>
    <row r="483964" x14ac:dyDescent="0.3"/>
    <row r="483965" x14ac:dyDescent="0.3"/>
    <row r="483966" x14ac:dyDescent="0.3"/>
    <row r="483967" x14ac:dyDescent="0.3"/>
    <row r="483968" x14ac:dyDescent="0.3"/>
    <row r="483969" x14ac:dyDescent="0.3"/>
    <row r="483970" x14ac:dyDescent="0.3"/>
    <row r="483971" x14ac:dyDescent="0.3"/>
    <row r="483972" x14ac:dyDescent="0.3"/>
    <row r="483973" x14ac:dyDescent="0.3"/>
    <row r="483974" x14ac:dyDescent="0.3"/>
    <row r="483975" x14ac:dyDescent="0.3"/>
    <row r="483976" x14ac:dyDescent="0.3"/>
    <row r="483977" x14ac:dyDescent="0.3"/>
    <row r="483978" x14ac:dyDescent="0.3"/>
    <row r="483979" x14ac:dyDescent="0.3"/>
    <row r="483980" x14ac:dyDescent="0.3"/>
    <row r="483981" x14ac:dyDescent="0.3"/>
    <row r="483982" x14ac:dyDescent="0.3"/>
    <row r="483983" x14ac:dyDescent="0.3"/>
    <row r="483984" x14ac:dyDescent="0.3"/>
    <row r="483985" x14ac:dyDescent="0.3"/>
    <row r="483986" x14ac:dyDescent="0.3"/>
    <row r="483987" x14ac:dyDescent="0.3"/>
    <row r="483988" x14ac:dyDescent="0.3"/>
    <row r="483989" x14ac:dyDescent="0.3"/>
    <row r="483990" x14ac:dyDescent="0.3"/>
    <row r="483991" x14ac:dyDescent="0.3"/>
    <row r="483992" x14ac:dyDescent="0.3"/>
    <row r="483993" x14ac:dyDescent="0.3"/>
    <row r="483994" x14ac:dyDescent="0.3"/>
    <row r="483995" x14ac:dyDescent="0.3"/>
    <row r="483996" x14ac:dyDescent="0.3"/>
    <row r="483997" x14ac:dyDescent="0.3"/>
    <row r="483998" x14ac:dyDescent="0.3"/>
    <row r="483999" x14ac:dyDescent="0.3"/>
    <row r="484000" x14ac:dyDescent="0.3"/>
    <row r="484001" x14ac:dyDescent="0.3"/>
    <row r="484002" x14ac:dyDescent="0.3"/>
    <row r="484003" x14ac:dyDescent="0.3"/>
    <row r="484004" x14ac:dyDescent="0.3"/>
    <row r="484005" x14ac:dyDescent="0.3"/>
    <row r="484006" x14ac:dyDescent="0.3"/>
    <row r="484007" x14ac:dyDescent="0.3"/>
    <row r="484008" x14ac:dyDescent="0.3"/>
    <row r="484009" x14ac:dyDescent="0.3"/>
    <row r="484010" x14ac:dyDescent="0.3"/>
    <row r="484011" x14ac:dyDescent="0.3"/>
    <row r="484012" x14ac:dyDescent="0.3"/>
    <row r="484013" x14ac:dyDescent="0.3"/>
    <row r="484014" x14ac:dyDescent="0.3"/>
    <row r="484015" x14ac:dyDescent="0.3"/>
    <row r="484016" x14ac:dyDescent="0.3"/>
    <row r="484017" x14ac:dyDescent="0.3"/>
    <row r="484018" x14ac:dyDescent="0.3"/>
    <row r="484019" x14ac:dyDescent="0.3"/>
    <row r="484020" x14ac:dyDescent="0.3"/>
    <row r="484021" x14ac:dyDescent="0.3"/>
    <row r="484022" x14ac:dyDescent="0.3"/>
    <row r="484023" x14ac:dyDescent="0.3"/>
    <row r="484024" x14ac:dyDescent="0.3"/>
    <row r="484025" x14ac:dyDescent="0.3"/>
    <row r="484026" x14ac:dyDescent="0.3"/>
    <row r="484027" x14ac:dyDescent="0.3"/>
    <row r="484028" x14ac:dyDescent="0.3"/>
    <row r="484029" x14ac:dyDescent="0.3"/>
    <row r="484030" x14ac:dyDescent="0.3"/>
    <row r="484031" x14ac:dyDescent="0.3"/>
    <row r="484032" x14ac:dyDescent="0.3"/>
    <row r="484033" x14ac:dyDescent="0.3"/>
    <row r="484034" x14ac:dyDescent="0.3"/>
    <row r="484035" x14ac:dyDescent="0.3"/>
    <row r="484036" x14ac:dyDescent="0.3"/>
    <row r="484037" x14ac:dyDescent="0.3"/>
    <row r="484038" x14ac:dyDescent="0.3"/>
    <row r="484039" x14ac:dyDescent="0.3"/>
    <row r="484040" x14ac:dyDescent="0.3"/>
    <row r="484041" x14ac:dyDescent="0.3"/>
    <row r="484042" x14ac:dyDescent="0.3"/>
    <row r="484043" x14ac:dyDescent="0.3"/>
    <row r="484044" x14ac:dyDescent="0.3"/>
    <row r="484045" x14ac:dyDescent="0.3"/>
    <row r="484046" x14ac:dyDescent="0.3"/>
    <row r="484047" x14ac:dyDescent="0.3"/>
    <row r="484048" x14ac:dyDescent="0.3"/>
    <row r="484049" x14ac:dyDescent="0.3"/>
    <row r="484050" x14ac:dyDescent="0.3"/>
    <row r="484051" x14ac:dyDescent="0.3"/>
    <row r="484052" x14ac:dyDescent="0.3"/>
    <row r="484053" x14ac:dyDescent="0.3"/>
    <row r="484054" x14ac:dyDescent="0.3"/>
    <row r="484055" x14ac:dyDescent="0.3"/>
    <row r="484056" x14ac:dyDescent="0.3"/>
    <row r="484057" x14ac:dyDescent="0.3"/>
    <row r="484058" x14ac:dyDescent="0.3"/>
    <row r="484059" x14ac:dyDescent="0.3"/>
    <row r="484060" x14ac:dyDescent="0.3"/>
    <row r="484061" x14ac:dyDescent="0.3"/>
    <row r="484062" x14ac:dyDescent="0.3"/>
    <row r="484063" x14ac:dyDescent="0.3"/>
    <row r="484064" x14ac:dyDescent="0.3"/>
    <row r="484065" x14ac:dyDescent="0.3"/>
    <row r="484066" x14ac:dyDescent="0.3"/>
    <row r="484067" x14ac:dyDescent="0.3"/>
    <row r="484068" x14ac:dyDescent="0.3"/>
    <row r="484069" x14ac:dyDescent="0.3"/>
    <row r="484070" x14ac:dyDescent="0.3"/>
    <row r="484071" x14ac:dyDescent="0.3"/>
    <row r="484072" x14ac:dyDescent="0.3"/>
    <row r="484073" x14ac:dyDescent="0.3"/>
    <row r="484074" x14ac:dyDescent="0.3"/>
    <row r="484075" x14ac:dyDescent="0.3"/>
    <row r="484076" x14ac:dyDescent="0.3"/>
    <row r="484077" x14ac:dyDescent="0.3"/>
    <row r="484078" x14ac:dyDescent="0.3"/>
    <row r="484079" x14ac:dyDescent="0.3"/>
    <row r="484080" x14ac:dyDescent="0.3"/>
    <row r="484081" x14ac:dyDescent="0.3"/>
    <row r="484082" x14ac:dyDescent="0.3"/>
    <row r="484083" x14ac:dyDescent="0.3"/>
    <row r="484084" x14ac:dyDescent="0.3"/>
    <row r="484085" x14ac:dyDescent="0.3"/>
    <row r="484086" x14ac:dyDescent="0.3"/>
    <row r="484087" x14ac:dyDescent="0.3"/>
    <row r="484088" x14ac:dyDescent="0.3"/>
    <row r="484089" x14ac:dyDescent="0.3"/>
    <row r="484090" x14ac:dyDescent="0.3"/>
    <row r="484091" x14ac:dyDescent="0.3"/>
    <row r="484092" x14ac:dyDescent="0.3"/>
    <row r="484093" x14ac:dyDescent="0.3"/>
    <row r="484094" x14ac:dyDescent="0.3"/>
    <row r="484095" x14ac:dyDescent="0.3"/>
    <row r="484096" x14ac:dyDescent="0.3"/>
    <row r="484097" x14ac:dyDescent="0.3"/>
    <row r="484098" x14ac:dyDescent="0.3"/>
    <row r="484099" x14ac:dyDescent="0.3"/>
    <row r="484100" x14ac:dyDescent="0.3"/>
    <row r="484101" x14ac:dyDescent="0.3"/>
    <row r="484102" x14ac:dyDescent="0.3"/>
    <row r="484103" x14ac:dyDescent="0.3"/>
    <row r="484104" x14ac:dyDescent="0.3"/>
    <row r="484105" x14ac:dyDescent="0.3"/>
    <row r="484106" x14ac:dyDescent="0.3"/>
    <row r="484107" x14ac:dyDescent="0.3"/>
    <row r="484108" x14ac:dyDescent="0.3"/>
    <row r="484109" x14ac:dyDescent="0.3"/>
    <row r="484110" x14ac:dyDescent="0.3"/>
    <row r="484111" x14ac:dyDescent="0.3"/>
    <row r="484112" x14ac:dyDescent="0.3"/>
    <row r="484113" x14ac:dyDescent="0.3"/>
    <row r="484114" x14ac:dyDescent="0.3"/>
    <row r="484115" x14ac:dyDescent="0.3"/>
    <row r="484116" x14ac:dyDescent="0.3"/>
    <row r="484117" x14ac:dyDescent="0.3"/>
    <row r="484118" x14ac:dyDescent="0.3"/>
    <row r="484119" x14ac:dyDescent="0.3"/>
    <row r="484120" x14ac:dyDescent="0.3"/>
    <row r="484121" x14ac:dyDescent="0.3"/>
    <row r="484122" x14ac:dyDescent="0.3"/>
    <row r="484123" x14ac:dyDescent="0.3"/>
    <row r="484124" x14ac:dyDescent="0.3"/>
    <row r="484125" x14ac:dyDescent="0.3"/>
    <row r="484126" x14ac:dyDescent="0.3"/>
    <row r="484127" x14ac:dyDescent="0.3"/>
    <row r="484128" x14ac:dyDescent="0.3"/>
    <row r="484129" x14ac:dyDescent="0.3"/>
    <row r="484130" x14ac:dyDescent="0.3"/>
    <row r="484131" x14ac:dyDescent="0.3"/>
    <row r="484132" x14ac:dyDescent="0.3"/>
    <row r="484133" x14ac:dyDescent="0.3"/>
    <row r="484134" x14ac:dyDescent="0.3"/>
    <row r="484135" x14ac:dyDescent="0.3"/>
    <row r="484136" x14ac:dyDescent="0.3"/>
    <row r="484137" x14ac:dyDescent="0.3"/>
    <row r="484138" x14ac:dyDescent="0.3"/>
    <row r="484139" x14ac:dyDescent="0.3"/>
    <row r="484140" x14ac:dyDescent="0.3"/>
    <row r="484141" x14ac:dyDescent="0.3"/>
    <row r="484142" x14ac:dyDescent="0.3"/>
    <row r="484143" x14ac:dyDescent="0.3"/>
    <row r="484144" x14ac:dyDescent="0.3"/>
    <row r="484145" x14ac:dyDescent="0.3"/>
    <row r="484146" x14ac:dyDescent="0.3"/>
    <row r="484147" x14ac:dyDescent="0.3"/>
    <row r="484148" x14ac:dyDescent="0.3"/>
    <row r="484149" x14ac:dyDescent="0.3"/>
    <row r="484150" x14ac:dyDescent="0.3"/>
    <row r="484151" x14ac:dyDescent="0.3"/>
    <row r="484152" x14ac:dyDescent="0.3"/>
    <row r="484153" x14ac:dyDescent="0.3"/>
    <row r="484154" x14ac:dyDescent="0.3"/>
    <row r="484155" x14ac:dyDescent="0.3"/>
    <row r="484156" x14ac:dyDescent="0.3"/>
    <row r="484157" x14ac:dyDescent="0.3"/>
    <row r="484158" x14ac:dyDescent="0.3"/>
    <row r="484159" x14ac:dyDescent="0.3"/>
    <row r="484160" x14ac:dyDescent="0.3"/>
    <row r="484161" x14ac:dyDescent="0.3"/>
    <row r="484162" x14ac:dyDescent="0.3"/>
    <row r="484163" x14ac:dyDescent="0.3"/>
    <row r="484164" x14ac:dyDescent="0.3"/>
    <row r="484165" x14ac:dyDescent="0.3"/>
    <row r="484166" x14ac:dyDescent="0.3"/>
    <row r="484167" x14ac:dyDescent="0.3"/>
    <row r="484168" x14ac:dyDescent="0.3"/>
    <row r="484169" x14ac:dyDescent="0.3"/>
    <row r="484170" x14ac:dyDescent="0.3"/>
    <row r="484171" x14ac:dyDescent="0.3"/>
    <row r="484172" x14ac:dyDescent="0.3"/>
    <row r="484173" x14ac:dyDescent="0.3"/>
    <row r="484174" x14ac:dyDescent="0.3"/>
    <row r="484175" x14ac:dyDescent="0.3"/>
    <row r="484176" x14ac:dyDescent="0.3"/>
    <row r="484177" x14ac:dyDescent="0.3"/>
    <row r="484178" x14ac:dyDescent="0.3"/>
    <row r="484179" x14ac:dyDescent="0.3"/>
    <row r="484180" x14ac:dyDescent="0.3"/>
    <row r="484181" x14ac:dyDescent="0.3"/>
    <row r="484182" x14ac:dyDescent="0.3"/>
    <row r="484183" x14ac:dyDescent="0.3"/>
    <row r="484184" x14ac:dyDescent="0.3"/>
    <row r="484185" x14ac:dyDescent="0.3"/>
    <row r="484186" x14ac:dyDescent="0.3"/>
    <row r="484187" x14ac:dyDescent="0.3"/>
    <row r="484188" x14ac:dyDescent="0.3"/>
    <row r="484189" x14ac:dyDescent="0.3"/>
    <row r="484190" x14ac:dyDescent="0.3"/>
    <row r="484191" x14ac:dyDescent="0.3"/>
    <row r="484192" x14ac:dyDescent="0.3"/>
    <row r="484193" x14ac:dyDescent="0.3"/>
    <row r="484194" x14ac:dyDescent="0.3"/>
    <row r="484195" x14ac:dyDescent="0.3"/>
    <row r="484196" x14ac:dyDescent="0.3"/>
    <row r="484197" x14ac:dyDescent="0.3"/>
    <row r="484198" x14ac:dyDescent="0.3"/>
    <row r="484199" x14ac:dyDescent="0.3"/>
    <row r="484200" x14ac:dyDescent="0.3"/>
    <row r="484201" x14ac:dyDescent="0.3"/>
    <row r="484202" x14ac:dyDescent="0.3"/>
    <row r="484203" x14ac:dyDescent="0.3"/>
    <row r="484204" x14ac:dyDescent="0.3"/>
    <row r="484205" x14ac:dyDescent="0.3"/>
    <row r="484206" x14ac:dyDescent="0.3"/>
    <row r="484207" x14ac:dyDescent="0.3"/>
    <row r="484208" x14ac:dyDescent="0.3"/>
    <row r="484209" x14ac:dyDescent="0.3"/>
    <row r="484210" x14ac:dyDescent="0.3"/>
    <row r="484211" x14ac:dyDescent="0.3"/>
    <row r="484212" x14ac:dyDescent="0.3"/>
    <row r="484213" x14ac:dyDescent="0.3"/>
    <row r="484214" x14ac:dyDescent="0.3"/>
    <row r="484215" x14ac:dyDescent="0.3"/>
    <row r="484216" x14ac:dyDescent="0.3"/>
    <row r="484217" x14ac:dyDescent="0.3"/>
    <row r="484218" x14ac:dyDescent="0.3"/>
    <row r="484219" x14ac:dyDescent="0.3"/>
    <row r="484220" x14ac:dyDescent="0.3"/>
    <row r="484221" x14ac:dyDescent="0.3"/>
    <row r="484222" x14ac:dyDescent="0.3"/>
    <row r="484223" x14ac:dyDescent="0.3"/>
    <row r="484224" x14ac:dyDescent="0.3"/>
    <row r="484225" x14ac:dyDescent="0.3"/>
    <row r="484226" x14ac:dyDescent="0.3"/>
    <row r="484227" x14ac:dyDescent="0.3"/>
    <row r="484228" x14ac:dyDescent="0.3"/>
    <row r="484229" x14ac:dyDescent="0.3"/>
    <row r="484230" x14ac:dyDescent="0.3"/>
    <row r="484231" x14ac:dyDescent="0.3"/>
    <row r="484232" x14ac:dyDescent="0.3"/>
    <row r="484233" x14ac:dyDescent="0.3"/>
    <row r="484234" x14ac:dyDescent="0.3"/>
    <row r="484235" x14ac:dyDescent="0.3"/>
    <row r="484236" x14ac:dyDescent="0.3"/>
    <row r="484237" x14ac:dyDescent="0.3"/>
    <row r="484238" x14ac:dyDescent="0.3"/>
    <row r="484239" x14ac:dyDescent="0.3"/>
    <row r="484240" x14ac:dyDescent="0.3"/>
    <row r="484241" x14ac:dyDescent="0.3"/>
    <row r="484242" x14ac:dyDescent="0.3"/>
    <row r="484243" x14ac:dyDescent="0.3"/>
    <row r="484244" x14ac:dyDescent="0.3"/>
    <row r="484245" x14ac:dyDescent="0.3"/>
    <row r="484246" x14ac:dyDescent="0.3"/>
    <row r="484247" x14ac:dyDescent="0.3"/>
    <row r="484248" x14ac:dyDescent="0.3"/>
    <row r="484249" x14ac:dyDescent="0.3"/>
    <row r="484250" x14ac:dyDescent="0.3"/>
    <row r="484251" x14ac:dyDescent="0.3"/>
    <row r="484252" x14ac:dyDescent="0.3"/>
    <row r="484253" x14ac:dyDescent="0.3"/>
    <row r="484254" x14ac:dyDescent="0.3"/>
    <row r="484255" x14ac:dyDescent="0.3"/>
    <row r="484256" x14ac:dyDescent="0.3"/>
    <row r="484257" x14ac:dyDescent="0.3"/>
    <row r="484258" x14ac:dyDescent="0.3"/>
    <row r="484259" x14ac:dyDescent="0.3"/>
    <row r="484260" x14ac:dyDescent="0.3"/>
    <row r="484261" x14ac:dyDescent="0.3"/>
    <row r="484262" x14ac:dyDescent="0.3"/>
    <row r="484263" x14ac:dyDescent="0.3"/>
    <row r="484264" x14ac:dyDescent="0.3"/>
    <row r="484265" x14ac:dyDescent="0.3"/>
    <row r="484266" x14ac:dyDescent="0.3"/>
    <row r="484267" x14ac:dyDescent="0.3"/>
    <row r="484268" x14ac:dyDescent="0.3"/>
    <row r="484269" x14ac:dyDescent="0.3"/>
    <row r="484270" x14ac:dyDescent="0.3"/>
    <row r="484271" x14ac:dyDescent="0.3"/>
    <row r="484272" x14ac:dyDescent="0.3"/>
    <row r="484273" x14ac:dyDescent="0.3"/>
    <row r="484274" x14ac:dyDescent="0.3"/>
    <row r="484275" x14ac:dyDescent="0.3"/>
    <row r="484276" x14ac:dyDescent="0.3"/>
    <row r="484277" x14ac:dyDescent="0.3"/>
    <row r="484278" x14ac:dyDescent="0.3"/>
    <row r="484279" x14ac:dyDescent="0.3"/>
    <row r="484280" x14ac:dyDescent="0.3"/>
    <row r="484281" x14ac:dyDescent="0.3"/>
    <row r="484282" x14ac:dyDescent="0.3"/>
    <row r="484283" x14ac:dyDescent="0.3"/>
    <row r="484284" x14ac:dyDescent="0.3"/>
    <row r="484285" x14ac:dyDescent="0.3"/>
    <row r="484286" x14ac:dyDescent="0.3"/>
    <row r="484287" x14ac:dyDescent="0.3"/>
    <row r="484288" x14ac:dyDescent="0.3"/>
    <row r="484289" x14ac:dyDescent="0.3"/>
    <row r="484290" x14ac:dyDescent="0.3"/>
    <row r="484291" x14ac:dyDescent="0.3"/>
    <row r="484292" x14ac:dyDescent="0.3"/>
    <row r="484293" x14ac:dyDescent="0.3"/>
    <row r="484294" x14ac:dyDescent="0.3"/>
    <row r="484295" x14ac:dyDescent="0.3"/>
    <row r="484296" x14ac:dyDescent="0.3"/>
    <row r="484297" x14ac:dyDescent="0.3"/>
    <row r="484298" x14ac:dyDescent="0.3"/>
    <row r="484299" x14ac:dyDescent="0.3"/>
    <row r="484300" x14ac:dyDescent="0.3"/>
    <row r="484301" x14ac:dyDescent="0.3"/>
    <row r="484302" x14ac:dyDescent="0.3"/>
    <row r="484303" x14ac:dyDescent="0.3"/>
    <row r="484304" x14ac:dyDescent="0.3"/>
    <row r="484305" x14ac:dyDescent="0.3"/>
    <row r="484306" x14ac:dyDescent="0.3"/>
    <row r="484307" x14ac:dyDescent="0.3"/>
    <row r="484308" x14ac:dyDescent="0.3"/>
    <row r="484309" x14ac:dyDescent="0.3"/>
    <row r="484310" x14ac:dyDescent="0.3"/>
    <row r="484311" x14ac:dyDescent="0.3"/>
    <row r="484312" x14ac:dyDescent="0.3"/>
    <row r="484313" x14ac:dyDescent="0.3"/>
    <row r="484314" x14ac:dyDescent="0.3"/>
    <row r="484315" x14ac:dyDescent="0.3"/>
    <row r="484316" x14ac:dyDescent="0.3"/>
    <row r="484317" x14ac:dyDescent="0.3"/>
    <row r="484318" x14ac:dyDescent="0.3"/>
    <row r="484319" x14ac:dyDescent="0.3"/>
    <row r="484320" x14ac:dyDescent="0.3"/>
    <row r="484321" x14ac:dyDescent="0.3"/>
    <row r="484322" x14ac:dyDescent="0.3"/>
    <row r="484323" x14ac:dyDescent="0.3"/>
    <row r="484324" x14ac:dyDescent="0.3"/>
    <row r="484325" x14ac:dyDescent="0.3"/>
    <row r="484326" x14ac:dyDescent="0.3"/>
    <row r="484327" x14ac:dyDescent="0.3"/>
    <row r="484328" x14ac:dyDescent="0.3"/>
    <row r="484329" x14ac:dyDescent="0.3"/>
    <row r="484330" x14ac:dyDescent="0.3"/>
    <row r="484331" x14ac:dyDescent="0.3"/>
    <row r="484332" x14ac:dyDescent="0.3"/>
    <row r="484333" x14ac:dyDescent="0.3"/>
    <row r="484334" x14ac:dyDescent="0.3"/>
    <row r="484335" x14ac:dyDescent="0.3"/>
    <row r="484336" x14ac:dyDescent="0.3"/>
    <row r="484337" x14ac:dyDescent="0.3"/>
    <row r="484338" x14ac:dyDescent="0.3"/>
    <row r="484339" x14ac:dyDescent="0.3"/>
    <row r="484340" x14ac:dyDescent="0.3"/>
    <row r="484341" x14ac:dyDescent="0.3"/>
    <row r="484342" x14ac:dyDescent="0.3"/>
    <row r="484343" x14ac:dyDescent="0.3"/>
    <row r="484344" x14ac:dyDescent="0.3"/>
    <row r="484345" x14ac:dyDescent="0.3"/>
    <row r="484346" x14ac:dyDescent="0.3"/>
    <row r="484347" x14ac:dyDescent="0.3"/>
    <row r="484348" x14ac:dyDescent="0.3"/>
    <row r="484349" x14ac:dyDescent="0.3"/>
    <row r="484350" x14ac:dyDescent="0.3"/>
    <row r="484351" x14ac:dyDescent="0.3"/>
    <row r="484352" x14ac:dyDescent="0.3"/>
    <row r="484353" x14ac:dyDescent="0.3"/>
    <row r="484354" x14ac:dyDescent="0.3"/>
    <row r="484355" x14ac:dyDescent="0.3"/>
    <row r="484356" x14ac:dyDescent="0.3"/>
    <row r="484357" x14ac:dyDescent="0.3"/>
    <row r="484358" x14ac:dyDescent="0.3"/>
    <row r="484359" x14ac:dyDescent="0.3"/>
    <row r="484360" x14ac:dyDescent="0.3"/>
    <row r="484361" x14ac:dyDescent="0.3"/>
    <row r="484362" x14ac:dyDescent="0.3"/>
    <row r="484363" x14ac:dyDescent="0.3"/>
    <row r="484364" x14ac:dyDescent="0.3"/>
    <row r="484365" x14ac:dyDescent="0.3"/>
    <row r="484366" x14ac:dyDescent="0.3"/>
    <row r="484367" x14ac:dyDescent="0.3"/>
    <row r="484368" x14ac:dyDescent="0.3"/>
    <row r="484369" x14ac:dyDescent="0.3"/>
    <row r="484370" x14ac:dyDescent="0.3"/>
    <row r="484371" x14ac:dyDescent="0.3"/>
    <row r="484372" x14ac:dyDescent="0.3"/>
    <row r="484373" x14ac:dyDescent="0.3"/>
    <row r="484374" x14ac:dyDescent="0.3"/>
    <row r="484375" x14ac:dyDescent="0.3"/>
    <row r="484376" x14ac:dyDescent="0.3"/>
    <row r="484377" x14ac:dyDescent="0.3"/>
    <row r="484378" x14ac:dyDescent="0.3"/>
    <row r="484379" x14ac:dyDescent="0.3"/>
    <row r="484380" x14ac:dyDescent="0.3"/>
    <row r="484381" x14ac:dyDescent="0.3"/>
    <row r="484382" x14ac:dyDescent="0.3"/>
    <row r="484383" x14ac:dyDescent="0.3"/>
    <row r="484384" x14ac:dyDescent="0.3"/>
    <row r="484385" x14ac:dyDescent="0.3"/>
    <row r="484386" x14ac:dyDescent="0.3"/>
    <row r="484387" x14ac:dyDescent="0.3"/>
    <row r="484388" x14ac:dyDescent="0.3"/>
    <row r="484389" x14ac:dyDescent="0.3"/>
    <row r="484390" x14ac:dyDescent="0.3"/>
    <row r="484391" x14ac:dyDescent="0.3"/>
    <row r="484392" x14ac:dyDescent="0.3"/>
    <row r="484393" x14ac:dyDescent="0.3"/>
    <row r="484394" x14ac:dyDescent="0.3"/>
    <row r="484395" x14ac:dyDescent="0.3"/>
    <row r="484396" x14ac:dyDescent="0.3"/>
    <row r="484397" x14ac:dyDescent="0.3"/>
    <row r="484398" x14ac:dyDescent="0.3"/>
    <row r="484399" x14ac:dyDescent="0.3"/>
    <row r="484400" x14ac:dyDescent="0.3"/>
    <row r="484401" x14ac:dyDescent="0.3"/>
    <row r="484402" x14ac:dyDescent="0.3"/>
    <row r="484403" x14ac:dyDescent="0.3"/>
    <row r="484404" x14ac:dyDescent="0.3"/>
    <row r="484405" x14ac:dyDescent="0.3"/>
    <row r="484406" x14ac:dyDescent="0.3"/>
    <row r="484407" x14ac:dyDescent="0.3"/>
    <row r="484408" x14ac:dyDescent="0.3"/>
    <row r="484409" x14ac:dyDescent="0.3"/>
    <row r="484410" x14ac:dyDescent="0.3"/>
    <row r="484411" x14ac:dyDescent="0.3"/>
    <row r="484412" x14ac:dyDescent="0.3"/>
    <row r="484413" x14ac:dyDescent="0.3"/>
    <row r="484414" x14ac:dyDescent="0.3"/>
    <row r="484415" x14ac:dyDescent="0.3"/>
    <row r="484416" x14ac:dyDescent="0.3"/>
    <row r="484417" x14ac:dyDescent="0.3"/>
    <row r="484418" x14ac:dyDescent="0.3"/>
    <row r="484419" x14ac:dyDescent="0.3"/>
    <row r="484420" x14ac:dyDescent="0.3"/>
    <row r="484421" x14ac:dyDescent="0.3"/>
    <row r="484422" x14ac:dyDescent="0.3"/>
    <row r="484423" x14ac:dyDescent="0.3"/>
    <row r="484424" x14ac:dyDescent="0.3"/>
    <row r="484425" x14ac:dyDescent="0.3"/>
    <row r="484426" x14ac:dyDescent="0.3"/>
    <row r="484427" x14ac:dyDescent="0.3"/>
    <row r="484428" x14ac:dyDescent="0.3"/>
    <row r="484429" x14ac:dyDescent="0.3"/>
    <row r="484430" x14ac:dyDescent="0.3"/>
    <row r="484431" x14ac:dyDescent="0.3"/>
    <row r="484432" x14ac:dyDescent="0.3"/>
    <row r="484433" x14ac:dyDescent="0.3"/>
    <row r="484434" x14ac:dyDescent="0.3"/>
    <row r="484435" x14ac:dyDescent="0.3"/>
    <row r="484436" x14ac:dyDescent="0.3"/>
    <row r="484437" x14ac:dyDescent="0.3"/>
    <row r="484438" x14ac:dyDescent="0.3"/>
    <row r="484439" x14ac:dyDescent="0.3"/>
    <row r="484440" x14ac:dyDescent="0.3"/>
    <row r="484441" x14ac:dyDescent="0.3"/>
    <row r="484442" x14ac:dyDescent="0.3"/>
    <row r="484443" x14ac:dyDescent="0.3"/>
    <row r="484444" x14ac:dyDescent="0.3"/>
    <row r="484445" x14ac:dyDescent="0.3"/>
    <row r="484446" x14ac:dyDescent="0.3"/>
    <row r="484447" x14ac:dyDescent="0.3"/>
    <row r="484448" x14ac:dyDescent="0.3"/>
    <row r="484449" x14ac:dyDescent="0.3"/>
    <row r="484450" x14ac:dyDescent="0.3"/>
    <row r="484451" x14ac:dyDescent="0.3"/>
    <row r="484452" x14ac:dyDescent="0.3"/>
    <row r="484453" x14ac:dyDescent="0.3"/>
    <row r="484454" x14ac:dyDescent="0.3"/>
    <row r="484455" x14ac:dyDescent="0.3"/>
    <row r="484456" x14ac:dyDescent="0.3"/>
    <row r="484457" x14ac:dyDescent="0.3"/>
    <row r="484458" x14ac:dyDescent="0.3"/>
    <row r="484459" x14ac:dyDescent="0.3"/>
    <row r="484460" x14ac:dyDescent="0.3"/>
    <row r="484461" x14ac:dyDescent="0.3"/>
    <row r="484462" x14ac:dyDescent="0.3"/>
    <row r="484463" x14ac:dyDescent="0.3"/>
    <row r="484464" x14ac:dyDescent="0.3"/>
    <row r="484465" x14ac:dyDescent="0.3"/>
    <row r="484466" x14ac:dyDescent="0.3"/>
    <row r="484467" x14ac:dyDescent="0.3"/>
    <row r="484468" x14ac:dyDescent="0.3"/>
    <row r="484469" x14ac:dyDescent="0.3"/>
    <row r="484470" x14ac:dyDescent="0.3"/>
    <row r="484471" x14ac:dyDescent="0.3"/>
    <row r="484472" x14ac:dyDescent="0.3"/>
    <row r="484473" x14ac:dyDescent="0.3"/>
    <row r="484474" x14ac:dyDescent="0.3"/>
    <row r="484475" x14ac:dyDescent="0.3"/>
    <row r="484476" x14ac:dyDescent="0.3"/>
    <row r="484477" x14ac:dyDescent="0.3"/>
    <row r="484478" x14ac:dyDescent="0.3"/>
    <row r="484479" x14ac:dyDescent="0.3"/>
    <row r="484480" x14ac:dyDescent="0.3"/>
    <row r="484481" x14ac:dyDescent="0.3"/>
    <row r="484482" x14ac:dyDescent="0.3"/>
    <row r="484483" x14ac:dyDescent="0.3"/>
    <row r="484484" x14ac:dyDescent="0.3"/>
    <row r="484485" x14ac:dyDescent="0.3"/>
    <row r="484486" x14ac:dyDescent="0.3"/>
    <row r="484487" x14ac:dyDescent="0.3"/>
    <row r="484488" x14ac:dyDescent="0.3"/>
    <row r="484489" x14ac:dyDescent="0.3"/>
    <row r="484490" x14ac:dyDescent="0.3"/>
    <row r="484491" x14ac:dyDescent="0.3"/>
    <row r="484492" x14ac:dyDescent="0.3"/>
    <row r="484493" x14ac:dyDescent="0.3"/>
    <row r="484494" x14ac:dyDescent="0.3"/>
    <row r="484495" x14ac:dyDescent="0.3"/>
    <row r="484496" x14ac:dyDescent="0.3"/>
    <row r="484497" x14ac:dyDescent="0.3"/>
    <row r="484498" x14ac:dyDescent="0.3"/>
    <row r="484499" x14ac:dyDescent="0.3"/>
    <row r="484500" x14ac:dyDescent="0.3"/>
    <row r="484501" x14ac:dyDescent="0.3"/>
    <row r="484502" x14ac:dyDescent="0.3"/>
    <row r="484503" x14ac:dyDescent="0.3"/>
    <row r="484504" x14ac:dyDescent="0.3"/>
    <row r="484505" x14ac:dyDescent="0.3"/>
    <row r="484506" x14ac:dyDescent="0.3"/>
    <row r="484507" x14ac:dyDescent="0.3"/>
    <row r="484508" x14ac:dyDescent="0.3"/>
    <row r="484509" x14ac:dyDescent="0.3"/>
    <row r="484510" x14ac:dyDescent="0.3"/>
    <row r="484511" x14ac:dyDescent="0.3"/>
    <row r="484512" x14ac:dyDescent="0.3"/>
    <row r="484513" x14ac:dyDescent="0.3"/>
    <row r="484514" x14ac:dyDescent="0.3"/>
    <row r="484515" x14ac:dyDescent="0.3"/>
    <row r="484516" x14ac:dyDescent="0.3"/>
    <row r="484517" x14ac:dyDescent="0.3"/>
    <row r="484518" x14ac:dyDescent="0.3"/>
    <row r="484519" x14ac:dyDescent="0.3"/>
    <row r="484520" x14ac:dyDescent="0.3"/>
    <row r="484521" x14ac:dyDescent="0.3"/>
    <row r="484522" x14ac:dyDescent="0.3"/>
    <row r="484523" x14ac:dyDescent="0.3"/>
    <row r="484524" x14ac:dyDescent="0.3"/>
    <row r="484525" x14ac:dyDescent="0.3"/>
    <row r="484526" x14ac:dyDescent="0.3"/>
    <row r="484527" x14ac:dyDescent="0.3"/>
    <row r="484528" x14ac:dyDescent="0.3"/>
    <row r="484529" x14ac:dyDescent="0.3"/>
    <row r="484530" x14ac:dyDescent="0.3"/>
    <row r="484531" x14ac:dyDescent="0.3"/>
    <row r="484532" x14ac:dyDescent="0.3"/>
    <row r="484533" x14ac:dyDescent="0.3"/>
    <row r="484534" x14ac:dyDescent="0.3"/>
    <row r="484535" x14ac:dyDescent="0.3"/>
    <row r="484536" x14ac:dyDescent="0.3"/>
    <row r="484537" x14ac:dyDescent="0.3"/>
    <row r="484538" x14ac:dyDescent="0.3"/>
    <row r="484539" x14ac:dyDescent="0.3"/>
    <row r="484540" x14ac:dyDescent="0.3"/>
    <row r="484541" x14ac:dyDescent="0.3"/>
    <row r="484542" x14ac:dyDescent="0.3"/>
    <row r="484543" x14ac:dyDescent="0.3"/>
    <row r="484544" x14ac:dyDescent="0.3"/>
    <row r="484545" x14ac:dyDescent="0.3"/>
    <row r="484546" x14ac:dyDescent="0.3"/>
    <row r="484547" x14ac:dyDescent="0.3"/>
    <row r="484548" x14ac:dyDescent="0.3"/>
    <row r="484549" x14ac:dyDescent="0.3"/>
    <row r="484550" x14ac:dyDescent="0.3"/>
    <row r="484551" x14ac:dyDescent="0.3"/>
    <row r="484552" x14ac:dyDescent="0.3"/>
    <row r="484553" x14ac:dyDescent="0.3"/>
    <row r="484554" x14ac:dyDescent="0.3"/>
    <row r="484555" x14ac:dyDescent="0.3"/>
    <row r="484556" x14ac:dyDescent="0.3"/>
    <row r="484557" x14ac:dyDescent="0.3"/>
    <row r="484558" x14ac:dyDescent="0.3"/>
    <row r="484559" x14ac:dyDescent="0.3"/>
    <row r="484560" x14ac:dyDescent="0.3"/>
    <row r="484561" x14ac:dyDescent="0.3"/>
    <row r="484562" x14ac:dyDescent="0.3"/>
    <row r="484563" x14ac:dyDescent="0.3"/>
    <row r="484564" x14ac:dyDescent="0.3"/>
    <row r="484565" x14ac:dyDescent="0.3"/>
    <row r="484566" x14ac:dyDescent="0.3"/>
    <row r="484567" x14ac:dyDescent="0.3"/>
    <row r="484568" x14ac:dyDescent="0.3"/>
    <row r="484569" x14ac:dyDescent="0.3"/>
    <row r="484570" x14ac:dyDescent="0.3"/>
    <row r="484571" x14ac:dyDescent="0.3"/>
    <row r="484572" x14ac:dyDescent="0.3"/>
    <row r="484573" x14ac:dyDescent="0.3"/>
    <row r="484574" x14ac:dyDescent="0.3"/>
    <row r="484575" x14ac:dyDescent="0.3"/>
    <row r="484576" x14ac:dyDescent="0.3"/>
    <row r="484577" x14ac:dyDescent="0.3"/>
    <row r="484578" x14ac:dyDescent="0.3"/>
    <row r="484579" x14ac:dyDescent="0.3"/>
    <row r="484580" x14ac:dyDescent="0.3"/>
    <row r="484581" x14ac:dyDescent="0.3"/>
    <row r="484582" x14ac:dyDescent="0.3"/>
    <row r="484583" x14ac:dyDescent="0.3"/>
    <row r="484584" x14ac:dyDescent="0.3"/>
    <row r="484585" x14ac:dyDescent="0.3"/>
    <row r="484586" x14ac:dyDescent="0.3"/>
    <row r="484587" x14ac:dyDescent="0.3"/>
    <row r="484588" x14ac:dyDescent="0.3"/>
    <row r="484589" x14ac:dyDescent="0.3"/>
    <row r="484590" x14ac:dyDescent="0.3"/>
    <row r="484591" x14ac:dyDescent="0.3"/>
    <row r="484592" x14ac:dyDescent="0.3"/>
    <row r="484593" x14ac:dyDescent="0.3"/>
    <row r="484594" x14ac:dyDescent="0.3"/>
    <row r="484595" x14ac:dyDescent="0.3"/>
    <row r="484596" x14ac:dyDescent="0.3"/>
    <row r="484597" x14ac:dyDescent="0.3"/>
    <row r="484598" x14ac:dyDescent="0.3"/>
    <row r="484599" x14ac:dyDescent="0.3"/>
    <row r="484600" x14ac:dyDescent="0.3"/>
    <row r="484601" x14ac:dyDescent="0.3"/>
    <row r="484602" x14ac:dyDescent="0.3"/>
    <row r="484603" x14ac:dyDescent="0.3"/>
    <row r="484604" x14ac:dyDescent="0.3"/>
    <row r="484605" x14ac:dyDescent="0.3"/>
    <row r="484606" x14ac:dyDescent="0.3"/>
    <row r="484607" x14ac:dyDescent="0.3"/>
    <row r="484608" x14ac:dyDescent="0.3"/>
    <row r="484609" x14ac:dyDescent="0.3"/>
    <row r="484610" x14ac:dyDescent="0.3"/>
    <row r="484611" x14ac:dyDescent="0.3"/>
    <row r="484612" x14ac:dyDescent="0.3"/>
    <row r="484613" x14ac:dyDescent="0.3"/>
    <row r="484614" x14ac:dyDescent="0.3"/>
    <row r="484615" x14ac:dyDescent="0.3"/>
    <row r="484616" x14ac:dyDescent="0.3"/>
    <row r="484617" x14ac:dyDescent="0.3"/>
    <row r="484618" x14ac:dyDescent="0.3"/>
    <row r="484619" x14ac:dyDescent="0.3"/>
    <row r="484620" x14ac:dyDescent="0.3"/>
    <row r="484621" x14ac:dyDescent="0.3"/>
    <row r="484622" x14ac:dyDescent="0.3"/>
    <row r="484623" x14ac:dyDescent="0.3"/>
    <row r="484624" x14ac:dyDescent="0.3"/>
    <row r="484625" x14ac:dyDescent="0.3"/>
    <row r="484626" x14ac:dyDescent="0.3"/>
    <row r="484627" x14ac:dyDescent="0.3"/>
    <row r="484628" x14ac:dyDescent="0.3"/>
    <row r="484629" x14ac:dyDescent="0.3"/>
    <row r="484630" x14ac:dyDescent="0.3"/>
    <row r="484631" x14ac:dyDescent="0.3"/>
    <row r="484632" x14ac:dyDescent="0.3"/>
    <row r="484633" x14ac:dyDescent="0.3"/>
    <row r="484634" x14ac:dyDescent="0.3"/>
    <row r="484635" x14ac:dyDescent="0.3"/>
    <row r="484636" x14ac:dyDescent="0.3"/>
    <row r="484637" x14ac:dyDescent="0.3"/>
    <row r="484638" x14ac:dyDescent="0.3"/>
    <row r="484639" x14ac:dyDescent="0.3"/>
    <row r="484640" x14ac:dyDescent="0.3"/>
    <row r="484641" x14ac:dyDescent="0.3"/>
    <row r="484642" x14ac:dyDescent="0.3"/>
    <row r="484643" x14ac:dyDescent="0.3"/>
    <row r="484644" x14ac:dyDescent="0.3"/>
    <row r="484645" x14ac:dyDescent="0.3"/>
    <row r="484646" x14ac:dyDescent="0.3"/>
    <row r="484647" x14ac:dyDescent="0.3"/>
    <row r="484648" x14ac:dyDescent="0.3"/>
    <row r="484649" x14ac:dyDescent="0.3"/>
    <row r="484650" x14ac:dyDescent="0.3"/>
    <row r="484651" x14ac:dyDescent="0.3"/>
    <row r="484652" x14ac:dyDescent="0.3"/>
    <row r="484653" x14ac:dyDescent="0.3"/>
    <row r="484654" x14ac:dyDescent="0.3"/>
    <row r="484655" x14ac:dyDescent="0.3"/>
    <row r="484656" x14ac:dyDescent="0.3"/>
    <row r="484657" x14ac:dyDescent="0.3"/>
    <row r="484658" x14ac:dyDescent="0.3"/>
    <row r="484659" x14ac:dyDescent="0.3"/>
    <row r="484660" x14ac:dyDescent="0.3"/>
    <row r="484661" x14ac:dyDescent="0.3"/>
    <row r="484662" x14ac:dyDescent="0.3"/>
    <row r="484663" x14ac:dyDescent="0.3"/>
    <row r="484664" x14ac:dyDescent="0.3"/>
    <row r="484665" x14ac:dyDescent="0.3"/>
    <row r="484666" x14ac:dyDescent="0.3"/>
    <row r="484667" x14ac:dyDescent="0.3"/>
    <row r="484668" x14ac:dyDescent="0.3"/>
    <row r="484669" x14ac:dyDescent="0.3"/>
    <row r="484670" x14ac:dyDescent="0.3"/>
    <row r="484671" x14ac:dyDescent="0.3"/>
    <row r="484672" x14ac:dyDescent="0.3"/>
    <row r="484673" x14ac:dyDescent="0.3"/>
    <row r="484674" x14ac:dyDescent="0.3"/>
    <row r="484675" x14ac:dyDescent="0.3"/>
    <row r="484676" x14ac:dyDescent="0.3"/>
    <row r="484677" x14ac:dyDescent="0.3"/>
    <row r="484678" x14ac:dyDescent="0.3"/>
    <row r="484679" x14ac:dyDescent="0.3"/>
    <row r="484680" x14ac:dyDescent="0.3"/>
    <row r="484681" x14ac:dyDescent="0.3"/>
    <row r="484682" x14ac:dyDescent="0.3"/>
    <row r="484683" x14ac:dyDescent="0.3"/>
    <row r="484684" x14ac:dyDescent="0.3"/>
    <row r="484685" x14ac:dyDescent="0.3"/>
    <row r="484686" x14ac:dyDescent="0.3"/>
    <row r="484687" x14ac:dyDescent="0.3"/>
    <row r="484688" x14ac:dyDescent="0.3"/>
    <row r="484689" x14ac:dyDescent="0.3"/>
    <row r="484690" x14ac:dyDescent="0.3"/>
    <row r="484691" x14ac:dyDescent="0.3"/>
    <row r="484692" x14ac:dyDescent="0.3"/>
    <row r="484693" x14ac:dyDescent="0.3"/>
    <row r="484694" x14ac:dyDescent="0.3"/>
    <row r="484695" x14ac:dyDescent="0.3"/>
    <row r="484696" x14ac:dyDescent="0.3"/>
    <row r="484697" x14ac:dyDescent="0.3"/>
    <row r="484698" x14ac:dyDescent="0.3"/>
    <row r="484699" x14ac:dyDescent="0.3"/>
    <row r="484700" x14ac:dyDescent="0.3"/>
    <row r="484701" x14ac:dyDescent="0.3"/>
    <row r="484702" x14ac:dyDescent="0.3"/>
    <row r="484703" x14ac:dyDescent="0.3"/>
    <row r="484704" x14ac:dyDescent="0.3"/>
    <row r="484705" x14ac:dyDescent="0.3"/>
    <row r="484706" x14ac:dyDescent="0.3"/>
    <row r="484707" x14ac:dyDescent="0.3"/>
    <row r="484708" x14ac:dyDescent="0.3"/>
    <row r="484709" x14ac:dyDescent="0.3"/>
    <row r="484710" x14ac:dyDescent="0.3"/>
    <row r="484711" x14ac:dyDescent="0.3"/>
    <row r="484712" x14ac:dyDescent="0.3"/>
    <row r="484713" x14ac:dyDescent="0.3"/>
    <row r="484714" x14ac:dyDescent="0.3"/>
    <row r="484715" x14ac:dyDescent="0.3"/>
    <row r="484716" x14ac:dyDescent="0.3"/>
    <row r="484717" x14ac:dyDescent="0.3"/>
    <row r="484718" x14ac:dyDescent="0.3"/>
    <row r="484719" x14ac:dyDescent="0.3"/>
    <row r="484720" x14ac:dyDescent="0.3"/>
    <row r="484721" x14ac:dyDescent="0.3"/>
    <row r="484722" x14ac:dyDescent="0.3"/>
    <row r="484723" x14ac:dyDescent="0.3"/>
    <row r="484724" x14ac:dyDescent="0.3"/>
    <row r="484725" x14ac:dyDescent="0.3"/>
    <row r="484726" x14ac:dyDescent="0.3"/>
    <row r="484727" x14ac:dyDescent="0.3"/>
    <row r="484728" x14ac:dyDescent="0.3"/>
    <row r="484729" x14ac:dyDescent="0.3"/>
    <row r="484730" x14ac:dyDescent="0.3"/>
    <row r="484731" x14ac:dyDescent="0.3"/>
    <row r="484732" x14ac:dyDescent="0.3"/>
    <row r="484733" x14ac:dyDescent="0.3"/>
    <row r="484734" x14ac:dyDescent="0.3"/>
    <row r="484735" x14ac:dyDescent="0.3"/>
    <row r="484736" x14ac:dyDescent="0.3"/>
    <row r="484737" x14ac:dyDescent="0.3"/>
    <row r="484738" x14ac:dyDescent="0.3"/>
    <row r="484739" x14ac:dyDescent="0.3"/>
    <row r="484740" x14ac:dyDescent="0.3"/>
    <row r="484741" x14ac:dyDescent="0.3"/>
    <row r="484742" x14ac:dyDescent="0.3"/>
    <row r="484743" x14ac:dyDescent="0.3"/>
    <row r="484744" x14ac:dyDescent="0.3"/>
    <row r="484745" x14ac:dyDescent="0.3"/>
    <row r="484746" x14ac:dyDescent="0.3"/>
    <row r="484747" x14ac:dyDescent="0.3"/>
    <row r="484748" x14ac:dyDescent="0.3"/>
    <row r="484749" x14ac:dyDescent="0.3"/>
    <row r="484750" x14ac:dyDescent="0.3"/>
    <row r="484751" x14ac:dyDescent="0.3"/>
    <row r="484752" x14ac:dyDescent="0.3"/>
    <row r="484753" x14ac:dyDescent="0.3"/>
    <row r="484754" x14ac:dyDescent="0.3"/>
    <row r="484755" x14ac:dyDescent="0.3"/>
    <row r="484756" x14ac:dyDescent="0.3"/>
    <row r="484757" x14ac:dyDescent="0.3"/>
    <row r="484758" x14ac:dyDescent="0.3"/>
    <row r="484759" x14ac:dyDescent="0.3"/>
    <row r="484760" x14ac:dyDescent="0.3"/>
    <row r="484761" x14ac:dyDescent="0.3"/>
    <row r="484762" x14ac:dyDescent="0.3"/>
    <row r="484763" x14ac:dyDescent="0.3"/>
    <row r="484764" x14ac:dyDescent="0.3"/>
    <row r="484765" x14ac:dyDescent="0.3"/>
    <row r="484766" x14ac:dyDescent="0.3"/>
    <row r="484767" x14ac:dyDescent="0.3"/>
    <row r="484768" x14ac:dyDescent="0.3"/>
    <row r="484769" x14ac:dyDescent="0.3"/>
    <row r="484770" x14ac:dyDescent="0.3"/>
    <row r="484771" x14ac:dyDescent="0.3"/>
    <row r="484772" x14ac:dyDescent="0.3"/>
    <row r="484773" x14ac:dyDescent="0.3"/>
    <row r="484774" x14ac:dyDescent="0.3"/>
    <row r="484775" x14ac:dyDescent="0.3"/>
    <row r="484776" x14ac:dyDescent="0.3"/>
    <row r="484777" x14ac:dyDescent="0.3"/>
    <row r="484778" x14ac:dyDescent="0.3"/>
    <row r="484779" x14ac:dyDescent="0.3"/>
    <row r="484780" x14ac:dyDescent="0.3"/>
    <row r="484781" x14ac:dyDescent="0.3"/>
    <row r="484782" x14ac:dyDescent="0.3"/>
    <row r="484783" x14ac:dyDescent="0.3"/>
    <row r="484784" x14ac:dyDescent="0.3"/>
    <row r="484785" x14ac:dyDescent="0.3"/>
    <row r="484786" x14ac:dyDescent="0.3"/>
    <row r="484787" x14ac:dyDescent="0.3"/>
    <row r="484788" x14ac:dyDescent="0.3"/>
    <row r="484789" x14ac:dyDescent="0.3"/>
    <row r="484790" x14ac:dyDescent="0.3"/>
    <row r="484791" x14ac:dyDescent="0.3"/>
    <row r="484792" x14ac:dyDescent="0.3"/>
    <row r="484793" x14ac:dyDescent="0.3"/>
    <row r="484794" x14ac:dyDescent="0.3"/>
    <row r="484795" x14ac:dyDescent="0.3"/>
    <row r="484796" x14ac:dyDescent="0.3"/>
    <row r="484797" x14ac:dyDescent="0.3"/>
    <row r="484798" x14ac:dyDescent="0.3"/>
    <row r="484799" x14ac:dyDescent="0.3"/>
    <row r="484800" x14ac:dyDescent="0.3"/>
    <row r="484801" x14ac:dyDescent="0.3"/>
    <row r="484802" x14ac:dyDescent="0.3"/>
    <row r="484803" x14ac:dyDescent="0.3"/>
    <row r="484804" x14ac:dyDescent="0.3"/>
    <row r="484805" x14ac:dyDescent="0.3"/>
    <row r="484806" x14ac:dyDescent="0.3"/>
    <row r="484807" x14ac:dyDescent="0.3"/>
    <row r="484808" x14ac:dyDescent="0.3"/>
    <row r="484809" x14ac:dyDescent="0.3"/>
    <row r="484810" x14ac:dyDescent="0.3"/>
    <row r="484811" x14ac:dyDescent="0.3"/>
    <row r="484812" x14ac:dyDescent="0.3"/>
    <row r="484813" x14ac:dyDescent="0.3"/>
    <row r="484814" x14ac:dyDescent="0.3"/>
    <row r="484815" x14ac:dyDescent="0.3"/>
    <row r="484816" x14ac:dyDescent="0.3"/>
    <row r="484817" x14ac:dyDescent="0.3"/>
    <row r="484818" x14ac:dyDescent="0.3"/>
    <row r="484819" x14ac:dyDescent="0.3"/>
    <row r="484820" x14ac:dyDescent="0.3"/>
    <row r="484821" x14ac:dyDescent="0.3"/>
    <row r="484822" x14ac:dyDescent="0.3"/>
    <row r="484823" x14ac:dyDescent="0.3"/>
    <row r="484824" x14ac:dyDescent="0.3"/>
    <row r="484825" x14ac:dyDescent="0.3"/>
    <row r="484826" x14ac:dyDescent="0.3"/>
    <row r="484827" x14ac:dyDescent="0.3"/>
    <row r="484828" x14ac:dyDescent="0.3"/>
    <row r="484829" x14ac:dyDescent="0.3"/>
    <row r="484830" x14ac:dyDescent="0.3"/>
    <row r="484831" x14ac:dyDescent="0.3"/>
    <row r="484832" x14ac:dyDescent="0.3"/>
    <row r="484833" x14ac:dyDescent="0.3"/>
    <row r="484834" x14ac:dyDescent="0.3"/>
    <row r="484835" x14ac:dyDescent="0.3"/>
    <row r="484836" x14ac:dyDescent="0.3"/>
    <row r="484837" x14ac:dyDescent="0.3"/>
    <row r="484838" x14ac:dyDescent="0.3"/>
    <row r="484839" x14ac:dyDescent="0.3"/>
    <row r="484840" x14ac:dyDescent="0.3"/>
    <row r="484841" x14ac:dyDescent="0.3"/>
    <row r="484842" x14ac:dyDescent="0.3"/>
    <row r="484843" x14ac:dyDescent="0.3"/>
    <row r="484844" x14ac:dyDescent="0.3"/>
    <row r="484845" x14ac:dyDescent="0.3"/>
    <row r="484846" x14ac:dyDescent="0.3"/>
    <row r="484847" x14ac:dyDescent="0.3"/>
    <row r="484848" x14ac:dyDescent="0.3"/>
    <row r="484849" x14ac:dyDescent="0.3"/>
    <row r="484850" x14ac:dyDescent="0.3"/>
    <row r="484851" x14ac:dyDescent="0.3"/>
    <row r="484852" x14ac:dyDescent="0.3"/>
    <row r="484853" x14ac:dyDescent="0.3"/>
    <row r="484854" x14ac:dyDescent="0.3"/>
    <row r="484855" x14ac:dyDescent="0.3"/>
    <row r="484856" x14ac:dyDescent="0.3"/>
    <row r="484857" x14ac:dyDescent="0.3"/>
    <row r="484858" x14ac:dyDescent="0.3"/>
    <row r="484859" x14ac:dyDescent="0.3"/>
    <row r="484860" x14ac:dyDescent="0.3"/>
    <row r="484861" x14ac:dyDescent="0.3"/>
    <row r="484862" x14ac:dyDescent="0.3"/>
    <row r="484863" x14ac:dyDescent="0.3"/>
    <row r="484864" x14ac:dyDescent="0.3"/>
    <row r="484865" x14ac:dyDescent="0.3"/>
    <row r="484866" x14ac:dyDescent="0.3"/>
    <row r="484867" x14ac:dyDescent="0.3"/>
    <row r="484868" x14ac:dyDescent="0.3"/>
    <row r="484869" x14ac:dyDescent="0.3"/>
    <row r="484870" x14ac:dyDescent="0.3"/>
    <row r="484871" x14ac:dyDescent="0.3"/>
    <row r="484872" x14ac:dyDescent="0.3"/>
    <row r="484873" x14ac:dyDescent="0.3"/>
    <row r="484874" x14ac:dyDescent="0.3"/>
    <row r="484875" x14ac:dyDescent="0.3"/>
    <row r="484876" x14ac:dyDescent="0.3"/>
    <row r="484877" x14ac:dyDescent="0.3"/>
    <row r="484878" x14ac:dyDescent="0.3"/>
    <row r="484879" x14ac:dyDescent="0.3"/>
    <row r="484880" x14ac:dyDescent="0.3"/>
    <row r="484881" x14ac:dyDescent="0.3"/>
    <row r="484882" x14ac:dyDescent="0.3"/>
    <row r="484883" x14ac:dyDescent="0.3"/>
    <row r="484884" x14ac:dyDescent="0.3"/>
    <row r="484885" x14ac:dyDescent="0.3"/>
    <row r="484886" x14ac:dyDescent="0.3"/>
    <row r="484887" x14ac:dyDescent="0.3"/>
    <row r="484888" x14ac:dyDescent="0.3"/>
    <row r="484889" x14ac:dyDescent="0.3"/>
    <row r="484890" x14ac:dyDescent="0.3"/>
    <row r="484891" x14ac:dyDescent="0.3"/>
    <row r="484892" x14ac:dyDescent="0.3"/>
    <row r="484893" x14ac:dyDescent="0.3"/>
    <row r="484894" x14ac:dyDescent="0.3"/>
    <row r="484895" x14ac:dyDescent="0.3"/>
    <row r="484896" x14ac:dyDescent="0.3"/>
    <row r="484897" x14ac:dyDescent="0.3"/>
    <row r="484898" x14ac:dyDescent="0.3"/>
    <row r="484899" x14ac:dyDescent="0.3"/>
    <row r="484900" x14ac:dyDescent="0.3"/>
    <row r="484901" x14ac:dyDescent="0.3"/>
    <row r="484902" x14ac:dyDescent="0.3"/>
    <row r="484903" x14ac:dyDescent="0.3"/>
    <row r="484904" x14ac:dyDescent="0.3"/>
    <row r="484905" x14ac:dyDescent="0.3"/>
    <row r="484906" x14ac:dyDescent="0.3"/>
    <row r="484907" x14ac:dyDescent="0.3"/>
    <row r="484908" x14ac:dyDescent="0.3"/>
    <row r="484909" x14ac:dyDescent="0.3"/>
    <row r="484910" x14ac:dyDescent="0.3"/>
    <row r="484911" x14ac:dyDescent="0.3"/>
    <row r="484912" x14ac:dyDescent="0.3"/>
    <row r="484913" x14ac:dyDescent="0.3"/>
    <row r="484914" x14ac:dyDescent="0.3"/>
    <row r="484915" x14ac:dyDescent="0.3"/>
    <row r="484916" x14ac:dyDescent="0.3"/>
    <row r="484917" x14ac:dyDescent="0.3"/>
    <row r="484918" x14ac:dyDescent="0.3"/>
    <row r="484919" x14ac:dyDescent="0.3"/>
    <row r="484920" x14ac:dyDescent="0.3"/>
    <row r="484921" x14ac:dyDescent="0.3"/>
    <row r="484922" x14ac:dyDescent="0.3"/>
    <row r="484923" x14ac:dyDescent="0.3"/>
    <row r="484924" x14ac:dyDescent="0.3"/>
    <row r="484925" x14ac:dyDescent="0.3"/>
    <row r="484926" x14ac:dyDescent="0.3"/>
    <row r="484927" x14ac:dyDescent="0.3"/>
    <row r="484928" x14ac:dyDescent="0.3"/>
    <row r="484929" x14ac:dyDescent="0.3"/>
    <row r="484930" x14ac:dyDescent="0.3"/>
    <row r="484931" x14ac:dyDescent="0.3"/>
    <row r="484932" x14ac:dyDescent="0.3"/>
    <row r="484933" x14ac:dyDescent="0.3"/>
    <row r="484934" x14ac:dyDescent="0.3"/>
    <row r="484935" x14ac:dyDescent="0.3"/>
    <row r="484936" x14ac:dyDescent="0.3"/>
    <row r="484937" x14ac:dyDescent="0.3"/>
    <row r="484938" x14ac:dyDescent="0.3"/>
    <row r="484939" x14ac:dyDescent="0.3"/>
    <row r="484940" x14ac:dyDescent="0.3"/>
    <row r="484941" x14ac:dyDescent="0.3"/>
    <row r="484942" x14ac:dyDescent="0.3"/>
    <row r="484943" x14ac:dyDescent="0.3"/>
    <row r="484944" x14ac:dyDescent="0.3"/>
    <row r="484945" x14ac:dyDescent="0.3"/>
    <row r="484946" x14ac:dyDescent="0.3"/>
    <row r="484947" x14ac:dyDescent="0.3"/>
    <row r="484948" x14ac:dyDescent="0.3"/>
    <row r="484949" x14ac:dyDescent="0.3"/>
    <row r="484950" x14ac:dyDescent="0.3"/>
    <row r="484951" x14ac:dyDescent="0.3"/>
    <row r="484952" x14ac:dyDescent="0.3"/>
    <row r="484953" x14ac:dyDescent="0.3"/>
    <row r="484954" x14ac:dyDescent="0.3"/>
    <row r="484955" x14ac:dyDescent="0.3"/>
    <row r="484956" x14ac:dyDescent="0.3"/>
    <row r="484957" x14ac:dyDescent="0.3"/>
    <row r="484958" x14ac:dyDescent="0.3"/>
    <row r="484959" x14ac:dyDescent="0.3"/>
    <row r="484960" x14ac:dyDescent="0.3"/>
    <row r="484961" x14ac:dyDescent="0.3"/>
    <row r="484962" x14ac:dyDescent="0.3"/>
    <row r="484963" x14ac:dyDescent="0.3"/>
    <row r="484964" x14ac:dyDescent="0.3"/>
    <row r="484965" x14ac:dyDescent="0.3"/>
    <row r="484966" x14ac:dyDescent="0.3"/>
    <row r="484967" x14ac:dyDescent="0.3"/>
    <row r="484968" x14ac:dyDescent="0.3"/>
    <row r="484969" x14ac:dyDescent="0.3"/>
    <row r="484970" x14ac:dyDescent="0.3"/>
    <row r="484971" x14ac:dyDescent="0.3"/>
    <row r="484972" x14ac:dyDescent="0.3"/>
    <row r="484973" x14ac:dyDescent="0.3"/>
    <row r="484974" x14ac:dyDescent="0.3"/>
    <row r="484975" x14ac:dyDescent="0.3"/>
    <row r="484976" x14ac:dyDescent="0.3"/>
    <row r="484977" x14ac:dyDescent="0.3"/>
    <row r="484978" x14ac:dyDescent="0.3"/>
    <row r="484979" x14ac:dyDescent="0.3"/>
    <row r="484980" x14ac:dyDescent="0.3"/>
    <row r="484981" x14ac:dyDescent="0.3"/>
    <row r="484982" x14ac:dyDescent="0.3"/>
    <row r="484983" x14ac:dyDescent="0.3"/>
    <row r="484984" x14ac:dyDescent="0.3"/>
    <row r="484985" x14ac:dyDescent="0.3"/>
    <row r="484986" x14ac:dyDescent="0.3"/>
    <row r="484987" x14ac:dyDescent="0.3"/>
    <row r="484988" x14ac:dyDescent="0.3"/>
    <row r="484989" x14ac:dyDescent="0.3"/>
    <row r="484990" x14ac:dyDescent="0.3"/>
    <row r="484991" x14ac:dyDescent="0.3"/>
    <row r="484992" x14ac:dyDescent="0.3"/>
    <row r="484993" x14ac:dyDescent="0.3"/>
    <row r="484994" x14ac:dyDescent="0.3"/>
    <row r="484995" x14ac:dyDescent="0.3"/>
    <row r="484996" x14ac:dyDescent="0.3"/>
    <row r="484997" x14ac:dyDescent="0.3"/>
    <row r="484998" x14ac:dyDescent="0.3"/>
    <row r="484999" x14ac:dyDescent="0.3"/>
    <row r="485000" x14ac:dyDescent="0.3"/>
    <row r="485001" x14ac:dyDescent="0.3"/>
    <row r="485002" x14ac:dyDescent="0.3"/>
    <row r="485003" x14ac:dyDescent="0.3"/>
    <row r="485004" x14ac:dyDescent="0.3"/>
    <row r="485005" x14ac:dyDescent="0.3"/>
    <row r="485006" x14ac:dyDescent="0.3"/>
    <row r="485007" x14ac:dyDescent="0.3"/>
    <row r="485008" x14ac:dyDescent="0.3"/>
    <row r="485009" x14ac:dyDescent="0.3"/>
    <row r="485010" x14ac:dyDescent="0.3"/>
    <row r="485011" x14ac:dyDescent="0.3"/>
    <row r="485012" x14ac:dyDescent="0.3"/>
    <row r="485013" x14ac:dyDescent="0.3"/>
    <row r="485014" x14ac:dyDescent="0.3"/>
    <row r="485015" x14ac:dyDescent="0.3"/>
    <row r="485016" x14ac:dyDescent="0.3"/>
    <row r="485017" x14ac:dyDescent="0.3"/>
    <row r="485018" x14ac:dyDescent="0.3"/>
    <row r="485019" x14ac:dyDescent="0.3"/>
    <row r="485020" x14ac:dyDescent="0.3"/>
    <row r="485021" x14ac:dyDescent="0.3"/>
    <row r="485022" x14ac:dyDescent="0.3"/>
    <row r="485023" x14ac:dyDescent="0.3"/>
    <row r="485024" x14ac:dyDescent="0.3"/>
    <row r="485025" x14ac:dyDescent="0.3"/>
    <row r="485026" x14ac:dyDescent="0.3"/>
    <row r="485027" x14ac:dyDescent="0.3"/>
    <row r="485028" x14ac:dyDescent="0.3"/>
    <row r="485029" x14ac:dyDescent="0.3"/>
    <row r="485030" x14ac:dyDescent="0.3"/>
    <row r="485031" x14ac:dyDescent="0.3"/>
    <row r="485032" x14ac:dyDescent="0.3"/>
    <row r="485033" x14ac:dyDescent="0.3"/>
    <row r="485034" x14ac:dyDescent="0.3"/>
    <row r="485035" x14ac:dyDescent="0.3"/>
    <row r="485036" x14ac:dyDescent="0.3"/>
    <row r="485037" x14ac:dyDescent="0.3"/>
    <row r="485038" x14ac:dyDescent="0.3"/>
    <row r="485039" x14ac:dyDescent="0.3"/>
    <row r="485040" x14ac:dyDescent="0.3"/>
    <row r="485041" x14ac:dyDescent="0.3"/>
    <row r="485042" x14ac:dyDescent="0.3"/>
    <row r="485043" x14ac:dyDescent="0.3"/>
    <row r="485044" x14ac:dyDescent="0.3"/>
    <row r="485045" x14ac:dyDescent="0.3"/>
    <row r="485046" x14ac:dyDescent="0.3"/>
    <row r="485047" x14ac:dyDescent="0.3"/>
    <row r="485048" x14ac:dyDescent="0.3"/>
    <row r="485049" x14ac:dyDescent="0.3"/>
    <row r="485050" x14ac:dyDescent="0.3"/>
    <row r="485051" x14ac:dyDescent="0.3"/>
    <row r="485052" x14ac:dyDescent="0.3"/>
    <row r="485053" x14ac:dyDescent="0.3"/>
    <row r="485054" x14ac:dyDescent="0.3"/>
    <row r="485055" x14ac:dyDescent="0.3"/>
    <row r="485056" x14ac:dyDescent="0.3"/>
    <row r="485057" x14ac:dyDescent="0.3"/>
    <row r="485058" x14ac:dyDescent="0.3"/>
    <row r="485059" x14ac:dyDescent="0.3"/>
    <row r="485060" x14ac:dyDescent="0.3"/>
    <row r="485061" x14ac:dyDescent="0.3"/>
    <row r="485062" x14ac:dyDescent="0.3"/>
    <row r="485063" x14ac:dyDescent="0.3"/>
    <row r="485064" x14ac:dyDescent="0.3"/>
    <row r="485065" x14ac:dyDescent="0.3"/>
    <row r="485066" x14ac:dyDescent="0.3"/>
    <row r="485067" x14ac:dyDescent="0.3"/>
    <row r="485068" x14ac:dyDescent="0.3"/>
    <row r="485069" x14ac:dyDescent="0.3"/>
    <row r="485070" x14ac:dyDescent="0.3"/>
    <row r="485071" x14ac:dyDescent="0.3"/>
    <row r="485072" x14ac:dyDescent="0.3"/>
    <row r="485073" x14ac:dyDescent="0.3"/>
    <row r="485074" x14ac:dyDescent="0.3"/>
    <row r="485075" x14ac:dyDescent="0.3"/>
    <row r="485076" x14ac:dyDescent="0.3"/>
    <row r="485077" x14ac:dyDescent="0.3"/>
    <row r="485078" x14ac:dyDescent="0.3"/>
    <row r="485079" x14ac:dyDescent="0.3"/>
    <row r="485080" x14ac:dyDescent="0.3"/>
    <row r="485081" x14ac:dyDescent="0.3"/>
    <row r="485082" x14ac:dyDescent="0.3"/>
    <row r="485083" x14ac:dyDescent="0.3"/>
    <row r="485084" x14ac:dyDescent="0.3"/>
    <row r="485085" x14ac:dyDescent="0.3"/>
    <row r="485086" x14ac:dyDescent="0.3"/>
    <row r="485087" x14ac:dyDescent="0.3"/>
    <row r="485088" x14ac:dyDescent="0.3"/>
    <row r="485089" x14ac:dyDescent="0.3"/>
    <row r="485090" x14ac:dyDescent="0.3"/>
    <row r="485091" x14ac:dyDescent="0.3"/>
    <row r="485092" x14ac:dyDescent="0.3"/>
    <row r="485093" x14ac:dyDescent="0.3"/>
    <row r="485094" x14ac:dyDescent="0.3"/>
    <row r="485095" x14ac:dyDescent="0.3"/>
    <row r="485096" x14ac:dyDescent="0.3"/>
    <row r="485097" x14ac:dyDescent="0.3"/>
    <row r="485098" x14ac:dyDescent="0.3"/>
    <row r="485099" x14ac:dyDescent="0.3"/>
    <row r="485100" x14ac:dyDescent="0.3"/>
    <row r="485101" x14ac:dyDescent="0.3"/>
    <row r="485102" x14ac:dyDescent="0.3"/>
    <row r="485103" x14ac:dyDescent="0.3"/>
    <row r="485104" x14ac:dyDescent="0.3"/>
    <row r="485105" x14ac:dyDescent="0.3"/>
    <row r="485106" x14ac:dyDescent="0.3"/>
    <row r="485107" x14ac:dyDescent="0.3"/>
    <row r="485108" x14ac:dyDescent="0.3"/>
    <row r="485109" x14ac:dyDescent="0.3"/>
    <row r="485110" x14ac:dyDescent="0.3"/>
    <row r="485111" x14ac:dyDescent="0.3"/>
    <row r="485112" x14ac:dyDescent="0.3"/>
    <row r="485113" x14ac:dyDescent="0.3"/>
    <row r="485114" x14ac:dyDescent="0.3"/>
    <row r="485115" x14ac:dyDescent="0.3"/>
    <row r="485116" x14ac:dyDescent="0.3"/>
    <row r="485117" x14ac:dyDescent="0.3"/>
    <row r="485118" x14ac:dyDescent="0.3"/>
    <row r="485119" x14ac:dyDescent="0.3"/>
    <row r="485120" x14ac:dyDescent="0.3"/>
    <row r="485121" x14ac:dyDescent="0.3"/>
    <row r="485122" x14ac:dyDescent="0.3"/>
    <row r="485123" x14ac:dyDescent="0.3"/>
    <row r="485124" x14ac:dyDescent="0.3"/>
    <row r="485125" x14ac:dyDescent="0.3"/>
    <row r="485126" x14ac:dyDescent="0.3"/>
    <row r="485127" x14ac:dyDescent="0.3"/>
    <row r="485128" x14ac:dyDescent="0.3"/>
    <row r="485129" x14ac:dyDescent="0.3"/>
    <row r="485130" x14ac:dyDescent="0.3"/>
    <row r="485131" x14ac:dyDescent="0.3"/>
    <row r="485132" x14ac:dyDescent="0.3"/>
    <row r="485133" x14ac:dyDescent="0.3"/>
    <row r="485134" x14ac:dyDescent="0.3"/>
    <row r="485135" x14ac:dyDescent="0.3"/>
    <row r="485136" x14ac:dyDescent="0.3"/>
    <row r="485137" x14ac:dyDescent="0.3"/>
    <row r="485138" x14ac:dyDescent="0.3"/>
    <row r="485139" x14ac:dyDescent="0.3"/>
    <row r="485140" x14ac:dyDescent="0.3"/>
    <row r="485141" x14ac:dyDescent="0.3"/>
    <row r="485142" x14ac:dyDescent="0.3"/>
    <row r="485143" x14ac:dyDescent="0.3"/>
    <row r="485144" x14ac:dyDescent="0.3"/>
    <row r="485145" x14ac:dyDescent="0.3"/>
    <row r="485146" x14ac:dyDescent="0.3"/>
    <row r="485147" x14ac:dyDescent="0.3"/>
    <row r="485148" x14ac:dyDescent="0.3"/>
    <row r="485149" x14ac:dyDescent="0.3"/>
    <row r="485150" x14ac:dyDescent="0.3"/>
    <row r="485151" x14ac:dyDescent="0.3"/>
    <row r="485152" x14ac:dyDescent="0.3"/>
    <row r="485153" x14ac:dyDescent="0.3"/>
    <row r="485154" x14ac:dyDescent="0.3"/>
    <row r="485155" x14ac:dyDescent="0.3"/>
    <row r="485156" x14ac:dyDescent="0.3"/>
    <row r="485157" x14ac:dyDescent="0.3"/>
    <row r="485158" x14ac:dyDescent="0.3"/>
    <row r="485159" x14ac:dyDescent="0.3"/>
    <row r="485160" x14ac:dyDescent="0.3"/>
    <row r="485161" x14ac:dyDescent="0.3"/>
    <row r="485162" x14ac:dyDescent="0.3"/>
    <row r="485163" x14ac:dyDescent="0.3"/>
    <row r="485164" x14ac:dyDescent="0.3"/>
    <row r="485165" x14ac:dyDescent="0.3"/>
    <row r="485166" x14ac:dyDescent="0.3"/>
    <row r="485167" x14ac:dyDescent="0.3"/>
    <row r="485168" x14ac:dyDescent="0.3"/>
    <row r="485169" x14ac:dyDescent="0.3"/>
    <row r="485170" x14ac:dyDescent="0.3"/>
    <row r="485171" x14ac:dyDescent="0.3"/>
    <row r="485172" x14ac:dyDescent="0.3"/>
    <row r="485173" x14ac:dyDescent="0.3"/>
    <row r="485174" x14ac:dyDescent="0.3"/>
    <row r="485175" x14ac:dyDescent="0.3"/>
    <row r="485176" x14ac:dyDescent="0.3"/>
    <row r="485177" x14ac:dyDescent="0.3"/>
    <row r="485178" x14ac:dyDescent="0.3"/>
    <row r="485179" x14ac:dyDescent="0.3"/>
    <row r="485180" x14ac:dyDescent="0.3"/>
    <row r="485181" x14ac:dyDescent="0.3"/>
    <row r="485182" x14ac:dyDescent="0.3"/>
    <row r="485183" x14ac:dyDescent="0.3"/>
    <row r="485184" x14ac:dyDescent="0.3"/>
    <row r="485185" x14ac:dyDescent="0.3"/>
    <row r="485186" x14ac:dyDescent="0.3"/>
    <row r="485187" x14ac:dyDescent="0.3"/>
    <row r="485188" x14ac:dyDescent="0.3"/>
    <row r="485189" x14ac:dyDescent="0.3"/>
    <row r="485190" x14ac:dyDescent="0.3"/>
    <row r="485191" x14ac:dyDescent="0.3"/>
    <row r="485192" x14ac:dyDescent="0.3"/>
    <row r="485193" x14ac:dyDescent="0.3"/>
    <row r="485194" x14ac:dyDescent="0.3"/>
    <row r="485195" x14ac:dyDescent="0.3"/>
    <row r="485196" x14ac:dyDescent="0.3"/>
    <row r="485197" x14ac:dyDescent="0.3"/>
    <row r="485198" x14ac:dyDescent="0.3"/>
    <row r="485199" x14ac:dyDescent="0.3"/>
    <row r="485200" x14ac:dyDescent="0.3"/>
    <row r="485201" x14ac:dyDescent="0.3"/>
    <row r="485202" x14ac:dyDescent="0.3"/>
    <row r="485203" x14ac:dyDescent="0.3"/>
    <row r="485204" x14ac:dyDescent="0.3"/>
    <row r="485205" x14ac:dyDescent="0.3"/>
    <row r="485206" x14ac:dyDescent="0.3"/>
    <row r="485207" x14ac:dyDescent="0.3"/>
    <row r="485208" x14ac:dyDescent="0.3"/>
    <row r="485209" x14ac:dyDescent="0.3"/>
    <row r="485210" x14ac:dyDescent="0.3"/>
    <row r="485211" x14ac:dyDescent="0.3"/>
    <row r="485212" x14ac:dyDescent="0.3"/>
    <row r="485213" x14ac:dyDescent="0.3"/>
    <row r="485214" x14ac:dyDescent="0.3"/>
    <row r="485215" x14ac:dyDescent="0.3"/>
    <row r="485216" x14ac:dyDescent="0.3"/>
    <row r="485217" x14ac:dyDescent="0.3"/>
    <row r="485218" x14ac:dyDescent="0.3"/>
    <row r="485219" x14ac:dyDescent="0.3"/>
    <row r="485220" x14ac:dyDescent="0.3"/>
    <row r="485221" x14ac:dyDescent="0.3"/>
    <row r="485222" x14ac:dyDescent="0.3"/>
    <row r="485223" x14ac:dyDescent="0.3"/>
    <row r="485224" x14ac:dyDescent="0.3"/>
    <row r="485225" x14ac:dyDescent="0.3"/>
    <row r="485226" x14ac:dyDescent="0.3"/>
    <row r="485227" x14ac:dyDescent="0.3"/>
    <row r="485228" x14ac:dyDescent="0.3"/>
    <row r="485229" x14ac:dyDescent="0.3"/>
    <row r="485230" x14ac:dyDescent="0.3"/>
    <row r="485231" x14ac:dyDescent="0.3"/>
    <row r="485232" x14ac:dyDescent="0.3"/>
    <row r="485233" x14ac:dyDescent="0.3"/>
    <row r="485234" x14ac:dyDescent="0.3"/>
    <row r="485235" x14ac:dyDescent="0.3"/>
    <row r="485236" x14ac:dyDescent="0.3"/>
    <row r="485237" x14ac:dyDescent="0.3"/>
    <row r="485238" x14ac:dyDescent="0.3"/>
    <row r="485239" x14ac:dyDescent="0.3"/>
    <row r="485240" x14ac:dyDescent="0.3"/>
    <row r="485241" x14ac:dyDescent="0.3"/>
    <row r="485242" x14ac:dyDescent="0.3"/>
    <row r="485243" x14ac:dyDescent="0.3"/>
    <row r="485244" x14ac:dyDescent="0.3"/>
    <row r="485245" x14ac:dyDescent="0.3"/>
    <row r="485246" x14ac:dyDescent="0.3"/>
    <row r="485247" x14ac:dyDescent="0.3"/>
    <row r="485248" x14ac:dyDescent="0.3"/>
    <row r="485249" x14ac:dyDescent="0.3"/>
    <row r="485250" x14ac:dyDescent="0.3"/>
    <row r="485251" x14ac:dyDescent="0.3"/>
    <row r="485252" x14ac:dyDescent="0.3"/>
    <row r="485253" x14ac:dyDescent="0.3"/>
    <row r="485254" x14ac:dyDescent="0.3"/>
    <row r="485255" x14ac:dyDescent="0.3"/>
    <row r="485256" x14ac:dyDescent="0.3"/>
    <row r="485257" x14ac:dyDescent="0.3"/>
    <row r="485258" x14ac:dyDescent="0.3"/>
    <row r="485259" x14ac:dyDescent="0.3"/>
    <row r="485260" x14ac:dyDescent="0.3"/>
    <row r="485261" x14ac:dyDescent="0.3"/>
    <row r="485262" x14ac:dyDescent="0.3"/>
    <row r="485263" x14ac:dyDescent="0.3"/>
    <row r="485264" x14ac:dyDescent="0.3"/>
    <row r="485265" x14ac:dyDescent="0.3"/>
    <row r="485266" x14ac:dyDescent="0.3"/>
    <row r="485267" x14ac:dyDescent="0.3"/>
    <row r="485268" x14ac:dyDescent="0.3"/>
    <row r="485269" x14ac:dyDescent="0.3"/>
    <row r="485270" x14ac:dyDescent="0.3"/>
    <row r="485271" x14ac:dyDescent="0.3"/>
    <row r="485272" x14ac:dyDescent="0.3"/>
    <row r="485273" x14ac:dyDescent="0.3"/>
    <row r="485274" x14ac:dyDescent="0.3"/>
    <row r="485275" x14ac:dyDescent="0.3"/>
    <row r="485276" x14ac:dyDescent="0.3"/>
    <row r="485277" x14ac:dyDescent="0.3"/>
    <row r="485278" x14ac:dyDescent="0.3"/>
    <row r="485279" x14ac:dyDescent="0.3"/>
    <row r="485280" x14ac:dyDescent="0.3"/>
    <row r="485281" x14ac:dyDescent="0.3"/>
    <row r="485282" x14ac:dyDescent="0.3"/>
    <row r="485283" x14ac:dyDescent="0.3"/>
    <row r="485284" x14ac:dyDescent="0.3"/>
    <row r="485285" x14ac:dyDescent="0.3"/>
    <row r="485286" x14ac:dyDescent="0.3"/>
    <row r="485287" x14ac:dyDescent="0.3"/>
    <row r="485288" x14ac:dyDescent="0.3"/>
    <row r="485289" x14ac:dyDescent="0.3"/>
    <row r="485290" x14ac:dyDescent="0.3"/>
    <row r="485291" x14ac:dyDescent="0.3"/>
    <row r="485292" x14ac:dyDescent="0.3"/>
    <row r="485293" x14ac:dyDescent="0.3"/>
    <row r="485294" x14ac:dyDescent="0.3"/>
    <row r="485295" x14ac:dyDescent="0.3"/>
    <row r="485296" x14ac:dyDescent="0.3"/>
    <row r="485297" x14ac:dyDescent="0.3"/>
    <row r="485298" x14ac:dyDescent="0.3"/>
    <row r="485299" x14ac:dyDescent="0.3"/>
    <row r="485300" x14ac:dyDescent="0.3"/>
    <row r="485301" x14ac:dyDescent="0.3"/>
    <row r="485302" x14ac:dyDescent="0.3"/>
    <row r="485303" x14ac:dyDescent="0.3"/>
    <row r="485304" x14ac:dyDescent="0.3"/>
    <row r="485305" x14ac:dyDescent="0.3"/>
    <row r="485306" x14ac:dyDescent="0.3"/>
    <row r="485307" x14ac:dyDescent="0.3"/>
    <row r="485308" x14ac:dyDescent="0.3"/>
    <row r="485309" x14ac:dyDescent="0.3"/>
    <row r="485310" x14ac:dyDescent="0.3"/>
    <row r="485311" x14ac:dyDescent="0.3"/>
    <row r="485312" x14ac:dyDescent="0.3"/>
    <row r="485313" x14ac:dyDescent="0.3"/>
    <row r="485314" x14ac:dyDescent="0.3"/>
    <row r="485315" x14ac:dyDescent="0.3"/>
    <row r="485316" x14ac:dyDescent="0.3"/>
    <row r="485317" x14ac:dyDescent="0.3"/>
    <row r="485318" x14ac:dyDescent="0.3"/>
    <row r="485319" x14ac:dyDescent="0.3"/>
    <row r="485320" x14ac:dyDescent="0.3"/>
    <row r="485321" x14ac:dyDescent="0.3"/>
    <row r="485322" x14ac:dyDescent="0.3"/>
    <row r="485323" x14ac:dyDescent="0.3"/>
    <row r="485324" x14ac:dyDescent="0.3"/>
    <row r="485325" x14ac:dyDescent="0.3"/>
    <row r="485326" x14ac:dyDescent="0.3"/>
    <row r="485327" x14ac:dyDescent="0.3"/>
    <row r="485328" x14ac:dyDescent="0.3"/>
    <row r="485329" x14ac:dyDescent="0.3"/>
    <row r="485330" x14ac:dyDescent="0.3"/>
    <row r="485331" x14ac:dyDescent="0.3"/>
    <row r="485332" x14ac:dyDescent="0.3"/>
    <row r="485333" x14ac:dyDescent="0.3"/>
    <row r="485334" x14ac:dyDescent="0.3"/>
    <row r="485335" x14ac:dyDescent="0.3"/>
    <row r="485336" x14ac:dyDescent="0.3"/>
    <row r="485337" x14ac:dyDescent="0.3"/>
    <row r="485338" x14ac:dyDescent="0.3"/>
    <row r="485339" x14ac:dyDescent="0.3"/>
    <row r="485340" x14ac:dyDescent="0.3"/>
    <row r="485341" x14ac:dyDescent="0.3"/>
    <row r="485342" x14ac:dyDescent="0.3"/>
    <row r="485343" x14ac:dyDescent="0.3"/>
    <row r="485344" x14ac:dyDescent="0.3"/>
    <row r="485345" x14ac:dyDescent="0.3"/>
    <row r="485346" x14ac:dyDescent="0.3"/>
    <row r="485347" x14ac:dyDescent="0.3"/>
    <row r="485348" x14ac:dyDescent="0.3"/>
    <row r="485349" x14ac:dyDescent="0.3"/>
    <row r="485350" x14ac:dyDescent="0.3"/>
    <row r="485351" x14ac:dyDescent="0.3"/>
    <row r="485352" x14ac:dyDescent="0.3"/>
    <row r="485353" x14ac:dyDescent="0.3"/>
    <row r="485354" x14ac:dyDescent="0.3"/>
    <row r="485355" x14ac:dyDescent="0.3"/>
    <row r="485356" x14ac:dyDescent="0.3"/>
    <row r="485357" x14ac:dyDescent="0.3"/>
    <row r="485358" x14ac:dyDescent="0.3"/>
    <row r="485359" x14ac:dyDescent="0.3"/>
    <row r="485360" x14ac:dyDescent="0.3"/>
    <row r="485361" x14ac:dyDescent="0.3"/>
    <row r="485362" x14ac:dyDescent="0.3"/>
    <row r="485363" x14ac:dyDescent="0.3"/>
    <row r="485364" x14ac:dyDescent="0.3"/>
    <row r="485365" x14ac:dyDescent="0.3"/>
    <row r="485366" x14ac:dyDescent="0.3"/>
    <row r="485367" x14ac:dyDescent="0.3"/>
    <row r="485368" x14ac:dyDescent="0.3"/>
    <row r="485369" x14ac:dyDescent="0.3"/>
    <row r="485370" x14ac:dyDescent="0.3"/>
    <row r="485371" x14ac:dyDescent="0.3"/>
    <row r="485372" x14ac:dyDescent="0.3"/>
    <row r="485373" x14ac:dyDescent="0.3"/>
    <row r="485374" x14ac:dyDescent="0.3"/>
    <row r="485375" x14ac:dyDescent="0.3"/>
    <row r="485376" x14ac:dyDescent="0.3"/>
    <row r="485377" x14ac:dyDescent="0.3"/>
    <row r="485378" x14ac:dyDescent="0.3"/>
    <row r="485379" x14ac:dyDescent="0.3"/>
    <row r="485380" x14ac:dyDescent="0.3"/>
    <row r="485381" x14ac:dyDescent="0.3"/>
    <row r="485382" x14ac:dyDescent="0.3"/>
    <row r="485383" x14ac:dyDescent="0.3"/>
    <row r="485384" x14ac:dyDescent="0.3"/>
    <row r="485385" x14ac:dyDescent="0.3"/>
    <row r="485386" x14ac:dyDescent="0.3"/>
    <row r="485387" x14ac:dyDescent="0.3"/>
    <row r="485388" x14ac:dyDescent="0.3"/>
    <row r="485389" x14ac:dyDescent="0.3"/>
    <row r="485390" x14ac:dyDescent="0.3"/>
    <row r="485391" x14ac:dyDescent="0.3"/>
    <row r="485392" x14ac:dyDescent="0.3"/>
    <row r="485393" x14ac:dyDescent="0.3"/>
    <row r="485394" x14ac:dyDescent="0.3"/>
    <row r="485395" x14ac:dyDescent="0.3"/>
    <row r="485396" x14ac:dyDescent="0.3"/>
    <row r="485397" x14ac:dyDescent="0.3"/>
    <row r="485398" x14ac:dyDescent="0.3"/>
    <row r="485399" x14ac:dyDescent="0.3"/>
    <row r="485400" x14ac:dyDescent="0.3"/>
    <row r="485401" x14ac:dyDescent="0.3"/>
    <row r="485402" x14ac:dyDescent="0.3"/>
    <row r="485403" x14ac:dyDescent="0.3"/>
    <row r="485404" x14ac:dyDescent="0.3"/>
    <row r="485405" x14ac:dyDescent="0.3"/>
    <row r="485406" x14ac:dyDescent="0.3"/>
    <row r="485407" x14ac:dyDescent="0.3"/>
    <row r="485408" x14ac:dyDescent="0.3"/>
    <row r="485409" x14ac:dyDescent="0.3"/>
    <row r="485410" x14ac:dyDescent="0.3"/>
    <row r="485411" x14ac:dyDescent="0.3"/>
    <row r="485412" x14ac:dyDescent="0.3"/>
    <row r="485413" x14ac:dyDescent="0.3"/>
    <row r="485414" x14ac:dyDescent="0.3"/>
    <row r="485415" x14ac:dyDescent="0.3"/>
    <row r="485416" x14ac:dyDescent="0.3"/>
    <row r="485417" x14ac:dyDescent="0.3"/>
    <row r="485418" x14ac:dyDescent="0.3"/>
    <row r="485419" x14ac:dyDescent="0.3"/>
    <row r="485420" x14ac:dyDescent="0.3"/>
    <row r="485421" x14ac:dyDescent="0.3"/>
    <row r="485422" x14ac:dyDescent="0.3"/>
    <row r="485423" x14ac:dyDescent="0.3"/>
    <row r="485424" x14ac:dyDescent="0.3"/>
    <row r="485425" x14ac:dyDescent="0.3"/>
    <row r="485426" x14ac:dyDescent="0.3"/>
    <row r="485427" x14ac:dyDescent="0.3"/>
    <row r="485428" x14ac:dyDescent="0.3"/>
    <row r="485429" x14ac:dyDescent="0.3"/>
    <row r="485430" x14ac:dyDescent="0.3"/>
    <row r="485431" x14ac:dyDescent="0.3"/>
    <row r="485432" x14ac:dyDescent="0.3"/>
    <row r="485433" x14ac:dyDescent="0.3"/>
    <row r="485434" x14ac:dyDescent="0.3"/>
    <row r="485435" x14ac:dyDescent="0.3"/>
    <row r="485436" x14ac:dyDescent="0.3"/>
    <row r="485437" x14ac:dyDescent="0.3"/>
    <row r="485438" x14ac:dyDescent="0.3"/>
    <row r="485439" x14ac:dyDescent="0.3"/>
    <row r="485440" x14ac:dyDescent="0.3"/>
    <row r="485441" x14ac:dyDescent="0.3"/>
    <row r="485442" x14ac:dyDescent="0.3"/>
    <row r="485443" x14ac:dyDescent="0.3"/>
    <row r="485444" x14ac:dyDescent="0.3"/>
    <row r="485445" x14ac:dyDescent="0.3"/>
    <row r="485446" x14ac:dyDescent="0.3"/>
    <row r="485447" x14ac:dyDescent="0.3"/>
    <row r="485448" x14ac:dyDescent="0.3"/>
    <row r="485449" x14ac:dyDescent="0.3"/>
    <row r="485450" x14ac:dyDescent="0.3"/>
    <row r="485451" x14ac:dyDescent="0.3"/>
    <row r="485452" x14ac:dyDescent="0.3"/>
    <row r="485453" x14ac:dyDescent="0.3"/>
    <row r="485454" x14ac:dyDescent="0.3"/>
    <row r="485455" x14ac:dyDescent="0.3"/>
    <row r="485456" x14ac:dyDescent="0.3"/>
    <row r="485457" x14ac:dyDescent="0.3"/>
    <row r="485458" x14ac:dyDescent="0.3"/>
    <row r="485459" x14ac:dyDescent="0.3"/>
    <row r="485460" x14ac:dyDescent="0.3"/>
    <row r="485461" x14ac:dyDescent="0.3"/>
    <row r="485462" x14ac:dyDescent="0.3"/>
    <row r="485463" x14ac:dyDescent="0.3"/>
    <row r="485464" x14ac:dyDescent="0.3"/>
    <row r="485465" x14ac:dyDescent="0.3"/>
    <row r="485466" x14ac:dyDescent="0.3"/>
    <row r="485467" x14ac:dyDescent="0.3"/>
    <row r="485468" x14ac:dyDescent="0.3"/>
    <row r="485469" x14ac:dyDescent="0.3"/>
    <row r="485470" x14ac:dyDescent="0.3"/>
    <row r="485471" x14ac:dyDescent="0.3"/>
    <row r="485472" x14ac:dyDescent="0.3"/>
    <row r="485473" x14ac:dyDescent="0.3"/>
    <row r="485474" x14ac:dyDescent="0.3"/>
    <row r="485475" x14ac:dyDescent="0.3"/>
    <row r="485476" x14ac:dyDescent="0.3"/>
    <row r="485477" x14ac:dyDescent="0.3"/>
    <row r="485478" x14ac:dyDescent="0.3"/>
    <row r="485479" x14ac:dyDescent="0.3"/>
    <row r="485480" x14ac:dyDescent="0.3"/>
    <row r="485481" x14ac:dyDescent="0.3"/>
    <row r="485482" x14ac:dyDescent="0.3"/>
    <row r="485483" x14ac:dyDescent="0.3"/>
    <row r="485484" x14ac:dyDescent="0.3"/>
    <row r="485485" x14ac:dyDescent="0.3"/>
    <row r="485486" x14ac:dyDescent="0.3"/>
    <row r="485487" x14ac:dyDescent="0.3"/>
    <row r="485488" x14ac:dyDescent="0.3"/>
    <row r="485489" x14ac:dyDescent="0.3"/>
    <row r="485490" x14ac:dyDescent="0.3"/>
    <row r="485491" x14ac:dyDescent="0.3"/>
    <row r="485492" x14ac:dyDescent="0.3"/>
    <row r="485493" x14ac:dyDescent="0.3"/>
    <row r="485494" x14ac:dyDescent="0.3"/>
    <row r="485495" x14ac:dyDescent="0.3"/>
    <row r="485496" x14ac:dyDescent="0.3"/>
    <row r="485497" x14ac:dyDescent="0.3"/>
    <row r="485498" x14ac:dyDescent="0.3"/>
    <row r="485499" x14ac:dyDescent="0.3"/>
    <row r="485500" x14ac:dyDescent="0.3"/>
    <row r="485501" x14ac:dyDescent="0.3"/>
    <row r="485502" x14ac:dyDescent="0.3"/>
    <row r="485503" x14ac:dyDescent="0.3"/>
    <row r="485504" x14ac:dyDescent="0.3"/>
    <row r="485505" x14ac:dyDescent="0.3"/>
    <row r="485506" x14ac:dyDescent="0.3"/>
    <row r="485507" x14ac:dyDescent="0.3"/>
    <row r="485508" x14ac:dyDescent="0.3"/>
    <row r="485509" x14ac:dyDescent="0.3"/>
    <row r="485510" x14ac:dyDescent="0.3"/>
    <row r="485511" x14ac:dyDescent="0.3"/>
    <row r="485512" x14ac:dyDescent="0.3"/>
    <row r="485513" x14ac:dyDescent="0.3"/>
    <row r="485514" x14ac:dyDescent="0.3"/>
    <row r="485515" x14ac:dyDescent="0.3"/>
    <row r="485516" x14ac:dyDescent="0.3"/>
    <row r="485517" x14ac:dyDescent="0.3"/>
    <row r="485518" x14ac:dyDescent="0.3"/>
    <row r="485519" x14ac:dyDescent="0.3"/>
    <row r="485520" x14ac:dyDescent="0.3"/>
    <row r="485521" x14ac:dyDescent="0.3"/>
    <row r="485522" x14ac:dyDescent="0.3"/>
    <row r="485523" x14ac:dyDescent="0.3"/>
    <row r="485524" x14ac:dyDescent="0.3"/>
    <row r="485525" x14ac:dyDescent="0.3"/>
    <row r="485526" x14ac:dyDescent="0.3"/>
    <row r="485527" x14ac:dyDescent="0.3"/>
    <row r="485528" x14ac:dyDescent="0.3"/>
    <row r="485529" x14ac:dyDescent="0.3"/>
    <row r="485530" x14ac:dyDescent="0.3"/>
    <row r="485531" x14ac:dyDescent="0.3"/>
    <row r="485532" x14ac:dyDescent="0.3"/>
    <row r="485533" x14ac:dyDescent="0.3"/>
    <row r="485534" x14ac:dyDescent="0.3"/>
    <row r="485535" x14ac:dyDescent="0.3"/>
    <row r="485536" x14ac:dyDescent="0.3"/>
    <row r="485537" x14ac:dyDescent="0.3"/>
    <row r="485538" x14ac:dyDescent="0.3"/>
    <row r="485539" x14ac:dyDescent="0.3"/>
    <row r="485540" x14ac:dyDescent="0.3"/>
    <row r="485541" x14ac:dyDescent="0.3"/>
    <row r="485542" x14ac:dyDescent="0.3"/>
    <row r="485543" x14ac:dyDescent="0.3"/>
    <row r="485544" x14ac:dyDescent="0.3"/>
    <row r="485545" x14ac:dyDescent="0.3"/>
    <row r="485546" x14ac:dyDescent="0.3"/>
    <row r="485547" x14ac:dyDescent="0.3"/>
    <row r="485548" x14ac:dyDescent="0.3"/>
    <row r="485549" x14ac:dyDescent="0.3"/>
    <row r="485550" x14ac:dyDescent="0.3"/>
    <row r="485551" x14ac:dyDescent="0.3"/>
    <row r="485552" x14ac:dyDescent="0.3"/>
    <row r="485553" x14ac:dyDescent="0.3"/>
    <row r="485554" x14ac:dyDescent="0.3"/>
    <row r="485555" x14ac:dyDescent="0.3"/>
    <row r="485556" x14ac:dyDescent="0.3"/>
    <row r="485557" x14ac:dyDescent="0.3"/>
    <row r="485558" x14ac:dyDescent="0.3"/>
    <row r="485559" x14ac:dyDescent="0.3"/>
    <row r="485560" x14ac:dyDescent="0.3"/>
    <row r="485561" x14ac:dyDescent="0.3"/>
    <row r="485562" x14ac:dyDescent="0.3"/>
    <row r="485563" x14ac:dyDescent="0.3"/>
    <row r="485564" x14ac:dyDescent="0.3"/>
    <row r="485565" x14ac:dyDescent="0.3"/>
    <row r="485566" x14ac:dyDescent="0.3"/>
    <row r="485567" x14ac:dyDescent="0.3"/>
    <row r="485568" x14ac:dyDescent="0.3"/>
    <row r="485569" x14ac:dyDescent="0.3"/>
    <row r="485570" x14ac:dyDescent="0.3"/>
    <row r="485571" x14ac:dyDescent="0.3"/>
    <row r="485572" x14ac:dyDescent="0.3"/>
    <row r="485573" x14ac:dyDescent="0.3"/>
    <row r="485574" x14ac:dyDescent="0.3"/>
    <row r="485575" x14ac:dyDescent="0.3"/>
    <row r="485576" x14ac:dyDescent="0.3"/>
    <row r="485577" x14ac:dyDescent="0.3"/>
    <row r="485578" x14ac:dyDescent="0.3"/>
    <row r="485579" x14ac:dyDescent="0.3"/>
    <row r="485580" x14ac:dyDescent="0.3"/>
    <row r="485581" x14ac:dyDescent="0.3"/>
    <row r="485582" x14ac:dyDescent="0.3"/>
    <row r="485583" x14ac:dyDescent="0.3"/>
    <row r="485584" x14ac:dyDescent="0.3"/>
    <row r="485585" x14ac:dyDescent="0.3"/>
    <row r="485586" x14ac:dyDescent="0.3"/>
    <row r="485587" x14ac:dyDescent="0.3"/>
    <row r="485588" x14ac:dyDescent="0.3"/>
    <row r="485589" x14ac:dyDescent="0.3"/>
    <row r="485590" x14ac:dyDescent="0.3"/>
    <row r="485591" x14ac:dyDescent="0.3"/>
    <row r="485592" x14ac:dyDescent="0.3"/>
    <row r="485593" x14ac:dyDescent="0.3"/>
    <row r="485594" x14ac:dyDescent="0.3"/>
    <row r="485595" x14ac:dyDescent="0.3"/>
    <row r="485596" x14ac:dyDescent="0.3"/>
    <row r="485597" x14ac:dyDescent="0.3"/>
    <row r="485598" x14ac:dyDescent="0.3"/>
    <row r="485599" x14ac:dyDescent="0.3"/>
    <row r="485600" x14ac:dyDescent="0.3"/>
    <row r="485601" x14ac:dyDescent="0.3"/>
    <row r="485602" x14ac:dyDescent="0.3"/>
    <row r="485603" x14ac:dyDescent="0.3"/>
    <row r="485604" x14ac:dyDescent="0.3"/>
    <row r="485605" x14ac:dyDescent="0.3"/>
    <row r="485606" x14ac:dyDescent="0.3"/>
    <row r="485607" x14ac:dyDescent="0.3"/>
    <row r="485608" x14ac:dyDescent="0.3"/>
    <row r="485609" x14ac:dyDescent="0.3"/>
    <row r="485610" x14ac:dyDescent="0.3"/>
    <row r="485611" x14ac:dyDescent="0.3"/>
    <row r="485612" x14ac:dyDescent="0.3"/>
    <row r="485613" x14ac:dyDescent="0.3"/>
    <row r="485614" x14ac:dyDescent="0.3"/>
    <row r="485615" x14ac:dyDescent="0.3"/>
    <row r="485616" x14ac:dyDescent="0.3"/>
    <row r="485617" x14ac:dyDescent="0.3"/>
    <row r="485618" x14ac:dyDescent="0.3"/>
    <row r="485619" x14ac:dyDescent="0.3"/>
    <row r="485620" x14ac:dyDescent="0.3"/>
    <row r="485621" x14ac:dyDescent="0.3"/>
    <row r="485622" x14ac:dyDescent="0.3"/>
    <row r="485623" x14ac:dyDescent="0.3"/>
    <row r="485624" x14ac:dyDescent="0.3"/>
    <row r="485625" x14ac:dyDescent="0.3"/>
    <row r="485626" x14ac:dyDescent="0.3"/>
    <row r="485627" x14ac:dyDescent="0.3"/>
    <row r="485628" x14ac:dyDescent="0.3"/>
    <row r="485629" x14ac:dyDescent="0.3"/>
    <row r="485630" x14ac:dyDescent="0.3"/>
    <row r="485631" x14ac:dyDescent="0.3"/>
    <row r="485632" x14ac:dyDescent="0.3"/>
    <row r="485633" x14ac:dyDescent="0.3"/>
    <row r="485634" x14ac:dyDescent="0.3"/>
    <row r="485635" x14ac:dyDescent="0.3"/>
    <row r="485636" x14ac:dyDescent="0.3"/>
    <row r="485637" x14ac:dyDescent="0.3"/>
    <row r="485638" x14ac:dyDescent="0.3"/>
    <row r="485639" x14ac:dyDescent="0.3"/>
    <row r="485640" x14ac:dyDescent="0.3"/>
    <row r="485641" x14ac:dyDescent="0.3"/>
    <row r="485642" x14ac:dyDescent="0.3"/>
    <row r="485643" x14ac:dyDescent="0.3"/>
    <row r="485644" x14ac:dyDescent="0.3"/>
    <row r="485645" x14ac:dyDescent="0.3"/>
    <row r="485646" x14ac:dyDescent="0.3"/>
    <row r="485647" x14ac:dyDescent="0.3"/>
    <row r="485648" x14ac:dyDescent="0.3"/>
    <row r="485649" x14ac:dyDescent="0.3"/>
    <row r="485650" x14ac:dyDescent="0.3"/>
    <row r="485651" x14ac:dyDescent="0.3"/>
    <row r="485652" x14ac:dyDescent="0.3"/>
    <row r="485653" x14ac:dyDescent="0.3"/>
    <row r="485654" x14ac:dyDescent="0.3"/>
    <row r="485655" x14ac:dyDescent="0.3"/>
    <row r="485656" x14ac:dyDescent="0.3"/>
    <row r="485657" x14ac:dyDescent="0.3"/>
    <row r="485658" x14ac:dyDescent="0.3"/>
    <row r="485659" x14ac:dyDescent="0.3"/>
    <row r="485660" x14ac:dyDescent="0.3"/>
    <row r="485661" x14ac:dyDescent="0.3"/>
    <row r="485662" x14ac:dyDescent="0.3"/>
    <row r="485663" x14ac:dyDescent="0.3"/>
    <row r="485664" x14ac:dyDescent="0.3"/>
    <row r="485665" x14ac:dyDescent="0.3"/>
    <row r="485666" x14ac:dyDescent="0.3"/>
    <row r="485667" x14ac:dyDescent="0.3"/>
    <row r="485668" x14ac:dyDescent="0.3"/>
    <row r="485669" x14ac:dyDescent="0.3"/>
    <row r="485670" x14ac:dyDescent="0.3"/>
    <row r="485671" x14ac:dyDescent="0.3"/>
    <row r="485672" x14ac:dyDescent="0.3"/>
    <row r="485673" x14ac:dyDescent="0.3"/>
    <row r="485674" x14ac:dyDescent="0.3"/>
    <row r="485675" x14ac:dyDescent="0.3"/>
    <row r="485676" x14ac:dyDescent="0.3"/>
    <row r="485677" x14ac:dyDescent="0.3"/>
    <row r="485678" x14ac:dyDescent="0.3"/>
    <row r="485679" x14ac:dyDescent="0.3"/>
    <row r="485680" x14ac:dyDescent="0.3"/>
    <row r="485681" x14ac:dyDescent="0.3"/>
    <row r="485682" x14ac:dyDescent="0.3"/>
    <row r="485683" x14ac:dyDescent="0.3"/>
    <row r="485684" x14ac:dyDescent="0.3"/>
    <row r="485685" x14ac:dyDescent="0.3"/>
    <row r="485686" x14ac:dyDescent="0.3"/>
    <row r="485687" x14ac:dyDescent="0.3"/>
    <row r="485688" x14ac:dyDescent="0.3"/>
    <row r="485689" x14ac:dyDescent="0.3"/>
    <row r="485690" x14ac:dyDescent="0.3"/>
    <row r="485691" x14ac:dyDescent="0.3"/>
    <row r="485692" x14ac:dyDescent="0.3"/>
    <row r="485693" x14ac:dyDescent="0.3"/>
    <row r="485694" x14ac:dyDescent="0.3"/>
    <row r="485695" x14ac:dyDescent="0.3"/>
    <row r="485696" x14ac:dyDescent="0.3"/>
    <row r="485697" x14ac:dyDescent="0.3"/>
    <row r="485698" x14ac:dyDescent="0.3"/>
    <row r="485699" x14ac:dyDescent="0.3"/>
    <row r="485700" x14ac:dyDescent="0.3"/>
    <row r="485701" x14ac:dyDescent="0.3"/>
    <row r="485702" x14ac:dyDescent="0.3"/>
    <row r="485703" x14ac:dyDescent="0.3"/>
    <row r="485704" x14ac:dyDescent="0.3"/>
    <row r="485705" x14ac:dyDescent="0.3"/>
    <row r="485706" x14ac:dyDescent="0.3"/>
    <row r="485707" x14ac:dyDescent="0.3"/>
    <row r="485708" x14ac:dyDescent="0.3"/>
    <row r="485709" x14ac:dyDescent="0.3"/>
    <row r="485710" x14ac:dyDescent="0.3"/>
    <row r="485711" x14ac:dyDescent="0.3"/>
    <row r="485712" x14ac:dyDescent="0.3"/>
    <row r="485713" x14ac:dyDescent="0.3"/>
    <row r="485714" x14ac:dyDescent="0.3"/>
    <row r="485715" x14ac:dyDescent="0.3"/>
    <row r="485716" x14ac:dyDescent="0.3"/>
    <row r="485717" x14ac:dyDescent="0.3"/>
    <row r="485718" x14ac:dyDescent="0.3"/>
    <row r="485719" x14ac:dyDescent="0.3"/>
    <row r="485720" x14ac:dyDescent="0.3"/>
    <row r="485721" x14ac:dyDescent="0.3"/>
    <row r="485722" x14ac:dyDescent="0.3"/>
    <row r="485723" x14ac:dyDescent="0.3"/>
    <row r="485724" x14ac:dyDescent="0.3"/>
    <row r="485725" x14ac:dyDescent="0.3"/>
    <row r="485726" x14ac:dyDescent="0.3"/>
    <row r="485727" x14ac:dyDescent="0.3"/>
    <row r="485728" x14ac:dyDescent="0.3"/>
    <row r="485729" x14ac:dyDescent="0.3"/>
    <row r="485730" x14ac:dyDescent="0.3"/>
    <row r="485731" x14ac:dyDescent="0.3"/>
    <row r="485732" x14ac:dyDescent="0.3"/>
    <row r="485733" x14ac:dyDescent="0.3"/>
    <row r="485734" x14ac:dyDescent="0.3"/>
    <row r="485735" x14ac:dyDescent="0.3"/>
    <row r="485736" x14ac:dyDescent="0.3"/>
    <row r="485737" x14ac:dyDescent="0.3"/>
    <row r="485738" x14ac:dyDescent="0.3"/>
    <row r="485739" x14ac:dyDescent="0.3"/>
    <row r="485740" x14ac:dyDescent="0.3"/>
    <row r="485741" x14ac:dyDescent="0.3"/>
    <row r="485742" x14ac:dyDescent="0.3"/>
    <row r="485743" x14ac:dyDescent="0.3"/>
    <row r="485744" x14ac:dyDescent="0.3"/>
    <row r="485745" x14ac:dyDescent="0.3"/>
    <row r="485746" x14ac:dyDescent="0.3"/>
    <row r="485747" x14ac:dyDescent="0.3"/>
    <row r="485748" x14ac:dyDescent="0.3"/>
    <row r="485749" x14ac:dyDescent="0.3"/>
    <row r="485750" x14ac:dyDescent="0.3"/>
    <row r="485751" x14ac:dyDescent="0.3"/>
    <row r="485752" x14ac:dyDescent="0.3"/>
    <row r="485753" x14ac:dyDescent="0.3"/>
    <row r="485754" x14ac:dyDescent="0.3"/>
    <row r="485755" x14ac:dyDescent="0.3"/>
    <row r="485756" x14ac:dyDescent="0.3"/>
    <row r="485757" x14ac:dyDescent="0.3"/>
    <row r="485758" x14ac:dyDescent="0.3"/>
    <row r="485759" x14ac:dyDescent="0.3"/>
    <row r="485760" x14ac:dyDescent="0.3"/>
    <row r="485761" x14ac:dyDescent="0.3"/>
    <row r="485762" x14ac:dyDescent="0.3"/>
    <row r="485763" x14ac:dyDescent="0.3"/>
    <row r="485764" x14ac:dyDescent="0.3"/>
    <row r="485765" x14ac:dyDescent="0.3"/>
    <row r="485766" x14ac:dyDescent="0.3"/>
    <row r="485767" x14ac:dyDescent="0.3"/>
    <row r="485768" x14ac:dyDescent="0.3"/>
    <row r="485769" x14ac:dyDescent="0.3"/>
    <row r="485770" x14ac:dyDescent="0.3"/>
    <row r="485771" x14ac:dyDescent="0.3"/>
    <row r="485772" x14ac:dyDescent="0.3"/>
    <row r="485773" x14ac:dyDescent="0.3"/>
    <row r="485774" x14ac:dyDescent="0.3"/>
    <row r="485775" x14ac:dyDescent="0.3"/>
    <row r="485776" x14ac:dyDescent="0.3"/>
    <row r="485777" x14ac:dyDescent="0.3"/>
    <row r="485778" x14ac:dyDescent="0.3"/>
    <row r="485779" x14ac:dyDescent="0.3"/>
    <row r="485780" x14ac:dyDescent="0.3"/>
    <row r="485781" x14ac:dyDescent="0.3"/>
    <row r="485782" x14ac:dyDescent="0.3"/>
    <row r="485783" x14ac:dyDescent="0.3"/>
    <row r="485784" x14ac:dyDescent="0.3"/>
    <row r="485785" x14ac:dyDescent="0.3"/>
    <row r="485786" x14ac:dyDescent="0.3"/>
    <row r="485787" x14ac:dyDescent="0.3"/>
    <row r="485788" x14ac:dyDescent="0.3"/>
    <row r="485789" x14ac:dyDescent="0.3"/>
    <row r="485790" x14ac:dyDescent="0.3"/>
    <row r="485791" x14ac:dyDescent="0.3"/>
    <row r="485792" x14ac:dyDescent="0.3"/>
    <row r="485793" x14ac:dyDescent="0.3"/>
    <row r="485794" x14ac:dyDescent="0.3"/>
    <row r="485795" x14ac:dyDescent="0.3"/>
    <row r="485796" x14ac:dyDescent="0.3"/>
    <row r="485797" x14ac:dyDescent="0.3"/>
    <row r="485798" x14ac:dyDescent="0.3"/>
    <row r="485799" x14ac:dyDescent="0.3"/>
    <row r="485800" x14ac:dyDescent="0.3"/>
    <row r="485801" x14ac:dyDescent="0.3"/>
    <row r="485802" x14ac:dyDescent="0.3"/>
    <row r="485803" x14ac:dyDescent="0.3"/>
    <row r="485804" x14ac:dyDescent="0.3"/>
    <row r="485805" x14ac:dyDescent="0.3"/>
    <row r="485806" x14ac:dyDescent="0.3"/>
    <row r="485807" x14ac:dyDescent="0.3"/>
    <row r="485808" x14ac:dyDescent="0.3"/>
    <row r="485809" x14ac:dyDescent="0.3"/>
    <row r="485810" x14ac:dyDescent="0.3"/>
    <row r="485811" x14ac:dyDescent="0.3"/>
    <row r="485812" x14ac:dyDescent="0.3"/>
    <row r="485813" x14ac:dyDescent="0.3"/>
    <row r="485814" x14ac:dyDescent="0.3"/>
    <row r="485815" x14ac:dyDescent="0.3"/>
    <row r="485816" x14ac:dyDescent="0.3"/>
    <row r="485817" x14ac:dyDescent="0.3"/>
    <row r="485818" x14ac:dyDescent="0.3"/>
    <row r="485819" x14ac:dyDescent="0.3"/>
    <row r="485820" x14ac:dyDescent="0.3"/>
    <row r="485821" x14ac:dyDescent="0.3"/>
    <row r="485822" x14ac:dyDescent="0.3"/>
    <row r="485823" x14ac:dyDescent="0.3"/>
    <row r="485824" x14ac:dyDescent="0.3"/>
    <row r="485825" x14ac:dyDescent="0.3"/>
    <row r="485826" x14ac:dyDescent="0.3"/>
    <row r="485827" x14ac:dyDescent="0.3"/>
    <row r="485828" x14ac:dyDescent="0.3"/>
    <row r="485829" x14ac:dyDescent="0.3"/>
    <row r="485830" x14ac:dyDescent="0.3"/>
    <row r="485831" x14ac:dyDescent="0.3"/>
    <row r="485832" x14ac:dyDescent="0.3"/>
    <row r="485833" x14ac:dyDescent="0.3"/>
    <row r="485834" x14ac:dyDescent="0.3"/>
    <row r="485835" x14ac:dyDescent="0.3"/>
    <row r="485836" x14ac:dyDescent="0.3"/>
    <row r="485837" x14ac:dyDescent="0.3"/>
    <row r="485838" x14ac:dyDescent="0.3"/>
    <row r="485839" x14ac:dyDescent="0.3"/>
    <row r="485840" x14ac:dyDescent="0.3"/>
    <row r="485841" x14ac:dyDescent="0.3"/>
    <row r="485842" x14ac:dyDescent="0.3"/>
    <row r="485843" x14ac:dyDescent="0.3"/>
    <row r="485844" x14ac:dyDescent="0.3"/>
    <row r="485845" x14ac:dyDescent="0.3"/>
    <row r="485846" x14ac:dyDescent="0.3"/>
    <row r="485847" x14ac:dyDescent="0.3"/>
    <row r="485848" x14ac:dyDescent="0.3"/>
    <row r="485849" x14ac:dyDescent="0.3"/>
    <row r="485850" x14ac:dyDescent="0.3"/>
    <row r="485851" x14ac:dyDescent="0.3"/>
    <row r="485852" x14ac:dyDescent="0.3"/>
    <row r="485853" x14ac:dyDescent="0.3"/>
    <row r="485854" x14ac:dyDescent="0.3"/>
    <row r="485855" x14ac:dyDescent="0.3"/>
    <row r="485856" x14ac:dyDescent="0.3"/>
    <row r="485857" x14ac:dyDescent="0.3"/>
    <row r="485858" x14ac:dyDescent="0.3"/>
    <row r="485859" x14ac:dyDescent="0.3"/>
    <row r="485860" x14ac:dyDescent="0.3"/>
    <row r="485861" x14ac:dyDescent="0.3"/>
    <row r="485862" x14ac:dyDescent="0.3"/>
    <row r="485863" x14ac:dyDescent="0.3"/>
    <row r="485864" x14ac:dyDescent="0.3"/>
    <row r="485865" x14ac:dyDescent="0.3"/>
    <row r="485866" x14ac:dyDescent="0.3"/>
    <row r="485867" x14ac:dyDescent="0.3"/>
    <row r="485868" x14ac:dyDescent="0.3"/>
    <row r="485869" x14ac:dyDescent="0.3"/>
    <row r="485870" x14ac:dyDescent="0.3"/>
    <row r="485871" x14ac:dyDescent="0.3"/>
    <row r="485872" x14ac:dyDescent="0.3"/>
    <row r="485873" x14ac:dyDescent="0.3"/>
    <row r="485874" x14ac:dyDescent="0.3"/>
    <row r="485875" x14ac:dyDescent="0.3"/>
    <row r="485876" x14ac:dyDescent="0.3"/>
    <row r="485877" x14ac:dyDescent="0.3"/>
    <row r="485878" x14ac:dyDescent="0.3"/>
    <row r="485879" x14ac:dyDescent="0.3"/>
    <row r="485880" x14ac:dyDescent="0.3"/>
    <row r="485881" x14ac:dyDescent="0.3"/>
    <row r="485882" x14ac:dyDescent="0.3"/>
    <row r="485883" x14ac:dyDescent="0.3"/>
    <row r="485884" x14ac:dyDescent="0.3"/>
    <row r="485885" x14ac:dyDescent="0.3"/>
    <row r="485886" x14ac:dyDescent="0.3"/>
    <row r="485887" x14ac:dyDescent="0.3"/>
    <row r="485888" x14ac:dyDescent="0.3"/>
    <row r="485889" x14ac:dyDescent="0.3"/>
    <row r="485890" x14ac:dyDescent="0.3"/>
    <row r="485891" x14ac:dyDescent="0.3"/>
    <row r="485892" x14ac:dyDescent="0.3"/>
    <row r="485893" x14ac:dyDescent="0.3"/>
    <row r="485894" x14ac:dyDescent="0.3"/>
    <row r="485895" x14ac:dyDescent="0.3"/>
    <row r="485896" x14ac:dyDescent="0.3"/>
    <row r="485897" x14ac:dyDescent="0.3"/>
    <row r="485898" x14ac:dyDescent="0.3"/>
    <row r="485899" x14ac:dyDescent="0.3"/>
    <row r="485900" x14ac:dyDescent="0.3"/>
    <row r="485901" x14ac:dyDescent="0.3"/>
    <row r="485902" x14ac:dyDescent="0.3"/>
    <row r="485903" x14ac:dyDescent="0.3"/>
    <row r="485904" x14ac:dyDescent="0.3"/>
    <row r="485905" x14ac:dyDescent="0.3"/>
    <row r="485906" x14ac:dyDescent="0.3"/>
    <row r="485907" x14ac:dyDescent="0.3"/>
    <row r="485908" x14ac:dyDescent="0.3"/>
    <row r="485909" x14ac:dyDescent="0.3"/>
    <row r="485910" x14ac:dyDescent="0.3"/>
    <row r="485911" x14ac:dyDescent="0.3"/>
    <row r="485912" x14ac:dyDescent="0.3"/>
    <row r="485913" x14ac:dyDescent="0.3"/>
    <row r="485914" x14ac:dyDescent="0.3"/>
    <row r="485915" x14ac:dyDescent="0.3"/>
    <row r="485916" x14ac:dyDescent="0.3"/>
    <row r="485917" x14ac:dyDescent="0.3"/>
    <row r="485918" x14ac:dyDescent="0.3"/>
    <row r="485919" x14ac:dyDescent="0.3"/>
    <row r="485920" x14ac:dyDescent="0.3"/>
    <row r="485921" x14ac:dyDescent="0.3"/>
    <row r="485922" x14ac:dyDescent="0.3"/>
    <row r="485923" x14ac:dyDescent="0.3"/>
    <row r="485924" x14ac:dyDescent="0.3"/>
    <row r="485925" x14ac:dyDescent="0.3"/>
    <row r="485926" x14ac:dyDescent="0.3"/>
    <row r="485927" x14ac:dyDescent="0.3"/>
    <row r="485928" x14ac:dyDescent="0.3"/>
    <row r="485929" x14ac:dyDescent="0.3"/>
    <row r="485930" x14ac:dyDescent="0.3"/>
    <row r="485931" x14ac:dyDescent="0.3"/>
    <row r="485932" x14ac:dyDescent="0.3"/>
    <row r="485933" x14ac:dyDescent="0.3"/>
    <row r="485934" x14ac:dyDescent="0.3"/>
    <row r="485935" x14ac:dyDescent="0.3"/>
    <row r="485936" x14ac:dyDescent="0.3"/>
    <row r="485937" x14ac:dyDescent="0.3"/>
    <row r="485938" x14ac:dyDescent="0.3"/>
    <row r="485939" x14ac:dyDescent="0.3"/>
    <row r="485940" x14ac:dyDescent="0.3"/>
    <row r="485941" x14ac:dyDescent="0.3"/>
    <row r="485942" x14ac:dyDescent="0.3"/>
    <row r="485943" x14ac:dyDescent="0.3"/>
    <row r="485944" x14ac:dyDescent="0.3"/>
    <row r="485945" x14ac:dyDescent="0.3"/>
    <row r="485946" x14ac:dyDescent="0.3"/>
    <row r="485947" x14ac:dyDescent="0.3"/>
    <row r="485948" x14ac:dyDescent="0.3"/>
    <row r="485949" x14ac:dyDescent="0.3"/>
    <row r="485950" x14ac:dyDescent="0.3"/>
    <row r="485951" x14ac:dyDescent="0.3"/>
    <row r="485952" x14ac:dyDescent="0.3"/>
    <row r="485953" x14ac:dyDescent="0.3"/>
    <row r="485954" x14ac:dyDescent="0.3"/>
    <row r="485955" x14ac:dyDescent="0.3"/>
    <row r="485956" x14ac:dyDescent="0.3"/>
    <row r="485957" x14ac:dyDescent="0.3"/>
    <row r="485958" x14ac:dyDescent="0.3"/>
    <row r="485959" x14ac:dyDescent="0.3"/>
    <row r="485960" x14ac:dyDescent="0.3"/>
    <row r="485961" x14ac:dyDescent="0.3"/>
    <row r="485962" x14ac:dyDescent="0.3"/>
    <row r="485963" x14ac:dyDescent="0.3"/>
    <row r="485964" x14ac:dyDescent="0.3"/>
    <row r="485965" x14ac:dyDescent="0.3"/>
    <row r="485966" x14ac:dyDescent="0.3"/>
    <row r="485967" x14ac:dyDescent="0.3"/>
    <row r="485968" x14ac:dyDescent="0.3"/>
    <row r="485969" x14ac:dyDescent="0.3"/>
    <row r="485970" x14ac:dyDescent="0.3"/>
    <row r="485971" x14ac:dyDescent="0.3"/>
    <row r="485972" x14ac:dyDescent="0.3"/>
    <row r="485973" x14ac:dyDescent="0.3"/>
    <row r="485974" x14ac:dyDescent="0.3"/>
    <row r="485975" x14ac:dyDescent="0.3"/>
    <row r="485976" x14ac:dyDescent="0.3"/>
    <row r="485977" x14ac:dyDescent="0.3"/>
    <row r="485978" x14ac:dyDescent="0.3"/>
    <row r="485979" x14ac:dyDescent="0.3"/>
    <row r="485980" x14ac:dyDescent="0.3"/>
    <row r="485981" x14ac:dyDescent="0.3"/>
    <row r="485982" x14ac:dyDescent="0.3"/>
    <row r="485983" x14ac:dyDescent="0.3"/>
    <row r="485984" x14ac:dyDescent="0.3"/>
    <row r="485985" x14ac:dyDescent="0.3"/>
    <row r="485986" x14ac:dyDescent="0.3"/>
    <row r="485987" x14ac:dyDescent="0.3"/>
    <row r="485988" x14ac:dyDescent="0.3"/>
    <row r="485989" x14ac:dyDescent="0.3"/>
    <row r="485990" x14ac:dyDescent="0.3"/>
    <row r="485991" x14ac:dyDescent="0.3"/>
    <row r="485992" x14ac:dyDescent="0.3"/>
    <row r="485993" x14ac:dyDescent="0.3"/>
    <row r="485994" x14ac:dyDescent="0.3"/>
    <row r="485995" x14ac:dyDescent="0.3"/>
    <row r="485996" x14ac:dyDescent="0.3"/>
    <row r="485997" x14ac:dyDescent="0.3"/>
    <row r="485998" x14ac:dyDescent="0.3"/>
    <row r="485999" x14ac:dyDescent="0.3"/>
    <row r="486000" x14ac:dyDescent="0.3"/>
    <row r="486001" x14ac:dyDescent="0.3"/>
    <row r="486002" x14ac:dyDescent="0.3"/>
    <row r="486003" x14ac:dyDescent="0.3"/>
    <row r="486004" x14ac:dyDescent="0.3"/>
    <row r="486005" x14ac:dyDescent="0.3"/>
    <row r="486006" x14ac:dyDescent="0.3"/>
    <row r="486007" x14ac:dyDescent="0.3"/>
    <row r="486008" x14ac:dyDescent="0.3"/>
    <row r="486009" x14ac:dyDescent="0.3"/>
    <row r="486010" x14ac:dyDescent="0.3"/>
    <row r="486011" x14ac:dyDescent="0.3"/>
    <row r="486012" x14ac:dyDescent="0.3"/>
    <row r="486013" x14ac:dyDescent="0.3"/>
    <row r="486014" x14ac:dyDescent="0.3"/>
    <row r="486015" x14ac:dyDescent="0.3"/>
    <row r="486016" x14ac:dyDescent="0.3"/>
    <row r="486017" x14ac:dyDescent="0.3"/>
    <row r="486018" x14ac:dyDescent="0.3"/>
    <row r="486019" x14ac:dyDescent="0.3"/>
    <row r="486020" x14ac:dyDescent="0.3"/>
    <row r="486021" x14ac:dyDescent="0.3"/>
    <row r="486022" x14ac:dyDescent="0.3"/>
    <row r="486023" x14ac:dyDescent="0.3"/>
    <row r="486024" x14ac:dyDescent="0.3"/>
    <row r="486025" x14ac:dyDescent="0.3"/>
    <row r="486026" x14ac:dyDescent="0.3"/>
    <row r="486027" x14ac:dyDescent="0.3"/>
    <row r="486028" x14ac:dyDescent="0.3"/>
    <row r="486029" x14ac:dyDescent="0.3"/>
    <row r="486030" x14ac:dyDescent="0.3"/>
    <row r="486031" x14ac:dyDescent="0.3"/>
    <row r="486032" x14ac:dyDescent="0.3"/>
    <row r="486033" x14ac:dyDescent="0.3"/>
    <row r="486034" x14ac:dyDescent="0.3"/>
    <row r="486035" x14ac:dyDescent="0.3"/>
    <row r="486036" x14ac:dyDescent="0.3"/>
    <row r="486037" x14ac:dyDescent="0.3"/>
    <row r="486038" x14ac:dyDescent="0.3"/>
    <row r="486039" x14ac:dyDescent="0.3"/>
    <row r="486040" x14ac:dyDescent="0.3"/>
    <row r="486041" x14ac:dyDescent="0.3"/>
    <row r="486042" x14ac:dyDescent="0.3"/>
    <row r="486043" x14ac:dyDescent="0.3"/>
    <row r="486044" x14ac:dyDescent="0.3"/>
    <row r="486045" x14ac:dyDescent="0.3"/>
    <row r="486046" x14ac:dyDescent="0.3"/>
    <row r="486047" x14ac:dyDescent="0.3"/>
    <row r="486048" x14ac:dyDescent="0.3"/>
    <row r="486049" x14ac:dyDescent="0.3"/>
    <row r="486050" x14ac:dyDescent="0.3"/>
    <row r="486051" x14ac:dyDescent="0.3"/>
    <row r="486052" x14ac:dyDescent="0.3"/>
    <row r="486053" x14ac:dyDescent="0.3"/>
    <row r="486054" x14ac:dyDescent="0.3"/>
    <row r="486055" x14ac:dyDescent="0.3"/>
    <row r="486056" x14ac:dyDescent="0.3"/>
    <row r="486057" x14ac:dyDescent="0.3"/>
    <row r="486058" x14ac:dyDescent="0.3"/>
    <row r="486059" x14ac:dyDescent="0.3"/>
    <row r="486060" x14ac:dyDescent="0.3"/>
    <row r="486061" x14ac:dyDescent="0.3"/>
    <row r="486062" x14ac:dyDescent="0.3"/>
    <row r="486063" x14ac:dyDescent="0.3"/>
    <row r="486064" x14ac:dyDescent="0.3"/>
    <row r="486065" x14ac:dyDescent="0.3"/>
    <row r="486066" x14ac:dyDescent="0.3"/>
    <row r="486067" x14ac:dyDescent="0.3"/>
    <row r="486068" x14ac:dyDescent="0.3"/>
    <row r="486069" x14ac:dyDescent="0.3"/>
    <row r="486070" x14ac:dyDescent="0.3"/>
    <row r="486071" x14ac:dyDescent="0.3"/>
    <row r="486072" x14ac:dyDescent="0.3"/>
    <row r="486073" x14ac:dyDescent="0.3"/>
    <row r="486074" x14ac:dyDescent="0.3"/>
    <row r="486075" x14ac:dyDescent="0.3"/>
    <row r="486076" x14ac:dyDescent="0.3"/>
    <row r="486077" x14ac:dyDescent="0.3"/>
    <row r="486078" x14ac:dyDescent="0.3"/>
    <row r="486079" x14ac:dyDescent="0.3"/>
    <row r="486080" x14ac:dyDescent="0.3"/>
    <row r="486081" x14ac:dyDescent="0.3"/>
    <row r="486082" x14ac:dyDescent="0.3"/>
    <row r="486083" x14ac:dyDescent="0.3"/>
    <row r="486084" x14ac:dyDescent="0.3"/>
    <row r="486085" x14ac:dyDescent="0.3"/>
    <row r="486086" x14ac:dyDescent="0.3"/>
    <row r="486087" x14ac:dyDescent="0.3"/>
    <row r="486088" x14ac:dyDescent="0.3"/>
    <row r="486089" x14ac:dyDescent="0.3"/>
    <row r="486090" x14ac:dyDescent="0.3"/>
    <row r="486091" x14ac:dyDescent="0.3"/>
    <row r="486092" x14ac:dyDescent="0.3"/>
    <row r="486093" x14ac:dyDescent="0.3"/>
    <row r="486094" x14ac:dyDescent="0.3"/>
    <row r="486095" x14ac:dyDescent="0.3"/>
    <row r="486096" x14ac:dyDescent="0.3"/>
    <row r="486097" x14ac:dyDescent="0.3"/>
    <row r="486098" x14ac:dyDescent="0.3"/>
    <row r="486099" x14ac:dyDescent="0.3"/>
    <row r="486100" x14ac:dyDescent="0.3"/>
    <row r="486101" x14ac:dyDescent="0.3"/>
    <row r="486102" x14ac:dyDescent="0.3"/>
    <row r="486103" x14ac:dyDescent="0.3"/>
    <row r="486104" x14ac:dyDescent="0.3"/>
    <row r="486105" x14ac:dyDescent="0.3"/>
    <row r="486106" x14ac:dyDescent="0.3"/>
    <row r="486107" x14ac:dyDescent="0.3"/>
    <row r="486108" x14ac:dyDescent="0.3"/>
    <row r="486109" x14ac:dyDescent="0.3"/>
    <row r="486110" x14ac:dyDescent="0.3"/>
    <row r="486111" x14ac:dyDescent="0.3"/>
    <row r="486112" x14ac:dyDescent="0.3"/>
    <row r="486113" x14ac:dyDescent="0.3"/>
    <row r="486114" x14ac:dyDescent="0.3"/>
    <row r="486115" x14ac:dyDescent="0.3"/>
    <row r="486116" x14ac:dyDescent="0.3"/>
    <row r="486117" x14ac:dyDescent="0.3"/>
    <row r="486118" x14ac:dyDescent="0.3"/>
    <row r="486119" x14ac:dyDescent="0.3"/>
    <row r="486120" x14ac:dyDescent="0.3"/>
    <row r="486121" x14ac:dyDescent="0.3"/>
    <row r="486122" x14ac:dyDescent="0.3"/>
    <row r="486123" x14ac:dyDescent="0.3"/>
    <row r="486124" x14ac:dyDescent="0.3"/>
    <row r="486125" x14ac:dyDescent="0.3"/>
    <row r="486126" x14ac:dyDescent="0.3"/>
    <row r="486127" x14ac:dyDescent="0.3"/>
    <row r="486128" x14ac:dyDescent="0.3"/>
    <row r="486129" x14ac:dyDescent="0.3"/>
    <row r="486130" x14ac:dyDescent="0.3"/>
    <row r="486131" x14ac:dyDescent="0.3"/>
    <row r="486132" x14ac:dyDescent="0.3"/>
    <row r="486133" x14ac:dyDescent="0.3"/>
    <row r="486134" x14ac:dyDescent="0.3"/>
    <row r="486135" x14ac:dyDescent="0.3"/>
    <row r="486136" x14ac:dyDescent="0.3"/>
    <row r="486137" x14ac:dyDescent="0.3"/>
    <row r="486138" x14ac:dyDescent="0.3"/>
    <row r="486139" x14ac:dyDescent="0.3"/>
    <row r="486140" x14ac:dyDescent="0.3"/>
    <row r="486141" x14ac:dyDescent="0.3"/>
    <row r="486142" x14ac:dyDescent="0.3"/>
    <row r="486143" x14ac:dyDescent="0.3"/>
    <row r="486144" x14ac:dyDescent="0.3"/>
    <row r="486145" x14ac:dyDescent="0.3"/>
    <row r="486146" x14ac:dyDescent="0.3"/>
    <row r="486147" x14ac:dyDescent="0.3"/>
    <row r="486148" x14ac:dyDescent="0.3"/>
    <row r="486149" x14ac:dyDescent="0.3"/>
    <row r="486150" x14ac:dyDescent="0.3"/>
    <row r="486151" x14ac:dyDescent="0.3"/>
    <row r="486152" x14ac:dyDescent="0.3"/>
    <row r="486153" x14ac:dyDescent="0.3"/>
    <row r="486154" x14ac:dyDescent="0.3"/>
    <row r="486155" x14ac:dyDescent="0.3"/>
    <row r="486156" x14ac:dyDescent="0.3"/>
    <row r="486157" x14ac:dyDescent="0.3"/>
    <row r="486158" x14ac:dyDescent="0.3"/>
    <row r="486159" x14ac:dyDescent="0.3"/>
    <row r="486160" x14ac:dyDescent="0.3"/>
    <row r="486161" x14ac:dyDescent="0.3"/>
    <row r="486162" x14ac:dyDescent="0.3"/>
    <row r="486163" x14ac:dyDescent="0.3"/>
    <row r="486164" x14ac:dyDescent="0.3"/>
    <row r="486165" x14ac:dyDescent="0.3"/>
    <row r="486166" x14ac:dyDescent="0.3"/>
    <row r="486167" x14ac:dyDescent="0.3"/>
    <row r="486168" x14ac:dyDescent="0.3"/>
    <row r="486169" x14ac:dyDescent="0.3"/>
    <row r="486170" x14ac:dyDescent="0.3"/>
    <row r="486171" x14ac:dyDescent="0.3"/>
    <row r="486172" x14ac:dyDescent="0.3"/>
    <row r="486173" x14ac:dyDescent="0.3"/>
    <row r="486174" x14ac:dyDescent="0.3"/>
    <row r="486175" x14ac:dyDescent="0.3"/>
    <row r="486176" x14ac:dyDescent="0.3"/>
    <row r="486177" x14ac:dyDescent="0.3"/>
    <row r="486178" x14ac:dyDescent="0.3"/>
    <row r="486179" x14ac:dyDescent="0.3"/>
    <row r="486180" x14ac:dyDescent="0.3"/>
    <row r="486181" x14ac:dyDescent="0.3"/>
    <row r="486182" x14ac:dyDescent="0.3"/>
    <row r="486183" x14ac:dyDescent="0.3"/>
    <row r="486184" x14ac:dyDescent="0.3"/>
    <row r="486185" x14ac:dyDescent="0.3"/>
    <row r="486186" x14ac:dyDescent="0.3"/>
    <row r="486187" x14ac:dyDescent="0.3"/>
    <row r="486188" x14ac:dyDescent="0.3"/>
    <row r="486189" x14ac:dyDescent="0.3"/>
    <row r="486190" x14ac:dyDescent="0.3"/>
    <row r="486191" x14ac:dyDescent="0.3"/>
    <row r="486192" x14ac:dyDescent="0.3"/>
    <row r="486193" x14ac:dyDescent="0.3"/>
    <row r="486194" x14ac:dyDescent="0.3"/>
    <row r="486195" x14ac:dyDescent="0.3"/>
    <row r="486196" x14ac:dyDescent="0.3"/>
    <row r="486197" x14ac:dyDescent="0.3"/>
    <row r="486198" x14ac:dyDescent="0.3"/>
    <row r="486199" x14ac:dyDescent="0.3"/>
    <row r="486200" x14ac:dyDescent="0.3"/>
    <row r="486201" x14ac:dyDescent="0.3"/>
    <row r="486202" x14ac:dyDescent="0.3"/>
    <row r="486203" x14ac:dyDescent="0.3"/>
    <row r="486204" x14ac:dyDescent="0.3"/>
    <row r="486205" x14ac:dyDescent="0.3"/>
    <row r="486206" x14ac:dyDescent="0.3"/>
    <row r="486207" x14ac:dyDescent="0.3"/>
    <row r="486208" x14ac:dyDescent="0.3"/>
    <row r="486209" x14ac:dyDescent="0.3"/>
    <row r="486210" x14ac:dyDescent="0.3"/>
    <row r="486211" x14ac:dyDescent="0.3"/>
    <row r="486212" x14ac:dyDescent="0.3"/>
    <row r="486213" x14ac:dyDescent="0.3"/>
    <row r="486214" x14ac:dyDescent="0.3"/>
    <row r="486215" x14ac:dyDescent="0.3"/>
    <row r="486216" x14ac:dyDescent="0.3"/>
    <row r="486217" x14ac:dyDescent="0.3"/>
    <row r="486218" x14ac:dyDescent="0.3"/>
    <row r="486219" x14ac:dyDescent="0.3"/>
    <row r="486220" x14ac:dyDescent="0.3"/>
    <row r="486221" x14ac:dyDescent="0.3"/>
    <row r="486222" x14ac:dyDescent="0.3"/>
    <row r="486223" x14ac:dyDescent="0.3"/>
    <row r="486224" x14ac:dyDescent="0.3"/>
    <row r="486225" x14ac:dyDescent="0.3"/>
    <row r="486226" x14ac:dyDescent="0.3"/>
    <row r="486227" x14ac:dyDescent="0.3"/>
    <row r="486228" x14ac:dyDescent="0.3"/>
    <row r="486229" x14ac:dyDescent="0.3"/>
    <row r="486230" x14ac:dyDescent="0.3"/>
    <row r="486231" x14ac:dyDescent="0.3"/>
    <row r="486232" x14ac:dyDescent="0.3"/>
    <row r="486233" x14ac:dyDescent="0.3"/>
    <row r="486234" x14ac:dyDescent="0.3"/>
    <row r="486235" x14ac:dyDescent="0.3"/>
    <row r="486236" x14ac:dyDescent="0.3"/>
    <row r="486237" x14ac:dyDescent="0.3"/>
    <row r="486238" x14ac:dyDescent="0.3"/>
    <row r="486239" x14ac:dyDescent="0.3"/>
    <row r="486240" x14ac:dyDescent="0.3"/>
    <row r="486241" x14ac:dyDescent="0.3"/>
    <row r="486242" x14ac:dyDescent="0.3"/>
    <row r="486243" x14ac:dyDescent="0.3"/>
    <row r="486244" x14ac:dyDescent="0.3"/>
    <row r="486245" x14ac:dyDescent="0.3"/>
    <row r="486246" x14ac:dyDescent="0.3"/>
    <row r="486247" x14ac:dyDescent="0.3"/>
    <row r="486248" x14ac:dyDescent="0.3"/>
    <row r="486249" x14ac:dyDescent="0.3"/>
    <row r="486250" x14ac:dyDescent="0.3"/>
    <row r="486251" x14ac:dyDescent="0.3"/>
    <row r="486252" x14ac:dyDescent="0.3"/>
    <row r="486253" x14ac:dyDescent="0.3"/>
    <row r="486254" x14ac:dyDescent="0.3"/>
    <row r="486255" x14ac:dyDescent="0.3"/>
    <row r="486256" x14ac:dyDescent="0.3"/>
    <row r="486257" x14ac:dyDescent="0.3"/>
    <row r="486258" x14ac:dyDescent="0.3"/>
    <row r="486259" x14ac:dyDescent="0.3"/>
    <row r="486260" x14ac:dyDescent="0.3"/>
    <row r="486261" x14ac:dyDescent="0.3"/>
    <row r="486262" x14ac:dyDescent="0.3"/>
    <row r="486263" x14ac:dyDescent="0.3"/>
    <row r="486264" x14ac:dyDescent="0.3"/>
    <row r="486265" x14ac:dyDescent="0.3"/>
    <row r="486266" x14ac:dyDescent="0.3"/>
    <row r="486267" x14ac:dyDescent="0.3"/>
    <row r="486268" x14ac:dyDescent="0.3"/>
    <row r="486269" x14ac:dyDescent="0.3"/>
    <row r="486270" x14ac:dyDescent="0.3"/>
    <row r="486271" x14ac:dyDescent="0.3"/>
    <row r="486272" x14ac:dyDescent="0.3"/>
    <row r="486273" x14ac:dyDescent="0.3"/>
    <row r="486274" x14ac:dyDescent="0.3"/>
    <row r="486275" x14ac:dyDescent="0.3"/>
    <row r="486276" x14ac:dyDescent="0.3"/>
    <row r="486277" x14ac:dyDescent="0.3"/>
    <row r="486278" x14ac:dyDescent="0.3"/>
    <row r="486279" x14ac:dyDescent="0.3"/>
    <row r="486280" x14ac:dyDescent="0.3"/>
    <row r="486281" x14ac:dyDescent="0.3"/>
    <row r="486282" x14ac:dyDescent="0.3"/>
    <row r="486283" x14ac:dyDescent="0.3"/>
    <row r="486284" x14ac:dyDescent="0.3"/>
    <row r="486285" x14ac:dyDescent="0.3"/>
    <row r="486286" x14ac:dyDescent="0.3"/>
    <row r="486287" x14ac:dyDescent="0.3"/>
    <row r="486288" x14ac:dyDescent="0.3"/>
    <row r="486289" x14ac:dyDescent="0.3"/>
    <row r="486290" x14ac:dyDescent="0.3"/>
    <row r="486291" x14ac:dyDescent="0.3"/>
    <row r="486292" x14ac:dyDescent="0.3"/>
    <row r="486293" x14ac:dyDescent="0.3"/>
    <row r="486294" x14ac:dyDescent="0.3"/>
    <row r="486295" x14ac:dyDescent="0.3"/>
    <row r="486296" x14ac:dyDescent="0.3"/>
    <row r="486297" x14ac:dyDescent="0.3"/>
    <row r="486298" x14ac:dyDescent="0.3"/>
    <row r="486299" x14ac:dyDescent="0.3"/>
    <row r="486300" x14ac:dyDescent="0.3"/>
    <row r="486301" x14ac:dyDescent="0.3"/>
    <row r="486302" x14ac:dyDescent="0.3"/>
    <row r="486303" x14ac:dyDescent="0.3"/>
    <row r="486304" x14ac:dyDescent="0.3"/>
    <row r="486305" x14ac:dyDescent="0.3"/>
    <row r="486306" x14ac:dyDescent="0.3"/>
    <row r="486307" x14ac:dyDescent="0.3"/>
    <row r="486308" x14ac:dyDescent="0.3"/>
    <row r="486309" x14ac:dyDescent="0.3"/>
    <row r="486310" x14ac:dyDescent="0.3"/>
    <row r="486311" x14ac:dyDescent="0.3"/>
    <row r="486312" x14ac:dyDescent="0.3"/>
    <row r="486313" x14ac:dyDescent="0.3"/>
    <row r="486314" x14ac:dyDescent="0.3"/>
    <row r="486315" x14ac:dyDescent="0.3"/>
    <row r="486316" x14ac:dyDescent="0.3"/>
    <row r="486317" x14ac:dyDescent="0.3"/>
    <row r="486318" x14ac:dyDescent="0.3"/>
    <row r="486319" x14ac:dyDescent="0.3"/>
    <row r="486320" x14ac:dyDescent="0.3"/>
    <row r="486321" x14ac:dyDescent="0.3"/>
    <row r="486322" x14ac:dyDescent="0.3"/>
    <row r="486323" x14ac:dyDescent="0.3"/>
    <row r="486324" x14ac:dyDescent="0.3"/>
    <row r="486325" x14ac:dyDescent="0.3"/>
    <row r="486326" x14ac:dyDescent="0.3"/>
    <row r="486327" x14ac:dyDescent="0.3"/>
    <row r="486328" x14ac:dyDescent="0.3"/>
    <row r="486329" x14ac:dyDescent="0.3"/>
    <row r="486330" x14ac:dyDescent="0.3"/>
    <row r="486331" x14ac:dyDescent="0.3"/>
    <row r="486332" x14ac:dyDescent="0.3"/>
    <row r="486333" x14ac:dyDescent="0.3"/>
    <row r="486334" x14ac:dyDescent="0.3"/>
    <row r="486335" x14ac:dyDescent="0.3"/>
    <row r="486336" x14ac:dyDescent="0.3"/>
    <row r="486337" x14ac:dyDescent="0.3"/>
    <row r="486338" x14ac:dyDescent="0.3"/>
    <row r="486339" x14ac:dyDescent="0.3"/>
    <row r="486340" x14ac:dyDescent="0.3"/>
    <row r="486341" x14ac:dyDescent="0.3"/>
    <row r="486342" x14ac:dyDescent="0.3"/>
    <row r="486343" x14ac:dyDescent="0.3"/>
    <row r="486344" x14ac:dyDescent="0.3"/>
    <row r="486345" x14ac:dyDescent="0.3"/>
    <row r="486346" x14ac:dyDescent="0.3"/>
    <row r="486347" x14ac:dyDescent="0.3"/>
    <row r="486348" x14ac:dyDescent="0.3"/>
    <row r="486349" x14ac:dyDescent="0.3"/>
    <row r="486350" x14ac:dyDescent="0.3"/>
    <row r="486351" x14ac:dyDescent="0.3"/>
    <row r="486352" x14ac:dyDescent="0.3"/>
    <row r="486353" x14ac:dyDescent="0.3"/>
    <row r="486354" x14ac:dyDescent="0.3"/>
    <row r="486355" x14ac:dyDescent="0.3"/>
    <row r="486356" x14ac:dyDescent="0.3"/>
    <row r="486357" x14ac:dyDescent="0.3"/>
    <row r="486358" x14ac:dyDescent="0.3"/>
    <row r="486359" x14ac:dyDescent="0.3"/>
    <row r="486360" x14ac:dyDescent="0.3"/>
    <row r="486361" x14ac:dyDescent="0.3"/>
    <row r="486362" x14ac:dyDescent="0.3"/>
    <row r="486363" x14ac:dyDescent="0.3"/>
    <row r="486364" x14ac:dyDescent="0.3"/>
    <row r="486365" x14ac:dyDescent="0.3"/>
    <row r="486366" x14ac:dyDescent="0.3"/>
    <row r="486367" x14ac:dyDescent="0.3"/>
    <row r="486368" x14ac:dyDescent="0.3"/>
    <row r="486369" x14ac:dyDescent="0.3"/>
    <row r="486370" x14ac:dyDescent="0.3"/>
    <row r="486371" x14ac:dyDescent="0.3"/>
    <row r="486372" x14ac:dyDescent="0.3"/>
    <row r="486373" x14ac:dyDescent="0.3"/>
    <row r="486374" x14ac:dyDescent="0.3"/>
    <row r="486375" x14ac:dyDescent="0.3"/>
    <row r="486376" x14ac:dyDescent="0.3"/>
    <row r="486377" x14ac:dyDescent="0.3"/>
    <row r="486378" x14ac:dyDescent="0.3"/>
    <row r="486379" x14ac:dyDescent="0.3"/>
    <row r="486380" x14ac:dyDescent="0.3"/>
    <row r="486381" x14ac:dyDescent="0.3"/>
    <row r="486382" x14ac:dyDescent="0.3"/>
    <row r="486383" x14ac:dyDescent="0.3"/>
    <row r="486384" x14ac:dyDescent="0.3"/>
    <row r="486385" x14ac:dyDescent="0.3"/>
    <row r="486386" x14ac:dyDescent="0.3"/>
    <row r="486387" x14ac:dyDescent="0.3"/>
    <row r="486388" x14ac:dyDescent="0.3"/>
    <row r="486389" x14ac:dyDescent="0.3"/>
    <row r="486390" x14ac:dyDescent="0.3"/>
    <row r="486391" x14ac:dyDescent="0.3"/>
    <row r="486392" x14ac:dyDescent="0.3"/>
    <row r="486393" x14ac:dyDescent="0.3"/>
    <row r="486394" x14ac:dyDescent="0.3"/>
    <row r="486395" x14ac:dyDescent="0.3"/>
    <row r="486396" x14ac:dyDescent="0.3"/>
    <row r="486397" x14ac:dyDescent="0.3"/>
    <row r="486398" x14ac:dyDescent="0.3"/>
    <row r="486399" x14ac:dyDescent="0.3"/>
    <row r="486400" x14ac:dyDescent="0.3"/>
    <row r="486401" x14ac:dyDescent="0.3"/>
    <row r="486402" x14ac:dyDescent="0.3"/>
    <row r="486403" x14ac:dyDescent="0.3"/>
    <row r="486404" x14ac:dyDescent="0.3"/>
    <row r="486405" x14ac:dyDescent="0.3"/>
    <row r="486406" x14ac:dyDescent="0.3"/>
    <row r="486407" x14ac:dyDescent="0.3"/>
    <row r="486408" x14ac:dyDescent="0.3"/>
    <row r="486409" x14ac:dyDescent="0.3"/>
    <row r="486410" x14ac:dyDescent="0.3"/>
    <row r="486411" x14ac:dyDescent="0.3"/>
    <row r="486412" x14ac:dyDescent="0.3"/>
    <row r="486413" x14ac:dyDescent="0.3"/>
    <row r="486414" x14ac:dyDescent="0.3"/>
    <row r="486415" x14ac:dyDescent="0.3"/>
    <row r="486416" x14ac:dyDescent="0.3"/>
    <row r="486417" x14ac:dyDescent="0.3"/>
    <row r="486418" x14ac:dyDescent="0.3"/>
    <row r="486419" x14ac:dyDescent="0.3"/>
    <row r="486420" x14ac:dyDescent="0.3"/>
    <row r="486421" x14ac:dyDescent="0.3"/>
    <row r="486422" x14ac:dyDescent="0.3"/>
    <row r="486423" x14ac:dyDescent="0.3"/>
    <row r="486424" x14ac:dyDescent="0.3"/>
    <row r="486425" x14ac:dyDescent="0.3"/>
    <row r="486426" x14ac:dyDescent="0.3"/>
    <row r="486427" x14ac:dyDescent="0.3"/>
    <row r="486428" x14ac:dyDescent="0.3"/>
    <row r="486429" x14ac:dyDescent="0.3"/>
    <row r="486430" x14ac:dyDescent="0.3"/>
    <row r="486431" x14ac:dyDescent="0.3"/>
    <row r="486432" x14ac:dyDescent="0.3"/>
    <row r="486433" x14ac:dyDescent="0.3"/>
    <row r="486434" x14ac:dyDescent="0.3"/>
    <row r="486435" x14ac:dyDescent="0.3"/>
    <row r="486436" x14ac:dyDescent="0.3"/>
    <row r="486437" x14ac:dyDescent="0.3"/>
    <row r="486438" x14ac:dyDescent="0.3"/>
    <row r="486439" x14ac:dyDescent="0.3"/>
    <row r="486440" x14ac:dyDescent="0.3"/>
    <row r="486441" x14ac:dyDescent="0.3"/>
    <row r="486442" x14ac:dyDescent="0.3"/>
    <row r="486443" x14ac:dyDescent="0.3"/>
    <row r="486444" x14ac:dyDescent="0.3"/>
    <row r="486445" x14ac:dyDescent="0.3"/>
    <row r="486446" x14ac:dyDescent="0.3"/>
    <row r="486447" x14ac:dyDescent="0.3"/>
    <row r="486448" x14ac:dyDescent="0.3"/>
    <row r="486449" x14ac:dyDescent="0.3"/>
    <row r="486450" x14ac:dyDescent="0.3"/>
    <row r="486451" x14ac:dyDescent="0.3"/>
    <row r="486452" x14ac:dyDescent="0.3"/>
    <row r="486453" x14ac:dyDescent="0.3"/>
    <row r="486454" x14ac:dyDescent="0.3"/>
    <row r="486455" x14ac:dyDescent="0.3"/>
    <row r="486456" x14ac:dyDescent="0.3"/>
    <row r="486457" x14ac:dyDescent="0.3"/>
    <row r="486458" x14ac:dyDescent="0.3"/>
    <row r="486459" x14ac:dyDescent="0.3"/>
    <row r="486460" x14ac:dyDescent="0.3"/>
    <row r="486461" x14ac:dyDescent="0.3"/>
    <row r="486462" x14ac:dyDescent="0.3"/>
    <row r="486463" x14ac:dyDescent="0.3"/>
    <row r="486464" x14ac:dyDescent="0.3"/>
    <row r="486465" x14ac:dyDescent="0.3"/>
    <row r="486466" x14ac:dyDescent="0.3"/>
    <row r="486467" x14ac:dyDescent="0.3"/>
    <row r="486468" x14ac:dyDescent="0.3"/>
    <row r="486469" x14ac:dyDescent="0.3"/>
    <row r="486470" x14ac:dyDescent="0.3"/>
    <row r="486471" x14ac:dyDescent="0.3"/>
    <row r="486472" x14ac:dyDescent="0.3"/>
    <row r="486473" x14ac:dyDescent="0.3"/>
    <row r="486474" x14ac:dyDescent="0.3"/>
    <row r="486475" x14ac:dyDescent="0.3"/>
    <row r="486476" x14ac:dyDescent="0.3"/>
    <row r="486477" x14ac:dyDescent="0.3"/>
    <row r="486478" x14ac:dyDescent="0.3"/>
    <row r="486479" x14ac:dyDescent="0.3"/>
    <row r="486480" x14ac:dyDescent="0.3"/>
    <row r="486481" x14ac:dyDescent="0.3"/>
    <row r="486482" x14ac:dyDescent="0.3"/>
    <row r="486483" x14ac:dyDescent="0.3"/>
    <row r="486484" x14ac:dyDescent="0.3"/>
    <row r="486485" x14ac:dyDescent="0.3"/>
    <row r="486486" x14ac:dyDescent="0.3"/>
    <row r="486487" x14ac:dyDescent="0.3"/>
    <row r="486488" x14ac:dyDescent="0.3"/>
    <row r="486489" x14ac:dyDescent="0.3"/>
    <row r="486490" x14ac:dyDescent="0.3"/>
    <row r="486491" x14ac:dyDescent="0.3"/>
    <row r="486492" x14ac:dyDescent="0.3"/>
    <row r="486493" x14ac:dyDescent="0.3"/>
    <row r="486494" x14ac:dyDescent="0.3"/>
    <row r="486495" x14ac:dyDescent="0.3"/>
    <row r="486496" x14ac:dyDescent="0.3"/>
    <row r="486497" x14ac:dyDescent="0.3"/>
    <row r="486498" x14ac:dyDescent="0.3"/>
    <row r="486499" x14ac:dyDescent="0.3"/>
    <row r="486500" x14ac:dyDescent="0.3"/>
    <row r="486501" x14ac:dyDescent="0.3"/>
    <row r="486502" x14ac:dyDescent="0.3"/>
    <row r="486503" x14ac:dyDescent="0.3"/>
    <row r="486504" x14ac:dyDescent="0.3"/>
    <row r="486505" x14ac:dyDescent="0.3"/>
    <row r="486506" x14ac:dyDescent="0.3"/>
    <row r="486507" x14ac:dyDescent="0.3"/>
    <row r="486508" x14ac:dyDescent="0.3"/>
    <row r="486509" x14ac:dyDescent="0.3"/>
    <row r="486510" x14ac:dyDescent="0.3"/>
    <row r="486511" x14ac:dyDescent="0.3"/>
    <row r="486512" x14ac:dyDescent="0.3"/>
    <row r="486513" x14ac:dyDescent="0.3"/>
    <row r="486514" x14ac:dyDescent="0.3"/>
    <row r="486515" x14ac:dyDescent="0.3"/>
    <row r="486516" x14ac:dyDescent="0.3"/>
    <row r="486517" x14ac:dyDescent="0.3"/>
    <row r="486518" x14ac:dyDescent="0.3"/>
    <row r="486519" x14ac:dyDescent="0.3"/>
    <row r="486520" x14ac:dyDescent="0.3"/>
    <row r="486521" x14ac:dyDescent="0.3"/>
    <row r="486522" x14ac:dyDescent="0.3"/>
    <row r="486523" x14ac:dyDescent="0.3"/>
    <row r="486524" x14ac:dyDescent="0.3"/>
    <row r="486525" x14ac:dyDescent="0.3"/>
    <row r="486526" x14ac:dyDescent="0.3"/>
    <row r="486527" x14ac:dyDescent="0.3"/>
    <row r="486528" x14ac:dyDescent="0.3"/>
    <row r="486529" x14ac:dyDescent="0.3"/>
    <row r="486530" x14ac:dyDescent="0.3"/>
    <row r="486531" x14ac:dyDescent="0.3"/>
    <row r="486532" x14ac:dyDescent="0.3"/>
    <row r="486533" x14ac:dyDescent="0.3"/>
    <row r="486534" x14ac:dyDescent="0.3"/>
    <row r="486535" x14ac:dyDescent="0.3"/>
    <row r="486536" x14ac:dyDescent="0.3"/>
    <row r="486537" x14ac:dyDescent="0.3"/>
    <row r="486538" x14ac:dyDescent="0.3"/>
    <row r="486539" x14ac:dyDescent="0.3"/>
    <row r="486540" x14ac:dyDescent="0.3"/>
    <row r="486541" x14ac:dyDescent="0.3"/>
    <row r="486542" x14ac:dyDescent="0.3"/>
    <row r="486543" x14ac:dyDescent="0.3"/>
    <row r="486544" x14ac:dyDescent="0.3"/>
    <row r="486545" x14ac:dyDescent="0.3"/>
    <row r="486546" x14ac:dyDescent="0.3"/>
    <row r="486547" x14ac:dyDescent="0.3"/>
    <row r="486548" x14ac:dyDescent="0.3"/>
    <row r="486549" x14ac:dyDescent="0.3"/>
    <row r="486550" x14ac:dyDescent="0.3"/>
    <row r="486551" x14ac:dyDescent="0.3"/>
    <row r="486552" x14ac:dyDescent="0.3"/>
    <row r="486553" x14ac:dyDescent="0.3"/>
    <row r="486554" x14ac:dyDescent="0.3"/>
    <row r="486555" x14ac:dyDescent="0.3"/>
    <row r="486556" x14ac:dyDescent="0.3"/>
    <row r="486557" x14ac:dyDescent="0.3"/>
    <row r="486558" x14ac:dyDescent="0.3"/>
    <row r="486559" x14ac:dyDescent="0.3"/>
    <row r="486560" x14ac:dyDescent="0.3"/>
    <row r="486561" x14ac:dyDescent="0.3"/>
    <row r="486562" x14ac:dyDescent="0.3"/>
    <row r="486563" x14ac:dyDescent="0.3"/>
    <row r="486564" x14ac:dyDescent="0.3"/>
    <row r="486565" x14ac:dyDescent="0.3"/>
    <row r="486566" x14ac:dyDescent="0.3"/>
    <row r="486567" x14ac:dyDescent="0.3"/>
    <row r="486568" x14ac:dyDescent="0.3"/>
    <row r="486569" x14ac:dyDescent="0.3"/>
    <row r="486570" x14ac:dyDescent="0.3"/>
    <row r="486571" x14ac:dyDescent="0.3"/>
    <row r="486572" x14ac:dyDescent="0.3"/>
    <row r="486573" x14ac:dyDescent="0.3"/>
    <row r="486574" x14ac:dyDescent="0.3"/>
    <row r="486575" x14ac:dyDescent="0.3"/>
    <row r="486576" x14ac:dyDescent="0.3"/>
    <row r="486577" x14ac:dyDescent="0.3"/>
    <row r="486578" x14ac:dyDescent="0.3"/>
    <row r="486579" x14ac:dyDescent="0.3"/>
    <row r="486580" x14ac:dyDescent="0.3"/>
    <row r="486581" x14ac:dyDescent="0.3"/>
    <row r="486582" x14ac:dyDescent="0.3"/>
    <row r="486583" x14ac:dyDescent="0.3"/>
    <row r="486584" x14ac:dyDescent="0.3"/>
    <row r="486585" x14ac:dyDescent="0.3"/>
    <row r="486586" x14ac:dyDescent="0.3"/>
    <row r="486587" x14ac:dyDescent="0.3"/>
    <row r="486588" x14ac:dyDescent="0.3"/>
    <row r="486589" x14ac:dyDescent="0.3"/>
    <row r="486590" x14ac:dyDescent="0.3"/>
    <row r="486591" x14ac:dyDescent="0.3"/>
    <row r="486592" x14ac:dyDescent="0.3"/>
    <row r="486593" x14ac:dyDescent="0.3"/>
    <row r="486594" x14ac:dyDescent="0.3"/>
    <row r="486595" x14ac:dyDescent="0.3"/>
    <row r="486596" x14ac:dyDescent="0.3"/>
    <row r="486597" x14ac:dyDescent="0.3"/>
    <row r="486598" x14ac:dyDescent="0.3"/>
    <row r="486599" x14ac:dyDescent="0.3"/>
    <row r="486600" x14ac:dyDescent="0.3"/>
    <row r="486601" x14ac:dyDescent="0.3"/>
    <row r="486602" x14ac:dyDescent="0.3"/>
    <row r="486603" x14ac:dyDescent="0.3"/>
    <row r="486604" x14ac:dyDescent="0.3"/>
    <row r="486605" x14ac:dyDescent="0.3"/>
    <row r="486606" x14ac:dyDescent="0.3"/>
    <row r="486607" x14ac:dyDescent="0.3"/>
    <row r="486608" x14ac:dyDescent="0.3"/>
    <row r="486609" x14ac:dyDescent="0.3"/>
    <row r="486610" x14ac:dyDescent="0.3"/>
    <row r="486611" x14ac:dyDescent="0.3"/>
    <row r="486612" x14ac:dyDescent="0.3"/>
    <row r="486613" x14ac:dyDescent="0.3"/>
    <row r="486614" x14ac:dyDescent="0.3"/>
    <row r="486615" x14ac:dyDescent="0.3"/>
    <row r="486616" x14ac:dyDescent="0.3"/>
    <row r="486617" x14ac:dyDescent="0.3"/>
    <row r="486618" x14ac:dyDescent="0.3"/>
    <row r="486619" x14ac:dyDescent="0.3"/>
    <row r="486620" x14ac:dyDescent="0.3"/>
    <row r="486621" x14ac:dyDescent="0.3"/>
    <row r="486622" x14ac:dyDescent="0.3"/>
    <row r="486623" x14ac:dyDescent="0.3"/>
    <row r="486624" x14ac:dyDescent="0.3"/>
    <row r="486625" x14ac:dyDescent="0.3"/>
    <row r="486626" x14ac:dyDescent="0.3"/>
    <row r="486627" x14ac:dyDescent="0.3"/>
    <row r="486628" x14ac:dyDescent="0.3"/>
    <row r="486629" x14ac:dyDescent="0.3"/>
    <row r="486630" x14ac:dyDescent="0.3"/>
    <row r="486631" x14ac:dyDescent="0.3"/>
    <row r="486632" x14ac:dyDescent="0.3"/>
    <row r="486633" x14ac:dyDescent="0.3"/>
    <row r="486634" x14ac:dyDescent="0.3"/>
    <row r="486635" x14ac:dyDescent="0.3"/>
    <row r="486636" x14ac:dyDescent="0.3"/>
    <row r="486637" x14ac:dyDescent="0.3"/>
    <row r="486638" x14ac:dyDescent="0.3"/>
    <row r="486639" x14ac:dyDescent="0.3"/>
    <row r="486640" x14ac:dyDescent="0.3"/>
    <row r="486641" x14ac:dyDescent="0.3"/>
    <row r="486642" x14ac:dyDescent="0.3"/>
    <row r="486643" x14ac:dyDescent="0.3"/>
    <row r="486644" x14ac:dyDescent="0.3"/>
    <row r="486645" x14ac:dyDescent="0.3"/>
    <row r="486646" x14ac:dyDescent="0.3"/>
    <row r="486647" x14ac:dyDescent="0.3"/>
    <row r="486648" x14ac:dyDescent="0.3"/>
    <row r="486649" x14ac:dyDescent="0.3"/>
    <row r="486650" x14ac:dyDescent="0.3"/>
    <row r="486651" x14ac:dyDescent="0.3"/>
    <row r="486652" x14ac:dyDescent="0.3"/>
    <row r="486653" x14ac:dyDescent="0.3"/>
    <row r="486654" x14ac:dyDescent="0.3"/>
    <row r="486655" x14ac:dyDescent="0.3"/>
    <row r="486656" x14ac:dyDescent="0.3"/>
    <row r="486657" x14ac:dyDescent="0.3"/>
    <row r="486658" x14ac:dyDescent="0.3"/>
    <row r="486659" x14ac:dyDescent="0.3"/>
    <row r="486660" x14ac:dyDescent="0.3"/>
    <row r="486661" x14ac:dyDescent="0.3"/>
    <row r="486662" x14ac:dyDescent="0.3"/>
    <row r="486663" x14ac:dyDescent="0.3"/>
    <row r="486664" x14ac:dyDescent="0.3"/>
    <row r="486665" x14ac:dyDescent="0.3"/>
    <row r="486666" x14ac:dyDescent="0.3"/>
    <row r="486667" x14ac:dyDescent="0.3"/>
    <row r="486668" x14ac:dyDescent="0.3"/>
    <row r="486669" x14ac:dyDescent="0.3"/>
    <row r="486670" x14ac:dyDescent="0.3"/>
    <row r="486671" x14ac:dyDescent="0.3"/>
    <row r="486672" x14ac:dyDescent="0.3"/>
    <row r="486673" x14ac:dyDescent="0.3"/>
    <row r="486674" x14ac:dyDescent="0.3"/>
    <row r="486675" x14ac:dyDescent="0.3"/>
    <row r="486676" x14ac:dyDescent="0.3"/>
    <row r="486677" x14ac:dyDescent="0.3"/>
    <row r="486678" x14ac:dyDescent="0.3"/>
    <row r="486679" x14ac:dyDescent="0.3"/>
    <row r="486680" x14ac:dyDescent="0.3"/>
    <row r="486681" x14ac:dyDescent="0.3"/>
    <row r="486682" x14ac:dyDescent="0.3"/>
    <row r="486683" x14ac:dyDescent="0.3"/>
    <row r="486684" x14ac:dyDescent="0.3"/>
    <row r="486685" x14ac:dyDescent="0.3"/>
    <row r="486686" x14ac:dyDescent="0.3"/>
    <row r="486687" x14ac:dyDescent="0.3"/>
    <row r="486688" x14ac:dyDescent="0.3"/>
    <row r="486689" x14ac:dyDescent="0.3"/>
    <row r="486690" x14ac:dyDescent="0.3"/>
    <row r="486691" x14ac:dyDescent="0.3"/>
    <row r="486692" x14ac:dyDescent="0.3"/>
    <row r="486693" x14ac:dyDescent="0.3"/>
    <row r="486694" x14ac:dyDescent="0.3"/>
    <row r="486695" x14ac:dyDescent="0.3"/>
    <row r="486696" x14ac:dyDescent="0.3"/>
    <row r="486697" x14ac:dyDescent="0.3"/>
    <row r="486698" x14ac:dyDescent="0.3"/>
    <row r="486699" x14ac:dyDescent="0.3"/>
    <row r="486700" x14ac:dyDescent="0.3"/>
    <row r="486701" x14ac:dyDescent="0.3"/>
    <row r="486702" x14ac:dyDescent="0.3"/>
    <row r="486703" x14ac:dyDescent="0.3"/>
    <row r="486704" x14ac:dyDescent="0.3"/>
    <row r="486705" x14ac:dyDescent="0.3"/>
    <row r="486706" x14ac:dyDescent="0.3"/>
    <row r="486707" x14ac:dyDescent="0.3"/>
    <row r="486708" x14ac:dyDescent="0.3"/>
    <row r="486709" x14ac:dyDescent="0.3"/>
    <row r="486710" x14ac:dyDescent="0.3"/>
    <row r="486711" x14ac:dyDescent="0.3"/>
    <row r="486712" x14ac:dyDescent="0.3"/>
    <row r="486713" x14ac:dyDescent="0.3"/>
    <row r="486714" x14ac:dyDescent="0.3"/>
    <row r="486715" x14ac:dyDescent="0.3"/>
    <row r="486716" x14ac:dyDescent="0.3"/>
    <row r="486717" x14ac:dyDescent="0.3"/>
    <row r="486718" x14ac:dyDescent="0.3"/>
    <row r="486719" x14ac:dyDescent="0.3"/>
    <row r="486720" x14ac:dyDescent="0.3"/>
    <row r="486721" x14ac:dyDescent="0.3"/>
    <row r="486722" x14ac:dyDescent="0.3"/>
    <row r="486723" x14ac:dyDescent="0.3"/>
    <row r="486724" x14ac:dyDescent="0.3"/>
    <row r="486725" x14ac:dyDescent="0.3"/>
    <row r="486726" x14ac:dyDescent="0.3"/>
    <row r="486727" x14ac:dyDescent="0.3"/>
    <row r="486728" x14ac:dyDescent="0.3"/>
    <row r="486729" x14ac:dyDescent="0.3"/>
    <row r="486730" x14ac:dyDescent="0.3"/>
    <row r="486731" x14ac:dyDescent="0.3"/>
    <row r="486732" x14ac:dyDescent="0.3"/>
    <row r="486733" x14ac:dyDescent="0.3"/>
    <row r="486734" x14ac:dyDescent="0.3"/>
    <row r="486735" x14ac:dyDescent="0.3"/>
    <row r="486736" x14ac:dyDescent="0.3"/>
    <row r="486737" x14ac:dyDescent="0.3"/>
    <row r="486738" x14ac:dyDescent="0.3"/>
    <row r="486739" x14ac:dyDescent="0.3"/>
    <row r="486740" x14ac:dyDescent="0.3"/>
    <row r="486741" x14ac:dyDescent="0.3"/>
    <row r="486742" x14ac:dyDescent="0.3"/>
    <row r="486743" x14ac:dyDescent="0.3"/>
    <row r="486744" x14ac:dyDescent="0.3"/>
    <row r="486745" x14ac:dyDescent="0.3"/>
    <row r="486746" x14ac:dyDescent="0.3"/>
    <row r="486747" x14ac:dyDescent="0.3"/>
    <row r="486748" x14ac:dyDescent="0.3"/>
    <row r="486749" x14ac:dyDescent="0.3"/>
    <row r="486750" x14ac:dyDescent="0.3"/>
    <row r="486751" x14ac:dyDescent="0.3"/>
    <row r="486752" x14ac:dyDescent="0.3"/>
    <row r="486753" x14ac:dyDescent="0.3"/>
    <row r="486754" x14ac:dyDescent="0.3"/>
    <row r="486755" x14ac:dyDescent="0.3"/>
    <row r="486756" x14ac:dyDescent="0.3"/>
    <row r="486757" x14ac:dyDescent="0.3"/>
    <row r="486758" x14ac:dyDescent="0.3"/>
    <row r="486759" x14ac:dyDescent="0.3"/>
    <row r="486760" x14ac:dyDescent="0.3"/>
    <row r="486761" x14ac:dyDescent="0.3"/>
    <row r="486762" x14ac:dyDescent="0.3"/>
    <row r="486763" x14ac:dyDescent="0.3"/>
    <row r="486764" x14ac:dyDescent="0.3"/>
    <row r="486765" x14ac:dyDescent="0.3"/>
    <row r="486766" x14ac:dyDescent="0.3"/>
    <row r="486767" x14ac:dyDescent="0.3"/>
    <row r="486768" x14ac:dyDescent="0.3"/>
    <row r="486769" x14ac:dyDescent="0.3"/>
    <row r="486770" x14ac:dyDescent="0.3"/>
    <row r="486771" x14ac:dyDescent="0.3"/>
    <row r="486772" x14ac:dyDescent="0.3"/>
    <row r="486773" x14ac:dyDescent="0.3"/>
    <row r="486774" x14ac:dyDescent="0.3"/>
    <row r="486775" x14ac:dyDescent="0.3"/>
    <row r="486776" x14ac:dyDescent="0.3"/>
    <row r="486777" x14ac:dyDescent="0.3"/>
    <row r="486778" x14ac:dyDescent="0.3"/>
    <row r="486779" x14ac:dyDescent="0.3"/>
    <row r="486780" x14ac:dyDescent="0.3"/>
    <row r="486781" x14ac:dyDescent="0.3"/>
    <row r="486782" x14ac:dyDescent="0.3"/>
    <row r="486783" x14ac:dyDescent="0.3"/>
    <row r="486784" x14ac:dyDescent="0.3"/>
    <row r="486785" x14ac:dyDescent="0.3"/>
    <row r="486786" x14ac:dyDescent="0.3"/>
    <row r="486787" x14ac:dyDescent="0.3"/>
    <row r="486788" x14ac:dyDescent="0.3"/>
    <row r="486789" x14ac:dyDescent="0.3"/>
    <row r="486790" x14ac:dyDescent="0.3"/>
    <row r="486791" x14ac:dyDescent="0.3"/>
    <row r="486792" x14ac:dyDescent="0.3"/>
    <row r="486793" x14ac:dyDescent="0.3"/>
    <row r="486794" x14ac:dyDescent="0.3"/>
    <row r="486795" x14ac:dyDescent="0.3"/>
    <row r="486796" x14ac:dyDescent="0.3"/>
    <row r="486797" x14ac:dyDescent="0.3"/>
    <row r="486798" x14ac:dyDescent="0.3"/>
    <row r="486799" x14ac:dyDescent="0.3"/>
    <row r="486800" x14ac:dyDescent="0.3"/>
    <row r="486801" x14ac:dyDescent="0.3"/>
    <row r="486802" x14ac:dyDescent="0.3"/>
    <row r="486803" x14ac:dyDescent="0.3"/>
    <row r="486804" x14ac:dyDescent="0.3"/>
    <row r="486805" x14ac:dyDescent="0.3"/>
    <row r="486806" x14ac:dyDescent="0.3"/>
    <row r="486807" x14ac:dyDescent="0.3"/>
    <row r="486808" x14ac:dyDescent="0.3"/>
    <row r="486809" x14ac:dyDescent="0.3"/>
    <row r="486810" x14ac:dyDescent="0.3"/>
    <row r="486811" x14ac:dyDescent="0.3"/>
    <row r="486812" x14ac:dyDescent="0.3"/>
    <row r="486813" x14ac:dyDescent="0.3"/>
    <row r="486814" x14ac:dyDescent="0.3"/>
    <row r="486815" x14ac:dyDescent="0.3"/>
    <row r="486816" x14ac:dyDescent="0.3"/>
    <row r="486817" x14ac:dyDescent="0.3"/>
    <row r="486818" x14ac:dyDescent="0.3"/>
    <row r="486819" x14ac:dyDescent="0.3"/>
    <row r="486820" x14ac:dyDescent="0.3"/>
    <row r="486821" x14ac:dyDescent="0.3"/>
    <row r="486822" x14ac:dyDescent="0.3"/>
    <row r="486823" x14ac:dyDescent="0.3"/>
    <row r="486824" x14ac:dyDescent="0.3"/>
    <row r="486825" x14ac:dyDescent="0.3"/>
    <row r="486826" x14ac:dyDescent="0.3"/>
    <row r="486827" x14ac:dyDescent="0.3"/>
    <row r="486828" x14ac:dyDescent="0.3"/>
    <row r="486829" x14ac:dyDescent="0.3"/>
    <row r="486830" x14ac:dyDescent="0.3"/>
    <row r="486831" x14ac:dyDescent="0.3"/>
    <row r="486832" x14ac:dyDescent="0.3"/>
    <row r="486833" x14ac:dyDescent="0.3"/>
    <row r="486834" x14ac:dyDescent="0.3"/>
    <row r="486835" x14ac:dyDescent="0.3"/>
    <row r="486836" x14ac:dyDescent="0.3"/>
    <row r="486837" x14ac:dyDescent="0.3"/>
    <row r="486838" x14ac:dyDescent="0.3"/>
    <row r="486839" x14ac:dyDescent="0.3"/>
    <row r="486840" x14ac:dyDescent="0.3"/>
    <row r="486841" x14ac:dyDescent="0.3"/>
    <row r="486842" x14ac:dyDescent="0.3"/>
    <row r="486843" x14ac:dyDescent="0.3"/>
    <row r="486844" x14ac:dyDescent="0.3"/>
    <row r="486845" x14ac:dyDescent="0.3"/>
    <row r="486846" x14ac:dyDescent="0.3"/>
    <row r="486847" x14ac:dyDescent="0.3"/>
    <row r="486848" x14ac:dyDescent="0.3"/>
    <row r="486849" x14ac:dyDescent="0.3"/>
    <row r="486850" x14ac:dyDescent="0.3"/>
    <row r="486851" x14ac:dyDescent="0.3"/>
    <row r="486852" x14ac:dyDescent="0.3"/>
    <row r="486853" x14ac:dyDescent="0.3"/>
    <row r="486854" x14ac:dyDescent="0.3"/>
    <row r="486855" x14ac:dyDescent="0.3"/>
    <row r="486856" x14ac:dyDescent="0.3"/>
    <row r="486857" x14ac:dyDescent="0.3"/>
    <row r="486858" x14ac:dyDescent="0.3"/>
    <row r="486859" x14ac:dyDescent="0.3"/>
    <row r="486860" x14ac:dyDescent="0.3"/>
    <row r="486861" x14ac:dyDescent="0.3"/>
    <row r="486862" x14ac:dyDescent="0.3"/>
    <row r="486863" x14ac:dyDescent="0.3"/>
    <row r="486864" x14ac:dyDescent="0.3"/>
    <row r="486865" x14ac:dyDescent="0.3"/>
    <row r="486866" x14ac:dyDescent="0.3"/>
    <row r="486867" x14ac:dyDescent="0.3"/>
    <row r="486868" x14ac:dyDescent="0.3"/>
    <row r="486869" x14ac:dyDescent="0.3"/>
    <row r="486870" x14ac:dyDescent="0.3"/>
    <row r="486871" x14ac:dyDescent="0.3"/>
    <row r="486872" x14ac:dyDescent="0.3"/>
    <row r="486873" x14ac:dyDescent="0.3"/>
    <row r="486874" x14ac:dyDescent="0.3"/>
    <row r="486875" x14ac:dyDescent="0.3"/>
    <row r="486876" x14ac:dyDescent="0.3"/>
    <row r="486877" x14ac:dyDescent="0.3"/>
    <row r="486878" x14ac:dyDescent="0.3"/>
    <row r="486879" x14ac:dyDescent="0.3"/>
    <row r="486880" x14ac:dyDescent="0.3"/>
    <row r="486881" x14ac:dyDescent="0.3"/>
    <row r="486882" x14ac:dyDescent="0.3"/>
    <row r="486883" x14ac:dyDescent="0.3"/>
    <row r="486884" x14ac:dyDescent="0.3"/>
    <row r="486885" x14ac:dyDescent="0.3"/>
    <row r="486886" x14ac:dyDescent="0.3"/>
    <row r="486887" x14ac:dyDescent="0.3"/>
    <row r="486888" x14ac:dyDescent="0.3"/>
    <row r="486889" x14ac:dyDescent="0.3"/>
    <row r="486890" x14ac:dyDescent="0.3"/>
    <row r="486891" x14ac:dyDescent="0.3"/>
    <row r="486892" x14ac:dyDescent="0.3"/>
    <row r="486893" x14ac:dyDescent="0.3"/>
    <row r="486894" x14ac:dyDescent="0.3"/>
    <row r="486895" x14ac:dyDescent="0.3"/>
    <row r="486896" x14ac:dyDescent="0.3"/>
    <row r="486897" x14ac:dyDescent="0.3"/>
    <row r="486898" x14ac:dyDescent="0.3"/>
    <row r="486899" x14ac:dyDescent="0.3"/>
    <row r="486900" x14ac:dyDescent="0.3"/>
    <row r="486901" x14ac:dyDescent="0.3"/>
    <row r="486902" x14ac:dyDescent="0.3"/>
    <row r="486903" x14ac:dyDescent="0.3"/>
    <row r="486904" x14ac:dyDescent="0.3"/>
    <row r="486905" x14ac:dyDescent="0.3"/>
    <row r="486906" x14ac:dyDescent="0.3"/>
    <row r="486907" x14ac:dyDescent="0.3"/>
    <row r="486908" x14ac:dyDescent="0.3"/>
    <row r="486909" x14ac:dyDescent="0.3"/>
    <row r="486910" x14ac:dyDescent="0.3"/>
    <row r="486911" x14ac:dyDescent="0.3"/>
    <row r="486912" x14ac:dyDescent="0.3"/>
    <row r="486913" x14ac:dyDescent="0.3"/>
    <row r="486914" x14ac:dyDescent="0.3"/>
    <row r="486915" x14ac:dyDescent="0.3"/>
    <row r="486916" x14ac:dyDescent="0.3"/>
    <row r="486917" x14ac:dyDescent="0.3"/>
    <row r="486918" x14ac:dyDescent="0.3"/>
    <row r="486919" x14ac:dyDescent="0.3"/>
    <row r="486920" x14ac:dyDescent="0.3"/>
    <row r="486921" x14ac:dyDescent="0.3"/>
    <row r="486922" x14ac:dyDescent="0.3"/>
    <row r="486923" x14ac:dyDescent="0.3"/>
    <row r="486924" x14ac:dyDescent="0.3"/>
    <row r="486925" x14ac:dyDescent="0.3"/>
    <row r="486926" x14ac:dyDescent="0.3"/>
    <row r="486927" x14ac:dyDescent="0.3"/>
    <row r="486928" x14ac:dyDescent="0.3"/>
    <row r="486929" x14ac:dyDescent="0.3"/>
    <row r="486930" x14ac:dyDescent="0.3"/>
    <row r="486931" x14ac:dyDescent="0.3"/>
    <row r="486932" x14ac:dyDescent="0.3"/>
    <row r="486933" x14ac:dyDescent="0.3"/>
    <row r="486934" x14ac:dyDescent="0.3"/>
    <row r="486935" x14ac:dyDescent="0.3"/>
    <row r="486936" x14ac:dyDescent="0.3"/>
    <row r="486937" x14ac:dyDescent="0.3"/>
    <row r="486938" x14ac:dyDescent="0.3"/>
    <row r="486939" x14ac:dyDescent="0.3"/>
    <row r="486940" x14ac:dyDescent="0.3"/>
    <row r="486941" x14ac:dyDescent="0.3"/>
    <row r="486942" x14ac:dyDescent="0.3"/>
    <row r="486943" x14ac:dyDescent="0.3"/>
    <row r="486944" x14ac:dyDescent="0.3"/>
    <row r="486945" x14ac:dyDescent="0.3"/>
    <row r="486946" x14ac:dyDescent="0.3"/>
    <row r="486947" x14ac:dyDescent="0.3"/>
    <row r="486948" x14ac:dyDescent="0.3"/>
    <row r="486949" x14ac:dyDescent="0.3"/>
    <row r="486950" x14ac:dyDescent="0.3"/>
    <row r="486951" x14ac:dyDescent="0.3"/>
    <row r="486952" x14ac:dyDescent="0.3"/>
    <row r="486953" x14ac:dyDescent="0.3"/>
    <row r="486954" x14ac:dyDescent="0.3"/>
    <row r="486955" x14ac:dyDescent="0.3"/>
    <row r="486956" x14ac:dyDescent="0.3"/>
    <row r="486957" x14ac:dyDescent="0.3"/>
    <row r="486958" x14ac:dyDescent="0.3"/>
    <row r="486959" x14ac:dyDescent="0.3"/>
    <row r="486960" x14ac:dyDescent="0.3"/>
    <row r="486961" x14ac:dyDescent="0.3"/>
    <row r="486962" x14ac:dyDescent="0.3"/>
    <row r="486963" x14ac:dyDescent="0.3"/>
    <row r="486964" x14ac:dyDescent="0.3"/>
    <row r="486965" x14ac:dyDescent="0.3"/>
    <row r="486966" x14ac:dyDescent="0.3"/>
    <row r="486967" x14ac:dyDescent="0.3"/>
    <row r="486968" x14ac:dyDescent="0.3"/>
    <row r="486969" x14ac:dyDescent="0.3"/>
    <row r="486970" x14ac:dyDescent="0.3"/>
    <row r="486971" x14ac:dyDescent="0.3"/>
    <row r="486972" x14ac:dyDescent="0.3"/>
    <row r="486973" x14ac:dyDescent="0.3"/>
    <row r="486974" x14ac:dyDescent="0.3"/>
    <row r="486975" x14ac:dyDescent="0.3"/>
    <row r="486976" x14ac:dyDescent="0.3"/>
    <row r="486977" x14ac:dyDescent="0.3"/>
    <row r="486978" x14ac:dyDescent="0.3"/>
    <row r="486979" x14ac:dyDescent="0.3"/>
    <row r="486980" x14ac:dyDescent="0.3"/>
    <row r="486981" x14ac:dyDescent="0.3"/>
    <row r="486982" x14ac:dyDescent="0.3"/>
    <row r="486983" x14ac:dyDescent="0.3"/>
    <row r="486984" x14ac:dyDescent="0.3"/>
    <row r="486985" x14ac:dyDescent="0.3"/>
    <row r="486986" x14ac:dyDescent="0.3"/>
    <row r="486987" x14ac:dyDescent="0.3"/>
    <row r="486988" x14ac:dyDescent="0.3"/>
    <row r="486989" x14ac:dyDescent="0.3"/>
    <row r="486990" x14ac:dyDescent="0.3"/>
    <row r="486991" x14ac:dyDescent="0.3"/>
    <row r="486992" x14ac:dyDescent="0.3"/>
    <row r="486993" x14ac:dyDescent="0.3"/>
    <row r="486994" x14ac:dyDescent="0.3"/>
    <row r="486995" x14ac:dyDescent="0.3"/>
    <row r="486996" x14ac:dyDescent="0.3"/>
    <row r="486997" x14ac:dyDescent="0.3"/>
    <row r="486998" x14ac:dyDescent="0.3"/>
    <row r="486999" x14ac:dyDescent="0.3"/>
    <row r="487000" x14ac:dyDescent="0.3"/>
    <row r="487001" x14ac:dyDescent="0.3"/>
    <row r="487002" x14ac:dyDescent="0.3"/>
    <row r="487003" x14ac:dyDescent="0.3"/>
    <row r="487004" x14ac:dyDescent="0.3"/>
    <row r="487005" x14ac:dyDescent="0.3"/>
    <row r="487006" x14ac:dyDescent="0.3"/>
    <row r="487007" x14ac:dyDescent="0.3"/>
    <row r="487008" x14ac:dyDescent="0.3"/>
    <row r="487009" x14ac:dyDescent="0.3"/>
    <row r="487010" x14ac:dyDescent="0.3"/>
    <row r="487011" x14ac:dyDescent="0.3"/>
    <row r="487012" x14ac:dyDescent="0.3"/>
    <row r="487013" x14ac:dyDescent="0.3"/>
    <row r="487014" x14ac:dyDescent="0.3"/>
    <row r="487015" x14ac:dyDescent="0.3"/>
    <row r="487016" x14ac:dyDescent="0.3"/>
    <row r="487017" x14ac:dyDescent="0.3"/>
    <row r="487018" x14ac:dyDescent="0.3"/>
    <row r="487019" x14ac:dyDescent="0.3"/>
    <row r="487020" x14ac:dyDescent="0.3"/>
    <row r="487021" x14ac:dyDescent="0.3"/>
    <row r="487022" x14ac:dyDescent="0.3"/>
    <row r="487023" x14ac:dyDescent="0.3"/>
    <row r="487024" x14ac:dyDescent="0.3"/>
    <row r="487025" x14ac:dyDescent="0.3"/>
    <row r="487026" x14ac:dyDescent="0.3"/>
    <row r="487027" x14ac:dyDescent="0.3"/>
    <row r="487028" x14ac:dyDescent="0.3"/>
    <row r="487029" x14ac:dyDescent="0.3"/>
    <row r="487030" x14ac:dyDescent="0.3"/>
    <row r="487031" x14ac:dyDescent="0.3"/>
    <row r="487032" x14ac:dyDescent="0.3"/>
    <row r="487033" x14ac:dyDescent="0.3"/>
    <row r="487034" x14ac:dyDescent="0.3"/>
    <row r="487035" x14ac:dyDescent="0.3"/>
    <row r="487036" x14ac:dyDescent="0.3"/>
    <row r="487037" x14ac:dyDescent="0.3"/>
    <row r="487038" x14ac:dyDescent="0.3"/>
    <row r="487039" x14ac:dyDescent="0.3"/>
    <row r="487040" x14ac:dyDescent="0.3"/>
    <row r="487041" x14ac:dyDescent="0.3"/>
    <row r="487042" x14ac:dyDescent="0.3"/>
    <row r="487043" x14ac:dyDescent="0.3"/>
    <row r="487044" x14ac:dyDescent="0.3"/>
    <row r="487045" x14ac:dyDescent="0.3"/>
    <row r="487046" x14ac:dyDescent="0.3"/>
    <row r="487047" x14ac:dyDescent="0.3"/>
    <row r="487048" x14ac:dyDescent="0.3"/>
    <row r="487049" x14ac:dyDescent="0.3"/>
    <row r="487050" x14ac:dyDescent="0.3"/>
    <row r="487051" x14ac:dyDescent="0.3"/>
    <row r="487052" x14ac:dyDescent="0.3"/>
    <row r="487053" x14ac:dyDescent="0.3"/>
    <row r="487054" x14ac:dyDescent="0.3"/>
    <row r="487055" x14ac:dyDescent="0.3"/>
    <row r="487056" x14ac:dyDescent="0.3"/>
    <row r="487057" x14ac:dyDescent="0.3"/>
    <row r="487058" x14ac:dyDescent="0.3"/>
    <row r="487059" x14ac:dyDescent="0.3"/>
    <row r="487060" x14ac:dyDescent="0.3"/>
    <row r="487061" x14ac:dyDescent="0.3"/>
    <row r="487062" x14ac:dyDescent="0.3"/>
    <row r="487063" x14ac:dyDescent="0.3"/>
    <row r="487064" x14ac:dyDescent="0.3"/>
    <row r="487065" x14ac:dyDescent="0.3"/>
    <row r="487066" x14ac:dyDescent="0.3"/>
    <row r="487067" x14ac:dyDescent="0.3"/>
    <row r="487068" x14ac:dyDescent="0.3"/>
    <row r="487069" x14ac:dyDescent="0.3"/>
    <row r="487070" x14ac:dyDescent="0.3"/>
    <row r="487071" x14ac:dyDescent="0.3"/>
    <row r="487072" x14ac:dyDescent="0.3"/>
    <row r="487073" x14ac:dyDescent="0.3"/>
    <row r="487074" x14ac:dyDescent="0.3"/>
    <row r="487075" x14ac:dyDescent="0.3"/>
    <row r="487076" x14ac:dyDescent="0.3"/>
    <row r="487077" x14ac:dyDescent="0.3"/>
    <row r="487078" x14ac:dyDescent="0.3"/>
    <row r="487079" x14ac:dyDescent="0.3"/>
    <row r="487080" x14ac:dyDescent="0.3"/>
    <row r="487081" x14ac:dyDescent="0.3"/>
    <row r="487082" x14ac:dyDescent="0.3"/>
    <row r="487083" x14ac:dyDescent="0.3"/>
    <row r="487084" x14ac:dyDescent="0.3"/>
    <row r="487085" x14ac:dyDescent="0.3"/>
    <row r="487086" x14ac:dyDescent="0.3"/>
    <row r="487087" x14ac:dyDescent="0.3"/>
    <row r="487088" x14ac:dyDescent="0.3"/>
    <row r="487089" x14ac:dyDescent="0.3"/>
    <row r="487090" x14ac:dyDescent="0.3"/>
    <row r="487091" x14ac:dyDescent="0.3"/>
    <row r="487092" x14ac:dyDescent="0.3"/>
    <row r="487093" x14ac:dyDescent="0.3"/>
    <row r="487094" x14ac:dyDescent="0.3"/>
    <row r="487095" x14ac:dyDescent="0.3"/>
    <row r="487096" x14ac:dyDescent="0.3"/>
    <row r="487097" x14ac:dyDescent="0.3"/>
    <row r="487098" x14ac:dyDescent="0.3"/>
    <row r="487099" x14ac:dyDescent="0.3"/>
    <row r="487100" x14ac:dyDescent="0.3"/>
    <row r="487101" x14ac:dyDescent="0.3"/>
    <row r="487102" x14ac:dyDescent="0.3"/>
    <row r="487103" x14ac:dyDescent="0.3"/>
    <row r="487104" x14ac:dyDescent="0.3"/>
    <row r="487105" x14ac:dyDescent="0.3"/>
    <row r="487106" x14ac:dyDescent="0.3"/>
    <row r="487107" x14ac:dyDescent="0.3"/>
    <row r="487108" x14ac:dyDescent="0.3"/>
    <row r="487109" x14ac:dyDescent="0.3"/>
    <row r="487110" x14ac:dyDescent="0.3"/>
    <row r="487111" x14ac:dyDescent="0.3"/>
    <row r="487112" x14ac:dyDescent="0.3"/>
    <row r="487113" x14ac:dyDescent="0.3"/>
    <row r="487114" x14ac:dyDescent="0.3"/>
    <row r="487115" x14ac:dyDescent="0.3"/>
    <row r="487116" x14ac:dyDescent="0.3"/>
    <row r="487117" x14ac:dyDescent="0.3"/>
    <row r="487118" x14ac:dyDescent="0.3"/>
    <row r="487119" x14ac:dyDescent="0.3"/>
    <row r="487120" x14ac:dyDescent="0.3"/>
    <row r="487121" x14ac:dyDescent="0.3"/>
    <row r="487122" x14ac:dyDescent="0.3"/>
    <row r="487123" x14ac:dyDescent="0.3"/>
    <row r="487124" x14ac:dyDescent="0.3"/>
    <row r="487125" x14ac:dyDescent="0.3"/>
    <row r="487126" x14ac:dyDescent="0.3"/>
    <row r="487127" x14ac:dyDescent="0.3"/>
    <row r="487128" x14ac:dyDescent="0.3"/>
    <row r="487129" x14ac:dyDescent="0.3"/>
    <row r="487130" x14ac:dyDescent="0.3"/>
    <row r="487131" x14ac:dyDescent="0.3"/>
    <row r="487132" x14ac:dyDescent="0.3"/>
    <row r="487133" x14ac:dyDescent="0.3"/>
    <row r="487134" x14ac:dyDescent="0.3"/>
    <row r="487135" x14ac:dyDescent="0.3"/>
    <row r="487136" x14ac:dyDescent="0.3"/>
    <row r="487137" x14ac:dyDescent="0.3"/>
    <row r="487138" x14ac:dyDescent="0.3"/>
    <row r="487139" x14ac:dyDescent="0.3"/>
    <row r="487140" x14ac:dyDescent="0.3"/>
    <row r="487141" x14ac:dyDescent="0.3"/>
    <row r="487142" x14ac:dyDescent="0.3"/>
    <row r="487143" x14ac:dyDescent="0.3"/>
    <row r="487144" x14ac:dyDescent="0.3"/>
    <row r="487145" x14ac:dyDescent="0.3"/>
    <row r="487146" x14ac:dyDescent="0.3"/>
    <row r="487147" x14ac:dyDescent="0.3"/>
    <row r="487148" x14ac:dyDescent="0.3"/>
    <row r="487149" x14ac:dyDescent="0.3"/>
    <row r="487150" x14ac:dyDescent="0.3"/>
    <row r="487151" x14ac:dyDescent="0.3"/>
    <row r="487152" x14ac:dyDescent="0.3"/>
    <row r="487153" x14ac:dyDescent="0.3"/>
    <row r="487154" x14ac:dyDescent="0.3"/>
    <row r="487155" x14ac:dyDescent="0.3"/>
    <row r="487156" x14ac:dyDescent="0.3"/>
    <row r="487157" x14ac:dyDescent="0.3"/>
    <row r="487158" x14ac:dyDescent="0.3"/>
    <row r="487159" x14ac:dyDescent="0.3"/>
    <row r="487160" x14ac:dyDescent="0.3"/>
    <row r="487161" x14ac:dyDescent="0.3"/>
    <row r="487162" x14ac:dyDescent="0.3"/>
    <row r="487163" x14ac:dyDescent="0.3"/>
    <row r="487164" x14ac:dyDescent="0.3"/>
    <row r="487165" x14ac:dyDescent="0.3"/>
    <row r="487166" x14ac:dyDescent="0.3"/>
    <row r="487167" x14ac:dyDescent="0.3"/>
    <row r="487168" x14ac:dyDescent="0.3"/>
    <row r="487169" x14ac:dyDescent="0.3"/>
    <row r="487170" x14ac:dyDescent="0.3"/>
    <row r="487171" x14ac:dyDescent="0.3"/>
    <row r="487172" x14ac:dyDescent="0.3"/>
    <row r="487173" x14ac:dyDescent="0.3"/>
    <row r="487174" x14ac:dyDescent="0.3"/>
    <row r="487175" x14ac:dyDescent="0.3"/>
    <row r="487176" x14ac:dyDescent="0.3"/>
    <row r="487177" x14ac:dyDescent="0.3"/>
    <row r="487178" x14ac:dyDescent="0.3"/>
    <row r="487179" x14ac:dyDescent="0.3"/>
    <row r="487180" x14ac:dyDescent="0.3"/>
    <row r="487181" x14ac:dyDescent="0.3"/>
    <row r="487182" x14ac:dyDescent="0.3"/>
    <row r="487183" x14ac:dyDescent="0.3"/>
    <row r="487184" x14ac:dyDescent="0.3"/>
    <row r="487185" x14ac:dyDescent="0.3"/>
    <row r="487186" x14ac:dyDescent="0.3"/>
    <row r="487187" x14ac:dyDescent="0.3"/>
    <row r="487188" x14ac:dyDescent="0.3"/>
    <row r="487189" x14ac:dyDescent="0.3"/>
    <row r="487190" x14ac:dyDescent="0.3"/>
    <row r="487191" x14ac:dyDescent="0.3"/>
    <row r="487192" x14ac:dyDescent="0.3"/>
    <row r="487193" x14ac:dyDescent="0.3"/>
    <row r="487194" x14ac:dyDescent="0.3"/>
    <row r="487195" x14ac:dyDescent="0.3"/>
    <row r="487196" x14ac:dyDescent="0.3"/>
    <row r="487197" x14ac:dyDescent="0.3"/>
    <row r="487198" x14ac:dyDescent="0.3"/>
    <row r="487199" x14ac:dyDescent="0.3"/>
    <row r="487200" x14ac:dyDescent="0.3"/>
    <row r="487201" x14ac:dyDescent="0.3"/>
    <row r="487202" x14ac:dyDescent="0.3"/>
    <row r="487203" x14ac:dyDescent="0.3"/>
    <row r="487204" x14ac:dyDescent="0.3"/>
    <row r="487205" x14ac:dyDescent="0.3"/>
    <row r="487206" x14ac:dyDescent="0.3"/>
    <row r="487207" x14ac:dyDescent="0.3"/>
    <row r="487208" x14ac:dyDescent="0.3"/>
    <row r="487209" x14ac:dyDescent="0.3"/>
    <row r="487210" x14ac:dyDescent="0.3"/>
    <row r="487211" x14ac:dyDescent="0.3"/>
    <row r="487212" x14ac:dyDescent="0.3"/>
    <row r="487213" x14ac:dyDescent="0.3"/>
    <row r="487214" x14ac:dyDescent="0.3"/>
    <row r="487215" x14ac:dyDescent="0.3"/>
    <row r="487216" x14ac:dyDescent="0.3"/>
    <row r="487217" x14ac:dyDescent="0.3"/>
    <row r="487218" x14ac:dyDescent="0.3"/>
    <row r="487219" x14ac:dyDescent="0.3"/>
    <row r="487220" x14ac:dyDescent="0.3"/>
    <row r="487221" x14ac:dyDescent="0.3"/>
    <row r="487222" x14ac:dyDescent="0.3"/>
    <row r="487223" x14ac:dyDescent="0.3"/>
    <row r="487224" x14ac:dyDescent="0.3"/>
    <row r="487225" x14ac:dyDescent="0.3"/>
    <row r="487226" x14ac:dyDescent="0.3"/>
    <row r="487227" x14ac:dyDescent="0.3"/>
    <row r="487228" x14ac:dyDescent="0.3"/>
    <row r="487229" x14ac:dyDescent="0.3"/>
    <row r="487230" x14ac:dyDescent="0.3"/>
    <row r="487231" x14ac:dyDescent="0.3"/>
    <row r="487232" x14ac:dyDescent="0.3"/>
    <row r="487233" x14ac:dyDescent="0.3"/>
    <row r="487234" x14ac:dyDescent="0.3"/>
    <row r="487235" x14ac:dyDescent="0.3"/>
    <row r="487236" x14ac:dyDescent="0.3"/>
    <row r="487237" x14ac:dyDescent="0.3"/>
    <row r="487238" x14ac:dyDescent="0.3"/>
    <row r="487239" x14ac:dyDescent="0.3"/>
    <row r="487240" x14ac:dyDescent="0.3"/>
    <row r="487241" x14ac:dyDescent="0.3"/>
    <row r="487242" x14ac:dyDescent="0.3"/>
    <row r="487243" x14ac:dyDescent="0.3"/>
    <row r="487244" x14ac:dyDescent="0.3"/>
    <row r="487245" x14ac:dyDescent="0.3"/>
    <row r="487246" x14ac:dyDescent="0.3"/>
    <row r="487247" x14ac:dyDescent="0.3"/>
    <row r="487248" x14ac:dyDescent="0.3"/>
    <row r="487249" x14ac:dyDescent="0.3"/>
    <row r="487250" x14ac:dyDescent="0.3"/>
    <row r="487251" x14ac:dyDescent="0.3"/>
    <row r="487252" x14ac:dyDescent="0.3"/>
    <row r="487253" x14ac:dyDescent="0.3"/>
    <row r="487254" x14ac:dyDescent="0.3"/>
    <row r="487255" x14ac:dyDescent="0.3"/>
    <row r="487256" x14ac:dyDescent="0.3"/>
    <row r="487257" x14ac:dyDescent="0.3"/>
    <row r="487258" x14ac:dyDescent="0.3"/>
    <row r="487259" x14ac:dyDescent="0.3"/>
    <row r="487260" x14ac:dyDescent="0.3"/>
    <row r="487261" x14ac:dyDescent="0.3"/>
    <row r="487262" x14ac:dyDescent="0.3"/>
    <row r="487263" x14ac:dyDescent="0.3"/>
    <row r="487264" x14ac:dyDescent="0.3"/>
    <row r="487265" x14ac:dyDescent="0.3"/>
    <row r="487266" x14ac:dyDescent="0.3"/>
    <row r="487267" x14ac:dyDescent="0.3"/>
    <row r="487268" x14ac:dyDescent="0.3"/>
    <row r="487269" x14ac:dyDescent="0.3"/>
    <row r="487270" x14ac:dyDescent="0.3"/>
    <row r="487271" x14ac:dyDescent="0.3"/>
    <row r="487272" x14ac:dyDescent="0.3"/>
    <row r="487273" x14ac:dyDescent="0.3"/>
    <row r="487274" x14ac:dyDescent="0.3"/>
    <row r="487275" x14ac:dyDescent="0.3"/>
    <row r="487276" x14ac:dyDescent="0.3"/>
    <row r="487277" x14ac:dyDescent="0.3"/>
    <row r="487278" x14ac:dyDescent="0.3"/>
    <row r="487279" x14ac:dyDescent="0.3"/>
    <row r="487280" x14ac:dyDescent="0.3"/>
    <row r="487281" x14ac:dyDescent="0.3"/>
    <row r="487282" x14ac:dyDescent="0.3"/>
    <row r="487283" x14ac:dyDescent="0.3"/>
    <row r="487284" x14ac:dyDescent="0.3"/>
    <row r="487285" x14ac:dyDescent="0.3"/>
    <row r="487286" x14ac:dyDescent="0.3"/>
    <row r="487287" x14ac:dyDescent="0.3"/>
    <row r="487288" x14ac:dyDescent="0.3"/>
    <row r="487289" x14ac:dyDescent="0.3"/>
    <row r="487290" x14ac:dyDescent="0.3"/>
    <row r="487291" x14ac:dyDescent="0.3"/>
    <row r="487292" x14ac:dyDescent="0.3"/>
    <row r="487293" x14ac:dyDescent="0.3"/>
    <row r="487294" x14ac:dyDescent="0.3"/>
    <row r="487295" x14ac:dyDescent="0.3"/>
    <row r="487296" x14ac:dyDescent="0.3"/>
    <row r="487297" x14ac:dyDescent="0.3"/>
    <row r="487298" x14ac:dyDescent="0.3"/>
    <row r="487299" x14ac:dyDescent="0.3"/>
    <row r="487300" x14ac:dyDescent="0.3"/>
    <row r="487301" x14ac:dyDescent="0.3"/>
    <row r="487302" x14ac:dyDescent="0.3"/>
    <row r="487303" x14ac:dyDescent="0.3"/>
    <row r="487304" x14ac:dyDescent="0.3"/>
    <row r="487305" x14ac:dyDescent="0.3"/>
    <row r="487306" x14ac:dyDescent="0.3"/>
    <row r="487307" x14ac:dyDescent="0.3"/>
    <row r="487308" x14ac:dyDescent="0.3"/>
    <row r="487309" x14ac:dyDescent="0.3"/>
    <row r="487310" x14ac:dyDescent="0.3"/>
    <row r="487311" x14ac:dyDescent="0.3"/>
    <row r="487312" x14ac:dyDescent="0.3"/>
    <row r="487313" x14ac:dyDescent="0.3"/>
    <row r="487314" x14ac:dyDescent="0.3"/>
    <row r="487315" x14ac:dyDescent="0.3"/>
    <row r="487316" x14ac:dyDescent="0.3"/>
    <row r="487317" x14ac:dyDescent="0.3"/>
    <row r="487318" x14ac:dyDescent="0.3"/>
    <row r="487319" x14ac:dyDescent="0.3"/>
    <row r="487320" x14ac:dyDescent="0.3"/>
    <row r="487321" x14ac:dyDescent="0.3"/>
    <row r="487322" x14ac:dyDescent="0.3"/>
    <row r="487323" x14ac:dyDescent="0.3"/>
    <row r="487324" x14ac:dyDescent="0.3"/>
    <row r="487325" x14ac:dyDescent="0.3"/>
    <row r="487326" x14ac:dyDescent="0.3"/>
    <row r="487327" x14ac:dyDescent="0.3"/>
    <row r="487328" x14ac:dyDescent="0.3"/>
    <row r="487329" x14ac:dyDescent="0.3"/>
    <row r="487330" x14ac:dyDescent="0.3"/>
    <row r="487331" x14ac:dyDescent="0.3"/>
    <row r="487332" x14ac:dyDescent="0.3"/>
    <row r="487333" x14ac:dyDescent="0.3"/>
    <row r="487334" x14ac:dyDescent="0.3"/>
    <row r="487335" x14ac:dyDescent="0.3"/>
    <row r="487336" x14ac:dyDescent="0.3"/>
    <row r="487337" x14ac:dyDescent="0.3"/>
    <row r="487338" x14ac:dyDescent="0.3"/>
    <row r="487339" x14ac:dyDescent="0.3"/>
    <row r="487340" x14ac:dyDescent="0.3"/>
    <row r="487341" x14ac:dyDescent="0.3"/>
    <row r="487342" x14ac:dyDescent="0.3"/>
    <row r="487343" x14ac:dyDescent="0.3"/>
    <row r="487344" x14ac:dyDescent="0.3"/>
    <row r="487345" x14ac:dyDescent="0.3"/>
    <row r="487346" x14ac:dyDescent="0.3"/>
    <row r="487347" x14ac:dyDescent="0.3"/>
    <row r="487348" x14ac:dyDescent="0.3"/>
    <row r="487349" x14ac:dyDescent="0.3"/>
    <row r="487350" x14ac:dyDescent="0.3"/>
    <row r="487351" x14ac:dyDescent="0.3"/>
    <row r="487352" x14ac:dyDescent="0.3"/>
    <row r="487353" x14ac:dyDescent="0.3"/>
    <row r="487354" x14ac:dyDescent="0.3"/>
    <row r="487355" x14ac:dyDescent="0.3"/>
    <row r="487356" x14ac:dyDescent="0.3"/>
    <row r="487357" x14ac:dyDescent="0.3"/>
    <row r="487358" x14ac:dyDescent="0.3"/>
    <row r="487359" x14ac:dyDescent="0.3"/>
    <row r="487360" x14ac:dyDescent="0.3"/>
    <row r="487361" x14ac:dyDescent="0.3"/>
    <row r="487362" x14ac:dyDescent="0.3"/>
    <row r="487363" x14ac:dyDescent="0.3"/>
    <row r="487364" x14ac:dyDescent="0.3"/>
    <row r="487365" x14ac:dyDescent="0.3"/>
    <row r="487366" x14ac:dyDescent="0.3"/>
    <row r="487367" x14ac:dyDescent="0.3"/>
    <row r="487368" x14ac:dyDescent="0.3"/>
    <row r="487369" x14ac:dyDescent="0.3"/>
    <row r="487370" x14ac:dyDescent="0.3"/>
    <row r="487371" x14ac:dyDescent="0.3"/>
    <row r="487372" x14ac:dyDescent="0.3"/>
    <row r="487373" x14ac:dyDescent="0.3"/>
    <row r="487374" x14ac:dyDescent="0.3"/>
    <row r="487375" x14ac:dyDescent="0.3"/>
    <row r="487376" x14ac:dyDescent="0.3"/>
    <row r="487377" x14ac:dyDescent="0.3"/>
    <row r="487378" x14ac:dyDescent="0.3"/>
    <row r="487379" x14ac:dyDescent="0.3"/>
    <row r="487380" x14ac:dyDescent="0.3"/>
    <row r="487381" x14ac:dyDescent="0.3"/>
    <row r="487382" x14ac:dyDescent="0.3"/>
    <row r="487383" x14ac:dyDescent="0.3"/>
    <row r="487384" x14ac:dyDescent="0.3"/>
    <row r="487385" x14ac:dyDescent="0.3"/>
    <row r="487386" x14ac:dyDescent="0.3"/>
    <row r="487387" x14ac:dyDescent="0.3"/>
    <row r="487388" x14ac:dyDescent="0.3"/>
    <row r="487389" x14ac:dyDescent="0.3"/>
    <row r="487390" x14ac:dyDescent="0.3"/>
    <row r="487391" x14ac:dyDescent="0.3"/>
    <row r="487392" x14ac:dyDescent="0.3"/>
    <row r="487393" x14ac:dyDescent="0.3"/>
    <row r="487394" x14ac:dyDescent="0.3"/>
    <row r="487395" x14ac:dyDescent="0.3"/>
    <row r="487396" x14ac:dyDescent="0.3"/>
    <row r="487397" x14ac:dyDescent="0.3"/>
    <row r="487398" x14ac:dyDescent="0.3"/>
    <row r="487399" x14ac:dyDescent="0.3"/>
    <row r="487400" x14ac:dyDescent="0.3"/>
    <row r="487401" x14ac:dyDescent="0.3"/>
    <row r="487402" x14ac:dyDescent="0.3"/>
    <row r="487403" x14ac:dyDescent="0.3"/>
    <row r="487404" x14ac:dyDescent="0.3"/>
    <row r="487405" x14ac:dyDescent="0.3"/>
    <row r="487406" x14ac:dyDescent="0.3"/>
    <row r="487407" x14ac:dyDescent="0.3"/>
    <row r="487408" x14ac:dyDescent="0.3"/>
    <row r="487409" x14ac:dyDescent="0.3"/>
    <row r="487410" x14ac:dyDescent="0.3"/>
    <row r="487411" x14ac:dyDescent="0.3"/>
    <row r="487412" x14ac:dyDescent="0.3"/>
    <row r="487413" x14ac:dyDescent="0.3"/>
    <row r="487414" x14ac:dyDescent="0.3"/>
    <row r="487415" x14ac:dyDescent="0.3"/>
    <row r="487416" x14ac:dyDescent="0.3"/>
    <row r="487417" x14ac:dyDescent="0.3"/>
    <row r="487418" x14ac:dyDescent="0.3"/>
    <row r="487419" x14ac:dyDescent="0.3"/>
    <row r="487420" x14ac:dyDescent="0.3"/>
    <row r="487421" x14ac:dyDescent="0.3"/>
    <row r="487422" x14ac:dyDescent="0.3"/>
    <row r="487423" x14ac:dyDescent="0.3"/>
    <row r="487424" x14ac:dyDescent="0.3"/>
    <row r="487425" x14ac:dyDescent="0.3"/>
    <row r="487426" x14ac:dyDescent="0.3"/>
    <row r="487427" x14ac:dyDescent="0.3"/>
    <row r="487428" x14ac:dyDescent="0.3"/>
    <row r="487429" x14ac:dyDescent="0.3"/>
    <row r="487430" x14ac:dyDescent="0.3"/>
    <row r="487431" x14ac:dyDescent="0.3"/>
    <row r="487432" x14ac:dyDescent="0.3"/>
    <row r="487433" x14ac:dyDescent="0.3"/>
    <row r="487434" x14ac:dyDescent="0.3"/>
    <row r="487435" x14ac:dyDescent="0.3"/>
    <row r="487436" x14ac:dyDescent="0.3"/>
    <row r="487437" x14ac:dyDescent="0.3"/>
    <row r="487438" x14ac:dyDescent="0.3"/>
    <row r="487439" x14ac:dyDescent="0.3"/>
    <row r="487440" x14ac:dyDescent="0.3"/>
    <row r="487441" x14ac:dyDescent="0.3"/>
    <row r="487442" x14ac:dyDescent="0.3"/>
    <row r="487443" x14ac:dyDescent="0.3"/>
    <row r="487444" x14ac:dyDescent="0.3"/>
    <row r="487445" x14ac:dyDescent="0.3"/>
    <row r="487446" x14ac:dyDescent="0.3"/>
    <row r="487447" x14ac:dyDescent="0.3"/>
    <row r="487448" x14ac:dyDescent="0.3"/>
    <row r="487449" x14ac:dyDescent="0.3"/>
    <row r="487450" x14ac:dyDescent="0.3"/>
    <row r="487451" x14ac:dyDescent="0.3"/>
    <row r="487452" x14ac:dyDescent="0.3"/>
    <row r="487453" x14ac:dyDescent="0.3"/>
    <row r="487454" x14ac:dyDescent="0.3"/>
    <row r="487455" x14ac:dyDescent="0.3"/>
    <row r="487456" x14ac:dyDescent="0.3"/>
    <row r="487457" x14ac:dyDescent="0.3"/>
    <row r="487458" x14ac:dyDescent="0.3"/>
    <row r="487459" x14ac:dyDescent="0.3"/>
    <row r="487460" x14ac:dyDescent="0.3"/>
    <row r="487461" x14ac:dyDescent="0.3"/>
    <row r="487462" x14ac:dyDescent="0.3"/>
    <row r="487463" x14ac:dyDescent="0.3"/>
    <row r="487464" x14ac:dyDescent="0.3"/>
    <row r="487465" x14ac:dyDescent="0.3"/>
    <row r="487466" x14ac:dyDescent="0.3"/>
    <row r="487467" x14ac:dyDescent="0.3"/>
    <row r="487468" x14ac:dyDescent="0.3"/>
    <row r="487469" x14ac:dyDescent="0.3"/>
    <row r="487470" x14ac:dyDescent="0.3"/>
    <row r="487471" x14ac:dyDescent="0.3"/>
    <row r="487472" x14ac:dyDescent="0.3"/>
    <row r="487473" x14ac:dyDescent="0.3"/>
    <row r="487474" x14ac:dyDescent="0.3"/>
    <row r="487475" x14ac:dyDescent="0.3"/>
    <row r="487476" x14ac:dyDescent="0.3"/>
    <row r="487477" x14ac:dyDescent="0.3"/>
    <row r="487478" x14ac:dyDescent="0.3"/>
    <row r="487479" x14ac:dyDescent="0.3"/>
    <row r="487480" x14ac:dyDescent="0.3"/>
    <row r="487481" x14ac:dyDescent="0.3"/>
    <row r="487482" x14ac:dyDescent="0.3"/>
    <row r="487483" x14ac:dyDescent="0.3"/>
    <row r="487484" x14ac:dyDescent="0.3"/>
    <row r="487485" x14ac:dyDescent="0.3"/>
    <row r="487486" x14ac:dyDescent="0.3"/>
    <row r="487487" x14ac:dyDescent="0.3"/>
    <row r="487488" x14ac:dyDescent="0.3"/>
    <row r="487489" x14ac:dyDescent="0.3"/>
    <row r="487490" x14ac:dyDescent="0.3"/>
    <row r="487491" x14ac:dyDescent="0.3"/>
    <row r="487492" x14ac:dyDescent="0.3"/>
    <row r="487493" x14ac:dyDescent="0.3"/>
    <row r="487494" x14ac:dyDescent="0.3"/>
    <row r="487495" x14ac:dyDescent="0.3"/>
    <row r="487496" x14ac:dyDescent="0.3"/>
    <row r="487497" x14ac:dyDescent="0.3"/>
    <row r="487498" x14ac:dyDescent="0.3"/>
    <row r="487499" x14ac:dyDescent="0.3"/>
    <row r="487500" x14ac:dyDescent="0.3"/>
    <row r="487501" x14ac:dyDescent="0.3"/>
    <row r="487502" x14ac:dyDescent="0.3"/>
    <row r="487503" x14ac:dyDescent="0.3"/>
    <row r="487504" x14ac:dyDescent="0.3"/>
    <row r="487505" x14ac:dyDescent="0.3"/>
    <row r="487506" x14ac:dyDescent="0.3"/>
    <row r="487507" x14ac:dyDescent="0.3"/>
    <row r="487508" x14ac:dyDescent="0.3"/>
    <row r="487509" x14ac:dyDescent="0.3"/>
    <row r="487510" x14ac:dyDescent="0.3"/>
    <row r="487511" x14ac:dyDescent="0.3"/>
    <row r="487512" x14ac:dyDescent="0.3"/>
    <row r="487513" x14ac:dyDescent="0.3"/>
    <row r="487514" x14ac:dyDescent="0.3"/>
    <row r="487515" x14ac:dyDescent="0.3"/>
    <row r="487516" x14ac:dyDescent="0.3"/>
    <row r="487517" x14ac:dyDescent="0.3"/>
    <row r="487518" x14ac:dyDescent="0.3"/>
    <row r="487519" x14ac:dyDescent="0.3"/>
    <row r="487520" x14ac:dyDescent="0.3"/>
    <row r="487521" x14ac:dyDescent="0.3"/>
    <row r="487522" x14ac:dyDescent="0.3"/>
    <row r="487523" x14ac:dyDescent="0.3"/>
    <row r="487524" x14ac:dyDescent="0.3"/>
    <row r="487525" x14ac:dyDescent="0.3"/>
    <row r="487526" x14ac:dyDescent="0.3"/>
    <row r="487527" x14ac:dyDescent="0.3"/>
    <row r="487528" x14ac:dyDescent="0.3"/>
    <row r="487529" x14ac:dyDescent="0.3"/>
    <row r="487530" x14ac:dyDescent="0.3"/>
    <row r="487531" x14ac:dyDescent="0.3"/>
    <row r="487532" x14ac:dyDescent="0.3"/>
    <row r="487533" x14ac:dyDescent="0.3"/>
    <row r="487534" x14ac:dyDescent="0.3"/>
    <row r="487535" x14ac:dyDescent="0.3"/>
    <row r="487536" x14ac:dyDescent="0.3"/>
    <row r="487537" x14ac:dyDescent="0.3"/>
    <row r="487538" x14ac:dyDescent="0.3"/>
    <row r="487539" x14ac:dyDescent="0.3"/>
    <row r="487540" x14ac:dyDescent="0.3"/>
    <row r="487541" x14ac:dyDescent="0.3"/>
    <row r="487542" x14ac:dyDescent="0.3"/>
    <row r="487543" x14ac:dyDescent="0.3"/>
    <row r="487544" x14ac:dyDescent="0.3"/>
    <row r="487545" x14ac:dyDescent="0.3"/>
    <row r="487546" x14ac:dyDescent="0.3"/>
    <row r="487547" x14ac:dyDescent="0.3"/>
    <row r="487548" x14ac:dyDescent="0.3"/>
    <row r="487549" x14ac:dyDescent="0.3"/>
    <row r="487550" x14ac:dyDescent="0.3"/>
    <row r="487551" x14ac:dyDescent="0.3"/>
    <row r="487552" x14ac:dyDescent="0.3"/>
    <row r="487553" x14ac:dyDescent="0.3"/>
    <row r="487554" x14ac:dyDescent="0.3"/>
    <row r="487555" x14ac:dyDescent="0.3"/>
    <row r="487556" x14ac:dyDescent="0.3"/>
    <row r="487557" x14ac:dyDescent="0.3"/>
    <row r="487558" x14ac:dyDescent="0.3"/>
    <row r="487559" x14ac:dyDescent="0.3"/>
    <row r="487560" x14ac:dyDescent="0.3"/>
    <row r="487561" x14ac:dyDescent="0.3"/>
    <row r="487562" x14ac:dyDescent="0.3"/>
    <row r="487563" x14ac:dyDescent="0.3"/>
    <row r="487564" x14ac:dyDescent="0.3"/>
    <row r="487565" x14ac:dyDescent="0.3"/>
    <row r="487566" x14ac:dyDescent="0.3"/>
    <row r="487567" x14ac:dyDescent="0.3"/>
    <row r="487568" x14ac:dyDescent="0.3"/>
    <row r="487569" x14ac:dyDescent="0.3"/>
    <row r="487570" x14ac:dyDescent="0.3"/>
    <row r="487571" x14ac:dyDescent="0.3"/>
    <row r="487572" x14ac:dyDescent="0.3"/>
    <row r="487573" x14ac:dyDescent="0.3"/>
    <row r="487574" x14ac:dyDescent="0.3"/>
    <row r="487575" x14ac:dyDescent="0.3"/>
    <row r="487576" x14ac:dyDescent="0.3"/>
    <row r="487577" x14ac:dyDescent="0.3"/>
    <row r="487578" x14ac:dyDescent="0.3"/>
    <row r="487579" x14ac:dyDescent="0.3"/>
    <row r="487580" x14ac:dyDescent="0.3"/>
    <row r="487581" x14ac:dyDescent="0.3"/>
    <row r="487582" x14ac:dyDescent="0.3"/>
    <row r="487583" x14ac:dyDescent="0.3"/>
    <row r="487584" x14ac:dyDescent="0.3"/>
    <row r="487585" x14ac:dyDescent="0.3"/>
    <row r="487586" x14ac:dyDescent="0.3"/>
    <row r="487587" x14ac:dyDescent="0.3"/>
    <row r="487588" x14ac:dyDescent="0.3"/>
    <row r="487589" x14ac:dyDescent="0.3"/>
    <row r="487590" x14ac:dyDescent="0.3"/>
    <row r="487591" x14ac:dyDescent="0.3"/>
    <row r="487592" x14ac:dyDescent="0.3"/>
    <row r="487593" x14ac:dyDescent="0.3"/>
    <row r="487594" x14ac:dyDescent="0.3"/>
    <row r="487595" x14ac:dyDescent="0.3"/>
    <row r="487596" x14ac:dyDescent="0.3"/>
    <row r="487597" x14ac:dyDescent="0.3"/>
    <row r="487598" x14ac:dyDescent="0.3"/>
    <row r="487599" x14ac:dyDescent="0.3"/>
    <row r="487600" x14ac:dyDescent="0.3"/>
    <row r="487601" x14ac:dyDescent="0.3"/>
    <row r="487602" x14ac:dyDescent="0.3"/>
    <row r="487603" x14ac:dyDescent="0.3"/>
    <row r="487604" x14ac:dyDescent="0.3"/>
    <row r="487605" x14ac:dyDescent="0.3"/>
    <row r="487606" x14ac:dyDescent="0.3"/>
    <row r="487607" x14ac:dyDescent="0.3"/>
    <row r="487608" x14ac:dyDescent="0.3"/>
    <row r="487609" x14ac:dyDescent="0.3"/>
    <row r="487610" x14ac:dyDescent="0.3"/>
    <row r="487611" x14ac:dyDescent="0.3"/>
    <row r="487612" x14ac:dyDescent="0.3"/>
    <row r="487613" x14ac:dyDescent="0.3"/>
    <row r="487614" x14ac:dyDescent="0.3"/>
    <row r="487615" x14ac:dyDescent="0.3"/>
    <row r="487616" x14ac:dyDescent="0.3"/>
    <row r="487617" x14ac:dyDescent="0.3"/>
    <row r="487618" x14ac:dyDescent="0.3"/>
    <row r="487619" x14ac:dyDescent="0.3"/>
    <row r="487620" x14ac:dyDescent="0.3"/>
    <row r="487621" x14ac:dyDescent="0.3"/>
    <row r="487622" x14ac:dyDescent="0.3"/>
    <row r="487623" x14ac:dyDescent="0.3"/>
    <row r="487624" x14ac:dyDescent="0.3"/>
    <row r="487625" x14ac:dyDescent="0.3"/>
    <row r="487626" x14ac:dyDescent="0.3"/>
    <row r="487627" x14ac:dyDescent="0.3"/>
    <row r="487628" x14ac:dyDescent="0.3"/>
    <row r="487629" x14ac:dyDescent="0.3"/>
    <row r="487630" x14ac:dyDescent="0.3"/>
    <row r="487631" x14ac:dyDescent="0.3"/>
    <row r="487632" x14ac:dyDescent="0.3"/>
    <row r="487633" x14ac:dyDescent="0.3"/>
    <row r="487634" x14ac:dyDescent="0.3"/>
    <row r="487635" x14ac:dyDescent="0.3"/>
    <row r="487636" x14ac:dyDescent="0.3"/>
    <row r="487637" x14ac:dyDescent="0.3"/>
    <row r="487638" x14ac:dyDescent="0.3"/>
    <row r="487639" x14ac:dyDescent="0.3"/>
    <row r="487640" x14ac:dyDescent="0.3"/>
    <row r="487641" x14ac:dyDescent="0.3"/>
    <row r="487642" x14ac:dyDescent="0.3"/>
    <row r="487643" x14ac:dyDescent="0.3"/>
    <row r="487644" x14ac:dyDescent="0.3"/>
    <row r="487645" x14ac:dyDescent="0.3"/>
    <row r="487646" x14ac:dyDescent="0.3"/>
    <row r="487647" x14ac:dyDescent="0.3"/>
    <row r="487648" x14ac:dyDescent="0.3"/>
    <row r="487649" x14ac:dyDescent="0.3"/>
    <row r="487650" x14ac:dyDescent="0.3"/>
    <row r="487651" x14ac:dyDescent="0.3"/>
    <row r="487652" x14ac:dyDescent="0.3"/>
    <row r="487653" x14ac:dyDescent="0.3"/>
    <row r="487654" x14ac:dyDescent="0.3"/>
    <row r="487655" x14ac:dyDescent="0.3"/>
    <row r="487656" x14ac:dyDescent="0.3"/>
    <row r="487657" x14ac:dyDescent="0.3"/>
    <row r="487658" x14ac:dyDescent="0.3"/>
    <row r="487659" x14ac:dyDescent="0.3"/>
    <row r="487660" x14ac:dyDescent="0.3"/>
    <row r="487661" x14ac:dyDescent="0.3"/>
    <row r="487662" x14ac:dyDescent="0.3"/>
    <row r="487663" x14ac:dyDescent="0.3"/>
    <row r="487664" x14ac:dyDescent="0.3"/>
    <row r="487665" x14ac:dyDescent="0.3"/>
    <row r="487666" x14ac:dyDescent="0.3"/>
    <row r="487667" x14ac:dyDescent="0.3"/>
    <row r="487668" x14ac:dyDescent="0.3"/>
    <row r="487669" x14ac:dyDescent="0.3"/>
    <row r="487670" x14ac:dyDescent="0.3"/>
    <row r="487671" x14ac:dyDescent="0.3"/>
    <row r="487672" x14ac:dyDescent="0.3"/>
    <row r="487673" x14ac:dyDescent="0.3"/>
    <row r="487674" x14ac:dyDescent="0.3"/>
    <row r="487675" x14ac:dyDescent="0.3"/>
    <row r="487676" x14ac:dyDescent="0.3"/>
    <row r="487677" x14ac:dyDescent="0.3"/>
    <row r="487678" x14ac:dyDescent="0.3"/>
    <row r="487679" x14ac:dyDescent="0.3"/>
    <row r="487680" x14ac:dyDescent="0.3"/>
    <row r="487681" x14ac:dyDescent="0.3"/>
    <row r="487682" x14ac:dyDescent="0.3"/>
    <row r="487683" x14ac:dyDescent="0.3"/>
    <row r="487684" x14ac:dyDescent="0.3"/>
    <row r="487685" x14ac:dyDescent="0.3"/>
    <row r="487686" x14ac:dyDescent="0.3"/>
    <row r="487687" x14ac:dyDescent="0.3"/>
    <row r="487688" x14ac:dyDescent="0.3"/>
    <row r="487689" x14ac:dyDescent="0.3"/>
    <row r="487690" x14ac:dyDescent="0.3"/>
    <row r="487691" x14ac:dyDescent="0.3"/>
    <row r="487692" x14ac:dyDescent="0.3"/>
    <row r="487693" x14ac:dyDescent="0.3"/>
    <row r="487694" x14ac:dyDescent="0.3"/>
    <row r="487695" x14ac:dyDescent="0.3"/>
    <row r="487696" x14ac:dyDescent="0.3"/>
    <row r="487697" x14ac:dyDescent="0.3"/>
    <row r="487698" x14ac:dyDescent="0.3"/>
    <row r="487699" x14ac:dyDescent="0.3"/>
    <row r="487700" x14ac:dyDescent="0.3"/>
    <row r="487701" x14ac:dyDescent="0.3"/>
    <row r="487702" x14ac:dyDescent="0.3"/>
    <row r="487703" x14ac:dyDescent="0.3"/>
    <row r="487704" x14ac:dyDescent="0.3"/>
    <row r="487705" x14ac:dyDescent="0.3"/>
    <row r="487706" x14ac:dyDescent="0.3"/>
    <row r="487707" x14ac:dyDescent="0.3"/>
    <row r="487708" x14ac:dyDescent="0.3"/>
    <row r="487709" x14ac:dyDescent="0.3"/>
    <row r="487710" x14ac:dyDescent="0.3"/>
    <row r="487711" x14ac:dyDescent="0.3"/>
    <row r="487712" x14ac:dyDescent="0.3"/>
    <row r="487713" x14ac:dyDescent="0.3"/>
    <row r="487714" x14ac:dyDescent="0.3"/>
    <row r="487715" x14ac:dyDescent="0.3"/>
    <row r="487716" x14ac:dyDescent="0.3"/>
    <row r="487717" x14ac:dyDescent="0.3"/>
    <row r="487718" x14ac:dyDescent="0.3"/>
    <row r="487719" x14ac:dyDescent="0.3"/>
    <row r="487720" x14ac:dyDescent="0.3"/>
    <row r="487721" x14ac:dyDescent="0.3"/>
    <row r="487722" x14ac:dyDescent="0.3"/>
    <row r="487723" x14ac:dyDescent="0.3"/>
    <row r="487724" x14ac:dyDescent="0.3"/>
    <row r="487725" x14ac:dyDescent="0.3"/>
    <row r="487726" x14ac:dyDescent="0.3"/>
    <row r="487727" x14ac:dyDescent="0.3"/>
    <row r="487728" x14ac:dyDescent="0.3"/>
    <row r="487729" x14ac:dyDescent="0.3"/>
    <row r="487730" x14ac:dyDescent="0.3"/>
    <row r="487731" x14ac:dyDescent="0.3"/>
    <row r="487732" x14ac:dyDescent="0.3"/>
    <row r="487733" x14ac:dyDescent="0.3"/>
    <row r="487734" x14ac:dyDescent="0.3"/>
    <row r="487735" x14ac:dyDescent="0.3"/>
    <row r="487736" x14ac:dyDescent="0.3"/>
    <row r="487737" x14ac:dyDescent="0.3"/>
    <row r="487738" x14ac:dyDescent="0.3"/>
    <row r="487739" x14ac:dyDescent="0.3"/>
    <row r="487740" x14ac:dyDescent="0.3"/>
    <row r="487741" x14ac:dyDescent="0.3"/>
    <row r="487742" x14ac:dyDescent="0.3"/>
    <row r="487743" x14ac:dyDescent="0.3"/>
    <row r="487744" x14ac:dyDescent="0.3"/>
    <row r="487745" x14ac:dyDescent="0.3"/>
    <row r="487746" x14ac:dyDescent="0.3"/>
    <row r="487747" x14ac:dyDescent="0.3"/>
    <row r="487748" x14ac:dyDescent="0.3"/>
    <row r="487749" x14ac:dyDescent="0.3"/>
    <row r="487750" x14ac:dyDescent="0.3"/>
    <row r="487751" x14ac:dyDescent="0.3"/>
    <row r="487752" x14ac:dyDescent="0.3"/>
    <row r="487753" x14ac:dyDescent="0.3"/>
    <row r="487754" x14ac:dyDescent="0.3"/>
    <row r="487755" x14ac:dyDescent="0.3"/>
    <row r="487756" x14ac:dyDescent="0.3"/>
    <row r="487757" x14ac:dyDescent="0.3"/>
    <row r="487758" x14ac:dyDescent="0.3"/>
    <row r="487759" x14ac:dyDescent="0.3"/>
    <row r="487760" x14ac:dyDescent="0.3"/>
    <row r="487761" x14ac:dyDescent="0.3"/>
    <row r="487762" x14ac:dyDescent="0.3"/>
    <row r="487763" x14ac:dyDescent="0.3"/>
    <row r="487764" x14ac:dyDescent="0.3"/>
    <row r="487765" x14ac:dyDescent="0.3"/>
    <row r="487766" x14ac:dyDescent="0.3"/>
    <row r="487767" x14ac:dyDescent="0.3"/>
    <row r="487768" x14ac:dyDescent="0.3"/>
    <row r="487769" x14ac:dyDescent="0.3"/>
    <row r="487770" x14ac:dyDescent="0.3"/>
    <row r="487771" x14ac:dyDescent="0.3"/>
    <row r="487772" x14ac:dyDescent="0.3"/>
    <row r="487773" x14ac:dyDescent="0.3"/>
    <row r="487774" x14ac:dyDescent="0.3"/>
    <row r="487775" x14ac:dyDescent="0.3"/>
    <row r="487776" x14ac:dyDescent="0.3"/>
    <row r="487777" x14ac:dyDescent="0.3"/>
    <row r="487778" x14ac:dyDescent="0.3"/>
    <row r="487779" x14ac:dyDescent="0.3"/>
    <row r="487780" x14ac:dyDescent="0.3"/>
    <row r="487781" x14ac:dyDescent="0.3"/>
    <row r="487782" x14ac:dyDescent="0.3"/>
    <row r="487783" x14ac:dyDescent="0.3"/>
    <row r="487784" x14ac:dyDescent="0.3"/>
    <row r="487785" x14ac:dyDescent="0.3"/>
    <row r="487786" x14ac:dyDescent="0.3"/>
    <row r="487787" x14ac:dyDescent="0.3"/>
    <row r="487788" x14ac:dyDescent="0.3"/>
    <row r="487789" x14ac:dyDescent="0.3"/>
    <row r="487790" x14ac:dyDescent="0.3"/>
    <row r="487791" x14ac:dyDescent="0.3"/>
    <row r="487792" x14ac:dyDescent="0.3"/>
    <row r="487793" x14ac:dyDescent="0.3"/>
    <row r="487794" x14ac:dyDescent="0.3"/>
    <row r="487795" x14ac:dyDescent="0.3"/>
    <row r="487796" x14ac:dyDescent="0.3"/>
    <row r="487797" x14ac:dyDescent="0.3"/>
    <row r="487798" x14ac:dyDescent="0.3"/>
    <row r="487799" x14ac:dyDescent="0.3"/>
    <row r="487800" x14ac:dyDescent="0.3"/>
    <row r="487801" x14ac:dyDescent="0.3"/>
    <row r="487802" x14ac:dyDescent="0.3"/>
    <row r="487803" x14ac:dyDescent="0.3"/>
    <row r="487804" x14ac:dyDescent="0.3"/>
    <row r="487805" x14ac:dyDescent="0.3"/>
    <row r="487806" x14ac:dyDescent="0.3"/>
    <row r="487807" x14ac:dyDescent="0.3"/>
    <row r="487808" x14ac:dyDescent="0.3"/>
    <row r="487809" x14ac:dyDescent="0.3"/>
    <row r="487810" x14ac:dyDescent="0.3"/>
    <row r="487811" x14ac:dyDescent="0.3"/>
    <row r="487812" x14ac:dyDescent="0.3"/>
    <row r="487813" x14ac:dyDescent="0.3"/>
    <row r="487814" x14ac:dyDescent="0.3"/>
    <row r="487815" x14ac:dyDescent="0.3"/>
    <row r="487816" x14ac:dyDescent="0.3"/>
    <row r="487817" x14ac:dyDescent="0.3"/>
    <row r="487818" x14ac:dyDescent="0.3"/>
    <row r="487819" x14ac:dyDescent="0.3"/>
    <row r="487820" x14ac:dyDescent="0.3"/>
    <row r="487821" x14ac:dyDescent="0.3"/>
    <row r="487822" x14ac:dyDescent="0.3"/>
    <row r="487823" x14ac:dyDescent="0.3"/>
    <row r="487824" x14ac:dyDescent="0.3"/>
    <row r="487825" x14ac:dyDescent="0.3"/>
    <row r="487826" x14ac:dyDescent="0.3"/>
    <row r="487827" x14ac:dyDescent="0.3"/>
    <row r="487828" x14ac:dyDescent="0.3"/>
    <row r="487829" x14ac:dyDescent="0.3"/>
    <row r="487830" x14ac:dyDescent="0.3"/>
    <row r="487831" x14ac:dyDescent="0.3"/>
    <row r="487832" x14ac:dyDescent="0.3"/>
    <row r="487833" x14ac:dyDescent="0.3"/>
    <row r="487834" x14ac:dyDescent="0.3"/>
    <row r="487835" x14ac:dyDescent="0.3"/>
    <row r="487836" x14ac:dyDescent="0.3"/>
    <row r="487837" x14ac:dyDescent="0.3"/>
    <row r="487838" x14ac:dyDescent="0.3"/>
    <row r="487839" x14ac:dyDescent="0.3"/>
    <row r="487840" x14ac:dyDescent="0.3"/>
    <row r="487841" x14ac:dyDescent="0.3"/>
    <row r="487842" x14ac:dyDescent="0.3"/>
    <row r="487843" x14ac:dyDescent="0.3"/>
    <row r="487844" x14ac:dyDescent="0.3"/>
    <row r="487845" x14ac:dyDescent="0.3"/>
    <row r="487846" x14ac:dyDescent="0.3"/>
    <row r="487847" x14ac:dyDescent="0.3"/>
    <row r="487848" x14ac:dyDescent="0.3"/>
    <row r="487849" x14ac:dyDescent="0.3"/>
    <row r="487850" x14ac:dyDescent="0.3"/>
    <row r="487851" x14ac:dyDescent="0.3"/>
    <row r="487852" x14ac:dyDescent="0.3"/>
    <row r="487853" x14ac:dyDescent="0.3"/>
    <row r="487854" x14ac:dyDescent="0.3"/>
    <row r="487855" x14ac:dyDescent="0.3"/>
    <row r="487856" x14ac:dyDescent="0.3"/>
    <row r="487857" x14ac:dyDescent="0.3"/>
    <row r="487858" x14ac:dyDescent="0.3"/>
    <row r="487859" x14ac:dyDescent="0.3"/>
    <row r="487860" x14ac:dyDescent="0.3"/>
    <row r="487861" x14ac:dyDescent="0.3"/>
    <row r="487862" x14ac:dyDescent="0.3"/>
    <row r="487863" x14ac:dyDescent="0.3"/>
    <row r="487864" x14ac:dyDescent="0.3"/>
    <row r="487865" x14ac:dyDescent="0.3"/>
    <row r="487866" x14ac:dyDescent="0.3"/>
    <row r="487867" x14ac:dyDescent="0.3"/>
    <row r="487868" x14ac:dyDescent="0.3"/>
    <row r="487869" x14ac:dyDescent="0.3"/>
    <row r="487870" x14ac:dyDescent="0.3"/>
    <row r="487871" x14ac:dyDescent="0.3"/>
    <row r="487872" x14ac:dyDescent="0.3"/>
    <row r="487873" x14ac:dyDescent="0.3"/>
    <row r="487874" x14ac:dyDescent="0.3"/>
    <row r="487875" x14ac:dyDescent="0.3"/>
    <row r="487876" x14ac:dyDescent="0.3"/>
    <row r="487877" x14ac:dyDescent="0.3"/>
    <row r="487878" x14ac:dyDescent="0.3"/>
    <row r="487879" x14ac:dyDescent="0.3"/>
    <row r="487880" x14ac:dyDescent="0.3"/>
    <row r="487881" x14ac:dyDescent="0.3"/>
    <row r="487882" x14ac:dyDescent="0.3"/>
    <row r="487883" x14ac:dyDescent="0.3"/>
    <row r="487884" x14ac:dyDescent="0.3"/>
    <row r="487885" x14ac:dyDescent="0.3"/>
    <row r="487886" x14ac:dyDescent="0.3"/>
    <row r="487887" x14ac:dyDescent="0.3"/>
    <row r="487888" x14ac:dyDescent="0.3"/>
    <row r="487889" x14ac:dyDescent="0.3"/>
    <row r="487890" x14ac:dyDescent="0.3"/>
    <row r="487891" x14ac:dyDescent="0.3"/>
    <row r="487892" x14ac:dyDescent="0.3"/>
    <row r="487893" x14ac:dyDescent="0.3"/>
    <row r="487894" x14ac:dyDescent="0.3"/>
    <row r="487895" x14ac:dyDescent="0.3"/>
    <row r="487896" x14ac:dyDescent="0.3"/>
    <row r="487897" x14ac:dyDescent="0.3"/>
    <row r="487898" x14ac:dyDescent="0.3"/>
    <row r="487899" x14ac:dyDescent="0.3"/>
    <row r="487900" x14ac:dyDescent="0.3"/>
    <row r="487901" x14ac:dyDescent="0.3"/>
    <row r="487902" x14ac:dyDescent="0.3"/>
    <row r="487903" x14ac:dyDescent="0.3"/>
    <row r="487904" x14ac:dyDescent="0.3"/>
    <row r="487905" x14ac:dyDescent="0.3"/>
    <row r="487906" x14ac:dyDescent="0.3"/>
    <row r="487907" x14ac:dyDescent="0.3"/>
    <row r="487908" x14ac:dyDescent="0.3"/>
    <row r="487909" x14ac:dyDescent="0.3"/>
    <row r="487910" x14ac:dyDescent="0.3"/>
    <row r="487911" x14ac:dyDescent="0.3"/>
    <row r="487912" x14ac:dyDescent="0.3"/>
    <row r="487913" x14ac:dyDescent="0.3"/>
    <row r="487914" x14ac:dyDescent="0.3"/>
    <row r="487915" x14ac:dyDescent="0.3"/>
    <row r="487916" x14ac:dyDescent="0.3"/>
    <row r="487917" x14ac:dyDescent="0.3"/>
    <row r="487918" x14ac:dyDescent="0.3"/>
    <row r="487919" x14ac:dyDescent="0.3"/>
    <row r="487920" x14ac:dyDescent="0.3"/>
    <row r="487921" x14ac:dyDescent="0.3"/>
    <row r="487922" x14ac:dyDescent="0.3"/>
    <row r="487923" x14ac:dyDescent="0.3"/>
    <row r="487924" x14ac:dyDescent="0.3"/>
    <row r="487925" x14ac:dyDescent="0.3"/>
    <row r="487926" x14ac:dyDescent="0.3"/>
    <row r="487927" x14ac:dyDescent="0.3"/>
    <row r="487928" x14ac:dyDescent="0.3"/>
    <row r="487929" x14ac:dyDescent="0.3"/>
    <row r="487930" x14ac:dyDescent="0.3"/>
    <row r="487931" x14ac:dyDescent="0.3"/>
    <row r="487932" x14ac:dyDescent="0.3"/>
    <row r="487933" x14ac:dyDescent="0.3"/>
    <row r="487934" x14ac:dyDescent="0.3"/>
    <row r="487935" x14ac:dyDescent="0.3"/>
    <row r="487936" x14ac:dyDescent="0.3"/>
    <row r="487937" x14ac:dyDescent="0.3"/>
    <row r="487938" x14ac:dyDescent="0.3"/>
    <row r="487939" x14ac:dyDescent="0.3"/>
    <row r="487940" x14ac:dyDescent="0.3"/>
    <row r="487941" x14ac:dyDescent="0.3"/>
    <row r="487942" x14ac:dyDescent="0.3"/>
    <row r="487943" x14ac:dyDescent="0.3"/>
    <row r="487944" x14ac:dyDescent="0.3"/>
    <row r="487945" x14ac:dyDescent="0.3"/>
    <row r="487946" x14ac:dyDescent="0.3"/>
    <row r="487947" x14ac:dyDescent="0.3"/>
    <row r="487948" x14ac:dyDescent="0.3"/>
    <row r="487949" x14ac:dyDescent="0.3"/>
    <row r="487950" x14ac:dyDescent="0.3"/>
    <row r="487951" x14ac:dyDescent="0.3"/>
    <row r="487952" x14ac:dyDescent="0.3"/>
    <row r="487953" x14ac:dyDescent="0.3"/>
    <row r="487954" x14ac:dyDescent="0.3"/>
    <row r="487955" x14ac:dyDescent="0.3"/>
    <row r="487956" x14ac:dyDescent="0.3"/>
    <row r="487957" x14ac:dyDescent="0.3"/>
    <row r="487958" x14ac:dyDescent="0.3"/>
    <row r="487959" x14ac:dyDescent="0.3"/>
    <row r="487960" x14ac:dyDescent="0.3"/>
    <row r="487961" x14ac:dyDescent="0.3"/>
    <row r="487962" x14ac:dyDescent="0.3"/>
    <row r="487963" x14ac:dyDescent="0.3"/>
    <row r="487964" x14ac:dyDescent="0.3"/>
    <row r="487965" x14ac:dyDescent="0.3"/>
    <row r="487966" x14ac:dyDescent="0.3"/>
    <row r="487967" x14ac:dyDescent="0.3"/>
    <row r="487968" x14ac:dyDescent="0.3"/>
    <row r="487969" x14ac:dyDescent="0.3"/>
    <row r="487970" x14ac:dyDescent="0.3"/>
    <row r="487971" x14ac:dyDescent="0.3"/>
    <row r="487972" x14ac:dyDescent="0.3"/>
    <row r="487973" x14ac:dyDescent="0.3"/>
    <row r="487974" x14ac:dyDescent="0.3"/>
    <row r="487975" x14ac:dyDescent="0.3"/>
    <row r="487976" x14ac:dyDescent="0.3"/>
    <row r="487977" x14ac:dyDescent="0.3"/>
    <row r="487978" x14ac:dyDescent="0.3"/>
    <row r="487979" x14ac:dyDescent="0.3"/>
    <row r="487980" x14ac:dyDescent="0.3"/>
    <row r="487981" x14ac:dyDescent="0.3"/>
    <row r="487982" x14ac:dyDescent="0.3"/>
    <row r="487983" x14ac:dyDescent="0.3"/>
    <row r="487984" x14ac:dyDescent="0.3"/>
    <row r="487985" x14ac:dyDescent="0.3"/>
    <row r="487986" x14ac:dyDescent="0.3"/>
    <row r="487987" x14ac:dyDescent="0.3"/>
    <row r="487988" x14ac:dyDescent="0.3"/>
    <row r="487989" x14ac:dyDescent="0.3"/>
    <row r="487990" x14ac:dyDescent="0.3"/>
    <row r="487991" x14ac:dyDescent="0.3"/>
    <row r="487992" x14ac:dyDescent="0.3"/>
    <row r="487993" x14ac:dyDescent="0.3"/>
    <row r="487994" x14ac:dyDescent="0.3"/>
    <row r="487995" x14ac:dyDescent="0.3"/>
    <row r="487996" x14ac:dyDescent="0.3"/>
    <row r="487997" x14ac:dyDescent="0.3"/>
    <row r="487998" x14ac:dyDescent="0.3"/>
    <row r="487999" x14ac:dyDescent="0.3"/>
    <row r="488000" x14ac:dyDescent="0.3"/>
    <row r="488001" x14ac:dyDescent="0.3"/>
    <row r="488002" x14ac:dyDescent="0.3"/>
    <row r="488003" x14ac:dyDescent="0.3"/>
    <row r="488004" x14ac:dyDescent="0.3"/>
    <row r="488005" x14ac:dyDescent="0.3"/>
    <row r="488006" x14ac:dyDescent="0.3"/>
    <row r="488007" x14ac:dyDescent="0.3"/>
    <row r="488008" x14ac:dyDescent="0.3"/>
    <row r="488009" x14ac:dyDescent="0.3"/>
    <row r="488010" x14ac:dyDescent="0.3"/>
    <row r="488011" x14ac:dyDescent="0.3"/>
    <row r="488012" x14ac:dyDescent="0.3"/>
    <row r="488013" x14ac:dyDescent="0.3"/>
    <row r="488014" x14ac:dyDescent="0.3"/>
    <row r="488015" x14ac:dyDescent="0.3"/>
    <row r="488016" x14ac:dyDescent="0.3"/>
    <row r="488017" x14ac:dyDescent="0.3"/>
    <row r="488018" x14ac:dyDescent="0.3"/>
    <row r="488019" x14ac:dyDescent="0.3"/>
    <row r="488020" x14ac:dyDescent="0.3"/>
    <row r="488021" x14ac:dyDescent="0.3"/>
    <row r="488022" x14ac:dyDescent="0.3"/>
    <row r="488023" x14ac:dyDescent="0.3"/>
    <row r="488024" x14ac:dyDescent="0.3"/>
    <row r="488025" x14ac:dyDescent="0.3"/>
    <row r="488026" x14ac:dyDescent="0.3"/>
    <row r="488027" x14ac:dyDescent="0.3"/>
    <row r="488028" x14ac:dyDescent="0.3"/>
    <row r="488029" x14ac:dyDescent="0.3"/>
    <row r="488030" x14ac:dyDescent="0.3"/>
    <row r="488031" x14ac:dyDescent="0.3"/>
    <row r="488032" x14ac:dyDescent="0.3"/>
    <row r="488033" x14ac:dyDescent="0.3"/>
    <row r="488034" x14ac:dyDescent="0.3"/>
    <row r="488035" x14ac:dyDescent="0.3"/>
    <row r="488036" x14ac:dyDescent="0.3"/>
    <row r="488037" x14ac:dyDescent="0.3"/>
    <row r="488038" x14ac:dyDescent="0.3"/>
    <row r="488039" x14ac:dyDescent="0.3"/>
    <row r="488040" x14ac:dyDescent="0.3"/>
    <row r="488041" x14ac:dyDescent="0.3"/>
    <row r="488042" x14ac:dyDescent="0.3"/>
    <row r="488043" x14ac:dyDescent="0.3"/>
    <row r="488044" x14ac:dyDescent="0.3"/>
    <row r="488045" x14ac:dyDescent="0.3"/>
    <row r="488046" x14ac:dyDescent="0.3"/>
    <row r="488047" x14ac:dyDescent="0.3"/>
    <row r="488048" x14ac:dyDescent="0.3"/>
    <row r="488049" x14ac:dyDescent="0.3"/>
    <row r="488050" x14ac:dyDescent="0.3"/>
    <row r="488051" x14ac:dyDescent="0.3"/>
    <row r="488052" x14ac:dyDescent="0.3"/>
    <row r="488053" x14ac:dyDescent="0.3"/>
    <row r="488054" x14ac:dyDescent="0.3"/>
    <row r="488055" x14ac:dyDescent="0.3"/>
    <row r="488056" x14ac:dyDescent="0.3"/>
    <row r="488057" x14ac:dyDescent="0.3"/>
    <row r="488058" x14ac:dyDescent="0.3"/>
    <row r="488059" x14ac:dyDescent="0.3"/>
    <row r="488060" x14ac:dyDescent="0.3"/>
    <row r="488061" x14ac:dyDescent="0.3"/>
    <row r="488062" x14ac:dyDescent="0.3"/>
    <row r="488063" x14ac:dyDescent="0.3"/>
    <row r="488064" x14ac:dyDescent="0.3"/>
    <row r="488065" x14ac:dyDescent="0.3"/>
    <row r="488066" x14ac:dyDescent="0.3"/>
    <row r="488067" x14ac:dyDescent="0.3"/>
    <row r="488068" x14ac:dyDescent="0.3"/>
    <row r="488069" x14ac:dyDescent="0.3"/>
    <row r="488070" x14ac:dyDescent="0.3"/>
    <row r="488071" x14ac:dyDescent="0.3"/>
    <row r="488072" x14ac:dyDescent="0.3"/>
    <row r="488073" x14ac:dyDescent="0.3"/>
    <row r="488074" x14ac:dyDescent="0.3"/>
    <row r="488075" x14ac:dyDescent="0.3"/>
    <row r="488076" x14ac:dyDescent="0.3"/>
    <row r="488077" x14ac:dyDescent="0.3"/>
    <row r="488078" x14ac:dyDescent="0.3"/>
    <row r="488079" x14ac:dyDescent="0.3"/>
    <row r="488080" x14ac:dyDescent="0.3"/>
    <row r="488081" x14ac:dyDescent="0.3"/>
    <row r="488082" x14ac:dyDescent="0.3"/>
    <row r="488083" x14ac:dyDescent="0.3"/>
    <row r="488084" x14ac:dyDescent="0.3"/>
    <row r="488085" x14ac:dyDescent="0.3"/>
    <row r="488086" x14ac:dyDescent="0.3"/>
    <row r="488087" x14ac:dyDescent="0.3"/>
    <row r="488088" x14ac:dyDescent="0.3"/>
    <row r="488089" x14ac:dyDescent="0.3"/>
    <row r="488090" x14ac:dyDescent="0.3"/>
    <row r="488091" x14ac:dyDescent="0.3"/>
    <row r="488092" x14ac:dyDescent="0.3"/>
    <row r="488093" x14ac:dyDescent="0.3"/>
    <row r="488094" x14ac:dyDescent="0.3"/>
    <row r="488095" x14ac:dyDescent="0.3"/>
    <row r="488096" x14ac:dyDescent="0.3"/>
    <row r="488097" x14ac:dyDescent="0.3"/>
    <row r="488098" x14ac:dyDescent="0.3"/>
    <row r="488099" x14ac:dyDescent="0.3"/>
    <row r="488100" x14ac:dyDescent="0.3"/>
    <row r="488101" x14ac:dyDescent="0.3"/>
    <row r="488102" x14ac:dyDescent="0.3"/>
    <row r="488103" x14ac:dyDescent="0.3"/>
    <row r="488104" x14ac:dyDescent="0.3"/>
    <row r="488105" x14ac:dyDescent="0.3"/>
    <row r="488106" x14ac:dyDescent="0.3"/>
    <row r="488107" x14ac:dyDescent="0.3"/>
    <row r="488108" x14ac:dyDescent="0.3"/>
    <row r="488109" x14ac:dyDescent="0.3"/>
    <row r="488110" x14ac:dyDescent="0.3"/>
    <row r="488111" x14ac:dyDescent="0.3"/>
    <row r="488112" x14ac:dyDescent="0.3"/>
    <row r="488113" x14ac:dyDescent="0.3"/>
    <row r="488114" x14ac:dyDescent="0.3"/>
    <row r="488115" x14ac:dyDescent="0.3"/>
    <row r="488116" x14ac:dyDescent="0.3"/>
    <row r="488117" x14ac:dyDescent="0.3"/>
    <row r="488118" x14ac:dyDescent="0.3"/>
    <row r="488119" x14ac:dyDescent="0.3"/>
    <row r="488120" x14ac:dyDescent="0.3"/>
    <row r="488121" x14ac:dyDescent="0.3"/>
    <row r="488122" x14ac:dyDescent="0.3"/>
    <row r="488123" x14ac:dyDescent="0.3"/>
    <row r="488124" x14ac:dyDescent="0.3"/>
    <row r="488125" x14ac:dyDescent="0.3"/>
    <row r="488126" x14ac:dyDescent="0.3"/>
    <row r="488127" x14ac:dyDescent="0.3"/>
    <row r="488128" x14ac:dyDescent="0.3"/>
    <row r="488129" x14ac:dyDescent="0.3"/>
    <row r="488130" x14ac:dyDescent="0.3"/>
    <row r="488131" x14ac:dyDescent="0.3"/>
    <row r="488132" x14ac:dyDescent="0.3"/>
    <row r="488133" x14ac:dyDescent="0.3"/>
    <row r="488134" x14ac:dyDescent="0.3"/>
    <row r="488135" x14ac:dyDescent="0.3"/>
    <row r="488136" x14ac:dyDescent="0.3"/>
    <row r="488137" x14ac:dyDescent="0.3"/>
    <row r="488138" x14ac:dyDescent="0.3"/>
    <row r="488139" x14ac:dyDescent="0.3"/>
    <row r="488140" x14ac:dyDescent="0.3"/>
    <row r="488141" x14ac:dyDescent="0.3"/>
    <row r="488142" x14ac:dyDescent="0.3"/>
    <row r="488143" x14ac:dyDescent="0.3"/>
    <row r="488144" x14ac:dyDescent="0.3"/>
    <row r="488145" x14ac:dyDescent="0.3"/>
    <row r="488146" x14ac:dyDescent="0.3"/>
    <row r="488147" x14ac:dyDescent="0.3"/>
    <row r="488148" x14ac:dyDescent="0.3"/>
    <row r="488149" x14ac:dyDescent="0.3"/>
    <row r="488150" x14ac:dyDescent="0.3"/>
    <row r="488151" x14ac:dyDescent="0.3"/>
    <row r="488152" x14ac:dyDescent="0.3"/>
    <row r="488153" x14ac:dyDescent="0.3"/>
    <row r="488154" x14ac:dyDescent="0.3"/>
    <row r="488155" x14ac:dyDescent="0.3"/>
    <row r="488156" x14ac:dyDescent="0.3"/>
    <row r="488157" x14ac:dyDescent="0.3"/>
    <row r="488158" x14ac:dyDescent="0.3"/>
    <row r="488159" x14ac:dyDescent="0.3"/>
    <row r="488160" x14ac:dyDescent="0.3"/>
    <row r="488161" x14ac:dyDescent="0.3"/>
    <row r="488162" x14ac:dyDescent="0.3"/>
    <row r="488163" x14ac:dyDescent="0.3"/>
    <row r="488164" x14ac:dyDescent="0.3"/>
    <row r="488165" x14ac:dyDescent="0.3"/>
    <row r="488166" x14ac:dyDescent="0.3"/>
    <row r="488167" x14ac:dyDescent="0.3"/>
    <row r="488168" x14ac:dyDescent="0.3"/>
    <row r="488169" x14ac:dyDescent="0.3"/>
    <row r="488170" x14ac:dyDescent="0.3"/>
    <row r="488171" x14ac:dyDescent="0.3"/>
    <row r="488172" x14ac:dyDescent="0.3"/>
    <row r="488173" x14ac:dyDescent="0.3"/>
    <row r="488174" x14ac:dyDescent="0.3"/>
    <row r="488175" x14ac:dyDescent="0.3"/>
    <row r="488176" x14ac:dyDescent="0.3"/>
    <row r="488177" x14ac:dyDescent="0.3"/>
    <row r="488178" x14ac:dyDescent="0.3"/>
    <row r="488179" x14ac:dyDescent="0.3"/>
    <row r="488180" x14ac:dyDescent="0.3"/>
    <row r="488181" x14ac:dyDescent="0.3"/>
    <row r="488182" x14ac:dyDescent="0.3"/>
    <row r="488183" x14ac:dyDescent="0.3"/>
    <row r="488184" x14ac:dyDescent="0.3"/>
    <row r="488185" x14ac:dyDescent="0.3"/>
    <row r="488186" x14ac:dyDescent="0.3"/>
    <row r="488187" x14ac:dyDescent="0.3"/>
    <row r="488188" x14ac:dyDescent="0.3"/>
    <row r="488189" x14ac:dyDescent="0.3"/>
    <row r="488190" x14ac:dyDescent="0.3"/>
    <row r="488191" x14ac:dyDescent="0.3"/>
    <row r="488192" x14ac:dyDescent="0.3"/>
    <row r="488193" x14ac:dyDescent="0.3"/>
    <row r="488194" x14ac:dyDescent="0.3"/>
    <row r="488195" x14ac:dyDescent="0.3"/>
    <row r="488196" x14ac:dyDescent="0.3"/>
    <row r="488197" x14ac:dyDescent="0.3"/>
    <row r="488198" x14ac:dyDescent="0.3"/>
    <row r="488199" x14ac:dyDescent="0.3"/>
    <row r="488200" x14ac:dyDescent="0.3"/>
    <row r="488201" x14ac:dyDescent="0.3"/>
    <row r="488202" x14ac:dyDescent="0.3"/>
    <row r="488203" x14ac:dyDescent="0.3"/>
    <row r="488204" x14ac:dyDescent="0.3"/>
    <row r="488205" x14ac:dyDescent="0.3"/>
    <row r="488206" x14ac:dyDescent="0.3"/>
    <row r="488207" x14ac:dyDescent="0.3"/>
    <row r="488208" x14ac:dyDescent="0.3"/>
    <row r="488209" x14ac:dyDescent="0.3"/>
    <row r="488210" x14ac:dyDescent="0.3"/>
    <row r="488211" x14ac:dyDescent="0.3"/>
    <row r="488212" x14ac:dyDescent="0.3"/>
    <row r="488213" x14ac:dyDescent="0.3"/>
    <row r="488214" x14ac:dyDescent="0.3"/>
    <row r="488215" x14ac:dyDescent="0.3"/>
    <row r="488216" x14ac:dyDescent="0.3"/>
    <row r="488217" x14ac:dyDescent="0.3"/>
    <row r="488218" x14ac:dyDescent="0.3"/>
    <row r="488219" x14ac:dyDescent="0.3"/>
    <row r="488220" x14ac:dyDescent="0.3"/>
    <row r="488221" x14ac:dyDescent="0.3"/>
    <row r="488222" x14ac:dyDescent="0.3"/>
    <row r="488223" x14ac:dyDescent="0.3"/>
    <row r="488224" x14ac:dyDescent="0.3"/>
    <row r="488225" x14ac:dyDescent="0.3"/>
    <row r="488226" x14ac:dyDescent="0.3"/>
    <row r="488227" x14ac:dyDescent="0.3"/>
    <row r="488228" x14ac:dyDescent="0.3"/>
    <row r="488229" x14ac:dyDescent="0.3"/>
    <row r="488230" x14ac:dyDescent="0.3"/>
    <row r="488231" x14ac:dyDescent="0.3"/>
    <row r="488232" x14ac:dyDescent="0.3"/>
    <row r="488233" x14ac:dyDescent="0.3"/>
    <row r="488234" x14ac:dyDescent="0.3"/>
    <row r="488235" x14ac:dyDescent="0.3"/>
    <row r="488236" x14ac:dyDescent="0.3"/>
    <row r="488237" x14ac:dyDescent="0.3"/>
    <row r="488238" x14ac:dyDescent="0.3"/>
    <row r="488239" x14ac:dyDescent="0.3"/>
    <row r="488240" x14ac:dyDescent="0.3"/>
    <row r="488241" x14ac:dyDescent="0.3"/>
    <row r="488242" x14ac:dyDescent="0.3"/>
    <row r="488243" x14ac:dyDescent="0.3"/>
    <row r="488244" x14ac:dyDescent="0.3"/>
    <row r="488245" x14ac:dyDescent="0.3"/>
    <row r="488246" x14ac:dyDescent="0.3"/>
    <row r="488247" x14ac:dyDescent="0.3"/>
    <row r="488248" x14ac:dyDescent="0.3"/>
    <row r="488249" x14ac:dyDescent="0.3"/>
    <row r="488250" x14ac:dyDescent="0.3"/>
    <row r="488251" x14ac:dyDescent="0.3"/>
    <row r="488252" x14ac:dyDescent="0.3"/>
    <row r="488253" x14ac:dyDescent="0.3"/>
    <row r="488254" x14ac:dyDescent="0.3"/>
    <row r="488255" x14ac:dyDescent="0.3"/>
    <row r="488256" x14ac:dyDescent="0.3"/>
    <row r="488257" x14ac:dyDescent="0.3"/>
    <row r="488258" x14ac:dyDescent="0.3"/>
    <row r="488259" x14ac:dyDescent="0.3"/>
    <row r="488260" x14ac:dyDescent="0.3"/>
    <row r="488261" x14ac:dyDescent="0.3"/>
    <row r="488262" x14ac:dyDescent="0.3"/>
    <row r="488263" x14ac:dyDescent="0.3"/>
    <row r="488264" x14ac:dyDescent="0.3"/>
    <row r="488265" x14ac:dyDescent="0.3"/>
    <row r="488266" x14ac:dyDescent="0.3"/>
    <row r="488267" x14ac:dyDescent="0.3"/>
    <row r="488268" x14ac:dyDescent="0.3"/>
    <row r="488269" x14ac:dyDescent="0.3"/>
    <row r="488270" x14ac:dyDescent="0.3"/>
    <row r="488271" x14ac:dyDescent="0.3"/>
    <row r="488272" x14ac:dyDescent="0.3"/>
    <row r="488273" x14ac:dyDescent="0.3"/>
    <row r="488274" x14ac:dyDescent="0.3"/>
    <row r="488275" x14ac:dyDescent="0.3"/>
    <row r="488276" x14ac:dyDescent="0.3"/>
    <row r="488277" x14ac:dyDescent="0.3"/>
    <row r="488278" x14ac:dyDescent="0.3"/>
    <row r="488279" x14ac:dyDescent="0.3"/>
    <row r="488280" x14ac:dyDescent="0.3"/>
    <row r="488281" x14ac:dyDescent="0.3"/>
    <row r="488282" x14ac:dyDescent="0.3"/>
    <row r="488283" x14ac:dyDescent="0.3"/>
    <row r="488284" x14ac:dyDescent="0.3"/>
    <row r="488285" x14ac:dyDescent="0.3"/>
    <row r="488286" x14ac:dyDescent="0.3"/>
    <row r="488287" x14ac:dyDescent="0.3"/>
    <row r="488288" x14ac:dyDescent="0.3"/>
    <row r="488289" x14ac:dyDescent="0.3"/>
    <row r="488290" x14ac:dyDescent="0.3"/>
    <row r="488291" x14ac:dyDescent="0.3"/>
    <row r="488292" x14ac:dyDescent="0.3"/>
    <row r="488293" x14ac:dyDescent="0.3"/>
    <row r="488294" x14ac:dyDescent="0.3"/>
    <row r="488295" x14ac:dyDescent="0.3"/>
    <row r="488296" x14ac:dyDescent="0.3"/>
    <row r="488297" x14ac:dyDescent="0.3"/>
    <row r="488298" x14ac:dyDescent="0.3"/>
    <row r="488299" x14ac:dyDescent="0.3"/>
    <row r="488300" x14ac:dyDescent="0.3"/>
    <row r="488301" x14ac:dyDescent="0.3"/>
    <row r="488302" x14ac:dyDescent="0.3"/>
    <row r="488303" x14ac:dyDescent="0.3"/>
    <row r="488304" x14ac:dyDescent="0.3"/>
    <row r="488305" x14ac:dyDescent="0.3"/>
    <row r="488306" x14ac:dyDescent="0.3"/>
    <row r="488307" x14ac:dyDescent="0.3"/>
    <row r="488308" x14ac:dyDescent="0.3"/>
    <row r="488309" x14ac:dyDescent="0.3"/>
    <row r="488310" x14ac:dyDescent="0.3"/>
    <row r="488311" x14ac:dyDescent="0.3"/>
    <row r="488312" x14ac:dyDescent="0.3"/>
    <row r="488313" x14ac:dyDescent="0.3"/>
    <row r="488314" x14ac:dyDescent="0.3"/>
    <row r="488315" x14ac:dyDescent="0.3"/>
    <row r="488316" x14ac:dyDescent="0.3"/>
    <row r="488317" x14ac:dyDescent="0.3"/>
    <row r="488318" x14ac:dyDescent="0.3"/>
    <row r="488319" x14ac:dyDescent="0.3"/>
    <row r="488320" x14ac:dyDescent="0.3"/>
    <row r="488321" x14ac:dyDescent="0.3"/>
    <row r="488322" x14ac:dyDescent="0.3"/>
    <row r="488323" x14ac:dyDescent="0.3"/>
    <row r="488324" x14ac:dyDescent="0.3"/>
    <row r="488325" x14ac:dyDescent="0.3"/>
    <row r="488326" x14ac:dyDescent="0.3"/>
    <row r="488327" x14ac:dyDescent="0.3"/>
    <row r="488328" x14ac:dyDescent="0.3"/>
    <row r="488329" x14ac:dyDescent="0.3"/>
    <row r="488330" x14ac:dyDescent="0.3"/>
    <row r="488331" x14ac:dyDescent="0.3"/>
    <row r="488332" x14ac:dyDescent="0.3"/>
    <row r="488333" x14ac:dyDescent="0.3"/>
    <row r="488334" x14ac:dyDescent="0.3"/>
    <row r="488335" x14ac:dyDescent="0.3"/>
    <row r="488336" x14ac:dyDescent="0.3"/>
    <row r="488337" x14ac:dyDescent="0.3"/>
    <row r="488338" x14ac:dyDescent="0.3"/>
    <row r="488339" x14ac:dyDescent="0.3"/>
    <row r="488340" x14ac:dyDescent="0.3"/>
    <row r="488341" x14ac:dyDescent="0.3"/>
    <row r="488342" x14ac:dyDescent="0.3"/>
    <row r="488343" x14ac:dyDescent="0.3"/>
    <row r="488344" x14ac:dyDescent="0.3"/>
    <row r="488345" x14ac:dyDescent="0.3"/>
    <row r="488346" x14ac:dyDescent="0.3"/>
    <row r="488347" x14ac:dyDescent="0.3"/>
    <row r="488348" x14ac:dyDescent="0.3"/>
    <row r="488349" x14ac:dyDescent="0.3"/>
    <row r="488350" x14ac:dyDescent="0.3"/>
    <row r="488351" x14ac:dyDescent="0.3"/>
    <row r="488352" x14ac:dyDescent="0.3"/>
    <row r="488353" x14ac:dyDescent="0.3"/>
    <row r="488354" x14ac:dyDescent="0.3"/>
    <row r="488355" x14ac:dyDescent="0.3"/>
    <row r="488356" x14ac:dyDescent="0.3"/>
    <row r="488357" x14ac:dyDescent="0.3"/>
    <row r="488358" x14ac:dyDescent="0.3"/>
    <row r="488359" x14ac:dyDescent="0.3"/>
    <row r="488360" x14ac:dyDescent="0.3"/>
    <row r="488361" x14ac:dyDescent="0.3"/>
    <row r="488362" x14ac:dyDescent="0.3"/>
    <row r="488363" x14ac:dyDescent="0.3"/>
    <row r="488364" x14ac:dyDescent="0.3"/>
    <row r="488365" x14ac:dyDescent="0.3"/>
    <row r="488366" x14ac:dyDescent="0.3"/>
    <row r="488367" x14ac:dyDescent="0.3"/>
    <row r="488368" x14ac:dyDescent="0.3"/>
    <row r="488369" x14ac:dyDescent="0.3"/>
    <row r="488370" x14ac:dyDescent="0.3"/>
    <row r="488371" x14ac:dyDescent="0.3"/>
    <row r="488372" x14ac:dyDescent="0.3"/>
    <row r="488373" x14ac:dyDescent="0.3"/>
    <row r="488374" x14ac:dyDescent="0.3"/>
    <row r="488375" x14ac:dyDescent="0.3"/>
    <row r="488376" x14ac:dyDescent="0.3"/>
    <row r="488377" x14ac:dyDescent="0.3"/>
    <row r="488378" x14ac:dyDescent="0.3"/>
    <row r="488379" x14ac:dyDescent="0.3"/>
    <row r="488380" x14ac:dyDescent="0.3"/>
    <row r="488381" x14ac:dyDescent="0.3"/>
    <row r="488382" x14ac:dyDescent="0.3"/>
    <row r="488383" x14ac:dyDescent="0.3"/>
    <row r="488384" x14ac:dyDescent="0.3"/>
    <row r="488385" x14ac:dyDescent="0.3"/>
    <row r="488386" x14ac:dyDescent="0.3"/>
    <row r="488387" x14ac:dyDescent="0.3"/>
    <row r="488388" x14ac:dyDescent="0.3"/>
    <row r="488389" x14ac:dyDescent="0.3"/>
    <row r="488390" x14ac:dyDescent="0.3"/>
    <row r="488391" x14ac:dyDescent="0.3"/>
    <row r="488392" x14ac:dyDescent="0.3"/>
    <row r="488393" x14ac:dyDescent="0.3"/>
    <row r="488394" x14ac:dyDescent="0.3"/>
    <row r="488395" x14ac:dyDescent="0.3"/>
    <row r="488396" x14ac:dyDescent="0.3"/>
    <row r="488397" x14ac:dyDescent="0.3"/>
    <row r="488398" x14ac:dyDescent="0.3"/>
    <row r="488399" x14ac:dyDescent="0.3"/>
    <row r="488400" x14ac:dyDescent="0.3"/>
    <row r="488401" x14ac:dyDescent="0.3"/>
    <row r="488402" x14ac:dyDescent="0.3"/>
    <row r="488403" x14ac:dyDescent="0.3"/>
    <row r="488404" x14ac:dyDescent="0.3"/>
    <row r="488405" x14ac:dyDescent="0.3"/>
    <row r="488406" x14ac:dyDescent="0.3"/>
    <row r="488407" x14ac:dyDescent="0.3"/>
    <row r="488408" x14ac:dyDescent="0.3"/>
    <row r="488409" x14ac:dyDescent="0.3"/>
    <row r="488410" x14ac:dyDescent="0.3"/>
    <row r="488411" x14ac:dyDescent="0.3"/>
    <row r="488412" x14ac:dyDescent="0.3"/>
    <row r="488413" x14ac:dyDescent="0.3"/>
    <row r="488414" x14ac:dyDescent="0.3"/>
    <row r="488415" x14ac:dyDescent="0.3"/>
    <row r="488416" x14ac:dyDescent="0.3"/>
    <row r="488417" x14ac:dyDescent="0.3"/>
    <row r="488418" x14ac:dyDescent="0.3"/>
    <row r="488419" x14ac:dyDescent="0.3"/>
    <row r="488420" x14ac:dyDescent="0.3"/>
    <row r="488421" x14ac:dyDescent="0.3"/>
    <row r="488422" x14ac:dyDescent="0.3"/>
    <row r="488423" x14ac:dyDescent="0.3"/>
    <row r="488424" x14ac:dyDescent="0.3"/>
    <row r="488425" x14ac:dyDescent="0.3"/>
    <row r="488426" x14ac:dyDescent="0.3"/>
    <row r="488427" x14ac:dyDescent="0.3"/>
    <row r="488428" x14ac:dyDescent="0.3"/>
    <row r="488429" x14ac:dyDescent="0.3"/>
    <row r="488430" x14ac:dyDescent="0.3"/>
    <row r="488431" x14ac:dyDescent="0.3"/>
    <row r="488432" x14ac:dyDescent="0.3"/>
    <row r="488433" x14ac:dyDescent="0.3"/>
    <row r="488434" x14ac:dyDescent="0.3"/>
    <row r="488435" x14ac:dyDescent="0.3"/>
    <row r="488436" x14ac:dyDescent="0.3"/>
    <row r="488437" x14ac:dyDescent="0.3"/>
    <row r="488438" x14ac:dyDescent="0.3"/>
    <row r="488439" x14ac:dyDescent="0.3"/>
    <row r="488440" x14ac:dyDescent="0.3"/>
    <row r="488441" x14ac:dyDescent="0.3"/>
    <row r="488442" x14ac:dyDescent="0.3"/>
    <row r="488443" x14ac:dyDescent="0.3"/>
    <row r="488444" x14ac:dyDescent="0.3"/>
    <row r="488445" x14ac:dyDescent="0.3"/>
    <row r="488446" x14ac:dyDescent="0.3"/>
    <row r="488447" x14ac:dyDescent="0.3"/>
    <row r="488448" x14ac:dyDescent="0.3"/>
    <row r="488449" x14ac:dyDescent="0.3"/>
    <row r="488450" x14ac:dyDescent="0.3"/>
    <row r="488451" x14ac:dyDescent="0.3"/>
    <row r="488452" x14ac:dyDescent="0.3"/>
    <row r="488453" x14ac:dyDescent="0.3"/>
    <row r="488454" x14ac:dyDescent="0.3"/>
    <row r="488455" x14ac:dyDescent="0.3"/>
    <row r="488456" x14ac:dyDescent="0.3"/>
    <row r="488457" x14ac:dyDescent="0.3"/>
    <row r="488458" x14ac:dyDescent="0.3"/>
    <row r="488459" x14ac:dyDescent="0.3"/>
    <row r="488460" x14ac:dyDescent="0.3"/>
    <row r="488461" x14ac:dyDescent="0.3"/>
    <row r="488462" x14ac:dyDescent="0.3"/>
    <row r="488463" x14ac:dyDescent="0.3"/>
    <row r="488464" x14ac:dyDescent="0.3"/>
    <row r="488465" x14ac:dyDescent="0.3"/>
    <row r="488466" x14ac:dyDescent="0.3"/>
    <row r="488467" x14ac:dyDescent="0.3"/>
    <row r="488468" x14ac:dyDescent="0.3"/>
    <row r="488469" x14ac:dyDescent="0.3"/>
    <row r="488470" x14ac:dyDescent="0.3"/>
    <row r="488471" x14ac:dyDescent="0.3"/>
    <row r="488472" x14ac:dyDescent="0.3"/>
    <row r="488473" x14ac:dyDescent="0.3"/>
    <row r="488474" x14ac:dyDescent="0.3"/>
    <row r="488475" x14ac:dyDescent="0.3"/>
    <row r="488476" x14ac:dyDescent="0.3"/>
    <row r="488477" x14ac:dyDescent="0.3"/>
    <row r="488478" x14ac:dyDescent="0.3"/>
    <row r="488479" x14ac:dyDescent="0.3"/>
    <row r="488480" x14ac:dyDescent="0.3"/>
    <row r="488481" x14ac:dyDescent="0.3"/>
    <row r="488482" x14ac:dyDescent="0.3"/>
    <row r="488483" x14ac:dyDescent="0.3"/>
    <row r="488484" x14ac:dyDescent="0.3"/>
    <row r="488485" x14ac:dyDescent="0.3"/>
    <row r="488486" x14ac:dyDescent="0.3"/>
    <row r="488487" x14ac:dyDescent="0.3"/>
    <row r="488488" x14ac:dyDescent="0.3"/>
    <row r="488489" x14ac:dyDescent="0.3"/>
    <row r="488490" x14ac:dyDescent="0.3"/>
    <row r="488491" x14ac:dyDescent="0.3"/>
    <row r="488492" x14ac:dyDescent="0.3"/>
    <row r="488493" x14ac:dyDescent="0.3"/>
    <row r="488494" x14ac:dyDescent="0.3"/>
    <row r="488495" x14ac:dyDescent="0.3"/>
    <row r="488496" x14ac:dyDescent="0.3"/>
    <row r="488497" x14ac:dyDescent="0.3"/>
    <row r="488498" x14ac:dyDescent="0.3"/>
    <row r="488499" x14ac:dyDescent="0.3"/>
    <row r="488500" x14ac:dyDescent="0.3"/>
    <row r="488501" x14ac:dyDescent="0.3"/>
    <row r="488502" x14ac:dyDescent="0.3"/>
    <row r="488503" x14ac:dyDescent="0.3"/>
    <row r="488504" x14ac:dyDescent="0.3"/>
    <row r="488505" x14ac:dyDescent="0.3"/>
    <row r="488506" x14ac:dyDescent="0.3"/>
    <row r="488507" x14ac:dyDescent="0.3"/>
    <row r="488508" x14ac:dyDescent="0.3"/>
    <row r="488509" x14ac:dyDescent="0.3"/>
    <row r="488510" x14ac:dyDescent="0.3"/>
    <row r="488511" x14ac:dyDescent="0.3"/>
    <row r="488512" x14ac:dyDescent="0.3"/>
    <row r="488513" x14ac:dyDescent="0.3"/>
    <row r="488514" x14ac:dyDescent="0.3"/>
    <row r="488515" x14ac:dyDescent="0.3"/>
    <row r="488516" x14ac:dyDescent="0.3"/>
    <row r="488517" x14ac:dyDescent="0.3"/>
    <row r="488518" x14ac:dyDescent="0.3"/>
    <row r="488519" x14ac:dyDescent="0.3"/>
    <row r="488520" x14ac:dyDescent="0.3"/>
    <row r="488521" x14ac:dyDescent="0.3"/>
    <row r="488522" x14ac:dyDescent="0.3"/>
    <row r="488523" x14ac:dyDescent="0.3"/>
    <row r="488524" x14ac:dyDescent="0.3"/>
    <row r="488525" x14ac:dyDescent="0.3"/>
    <row r="488526" x14ac:dyDescent="0.3"/>
    <row r="488527" x14ac:dyDescent="0.3"/>
    <row r="488528" x14ac:dyDescent="0.3"/>
    <row r="488529" x14ac:dyDescent="0.3"/>
    <row r="488530" x14ac:dyDescent="0.3"/>
    <row r="488531" x14ac:dyDescent="0.3"/>
    <row r="488532" x14ac:dyDescent="0.3"/>
    <row r="488533" x14ac:dyDescent="0.3"/>
    <row r="488534" x14ac:dyDescent="0.3"/>
    <row r="488535" x14ac:dyDescent="0.3"/>
    <row r="488536" x14ac:dyDescent="0.3"/>
    <row r="488537" x14ac:dyDescent="0.3"/>
    <row r="488538" x14ac:dyDescent="0.3"/>
    <row r="488539" x14ac:dyDescent="0.3"/>
    <row r="488540" x14ac:dyDescent="0.3"/>
    <row r="488541" x14ac:dyDescent="0.3"/>
    <row r="488542" x14ac:dyDescent="0.3"/>
    <row r="488543" x14ac:dyDescent="0.3"/>
    <row r="488544" x14ac:dyDescent="0.3"/>
    <row r="488545" x14ac:dyDescent="0.3"/>
    <row r="488546" x14ac:dyDescent="0.3"/>
    <row r="488547" x14ac:dyDescent="0.3"/>
    <row r="488548" x14ac:dyDescent="0.3"/>
    <row r="488549" x14ac:dyDescent="0.3"/>
    <row r="488550" x14ac:dyDescent="0.3"/>
    <row r="488551" x14ac:dyDescent="0.3"/>
    <row r="488552" x14ac:dyDescent="0.3"/>
    <row r="488553" x14ac:dyDescent="0.3"/>
    <row r="488554" x14ac:dyDescent="0.3"/>
    <row r="488555" x14ac:dyDescent="0.3"/>
    <row r="488556" x14ac:dyDescent="0.3"/>
    <row r="488557" x14ac:dyDescent="0.3"/>
    <row r="488558" x14ac:dyDescent="0.3"/>
    <row r="488559" x14ac:dyDescent="0.3"/>
    <row r="488560" x14ac:dyDescent="0.3"/>
    <row r="488561" x14ac:dyDescent="0.3"/>
    <row r="488562" x14ac:dyDescent="0.3"/>
    <row r="488563" x14ac:dyDescent="0.3"/>
    <row r="488564" x14ac:dyDescent="0.3"/>
    <row r="488565" x14ac:dyDescent="0.3"/>
    <row r="488566" x14ac:dyDescent="0.3"/>
    <row r="488567" x14ac:dyDescent="0.3"/>
    <row r="488568" x14ac:dyDescent="0.3"/>
    <row r="488569" x14ac:dyDescent="0.3"/>
    <row r="488570" x14ac:dyDescent="0.3"/>
    <row r="488571" x14ac:dyDescent="0.3"/>
    <row r="488572" x14ac:dyDescent="0.3"/>
    <row r="488573" x14ac:dyDescent="0.3"/>
    <row r="488574" x14ac:dyDescent="0.3"/>
    <row r="488575" x14ac:dyDescent="0.3"/>
    <row r="488576" x14ac:dyDescent="0.3"/>
    <row r="488577" x14ac:dyDescent="0.3"/>
    <row r="488578" x14ac:dyDescent="0.3"/>
    <row r="488579" x14ac:dyDescent="0.3"/>
    <row r="488580" x14ac:dyDescent="0.3"/>
    <row r="488581" x14ac:dyDescent="0.3"/>
    <row r="488582" x14ac:dyDescent="0.3"/>
    <row r="488583" x14ac:dyDescent="0.3"/>
    <row r="488584" x14ac:dyDescent="0.3"/>
    <row r="488585" x14ac:dyDescent="0.3"/>
    <row r="488586" x14ac:dyDescent="0.3"/>
    <row r="488587" x14ac:dyDescent="0.3"/>
    <row r="488588" x14ac:dyDescent="0.3"/>
    <row r="488589" x14ac:dyDescent="0.3"/>
    <row r="488590" x14ac:dyDescent="0.3"/>
    <row r="488591" x14ac:dyDescent="0.3"/>
    <row r="488592" x14ac:dyDescent="0.3"/>
    <row r="488593" x14ac:dyDescent="0.3"/>
    <row r="488594" x14ac:dyDescent="0.3"/>
    <row r="488595" x14ac:dyDescent="0.3"/>
    <row r="488596" x14ac:dyDescent="0.3"/>
    <row r="488597" x14ac:dyDescent="0.3"/>
    <row r="488598" x14ac:dyDescent="0.3"/>
    <row r="488599" x14ac:dyDescent="0.3"/>
    <row r="488600" x14ac:dyDescent="0.3"/>
    <row r="488601" x14ac:dyDescent="0.3"/>
    <row r="488602" x14ac:dyDescent="0.3"/>
    <row r="488603" x14ac:dyDescent="0.3"/>
    <row r="488604" x14ac:dyDescent="0.3"/>
    <row r="488605" x14ac:dyDescent="0.3"/>
    <row r="488606" x14ac:dyDescent="0.3"/>
    <row r="488607" x14ac:dyDescent="0.3"/>
    <row r="488608" x14ac:dyDescent="0.3"/>
    <row r="488609" x14ac:dyDescent="0.3"/>
    <row r="488610" x14ac:dyDescent="0.3"/>
    <row r="488611" x14ac:dyDescent="0.3"/>
    <row r="488612" x14ac:dyDescent="0.3"/>
    <row r="488613" x14ac:dyDescent="0.3"/>
    <row r="488614" x14ac:dyDescent="0.3"/>
    <row r="488615" x14ac:dyDescent="0.3"/>
    <row r="488616" x14ac:dyDescent="0.3"/>
    <row r="488617" x14ac:dyDescent="0.3"/>
    <row r="488618" x14ac:dyDescent="0.3"/>
    <row r="488619" x14ac:dyDescent="0.3"/>
    <row r="488620" x14ac:dyDescent="0.3"/>
    <row r="488621" x14ac:dyDescent="0.3"/>
    <row r="488622" x14ac:dyDescent="0.3"/>
    <row r="488623" x14ac:dyDescent="0.3"/>
    <row r="488624" x14ac:dyDescent="0.3"/>
    <row r="488625" x14ac:dyDescent="0.3"/>
    <row r="488626" x14ac:dyDescent="0.3"/>
    <row r="488627" x14ac:dyDescent="0.3"/>
    <row r="488628" x14ac:dyDescent="0.3"/>
    <row r="488629" x14ac:dyDescent="0.3"/>
    <row r="488630" x14ac:dyDescent="0.3"/>
    <row r="488631" x14ac:dyDescent="0.3"/>
    <row r="488632" x14ac:dyDescent="0.3"/>
    <row r="488633" x14ac:dyDescent="0.3"/>
    <row r="488634" x14ac:dyDescent="0.3"/>
    <row r="488635" x14ac:dyDescent="0.3"/>
    <row r="488636" x14ac:dyDescent="0.3"/>
    <row r="488637" x14ac:dyDescent="0.3"/>
    <row r="488638" x14ac:dyDescent="0.3"/>
    <row r="488639" x14ac:dyDescent="0.3"/>
    <row r="488640" x14ac:dyDescent="0.3"/>
    <row r="488641" x14ac:dyDescent="0.3"/>
    <row r="488642" x14ac:dyDescent="0.3"/>
    <row r="488643" x14ac:dyDescent="0.3"/>
    <row r="488644" x14ac:dyDescent="0.3"/>
    <row r="488645" x14ac:dyDescent="0.3"/>
    <row r="488646" x14ac:dyDescent="0.3"/>
    <row r="488647" x14ac:dyDescent="0.3"/>
    <row r="488648" x14ac:dyDescent="0.3"/>
    <row r="488649" x14ac:dyDescent="0.3"/>
    <row r="488650" x14ac:dyDescent="0.3"/>
    <row r="488651" x14ac:dyDescent="0.3"/>
    <row r="488652" x14ac:dyDescent="0.3"/>
    <row r="488653" x14ac:dyDescent="0.3"/>
    <row r="488654" x14ac:dyDescent="0.3"/>
    <row r="488655" x14ac:dyDescent="0.3"/>
    <row r="488656" x14ac:dyDescent="0.3"/>
    <row r="488657" x14ac:dyDescent="0.3"/>
    <row r="488658" x14ac:dyDescent="0.3"/>
    <row r="488659" x14ac:dyDescent="0.3"/>
    <row r="488660" x14ac:dyDescent="0.3"/>
    <row r="488661" x14ac:dyDescent="0.3"/>
    <row r="488662" x14ac:dyDescent="0.3"/>
    <row r="488663" x14ac:dyDescent="0.3"/>
    <row r="488664" x14ac:dyDescent="0.3"/>
    <row r="488665" x14ac:dyDescent="0.3"/>
    <row r="488666" x14ac:dyDescent="0.3"/>
    <row r="488667" x14ac:dyDescent="0.3"/>
    <row r="488668" x14ac:dyDescent="0.3"/>
    <row r="488669" x14ac:dyDescent="0.3"/>
    <row r="488670" x14ac:dyDescent="0.3"/>
    <row r="488671" x14ac:dyDescent="0.3"/>
    <row r="488672" x14ac:dyDescent="0.3"/>
    <row r="488673" x14ac:dyDescent="0.3"/>
    <row r="488674" x14ac:dyDescent="0.3"/>
    <row r="488675" x14ac:dyDescent="0.3"/>
    <row r="488676" x14ac:dyDescent="0.3"/>
    <row r="488677" x14ac:dyDescent="0.3"/>
    <row r="488678" x14ac:dyDescent="0.3"/>
    <row r="488679" x14ac:dyDescent="0.3"/>
    <row r="488680" x14ac:dyDescent="0.3"/>
    <row r="488681" x14ac:dyDescent="0.3"/>
    <row r="488682" x14ac:dyDescent="0.3"/>
    <row r="488683" x14ac:dyDescent="0.3"/>
    <row r="488684" x14ac:dyDescent="0.3"/>
    <row r="488685" x14ac:dyDescent="0.3"/>
    <row r="488686" x14ac:dyDescent="0.3"/>
    <row r="488687" x14ac:dyDescent="0.3"/>
    <row r="488688" x14ac:dyDescent="0.3"/>
    <row r="488689" x14ac:dyDescent="0.3"/>
    <row r="488690" x14ac:dyDescent="0.3"/>
    <row r="488691" x14ac:dyDescent="0.3"/>
    <row r="488692" x14ac:dyDescent="0.3"/>
    <row r="488693" x14ac:dyDescent="0.3"/>
    <row r="488694" x14ac:dyDescent="0.3"/>
    <row r="488695" x14ac:dyDescent="0.3"/>
    <row r="488696" x14ac:dyDescent="0.3"/>
    <row r="488697" x14ac:dyDescent="0.3"/>
    <row r="488698" x14ac:dyDescent="0.3"/>
    <row r="488699" x14ac:dyDescent="0.3"/>
    <row r="488700" x14ac:dyDescent="0.3"/>
    <row r="488701" x14ac:dyDescent="0.3"/>
    <row r="488702" x14ac:dyDescent="0.3"/>
    <row r="488703" x14ac:dyDescent="0.3"/>
    <row r="488704" x14ac:dyDescent="0.3"/>
    <row r="488705" x14ac:dyDescent="0.3"/>
    <row r="488706" x14ac:dyDescent="0.3"/>
    <row r="488707" x14ac:dyDescent="0.3"/>
    <row r="488708" x14ac:dyDescent="0.3"/>
    <row r="488709" x14ac:dyDescent="0.3"/>
    <row r="488710" x14ac:dyDescent="0.3"/>
    <row r="488711" x14ac:dyDescent="0.3"/>
    <row r="488712" x14ac:dyDescent="0.3"/>
    <row r="488713" x14ac:dyDescent="0.3"/>
    <row r="488714" x14ac:dyDescent="0.3"/>
    <row r="488715" x14ac:dyDescent="0.3"/>
    <row r="488716" x14ac:dyDescent="0.3"/>
    <row r="488717" x14ac:dyDescent="0.3"/>
    <row r="488718" x14ac:dyDescent="0.3"/>
    <row r="488719" x14ac:dyDescent="0.3"/>
    <row r="488720" x14ac:dyDescent="0.3"/>
    <row r="488721" x14ac:dyDescent="0.3"/>
    <row r="488722" x14ac:dyDescent="0.3"/>
    <row r="488723" x14ac:dyDescent="0.3"/>
    <row r="488724" x14ac:dyDescent="0.3"/>
    <row r="488725" x14ac:dyDescent="0.3"/>
    <row r="488726" x14ac:dyDescent="0.3"/>
    <row r="488727" x14ac:dyDescent="0.3"/>
    <row r="488728" x14ac:dyDescent="0.3"/>
    <row r="488729" x14ac:dyDescent="0.3"/>
    <row r="488730" x14ac:dyDescent="0.3"/>
    <row r="488731" x14ac:dyDescent="0.3"/>
    <row r="488732" x14ac:dyDescent="0.3"/>
    <row r="488733" x14ac:dyDescent="0.3"/>
    <row r="488734" x14ac:dyDescent="0.3"/>
    <row r="488735" x14ac:dyDescent="0.3"/>
    <row r="488736" x14ac:dyDescent="0.3"/>
    <row r="488737" x14ac:dyDescent="0.3"/>
    <row r="488738" x14ac:dyDescent="0.3"/>
    <row r="488739" x14ac:dyDescent="0.3"/>
    <row r="488740" x14ac:dyDescent="0.3"/>
    <row r="488741" x14ac:dyDescent="0.3"/>
    <row r="488742" x14ac:dyDescent="0.3"/>
    <row r="488743" x14ac:dyDescent="0.3"/>
    <row r="488744" x14ac:dyDescent="0.3"/>
    <row r="488745" x14ac:dyDescent="0.3"/>
    <row r="488746" x14ac:dyDescent="0.3"/>
    <row r="488747" x14ac:dyDescent="0.3"/>
    <row r="488748" x14ac:dyDescent="0.3"/>
    <row r="488749" x14ac:dyDescent="0.3"/>
    <row r="488750" x14ac:dyDescent="0.3"/>
    <row r="488751" x14ac:dyDescent="0.3"/>
    <row r="488752" x14ac:dyDescent="0.3"/>
    <row r="488753" x14ac:dyDescent="0.3"/>
    <row r="488754" x14ac:dyDescent="0.3"/>
    <row r="488755" x14ac:dyDescent="0.3"/>
    <row r="488756" x14ac:dyDescent="0.3"/>
    <row r="488757" x14ac:dyDescent="0.3"/>
    <row r="488758" x14ac:dyDescent="0.3"/>
    <row r="488759" x14ac:dyDescent="0.3"/>
    <row r="488760" x14ac:dyDescent="0.3"/>
    <row r="488761" x14ac:dyDescent="0.3"/>
    <row r="488762" x14ac:dyDescent="0.3"/>
    <row r="488763" x14ac:dyDescent="0.3"/>
    <row r="488764" x14ac:dyDescent="0.3"/>
    <row r="488765" x14ac:dyDescent="0.3"/>
    <row r="488766" x14ac:dyDescent="0.3"/>
    <row r="488767" x14ac:dyDescent="0.3"/>
    <row r="488768" x14ac:dyDescent="0.3"/>
    <row r="488769" x14ac:dyDescent="0.3"/>
    <row r="488770" x14ac:dyDescent="0.3"/>
    <row r="488771" x14ac:dyDescent="0.3"/>
    <row r="488772" x14ac:dyDescent="0.3"/>
    <row r="488773" x14ac:dyDescent="0.3"/>
    <row r="488774" x14ac:dyDescent="0.3"/>
    <row r="488775" x14ac:dyDescent="0.3"/>
    <row r="488776" x14ac:dyDescent="0.3"/>
    <row r="488777" x14ac:dyDescent="0.3"/>
    <row r="488778" x14ac:dyDescent="0.3"/>
    <row r="488779" x14ac:dyDescent="0.3"/>
    <row r="488780" x14ac:dyDescent="0.3"/>
    <row r="488781" x14ac:dyDescent="0.3"/>
    <row r="488782" x14ac:dyDescent="0.3"/>
    <row r="488783" x14ac:dyDescent="0.3"/>
    <row r="488784" x14ac:dyDescent="0.3"/>
    <row r="488785" x14ac:dyDescent="0.3"/>
    <row r="488786" x14ac:dyDescent="0.3"/>
    <row r="488787" x14ac:dyDescent="0.3"/>
    <row r="488788" x14ac:dyDescent="0.3"/>
    <row r="488789" x14ac:dyDescent="0.3"/>
    <row r="488790" x14ac:dyDescent="0.3"/>
    <row r="488791" x14ac:dyDescent="0.3"/>
    <row r="488792" x14ac:dyDescent="0.3"/>
    <row r="488793" x14ac:dyDescent="0.3"/>
    <row r="488794" x14ac:dyDescent="0.3"/>
    <row r="488795" x14ac:dyDescent="0.3"/>
    <row r="488796" x14ac:dyDescent="0.3"/>
    <row r="488797" x14ac:dyDescent="0.3"/>
    <row r="488798" x14ac:dyDescent="0.3"/>
    <row r="488799" x14ac:dyDescent="0.3"/>
    <row r="488800" x14ac:dyDescent="0.3"/>
    <row r="488801" x14ac:dyDescent="0.3"/>
    <row r="488802" x14ac:dyDescent="0.3"/>
    <row r="488803" x14ac:dyDescent="0.3"/>
    <row r="488804" x14ac:dyDescent="0.3"/>
    <row r="488805" x14ac:dyDescent="0.3"/>
    <row r="488806" x14ac:dyDescent="0.3"/>
    <row r="488807" x14ac:dyDescent="0.3"/>
    <row r="488808" x14ac:dyDescent="0.3"/>
    <row r="488809" x14ac:dyDescent="0.3"/>
    <row r="488810" x14ac:dyDescent="0.3"/>
    <row r="488811" x14ac:dyDescent="0.3"/>
    <row r="488812" x14ac:dyDescent="0.3"/>
    <row r="488813" x14ac:dyDescent="0.3"/>
    <row r="488814" x14ac:dyDescent="0.3"/>
    <row r="488815" x14ac:dyDescent="0.3"/>
    <row r="488816" x14ac:dyDescent="0.3"/>
    <row r="488817" x14ac:dyDescent="0.3"/>
    <row r="488818" x14ac:dyDescent="0.3"/>
    <row r="488819" x14ac:dyDescent="0.3"/>
    <row r="488820" x14ac:dyDescent="0.3"/>
    <row r="488821" x14ac:dyDescent="0.3"/>
    <row r="488822" x14ac:dyDescent="0.3"/>
    <row r="488823" x14ac:dyDescent="0.3"/>
    <row r="488824" x14ac:dyDescent="0.3"/>
    <row r="488825" x14ac:dyDescent="0.3"/>
    <row r="488826" x14ac:dyDescent="0.3"/>
    <row r="488827" x14ac:dyDescent="0.3"/>
    <row r="488828" x14ac:dyDescent="0.3"/>
    <row r="488829" x14ac:dyDescent="0.3"/>
    <row r="488830" x14ac:dyDescent="0.3"/>
    <row r="488831" x14ac:dyDescent="0.3"/>
    <row r="488832" x14ac:dyDescent="0.3"/>
    <row r="488833" x14ac:dyDescent="0.3"/>
    <row r="488834" x14ac:dyDescent="0.3"/>
    <row r="488835" x14ac:dyDescent="0.3"/>
    <row r="488836" x14ac:dyDescent="0.3"/>
    <row r="488837" x14ac:dyDescent="0.3"/>
    <row r="488838" x14ac:dyDescent="0.3"/>
    <row r="488839" x14ac:dyDescent="0.3"/>
    <row r="488840" x14ac:dyDescent="0.3"/>
    <row r="488841" x14ac:dyDescent="0.3"/>
    <row r="488842" x14ac:dyDescent="0.3"/>
    <row r="488843" x14ac:dyDescent="0.3"/>
    <row r="488844" x14ac:dyDescent="0.3"/>
    <row r="488845" x14ac:dyDescent="0.3"/>
    <row r="488846" x14ac:dyDescent="0.3"/>
    <row r="488847" x14ac:dyDescent="0.3"/>
    <row r="488848" x14ac:dyDescent="0.3"/>
    <row r="488849" x14ac:dyDescent="0.3"/>
    <row r="488850" x14ac:dyDescent="0.3"/>
    <row r="488851" x14ac:dyDescent="0.3"/>
    <row r="488852" x14ac:dyDescent="0.3"/>
    <row r="488853" x14ac:dyDescent="0.3"/>
    <row r="488854" x14ac:dyDescent="0.3"/>
    <row r="488855" x14ac:dyDescent="0.3"/>
    <row r="488856" x14ac:dyDescent="0.3"/>
    <row r="488857" x14ac:dyDescent="0.3"/>
    <row r="488858" x14ac:dyDescent="0.3"/>
    <row r="488859" x14ac:dyDescent="0.3"/>
    <row r="488860" x14ac:dyDescent="0.3"/>
    <row r="488861" x14ac:dyDescent="0.3"/>
    <row r="488862" x14ac:dyDescent="0.3"/>
    <row r="488863" x14ac:dyDescent="0.3"/>
    <row r="488864" x14ac:dyDescent="0.3"/>
    <row r="488865" x14ac:dyDescent="0.3"/>
    <row r="488866" x14ac:dyDescent="0.3"/>
    <row r="488867" x14ac:dyDescent="0.3"/>
    <row r="488868" x14ac:dyDescent="0.3"/>
    <row r="488869" x14ac:dyDescent="0.3"/>
    <row r="488870" x14ac:dyDescent="0.3"/>
    <row r="488871" x14ac:dyDescent="0.3"/>
    <row r="488872" x14ac:dyDescent="0.3"/>
    <row r="488873" x14ac:dyDescent="0.3"/>
    <row r="488874" x14ac:dyDescent="0.3"/>
    <row r="488875" x14ac:dyDescent="0.3"/>
    <row r="488876" x14ac:dyDescent="0.3"/>
    <row r="488877" x14ac:dyDescent="0.3"/>
    <row r="488878" x14ac:dyDescent="0.3"/>
    <row r="488879" x14ac:dyDescent="0.3"/>
    <row r="488880" x14ac:dyDescent="0.3"/>
    <row r="488881" x14ac:dyDescent="0.3"/>
    <row r="488882" x14ac:dyDescent="0.3"/>
    <row r="488883" x14ac:dyDescent="0.3"/>
    <row r="488884" x14ac:dyDescent="0.3"/>
    <row r="488885" x14ac:dyDescent="0.3"/>
    <row r="488886" x14ac:dyDescent="0.3"/>
    <row r="488887" x14ac:dyDescent="0.3"/>
    <row r="488888" x14ac:dyDescent="0.3"/>
    <row r="488889" x14ac:dyDescent="0.3"/>
    <row r="488890" x14ac:dyDescent="0.3"/>
    <row r="488891" x14ac:dyDescent="0.3"/>
    <row r="488892" x14ac:dyDescent="0.3"/>
    <row r="488893" x14ac:dyDescent="0.3"/>
    <row r="488894" x14ac:dyDescent="0.3"/>
    <row r="488895" x14ac:dyDescent="0.3"/>
    <row r="488896" x14ac:dyDescent="0.3"/>
    <row r="488897" x14ac:dyDescent="0.3"/>
    <row r="488898" x14ac:dyDescent="0.3"/>
    <row r="488899" x14ac:dyDescent="0.3"/>
    <row r="488900" x14ac:dyDescent="0.3"/>
    <row r="488901" x14ac:dyDescent="0.3"/>
    <row r="488902" x14ac:dyDescent="0.3"/>
    <row r="488903" x14ac:dyDescent="0.3"/>
    <row r="488904" x14ac:dyDescent="0.3"/>
    <row r="488905" x14ac:dyDescent="0.3"/>
    <row r="488906" x14ac:dyDescent="0.3"/>
    <row r="488907" x14ac:dyDescent="0.3"/>
    <row r="488908" x14ac:dyDescent="0.3"/>
    <row r="488909" x14ac:dyDescent="0.3"/>
    <row r="488910" x14ac:dyDescent="0.3"/>
    <row r="488911" x14ac:dyDescent="0.3"/>
    <row r="488912" x14ac:dyDescent="0.3"/>
    <row r="488913" x14ac:dyDescent="0.3"/>
    <row r="488914" x14ac:dyDescent="0.3"/>
    <row r="488915" x14ac:dyDescent="0.3"/>
    <row r="488916" x14ac:dyDescent="0.3"/>
    <row r="488917" x14ac:dyDescent="0.3"/>
    <row r="488918" x14ac:dyDescent="0.3"/>
    <row r="488919" x14ac:dyDescent="0.3"/>
    <row r="488920" x14ac:dyDescent="0.3"/>
    <row r="488921" x14ac:dyDescent="0.3"/>
    <row r="488922" x14ac:dyDescent="0.3"/>
    <row r="488923" x14ac:dyDescent="0.3"/>
    <row r="488924" x14ac:dyDescent="0.3"/>
    <row r="488925" x14ac:dyDescent="0.3"/>
    <row r="488926" x14ac:dyDescent="0.3"/>
    <row r="488927" x14ac:dyDescent="0.3"/>
    <row r="488928" x14ac:dyDescent="0.3"/>
    <row r="488929" x14ac:dyDescent="0.3"/>
    <row r="488930" x14ac:dyDescent="0.3"/>
    <row r="488931" x14ac:dyDescent="0.3"/>
    <row r="488932" x14ac:dyDescent="0.3"/>
    <row r="488933" x14ac:dyDescent="0.3"/>
    <row r="488934" x14ac:dyDescent="0.3"/>
    <row r="488935" x14ac:dyDescent="0.3"/>
    <row r="488936" x14ac:dyDescent="0.3"/>
    <row r="488937" x14ac:dyDescent="0.3"/>
    <row r="488938" x14ac:dyDescent="0.3"/>
    <row r="488939" x14ac:dyDescent="0.3"/>
    <row r="488940" x14ac:dyDescent="0.3"/>
    <row r="488941" x14ac:dyDescent="0.3"/>
    <row r="488942" x14ac:dyDescent="0.3"/>
    <row r="488943" x14ac:dyDescent="0.3"/>
    <row r="488944" x14ac:dyDescent="0.3"/>
    <row r="488945" x14ac:dyDescent="0.3"/>
    <row r="488946" x14ac:dyDescent="0.3"/>
    <row r="488947" x14ac:dyDescent="0.3"/>
    <row r="488948" x14ac:dyDescent="0.3"/>
    <row r="488949" x14ac:dyDescent="0.3"/>
    <row r="488950" x14ac:dyDescent="0.3"/>
    <row r="488951" x14ac:dyDescent="0.3"/>
    <row r="488952" x14ac:dyDescent="0.3"/>
    <row r="488953" x14ac:dyDescent="0.3"/>
    <row r="488954" x14ac:dyDescent="0.3"/>
    <row r="488955" x14ac:dyDescent="0.3"/>
    <row r="488956" x14ac:dyDescent="0.3"/>
    <row r="488957" x14ac:dyDescent="0.3"/>
    <row r="488958" x14ac:dyDescent="0.3"/>
    <row r="488959" x14ac:dyDescent="0.3"/>
    <row r="488960" x14ac:dyDescent="0.3"/>
    <row r="488961" x14ac:dyDescent="0.3"/>
    <row r="488962" x14ac:dyDescent="0.3"/>
    <row r="488963" x14ac:dyDescent="0.3"/>
    <row r="488964" x14ac:dyDescent="0.3"/>
    <row r="488965" x14ac:dyDescent="0.3"/>
    <row r="488966" x14ac:dyDescent="0.3"/>
    <row r="488967" x14ac:dyDescent="0.3"/>
    <row r="488968" x14ac:dyDescent="0.3"/>
    <row r="488969" x14ac:dyDescent="0.3"/>
    <row r="488970" x14ac:dyDescent="0.3"/>
    <row r="488971" x14ac:dyDescent="0.3"/>
    <row r="488972" x14ac:dyDescent="0.3"/>
    <row r="488973" x14ac:dyDescent="0.3"/>
    <row r="488974" x14ac:dyDescent="0.3"/>
    <row r="488975" x14ac:dyDescent="0.3"/>
    <row r="488976" x14ac:dyDescent="0.3"/>
    <row r="488977" x14ac:dyDescent="0.3"/>
    <row r="488978" x14ac:dyDescent="0.3"/>
    <row r="488979" x14ac:dyDescent="0.3"/>
    <row r="488980" x14ac:dyDescent="0.3"/>
    <row r="488981" x14ac:dyDescent="0.3"/>
    <row r="488982" x14ac:dyDescent="0.3"/>
    <row r="488983" x14ac:dyDescent="0.3"/>
    <row r="488984" x14ac:dyDescent="0.3"/>
    <row r="488985" x14ac:dyDescent="0.3"/>
    <row r="488986" x14ac:dyDescent="0.3"/>
    <row r="488987" x14ac:dyDescent="0.3"/>
    <row r="488988" x14ac:dyDescent="0.3"/>
    <row r="488989" x14ac:dyDescent="0.3"/>
    <row r="488990" x14ac:dyDescent="0.3"/>
    <row r="488991" x14ac:dyDescent="0.3"/>
    <row r="488992" x14ac:dyDescent="0.3"/>
    <row r="488993" x14ac:dyDescent="0.3"/>
    <row r="488994" x14ac:dyDescent="0.3"/>
    <row r="488995" x14ac:dyDescent="0.3"/>
    <row r="488996" x14ac:dyDescent="0.3"/>
    <row r="488997" x14ac:dyDescent="0.3"/>
    <row r="488998" x14ac:dyDescent="0.3"/>
    <row r="488999" x14ac:dyDescent="0.3"/>
    <row r="489000" x14ac:dyDescent="0.3"/>
    <row r="489001" x14ac:dyDescent="0.3"/>
    <row r="489002" x14ac:dyDescent="0.3"/>
    <row r="489003" x14ac:dyDescent="0.3"/>
    <row r="489004" x14ac:dyDescent="0.3"/>
    <row r="489005" x14ac:dyDescent="0.3"/>
    <row r="489006" x14ac:dyDescent="0.3"/>
    <row r="489007" x14ac:dyDescent="0.3"/>
    <row r="489008" x14ac:dyDescent="0.3"/>
    <row r="489009" x14ac:dyDescent="0.3"/>
    <row r="489010" x14ac:dyDescent="0.3"/>
    <row r="489011" x14ac:dyDescent="0.3"/>
    <row r="489012" x14ac:dyDescent="0.3"/>
    <row r="489013" x14ac:dyDescent="0.3"/>
    <row r="489014" x14ac:dyDescent="0.3"/>
    <row r="489015" x14ac:dyDescent="0.3"/>
    <row r="489016" x14ac:dyDescent="0.3"/>
    <row r="489017" x14ac:dyDescent="0.3"/>
    <row r="489018" x14ac:dyDescent="0.3"/>
    <row r="489019" x14ac:dyDescent="0.3"/>
    <row r="489020" x14ac:dyDescent="0.3"/>
    <row r="489021" x14ac:dyDescent="0.3"/>
    <row r="489022" x14ac:dyDescent="0.3"/>
    <row r="489023" x14ac:dyDescent="0.3"/>
    <row r="489024" x14ac:dyDescent="0.3"/>
    <row r="489025" x14ac:dyDescent="0.3"/>
    <row r="489026" x14ac:dyDescent="0.3"/>
    <row r="489027" x14ac:dyDescent="0.3"/>
    <row r="489028" x14ac:dyDescent="0.3"/>
    <row r="489029" x14ac:dyDescent="0.3"/>
    <row r="489030" x14ac:dyDescent="0.3"/>
    <row r="489031" x14ac:dyDescent="0.3"/>
    <row r="489032" x14ac:dyDescent="0.3"/>
    <row r="489033" x14ac:dyDescent="0.3"/>
    <row r="489034" x14ac:dyDescent="0.3"/>
    <row r="489035" x14ac:dyDescent="0.3"/>
    <row r="489036" x14ac:dyDescent="0.3"/>
    <row r="489037" x14ac:dyDescent="0.3"/>
    <row r="489038" x14ac:dyDescent="0.3"/>
    <row r="489039" x14ac:dyDescent="0.3"/>
    <row r="489040" x14ac:dyDescent="0.3"/>
    <row r="489041" x14ac:dyDescent="0.3"/>
    <row r="489042" x14ac:dyDescent="0.3"/>
    <row r="489043" x14ac:dyDescent="0.3"/>
    <row r="489044" x14ac:dyDescent="0.3"/>
    <row r="489045" x14ac:dyDescent="0.3"/>
    <row r="489046" x14ac:dyDescent="0.3"/>
    <row r="489047" x14ac:dyDescent="0.3"/>
    <row r="489048" x14ac:dyDescent="0.3"/>
    <row r="489049" x14ac:dyDescent="0.3"/>
    <row r="489050" x14ac:dyDescent="0.3"/>
    <row r="489051" x14ac:dyDescent="0.3"/>
    <row r="489052" x14ac:dyDescent="0.3"/>
    <row r="489053" x14ac:dyDescent="0.3"/>
    <row r="489054" x14ac:dyDescent="0.3"/>
    <row r="489055" x14ac:dyDescent="0.3"/>
    <row r="489056" x14ac:dyDescent="0.3"/>
    <row r="489057" x14ac:dyDescent="0.3"/>
    <row r="489058" x14ac:dyDescent="0.3"/>
    <row r="489059" x14ac:dyDescent="0.3"/>
    <row r="489060" x14ac:dyDescent="0.3"/>
    <row r="489061" x14ac:dyDescent="0.3"/>
    <row r="489062" x14ac:dyDescent="0.3"/>
    <row r="489063" x14ac:dyDescent="0.3"/>
    <row r="489064" x14ac:dyDescent="0.3"/>
    <row r="489065" x14ac:dyDescent="0.3"/>
    <row r="489066" x14ac:dyDescent="0.3"/>
    <row r="489067" x14ac:dyDescent="0.3"/>
    <row r="489068" x14ac:dyDescent="0.3"/>
    <row r="489069" x14ac:dyDescent="0.3"/>
    <row r="489070" x14ac:dyDescent="0.3"/>
    <row r="489071" x14ac:dyDescent="0.3"/>
    <row r="489072" x14ac:dyDescent="0.3"/>
    <row r="489073" x14ac:dyDescent="0.3"/>
    <row r="489074" x14ac:dyDescent="0.3"/>
    <row r="489075" x14ac:dyDescent="0.3"/>
    <row r="489076" x14ac:dyDescent="0.3"/>
    <row r="489077" x14ac:dyDescent="0.3"/>
    <row r="489078" x14ac:dyDescent="0.3"/>
    <row r="489079" x14ac:dyDescent="0.3"/>
    <row r="489080" x14ac:dyDescent="0.3"/>
    <row r="489081" x14ac:dyDescent="0.3"/>
    <row r="489082" x14ac:dyDescent="0.3"/>
    <row r="489083" x14ac:dyDescent="0.3"/>
    <row r="489084" x14ac:dyDescent="0.3"/>
    <row r="489085" x14ac:dyDescent="0.3"/>
    <row r="489086" x14ac:dyDescent="0.3"/>
    <row r="489087" x14ac:dyDescent="0.3"/>
    <row r="489088" x14ac:dyDescent="0.3"/>
    <row r="489089" x14ac:dyDescent="0.3"/>
    <row r="489090" x14ac:dyDescent="0.3"/>
    <row r="489091" x14ac:dyDescent="0.3"/>
    <row r="489092" x14ac:dyDescent="0.3"/>
    <row r="489093" x14ac:dyDescent="0.3"/>
    <row r="489094" x14ac:dyDescent="0.3"/>
    <row r="489095" x14ac:dyDescent="0.3"/>
    <row r="489096" x14ac:dyDescent="0.3"/>
    <row r="489097" x14ac:dyDescent="0.3"/>
    <row r="489098" x14ac:dyDescent="0.3"/>
    <row r="489099" x14ac:dyDescent="0.3"/>
    <row r="489100" x14ac:dyDescent="0.3"/>
    <row r="489101" x14ac:dyDescent="0.3"/>
    <row r="489102" x14ac:dyDescent="0.3"/>
    <row r="489103" x14ac:dyDescent="0.3"/>
    <row r="489104" x14ac:dyDescent="0.3"/>
    <row r="489105" x14ac:dyDescent="0.3"/>
    <row r="489106" x14ac:dyDescent="0.3"/>
    <row r="489107" x14ac:dyDescent="0.3"/>
    <row r="489108" x14ac:dyDescent="0.3"/>
    <row r="489109" x14ac:dyDescent="0.3"/>
    <row r="489110" x14ac:dyDescent="0.3"/>
    <row r="489111" x14ac:dyDescent="0.3"/>
    <row r="489112" x14ac:dyDescent="0.3"/>
    <row r="489113" x14ac:dyDescent="0.3"/>
    <row r="489114" x14ac:dyDescent="0.3"/>
    <row r="489115" x14ac:dyDescent="0.3"/>
    <row r="489116" x14ac:dyDescent="0.3"/>
    <row r="489117" x14ac:dyDescent="0.3"/>
    <row r="489118" x14ac:dyDescent="0.3"/>
    <row r="489119" x14ac:dyDescent="0.3"/>
    <row r="489120" x14ac:dyDescent="0.3"/>
    <row r="489121" x14ac:dyDescent="0.3"/>
    <row r="489122" x14ac:dyDescent="0.3"/>
    <row r="489123" x14ac:dyDescent="0.3"/>
    <row r="489124" x14ac:dyDescent="0.3"/>
    <row r="489125" x14ac:dyDescent="0.3"/>
    <row r="489126" x14ac:dyDescent="0.3"/>
    <row r="489127" x14ac:dyDescent="0.3"/>
    <row r="489128" x14ac:dyDescent="0.3"/>
    <row r="489129" x14ac:dyDescent="0.3"/>
    <row r="489130" x14ac:dyDescent="0.3"/>
    <row r="489131" x14ac:dyDescent="0.3"/>
    <row r="489132" x14ac:dyDescent="0.3"/>
    <row r="489133" x14ac:dyDescent="0.3"/>
    <row r="489134" x14ac:dyDescent="0.3"/>
    <row r="489135" x14ac:dyDescent="0.3"/>
    <row r="489136" x14ac:dyDescent="0.3"/>
    <row r="489137" x14ac:dyDescent="0.3"/>
    <row r="489138" x14ac:dyDescent="0.3"/>
    <row r="489139" x14ac:dyDescent="0.3"/>
    <row r="489140" x14ac:dyDescent="0.3"/>
    <row r="489141" x14ac:dyDescent="0.3"/>
    <row r="489142" x14ac:dyDescent="0.3"/>
    <row r="489143" x14ac:dyDescent="0.3"/>
    <row r="489144" x14ac:dyDescent="0.3"/>
    <row r="489145" x14ac:dyDescent="0.3"/>
    <row r="489146" x14ac:dyDescent="0.3"/>
    <row r="489147" x14ac:dyDescent="0.3"/>
    <row r="489148" x14ac:dyDescent="0.3"/>
    <row r="489149" x14ac:dyDescent="0.3"/>
    <row r="489150" x14ac:dyDescent="0.3"/>
    <row r="489151" x14ac:dyDescent="0.3"/>
    <row r="489152" x14ac:dyDescent="0.3"/>
    <row r="489153" x14ac:dyDescent="0.3"/>
    <row r="489154" x14ac:dyDescent="0.3"/>
    <row r="489155" x14ac:dyDescent="0.3"/>
    <row r="489156" x14ac:dyDescent="0.3"/>
    <row r="489157" x14ac:dyDescent="0.3"/>
    <row r="489158" x14ac:dyDescent="0.3"/>
    <row r="489159" x14ac:dyDescent="0.3"/>
    <row r="489160" x14ac:dyDescent="0.3"/>
    <row r="489161" x14ac:dyDescent="0.3"/>
    <row r="489162" x14ac:dyDescent="0.3"/>
    <row r="489163" x14ac:dyDescent="0.3"/>
    <row r="489164" x14ac:dyDescent="0.3"/>
    <row r="489165" x14ac:dyDescent="0.3"/>
    <row r="489166" x14ac:dyDescent="0.3"/>
    <row r="489167" x14ac:dyDescent="0.3"/>
    <row r="489168" x14ac:dyDescent="0.3"/>
    <row r="489169" x14ac:dyDescent="0.3"/>
    <row r="489170" x14ac:dyDescent="0.3"/>
    <row r="489171" x14ac:dyDescent="0.3"/>
    <row r="489172" x14ac:dyDescent="0.3"/>
    <row r="489173" x14ac:dyDescent="0.3"/>
    <row r="489174" x14ac:dyDescent="0.3"/>
    <row r="489175" x14ac:dyDescent="0.3"/>
    <row r="489176" x14ac:dyDescent="0.3"/>
    <row r="489177" x14ac:dyDescent="0.3"/>
    <row r="489178" x14ac:dyDescent="0.3"/>
    <row r="489179" x14ac:dyDescent="0.3"/>
    <row r="489180" x14ac:dyDescent="0.3"/>
    <row r="489181" x14ac:dyDescent="0.3"/>
    <row r="489182" x14ac:dyDescent="0.3"/>
    <row r="489183" x14ac:dyDescent="0.3"/>
    <row r="489184" x14ac:dyDescent="0.3"/>
    <row r="489185" x14ac:dyDescent="0.3"/>
    <row r="489186" x14ac:dyDescent="0.3"/>
    <row r="489187" x14ac:dyDescent="0.3"/>
    <row r="489188" x14ac:dyDescent="0.3"/>
    <row r="489189" x14ac:dyDescent="0.3"/>
    <row r="489190" x14ac:dyDescent="0.3"/>
    <row r="489191" x14ac:dyDescent="0.3"/>
    <row r="489192" x14ac:dyDescent="0.3"/>
    <row r="489193" x14ac:dyDescent="0.3"/>
    <row r="489194" x14ac:dyDescent="0.3"/>
    <row r="489195" x14ac:dyDescent="0.3"/>
    <row r="489196" x14ac:dyDescent="0.3"/>
    <row r="489197" x14ac:dyDescent="0.3"/>
    <row r="489198" x14ac:dyDescent="0.3"/>
    <row r="489199" x14ac:dyDescent="0.3"/>
    <row r="489200" x14ac:dyDescent="0.3"/>
    <row r="489201" x14ac:dyDescent="0.3"/>
    <row r="489202" x14ac:dyDescent="0.3"/>
    <row r="489203" x14ac:dyDescent="0.3"/>
    <row r="489204" x14ac:dyDescent="0.3"/>
    <row r="489205" x14ac:dyDescent="0.3"/>
    <row r="489206" x14ac:dyDescent="0.3"/>
    <row r="489207" x14ac:dyDescent="0.3"/>
    <row r="489208" x14ac:dyDescent="0.3"/>
    <row r="489209" x14ac:dyDescent="0.3"/>
    <row r="489210" x14ac:dyDescent="0.3"/>
    <row r="489211" x14ac:dyDescent="0.3"/>
    <row r="489212" x14ac:dyDescent="0.3"/>
    <row r="489213" x14ac:dyDescent="0.3"/>
    <row r="489214" x14ac:dyDescent="0.3"/>
    <row r="489215" x14ac:dyDescent="0.3"/>
    <row r="489216" x14ac:dyDescent="0.3"/>
    <row r="489217" x14ac:dyDescent="0.3"/>
    <row r="489218" x14ac:dyDescent="0.3"/>
    <row r="489219" x14ac:dyDescent="0.3"/>
    <row r="489220" x14ac:dyDescent="0.3"/>
    <row r="489221" x14ac:dyDescent="0.3"/>
    <row r="489222" x14ac:dyDescent="0.3"/>
    <row r="489223" x14ac:dyDescent="0.3"/>
    <row r="489224" x14ac:dyDescent="0.3"/>
    <row r="489225" x14ac:dyDescent="0.3"/>
    <row r="489226" x14ac:dyDescent="0.3"/>
    <row r="489227" x14ac:dyDescent="0.3"/>
    <row r="489228" x14ac:dyDescent="0.3"/>
    <row r="489229" x14ac:dyDescent="0.3"/>
    <row r="489230" x14ac:dyDescent="0.3"/>
    <row r="489231" x14ac:dyDescent="0.3"/>
    <row r="489232" x14ac:dyDescent="0.3"/>
    <row r="489233" x14ac:dyDescent="0.3"/>
    <row r="489234" x14ac:dyDescent="0.3"/>
    <row r="489235" x14ac:dyDescent="0.3"/>
    <row r="489236" x14ac:dyDescent="0.3"/>
    <row r="489237" x14ac:dyDescent="0.3"/>
    <row r="489238" x14ac:dyDescent="0.3"/>
    <row r="489239" x14ac:dyDescent="0.3"/>
    <row r="489240" x14ac:dyDescent="0.3"/>
    <row r="489241" x14ac:dyDescent="0.3"/>
    <row r="489242" x14ac:dyDescent="0.3"/>
    <row r="489243" x14ac:dyDescent="0.3"/>
    <row r="489244" x14ac:dyDescent="0.3"/>
    <row r="489245" x14ac:dyDescent="0.3"/>
    <row r="489246" x14ac:dyDescent="0.3"/>
    <row r="489247" x14ac:dyDescent="0.3"/>
    <row r="489248" x14ac:dyDescent="0.3"/>
    <row r="489249" x14ac:dyDescent="0.3"/>
    <row r="489250" x14ac:dyDescent="0.3"/>
    <row r="489251" x14ac:dyDescent="0.3"/>
    <row r="489252" x14ac:dyDescent="0.3"/>
    <row r="489253" x14ac:dyDescent="0.3"/>
    <row r="489254" x14ac:dyDescent="0.3"/>
    <row r="489255" x14ac:dyDescent="0.3"/>
    <row r="489256" x14ac:dyDescent="0.3"/>
    <row r="489257" x14ac:dyDescent="0.3"/>
    <row r="489258" x14ac:dyDescent="0.3"/>
    <row r="489259" x14ac:dyDescent="0.3"/>
    <row r="489260" x14ac:dyDescent="0.3"/>
    <row r="489261" x14ac:dyDescent="0.3"/>
    <row r="489262" x14ac:dyDescent="0.3"/>
    <row r="489263" x14ac:dyDescent="0.3"/>
    <row r="489264" x14ac:dyDescent="0.3"/>
    <row r="489265" x14ac:dyDescent="0.3"/>
    <row r="489266" x14ac:dyDescent="0.3"/>
    <row r="489267" x14ac:dyDescent="0.3"/>
    <row r="489268" x14ac:dyDescent="0.3"/>
    <row r="489269" x14ac:dyDescent="0.3"/>
    <row r="489270" x14ac:dyDescent="0.3"/>
    <row r="489271" x14ac:dyDescent="0.3"/>
    <row r="489272" x14ac:dyDescent="0.3"/>
    <row r="489273" x14ac:dyDescent="0.3"/>
    <row r="489274" x14ac:dyDescent="0.3"/>
    <row r="489275" x14ac:dyDescent="0.3"/>
    <row r="489276" x14ac:dyDescent="0.3"/>
    <row r="489277" x14ac:dyDescent="0.3"/>
    <row r="489278" x14ac:dyDescent="0.3"/>
    <row r="489279" x14ac:dyDescent="0.3"/>
    <row r="489280" x14ac:dyDescent="0.3"/>
    <row r="489281" x14ac:dyDescent="0.3"/>
    <row r="489282" x14ac:dyDescent="0.3"/>
    <row r="489283" x14ac:dyDescent="0.3"/>
    <row r="489284" x14ac:dyDescent="0.3"/>
    <row r="489285" x14ac:dyDescent="0.3"/>
    <row r="489286" x14ac:dyDescent="0.3"/>
    <row r="489287" x14ac:dyDescent="0.3"/>
    <row r="489288" x14ac:dyDescent="0.3"/>
    <row r="489289" x14ac:dyDescent="0.3"/>
    <row r="489290" x14ac:dyDescent="0.3"/>
    <row r="489291" x14ac:dyDescent="0.3"/>
    <row r="489292" x14ac:dyDescent="0.3"/>
    <row r="489293" x14ac:dyDescent="0.3"/>
    <row r="489294" x14ac:dyDescent="0.3"/>
    <row r="489295" x14ac:dyDescent="0.3"/>
    <row r="489296" x14ac:dyDescent="0.3"/>
    <row r="489297" x14ac:dyDescent="0.3"/>
    <row r="489298" x14ac:dyDescent="0.3"/>
    <row r="489299" x14ac:dyDescent="0.3"/>
    <row r="489300" x14ac:dyDescent="0.3"/>
    <row r="489301" x14ac:dyDescent="0.3"/>
    <row r="489302" x14ac:dyDescent="0.3"/>
    <row r="489303" x14ac:dyDescent="0.3"/>
    <row r="489304" x14ac:dyDescent="0.3"/>
    <row r="489305" x14ac:dyDescent="0.3"/>
    <row r="489306" x14ac:dyDescent="0.3"/>
    <row r="489307" x14ac:dyDescent="0.3"/>
    <row r="489308" x14ac:dyDescent="0.3"/>
    <row r="489309" x14ac:dyDescent="0.3"/>
    <row r="489310" x14ac:dyDescent="0.3"/>
    <row r="489311" x14ac:dyDescent="0.3"/>
    <row r="489312" x14ac:dyDescent="0.3"/>
    <row r="489313" x14ac:dyDescent="0.3"/>
    <row r="489314" x14ac:dyDescent="0.3"/>
    <row r="489315" x14ac:dyDescent="0.3"/>
    <row r="489316" x14ac:dyDescent="0.3"/>
    <row r="489317" x14ac:dyDescent="0.3"/>
    <row r="489318" x14ac:dyDescent="0.3"/>
    <row r="489319" x14ac:dyDescent="0.3"/>
    <row r="489320" x14ac:dyDescent="0.3"/>
    <row r="489321" x14ac:dyDescent="0.3"/>
    <row r="489322" x14ac:dyDescent="0.3"/>
    <row r="489323" x14ac:dyDescent="0.3"/>
    <row r="489324" x14ac:dyDescent="0.3"/>
    <row r="489325" x14ac:dyDescent="0.3"/>
    <row r="489326" x14ac:dyDescent="0.3"/>
    <row r="489327" x14ac:dyDescent="0.3"/>
    <row r="489328" x14ac:dyDescent="0.3"/>
    <row r="489329" x14ac:dyDescent="0.3"/>
    <row r="489330" x14ac:dyDescent="0.3"/>
    <row r="489331" x14ac:dyDescent="0.3"/>
    <row r="489332" x14ac:dyDescent="0.3"/>
    <row r="489333" x14ac:dyDescent="0.3"/>
    <row r="489334" x14ac:dyDescent="0.3"/>
    <row r="489335" x14ac:dyDescent="0.3"/>
    <row r="489336" x14ac:dyDescent="0.3"/>
    <row r="489337" x14ac:dyDescent="0.3"/>
    <row r="489338" x14ac:dyDescent="0.3"/>
    <row r="489339" x14ac:dyDescent="0.3"/>
    <row r="489340" x14ac:dyDescent="0.3"/>
    <row r="489341" x14ac:dyDescent="0.3"/>
    <row r="489342" x14ac:dyDescent="0.3"/>
    <row r="489343" x14ac:dyDescent="0.3"/>
    <row r="489344" x14ac:dyDescent="0.3"/>
    <row r="489345" x14ac:dyDescent="0.3"/>
    <row r="489346" x14ac:dyDescent="0.3"/>
    <row r="489347" x14ac:dyDescent="0.3"/>
    <row r="489348" x14ac:dyDescent="0.3"/>
    <row r="489349" x14ac:dyDescent="0.3"/>
    <row r="489350" x14ac:dyDescent="0.3"/>
    <row r="489351" x14ac:dyDescent="0.3"/>
    <row r="489352" x14ac:dyDescent="0.3"/>
    <row r="489353" x14ac:dyDescent="0.3"/>
    <row r="489354" x14ac:dyDescent="0.3"/>
    <row r="489355" x14ac:dyDescent="0.3"/>
    <row r="489356" x14ac:dyDescent="0.3"/>
    <row r="489357" x14ac:dyDescent="0.3"/>
    <row r="489358" x14ac:dyDescent="0.3"/>
    <row r="489359" x14ac:dyDescent="0.3"/>
    <row r="489360" x14ac:dyDescent="0.3"/>
    <row r="489361" x14ac:dyDescent="0.3"/>
    <row r="489362" x14ac:dyDescent="0.3"/>
    <row r="489363" x14ac:dyDescent="0.3"/>
    <row r="489364" x14ac:dyDescent="0.3"/>
    <row r="489365" x14ac:dyDescent="0.3"/>
    <row r="489366" x14ac:dyDescent="0.3"/>
    <row r="489367" x14ac:dyDescent="0.3"/>
    <row r="489368" x14ac:dyDescent="0.3"/>
    <row r="489369" x14ac:dyDescent="0.3"/>
    <row r="489370" x14ac:dyDescent="0.3"/>
    <row r="489371" x14ac:dyDescent="0.3"/>
    <row r="489372" x14ac:dyDescent="0.3"/>
    <row r="489373" x14ac:dyDescent="0.3"/>
    <row r="489374" x14ac:dyDescent="0.3"/>
    <row r="489375" x14ac:dyDescent="0.3"/>
    <row r="489376" x14ac:dyDescent="0.3"/>
    <row r="489377" x14ac:dyDescent="0.3"/>
    <row r="489378" x14ac:dyDescent="0.3"/>
    <row r="489379" x14ac:dyDescent="0.3"/>
    <row r="489380" x14ac:dyDescent="0.3"/>
    <row r="489381" x14ac:dyDescent="0.3"/>
    <row r="489382" x14ac:dyDescent="0.3"/>
    <row r="489383" x14ac:dyDescent="0.3"/>
    <row r="489384" x14ac:dyDescent="0.3"/>
    <row r="489385" x14ac:dyDescent="0.3"/>
    <row r="489386" x14ac:dyDescent="0.3"/>
    <row r="489387" x14ac:dyDescent="0.3"/>
    <row r="489388" x14ac:dyDescent="0.3"/>
    <row r="489389" x14ac:dyDescent="0.3"/>
    <row r="489390" x14ac:dyDescent="0.3"/>
    <row r="489391" x14ac:dyDescent="0.3"/>
    <row r="489392" x14ac:dyDescent="0.3"/>
    <row r="489393" x14ac:dyDescent="0.3"/>
    <row r="489394" x14ac:dyDescent="0.3"/>
    <row r="489395" x14ac:dyDescent="0.3"/>
    <row r="489396" x14ac:dyDescent="0.3"/>
    <row r="489397" x14ac:dyDescent="0.3"/>
    <row r="489398" x14ac:dyDescent="0.3"/>
    <row r="489399" x14ac:dyDescent="0.3"/>
    <row r="489400" x14ac:dyDescent="0.3"/>
    <row r="489401" x14ac:dyDescent="0.3"/>
    <row r="489402" x14ac:dyDescent="0.3"/>
    <row r="489403" x14ac:dyDescent="0.3"/>
    <row r="489404" x14ac:dyDescent="0.3"/>
    <row r="489405" x14ac:dyDescent="0.3"/>
    <row r="489406" x14ac:dyDescent="0.3"/>
    <row r="489407" x14ac:dyDescent="0.3"/>
    <row r="489408" x14ac:dyDescent="0.3"/>
    <row r="489409" x14ac:dyDescent="0.3"/>
    <row r="489410" x14ac:dyDescent="0.3"/>
    <row r="489411" x14ac:dyDescent="0.3"/>
    <row r="489412" x14ac:dyDescent="0.3"/>
    <row r="489413" x14ac:dyDescent="0.3"/>
    <row r="489414" x14ac:dyDescent="0.3"/>
    <row r="489415" x14ac:dyDescent="0.3"/>
    <row r="489416" x14ac:dyDescent="0.3"/>
    <row r="489417" x14ac:dyDescent="0.3"/>
    <row r="489418" x14ac:dyDescent="0.3"/>
    <row r="489419" x14ac:dyDescent="0.3"/>
    <row r="489420" x14ac:dyDescent="0.3"/>
    <row r="489421" x14ac:dyDescent="0.3"/>
    <row r="489422" x14ac:dyDescent="0.3"/>
    <row r="489423" x14ac:dyDescent="0.3"/>
    <row r="489424" x14ac:dyDescent="0.3"/>
    <row r="489425" x14ac:dyDescent="0.3"/>
    <row r="489426" x14ac:dyDescent="0.3"/>
    <row r="489427" x14ac:dyDescent="0.3"/>
    <row r="489428" x14ac:dyDescent="0.3"/>
    <row r="489429" x14ac:dyDescent="0.3"/>
    <row r="489430" x14ac:dyDescent="0.3"/>
    <row r="489431" x14ac:dyDescent="0.3"/>
    <row r="489432" x14ac:dyDescent="0.3"/>
    <row r="489433" x14ac:dyDescent="0.3"/>
    <row r="489434" x14ac:dyDescent="0.3"/>
    <row r="489435" x14ac:dyDescent="0.3"/>
    <row r="489436" x14ac:dyDescent="0.3"/>
    <row r="489437" x14ac:dyDescent="0.3"/>
    <row r="489438" x14ac:dyDescent="0.3"/>
    <row r="489439" x14ac:dyDescent="0.3"/>
    <row r="489440" x14ac:dyDescent="0.3"/>
    <row r="489441" x14ac:dyDescent="0.3"/>
    <row r="489442" x14ac:dyDescent="0.3"/>
    <row r="489443" x14ac:dyDescent="0.3"/>
    <row r="489444" x14ac:dyDescent="0.3"/>
    <row r="489445" x14ac:dyDescent="0.3"/>
    <row r="489446" x14ac:dyDescent="0.3"/>
    <row r="489447" x14ac:dyDescent="0.3"/>
    <row r="489448" x14ac:dyDescent="0.3"/>
    <row r="489449" x14ac:dyDescent="0.3"/>
    <row r="489450" x14ac:dyDescent="0.3"/>
    <row r="489451" x14ac:dyDescent="0.3"/>
    <row r="489452" x14ac:dyDescent="0.3"/>
    <row r="489453" x14ac:dyDescent="0.3"/>
    <row r="489454" x14ac:dyDescent="0.3"/>
    <row r="489455" x14ac:dyDescent="0.3"/>
    <row r="489456" x14ac:dyDescent="0.3"/>
    <row r="489457" x14ac:dyDescent="0.3"/>
    <row r="489458" x14ac:dyDescent="0.3"/>
    <row r="489459" x14ac:dyDescent="0.3"/>
    <row r="489460" x14ac:dyDescent="0.3"/>
    <row r="489461" x14ac:dyDescent="0.3"/>
    <row r="489462" x14ac:dyDescent="0.3"/>
    <row r="489463" x14ac:dyDescent="0.3"/>
    <row r="489464" x14ac:dyDescent="0.3"/>
    <row r="489465" x14ac:dyDescent="0.3"/>
    <row r="489466" x14ac:dyDescent="0.3"/>
    <row r="489467" x14ac:dyDescent="0.3"/>
    <row r="489468" x14ac:dyDescent="0.3"/>
    <row r="489469" x14ac:dyDescent="0.3"/>
    <row r="489470" x14ac:dyDescent="0.3"/>
    <row r="489471" x14ac:dyDescent="0.3"/>
    <row r="489472" x14ac:dyDescent="0.3"/>
    <row r="489473" x14ac:dyDescent="0.3"/>
    <row r="489474" x14ac:dyDescent="0.3"/>
    <row r="489475" x14ac:dyDescent="0.3"/>
    <row r="489476" x14ac:dyDescent="0.3"/>
    <row r="489477" x14ac:dyDescent="0.3"/>
    <row r="489478" x14ac:dyDescent="0.3"/>
    <row r="489479" x14ac:dyDescent="0.3"/>
    <row r="489480" x14ac:dyDescent="0.3"/>
    <row r="489481" x14ac:dyDescent="0.3"/>
    <row r="489482" x14ac:dyDescent="0.3"/>
    <row r="489483" x14ac:dyDescent="0.3"/>
    <row r="489484" x14ac:dyDescent="0.3"/>
    <row r="489485" x14ac:dyDescent="0.3"/>
    <row r="489486" x14ac:dyDescent="0.3"/>
    <row r="489487" x14ac:dyDescent="0.3"/>
    <row r="489488" x14ac:dyDescent="0.3"/>
    <row r="489489" x14ac:dyDescent="0.3"/>
    <row r="489490" x14ac:dyDescent="0.3"/>
    <row r="489491" x14ac:dyDescent="0.3"/>
    <row r="489492" x14ac:dyDescent="0.3"/>
    <row r="489493" x14ac:dyDescent="0.3"/>
    <row r="489494" x14ac:dyDescent="0.3"/>
    <row r="489495" x14ac:dyDescent="0.3"/>
    <row r="489496" x14ac:dyDescent="0.3"/>
    <row r="489497" x14ac:dyDescent="0.3"/>
    <row r="489498" x14ac:dyDescent="0.3"/>
    <row r="489499" x14ac:dyDescent="0.3"/>
    <row r="489500" x14ac:dyDescent="0.3"/>
    <row r="489501" x14ac:dyDescent="0.3"/>
    <row r="489502" x14ac:dyDescent="0.3"/>
    <row r="489503" x14ac:dyDescent="0.3"/>
    <row r="489504" x14ac:dyDescent="0.3"/>
    <row r="489505" x14ac:dyDescent="0.3"/>
    <row r="489506" x14ac:dyDescent="0.3"/>
    <row r="489507" x14ac:dyDescent="0.3"/>
    <row r="489508" x14ac:dyDescent="0.3"/>
    <row r="489509" x14ac:dyDescent="0.3"/>
    <row r="489510" x14ac:dyDescent="0.3"/>
    <row r="489511" x14ac:dyDescent="0.3"/>
    <row r="489512" x14ac:dyDescent="0.3"/>
    <row r="489513" x14ac:dyDescent="0.3"/>
    <row r="489514" x14ac:dyDescent="0.3"/>
    <row r="489515" x14ac:dyDescent="0.3"/>
    <row r="489516" x14ac:dyDescent="0.3"/>
    <row r="489517" x14ac:dyDescent="0.3"/>
    <row r="489518" x14ac:dyDescent="0.3"/>
    <row r="489519" x14ac:dyDescent="0.3"/>
    <row r="489520" x14ac:dyDescent="0.3"/>
    <row r="489521" x14ac:dyDescent="0.3"/>
    <row r="489522" x14ac:dyDescent="0.3"/>
    <row r="489523" x14ac:dyDescent="0.3"/>
    <row r="489524" x14ac:dyDescent="0.3"/>
    <row r="489525" x14ac:dyDescent="0.3"/>
    <row r="489526" x14ac:dyDescent="0.3"/>
    <row r="489527" x14ac:dyDescent="0.3"/>
    <row r="489528" x14ac:dyDescent="0.3"/>
    <row r="489529" x14ac:dyDescent="0.3"/>
    <row r="489530" x14ac:dyDescent="0.3"/>
    <row r="489531" x14ac:dyDescent="0.3"/>
    <row r="489532" x14ac:dyDescent="0.3"/>
    <row r="489533" x14ac:dyDescent="0.3"/>
    <row r="489534" x14ac:dyDescent="0.3"/>
    <row r="489535" x14ac:dyDescent="0.3"/>
    <row r="489536" x14ac:dyDescent="0.3"/>
    <row r="489537" x14ac:dyDescent="0.3"/>
    <row r="489538" x14ac:dyDescent="0.3"/>
    <row r="489539" x14ac:dyDescent="0.3"/>
    <row r="489540" x14ac:dyDescent="0.3"/>
    <row r="489541" x14ac:dyDescent="0.3"/>
    <row r="489542" x14ac:dyDescent="0.3"/>
    <row r="489543" x14ac:dyDescent="0.3"/>
    <row r="489544" x14ac:dyDescent="0.3"/>
    <row r="489545" x14ac:dyDescent="0.3"/>
    <row r="489546" x14ac:dyDescent="0.3"/>
    <row r="489547" x14ac:dyDescent="0.3"/>
    <row r="489548" x14ac:dyDescent="0.3"/>
    <row r="489549" x14ac:dyDescent="0.3"/>
    <row r="489550" x14ac:dyDescent="0.3"/>
    <row r="489551" x14ac:dyDescent="0.3"/>
    <row r="489552" x14ac:dyDescent="0.3"/>
    <row r="489553" x14ac:dyDescent="0.3"/>
    <row r="489554" x14ac:dyDescent="0.3"/>
    <row r="489555" x14ac:dyDescent="0.3"/>
    <row r="489556" x14ac:dyDescent="0.3"/>
    <row r="489557" x14ac:dyDescent="0.3"/>
    <row r="489558" x14ac:dyDescent="0.3"/>
    <row r="489559" x14ac:dyDescent="0.3"/>
    <row r="489560" x14ac:dyDescent="0.3"/>
    <row r="489561" x14ac:dyDescent="0.3"/>
    <row r="489562" x14ac:dyDescent="0.3"/>
    <row r="489563" x14ac:dyDescent="0.3"/>
    <row r="489564" x14ac:dyDescent="0.3"/>
    <row r="489565" x14ac:dyDescent="0.3"/>
    <row r="489566" x14ac:dyDescent="0.3"/>
    <row r="489567" x14ac:dyDescent="0.3"/>
    <row r="489568" x14ac:dyDescent="0.3"/>
    <row r="489569" x14ac:dyDescent="0.3"/>
    <row r="489570" x14ac:dyDescent="0.3"/>
    <row r="489571" x14ac:dyDescent="0.3"/>
    <row r="489572" x14ac:dyDescent="0.3"/>
    <row r="489573" x14ac:dyDescent="0.3"/>
    <row r="489574" x14ac:dyDescent="0.3"/>
    <row r="489575" x14ac:dyDescent="0.3"/>
    <row r="489576" x14ac:dyDescent="0.3"/>
    <row r="489577" x14ac:dyDescent="0.3"/>
    <row r="489578" x14ac:dyDescent="0.3"/>
    <row r="489579" x14ac:dyDescent="0.3"/>
    <row r="489580" x14ac:dyDescent="0.3"/>
    <row r="489581" x14ac:dyDescent="0.3"/>
    <row r="489582" x14ac:dyDescent="0.3"/>
    <row r="489583" x14ac:dyDescent="0.3"/>
    <row r="489584" x14ac:dyDescent="0.3"/>
    <row r="489585" x14ac:dyDescent="0.3"/>
    <row r="489586" x14ac:dyDescent="0.3"/>
    <row r="489587" x14ac:dyDescent="0.3"/>
    <row r="489588" x14ac:dyDescent="0.3"/>
    <row r="489589" x14ac:dyDescent="0.3"/>
    <row r="489590" x14ac:dyDescent="0.3"/>
    <row r="489591" x14ac:dyDescent="0.3"/>
    <row r="489592" x14ac:dyDescent="0.3"/>
    <row r="489593" x14ac:dyDescent="0.3"/>
    <row r="489594" x14ac:dyDescent="0.3"/>
    <row r="489595" x14ac:dyDescent="0.3"/>
    <row r="489596" x14ac:dyDescent="0.3"/>
    <row r="489597" x14ac:dyDescent="0.3"/>
    <row r="489598" x14ac:dyDescent="0.3"/>
    <row r="489599" x14ac:dyDescent="0.3"/>
    <row r="489600" x14ac:dyDescent="0.3"/>
    <row r="489601" x14ac:dyDescent="0.3"/>
    <row r="489602" x14ac:dyDescent="0.3"/>
    <row r="489603" x14ac:dyDescent="0.3"/>
    <row r="489604" x14ac:dyDescent="0.3"/>
    <row r="489605" x14ac:dyDescent="0.3"/>
    <row r="489606" x14ac:dyDescent="0.3"/>
    <row r="489607" x14ac:dyDescent="0.3"/>
    <row r="489608" x14ac:dyDescent="0.3"/>
    <row r="489609" x14ac:dyDescent="0.3"/>
    <row r="489610" x14ac:dyDescent="0.3"/>
    <row r="489611" x14ac:dyDescent="0.3"/>
    <row r="489612" x14ac:dyDescent="0.3"/>
    <row r="489613" x14ac:dyDescent="0.3"/>
    <row r="489614" x14ac:dyDescent="0.3"/>
    <row r="489615" x14ac:dyDescent="0.3"/>
    <row r="489616" x14ac:dyDescent="0.3"/>
    <row r="489617" x14ac:dyDescent="0.3"/>
    <row r="489618" x14ac:dyDescent="0.3"/>
    <row r="489619" x14ac:dyDescent="0.3"/>
    <row r="489620" x14ac:dyDescent="0.3"/>
    <row r="489621" x14ac:dyDescent="0.3"/>
    <row r="489622" x14ac:dyDescent="0.3"/>
    <row r="489623" x14ac:dyDescent="0.3"/>
    <row r="489624" x14ac:dyDescent="0.3"/>
    <row r="489625" x14ac:dyDescent="0.3"/>
    <row r="489626" x14ac:dyDescent="0.3"/>
    <row r="489627" x14ac:dyDescent="0.3"/>
    <row r="489628" x14ac:dyDescent="0.3"/>
    <row r="489629" x14ac:dyDescent="0.3"/>
    <row r="489630" x14ac:dyDescent="0.3"/>
    <row r="489631" x14ac:dyDescent="0.3"/>
    <row r="489632" x14ac:dyDescent="0.3"/>
    <row r="489633" x14ac:dyDescent="0.3"/>
    <row r="489634" x14ac:dyDescent="0.3"/>
    <row r="489635" x14ac:dyDescent="0.3"/>
    <row r="489636" x14ac:dyDescent="0.3"/>
    <row r="489637" x14ac:dyDescent="0.3"/>
    <row r="489638" x14ac:dyDescent="0.3"/>
    <row r="489639" x14ac:dyDescent="0.3"/>
    <row r="489640" x14ac:dyDescent="0.3"/>
    <row r="489641" x14ac:dyDescent="0.3"/>
    <row r="489642" x14ac:dyDescent="0.3"/>
    <row r="489643" x14ac:dyDescent="0.3"/>
    <row r="489644" x14ac:dyDescent="0.3"/>
    <row r="489645" x14ac:dyDescent="0.3"/>
    <row r="489646" x14ac:dyDescent="0.3"/>
    <row r="489647" x14ac:dyDescent="0.3"/>
    <row r="489648" x14ac:dyDescent="0.3"/>
    <row r="489649" x14ac:dyDescent="0.3"/>
    <row r="489650" x14ac:dyDescent="0.3"/>
    <row r="489651" x14ac:dyDescent="0.3"/>
    <row r="489652" x14ac:dyDescent="0.3"/>
    <row r="489653" x14ac:dyDescent="0.3"/>
    <row r="489654" x14ac:dyDescent="0.3"/>
    <row r="489655" x14ac:dyDescent="0.3"/>
    <row r="489656" x14ac:dyDescent="0.3"/>
    <row r="489657" x14ac:dyDescent="0.3"/>
    <row r="489658" x14ac:dyDescent="0.3"/>
    <row r="489659" x14ac:dyDescent="0.3"/>
    <row r="489660" x14ac:dyDescent="0.3"/>
    <row r="489661" x14ac:dyDescent="0.3"/>
    <row r="489662" x14ac:dyDescent="0.3"/>
    <row r="489663" x14ac:dyDescent="0.3"/>
    <row r="489664" x14ac:dyDescent="0.3"/>
    <row r="489665" x14ac:dyDescent="0.3"/>
    <row r="489666" x14ac:dyDescent="0.3"/>
    <row r="489667" x14ac:dyDescent="0.3"/>
    <row r="489668" x14ac:dyDescent="0.3"/>
    <row r="489669" x14ac:dyDescent="0.3"/>
    <row r="489670" x14ac:dyDescent="0.3"/>
    <row r="489671" x14ac:dyDescent="0.3"/>
    <row r="489672" x14ac:dyDescent="0.3"/>
    <row r="489673" x14ac:dyDescent="0.3"/>
    <row r="489674" x14ac:dyDescent="0.3"/>
    <row r="489675" x14ac:dyDescent="0.3"/>
    <row r="489676" x14ac:dyDescent="0.3"/>
    <row r="489677" x14ac:dyDescent="0.3"/>
    <row r="489678" x14ac:dyDescent="0.3"/>
    <row r="489679" x14ac:dyDescent="0.3"/>
    <row r="489680" x14ac:dyDescent="0.3"/>
    <row r="489681" x14ac:dyDescent="0.3"/>
    <row r="489682" x14ac:dyDescent="0.3"/>
    <row r="489683" x14ac:dyDescent="0.3"/>
    <row r="489684" x14ac:dyDescent="0.3"/>
    <row r="489685" x14ac:dyDescent="0.3"/>
    <row r="489686" x14ac:dyDescent="0.3"/>
    <row r="489687" x14ac:dyDescent="0.3"/>
    <row r="489688" x14ac:dyDescent="0.3"/>
    <row r="489689" x14ac:dyDescent="0.3"/>
    <row r="489690" x14ac:dyDescent="0.3"/>
    <row r="489691" x14ac:dyDescent="0.3"/>
    <row r="489692" x14ac:dyDescent="0.3"/>
    <row r="489693" x14ac:dyDescent="0.3"/>
    <row r="489694" x14ac:dyDescent="0.3"/>
    <row r="489695" x14ac:dyDescent="0.3"/>
    <row r="489696" x14ac:dyDescent="0.3"/>
    <row r="489697" x14ac:dyDescent="0.3"/>
    <row r="489698" x14ac:dyDescent="0.3"/>
    <row r="489699" x14ac:dyDescent="0.3"/>
    <row r="489700" x14ac:dyDescent="0.3"/>
    <row r="489701" x14ac:dyDescent="0.3"/>
    <row r="489702" x14ac:dyDescent="0.3"/>
    <row r="489703" x14ac:dyDescent="0.3"/>
    <row r="489704" x14ac:dyDescent="0.3"/>
    <row r="489705" x14ac:dyDescent="0.3"/>
    <row r="489706" x14ac:dyDescent="0.3"/>
    <row r="489707" x14ac:dyDescent="0.3"/>
    <row r="489708" x14ac:dyDescent="0.3"/>
    <row r="489709" x14ac:dyDescent="0.3"/>
    <row r="489710" x14ac:dyDescent="0.3"/>
    <row r="489711" x14ac:dyDescent="0.3"/>
    <row r="489712" x14ac:dyDescent="0.3"/>
    <row r="489713" x14ac:dyDescent="0.3"/>
    <row r="489714" x14ac:dyDescent="0.3"/>
    <row r="489715" x14ac:dyDescent="0.3"/>
    <row r="489716" x14ac:dyDescent="0.3"/>
    <row r="489717" x14ac:dyDescent="0.3"/>
    <row r="489718" x14ac:dyDescent="0.3"/>
    <row r="489719" x14ac:dyDescent="0.3"/>
    <row r="489720" x14ac:dyDescent="0.3"/>
    <row r="489721" x14ac:dyDescent="0.3"/>
    <row r="489722" x14ac:dyDescent="0.3"/>
    <row r="489723" x14ac:dyDescent="0.3"/>
    <row r="489724" x14ac:dyDescent="0.3"/>
    <row r="489725" x14ac:dyDescent="0.3"/>
    <row r="489726" x14ac:dyDescent="0.3"/>
    <row r="489727" x14ac:dyDescent="0.3"/>
    <row r="489728" x14ac:dyDescent="0.3"/>
    <row r="489729" x14ac:dyDescent="0.3"/>
    <row r="489730" x14ac:dyDescent="0.3"/>
    <row r="489731" x14ac:dyDescent="0.3"/>
    <row r="489732" x14ac:dyDescent="0.3"/>
    <row r="489733" x14ac:dyDescent="0.3"/>
    <row r="489734" x14ac:dyDescent="0.3"/>
    <row r="489735" x14ac:dyDescent="0.3"/>
    <row r="489736" x14ac:dyDescent="0.3"/>
    <row r="489737" x14ac:dyDescent="0.3"/>
    <row r="489738" x14ac:dyDescent="0.3"/>
    <row r="489739" x14ac:dyDescent="0.3"/>
    <row r="489740" x14ac:dyDescent="0.3"/>
    <row r="489741" x14ac:dyDescent="0.3"/>
    <row r="489742" x14ac:dyDescent="0.3"/>
    <row r="489743" x14ac:dyDescent="0.3"/>
    <row r="489744" x14ac:dyDescent="0.3"/>
    <row r="489745" x14ac:dyDescent="0.3"/>
    <row r="489746" x14ac:dyDescent="0.3"/>
    <row r="489747" x14ac:dyDescent="0.3"/>
    <row r="489748" x14ac:dyDescent="0.3"/>
    <row r="489749" x14ac:dyDescent="0.3"/>
    <row r="489750" x14ac:dyDescent="0.3"/>
    <row r="489751" x14ac:dyDescent="0.3"/>
    <row r="489752" x14ac:dyDescent="0.3"/>
    <row r="489753" x14ac:dyDescent="0.3"/>
    <row r="489754" x14ac:dyDescent="0.3"/>
    <row r="489755" x14ac:dyDescent="0.3"/>
    <row r="489756" x14ac:dyDescent="0.3"/>
    <row r="489757" x14ac:dyDescent="0.3"/>
    <row r="489758" x14ac:dyDescent="0.3"/>
    <row r="489759" x14ac:dyDescent="0.3"/>
    <row r="489760" x14ac:dyDescent="0.3"/>
    <row r="489761" x14ac:dyDescent="0.3"/>
    <row r="489762" x14ac:dyDescent="0.3"/>
    <row r="489763" x14ac:dyDescent="0.3"/>
    <row r="489764" x14ac:dyDescent="0.3"/>
    <row r="489765" x14ac:dyDescent="0.3"/>
    <row r="489766" x14ac:dyDescent="0.3"/>
    <row r="489767" x14ac:dyDescent="0.3"/>
    <row r="489768" x14ac:dyDescent="0.3"/>
    <row r="489769" x14ac:dyDescent="0.3"/>
    <row r="489770" x14ac:dyDescent="0.3"/>
    <row r="489771" x14ac:dyDescent="0.3"/>
    <row r="489772" x14ac:dyDescent="0.3"/>
    <row r="489773" x14ac:dyDescent="0.3"/>
    <row r="489774" x14ac:dyDescent="0.3"/>
    <row r="489775" x14ac:dyDescent="0.3"/>
    <row r="489776" x14ac:dyDescent="0.3"/>
    <row r="489777" x14ac:dyDescent="0.3"/>
    <row r="489778" x14ac:dyDescent="0.3"/>
    <row r="489779" x14ac:dyDescent="0.3"/>
    <row r="489780" x14ac:dyDescent="0.3"/>
    <row r="489781" x14ac:dyDescent="0.3"/>
    <row r="489782" x14ac:dyDescent="0.3"/>
    <row r="489783" x14ac:dyDescent="0.3"/>
    <row r="489784" x14ac:dyDescent="0.3"/>
    <row r="489785" x14ac:dyDescent="0.3"/>
    <row r="489786" x14ac:dyDescent="0.3"/>
    <row r="489787" x14ac:dyDescent="0.3"/>
    <row r="489788" x14ac:dyDescent="0.3"/>
    <row r="489789" x14ac:dyDescent="0.3"/>
    <row r="489790" x14ac:dyDescent="0.3"/>
    <row r="489791" x14ac:dyDescent="0.3"/>
    <row r="489792" x14ac:dyDescent="0.3"/>
    <row r="489793" x14ac:dyDescent="0.3"/>
    <row r="489794" x14ac:dyDescent="0.3"/>
    <row r="489795" x14ac:dyDescent="0.3"/>
    <row r="489796" x14ac:dyDescent="0.3"/>
    <row r="489797" x14ac:dyDescent="0.3"/>
    <row r="489798" x14ac:dyDescent="0.3"/>
    <row r="489799" x14ac:dyDescent="0.3"/>
    <row r="489800" x14ac:dyDescent="0.3"/>
    <row r="489801" x14ac:dyDescent="0.3"/>
    <row r="489802" x14ac:dyDescent="0.3"/>
    <row r="489803" x14ac:dyDescent="0.3"/>
    <row r="489804" x14ac:dyDescent="0.3"/>
    <row r="489805" x14ac:dyDescent="0.3"/>
    <row r="489806" x14ac:dyDescent="0.3"/>
    <row r="489807" x14ac:dyDescent="0.3"/>
    <row r="489808" x14ac:dyDescent="0.3"/>
    <row r="489809" x14ac:dyDescent="0.3"/>
    <row r="489810" x14ac:dyDescent="0.3"/>
    <row r="489811" x14ac:dyDescent="0.3"/>
    <row r="489812" x14ac:dyDescent="0.3"/>
    <row r="489813" x14ac:dyDescent="0.3"/>
    <row r="489814" x14ac:dyDescent="0.3"/>
    <row r="489815" x14ac:dyDescent="0.3"/>
    <row r="489816" x14ac:dyDescent="0.3"/>
    <row r="489817" x14ac:dyDescent="0.3"/>
    <row r="489818" x14ac:dyDescent="0.3"/>
    <row r="489819" x14ac:dyDescent="0.3"/>
    <row r="489820" x14ac:dyDescent="0.3"/>
    <row r="489821" x14ac:dyDescent="0.3"/>
    <row r="489822" x14ac:dyDescent="0.3"/>
    <row r="489823" x14ac:dyDescent="0.3"/>
    <row r="489824" x14ac:dyDescent="0.3"/>
    <row r="489825" x14ac:dyDescent="0.3"/>
    <row r="489826" x14ac:dyDescent="0.3"/>
    <row r="489827" x14ac:dyDescent="0.3"/>
    <row r="489828" x14ac:dyDescent="0.3"/>
    <row r="489829" x14ac:dyDescent="0.3"/>
    <row r="489830" x14ac:dyDescent="0.3"/>
    <row r="489831" x14ac:dyDescent="0.3"/>
    <row r="489832" x14ac:dyDescent="0.3"/>
    <row r="489833" x14ac:dyDescent="0.3"/>
    <row r="489834" x14ac:dyDescent="0.3"/>
    <row r="489835" x14ac:dyDescent="0.3"/>
    <row r="489836" x14ac:dyDescent="0.3"/>
    <row r="489837" x14ac:dyDescent="0.3"/>
    <row r="489838" x14ac:dyDescent="0.3"/>
    <row r="489839" x14ac:dyDescent="0.3"/>
    <row r="489840" x14ac:dyDescent="0.3"/>
    <row r="489841" x14ac:dyDescent="0.3"/>
    <row r="489842" x14ac:dyDescent="0.3"/>
    <row r="489843" x14ac:dyDescent="0.3"/>
    <row r="489844" x14ac:dyDescent="0.3"/>
    <row r="489845" x14ac:dyDescent="0.3"/>
    <row r="489846" x14ac:dyDescent="0.3"/>
    <row r="489847" x14ac:dyDescent="0.3"/>
    <row r="489848" x14ac:dyDescent="0.3"/>
    <row r="489849" x14ac:dyDescent="0.3"/>
    <row r="489850" x14ac:dyDescent="0.3"/>
    <row r="489851" x14ac:dyDescent="0.3"/>
    <row r="489852" x14ac:dyDescent="0.3"/>
    <row r="489853" x14ac:dyDescent="0.3"/>
    <row r="489854" x14ac:dyDescent="0.3"/>
    <row r="489855" x14ac:dyDescent="0.3"/>
    <row r="489856" x14ac:dyDescent="0.3"/>
    <row r="489857" x14ac:dyDescent="0.3"/>
    <row r="489858" x14ac:dyDescent="0.3"/>
    <row r="489859" x14ac:dyDescent="0.3"/>
    <row r="489860" x14ac:dyDescent="0.3"/>
    <row r="489861" x14ac:dyDescent="0.3"/>
    <row r="489862" x14ac:dyDescent="0.3"/>
    <row r="489863" x14ac:dyDescent="0.3"/>
    <row r="489864" x14ac:dyDescent="0.3"/>
    <row r="489865" x14ac:dyDescent="0.3"/>
    <row r="489866" x14ac:dyDescent="0.3"/>
    <row r="489867" x14ac:dyDescent="0.3"/>
    <row r="489868" x14ac:dyDescent="0.3"/>
    <row r="489869" x14ac:dyDescent="0.3"/>
    <row r="489870" x14ac:dyDescent="0.3"/>
    <row r="489871" x14ac:dyDescent="0.3"/>
    <row r="489872" x14ac:dyDescent="0.3"/>
    <row r="489873" x14ac:dyDescent="0.3"/>
    <row r="489874" x14ac:dyDescent="0.3"/>
    <row r="489875" x14ac:dyDescent="0.3"/>
    <row r="489876" x14ac:dyDescent="0.3"/>
    <row r="489877" x14ac:dyDescent="0.3"/>
    <row r="489878" x14ac:dyDescent="0.3"/>
    <row r="489879" x14ac:dyDescent="0.3"/>
    <row r="489880" x14ac:dyDescent="0.3"/>
    <row r="489881" x14ac:dyDescent="0.3"/>
    <row r="489882" x14ac:dyDescent="0.3"/>
    <row r="489883" x14ac:dyDescent="0.3"/>
    <row r="489884" x14ac:dyDescent="0.3"/>
    <row r="489885" x14ac:dyDescent="0.3"/>
    <row r="489886" x14ac:dyDescent="0.3"/>
    <row r="489887" x14ac:dyDescent="0.3"/>
    <row r="489888" x14ac:dyDescent="0.3"/>
    <row r="489889" x14ac:dyDescent="0.3"/>
    <row r="489890" x14ac:dyDescent="0.3"/>
    <row r="489891" x14ac:dyDescent="0.3"/>
    <row r="489892" x14ac:dyDescent="0.3"/>
    <row r="489893" x14ac:dyDescent="0.3"/>
    <row r="489894" x14ac:dyDescent="0.3"/>
    <row r="489895" x14ac:dyDescent="0.3"/>
    <row r="489896" x14ac:dyDescent="0.3"/>
    <row r="489897" x14ac:dyDescent="0.3"/>
    <row r="489898" x14ac:dyDescent="0.3"/>
    <row r="489899" x14ac:dyDescent="0.3"/>
    <row r="489900" x14ac:dyDescent="0.3"/>
    <row r="489901" x14ac:dyDescent="0.3"/>
    <row r="489902" x14ac:dyDescent="0.3"/>
    <row r="489903" x14ac:dyDescent="0.3"/>
    <row r="489904" x14ac:dyDescent="0.3"/>
    <row r="489905" x14ac:dyDescent="0.3"/>
    <row r="489906" x14ac:dyDescent="0.3"/>
    <row r="489907" x14ac:dyDescent="0.3"/>
    <row r="489908" x14ac:dyDescent="0.3"/>
    <row r="489909" x14ac:dyDescent="0.3"/>
    <row r="489910" x14ac:dyDescent="0.3"/>
    <row r="489911" x14ac:dyDescent="0.3"/>
    <row r="489912" x14ac:dyDescent="0.3"/>
    <row r="489913" x14ac:dyDescent="0.3"/>
    <row r="489914" x14ac:dyDescent="0.3"/>
    <row r="489915" x14ac:dyDescent="0.3"/>
    <row r="489916" x14ac:dyDescent="0.3"/>
    <row r="489917" x14ac:dyDescent="0.3"/>
    <row r="489918" x14ac:dyDescent="0.3"/>
    <row r="489919" x14ac:dyDescent="0.3"/>
    <row r="489920" x14ac:dyDescent="0.3"/>
    <row r="489921" x14ac:dyDescent="0.3"/>
    <row r="489922" x14ac:dyDescent="0.3"/>
    <row r="489923" x14ac:dyDescent="0.3"/>
    <row r="489924" x14ac:dyDescent="0.3"/>
    <row r="489925" x14ac:dyDescent="0.3"/>
    <row r="489926" x14ac:dyDescent="0.3"/>
    <row r="489927" x14ac:dyDescent="0.3"/>
    <row r="489928" x14ac:dyDescent="0.3"/>
    <row r="489929" x14ac:dyDescent="0.3"/>
    <row r="489930" x14ac:dyDescent="0.3"/>
    <row r="489931" x14ac:dyDescent="0.3"/>
    <row r="489932" x14ac:dyDescent="0.3"/>
    <row r="489933" x14ac:dyDescent="0.3"/>
    <row r="489934" x14ac:dyDescent="0.3"/>
    <row r="489935" x14ac:dyDescent="0.3"/>
    <row r="489936" x14ac:dyDescent="0.3"/>
    <row r="489937" x14ac:dyDescent="0.3"/>
    <row r="489938" x14ac:dyDescent="0.3"/>
    <row r="489939" x14ac:dyDescent="0.3"/>
    <row r="489940" x14ac:dyDescent="0.3"/>
    <row r="489941" x14ac:dyDescent="0.3"/>
    <row r="489942" x14ac:dyDescent="0.3"/>
    <row r="489943" x14ac:dyDescent="0.3"/>
    <row r="489944" x14ac:dyDescent="0.3"/>
    <row r="489945" x14ac:dyDescent="0.3"/>
    <row r="489946" x14ac:dyDescent="0.3"/>
    <row r="489947" x14ac:dyDescent="0.3"/>
    <row r="489948" x14ac:dyDescent="0.3"/>
    <row r="489949" x14ac:dyDescent="0.3"/>
    <row r="489950" x14ac:dyDescent="0.3"/>
    <row r="489951" x14ac:dyDescent="0.3"/>
    <row r="489952" x14ac:dyDescent="0.3"/>
    <row r="489953" x14ac:dyDescent="0.3"/>
    <row r="489954" x14ac:dyDescent="0.3"/>
    <row r="489955" x14ac:dyDescent="0.3"/>
    <row r="489956" x14ac:dyDescent="0.3"/>
    <row r="489957" x14ac:dyDescent="0.3"/>
    <row r="489958" x14ac:dyDescent="0.3"/>
    <row r="489959" x14ac:dyDescent="0.3"/>
    <row r="489960" x14ac:dyDescent="0.3"/>
    <row r="489961" x14ac:dyDescent="0.3"/>
    <row r="489962" x14ac:dyDescent="0.3"/>
    <row r="489963" x14ac:dyDescent="0.3"/>
    <row r="489964" x14ac:dyDescent="0.3"/>
    <row r="489965" x14ac:dyDescent="0.3"/>
    <row r="489966" x14ac:dyDescent="0.3"/>
    <row r="489967" x14ac:dyDescent="0.3"/>
    <row r="489968" x14ac:dyDescent="0.3"/>
    <row r="489969" x14ac:dyDescent="0.3"/>
    <row r="489970" x14ac:dyDescent="0.3"/>
    <row r="489971" x14ac:dyDescent="0.3"/>
    <row r="489972" x14ac:dyDescent="0.3"/>
    <row r="489973" x14ac:dyDescent="0.3"/>
    <row r="489974" x14ac:dyDescent="0.3"/>
    <row r="489975" x14ac:dyDescent="0.3"/>
    <row r="489976" x14ac:dyDescent="0.3"/>
    <row r="489977" x14ac:dyDescent="0.3"/>
    <row r="489978" x14ac:dyDescent="0.3"/>
    <row r="489979" x14ac:dyDescent="0.3"/>
    <row r="489980" x14ac:dyDescent="0.3"/>
    <row r="489981" x14ac:dyDescent="0.3"/>
    <row r="489982" x14ac:dyDescent="0.3"/>
    <row r="489983" x14ac:dyDescent="0.3"/>
    <row r="489984" x14ac:dyDescent="0.3"/>
    <row r="489985" x14ac:dyDescent="0.3"/>
    <row r="489986" x14ac:dyDescent="0.3"/>
    <row r="489987" x14ac:dyDescent="0.3"/>
    <row r="489988" x14ac:dyDescent="0.3"/>
    <row r="489989" x14ac:dyDescent="0.3"/>
    <row r="489990" x14ac:dyDescent="0.3"/>
    <row r="489991" x14ac:dyDescent="0.3"/>
    <row r="489992" x14ac:dyDescent="0.3"/>
    <row r="489993" x14ac:dyDescent="0.3"/>
    <row r="489994" x14ac:dyDescent="0.3"/>
    <row r="489995" x14ac:dyDescent="0.3"/>
    <row r="489996" x14ac:dyDescent="0.3"/>
    <row r="489997" x14ac:dyDescent="0.3"/>
    <row r="489998" x14ac:dyDescent="0.3"/>
    <row r="489999" x14ac:dyDescent="0.3"/>
    <row r="490000" x14ac:dyDescent="0.3"/>
    <row r="490001" x14ac:dyDescent="0.3"/>
    <row r="490002" x14ac:dyDescent="0.3"/>
    <row r="490003" x14ac:dyDescent="0.3"/>
    <row r="490004" x14ac:dyDescent="0.3"/>
    <row r="490005" x14ac:dyDescent="0.3"/>
    <row r="490006" x14ac:dyDescent="0.3"/>
    <row r="490007" x14ac:dyDescent="0.3"/>
    <row r="490008" x14ac:dyDescent="0.3"/>
    <row r="490009" x14ac:dyDescent="0.3"/>
    <row r="490010" x14ac:dyDescent="0.3"/>
    <row r="490011" x14ac:dyDescent="0.3"/>
    <row r="490012" x14ac:dyDescent="0.3"/>
    <row r="490013" x14ac:dyDescent="0.3"/>
    <row r="490014" x14ac:dyDescent="0.3"/>
    <row r="490015" x14ac:dyDescent="0.3"/>
    <row r="490016" x14ac:dyDescent="0.3"/>
    <row r="490017" x14ac:dyDescent="0.3"/>
    <row r="490018" x14ac:dyDescent="0.3"/>
    <row r="490019" x14ac:dyDescent="0.3"/>
    <row r="490020" x14ac:dyDescent="0.3"/>
    <row r="490021" x14ac:dyDescent="0.3"/>
    <row r="490022" x14ac:dyDescent="0.3"/>
    <row r="490023" x14ac:dyDescent="0.3"/>
    <row r="490024" x14ac:dyDescent="0.3"/>
    <row r="490025" x14ac:dyDescent="0.3"/>
    <row r="490026" x14ac:dyDescent="0.3"/>
    <row r="490027" x14ac:dyDescent="0.3"/>
    <row r="490028" x14ac:dyDescent="0.3"/>
    <row r="490029" x14ac:dyDescent="0.3"/>
    <row r="490030" x14ac:dyDescent="0.3"/>
    <row r="490031" x14ac:dyDescent="0.3"/>
    <row r="490032" x14ac:dyDescent="0.3"/>
    <row r="490033" x14ac:dyDescent="0.3"/>
    <row r="490034" x14ac:dyDescent="0.3"/>
    <row r="490035" x14ac:dyDescent="0.3"/>
    <row r="490036" x14ac:dyDescent="0.3"/>
    <row r="490037" x14ac:dyDescent="0.3"/>
    <row r="490038" x14ac:dyDescent="0.3"/>
    <row r="490039" x14ac:dyDescent="0.3"/>
    <row r="490040" x14ac:dyDescent="0.3"/>
    <row r="490041" x14ac:dyDescent="0.3"/>
    <row r="490042" x14ac:dyDescent="0.3"/>
    <row r="490043" x14ac:dyDescent="0.3"/>
    <row r="490044" x14ac:dyDescent="0.3"/>
    <row r="490045" x14ac:dyDescent="0.3"/>
    <row r="490046" x14ac:dyDescent="0.3"/>
    <row r="490047" x14ac:dyDescent="0.3"/>
    <row r="490048" x14ac:dyDescent="0.3"/>
    <row r="490049" x14ac:dyDescent="0.3"/>
    <row r="490050" x14ac:dyDescent="0.3"/>
    <row r="490051" x14ac:dyDescent="0.3"/>
    <row r="490052" x14ac:dyDescent="0.3"/>
    <row r="490053" x14ac:dyDescent="0.3"/>
    <row r="490054" x14ac:dyDescent="0.3"/>
    <row r="490055" x14ac:dyDescent="0.3"/>
    <row r="490056" x14ac:dyDescent="0.3"/>
    <row r="490057" x14ac:dyDescent="0.3"/>
    <row r="490058" x14ac:dyDescent="0.3"/>
    <row r="490059" x14ac:dyDescent="0.3"/>
    <row r="490060" x14ac:dyDescent="0.3"/>
    <row r="490061" x14ac:dyDescent="0.3"/>
    <row r="490062" x14ac:dyDescent="0.3"/>
    <row r="490063" x14ac:dyDescent="0.3"/>
    <row r="490064" x14ac:dyDescent="0.3"/>
    <row r="490065" x14ac:dyDescent="0.3"/>
    <row r="490066" x14ac:dyDescent="0.3"/>
    <row r="490067" x14ac:dyDescent="0.3"/>
    <row r="490068" x14ac:dyDescent="0.3"/>
    <row r="490069" x14ac:dyDescent="0.3"/>
    <row r="490070" x14ac:dyDescent="0.3"/>
    <row r="490071" x14ac:dyDescent="0.3"/>
    <row r="490072" x14ac:dyDescent="0.3"/>
    <row r="490073" x14ac:dyDescent="0.3"/>
    <row r="490074" x14ac:dyDescent="0.3"/>
    <row r="490075" x14ac:dyDescent="0.3"/>
    <row r="490076" x14ac:dyDescent="0.3"/>
    <row r="490077" x14ac:dyDescent="0.3"/>
    <row r="490078" x14ac:dyDescent="0.3"/>
    <row r="490079" x14ac:dyDescent="0.3"/>
    <row r="490080" x14ac:dyDescent="0.3"/>
    <row r="490081" x14ac:dyDescent="0.3"/>
    <row r="490082" x14ac:dyDescent="0.3"/>
    <row r="490083" x14ac:dyDescent="0.3"/>
    <row r="490084" x14ac:dyDescent="0.3"/>
    <row r="490085" x14ac:dyDescent="0.3"/>
    <row r="490086" x14ac:dyDescent="0.3"/>
    <row r="490087" x14ac:dyDescent="0.3"/>
    <row r="490088" x14ac:dyDescent="0.3"/>
    <row r="490089" x14ac:dyDescent="0.3"/>
    <row r="490090" x14ac:dyDescent="0.3"/>
    <row r="490091" x14ac:dyDescent="0.3"/>
    <row r="490092" x14ac:dyDescent="0.3"/>
    <row r="490093" x14ac:dyDescent="0.3"/>
    <row r="490094" x14ac:dyDescent="0.3"/>
    <row r="490095" x14ac:dyDescent="0.3"/>
    <row r="490096" x14ac:dyDescent="0.3"/>
    <row r="490097" x14ac:dyDescent="0.3"/>
    <row r="490098" x14ac:dyDescent="0.3"/>
    <row r="490099" x14ac:dyDescent="0.3"/>
    <row r="490100" x14ac:dyDescent="0.3"/>
    <row r="490101" x14ac:dyDescent="0.3"/>
    <row r="490102" x14ac:dyDescent="0.3"/>
    <row r="490103" x14ac:dyDescent="0.3"/>
    <row r="490104" x14ac:dyDescent="0.3"/>
    <row r="490105" x14ac:dyDescent="0.3"/>
    <row r="490106" x14ac:dyDescent="0.3"/>
    <row r="490107" x14ac:dyDescent="0.3"/>
    <row r="490108" x14ac:dyDescent="0.3"/>
    <row r="490109" x14ac:dyDescent="0.3"/>
    <row r="490110" x14ac:dyDescent="0.3"/>
    <row r="490111" x14ac:dyDescent="0.3"/>
    <row r="490112" x14ac:dyDescent="0.3"/>
    <row r="490113" x14ac:dyDescent="0.3"/>
    <row r="490114" x14ac:dyDescent="0.3"/>
    <row r="490115" x14ac:dyDescent="0.3"/>
    <row r="490116" x14ac:dyDescent="0.3"/>
    <row r="490117" x14ac:dyDescent="0.3"/>
    <row r="490118" x14ac:dyDescent="0.3"/>
    <row r="490119" x14ac:dyDescent="0.3"/>
    <row r="490120" x14ac:dyDescent="0.3"/>
    <row r="490121" x14ac:dyDescent="0.3"/>
    <row r="490122" x14ac:dyDescent="0.3"/>
    <row r="490123" x14ac:dyDescent="0.3"/>
    <row r="490124" x14ac:dyDescent="0.3"/>
    <row r="490125" x14ac:dyDescent="0.3"/>
    <row r="490126" x14ac:dyDescent="0.3"/>
    <row r="490127" x14ac:dyDescent="0.3"/>
    <row r="490128" x14ac:dyDescent="0.3"/>
    <row r="490129" x14ac:dyDescent="0.3"/>
    <row r="490130" x14ac:dyDescent="0.3"/>
    <row r="490131" x14ac:dyDescent="0.3"/>
    <row r="490132" x14ac:dyDescent="0.3"/>
    <row r="490133" x14ac:dyDescent="0.3"/>
    <row r="490134" x14ac:dyDescent="0.3"/>
    <row r="490135" x14ac:dyDescent="0.3"/>
    <row r="490136" x14ac:dyDescent="0.3"/>
    <row r="490137" x14ac:dyDescent="0.3"/>
    <row r="490138" x14ac:dyDescent="0.3"/>
    <row r="490139" x14ac:dyDescent="0.3"/>
    <row r="490140" x14ac:dyDescent="0.3"/>
    <row r="490141" x14ac:dyDescent="0.3"/>
    <row r="490142" x14ac:dyDescent="0.3"/>
    <row r="490143" x14ac:dyDescent="0.3"/>
    <row r="490144" x14ac:dyDescent="0.3"/>
    <row r="490145" x14ac:dyDescent="0.3"/>
    <row r="490146" x14ac:dyDescent="0.3"/>
    <row r="490147" x14ac:dyDescent="0.3"/>
    <row r="490148" x14ac:dyDescent="0.3"/>
    <row r="490149" x14ac:dyDescent="0.3"/>
    <row r="490150" x14ac:dyDescent="0.3"/>
    <row r="490151" x14ac:dyDescent="0.3"/>
    <row r="490152" x14ac:dyDescent="0.3"/>
    <row r="490153" x14ac:dyDescent="0.3"/>
    <row r="490154" x14ac:dyDescent="0.3"/>
    <row r="490155" x14ac:dyDescent="0.3"/>
    <row r="490156" x14ac:dyDescent="0.3"/>
    <row r="490157" x14ac:dyDescent="0.3"/>
    <row r="490158" x14ac:dyDescent="0.3"/>
    <row r="490159" x14ac:dyDescent="0.3"/>
    <row r="490160" x14ac:dyDescent="0.3"/>
    <row r="490161" x14ac:dyDescent="0.3"/>
    <row r="490162" x14ac:dyDescent="0.3"/>
    <row r="490163" x14ac:dyDescent="0.3"/>
    <row r="490164" x14ac:dyDescent="0.3"/>
    <row r="490165" x14ac:dyDescent="0.3"/>
    <row r="490166" x14ac:dyDescent="0.3"/>
    <row r="490167" x14ac:dyDescent="0.3"/>
    <row r="490168" x14ac:dyDescent="0.3"/>
    <row r="490169" x14ac:dyDescent="0.3"/>
    <row r="490170" x14ac:dyDescent="0.3"/>
    <row r="490171" x14ac:dyDescent="0.3"/>
    <row r="490172" x14ac:dyDescent="0.3"/>
    <row r="490173" x14ac:dyDescent="0.3"/>
    <row r="490174" x14ac:dyDescent="0.3"/>
    <row r="490175" x14ac:dyDescent="0.3"/>
    <row r="490176" x14ac:dyDescent="0.3"/>
    <row r="490177" x14ac:dyDescent="0.3"/>
    <row r="490178" x14ac:dyDescent="0.3"/>
    <row r="490179" x14ac:dyDescent="0.3"/>
    <row r="490180" x14ac:dyDescent="0.3"/>
    <row r="490181" x14ac:dyDescent="0.3"/>
    <row r="490182" x14ac:dyDescent="0.3"/>
    <row r="490183" x14ac:dyDescent="0.3"/>
    <row r="490184" x14ac:dyDescent="0.3"/>
    <row r="490185" x14ac:dyDescent="0.3"/>
    <row r="490186" x14ac:dyDescent="0.3"/>
    <row r="490187" x14ac:dyDescent="0.3"/>
    <row r="490188" x14ac:dyDescent="0.3"/>
    <row r="490189" x14ac:dyDescent="0.3"/>
    <row r="490190" x14ac:dyDescent="0.3"/>
    <row r="490191" x14ac:dyDescent="0.3"/>
    <row r="490192" x14ac:dyDescent="0.3"/>
    <row r="490193" x14ac:dyDescent="0.3"/>
    <row r="490194" x14ac:dyDescent="0.3"/>
    <row r="490195" x14ac:dyDescent="0.3"/>
    <row r="490196" x14ac:dyDescent="0.3"/>
    <row r="490197" x14ac:dyDescent="0.3"/>
    <row r="490198" x14ac:dyDescent="0.3"/>
    <row r="490199" x14ac:dyDescent="0.3"/>
    <row r="490200" x14ac:dyDescent="0.3"/>
    <row r="490201" x14ac:dyDescent="0.3"/>
    <row r="490202" x14ac:dyDescent="0.3"/>
    <row r="490203" x14ac:dyDescent="0.3"/>
    <row r="490204" x14ac:dyDescent="0.3"/>
    <row r="490205" x14ac:dyDescent="0.3"/>
    <row r="490206" x14ac:dyDescent="0.3"/>
    <row r="490207" x14ac:dyDescent="0.3"/>
    <row r="490208" x14ac:dyDescent="0.3"/>
    <row r="490209" x14ac:dyDescent="0.3"/>
    <row r="490210" x14ac:dyDescent="0.3"/>
    <row r="490211" x14ac:dyDescent="0.3"/>
    <row r="490212" x14ac:dyDescent="0.3"/>
    <row r="490213" x14ac:dyDescent="0.3"/>
    <row r="490214" x14ac:dyDescent="0.3"/>
    <row r="490215" x14ac:dyDescent="0.3"/>
    <row r="490216" x14ac:dyDescent="0.3"/>
    <row r="490217" x14ac:dyDescent="0.3"/>
    <row r="490218" x14ac:dyDescent="0.3"/>
    <row r="490219" x14ac:dyDescent="0.3"/>
    <row r="490220" x14ac:dyDescent="0.3"/>
    <row r="490221" x14ac:dyDescent="0.3"/>
    <row r="490222" x14ac:dyDescent="0.3"/>
    <row r="490223" x14ac:dyDescent="0.3"/>
    <row r="490224" x14ac:dyDescent="0.3"/>
    <row r="490225" x14ac:dyDescent="0.3"/>
    <row r="490226" x14ac:dyDescent="0.3"/>
    <row r="490227" x14ac:dyDescent="0.3"/>
    <row r="490228" x14ac:dyDescent="0.3"/>
    <row r="490229" x14ac:dyDescent="0.3"/>
    <row r="490230" x14ac:dyDescent="0.3"/>
    <row r="490231" x14ac:dyDescent="0.3"/>
    <row r="490232" x14ac:dyDescent="0.3"/>
    <row r="490233" x14ac:dyDescent="0.3"/>
    <row r="490234" x14ac:dyDescent="0.3"/>
    <row r="490235" x14ac:dyDescent="0.3"/>
    <row r="490236" x14ac:dyDescent="0.3"/>
    <row r="490237" x14ac:dyDescent="0.3"/>
    <row r="490238" x14ac:dyDescent="0.3"/>
    <row r="490239" x14ac:dyDescent="0.3"/>
    <row r="490240" x14ac:dyDescent="0.3"/>
    <row r="490241" x14ac:dyDescent="0.3"/>
    <row r="490242" x14ac:dyDescent="0.3"/>
    <row r="490243" x14ac:dyDescent="0.3"/>
    <row r="490244" x14ac:dyDescent="0.3"/>
    <row r="490245" x14ac:dyDescent="0.3"/>
    <row r="490246" x14ac:dyDescent="0.3"/>
    <row r="490247" x14ac:dyDescent="0.3"/>
    <row r="490248" x14ac:dyDescent="0.3"/>
    <row r="490249" x14ac:dyDescent="0.3"/>
    <row r="490250" x14ac:dyDescent="0.3"/>
    <row r="490251" x14ac:dyDescent="0.3"/>
    <row r="490252" x14ac:dyDescent="0.3"/>
    <row r="490253" x14ac:dyDescent="0.3"/>
    <row r="490254" x14ac:dyDescent="0.3"/>
    <row r="490255" x14ac:dyDescent="0.3"/>
    <row r="490256" x14ac:dyDescent="0.3"/>
    <row r="490257" x14ac:dyDescent="0.3"/>
    <row r="490258" x14ac:dyDescent="0.3"/>
    <row r="490259" x14ac:dyDescent="0.3"/>
    <row r="490260" x14ac:dyDescent="0.3"/>
    <row r="490261" x14ac:dyDescent="0.3"/>
    <row r="490262" x14ac:dyDescent="0.3"/>
    <row r="490263" x14ac:dyDescent="0.3"/>
    <row r="490264" x14ac:dyDescent="0.3"/>
    <row r="490265" x14ac:dyDescent="0.3"/>
    <row r="490266" x14ac:dyDescent="0.3"/>
    <row r="490267" x14ac:dyDescent="0.3"/>
    <row r="490268" x14ac:dyDescent="0.3"/>
    <row r="490269" x14ac:dyDescent="0.3"/>
    <row r="490270" x14ac:dyDescent="0.3"/>
    <row r="490271" x14ac:dyDescent="0.3"/>
    <row r="490272" x14ac:dyDescent="0.3"/>
    <row r="490273" x14ac:dyDescent="0.3"/>
    <row r="490274" x14ac:dyDescent="0.3"/>
    <row r="490275" x14ac:dyDescent="0.3"/>
    <row r="490276" x14ac:dyDescent="0.3"/>
    <row r="490277" x14ac:dyDescent="0.3"/>
    <row r="490278" x14ac:dyDescent="0.3"/>
    <row r="490279" x14ac:dyDescent="0.3"/>
    <row r="490280" x14ac:dyDescent="0.3"/>
    <row r="490281" x14ac:dyDescent="0.3"/>
    <row r="490282" x14ac:dyDescent="0.3"/>
    <row r="490283" x14ac:dyDescent="0.3"/>
    <row r="490284" x14ac:dyDescent="0.3"/>
    <row r="490285" x14ac:dyDescent="0.3"/>
    <row r="490286" x14ac:dyDescent="0.3"/>
    <row r="490287" x14ac:dyDescent="0.3"/>
    <row r="490288" x14ac:dyDescent="0.3"/>
    <row r="490289" x14ac:dyDescent="0.3"/>
    <row r="490290" x14ac:dyDescent="0.3"/>
    <row r="490291" x14ac:dyDescent="0.3"/>
    <row r="490292" x14ac:dyDescent="0.3"/>
    <row r="490293" x14ac:dyDescent="0.3"/>
    <row r="490294" x14ac:dyDescent="0.3"/>
    <row r="490295" x14ac:dyDescent="0.3"/>
    <row r="490296" x14ac:dyDescent="0.3"/>
    <row r="490297" x14ac:dyDescent="0.3"/>
    <row r="490298" x14ac:dyDescent="0.3"/>
    <row r="490299" x14ac:dyDescent="0.3"/>
    <row r="490300" x14ac:dyDescent="0.3"/>
    <row r="490301" x14ac:dyDescent="0.3"/>
    <row r="490302" x14ac:dyDescent="0.3"/>
    <row r="490303" x14ac:dyDescent="0.3"/>
    <row r="490304" x14ac:dyDescent="0.3"/>
    <row r="490305" x14ac:dyDescent="0.3"/>
    <row r="490306" x14ac:dyDescent="0.3"/>
    <row r="490307" x14ac:dyDescent="0.3"/>
    <row r="490308" x14ac:dyDescent="0.3"/>
    <row r="490309" x14ac:dyDescent="0.3"/>
    <row r="490310" x14ac:dyDescent="0.3"/>
    <row r="490311" x14ac:dyDescent="0.3"/>
    <row r="490312" x14ac:dyDescent="0.3"/>
    <row r="490313" x14ac:dyDescent="0.3"/>
    <row r="490314" x14ac:dyDescent="0.3"/>
    <row r="490315" x14ac:dyDescent="0.3"/>
    <row r="490316" x14ac:dyDescent="0.3"/>
    <row r="490317" x14ac:dyDescent="0.3"/>
    <row r="490318" x14ac:dyDescent="0.3"/>
    <row r="490319" x14ac:dyDescent="0.3"/>
    <row r="490320" x14ac:dyDescent="0.3"/>
    <row r="490321" x14ac:dyDescent="0.3"/>
    <row r="490322" x14ac:dyDescent="0.3"/>
    <row r="490323" x14ac:dyDescent="0.3"/>
    <row r="490324" x14ac:dyDescent="0.3"/>
    <row r="490325" x14ac:dyDescent="0.3"/>
    <row r="490326" x14ac:dyDescent="0.3"/>
    <row r="490327" x14ac:dyDescent="0.3"/>
    <row r="490328" x14ac:dyDescent="0.3"/>
    <row r="490329" x14ac:dyDescent="0.3"/>
    <row r="490330" x14ac:dyDescent="0.3"/>
    <row r="490331" x14ac:dyDescent="0.3"/>
    <row r="490332" x14ac:dyDescent="0.3"/>
    <row r="490333" x14ac:dyDescent="0.3"/>
    <row r="490334" x14ac:dyDescent="0.3"/>
    <row r="490335" x14ac:dyDescent="0.3"/>
    <row r="490336" x14ac:dyDescent="0.3"/>
    <row r="490337" x14ac:dyDescent="0.3"/>
    <row r="490338" x14ac:dyDescent="0.3"/>
    <row r="490339" x14ac:dyDescent="0.3"/>
    <row r="490340" x14ac:dyDescent="0.3"/>
    <row r="490341" x14ac:dyDescent="0.3"/>
    <row r="490342" x14ac:dyDescent="0.3"/>
    <row r="490343" x14ac:dyDescent="0.3"/>
    <row r="490344" x14ac:dyDescent="0.3"/>
    <row r="490345" x14ac:dyDescent="0.3"/>
    <row r="490346" x14ac:dyDescent="0.3"/>
    <row r="490347" x14ac:dyDescent="0.3"/>
    <row r="490348" x14ac:dyDescent="0.3"/>
    <row r="490349" x14ac:dyDescent="0.3"/>
    <row r="490350" x14ac:dyDescent="0.3"/>
    <row r="490351" x14ac:dyDescent="0.3"/>
    <row r="490352" x14ac:dyDescent="0.3"/>
    <row r="490353" x14ac:dyDescent="0.3"/>
    <row r="490354" x14ac:dyDescent="0.3"/>
    <row r="490355" x14ac:dyDescent="0.3"/>
    <row r="490356" x14ac:dyDescent="0.3"/>
    <row r="490357" x14ac:dyDescent="0.3"/>
    <row r="490358" x14ac:dyDescent="0.3"/>
    <row r="490359" x14ac:dyDescent="0.3"/>
    <row r="490360" x14ac:dyDescent="0.3"/>
    <row r="490361" x14ac:dyDescent="0.3"/>
    <row r="490362" x14ac:dyDescent="0.3"/>
    <row r="490363" x14ac:dyDescent="0.3"/>
    <row r="490364" x14ac:dyDescent="0.3"/>
    <row r="490365" x14ac:dyDescent="0.3"/>
    <row r="490366" x14ac:dyDescent="0.3"/>
    <row r="490367" x14ac:dyDescent="0.3"/>
    <row r="490368" x14ac:dyDescent="0.3"/>
    <row r="490369" x14ac:dyDescent="0.3"/>
    <row r="490370" x14ac:dyDescent="0.3"/>
    <row r="490371" x14ac:dyDescent="0.3"/>
    <row r="490372" x14ac:dyDescent="0.3"/>
    <row r="490373" x14ac:dyDescent="0.3"/>
    <row r="490374" x14ac:dyDescent="0.3"/>
    <row r="490375" x14ac:dyDescent="0.3"/>
    <row r="490376" x14ac:dyDescent="0.3"/>
    <row r="490377" x14ac:dyDescent="0.3"/>
    <row r="490378" x14ac:dyDescent="0.3"/>
    <row r="490379" x14ac:dyDescent="0.3"/>
    <row r="490380" x14ac:dyDescent="0.3"/>
    <row r="490381" x14ac:dyDescent="0.3"/>
    <row r="490382" x14ac:dyDescent="0.3"/>
    <row r="490383" x14ac:dyDescent="0.3"/>
    <row r="490384" x14ac:dyDescent="0.3"/>
    <row r="490385" x14ac:dyDescent="0.3"/>
    <row r="490386" x14ac:dyDescent="0.3"/>
    <row r="490387" x14ac:dyDescent="0.3"/>
    <row r="490388" x14ac:dyDescent="0.3"/>
    <row r="490389" x14ac:dyDescent="0.3"/>
    <row r="490390" x14ac:dyDescent="0.3"/>
    <row r="490391" x14ac:dyDescent="0.3"/>
    <row r="490392" x14ac:dyDescent="0.3"/>
    <row r="490393" x14ac:dyDescent="0.3"/>
    <row r="490394" x14ac:dyDescent="0.3"/>
    <row r="490395" x14ac:dyDescent="0.3"/>
    <row r="490396" x14ac:dyDescent="0.3"/>
    <row r="490397" x14ac:dyDescent="0.3"/>
    <row r="490398" x14ac:dyDescent="0.3"/>
    <row r="490399" x14ac:dyDescent="0.3"/>
    <row r="490400" x14ac:dyDescent="0.3"/>
    <row r="490401" x14ac:dyDescent="0.3"/>
    <row r="490402" x14ac:dyDescent="0.3"/>
    <row r="490403" x14ac:dyDescent="0.3"/>
    <row r="490404" x14ac:dyDescent="0.3"/>
    <row r="490405" x14ac:dyDescent="0.3"/>
    <row r="490406" x14ac:dyDescent="0.3"/>
    <row r="490407" x14ac:dyDescent="0.3"/>
    <row r="490408" x14ac:dyDescent="0.3"/>
    <row r="490409" x14ac:dyDescent="0.3"/>
    <row r="490410" x14ac:dyDescent="0.3"/>
    <row r="490411" x14ac:dyDescent="0.3"/>
    <row r="490412" x14ac:dyDescent="0.3"/>
    <row r="490413" x14ac:dyDescent="0.3"/>
    <row r="490414" x14ac:dyDescent="0.3"/>
    <row r="490415" x14ac:dyDescent="0.3"/>
    <row r="490416" x14ac:dyDescent="0.3"/>
    <row r="490417" x14ac:dyDescent="0.3"/>
    <row r="490418" x14ac:dyDescent="0.3"/>
    <row r="490419" x14ac:dyDescent="0.3"/>
    <row r="490420" x14ac:dyDescent="0.3"/>
    <row r="490421" x14ac:dyDescent="0.3"/>
    <row r="490422" x14ac:dyDescent="0.3"/>
    <row r="490423" x14ac:dyDescent="0.3"/>
    <row r="490424" x14ac:dyDescent="0.3"/>
    <row r="490425" x14ac:dyDescent="0.3"/>
    <row r="490426" x14ac:dyDescent="0.3"/>
    <row r="490427" x14ac:dyDescent="0.3"/>
    <row r="490428" x14ac:dyDescent="0.3"/>
    <row r="490429" x14ac:dyDescent="0.3"/>
    <row r="490430" x14ac:dyDescent="0.3"/>
    <row r="490431" x14ac:dyDescent="0.3"/>
    <row r="490432" x14ac:dyDescent="0.3"/>
    <row r="490433" x14ac:dyDescent="0.3"/>
    <row r="490434" x14ac:dyDescent="0.3"/>
    <row r="490435" x14ac:dyDescent="0.3"/>
    <row r="490436" x14ac:dyDescent="0.3"/>
    <row r="490437" x14ac:dyDescent="0.3"/>
    <row r="490438" x14ac:dyDescent="0.3"/>
    <row r="490439" x14ac:dyDescent="0.3"/>
    <row r="490440" x14ac:dyDescent="0.3"/>
    <row r="490441" x14ac:dyDescent="0.3"/>
    <row r="490442" x14ac:dyDescent="0.3"/>
    <row r="490443" x14ac:dyDescent="0.3"/>
    <row r="490444" x14ac:dyDescent="0.3"/>
    <row r="490445" x14ac:dyDescent="0.3"/>
    <row r="490446" x14ac:dyDescent="0.3"/>
    <row r="490447" x14ac:dyDescent="0.3"/>
    <row r="490448" x14ac:dyDescent="0.3"/>
    <row r="490449" x14ac:dyDescent="0.3"/>
    <row r="490450" x14ac:dyDescent="0.3"/>
    <row r="490451" x14ac:dyDescent="0.3"/>
    <row r="490452" x14ac:dyDescent="0.3"/>
    <row r="490453" x14ac:dyDescent="0.3"/>
    <row r="490454" x14ac:dyDescent="0.3"/>
    <row r="490455" x14ac:dyDescent="0.3"/>
    <row r="490456" x14ac:dyDescent="0.3"/>
    <row r="490457" x14ac:dyDescent="0.3"/>
    <row r="490458" x14ac:dyDescent="0.3"/>
    <row r="490459" x14ac:dyDescent="0.3"/>
    <row r="490460" x14ac:dyDescent="0.3"/>
    <row r="490461" x14ac:dyDescent="0.3"/>
    <row r="490462" x14ac:dyDescent="0.3"/>
    <row r="490463" x14ac:dyDescent="0.3"/>
    <row r="490464" x14ac:dyDescent="0.3"/>
    <row r="490465" x14ac:dyDescent="0.3"/>
    <row r="490466" x14ac:dyDescent="0.3"/>
    <row r="490467" x14ac:dyDescent="0.3"/>
    <row r="490468" x14ac:dyDescent="0.3"/>
    <row r="490469" x14ac:dyDescent="0.3"/>
    <row r="490470" x14ac:dyDescent="0.3"/>
    <row r="490471" x14ac:dyDescent="0.3"/>
    <row r="490472" x14ac:dyDescent="0.3"/>
    <row r="490473" x14ac:dyDescent="0.3"/>
    <row r="490474" x14ac:dyDescent="0.3"/>
    <row r="490475" x14ac:dyDescent="0.3"/>
    <row r="490476" x14ac:dyDescent="0.3"/>
    <row r="490477" x14ac:dyDescent="0.3"/>
    <row r="490478" x14ac:dyDescent="0.3"/>
    <row r="490479" x14ac:dyDescent="0.3"/>
    <row r="490480" x14ac:dyDescent="0.3"/>
    <row r="490481" x14ac:dyDescent="0.3"/>
    <row r="490482" x14ac:dyDescent="0.3"/>
    <row r="490483" x14ac:dyDescent="0.3"/>
    <row r="490484" x14ac:dyDescent="0.3"/>
    <row r="490485" x14ac:dyDescent="0.3"/>
    <row r="490486" x14ac:dyDescent="0.3"/>
    <row r="490487" x14ac:dyDescent="0.3"/>
    <row r="490488" x14ac:dyDescent="0.3"/>
    <row r="490489" x14ac:dyDescent="0.3"/>
    <row r="490490" x14ac:dyDescent="0.3"/>
    <row r="490491" x14ac:dyDescent="0.3"/>
    <row r="490492" x14ac:dyDescent="0.3"/>
    <row r="490493" x14ac:dyDescent="0.3"/>
    <row r="490494" x14ac:dyDescent="0.3"/>
    <row r="490495" x14ac:dyDescent="0.3"/>
    <row r="490496" x14ac:dyDescent="0.3"/>
    <row r="490497" x14ac:dyDescent="0.3"/>
    <row r="490498" x14ac:dyDescent="0.3"/>
    <row r="490499" x14ac:dyDescent="0.3"/>
    <row r="490500" x14ac:dyDescent="0.3"/>
    <row r="490501" x14ac:dyDescent="0.3"/>
    <row r="490502" x14ac:dyDescent="0.3"/>
    <row r="490503" x14ac:dyDescent="0.3"/>
    <row r="490504" x14ac:dyDescent="0.3"/>
    <row r="490505" x14ac:dyDescent="0.3"/>
    <row r="490506" x14ac:dyDescent="0.3"/>
    <row r="490507" x14ac:dyDescent="0.3"/>
    <row r="490508" x14ac:dyDescent="0.3"/>
    <row r="490509" x14ac:dyDescent="0.3"/>
    <row r="490510" x14ac:dyDescent="0.3"/>
    <row r="490511" x14ac:dyDescent="0.3"/>
    <row r="490512" x14ac:dyDescent="0.3"/>
    <row r="490513" x14ac:dyDescent="0.3"/>
    <row r="490514" x14ac:dyDescent="0.3"/>
    <row r="490515" x14ac:dyDescent="0.3"/>
    <row r="490516" x14ac:dyDescent="0.3"/>
    <row r="490517" x14ac:dyDescent="0.3"/>
    <row r="490518" x14ac:dyDescent="0.3"/>
    <row r="490519" x14ac:dyDescent="0.3"/>
    <row r="490520" x14ac:dyDescent="0.3"/>
    <row r="490521" x14ac:dyDescent="0.3"/>
    <row r="490522" x14ac:dyDescent="0.3"/>
    <row r="490523" x14ac:dyDescent="0.3"/>
    <row r="490524" x14ac:dyDescent="0.3"/>
    <row r="490525" x14ac:dyDescent="0.3"/>
    <row r="490526" x14ac:dyDescent="0.3"/>
    <row r="490527" x14ac:dyDescent="0.3"/>
    <row r="490528" x14ac:dyDescent="0.3"/>
    <row r="490529" x14ac:dyDescent="0.3"/>
    <row r="490530" x14ac:dyDescent="0.3"/>
    <row r="490531" x14ac:dyDescent="0.3"/>
    <row r="490532" x14ac:dyDescent="0.3"/>
    <row r="490533" x14ac:dyDescent="0.3"/>
    <row r="490534" x14ac:dyDescent="0.3"/>
    <row r="490535" x14ac:dyDescent="0.3"/>
    <row r="490536" x14ac:dyDescent="0.3"/>
    <row r="490537" x14ac:dyDescent="0.3"/>
    <row r="490538" x14ac:dyDescent="0.3"/>
    <row r="490539" x14ac:dyDescent="0.3"/>
    <row r="490540" x14ac:dyDescent="0.3"/>
    <row r="490541" x14ac:dyDescent="0.3"/>
    <row r="490542" x14ac:dyDescent="0.3"/>
    <row r="490543" x14ac:dyDescent="0.3"/>
    <row r="490544" x14ac:dyDescent="0.3"/>
    <row r="490545" x14ac:dyDescent="0.3"/>
    <row r="490546" x14ac:dyDescent="0.3"/>
    <row r="490547" x14ac:dyDescent="0.3"/>
    <row r="490548" x14ac:dyDescent="0.3"/>
    <row r="490549" x14ac:dyDescent="0.3"/>
    <row r="490550" x14ac:dyDescent="0.3"/>
    <row r="490551" x14ac:dyDescent="0.3"/>
    <row r="490552" x14ac:dyDescent="0.3"/>
    <row r="490553" x14ac:dyDescent="0.3"/>
    <row r="490554" x14ac:dyDescent="0.3"/>
    <row r="490555" x14ac:dyDescent="0.3"/>
    <row r="490556" x14ac:dyDescent="0.3"/>
    <row r="490557" x14ac:dyDescent="0.3"/>
    <row r="490558" x14ac:dyDescent="0.3"/>
    <row r="490559" x14ac:dyDescent="0.3"/>
    <row r="490560" x14ac:dyDescent="0.3"/>
    <row r="490561" x14ac:dyDescent="0.3"/>
    <row r="490562" x14ac:dyDescent="0.3"/>
    <row r="490563" x14ac:dyDescent="0.3"/>
    <row r="490564" x14ac:dyDescent="0.3"/>
    <row r="490565" x14ac:dyDescent="0.3"/>
    <row r="490566" x14ac:dyDescent="0.3"/>
    <row r="490567" x14ac:dyDescent="0.3"/>
    <row r="490568" x14ac:dyDescent="0.3"/>
    <row r="490569" x14ac:dyDescent="0.3"/>
    <row r="490570" x14ac:dyDescent="0.3"/>
    <row r="490571" x14ac:dyDescent="0.3"/>
    <row r="490572" x14ac:dyDescent="0.3"/>
    <row r="490573" x14ac:dyDescent="0.3"/>
    <row r="490574" x14ac:dyDescent="0.3"/>
    <row r="490575" x14ac:dyDescent="0.3"/>
    <row r="490576" x14ac:dyDescent="0.3"/>
    <row r="490577" x14ac:dyDescent="0.3"/>
    <row r="490578" x14ac:dyDescent="0.3"/>
    <row r="490579" x14ac:dyDescent="0.3"/>
    <row r="490580" x14ac:dyDescent="0.3"/>
    <row r="490581" x14ac:dyDescent="0.3"/>
    <row r="490582" x14ac:dyDescent="0.3"/>
    <row r="490583" x14ac:dyDescent="0.3"/>
    <row r="490584" x14ac:dyDescent="0.3"/>
    <row r="490585" x14ac:dyDescent="0.3"/>
    <row r="490586" x14ac:dyDescent="0.3"/>
    <row r="490587" x14ac:dyDescent="0.3"/>
    <row r="490588" x14ac:dyDescent="0.3"/>
    <row r="490589" x14ac:dyDescent="0.3"/>
    <row r="490590" x14ac:dyDescent="0.3"/>
    <row r="490591" x14ac:dyDescent="0.3"/>
    <row r="490592" x14ac:dyDescent="0.3"/>
    <row r="490593" x14ac:dyDescent="0.3"/>
    <row r="490594" x14ac:dyDescent="0.3"/>
    <row r="490595" x14ac:dyDescent="0.3"/>
    <row r="490596" x14ac:dyDescent="0.3"/>
    <row r="490597" x14ac:dyDescent="0.3"/>
    <row r="490598" x14ac:dyDescent="0.3"/>
    <row r="490599" x14ac:dyDescent="0.3"/>
    <row r="490600" x14ac:dyDescent="0.3"/>
    <row r="490601" x14ac:dyDescent="0.3"/>
    <row r="490602" x14ac:dyDescent="0.3"/>
    <row r="490603" x14ac:dyDescent="0.3"/>
    <row r="490604" x14ac:dyDescent="0.3"/>
    <row r="490605" x14ac:dyDescent="0.3"/>
    <row r="490606" x14ac:dyDescent="0.3"/>
    <row r="490607" x14ac:dyDescent="0.3"/>
    <row r="490608" x14ac:dyDescent="0.3"/>
    <row r="490609" x14ac:dyDescent="0.3"/>
    <row r="490610" x14ac:dyDescent="0.3"/>
    <row r="490611" x14ac:dyDescent="0.3"/>
    <row r="490612" x14ac:dyDescent="0.3"/>
    <row r="490613" x14ac:dyDescent="0.3"/>
    <row r="490614" x14ac:dyDescent="0.3"/>
    <row r="490615" x14ac:dyDescent="0.3"/>
    <row r="490616" x14ac:dyDescent="0.3"/>
    <row r="490617" x14ac:dyDescent="0.3"/>
    <row r="490618" x14ac:dyDescent="0.3"/>
    <row r="490619" x14ac:dyDescent="0.3"/>
    <row r="490620" x14ac:dyDescent="0.3"/>
    <row r="490621" x14ac:dyDescent="0.3"/>
    <row r="490622" x14ac:dyDescent="0.3"/>
    <row r="490623" x14ac:dyDescent="0.3"/>
    <row r="490624" x14ac:dyDescent="0.3"/>
    <row r="490625" x14ac:dyDescent="0.3"/>
    <row r="490626" x14ac:dyDescent="0.3"/>
    <row r="490627" x14ac:dyDescent="0.3"/>
    <row r="490628" x14ac:dyDescent="0.3"/>
    <row r="490629" x14ac:dyDescent="0.3"/>
    <row r="490630" x14ac:dyDescent="0.3"/>
    <row r="490631" x14ac:dyDescent="0.3"/>
    <row r="490632" x14ac:dyDescent="0.3"/>
    <row r="490633" x14ac:dyDescent="0.3"/>
    <row r="490634" x14ac:dyDescent="0.3"/>
    <row r="490635" x14ac:dyDescent="0.3"/>
    <row r="490636" x14ac:dyDescent="0.3"/>
    <row r="490637" x14ac:dyDescent="0.3"/>
    <row r="490638" x14ac:dyDescent="0.3"/>
    <row r="490639" x14ac:dyDescent="0.3"/>
    <row r="490640" x14ac:dyDescent="0.3"/>
    <row r="490641" x14ac:dyDescent="0.3"/>
    <row r="490642" x14ac:dyDescent="0.3"/>
    <row r="490643" x14ac:dyDescent="0.3"/>
    <row r="490644" x14ac:dyDescent="0.3"/>
    <row r="490645" x14ac:dyDescent="0.3"/>
    <row r="490646" x14ac:dyDescent="0.3"/>
    <row r="490647" x14ac:dyDescent="0.3"/>
    <row r="490648" x14ac:dyDescent="0.3"/>
    <row r="490649" x14ac:dyDescent="0.3"/>
    <row r="490650" x14ac:dyDescent="0.3"/>
    <row r="490651" x14ac:dyDescent="0.3"/>
    <row r="490652" x14ac:dyDescent="0.3"/>
    <row r="490653" x14ac:dyDescent="0.3"/>
    <row r="490654" x14ac:dyDescent="0.3"/>
    <row r="490655" x14ac:dyDescent="0.3"/>
    <row r="490656" x14ac:dyDescent="0.3"/>
    <row r="490657" x14ac:dyDescent="0.3"/>
    <row r="490658" x14ac:dyDescent="0.3"/>
    <row r="490659" x14ac:dyDescent="0.3"/>
    <row r="490660" x14ac:dyDescent="0.3"/>
    <row r="490661" x14ac:dyDescent="0.3"/>
    <row r="490662" x14ac:dyDescent="0.3"/>
    <row r="490663" x14ac:dyDescent="0.3"/>
    <row r="490664" x14ac:dyDescent="0.3"/>
    <row r="490665" x14ac:dyDescent="0.3"/>
    <row r="490666" x14ac:dyDescent="0.3"/>
    <row r="490667" x14ac:dyDescent="0.3"/>
    <row r="490668" x14ac:dyDescent="0.3"/>
    <row r="490669" x14ac:dyDescent="0.3"/>
    <row r="490670" x14ac:dyDescent="0.3"/>
    <row r="490671" x14ac:dyDescent="0.3"/>
    <row r="490672" x14ac:dyDescent="0.3"/>
    <row r="490673" x14ac:dyDescent="0.3"/>
    <row r="490674" x14ac:dyDescent="0.3"/>
    <row r="490675" x14ac:dyDescent="0.3"/>
    <row r="490676" x14ac:dyDescent="0.3"/>
    <row r="490677" x14ac:dyDescent="0.3"/>
    <row r="490678" x14ac:dyDescent="0.3"/>
    <row r="490679" x14ac:dyDescent="0.3"/>
    <row r="490680" x14ac:dyDescent="0.3"/>
    <row r="490681" x14ac:dyDescent="0.3"/>
    <row r="490682" x14ac:dyDescent="0.3"/>
    <row r="490683" x14ac:dyDescent="0.3"/>
    <row r="490684" x14ac:dyDescent="0.3"/>
    <row r="490685" x14ac:dyDescent="0.3"/>
    <row r="490686" x14ac:dyDescent="0.3"/>
    <row r="490687" x14ac:dyDescent="0.3"/>
    <row r="490688" x14ac:dyDescent="0.3"/>
    <row r="490689" x14ac:dyDescent="0.3"/>
    <row r="490690" x14ac:dyDescent="0.3"/>
    <row r="490691" x14ac:dyDescent="0.3"/>
    <row r="490692" x14ac:dyDescent="0.3"/>
    <row r="490693" x14ac:dyDescent="0.3"/>
    <row r="490694" x14ac:dyDescent="0.3"/>
    <row r="490695" x14ac:dyDescent="0.3"/>
    <row r="490696" x14ac:dyDescent="0.3"/>
    <row r="490697" x14ac:dyDescent="0.3"/>
    <row r="490698" x14ac:dyDescent="0.3"/>
    <row r="490699" x14ac:dyDescent="0.3"/>
    <row r="490700" x14ac:dyDescent="0.3"/>
    <row r="490701" x14ac:dyDescent="0.3"/>
    <row r="490702" x14ac:dyDescent="0.3"/>
    <row r="490703" x14ac:dyDescent="0.3"/>
    <row r="490704" x14ac:dyDescent="0.3"/>
    <row r="490705" x14ac:dyDescent="0.3"/>
    <row r="490706" x14ac:dyDescent="0.3"/>
    <row r="490707" x14ac:dyDescent="0.3"/>
    <row r="490708" x14ac:dyDescent="0.3"/>
    <row r="490709" x14ac:dyDescent="0.3"/>
    <row r="490710" x14ac:dyDescent="0.3"/>
    <row r="490711" x14ac:dyDescent="0.3"/>
    <row r="490712" x14ac:dyDescent="0.3"/>
    <row r="490713" x14ac:dyDescent="0.3"/>
    <row r="490714" x14ac:dyDescent="0.3"/>
    <row r="490715" x14ac:dyDescent="0.3"/>
    <row r="490716" x14ac:dyDescent="0.3"/>
    <row r="490717" x14ac:dyDescent="0.3"/>
    <row r="490718" x14ac:dyDescent="0.3"/>
    <row r="490719" x14ac:dyDescent="0.3"/>
    <row r="490720" x14ac:dyDescent="0.3"/>
    <row r="490721" x14ac:dyDescent="0.3"/>
    <row r="490722" x14ac:dyDescent="0.3"/>
    <row r="490723" x14ac:dyDescent="0.3"/>
    <row r="490724" x14ac:dyDescent="0.3"/>
    <row r="490725" x14ac:dyDescent="0.3"/>
    <row r="490726" x14ac:dyDescent="0.3"/>
    <row r="490727" x14ac:dyDescent="0.3"/>
    <row r="490728" x14ac:dyDescent="0.3"/>
    <row r="490729" x14ac:dyDescent="0.3"/>
    <row r="490730" x14ac:dyDescent="0.3"/>
    <row r="490731" x14ac:dyDescent="0.3"/>
    <row r="490732" x14ac:dyDescent="0.3"/>
    <row r="490733" x14ac:dyDescent="0.3"/>
    <row r="490734" x14ac:dyDescent="0.3"/>
    <row r="490735" x14ac:dyDescent="0.3"/>
    <row r="490736" x14ac:dyDescent="0.3"/>
    <row r="490737" x14ac:dyDescent="0.3"/>
    <row r="490738" x14ac:dyDescent="0.3"/>
    <row r="490739" x14ac:dyDescent="0.3"/>
    <row r="490740" x14ac:dyDescent="0.3"/>
    <row r="490741" x14ac:dyDescent="0.3"/>
    <row r="490742" x14ac:dyDescent="0.3"/>
    <row r="490743" x14ac:dyDescent="0.3"/>
    <row r="490744" x14ac:dyDescent="0.3"/>
    <row r="490745" x14ac:dyDescent="0.3"/>
    <row r="490746" x14ac:dyDescent="0.3"/>
    <row r="490747" x14ac:dyDescent="0.3"/>
    <row r="490748" x14ac:dyDescent="0.3"/>
    <row r="490749" x14ac:dyDescent="0.3"/>
    <row r="490750" x14ac:dyDescent="0.3"/>
    <row r="490751" x14ac:dyDescent="0.3"/>
    <row r="490752" x14ac:dyDescent="0.3"/>
    <row r="490753" x14ac:dyDescent="0.3"/>
    <row r="490754" x14ac:dyDescent="0.3"/>
    <row r="490755" x14ac:dyDescent="0.3"/>
    <row r="490756" x14ac:dyDescent="0.3"/>
    <row r="490757" x14ac:dyDescent="0.3"/>
    <row r="490758" x14ac:dyDescent="0.3"/>
    <row r="490759" x14ac:dyDescent="0.3"/>
    <row r="490760" x14ac:dyDescent="0.3"/>
    <row r="490761" x14ac:dyDescent="0.3"/>
    <row r="490762" x14ac:dyDescent="0.3"/>
    <row r="490763" x14ac:dyDescent="0.3"/>
    <row r="490764" x14ac:dyDescent="0.3"/>
    <row r="490765" x14ac:dyDescent="0.3"/>
    <row r="490766" x14ac:dyDescent="0.3"/>
    <row r="490767" x14ac:dyDescent="0.3"/>
    <row r="490768" x14ac:dyDescent="0.3"/>
    <row r="490769" x14ac:dyDescent="0.3"/>
    <row r="490770" x14ac:dyDescent="0.3"/>
    <row r="490771" x14ac:dyDescent="0.3"/>
    <row r="490772" x14ac:dyDescent="0.3"/>
    <row r="490773" x14ac:dyDescent="0.3"/>
    <row r="490774" x14ac:dyDescent="0.3"/>
    <row r="490775" x14ac:dyDescent="0.3"/>
    <row r="490776" x14ac:dyDescent="0.3"/>
    <row r="490777" x14ac:dyDescent="0.3"/>
    <row r="490778" x14ac:dyDescent="0.3"/>
    <row r="490779" x14ac:dyDescent="0.3"/>
    <row r="490780" x14ac:dyDescent="0.3"/>
    <row r="490781" x14ac:dyDescent="0.3"/>
    <row r="490782" x14ac:dyDescent="0.3"/>
    <row r="490783" x14ac:dyDescent="0.3"/>
    <row r="490784" x14ac:dyDescent="0.3"/>
    <row r="490785" x14ac:dyDescent="0.3"/>
    <row r="490786" x14ac:dyDescent="0.3"/>
    <row r="490787" x14ac:dyDescent="0.3"/>
    <row r="490788" x14ac:dyDescent="0.3"/>
    <row r="490789" x14ac:dyDescent="0.3"/>
    <row r="490790" x14ac:dyDescent="0.3"/>
    <row r="490791" x14ac:dyDescent="0.3"/>
    <row r="490792" x14ac:dyDescent="0.3"/>
    <row r="490793" x14ac:dyDescent="0.3"/>
    <row r="490794" x14ac:dyDescent="0.3"/>
    <row r="490795" x14ac:dyDescent="0.3"/>
    <row r="490796" x14ac:dyDescent="0.3"/>
    <row r="490797" x14ac:dyDescent="0.3"/>
    <row r="490798" x14ac:dyDescent="0.3"/>
    <row r="490799" x14ac:dyDescent="0.3"/>
    <row r="490800" x14ac:dyDescent="0.3"/>
    <row r="490801" x14ac:dyDescent="0.3"/>
    <row r="490802" x14ac:dyDescent="0.3"/>
    <row r="490803" x14ac:dyDescent="0.3"/>
    <row r="490804" x14ac:dyDescent="0.3"/>
    <row r="490805" x14ac:dyDescent="0.3"/>
    <row r="490806" x14ac:dyDescent="0.3"/>
    <row r="490807" x14ac:dyDescent="0.3"/>
    <row r="490808" x14ac:dyDescent="0.3"/>
    <row r="490809" x14ac:dyDescent="0.3"/>
    <row r="490810" x14ac:dyDescent="0.3"/>
    <row r="490811" x14ac:dyDescent="0.3"/>
    <row r="490812" x14ac:dyDescent="0.3"/>
    <row r="490813" x14ac:dyDescent="0.3"/>
    <row r="490814" x14ac:dyDescent="0.3"/>
    <row r="490815" x14ac:dyDescent="0.3"/>
    <row r="490816" x14ac:dyDescent="0.3"/>
    <row r="490817" x14ac:dyDescent="0.3"/>
    <row r="490818" x14ac:dyDescent="0.3"/>
    <row r="490819" x14ac:dyDescent="0.3"/>
    <row r="490820" x14ac:dyDescent="0.3"/>
    <row r="490821" x14ac:dyDescent="0.3"/>
    <row r="490822" x14ac:dyDescent="0.3"/>
    <row r="490823" x14ac:dyDescent="0.3"/>
    <row r="490824" x14ac:dyDescent="0.3"/>
    <row r="490825" x14ac:dyDescent="0.3"/>
    <row r="490826" x14ac:dyDescent="0.3"/>
    <row r="490827" x14ac:dyDescent="0.3"/>
    <row r="490828" x14ac:dyDescent="0.3"/>
    <row r="490829" x14ac:dyDescent="0.3"/>
    <row r="490830" x14ac:dyDescent="0.3"/>
    <row r="490831" x14ac:dyDescent="0.3"/>
    <row r="490832" x14ac:dyDescent="0.3"/>
    <row r="490833" x14ac:dyDescent="0.3"/>
    <row r="490834" x14ac:dyDescent="0.3"/>
    <row r="490835" x14ac:dyDescent="0.3"/>
    <row r="490836" x14ac:dyDescent="0.3"/>
    <row r="490837" x14ac:dyDescent="0.3"/>
    <row r="490838" x14ac:dyDescent="0.3"/>
    <row r="490839" x14ac:dyDescent="0.3"/>
    <row r="490840" x14ac:dyDescent="0.3"/>
    <row r="490841" x14ac:dyDescent="0.3"/>
    <row r="490842" x14ac:dyDescent="0.3"/>
    <row r="490843" x14ac:dyDescent="0.3"/>
    <row r="490844" x14ac:dyDescent="0.3"/>
    <row r="490845" x14ac:dyDescent="0.3"/>
    <row r="490846" x14ac:dyDescent="0.3"/>
    <row r="490847" x14ac:dyDescent="0.3"/>
    <row r="490848" x14ac:dyDescent="0.3"/>
    <row r="490849" x14ac:dyDescent="0.3"/>
    <row r="490850" x14ac:dyDescent="0.3"/>
    <row r="490851" x14ac:dyDescent="0.3"/>
    <row r="490852" x14ac:dyDescent="0.3"/>
    <row r="490853" x14ac:dyDescent="0.3"/>
    <row r="490854" x14ac:dyDescent="0.3"/>
    <row r="490855" x14ac:dyDescent="0.3"/>
    <row r="490856" x14ac:dyDescent="0.3"/>
    <row r="490857" x14ac:dyDescent="0.3"/>
    <row r="490858" x14ac:dyDescent="0.3"/>
    <row r="490859" x14ac:dyDescent="0.3"/>
    <row r="490860" x14ac:dyDescent="0.3"/>
    <row r="490861" x14ac:dyDescent="0.3"/>
    <row r="490862" x14ac:dyDescent="0.3"/>
    <row r="490863" x14ac:dyDescent="0.3"/>
    <row r="490864" x14ac:dyDescent="0.3"/>
    <row r="490865" x14ac:dyDescent="0.3"/>
    <row r="490866" x14ac:dyDescent="0.3"/>
    <row r="490867" x14ac:dyDescent="0.3"/>
    <row r="490868" x14ac:dyDescent="0.3"/>
    <row r="490869" x14ac:dyDescent="0.3"/>
    <row r="490870" x14ac:dyDescent="0.3"/>
    <row r="490871" x14ac:dyDescent="0.3"/>
    <row r="490872" x14ac:dyDescent="0.3"/>
    <row r="490873" x14ac:dyDescent="0.3"/>
    <row r="490874" x14ac:dyDescent="0.3"/>
    <row r="490875" x14ac:dyDescent="0.3"/>
    <row r="490876" x14ac:dyDescent="0.3"/>
    <row r="490877" x14ac:dyDescent="0.3"/>
    <row r="490878" x14ac:dyDescent="0.3"/>
    <row r="490879" x14ac:dyDescent="0.3"/>
    <row r="490880" x14ac:dyDescent="0.3"/>
    <row r="490881" x14ac:dyDescent="0.3"/>
    <row r="490882" x14ac:dyDescent="0.3"/>
    <row r="490883" x14ac:dyDescent="0.3"/>
    <row r="490884" x14ac:dyDescent="0.3"/>
    <row r="490885" x14ac:dyDescent="0.3"/>
    <row r="490886" x14ac:dyDescent="0.3"/>
    <row r="490887" x14ac:dyDescent="0.3"/>
    <row r="490888" x14ac:dyDescent="0.3"/>
    <row r="490889" x14ac:dyDescent="0.3"/>
    <row r="490890" x14ac:dyDescent="0.3"/>
    <row r="490891" x14ac:dyDescent="0.3"/>
    <row r="490892" x14ac:dyDescent="0.3"/>
    <row r="490893" x14ac:dyDescent="0.3"/>
    <row r="490894" x14ac:dyDescent="0.3"/>
    <row r="490895" x14ac:dyDescent="0.3"/>
    <row r="490896" x14ac:dyDescent="0.3"/>
    <row r="490897" x14ac:dyDescent="0.3"/>
    <row r="490898" x14ac:dyDescent="0.3"/>
    <row r="490899" x14ac:dyDescent="0.3"/>
    <row r="490900" x14ac:dyDescent="0.3"/>
    <row r="490901" x14ac:dyDescent="0.3"/>
    <row r="490902" x14ac:dyDescent="0.3"/>
    <row r="490903" x14ac:dyDescent="0.3"/>
    <row r="490904" x14ac:dyDescent="0.3"/>
    <row r="490905" x14ac:dyDescent="0.3"/>
    <row r="490906" x14ac:dyDescent="0.3"/>
    <row r="490907" x14ac:dyDescent="0.3"/>
    <row r="490908" x14ac:dyDescent="0.3"/>
    <row r="490909" x14ac:dyDescent="0.3"/>
    <row r="490910" x14ac:dyDescent="0.3"/>
    <row r="490911" x14ac:dyDescent="0.3"/>
    <row r="490912" x14ac:dyDescent="0.3"/>
    <row r="490913" x14ac:dyDescent="0.3"/>
    <row r="490914" x14ac:dyDescent="0.3"/>
    <row r="490915" x14ac:dyDescent="0.3"/>
    <row r="490916" x14ac:dyDescent="0.3"/>
    <row r="490917" x14ac:dyDescent="0.3"/>
    <row r="490918" x14ac:dyDescent="0.3"/>
    <row r="490919" x14ac:dyDescent="0.3"/>
    <row r="490920" x14ac:dyDescent="0.3"/>
    <row r="490921" x14ac:dyDescent="0.3"/>
    <row r="490922" x14ac:dyDescent="0.3"/>
    <row r="490923" x14ac:dyDescent="0.3"/>
    <row r="490924" x14ac:dyDescent="0.3"/>
    <row r="490925" x14ac:dyDescent="0.3"/>
    <row r="490926" x14ac:dyDescent="0.3"/>
    <row r="490927" x14ac:dyDescent="0.3"/>
    <row r="490928" x14ac:dyDescent="0.3"/>
    <row r="490929" x14ac:dyDescent="0.3"/>
    <row r="490930" x14ac:dyDescent="0.3"/>
    <row r="490931" x14ac:dyDescent="0.3"/>
    <row r="490932" x14ac:dyDescent="0.3"/>
    <row r="490933" x14ac:dyDescent="0.3"/>
    <row r="490934" x14ac:dyDescent="0.3"/>
    <row r="490935" x14ac:dyDescent="0.3"/>
    <row r="490936" x14ac:dyDescent="0.3"/>
    <row r="490937" x14ac:dyDescent="0.3"/>
    <row r="490938" x14ac:dyDescent="0.3"/>
    <row r="490939" x14ac:dyDescent="0.3"/>
    <row r="490940" x14ac:dyDescent="0.3"/>
    <row r="490941" x14ac:dyDescent="0.3"/>
    <row r="490942" x14ac:dyDescent="0.3"/>
    <row r="490943" x14ac:dyDescent="0.3"/>
    <row r="490944" x14ac:dyDescent="0.3"/>
    <row r="490945" x14ac:dyDescent="0.3"/>
    <row r="490946" x14ac:dyDescent="0.3"/>
    <row r="490947" x14ac:dyDescent="0.3"/>
    <row r="490948" x14ac:dyDescent="0.3"/>
    <row r="490949" x14ac:dyDescent="0.3"/>
    <row r="490950" x14ac:dyDescent="0.3"/>
    <row r="490951" x14ac:dyDescent="0.3"/>
    <row r="490952" x14ac:dyDescent="0.3"/>
    <row r="490953" x14ac:dyDescent="0.3"/>
    <row r="490954" x14ac:dyDescent="0.3"/>
    <row r="490955" x14ac:dyDescent="0.3"/>
    <row r="490956" x14ac:dyDescent="0.3"/>
    <row r="490957" x14ac:dyDescent="0.3"/>
    <row r="490958" x14ac:dyDescent="0.3"/>
    <row r="490959" x14ac:dyDescent="0.3"/>
    <row r="490960" x14ac:dyDescent="0.3"/>
    <row r="490961" x14ac:dyDescent="0.3"/>
    <row r="490962" x14ac:dyDescent="0.3"/>
    <row r="490963" x14ac:dyDescent="0.3"/>
    <row r="490964" x14ac:dyDescent="0.3"/>
    <row r="490965" x14ac:dyDescent="0.3"/>
    <row r="490966" x14ac:dyDescent="0.3"/>
    <row r="490967" x14ac:dyDescent="0.3"/>
    <row r="490968" x14ac:dyDescent="0.3"/>
    <row r="490969" x14ac:dyDescent="0.3"/>
    <row r="490970" x14ac:dyDescent="0.3"/>
    <row r="490971" x14ac:dyDescent="0.3"/>
    <row r="490972" x14ac:dyDescent="0.3"/>
    <row r="490973" x14ac:dyDescent="0.3"/>
    <row r="490974" x14ac:dyDescent="0.3"/>
    <row r="490975" x14ac:dyDescent="0.3"/>
    <row r="490976" x14ac:dyDescent="0.3"/>
    <row r="490977" x14ac:dyDescent="0.3"/>
    <row r="490978" x14ac:dyDescent="0.3"/>
    <row r="490979" x14ac:dyDescent="0.3"/>
    <row r="490980" x14ac:dyDescent="0.3"/>
    <row r="490981" x14ac:dyDescent="0.3"/>
    <row r="490982" x14ac:dyDescent="0.3"/>
    <row r="490983" x14ac:dyDescent="0.3"/>
    <row r="490984" x14ac:dyDescent="0.3"/>
    <row r="490985" x14ac:dyDescent="0.3"/>
    <row r="490986" x14ac:dyDescent="0.3"/>
    <row r="490987" x14ac:dyDescent="0.3"/>
    <row r="490988" x14ac:dyDescent="0.3"/>
    <row r="490989" x14ac:dyDescent="0.3"/>
    <row r="490990" x14ac:dyDescent="0.3"/>
    <row r="490991" x14ac:dyDescent="0.3"/>
    <row r="490992" x14ac:dyDescent="0.3"/>
    <row r="490993" x14ac:dyDescent="0.3"/>
    <row r="490994" x14ac:dyDescent="0.3"/>
    <row r="490995" x14ac:dyDescent="0.3"/>
    <row r="490996" x14ac:dyDescent="0.3"/>
    <row r="490997" x14ac:dyDescent="0.3"/>
    <row r="490998" x14ac:dyDescent="0.3"/>
    <row r="490999" x14ac:dyDescent="0.3"/>
    <row r="491000" x14ac:dyDescent="0.3"/>
    <row r="491001" x14ac:dyDescent="0.3"/>
    <row r="491002" x14ac:dyDescent="0.3"/>
    <row r="491003" x14ac:dyDescent="0.3"/>
    <row r="491004" x14ac:dyDescent="0.3"/>
    <row r="491005" x14ac:dyDescent="0.3"/>
    <row r="491006" x14ac:dyDescent="0.3"/>
    <row r="491007" x14ac:dyDescent="0.3"/>
    <row r="491008" x14ac:dyDescent="0.3"/>
    <row r="491009" x14ac:dyDescent="0.3"/>
    <row r="491010" x14ac:dyDescent="0.3"/>
    <row r="491011" x14ac:dyDescent="0.3"/>
    <row r="491012" x14ac:dyDescent="0.3"/>
    <row r="491013" x14ac:dyDescent="0.3"/>
    <row r="491014" x14ac:dyDescent="0.3"/>
    <row r="491015" x14ac:dyDescent="0.3"/>
    <row r="491016" x14ac:dyDescent="0.3"/>
    <row r="491017" x14ac:dyDescent="0.3"/>
    <row r="491018" x14ac:dyDescent="0.3"/>
    <row r="491019" x14ac:dyDescent="0.3"/>
    <row r="491020" x14ac:dyDescent="0.3"/>
    <row r="491021" x14ac:dyDescent="0.3"/>
    <row r="491022" x14ac:dyDescent="0.3"/>
    <row r="491023" x14ac:dyDescent="0.3"/>
    <row r="491024" x14ac:dyDescent="0.3"/>
    <row r="491025" x14ac:dyDescent="0.3"/>
    <row r="491026" x14ac:dyDescent="0.3"/>
    <row r="491027" x14ac:dyDescent="0.3"/>
    <row r="491028" x14ac:dyDescent="0.3"/>
    <row r="491029" x14ac:dyDescent="0.3"/>
    <row r="491030" x14ac:dyDescent="0.3"/>
    <row r="491031" x14ac:dyDescent="0.3"/>
    <row r="491032" x14ac:dyDescent="0.3"/>
    <row r="491033" x14ac:dyDescent="0.3"/>
    <row r="491034" x14ac:dyDescent="0.3"/>
    <row r="491035" x14ac:dyDescent="0.3"/>
    <row r="491036" x14ac:dyDescent="0.3"/>
    <row r="491037" x14ac:dyDescent="0.3"/>
    <row r="491038" x14ac:dyDescent="0.3"/>
    <row r="491039" x14ac:dyDescent="0.3"/>
    <row r="491040" x14ac:dyDescent="0.3"/>
    <row r="491041" x14ac:dyDescent="0.3"/>
    <row r="491042" x14ac:dyDescent="0.3"/>
    <row r="491043" x14ac:dyDescent="0.3"/>
    <row r="491044" x14ac:dyDescent="0.3"/>
    <row r="491045" x14ac:dyDescent="0.3"/>
    <row r="491046" x14ac:dyDescent="0.3"/>
    <row r="491047" x14ac:dyDescent="0.3"/>
    <row r="491048" x14ac:dyDescent="0.3"/>
    <row r="491049" x14ac:dyDescent="0.3"/>
    <row r="491050" x14ac:dyDescent="0.3"/>
    <row r="491051" x14ac:dyDescent="0.3"/>
    <row r="491052" x14ac:dyDescent="0.3"/>
    <row r="491053" x14ac:dyDescent="0.3"/>
    <row r="491054" x14ac:dyDescent="0.3"/>
    <row r="491055" x14ac:dyDescent="0.3"/>
    <row r="491056" x14ac:dyDescent="0.3"/>
    <row r="491057" x14ac:dyDescent="0.3"/>
    <row r="491058" x14ac:dyDescent="0.3"/>
    <row r="491059" x14ac:dyDescent="0.3"/>
    <row r="491060" x14ac:dyDescent="0.3"/>
    <row r="491061" x14ac:dyDescent="0.3"/>
    <row r="491062" x14ac:dyDescent="0.3"/>
    <row r="491063" x14ac:dyDescent="0.3"/>
    <row r="491064" x14ac:dyDescent="0.3"/>
    <row r="491065" x14ac:dyDescent="0.3"/>
    <row r="491066" x14ac:dyDescent="0.3"/>
    <row r="491067" x14ac:dyDescent="0.3"/>
    <row r="491068" x14ac:dyDescent="0.3"/>
    <row r="491069" x14ac:dyDescent="0.3"/>
    <row r="491070" x14ac:dyDescent="0.3"/>
    <row r="491071" x14ac:dyDescent="0.3"/>
    <row r="491072" x14ac:dyDescent="0.3"/>
    <row r="491073" x14ac:dyDescent="0.3"/>
    <row r="491074" x14ac:dyDescent="0.3"/>
    <row r="491075" x14ac:dyDescent="0.3"/>
    <row r="491076" x14ac:dyDescent="0.3"/>
    <row r="491077" x14ac:dyDescent="0.3"/>
    <row r="491078" x14ac:dyDescent="0.3"/>
    <row r="491079" x14ac:dyDescent="0.3"/>
    <row r="491080" x14ac:dyDescent="0.3"/>
    <row r="491081" x14ac:dyDescent="0.3"/>
    <row r="491082" x14ac:dyDescent="0.3"/>
    <row r="491083" x14ac:dyDescent="0.3"/>
    <row r="491084" x14ac:dyDescent="0.3"/>
    <row r="491085" x14ac:dyDescent="0.3"/>
    <row r="491086" x14ac:dyDescent="0.3"/>
    <row r="491087" x14ac:dyDescent="0.3"/>
    <row r="491088" x14ac:dyDescent="0.3"/>
    <row r="491089" x14ac:dyDescent="0.3"/>
    <row r="491090" x14ac:dyDescent="0.3"/>
    <row r="491091" x14ac:dyDescent="0.3"/>
    <row r="491092" x14ac:dyDescent="0.3"/>
    <row r="491093" x14ac:dyDescent="0.3"/>
    <row r="491094" x14ac:dyDescent="0.3"/>
    <row r="491095" x14ac:dyDescent="0.3"/>
    <row r="491096" x14ac:dyDescent="0.3"/>
    <row r="491097" x14ac:dyDescent="0.3"/>
    <row r="491098" x14ac:dyDescent="0.3"/>
    <row r="491099" x14ac:dyDescent="0.3"/>
    <row r="491100" x14ac:dyDescent="0.3"/>
    <row r="491101" x14ac:dyDescent="0.3"/>
    <row r="491102" x14ac:dyDescent="0.3"/>
    <row r="491103" x14ac:dyDescent="0.3"/>
    <row r="491104" x14ac:dyDescent="0.3"/>
    <row r="491105" x14ac:dyDescent="0.3"/>
    <row r="491106" x14ac:dyDescent="0.3"/>
    <row r="491107" x14ac:dyDescent="0.3"/>
    <row r="491108" x14ac:dyDescent="0.3"/>
    <row r="491109" x14ac:dyDescent="0.3"/>
    <row r="491110" x14ac:dyDescent="0.3"/>
    <row r="491111" x14ac:dyDescent="0.3"/>
    <row r="491112" x14ac:dyDescent="0.3"/>
    <row r="491113" x14ac:dyDescent="0.3"/>
    <row r="491114" x14ac:dyDescent="0.3"/>
    <row r="491115" x14ac:dyDescent="0.3"/>
    <row r="491116" x14ac:dyDescent="0.3"/>
    <row r="491117" x14ac:dyDescent="0.3"/>
    <row r="491118" x14ac:dyDescent="0.3"/>
    <row r="491119" x14ac:dyDescent="0.3"/>
    <row r="491120" x14ac:dyDescent="0.3"/>
    <row r="491121" x14ac:dyDescent="0.3"/>
    <row r="491122" x14ac:dyDescent="0.3"/>
    <row r="491123" x14ac:dyDescent="0.3"/>
    <row r="491124" x14ac:dyDescent="0.3"/>
    <row r="491125" x14ac:dyDescent="0.3"/>
    <row r="491126" x14ac:dyDescent="0.3"/>
    <row r="491127" x14ac:dyDescent="0.3"/>
    <row r="491128" x14ac:dyDescent="0.3"/>
    <row r="491129" x14ac:dyDescent="0.3"/>
    <row r="491130" x14ac:dyDescent="0.3"/>
    <row r="491131" x14ac:dyDescent="0.3"/>
    <row r="491132" x14ac:dyDescent="0.3"/>
    <row r="491133" x14ac:dyDescent="0.3"/>
    <row r="491134" x14ac:dyDescent="0.3"/>
    <row r="491135" x14ac:dyDescent="0.3"/>
    <row r="491136" x14ac:dyDescent="0.3"/>
    <row r="491137" x14ac:dyDescent="0.3"/>
    <row r="491138" x14ac:dyDescent="0.3"/>
    <row r="491139" x14ac:dyDescent="0.3"/>
    <row r="491140" x14ac:dyDescent="0.3"/>
    <row r="491141" x14ac:dyDescent="0.3"/>
    <row r="491142" x14ac:dyDescent="0.3"/>
    <row r="491143" x14ac:dyDescent="0.3"/>
    <row r="491144" x14ac:dyDescent="0.3"/>
    <row r="491145" x14ac:dyDescent="0.3"/>
    <row r="491146" x14ac:dyDescent="0.3"/>
    <row r="491147" x14ac:dyDescent="0.3"/>
    <row r="491148" x14ac:dyDescent="0.3"/>
    <row r="491149" x14ac:dyDescent="0.3"/>
    <row r="491150" x14ac:dyDescent="0.3"/>
    <row r="491151" x14ac:dyDescent="0.3"/>
    <row r="491152" x14ac:dyDescent="0.3"/>
    <row r="491153" x14ac:dyDescent="0.3"/>
    <row r="491154" x14ac:dyDescent="0.3"/>
    <row r="491155" x14ac:dyDescent="0.3"/>
    <row r="491156" x14ac:dyDescent="0.3"/>
    <row r="491157" x14ac:dyDescent="0.3"/>
    <row r="491158" x14ac:dyDescent="0.3"/>
    <row r="491159" x14ac:dyDescent="0.3"/>
    <row r="491160" x14ac:dyDescent="0.3"/>
    <row r="491161" x14ac:dyDescent="0.3"/>
    <row r="491162" x14ac:dyDescent="0.3"/>
    <row r="491163" x14ac:dyDescent="0.3"/>
    <row r="491164" x14ac:dyDescent="0.3"/>
    <row r="491165" x14ac:dyDescent="0.3"/>
    <row r="491166" x14ac:dyDescent="0.3"/>
    <row r="491167" x14ac:dyDescent="0.3"/>
    <row r="491168" x14ac:dyDescent="0.3"/>
    <row r="491169" x14ac:dyDescent="0.3"/>
    <row r="491170" x14ac:dyDescent="0.3"/>
    <row r="491171" x14ac:dyDescent="0.3"/>
    <row r="491172" x14ac:dyDescent="0.3"/>
    <row r="491173" x14ac:dyDescent="0.3"/>
    <row r="491174" x14ac:dyDescent="0.3"/>
    <row r="491175" x14ac:dyDescent="0.3"/>
    <row r="491176" x14ac:dyDescent="0.3"/>
    <row r="491177" x14ac:dyDescent="0.3"/>
    <row r="491178" x14ac:dyDescent="0.3"/>
    <row r="491179" x14ac:dyDescent="0.3"/>
    <row r="491180" x14ac:dyDescent="0.3"/>
    <row r="491181" x14ac:dyDescent="0.3"/>
    <row r="491182" x14ac:dyDescent="0.3"/>
    <row r="491183" x14ac:dyDescent="0.3"/>
    <row r="491184" x14ac:dyDescent="0.3"/>
    <row r="491185" x14ac:dyDescent="0.3"/>
    <row r="491186" x14ac:dyDescent="0.3"/>
    <row r="491187" x14ac:dyDescent="0.3"/>
    <row r="491188" x14ac:dyDescent="0.3"/>
    <row r="491189" x14ac:dyDescent="0.3"/>
    <row r="491190" x14ac:dyDescent="0.3"/>
    <row r="491191" x14ac:dyDescent="0.3"/>
    <row r="491192" x14ac:dyDescent="0.3"/>
    <row r="491193" x14ac:dyDescent="0.3"/>
    <row r="491194" x14ac:dyDescent="0.3"/>
    <row r="491195" x14ac:dyDescent="0.3"/>
    <row r="491196" x14ac:dyDescent="0.3"/>
    <row r="491197" x14ac:dyDescent="0.3"/>
    <row r="491198" x14ac:dyDescent="0.3"/>
    <row r="491199" x14ac:dyDescent="0.3"/>
    <row r="491200" x14ac:dyDescent="0.3"/>
    <row r="491201" x14ac:dyDescent="0.3"/>
    <row r="491202" x14ac:dyDescent="0.3"/>
    <row r="491203" x14ac:dyDescent="0.3"/>
    <row r="491204" x14ac:dyDescent="0.3"/>
    <row r="491205" x14ac:dyDescent="0.3"/>
    <row r="491206" x14ac:dyDescent="0.3"/>
    <row r="491207" x14ac:dyDescent="0.3"/>
    <row r="491208" x14ac:dyDescent="0.3"/>
    <row r="491209" x14ac:dyDescent="0.3"/>
    <row r="491210" x14ac:dyDescent="0.3"/>
    <row r="491211" x14ac:dyDescent="0.3"/>
    <row r="491212" x14ac:dyDescent="0.3"/>
    <row r="491213" x14ac:dyDescent="0.3"/>
    <row r="491214" x14ac:dyDescent="0.3"/>
    <row r="491215" x14ac:dyDescent="0.3"/>
    <row r="491216" x14ac:dyDescent="0.3"/>
    <row r="491217" x14ac:dyDescent="0.3"/>
    <row r="491218" x14ac:dyDescent="0.3"/>
    <row r="491219" x14ac:dyDescent="0.3"/>
    <row r="491220" x14ac:dyDescent="0.3"/>
    <row r="491221" x14ac:dyDescent="0.3"/>
    <row r="491222" x14ac:dyDescent="0.3"/>
    <row r="491223" x14ac:dyDescent="0.3"/>
    <row r="491224" x14ac:dyDescent="0.3"/>
    <row r="491225" x14ac:dyDescent="0.3"/>
    <row r="491226" x14ac:dyDescent="0.3"/>
    <row r="491227" x14ac:dyDescent="0.3"/>
    <row r="491228" x14ac:dyDescent="0.3"/>
    <row r="491229" x14ac:dyDescent="0.3"/>
    <row r="491230" x14ac:dyDescent="0.3"/>
    <row r="491231" x14ac:dyDescent="0.3"/>
    <row r="491232" x14ac:dyDescent="0.3"/>
    <row r="491233" x14ac:dyDescent="0.3"/>
    <row r="491234" x14ac:dyDescent="0.3"/>
    <row r="491235" x14ac:dyDescent="0.3"/>
    <row r="491236" x14ac:dyDescent="0.3"/>
    <row r="491237" x14ac:dyDescent="0.3"/>
    <row r="491238" x14ac:dyDescent="0.3"/>
    <row r="491239" x14ac:dyDescent="0.3"/>
    <row r="491240" x14ac:dyDescent="0.3"/>
    <row r="491241" x14ac:dyDescent="0.3"/>
    <row r="491242" x14ac:dyDescent="0.3"/>
    <row r="491243" x14ac:dyDescent="0.3"/>
    <row r="491244" x14ac:dyDescent="0.3"/>
    <row r="491245" x14ac:dyDescent="0.3"/>
    <row r="491246" x14ac:dyDescent="0.3"/>
    <row r="491247" x14ac:dyDescent="0.3"/>
    <row r="491248" x14ac:dyDescent="0.3"/>
    <row r="491249" x14ac:dyDescent="0.3"/>
    <row r="491250" x14ac:dyDescent="0.3"/>
    <row r="491251" x14ac:dyDescent="0.3"/>
    <row r="491252" x14ac:dyDescent="0.3"/>
    <row r="491253" x14ac:dyDescent="0.3"/>
    <row r="491254" x14ac:dyDescent="0.3"/>
    <row r="491255" x14ac:dyDescent="0.3"/>
    <row r="491256" x14ac:dyDescent="0.3"/>
    <row r="491257" x14ac:dyDescent="0.3"/>
    <row r="491258" x14ac:dyDescent="0.3"/>
    <row r="491259" x14ac:dyDescent="0.3"/>
    <row r="491260" x14ac:dyDescent="0.3"/>
    <row r="491261" x14ac:dyDescent="0.3"/>
    <row r="491262" x14ac:dyDescent="0.3"/>
    <row r="491263" x14ac:dyDescent="0.3"/>
    <row r="491264" x14ac:dyDescent="0.3"/>
    <row r="491265" x14ac:dyDescent="0.3"/>
    <row r="491266" x14ac:dyDescent="0.3"/>
    <row r="491267" x14ac:dyDescent="0.3"/>
    <row r="491268" x14ac:dyDescent="0.3"/>
    <row r="491269" x14ac:dyDescent="0.3"/>
    <row r="491270" x14ac:dyDescent="0.3"/>
    <row r="491271" x14ac:dyDescent="0.3"/>
    <row r="491272" x14ac:dyDescent="0.3"/>
    <row r="491273" x14ac:dyDescent="0.3"/>
    <row r="491274" x14ac:dyDescent="0.3"/>
    <row r="491275" x14ac:dyDescent="0.3"/>
    <row r="491276" x14ac:dyDescent="0.3"/>
    <row r="491277" x14ac:dyDescent="0.3"/>
    <row r="491278" x14ac:dyDescent="0.3"/>
    <row r="491279" x14ac:dyDescent="0.3"/>
    <row r="491280" x14ac:dyDescent="0.3"/>
    <row r="491281" x14ac:dyDescent="0.3"/>
    <row r="491282" x14ac:dyDescent="0.3"/>
    <row r="491283" x14ac:dyDescent="0.3"/>
    <row r="491284" x14ac:dyDescent="0.3"/>
    <row r="491285" x14ac:dyDescent="0.3"/>
    <row r="491286" x14ac:dyDescent="0.3"/>
    <row r="491287" x14ac:dyDescent="0.3"/>
    <row r="491288" x14ac:dyDescent="0.3"/>
    <row r="491289" x14ac:dyDescent="0.3"/>
    <row r="491290" x14ac:dyDescent="0.3"/>
    <row r="491291" x14ac:dyDescent="0.3"/>
    <row r="491292" x14ac:dyDescent="0.3"/>
    <row r="491293" x14ac:dyDescent="0.3"/>
    <row r="491294" x14ac:dyDescent="0.3"/>
    <row r="491295" x14ac:dyDescent="0.3"/>
    <row r="491296" x14ac:dyDescent="0.3"/>
    <row r="491297" x14ac:dyDescent="0.3"/>
    <row r="491298" x14ac:dyDescent="0.3"/>
    <row r="491299" x14ac:dyDescent="0.3"/>
    <row r="491300" x14ac:dyDescent="0.3"/>
    <row r="491301" x14ac:dyDescent="0.3"/>
    <row r="491302" x14ac:dyDescent="0.3"/>
    <row r="491303" x14ac:dyDescent="0.3"/>
    <row r="491304" x14ac:dyDescent="0.3"/>
    <row r="491305" x14ac:dyDescent="0.3"/>
    <row r="491306" x14ac:dyDescent="0.3"/>
    <row r="491307" x14ac:dyDescent="0.3"/>
    <row r="491308" x14ac:dyDescent="0.3"/>
    <row r="491309" x14ac:dyDescent="0.3"/>
    <row r="491310" x14ac:dyDescent="0.3"/>
    <row r="491311" x14ac:dyDescent="0.3"/>
    <row r="491312" x14ac:dyDescent="0.3"/>
    <row r="491313" x14ac:dyDescent="0.3"/>
    <row r="491314" x14ac:dyDescent="0.3"/>
    <row r="491315" x14ac:dyDescent="0.3"/>
    <row r="491316" x14ac:dyDescent="0.3"/>
    <row r="491317" x14ac:dyDescent="0.3"/>
    <row r="491318" x14ac:dyDescent="0.3"/>
    <row r="491319" x14ac:dyDescent="0.3"/>
    <row r="491320" x14ac:dyDescent="0.3"/>
    <row r="491321" x14ac:dyDescent="0.3"/>
    <row r="491322" x14ac:dyDescent="0.3"/>
    <row r="491323" x14ac:dyDescent="0.3"/>
    <row r="491324" x14ac:dyDescent="0.3"/>
    <row r="491325" x14ac:dyDescent="0.3"/>
    <row r="491326" x14ac:dyDescent="0.3"/>
    <row r="491327" x14ac:dyDescent="0.3"/>
    <row r="491328" x14ac:dyDescent="0.3"/>
    <row r="491329" x14ac:dyDescent="0.3"/>
    <row r="491330" x14ac:dyDescent="0.3"/>
    <row r="491331" x14ac:dyDescent="0.3"/>
    <row r="491332" x14ac:dyDescent="0.3"/>
    <row r="491333" x14ac:dyDescent="0.3"/>
    <row r="491334" x14ac:dyDescent="0.3"/>
    <row r="491335" x14ac:dyDescent="0.3"/>
    <row r="491336" x14ac:dyDescent="0.3"/>
    <row r="491337" x14ac:dyDescent="0.3"/>
    <row r="491338" x14ac:dyDescent="0.3"/>
    <row r="491339" x14ac:dyDescent="0.3"/>
    <row r="491340" x14ac:dyDescent="0.3"/>
    <row r="491341" x14ac:dyDescent="0.3"/>
    <row r="491342" x14ac:dyDescent="0.3"/>
    <row r="491343" x14ac:dyDescent="0.3"/>
    <row r="491344" x14ac:dyDescent="0.3"/>
    <row r="491345" x14ac:dyDescent="0.3"/>
    <row r="491346" x14ac:dyDescent="0.3"/>
    <row r="491347" x14ac:dyDescent="0.3"/>
    <row r="491348" x14ac:dyDescent="0.3"/>
    <row r="491349" x14ac:dyDescent="0.3"/>
    <row r="491350" x14ac:dyDescent="0.3"/>
    <row r="491351" x14ac:dyDescent="0.3"/>
    <row r="491352" x14ac:dyDescent="0.3"/>
    <row r="491353" x14ac:dyDescent="0.3"/>
    <row r="491354" x14ac:dyDescent="0.3"/>
    <row r="491355" x14ac:dyDescent="0.3"/>
    <row r="491356" x14ac:dyDescent="0.3"/>
    <row r="491357" x14ac:dyDescent="0.3"/>
    <row r="491358" x14ac:dyDescent="0.3"/>
    <row r="491359" x14ac:dyDescent="0.3"/>
    <row r="491360" x14ac:dyDescent="0.3"/>
    <row r="491361" x14ac:dyDescent="0.3"/>
    <row r="491362" x14ac:dyDescent="0.3"/>
    <row r="491363" x14ac:dyDescent="0.3"/>
    <row r="491364" x14ac:dyDescent="0.3"/>
    <row r="491365" x14ac:dyDescent="0.3"/>
    <row r="491366" x14ac:dyDescent="0.3"/>
    <row r="491367" x14ac:dyDescent="0.3"/>
    <row r="491368" x14ac:dyDescent="0.3"/>
    <row r="491369" x14ac:dyDescent="0.3"/>
    <row r="491370" x14ac:dyDescent="0.3"/>
    <row r="491371" x14ac:dyDescent="0.3"/>
    <row r="491372" x14ac:dyDescent="0.3"/>
    <row r="491373" x14ac:dyDescent="0.3"/>
    <row r="491374" x14ac:dyDescent="0.3"/>
    <row r="491375" x14ac:dyDescent="0.3"/>
    <row r="491376" x14ac:dyDescent="0.3"/>
    <row r="491377" x14ac:dyDescent="0.3"/>
    <row r="491378" x14ac:dyDescent="0.3"/>
    <row r="491379" x14ac:dyDescent="0.3"/>
    <row r="491380" x14ac:dyDescent="0.3"/>
    <row r="491381" x14ac:dyDescent="0.3"/>
    <row r="491382" x14ac:dyDescent="0.3"/>
    <row r="491383" x14ac:dyDescent="0.3"/>
    <row r="491384" x14ac:dyDescent="0.3"/>
    <row r="491385" x14ac:dyDescent="0.3"/>
    <row r="491386" x14ac:dyDescent="0.3"/>
    <row r="491387" x14ac:dyDescent="0.3"/>
    <row r="491388" x14ac:dyDescent="0.3"/>
    <row r="491389" x14ac:dyDescent="0.3"/>
    <row r="491390" x14ac:dyDescent="0.3"/>
    <row r="491391" x14ac:dyDescent="0.3"/>
    <row r="491392" x14ac:dyDescent="0.3"/>
    <row r="491393" x14ac:dyDescent="0.3"/>
    <row r="491394" x14ac:dyDescent="0.3"/>
    <row r="491395" x14ac:dyDescent="0.3"/>
    <row r="491396" x14ac:dyDescent="0.3"/>
    <row r="491397" x14ac:dyDescent="0.3"/>
    <row r="491398" x14ac:dyDescent="0.3"/>
    <row r="491399" x14ac:dyDescent="0.3"/>
    <row r="491400" x14ac:dyDescent="0.3"/>
    <row r="491401" x14ac:dyDescent="0.3"/>
    <row r="491402" x14ac:dyDescent="0.3"/>
    <row r="491403" x14ac:dyDescent="0.3"/>
    <row r="491404" x14ac:dyDescent="0.3"/>
    <row r="491405" x14ac:dyDescent="0.3"/>
    <row r="491406" x14ac:dyDescent="0.3"/>
    <row r="491407" x14ac:dyDescent="0.3"/>
    <row r="491408" x14ac:dyDescent="0.3"/>
    <row r="491409" x14ac:dyDescent="0.3"/>
    <row r="491410" x14ac:dyDescent="0.3"/>
    <row r="491411" x14ac:dyDescent="0.3"/>
    <row r="491412" x14ac:dyDescent="0.3"/>
    <row r="491413" x14ac:dyDescent="0.3"/>
    <row r="491414" x14ac:dyDescent="0.3"/>
    <row r="491415" x14ac:dyDescent="0.3"/>
    <row r="491416" x14ac:dyDescent="0.3"/>
    <row r="491417" x14ac:dyDescent="0.3"/>
    <row r="491418" x14ac:dyDescent="0.3"/>
    <row r="491419" x14ac:dyDescent="0.3"/>
    <row r="491420" x14ac:dyDescent="0.3"/>
    <row r="491421" x14ac:dyDescent="0.3"/>
    <row r="491422" x14ac:dyDescent="0.3"/>
    <row r="491423" x14ac:dyDescent="0.3"/>
    <row r="491424" x14ac:dyDescent="0.3"/>
    <row r="491425" x14ac:dyDescent="0.3"/>
    <row r="491426" x14ac:dyDescent="0.3"/>
    <row r="491427" x14ac:dyDescent="0.3"/>
    <row r="491428" x14ac:dyDescent="0.3"/>
    <row r="491429" x14ac:dyDescent="0.3"/>
    <row r="491430" x14ac:dyDescent="0.3"/>
    <row r="491431" x14ac:dyDescent="0.3"/>
    <row r="491432" x14ac:dyDescent="0.3"/>
    <row r="491433" x14ac:dyDescent="0.3"/>
    <row r="491434" x14ac:dyDescent="0.3"/>
    <row r="491435" x14ac:dyDescent="0.3"/>
    <row r="491436" x14ac:dyDescent="0.3"/>
    <row r="491437" x14ac:dyDescent="0.3"/>
    <row r="491438" x14ac:dyDescent="0.3"/>
    <row r="491439" x14ac:dyDescent="0.3"/>
    <row r="491440" x14ac:dyDescent="0.3"/>
    <row r="491441" x14ac:dyDescent="0.3"/>
    <row r="491442" x14ac:dyDescent="0.3"/>
    <row r="491443" x14ac:dyDescent="0.3"/>
    <row r="491444" x14ac:dyDescent="0.3"/>
    <row r="491445" x14ac:dyDescent="0.3"/>
    <row r="491446" x14ac:dyDescent="0.3"/>
    <row r="491447" x14ac:dyDescent="0.3"/>
    <row r="491448" x14ac:dyDescent="0.3"/>
    <row r="491449" x14ac:dyDescent="0.3"/>
    <row r="491450" x14ac:dyDescent="0.3"/>
    <row r="491451" x14ac:dyDescent="0.3"/>
    <row r="491452" x14ac:dyDescent="0.3"/>
    <row r="491453" x14ac:dyDescent="0.3"/>
    <row r="491454" x14ac:dyDescent="0.3"/>
    <row r="491455" x14ac:dyDescent="0.3"/>
    <row r="491456" x14ac:dyDescent="0.3"/>
    <row r="491457" x14ac:dyDescent="0.3"/>
    <row r="491458" x14ac:dyDescent="0.3"/>
    <row r="491459" x14ac:dyDescent="0.3"/>
    <row r="491460" x14ac:dyDescent="0.3"/>
    <row r="491461" x14ac:dyDescent="0.3"/>
    <row r="491462" x14ac:dyDescent="0.3"/>
    <row r="491463" x14ac:dyDescent="0.3"/>
    <row r="491464" x14ac:dyDescent="0.3"/>
    <row r="491465" x14ac:dyDescent="0.3"/>
    <row r="491466" x14ac:dyDescent="0.3"/>
    <row r="491467" x14ac:dyDescent="0.3"/>
    <row r="491468" x14ac:dyDescent="0.3"/>
    <row r="491469" x14ac:dyDescent="0.3"/>
    <row r="491470" x14ac:dyDescent="0.3"/>
    <row r="491471" x14ac:dyDescent="0.3"/>
    <row r="491472" x14ac:dyDescent="0.3"/>
    <row r="491473" x14ac:dyDescent="0.3"/>
    <row r="491474" x14ac:dyDescent="0.3"/>
    <row r="491475" x14ac:dyDescent="0.3"/>
    <row r="491476" x14ac:dyDescent="0.3"/>
    <row r="491477" x14ac:dyDescent="0.3"/>
    <row r="491478" x14ac:dyDescent="0.3"/>
    <row r="491479" x14ac:dyDescent="0.3"/>
    <row r="491480" x14ac:dyDescent="0.3"/>
    <row r="491481" x14ac:dyDescent="0.3"/>
    <row r="491482" x14ac:dyDescent="0.3"/>
    <row r="491483" x14ac:dyDescent="0.3"/>
    <row r="491484" x14ac:dyDescent="0.3"/>
    <row r="491485" x14ac:dyDescent="0.3"/>
    <row r="491486" x14ac:dyDescent="0.3"/>
    <row r="491487" x14ac:dyDescent="0.3"/>
    <row r="491488" x14ac:dyDescent="0.3"/>
    <row r="491489" x14ac:dyDescent="0.3"/>
    <row r="491490" x14ac:dyDescent="0.3"/>
    <row r="491491" x14ac:dyDescent="0.3"/>
    <row r="491492" x14ac:dyDescent="0.3"/>
    <row r="491493" x14ac:dyDescent="0.3"/>
    <row r="491494" x14ac:dyDescent="0.3"/>
    <row r="491495" x14ac:dyDescent="0.3"/>
    <row r="491496" x14ac:dyDescent="0.3"/>
    <row r="491497" x14ac:dyDescent="0.3"/>
    <row r="491498" x14ac:dyDescent="0.3"/>
    <row r="491499" x14ac:dyDescent="0.3"/>
    <row r="491500" x14ac:dyDescent="0.3"/>
    <row r="491501" x14ac:dyDescent="0.3"/>
    <row r="491502" x14ac:dyDescent="0.3"/>
    <row r="491503" x14ac:dyDescent="0.3"/>
    <row r="491504" x14ac:dyDescent="0.3"/>
    <row r="491505" x14ac:dyDescent="0.3"/>
    <row r="491506" x14ac:dyDescent="0.3"/>
    <row r="491507" x14ac:dyDescent="0.3"/>
    <row r="491508" x14ac:dyDescent="0.3"/>
    <row r="491509" x14ac:dyDescent="0.3"/>
    <row r="491510" x14ac:dyDescent="0.3"/>
    <row r="491511" x14ac:dyDescent="0.3"/>
    <row r="491512" x14ac:dyDescent="0.3"/>
    <row r="491513" x14ac:dyDescent="0.3"/>
    <row r="491514" x14ac:dyDescent="0.3"/>
    <row r="491515" x14ac:dyDescent="0.3"/>
    <row r="491516" x14ac:dyDescent="0.3"/>
    <row r="491517" x14ac:dyDescent="0.3"/>
    <row r="491518" x14ac:dyDescent="0.3"/>
    <row r="491519" x14ac:dyDescent="0.3"/>
    <row r="491520" x14ac:dyDescent="0.3"/>
    <row r="491521" x14ac:dyDescent="0.3"/>
    <row r="491522" x14ac:dyDescent="0.3"/>
    <row r="491523" x14ac:dyDescent="0.3"/>
    <row r="491524" x14ac:dyDescent="0.3"/>
    <row r="491525" x14ac:dyDescent="0.3"/>
    <row r="491526" x14ac:dyDescent="0.3"/>
    <row r="491527" x14ac:dyDescent="0.3"/>
    <row r="491528" x14ac:dyDescent="0.3"/>
    <row r="491529" x14ac:dyDescent="0.3"/>
    <row r="491530" x14ac:dyDescent="0.3"/>
    <row r="491531" x14ac:dyDescent="0.3"/>
    <row r="491532" x14ac:dyDescent="0.3"/>
    <row r="491533" x14ac:dyDescent="0.3"/>
    <row r="491534" x14ac:dyDescent="0.3"/>
    <row r="491535" x14ac:dyDescent="0.3"/>
    <row r="491536" x14ac:dyDescent="0.3"/>
    <row r="491537" x14ac:dyDescent="0.3"/>
    <row r="491538" x14ac:dyDescent="0.3"/>
    <row r="491539" x14ac:dyDescent="0.3"/>
    <row r="491540" x14ac:dyDescent="0.3"/>
    <row r="491541" x14ac:dyDescent="0.3"/>
    <row r="491542" x14ac:dyDescent="0.3"/>
    <row r="491543" x14ac:dyDescent="0.3"/>
    <row r="491544" x14ac:dyDescent="0.3"/>
    <row r="491545" x14ac:dyDescent="0.3"/>
    <row r="491546" x14ac:dyDescent="0.3"/>
    <row r="491547" x14ac:dyDescent="0.3"/>
    <row r="491548" x14ac:dyDescent="0.3"/>
    <row r="491549" x14ac:dyDescent="0.3"/>
    <row r="491550" x14ac:dyDescent="0.3"/>
    <row r="491551" x14ac:dyDescent="0.3"/>
    <row r="491552" x14ac:dyDescent="0.3"/>
    <row r="491553" x14ac:dyDescent="0.3"/>
    <row r="491554" x14ac:dyDescent="0.3"/>
    <row r="491555" x14ac:dyDescent="0.3"/>
    <row r="491556" x14ac:dyDescent="0.3"/>
    <row r="491557" x14ac:dyDescent="0.3"/>
    <row r="491558" x14ac:dyDescent="0.3"/>
    <row r="491559" x14ac:dyDescent="0.3"/>
    <row r="491560" x14ac:dyDescent="0.3"/>
    <row r="491561" x14ac:dyDescent="0.3"/>
    <row r="491562" x14ac:dyDescent="0.3"/>
    <row r="491563" x14ac:dyDescent="0.3"/>
    <row r="491564" x14ac:dyDescent="0.3"/>
    <row r="491565" x14ac:dyDescent="0.3"/>
    <row r="491566" x14ac:dyDescent="0.3"/>
    <row r="491567" x14ac:dyDescent="0.3"/>
    <row r="491568" x14ac:dyDescent="0.3"/>
    <row r="491569" x14ac:dyDescent="0.3"/>
    <row r="491570" x14ac:dyDescent="0.3"/>
    <row r="491571" x14ac:dyDescent="0.3"/>
    <row r="491572" x14ac:dyDescent="0.3"/>
    <row r="491573" x14ac:dyDescent="0.3"/>
    <row r="491574" x14ac:dyDescent="0.3"/>
    <row r="491575" x14ac:dyDescent="0.3"/>
    <row r="491576" x14ac:dyDescent="0.3"/>
    <row r="491577" x14ac:dyDescent="0.3"/>
    <row r="491578" x14ac:dyDescent="0.3"/>
    <row r="491579" x14ac:dyDescent="0.3"/>
    <row r="491580" x14ac:dyDescent="0.3"/>
    <row r="491581" x14ac:dyDescent="0.3"/>
    <row r="491582" x14ac:dyDescent="0.3"/>
    <row r="491583" x14ac:dyDescent="0.3"/>
    <row r="491584" x14ac:dyDescent="0.3"/>
    <row r="491585" x14ac:dyDescent="0.3"/>
    <row r="491586" x14ac:dyDescent="0.3"/>
    <row r="491587" x14ac:dyDescent="0.3"/>
    <row r="491588" x14ac:dyDescent="0.3"/>
    <row r="491589" x14ac:dyDescent="0.3"/>
    <row r="491590" x14ac:dyDescent="0.3"/>
    <row r="491591" x14ac:dyDescent="0.3"/>
    <row r="491592" x14ac:dyDescent="0.3"/>
    <row r="491593" x14ac:dyDescent="0.3"/>
    <row r="491594" x14ac:dyDescent="0.3"/>
    <row r="491595" x14ac:dyDescent="0.3"/>
    <row r="491596" x14ac:dyDescent="0.3"/>
    <row r="491597" x14ac:dyDescent="0.3"/>
    <row r="491598" x14ac:dyDescent="0.3"/>
    <row r="491599" x14ac:dyDescent="0.3"/>
    <row r="491600" x14ac:dyDescent="0.3"/>
    <row r="491601" x14ac:dyDescent="0.3"/>
    <row r="491602" x14ac:dyDescent="0.3"/>
    <row r="491603" x14ac:dyDescent="0.3"/>
    <row r="491604" x14ac:dyDescent="0.3"/>
    <row r="491605" x14ac:dyDescent="0.3"/>
    <row r="491606" x14ac:dyDescent="0.3"/>
    <row r="491607" x14ac:dyDescent="0.3"/>
    <row r="491608" x14ac:dyDescent="0.3"/>
    <row r="491609" x14ac:dyDescent="0.3"/>
    <row r="491610" x14ac:dyDescent="0.3"/>
    <row r="491611" x14ac:dyDescent="0.3"/>
    <row r="491612" x14ac:dyDescent="0.3"/>
    <row r="491613" x14ac:dyDescent="0.3"/>
    <row r="491614" x14ac:dyDescent="0.3"/>
    <row r="491615" x14ac:dyDescent="0.3"/>
    <row r="491616" x14ac:dyDescent="0.3"/>
    <row r="491617" x14ac:dyDescent="0.3"/>
    <row r="491618" x14ac:dyDescent="0.3"/>
    <row r="491619" x14ac:dyDescent="0.3"/>
    <row r="491620" x14ac:dyDescent="0.3"/>
    <row r="491621" x14ac:dyDescent="0.3"/>
    <row r="491622" x14ac:dyDescent="0.3"/>
    <row r="491623" x14ac:dyDescent="0.3"/>
    <row r="491624" x14ac:dyDescent="0.3"/>
    <row r="491625" x14ac:dyDescent="0.3"/>
    <row r="491626" x14ac:dyDescent="0.3"/>
    <row r="491627" x14ac:dyDescent="0.3"/>
    <row r="491628" x14ac:dyDescent="0.3"/>
    <row r="491629" x14ac:dyDescent="0.3"/>
    <row r="491630" x14ac:dyDescent="0.3"/>
    <row r="491631" x14ac:dyDescent="0.3"/>
    <row r="491632" x14ac:dyDescent="0.3"/>
    <row r="491633" x14ac:dyDescent="0.3"/>
    <row r="491634" x14ac:dyDescent="0.3"/>
    <row r="491635" x14ac:dyDescent="0.3"/>
    <row r="491636" x14ac:dyDescent="0.3"/>
    <row r="491637" x14ac:dyDescent="0.3"/>
    <row r="491638" x14ac:dyDescent="0.3"/>
    <row r="491639" x14ac:dyDescent="0.3"/>
    <row r="491640" x14ac:dyDescent="0.3"/>
    <row r="491641" x14ac:dyDescent="0.3"/>
    <row r="491642" x14ac:dyDescent="0.3"/>
    <row r="491643" x14ac:dyDescent="0.3"/>
    <row r="491644" x14ac:dyDescent="0.3"/>
    <row r="491645" x14ac:dyDescent="0.3"/>
    <row r="491646" x14ac:dyDescent="0.3"/>
    <row r="491647" x14ac:dyDescent="0.3"/>
    <row r="491648" x14ac:dyDescent="0.3"/>
    <row r="491649" x14ac:dyDescent="0.3"/>
    <row r="491650" x14ac:dyDescent="0.3"/>
    <row r="491651" x14ac:dyDescent="0.3"/>
    <row r="491652" x14ac:dyDescent="0.3"/>
    <row r="491653" x14ac:dyDescent="0.3"/>
    <row r="491654" x14ac:dyDescent="0.3"/>
    <row r="491655" x14ac:dyDescent="0.3"/>
    <row r="491656" x14ac:dyDescent="0.3"/>
    <row r="491657" x14ac:dyDescent="0.3"/>
    <row r="491658" x14ac:dyDescent="0.3"/>
    <row r="491659" x14ac:dyDescent="0.3"/>
    <row r="491660" x14ac:dyDescent="0.3"/>
    <row r="491661" x14ac:dyDescent="0.3"/>
    <row r="491662" x14ac:dyDescent="0.3"/>
    <row r="491663" x14ac:dyDescent="0.3"/>
    <row r="491664" x14ac:dyDescent="0.3"/>
    <row r="491665" x14ac:dyDescent="0.3"/>
    <row r="491666" x14ac:dyDescent="0.3"/>
    <row r="491667" x14ac:dyDescent="0.3"/>
    <row r="491668" x14ac:dyDescent="0.3"/>
    <row r="491669" x14ac:dyDescent="0.3"/>
    <row r="491670" x14ac:dyDescent="0.3"/>
    <row r="491671" x14ac:dyDescent="0.3"/>
    <row r="491672" x14ac:dyDescent="0.3"/>
    <row r="491673" x14ac:dyDescent="0.3"/>
    <row r="491674" x14ac:dyDescent="0.3"/>
    <row r="491675" x14ac:dyDescent="0.3"/>
    <row r="491676" x14ac:dyDescent="0.3"/>
    <row r="491677" x14ac:dyDescent="0.3"/>
    <row r="491678" x14ac:dyDescent="0.3"/>
    <row r="491679" x14ac:dyDescent="0.3"/>
    <row r="491680" x14ac:dyDescent="0.3"/>
    <row r="491681" x14ac:dyDescent="0.3"/>
    <row r="491682" x14ac:dyDescent="0.3"/>
    <row r="491683" x14ac:dyDescent="0.3"/>
    <row r="491684" x14ac:dyDescent="0.3"/>
    <row r="491685" x14ac:dyDescent="0.3"/>
    <row r="491686" x14ac:dyDescent="0.3"/>
    <row r="491687" x14ac:dyDescent="0.3"/>
    <row r="491688" x14ac:dyDescent="0.3"/>
    <row r="491689" x14ac:dyDescent="0.3"/>
    <row r="491690" x14ac:dyDescent="0.3"/>
    <row r="491691" x14ac:dyDescent="0.3"/>
    <row r="491692" x14ac:dyDescent="0.3"/>
    <row r="491693" x14ac:dyDescent="0.3"/>
    <row r="491694" x14ac:dyDescent="0.3"/>
    <row r="491695" x14ac:dyDescent="0.3"/>
    <row r="491696" x14ac:dyDescent="0.3"/>
    <row r="491697" x14ac:dyDescent="0.3"/>
    <row r="491698" x14ac:dyDescent="0.3"/>
    <row r="491699" x14ac:dyDescent="0.3"/>
    <row r="491700" x14ac:dyDescent="0.3"/>
    <row r="491701" x14ac:dyDescent="0.3"/>
    <row r="491702" x14ac:dyDescent="0.3"/>
    <row r="491703" x14ac:dyDescent="0.3"/>
    <row r="491704" x14ac:dyDescent="0.3"/>
    <row r="491705" x14ac:dyDescent="0.3"/>
    <row r="491706" x14ac:dyDescent="0.3"/>
    <row r="491707" x14ac:dyDescent="0.3"/>
    <row r="491708" x14ac:dyDescent="0.3"/>
    <row r="491709" x14ac:dyDescent="0.3"/>
    <row r="491710" x14ac:dyDescent="0.3"/>
    <row r="491711" x14ac:dyDescent="0.3"/>
    <row r="491712" x14ac:dyDescent="0.3"/>
    <row r="491713" x14ac:dyDescent="0.3"/>
    <row r="491714" x14ac:dyDescent="0.3"/>
    <row r="491715" x14ac:dyDescent="0.3"/>
    <row r="491716" x14ac:dyDescent="0.3"/>
    <row r="491717" x14ac:dyDescent="0.3"/>
    <row r="491718" x14ac:dyDescent="0.3"/>
    <row r="491719" x14ac:dyDescent="0.3"/>
    <row r="491720" x14ac:dyDescent="0.3"/>
    <row r="491721" x14ac:dyDescent="0.3"/>
    <row r="491722" x14ac:dyDescent="0.3"/>
    <row r="491723" x14ac:dyDescent="0.3"/>
    <row r="491724" x14ac:dyDescent="0.3"/>
    <row r="491725" x14ac:dyDescent="0.3"/>
    <row r="491726" x14ac:dyDescent="0.3"/>
    <row r="491727" x14ac:dyDescent="0.3"/>
    <row r="491728" x14ac:dyDescent="0.3"/>
    <row r="491729" x14ac:dyDescent="0.3"/>
    <row r="491730" x14ac:dyDescent="0.3"/>
    <row r="491731" x14ac:dyDescent="0.3"/>
    <row r="491732" x14ac:dyDescent="0.3"/>
    <row r="491733" x14ac:dyDescent="0.3"/>
    <row r="491734" x14ac:dyDescent="0.3"/>
    <row r="491735" x14ac:dyDescent="0.3"/>
    <row r="491736" x14ac:dyDescent="0.3"/>
    <row r="491737" x14ac:dyDescent="0.3"/>
    <row r="491738" x14ac:dyDescent="0.3"/>
    <row r="491739" x14ac:dyDescent="0.3"/>
    <row r="491740" x14ac:dyDescent="0.3"/>
    <row r="491741" x14ac:dyDescent="0.3"/>
    <row r="491742" x14ac:dyDescent="0.3"/>
    <row r="491743" x14ac:dyDescent="0.3"/>
    <row r="491744" x14ac:dyDescent="0.3"/>
    <row r="491745" x14ac:dyDescent="0.3"/>
    <row r="491746" x14ac:dyDescent="0.3"/>
    <row r="491747" x14ac:dyDescent="0.3"/>
    <row r="491748" x14ac:dyDescent="0.3"/>
    <row r="491749" x14ac:dyDescent="0.3"/>
    <row r="491750" x14ac:dyDescent="0.3"/>
    <row r="491751" x14ac:dyDescent="0.3"/>
    <row r="491752" x14ac:dyDescent="0.3"/>
    <row r="491753" x14ac:dyDescent="0.3"/>
    <row r="491754" x14ac:dyDescent="0.3"/>
    <row r="491755" x14ac:dyDescent="0.3"/>
    <row r="491756" x14ac:dyDescent="0.3"/>
    <row r="491757" x14ac:dyDescent="0.3"/>
    <row r="491758" x14ac:dyDescent="0.3"/>
    <row r="491759" x14ac:dyDescent="0.3"/>
    <row r="491760" x14ac:dyDescent="0.3"/>
    <row r="491761" x14ac:dyDescent="0.3"/>
    <row r="491762" x14ac:dyDescent="0.3"/>
    <row r="491763" x14ac:dyDescent="0.3"/>
    <row r="491764" x14ac:dyDescent="0.3"/>
    <row r="491765" x14ac:dyDescent="0.3"/>
    <row r="491766" x14ac:dyDescent="0.3"/>
    <row r="491767" x14ac:dyDescent="0.3"/>
    <row r="491768" x14ac:dyDescent="0.3"/>
    <row r="491769" x14ac:dyDescent="0.3"/>
    <row r="491770" x14ac:dyDescent="0.3"/>
    <row r="491771" x14ac:dyDescent="0.3"/>
    <row r="491772" x14ac:dyDescent="0.3"/>
    <row r="491773" x14ac:dyDescent="0.3"/>
    <row r="491774" x14ac:dyDescent="0.3"/>
    <row r="491775" x14ac:dyDescent="0.3"/>
    <row r="491776" x14ac:dyDescent="0.3"/>
    <row r="491777" x14ac:dyDescent="0.3"/>
    <row r="491778" x14ac:dyDescent="0.3"/>
    <row r="491779" x14ac:dyDescent="0.3"/>
    <row r="491780" x14ac:dyDescent="0.3"/>
    <row r="491781" x14ac:dyDescent="0.3"/>
    <row r="491782" x14ac:dyDescent="0.3"/>
    <row r="491783" x14ac:dyDescent="0.3"/>
    <row r="491784" x14ac:dyDescent="0.3"/>
    <row r="491785" x14ac:dyDescent="0.3"/>
    <row r="491786" x14ac:dyDescent="0.3"/>
    <row r="491787" x14ac:dyDescent="0.3"/>
    <row r="491788" x14ac:dyDescent="0.3"/>
    <row r="491789" x14ac:dyDescent="0.3"/>
    <row r="491790" x14ac:dyDescent="0.3"/>
    <row r="491791" x14ac:dyDescent="0.3"/>
    <row r="491792" x14ac:dyDescent="0.3"/>
    <row r="491793" x14ac:dyDescent="0.3"/>
    <row r="491794" x14ac:dyDescent="0.3"/>
    <row r="491795" x14ac:dyDescent="0.3"/>
    <row r="491796" x14ac:dyDescent="0.3"/>
    <row r="491797" x14ac:dyDescent="0.3"/>
    <row r="491798" x14ac:dyDescent="0.3"/>
    <row r="491799" x14ac:dyDescent="0.3"/>
    <row r="491800" x14ac:dyDescent="0.3"/>
    <row r="491801" x14ac:dyDescent="0.3"/>
    <row r="491802" x14ac:dyDescent="0.3"/>
    <row r="491803" x14ac:dyDescent="0.3"/>
    <row r="491804" x14ac:dyDescent="0.3"/>
    <row r="491805" x14ac:dyDescent="0.3"/>
    <row r="491806" x14ac:dyDescent="0.3"/>
    <row r="491807" x14ac:dyDescent="0.3"/>
    <row r="491808" x14ac:dyDescent="0.3"/>
    <row r="491809" x14ac:dyDescent="0.3"/>
    <row r="491810" x14ac:dyDescent="0.3"/>
    <row r="491811" x14ac:dyDescent="0.3"/>
    <row r="491812" x14ac:dyDescent="0.3"/>
    <row r="491813" x14ac:dyDescent="0.3"/>
    <row r="491814" x14ac:dyDescent="0.3"/>
    <row r="491815" x14ac:dyDescent="0.3"/>
    <row r="491816" x14ac:dyDescent="0.3"/>
    <row r="491817" x14ac:dyDescent="0.3"/>
    <row r="491818" x14ac:dyDescent="0.3"/>
    <row r="491819" x14ac:dyDescent="0.3"/>
    <row r="491820" x14ac:dyDescent="0.3"/>
    <row r="491821" x14ac:dyDescent="0.3"/>
    <row r="491822" x14ac:dyDescent="0.3"/>
    <row r="491823" x14ac:dyDescent="0.3"/>
    <row r="491824" x14ac:dyDescent="0.3"/>
    <row r="491825" x14ac:dyDescent="0.3"/>
    <row r="491826" x14ac:dyDescent="0.3"/>
    <row r="491827" x14ac:dyDescent="0.3"/>
    <row r="491828" x14ac:dyDescent="0.3"/>
    <row r="491829" x14ac:dyDescent="0.3"/>
    <row r="491830" x14ac:dyDescent="0.3"/>
    <row r="491831" x14ac:dyDescent="0.3"/>
    <row r="491832" x14ac:dyDescent="0.3"/>
    <row r="491833" x14ac:dyDescent="0.3"/>
    <row r="491834" x14ac:dyDescent="0.3"/>
    <row r="491835" x14ac:dyDescent="0.3"/>
    <row r="491836" x14ac:dyDescent="0.3"/>
    <row r="491837" x14ac:dyDescent="0.3"/>
    <row r="491838" x14ac:dyDescent="0.3"/>
    <row r="491839" x14ac:dyDescent="0.3"/>
    <row r="491840" x14ac:dyDescent="0.3"/>
    <row r="491841" x14ac:dyDescent="0.3"/>
    <row r="491842" x14ac:dyDescent="0.3"/>
    <row r="491843" x14ac:dyDescent="0.3"/>
    <row r="491844" x14ac:dyDescent="0.3"/>
    <row r="491845" x14ac:dyDescent="0.3"/>
    <row r="491846" x14ac:dyDescent="0.3"/>
    <row r="491847" x14ac:dyDescent="0.3"/>
    <row r="491848" x14ac:dyDescent="0.3"/>
    <row r="491849" x14ac:dyDescent="0.3"/>
    <row r="491850" x14ac:dyDescent="0.3"/>
    <row r="491851" x14ac:dyDescent="0.3"/>
    <row r="491852" x14ac:dyDescent="0.3"/>
    <row r="491853" x14ac:dyDescent="0.3"/>
    <row r="491854" x14ac:dyDescent="0.3"/>
    <row r="491855" x14ac:dyDescent="0.3"/>
    <row r="491856" x14ac:dyDescent="0.3"/>
    <row r="491857" x14ac:dyDescent="0.3"/>
    <row r="491858" x14ac:dyDescent="0.3"/>
    <row r="491859" x14ac:dyDescent="0.3"/>
    <row r="491860" x14ac:dyDescent="0.3"/>
    <row r="491861" x14ac:dyDescent="0.3"/>
    <row r="491862" x14ac:dyDescent="0.3"/>
    <row r="491863" x14ac:dyDescent="0.3"/>
    <row r="491864" x14ac:dyDescent="0.3"/>
    <row r="491865" x14ac:dyDescent="0.3"/>
    <row r="491866" x14ac:dyDescent="0.3"/>
    <row r="491867" x14ac:dyDescent="0.3"/>
    <row r="491868" x14ac:dyDescent="0.3"/>
    <row r="491869" x14ac:dyDescent="0.3"/>
    <row r="491870" x14ac:dyDescent="0.3"/>
    <row r="491871" x14ac:dyDescent="0.3"/>
    <row r="491872" x14ac:dyDescent="0.3"/>
    <row r="491873" x14ac:dyDescent="0.3"/>
    <row r="491874" x14ac:dyDescent="0.3"/>
    <row r="491875" x14ac:dyDescent="0.3"/>
    <row r="491876" x14ac:dyDescent="0.3"/>
    <row r="491877" x14ac:dyDescent="0.3"/>
    <row r="491878" x14ac:dyDescent="0.3"/>
    <row r="491879" x14ac:dyDescent="0.3"/>
    <row r="491880" x14ac:dyDescent="0.3"/>
    <row r="491881" x14ac:dyDescent="0.3"/>
    <row r="491882" x14ac:dyDescent="0.3"/>
    <row r="491883" x14ac:dyDescent="0.3"/>
    <row r="491884" x14ac:dyDescent="0.3"/>
    <row r="491885" x14ac:dyDescent="0.3"/>
    <row r="491886" x14ac:dyDescent="0.3"/>
    <row r="491887" x14ac:dyDescent="0.3"/>
    <row r="491888" x14ac:dyDescent="0.3"/>
    <row r="491889" x14ac:dyDescent="0.3"/>
    <row r="491890" x14ac:dyDescent="0.3"/>
    <row r="491891" x14ac:dyDescent="0.3"/>
    <row r="491892" x14ac:dyDescent="0.3"/>
    <row r="491893" x14ac:dyDescent="0.3"/>
    <row r="491894" x14ac:dyDescent="0.3"/>
    <row r="491895" x14ac:dyDescent="0.3"/>
    <row r="491896" x14ac:dyDescent="0.3"/>
    <row r="491897" x14ac:dyDescent="0.3"/>
    <row r="491898" x14ac:dyDescent="0.3"/>
    <row r="491899" x14ac:dyDescent="0.3"/>
    <row r="491900" x14ac:dyDescent="0.3"/>
    <row r="491901" x14ac:dyDescent="0.3"/>
    <row r="491902" x14ac:dyDescent="0.3"/>
    <row r="491903" x14ac:dyDescent="0.3"/>
    <row r="491904" x14ac:dyDescent="0.3"/>
    <row r="491905" x14ac:dyDescent="0.3"/>
    <row r="491906" x14ac:dyDescent="0.3"/>
    <row r="491907" x14ac:dyDescent="0.3"/>
    <row r="491908" x14ac:dyDescent="0.3"/>
    <row r="491909" x14ac:dyDescent="0.3"/>
    <row r="491910" x14ac:dyDescent="0.3"/>
    <row r="491911" x14ac:dyDescent="0.3"/>
    <row r="491912" x14ac:dyDescent="0.3"/>
    <row r="491913" x14ac:dyDescent="0.3"/>
    <row r="491914" x14ac:dyDescent="0.3"/>
    <row r="491915" x14ac:dyDescent="0.3"/>
    <row r="491916" x14ac:dyDescent="0.3"/>
    <row r="491917" x14ac:dyDescent="0.3"/>
    <row r="491918" x14ac:dyDescent="0.3"/>
    <row r="491919" x14ac:dyDescent="0.3"/>
    <row r="491920" x14ac:dyDescent="0.3"/>
    <row r="491921" x14ac:dyDescent="0.3"/>
    <row r="491922" x14ac:dyDescent="0.3"/>
    <row r="491923" x14ac:dyDescent="0.3"/>
    <row r="491924" x14ac:dyDescent="0.3"/>
    <row r="491925" x14ac:dyDescent="0.3"/>
    <row r="491926" x14ac:dyDescent="0.3"/>
    <row r="491927" x14ac:dyDescent="0.3"/>
    <row r="491928" x14ac:dyDescent="0.3"/>
    <row r="491929" x14ac:dyDescent="0.3"/>
    <row r="491930" x14ac:dyDescent="0.3"/>
    <row r="491931" x14ac:dyDescent="0.3"/>
    <row r="491932" x14ac:dyDescent="0.3"/>
    <row r="491933" x14ac:dyDescent="0.3"/>
    <row r="491934" x14ac:dyDescent="0.3"/>
    <row r="491935" x14ac:dyDescent="0.3"/>
    <row r="491936" x14ac:dyDescent="0.3"/>
    <row r="491937" x14ac:dyDescent="0.3"/>
    <row r="491938" x14ac:dyDescent="0.3"/>
    <row r="491939" x14ac:dyDescent="0.3"/>
    <row r="491940" x14ac:dyDescent="0.3"/>
    <row r="491941" x14ac:dyDescent="0.3"/>
    <row r="491942" x14ac:dyDescent="0.3"/>
    <row r="491943" x14ac:dyDescent="0.3"/>
    <row r="491944" x14ac:dyDescent="0.3"/>
    <row r="491945" x14ac:dyDescent="0.3"/>
    <row r="491946" x14ac:dyDescent="0.3"/>
    <row r="491947" x14ac:dyDescent="0.3"/>
    <row r="491948" x14ac:dyDescent="0.3"/>
    <row r="491949" x14ac:dyDescent="0.3"/>
    <row r="491950" x14ac:dyDescent="0.3"/>
    <row r="491951" x14ac:dyDescent="0.3"/>
    <row r="491952" x14ac:dyDescent="0.3"/>
    <row r="491953" x14ac:dyDescent="0.3"/>
    <row r="491954" x14ac:dyDescent="0.3"/>
    <row r="491955" x14ac:dyDescent="0.3"/>
    <row r="491956" x14ac:dyDescent="0.3"/>
    <row r="491957" x14ac:dyDescent="0.3"/>
    <row r="491958" x14ac:dyDescent="0.3"/>
    <row r="491959" x14ac:dyDescent="0.3"/>
    <row r="491960" x14ac:dyDescent="0.3"/>
    <row r="491961" x14ac:dyDescent="0.3"/>
    <row r="491962" x14ac:dyDescent="0.3"/>
    <row r="491963" x14ac:dyDescent="0.3"/>
    <row r="491964" x14ac:dyDescent="0.3"/>
    <row r="491965" x14ac:dyDescent="0.3"/>
    <row r="491966" x14ac:dyDescent="0.3"/>
    <row r="491967" x14ac:dyDescent="0.3"/>
    <row r="491968" x14ac:dyDescent="0.3"/>
    <row r="491969" x14ac:dyDescent="0.3"/>
    <row r="491970" x14ac:dyDescent="0.3"/>
    <row r="491971" x14ac:dyDescent="0.3"/>
    <row r="491972" x14ac:dyDescent="0.3"/>
    <row r="491973" x14ac:dyDescent="0.3"/>
    <row r="491974" x14ac:dyDescent="0.3"/>
    <row r="491975" x14ac:dyDescent="0.3"/>
    <row r="491976" x14ac:dyDescent="0.3"/>
    <row r="491977" x14ac:dyDescent="0.3"/>
    <row r="491978" x14ac:dyDescent="0.3"/>
    <row r="491979" x14ac:dyDescent="0.3"/>
    <row r="491980" x14ac:dyDescent="0.3"/>
    <row r="491981" x14ac:dyDescent="0.3"/>
    <row r="491982" x14ac:dyDescent="0.3"/>
    <row r="491983" x14ac:dyDescent="0.3"/>
    <row r="491984" x14ac:dyDescent="0.3"/>
    <row r="491985" x14ac:dyDescent="0.3"/>
    <row r="491986" x14ac:dyDescent="0.3"/>
    <row r="491987" x14ac:dyDescent="0.3"/>
    <row r="491988" x14ac:dyDescent="0.3"/>
    <row r="491989" x14ac:dyDescent="0.3"/>
    <row r="491990" x14ac:dyDescent="0.3"/>
    <row r="491991" x14ac:dyDescent="0.3"/>
    <row r="491992" x14ac:dyDescent="0.3"/>
    <row r="491993" x14ac:dyDescent="0.3"/>
    <row r="491994" x14ac:dyDescent="0.3"/>
    <row r="491995" x14ac:dyDescent="0.3"/>
    <row r="491996" x14ac:dyDescent="0.3"/>
    <row r="491997" x14ac:dyDescent="0.3"/>
    <row r="491998" x14ac:dyDescent="0.3"/>
    <row r="491999" x14ac:dyDescent="0.3"/>
    <row r="492000" x14ac:dyDescent="0.3"/>
    <row r="492001" x14ac:dyDescent="0.3"/>
    <row r="492002" x14ac:dyDescent="0.3"/>
    <row r="492003" x14ac:dyDescent="0.3"/>
    <row r="492004" x14ac:dyDescent="0.3"/>
    <row r="492005" x14ac:dyDescent="0.3"/>
    <row r="492006" x14ac:dyDescent="0.3"/>
    <row r="492007" x14ac:dyDescent="0.3"/>
    <row r="492008" x14ac:dyDescent="0.3"/>
    <row r="492009" x14ac:dyDescent="0.3"/>
    <row r="492010" x14ac:dyDescent="0.3"/>
    <row r="492011" x14ac:dyDescent="0.3"/>
    <row r="492012" x14ac:dyDescent="0.3"/>
    <row r="492013" x14ac:dyDescent="0.3"/>
    <row r="492014" x14ac:dyDescent="0.3"/>
    <row r="492015" x14ac:dyDescent="0.3"/>
    <row r="492016" x14ac:dyDescent="0.3"/>
    <row r="492017" x14ac:dyDescent="0.3"/>
    <row r="492018" x14ac:dyDescent="0.3"/>
    <row r="492019" x14ac:dyDescent="0.3"/>
    <row r="492020" x14ac:dyDescent="0.3"/>
    <row r="492021" x14ac:dyDescent="0.3"/>
    <row r="492022" x14ac:dyDescent="0.3"/>
    <row r="492023" x14ac:dyDescent="0.3"/>
    <row r="492024" x14ac:dyDescent="0.3"/>
    <row r="492025" x14ac:dyDescent="0.3"/>
    <row r="492026" x14ac:dyDescent="0.3"/>
    <row r="492027" x14ac:dyDescent="0.3"/>
    <row r="492028" x14ac:dyDescent="0.3"/>
    <row r="492029" x14ac:dyDescent="0.3"/>
    <row r="492030" x14ac:dyDescent="0.3"/>
    <row r="492031" x14ac:dyDescent="0.3"/>
    <row r="492032" x14ac:dyDescent="0.3"/>
    <row r="492033" x14ac:dyDescent="0.3"/>
    <row r="492034" x14ac:dyDescent="0.3"/>
    <row r="492035" x14ac:dyDescent="0.3"/>
    <row r="492036" x14ac:dyDescent="0.3"/>
    <row r="492037" x14ac:dyDescent="0.3"/>
    <row r="492038" x14ac:dyDescent="0.3"/>
    <row r="492039" x14ac:dyDescent="0.3"/>
    <row r="492040" x14ac:dyDescent="0.3"/>
    <row r="492041" x14ac:dyDescent="0.3"/>
    <row r="492042" x14ac:dyDescent="0.3"/>
    <row r="492043" x14ac:dyDescent="0.3"/>
    <row r="492044" x14ac:dyDescent="0.3"/>
    <row r="492045" x14ac:dyDescent="0.3"/>
    <row r="492046" x14ac:dyDescent="0.3"/>
    <row r="492047" x14ac:dyDescent="0.3"/>
    <row r="492048" x14ac:dyDescent="0.3"/>
    <row r="492049" x14ac:dyDescent="0.3"/>
    <row r="492050" x14ac:dyDescent="0.3"/>
    <row r="492051" x14ac:dyDescent="0.3"/>
    <row r="492052" x14ac:dyDescent="0.3"/>
    <row r="492053" x14ac:dyDescent="0.3"/>
    <row r="492054" x14ac:dyDescent="0.3"/>
    <row r="492055" x14ac:dyDescent="0.3"/>
    <row r="492056" x14ac:dyDescent="0.3"/>
    <row r="492057" x14ac:dyDescent="0.3"/>
    <row r="492058" x14ac:dyDescent="0.3"/>
    <row r="492059" x14ac:dyDescent="0.3"/>
    <row r="492060" x14ac:dyDescent="0.3"/>
    <row r="492061" x14ac:dyDescent="0.3"/>
    <row r="492062" x14ac:dyDescent="0.3"/>
    <row r="492063" x14ac:dyDescent="0.3"/>
    <row r="492064" x14ac:dyDescent="0.3"/>
    <row r="492065" x14ac:dyDescent="0.3"/>
    <row r="492066" x14ac:dyDescent="0.3"/>
    <row r="492067" x14ac:dyDescent="0.3"/>
    <row r="492068" x14ac:dyDescent="0.3"/>
    <row r="492069" x14ac:dyDescent="0.3"/>
    <row r="492070" x14ac:dyDescent="0.3"/>
    <row r="492071" x14ac:dyDescent="0.3"/>
    <row r="492072" x14ac:dyDescent="0.3"/>
    <row r="492073" x14ac:dyDescent="0.3"/>
    <row r="492074" x14ac:dyDescent="0.3"/>
    <row r="492075" x14ac:dyDescent="0.3"/>
    <row r="492076" x14ac:dyDescent="0.3"/>
    <row r="492077" x14ac:dyDescent="0.3"/>
    <row r="492078" x14ac:dyDescent="0.3"/>
    <row r="492079" x14ac:dyDescent="0.3"/>
    <row r="492080" x14ac:dyDescent="0.3"/>
    <row r="492081" x14ac:dyDescent="0.3"/>
    <row r="492082" x14ac:dyDescent="0.3"/>
    <row r="492083" x14ac:dyDescent="0.3"/>
    <row r="492084" x14ac:dyDescent="0.3"/>
    <row r="492085" x14ac:dyDescent="0.3"/>
    <row r="492086" x14ac:dyDescent="0.3"/>
    <row r="492087" x14ac:dyDescent="0.3"/>
    <row r="492088" x14ac:dyDescent="0.3"/>
    <row r="492089" x14ac:dyDescent="0.3"/>
    <row r="492090" x14ac:dyDescent="0.3"/>
    <row r="492091" x14ac:dyDescent="0.3"/>
    <row r="492092" x14ac:dyDescent="0.3"/>
    <row r="492093" x14ac:dyDescent="0.3"/>
    <row r="492094" x14ac:dyDescent="0.3"/>
    <row r="492095" x14ac:dyDescent="0.3"/>
    <row r="492096" x14ac:dyDescent="0.3"/>
    <row r="492097" x14ac:dyDescent="0.3"/>
    <row r="492098" x14ac:dyDescent="0.3"/>
    <row r="492099" x14ac:dyDescent="0.3"/>
    <row r="492100" x14ac:dyDescent="0.3"/>
    <row r="492101" x14ac:dyDescent="0.3"/>
    <row r="492102" x14ac:dyDescent="0.3"/>
    <row r="492103" x14ac:dyDescent="0.3"/>
    <row r="492104" x14ac:dyDescent="0.3"/>
    <row r="492105" x14ac:dyDescent="0.3"/>
    <row r="492106" x14ac:dyDescent="0.3"/>
    <row r="492107" x14ac:dyDescent="0.3"/>
    <row r="492108" x14ac:dyDescent="0.3"/>
    <row r="492109" x14ac:dyDescent="0.3"/>
    <row r="492110" x14ac:dyDescent="0.3"/>
    <row r="492111" x14ac:dyDescent="0.3"/>
    <row r="492112" x14ac:dyDescent="0.3"/>
    <row r="492113" x14ac:dyDescent="0.3"/>
    <row r="492114" x14ac:dyDescent="0.3"/>
    <row r="492115" x14ac:dyDescent="0.3"/>
    <row r="492116" x14ac:dyDescent="0.3"/>
    <row r="492117" x14ac:dyDescent="0.3"/>
    <row r="492118" x14ac:dyDescent="0.3"/>
    <row r="492119" x14ac:dyDescent="0.3"/>
    <row r="492120" x14ac:dyDescent="0.3"/>
    <row r="492121" x14ac:dyDescent="0.3"/>
    <row r="492122" x14ac:dyDescent="0.3"/>
    <row r="492123" x14ac:dyDescent="0.3"/>
    <row r="492124" x14ac:dyDescent="0.3"/>
    <row r="492125" x14ac:dyDescent="0.3"/>
    <row r="492126" x14ac:dyDescent="0.3"/>
    <row r="492127" x14ac:dyDescent="0.3"/>
    <row r="492128" x14ac:dyDescent="0.3"/>
    <row r="492129" x14ac:dyDescent="0.3"/>
    <row r="492130" x14ac:dyDescent="0.3"/>
    <row r="492131" x14ac:dyDescent="0.3"/>
    <row r="492132" x14ac:dyDescent="0.3"/>
    <row r="492133" x14ac:dyDescent="0.3"/>
    <row r="492134" x14ac:dyDescent="0.3"/>
    <row r="492135" x14ac:dyDescent="0.3"/>
    <row r="492136" x14ac:dyDescent="0.3"/>
    <row r="492137" x14ac:dyDescent="0.3"/>
    <row r="492138" x14ac:dyDescent="0.3"/>
    <row r="492139" x14ac:dyDescent="0.3"/>
    <row r="492140" x14ac:dyDescent="0.3"/>
    <row r="492141" x14ac:dyDescent="0.3"/>
    <row r="492142" x14ac:dyDescent="0.3"/>
    <row r="492143" x14ac:dyDescent="0.3"/>
    <row r="492144" x14ac:dyDescent="0.3"/>
    <row r="492145" x14ac:dyDescent="0.3"/>
    <row r="492146" x14ac:dyDescent="0.3"/>
    <row r="492147" x14ac:dyDescent="0.3"/>
    <row r="492148" x14ac:dyDescent="0.3"/>
    <row r="492149" x14ac:dyDescent="0.3"/>
    <row r="492150" x14ac:dyDescent="0.3"/>
    <row r="492151" x14ac:dyDescent="0.3"/>
    <row r="492152" x14ac:dyDescent="0.3"/>
    <row r="492153" x14ac:dyDescent="0.3"/>
    <row r="492154" x14ac:dyDescent="0.3"/>
    <row r="492155" x14ac:dyDescent="0.3"/>
    <row r="492156" x14ac:dyDescent="0.3"/>
    <row r="492157" x14ac:dyDescent="0.3"/>
    <row r="492158" x14ac:dyDescent="0.3"/>
    <row r="492159" x14ac:dyDescent="0.3"/>
    <row r="492160" x14ac:dyDescent="0.3"/>
    <row r="492161" x14ac:dyDescent="0.3"/>
    <row r="492162" x14ac:dyDescent="0.3"/>
    <row r="492163" x14ac:dyDescent="0.3"/>
    <row r="492164" x14ac:dyDescent="0.3"/>
    <row r="492165" x14ac:dyDescent="0.3"/>
    <row r="492166" x14ac:dyDescent="0.3"/>
    <row r="492167" x14ac:dyDescent="0.3"/>
    <row r="492168" x14ac:dyDescent="0.3"/>
    <row r="492169" x14ac:dyDescent="0.3"/>
    <row r="492170" x14ac:dyDescent="0.3"/>
    <row r="492171" x14ac:dyDescent="0.3"/>
    <row r="492172" x14ac:dyDescent="0.3"/>
    <row r="492173" x14ac:dyDescent="0.3"/>
    <row r="492174" x14ac:dyDescent="0.3"/>
    <row r="492175" x14ac:dyDescent="0.3"/>
    <row r="492176" x14ac:dyDescent="0.3"/>
    <row r="492177" x14ac:dyDescent="0.3"/>
    <row r="492178" x14ac:dyDescent="0.3"/>
    <row r="492179" x14ac:dyDescent="0.3"/>
    <row r="492180" x14ac:dyDescent="0.3"/>
    <row r="492181" x14ac:dyDescent="0.3"/>
    <row r="492182" x14ac:dyDescent="0.3"/>
    <row r="492183" x14ac:dyDescent="0.3"/>
    <row r="492184" x14ac:dyDescent="0.3"/>
    <row r="492185" x14ac:dyDescent="0.3"/>
    <row r="492186" x14ac:dyDescent="0.3"/>
    <row r="492187" x14ac:dyDescent="0.3"/>
    <row r="492188" x14ac:dyDescent="0.3"/>
    <row r="492189" x14ac:dyDescent="0.3"/>
    <row r="492190" x14ac:dyDescent="0.3"/>
    <row r="492191" x14ac:dyDescent="0.3"/>
    <row r="492192" x14ac:dyDescent="0.3"/>
    <row r="492193" x14ac:dyDescent="0.3"/>
    <row r="492194" x14ac:dyDescent="0.3"/>
    <row r="492195" x14ac:dyDescent="0.3"/>
    <row r="492196" x14ac:dyDescent="0.3"/>
    <row r="492197" x14ac:dyDescent="0.3"/>
    <row r="492198" x14ac:dyDescent="0.3"/>
    <row r="492199" x14ac:dyDescent="0.3"/>
    <row r="492200" x14ac:dyDescent="0.3"/>
    <row r="492201" x14ac:dyDescent="0.3"/>
    <row r="492202" x14ac:dyDescent="0.3"/>
    <row r="492203" x14ac:dyDescent="0.3"/>
    <row r="492204" x14ac:dyDescent="0.3"/>
    <row r="492205" x14ac:dyDescent="0.3"/>
    <row r="492206" x14ac:dyDescent="0.3"/>
    <row r="492207" x14ac:dyDescent="0.3"/>
    <row r="492208" x14ac:dyDescent="0.3"/>
    <row r="492209" x14ac:dyDescent="0.3"/>
    <row r="492210" x14ac:dyDescent="0.3"/>
    <row r="492211" x14ac:dyDescent="0.3"/>
    <row r="492212" x14ac:dyDescent="0.3"/>
    <row r="492213" x14ac:dyDescent="0.3"/>
    <row r="492214" x14ac:dyDescent="0.3"/>
    <row r="492215" x14ac:dyDescent="0.3"/>
    <row r="492216" x14ac:dyDescent="0.3"/>
    <row r="492217" x14ac:dyDescent="0.3"/>
    <row r="492218" x14ac:dyDescent="0.3"/>
    <row r="492219" x14ac:dyDescent="0.3"/>
    <row r="492220" x14ac:dyDescent="0.3"/>
    <row r="492221" x14ac:dyDescent="0.3"/>
    <row r="492222" x14ac:dyDescent="0.3"/>
    <row r="492223" x14ac:dyDescent="0.3"/>
    <row r="492224" x14ac:dyDescent="0.3"/>
    <row r="492225" x14ac:dyDescent="0.3"/>
    <row r="492226" x14ac:dyDescent="0.3"/>
    <row r="492227" x14ac:dyDescent="0.3"/>
    <row r="492228" x14ac:dyDescent="0.3"/>
    <row r="492229" x14ac:dyDescent="0.3"/>
    <row r="492230" x14ac:dyDescent="0.3"/>
    <row r="492231" x14ac:dyDescent="0.3"/>
    <row r="492232" x14ac:dyDescent="0.3"/>
    <row r="492233" x14ac:dyDescent="0.3"/>
    <row r="492234" x14ac:dyDescent="0.3"/>
    <row r="492235" x14ac:dyDescent="0.3"/>
    <row r="492236" x14ac:dyDescent="0.3"/>
    <row r="492237" x14ac:dyDescent="0.3"/>
    <row r="492238" x14ac:dyDescent="0.3"/>
    <row r="492239" x14ac:dyDescent="0.3"/>
    <row r="492240" x14ac:dyDescent="0.3"/>
    <row r="492241" x14ac:dyDescent="0.3"/>
    <row r="492242" x14ac:dyDescent="0.3"/>
    <row r="492243" x14ac:dyDescent="0.3"/>
    <row r="492244" x14ac:dyDescent="0.3"/>
    <row r="492245" x14ac:dyDescent="0.3"/>
    <row r="492246" x14ac:dyDescent="0.3"/>
    <row r="492247" x14ac:dyDescent="0.3"/>
    <row r="492248" x14ac:dyDescent="0.3"/>
    <row r="492249" x14ac:dyDescent="0.3"/>
    <row r="492250" x14ac:dyDescent="0.3"/>
    <row r="492251" x14ac:dyDescent="0.3"/>
    <row r="492252" x14ac:dyDescent="0.3"/>
    <row r="492253" x14ac:dyDescent="0.3"/>
    <row r="492254" x14ac:dyDescent="0.3"/>
    <row r="492255" x14ac:dyDescent="0.3"/>
    <row r="492256" x14ac:dyDescent="0.3"/>
    <row r="492257" x14ac:dyDescent="0.3"/>
    <row r="492258" x14ac:dyDescent="0.3"/>
    <row r="492259" x14ac:dyDescent="0.3"/>
    <row r="492260" x14ac:dyDescent="0.3"/>
    <row r="492261" x14ac:dyDescent="0.3"/>
    <row r="492262" x14ac:dyDescent="0.3"/>
    <row r="492263" x14ac:dyDescent="0.3"/>
    <row r="492264" x14ac:dyDescent="0.3"/>
    <row r="492265" x14ac:dyDescent="0.3"/>
    <row r="492266" x14ac:dyDescent="0.3"/>
    <row r="492267" x14ac:dyDescent="0.3"/>
    <row r="492268" x14ac:dyDescent="0.3"/>
    <row r="492269" x14ac:dyDescent="0.3"/>
    <row r="492270" x14ac:dyDescent="0.3"/>
    <row r="492271" x14ac:dyDescent="0.3"/>
    <row r="492272" x14ac:dyDescent="0.3"/>
    <row r="492273" x14ac:dyDescent="0.3"/>
    <row r="492274" x14ac:dyDescent="0.3"/>
    <row r="492275" x14ac:dyDescent="0.3"/>
    <row r="492276" x14ac:dyDescent="0.3"/>
    <row r="492277" x14ac:dyDescent="0.3"/>
    <row r="492278" x14ac:dyDescent="0.3"/>
    <row r="492279" x14ac:dyDescent="0.3"/>
    <row r="492280" x14ac:dyDescent="0.3"/>
    <row r="492281" x14ac:dyDescent="0.3"/>
    <row r="492282" x14ac:dyDescent="0.3"/>
    <row r="492283" x14ac:dyDescent="0.3"/>
    <row r="492284" x14ac:dyDescent="0.3"/>
    <row r="492285" x14ac:dyDescent="0.3"/>
    <row r="492286" x14ac:dyDescent="0.3"/>
    <row r="492287" x14ac:dyDescent="0.3"/>
    <row r="492288" x14ac:dyDescent="0.3"/>
    <row r="492289" x14ac:dyDescent="0.3"/>
    <row r="492290" x14ac:dyDescent="0.3"/>
    <row r="492291" x14ac:dyDescent="0.3"/>
    <row r="492292" x14ac:dyDescent="0.3"/>
    <row r="492293" x14ac:dyDescent="0.3"/>
    <row r="492294" x14ac:dyDescent="0.3"/>
    <row r="492295" x14ac:dyDescent="0.3"/>
    <row r="492296" x14ac:dyDescent="0.3"/>
    <row r="492297" x14ac:dyDescent="0.3"/>
    <row r="492298" x14ac:dyDescent="0.3"/>
    <row r="492299" x14ac:dyDescent="0.3"/>
    <row r="492300" x14ac:dyDescent="0.3"/>
    <row r="492301" x14ac:dyDescent="0.3"/>
    <row r="492302" x14ac:dyDescent="0.3"/>
    <row r="492303" x14ac:dyDescent="0.3"/>
    <row r="492304" x14ac:dyDescent="0.3"/>
    <row r="492305" x14ac:dyDescent="0.3"/>
    <row r="492306" x14ac:dyDescent="0.3"/>
    <row r="492307" x14ac:dyDescent="0.3"/>
    <row r="492308" x14ac:dyDescent="0.3"/>
    <row r="492309" x14ac:dyDescent="0.3"/>
    <row r="492310" x14ac:dyDescent="0.3"/>
    <row r="492311" x14ac:dyDescent="0.3"/>
    <row r="492312" x14ac:dyDescent="0.3"/>
    <row r="492313" x14ac:dyDescent="0.3"/>
    <row r="492314" x14ac:dyDescent="0.3"/>
    <row r="492315" x14ac:dyDescent="0.3"/>
    <row r="492316" x14ac:dyDescent="0.3"/>
    <row r="492317" x14ac:dyDescent="0.3"/>
    <row r="492318" x14ac:dyDescent="0.3"/>
    <row r="492319" x14ac:dyDescent="0.3"/>
    <row r="492320" x14ac:dyDescent="0.3"/>
    <row r="492321" x14ac:dyDescent="0.3"/>
    <row r="492322" x14ac:dyDescent="0.3"/>
    <row r="492323" x14ac:dyDescent="0.3"/>
    <row r="492324" x14ac:dyDescent="0.3"/>
    <row r="492325" x14ac:dyDescent="0.3"/>
    <row r="492326" x14ac:dyDescent="0.3"/>
    <row r="492327" x14ac:dyDescent="0.3"/>
    <row r="492328" x14ac:dyDescent="0.3"/>
    <row r="492329" x14ac:dyDescent="0.3"/>
    <row r="492330" x14ac:dyDescent="0.3"/>
    <row r="492331" x14ac:dyDescent="0.3"/>
    <row r="492332" x14ac:dyDescent="0.3"/>
    <row r="492333" x14ac:dyDescent="0.3"/>
    <row r="492334" x14ac:dyDescent="0.3"/>
    <row r="492335" x14ac:dyDescent="0.3"/>
    <row r="492336" x14ac:dyDescent="0.3"/>
    <row r="492337" x14ac:dyDescent="0.3"/>
    <row r="492338" x14ac:dyDescent="0.3"/>
    <row r="492339" x14ac:dyDescent="0.3"/>
    <row r="492340" x14ac:dyDescent="0.3"/>
    <row r="492341" x14ac:dyDescent="0.3"/>
    <row r="492342" x14ac:dyDescent="0.3"/>
    <row r="492343" x14ac:dyDescent="0.3"/>
    <row r="492344" x14ac:dyDescent="0.3"/>
    <row r="492345" x14ac:dyDescent="0.3"/>
    <row r="492346" x14ac:dyDescent="0.3"/>
    <row r="492347" x14ac:dyDescent="0.3"/>
    <row r="492348" x14ac:dyDescent="0.3"/>
    <row r="492349" x14ac:dyDescent="0.3"/>
    <row r="492350" x14ac:dyDescent="0.3"/>
    <row r="492351" x14ac:dyDescent="0.3"/>
    <row r="492352" x14ac:dyDescent="0.3"/>
    <row r="492353" x14ac:dyDescent="0.3"/>
    <row r="492354" x14ac:dyDescent="0.3"/>
    <row r="492355" x14ac:dyDescent="0.3"/>
    <row r="492356" x14ac:dyDescent="0.3"/>
    <row r="492357" x14ac:dyDescent="0.3"/>
    <row r="492358" x14ac:dyDescent="0.3"/>
    <row r="492359" x14ac:dyDescent="0.3"/>
    <row r="492360" x14ac:dyDescent="0.3"/>
    <row r="492361" x14ac:dyDescent="0.3"/>
    <row r="492362" x14ac:dyDescent="0.3"/>
    <row r="492363" x14ac:dyDescent="0.3"/>
    <row r="492364" x14ac:dyDescent="0.3"/>
    <row r="492365" x14ac:dyDescent="0.3"/>
    <row r="492366" x14ac:dyDescent="0.3"/>
    <row r="492367" x14ac:dyDescent="0.3"/>
    <row r="492368" x14ac:dyDescent="0.3"/>
    <row r="492369" x14ac:dyDescent="0.3"/>
    <row r="492370" x14ac:dyDescent="0.3"/>
    <row r="492371" x14ac:dyDescent="0.3"/>
    <row r="492372" x14ac:dyDescent="0.3"/>
    <row r="492373" x14ac:dyDescent="0.3"/>
    <row r="492374" x14ac:dyDescent="0.3"/>
    <row r="492375" x14ac:dyDescent="0.3"/>
    <row r="492376" x14ac:dyDescent="0.3"/>
    <row r="492377" x14ac:dyDescent="0.3"/>
    <row r="492378" x14ac:dyDescent="0.3"/>
    <row r="492379" x14ac:dyDescent="0.3"/>
    <row r="492380" x14ac:dyDescent="0.3"/>
    <row r="492381" x14ac:dyDescent="0.3"/>
    <row r="492382" x14ac:dyDescent="0.3"/>
    <row r="492383" x14ac:dyDescent="0.3"/>
    <row r="492384" x14ac:dyDescent="0.3"/>
    <row r="492385" x14ac:dyDescent="0.3"/>
    <row r="492386" x14ac:dyDescent="0.3"/>
    <row r="492387" x14ac:dyDescent="0.3"/>
    <row r="492388" x14ac:dyDescent="0.3"/>
    <row r="492389" x14ac:dyDescent="0.3"/>
    <row r="492390" x14ac:dyDescent="0.3"/>
    <row r="492391" x14ac:dyDescent="0.3"/>
    <row r="492392" x14ac:dyDescent="0.3"/>
    <row r="492393" x14ac:dyDescent="0.3"/>
    <row r="492394" x14ac:dyDescent="0.3"/>
    <row r="492395" x14ac:dyDescent="0.3"/>
    <row r="492396" x14ac:dyDescent="0.3"/>
    <row r="492397" x14ac:dyDescent="0.3"/>
    <row r="492398" x14ac:dyDescent="0.3"/>
    <row r="492399" x14ac:dyDescent="0.3"/>
    <row r="492400" x14ac:dyDescent="0.3"/>
    <row r="492401" x14ac:dyDescent="0.3"/>
    <row r="492402" x14ac:dyDescent="0.3"/>
    <row r="492403" x14ac:dyDescent="0.3"/>
    <row r="492404" x14ac:dyDescent="0.3"/>
    <row r="492405" x14ac:dyDescent="0.3"/>
    <row r="492406" x14ac:dyDescent="0.3"/>
    <row r="492407" x14ac:dyDescent="0.3"/>
    <row r="492408" x14ac:dyDescent="0.3"/>
    <row r="492409" x14ac:dyDescent="0.3"/>
    <row r="492410" x14ac:dyDescent="0.3"/>
    <row r="492411" x14ac:dyDescent="0.3"/>
    <row r="492412" x14ac:dyDescent="0.3"/>
    <row r="492413" x14ac:dyDescent="0.3"/>
    <row r="492414" x14ac:dyDescent="0.3"/>
    <row r="492415" x14ac:dyDescent="0.3"/>
    <row r="492416" x14ac:dyDescent="0.3"/>
    <row r="492417" x14ac:dyDescent="0.3"/>
    <row r="492418" x14ac:dyDescent="0.3"/>
    <row r="492419" x14ac:dyDescent="0.3"/>
    <row r="492420" x14ac:dyDescent="0.3"/>
    <row r="492421" x14ac:dyDescent="0.3"/>
    <row r="492422" x14ac:dyDescent="0.3"/>
    <row r="492423" x14ac:dyDescent="0.3"/>
    <row r="492424" x14ac:dyDescent="0.3"/>
    <row r="492425" x14ac:dyDescent="0.3"/>
    <row r="492426" x14ac:dyDescent="0.3"/>
    <row r="492427" x14ac:dyDescent="0.3"/>
    <row r="492428" x14ac:dyDescent="0.3"/>
    <row r="492429" x14ac:dyDescent="0.3"/>
    <row r="492430" x14ac:dyDescent="0.3"/>
    <row r="492431" x14ac:dyDescent="0.3"/>
    <row r="492432" x14ac:dyDescent="0.3"/>
    <row r="492433" x14ac:dyDescent="0.3"/>
    <row r="492434" x14ac:dyDescent="0.3"/>
    <row r="492435" x14ac:dyDescent="0.3"/>
    <row r="492436" x14ac:dyDescent="0.3"/>
    <row r="492437" x14ac:dyDescent="0.3"/>
    <row r="492438" x14ac:dyDescent="0.3"/>
    <row r="492439" x14ac:dyDescent="0.3"/>
    <row r="492440" x14ac:dyDescent="0.3"/>
    <row r="492441" x14ac:dyDescent="0.3"/>
    <row r="492442" x14ac:dyDescent="0.3"/>
    <row r="492443" x14ac:dyDescent="0.3"/>
    <row r="492444" x14ac:dyDescent="0.3"/>
    <row r="492445" x14ac:dyDescent="0.3"/>
    <row r="492446" x14ac:dyDescent="0.3"/>
    <row r="492447" x14ac:dyDescent="0.3"/>
    <row r="492448" x14ac:dyDescent="0.3"/>
    <row r="492449" x14ac:dyDescent="0.3"/>
    <row r="492450" x14ac:dyDescent="0.3"/>
    <row r="492451" x14ac:dyDescent="0.3"/>
    <row r="492452" x14ac:dyDescent="0.3"/>
    <row r="492453" x14ac:dyDescent="0.3"/>
    <row r="492454" x14ac:dyDescent="0.3"/>
    <row r="492455" x14ac:dyDescent="0.3"/>
    <row r="492456" x14ac:dyDescent="0.3"/>
    <row r="492457" x14ac:dyDescent="0.3"/>
    <row r="492458" x14ac:dyDescent="0.3"/>
    <row r="492459" x14ac:dyDescent="0.3"/>
    <row r="492460" x14ac:dyDescent="0.3"/>
    <row r="492461" x14ac:dyDescent="0.3"/>
    <row r="492462" x14ac:dyDescent="0.3"/>
    <row r="492463" x14ac:dyDescent="0.3"/>
    <row r="492464" x14ac:dyDescent="0.3"/>
    <row r="492465" x14ac:dyDescent="0.3"/>
    <row r="492466" x14ac:dyDescent="0.3"/>
    <row r="492467" x14ac:dyDescent="0.3"/>
    <row r="492468" x14ac:dyDescent="0.3"/>
    <row r="492469" x14ac:dyDescent="0.3"/>
    <row r="492470" x14ac:dyDescent="0.3"/>
    <row r="492471" x14ac:dyDescent="0.3"/>
    <row r="492472" x14ac:dyDescent="0.3"/>
    <row r="492473" x14ac:dyDescent="0.3"/>
    <row r="492474" x14ac:dyDescent="0.3"/>
    <row r="492475" x14ac:dyDescent="0.3"/>
    <row r="492476" x14ac:dyDescent="0.3"/>
    <row r="492477" x14ac:dyDescent="0.3"/>
    <row r="492478" x14ac:dyDescent="0.3"/>
    <row r="492479" x14ac:dyDescent="0.3"/>
    <row r="492480" x14ac:dyDescent="0.3"/>
    <row r="492481" x14ac:dyDescent="0.3"/>
    <row r="492482" x14ac:dyDescent="0.3"/>
    <row r="492483" x14ac:dyDescent="0.3"/>
    <row r="492484" x14ac:dyDescent="0.3"/>
    <row r="492485" x14ac:dyDescent="0.3"/>
    <row r="492486" x14ac:dyDescent="0.3"/>
    <row r="492487" x14ac:dyDescent="0.3"/>
    <row r="492488" x14ac:dyDescent="0.3"/>
    <row r="492489" x14ac:dyDescent="0.3"/>
    <row r="492490" x14ac:dyDescent="0.3"/>
    <row r="492491" x14ac:dyDescent="0.3"/>
    <row r="492492" x14ac:dyDescent="0.3"/>
    <row r="492493" x14ac:dyDescent="0.3"/>
    <row r="492494" x14ac:dyDescent="0.3"/>
    <row r="492495" x14ac:dyDescent="0.3"/>
    <row r="492496" x14ac:dyDescent="0.3"/>
    <row r="492497" x14ac:dyDescent="0.3"/>
    <row r="492498" x14ac:dyDescent="0.3"/>
    <row r="492499" x14ac:dyDescent="0.3"/>
    <row r="492500" x14ac:dyDescent="0.3"/>
    <row r="492501" x14ac:dyDescent="0.3"/>
    <row r="492502" x14ac:dyDescent="0.3"/>
    <row r="492503" x14ac:dyDescent="0.3"/>
    <row r="492504" x14ac:dyDescent="0.3"/>
    <row r="492505" x14ac:dyDescent="0.3"/>
    <row r="492506" x14ac:dyDescent="0.3"/>
    <row r="492507" x14ac:dyDescent="0.3"/>
    <row r="492508" x14ac:dyDescent="0.3"/>
    <row r="492509" x14ac:dyDescent="0.3"/>
    <row r="492510" x14ac:dyDescent="0.3"/>
    <row r="492511" x14ac:dyDescent="0.3"/>
    <row r="492512" x14ac:dyDescent="0.3"/>
    <row r="492513" x14ac:dyDescent="0.3"/>
    <row r="492514" x14ac:dyDescent="0.3"/>
    <row r="492515" x14ac:dyDescent="0.3"/>
    <row r="492516" x14ac:dyDescent="0.3"/>
    <row r="492517" x14ac:dyDescent="0.3"/>
    <row r="492518" x14ac:dyDescent="0.3"/>
    <row r="492519" x14ac:dyDescent="0.3"/>
    <row r="492520" x14ac:dyDescent="0.3"/>
    <row r="492521" x14ac:dyDescent="0.3"/>
    <row r="492522" x14ac:dyDescent="0.3"/>
    <row r="492523" x14ac:dyDescent="0.3"/>
    <row r="492524" x14ac:dyDescent="0.3"/>
    <row r="492525" x14ac:dyDescent="0.3"/>
    <row r="492526" x14ac:dyDescent="0.3"/>
    <row r="492527" x14ac:dyDescent="0.3"/>
    <row r="492528" x14ac:dyDescent="0.3"/>
    <row r="492529" x14ac:dyDescent="0.3"/>
    <row r="492530" x14ac:dyDescent="0.3"/>
    <row r="492531" x14ac:dyDescent="0.3"/>
    <row r="492532" x14ac:dyDescent="0.3"/>
    <row r="492533" x14ac:dyDescent="0.3"/>
    <row r="492534" x14ac:dyDescent="0.3"/>
    <row r="492535" x14ac:dyDescent="0.3"/>
    <row r="492536" x14ac:dyDescent="0.3"/>
    <row r="492537" x14ac:dyDescent="0.3"/>
    <row r="492538" x14ac:dyDescent="0.3"/>
    <row r="492539" x14ac:dyDescent="0.3"/>
    <row r="492540" x14ac:dyDescent="0.3"/>
    <row r="492541" x14ac:dyDescent="0.3"/>
    <row r="492542" x14ac:dyDescent="0.3"/>
    <row r="492543" x14ac:dyDescent="0.3"/>
    <row r="492544" x14ac:dyDescent="0.3"/>
    <row r="492545" x14ac:dyDescent="0.3"/>
    <row r="492546" x14ac:dyDescent="0.3"/>
    <row r="492547" x14ac:dyDescent="0.3"/>
    <row r="492548" x14ac:dyDescent="0.3"/>
    <row r="492549" x14ac:dyDescent="0.3"/>
    <row r="492550" x14ac:dyDescent="0.3"/>
    <row r="492551" x14ac:dyDescent="0.3"/>
    <row r="492552" x14ac:dyDescent="0.3"/>
    <row r="492553" x14ac:dyDescent="0.3"/>
    <row r="492554" x14ac:dyDescent="0.3"/>
    <row r="492555" x14ac:dyDescent="0.3"/>
    <row r="492556" x14ac:dyDescent="0.3"/>
    <row r="492557" x14ac:dyDescent="0.3"/>
    <row r="492558" x14ac:dyDescent="0.3"/>
    <row r="492559" x14ac:dyDescent="0.3"/>
    <row r="492560" x14ac:dyDescent="0.3"/>
    <row r="492561" x14ac:dyDescent="0.3"/>
    <row r="492562" x14ac:dyDescent="0.3"/>
    <row r="492563" x14ac:dyDescent="0.3"/>
    <row r="492564" x14ac:dyDescent="0.3"/>
    <row r="492565" x14ac:dyDescent="0.3"/>
    <row r="492566" x14ac:dyDescent="0.3"/>
    <row r="492567" x14ac:dyDescent="0.3"/>
    <row r="492568" x14ac:dyDescent="0.3"/>
    <row r="492569" x14ac:dyDescent="0.3"/>
    <row r="492570" x14ac:dyDescent="0.3"/>
    <row r="492571" x14ac:dyDescent="0.3"/>
    <row r="492572" x14ac:dyDescent="0.3"/>
    <row r="492573" x14ac:dyDescent="0.3"/>
    <row r="492574" x14ac:dyDescent="0.3"/>
    <row r="492575" x14ac:dyDescent="0.3"/>
    <row r="492576" x14ac:dyDescent="0.3"/>
    <row r="492577" x14ac:dyDescent="0.3"/>
    <row r="492578" x14ac:dyDescent="0.3"/>
    <row r="492579" x14ac:dyDescent="0.3"/>
    <row r="492580" x14ac:dyDescent="0.3"/>
    <row r="492581" x14ac:dyDescent="0.3"/>
    <row r="492582" x14ac:dyDescent="0.3"/>
    <row r="492583" x14ac:dyDescent="0.3"/>
    <row r="492584" x14ac:dyDescent="0.3"/>
    <row r="492585" x14ac:dyDescent="0.3"/>
    <row r="492586" x14ac:dyDescent="0.3"/>
    <row r="492587" x14ac:dyDescent="0.3"/>
    <row r="492588" x14ac:dyDescent="0.3"/>
    <row r="492589" x14ac:dyDescent="0.3"/>
    <row r="492590" x14ac:dyDescent="0.3"/>
    <row r="492591" x14ac:dyDescent="0.3"/>
    <row r="492592" x14ac:dyDescent="0.3"/>
    <row r="492593" x14ac:dyDescent="0.3"/>
    <row r="492594" x14ac:dyDescent="0.3"/>
    <row r="492595" x14ac:dyDescent="0.3"/>
    <row r="492596" x14ac:dyDescent="0.3"/>
    <row r="492597" x14ac:dyDescent="0.3"/>
    <row r="492598" x14ac:dyDescent="0.3"/>
    <row r="492599" x14ac:dyDescent="0.3"/>
    <row r="492600" x14ac:dyDescent="0.3"/>
    <row r="492601" x14ac:dyDescent="0.3"/>
    <row r="492602" x14ac:dyDescent="0.3"/>
    <row r="492603" x14ac:dyDescent="0.3"/>
    <row r="492604" x14ac:dyDescent="0.3"/>
    <row r="492605" x14ac:dyDescent="0.3"/>
    <row r="492606" x14ac:dyDescent="0.3"/>
    <row r="492607" x14ac:dyDescent="0.3"/>
    <row r="492608" x14ac:dyDescent="0.3"/>
    <row r="492609" x14ac:dyDescent="0.3"/>
    <row r="492610" x14ac:dyDescent="0.3"/>
    <row r="492611" x14ac:dyDescent="0.3"/>
    <row r="492612" x14ac:dyDescent="0.3"/>
    <row r="492613" x14ac:dyDescent="0.3"/>
    <row r="492614" x14ac:dyDescent="0.3"/>
    <row r="492615" x14ac:dyDescent="0.3"/>
    <row r="492616" x14ac:dyDescent="0.3"/>
    <row r="492617" x14ac:dyDescent="0.3"/>
    <row r="492618" x14ac:dyDescent="0.3"/>
    <row r="492619" x14ac:dyDescent="0.3"/>
    <row r="492620" x14ac:dyDescent="0.3"/>
    <row r="492621" x14ac:dyDescent="0.3"/>
    <row r="492622" x14ac:dyDescent="0.3"/>
    <row r="492623" x14ac:dyDescent="0.3"/>
    <row r="492624" x14ac:dyDescent="0.3"/>
    <row r="492625" x14ac:dyDescent="0.3"/>
    <row r="492626" x14ac:dyDescent="0.3"/>
    <row r="492627" x14ac:dyDescent="0.3"/>
    <row r="492628" x14ac:dyDescent="0.3"/>
    <row r="492629" x14ac:dyDescent="0.3"/>
    <row r="492630" x14ac:dyDescent="0.3"/>
    <row r="492631" x14ac:dyDescent="0.3"/>
    <row r="492632" x14ac:dyDescent="0.3"/>
    <row r="492633" x14ac:dyDescent="0.3"/>
    <row r="492634" x14ac:dyDescent="0.3"/>
    <row r="492635" x14ac:dyDescent="0.3"/>
    <row r="492636" x14ac:dyDescent="0.3"/>
    <row r="492637" x14ac:dyDescent="0.3"/>
    <row r="492638" x14ac:dyDescent="0.3"/>
    <row r="492639" x14ac:dyDescent="0.3"/>
    <row r="492640" x14ac:dyDescent="0.3"/>
    <row r="492641" x14ac:dyDescent="0.3"/>
    <row r="492642" x14ac:dyDescent="0.3"/>
    <row r="492643" x14ac:dyDescent="0.3"/>
    <row r="492644" x14ac:dyDescent="0.3"/>
    <row r="492645" x14ac:dyDescent="0.3"/>
    <row r="492646" x14ac:dyDescent="0.3"/>
    <row r="492647" x14ac:dyDescent="0.3"/>
    <row r="492648" x14ac:dyDescent="0.3"/>
    <row r="492649" x14ac:dyDescent="0.3"/>
    <row r="492650" x14ac:dyDescent="0.3"/>
    <row r="492651" x14ac:dyDescent="0.3"/>
    <row r="492652" x14ac:dyDescent="0.3"/>
    <row r="492653" x14ac:dyDescent="0.3"/>
    <row r="492654" x14ac:dyDescent="0.3"/>
    <row r="492655" x14ac:dyDescent="0.3"/>
    <row r="492656" x14ac:dyDescent="0.3"/>
    <row r="492657" x14ac:dyDescent="0.3"/>
    <row r="492658" x14ac:dyDescent="0.3"/>
    <row r="492659" x14ac:dyDescent="0.3"/>
    <row r="492660" x14ac:dyDescent="0.3"/>
    <row r="492661" x14ac:dyDescent="0.3"/>
    <row r="492662" x14ac:dyDescent="0.3"/>
    <row r="492663" x14ac:dyDescent="0.3"/>
    <row r="492664" x14ac:dyDescent="0.3"/>
    <row r="492665" x14ac:dyDescent="0.3"/>
    <row r="492666" x14ac:dyDescent="0.3"/>
    <row r="492667" x14ac:dyDescent="0.3"/>
    <row r="492668" x14ac:dyDescent="0.3"/>
    <row r="492669" x14ac:dyDescent="0.3"/>
    <row r="492670" x14ac:dyDescent="0.3"/>
    <row r="492671" x14ac:dyDescent="0.3"/>
    <row r="492672" x14ac:dyDescent="0.3"/>
    <row r="492673" x14ac:dyDescent="0.3"/>
    <row r="492674" x14ac:dyDescent="0.3"/>
    <row r="492675" x14ac:dyDescent="0.3"/>
    <row r="492676" x14ac:dyDescent="0.3"/>
    <row r="492677" x14ac:dyDescent="0.3"/>
    <row r="492678" x14ac:dyDescent="0.3"/>
    <row r="492679" x14ac:dyDescent="0.3"/>
    <row r="492680" x14ac:dyDescent="0.3"/>
    <row r="492681" x14ac:dyDescent="0.3"/>
    <row r="492682" x14ac:dyDescent="0.3"/>
    <row r="492683" x14ac:dyDescent="0.3"/>
    <row r="492684" x14ac:dyDescent="0.3"/>
    <row r="492685" x14ac:dyDescent="0.3"/>
    <row r="492686" x14ac:dyDescent="0.3"/>
    <row r="492687" x14ac:dyDescent="0.3"/>
    <row r="492688" x14ac:dyDescent="0.3"/>
    <row r="492689" x14ac:dyDescent="0.3"/>
    <row r="492690" x14ac:dyDescent="0.3"/>
    <row r="492691" x14ac:dyDescent="0.3"/>
    <row r="492692" x14ac:dyDescent="0.3"/>
    <row r="492693" x14ac:dyDescent="0.3"/>
    <row r="492694" x14ac:dyDescent="0.3"/>
    <row r="492695" x14ac:dyDescent="0.3"/>
    <row r="492696" x14ac:dyDescent="0.3"/>
    <row r="492697" x14ac:dyDescent="0.3"/>
    <row r="492698" x14ac:dyDescent="0.3"/>
    <row r="492699" x14ac:dyDescent="0.3"/>
    <row r="492700" x14ac:dyDescent="0.3"/>
    <row r="492701" x14ac:dyDescent="0.3"/>
    <row r="492702" x14ac:dyDescent="0.3"/>
    <row r="492703" x14ac:dyDescent="0.3"/>
    <row r="492704" x14ac:dyDescent="0.3"/>
    <row r="492705" x14ac:dyDescent="0.3"/>
    <row r="492706" x14ac:dyDescent="0.3"/>
    <row r="492707" x14ac:dyDescent="0.3"/>
    <row r="492708" x14ac:dyDescent="0.3"/>
    <row r="492709" x14ac:dyDescent="0.3"/>
    <row r="492710" x14ac:dyDescent="0.3"/>
    <row r="492711" x14ac:dyDescent="0.3"/>
    <row r="492712" x14ac:dyDescent="0.3"/>
    <row r="492713" x14ac:dyDescent="0.3"/>
    <row r="492714" x14ac:dyDescent="0.3"/>
    <row r="492715" x14ac:dyDescent="0.3"/>
    <row r="492716" x14ac:dyDescent="0.3"/>
    <row r="492717" x14ac:dyDescent="0.3"/>
    <row r="492718" x14ac:dyDescent="0.3"/>
    <row r="492719" x14ac:dyDescent="0.3"/>
    <row r="492720" x14ac:dyDescent="0.3"/>
    <row r="492721" x14ac:dyDescent="0.3"/>
    <row r="492722" x14ac:dyDescent="0.3"/>
    <row r="492723" x14ac:dyDescent="0.3"/>
    <row r="492724" x14ac:dyDescent="0.3"/>
    <row r="492725" x14ac:dyDescent="0.3"/>
    <row r="492726" x14ac:dyDescent="0.3"/>
    <row r="492727" x14ac:dyDescent="0.3"/>
    <row r="492728" x14ac:dyDescent="0.3"/>
    <row r="492729" x14ac:dyDescent="0.3"/>
    <row r="492730" x14ac:dyDescent="0.3"/>
    <row r="492731" x14ac:dyDescent="0.3"/>
    <row r="492732" x14ac:dyDescent="0.3"/>
    <row r="492733" x14ac:dyDescent="0.3"/>
    <row r="492734" x14ac:dyDescent="0.3"/>
    <row r="492735" x14ac:dyDescent="0.3"/>
    <row r="492736" x14ac:dyDescent="0.3"/>
    <row r="492737" x14ac:dyDescent="0.3"/>
    <row r="492738" x14ac:dyDescent="0.3"/>
    <row r="492739" x14ac:dyDescent="0.3"/>
    <row r="492740" x14ac:dyDescent="0.3"/>
    <row r="492741" x14ac:dyDescent="0.3"/>
    <row r="492742" x14ac:dyDescent="0.3"/>
    <row r="492743" x14ac:dyDescent="0.3"/>
    <row r="492744" x14ac:dyDescent="0.3"/>
    <row r="492745" x14ac:dyDescent="0.3"/>
    <row r="492746" x14ac:dyDescent="0.3"/>
    <row r="492747" x14ac:dyDescent="0.3"/>
    <row r="492748" x14ac:dyDescent="0.3"/>
    <row r="492749" x14ac:dyDescent="0.3"/>
    <row r="492750" x14ac:dyDescent="0.3"/>
    <row r="492751" x14ac:dyDescent="0.3"/>
    <row r="492752" x14ac:dyDescent="0.3"/>
    <row r="492753" x14ac:dyDescent="0.3"/>
    <row r="492754" x14ac:dyDescent="0.3"/>
    <row r="492755" x14ac:dyDescent="0.3"/>
    <row r="492756" x14ac:dyDescent="0.3"/>
    <row r="492757" x14ac:dyDescent="0.3"/>
    <row r="492758" x14ac:dyDescent="0.3"/>
    <row r="492759" x14ac:dyDescent="0.3"/>
    <row r="492760" x14ac:dyDescent="0.3"/>
    <row r="492761" x14ac:dyDescent="0.3"/>
    <row r="492762" x14ac:dyDescent="0.3"/>
    <row r="492763" x14ac:dyDescent="0.3"/>
    <row r="492764" x14ac:dyDescent="0.3"/>
    <row r="492765" x14ac:dyDescent="0.3"/>
    <row r="492766" x14ac:dyDescent="0.3"/>
    <row r="492767" x14ac:dyDescent="0.3"/>
    <row r="492768" x14ac:dyDescent="0.3"/>
    <row r="492769" x14ac:dyDescent="0.3"/>
    <row r="492770" x14ac:dyDescent="0.3"/>
    <row r="492771" x14ac:dyDescent="0.3"/>
    <row r="492772" x14ac:dyDescent="0.3"/>
    <row r="492773" x14ac:dyDescent="0.3"/>
    <row r="492774" x14ac:dyDescent="0.3"/>
    <row r="492775" x14ac:dyDescent="0.3"/>
    <row r="492776" x14ac:dyDescent="0.3"/>
    <row r="492777" x14ac:dyDescent="0.3"/>
    <row r="492778" x14ac:dyDescent="0.3"/>
    <row r="492779" x14ac:dyDescent="0.3"/>
    <row r="492780" x14ac:dyDescent="0.3"/>
    <row r="492781" x14ac:dyDescent="0.3"/>
    <row r="492782" x14ac:dyDescent="0.3"/>
    <row r="492783" x14ac:dyDescent="0.3"/>
    <row r="492784" x14ac:dyDescent="0.3"/>
    <row r="492785" x14ac:dyDescent="0.3"/>
    <row r="492786" x14ac:dyDescent="0.3"/>
    <row r="492787" x14ac:dyDescent="0.3"/>
    <row r="492788" x14ac:dyDescent="0.3"/>
    <row r="492789" x14ac:dyDescent="0.3"/>
    <row r="492790" x14ac:dyDescent="0.3"/>
    <row r="492791" x14ac:dyDescent="0.3"/>
    <row r="492792" x14ac:dyDescent="0.3"/>
    <row r="492793" x14ac:dyDescent="0.3"/>
    <row r="492794" x14ac:dyDescent="0.3"/>
    <row r="492795" x14ac:dyDescent="0.3"/>
    <row r="492796" x14ac:dyDescent="0.3"/>
    <row r="492797" x14ac:dyDescent="0.3"/>
    <row r="492798" x14ac:dyDescent="0.3"/>
    <row r="492799" x14ac:dyDescent="0.3"/>
    <row r="492800" x14ac:dyDescent="0.3"/>
    <row r="492801" x14ac:dyDescent="0.3"/>
    <row r="492802" x14ac:dyDescent="0.3"/>
    <row r="492803" x14ac:dyDescent="0.3"/>
    <row r="492804" x14ac:dyDescent="0.3"/>
    <row r="492805" x14ac:dyDescent="0.3"/>
    <row r="492806" x14ac:dyDescent="0.3"/>
    <row r="492807" x14ac:dyDescent="0.3"/>
    <row r="492808" x14ac:dyDescent="0.3"/>
    <row r="492809" x14ac:dyDescent="0.3"/>
    <row r="492810" x14ac:dyDescent="0.3"/>
    <row r="492811" x14ac:dyDescent="0.3"/>
    <row r="492812" x14ac:dyDescent="0.3"/>
    <row r="492813" x14ac:dyDescent="0.3"/>
    <row r="492814" x14ac:dyDescent="0.3"/>
    <row r="492815" x14ac:dyDescent="0.3"/>
    <row r="492816" x14ac:dyDescent="0.3"/>
    <row r="492817" x14ac:dyDescent="0.3"/>
    <row r="492818" x14ac:dyDescent="0.3"/>
    <row r="492819" x14ac:dyDescent="0.3"/>
    <row r="492820" x14ac:dyDescent="0.3"/>
    <row r="492821" x14ac:dyDescent="0.3"/>
    <row r="492822" x14ac:dyDescent="0.3"/>
    <row r="492823" x14ac:dyDescent="0.3"/>
    <row r="492824" x14ac:dyDescent="0.3"/>
    <row r="492825" x14ac:dyDescent="0.3"/>
    <row r="492826" x14ac:dyDescent="0.3"/>
    <row r="492827" x14ac:dyDescent="0.3"/>
    <row r="492828" x14ac:dyDescent="0.3"/>
    <row r="492829" x14ac:dyDescent="0.3"/>
    <row r="492830" x14ac:dyDescent="0.3"/>
    <row r="492831" x14ac:dyDescent="0.3"/>
    <row r="492832" x14ac:dyDescent="0.3"/>
    <row r="492833" x14ac:dyDescent="0.3"/>
    <row r="492834" x14ac:dyDescent="0.3"/>
    <row r="492835" x14ac:dyDescent="0.3"/>
    <row r="492836" x14ac:dyDescent="0.3"/>
    <row r="492837" x14ac:dyDescent="0.3"/>
    <row r="492838" x14ac:dyDescent="0.3"/>
    <row r="492839" x14ac:dyDescent="0.3"/>
    <row r="492840" x14ac:dyDescent="0.3"/>
    <row r="492841" x14ac:dyDescent="0.3"/>
    <row r="492842" x14ac:dyDescent="0.3"/>
    <row r="492843" x14ac:dyDescent="0.3"/>
    <row r="492844" x14ac:dyDescent="0.3"/>
    <row r="492845" x14ac:dyDescent="0.3"/>
    <row r="492846" x14ac:dyDescent="0.3"/>
    <row r="492847" x14ac:dyDescent="0.3"/>
    <row r="492848" x14ac:dyDescent="0.3"/>
    <row r="492849" x14ac:dyDescent="0.3"/>
    <row r="492850" x14ac:dyDescent="0.3"/>
    <row r="492851" x14ac:dyDescent="0.3"/>
    <row r="492852" x14ac:dyDescent="0.3"/>
    <row r="492853" x14ac:dyDescent="0.3"/>
    <row r="492854" x14ac:dyDescent="0.3"/>
    <row r="492855" x14ac:dyDescent="0.3"/>
    <row r="492856" x14ac:dyDescent="0.3"/>
    <row r="492857" x14ac:dyDescent="0.3"/>
    <row r="492858" x14ac:dyDescent="0.3"/>
    <row r="492859" x14ac:dyDescent="0.3"/>
    <row r="492860" x14ac:dyDescent="0.3"/>
    <row r="492861" x14ac:dyDescent="0.3"/>
    <row r="492862" x14ac:dyDescent="0.3"/>
    <row r="492863" x14ac:dyDescent="0.3"/>
    <row r="492864" x14ac:dyDescent="0.3"/>
    <row r="492865" x14ac:dyDescent="0.3"/>
    <row r="492866" x14ac:dyDescent="0.3"/>
    <row r="492867" x14ac:dyDescent="0.3"/>
    <row r="492868" x14ac:dyDescent="0.3"/>
    <row r="492869" x14ac:dyDescent="0.3"/>
    <row r="492870" x14ac:dyDescent="0.3"/>
    <row r="492871" x14ac:dyDescent="0.3"/>
    <row r="492872" x14ac:dyDescent="0.3"/>
    <row r="492873" x14ac:dyDescent="0.3"/>
    <row r="492874" x14ac:dyDescent="0.3"/>
    <row r="492875" x14ac:dyDescent="0.3"/>
    <row r="492876" x14ac:dyDescent="0.3"/>
    <row r="492877" x14ac:dyDescent="0.3"/>
    <row r="492878" x14ac:dyDescent="0.3"/>
    <row r="492879" x14ac:dyDescent="0.3"/>
    <row r="492880" x14ac:dyDescent="0.3"/>
    <row r="492881" x14ac:dyDescent="0.3"/>
    <row r="492882" x14ac:dyDescent="0.3"/>
    <row r="492883" x14ac:dyDescent="0.3"/>
    <row r="492884" x14ac:dyDescent="0.3"/>
    <row r="492885" x14ac:dyDescent="0.3"/>
    <row r="492886" x14ac:dyDescent="0.3"/>
    <row r="492887" x14ac:dyDescent="0.3"/>
    <row r="492888" x14ac:dyDescent="0.3"/>
    <row r="492889" x14ac:dyDescent="0.3"/>
    <row r="492890" x14ac:dyDescent="0.3"/>
    <row r="492891" x14ac:dyDescent="0.3"/>
    <row r="492892" x14ac:dyDescent="0.3"/>
    <row r="492893" x14ac:dyDescent="0.3"/>
    <row r="492894" x14ac:dyDescent="0.3"/>
    <row r="492895" x14ac:dyDescent="0.3"/>
    <row r="492896" x14ac:dyDescent="0.3"/>
    <row r="492897" x14ac:dyDescent="0.3"/>
    <row r="492898" x14ac:dyDescent="0.3"/>
    <row r="492899" x14ac:dyDescent="0.3"/>
    <row r="492900" x14ac:dyDescent="0.3"/>
    <row r="492901" x14ac:dyDescent="0.3"/>
    <row r="492902" x14ac:dyDescent="0.3"/>
    <row r="492903" x14ac:dyDescent="0.3"/>
    <row r="492904" x14ac:dyDescent="0.3"/>
    <row r="492905" x14ac:dyDescent="0.3"/>
    <row r="492906" x14ac:dyDescent="0.3"/>
    <row r="492907" x14ac:dyDescent="0.3"/>
    <row r="492908" x14ac:dyDescent="0.3"/>
    <row r="492909" x14ac:dyDescent="0.3"/>
    <row r="492910" x14ac:dyDescent="0.3"/>
    <row r="492911" x14ac:dyDescent="0.3"/>
    <row r="492912" x14ac:dyDescent="0.3"/>
    <row r="492913" x14ac:dyDescent="0.3"/>
    <row r="492914" x14ac:dyDescent="0.3"/>
    <row r="492915" x14ac:dyDescent="0.3"/>
    <row r="492916" x14ac:dyDescent="0.3"/>
    <row r="492917" x14ac:dyDescent="0.3"/>
    <row r="492918" x14ac:dyDescent="0.3"/>
    <row r="492919" x14ac:dyDescent="0.3"/>
    <row r="492920" x14ac:dyDescent="0.3"/>
    <row r="492921" x14ac:dyDescent="0.3"/>
    <row r="492922" x14ac:dyDescent="0.3"/>
    <row r="492923" x14ac:dyDescent="0.3"/>
    <row r="492924" x14ac:dyDescent="0.3"/>
    <row r="492925" x14ac:dyDescent="0.3"/>
    <row r="492926" x14ac:dyDescent="0.3"/>
    <row r="492927" x14ac:dyDescent="0.3"/>
    <row r="492928" x14ac:dyDescent="0.3"/>
    <row r="492929" x14ac:dyDescent="0.3"/>
    <row r="492930" x14ac:dyDescent="0.3"/>
    <row r="492931" x14ac:dyDescent="0.3"/>
    <row r="492932" x14ac:dyDescent="0.3"/>
    <row r="492933" x14ac:dyDescent="0.3"/>
    <row r="492934" x14ac:dyDescent="0.3"/>
    <row r="492935" x14ac:dyDescent="0.3"/>
    <row r="492936" x14ac:dyDescent="0.3"/>
    <row r="492937" x14ac:dyDescent="0.3"/>
    <row r="492938" x14ac:dyDescent="0.3"/>
    <row r="492939" x14ac:dyDescent="0.3"/>
    <row r="492940" x14ac:dyDescent="0.3"/>
    <row r="492941" x14ac:dyDescent="0.3"/>
    <row r="492942" x14ac:dyDescent="0.3"/>
    <row r="492943" x14ac:dyDescent="0.3"/>
    <row r="492944" x14ac:dyDescent="0.3"/>
    <row r="492945" x14ac:dyDescent="0.3"/>
    <row r="492946" x14ac:dyDescent="0.3"/>
    <row r="492947" x14ac:dyDescent="0.3"/>
    <row r="492948" x14ac:dyDescent="0.3"/>
    <row r="492949" x14ac:dyDescent="0.3"/>
    <row r="492950" x14ac:dyDescent="0.3"/>
    <row r="492951" x14ac:dyDescent="0.3"/>
    <row r="492952" x14ac:dyDescent="0.3"/>
    <row r="492953" x14ac:dyDescent="0.3"/>
    <row r="492954" x14ac:dyDescent="0.3"/>
    <row r="492955" x14ac:dyDescent="0.3"/>
    <row r="492956" x14ac:dyDescent="0.3"/>
    <row r="492957" x14ac:dyDescent="0.3"/>
    <row r="492958" x14ac:dyDescent="0.3"/>
    <row r="492959" x14ac:dyDescent="0.3"/>
    <row r="492960" x14ac:dyDescent="0.3"/>
    <row r="492961" x14ac:dyDescent="0.3"/>
    <row r="492962" x14ac:dyDescent="0.3"/>
    <row r="492963" x14ac:dyDescent="0.3"/>
    <row r="492964" x14ac:dyDescent="0.3"/>
    <row r="492965" x14ac:dyDescent="0.3"/>
    <row r="492966" x14ac:dyDescent="0.3"/>
    <row r="492967" x14ac:dyDescent="0.3"/>
    <row r="492968" x14ac:dyDescent="0.3"/>
    <row r="492969" x14ac:dyDescent="0.3"/>
    <row r="492970" x14ac:dyDescent="0.3"/>
    <row r="492971" x14ac:dyDescent="0.3"/>
    <row r="492972" x14ac:dyDescent="0.3"/>
    <row r="492973" x14ac:dyDescent="0.3"/>
    <row r="492974" x14ac:dyDescent="0.3"/>
    <row r="492975" x14ac:dyDescent="0.3"/>
    <row r="492976" x14ac:dyDescent="0.3"/>
    <row r="492977" x14ac:dyDescent="0.3"/>
    <row r="492978" x14ac:dyDescent="0.3"/>
    <row r="492979" x14ac:dyDescent="0.3"/>
    <row r="492980" x14ac:dyDescent="0.3"/>
    <row r="492981" x14ac:dyDescent="0.3"/>
    <row r="492982" x14ac:dyDescent="0.3"/>
    <row r="492983" x14ac:dyDescent="0.3"/>
    <row r="492984" x14ac:dyDescent="0.3"/>
    <row r="492985" x14ac:dyDescent="0.3"/>
    <row r="492986" x14ac:dyDescent="0.3"/>
    <row r="492987" x14ac:dyDescent="0.3"/>
    <row r="492988" x14ac:dyDescent="0.3"/>
    <row r="492989" x14ac:dyDescent="0.3"/>
    <row r="492990" x14ac:dyDescent="0.3"/>
    <row r="492991" x14ac:dyDescent="0.3"/>
    <row r="492992" x14ac:dyDescent="0.3"/>
    <row r="492993" x14ac:dyDescent="0.3"/>
    <row r="492994" x14ac:dyDescent="0.3"/>
    <row r="492995" x14ac:dyDescent="0.3"/>
    <row r="492996" x14ac:dyDescent="0.3"/>
    <row r="492997" x14ac:dyDescent="0.3"/>
    <row r="492998" x14ac:dyDescent="0.3"/>
    <row r="492999" x14ac:dyDescent="0.3"/>
    <row r="493000" x14ac:dyDescent="0.3"/>
    <row r="493001" x14ac:dyDescent="0.3"/>
    <row r="493002" x14ac:dyDescent="0.3"/>
    <row r="493003" x14ac:dyDescent="0.3"/>
    <row r="493004" x14ac:dyDescent="0.3"/>
    <row r="493005" x14ac:dyDescent="0.3"/>
    <row r="493006" x14ac:dyDescent="0.3"/>
    <row r="493007" x14ac:dyDescent="0.3"/>
    <row r="493008" x14ac:dyDescent="0.3"/>
    <row r="493009" x14ac:dyDescent="0.3"/>
    <row r="493010" x14ac:dyDescent="0.3"/>
    <row r="493011" x14ac:dyDescent="0.3"/>
    <row r="493012" x14ac:dyDescent="0.3"/>
    <row r="493013" x14ac:dyDescent="0.3"/>
    <row r="493014" x14ac:dyDescent="0.3"/>
    <row r="493015" x14ac:dyDescent="0.3"/>
    <row r="493016" x14ac:dyDescent="0.3"/>
    <row r="493017" x14ac:dyDescent="0.3"/>
    <row r="493018" x14ac:dyDescent="0.3"/>
    <row r="493019" x14ac:dyDescent="0.3"/>
    <row r="493020" x14ac:dyDescent="0.3"/>
    <row r="493021" x14ac:dyDescent="0.3"/>
    <row r="493022" x14ac:dyDescent="0.3"/>
    <row r="493023" x14ac:dyDescent="0.3"/>
    <row r="493024" x14ac:dyDescent="0.3"/>
    <row r="493025" x14ac:dyDescent="0.3"/>
    <row r="493026" x14ac:dyDescent="0.3"/>
    <row r="493027" x14ac:dyDescent="0.3"/>
    <row r="493028" x14ac:dyDescent="0.3"/>
    <row r="493029" x14ac:dyDescent="0.3"/>
    <row r="493030" x14ac:dyDescent="0.3"/>
    <row r="493031" x14ac:dyDescent="0.3"/>
    <row r="493032" x14ac:dyDescent="0.3"/>
    <row r="493033" x14ac:dyDescent="0.3"/>
    <row r="493034" x14ac:dyDescent="0.3"/>
    <row r="493035" x14ac:dyDescent="0.3"/>
    <row r="493036" x14ac:dyDescent="0.3"/>
    <row r="493037" x14ac:dyDescent="0.3"/>
    <row r="493038" x14ac:dyDescent="0.3"/>
    <row r="493039" x14ac:dyDescent="0.3"/>
    <row r="493040" x14ac:dyDescent="0.3"/>
    <row r="493041" x14ac:dyDescent="0.3"/>
    <row r="493042" x14ac:dyDescent="0.3"/>
    <row r="493043" x14ac:dyDescent="0.3"/>
    <row r="493044" x14ac:dyDescent="0.3"/>
    <row r="493045" x14ac:dyDescent="0.3"/>
    <row r="493046" x14ac:dyDescent="0.3"/>
    <row r="493047" x14ac:dyDescent="0.3"/>
    <row r="493048" x14ac:dyDescent="0.3"/>
    <row r="493049" x14ac:dyDescent="0.3"/>
    <row r="493050" x14ac:dyDescent="0.3"/>
    <row r="493051" x14ac:dyDescent="0.3"/>
    <row r="493052" x14ac:dyDescent="0.3"/>
    <row r="493053" x14ac:dyDescent="0.3"/>
    <row r="493054" x14ac:dyDescent="0.3"/>
    <row r="493055" x14ac:dyDescent="0.3"/>
    <row r="493056" x14ac:dyDescent="0.3"/>
    <row r="493057" x14ac:dyDescent="0.3"/>
    <row r="493058" x14ac:dyDescent="0.3"/>
    <row r="493059" x14ac:dyDescent="0.3"/>
    <row r="493060" x14ac:dyDescent="0.3"/>
    <row r="493061" x14ac:dyDescent="0.3"/>
    <row r="493062" x14ac:dyDescent="0.3"/>
    <row r="493063" x14ac:dyDescent="0.3"/>
    <row r="493064" x14ac:dyDescent="0.3"/>
    <row r="493065" x14ac:dyDescent="0.3"/>
    <row r="493066" x14ac:dyDescent="0.3"/>
    <row r="493067" x14ac:dyDescent="0.3"/>
    <row r="493068" x14ac:dyDescent="0.3"/>
    <row r="493069" x14ac:dyDescent="0.3"/>
    <row r="493070" x14ac:dyDescent="0.3"/>
    <row r="493071" x14ac:dyDescent="0.3"/>
    <row r="493072" x14ac:dyDescent="0.3"/>
    <row r="493073" x14ac:dyDescent="0.3"/>
    <row r="493074" x14ac:dyDescent="0.3"/>
    <row r="493075" x14ac:dyDescent="0.3"/>
    <row r="493076" x14ac:dyDescent="0.3"/>
    <row r="493077" x14ac:dyDescent="0.3"/>
    <row r="493078" x14ac:dyDescent="0.3"/>
    <row r="493079" x14ac:dyDescent="0.3"/>
    <row r="493080" x14ac:dyDescent="0.3"/>
    <row r="493081" x14ac:dyDescent="0.3"/>
    <row r="493082" x14ac:dyDescent="0.3"/>
    <row r="493083" x14ac:dyDescent="0.3"/>
    <row r="493084" x14ac:dyDescent="0.3"/>
    <row r="493085" x14ac:dyDescent="0.3"/>
    <row r="493086" x14ac:dyDescent="0.3"/>
    <row r="493087" x14ac:dyDescent="0.3"/>
    <row r="493088" x14ac:dyDescent="0.3"/>
    <row r="493089" x14ac:dyDescent="0.3"/>
    <row r="493090" x14ac:dyDescent="0.3"/>
    <row r="493091" x14ac:dyDescent="0.3"/>
    <row r="493092" x14ac:dyDescent="0.3"/>
    <row r="493093" x14ac:dyDescent="0.3"/>
    <row r="493094" x14ac:dyDescent="0.3"/>
    <row r="493095" x14ac:dyDescent="0.3"/>
    <row r="493096" x14ac:dyDescent="0.3"/>
    <row r="493097" x14ac:dyDescent="0.3"/>
    <row r="493098" x14ac:dyDescent="0.3"/>
    <row r="493099" x14ac:dyDescent="0.3"/>
    <row r="493100" x14ac:dyDescent="0.3"/>
    <row r="493101" x14ac:dyDescent="0.3"/>
    <row r="493102" x14ac:dyDescent="0.3"/>
    <row r="493103" x14ac:dyDescent="0.3"/>
    <row r="493104" x14ac:dyDescent="0.3"/>
    <row r="493105" x14ac:dyDescent="0.3"/>
    <row r="493106" x14ac:dyDescent="0.3"/>
    <row r="493107" x14ac:dyDescent="0.3"/>
    <row r="493108" x14ac:dyDescent="0.3"/>
    <row r="493109" x14ac:dyDescent="0.3"/>
    <row r="493110" x14ac:dyDescent="0.3"/>
    <row r="493111" x14ac:dyDescent="0.3"/>
    <row r="493112" x14ac:dyDescent="0.3"/>
    <row r="493113" x14ac:dyDescent="0.3"/>
    <row r="493114" x14ac:dyDescent="0.3"/>
    <row r="493115" x14ac:dyDescent="0.3"/>
    <row r="493116" x14ac:dyDescent="0.3"/>
    <row r="493117" x14ac:dyDescent="0.3"/>
    <row r="493118" x14ac:dyDescent="0.3"/>
    <row r="493119" x14ac:dyDescent="0.3"/>
    <row r="493120" x14ac:dyDescent="0.3"/>
    <row r="493121" x14ac:dyDescent="0.3"/>
    <row r="493122" x14ac:dyDescent="0.3"/>
    <row r="493123" x14ac:dyDescent="0.3"/>
    <row r="493124" x14ac:dyDescent="0.3"/>
    <row r="493125" x14ac:dyDescent="0.3"/>
    <row r="493126" x14ac:dyDescent="0.3"/>
    <row r="493127" x14ac:dyDescent="0.3"/>
    <row r="493128" x14ac:dyDescent="0.3"/>
    <row r="493129" x14ac:dyDescent="0.3"/>
    <row r="493130" x14ac:dyDescent="0.3"/>
    <row r="493131" x14ac:dyDescent="0.3"/>
    <row r="493132" x14ac:dyDescent="0.3"/>
    <row r="493133" x14ac:dyDescent="0.3"/>
    <row r="493134" x14ac:dyDescent="0.3"/>
    <row r="493135" x14ac:dyDescent="0.3"/>
    <row r="493136" x14ac:dyDescent="0.3"/>
    <row r="493137" x14ac:dyDescent="0.3"/>
    <row r="493138" x14ac:dyDescent="0.3"/>
    <row r="493139" x14ac:dyDescent="0.3"/>
    <row r="493140" x14ac:dyDescent="0.3"/>
    <row r="493141" x14ac:dyDescent="0.3"/>
    <row r="493142" x14ac:dyDescent="0.3"/>
    <row r="493143" x14ac:dyDescent="0.3"/>
    <row r="493144" x14ac:dyDescent="0.3"/>
    <row r="493145" x14ac:dyDescent="0.3"/>
    <row r="493146" x14ac:dyDescent="0.3"/>
    <row r="493147" x14ac:dyDescent="0.3"/>
    <row r="493148" x14ac:dyDescent="0.3"/>
    <row r="493149" x14ac:dyDescent="0.3"/>
    <row r="493150" x14ac:dyDescent="0.3"/>
    <row r="493151" x14ac:dyDescent="0.3"/>
    <row r="493152" x14ac:dyDescent="0.3"/>
    <row r="493153" x14ac:dyDescent="0.3"/>
    <row r="493154" x14ac:dyDescent="0.3"/>
    <row r="493155" x14ac:dyDescent="0.3"/>
    <row r="493156" x14ac:dyDescent="0.3"/>
    <row r="493157" x14ac:dyDescent="0.3"/>
    <row r="493158" x14ac:dyDescent="0.3"/>
    <row r="493159" x14ac:dyDescent="0.3"/>
    <row r="493160" x14ac:dyDescent="0.3"/>
    <row r="493161" x14ac:dyDescent="0.3"/>
    <row r="493162" x14ac:dyDescent="0.3"/>
    <row r="493163" x14ac:dyDescent="0.3"/>
    <row r="493164" x14ac:dyDescent="0.3"/>
    <row r="493165" x14ac:dyDescent="0.3"/>
    <row r="493166" x14ac:dyDescent="0.3"/>
    <row r="493167" x14ac:dyDescent="0.3"/>
    <row r="493168" x14ac:dyDescent="0.3"/>
    <row r="493169" x14ac:dyDescent="0.3"/>
    <row r="493170" x14ac:dyDescent="0.3"/>
    <row r="493171" x14ac:dyDescent="0.3"/>
    <row r="493172" x14ac:dyDescent="0.3"/>
    <row r="493173" x14ac:dyDescent="0.3"/>
    <row r="493174" x14ac:dyDescent="0.3"/>
    <row r="493175" x14ac:dyDescent="0.3"/>
    <row r="493176" x14ac:dyDescent="0.3"/>
    <row r="493177" x14ac:dyDescent="0.3"/>
    <row r="493178" x14ac:dyDescent="0.3"/>
    <row r="493179" x14ac:dyDescent="0.3"/>
    <row r="493180" x14ac:dyDescent="0.3"/>
    <row r="493181" x14ac:dyDescent="0.3"/>
    <row r="493182" x14ac:dyDescent="0.3"/>
    <row r="493183" x14ac:dyDescent="0.3"/>
    <row r="493184" x14ac:dyDescent="0.3"/>
    <row r="493185" x14ac:dyDescent="0.3"/>
    <row r="493186" x14ac:dyDescent="0.3"/>
    <row r="493187" x14ac:dyDescent="0.3"/>
    <row r="493188" x14ac:dyDescent="0.3"/>
    <row r="493189" x14ac:dyDescent="0.3"/>
    <row r="493190" x14ac:dyDescent="0.3"/>
    <row r="493191" x14ac:dyDescent="0.3"/>
    <row r="493192" x14ac:dyDescent="0.3"/>
    <row r="493193" x14ac:dyDescent="0.3"/>
    <row r="493194" x14ac:dyDescent="0.3"/>
    <row r="493195" x14ac:dyDescent="0.3"/>
    <row r="493196" x14ac:dyDescent="0.3"/>
    <row r="493197" x14ac:dyDescent="0.3"/>
    <row r="493198" x14ac:dyDescent="0.3"/>
    <row r="493199" x14ac:dyDescent="0.3"/>
    <row r="493200" x14ac:dyDescent="0.3"/>
    <row r="493201" x14ac:dyDescent="0.3"/>
    <row r="493202" x14ac:dyDescent="0.3"/>
    <row r="493203" x14ac:dyDescent="0.3"/>
    <row r="493204" x14ac:dyDescent="0.3"/>
    <row r="493205" x14ac:dyDescent="0.3"/>
    <row r="493206" x14ac:dyDescent="0.3"/>
    <row r="493207" x14ac:dyDescent="0.3"/>
    <row r="493208" x14ac:dyDescent="0.3"/>
    <row r="493209" x14ac:dyDescent="0.3"/>
    <row r="493210" x14ac:dyDescent="0.3"/>
    <row r="493211" x14ac:dyDescent="0.3"/>
    <row r="493212" x14ac:dyDescent="0.3"/>
    <row r="493213" x14ac:dyDescent="0.3"/>
    <row r="493214" x14ac:dyDescent="0.3"/>
    <row r="493215" x14ac:dyDescent="0.3"/>
    <row r="493216" x14ac:dyDescent="0.3"/>
    <row r="493217" x14ac:dyDescent="0.3"/>
    <row r="493218" x14ac:dyDescent="0.3"/>
    <row r="493219" x14ac:dyDescent="0.3"/>
    <row r="493220" x14ac:dyDescent="0.3"/>
    <row r="493221" x14ac:dyDescent="0.3"/>
    <row r="493222" x14ac:dyDescent="0.3"/>
    <row r="493223" x14ac:dyDescent="0.3"/>
    <row r="493224" x14ac:dyDescent="0.3"/>
    <row r="493225" x14ac:dyDescent="0.3"/>
    <row r="493226" x14ac:dyDescent="0.3"/>
    <row r="493227" x14ac:dyDescent="0.3"/>
    <row r="493228" x14ac:dyDescent="0.3"/>
    <row r="493229" x14ac:dyDescent="0.3"/>
    <row r="493230" x14ac:dyDescent="0.3"/>
    <row r="493231" x14ac:dyDescent="0.3"/>
    <row r="493232" x14ac:dyDescent="0.3"/>
    <row r="493233" x14ac:dyDescent="0.3"/>
    <row r="493234" x14ac:dyDescent="0.3"/>
    <row r="493235" x14ac:dyDescent="0.3"/>
    <row r="493236" x14ac:dyDescent="0.3"/>
    <row r="493237" x14ac:dyDescent="0.3"/>
    <row r="493238" x14ac:dyDescent="0.3"/>
    <row r="493239" x14ac:dyDescent="0.3"/>
    <row r="493240" x14ac:dyDescent="0.3"/>
    <row r="493241" x14ac:dyDescent="0.3"/>
    <row r="493242" x14ac:dyDescent="0.3"/>
    <row r="493243" x14ac:dyDescent="0.3"/>
    <row r="493244" x14ac:dyDescent="0.3"/>
    <row r="493245" x14ac:dyDescent="0.3"/>
    <row r="493246" x14ac:dyDescent="0.3"/>
    <row r="493247" x14ac:dyDescent="0.3"/>
    <row r="493248" x14ac:dyDescent="0.3"/>
    <row r="493249" x14ac:dyDescent="0.3"/>
    <row r="493250" x14ac:dyDescent="0.3"/>
    <row r="493251" x14ac:dyDescent="0.3"/>
    <row r="493252" x14ac:dyDescent="0.3"/>
    <row r="493253" x14ac:dyDescent="0.3"/>
    <row r="493254" x14ac:dyDescent="0.3"/>
    <row r="493255" x14ac:dyDescent="0.3"/>
    <row r="493256" x14ac:dyDescent="0.3"/>
    <row r="493257" x14ac:dyDescent="0.3"/>
    <row r="493258" x14ac:dyDescent="0.3"/>
    <row r="493259" x14ac:dyDescent="0.3"/>
    <row r="493260" x14ac:dyDescent="0.3"/>
    <row r="493261" x14ac:dyDescent="0.3"/>
    <row r="493262" x14ac:dyDescent="0.3"/>
    <row r="493263" x14ac:dyDescent="0.3"/>
    <row r="493264" x14ac:dyDescent="0.3"/>
    <row r="493265" x14ac:dyDescent="0.3"/>
    <row r="493266" x14ac:dyDescent="0.3"/>
    <row r="493267" x14ac:dyDescent="0.3"/>
    <row r="493268" x14ac:dyDescent="0.3"/>
    <row r="493269" x14ac:dyDescent="0.3"/>
    <row r="493270" x14ac:dyDescent="0.3"/>
    <row r="493271" x14ac:dyDescent="0.3"/>
    <row r="493272" x14ac:dyDescent="0.3"/>
    <row r="493273" x14ac:dyDescent="0.3"/>
    <row r="493274" x14ac:dyDescent="0.3"/>
    <row r="493275" x14ac:dyDescent="0.3"/>
    <row r="493276" x14ac:dyDescent="0.3"/>
    <row r="493277" x14ac:dyDescent="0.3"/>
    <row r="493278" x14ac:dyDescent="0.3"/>
    <row r="493279" x14ac:dyDescent="0.3"/>
    <row r="493280" x14ac:dyDescent="0.3"/>
    <row r="493281" x14ac:dyDescent="0.3"/>
    <row r="493282" x14ac:dyDescent="0.3"/>
    <row r="493283" x14ac:dyDescent="0.3"/>
    <row r="493284" x14ac:dyDescent="0.3"/>
    <row r="493285" x14ac:dyDescent="0.3"/>
    <row r="493286" x14ac:dyDescent="0.3"/>
    <row r="493287" x14ac:dyDescent="0.3"/>
    <row r="493288" x14ac:dyDescent="0.3"/>
    <row r="493289" x14ac:dyDescent="0.3"/>
    <row r="493290" x14ac:dyDescent="0.3"/>
    <row r="493291" x14ac:dyDescent="0.3"/>
    <row r="493292" x14ac:dyDescent="0.3"/>
    <row r="493293" x14ac:dyDescent="0.3"/>
    <row r="493294" x14ac:dyDescent="0.3"/>
    <row r="493295" x14ac:dyDescent="0.3"/>
    <row r="493296" x14ac:dyDescent="0.3"/>
    <row r="493297" x14ac:dyDescent="0.3"/>
    <row r="493298" x14ac:dyDescent="0.3"/>
    <row r="493299" x14ac:dyDescent="0.3"/>
    <row r="493300" x14ac:dyDescent="0.3"/>
    <row r="493301" x14ac:dyDescent="0.3"/>
    <row r="493302" x14ac:dyDescent="0.3"/>
    <row r="493303" x14ac:dyDescent="0.3"/>
    <row r="493304" x14ac:dyDescent="0.3"/>
    <row r="493305" x14ac:dyDescent="0.3"/>
    <row r="493306" x14ac:dyDescent="0.3"/>
    <row r="493307" x14ac:dyDescent="0.3"/>
    <row r="493308" x14ac:dyDescent="0.3"/>
    <row r="493309" x14ac:dyDescent="0.3"/>
    <row r="493310" x14ac:dyDescent="0.3"/>
    <row r="493311" x14ac:dyDescent="0.3"/>
    <row r="493312" x14ac:dyDescent="0.3"/>
    <row r="493313" x14ac:dyDescent="0.3"/>
    <row r="493314" x14ac:dyDescent="0.3"/>
    <row r="493315" x14ac:dyDescent="0.3"/>
    <row r="493316" x14ac:dyDescent="0.3"/>
    <row r="493317" x14ac:dyDescent="0.3"/>
    <row r="493318" x14ac:dyDescent="0.3"/>
    <row r="493319" x14ac:dyDescent="0.3"/>
    <row r="493320" x14ac:dyDescent="0.3"/>
    <row r="493321" x14ac:dyDescent="0.3"/>
    <row r="493322" x14ac:dyDescent="0.3"/>
    <row r="493323" x14ac:dyDescent="0.3"/>
    <row r="493324" x14ac:dyDescent="0.3"/>
    <row r="493325" x14ac:dyDescent="0.3"/>
    <row r="493326" x14ac:dyDescent="0.3"/>
    <row r="493327" x14ac:dyDescent="0.3"/>
    <row r="493328" x14ac:dyDescent="0.3"/>
    <row r="493329" x14ac:dyDescent="0.3"/>
    <row r="493330" x14ac:dyDescent="0.3"/>
    <row r="493331" x14ac:dyDescent="0.3"/>
    <row r="493332" x14ac:dyDescent="0.3"/>
    <row r="493333" x14ac:dyDescent="0.3"/>
    <row r="493334" x14ac:dyDescent="0.3"/>
    <row r="493335" x14ac:dyDescent="0.3"/>
    <row r="493336" x14ac:dyDescent="0.3"/>
    <row r="493337" x14ac:dyDescent="0.3"/>
    <row r="493338" x14ac:dyDescent="0.3"/>
    <row r="493339" x14ac:dyDescent="0.3"/>
    <row r="493340" x14ac:dyDescent="0.3"/>
    <row r="493341" x14ac:dyDescent="0.3"/>
    <row r="493342" x14ac:dyDescent="0.3"/>
    <row r="493343" x14ac:dyDescent="0.3"/>
    <row r="493344" x14ac:dyDescent="0.3"/>
    <row r="493345" x14ac:dyDescent="0.3"/>
    <row r="493346" x14ac:dyDescent="0.3"/>
    <row r="493347" x14ac:dyDescent="0.3"/>
    <row r="493348" x14ac:dyDescent="0.3"/>
    <row r="493349" x14ac:dyDescent="0.3"/>
    <row r="493350" x14ac:dyDescent="0.3"/>
    <row r="493351" x14ac:dyDescent="0.3"/>
    <row r="493352" x14ac:dyDescent="0.3"/>
    <row r="493353" x14ac:dyDescent="0.3"/>
    <row r="493354" x14ac:dyDescent="0.3"/>
    <row r="493355" x14ac:dyDescent="0.3"/>
    <row r="493356" x14ac:dyDescent="0.3"/>
    <row r="493357" x14ac:dyDescent="0.3"/>
    <row r="493358" x14ac:dyDescent="0.3"/>
    <row r="493359" x14ac:dyDescent="0.3"/>
    <row r="493360" x14ac:dyDescent="0.3"/>
    <row r="493361" x14ac:dyDescent="0.3"/>
    <row r="493362" x14ac:dyDescent="0.3"/>
    <row r="493363" x14ac:dyDescent="0.3"/>
    <row r="493364" x14ac:dyDescent="0.3"/>
    <row r="493365" x14ac:dyDescent="0.3"/>
    <row r="493366" x14ac:dyDescent="0.3"/>
    <row r="493367" x14ac:dyDescent="0.3"/>
    <row r="493368" x14ac:dyDescent="0.3"/>
    <row r="493369" x14ac:dyDescent="0.3"/>
    <row r="493370" x14ac:dyDescent="0.3"/>
    <row r="493371" x14ac:dyDescent="0.3"/>
    <row r="493372" x14ac:dyDescent="0.3"/>
    <row r="493373" x14ac:dyDescent="0.3"/>
    <row r="493374" x14ac:dyDescent="0.3"/>
    <row r="493375" x14ac:dyDescent="0.3"/>
    <row r="493376" x14ac:dyDescent="0.3"/>
    <row r="493377" x14ac:dyDescent="0.3"/>
    <row r="493378" x14ac:dyDescent="0.3"/>
    <row r="493379" x14ac:dyDescent="0.3"/>
    <row r="493380" x14ac:dyDescent="0.3"/>
    <row r="493381" x14ac:dyDescent="0.3"/>
    <row r="493382" x14ac:dyDescent="0.3"/>
    <row r="493383" x14ac:dyDescent="0.3"/>
    <row r="493384" x14ac:dyDescent="0.3"/>
    <row r="493385" x14ac:dyDescent="0.3"/>
    <row r="493386" x14ac:dyDescent="0.3"/>
    <row r="493387" x14ac:dyDescent="0.3"/>
    <row r="493388" x14ac:dyDescent="0.3"/>
    <row r="493389" x14ac:dyDescent="0.3"/>
    <row r="493390" x14ac:dyDescent="0.3"/>
    <row r="493391" x14ac:dyDescent="0.3"/>
    <row r="493392" x14ac:dyDescent="0.3"/>
    <row r="493393" x14ac:dyDescent="0.3"/>
    <row r="493394" x14ac:dyDescent="0.3"/>
    <row r="493395" x14ac:dyDescent="0.3"/>
    <row r="493396" x14ac:dyDescent="0.3"/>
    <row r="493397" x14ac:dyDescent="0.3"/>
    <row r="493398" x14ac:dyDescent="0.3"/>
    <row r="493399" x14ac:dyDescent="0.3"/>
    <row r="493400" x14ac:dyDescent="0.3"/>
    <row r="493401" x14ac:dyDescent="0.3"/>
    <row r="493402" x14ac:dyDescent="0.3"/>
    <row r="493403" x14ac:dyDescent="0.3"/>
    <row r="493404" x14ac:dyDescent="0.3"/>
    <row r="493405" x14ac:dyDescent="0.3"/>
    <row r="493406" x14ac:dyDescent="0.3"/>
    <row r="493407" x14ac:dyDescent="0.3"/>
    <row r="493408" x14ac:dyDescent="0.3"/>
    <row r="493409" x14ac:dyDescent="0.3"/>
    <row r="493410" x14ac:dyDescent="0.3"/>
    <row r="493411" x14ac:dyDescent="0.3"/>
    <row r="493412" x14ac:dyDescent="0.3"/>
    <row r="493413" x14ac:dyDescent="0.3"/>
    <row r="493414" x14ac:dyDescent="0.3"/>
    <row r="493415" x14ac:dyDescent="0.3"/>
    <row r="493416" x14ac:dyDescent="0.3"/>
    <row r="493417" x14ac:dyDescent="0.3"/>
    <row r="493418" x14ac:dyDescent="0.3"/>
    <row r="493419" x14ac:dyDescent="0.3"/>
    <row r="493420" x14ac:dyDescent="0.3"/>
    <row r="493421" x14ac:dyDescent="0.3"/>
    <row r="493422" x14ac:dyDescent="0.3"/>
    <row r="493423" x14ac:dyDescent="0.3"/>
    <row r="493424" x14ac:dyDescent="0.3"/>
    <row r="493425" x14ac:dyDescent="0.3"/>
    <row r="493426" x14ac:dyDescent="0.3"/>
    <row r="493427" x14ac:dyDescent="0.3"/>
    <row r="493428" x14ac:dyDescent="0.3"/>
    <row r="493429" x14ac:dyDescent="0.3"/>
    <row r="493430" x14ac:dyDescent="0.3"/>
    <row r="493431" x14ac:dyDescent="0.3"/>
    <row r="493432" x14ac:dyDescent="0.3"/>
    <row r="493433" x14ac:dyDescent="0.3"/>
    <row r="493434" x14ac:dyDescent="0.3"/>
    <row r="493435" x14ac:dyDescent="0.3"/>
    <row r="493436" x14ac:dyDescent="0.3"/>
    <row r="493437" x14ac:dyDescent="0.3"/>
    <row r="493438" x14ac:dyDescent="0.3"/>
    <row r="493439" x14ac:dyDescent="0.3"/>
    <row r="493440" x14ac:dyDescent="0.3"/>
    <row r="493441" x14ac:dyDescent="0.3"/>
    <row r="493442" x14ac:dyDescent="0.3"/>
    <row r="493443" x14ac:dyDescent="0.3"/>
    <row r="493444" x14ac:dyDescent="0.3"/>
    <row r="493445" x14ac:dyDescent="0.3"/>
    <row r="493446" x14ac:dyDescent="0.3"/>
    <row r="493447" x14ac:dyDescent="0.3"/>
    <row r="493448" x14ac:dyDescent="0.3"/>
    <row r="493449" x14ac:dyDescent="0.3"/>
    <row r="493450" x14ac:dyDescent="0.3"/>
    <row r="493451" x14ac:dyDescent="0.3"/>
    <row r="493452" x14ac:dyDescent="0.3"/>
    <row r="493453" x14ac:dyDescent="0.3"/>
    <row r="493454" x14ac:dyDescent="0.3"/>
    <row r="493455" x14ac:dyDescent="0.3"/>
    <row r="493456" x14ac:dyDescent="0.3"/>
    <row r="493457" x14ac:dyDescent="0.3"/>
    <row r="493458" x14ac:dyDescent="0.3"/>
    <row r="493459" x14ac:dyDescent="0.3"/>
    <row r="493460" x14ac:dyDescent="0.3"/>
    <row r="493461" x14ac:dyDescent="0.3"/>
    <row r="493462" x14ac:dyDescent="0.3"/>
    <row r="493463" x14ac:dyDescent="0.3"/>
    <row r="493464" x14ac:dyDescent="0.3"/>
    <row r="493465" x14ac:dyDescent="0.3"/>
    <row r="493466" x14ac:dyDescent="0.3"/>
    <row r="493467" x14ac:dyDescent="0.3"/>
    <row r="493468" x14ac:dyDescent="0.3"/>
    <row r="493469" x14ac:dyDescent="0.3"/>
    <row r="493470" x14ac:dyDescent="0.3"/>
    <row r="493471" x14ac:dyDescent="0.3"/>
    <row r="493472" x14ac:dyDescent="0.3"/>
    <row r="493473" x14ac:dyDescent="0.3"/>
    <row r="493474" x14ac:dyDescent="0.3"/>
    <row r="493475" x14ac:dyDescent="0.3"/>
    <row r="493476" x14ac:dyDescent="0.3"/>
    <row r="493477" x14ac:dyDescent="0.3"/>
    <row r="493478" x14ac:dyDescent="0.3"/>
    <row r="493479" x14ac:dyDescent="0.3"/>
    <row r="493480" x14ac:dyDescent="0.3"/>
    <row r="493481" x14ac:dyDescent="0.3"/>
    <row r="493482" x14ac:dyDescent="0.3"/>
    <row r="493483" x14ac:dyDescent="0.3"/>
    <row r="493484" x14ac:dyDescent="0.3"/>
    <row r="493485" x14ac:dyDescent="0.3"/>
    <row r="493486" x14ac:dyDescent="0.3"/>
    <row r="493487" x14ac:dyDescent="0.3"/>
    <row r="493488" x14ac:dyDescent="0.3"/>
    <row r="493489" x14ac:dyDescent="0.3"/>
    <row r="493490" x14ac:dyDescent="0.3"/>
    <row r="493491" x14ac:dyDescent="0.3"/>
    <row r="493492" x14ac:dyDescent="0.3"/>
    <row r="493493" x14ac:dyDescent="0.3"/>
    <row r="493494" x14ac:dyDescent="0.3"/>
    <row r="493495" x14ac:dyDescent="0.3"/>
    <row r="493496" x14ac:dyDescent="0.3"/>
    <row r="493497" x14ac:dyDescent="0.3"/>
    <row r="493498" x14ac:dyDescent="0.3"/>
    <row r="493499" x14ac:dyDescent="0.3"/>
    <row r="493500" x14ac:dyDescent="0.3"/>
    <row r="493501" x14ac:dyDescent="0.3"/>
    <row r="493502" x14ac:dyDescent="0.3"/>
    <row r="493503" x14ac:dyDescent="0.3"/>
    <row r="493504" x14ac:dyDescent="0.3"/>
    <row r="493505" x14ac:dyDescent="0.3"/>
    <row r="493506" x14ac:dyDescent="0.3"/>
    <row r="493507" x14ac:dyDescent="0.3"/>
    <row r="493508" x14ac:dyDescent="0.3"/>
    <row r="493509" x14ac:dyDescent="0.3"/>
    <row r="493510" x14ac:dyDescent="0.3"/>
    <row r="493511" x14ac:dyDescent="0.3"/>
    <row r="493512" x14ac:dyDescent="0.3"/>
    <row r="493513" x14ac:dyDescent="0.3"/>
    <row r="493514" x14ac:dyDescent="0.3"/>
    <row r="493515" x14ac:dyDescent="0.3"/>
    <row r="493516" x14ac:dyDescent="0.3"/>
    <row r="493517" x14ac:dyDescent="0.3"/>
    <row r="493518" x14ac:dyDescent="0.3"/>
    <row r="493519" x14ac:dyDescent="0.3"/>
    <row r="493520" x14ac:dyDescent="0.3"/>
    <row r="493521" x14ac:dyDescent="0.3"/>
    <row r="493522" x14ac:dyDescent="0.3"/>
    <row r="493523" x14ac:dyDescent="0.3"/>
    <row r="493524" x14ac:dyDescent="0.3"/>
    <row r="493525" x14ac:dyDescent="0.3"/>
    <row r="493526" x14ac:dyDescent="0.3"/>
    <row r="493527" x14ac:dyDescent="0.3"/>
    <row r="493528" x14ac:dyDescent="0.3"/>
    <row r="493529" x14ac:dyDescent="0.3"/>
    <row r="493530" x14ac:dyDescent="0.3"/>
    <row r="493531" x14ac:dyDescent="0.3"/>
    <row r="493532" x14ac:dyDescent="0.3"/>
    <row r="493533" x14ac:dyDescent="0.3"/>
    <row r="493534" x14ac:dyDescent="0.3"/>
    <row r="493535" x14ac:dyDescent="0.3"/>
    <row r="493536" x14ac:dyDescent="0.3"/>
    <row r="493537" x14ac:dyDescent="0.3"/>
    <row r="493538" x14ac:dyDescent="0.3"/>
    <row r="493539" x14ac:dyDescent="0.3"/>
    <row r="493540" x14ac:dyDescent="0.3"/>
    <row r="493541" x14ac:dyDescent="0.3"/>
    <row r="493542" x14ac:dyDescent="0.3"/>
    <row r="493543" x14ac:dyDescent="0.3"/>
    <row r="493544" x14ac:dyDescent="0.3"/>
    <row r="493545" x14ac:dyDescent="0.3"/>
    <row r="493546" x14ac:dyDescent="0.3"/>
    <row r="493547" x14ac:dyDescent="0.3"/>
    <row r="493548" x14ac:dyDescent="0.3"/>
    <row r="493549" x14ac:dyDescent="0.3"/>
    <row r="493550" x14ac:dyDescent="0.3"/>
    <row r="493551" x14ac:dyDescent="0.3"/>
    <row r="493552" x14ac:dyDescent="0.3"/>
    <row r="493553" x14ac:dyDescent="0.3"/>
    <row r="493554" x14ac:dyDescent="0.3"/>
    <row r="493555" x14ac:dyDescent="0.3"/>
    <row r="493556" x14ac:dyDescent="0.3"/>
    <row r="493557" x14ac:dyDescent="0.3"/>
    <row r="493558" x14ac:dyDescent="0.3"/>
    <row r="493559" x14ac:dyDescent="0.3"/>
    <row r="493560" x14ac:dyDescent="0.3"/>
    <row r="493561" x14ac:dyDescent="0.3"/>
    <row r="493562" x14ac:dyDescent="0.3"/>
    <row r="493563" x14ac:dyDescent="0.3"/>
    <row r="493564" x14ac:dyDescent="0.3"/>
    <row r="493565" x14ac:dyDescent="0.3"/>
    <row r="493566" x14ac:dyDescent="0.3"/>
    <row r="493567" x14ac:dyDescent="0.3"/>
    <row r="493568" x14ac:dyDescent="0.3"/>
    <row r="493569" x14ac:dyDescent="0.3"/>
    <row r="493570" x14ac:dyDescent="0.3"/>
    <row r="493571" x14ac:dyDescent="0.3"/>
    <row r="493572" x14ac:dyDescent="0.3"/>
    <row r="493573" x14ac:dyDescent="0.3"/>
    <row r="493574" x14ac:dyDescent="0.3"/>
    <row r="493575" x14ac:dyDescent="0.3"/>
    <row r="493576" x14ac:dyDescent="0.3"/>
    <row r="493577" x14ac:dyDescent="0.3"/>
    <row r="493578" x14ac:dyDescent="0.3"/>
    <row r="493579" x14ac:dyDescent="0.3"/>
    <row r="493580" x14ac:dyDescent="0.3"/>
    <row r="493581" x14ac:dyDescent="0.3"/>
    <row r="493582" x14ac:dyDescent="0.3"/>
    <row r="493583" x14ac:dyDescent="0.3"/>
    <row r="493584" x14ac:dyDescent="0.3"/>
    <row r="493585" x14ac:dyDescent="0.3"/>
    <row r="493586" x14ac:dyDescent="0.3"/>
    <row r="493587" x14ac:dyDescent="0.3"/>
    <row r="493588" x14ac:dyDescent="0.3"/>
    <row r="493589" x14ac:dyDescent="0.3"/>
    <row r="493590" x14ac:dyDescent="0.3"/>
    <row r="493591" x14ac:dyDescent="0.3"/>
    <row r="493592" x14ac:dyDescent="0.3"/>
    <row r="493593" x14ac:dyDescent="0.3"/>
    <row r="493594" x14ac:dyDescent="0.3"/>
    <row r="493595" x14ac:dyDescent="0.3"/>
    <row r="493596" x14ac:dyDescent="0.3"/>
    <row r="493597" x14ac:dyDescent="0.3"/>
    <row r="493598" x14ac:dyDescent="0.3"/>
    <row r="493599" x14ac:dyDescent="0.3"/>
    <row r="493600" x14ac:dyDescent="0.3"/>
    <row r="493601" x14ac:dyDescent="0.3"/>
    <row r="493602" x14ac:dyDescent="0.3"/>
    <row r="493603" x14ac:dyDescent="0.3"/>
    <row r="493604" x14ac:dyDescent="0.3"/>
    <row r="493605" x14ac:dyDescent="0.3"/>
    <row r="493606" x14ac:dyDescent="0.3"/>
    <row r="493607" x14ac:dyDescent="0.3"/>
    <row r="493608" x14ac:dyDescent="0.3"/>
    <row r="493609" x14ac:dyDescent="0.3"/>
    <row r="493610" x14ac:dyDescent="0.3"/>
    <row r="493611" x14ac:dyDescent="0.3"/>
    <row r="493612" x14ac:dyDescent="0.3"/>
    <row r="493613" x14ac:dyDescent="0.3"/>
    <row r="493614" x14ac:dyDescent="0.3"/>
    <row r="493615" x14ac:dyDescent="0.3"/>
    <row r="493616" x14ac:dyDescent="0.3"/>
    <row r="493617" x14ac:dyDescent="0.3"/>
    <row r="493618" x14ac:dyDescent="0.3"/>
    <row r="493619" x14ac:dyDescent="0.3"/>
    <row r="493620" x14ac:dyDescent="0.3"/>
    <row r="493621" x14ac:dyDescent="0.3"/>
    <row r="493622" x14ac:dyDescent="0.3"/>
    <row r="493623" x14ac:dyDescent="0.3"/>
    <row r="493624" x14ac:dyDescent="0.3"/>
    <row r="493625" x14ac:dyDescent="0.3"/>
    <row r="493626" x14ac:dyDescent="0.3"/>
    <row r="493627" x14ac:dyDescent="0.3"/>
    <row r="493628" x14ac:dyDescent="0.3"/>
    <row r="493629" x14ac:dyDescent="0.3"/>
    <row r="493630" x14ac:dyDescent="0.3"/>
    <row r="493631" x14ac:dyDescent="0.3"/>
    <row r="493632" x14ac:dyDescent="0.3"/>
    <row r="493633" x14ac:dyDescent="0.3"/>
    <row r="493634" x14ac:dyDescent="0.3"/>
    <row r="493635" x14ac:dyDescent="0.3"/>
    <row r="493636" x14ac:dyDescent="0.3"/>
    <row r="493637" x14ac:dyDescent="0.3"/>
    <row r="493638" x14ac:dyDescent="0.3"/>
    <row r="493639" x14ac:dyDescent="0.3"/>
    <row r="493640" x14ac:dyDescent="0.3"/>
    <row r="493641" x14ac:dyDescent="0.3"/>
    <row r="493642" x14ac:dyDescent="0.3"/>
    <row r="493643" x14ac:dyDescent="0.3"/>
    <row r="493644" x14ac:dyDescent="0.3"/>
    <row r="493645" x14ac:dyDescent="0.3"/>
    <row r="493646" x14ac:dyDescent="0.3"/>
    <row r="493647" x14ac:dyDescent="0.3"/>
    <row r="493648" x14ac:dyDescent="0.3"/>
    <row r="493649" x14ac:dyDescent="0.3"/>
    <row r="493650" x14ac:dyDescent="0.3"/>
    <row r="493651" x14ac:dyDescent="0.3"/>
    <row r="493652" x14ac:dyDescent="0.3"/>
    <row r="493653" x14ac:dyDescent="0.3"/>
    <row r="493654" x14ac:dyDescent="0.3"/>
    <row r="493655" x14ac:dyDescent="0.3"/>
    <row r="493656" x14ac:dyDescent="0.3"/>
    <row r="493657" x14ac:dyDescent="0.3"/>
    <row r="493658" x14ac:dyDescent="0.3"/>
    <row r="493659" x14ac:dyDescent="0.3"/>
    <row r="493660" x14ac:dyDescent="0.3"/>
    <row r="493661" x14ac:dyDescent="0.3"/>
    <row r="493662" x14ac:dyDescent="0.3"/>
    <row r="493663" x14ac:dyDescent="0.3"/>
    <row r="493664" x14ac:dyDescent="0.3"/>
    <row r="493665" x14ac:dyDescent="0.3"/>
    <row r="493666" x14ac:dyDescent="0.3"/>
    <row r="493667" x14ac:dyDescent="0.3"/>
    <row r="493668" x14ac:dyDescent="0.3"/>
    <row r="493669" x14ac:dyDescent="0.3"/>
    <row r="493670" x14ac:dyDescent="0.3"/>
    <row r="493671" x14ac:dyDescent="0.3"/>
    <row r="493672" x14ac:dyDescent="0.3"/>
    <row r="493673" x14ac:dyDescent="0.3"/>
    <row r="493674" x14ac:dyDescent="0.3"/>
    <row r="493675" x14ac:dyDescent="0.3"/>
    <row r="493676" x14ac:dyDescent="0.3"/>
    <row r="493677" x14ac:dyDescent="0.3"/>
    <row r="493678" x14ac:dyDescent="0.3"/>
    <row r="493679" x14ac:dyDescent="0.3"/>
    <row r="493680" x14ac:dyDescent="0.3"/>
    <row r="493681" x14ac:dyDescent="0.3"/>
    <row r="493682" x14ac:dyDescent="0.3"/>
    <row r="493683" x14ac:dyDescent="0.3"/>
    <row r="493684" x14ac:dyDescent="0.3"/>
    <row r="493685" x14ac:dyDescent="0.3"/>
    <row r="493686" x14ac:dyDescent="0.3"/>
    <row r="493687" x14ac:dyDescent="0.3"/>
    <row r="493688" x14ac:dyDescent="0.3"/>
    <row r="493689" x14ac:dyDescent="0.3"/>
    <row r="493690" x14ac:dyDescent="0.3"/>
    <row r="493691" x14ac:dyDescent="0.3"/>
    <row r="493692" x14ac:dyDescent="0.3"/>
    <row r="493693" x14ac:dyDescent="0.3"/>
    <row r="493694" x14ac:dyDescent="0.3"/>
    <row r="493695" x14ac:dyDescent="0.3"/>
    <row r="493696" x14ac:dyDescent="0.3"/>
    <row r="493697" x14ac:dyDescent="0.3"/>
    <row r="493698" x14ac:dyDescent="0.3"/>
    <row r="493699" x14ac:dyDescent="0.3"/>
    <row r="493700" x14ac:dyDescent="0.3"/>
    <row r="493701" x14ac:dyDescent="0.3"/>
    <row r="493702" x14ac:dyDescent="0.3"/>
    <row r="493703" x14ac:dyDescent="0.3"/>
    <row r="493704" x14ac:dyDescent="0.3"/>
    <row r="493705" x14ac:dyDescent="0.3"/>
    <row r="493706" x14ac:dyDescent="0.3"/>
    <row r="493707" x14ac:dyDescent="0.3"/>
    <row r="493708" x14ac:dyDescent="0.3"/>
    <row r="493709" x14ac:dyDescent="0.3"/>
    <row r="493710" x14ac:dyDescent="0.3"/>
    <row r="493711" x14ac:dyDescent="0.3"/>
    <row r="493712" x14ac:dyDescent="0.3"/>
    <row r="493713" x14ac:dyDescent="0.3"/>
    <row r="493714" x14ac:dyDescent="0.3"/>
    <row r="493715" x14ac:dyDescent="0.3"/>
    <row r="493716" x14ac:dyDescent="0.3"/>
    <row r="493717" x14ac:dyDescent="0.3"/>
    <row r="493718" x14ac:dyDescent="0.3"/>
    <row r="493719" x14ac:dyDescent="0.3"/>
    <row r="493720" x14ac:dyDescent="0.3"/>
    <row r="493721" x14ac:dyDescent="0.3"/>
    <row r="493722" x14ac:dyDescent="0.3"/>
    <row r="493723" x14ac:dyDescent="0.3"/>
    <row r="493724" x14ac:dyDescent="0.3"/>
    <row r="493725" x14ac:dyDescent="0.3"/>
    <row r="493726" x14ac:dyDescent="0.3"/>
    <row r="493727" x14ac:dyDescent="0.3"/>
    <row r="493728" x14ac:dyDescent="0.3"/>
    <row r="493729" x14ac:dyDescent="0.3"/>
    <row r="493730" x14ac:dyDescent="0.3"/>
    <row r="493731" x14ac:dyDescent="0.3"/>
    <row r="493732" x14ac:dyDescent="0.3"/>
    <row r="493733" x14ac:dyDescent="0.3"/>
    <row r="493734" x14ac:dyDescent="0.3"/>
    <row r="493735" x14ac:dyDescent="0.3"/>
    <row r="493736" x14ac:dyDescent="0.3"/>
    <row r="493737" x14ac:dyDescent="0.3"/>
    <row r="493738" x14ac:dyDescent="0.3"/>
    <row r="493739" x14ac:dyDescent="0.3"/>
    <row r="493740" x14ac:dyDescent="0.3"/>
    <row r="493741" x14ac:dyDescent="0.3"/>
    <row r="493742" x14ac:dyDescent="0.3"/>
    <row r="493743" x14ac:dyDescent="0.3"/>
    <row r="493744" x14ac:dyDescent="0.3"/>
    <row r="493745" x14ac:dyDescent="0.3"/>
    <row r="493746" x14ac:dyDescent="0.3"/>
    <row r="493747" x14ac:dyDescent="0.3"/>
    <row r="493748" x14ac:dyDescent="0.3"/>
    <row r="493749" x14ac:dyDescent="0.3"/>
    <row r="493750" x14ac:dyDescent="0.3"/>
    <row r="493751" x14ac:dyDescent="0.3"/>
    <row r="493752" x14ac:dyDescent="0.3"/>
    <row r="493753" x14ac:dyDescent="0.3"/>
    <row r="493754" x14ac:dyDescent="0.3"/>
    <row r="493755" x14ac:dyDescent="0.3"/>
    <row r="493756" x14ac:dyDescent="0.3"/>
    <row r="493757" x14ac:dyDescent="0.3"/>
    <row r="493758" x14ac:dyDescent="0.3"/>
    <row r="493759" x14ac:dyDescent="0.3"/>
    <row r="493760" x14ac:dyDescent="0.3"/>
    <row r="493761" x14ac:dyDescent="0.3"/>
    <row r="493762" x14ac:dyDescent="0.3"/>
    <row r="493763" x14ac:dyDescent="0.3"/>
    <row r="493764" x14ac:dyDescent="0.3"/>
    <row r="493765" x14ac:dyDescent="0.3"/>
    <row r="493766" x14ac:dyDescent="0.3"/>
    <row r="493767" x14ac:dyDescent="0.3"/>
    <row r="493768" x14ac:dyDescent="0.3"/>
    <row r="493769" x14ac:dyDescent="0.3"/>
    <row r="493770" x14ac:dyDescent="0.3"/>
    <row r="493771" x14ac:dyDescent="0.3"/>
    <row r="493772" x14ac:dyDescent="0.3"/>
    <row r="493773" x14ac:dyDescent="0.3"/>
    <row r="493774" x14ac:dyDescent="0.3"/>
    <row r="493775" x14ac:dyDescent="0.3"/>
    <row r="493776" x14ac:dyDescent="0.3"/>
    <row r="493777" x14ac:dyDescent="0.3"/>
    <row r="493778" x14ac:dyDescent="0.3"/>
    <row r="493779" x14ac:dyDescent="0.3"/>
    <row r="493780" x14ac:dyDescent="0.3"/>
    <row r="493781" x14ac:dyDescent="0.3"/>
    <row r="493782" x14ac:dyDescent="0.3"/>
    <row r="493783" x14ac:dyDescent="0.3"/>
    <row r="493784" x14ac:dyDescent="0.3"/>
    <row r="493785" x14ac:dyDescent="0.3"/>
    <row r="493786" x14ac:dyDescent="0.3"/>
    <row r="493787" x14ac:dyDescent="0.3"/>
    <row r="493788" x14ac:dyDescent="0.3"/>
    <row r="493789" x14ac:dyDescent="0.3"/>
    <row r="493790" x14ac:dyDescent="0.3"/>
    <row r="493791" x14ac:dyDescent="0.3"/>
    <row r="493792" x14ac:dyDescent="0.3"/>
    <row r="493793" x14ac:dyDescent="0.3"/>
    <row r="493794" x14ac:dyDescent="0.3"/>
    <row r="493795" x14ac:dyDescent="0.3"/>
    <row r="493796" x14ac:dyDescent="0.3"/>
    <row r="493797" x14ac:dyDescent="0.3"/>
    <row r="493798" x14ac:dyDescent="0.3"/>
    <row r="493799" x14ac:dyDescent="0.3"/>
    <row r="493800" x14ac:dyDescent="0.3"/>
    <row r="493801" x14ac:dyDescent="0.3"/>
    <row r="493802" x14ac:dyDescent="0.3"/>
    <row r="493803" x14ac:dyDescent="0.3"/>
    <row r="493804" x14ac:dyDescent="0.3"/>
    <row r="493805" x14ac:dyDescent="0.3"/>
    <row r="493806" x14ac:dyDescent="0.3"/>
    <row r="493807" x14ac:dyDescent="0.3"/>
    <row r="493808" x14ac:dyDescent="0.3"/>
    <row r="493809" x14ac:dyDescent="0.3"/>
    <row r="493810" x14ac:dyDescent="0.3"/>
    <row r="493811" x14ac:dyDescent="0.3"/>
    <row r="493812" x14ac:dyDescent="0.3"/>
    <row r="493813" x14ac:dyDescent="0.3"/>
    <row r="493814" x14ac:dyDescent="0.3"/>
    <row r="493815" x14ac:dyDescent="0.3"/>
    <row r="493816" x14ac:dyDescent="0.3"/>
    <row r="493817" x14ac:dyDescent="0.3"/>
    <row r="493818" x14ac:dyDescent="0.3"/>
    <row r="493819" x14ac:dyDescent="0.3"/>
    <row r="493820" x14ac:dyDescent="0.3"/>
    <row r="493821" x14ac:dyDescent="0.3"/>
    <row r="493822" x14ac:dyDescent="0.3"/>
    <row r="493823" x14ac:dyDescent="0.3"/>
    <row r="493824" x14ac:dyDescent="0.3"/>
    <row r="493825" x14ac:dyDescent="0.3"/>
    <row r="493826" x14ac:dyDescent="0.3"/>
    <row r="493827" x14ac:dyDescent="0.3"/>
    <row r="493828" x14ac:dyDescent="0.3"/>
    <row r="493829" x14ac:dyDescent="0.3"/>
    <row r="493830" x14ac:dyDescent="0.3"/>
    <row r="493831" x14ac:dyDescent="0.3"/>
    <row r="493832" x14ac:dyDescent="0.3"/>
    <row r="493833" x14ac:dyDescent="0.3"/>
    <row r="493834" x14ac:dyDescent="0.3"/>
    <row r="493835" x14ac:dyDescent="0.3"/>
    <row r="493836" x14ac:dyDescent="0.3"/>
    <row r="493837" x14ac:dyDescent="0.3"/>
    <row r="493838" x14ac:dyDescent="0.3"/>
    <row r="493839" x14ac:dyDescent="0.3"/>
    <row r="493840" x14ac:dyDescent="0.3"/>
    <row r="493841" x14ac:dyDescent="0.3"/>
    <row r="493842" x14ac:dyDescent="0.3"/>
    <row r="493843" x14ac:dyDescent="0.3"/>
    <row r="493844" x14ac:dyDescent="0.3"/>
    <row r="493845" x14ac:dyDescent="0.3"/>
    <row r="493846" x14ac:dyDescent="0.3"/>
    <row r="493847" x14ac:dyDescent="0.3"/>
    <row r="493848" x14ac:dyDescent="0.3"/>
    <row r="493849" x14ac:dyDescent="0.3"/>
    <row r="493850" x14ac:dyDescent="0.3"/>
    <row r="493851" x14ac:dyDescent="0.3"/>
    <row r="493852" x14ac:dyDescent="0.3"/>
    <row r="493853" x14ac:dyDescent="0.3"/>
    <row r="493854" x14ac:dyDescent="0.3"/>
    <row r="493855" x14ac:dyDescent="0.3"/>
    <row r="493856" x14ac:dyDescent="0.3"/>
    <row r="493857" x14ac:dyDescent="0.3"/>
    <row r="493858" x14ac:dyDescent="0.3"/>
    <row r="493859" x14ac:dyDescent="0.3"/>
    <row r="493860" x14ac:dyDescent="0.3"/>
    <row r="493861" x14ac:dyDescent="0.3"/>
    <row r="493862" x14ac:dyDescent="0.3"/>
    <row r="493863" x14ac:dyDescent="0.3"/>
    <row r="493864" x14ac:dyDescent="0.3"/>
    <row r="493865" x14ac:dyDescent="0.3"/>
    <row r="493866" x14ac:dyDescent="0.3"/>
    <row r="493867" x14ac:dyDescent="0.3"/>
    <row r="493868" x14ac:dyDescent="0.3"/>
    <row r="493869" x14ac:dyDescent="0.3"/>
    <row r="493870" x14ac:dyDescent="0.3"/>
    <row r="493871" x14ac:dyDescent="0.3"/>
    <row r="493872" x14ac:dyDescent="0.3"/>
    <row r="493873" x14ac:dyDescent="0.3"/>
    <row r="493874" x14ac:dyDescent="0.3"/>
    <row r="493875" x14ac:dyDescent="0.3"/>
    <row r="493876" x14ac:dyDescent="0.3"/>
    <row r="493877" x14ac:dyDescent="0.3"/>
    <row r="493878" x14ac:dyDescent="0.3"/>
    <row r="493879" x14ac:dyDescent="0.3"/>
    <row r="493880" x14ac:dyDescent="0.3"/>
    <row r="493881" x14ac:dyDescent="0.3"/>
    <row r="493882" x14ac:dyDescent="0.3"/>
    <row r="493883" x14ac:dyDescent="0.3"/>
    <row r="493884" x14ac:dyDescent="0.3"/>
    <row r="493885" x14ac:dyDescent="0.3"/>
    <row r="493886" x14ac:dyDescent="0.3"/>
    <row r="493887" x14ac:dyDescent="0.3"/>
    <row r="493888" x14ac:dyDescent="0.3"/>
    <row r="493889" x14ac:dyDescent="0.3"/>
    <row r="493890" x14ac:dyDescent="0.3"/>
    <row r="493891" x14ac:dyDescent="0.3"/>
    <row r="493892" x14ac:dyDescent="0.3"/>
    <row r="493893" x14ac:dyDescent="0.3"/>
    <row r="493894" x14ac:dyDescent="0.3"/>
    <row r="493895" x14ac:dyDescent="0.3"/>
    <row r="493896" x14ac:dyDescent="0.3"/>
    <row r="493897" x14ac:dyDescent="0.3"/>
    <row r="493898" x14ac:dyDescent="0.3"/>
    <row r="493899" x14ac:dyDescent="0.3"/>
    <row r="493900" x14ac:dyDescent="0.3"/>
    <row r="493901" x14ac:dyDescent="0.3"/>
    <row r="493902" x14ac:dyDescent="0.3"/>
    <row r="493903" x14ac:dyDescent="0.3"/>
    <row r="493904" x14ac:dyDescent="0.3"/>
    <row r="493905" x14ac:dyDescent="0.3"/>
    <row r="493906" x14ac:dyDescent="0.3"/>
    <row r="493907" x14ac:dyDescent="0.3"/>
    <row r="493908" x14ac:dyDescent="0.3"/>
    <row r="493909" x14ac:dyDescent="0.3"/>
    <row r="493910" x14ac:dyDescent="0.3"/>
    <row r="493911" x14ac:dyDescent="0.3"/>
    <row r="493912" x14ac:dyDescent="0.3"/>
    <row r="493913" x14ac:dyDescent="0.3"/>
    <row r="493914" x14ac:dyDescent="0.3"/>
    <row r="493915" x14ac:dyDescent="0.3"/>
    <row r="493916" x14ac:dyDescent="0.3"/>
    <row r="493917" x14ac:dyDescent="0.3"/>
    <row r="493918" x14ac:dyDescent="0.3"/>
    <row r="493919" x14ac:dyDescent="0.3"/>
    <row r="493920" x14ac:dyDescent="0.3"/>
    <row r="493921" x14ac:dyDescent="0.3"/>
    <row r="493922" x14ac:dyDescent="0.3"/>
    <row r="493923" x14ac:dyDescent="0.3"/>
    <row r="493924" x14ac:dyDescent="0.3"/>
    <row r="493925" x14ac:dyDescent="0.3"/>
    <row r="493926" x14ac:dyDescent="0.3"/>
    <row r="493927" x14ac:dyDescent="0.3"/>
    <row r="493928" x14ac:dyDescent="0.3"/>
    <row r="493929" x14ac:dyDescent="0.3"/>
    <row r="493930" x14ac:dyDescent="0.3"/>
    <row r="493931" x14ac:dyDescent="0.3"/>
    <row r="493932" x14ac:dyDescent="0.3"/>
    <row r="493933" x14ac:dyDescent="0.3"/>
    <row r="493934" x14ac:dyDescent="0.3"/>
    <row r="493935" x14ac:dyDescent="0.3"/>
    <row r="493936" x14ac:dyDescent="0.3"/>
    <row r="493937" x14ac:dyDescent="0.3"/>
    <row r="493938" x14ac:dyDescent="0.3"/>
    <row r="493939" x14ac:dyDescent="0.3"/>
    <row r="493940" x14ac:dyDescent="0.3"/>
    <row r="493941" x14ac:dyDescent="0.3"/>
    <row r="493942" x14ac:dyDescent="0.3"/>
    <row r="493943" x14ac:dyDescent="0.3"/>
    <row r="493944" x14ac:dyDescent="0.3"/>
    <row r="493945" x14ac:dyDescent="0.3"/>
    <row r="493946" x14ac:dyDescent="0.3"/>
    <row r="493947" x14ac:dyDescent="0.3"/>
    <row r="493948" x14ac:dyDescent="0.3"/>
    <row r="493949" x14ac:dyDescent="0.3"/>
    <row r="493950" x14ac:dyDescent="0.3"/>
    <row r="493951" x14ac:dyDescent="0.3"/>
    <row r="493952" x14ac:dyDescent="0.3"/>
    <row r="493953" x14ac:dyDescent="0.3"/>
    <row r="493954" x14ac:dyDescent="0.3"/>
    <row r="493955" x14ac:dyDescent="0.3"/>
    <row r="493956" x14ac:dyDescent="0.3"/>
    <row r="493957" x14ac:dyDescent="0.3"/>
    <row r="493958" x14ac:dyDescent="0.3"/>
    <row r="493959" x14ac:dyDescent="0.3"/>
    <row r="493960" x14ac:dyDescent="0.3"/>
    <row r="493961" x14ac:dyDescent="0.3"/>
    <row r="493962" x14ac:dyDescent="0.3"/>
    <row r="493963" x14ac:dyDescent="0.3"/>
    <row r="493964" x14ac:dyDescent="0.3"/>
    <row r="493965" x14ac:dyDescent="0.3"/>
    <row r="493966" x14ac:dyDescent="0.3"/>
    <row r="493967" x14ac:dyDescent="0.3"/>
    <row r="493968" x14ac:dyDescent="0.3"/>
    <row r="493969" x14ac:dyDescent="0.3"/>
    <row r="493970" x14ac:dyDescent="0.3"/>
    <row r="493971" x14ac:dyDescent="0.3"/>
    <row r="493972" x14ac:dyDescent="0.3"/>
    <row r="493973" x14ac:dyDescent="0.3"/>
    <row r="493974" x14ac:dyDescent="0.3"/>
    <row r="493975" x14ac:dyDescent="0.3"/>
    <row r="493976" x14ac:dyDescent="0.3"/>
    <row r="493977" x14ac:dyDescent="0.3"/>
    <row r="493978" x14ac:dyDescent="0.3"/>
    <row r="493979" x14ac:dyDescent="0.3"/>
    <row r="493980" x14ac:dyDescent="0.3"/>
    <row r="493981" x14ac:dyDescent="0.3"/>
    <row r="493982" x14ac:dyDescent="0.3"/>
    <row r="493983" x14ac:dyDescent="0.3"/>
    <row r="493984" x14ac:dyDescent="0.3"/>
    <row r="493985" x14ac:dyDescent="0.3"/>
    <row r="493986" x14ac:dyDescent="0.3"/>
    <row r="493987" x14ac:dyDescent="0.3"/>
    <row r="493988" x14ac:dyDescent="0.3"/>
    <row r="493989" x14ac:dyDescent="0.3"/>
    <row r="493990" x14ac:dyDescent="0.3"/>
    <row r="493991" x14ac:dyDescent="0.3"/>
    <row r="493992" x14ac:dyDescent="0.3"/>
    <row r="493993" x14ac:dyDescent="0.3"/>
    <row r="493994" x14ac:dyDescent="0.3"/>
    <row r="493995" x14ac:dyDescent="0.3"/>
    <row r="493996" x14ac:dyDescent="0.3"/>
    <row r="493997" x14ac:dyDescent="0.3"/>
    <row r="493998" x14ac:dyDescent="0.3"/>
    <row r="493999" x14ac:dyDescent="0.3"/>
    <row r="494000" x14ac:dyDescent="0.3"/>
    <row r="494001" x14ac:dyDescent="0.3"/>
    <row r="494002" x14ac:dyDescent="0.3"/>
    <row r="494003" x14ac:dyDescent="0.3"/>
    <row r="494004" x14ac:dyDescent="0.3"/>
    <row r="494005" x14ac:dyDescent="0.3"/>
    <row r="494006" x14ac:dyDescent="0.3"/>
    <row r="494007" x14ac:dyDescent="0.3"/>
    <row r="494008" x14ac:dyDescent="0.3"/>
    <row r="494009" x14ac:dyDescent="0.3"/>
    <row r="494010" x14ac:dyDescent="0.3"/>
    <row r="494011" x14ac:dyDescent="0.3"/>
    <row r="494012" x14ac:dyDescent="0.3"/>
    <row r="494013" x14ac:dyDescent="0.3"/>
    <row r="494014" x14ac:dyDescent="0.3"/>
    <row r="494015" x14ac:dyDescent="0.3"/>
    <row r="494016" x14ac:dyDescent="0.3"/>
    <row r="494017" x14ac:dyDescent="0.3"/>
    <row r="494018" x14ac:dyDescent="0.3"/>
    <row r="494019" x14ac:dyDescent="0.3"/>
    <row r="494020" x14ac:dyDescent="0.3"/>
    <row r="494021" x14ac:dyDescent="0.3"/>
    <row r="494022" x14ac:dyDescent="0.3"/>
    <row r="494023" x14ac:dyDescent="0.3"/>
    <row r="494024" x14ac:dyDescent="0.3"/>
    <row r="494025" x14ac:dyDescent="0.3"/>
    <row r="494026" x14ac:dyDescent="0.3"/>
    <row r="494027" x14ac:dyDescent="0.3"/>
    <row r="494028" x14ac:dyDescent="0.3"/>
    <row r="494029" x14ac:dyDescent="0.3"/>
    <row r="494030" x14ac:dyDescent="0.3"/>
    <row r="494031" x14ac:dyDescent="0.3"/>
    <row r="494032" x14ac:dyDescent="0.3"/>
    <row r="494033" x14ac:dyDescent="0.3"/>
    <row r="494034" x14ac:dyDescent="0.3"/>
    <row r="494035" x14ac:dyDescent="0.3"/>
    <row r="494036" x14ac:dyDescent="0.3"/>
    <row r="494037" x14ac:dyDescent="0.3"/>
    <row r="494038" x14ac:dyDescent="0.3"/>
    <row r="494039" x14ac:dyDescent="0.3"/>
    <row r="494040" x14ac:dyDescent="0.3"/>
    <row r="494041" x14ac:dyDescent="0.3"/>
    <row r="494042" x14ac:dyDescent="0.3"/>
    <row r="494043" x14ac:dyDescent="0.3"/>
    <row r="494044" x14ac:dyDescent="0.3"/>
    <row r="494045" x14ac:dyDescent="0.3"/>
    <row r="494046" x14ac:dyDescent="0.3"/>
    <row r="494047" x14ac:dyDescent="0.3"/>
    <row r="494048" x14ac:dyDescent="0.3"/>
    <row r="494049" x14ac:dyDescent="0.3"/>
    <row r="494050" x14ac:dyDescent="0.3"/>
    <row r="494051" x14ac:dyDescent="0.3"/>
    <row r="494052" x14ac:dyDescent="0.3"/>
    <row r="494053" x14ac:dyDescent="0.3"/>
    <row r="494054" x14ac:dyDescent="0.3"/>
    <row r="494055" x14ac:dyDescent="0.3"/>
    <row r="494056" x14ac:dyDescent="0.3"/>
    <row r="494057" x14ac:dyDescent="0.3"/>
    <row r="494058" x14ac:dyDescent="0.3"/>
    <row r="494059" x14ac:dyDescent="0.3"/>
    <row r="494060" x14ac:dyDescent="0.3"/>
    <row r="494061" x14ac:dyDescent="0.3"/>
    <row r="494062" x14ac:dyDescent="0.3"/>
    <row r="494063" x14ac:dyDescent="0.3"/>
    <row r="494064" x14ac:dyDescent="0.3"/>
    <row r="494065" x14ac:dyDescent="0.3"/>
    <row r="494066" x14ac:dyDescent="0.3"/>
    <row r="494067" x14ac:dyDescent="0.3"/>
    <row r="494068" x14ac:dyDescent="0.3"/>
    <row r="494069" x14ac:dyDescent="0.3"/>
    <row r="494070" x14ac:dyDescent="0.3"/>
    <row r="494071" x14ac:dyDescent="0.3"/>
    <row r="494072" x14ac:dyDescent="0.3"/>
    <row r="494073" x14ac:dyDescent="0.3"/>
    <row r="494074" x14ac:dyDescent="0.3"/>
    <row r="494075" x14ac:dyDescent="0.3"/>
    <row r="494076" x14ac:dyDescent="0.3"/>
    <row r="494077" x14ac:dyDescent="0.3"/>
    <row r="494078" x14ac:dyDescent="0.3"/>
    <row r="494079" x14ac:dyDescent="0.3"/>
    <row r="494080" x14ac:dyDescent="0.3"/>
    <row r="494081" x14ac:dyDescent="0.3"/>
    <row r="494082" x14ac:dyDescent="0.3"/>
    <row r="494083" x14ac:dyDescent="0.3"/>
    <row r="494084" x14ac:dyDescent="0.3"/>
    <row r="494085" x14ac:dyDescent="0.3"/>
    <row r="494086" x14ac:dyDescent="0.3"/>
    <row r="494087" x14ac:dyDescent="0.3"/>
    <row r="494088" x14ac:dyDescent="0.3"/>
    <row r="494089" x14ac:dyDescent="0.3"/>
    <row r="494090" x14ac:dyDescent="0.3"/>
    <row r="494091" x14ac:dyDescent="0.3"/>
    <row r="494092" x14ac:dyDescent="0.3"/>
    <row r="494093" x14ac:dyDescent="0.3"/>
    <row r="494094" x14ac:dyDescent="0.3"/>
    <row r="494095" x14ac:dyDescent="0.3"/>
    <row r="494096" x14ac:dyDescent="0.3"/>
    <row r="494097" x14ac:dyDescent="0.3"/>
    <row r="494098" x14ac:dyDescent="0.3"/>
    <row r="494099" x14ac:dyDescent="0.3"/>
    <row r="494100" x14ac:dyDescent="0.3"/>
    <row r="494101" x14ac:dyDescent="0.3"/>
    <row r="494102" x14ac:dyDescent="0.3"/>
    <row r="494103" x14ac:dyDescent="0.3"/>
    <row r="494104" x14ac:dyDescent="0.3"/>
    <row r="494105" x14ac:dyDescent="0.3"/>
    <row r="494106" x14ac:dyDescent="0.3"/>
    <row r="494107" x14ac:dyDescent="0.3"/>
    <row r="494108" x14ac:dyDescent="0.3"/>
    <row r="494109" x14ac:dyDescent="0.3"/>
    <row r="494110" x14ac:dyDescent="0.3"/>
    <row r="494111" x14ac:dyDescent="0.3"/>
    <row r="494112" x14ac:dyDescent="0.3"/>
    <row r="494113" x14ac:dyDescent="0.3"/>
    <row r="494114" x14ac:dyDescent="0.3"/>
    <row r="494115" x14ac:dyDescent="0.3"/>
    <row r="494116" x14ac:dyDescent="0.3"/>
    <row r="494117" x14ac:dyDescent="0.3"/>
    <row r="494118" x14ac:dyDescent="0.3"/>
    <row r="494119" x14ac:dyDescent="0.3"/>
    <row r="494120" x14ac:dyDescent="0.3"/>
    <row r="494121" x14ac:dyDescent="0.3"/>
    <row r="494122" x14ac:dyDescent="0.3"/>
    <row r="494123" x14ac:dyDescent="0.3"/>
    <row r="494124" x14ac:dyDescent="0.3"/>
    <row r="494125" x14ac:dyDescent="0.3"/>
    <row r="494126" x14ac:dyDescent="0.3"/>
    <row r="494127" x14ac:dyDescent="0.3"/>
    <row r="494128" x14ac:dyDescent="0.3"/>
    <row r="494129" x14ac:dyDescent="0.3"/>
    <row r="494130" x14ac:dyDescent="0.3"/>
    <row r="494131" x14ac:dyDescent="0.3"/>
    <row r="494132" x14ac:dyDescent="0.3"/>
    <row r="494133" x14ac:dyDescent="0.3"/>
    <row r="494134" x14ac:dyDescent="0.3"/>
    <row r="494135" x14ac:dyDescent="0.3"/>
    <row r="494136" x14ac:dyDescent="0.3"/>
    <row r="494137" x14ac:dyDescent="0.3"/>
    <row r="494138" x14ac:dyDescent="0.3"/>
    <row r="494139" x14ac:dyDescent="0.3"/>
    <row r="494140" x14ac:dyDescent="0.3"/>
    <row r="494141" x14ac:dyDescent="0.3"/>
    <row r="494142" x14ac:dyDescent="0.3"/>
    <row r="494143" x14ac:dyDescent="0.3"/>
    <row r="494144" x14ac:dyDescent="0.3"/>
    <row r="494145" x14ac:dyDescent="0.3"/>
    <row r="494146" x14ac:dyDescent="0.3"/>
    <row r="494147" x14ac:dyDescent="0.3"/>
    <row r="494148" x14ac:dyDescent="0.3"/>
    <row r="494149" x14ac:dyDescent="0.3"/>
    <row r="494150" x14ac:dyDescent="0.3"/>
    <row r="494151" x14ac:dyDescent="0.3"/>
    <row r="494152" x14ac:dyDescent="0.3"/>
    <row r="494153" x14ac:dyDescent="0.3"/>
    <row r="494154" x14ac:dyDescent="0.3"/>
    <row r="494155" x14ac:dyDescent="0.3"/>
    <row r="494156" x14ac:dyDescent="0.3"/>
    <row r="494157" x14ac:dyDescent="0.3"/>
    <row r="494158" x14ac:dyDescent="0.3"/>
    <row r="494159" x14ac:dyDescent="0.3"/>
    <row r="494160" x14ac:dyDescent="0.3"/>
    <row r="494161" x14ac:dyDescent="0.3"/>
    <row r="494162" x14ac:dyDescent="0.3"/>
    <row r="494163" x14ac:dyDescent="0.3"/>
    <row r="494164" x14ac:dyDescent="0.3"/>
    <row r="494165" x14ac:dyDescent="0.3"/>
    <row r="494166" x14ac:dyDescent="0.3"/>
    <row r="494167" x14ac:dyDescent="0.3"/>
    <row r="494168" x14ac:dyDescent="0.3"/>
    <row r="494169" x14ac:dyDescent="0.3"/>
    <row r="494170" x14ac:dyDescent="0.3"/>
    <row r="494171" x14ac:dyDescent="0.3"/>
    <row r="494172" x14ac:dyDescent="0.3"/>
    <row r="494173" x14ac:dyDescent="0.3"/>
    <row r="494174" x14ac:dyDescent="0.3"/>
    <row r="494175" x14ac:dyDescent="0.3"/>
    <row r="494176" x14ac:dyDescent="0.3"/>
    <row r="494177" x14ac:dyDescent="0.3"/>
    <row r="494178" x14ac:dyDescent="0.3"/>
    <row r="494179" x14ac:dyDescent="0.3"/>
    <row r="494180" x14ac:dyDescent="0.3"/>
    <row r="494181" x14ac:dyDescent="0.3"/>
    <row r="494182" x14ac:dyDescent="0.3"/>
    <row r="494183" x14ac:dyDescent="0.3"/>
    <row r="494184" x14ac:dyDescent="0.3"/>
    <row r="494185" x14ac:dyDescent="0.3"/>
    <row r="494186" x14ac:dyDescent="0.3"/>
    <row r="494187" x14ac:dyDescent="0.3"/>
    <row r="494188" x14ac:dyDescent="0.3"/>
    <row r="494189" x14ac:dyDescent="0.3"/>
    <row r="494190" x14ac:dyDescent="0.3"/>
    <row r="494191" x14ac:dyDescent="0.3"/>
    <row r="494192" x14ac:dyDescent="0.3"/>
    <row r="494193" x14ac:dyDescent="0.3"/>
    <row r="494194" x14ac:dyDescent="0.3"/>
    <row r="494195" x14ac:dyDescent="0.3"/>
    <row r="494196" x14ac:dyDescent="0.3"/>
    <row r="494197" x14ac:dyDescent="0.3"/>
    <row r="494198" x14ac:dyDescent="0.3"/>
    <row r="494199" x14ac:dyDescent="0.3"/>
    <row r="494200" x14ac:dyDescent="0.3"/>
    <row r="494201" x14ac:dyDescent="0.3"/>
    <row r="494202" x14ac:dyDescent="0.3"/>
    <row r="494203" x14ac:dyDescent="0.3"/>
    <row r="494204" x14ac:dyDescent="0.3"/>
    <row r="494205" x14ac:dyDescent="0.3"/>
    <row r="494206" x14ac:dyDescent="0.3"/>
    <row r="494207" x14ac:dyDescent="0.3"/>
    <row r="494208" x14ac:dyDescent="0.3"/>
    <row r="494209" x14ac:dyDescent="0.3"/>
    <row r="494210" x14ac:dyDescent="0.3"/>
    <row r="494211" x14ac:dyDescent="0.3"/>
    <row r="494212" x14ac:dyDescent="0.3"/>
    <row r="494213" x14ac:dyDescent="0.3"/>
    <row r="494214" x14ac:dyDescent="0.3"/>
    <row r="494215" x14ac:dyDescent="0.3"/>
    <row r="494216" x14ac:dyDescent="0.3"/>
    <row r="494217" x14ac:dyDescent="0.3"/>
    <row r="494218" x14ac:dyDescent="0.3"/>
    <row r="494219" x14ac:dyDescent="0.3"/>
    <row r="494220" x14ac:dyDescent="0.3"/>
    <row r="494221" x14ac:dyDescent="0.3"/>
    <row r="494222" x14ac:dyDescent="0.3"/>
    <row r="494223" x14ac:dyDescent="0.3"/>
    <row r="494224" x14ac:dyDescent="0.3"/>
    <row r="494225" x14ac:dyDescent="0.3"/>
    <row r="494226" x14ac:dyDescent="0.3"/>
    <row r="494227" x14ac:dyDescent="0.3"/>
    <row r="494228" x14ac:dyDescent="0.3"/>
    <row r="494229" x14ac:dyDescent="0.3"/>
    <row r="494230" x14ac:dyDescent="0.3"/>
    <row r="494231" x14ac:dyDescent="0.3"/>
    <row r="494232" x14ac:dyDescent="0.3"/>
    <row r="494233" x14ac:dyDescent="0.3"/>
    <row r="494234" x14ac:dyDescent="0.3"/>
    <row r="494235" x14ac:dyDescent="0.3"/>
    <row r="494236" x14ac:dyDescent="0.3"/>
    <row r="494237" x14ac:dyDescent="0.3"/>
    <row r="494238" x14ac:dyDescent="0.3"/>
    <row r="494239" x14ac:dyDescent="0.3"/>
    <row r="494240" x14ac:dyDescent="0.3"/>
    <row r="494241" x14ac:dyDescent="0.3"/>
    <row r="494242" x14ac:dyDescent="0.3"/>
    <row r="494243" x14ac:dyDescent="0.3"/>
    <row r="494244" x14ac:dyDescent="0.3"/>
    <row r="494245" x14ac:dyDescent="0.3"/>
    <row r="494246" x14ac:dyDescent="0.3"/>
    <row r="494247" x14ac:dyDescent="0.3"/>
    <row r="494248" x14ac:dyDescent="0.3"/>
    <row r="494249" x14ac:dyDescent="0.3"/>
    <row r="494250" x14ac:dyDescent="0.3"/>
    <row r="494251" x14ac:dyDescent="0.3"/>
    <row r="494252" x14ac:dyDescent="0.3"/>
    <row r="494253" x14ac:dyDescent="0.3"/>
    <row r="494254" x14ac:dyDescent="0.3"/>
    <row r="494255" x14ac:dyDescent="0.3"/>
    <row r="494256" x14ac:dyDescent="0.3"/>
    <row r="494257" x14ac:dyDescent="0.3"/>
    <row r="494258" x14ac:dyDescent="0.3"/>
    <row r="494259" x14ac:dyDescent="0.3"/>
    <row r="494260" x14ac:dyDescent="0.3"/>
    <row r="494261" x14ac:dyDescent="0.3"/>
    <row r="494262" x14ac:dyDescent="0.3"/>
    <row r="494263" x14ac:dyDescent="0.3"/>
    <row r="494264" x14ac:dyDescent="0.3"/>
    <row r="494265" x14ac:dyDescent="0.3"/>
    <row r="494266" x14ac:dyDescent="0.3"/>
    <row r="494267" x14ac:dyDescent="0.3"/>
    <row r="494268" x14ac:dyDescent="0.3"/>
    <row r="494269" x14ac:dyDescent="0.3"/>
    <row r="494270" x14ac:dyDescent="0.3"/>
    <row r="494271" x14ac:dyDescent="0.3"/>
    <row r="494272" x14ac:dyDescent="0.3"/>
    <row r="494273" x14ac:dyDescent="0.3"/>
    <row r="494274" x14ac:dyDescent="0.3"/>
    <row r="494275" x14ac:dyDescent="0.3"/>
    <row r="494276" x14ac:dyDescent="0.3"/>
    <row r="494277" x14ac:dyDescent="0.3"/>
    <row r="494278" x14ac:dyDescent="0.3"/>
    <row r="494279" x14ac:dyDescent="0.3"/>
    <row r="494280" x14ac:dyDescent="0.3"/>
    <row r="494281" x14ac:dyDescent="0.3"/>
    <row r="494282" x14ac:dyDescent="0.3"/>
    <row r="494283" x14ac:dyDescent="0.3"/>
    <row r="494284" x14ac:dyDescent="0.3"/>
    <row r="494285" x14ac:dyDescent="0.3"/>
    <row r="494286" x14ac:dyDescent="0.3"/>
    <row r="494287" x14ac:dyDescent="0.3"/>
    <row r="494288" x14ac:dyDescent="0.3"/>
    <row r="494289" x14ac:dyDescent="0.3"/>
    <row r="494290" x14ac:dyDescent="0.3"/>
    <row r="494291" x14ac:dyDescent="0.3"/>
    <row r="494292" x14ac:dyDescent="0.3"/>
    <row r="494293" x14ac:dyDescent="0.3"/>
    <row r="494294" x14ac:dyDescent="0.3"/>
    <row r="494295" x14ac:dyDescent="0.3"/>
    <row r="494296" x14ac:dyDescent="0.3"/>
    <row r="494297" x14ac:dyDescent="0.3"/>
    <row r="494298" x14ac:dyDescent="0.3"/>
    <row r="494299" x14ac:dyDescent="0.3"/>
    <row r="494300" x14ac:dyDescent="0.3"/>
    <row r="494301" x14ac:dyDescent="0.3"/>
    <row r="494302" x14ac:dyDescent="0.3"/>
    <row r="494303" x14ac:dyDescent="0.3"/>
    <row r="494304" x14ac:dyDescent="0.3"/>
    <row r="494305" x14ac:dyDescent="0.3"/>
    <row r="494306" x14ac:dyDescent="0.3"/>
    <row r="494307" x14ac:dyDescent="0.3"/>
    <row r="494308" x14ac:dyDescent="0.3"/>
    <row r="494309" x14ac:dyDescent="0.3"/>
    <row r="494310" x14ac:dyDescent="0.3"/>
    <row r="494311" x14ac:dyDescent="0.3"/>
    <row r="494312" x14ac:dyDescent="0.3"/>
    <row r="494313" x14ac:dyDescent="0.3"/>
    <row r="494314" x14ac:dyDescent="0.3"/>
    <row r="494315" x14ac:dyDescent="0.3"/>
    <row r="494316" x14ac:dyDescent="0.3"/>
    <row r="494317" x14ac:dyDescent="0.3"/>
    <row r="494318" x14ac:dyDescent="0.3"/>
    <row r="494319" x14ac:dyDescent="0.3"/>
    <row r="494320" x14ac:dyDescent="0.3"/>
    <row r="494321" x14ac:dyDescent="0.3"/>
    <row r="494322" x14ac:dyDescent="0.3"/>
    <row r="494323" x14ac:dyDescent="0.3"/>
    <row r="494324" x14ac:dyDescent="0.3"/>
    <row r="494325" x14ac:dyDescent="0.3"/>
    <row r="494326" x14ac:dyDescent="0.3"/>
    <row r="494327" x14ac:dyDescent="0.3"/>
    <row r="494328" x14ac:dyDescent="0.3"/>
    <row r="494329" x14ac:dyDescent="0.3"/>
    <row r="494330" x14ac:dyDescent="0.3"/>
    <row r="494331" x14ac:dyDescent="0.3"/>
    <row r="494332" x14ac:dyDescent="0.3"/>
    <row r="494333" x14ac:dyDescent="0.3"/>
    <row r="494334" x14ac:dyDescent="0.3"/>
    <row r="494335" x14ac:dyDescent="0.3"/>
    <row r="494336" x14ac:dyDescent="0.3"/>
    <row r="494337" x14ac:dyDescent="0.3"/>
    <row r="494338" x14ac:dyDescent="0.3"/>
    <row r="494339" x14ac:dyDescent="0.3"/>
    <row r="494340" x14ac:dyDescent="0.3"/>
    <row r="494341" x14ac:dyDescent="0.3"/>
    <row r="494342" x14ac:dyDescent="0.3"/>
    <row r="494343" x14ac:dyDescent="0.3"/>
    <row r="494344" x14ac:dyDescent="0.3"/>
    <row r="494345" x14ac:dyDescent="0.3"/>
    <row r="494346" x14ac:dyDescent="0.3"/>
    <row r="494347" x14ac:dyDescent="0.3"/>
    <row r="494348" x14ac:dyDescent="0.3"/>
    <row r="494349" x14ac:dyDescent="0.3"/>
    <row r="494350" x14ac:dyDescent="0.3"/>
    <row r="494351" x14ac:dyDescent="0.3"/>
    <row r="494352" x14ac:dyDescent="0.3"/>
    <row r="494353" x14ac:dyDescent="0.3"/>
    <row r="494354" x14ac:dyDescent="0.3"/>
    <row r="494355" x14ac:dyDescent="0.3"/>
    <row r="494356" x14ac:dyDescent="0.3"/>
    <row r="494357" x14ac:dyDescent="0.3"/>
    <row r="494358" x14ac:dyDescent="0.3"/>
    <row r="494359" x14ac:dyDescent="0.3"/>
    <row r="494360" x14ac:dyDescent="0.3"/>
    <row r="494361" x14ac:dyDescent="0.3"/>
    <row r="494362" x14ac:dyDescent="0.3"/>
    <row r="494363" x14ac:dyDescent="0.3"/>
    <row r="494364" x14ac:dyDescent="0.3"/>
    <row r="494365" x14ac:dyDescent="0.3"/>
    <row r="494366" x14ac:dyDescent="0.3"/>
    <row r="494367" x14ac:dyDescent="0.3"/>
    <row r="494368" x14ac:dyDescent="0.3"/>
    <row r="494369" x14ac:dyDescent="0.3"/>
    <row r="494370" x14ac:dyDescent="0.3"/>
    <row r="494371" x14ac:dyDescent="0.3"/>
    <row r="494372" x14ac:dyDescent="0.3"/>
    <row r="494373" x14ac:dyDescent="0.3"/>
    <row r="494374" x14ac:dyDescent="0.3"/>
    <row r="494375" x14ac:dyDescent="0.3"/>
    <row r="494376" x14ac:dyDescent="0.3"/>
    <row r="494377" x14ac:dyDescent="0.3"/>
    <row r="494378" x14ac:dyDescent="0.3"/>
    <row r="494379" x14ac:dyDescent="0.3"/>
    <row r="494380" x14ac:dyDescent="0.3"/>
    <row r="494381" x14ac:dyDescent="0.3"/>
    <row r="494382" x14ac:dyDescent="0.3"/>
    <row r="494383" x14ac:dyDescent="0.3"/>
    <row r="494384" x14ac:dyDescent="0.3"/>
    <row r="494385" x14ac:dyDescent="0.3"/>
    <row r="494386" x14ac:dyDescent="0.3"/>
    <row r="494387" x14ac:dyDescent="0.3"/>
    <row r="494388" x14ac:dyDescent="0.3"/>
    <row r="494389" x14ac:dyDescent="0.3"/>
    <row r="494390" x14ac:dyDescent="0.3"/>
    <row r="494391" x14ac:dyDescent="0.3"/>
    <row r="494392" x14ac:dyDescent="0.3"/>
    <row r="494393" x14ac:dyDescent="0.3"/>
    <row r="494394" x14ac:dyDescent="0.3"/>
    <row r="494395" x14ac:dyDescent="0.3"/>
    <row r="494396" x14ac:dyDescent="0.3"/>
    <row r="494397" x14ac:dyDescent="0.3"/>
    <row r="494398" x14ac:dyDescent="0.3"/>
    <row r="494399" x14ac:dyDescent="0.3"/>
    <row r="494400" x14ac:dyDescent="0.3"/>
    <row r="494401" x14ac:dyDescent="0.3"/>
    <row r="494402" x14ac:dyDescent="0.3"/>
    <row r="494403" x14ac:dyDescent="0.3"/>
    <row r="494404" x14ac:dyDescent="0.3"/>
    <row r="494405" x14ac:dyDescent="0.3"/>
    <row r="494406" x14ac:dyDescent="0.3"/>
    <row r="494407" x14ac:dyDescent="0.3"/>
    <row r="494408" x14ac:dyDescent="0.3"/>
    <row r="494409" x14ac:dyDescent="0.3"/>
    <row r="494410" x14ac:dyDescent="0.3"/>
    <row r="494411" x14ac:dyDescent="0.3"/>
    <row r="494412" x14ac:dyDescent="0.3"/>
    <row r="494413" x14ac:dyDescent="0.3"/>
    <row r="494414" x14ac:dyDescent="0.3"/>
    <row r="494415" x14ac:dyDescent="0.3"/>
    <row r="494416" x14ac:dyDescent="0.3"/>
    <row r="494417" x14ac:dyDescent="0.3"/>
    <row r="494418" x14ac:dyDescent="0.3"/>
    <row r="494419" x14ac:dyDescent="0.3"/>
    <row r="494420" x14ac:dyDescent="0.3"/>
    <row r="494421" x14ac:dyDescent="0.3"/>
    <row r="494422" x14ac:dyDescent="0.3"/>
    <row r="494423" x14ac:dyDescent="0.3"/>
    <row r="494424" x14ac:dyDescent="0.3"/>
    <row r="494425" x14ac:dyDescent="0.3"/>
    <row r="494426" x14ac:dyDescent="0.3"/>
    <row r="494427" x14ac:dyDescent="0.3"/>
    <row r="494428" x14ac:dyDescent="0.3"/>
    <row r="494429" x14ac:dyDescent="0.3"/>
    <row r="494430" x14ac:dyDescent="0.3"/>
    <row r="494431" x14ac:dyDescent="0.3"/>
    <row r="494432" x14ac:dyDescent="0.3"/>
    <row r="494433" x14ac:dyDescent="0.3"/>
    <row r="494434" x14ac:dyDescent="0.3"/>
    <row r="494435" x14ac:dyDescent="0.3"/>
    <row r="494436" x14ac:dyDescent="0.3"/>
    <row r="494437" x14ac:dyDescent="0.3"/>
    <row r="494438" x14ac:dyDescent="0.3"/>
    <row r="494439" x14ac:dyDescent="0.3"/>
    <row r="494440" x14ac:dyDescent="0.3"/>
    <row r="494441" x14ac:dyDescent="0.3"/>
    <row r="494442" x14ac:dyDescent="0.3"/>
    <row r="494443" x14ac:dyDescent="0.3"/>
    <row r="494444" x14ac:dyDescent="0.3"/>
    <row r="494445" x14ac:dyDescent="0.3"/>
    <row r="494446" x14ac:dyDescent="0.3"/>
    <row r="494447" x14ac:dyDescent="0.3"/>
    <row r="494448" x14ac:dyDescent="0.3"/>
    <row r="494449" x14ac:dyDescent="0.3"/>
    <row r="494450" x14ac:dyDescent="0.3"/>
    <row r="494451" x14ac:dyDescent="0.3"/>
    <row r="494452" x14ac:dyDescent="0.3"/>
    <row r="494453" x14ac:dyDescent="0.3"/>
    <row r="494454" x14ac:dyDescent="0.3"/>
    <row r="494455" x14ac:dyDescent="0.3"/>
    <row r="494456" x14ac:dyDescent="0.3"/>
    <row r="494457" x14ac:dyDescent="0.3"/>
    <row r="494458" x14ac:dyDescent="0.3"/>
    <row r="494459" x14ac:dyDescent="0.3"/>
    <row r="494460" x14ac:dyDescent="0.3"/>
    <row r="494461" x14ac:dyDescent="0.3"/>
    <row r="494462" x14ac:dyDescent="0.3"/>
    <row r="494463" x14ac:dyDescent="0.3"/>
    <row r="494464" x14ac:dyDescent="0.3"/>
    <row r="494465" x14ac:dyDescent="0.3"/>
    <row r="494466" x14ac:dyDescent="0.3"/>
    <row r="494467" x14ac:dyDescent="0.3"/>
    <row r="494468" x14ac:dyDescent="0.3"/>
    <row r="494469" x14ac:dyDescent="0.3"/>
    <row r="494470" x14ac:dyDescent="0.3"/>
    <row r="494471" x14ac:dyDescent="0.3"/>
    <row r="494472" x14ac:dyDescent="0.3"/>
    <row r="494473" x14ac:dyDescent="0.3"/>
    <row r="494474" x14ac:dyDescent="0.3"/>
    <row r="494475" x14ac:dyDescent="0.3"/>
    <row r="494476" x14ac:dyDescent="0.3"/>
    <row r="494477" x14ac:dyDescent="0.3"/>
    <row r="494478" x14ac:dyDescent="0.3"/>
    <row r="494479" x14ac:dyDescent="0.3"/>
    <row r="494480" x14ac:dyDescent="0.3"/>
    <row r="494481" x14ac:dyDescent="0.3"/>
    <row r="494482" x14ac:dyDescent="0.3"/>
    <row r="494483" x14ac:dyDescent="0.3"/>
    <row r="494484" x14ac:dyDescent="0.3"/>
    <row r="494485" x14ac:dyDescent="0.3"/>
    <row r="494486" x14ac:dyDescent="0.3"/>
    <row r="494487" x14ac:dyDescent="0.3"/>
    <row r="494488" x14ac:dyDescent="0.3"/>
    <row r="494489" x14ac:dyDescent="0.3"/>
    <row r="494490" x14ac:dyDescent="0.3"/>
    <row r="494491" x14ac:dyDescent="0.3"/>
    <row r="494492" x14ac:dyDescent="0.3"/>
    <row r="494493" x14ac:dyDescent="0.3"/>
    <row r="494494" x14ac:dyDescent="0.3"/>
    <row r="494495" x14ac:dyDescent="0.3"/>
    <row r="494496" x14ac:dyDescent="0.3"/>
    <row r="494497" x14ac:dyDescent="0.3"/>
    <row r="494498" x14ac:dyDescent="0.3"/>
    <row r="494499" x14ac:dyDescent="0.3"/>
    <row r="494500" x14ac:dyDescent="0.3"/>
    <row r="494501" x14ac:dyDescent="0.3"/>
    <row r="494502" x14ac:dyDescent="0.3"/>
    <row r="494503" x14ac:dyDescent="0.3"/>
    <row r="494504" x14ac:dyDescent="0.3"/>
    <row r="494505" x14ac:dyDescent="0.3"/>
    <row r="494506" x14ac:dyDescent="0.3"/>
    <row r="494507" x14ac:dyDescent="0.3"/>
    <row r="494508" x14ac:dyDescent="0.3"/>
    <row r="494509" x14ac:dyDescent="0.3"/>
    <row r="494510" x14ac:dyDescent="0.3"/>
    <row r="494511" x14ac:dyDescent="0.3"/>
    <row r="494512" x14ac:dyDescent="0.3"/>
    <row r="494513" x14ac:dyDescent="0.3"/>
    <row r="494514" x14ac:dyDescent="0.3"/>
    <row r="494515" x14ac:dyDescent="0.3"/>
    <row r="494516" x14ac:dyDescent="0.3"/>
    <row r="494517" x14ac:dyDescent="0.3"/>
    <row r="494518" x14ac:dyDescent="0.3"/>
    <row r="494519" x14ac:dyDescent="0.3"/>
    <row r="494520" x14ac:dyDescent="0.3"/>
    <row r="494521" x14ac:dyDescent="0.3"/>
    <row r="494522" x14ac:dyDescent="0.3"/>
    <row r="494523" x14ac:dyDescent="0.3"/>
    <row r="494524" x14ac:dyDescent="0.3"/>
    <row r="494525" x14ac:dyDescent="0.3"/>
    <row r="494526" x14ac:dyDescent="0.3"/>
    <row r="494527" x14ac:dyDescent="0.3"/>
    <row r="494528" x14ac:dyDescent="0.3"/>
    <row r="494529" x14ac:dyDescent="0.3"/>
    <row r="494530" x14ac:dyDescent="0.3"/>
    <row r="494531" x14ac:dyDescent="0.3"/>
    <row r="494532" x14ac:dyDescent="0.3"/>
    <row r="494533" x14ac:dyDescent="0.3"/>
    <row r="494534" x14ac:dyDescent="0.3"/>
    <row r="494535" x14ac:dyDescent="0.3"/>
    <row r="494536" x14ac:dyDescent="0.3"/>
    <row r="494537" x14ac:dyDescent="0.3"/>
    <row r="494538" x14ac:dyDescent="0.3"/>
    <row r="494539" x14ac:dyDescent="0.3"/>
    <row r="494540" x14ac:dyDescent="0.3"/>
    <row r="494541" x14ac:dyDescent="0.3"/>
    <row r="494542" x14ac:dyDescent="0.3"/>
    <row r="494543" x14ac:dyDescent="0.3"/>
    <row r="494544" x14ac:dyDescent="0.3"/>
    <row r="494545" x14ac:dyDescent="0.3"/>
    <row r="494546" x14ac:dyDescent="0.3"/>
    <row r="494547" x14ac:dyDescent="0.3"/>
    <row r="494548" x14ac:dyDescent="0.3"/>
    <row r="494549" x14ac:dyDescent="0.3"/>
    <row r="494550" x14ac:dyDescent="0.3"/>
    <row r="494551" x14ac:dyDescent="0.3"/>
    <row r="494552" x14ac:dyDescent="0.3"/>
    <row r="494553" x14ac:dyDescent="0.3"/>
    <row r="494554" x14ac:dyDescent="0.3"/>
    <row r="494555" x14ac:dyDescent="0.3"/>
    <row r="494556" x14ac:dyDescent="0.3"/>
    <row r="494557" x14ac:dyDescent="0.3"/>
    <row r="494558" x14ac:dyDescent="0.3"/>
    <row r="494559" x14ac:dyDescent="0.3"/>
    <row r="494560" x14ac:dyDescent="0.3"/>
    <row r="494561" x14ac:dyDescent="0.3"/>
    <row r="494562" x14ac:dyDescent="0.3"/>
    <row r="494563" x14ac:dyDescent="0.3"/>
    <row r="494564" x14ac:dyDescent="0.3"/>
    <row r="494565" x14ac:dyDescent="0.3"/>
    <row r="494566" x14ac:dyDescent="0.3"/>
    <row r="494567" x14ac:dyDescent="0.3"/>
    <row r="494568" x14ac:dyDescent="0.3"/>
    <row r="494569" x14ac:dyDescent="0.3"/>
    <row r="494570" x14ac:dyDescent="0.3"/>
    <row r="494571" x14ac:dyDescent="0.3"/>
    <row r="494572" x14ac:dyDescent="0.3"/>
    <row r="494573" x14ac:dyDescent="0.3"/>
    <row r="494574" x14ac:dyDescent="0.3"/>
    <row r="494575" x14ac:dyDescent="0.3"/>
    <row r="494576" x14ac:dyDescent="0.3"/>
    <row r="494577" x14ac:dyDescent="0.3"/>
    <row r="494578" x14ac:dyDescent="0.3"/>
    <row r="494579" x14ac:dyDescent="0.3"/>
    <row r="494580" x14ac:dyDescent="0.3"/>
    <row r="494581" x14ac:dyDescent="0.3"/>
    <row r="494582" x14ac:dyDescent="0.3"/>
    <row r="494583" x14ac:dyDescent="0.3"/>
    <row r="494584" x14ac:dyDescent="0.3"/>
    <row r="494585" x14ac:dyDescent="0.3"/>
    <row r="494586" x14ac:dyDescent="0.3"/>
    <row r="494587" x14ac:dyDescent="0.3"/>
    <row r="494588" x14ac:dyDescent="0.3"/>
    <row r="494589" x14ac:dyDescent="0.3"/>
    <row r="494590" x14ac:dyDescent="0.3"/>
    <row r="494591" x14ac:dyDescent="0.3"/>
    <row r="494592" x14ac:dyDescent="0.3"/>
    <row r="494593" x14ac:dyDescent="0.3"/>
    <row r="494594" x14ac:dyDescent="0.3"/>
    <row r="494595" x14ac:dyDescent="0.3"/>
    <row r="494596" x14ac:dyDescent="0.3"/>
    <row r="494597" x14ac:dyDescent="0.3"/>
    <row r="494598" x14ac:dyDescent="0.3"/>
    <row r="494599" x14ac:dyDescent="0.3"/>
    <row r="494600" x14ac:dyDescent="0.3"/>
    <row r="494601" x14ac:dyDescent="0.3"/>
    <row r="494602" x14ac:dyDescent="0.3"/>
    <row r="494603" x14ac:dyDescent="0.3"/>
    <row r="494604" x14ac:dyDescent="0.3"/>
    <row r="494605" x14ac:dyDescent="0.3"/>
    <row r="494606" x14ac:dyDescent="0.3"/>
    <row r="494607" x14ac:dyDescent="0.3"/>
    <row r="494608" x14ac:dyDescent="0.3"/>
    <row r="494609" x14ac:dyDescent="0.3"/>
    <row r="494610" x14ac:dyDescent="0.3"/>
    <row r="494611" x14ac:dyDescent="0.3"/>
    <row r="494612" x14ac:dyDescent="0.3"/>
    <row r="494613" x14ac:dyDescent="0.3"/>
    <row r="494614" x14ac:dyDescent="0.3"/>
    <row r="494615" x14ac:dyDescent="0.3"/>
    <row r="494616" x14ac:dyDescent="0.3"/>
    <row r="494617" x14ac:dyDescent="0.3"/>
    <row r="494618" x14ac:dyDescent="0.3"/>
    <row r="494619" x14ac:dyDescent="0.3"/>
    <row r="494620" x14ac:dyDescent="0.3"/>
    <row r="494621" x14ac:dyDescent="0.3"/>
    <row r="494622" x14ac:dyDescent="0.3"/>
    <row r="494623" x14ac:dyDescent="0.3"/>
    <row r="494624" x14ac:dyDescent="0.3"/>
    <row r="494625" x14ac:dyDescent="0.3"/>
    <row r="494626" x14ac:dyDescent="0.3"/>
    <row r="494627" x14ac:dyDescent="0.3"/>
    <row r="494628" x14ac:dyDescent="0.3"/>
    <row r="494629" x14ac:dyDescent="0.3"/>
    <row r="494630" x14ac:dyDescent="0.3"/>
    <row r="494631" x14ac:dyDescent="0.3"/>
    <row r="494632" x14ac:dyDescent="0.3"/>
    <row r="494633" x14ac:dyDescent="0.3"/>
    <row r="494634" x14ac:dyDescent="0.3"/>
    <row r="494635" x14ac:dyDescent="0.3"/>
    <row r="494636" x14ac:dyDescent="0.3"/>
    <row r="494637" x14ac:dyDescent="0.3"/>
    <row r="494638" x14ac:dyDescent="0.3"/>
    <row r="494639" x14ac:dyDescent="0.3"/>
    <row r="494640" x14ac:dyDescent="0.3"/>
    <row r="494641" x14ac:dyDescent="0.3"/>
    <row r="494642" x14ac:dyDescent="0.3"/>
    <row r="494643" x14ac:dyDescent="0.3"/>
    <row r="494644" x14ac:dyDescent="0.3"/>
    <row r="494645" x14ac:dyDescent="0.3"/>
    <row r="494646" x14ac:dyDescent="0.3"/>
    <row r="494647" x14ac:dyDescent="0.3"/>
    <row r="494648" x14ac:dyDescent="0.3"/>
    <row r="494649" x14ac:dyDescent="0.3"/>
    <row r="494650" x14ac:dyDescent="0.3"/>
    <row r="494651" x14ac:dyDescent="0.3"/>
    <row r="494652" x14ac:dyDescent="0.3"/>
    <row r="494653" x14ac:dyDescent="0.3"/>
    <row r="494654" x14ac:dyDescent="0.3"/>
    <row r="494655" x14ac:dyDescent="0.3"/>
    <row r="494656" x14ac:dyDescent="0.3"/>
    <row r="494657" x14ac:dyDescent="0.3"/>
    <row r="494658" x14ac:dyDescent="0.3"/>
    <row r="494659" x14ac:dyDescent="0.3"/>
    <row r="494660" x14ac:dyDescent="0.3"/>
    <row r="494661" x14ac:dyDescent="0.3"/>
    <row r="494662" x14ac:dyDescent="0.3"/>
    <row r="494663" x14ac:dyDescent="0.3"/>
    <row r="494664" x14ac:dyDescent="0.3"/>
    <row r="494665" x14ac:dyDescent="0.3"/>
    <row r="494666" x14ac:dyDescent="0.3"/>
    <row r="494667" x14ac:dyDescent="0.3"/>
    <row r="494668" x14ac:dyDescent="0.3"/>
    <row r="494669" x14ac:dyDescent="0.3"/>
    <row r="494670" x14ac:dyDescent="0.3"/>
    <row r="494671" x14ac:dyDescent="0.3"/>
    <row r="494672" x14ac:dyDescent="0.3"/>
    <row r="494673" x14ac:dyDescent="0.3"/>
    <row r="494674" x14ac:dyDescent="0.3"/>
    <row r="494675" x14ac:dyDescent="0.3"/>
    <row r="494676" x14ac:dyDescent="0.3"/>
    <row r="494677" x14ac:dyDescent="0.3"/>
    <row r="494678" x14ac:dyDescent="0.3"/>
    <row r="494679" x14ac:dyDescent="0.3"/>
    <row r="494680" x14ac:dyDescent="0.3"/>
    <row r="494681" x14ac:dyDescent="0.3"/>
    <row r="494682" x14ac:dyDescent="0.3"/>
    <row r="494683" x14ac:dyDescent="0.3"/>
    <row r="494684" x14ac:dyDescent="0.3"/>
    <row r="494685" x14ac:dyDescent="0.3"/>
    <row r="494686" x14ac:dyDescent="0.3"/>
    <row r="494687" x14ac:dyDescent="0.3"/>
    <row r="494688" x14ac:dyDescent="0.3"/>
    <row r="494689" x14ac:dyDescent="0.3"/>
    <row r="494690" x14ac:dyDescent="0.3"/>
    <row r="494691" x14ac:dyDescent="0.3"/>
    <row r="494692" x14ac:dyDescent="0.3"/>
    <row r="494693" x14ac:dyDescent="0.3"/>
    <row r="494694" x14ac:dyDescent="0.3"/>
    <row r="494695" x14ac:dyDescent="0.3"/>
    <row r="494696" x14ac:dyDescent="0.3"/>
    <row r="494697" x14ac:dyDescent="0.3"/>
    <row r="494698" x14ac:dyDescent="0.3"/>
    <row r="494699" x14ac:dyDescent="0.3"/>
    <row r="494700" x14ac:dyDescent="0.3"/>
    <row r="494701" x14ac:dyDescent="0.3"/>
    <row r="494702" x14ac:dyDescent="0.3"/>
    <row r="494703" x14ac:dyDescent="0.3"/>
    <row r="494704" x14ac:dyDescent="0.3"/>
    <row r="494705" x14ac:dyDescent="0.3"/>
    <row r="494706" x14ac:dyDescent="0.3"/>
    <row r="494707" x14ac:dyDescent="0.3"/>
    <row r="494708" x14ac:dyDescent="0.3"/>
    <row r="494709" x14ac:dyDescent="0.3"/>
    <row r="494710" x14ac:dyDescent="0.3"/>
    <row r="494711" x14ac:dyDescent="0.3"/>
    <row r="494712" x14ac:dyDescent="0.3"/>
    <row r="494713" x14ac:dyDescent="0.3"/>
    <row r="494714" x14ac:dyDescent="0.3"/>
    <row r="494715" x14ac:dyDescent="0.3"/>
    <row r="494716" x14ac:dyDescent="0.3"/>
    <row r="494717" x14ac:dyDescent="0.3"/>
    <row r="494718" x14ac:dyDescent="0.3"/>
    <row r="494719" x14ac:dyDescent="0.3"/>
    <row r="494720" x14ac:dyDescent="0.3"/>
    <row r="494721" x14ac:dyDescent="0.3"/>
    <row r="494722" x14ac:dyDescent="0.3"/>
    <row r="494723" x14ac:dyDescent="0.3"/>
    <row r="494724" x14ac:dyDescent="0.3"/>
    <row r="494725" x14ac:dyDescent="0.3"/>
    <row r="494726" x14ac:dyDescent="0.3"/>
    <row r="494727" x14ac:dyDescent="0.3"/>
    <row r="494728" x14ac:dyDescent="0.3"/>
    <row r="494729" x14ac:dyDescent="0.3"/>
    <row r="494730" x14ac:dyDescent="0.3"/>
    <row r="494731" x14ac:dyDescent="0.3"/>
    <row r="494732" x14ac:dyDescent="0.3"/>
    <row r="494733" x14ac:dyDescent="0.3"/>
    <row r="494734" x14ac:dyDescent="0.3"/>
    <row r="494735" x14ac:dyDescent="0.3"/>
    <row r="494736" x14ac:dyDescent="0.3"/>
    <row r="494737" x14ac:dyDescent="0.3"/>
    <row r="494738" x14ac:dyDescent="0.3"/>
    <row r="494739" x14ac:dyDescent="0.3"/>
    <row r="494740" x14ac:dyDescent="0.3"/>
    <row r="494741" x14ac:dyDescent="0.3"/>
    <row r="494742" x14ac:dyDescent="0.3"/>
    <row r="494743" x14ac:dyDescent="0.3"/>
    <row r="494744" x14ac:dyDescent="0.3"/>
    <row r="494745" x14ac:dyDescent="0.3"/>
    <row r="494746" x14ac:dyDescent="0.3"/>
    <row r="494747" x14ac:dyDescent="0.3"/>
    <row r="494748" x14ac:dyDescent="0.3"/>
    <row r="494749" x14ac:dyDescent="0.3"/>
    <row r="494750" x14ac:dyDescent="0.3"/>
    <row r="494751" x14ac:dyDescent="0.3"/>
    <row r="494752" x14ac:dyDescent="0.3"/>
    <row r="494753" x14ac:dyDescent="0.3"/>
    <row r="494754" x14ac:dyDescent="0.3"/>
    <row r="494755" x14ac:dyDescent="0.3"/>
    <row r="494756" x14ac:dyDescent="0.3"/>
    <row r="494757" x14ac:dyDescent="0.3"/>
    <row r="494758" x14ac:dyDescent="0.3"/>
    <row r="494759" x14ac:dyDescent="0.3"/>
    <row r="494760" x14ac:dyDescent="0.3"/>
    <row r="494761" x14ac:dyDescent="0.3"/>
    <row r="494762" x14ac:dyDescent="0.3"/>
    <row r="494763" x14ac:dyDescent="0.3"/>
    <row r="494764" x14ac:dyDescent="0.3"/>
    <row r="494765" x14ac:dyDescent="0.3"/>
    <row r="494766" x14ac:dyDescent="0.3"/>
    <row r="494767" x14ac:dyDescent="0.3"/>
    <row r="494768" x14ac:dyDescent="0.3"/>
    <row r="494769" x14ac:dyDescent="0.3"/>
    <row r="494770" x14ac:dyDescent="0.3"/>
    <row r="494771" x14ac:dyDescent="0.3"/>
    <row r="494772" x14ac:dyDescent="0.3"/>
    <row r="494773" x14ac:dyDescent="0.3"/>
    <row r="494774" x14ac:dyDescent="0.3"/>
    <row r="494775" x14ac:dyDescent="0.3"/>
    <row r="494776" x14ac:dyDescent="0.3"/>
    <row r="494777" x14ac:dyDescent="0.3"/>
    <row r="494778" x14ac:dyDescent="0.3"/>
    <row r="494779" x14ac:dyDescent="0.3"/>
    <row r="494780" x14ac:dyDescent="0.3"/>
    <row r="494781" x14ac:dyDescent="0.3"/>
    <row r="494782" x14ac:dyDescent="0.3"/>
    <row r="494783" x14ac:dyDescent="0.3"/>
    <row r="494784" x14ac:dyDescent="0.3"/>
    <row r="494785" x14ac:dyDescent="0.3"/>
    <row r="494786" x14ac:dyDescent="0.3"/>
    <row r="494787" x14ac:dyDescent="0.3"/>
    <row r="494788" x14ac:dyDescent="0.3"/>
    <row r="494789" x14ac:dyDescent="0.3"/>
    <row r="494790" x14ac:dyDescent="0.3"/>
    <row r="494791" x14ac:dyDescent="0.3"/>
    <row r="494792" x14ac:dyDescent="0.3"/>
    <row r="494793" x14ac:dyDescent="0.3"/>
    <row r="494794" x14ac:dyDescent="0.3"/>
    <row r="494795" x14ac:dyDescent="0.3"/>
    <row r="494796" x14ac:dyDescent="0.3"/>
    <row r="494797" x14ac:dyDescent="0.3"/>
    <row r="494798" x14ac:dyDescent="0.3"/>
    <row r="494799" x14ac:dyDescent="0.3"/>
    <row r="494800" x14ac:dyDescent="0.3"/>
    <row r="494801" x14ac:dyDescent="0.3"/>
    <row r="494802" x14ac:dyDescent="0.3"/>
    <row r="494803" x14ac:dyDescent="0.3"/>
    <row r="494804" x14ac:dyDescent="0.3"/>
    <row r="494805" x14ac:dyDescent="0.3"/>
    <row r="494806" x14ac:dyDescent="0.3"/>
    <row r="494807" x14ac:dyDescent="0.3"/>
    <row r="494808" x14ac:dyDescent="0.3"/>
    <row r="494809" x14ac:dyDescent="0.3"/>
    <row r="494810" x14ac:dyDescent="0.3"/>
    <row r="494811" x14ac:dyDescent="0.3"/>
    <row r="494812" x14ac:dyDescent="0.3"/>
    <row r="494813" x14ac:dyDescent="0.3"/>
    <row r="494814" x14ac:dyDescent="0.3"/>
    <row r="494815" x14ac:dyDescent="0.3"/>
    <row r="494816" x14ac:dyDescent="0.3"/>
    <row r="494817" x14ac:dyDescent="0.3"/>
    <row r="494818" x14ac:dyDescent="0.3"/>
    <row r="494819" x14ac:dyDescent="0.3"/>
    <row r="494820" x14ac:dyDescent="0.3"/>
    <row r="494821" x14ac:dyDescent="0.3"/>
    <row r="494822" x14ac:dyDescent="0.3"/>
    <row r="494823" x14ac:dyDescent="0.3"/>
    <row r="494824" x14ac:dyDescent="0.3"/>
    <row r="494825" x14ac:dyDescent="0.3"/>
    <row r="494826" x14ac:dyDescent="0.3"/>
    <row r="494827" x14ac:dyDescent="0.3"/>
    <row r="494828" x14ac:dyDescent="0.3"/>
    <row r="494829" x14ac:dyDescent="0.3"/>
    <row r="494830" x14ac:dyDescent="0.3"/>
    <row r="494831" x14ac:dyDescent="0.3"/>
    <row r="494832" x14ac:dyDescent="0.3"/>
    <row r="494833" x14ac:dyDescent="0.3"/>
    <row r="494834" x14ac:dyDescent="0.3"/>
    <row r="494835" x14ac:dyDescent="0.3"/>
    <row r="494836" x14ac:dyDescent="0.3"/>
    <row r="494837" x14ac:dyDescent="0.3"/>
    <row r="494838" x14ac:dyDescent="0.3"/>
    <row r="494839" x14ac:dyDescent="0.3"/>
    <row r="494840" x14ac:dyDescent="0.3"/>
    <row r="494841" x14ac:dyDescent="0.3"/>
    <row r="494842" x14ac:dyDescent="0.3"/>
    <row r="494843" x14ac:dyDescent="0.3"/>
    <row r="494844" x14ac:dyDescent="0.3"/>
    <row r="494845" x14ac:dyDescent="0.3"/>
    <row r="494846" x14ac:dyDescent="0.3"/>
    <row r="494847" x14ac:dyDescent="0.3"/>
    <row r="494848" x14ac:dyDescent="0.3"/>
    <row r="494849" x14ac:dyDescent="0.3"/>
    <row r="494850" x14ac:dyDescent="0.3"/>
    <row r="494851" x14ac:dyDescent="0.3"/>
    <row r="494852" x14ac:dyDescent="0.3"/>
    <row r="494853" x14ac:dyDescent="0.3"/>
    <row r="494854" x14ac:dyDescent="0.3"/>
    <row r="494855" x14ac:dyDescent="0.3"/>
    <row r="494856" x14ac:dyDescent="0.3"/>
    <row r="494857" x14ac:dyDescent="0.3"/>
    <row r="494858" x14ac:dyDescent="0.3"/>
    <row r="494859" x14ac:dyDescent="0.3"/>
    <row r="494860" x14ac:dyDescent="0.3"/>
    <row r="494861" x14ac:dyDescent="0.3"/>
    <row r="494862" x14ac:dyDescent="0.3"/>
    <row r="494863" x14ac:dyDescent="0.3"/>
    <row r="494864" x14ac:dyDescent="0.3"/>
    <row r="494865" x14ac:dyDescent="0.3"/>
    <row r="494866" x14ac:dyDescent="0.3"/>
    <row r="494867" x14ac:dyDescent="0.3"/>
    <row r="494868" x14ac:dyDescent="0.3"/>
    <row r="494869" x14ac:dyDescent="0.3"/>
    <row r="494870" x14ac:dyDescent="0.3"/>
    <row r="494871" x14ac:dyDescent="0.3"/>
    <row r="494872" x14ac:dyDescent="0.3"/>
    <row r="494873" x14ac:dyDescent="0.3"/>
    <row r="494874" x14ac:dyDescent="0.3"/>
    <row r="494875" x14ac:dyDescent="0.3"/>
    <row r="494876" x14ac:dyDescent="0.3"/>
    <row r="494877" x14ac:dyDescent="0.3"/>
    <row r="494878" x14ac:dyDescent="0.3"/>
    <row r="494879" x14ac:dyDescent="0.3"/>
    <row r="494880" x14ac:dyDescent="0.3"/>
    <row r="494881" x14ac:dyDescent="0.3"/>
    <row r="494882" x14ac:dyDescent="0.3"/>
    <row r="494883" x14ac:dyDescent="0.3"/>
    <row r="494884" x14ac:dyDescent="0.3"/>
    <row r="494885" x14ac:dyDescent="0.3"/>
    <row r="494886" x14ac:dyDescent="0.3"/>
    <row r="494887" x14ac:dyDescent="0.3"/>
    <row r="494888" x14ac:dyDescent="0.3"/>
    <row r="494889" x14ac:dyDescent="0.3"/>
    <row r="494890" x14ac:dyDescent="0.3"/>
    <row r="494891" x14ac:dyDescent="0.3"/>
    <row r="494892" x14ac:dyDescent="0.3"/>
    <row r="494893" x14ac:dyDescent="0.3"/>
    <row r="494894" x14ac:dyDescent="0.3"/>
    <row r="494895" x14ac:dyDescent="0.3"/>
    <row r="494896" x14ac:dyDescent="0.3"/>
    <row r="494897" x14ac:dyDescent="0.3"/>
    <row r="494898" x14ac:dyDescent="0.3"/>
    <row r="494899" x14ac:dyDescent="0.3"/>
    <row r="494900" x14ac:dyDescent="0.3"/>
    <row r="494901" x14ac:dyDescent="0.3"/>
    <row r="494902" x14ac:dyDescent="0.3"/>
    <row r="494903" x14ac:dyDescent="0.3"/>
    <row r="494904" x14ac:dyDescent="0.3"/>
    <row r="494905" x14ac:dyDescent="0.3"/>
    <row r="494906" x14ac:dyDescent="0.3"/>
    <row r="494907" x14ac:dyDescent="0.3"/>
    <row r="494908" x14ac:dyDescent="0.3"/>
    <row r="494909" x14ac:dyDescent="0.3"/>
    <row r="494910" x14ac:dyDescent="0.3"/>
    <row r="494911" x14ac:dyDescent="0.3"/>
    <row r="494912" x14ac:dyDescent="0.3"/>
    <row r="494913" x14ac:dyDescent="0.3"/>
    <row r="494914" x14ac:dyDescent="0.3"/>
    <row r="494915" x14ac:dyDescent="0.3"/>
    <row r="494916" x14ac:dyDescent="0.3"/>
    <row r="494917" x14ac:dyDescent="0.3"/>
    <row r="494918" x14ac:dyDescent="0.3"/>
    <row r="494919" x14ac:dyDescent="0.3"/>
    <row r="494920" x14ac:dyDescent="0.3"/>
    <row r="494921" x14ac:dyDescent="0.3"/>
    <row r="494922" x14ac:dyDescent="0.3"/>
    <row r="494923" x14ac:dyDescent="0.3"/>
    <row r="494924" x14ac:dyDescent="0.3"/>
    <row r="494925" x14ac:dyDescent="0.3"/>
    <row r="494926" x14ac:dyDescent="0.3"/>
    <row r="494927" x14ac:dyDescent="0.3"/>
    <row r="494928" x14ac:dyDescent="0.3"/>
    <row r="494929" x14ac:dyDescent="0.3"/>
    <row r="494930" x14ac:dyDescent="0.3"/>
    <row r="494931" x14ac:dyDescent="0.3"/>
    <row r="494932" x14ac:dyDescent="0.3"/>
    <row r="494933" x14ac:dyDescent="0.3"/>
    <row r="494934" x14ac:dyDescent="0.3"/>
    <row r="494935" x14ac:dyDescent="0.3"/>
    <row r="494936" x14ac:dyDescent="0.3"/>
    <row r="494937" x14ac:dyDescent="0.3"/>
    <row r="494938" x14ac:dyDescent="0.3"/>
    <row r="494939" x14ac:dyDescent="0.3"/>
    <row r="494940" x14ac:dyDescent="0.3"/>
    <row r="494941" x14ac:dyDescent="0.3"/>
    <row r="494942" x14ac:dyDescent="0.3"/>
    <row r="494943" x14ac:dyDescent="0.3"/>
    <row r="494944" x14ac:dyDescent="0.3"/>
    <row r="494945" x14ac:dyDescent="0.3"/>
    <row r="494946" x14ac:dyDescent="0.3"/>
    <row r="494947" x14ac:dyDescent="0.3"/>
    <row r="494948" x14ac:dyDescent="0.3"/>
    <row r="494949" x14ac:dyDescent="0.3"/>
    <row r="494950" x14ac:dyDescent="0.3"/>
    <row r="494951" x14ac:dyDescent="0.3"/>
    <row r="494952" x14ac:dyDescent="0.3"/>
    <row r="494953" x14ac:dyDescent="0.3"/>
    <row r="494954" x14ac:dyDescent="0.3"/>
    <row r="494955" x14ac:dyDescent="0.3"/>
    <row r="494956" x14ac:dyDescent="0.3"/>
    <row r="494957" x14ac:dyDescent="0.3"/>
    <row r="494958" x14ac:dyDescent="0.3"/>
    <row r="494959" x14ac:dyDescent="0.3"/>
    <row r="494960" x14ac:dyDescent="0.3"/>
    <row r="494961" x14ac:dyDescent="0.3"/>
    <row r="494962" x14ac:dyDescent="0.3"/>
    <row r="494963" x14ac:dyDescent="0.3"/>
    <row r="494964" x14ac:dyDescent="0.3"/>
    <row r="494965" x14ac:dyDescent="0.3"/>
    <row r="494966" x14ac:dyDescent="0.3"/>
    <row r="494967" x14ac:dyDescent="0.3"/>
    <row r="494968" x14ac:dyDescent="0.3"/>
    <row r="494969" x14ac:dyDescent="0.3"/>
    <row r="494970" x14ac:dyDescent="0.3"/>
    <row r="494971" x14ac:dyDescent="0.3"/>
    <row r="494972" x14ac:dyDescent="0.3"/>
    <row r="494973" x14ac:dyDescent="0.3"/>
    <row r="494974" x14ac:dyDescent="0.3"/>
    <row r="494975" x14ac:dyDescent="0.3"/>
    <row r="494976" x14ac:dyDescent="0.3"/>
    <row r="494977" x14ac:dyDescent="0.3"/>
    <row r="494978" x14ac:dyDescent="0.3"/>
    <row r="494979" x14ac:dyDescent="0.3"/>
    <row r="494980" x14ac:dyDescent="0.3"/>
    <row r="494981" x14ac:dyDescent="0.3"/>
    <row r="494982" x14ac:dyDescent="0.3"/>
    <row r="494983" x14ac:dyDescent="0.3"/>
    <row r="494984" x14ac:dyDescent="0.3"/>
    <row r="494985" x14ac:dyDescent="0.3"/>
    <row r="494986" x14ac:dyDescent="0.3"/>
    <row r="494987" x14ac:dyDescent="0.3"/>
    <row r="494988" x14ac:dyDescent="0.3"/>
    <row r="494989" x14ac:dyDescent="0.3"/>
    <row r="494990" x14ac:dyDescent="0.3"/>
    <row r="494991" x14ac:dyDescent="0.3"/>
    <row r="494992" x14ac:dyDescent="0.3"/>
    <row r="494993" x14ac:dyDescent="0.3"/>
    <row r="494994" x14ac:dyDescent="0.3"/>
    <row r="494995" x14ac:dyDescent="0.3"/>
    <row r="494996" x14ac:dyDescent="0.3"/>
    <row r="494997" x14ac:dyDescent="0.3"/>
    <row r="494998" x14ac:dyDescent="0.3"/>
    <row r="494999" x14ac:dyDescent="0.3"/>
    <row r="495000" x14ac:dyDescent="0.3"/>
    <row r="495001" x14ac:dyDescent="0.3"/>
    <row r="495002" x14ac:dyDescent="0.3"/>
    <row r="495003" x14ac:dyDescent="0.3"/>
    <row r="495004" x14ac:dyDescent="0.3"/>
    <row r="495005" x14ac:dyDescent="0.3"/>
    <row r="495006" x14ac:dyDescent="0.3"/>
    <row r="495007" x14ac:dyDescent="0.3"/>
    <row r="495008" x14ac:dyDescent="0.3"/>
    <row r="495009" x14ac:dyDescent="0.3"/>
    <row r="495010" x14ac:dyDescent="0.3"/>
    <row r="495011" x14ac:dyDescent="0.3"/>
    <row r="495012" x14ac:dyDescent="0.3"/>
    <row r="495013" x14ac:dyDescent="0.3"/>
    <row r="495014" x14ac:dyDescent="0.3"/>
    <row r="495015" x14ac:dyDescent="0.3"/>
    <row r="495016" x14ac:dyDescent="0.3"/>
    <row r="495017" x14ac:dyDescent="0.3"/>
    <row r="495018" x14ac:dyDescent="0.3"/>
    <row r="495019" x14ac:dyDescent="0.3"/>
    <row r="495020" x14ac:dyDescent="0.3"/>
    <row r="495021" x14ac:dyDescent="0.3"/>
    <row r="495022" x14ac:dyDescent="0.3"/>
    <row r="495023" x14ac:dyDescent="0.3"/>
    <row r="495024" x14ac:dyDescent="0.3"/>
    <row r="495025" x14ac:dyDescent="0.3"/>
    <row r="495026" x14ac:dyDescent="0.3"/>
    <row r="495027" x14ac:dyDescent="0.3"/>
    <row r="495028" x14ac:dyDescent="0.3"/>
    <row r="495029" x14ac:dyDescent="0.3"/>
    <row r="495030" x14ac:dyDescent="0.3"/>
    <row r="495031" x14ac:dyDescent="0.3"/>
    <row r="495032" x14ac:dyDescent="0.3"/>
    <row r="495033" x14ac:dyDescent="0.3"/>
    <row r="495034" x14ac:dyDescent="0.3"/>
    <row r="495035" x14ac:dyDescent="0.3"/>
    <row r="495036" x14ac:dyDescent="0.3"/>
    <row r="495037" x14ac:dyDescent="0.3"/>
    <row r="495038" x14ac:dyDescent="0.3"/>
    <row r="495039" x14ac:dyDescent="0.3"/>
    <row r="495040" x14ac:dyDescent="0.3"/>
    <row r="495041" x14ac:dyDescent="0.3"/>
    <row r="495042" x14ac:dyDescent="0.3"/>
    <row r="495043" x14ac:dyDescent="0.3"/>
    <row r="495044" x14ac:dyDescent="0.3"/>
    <row r="495045" x14ac:dyDescent="0.3"/>
    <row r="495046" x14ac:dyDescent="0.3"/>
    <row r="495047" x14ac:dyDescent="0.3"/>
    <row r="495048" x14ac:dyDescent="0.3"/>
    <row r="495049" x14ac:dyDescent="0.3"/>
    <row r="495050" x14ac:dyDescent="0.3"/>
    <row r="495051" x14ac:dyDescent="0.3"/>
    <row r="495052" x14ac:dyDescent="0.3"/>
    <row r="495053" x14ac:dyDescent="0.3"/>
    <row r="495054" x14ac:dyDescent="0.3"/>
    <row r="495055" x14ac:dyDescent="0.3"/>
    <row r="495056" x14ac:dyDescent="0.3"/>
    <row r="495057" x14ac:dyDescent="0.3"/>
    <row r="495058" x14ac:dyDescent="0.3"/>
    <row r="495059" x14ac:dyDescent="0.3"/>
    <row r="495060" x14ac:dyDescent="0.3"/>
    <row r="495061" x14ac:dyDescent="0.3"/>
    <row r="495062" x14ac:dyDescent="0.3"/>
    <row r="495063" x14ac:dyDescent="0.3"/>
    <row r="495064" x14ac:dyDescent="0.3"/>
    <row r="495065" x14ac:dyDescent="0.3"/>
    <row r="495066" x14ac:dyDescent="0.3"/>
    <row r="495067" x14ac:dyDescent="0.3"/>
    <row r="495068" x14ac:dyDescent="0.3"/>
    <row r="495069" x14ac:dyDescent="0.3"/>
    <row r="495070" x14ac:dyDescent="0.3"/>
    <row r="495071" x14ac:dyDescent="0.3"/>
    <row r="495072" x14ac:dyDescent="0.3"/>
    <row r="495073" x14ac:dyDescent="0.3"/>
    <row r="495074" x14ac:dyDescent="0.3"/>
    <row r="495075" x14ac:dyDescent="0.3"/>
    <row r="495076" x14ac:dyDescent="0.3"/>
    <row r="495077" x14ac:dyDescent="0.3"/>
    <row r="495078" x14ac:dyDescent="0.3"/>
    <row r="495079" x14ac:dyDescent="0.3"/>
    <row r="495080" x14ac:dyDescent="0.3"/>
    <row r="495081" x14ac:dyDescent="0.3"/>
    <row r="495082" x14ac:dyDescent="0.3"/>
    <row r="495083" x14ac:dyDescent="0.3"/>
    <row r="495084" x14ac:dyDescent="0.3"/>
    <row r="495085" x14ac:dyDescent="0.3"/>
    <row r="495086" x14ac:dyDescent="0.3"/>
    <row r="495087" x14ac:dyDescent="0.3"/>
    <row r="495088" x14ac:dyDescent="0.3"/>
    <row r="495089" x14ac:dyDescent="0.3"/>
    <row r="495090" x14ac:dyDescent="0.3"/>
    <row r="495091" x14ac:dyDescent="0.3"/>
    <row r="495092" x14ac:dyDescent="0.3"/>
    <row r="495093" x14ac:dyDescent="0.3"/>
    <row r="495094" x14ac:dyDescent="0.3"/>
    <row r="495095" x14ac:dyDescent="0.3"/>
    <row r="495096" x14ac:dyDescent="0.3"/>
    <row r="495097" x14ac:dyDescent="0.3"/>
    <row r="495098" x14ac:dyDescent="0.3"/>
    <row r="495099" x14ac:dyDescent="0.3"/>
    <row r="495100" x14ac:dyDescent="0.3"/>
    <row r="495101" x14ac:dyDescent="0.3"/>
    <row r="495102" x14ac:dyDescent="0.3"/>
    <row r="495103" x14ac:dyDescent="0.3"/>
    <row r="495104" x14ac:dyDescent="0.3"/>
    <row r="495105" x14ac:dyDescent="0.3"/>
    <row r="495106" x14ac:dyDescent="0.3"/>
    <row r="495107" x14ac:dyDescent="0.3"/>
    <row r="495108" x14ac:dyDescent="0.3"/>
    <row r="495109" x14ac:dyDescent="0.3"/>
    <row r="495110" x14ac:dyDescent="0.3"/>
    <row r="495111" x14ac:dyDescent="0.3"/>
    <row r="495112" x14ac:dyDescent="0.3"/>
    <row r="495113" x14ac:dyDescent="0.3"/>
    <row r="495114" x14ac:dyDescent="0.3"/>
    <row r="495115" x14ac:dyDescent="0.3"/>
    <row r="495116" x14ac:dyDescent="0.3"/>
    <row r="495117" x14ac:dyDescent="0.3"/>
    <row r="495118" x14ac:dyDescent="0.3"/>
    <row r="495119" x14ac:dyDescent="0.3"/>
    <row r="495120" x14ac:dyDescent="0.3"/>
    <row r="495121" x14ac:dyDescent="0.3"/>
    <row r="495122" x14ac:dyDescent="0.3"/>
    <row r="495123" x14ac:dyDescent="0.3"/>
    <row r="495124" x14ac:dyDescent="0.3"/>
    <row r="495125" x14ac:dyDescent="0.3"/>
    <row r="495126" x14ac:dyDescent="0.3"/>
    <row r="495127" x14ac:dyDescent="0.3"/>
    <row r="495128" x14ac:dyDescent="0.3"/>
    <row r="495129" x14ac:dyDescent="0.3"/>
    <row r="495130" x14ac:dyDescent="0.3"/>
    <row r="495131" x14ac:dyDescent="0.3"/>
    <row r="495132" x14ac:dyDescent="0.3"/>
    <row r="495133" x14ac:dyDescent="0.3"/>
    <row r="495134" x14ac:dyDescent="0.3"/>
    <row r="495135" x14ac:dyDescent="0.3"/>
    <row r="495136" x14ac:dyDescent="0.3"/>
    <row r="495137" x14ac:dyDescent="0.3"/>
    <row r="495138" x14ac:dyDescent="0.3"/>
    <row r="495139" x14ac:dyDescent="0.3"/>
    <row r="495140" x14ac:dyDescent="0.3"/>
    <row r="495141" x14ac:dyDescent="0.3"/>
    <row r="495142" x14ac:dyDescent="0.3"/>
    <row r="495143" x14ac:dyDescent="0.3"/>
    <row r="495144" x14ac:dyDescent="0.3"/>
    <row r="495145" x14ac:dyDescent="0.3"/>
    <row r="495146" x14ac:dyDescent="0.3"/>
    <row r="495147" x14ac:dyDescent="0.3"/>
    <row r="495148" x14ac:dyDescent="0.3"/>
    <row r="495149" x14ac:dyDescent="0.3"/>
    <row r="495150" x14ac:dyDescent="0.3"/>
    <row r="495151" x14ac:dyDescent="0.3"/>
    <row r="495152" x14ac:dyDescent="0.3"/>
    <row r="495153" x14ac:dyDescent="0.3"/>
    <row r="495154" x14ac:dyDescent="0.3"/>
    <row r="495155" x14ac:dyDescent="0.3"/>
    <row r="495156" x14ac:dyDescent="0.3"/>
    <row r="495157" x14ac:dyDescent="0.3"/>
    <row r="495158" x14ac:dyDescent="0.3"/>
    <row r="495159" x14ac:dyDescent="0.3"/>
    <row r="495160" x14ac:dyDescent="0.3"/>
    <row r="495161" x14ac:dyDescent="0.3"/>
    <row r="495162" x14ac:dyDescent="0.3"/>
    <row r="495163" x14ac:dyDescent="0.3"/>
    <row r="495164" x14ac:dyDescent="0.3"/>
    <row r="495165" x14ac:dyDescent="0.3"/>
    <row r="495166" x14ac:dyDescent="0.3"/>
    <row r="495167" x14ac:dyDescent="0.3"/>
    <row r="495168" x14ac:dyDescent="0.3"/>
    <row r="495169" x14ac:dyDescent="0.3"/>
    <row r="495170" x14ac:dyDescent="0.3"/>
    <row r="495171" x14ac:dyDescent="0.3"/>
    <row r="495172" x14ac:dyDescent="0.3"/>
    <row r="495173" x14ac:dyDescent="0.3"/>
    <row r="495174" x14ac:dyDescent="0.3"/>
    <row r="495175" x14ac:dyDescent="0.3"/>
    <row r="495176" x14ac:dyDescent="0.3"/>
    <row r="495177" x14ac:dyDescent="0.3"/>
    <row r="495178" x14ac:dyDescent="0.3"/>
    <row r="495179" x14ac:dyDescent="0.3"/>
    <row r="495180" x14ac:dyDescent="0.3"/>
    <row r="495181" x14ac:dyDescent="0.3"/>
    <row r="495182" x14ac:dyDescent="0.3"/>
    <row r="495183" x14ac:dyDescent="0.3"/>
    <row r="495184" x14ac:dyDescent="0.3"/>
    <row r="495185" x14ac:dyDescent="0.3"/>
    <row r="495186" x14ac:dyDescent="0.3"/>
    <row r="495187" x14ac:dyDescent="0.3"/>
    <row r="495188" x14ac:dyDescent="0.3"/>
    <row r="495189" x14ac:dyDescent="0.3"/>
    <row r="495190" x14ac:dyDescent="0.3"/>
    <row r="495191" x14ac:dyDescent="0.3"/>
    <row r="495192" x14ac:dyDescent="0.3"/>
    <row r="495193" x14ac:dyDescent="0.3"/>
    <row r="495194" x14ac:dyDescent="0.3"/>
    <row r="495195" x14ac:dyDescent="0.3"/>
    <row r="495196" x14ac:dyDescent="0.3"/>
    <row r="495197" x14ac:dyDescent="0.3"/>
    <row r="495198" x14ac:dyDescent="0.3"/>
    <row r="495199" x14ac:dyDescent="0.3"/>
    <row r="495200" x14ac:dyDescent="0.3"/>
    <row r="495201" x14ac:dyDescent="0.3"/>
    <row r="495202" x14ac:dyDescent="0.3"/>
    <row r="495203" x14ac:dyDescent="0.3"/>
    <row r="495204" x14ac:dyDescent="0.3"/>
    <row r="495205" x14ac:dyDescent="0.3"/>
    <row r="495206" x14ac:dyDescent="0.3"/>
    <row r="495207" x14ac:dyDescent="0.3"/>
    <row r="495208" x14ac:dyDescent="0.3"/>
    <row r="495209" x14ac:dyDescent="0.3"/>
    <row r="495210" x14ac:dyDescent="0.3"/>
    <row r="495211" x14ac:dyDescent="0.3"/>
    <row r="495212" x14ac:dyDescent="0.3"/>
    <row r="495213" x14ac:dyDescent="0.3"/>
    <row r="495214" x14ac:dyDescent="0.3"/>
    <row r="495215" x14ac:dyDescent="0.3"/>
    <row r="495216" x14ac:dyDescent="0.3"/>
    <row r="495217" x14ac:dyDescent="0.3"/>
    <row r="495218" x14ac:dyDescent="0.3"/>
    <row r="495219" x14ac:dyDescent="0.3"/>
    <row r="495220" x14ac:dyDescent="0.3"/>
    <row r="495221" x14ac:dyDescent="0.3"/>
    <row r="495222" x14ac:dyDescent="0.3"/>
    <row r="495223" x14ac:dyDescent="0.3"/>
    <row r="495224" x14ac:dyDescent="0.3"/>
    <row r="495225" x14ac:dyDescent="0.3"/>
    <row r="495226" x14ac:dyDescent="0.3"/>
    <row r="495227" x14ac:dyDescent="0.3"/>
    <row r="495228" x14ac:dyDescent="0.3"/>
    <row r="495229" x14ac:dyDescent="0.3"/>
    <row r="495230" x14ac:dyDescent="0.3"/>
    <row r="495231" x14ac:dyDescent="0.3"/>
    <row r="495232" x14ac:dyDescent="0.3"/>
    <row r="495233" x14ac:dyDescent="0.3"/>
    <row r="495234" x14ac:dyDescent="0.3"/>
    <row r="495235" x14ac:dyDescent="0.3"/>
    <row r="495236" x14ac:dyDescent="0.3"/>
    <row r="495237" x14ac:dyDescent="0.3"/>
    <row r="495238" x14ac:dyDescent="0.3"/>
    <row r="495239" x14ac:dyDescent="0.3"/>
    <row r="495240" x14ac:dyDescent="0.3"/>
    <row r="495241" x14ac:dyDescent="0.3"/>
    <row r="495242" x14ac:dyDescent="0.3"/>
    <row r="495243" x14ac:dyDescent="0.3"/>
    <row r="495244" x14ac:dyDescent="0.3"/>
    <row r="495245" x14ac:dyDescent="0.3"/>
    <row r="495246" x14ac:dyDescent="0.3"/>
    <row r="495247" x14ac:dyDescent="0.3"/>
    <row r="495248" x14ac:dyDescent="0.3"/>
    <row r="495249" x14ac:dyDescent="0.3"/>
    <row r="495250" x14ac:dyDescent="0.3"/>
    <row r="495251" x14ac:dyDescent="0.3"/>
    <row r="495252" x14ac:dyDescent="0.3"/>
    <row r="495253" x14ac:dyDescent="0.3"/>
    <row r="495254" x14ac:dyDescent="0.3"/>
    <row r="495255" x14ac:dyDescent="0.3"/>
    <row r="495256" x14ac:dyDescent="0.3"/>
    <row r="495257" x14ac:dyDescent="0.3"/>
    <row r="495258" x14ac:dyDescent="0.3"/>
    <row r="495259" x14ac:dyDescent="0.3"/>
    <row r="495260" x14ac:dyDescent="0.3"/>
    <row r="495261" x14ac:dyDescent="0.3"/>
    <row r="495262" x14ac:dyDescent="0.3"/>
    <row r="495263" x14ac:dyDescent="0.3"/>
    <row r="495264" x14ac:dyDescent="0.3"/>
    <row r="495265" x14ac:dyDescent="0.3"/>
    <row r="495266" x14ac:dyDescent="0.3"/>
    <row r="495267" x14ac:dyDescent="0.3"/>
    <row r="495268" x14ac:dyDescent="0.3"/>
    <row r="495269" x14ac:dyDescent="0.3"/>
    <row r="495270" x14ac:dyDescent="0.3"/>
    <row r="495271" x14ac:dyDescent="0.3"/>
    <row r="495272" x14ac:dyDescent="0.3"/>
    <row r="495273" x14ac:dyDescent="0.3"/>
    <row r="495274" x14ac:dyDescent="0.3"/>
    <row r="495275" x14ac:dyDescent="0.3"/>
    <row r="495276" x14ac:dyDescent="0.3"/>
    <row r="495277" x14ac:dyDescent="0.3"/>
    <row r="495278" x14ac:dyDescent="0.3"/>
    <row r="495279" x14ac:dyDescent="0.3"/>
    <row r="495280" x14ac:dyDescent="0.3"/>
    <row r="495281" x14ac:dyDescent="0.3"/>
    <row r="495282" x14ac:dyDescent="0.3"/>
    <row r="495283" x14ac:dyDescent="0.3"/>
    <row r="495284" x14ac:dyDescent="0.3"/>
    <row r="495285" x14ac:dyDescent="0.3"/>
    <row r="495286" x14ac:dyDescent="0.3"/>
    <row r="495287" x14ac:dyDescent="0.3"/>
    <row r="495288" x14ac:dyDescent="0.3"/>
    <row r="495289" x14ac:dyDescent="0.3"/>
    <row r="495290" x14ac:dyDescent="0.3"/>
    <row r="495291" x14ac:dyDescent="0.3"/>
    <row r="495292" x14ac:dyDescent="0.3"/>
    <row r="495293" x14ac:dyDescent="0.3"/>
    <row r="495294" x14ac:dyDescent="0.3"/>
    <row r="495295" x14ac:dyDescent="0.3"/>
    <row r="495296" x14ac:dyDescent="0.3"/>
    <row r="495297" x14ac:dyDescent="0.3"/>
    <row r="495298" x14ac:dyDescent="0.3"/>
    <row r="495299" x14ac:dyDescent="0.3"/>
    <row r="495300" x14ac:dyDescent="0.3"/>
    <row r="495301" x14ac:dyDescent="0.3"/>
    <row r="495302" x14ac:dyDescent="0.3"/>
    <row r="495303" x14ac:dyDescent="0.3"/>
    <row r="495304" x14ac:dyDescent="0.3"/>
    <row r="495305" x14ac:dyDescent="0.3"/>
    <row r="495306" x14ac:dyDescent="0.3"/>
    <row r="495307" x14ac:dyDescent="0.3"/>
    <row r="495308" x14ac:dyDescent="0.3"/>
    <row r="495309" x14ac:dyDescent="0.3"/>
    <row r="495310" x14ac:dyDescent="0.3"/>
    <row r="495311" x14ac:dyDescent="0.3"/>
    <row r="495312" x14ac:dyDescent="0.3"/>
    <row r="495313" x14ac:dyDescent="0.3"/>
    <row r="495314" x14ac:dyDescent="0.3"/>
    <row r="495315" x14ac:dyDescent="0.3"/>
    <row r="495316" x14ac:dyDescent="0.3"/>
    <row r="495317" x14ac:dyDescent="0.3"/>
    <row r="495318" x14ac:dyDescent="0.3"/>
    <row r="495319" x14ac:dyDescent="0.3"/>
    <row r="495320" x14ac:dyDescent="0.3"/>
    <row r="495321" x14ac:dyDescent="0.3"/>
    <row r="495322" x14ac:dyDescent="0.3"/>
    <row r="495323" x14ac:dyDescent="0.3"/>
    <row r="495324" x14ac:dyDescent="0.3"/>
    <row r="495325" x14ac:dyDescent="0.3"/>
    <row r="495326" x14ac:dyDescent="0.3"/>
    <row r="495327" x14ac:dyDescent="0.3"/>
    <row r="495328" x14ac:dyDescent="0.3"/>
    <row r="495329" x14ac:dyDescent="0.3"/>
    <row r="495330" x14ac:dyDescent="0.3"/>
    <row r="495331" x14ac:dyDescent="0.3"/>
    <row r="495332" x14ac:dyDescent="0.3"/>
    <row r="495333" x14ac:dyDescent="0.3"/>
    <row r="495334" x14ac:dyDescent="0.3"/>
    <row r="495335" x14ac:dyDescent="0.3"/>
    <row r="495336" x14ac:dyDescent="0.3"/>
    <row r="495337" x14ac:dyDescent="0.3"/>
    <row r="495338" x14ac:dyDescent="0.3"/>
    <row r="495339" x14ac:dyDescent="0.3"/>
    <row r="495340" x14ac:dyDescent="0.3"/>
    <row r="495341" x14ac:dyDescent="0.3"/>
    <row r="495342" x14ac:dyDescent="0.3"/>
    <row r="495343" x14ac:dyDescent="0.3"/>
    <row r="495344" x14ac:dyDescent="0.3"/>
    <row r="495345" x14ac:dyDescent="0.3"/>
    <row r="495346" x14ac:dyDescent="0.3"/>
    <row r="495347" x14ac:dyDescent="0.3"/>
    <row r="495348" x14ac:dyDescent="0.3"/>
    <row r="495349" x14ac:dyDescent="0.3"/>
    <row r="495350" x14ac:dyDescent="0.3"/>
    <row r="495351" x14ac:dyDescent="0.3"/>
    <row r="495352" x14ac:dyDescent="0.3"/>
    <row r="495353" x14ac:dyDescent="0.3"/>
    <row r="495354" x14ac:dyDescent="0.3"/>
    <row r="495355" x14ac:dyDescent="0.3"/>
    <row r="495356" x14ac:dyDescent="0.3"/>
    <row r="495357" x14ac:dyDescent="0.3"/>
    <row r="495358" x14ac:dyDescent="0.3"/>
    <row r="495359" x14ac:dyDescent="0.3"/>
    <row r="495360" x14ac:dyDescent="0.3"/>
    <row r="495361" x14ac:dyDescent="0.3"/>
    <row r="495362" x14ac:dyDescent="0.3"/>
    <row r="495363" x14ac:dyDescent="0.3"/>
    <row r="495364" x14ac:dyDescent="0.3"/>
    <row r="495365" x14ac:dyDescent="0.3"/>
    <row r="495366" x14ac:dyDescent="0.3"/>
    <row r="495367" x14ac:dyDescent="0.3"/>
    <row r="495368" x14ac:dyDescent="0.3"/>
    <row r="495369" x14ac:dyDescent="0.3"/>
    <row r="495370" x14ac:dyDescent="0.3"/>
    <row r="495371" x14ac:dyDescent="0.3"/>
    <row r="495372" x14ac:dyDescent="0.3"/>
    <row r="495373" x14ac:dyDescent="0.3"/>
    <row r="495374" x14ac:dyDescent="0.3"/>
    <row r="495375" x14ac:dyDescent="0.3"/>
    <row r="495376" x14ac:dyDescent="0.3"/>
    <row r="495377" x14ac:dyDescent="0.3"/>
    <row r="495378" x14ac:dyDescent="0.3"/>
    <row r="495379" x14ac:dyDescent="0.3"/>
    <row r="495380" x14ac:dyDescent="0.3"/>
    <row r="495381" x14ac:dyDescent="0.3"/>
    <row r="495382" x14ac:dyDescent="0.3"/>
    <row r="495383" x14ac:dyDescent="0.3"/>
    <row r="495384" x14ac:dyDescent="0.3"/>
    <row r="495385" x14ac:dyDescent="0.3"/>
    <row r="495386" x14ac:dyDescent="0.3"/>
    <row r="495387" x14ac:dyDescent="0.3"/>
    <row r="495388" x14ac:dyDescent="0.3"/>
    <row r="495389" x14ac:dyDescent="0.3"/>
    <row r="495390" x14ac:dyDescent="0.3"/>
    <row r="495391" x14ac:dyDescent="0.3"/>
    <row r="495392" x14ac:dyDescent="0.3"/>
    <row r="495393" x14ac:dyDescent="0.3"/>
    <row r="495394" x14ac:dyDescent="0.3"/>
    <row r="495395" x14ac:dyDescent="0.3"/>
    <row r="495396" x14ac:dyDescent="0.3"/>
    <row r="495397" x14ac:dyDescent="0.3"/>
    <row r="495398" x14ac:dyDescent="0.3"/>
    <row r="495399" x14ac:dyDescent="0.3"/>
    <row r="495400" x14ac:dyDescent="0.3"/>
    <row r="495401" x14ac:dyDescent="0.3"/>
    <row r="495402" x14ac:dyDescent="0.3"/>
    <row r="495403" x14ac:dyDescent="0.3"/>
    <row r="495404" x14ac:dyDescent="0.3"/>
    <row r="495405" x14ac:dyDescent="0.3"/>
    <row r="495406" x14ac:dyDescent="0.3"/>
    <row r="495407" x14ac:dyDescent="0.3"/>
    <row r="495408" x14ac:dyDescent="0.3"/>
    <row r="495409" x14ac:dyDescent="0.3"/>
    <row r="495410" x14ac:dyDescent="0.3"/>
    <row r="495411" x14ac:dyDescent="0.3"/>
    <row r="495412" x14ac:dyDescent="0.3"/>
    <row r="495413" x14ac:dyDescent="0.3"/>
    <row r="495414" x14ac:dyDescent="0.3"/>
    <row r="495415" x14ac:dyDescent="0.3"/>
    <row r="495416" x14ac:dyDescent="0.3"/>
    <row r="495417" x14ac:dyDescent="0.3"/>
    <row r="495418" x14ac:dyDescent="0.3"/>
    <row r="495419" x14ac:dyDescent="0.3"/>
    <row r="495420" x14ac:dyDescent="0.3"/>
    <row r="495421" x14ac:dyDescent="0.3"/>
    <row r="495422" x14ac:dyDescent="0.3"/>
    <row r="495423" x14ac:dyDescent="0.3"/>
    <row r="495424" x14ac:dyDescent="0.3"/>
    <row r="495425" x14ac:dyDescent="0.3"/>
    <row r="495426" x14ac:dyDescent="0.3"/>
    <row r="495427" x14ac:dyDescent="0.3"/>
    <row r="495428" x14ac:dyDescent="0.3"/>
    <row r="495429" x14ac:dyDescent="0.3"/>
    <row r="495430" x14ac:dyDescent="0.3"/>
    <row r="495431" x14ac:dyDescent="0.3"/>
    <row r="495432" x14ac:dyDescent="0.3"/>
    <row r="495433" x14ac:dyDescent="0.3"/>
    <row r="495434" x14ac:dyDescent="0.3"/>
    <row r="495435" x14ac:dyDescent="0.3"/>
    <row r="495436" x14ac:dyDescent="0.3"/>
    <row r="495437" x14ac:dyDescent="0.3"/>
    <row r="495438" x14ac:dyDescent="0.3"/>
    <row r="495439" x14ac:dyDescent="0.3"/>
    <row r="495440" x14ac:dyDescent="0.3"/>
    <row r="495441" x14ac:dyDescent="0.3"/>
    <row r="495442" x14ac:dyDescent="0.3"/>
    <row r="495443" x14ac:dyDescent="0.3"/>
    <row r="495444" x14ac:dyDescent="0.3"/>
    <row r="495445" x14ac:dyDescent="0.3"/>
    <row r="495446" x14ac:dyDescent="0.3"/>
    <row r="495447" x14ac:dyDescent="0.3"/>
    <row r="495448" x14ac:dyDescent="0.3"/>
    <row r="495449" x14ac:dyDescent="0.3"/>
    <row r="495450" x14ac:dyDescent="0.3"/>
    <row r="495451" x14ac:dyDescent="0.3"/>
    <row r="495452" x14ac:dyDescent="0.3"/>
    <row r="495453" x14ac:dyDescent="0.3"/>
    <row r="495454" x14ac:dyDescent="0.3"/>
    <row r="495455" x14ac:dyDescent="0.3"/>
    <row r="495456" x14ac:dyDescent="0.3"/>
    <row r="495457" x14ac:dyDescent="0.3"/>
    <row r="495458" x14ac:dyDescent="0.3"/>
    <row r="495459" x14ac:dyDescent="0.3"/>
    <row r="495460" x14ac:dyDescent="0.3"/>
    <row r="495461" x14ac:dyDescent="0.3"/>
    <row r="495462" x14ac:dyDescent="0.3"/>
    <row r="495463" x14ac:dyDescent="0.3"/>
    <row r="495464" x14ac:dyDescent="0.3"/>
    <row r="495465" x14ac:dyDescent="0.3"/>
    <row r="495466" x14ac:dyDescent="0.3"/>
    <row r="495467" x14ac:dyDescent="0.3"/>
    <row r="495468" x14ac:dyDescent="0.3"/>
    <row r="495469" x14ac:dyDescent="0.3"/>
    <row r="495470" x14ac:dyDescent="0.3"/>
    <row r="495471" x14ac:dyDescent="0.3"/>
    <row r="495472" x14ac:dyDescent="0.3"/>
    <row r="495473" x14ac:dyDescent="0.3"/>
    <row r="495474" x14ac:dyDescent="0.3"/>
    <row r="495475" x14ac:dyDescent="0.3"/>
    <row r="495476" x14ac:dyDescent="0.3"/>
    <row r="495477" x14ac:dyDescent="0.3"/>
    <row r="495478" x14ac:dyDescent="0.3"/>
    <row r="495479" x14ac:dyDescent="0.3"/>
    <row r="495480" x14ac:dyDescent="0.3"/>
    <row r="495481" x14ac:dyDescent="0.3"/>
    <row r="495482" x14ac:dyDescent="0.3"/>
    <row r="495483" x14ac:dyDescent="0.3"/>
    <row r="495484" x14ac:dyDescent="0.3"/>
    <row r="495485" x14ac:dyDescent="0.3"/>
    <row r="495486" x14ac:dyDescent="0.3"/>
    <row r="495487" x14ac:dyDescent="0.3"/>
    <row r="495488" x14ac:dyDescent="0.3"/>
    <row r="495489" x14ac:dyDescent="0.3"/>
    <row r="495490" x14ac:dyDescent="0.3"/>
    <row r="495491" x14ac:dyDescent="0.3"/>
    <row r="495492" x14ac:dyDescent="0.3"/>
    <row r="495493" x14ac:dyDescent="0.3"/>
    <row r="495494" x14ac:dyDescent="0.3"/>
    <row r="495495" x14ac:dyDescent="0.3"/>
    <row r="495496" x14ac:dyDescent="0.3"/>
    <row r="495497" x14ac:dyDescent="0.3"/>
    <row r="495498" x14ac:dyDescent="0.3"/>
    <row r="495499" x14ac:dyDescent="0.3"/>
    <row r="495500" x14ac:dyDescent="0.3"/>
    <row r="495501" x14ac:dyDescent="0.3"/>
    <row r="495502" x14ac:dyDescent="0.3"/>
    <row r="495503" x14ac:dyDescent="0.3"/>
    <row r="495504" x14ac:dyDescent="0.3"/>
    <row r="495505" x14ac:dyDescent="0.3"/>
    <row r="495506" x14ac:dyDescent="0.3"/>
    <row r="495507" x14ac:dyDescent="0.3"/>
    <row r="495508" x14ac:dyDescent="0.3"/>
    <row r="495509" x14ac:dyDescent="0.3"/>
    <row r="495510" x14ac:dyDescent="0.3"/>
    <row r="495511" x14ac:dyDescent="0.3"/>
    <row r="495512" x14ac:dyDescent="0.3"/>
    <row r="495513" x14ac:dyDescent="0.3"/>
    <row r="495514" x14ac:dyDescent="0.3"/>
    <row r="495515" x14ac:dyDescent="0.3"/>
    <row r="495516" x14ac:dyDescent="0.3"/>
    <row r="495517" x14ac:dyDescent="0.3"/>
    <row r="495518" x14ac:dyDescent="0.3"/>
    <row r="495519" x14ac:dyDescent="0.3"/>
    <row r="495520" x14ac:dyDescent="0.3"/>
    <row r="495521" x14ac:dyDescent="0.3"/>
    <row r="495522" x14ac:dyDescent="0.3"/>
    <row r="495523" x14ac:dyDescent="0.3"/>
    <row r="495524" x14ac:dyDescent="0.3"/>
    <row r="495525" x14ac:dyDescent="0.3"/>
    <row r="495526" x14ac:dyDescent="0.3"/>
    <row r="495527" x14ac:dyDescent="0.3"/>
    <row r="495528" x14ac:dyDescent="0.3"/>
    <row r="495529" x14ac:dyDescent="0.3"/>
    <row r="495530" x14ac:dyDescent="0.3"/>
    <row r="495531" x14ac:dyDescent="0.3"/>
    <row r="495532" x14ac:dyDescent="0.3"/>
    <row r="495533" x14ac:dyDescent="0.3"/>
    <row r="495534" x14ac:dyDescent="0.3"/>
    <row r="495535" x14ac:dyDescent="0.3"/>
    <row r="495536" x14ac:dyDescent="0.3"/>
    <row r="495537" x14ac:dyDescent="0.3"/>
    <row r="495538" x14ac:dyDescent="0.3"/>
    <row r="495539" x14ac:dyDescent="0.3"/>
    <row r="495540" x14ac:dyDescent="0.3"/>
    <row r="495541" x14ac:dyDescent="0.3"/>
    <row r="495542" x14ac:dyDescent="0.3"/>
    <row r="495543" x14ac:dyDescent="0.3"/>
    <row r="495544" x14ac:dyDescent="0.3"/>
    <row r="495545" x14ac:dyDescent="0.3"/>
    <row r="495546" x14ac:dyDescent="0.3"/>
    <row r="495547" x14ac:dyDescent="0.3"/>
    <row r="495548" x14ac:dyDescent="0.3"/>
    <row r="495549" x14ac:dyDescent="0.3"/>
    <row r="495550" x14ac:dyDescent="0.3"/>
    <row r="495551" x14ac:dyDescent="0.3"/>
    <row r="495552" x14ac:dyDescent="0.3"/>
    <row r="495553" x14ac:dyDescent="0.3"/>
    <row r="495554" x14ac:dyDescent="0.3"/>
    <row r="495555" x14ac:dyDescent="0.3"/>
    <row r="495556" x14ac:dyDescent="0.3"/>
    <row r="495557" x14ac:dyDescent="0.3"/>
    <row r="495558" x14ac:dyDescent="0.3"/>
    <row r="495559" x14ac:dyDescent="0.3"/>
    <row r="495560" x14ac:dyDescent="0.3"/>
    <row r="495561" x14ac:dyDescent="0.3"/>
    <row r="495562" x14ac:dyDescent="0.3"/>
    <row r="495563" x14ac:dyDescent="0.3"/>
    <row r="495564" x14ac:dyDescent="0.3"/>
    <row r="495565" x14ac:dyDescent="0.3"/>
    <row r="495566" x14ac:dyDescent="0.3"/>
    <row r="495567" x14ac:dyDescent="0.3"/>
    <row r="495568" x14ac:dyDescent="0.3"/>
    <row r="495569" x14ac:dyDescent="0.3"/>
    <row r="495570" x14ac:dyDescent="0.3"/>
    <row r="495571" x14ac:dyDescent="0.3"/>
    <row r="495572" x14ac:dyDescent="0.3"/>
    <row r="495573" x14ac:dyDescent="0.3"/>
    <row r="495574" x14ac:dyDescent="0.3"/>
    <row r="495575" x14ac:dyDescent="0.3"/>
    <row r="495576" x14ac:dyDescent="0.3"/>
    <row r="495577" x14ac:dyDescent="0.3"/>
    <row r="495578" x14ac:dyDescent="0.3"/>
    <row r="495579" x14ac:dyDescent="0.3"/>
    <row r="495580" x14ac:dyDescent="0.3"/>
    <row r="495581" x14ac:dyDescent="0.3"/>
    <row r="495582" x14ac:dyDescent="0.3"/>
    <row r="495583" x14ac:dyDescent="0.3"/>
    <row r="495584" x14ac:dyDescent="0.3"/>
    <row r="495585" x14ac:dyDescent="0.3"/>
    <row r="495586" x14ac:dyDescent="0.3"/>
    <row r="495587" x14ac:dyDescent="0.3"/>
    <row r="495588" x14ac:dyDescent="0.3"/>
    <row r="495589" x14ac:dyDescent="0.3"/>
    <row r="495590" x14ac:dyDescent="0.3"/>
    <row r="495591" x14ac:dyDescent="0.3"/>
    <row r="495592" x14ac:dyDescent="0.3"/>
    <row r="495593" x14ac:dyDescent="0.3"/>
    <row r="495594" x14ac:dyDescent="0.3"/>
    <row r="495595" x14ac:dyDescent="0.3"/>
    <row r="495596" x14ac:dyDescent="0.3"/>
    <row r="495597" x14ac:dyDescent="0.3"/>
    <row r="495598" x14ac:dyDescent="0.3"/>
    <row r="495599" x14ac:dyDescent="0.3"/>
    <row r="495600" x14ac:dyDescent="0.3"/>
    <row r="495601" x14ac:dyDescent="0.3"/>
    <row r="495602" x14ac:dyDescent="0.3"/>
    <row r="495603" x14ac:dyDescent="0.3"/>
    <row r="495604" x14ac:dyDescent="0.3"/>
    <row r="495605" x14ac:dyDescent="0.3"/>
    <row r="495606" x14ac:dyDescent="0.3"/>
    <row r="495607" x14ac:dyDescent="0.3"/>
    <row r="495608" x14ac:dyDescent="0.3"/>
    <row r="495609" x14ac:dyDescent="0.3"/>
    <row r="495610" x14ac:dyDescent="0.3"/>
    <row r="495611" x14ac:dyDescent="0.3"/>
    <row r="495612" x14ac:dyDescent="0.3"/>
    <row r="495613" x14ac:dyDescent="0.3"/>
    <row r="495614" x14ac:dyDescent="0.3"/>
    <row r="495615" x14ac:dyDescent="0.3"/>
    <row r="495616" x14ac:dyDescent="0.3"/>
    <row r="495617" x14ac:dyDescent="0.3"/>
    <row r="495618" x14ac:dyDescent="0.3"/>
    <row r="495619" x14ac:dyDescent="0.3"/>
    <row r="495620" x14ac:dyDescent="0.3"/>
    <row r="495621" x14ac:dyDescent="0.3"/>
    <row r="495622" x14ac:dyDescent="0.3"/>
    <row r="495623" x14ac:dyDescent="0.3"/>
    <row r="495624" x14ac:dyDescent="0.3"/>
    <row r="495625" x14ac:dyDescent="0.3"/>
    <row r="495626" x14ac:dyDescent="0.3"/>
    <row r="495627" x14ac:dyDescent="0.3"/>
    <row r="495628" x14ac:dyDescent="0.3"/>
    <row r="495629" x14ac:dyDescent="0.3"/>
    <row r="495630" x14ac:dyDescent="0.3"/>
    <row r="495631" x14ac:dyDescent="0.3"/>
    <row r="495632" x14ac:dyDescent="0.3"/>
    <row r="495633" x14ac:dyDescent="0.3"/>
    <row r="495634" x14ac:dyDescent="0.3"/>
    <row r="495635" x14ac:dyDescent="0.3"/>
    <row r="495636" x14ac:dyDescent="0.3"/>
    <row r="495637" x14ac:dyDescent="0.3"/>
    <row r="495638" x14ac:dyDescent="0.3"/>
    <row r="495639" x14ac:dyDescent="0.3"/>
    <row r="495640" x14ac:dyDescent="0.3"/>
    <row r="495641" x14ac:dyDescent="0.3"/>
    <row r="495642" x14ac:dyDescent="0.3"/>
    <row r="495643" x14ac:dyDescent="0.3"/>
    <row r="495644" x14ac:dyDescent="0.3"/>
    <row r="495645" x14ac:dyDescent="0.3"/>
    <row r="495646" x14ac:dyDescent="0.3"/>
    <row r="495647" x14ac:dyDescent="0.3"/>
    <row r="495648" x14ac:dyDescent="0.3"/>
    <row r="495649" x14ac:dyDescent="0.3"/>
    <row r="495650" x14ac:dyDescent="0.3"/>
    <row r="495651" x14ac:dyDescent="0.3"/>
    <row r="495652" x14ac:dyDescent="0.3"/>
    <row r="495653" x14ac:dyDescent="0.3"/>
    <row r="495654" x14ac:dyDescent="0.3"/>
    <row r="495655" x14ac:dyDescent="0.3"/>
    <row r="495656" x14ac:dyDescent="0.3"/>
    <row r="495657" x14ac:dyDescent="0.3"/>
    <row r="495658" x14ac:dyDescent="0.3"/>
    <row r="495659" x14ac:dyDescent="0.3"/>
    <row r="495660" x14ac:dyDescent="0.3"/>
    <row r="495661" x14ac:dyDescent="0.3"/>
    <row r="495662" x14ac:dyDescent="0.3"/>
    <row r="495663" x14ac:dyDescent="0.3"/>
    <row r="495664" x14ac:dyDescent="0.3"/>
    <row r="495665" x14ac:dyDescent="0.3"/>
    <row r="495666" x14ac:dyDescent="0.3"/>
    <row r="495667" x14ac:dyDescent="0.3"/>
    <row r="495668" x14ac:dyDescent="0.3"/>
    <row r="495669" x14ac:dyDescent="0.3"/>
    <row r="495670" x14ac:dyDescent="0.3"/>
    <row r="495671" x14ac:dyDescent="0.3"/>
    <row r="495672" x14ac:dyDescent="0.3"/>
    <row r="495673" x14ac:dyDescent="0.3"/>
    <row r="495674" x14ac:dyDescent="0.3"/>
    <row r="495675" x14ac:dyDescent="0.3"/>
    <row r="495676" x14ac:dyDescent="0.3"/>
    <row r="495677" x14ac:dyDescent="0.3"/>
    <row r="495678" x14ac:dyDescent="0.3"/>
    <row r="495679" x14ac:dyDescent="0.3"/>
    <row r="495680" x14ac:dyDescent="0.3"/>
    <row r="495681" x14ac:dyDescent="0.3"/>
    <row r="495682" x14ac:dyDescent="0.3"/>
    <row r="495683" x14ac:dyDescent="0.3"/>
    <row r="495684" x14ac:dyDescent="0.3"/>
    <row r="495685" x14ac:dyDescent="0.3"/>
    <row r="495686" x14ac:dyDescent="0.3"/>
    <row r="495687" x14ac:dyDescent="0.3"/>
    <row r="495688" x14ac:dyDescent="0.3"/>
    <row r="495689" x14ac:dyDescent="0.3"/>
    <row r="495690" x14ac:dyDescent="0.3"/>
    <row r="495691" x14ac:dyDescent="0.3"/>
    <row r="495692" x14ac:dyDescent="0.3"/>
    <row r="495693" x14ac:dyDescent="0.3"/>
    <row r="495694" x14ac:dyDescent="0.3"/>
    <row r="495695" x14ac:dyDescent="0.3"/>
    <row r="495696" x14ac:dyDescent="0.3"/>
    <row r="495697" x14ac:dyDescent="0.3"/>
    <row r="495698" x14ac:dyDescent="0.3"/>
    <row r="495699" x14ac:dyDescent="0.3"/>
    <row r="495700" x14ac:dyDescent="0.3"/>
    <row r="495701" x14ac:dyDescent="0.3"/>
    <row r="495702" x14ac:dyDescent="0.3"/>
    <row r="495703" x14ac:dyDescent="0.3"/>
    <row r="495704" x14ac:dyDescent="0.3"/>
    <row r="495705" x14ac:dyDescent="0.3"/>
    <row r="495706" x14ac:dyDescent="0.3"/>
    <row r="495707" x14ac:dyDescent="0.3"/>
    <row r="495708" x14ac:dyDescent="0.3"/>
    <row r="495709" x14ac:dyDescent="0.3"/>
    <row r="495710" x14ac:dyDescent="0.3"/>
    <row r="495711" x14ac:dyDescent="0.3"/>
    <row r="495712" x14ac:dyDescent="0.3"/>
    <row r="495713" x14ac:dyDescent="0.3"/>
    <row r="495714" x14ac:dyDescent="0.3"/>
    <row r="495715" x14ac:dyDescent="0.3"/>
    <row r="495716" x14ac:dyDescent="0.3"/>
    <row r="495717" x14ac:dyDescent="0.3"/>
    <row r="495718" x14ac:dyDescent="0.3"/>
    <row r="495719" x14ac:dyDescent="0.3"/>
    <row r="495720" x14ac:dyDescent="0.3"/>
    <row r="495721" x14ac:dyDescent="0.3"/>
    <row r="495722" x14ac:dyDescent="0.3"/>
    <row r="495723" x14ac:dyDescent="0.3"/>
    <row r="495724" x14ac:dyDescent="0.3"/>
    <row r="495725" x14ac:dyDescent="0.3"/>
    <row r="495726" x14ac:dyDescent="0.3"/>
    <row r="495727" x14ac:dyDescent="0.3"/>
    <row r="495728" x14ac:dyDescent="0.3"/>
    <row r="495729" x14ac:dyDescent="0.3"/>
    <row r="495730" x14ac:dyDescent="0.3"/>
    <row r="495731" x14ac:dyDescent="0.3"/>
    <row r="495732" x14ac:dyDescent="0.3"/>
    <row r="495733" x14ac:dyDescent="0.3"/>
    <row r="495734" x14ac:dyDescent="0.3"/>
    <row r="495735" x14ac:dyDescent="0.3"/>
    <row r="495736" x14ac:dyDescent="0.3"/>
    <row r="495737" x14ac:dyDescent="0.3"/>
    <row r="495738" x14ac:dyDescent="0.3"/>
    <row r="495739" x14ac:dyDescent="0.3"/>
    <row r="495740" x14ac:dyDescent="0.3"/>
    <row r="495741" x14ac:dyDescent="0.3"/>
    <row r="495742" x14ac:dyDescent="0.3"/>
    <row r="495743" x14ac:dyDescent="0.3"/>
    <row r="495744" x14ac:dyDescent="0.3"/>
    <row r="495745" x14ac:dyDescent="0.3"/>
    <row r="495746" x14ac:dyDescent="0.3"/>
    <row r="495747" x14ac:dyDescent="0.3"/>
    <row r="495748" x14ac:dyDescent="0.3"/>
    <row r="495749" x14ac:dyDescent="0.3"/>
    <row r="495750" x14ac:dyDescent="0.3"/>
    <row r="495751" x14ac:dyDescent="0.3"/>
    <row r="495752" x14ac:dyDescent="0.3"/>
    <row r="495753" x14ac:dyDescent="0.3"/>
    <row r="495754" x14ac:dyDescent="0.3"/>
    <row r="495755" x14ac:dyDescent="0.3"/>
    <row r="495756" x14ac:dyDescent="0.3"/>
    <row r="495757" x14ac:dyDescent="0.3"/>
    <row r="495758" x14ac:dyDescent="0.3"/>
    <row r="495759" x14ac:dyDescent="0.3"/>
    <row r="495760" x14ac:dyDescent="0.3"/>
    <row r="495761" x14ac:dyDescent="0.3"/>
    <row r="495762" x14ac:dyDescent="0.3"/>
    <row r="495763" x14ac:dyDescent="0.3"/>
    <row r="495764" x14ac:dyDescent="0.3"/>
    <row r="495765" x14ac:dyDescent="0.3"/>
    <row r="495766" x14ac:dyDescent="0.3"/>
    <row r="495767" x14ac:dyDescent="0.3"/>
    <row r="495768" x14ac:dyDescent="0.3"/>
    <row r="495769" x14ac:dyDescent="0.3"/>
    <row r="495770" x14ac:dyDescent="0.3"/>
    <row r="495771" x14ac:dyDescent="0.3"/>
    <row r="495772" x14ac:dyDescent="0.3"/>
    <row r="495773" x14ac:dyDescent="0.3"/>
    <row r="495774" x14ac:dyDescent="0.3"/>
    <row r="495775" x14ac:dyDescent="0.3"/>
    <row r="495776" x14ac:dyDescent="0.3"/>
    <row r="495777" x14ac:dyDescent="0.3"/>
    <row r="495778" x14ac:dyDescent="0.3"/>
    <row r="495779" x14ac:dyDescent="0.3"/>
    <row r="495780" x14ac:dyDescent="0.3"/>
    <row r="495781" x14ac:dyDescent="0.3"/>
    <row r="495782" x14ac:dyDescent="0.3"/>
    <row r="495783" x14ac:dyDescent="0.3"/>
    <row r="495784" x14ac:dyDescent="0.3"/>
    <row r="495785" x14ac:dyDescent="0.3"/>
    <row r="495786" x14ac:dyDescent="0.3"/>
    <row r="495787" x14ac:dyDescent="0.3"/>
    <row r="495788" x14ac:dyDescent="0.3"/>
    <row r="495789" x14ac:dyDescent="0.3"/>
    <row r="495790" x14ac:dyDescent="0.3"/>
    <row r="495791" x14ac:dyDescent="0.3"/>
    <row r="495792" x14ac:dyDescent="0.3"/>
    <row r="495793" x14ac:dyDescent="0.3"/>
    <row r="495794" x14ac:dyDescent="0.3"/>
    <row r="495795" x14ac:dyDescent="0.3"/>
    <row r="495796" x14ac:dyDescent="0.3"/>
    <row r="495797" x14ac:dyDescent="0.3"/>
    <row r="495798" x14ac:dyDescent="0.3"/>
    <row r="495799" x14ac:dyDescent="0.3"/>
    <row r="495800" x14ac:dyDescent="0.3"/>
    <row r="495801" x14ac:dyDescent="0.3"/>
    <row r="495802" x14ac:dyDescent="0.3"/>
    <row r="495803" x14ac:dyDescent="0.3"/>
    <row r="495804" x14ac:dyDescent="0.3"/>
    <row r="495805" x14ac:dyDescent="0.3"/>
    <row r="495806" x14ac:dyDescent="0.3"/>
    <row r="495807" x14ac:dyDescent="0.3"/>
    <row r="495808" x14ac:dyDescent="0.3"/>
    <row r="495809" x14ac:dyDescent="0.3"/>
    <row r="495810" x14ac:dyDescent="0.3"/>
    <row r="495811" x14ac:dyDescent="0.3"/>
    <row r="495812" x14ac:dyDescent="0.3"/>
    <row r="495813" x14ac:dyDescent="0.3"/>
    <row r="495814" x14ac:dyDescent="0.3"/>
    <row r="495815" x14ac:dyDescent="0.3"/>
    <row r="495816" x14ac:dyDescent="0.3"/>
    <row r="495817" x14ac:dyDescent="0.3"/>
    <row r="495818" x14ac:dyDescent="0.3"/>
    <row r="495819" x14ac:dyDescent="0.3"/>
    <row r="495820" x14ac:dyDescent="0.3"/>
    <row r="495821" x14ac:dyDescent="0.3"/>
    <row r="495822" x14ac:dyDescent="0.3"/>
    <row r="495823" x14ac:dyDescent="0.3"/>
    <row r="495824" x14ac:dyDescent="0.3"/>
    <row r="495825" x14ac:dyDescent="0.3"/>
    <row r="495826" x14ac:dyDescent="0.3"/>
    <row r="495827" x14ac:dyDescent="0.3"/>
    <row r="495828" x14ac:dyDescent="0.3"/>
    <row r="495829" x14ac:dyDescent="0.3"/>
    <row r="495830" x14ac:dyDescent="0.3"/>
    <row r="495831" x14ac:dyDescent="0.3"/>
    <row r="495832" x14ac:dyDescent="0.3"/>
    <row r="495833" x14ac:dyDescent="0.3"/>
    <row r="495834" x14ac:dyDescent="0.3"/>
    <row r="495835" x14ac:dyDescent="0.3"/>
    <row r="495836" x14ac:dyDescent="0.3"/>
    <row r="495837" x14ac:dyDescent="0.3"/>
    <row r="495838" x14ac:dyDescent="0.3"/>
    <row r="495839" x14ac:dyDescent="0.3"/>
    <row r="495840" x14ac:dyDescent="0.3"/>
    <row r="495841" x14ac:dyDescent="0.3"/>
    <row r="495842" x14ac:dyDescent="0.3"/>
    <row r="495843" x14ac:dyDescent="0.3"/>
    <row r="495844" x14ac:dyDescent="0.3"/>
    <row r="495845" x14ac:dyDescent="0.3"/>
    <row r="495846" x14ac:dyDescent="0.3"/>
    <row r="495847" x14ac:dyDescent="0.3"/>
    <row r="495848" x14ac:dyDescent="0.3"/>
    <row r="495849" x14ac:dyDescent="0.3"/>
    <row r="495850" x14ac:dyDescent="0.3"/>
    <row r="495851" x14ac:dyDescent="0.3"/>
    <row r="495852" x14ac:dyDescent="0.3"/>
    <row r="495853" x14ac:dyDescent="0.3"/>
    <row r="495854" x14ac:dyDescent="0.3"/>
    <row r="495855" x14ac:dyDescent="0.3"/>
    <row r="495856" x14ac:dyDescent="0.3"/>
    <row r="495857" x14ac:dyDescent="0.3"/>
    <row r="495858" x14ac:dyDescent="0.3"/>
    <row r="495859" x14ac:dyDescent="0.3"/>
    <row r="495860" x14ac:dyDescent="0.3"/>
    <row r="495861" x14ac:dyDescent="0.3"/>
    <row r="495862" x14ac:dyDescent="0.3"/>
    <row r="495863" x14ac:dyDescent="0.3"/>
    <row r="495864" x14ac:dyDescent="0.3"/>
    <row r="495865" x14ac:dyDescent="0.3"/>
    <row r="495866" x14ac:dyDescent="0.3"/>
    <row r="495867" x14ac:dyDescent="0.3"/>
    <row r="495868" x14ac:dyDescent="0.3"/>
    <row r="495869" x14ac:dyDescent="0.3"/>
    <row r="495870" x14ac:dyDescent="0.3"/>
    <row r="495871" x14ac:dyDescent="0.3"/>
    <row r="495872" x14ac:dyDescent="0.3"/>
    <row r="495873" x14ac:dyDescent="0.3"/>
    <row r="495874" x14ac:dyDescent="0.3"/>
    <row r="495875" x14ac:dyDescent="0.3"/>
    <row r="495876" x14ac:dyDescent="0.3"/>
    <row r="495877" x14ac:dyDescent="0.3"/>
    <row r="495878" x14ac:dyDescent="0.3"/>
    <row r="495879" x14ac:dyDescent="0.3"/>
    <row r="495880" x14ac:dyDescent="0.3"/>
    <row r="495881" x14ac:dyDescent="0.3"/>
    <row r="495882" x14ac:dyDescent="0.3"/>
    <row r="495883" x14ac:dyDescent="0.3"/>
    <row r="495884" x14ac:dyDescent="0.3"/>
    <row r="495885" x14ac:dyDescent="0.3"/>
    <row r="495886" x14ac:dyDescent="0.3"/>
    <row r="495887" x14ac:dyDescent="0.3"/>
    <row r="495888" x14ac:dyDescent="0.3"/>
    <row r="495889" x14ac:dyDescent="0.3"/>
    <row r="495890" x14ac:dyDescent="0.3"/>
    <row r="495891" x14ac:dyDescent="0.3"/>
    <row r="495892" x14ac:dyDescent="0.3"/>
    <row r="495893" x14ac:dyDescent="0.3"/>
    <row r="495894" x14ac:dyDescent="0.3"/>
    <row r="495895" x14ac:dyDescent="0.3"/>
    <row r="495896" x14ac:dyDescent="0.3"/>
    <row r="495897" x14ac:dyDescent="0.3"/>
    <row r="495898" x14ac:dyDescent="0.3"/>
    <row r="495899" x14ac:dyDescent="0.3"/>
    <row r="495900" x14ac:dyDescent="0.3"/>
    <row r="495901" x14ac:dyDescent="0.3"/>
    <row r="495902" x14ac:dyDescent="0.3"/>
    <row r="495903" x14ac:dyDescent="0.3"/>
    <row r="495904" x14ac:dyDescent="0.3"/>
    <row r="495905" x14ac:dyDescent="0.3"/>
    <row r="495906" x14ac:dyDescent="0.3"/>
    <row r="495907" x14ac:dyDescent="0.3"/>
    <row r="495908" x14ac:dyDescent="0.3"/>
    <row r="495909" x14ac:dyDescent="0.3"/>
    <row r="495910" x14ac:dyDescent="0.3"/>
    <row r="495911" x14ac:dyDescent="0.3"/>
    <row r="495912" x14ac:dyDescent="0.3"/>
    <row r="495913" x14ac:dyDescent="0.3"/>
    <row r="495914" x14ac:dyDescent="0.3"/>
    <row r="495915" x14ac:dyDescent="0.3"/>
    <row r="495916" x14ac:dyDescent="0.3"/>
    <row r="495917" x14ac:dyDescent="0.3"/>
    <row r="495918" x14ac:dyDescent="0.3"/>
    <row r="495919" x14ac:dyDescent="0.3"/>
    <row r="495920" x14ac:dyDescent="0.3"/>
    <row r="495921" x14ac:dyDescent="0.3"/>
    <row r="495922" x14ac:dyDescent="0.3"/>
    <row r="495923" x14ac:dyDescent="0.3"/>
    <row r="495924" x14ac:dyDescent="0.3"/>
    <row r="495925" x14ac:dyDescent="0.3"/>
    <row r="495926" x14ac:dyDescent="0.3"/>
    <row r="495927" x14ac:dyDescent="0.3"/>
    <row r="495928" x14ac:dyDescent="0.3"/>
    <row r="495929" x14ac:dyDescent="0.3"/>
    <row r="495930" x14ac:dyDescent="0.3"/>
    <row r="495931" x14ac:dyDescent="0.3"/>
    <row r="495932" x14ac:dyDescent="0.3"/>
    <row r="495933" x14ac:dyDescent="0.3"/>
    <row r="495934" x14ac:dyDescent="0.3"/>
    <row r="495935" x14ac:dyDescent="0.3"/>
    <row r="495936" x14ac:dyDescent="0.3"/>
    <row r="495937" x14ac:dyDescent="0.3"/>
    <row r="495938" x14ac:dyDescent="0.3"/>
    <row r="495939" x14ac:dyDescent="0.3"/>
    <row r="495940" x14ac:dyDescent="0.3"/>
    <row r="495941" x14ac:dyDescent="0.3"/>
    <row r="495942" x14ac:dyDescent="0.3"/>
    <row r="495943" x14ac:dyDescent="0.3"/>
    <row r="495944" x14ac:dyDescent="0.3"/>
    <row r="495945" x14ac:dyDescent="0.3"/>
    <row r="495946" x14ac:dyDescent="0.3"/>
    <row r="495947" x14ac:dyDescent="0.3"/>
    <row r="495948" x14ac:dyDescent="0.3"/>
    <row r="495949" x14ac:dyDescent="0.3"/>
    <row r="495950" x14ac:dyDescent="0.3"/>
    <row r="495951" x14ac:dyDescent="0.3"/>
    <row r="495952" x14ac:dyDescent="0.3"/>
    <row r="495953" x14ac:dyDescent="0.3"/>
    <row r="495954" x14ac:dyDescent="0.3"/>
    <row r="495955" x14ac:dyDescent="0.3"/>
    <row r="495956" x14ac:dyDescent="0.3"/>
    <row r="495957" x14ac:dyDescent="0.3"/>
    <row r="495958" x14ac:dyDescent="0.3"/>
    <row r="495959" x14ac:dyDescent="0.3"/>
    <row r="495960" x14ac:dyDescent="0.3"/>
    <row r="495961" x14ac:dyDescent="0.3"/>
    <row r="495962" x14ac:dyDescent="0.3"/>
    <row r="495963" x14ac:dyDescent="0.3"/>
    <row r="495964" x14ac:dyDescent="0.3"/>
    <row r="495965" x14ac:dyDescent="0.3"/>
    <row r="495966" x14ac:dyDescent="0.3"/>
    <row r="495967" x14ac:dyDescent="0.3"/>
    <row r="495968" x14ac:dyDescent="0.3"/>
    <row r="495969" x14ac:dyDescent="0.3"/>
    <row r="495970" x14ac:dyDescent="0.3"/>
    <row r="495971" x14ac:dyDescent="0.3"/>
    <row r="495972" x14ac:dyDescent="0.3"/>
    <row r="495973" x14ac:dyDescent="0.3"/>
    <row r="495974" x14ac:dyDescent="0.3"/>
    <row r="495975" x14ac:dyDescent="0.3"/>
    <row r="495976" x14ac:dyDescent="0.3"/>
    <row r="495977" x14ac:dyDescent="0.3"/>
    <row r="495978" x14ac:dyDescent="0.3"/>
    <row r="495979" x14ac:dyDescent="0.3"/>
    <row r="495980" x14ac:dyDescent="0.3"/>
    <row r="495981" x14ac:dyDescent="0.3"/>
    <row r="495982" x14ac:dyDescent="0.3"/>
    <row r="495983" x14ac:dyDescent="0.3"/>
    <row r="495984" x14ac:dyDescent="0.3"/>
    <row r="495985" x14ac:dyDescent="0.3"/>
    <row r="495986" x14ac:dyDescent="0.3"/>
    <row r="495987" x14ac:dyDescent="0.3"/>
    <row r="495988" x14ac:dyDescent="0.3"/>
    <row r="495989" x14ac:dyDescent="0.3"/>
    <row r="495990" x14ac:dyDescent="0.3"/>
    <row r="495991" x14ac:dyDescent="0.3"/>
    <row r="495992" x14ac:dyDescent="0.3"/>
    <row r="495993" x14ac:dyDescent="0.3"/>
    <row r="495994" x14ac:dyDescent="0.3"/>
    <row r="495995" x14ac:dyDescent="0.3"/>
    <row r="495996" x14ac:dyDescent="0.3"/>
    <row r="495997" x14ac:dyDescent="0.3"/>
    <row r="495998" x14ac:dyDescent="0.3"/>
    <row r="495999" x14ac:dyDescent="0.3"/>
    <row r="496000" x14ac:dyDescent="0.3"/>
    <row r="496001" x14ac:dyDescent="0.3"/>
    <row r="496002" x14ac:dyDescent="0.3"/>
    <row r="496003" x14ac:dyDescent="0.3"/>
    <row r="496004" x14ac:dyDescent="0.3"/>
    <row r="496005" x14ac:dyDescent="0.3"/>
    <row r="496006" x14ac:dyDescent="0.3"/>
    <row r="496007" x14ac:dyDescent="0.3"/>
    <row r="496008" x14ac:dyDescent="0.3"/>
    <row r="496009" x14ac:dyDescent="0.3"/>
    <row r="496010" x14ac:dyDescent="0.3"/>
    <row r="496011" x14ac:dyDescent="0.3"/>
    <row r="496012" x14ac:dyDescent="0.3"/>
    <row r="496013" x14ac:dyDescent="0.3"/>
    <row r="496014" x14ac:dyDescent="0.3"/>
    <row r="496015" x14ac:dyDescent="0.3"/>
    <row r="496016" x14ac:dyDescent="0.3"/>
    <row r="496017" x14ac:dyDescent="0.3"/>
    <row r="496018" x14ac:dyDescent="0.3"/>
    <row r="496019" x14ac:dyDescent="0.3"/>
    <row r="496020" x14ac:dyDescent="0.3"/>
    <row r="496021" x14ac:dyDescent="0.3"/>
    <row r="496022" x14ac:dyDescent="0.3"/>
    <row r="496023" x14ac:dyDescent="0.3"/>
    <row r="496024" x14ac:dyDescent="0.3"/>
    <row r="496025" x14ac:dyDescent="0.3"/>
    <row r="496026" x14ac:dyDescent="0.3"/>
    <row r="496027" x14ac:dyDescent="0.3"/>
    <row r="496028" x14ac:dyDescent="0.3"/>
    <row r="496029" x14ac:dyDescent="0.3"/>
    <row r="496030" x14ac:dyDescent="0.3"/>
    <row r="496031" x14ac:dyDescent="0.3"/>
    <row r="496032" x14ac:dyDescent="0.3"/>
    <row r="496033" x14ac:dyDescent="0.3"/>
    <row r="496034" x14ac:dyDescent="0.3"/>
    <row r="496035" x14ac:dyDescent="0.3"/>
    <row r="496036" x14ac:dyDescent="0.3"/>
    <row r="496037" x14ac:dyDescent="0.3"/>
    <row r="496038" x14ac:dyDescent="0.3"/>
    <row r="496039" x14ac:dyDescent="0.3"/>
    <row r="496040" x14ac:dyDescent="0.3"/>
    <row r="496041" x14ac:dyDescent="0.3"/>
    <row r="496042" x14ac:dyDescent="0.3"/>
    <row r="496043" x14ac:dyDescent="0.3"/>
    <row r="496044" x14ac:dyDescent="0.3"/>
    <row r="496045" x14ac:dyDescent="0.3"/>
    <row r="496046" x14ac:dyDescent="0.3"/>
    <row r="496047" x14ac:dyDescent="0.3"/>
    <row r="496048" x14ac:dyDescent="0.3"/>
    <row r="496049" x14ac:dyDescent="0.3"/>
    <row r="496050" x14ac:dyDescent="0.3"/>
    <row r="496051" x14ac:dyDescent="0.3"/>
    <row r="496052" x14ac:dyDescent="0.3"/>
    <row r="496053" x14ac:dyDescent="0.3"/>
    <row r="496054" x14ac:dyDescent="0.3"/>
    <row r="496055" x14ac:dyDescent="0.3"/>
    <row r="496056" x14ac:dyDescent="0.3"/>
    <row r="496057" x14ac:dyDescent="0.3"/>
    <row r="496058" x14ac:dyDescent="0.3"/>
    <row r="496059" x14ac:dyDescent="0.3"/>
    <row r="496060" x14ac:dyDescent="0.3"/>
    <row r="496061" x14ac:dyDescent="0.3"/>
    <row r="496062" x14ac:dyDescent="0.3"/>
    <row r="496063" x14ac:dyDescent="0.3"/>
    <row r="496064" x14ac:dyDescent="0.3"/>
    <row r="496065" x14ac:dyDescent="0.3"/>
    <row r="496066" x14ac:dyDescent="0.3"/>
    <row r="496067" x14ac:dyDescent="0.3"/>
    <row r="496068" x14ac:dyDescent="0.3"/>
    <row r="496069" x14ac:dyDescent="0.3"/>
    <row r="496070" x14ac:dyDescent="0.3"/>
    <row r="496071" x14ac:dyDescent="0.3"/>
    <row r="496072" x14ac:dyDescent="0.3"/>
    <row r="496073" x14ac:dyDescent="0.3"/>
    <row r="496074" x14ac:dyDescent="0.3"/>
    <row r="496075" x14ac:dyDescent="0.3"/>
    <row r="496076" x14ac:dyDescent="0.3"/>
    <row r="496077" x14ac:dyDescent="0.3"/>
    <row r="496078" x14ac:dyDescent="0.3"/>
    <row r="496079" x14ac:dyDescent="0.3"/>
    <row r="496080" x14ac:dyDescent="0.3"/>
    <row r="496081" x14ac:dyDescent="0.3"/>
    <row r="496082" x14ac:dyDescent="0.3"/>
    <row r="496083" x14ac:dyDescent="0.3"/>
    <row r="496084" x14ac:dyDescent="0.3"/>
    <row r="496085" x14ac:dyDescent="0.3"/>
    <row r="496086" x14ac:dyDescent="0.3"/>
    <row r="496087" x14ac:dyDescent="0.3"/>
    <row r="496088" x14ac:dyDescent="0.3"/>
    <row r="496089" x14ac:dyDescent="0.3"/>
    <row r="496090" x14ac:dyDescent="0.3"/>
    <row r="496091" x14ac:dyDescent="0.3"/>
    <row r="496092" x14ac:dyDescent="0.3"/>
    <row r="496093" x14ac:dyDescent="0.3"/>
    <row r="496094" x14ac:dyDescent="0.3"/>
    <row r="496095" x14ac:dyDescent="0.3"/>
    <row r="496096" x14ac:dyDescent="0.3"/>
    <row r="496097" x14ac:dyDescent="0.3"/>
    <row r="496098" x14ac:dyDescent="0.3"/>
    <row r="496099" x14ac:dyDescent="0.3"/>
    <row r="496100" x14ac:dyDescent="0.3"/>
    <row r="496101" x14ac:dyDescent="0.3"/>
    <row r="496102" x14ac:dyDescent="0.3"/>
    <row r="496103" x14ac:dyDescent="0.3"/>
    <row r="496104" x14ac:dyDescent="0.3"/>
    <row r="496105" x14ac:dyDescent="0.3"/>
    <row r="496106" x14ac:dyDescent="0.3"/>
    <row r="496107" x14ac:dyDescent="0.3"/>
    <row r="496108" x14ac:dyDescent="0.3"/>
    <row r="496109" x14ac:dyDescent="0.3"/>
    <row r="496110" x14ac:dyDescent="0.3"/>
    <row r="496111" x14ac:dyDescent="0.3"/>
    <row r="496112" x14ac:dyDescent="0.3"/>
    <row r="496113" x14ac:dyDescent="0.3"/>
    <row r="496114" x14ac:dyDescent="0.3"/>
    <row r="496115" x14ac:dyDescent="0.3"/>
    <row r="496116" x14ac:dyDescent="0.3"/>
    <row r="496117" x14ac:dyDescent="0.3"/>
    <row r="496118" x14ac:dyDescent="0.3"/>
    <row r="496119" x14ac:dyDescent="0.3"/>
    <row r="496120" x14ac:dyDescent="0.3"/>
    <row r="496121" x14ac:dyDescent="0.3"/>
    <row r="496122" x14ac:dyDescent="0.3"/>
    <row r="496123" x14ac:dyDescent="0.3"/>
    <row r="496124" x14ac:dyDescent="0.3"/>
    <row r="496125" x14ac:dyDescent="0.3"/>
    <row r="496126" x14ac:dyDescent="0.3"/>
    <row r="496127" x14ac:dyDescent="0.3"/>
    <row r="496128" x14ac:dyDescent="0.3"/>
    <row r="496129" x14ac:dyDescent="0.3"/>
    <row r="496130" x14ac:dyDescent="0.3"/>
    <row r="496131" x14ac:dyDescent="0.3"/>
    <row r="496132" x14ac:dyDescent="0.3"/>
    <row r="496133" x14ac:dyDescent="0.3"/>
    <row r="496134" x14ac:dyDescent="0.3"/>
    <row r="496135" x14ac:dyDescent="0.3"/>
    <row r="496136" x14ac:dyDescent="0.3"/>
    <row r="496137" x14ac:dyDescent="0.3"/>
    <row r="496138" x14ac:dyDescent="0.3"/>
    <row r="496139" x14ac:dyDescent="0.3"/>
    <row r="496140" x14ac:dyDescent="0.3"/>
    <row r="496141" x14ac:dyDescent="0.3"/>
    <row r="496142" x14ac:dyDescent="0.3"/>
    <row r="496143" x14ac:dyDescent="0.3"/>
    <row r="496144" x14ac:dyDescent="0.3"/>
    <row r="496145" x14ac:dyDescent="0.3"/>
    <row r="496146" x14ac:dyDescent="0.3"/>
    <row r="496147" x14ac:dyDescent="0.3"/>
    <row r="496148" x14ac:dyDescent="0.3"/>
    <row r="496149" x14ac:dyDescent="0.3"/>
    <row r="496150" x14ac:dyDescent="0.3"/>
    <row r="496151" x14ac:dyDescent="0.3"/>
    <row r="496152" x14ac:dyDescent="0.3"/>
    <row r="496153" x14ac:dyDescent="0.3"/>
    <row r="496154" x14ac:dyDescent="0.3"/>
    <row r="496155" x14ac:dyDescent="0.3"/>
    <row r="496156" x14ac:dyDescent="0.3"/>
    <row r="496157" x14ac:dyDescent="0.3"/>
    <row r="496158" x14ac:dyDescent="0.3"/>
    <row r="496159" x14ac:dyDescent="0.3"/>
    <row r="496160" x14ac:dyDescent="0.3"/>
    <row r="496161" x14ac:dyDescent="0.3"/>
    <row r="496162" x14ac:dyDescent="0.3"/>
    <row r="496163" x14ac:dyDescent="0.3"/>
    <row r="496164" x14ac:dyDescent="0.3"/>
    <row r="496165" x14ac:dyDescent="0.3"/>
    <row r="496166" x14ac:dyDescent="0.3"/>
    <row r="496167" x14ac:dyDescent="0.3"/>
    <row r="496168" x14ac:dyDescent="0.3"/>
    <row r="496169" x14ac:dyDescent="0.3"/>
    <row r="496170" x14ac:dyDescent="0.3"/>
    <row r="496171" x14ac:dyDescent="0.3"/>
    <row r="496172" x14ac:dyDescent="0.3"/>
    <row r="496173" x14ac:dyDescent="0.3"/>
    <row r="496174" x14ac:dyDescent="0.3"/>
    <row r="496175" x14ac:dyDescent="0.3"/>
    <row r="496176" x14ac:dyDescent="0.3"/>
    <row r="496177" x14ac:dyDescent="0.3"/>
    <row r="496178" x14ac:dyDescent="0.3"/>
    <row r="496179" x14ac:dyDescent="0.3"/>
    <row r="496180" x14ac:dyDescent="0.3"/>
    <row r="496181" x14ac:dyDescent="0.3"/>
    <row r="496182" x14ac:dyDescent="0.3"/>
    <row r="496183" x14ac:dyDescent="0.3"/>
    <row r="496184" x14ac:dyDescent="0.3"/>
    <row r="496185" x14ac:dyDescent="0.3"/>
    <row r="496186" x14ac:dyDescent="0.3"/>
    <row r="496187" x14ac:dyDescent="0.3"/>
    <row r="496188" x14ac:dyDescent="0.3"/>
    <row r="496189" x14ac:dyDescent="0.3"/>
    <row r="496190" x14ac:dyDescent="0.3"/>
    <row r="496191" x14ac:dyDescent="0.3"/>
    <row r="496192" x14ac:dyDescent="0.3"/>
    <row r="496193" x14ac:dyDescent="0.3"/>
    <row r="496194" x14ac:dyDescent="0.3"/>
    <row r="496195" x14ac:dyDescent="0.3"/>
    <row r="496196" x14ac:dyDescent="0.3"/>
    <row r="496197" x14ac:dyDescent="0.3"/>
    <row r="496198" x14ac:dyDescent="0.3"/>
    <row r="496199" x14ac:dyDescent="0.3"/>
    <row r="496200" x14ac:dyDescent="0.3"/>
    <row r="496201" x14ac:dyDescent="0.3"/>
    <row r="496202" x14ac:dyDescent="0.3"/>
    <row r="496203" x14ac:dyDescent="0.3"/>
    <row r="496204" x14ac:dyDescent="0.3"/>
    <row r="496205" x14ac:dyDescent="0.3"/>
    <row r="496206" x14ac:dyDescent="0.3"/>
    <row r="496207" x14ac:dyDescent="0.3"/>
    <row r="496208" x14ac:dyDescent="0.3"/>
    <row r="496209" x14ac:dyDescent="0.3"/>
    <row r="496210" x14ac:dyDescent="0.3"/>
    <row r="496211" x14ac:dyDescent="0.3"/>
    <row r="496212" x14ac:dyDescent="0.3"/>
    <row r="496213" x14ac:dyDescent="0.3"/>
    <row r="496214" x14ac:dyDescent="0.3"/>
    <row r="496215" x14ac:dyDescent="0.3"/>
    <row r="496216" x14ac:dyDescent="0.3"/>
    <row r="496217" x14ac:dyDescent="0.3"/>
    <row r="496218" x14ac:dyDescent="0.3"/>
    <row r="496219" x14ac:dyDescent="0.3"/>
    <row r="496220" x14ac:dyDescent="0.3"/>
    <row r="496221" x14ac:dyDescent="0.3"/>
    <row r="496222" x14ac:dyDescent="0.3"/>
    <row r="496223" x14ac:dyDescent="0.3"/>
    <row r="496224" x14ac:dyDescent="0.3"/>
    <row r="496225" x14ac:dyDescent="0.3"/>
    <row r="496226" x14ac:dyDescent="0.3"/>
    <row r="496227" x14ac:dyDescent="0.3"/>
    <row r="496228" x14ac:dyDescent="0.3"/>
    <row r="496229" x14ac:dyDescent="0.3"/>
    <row r="496230" x14ac:dyDescent="0.3"/>
    <row r="496231" x14ac:dyDescent="0.3"/>
    <row r="496232" x14ac:dyDescent="0.3"/>
    <row r="496233" x14ac:dyDescent="0.3"/>
    <row r="496234" x14ac:dyDescent="0.3"/>
    <row r="496235" x14ac:dyDescent="0.3"/>
    <row r="496236" x14ac:dyDescent="0.3"/>
    <row r="496237" x14ac:dyDescent="0.3"/>
    <row r="496238" x14ac:dyDescent="0.3"/>
    <row r="496239" x14ac:dyDescent="0.3"/>
    <row r="496240" x14ac:dyDescent="0.3"/>
    <row r="496241" x14ac:dyDescent="0.3"/>
    <row r="496242" x14ac:dyDescent="0.3"/>
    <row r="496243" x14ac:dyDescent="0.3"/>
    <row r="496244" x14ac:dyDescent="0.3"/>
    <row r="496245" x14ac:dyDescent="0.3"/>
    <row r="496246" x14ac:dyDescent="0.3"/>
    <row r="496247" x14ac:dyDescent="0.3"/>
    <row r="496248" x14ac:dyDescent="0.3"/>
    <row r="496249" x14ac:dyDescent="0.3"/>
    <row r="496250" x14ac:dyDescent="0.3"/>
    <row r="496251" x14ac:dyDescent="0.3"/>
    <row r="496252" x14ac:dyDescent="0.3"/>
    <row r="496253" x14ac:dyDescent="0.3"/>
    <row r="496254" x14ac:dyDescent="0.3"/>
    <row r="496255" x14ac:dyDescent="0.3"/>
    <row r="496256" x14ac:dyDescent="0.3"/>
    <row r="496257" x14ac:dyDescent="0.3"/>
    <row r="496258" x14ac:dyDescent="0.3"/>
    <row r="496259" x14ac:dyDescent="0.3"/>
    <row r="496260" x14ac:dyDescent="0.3"/>
    <row r="496261" x14ac:dyDescent="0.3"/>
    <row r="496262" x14ac:dyDescent="0.3"/>
    <row r="496263" x14ac:dyDescent="0.3"/>
    <row r="496264" x14ac:dyDescent="0.3"/>
    <row r="496265" x14ac:dyDescent="0.3"/>
    <row r="496266" x14ac:dyDescent="0.3"/>
    <row r="496267" x14ac:dyDescent="0.3"/>
    <row r="496268" x14ac:dyDescent="0.3"/>
    <row r="496269" x14ac:dyDescent="0.3"/>
    <row r="496270" x14ac:dyDescent="0.3"/>
    <row r="496271" x14ac:dyDescent="0.3"/>
    <row r="496272" x14ac:dyDescent="0.3"/>
    <row r="496273" x14ac:dyDescent="0.3"/>
    <row r="496274" x14ac:dyDescent="0.3"/>
    <row r="496275" x14ac:dyDescent="0.3"/>
    <row r="496276" x14ac:dyDescent="0.3"/>
    <row r="496277" x14ac:dyDescent="0.3"/>
    <row r="496278" x14ac:dyDescent="0.3"/>
    <row r="496279" x14ac:dyDescent="0.3"/>
    <row r="496280" x14ac:dyDescent="0.3"/>
    <row r="496281" x14ac:dyDescent="0.3"/>
    <row r="496282" x14ac:dyDescent="0.3"/>
    <row r="496283" x14ac:dyDescent="0.3"/>
    <row r="496284" x14ac:dyDescent="0.3"/>
    <row r="496285" x14ac:dyDescent="0.3"/>
    <row r="496286" x14ac:dyDescent="0.3"/>
    <row r="496287" x14ac:dyDescent="0.3"/>
    <row r="496288" x14ac:dyDescent="0.3"/>
    <row r="496289" x14ac:dyDescent="0.3"/>
    <row r="496290" x14ac:dyDescent="0.3"/>
    <row r="496291" x14ac:dyDescent="0.3"/>
    <row r="496292" x14ac:dyDescent="0.3"/>
    <row r="496293" x14ac:dyDescent="0.3"/>
    <row r="496294" x14ac:dyDescent="0.3"/>
    <row r="496295" x14ac:dyDescent="0.3"/>
    <row r="496296" x14ac:dyDescent="0.3"/>
    <row r="496297" x14ac:dyDescent="0.3"/>
    <row r="496298" x14ac:dyDescent="0.3"/>
    <row r="496299" x14ac:dyDescent="0.3"/>
    <row r="496300" x14ac:dyDescent="0.3"/>
    <row r="496301" x14ac:dyDescent="0.3"/>
    <row r="496302" x14ac:dyDescent="0.3"/>
    <row r="496303" x14ac:dyDescent="0.3"/>
    <row r="496304" x14ac:dyDescent="0.3"/>
    <row r="496305" x14ac:dyDescent="0.3"/>
    <row r="496306" x14ac:dyDescent="0.3"/>
    <row r="496307" x14ac:dyDescent="0.3"/>
    <row r="496308" x14ac:dyDescent="0.3"/>
    <row r="496309" x14ac:dyDescent="0.3"/>
    <row r="496310" x14ac:dyDescent="0.3"/>
    <row r="496311" x14ac:dyDescent="0.3"/>
    <row r="496312" x14ac:dyDescent="0.3"/>
    <row r="496313" x14ac:dyDescent="0.3"/>
    <row r="496314" x14ac:dyDescent="0.3"/>
    <row r="496315" x14ac:dyDescent="0.3"/>
    <row r="496316" x14ac:dyDescent="0.3"/>
    <row r="496317" x14ac:dyDescent="0.3"/>
    <row r="496318" x14ac:dyDescent="0.3"/>
    <row r="496319" x14ac:dyDescent="0.3"/>
    <row r="496320" x14ac:dyDescent="0.3"/>
    <row r="496321" x14ac:dyDescent="0.3"/>
    <row r="496322" x14ac:dyDescent="0.3"/>
    <row r="496323" x14ac:dyDescent="0.3"/>
    <row r="496324" x14ac:dyDescent="0.3"/>
    <row r="496325" x14ac:dyDescent="0.3"/>
    <row r="496326" x14ac:dyDescent="0.3"/>
    <row r="496327" x14ac:dyDescent="0.3"/>
    <row r="496328" x14ac:dyDescent="0.3"/>
    <row r="496329" x14ac:dyDescent="0.3"/>
    <row r="496330" x14ac:dyDescent="0.3"/>
    <row r="496331" x14ac:dyDescent="0.3"/>
    <row r="496332" x14ac:dyDescent="0.3"/>
    <row r="496333" x14ac:dyDescent="0.3"/>
    <row r="496334" x14ac:dyDescent="0.3"/>
    <row r="496335" x14ac:dyDescent="0.3"/>
    <row r="496336" x14ac:dyDescent="0.3"/>
    <row r="496337" x14ac:dyDescent="0.3"/>
    <row r="496338" x14ac:dyDescent="0.3"/>
    <row r="496339" x14ac:dyDescent="0.3"/>
    <row r="496340" x14ac:dyDescent="0.3"/>
    <row r="496341" x14ac:dyDescent="0.3"/>
    <row r="496342" x14ac:dyDescent="0.3"/>
    <row r="496343" x14ac:dyDescent="0.3"/>
    <row r="496344" x14ac:dyDescent="0.3"/>
    <row r="496345" x14ac:dyDescent="0.3"/>
    <row r="496346" x14ac:dyDescent="0.3"/>
    <row r="496347" x14ac:dyDescent="0.3"/>
    <row r="496348" x14ac:dyDescent="0.3"/>
    <row r="496349" x14ac:dyDescent="0.3"/>
    <row r="496350" x14ac:dyDescent="0.3"/>
    <row r="496351" x14ac:dyDescent="0.3"/>
    <row r="496352" x14ac:dyDescent="0.3"/>
    <row r="496353" x14ac:dyDescent="0.3"/>
    <row r="496354" x14ac:dyDescent="0.3"/>
    <row r="496355" x14ac:dyDescent="0.3"/>
    <row r="496356" x14ac:dyDescent="0.3"/>
    <row r="496357" x14ac:dyDescent="0.3"/>
    <row r="496358" x14ac:dyDescent="0.3"/>
    <row r="496359" x14ac:dyDescent="0.3"/>
    <row r="496360" x14ac:dyDescent="0.3"/>
    <row r="496361" x14ac:dyDescent="0.3"/>
    <row r="496362" x14ac:dyDescent="0.3"/>
    <row r="496363" x14ac:dyDescent="0.3"/>
    <row r="496364" x14ac:dyDescent="0.3"/>
    <row r="496365" x14ac:dyDescent="0.3"/>
    <row r="496366" x14ac:dyDescent="0.3"/>
    <row r="496367" x14ac:dyDescent="0.3"/>
    <row r="496368" x14ac:dyDescent="0.3"/>
    <row r="496369" x14ac:dyDescent="0.3"/>
    <row r="496370" x14ac:dyDescent="0.3"/>
    <row r="496371" x14ac:dyDescent="0.3"/>
    <row r="496372" x14ac:dyDescent="0.3"/>
    <row r="496373" x14ac:dyDescent="0.3"/>
    <row r="496374" x14ac:dyDescent="0.3"/>
    <row r="496375" x14ac:dyDescent="0.3"/>
    <row r="496376" x14ac:dyDescent="0.3"/>
    <row r="496377" x14ac:dyDescent="0.3"/>
    <row r="496378" x14ac:dyDescent="0.3"/>
    <row r="496379" x14ac:dyDescent="0.3"/>
    <row r="496380" x14ac:dyDescent="0.3"/>
    <row r="496381" x14ac:dyDescent="0.3"/>
    <row r="496382" x14ac:dyDescent="0.3"/>
    <row r="496383" x14ac:dyDescent="0.3"/>
    <row r="496384" x14ac:dyDescent="0.3"/>
    <row r="496385" x14ac:dyDescent="0.3"/>
    <row r="496386" x14ac:dyDescent="0.3"/>
    <row r="496387" x14ac:dyDescent="0.3"/>
    <row r="496388" x14ac:dyDescent="0.3"/>
    <row r="496389" x14ac:dyDescent="0.3"/>
    <row r="496390" x14ac:dyDescent="0.3"/>
    <row r="496391" x14ac:dyDescent="0.3"/>
    <row r="496392" x14ac:dyDescent="0.3"/>
    <row r="496393" x14ac:dyDescent="0.3"/>
    <row r="496394" x14ac:dyDescent="0.3"/>
    <row r="496395" x14ac:dyDescent="0.3"/>
    <row r="496396" x14ac:dyDescent="0.3"/>
    <row r="496397" x14ac:dyDescent="0.3"/>
    <row r="496398" x14ac:dyDescent="0.3"/>
    <row r="496399" x14ac:dyDescent="0.3"/>
    <row r="496400" x14ac:dyDescent="0.3"/>
    <row r="496401" x14ac:dyDescent="0.3"/>
    <row r="496402" x14ac:dyDescent="0.3"/>
    <row r="496403" x14ac:dyDescent="0.3"/>
    <row r="496404" x14ac:dyDescent="0.3"/>
    <row r="496405" x14ac:dyDescent="0.3"/>
    <row r="496406" x14ac:dyDescent="0.3"/>
    <row r="496407" x14ac:dyDescent="0.3"/>
    <row r="496408" x14ac:dyDescent="0.3"/>
    <row r="496409" x14ac:dyDescent="0.3"/>
    <row r="496410" x14ac:dyDescent="0.3"/>
    <row r="496411" x14ac:dyDescent="0.3"/>
    <row r="496412" x14ac:dyDescent="0.3"/>
    <row r="496413" x14ac:dyDescent="0.3"/>
    <row r="496414" x14ac:dyDescent="0.3"/>
    <row r="496415" x14ac:dyDescent="0.3"/>
    <row r="496416" x14ac:dyDescent="0.3"/>
    <row r="496417" x14ac:dyDescent="0.3"/>
    <row r="496418" x14ac:dyDescent="0.3"/>
    <row r="496419" x14ac:dyDescent="0.3"/>
    <row r="496420" x14ac:dyDescent="0.3"/>
    <row r="496421" x14ac:dyDescent="0.3"/>
    <row r="496422" x14ac:dyDescent="0.3"/>
    <row r="496423" x14ac:dyDescent="0.3"/>
    <row r="496424" x14ac:dyDescent="0.3"/>
    <row r="496425" x14ac:dyDescent="0.3"/>
    <row r="496426" x14ac:dyDescent="0.3"/>
    <row r="496427" x14ac:dyDescent="0.3"/>
    <row r="496428" x14ac:dyDescent="0.3"/>
    <row r="496429" x14ac:dyDescent="0.3"/>
    <row r="496430" x14ac:dyDescent="0.3"/>
    <row r="496431" x14ac:dyDescent="0.3"/>
    <row r="496432" x14ac:dyDescent="0.3"/>
    <row r="496433" x14ac:dyDescent="0.3"/>
    <row r="496434" x14ac:dyDescent="0.3"/>
    <row r="496435" x14ac:dyDescent="0.3"/>
    <row r="496436" x14ac:dyDescent="0.3"/>
    <row r="496437" x14ac:dyDescent="0.3"/>
    <row r="496438" x14ac:dyDescent="0.3"/>
    <row r="496439" x14ac:dyDescent="0.3"/>
    <row r="496440" x14ac:dyDescent="0.3"/>
    <row r="496441" x14ac:dyDescent="0.3"/>
    <row r="496442" x14ac:dyDescent="0.3"/>
    <row r="496443" x14ac:dyDescent="0.3"/>
    <row r="496444" x14ac:dyDescent="0.3"/>
    <row r="496445" x14ac:dyDescent="0.3"/>
    <row r="496446" x14ac:dyDescent="0.3"/>
    <row r="496447" x14ac:dyDescent="0.3"/>
    <row r="496448" x14ac:dyDescent="0.3"/>
    <row r="496449" x14ac:dyDescent="0.3"/>
    <row r="496450" x14ac:dyDescent="0.3"/>
    <row r="496451" x14ac:dyDescent="0.3"/>
    <row r="496452" x14ac:dyDescent="0.3"/>
    <row r="496453" x14ac:dyDescent="0.3"/>
    <row r="496454" x14ac:dyDescent="0.3"/>
    <row r="496455" x14ac:dyDescent="0.3"/>
    <row r="496456" x14ac:dyDescent="0.3"/>
    <row r="496457" x14ac:dyDescent="0.3"/>
    <row r="496458" x14ac:dyDescent="0.3"/>
    <row r="496459" x14ac:dyDescent="0.3"/>
    <row r="496460" x14ac:dyDescent="0.3"/>
    <row r="496461" x14ac:dyDescent="0.3"/>
    <row r="496462" x14ac:dyDescent="0.3"/>
    <row r="496463" x14ac:dyDescent="0.3"/>
    <row r="496464" x14ac:dyDescent="0.3"/>
    <row r="496465" x14ac:dyDescent="0.3"/>
    <row r="496466" x14ac:dyDescent="0.3"/>
    <row r="496467" x14ac:dyDescent="0.3"/>
    <row r="496468" x14ac:dyDescent="0.3"/>
    <row r="496469" x14ac:dyDescent="0.3"/>
    <row r="496470" x14ac:dyDescent="0.3"/>
    <row r="496471" x14ac:dyDescent="0.3"/>
    <row r="496472" x14ac:dyDescent="0.3"/>
    <row r="496473" x14ac:dyDescent="0.3"/>
    <row r="496474" x14ac:dyDescent="0.3"/>
    <row r="496475" x14ac:dyDescent="0.3"/>
    <row r="496476" x14ac:dyDescent="0.3"/>
    <row r="496477" x14ac:dyDescent="0.3"/>
    <row r="496478" x14ac:dyDescent="0.3"/>
    <row r="496479" x14ac:dyDescent="0.3"/>
    <row r="496480" x14ac:dyDescent="0.3"/>
    <row r="496481" x14ac:dyDescent="0.3"/>
    <row r="496482" x14ac:dyDescent="0.3"/>
    <row r="496483" x14ac:dyDescent="0.3"/>
    <row r="496484" x14ac:dyDescent="0.3"/>
    <row r="496485" x14ac:dyDescent="0.3"/>
    <row r="496486" x14ac:dyDescent="0.3"/>
    <row r="496487" x14ac:dyDescent="0.3"/>
    <row r="496488" x14ac:dyDescent="0.3"/>
    <row r="496489" x14ac:dyDescent="0.3"/>
    <row r="496490" x14ac:dyDescent="0.3"/>
    <row r="496491" x14ac:dyDescent="0.3"/>
    <row r="496492" x14ac:dyDescent="0.3"/>
    <row r="496493" x14ac:dyDescent="0.3"/>
    <row r="496494" x14ac:dyDescent="0.3"/>
    <row r="496495" x14ac:dyDescent="0.3"/>
    <row r="496496" x14ac:dyDescent="0.3"/>
    <row r="496497" x14ac:dyDescent="0.3"/>
    <row r="496498" x14ac:dyDescent="0.3"/>
    <row r="496499" x14ac:dyDescent="0.3"/>
    <row r="496500" x14ac:dyDescent="0.3"/>
    <row r="496501" x14ac:dyDescent="0.3"/>
    <row r="496502" x14ac:dyDescent="0.3"/>
    <row r="496503" x14ac:dyDescent="0.3"/>
    <row r="496504" x14ac:dyDescent="0.3"/>
    <row r="496505" x14ac:dyDescent="0.3"/>
    <row r="496506" x14ac:dyDescent="0.3"/>
    <row r="496507" x14ac:dyDescent="0.3"/>
    <row r="496508" x14ac:dyDescent="0.3"/>
    <row r="496509" x14ac:dyDescent="0.3"/>
    <row r="496510" x14ac:dyDescent="0.3"/>
    <row r="496511" x14ac:dyDescent="0.3"/>
    <row r="496512" x14ac:dyDescent="0.3"/>
    <row r="496513" x14ac:dyDescent="0.3"/>
    <row r="496514" x14ac:dyDescent="0.3"/>
    <row r="496515" x14ac:dyDescent="0.3"/>
    <row r="496516" x14ac:dyDescent="0.3"/>
    <row r="496517" x14ac:dyDescent="0.3"/>
    <row r="496518" x14ac:dyDescent="0.3"/>
    <row r="496519" x14ac:dyDescent="0.3"/>
    <row r="496520" x14ac:dyDescent="0.3"/>
    <row r="496521" x14ac:dyDescent="0.3"/>
    <row r="496522" x14ac:dyDescent="0.3"/>
    <row r="496523" x14ac:dyDescent="0.3"/>
    <row r="496524" x14ac:dyDescent="0.3"/>
    <row r="496525" x14ac:dyDescent="0.3"/>
    <row r="496526" x14ac:dyDescent="0.3"/>
    <row r="496527" x14ac:dyDescent="0.3"/>
    <row r="496528" x14ac:dyDescent="0.3"/>
    <row r="496529" x14ac:dyDescent="0.3"/>
    <row r="496530" x14ac:dyDescent="0.3"/>
    <row r="496531" x14ac:dyDescent="0.3"/>
    <row r="496532" x14ac:dyDescent="0.3"/>
    <row r="496533" x14ac:dyDescent="0.3"/>
    <row r="496534" x14ac:dyDescent="0.3"/>
    <row r="496535" x14ac:dyDescent="0.3"/>
    <row r="496536" x14ac:dyDescent="0.3"/>
    <row r="496537" x14ac:dyDescent="0.3"/>
    <row r="496538" x14ac:dyDescent="0.3"/>
    <row r="496539" x14ac:dyDescent="0.3"/>
    <row r="496540" x14ac:dyDescent="0.3"/>
    <row r="496541" x14ac:dyDescent="0.3"/>
    <row r="496542" x14ac:dyDescent="0.3"/>
    <row r="496543" x14ac:dyDescent="0.3"/>
    <row r="496544" x14ac:dyDescent="0.3"/>
    <row r="496545" x14ac:dyDescent="0.3"/>
    <row r="496546" x14ac:dyDescent="0.3"/>
    <row r="496547" x14ac:dyDescent="0.3"/>
    <row r="496548" x14ac:dyDescent="0.3"/>
    <row r="496549" x14ac:dyDescent="0.3"/>
    <row r="496550" x14ac:dyDescent="0.3"/>
    <row r="496551" x14ac:dyDescent="0.3"/>
    <row r="496552" x14ac:dyDescent="0.3"/>
    <row r="496553" x14ac:dyDescent="0.3"/>
    <row r="496554" x14ac:dyDescent="0.3"/>
    <row r="496555" x14ac:dyDescent="0.3"/>
    <row r="496556" x14ac:dyDescent="0.3"/>
    <row r="496557" x14ac:dyDescent="0.3"/>
    <row r="496558" x14ac:dyDescent="0.3"/>
    <row r="496559" x14ac:dyDescent="0.3"/>
    <row r="496560" x14ac:dyDescent="0.3"/>
    <row r="496561" x14ac:dyDescent="0.3"/>
    <row r="496562" x14ac:dyDescent="0.3"/>
    <row r="496563" x14ac:dyDescent="0.3"/>
    <row r="496564" x14ac:dyDescent="0.3"/>
    <row r="496565" x14ac:dyDescent="0.3"/>
    <row r="496566" x14ac:dyDescent="0.3"/>
    <row r="496567" x14ac:dyDescent="0.3"/>
    <row r="496568" x14ac:dyDescent="0.3"/>
    <row r="496569" x14ac:dyDescent="0.3"/>
    <row r="496570" x14ac:dyDescent="0.3"/>
    <row r="496571" x14ac:dyDescent="0.3"/>
    <row r="496572" x14ac:dyDescent="0.3"/>
    <row r="496573" x14ac:dyDescent="0.3"/>
    <row r="496574" x14ac:dyDescent="0.3"/>
    <row r="496575" x14ac:dyDescent="0.3"/>
    <row r="496576" x14ac:dyDescent="0.3"/>
    <row r="496577" x14ac:dyDescent="0.3"/>
    <row r="496578" x14ac:dyDescent="0.3"/>
    <row r="496579" x14ac:dyDescent="0.3"/>
    <row r="496580" x14ac:dyDescent="0.3"/>
    <row r="496581" x14ac:dyDescent="0.3"/>
    <row r="496582" x14ac:dyDescent="0.3"/>
    <row r="496583" x14ac:dyDescent="0.3"/>
    <row r="496584" x14ac:dyDescent="0.3"/>
    <row r="496585" x14ac:dyDescent="0.3"/>
    <row r="496586" x14ac:dyDescent="0.3"/>
    <row r="496587" x14ac:dyDescent="0.3"/>
    <row r="496588" x14ac:dyDescent="0.3"/>
    <row r="496589" x14ac:dyDescent="0.3"/>
    <row r="496590" x14ac:dyDescent="0.3"/>
    <row r="496591" x14ac:dyDescent="0.3"/>
    <row r="496592" x14ac:dyDescent="0.3"/>
    <row r="496593" x14ac:dyDescent="0.3"/>
    <row r="496594" x14ac:dyDescent="0.3"/>
    <row r="496595" x14ac:dyDescent="0.3"/>
    <row r="496596" x14ac:dyDescent="0.3"/>
    <row r="496597" x14ac:dyDescent="0.3"/>
    <row r="496598" x14ac:dyDescent="0.3"/>
    <row r="496599" x14ac:dyDescent="0.3"/>
    <row r="496600" x14ac:dyDescent="0.3"/>
    <row r="496601" x14ac:dyDescent="0.3"/>
    <row r="496602" x14ac:dyDescent="0.3"/>
    <row r="496603" x14ac:dyDescent="0.3"/>
    <row r="496604" x14ac:dyDescent="0.3"/>
    <row r="496605" x14ac:dyDescent="0.3"/>
    <row r="496606" x14ac:dyDescent="0.3"/>
    <row r="496607" x14ac:dyDescent="0.3"/>
    <row r="496608" x14ac:dyDescent="0.3"/>
    <row r="496609" x14ac:dyDescent="0.3"/>
    <row r="496610" x14ac:dyDescent="0.3"/>
    <row r="496611" x14ac:dyDescent="0.3"/>
    <row r="496612" x14ac:dyDescent="0.3"/>
    <row r="496613" x14ac:dyDescent="0.3"/>
    <row r="496614" x14ac:dyDescent="0.3"/>
    <row r="496615" x14ac:dyDescent="0.3"/>
    <row r="496616" x14ac:dyDescent="0.3"/>
    <row r="496617" x14ac:dyDescent="0.3"/>
    <row r="496618" x14ac:dyDescent="0.3"/>
    <row r="496619" x14ac:dyDescent="0.3"/>
    <row r="496620" x14ac:dyDescent="0.3"/>
    <row r="496621" x14ac:dyDescent="0.3"/>
    <row r="496622" x14ac:dyDescent="0.3"/>
    <row r="496623" x14ac:dyDescent="0.3"/>
    <row r="496624" x14ac:dyDescent="0.3"/>
    <row r="496625" x14ac:dyDescent="0.3"/>
    <row r="496626" x14ac:dyDescent="0.3"/>
    <row r="496627" x14ac:dyDescent="0.3"/>
    <row r="496628" x14ac:dyDescent="0.3"/>
    <row r="496629" x14ac:dyDescent="0.3"/>
    <row r="496630" x14ac:dyDescent="0.3"/>
    <row r="496631" x14ac:dyDescent="0.3"/>
    <row r="496632" x14ac:dyDescent="0.3"/>
    <row r="496633" x14ac:dyDescent="0.3"/>
    <row r="496634" x14ac:dyDescent="0.3"/>
    <row r="496635" x14ac:dyDescent="0.3"/>
    <row r="496636" x14ac:dyDescent="0.3"/>
    <row r="496637" x14ac:dyDescent="0.3"/>
    <row r="496638" x14ac:dyDescent="0.3"/>
    <row r="496639" x14ac:dyDescent="0.3"/>
    <row r="496640" x14ac:dyDescent="0.3"/>
    <row r="496641" x14ac:dyDescent="0.3"/>
    <row r="496642" x14ac:dyDescent="0.3"/>
    <row r="496643" x14ac:dyDescent="0.3"/>
    <row r="496644" x14ac:dyDescent="0.3"/>
    <row r="496645" x14ac:dyDescent="0.3"/>
    <row r="496646" x14ac:dyDescent="0.3"/>
    <row r="496647" x14ac:dyDescent="0.3"/>
    <row r="496648" x14ac:dyDescent="0.3"/>
    <row r="496649" x14ac:dyDescent="0.3"/>
    <row r="496650" x14ac:dyDescent="0.3"/>
    <row r="496651" x14ac:dyDescent="0.3"/>
    <row r="496652" x14ac:dyDescent="0.3"/>
    <row r="496653" x14ac:dyDescent="0.3"/>
    <row r="496654" x14ac:dyDescent="0.3"/>
    <row r="496655" x14ac:dyDescent="0.3"/>
    <row r="496656" x14ac:dyDescent="0.3"/>
    <row r="496657" x14ac:dyDescent="0.3"/>
    <row r="496658" x14ac:dyDescent="0.3"/>
    <row r="496659" x14ac:dyDescent="0.3"/>
    <row r="496660" x14ac:dyDescent="0.3"/>
    <row r="496661" x14ac:dyDescent="0.3"/>
    <row r="496662" x14ac:dyDescent="0.3"/>
    <row r="496663" x14ac:dyDescent="0.3"/>
    <row r="496664" x14ac:dyDescent="0.3"/>
    <row r="496665" x14ac:dyDescent="0.3"/>
    <row r="496666" x14ac:dyDescent="0.3"/>
    <row r="496667" x14ac:dyDescent="0.3"/>
    <row r="496668" x14ac:dyDescent="0.3"/>
    <row r="496669" x14ac:dyDescent="0.3"/>
    <row r="496670" x14ac:dyDescent="0.3"/>
    <row r="496671" x14ac:dyDescent="0.3"/>
    <row r="496672" x14ac:dyDescent="0.3"/>
    <row r="496673" x14ac:dyDescent="0.3"/>
    <row r="496674" x14ac:dyDescent="0.3"/>
    <row r="496675" x14ac:dyDescent="0.3"/>
    <row r="496676" x14ac:dyDescent="0.3"/>
    <row r="496677" x14ac:dyDescent="0.3"/>
    <row r="496678" x14ac:dyDescent="0.3"/>
    <row r="496679" x14ac:dyDescent="0.3"/>
    <row r="496680" x14ac:dyDescent="0.3"/>
    <row r="496681" x14ac:dyDescent="0.3"/>
    <row r="496682" x14ac:dyDescent="0.3"/>
    <row r="496683" x14ac:dyDescent="0.3"/>
    <row r="496684" x14ac:dyDescent="0.3"/>
    <row r="496685" x14ac:dyDescent="0.3"/>
    <row r="496686" x14ac:dyDescent="0.3"/>
    <row r="496687" x14ac:dyDescent="0.3"/>
    <row r="496688" x14ac:dyDescent="0.3"/>
    <row r="496689" x14ac:dyDescent="0.3"/>
    <row r="496690" x14ac:dyDescent="0.3"/>
    <row r="496691" x14ac:dyDescent="0.3"/>
    <row r="496692" x14ac:dyDescent="0.3"/>
    <row r="496693" x14ac:dyDescent="0.3"/>
    <row r="496694" x14ac:dyDescent="0.3"/>
    <row r="496695" x14ac:dyDescent="0.3"/>
    <row r="496696" x14ac:dyDescent="0.3"/>
    <row r="496697" x14ac:dyDescent="0.3"/>
    <row r="496698" x14ac:dyDescent="0.3"/>
    <row r="496699" x14ac:dyDescent="0.3"/>
    <row r="496700" x14ac:dyDescent="0.3"/>
    <row r="496701" x14ac:dyDescent="0.3"/>
    <row r="496702" x14ac:dyDescent="0.3"/>
    <row r="496703" x14ac:dyDescent="0.3"/>
    <row r="496704" x14ac:dyDescent="0.3"/>
    <row r="496705" x14ac:dyDescent="0.3"/>
    <row r="496706" x14ac:dyDescent="0.3"/>
    <row r="496707" x14ac:dyDescent="0.3"/>
    <row r="496708" x14ac:dyDescent="0.3"/>
    <row r="496709" x14ac:dyDescent="0.3"/>
    <row r="496710" x14ac:dyDescent="0.3"/>
    <row r="496711" x14ac:dyDescent="0.3"/>
    <row r="496712" x14ac:dyDescent="0.3"/>
    <row r="496713" x14ac:dyDescent="0.3"/>
    <row r="496714" x14ac:dyDescent="0.3"/>
    <row r="496715" x14ac:dyDescent="0.3"/>
    <row r="496716" x14ac:dyDescent="0.3"/>
    <row r="496717" x14ac:dyDescent="0.3"/>
    <row r="496718" x14ac:dyDescent="0.3"/>
    <row r="496719" x14ac:dyDescent="0.3"/>
    <row r="496720" x14ac:dyDescent="0.3"/>
    <row r="496721" x14ac:dyDescent="0.3"/>
    <row r="496722" x14ac:dyDescent="0.3"/>
    <row r="496723" x14ac:dyDescent="0.3"/>
    <row r="496724" x14ac:dyDescent="0.3"/>
    <row r="496725" x14ac:dyDescent="0.3"/>
    <row r="496726" x14ac:dyDescent="0.3"/>
    <row r="496727" x14ac:dyDescent="0.3"/>
    <row r="496728" x14ac:dyDescent="0.3"/>
    <row r="496729" x14ac:dyDescent="0.3"/>
    <row r="496730" x14ac:dyDescent="0.3"/>
    <row r="496731" x14ac:dyDescent="0.3"/>
    <row r="496732" x14ac:dyDescent="0.3"/>
    <row r="496733" x14ac:dyDescent="0.3"/>
    <row r="496734" x14ac:dyDescent="0.3"/>
    <row r="496735" x14ac:dyDescent="0.3"/>
    <row r="496736" x14ac:dyDescent="0.3"/>
    <row r="496737" x14ac:dyDescent="0.3"/>
    <row r="496738" x14ac:dyDescent="0.3"/>
    <row r="496739" x14ac:dyDescent="0.3"/>
    <row r="496740" x14ac:dyDescent="0.3"/>
    <row r="496741" x14ac:dyDescent="0.3"/>
    <row r="496742" x14ac:dyDescent="0.3"/>
    <row r="496743" x14ac:dyDescent="0.3"/>
    <row r="496744" x14ac:dyDescent="0.3"/>
    <row r="496745" x14ac:dyDescent="0.3"/>
    <row r="496746" x14ac:dyDescent="0.3"/>
    <row r="496747" x14ac:dyDescent="0.3"/>
    <row r="496748" x14ac:dyDescent="0.3"/>
    <row r="496749" x14ac:dyDescent="0.3"/>
    <row r="496750" x14ac:dyDescent="0.3"/>
    <row r="496751" x14ac:dyDescent="0.3"/>
    <row r="496752" x14ac:dyDescent="0.3"/>
    <row r="496753" x14ac:dyDescent="0.3"/>
    <row r="496754" x14ac:dyDescent="0.3"/>
    <row r="496755" x14ac:dyDescent="0.3"/>
    <row r="496756" x14ac:dyDescent="0.3"/>
    <row r="496757" x14ac:dyDescent="0.3"/>
    <row r="496758" x14ac:dyDescent="0.3"/>
    <row r="496759" x14ac:dyDescent="0.3"/>
    <row r="496760" x14ac:dyDescent="0.3"/>
    <row r="496761" x14ac:dyDescent="0.3"/>
    <row r="496762" x14ac:dyDescent="0.3"/>
    <row r="496763" x14ac:dyDescent="0.3"/>
    <row r="496764" x14ac:dyDescent="0.3"/>
    <row r="496765" x14ac:dyDescent="0.3"/>
    <row r="496766" x14ac:dyDescent="0.3"/>
    <row r="496767" x14ac:dyDescent="0.3"/>
    <row r="496768" x14ac:dyDescent="0.3"/>
    <row r="496769" x14ac:dyDescent="0.3"/>
    <row r="496770" x14ac:dyDescent="0.3"/>
    <row r="496771" x14ac:dyDescent="0.3"/>
    <row r="496772" x14ac:dyDescent="0.3"/>
    <row r="496773" x14ac:dyDescent="0.3"/>
    <row r="496774" x14ac:dyDescent="0.3"/>
    <row r="496775" x14ac:dyDescent="0.3"/>
    <row r="496776" x14ac:dyDescent="0.3"/>
    <row r="496777" x14ac:dyDescent="0.3"/>
    <row r="496778" x14ac:dyDescent="0.3"/>
    <row r="496779" x14ac:dyDescent="0.3"/>
    <row r="496780" x14ac:dyDescent="0.3"/>
    <row r="496781" x14ac:dyDescent="0.3"/>
    <row r="496782" x14ac:dyDescent="0.3"/>
    <row r="496783" x14ac:dyDescent="0.3"/>
    <row r="496784" x14ac:dyDescent="0.3"/>
    <row r="496785" x14ac:dyDescent="0.3"/>
    <row r="496786" x14ac:dyDescent="0.3"/>
    <row r="496787" x14ac:dyDescent="0.3"/>
    <row r="496788" x14ac:dyDescent="0.3"/>
    <row r="496789" x14ac:dyDescent="0.3"/>
    <row r="496790" x14ac:dyDescent="0.3"/>
    <row r="496791" x14ac:dyDescent="0.3"/>
    <row r="496792" x14ac:dyDescent="0.3"/>
    <row r="496793" x14ac:dyDescent="0.3"/>
    <row r="496794" x14ac:dyDescent="0.3"/>
    <row r="496795" x14ac:dyDescent="0.3"/>
    <row r="496796" x14ac:dyDescent="0.3"/>
    <row r="496797" x14ac:dyDescent="0.3"/>
    <row r="496798" x14ac:dyDescent="0.3"/>
    <row r="496799" x14ac:dyDescent="0.3"/>
    <row r="496800" x14ac:dyDescent="0.3"/>
    <row r="496801" x14ac:dyDescent="0.3"/>
    <row r="496802" x14ac:dyDescent="0.3"/>
    <row r="496803" x14ac:dyDescent="0.3"/>
    <row r="496804" x14ac:dyDescent="0.3"/>
    <row r="496805" x14ac:dyDescent="0.3"/>
    <row r="496806" x14ac:dyDescent="0.3"/>
    <row r="496807" x14ac:dyDescent="0.3"/>
    <row r="496808" x14ac:dyDescent="0.3"/>
    <row r="496809" x14ac:dyDescent="0.3"/>
    <row r="496810" x14ac:dyDescent="0.3"/>
    <row r="496811" x14ac:dyDescent="0.3"/>
    <row r="496812" x14ac:dyDescent="0.3"/>
    <row r="496813" x14ac:dyDescent="0.3"/>
    <row r="496814" x14ac:dyDescent="0.3"/>
    <row r="496815" x14ac:dyDescent="0.3"/>
    <row r="496816" x14ac:dyDescent="0.3"/>
    <row r="496817" x14ac:dyDescent="0.3"/>
    <row r="496818" x14ac:dyDescent="0.3"/>
    <row r="496819" x14ac:dyDescent="0.3"/>
    <row r="496820" x14ac:dyDescent="0.3"/>
    <row r="496821" x14ac:dyDescent="0.3"/>
    <row r="496822" x14ac:dyDescent="0.3"/>
    <row r="496823" x14ac:dyDescent="0.3"/>
    <row r="496824" x14ac:dyDescent="0.3"/>
    <row r="496825" x14ac:dyDescent="0.3"/>
    <row r="496826" x14ac:dyDescent="0.3"/>
    <row r="496827" x14ac:dyDescent="0.3"/>
    <row r="496828" x14ac:dyDescent="0.3"/>
    <row r="496829" x14ac:dyDescent="0.3"/>
    <row r="496830" x14ac:dyDescent="0.3"/>
    <row r="496831" x14ac:dyDescent="0.3"/>
    <row r="496832" x14ac:dyDescent="0.3"/>
    <row r="496833" x14ac:dyDescent="0.3"/>
    <row r="496834" x14ac:dyDescent="0.3"/>
    <row r="496835" x14ac:dyDescent="0.3"/>
    <row r="496836" x14ac:dyDescent="0.3"/>
    <row r="496837" x14ac:dyDescent="0.3"/>
    <row r="496838" x14ac:dyDescent="0.3"/>
    <row r="496839" x14ac:dyDescent="0.3"/>
    <row r="496840" x14ac:dyDescent="0.3"/>
    <row r="496841" x14ac:dyDescent="0.3"/>
    <row r="496842" x14ac:dyDescent="0.3"/>
    <row r="496843" x14ac:dyDescent="0.3"/>
    <row r="496844" x14ac:dyDescent="0.3"/>
    <row r="496845" x14ac:dyDescent="0.3"/>
    <row r="496846" x14ac:dyDescent="0.3"/>
    <row r="496847" x14ac:dyDescent="0.3"/>
    <row r="496848" x14ac:dyDescent="0.3"/>
    <row r="496849" x14ac:dyDescent="0.3"/>
    <row r="496850" x14ac:dyDescent="0.3"/>
    <row r="496851" x14ac:dyDescent="0.3"/>
    <row r="496852" x14ac:dyDescent="0.3"/>
    <row r="496853" x14ac:dyDescent="0.3"/>
    <row r="496854" x14ac:dyDescent="0.3"/>
    <row r="496855" x14ac:dyDescent="0.3"/>
    <row r="496856" x14ac:dyDescent="0.3"/>
    <row r="496857" x14ac:dyDescent="0.3"/>
    <row r="496858" x14ac:dyDescent="0.3"/>
    <row r="496859" x14ac:dyDescent="0.3"/>
    <row r="496860" x14ac:dyDescent="0.3"/>
    <row r="496861" x14ac:dyDescent="0.3"/>
    <row r="496862" x14ac:dyDescent="0.3"/>
    <row r="496863" x14ac:dyDescent="0.3"/>
    <row r="496864" x14ac:dyDescent="0.3"/>
    <row r="496865" x14ac:dyDescent="0.3"/>
    <row r="496866" x14ac:dyDescent="0.3"/>
    <row r="496867" x14ac:dyDescent="0.3"/>
    <row r="496868" x14ac:dyDescent="0.3"/>
    <row r="496869" x14ac:dyDescent="0.3"/>
    <row r="496870" x14ac:dyDescent="0.3"/>
    <row r="496871" x14ac:dyDescent="0.3"/>
    <row r="496872" x14ac:dyDescent="0.3"/>
    <row r="496873" x14ac:dyDescent="0.3"/>
    <row r="496874" x14ac:dyDescent="0.3"/>
    <row r="496875" x14ac:dyDescent="0.3"/>
    <row r="496876" x14ac:dyDescent="0.3"/>
    <row r="496877" x14ac:dyDescent="0.3"/>
    <row r="496878" x14ac:dyDescent="0.3"/>
    <row r="496879" x14ac:dyDescent="0.3"/>
    <row r="496880" x14ac:dyDescent="0.3"/>
    <row r="496881" x14ac:dyDescent="0.3"/>
    <row r="496882" x14ac:dyDescent="0.3"/>
    <row r="496883" x14ac:dyDescent="0.3"/>
    <row r="496884" x14ac:dyDescent="0.3"/>
    <row r="496885" x14ac:dyDescent="0.3"/>
    <row r="496886" x14ac:dyDescent="0.3"/>
    <row r="496887" x14ac:dyDescent="0.3"/>
    <row r="496888" x14ac:dyDescent="0.3"/>
    <row r="496889" x14ac:dyDescent="0.3"/>
    <row r="496890" x14ac:dyDescent="0.3"/>
    <row r="496891" x14ac:dyDescent="0.3"/>
    <row r="496892" x14ac:dyDescent="0.3"/>
    <row r="496893" x14ac:dyDescent="0.3"/>
    <row r="496894" x14ac:dyDescent="0.3"/>
    <row r="496895" x14ac:dyDescent="0.3"/>
    <row r="496896" x14ac:dyDescent="0.3"/>
    <row r="496897" x14ac:dyDescent="0.3"/>
    <row r="496898" x14ac:dyDescent="0.3"/>
    <row r="496899" x14ac:dyDescent="0.3"/>
    <row r="496900" x14ac:dyDescent="0.3"/>
    <row r="496901" x14ac:dyDescent="0.3"/>
    <row r="496902" x14ac:dyDescent="0.3"/>
    <row r="496903" x14ac:dyDescent="0.3"/>
    <row r="496904" x14ac:dyDescent="0.3"/>
    <row r="496905" x14ac:dyDescent="0.3"/>
    <row r="496906" x14ac:dyDescent="0.3"/>
    <row r="496907" x14ac:dyDescent="0.3"/>
    <row r="496908" x14ac:dyDescent="0.3"/>
    <row r="496909" x14ac:dyDescent="0.3"/>
    <row r="496910" x14ac:dyDescent="0.3"/>
    <row r="496911" x14ac:dyDescent="0.3"/>
    <row r="496912" x14ac:dyDescent="0.3"/>
    <row r="496913" x14ac:dyDescent="0.3"/>
    <row r="496914" x14ac:dyDescent="0.3"/>
    <row r="496915" x14ac:dyDescent="0.3"/>
    <row r="496916" x14ac:dyDescent="0.3"/>
    <row r="496917" x14ac:dyDescent="0.3"/>
    <row r="496918" x14ac:dyDescent="0.3"/>
    <row r="496919" x14ac:dyDescent="0.3"/>
    <row r="496920" x14ac:dyDescent="0.3"/>
    <row r="496921" x14ac:dyDescent="0.3"/>
    <row r="496922" x14ac:dyDescent="0.3"/>
    <row r="496923" x14ac:dyDescent="0.3"/>
    <row r="496924" x14ac:dyDescent="0.3"/>
    <row r="496925" x14ac:dyDescent="0.3"/>
    <row r="496926" x14ac:dyDescent="0.3"/>
    <row r="496927" x14ac:dyDescent="0.3"/>
    <row r="496928" x14ac:dyDescent="0.3"/>
    <row r="496929" x14ac:dyDescent="0.3"/>
    <row r="496930" x14ac:dyDescent="0.3"/>
    <row r="496931" x14ac:dyDescent="0.3"/>
    <row r="496932" x14ac:dyDescent="0.3"/>
    <row r="496933" x14ac:dyDescent="0.3"/>
    <row r="496934" x14ac:dyDescent="0.3"/>
    <row r="496935" x14ac:dyDescent="0.3"/>
    <row r="496936" x14ac:dyDescent="0.3"/>
    <row r="496937" x14ac:dyDescent="0.3"/>
    <row r="496938" x14ac:dyDescent="0.3"/>
    <row r="496939" x14ac:dyDescent="0.3"/>
    <row r="496940" x14ac:dyDescent="0.3"/>
    <row r="496941" x14ac:dyDescent="0.3"/>
    <row r="496942" x14ac:dyDescent="0.3"/>
    <row r="496943" x14ac:dyDescent="0.3"/>
    <row r="496944" x14ac:dyDescent="0.3"/>
    <row r="496945" x14ac:dyDescent="0.3"/>
    <row r="496946" x14ac:dyDescent="0.3"/>
    <row r="496947" x14ac:dyDescent="0.3"/>
    <row r="496948" x14ac:dyDescent="0.3"/>
    <row r="496949" x14ac:dyDescent="0.3"/>
    <row r="496950" x14ac:dyDescent="0.3"/>
    <row r="496951" x14ac:dyDescent="0.3"/>
    <row r="496952" x14ac:dyDescent="0.3"/>
    <row r="496953" x14ac:dyDescent="0.3"/>
    <row r="496954" x14ac:dyDescent="0.3"/>
    <row r="496955" x14ac:dyDescent="0.3"/>
    <row r="496956" x14ac:dyDescent="0.3"/>
    <row r="496957" x14ac:dyDescent="0.3"/>
    <row r="496958" x14ac:dyDescent="0.3"/>
    <row r="496959" x14ac:dyDescent="0.3"/>
    <row r="496960" x14ac:dyDescent="0.3"/>
    <row r="496961" x14ac:dyDescent="0.3"/>
    <row r="496962" x14ac:dyDescent="0.3"/>
    <row r="496963" x14ac:dyDescent="0.3"/>
    <row r="496964" x14ac:dyDescent="0.3"/>
    <row r="496965" x14ac:dyDescent="0.3"/>
    <row r="496966" x14ac:dyDescent="0.3"/>
    <row r="496967" x14ac:dyDescent="0.3"/>
    <row r="496968" x14ac:dyDescent="0.3"/>
    <row r="496969" x14ac:dyDescent="0.3"/>
    <row r="496970" x14ac:dyDescent="0.3"/>
    <row r="496971" x14ac:dyDescent="0.3"/>
    <row r="496972" x14ac:dyDescent="0.3"/>
    <row r="496973" x14ac:dyDescent="0.3"/>
    <row r="496974" x14ac:dyDescent="0.3"/>
    <row r="496975" x14ac:dyDescent="0.3"/>
    <row r="496976" x14ac:dyDescent="0.3"/>
    <row r="496977" x14ac:dyDescent="0.3"/>
    <row r="496978" x14ac:dyDescent="0.3"/>
    <row r="496979" x14ac:dyDescent="0.3"/>
    <row r="496980" x14ac:dyDescent="0.3"/>
    <row r="496981" x14ac:dyDescent="0.3"/>
    <row r="496982" x14ac:dyDescent="0.3"/>
    <row r="496983" x14ac:dyDescent="0.3"/>
    <row r="496984" x14ac:dyDescent="0.3"/>
    <row r="496985" x14ac:dyDescent="0.3"/>
    <row r="496986" x14ac:dyDescent="0.3"/>
    <row r="496987" x14ac:dyDescent="0.3"/>
    <row r="496988" x14ac:dyDescent="0.3"/>
    <row r="496989" x14ac:dyDescent="0.3"/>
    <row r="496990" x14ac:dyDescent="0.3"/>
    <row r="496991" x14ac:dyDescent="0.3"/>
    <row r="496992" x14ac:dyDescent="0.3"/>
    <row r="496993" x14ac:dyDescent="0.3"/>
    <row r="496994" x14ac:dyDescent="0.3"/>
    <row r="496995" x14ac:dyDescent="0.3"/>
    <row r="496996" x14ac:dyDescent="0.3"/>
    <row r="496997" x14ac:dyDescent="0.3"/>
    <row r="496998" x14ac:dyDescent="0.3"/>
    <row r="496999" x14ac:dyDescent="0.3"/>
    <row r="497000" x14ac:dyDescent="0.3"/>
    <row r="497001" x14ac:dyDescent="0.3"/>
    <row r="497002" x14ac:dyDescent="0.3"/>
    <row r="497003" x14ac:dyDescent="0.3"/>
    <row r="497004" x14ac:dyDescent="0.3"/>
    <row r="497005" x14ac:dyDescent="0.3"/>
    <row r="497006" x14ac:dyDescent="0.3"/>
    <row r="497007" x14ac:dyDescent="0.3"/>
    <row r="497008" x14ac:dyDescent="0.3"/>
    <row r="497009" x14ac:dyDescent="0.3"/>
    <row r="497010" x14ac:dyDescent="0.3"/>
    <row r="497011" x14ac:dyDescent="0.3"/>
    <row r="497012" x14ac:dyDescent="0.3"/>
    <row r="497013" x14ac:dyDescent="0.3"/>
    <row r="497014" x14ac:dyDescent="0.3"/>
    <row r="497015" x14ac:dyDescent="0.3"/>
    <row r="497016" x14ac:dyDescent="0.3"/>
    <row r="497017" x14ac:dyDescent="0.3"/>
    <row r="497018" x14ac:dyDescent="0.3"/>
    <row r="497019" x14ac:dyDescent="0.3"/>
    <row r="497020" x14ac:dyDescent="0.3"/>
    <row r="497021" x14ac:dyDescent="0.3"/>
    <row r="497022" x14ac:dyDescent="0.3"/>
    <row r="497023" x14ac:dyDescent="0.3"/>
    <row r="497024" x14ac:dyDescent="0.3"/>
    <row r="497025" x14ac:dyDescent="0.3"/>
    <row r="497026" x14ac:dyDescent="0.3"/>
    <row r="497027" x14ac:dyDescent="0.3"/>
    <row r="497028" x14ac:dyDescent="0.3"/>
    <row r="497029" x14ac:dyDescent="0.3"/>
    <row r="497030" x14ac:dyDescent="0.3"/>
    <row r="497031" x14ac:dyDescent="0.3"/>
    <row r="497032" x14ac:dyDescent="0.3"/>
    <row r="497033" x14ac:dyDescent="0.3"/>
    <row r="497034" x14ac:dyDescent="0.3"/>
    <row r="497035" x14ac:dyDescent="0.3"/>
    <row r="497036" x14ac:dyDescent="0.3"/>
    <row r="497037" x14ac:dyDescent="0.3"/>
    <row r="497038" x14ac:dyDescent="0.3"/>
    <row r="497039" x14ac:dyDescent="0.3"/>
    <row r="497040" x14ac:dyDescent="0.3"/>
    <row r="497041" x14ac:dyDescent="0.3"/>
    <row r="497042" x14ac:dyDescent="0.3"/>
    <row r="497043" x14ac:dyDescent="0.3"/>
    <row r="497044" x14ac:dyDescent="0.3"/>
    <row r="497045" x14ac:dyDescent="0.3"/>
    <row r="497046" x14ac:dyDescent="0.3"/>
    <row r="497047" x14ac:dyDescent="0.3"/>
    <row r="497048" x14ac:dyDescent="0.3"/>
    <row r="497049" x14ac:dyDescent="0.3"/>
    <row r="497050" x14ac:dyDescent="0.3"/>
    <row r="497051" x14ac:dyDescent="0.3"/>
    <row r="497052" x14ac:dyDescent="0.3"/>
    <row r="497053" x14ac:dyDescent="0.3"/>
    <row r="497054" x14ac:dyDescent="0.3"/>
    <row r="497055" x14ac:dyDescent="0.3"/>
    <row r="497056" x14ac:dyDescent="0.3"/>
    <row r="497057" x14ac:dyDescent="0.3"/>
    <row r="497058" x14ac:dyDescent="0.3"/>
    <row r="497059" x14ac:dyDescent="0.3"/>
    <row r="497060" x14ac:dyDescent="0.3"/>
    <row r="497061" x14ac:dyDescent="0.3"/>
    <row r="497062" x14ac:dyDescent="0.3"/>
    <row r="497063" x14ac:dyDescent="0.3"/>
    <row r="497064" x14ac:dyDescent="0.3"/>
    <row r="497065" x14ac:dyDescent="0.3"/>
    <row r="497066" x14ac:dyDescent="0.3"/>
    <row r="497067" x14ac:dyDescent="0.3"/>
    <row r="497068" x14ac:dyDescent="0.3"/>
    <row r="497069" x14ac:dyDescent="0.3"/>
    <row r="497070" x14ac:dyDescent="0.3"/>
    <row r="497071" x14ac:dyDescent="0.3"/>
    <row r="497072" x14ac:dyDescent="0.3"/>
    <row r="497073" x14ac:dyDescent="0.3"/>
    <row r="497074" x14ac:dyDescent="0.3"/>
    <row r="497075" x14ac:dyDescent="0.3"/>
    <row r="497076" x14ac:dyDescent="0.3"/>
    <row r="497077" x14ac:dyDescent="0.3"/>
    <row r="497078" x14ac:dyDescent="0.3"/>
    <row r="497079" x14ac:dyDescent="0.3"/>
    <row r="497080" x14ac:dyDescent="0.3"/>
    <row r="497081" x14ac:dyDescent="0.3"/>
    <row r="497082" x14ac:dyDescent="0.3"/>
    <row r="497083" x14ac:dyDescent="0.3"/>
    <row r="497084" x14ac:dyDescent="0.3"/>
    <row r="497085" x14ac:dyDescent="0.3"/>
    <row r="497086" x14ac:dyDescent="0.3"/>
    <row r="497087" x14ac:dyDescent="0.3"/>
    <row r="497088" x14ac:dyDescent="0.3"/>
    <row r="497089" x14ac:dyDescent="0.3"/>
    <row r="497090" x14ac:dyDescent="0.3"/>
    <row r="497091" x14ac:dyDescent="0.3"/>
    <row r="497092" x14ac:dyDescent="0.3"/>
    <row r="497093" x14ac:dyDescent="0.3"/>
    <row r="497094" x14ac:dyDescent="0.3"/>
    <row r="497095" x14ac:dyDescent="0.3"/>
    <row r="497096" x14ac:dyDescent="0.3"/>
    <row r="497097" x14ac:dyDescent="0.3"/>
    <row r="497098" x14ac:dyDescent="0.3"/>
    <row r="497099" x14ac:dyDescent="0.3"/>
    <row r="497100" x14ac:dyDescent="0.3"/>
    <row r="497101" x14ac:dyDescent="0.3"/>
    <row r="497102" x14ac:dyDescent="0.3"/>
    <row r="497103" x14ac:dyDescent="0.3"/>
    <row r="497104" x14ac:dyDescent="0.3"/>
    <row r="497105" x14ac:dyDescent="0.3"/>
    <row r="497106" x14ac:dyDescent="0.3"/>
    <row r="497107" x14ac:dyDescent="0.3"/>
    <row r="497108" x14ac:dyDescent="0.3"/>
    <row r="497109" x14ac:dyDescent="0.3"/>
    <row r="497110" x14ac:dyDescent="0.3"/>
    <row r="497111" x14ac:dyDescent="0.3"/>
    <row r="497112" x14ac:dyDescent="0.3"/>
    <row r="497113" x14ac:dyDescent="0.3"/>
    <row r="497114" x14ac:dyDescent="0.3"/>
    <row r="497115" x14ac:dyDescent="0.3"/>
    <row r="497116" x14ac:dyDescent="0.3"/>
    <row r="497117" x14ac:dyDescent="0.3"/>
    <row r="497118" x14ac:dyDescent="0.3"/>
    <row r="497119" x14ac:dyDescent="0.3"/>
    <row r="497120" x14ac:dyDescent="0.3"/>
    <row r="497121" x14ac:dyDescent="0.3"/>
    <row r="497122" x14ac:dyDescent="0.3"/>
    <row r="497123" x14ac:dyDescent="0.3"/>
    <row r="497124" x14ac:dyDescent="0.3"/>
    <row r="497125" x14ac:dyDescent="0.3"/>
    <row r="497126" x14ac:dyDescent="0.3"/>
    <row r="497127" x14ac:dyDescent="0.3"/>
    <row r="497128" x14ac:dyDescent="0.3"/>
    <row r="497129" x14ac:dyDescent="0.3"/>
    <row r="497130" x14ac:dyDescent="0.3"/>
    <row r="497131" x14ac:dyDescent="0.3"/>
    <row r="497132" x14ac:dyDescent="0.3"/>
    <row r="497133" x14ac:dyDescent="0.3"/>
    <row r="497134" x14ac:dyDescent="0.3"/>
    <row r="497135" x14ac:dyDescent="0.3"/>
    <row r="497136" x14ac:dyDescent="0.3"/>
    <row r="497137" x14ac:dyDescent="0.3"/>
    <row r="497138" x14ac:dyDescent="0.3"/>
    <row r="497139" x14ac:dyDescent="0.3"/>
    <row r="497140" x14ac:dyDescent="0.3"/>
    <row r="497141" x14ac:dyDescent="0.3"/>
    <row r="497142" x14ac:dyDescent="0.3"/>
    <row r="497143" x14ac:dyDescent="0.3"/>
    <row r="497144" x14ac:dyDescent="0.3"/>
    <row r="497145" x14ac:dyDescent="0.3"/>
    <row r="497146" x14ac:dyDescent="0.3"/>
    <row r="497147" x14ac:dyDescent="0.3"/>
    <row r="497148" x14ac:dyDescent="0.3"/>
    <row r="497149" x14ac:dyDescent="0.3"/>
    <row r="497150" x14ac:dyDescent="0.3"/>
    <row r="497151" x14ac:dyDescent="0.3"/>
    <row r="497152" x14ac:dyDescent="0.3"/>
    <row r="497153" x14ac:dyDescent="0.3"/>
    <row r="497154" x14ac:dyDescent="0.3"/>
    <row r="497155" x14ac:dyDescent="0.3"/>
    <row r="497156" x14ac:dyDescent="0.3"/>
    <row r="497157" x14ac:dyDescent="0.3"/>
    <row r="497158" x14ac:dyDescent="0.3"/>
    <row r="497159" x14ac:dyDescent="0.3"/>
    <row r="497160" x14ac:dyDescent="0.3"/>
    <row r="497161" x14ac:dyDescent="0.3"/>
    <row r="497162" x14ac:dyDescent="0.3"/>
    <row r="497163" x14ac:dyDescent="0.3"/>
    <row r="497164" x14ac:dyDescent="0.3"/>
    <row r="497165" x14ac:dyDescent="0.3"/>
    <row r="497166" x14ac:dyDescent="0.3"/>
    <row r="497167" x14ac:dyDescent="0.3"/>
    <row r="497168" x14ac:dyDescent="0.3"/>
    <row r="497169" x14ac:dyDescent="0.3"/>
    <row r="497170" x14ac:dyDescent="0.3"/>
    <row r="497171" x14ac:dyDescent="0.3"/>
    <row r="497172" x14ac:dyDescent="0.3"/>
    <row r="497173" x14ac:dyDescent="0.3"/>
    <row r="497174" x14ac:dyDescent="0.3"/>
    <row r="497175" x14ac:dyDescent="0.3"/>
    <row r="497176" x14ac:dyDescent="0.3"/>
    <row r="497177" x14ac:dyDescent="0.3"/>
    <row r="497178" x14ac:dyDescent="0.3"/>
    <row r="497179" x14ac:dyDescent="0.3"/>
    <row r="497180" x14ac:dyDescent="0.3"/>
    <row r="497181" x14ac:dyDescent="0.3"/>
    <row r="497182" x14ac:dyDescent="0.3"/>
    <row r="497183" x14ac:dyDescent="0.3"/>
    <row r="497184" x14ac:dyDescent="0.3"/>
    <row r="497185" x14ac:dyDescent="0.3"/>
    <row r="497186" x14ac:dyDescent="0.3"/>
    <row r="497187" x14ac:dyDescent="0.3"/>
    <row r="497188" x14ac:dyDescent="0.3"/>
    <row r="497189" x14ac:dyDescent="0.3"/>
    <row r="497190" x14ac:dyDescent="0.3"/>
    <row r="497191" x14ac:dyDescent="0.3"/>
    <row r="497192" x14ac:dyDescent="0.3"/>
    <row r="497193" x14ac:dyDescent="0.3"/>
    <row r="497194" x14ac:dyDescent="0.3"/>
    <row r="497195" x14ac:dyDescent="0.3"/>
    <row r="497196" x14ac:dyDescent="0.3"/>
    <row r="497197" x14ac:dyDescent="0.3"/>
    <row r="497198" x14ac:dyDescent="0.3"/>
    <row r="497199" x14ac:dyDescent="0.3"/>
    <row r="497200" x14ac:dyDescent="0.3"/>
    <row r="497201" x14ac:dyDescent="0.3"/>
    <row r="497202" x14ac:dyDescent="0.3"/>
    <row r="497203" x14ac:dyDescent="0.3"/>
    <row r="497204" x14ac:dyDescent="0.3"/>
    <row r="497205" x14ac:dyDescent="0.3"/>
    <row r="497206" x14ac:dyDescent="0.3"/>
    <row r="497207" x14ac:dyDescent="0.3"/>
    <row r="497208" x14ac:dyDescent="0.3"/>
    <row r="497209" x14ac:dyDescent="0.3"/>
    <row r="497210" x14ac:dyDescent="0.3"/>
    <row r="497211" x14ac:dyDescent="0.3"/>
    <row r="497212" x14ac:dyDescent="0.3"/>
    <row r="497213" x14ac:dyDescent="0.3"/>
    <row r="497214" x14ac:dyDescent="0.3"/>
    <row r="497215" x14ac:dyDescent="0.3"/>
    <row r="497216" x14ac:dyDescent="0.3"/>
    <row r="497217" x14ac:dyDescent="0.3"/>
    <row r="497218" x14ac:dyDescent="0.3"/>
    <row r="497219" x14ac:dyDescent="0.3"/>
    <row r="497220" x14ac:dyDescent="0.3"/>
    <row r="497221" x14ac:dyDescent="0.3"/>
    <row r="497222" x14ac:dyDescent="0.3"/>
    <row r="497223" x14ac:dyDescent="0.3"/>
    <row r="497224" x14ac:dyDescent="0.3"/>
    <row r="497225" x14ac:dyDescent="0.3"/>
    <row r="497226" x14ac:dyDescent="0.3"/>
    <row r="497227" x14ac:dyDescent="0.3"/>
    <row r="497228" x14ac:dyDescent="0.3"/>
    <row r="497229" x14ac:dyDescent="0.3"/>
    <row r="497230" x14ac:dyDescent="0.3"/>
    <row r="497231" x14ac:dyDescent="0.3"/>
    <row r="497232" x14ac:dyDescent="0.3"/>
    <row r="497233" x14ac:dyDescent="0.3"/>
    <row r="497234" x14ac:dyDescent="0.3"/>
    <row r="497235" x14ac:dyDescent="0.3"/>
    <row r="497236" x14ac:dyDescent="0.3"/>
    <row r="497237" x14ac:dyDescent="0.3"/>
    <row r="497238" x14ac:dyDescent="0.3"/>
    <row r="497239" x14ac:dyDescent="0.3"/>
    <row r="497240" x14ac:dyDescent="0.3"/>
    <row r="497241" x14ac:dyDescent="0.3"/>
    <row r="497242" x14ac:dyDescent="0.3"/>
    <row r="497243" x14ac:dyDescent="0.3"/>
    <row r="497244" x14ac:dyDescent="0.3"/>
    <row r="497245" x14ac:dyDescent="0.3"/>
    <row r="497246" x14ac:dyDescent="0.3"/>
    <row r="497247" x14ac:dyDescent="0.3"/>
    <row r="497248" x14ac:dyDescent="0.3"/>
    <row r="497249" x14ac:dyDescent="0.3"/>
    <row r="497250" x14ac:dyDescent="0.3"/>
    <row r="497251" x14ac:dyDescent="0.3"/>
    <row r="497252" x14ac:dyDescent="0.3"/>
    <row r="497253" x14ac:dyDescent="0.3"/>
    <row r="497254" x14ac:dyDescent="0.3"/>
    <row r="497255" x14ac:dyDescent="0.3"/>
    <row r="497256" x14ac:dyDescent="0.3"/>
    <row r="497257" x14ac:dyDescent="0.3"/>
    <row r="497258" x14ac:dyDescent="0.3"/>
    <row r="497259" x14ac:dyDescent="0.3"/>
    <row r="497260" x14ac:dyDescent="0.3"/>
    <row r="497261" x14ac:dyDescent="0.3"/>
    <row r="497262" x14ac:dyDescent="0.3"/>
    <row r="497263" x14ac:dyDescent="0.3"/>
    <row r="497264" x14ac:dyDescent="0.3"/>
    <row r="497265" x14ac:dyDescent="0.3"/>
    <row r="497266" x14ac:dyDescent="0.3"/>
    <row r="497267" x14ac:dyDescent="0.3"/>
    <row r="497268" x14ac:dyDescent="0.3"/>
    <row r="497269" x14ac:dyDescent="0.3"/>
    <row r="497270" x14ac:dyDescent="0.3"/>
    <row r="497271" x14ac:dyDescent="0.3"/>
    <row r="497272" x14ac:dyDescent="0.3"/>
    <row r="497273" x14ac:dyDescent="0.3"/>
    <row r="497274" x14ac:dyDescent="0.3"/>
    <row r="497275" x14ac:dyDescent="0.3"/>
    <row r="497276" x14ac:dyDescent="0.3"/>
    <row r="497277" x14ac:dyDescent="0.3"/>
    <row r="497278" x14ac:dyDescent="0.3"/>
    <row r="497279" x14ac:dyDescent="0.3"/>
    <row r="497280" x14ac:dyDescent="0.3"/>
    <row r="497281" x14ac:dyDescent="0.3"/>
    <row r="497282" x14ac:dyDescent="0.3"/>
    <row r="497283" x14ac:dyDescent="0.3"/>
    <row r="497284" x14ac:dyDescent="0.3"/>
    <row r="497285" x14ac:dyDescent="0.3"/>
    <row r="497286" x14ac:dyDescent="0.3"/>
    <row r="497287" x14ac:dyDescent="0.3"/>
    <row r="497288" x14ac:dyDescent="0.3"/>
    <row r="497289" x14ac:dyDescent="0.3"/>
    <row r="497290" x14ac:dyDescent="0.3"/>
    <row r="497291" x14ac:dyDescent="0.3"/>
    <row r="497292" x14ac:dyDescent="0.3"/>
    <row r="497293" x14ac:dyDescent="0.3"/>
    <row r="497294" x14ac:dyDescent="0.3"/>
    <row r="497295" x14ac:dyDescent="0.3"/>
    <row r="497296" x14ac:dyDescent="0.3"/>
    <row r="497297" x14ac:dyDescent="0.3"/>
    <row r="497298" x14ac:dyDescent="0.3"/>
    <row r="497299" x14ac:dyDescent="0.3"/>
    <row r="497300" x14ac:dyDescent="0.3"/>
    <row r="497301" x14ac:dyDescent="0.3"/>
    <row r="497302" x14ac:dyDescent="0.3"/>
    <row r="497303" x14ac:dyDescent="0.3"/>
    <row r="497304" x14ac:dyDescent="0.3"/>
    <row r="497305" x14ac:dyDescent="0.3"/>
    <row r="497306" x14ac:dyDescent="0.3"/>
    <row r="497307" x14ac:dyDescent="0.3"/>
    <row r="497308" x14ac:dyDescent="0.3"/>
    <row r="497309" x14ac:dyDescent="0.3"/>
    <row r="497310" x14ac:dyDescent="0.3"/>
    <row r="497311" x14ac:dyDescent="0.3"/>
    <row r="497312" x14ac:dyDescent="0.3"/>
    <row r="497313" x14ac:dyDescent="0.3"/>
    <row r="497314" x14ac:dyDescent="0.3"/>
    <row r="497315" x14ac:dyDescent="0.3"/>
    <row r="497316" x14ac:dyDescent="0.3"/>
    <row r="497317" x14ac:dyDescent="0.3"/>
    <row r="497318" x14ac:dyDescent="0.3"/>
    <row r="497319" x14ac:dyDescent="0.3"/>
    <row r="497320" x14ac:dyDescent="0.3"/>
    <row r="497321" x14ac:dyDescent="0.3"/>
    <row r="497322" x14ac:dyDescent="0.3"/>
    <row r="497323" x14ac:dyDescent="0.3"/>
    <row r="497324" x14ac:dyDescent="0.3"/>
    <row r="497325" x14ac:dyDescent="0.3"/>
    <row r="497326" x14ac:dyDescent="0.3"/>
    <row r="497327" x14ac:dyDescent="0.3"/>
    <row r="497328" x14ac:dyDescent="0.3"/>
    <row r="497329" x14ac:dyDescent="0.3"/>
    <row r="497330" x14ac:dyDescent="0.3"/>
    <row r="497331" x14ac:dyDescent="0.3"/>
    <row r="497332" x14ac:dyDescent="0.3"/>
    <row r="497333" x14ac:dyDescent="0.3"/>
    <row r="497334" x14ac:dyDescent="0.3"/>
    <row r="497335" x14ac:dyDescent="0.3"/>
    <row r="497336" x14ac:dyDescent="0.3"/>
    <row r="497337" x14ac:dyDescent="0.3"/>
    <row r="497338" x14ac:dyDescent="0.3"/>
    <row r="497339" x14ac:dyDescent="0.3"/>
    <row r="497340" x14ac:dyDescent="0.3"/>
    <row r="497341" x14ac:dyDescent="0.3"/>
    <row r="497342" x14ac:dyDescent="0.3"/>
    <row r="497343" x14ac:dyDescent="0.3"/>
    <row r="497344" x14ac:dyDescent="0.3"/>
    <row r="497345" x14ac:dyDescent="0.3"/>
    <row r="497346" x14ac:dyDescent="0.3"/>
    <row r="497347" x14ac:dyDescent="0.3"/>
    <row r="497348" x14ac:dyDescent="0.3"/>
    <row r="497349" x14ac:dyDescent="0.3"/>
    <row r="497350" x14ac:dyDescent="0.3"/>
    <row r="497351" x14ac:dyDescent="0.3"/>
    <row r="497352" x14ac:dyDescent="0.3"/>
    <row r="497353" x14ac:dyDescent="0.3"/>
    <row r="497354" x14ac:dyDescent="0.3"/>
    <row r="497355" x14ac:dyDescent="0.3"/>
    <row r="497356" x14ac:dyDescent="0.3"/>
    <row r="497357" x14ac:dyDescent="0.3"/>
    <row r="497358" x14ac:dyDescent="0.3"/>
    <row r="497359" x14ac:dyDescent="0.3"/>
    <row r="497360" x14ac:dyDescent="0.3"/>
    <row r="497361" x14ac:dyDescent="0.3"/>
    <row r="497362" x14ac:dyDescent="0.3"/>
    <row r="497363" x14ac:dyDescent="0.3"/>
    <row r="497364" x14ac:dyDescent="0.3"/>
    <row r="497365" x14ac:dyDescent="0.3"/>
    <row r="497366" x14ac:dyDescent="0.3"/>
    <row r="497367" x14ac:dyDescent="0.3"/>
    <row r="497368" x14ac:dyDescent="0.3"/>
    <row r="497369" x14ac:dyDescent="0.3"/>
    <row r="497370" x14ac:dyDescent="0.3"/>
    <row r="497371" x14ac:dyDescent="0.3"/>
    <row r="497372" x14ac:dyDescent="0.3"/>
    <row r="497373" x14ac:dyDescent="0.3"/>
    <row r="497374" x14ac:dyDescent="0.3"/>
    <row r="497375" x14ac:dyDescent="0.3"/>
    <row r="497376" x14ac:dyDescent="0.3"/>
    <row r="497377" x14ac:dyDescent="0.3"/>
    <row r="497378" x14ac:dyDescent="0.3"/>
    <row r="497379" x14ac:dyDescent="0.3"/>
    <row r="497380" x14ac:dyDescent="0.3"/>
    <row r="497381" x14ac:dyDescent="0.3"/>
    <row r="497382" x14ac:dyDescent="0.3"/>
    <row r="497383" x14ac:dyDescent="0.3"/>
    <row r="497384" x14ac:dyDescent="0.3"/>
    <row r="497385" x14ac:dyDescent="0.3"/>
    <row r="497386" x14ac:dyDescent="0.3"/>
    <row r="497387" x14ac:dyDescent="0.3"/>
    <row r="497388" x14ac:dyDescent="0.3"/>
    <row r="497389" x14ac:dyDescent="0.3"/>
    <row r="497390" x14ac:dyDescent="0.3"/>
    <row r="497391" x14ac:dyDescent="0.3"/>
    <row r="497392" x14ac:dyDescent="0.3"/>
    <row r="497393" x14ac:dyDescent="0.3"/>
    <row r="497394" x14ac:dyDescent="0.3"/>
    <row r="497395" x14ac:dyDescent="0.3"/>
    <row r="497396" x14ac:dyDescent="0.3"/>
    <row r="497397" x14ac:dyDescent="0.3"/>
    <row r="497398" x14ac:dyDescent="0.3"/>
    <row r="497399" x14ac:dyDescent="0.3"/>
    <row r="497400" x14ac:dyDescent="0.3"/>
    <row r="497401" x14ac:dyDescent="0.3"/>
    <row r="497402" x14ac:dyDescent="0.3"/>
    <row r="497403" x14ac:dyDescent="0.3"/>
    <row r="497404" x14ac:dyDescent="0.3"/>
    <row r="497405" x14ac:dyDescent="0.3"/>
    <row r="497406" x14ac:dyDescent="0.3"/>
    <row r="497407" x14ac:dyDescent="0.3"/>
    <row r="497408" x14ac:dyDescent="0.3"/>
    <row r="497409" x14ac:dyDescent="0.3"/>
    <row r="497410" x14ac:dyDescent="0.3"/>
    <row r="497411" x14ac:dyDescent="0.3"/>
    <row r="497412" x14ac:dyDescent="0.3"/>
    <row r="497413" x14ac:dyDescent="0.3"/>
    <row r="497414" x14ac:dyDescent="0.3"/>
    <row r="497415" x14ac:dyDescent="0.3"/>
    <row r="497416" x14ac:dyDescent="0.3"/>
    <row r="497417" x14ac:dyDescent="0.3"/>
    <row r="497418" x14ac:dyDescent="0.3"/>
    <row r="497419" x14ac:dyDescent="0.3"/>
    <row r="497420" x14ac:dyDescent="0.3"/>
    <row r="497421" x14ac:dyDescent="0.3"/>
    <row r="497422" x14ac:dyDescent="0.3"/>
    <row r="497423" x14ac:dyDescent="0.3"/>
    <row r="497424" x14ac:dyDescent="0.3"/>
    <row r="497425" x14ac:dyDescent="0.3"/>
    <row r="497426" x14ac:dyDescent="0.3"/>
    <row r="497427" x14ac:dyDescent="0.3"/>
    <row r="497428" x14ac:dyDescent="0.3"/>
    <row r="497429" x14ac:dyDescent="0.3"/>
    <row r="497430" x14ac:dyDescent="0.3"/>
    <row r="497431" x14ac:dyDescent="0.3"/>
    <row r="497432" x14ac:dyDescent="0.3"/>
    <row r="497433" x14ac:dyDescent="0.3"/>
    <row r="497434" x14ac:dyDescent="0.3"/>
    <row r="497435" x14ac:dyDescent="0.3"/>
    <row r="497436" x14ac:dyDescent="0.3"/>
    <row r="497437" x14ac:dyDescent="0.3"/>
    <row r="497438" x14ac:dyDescent="0.3"/>
    <row r="497439" x14ac:dyDescent="0.3"/>
    <row r="497440" x14ac:dyDescent="0.3"/>
    <row r="497441" x14ac:dyDescent="0.3"/>
    <row r="497442" x14ac:dyDescent="0.3"/>
    <row r="497443" x14ac:dyDescent="0.3"/>
    <row r="497444" x14ac:dyDescent="0.3"/>
    <row r="497445" x14ac:dyDescent="0.3"/>
    <row r="497446" x14ac:dyDescent="0.3"/>
    <row r="497447" x14ac:dyDescent="0.3"/>
    <row r="497448" x14ac:dyDescent="0.3"/>
    <row r="497449" x14ac:dyDescent="0.3"/>
    <row r="497450" x14ac:dyDescent="0.3"/>
    <row r="497451" x14ac:dyDescent="0.3"/>
    <row r="497452" x14ac:dyDescent="0.3"/>
    <row r="497453" x14ac:dyDescent="0.3"/>
    <row r="497454" x14ac:dyDescent="0.3"/>
    <row r="497455" x14ac:dyDescent="0.3"/>
    <row r="497456" x14ac:dyDescent="0.3"/>
    <row r="497457" x14ac:dyDescent="0.3"/>
    <row r="497458" x14ac:dyDescent="0.3"/>
    <row r="497459" x14ac:dyDescent="0.3"/>
    <row r="497460" x14ac:dyDescent="0.3"/>
    <row r="497461" x14ac:dyDescent="0.3"/>
    <row r="497462" x14ac:dyDescent="0.3"/>
    <row r="497463" x14ac:dyDescent="0.3"/>
    <row r="497464" x14ac:dyDescent="0.3"/>
    <row r="497465" x14ac:dyDescent="0.3"/>
    <row r="497466" x14ac:dyDescent="0.3"/>
    <row r="497467" x14ac:dyDescent="0.3"/>
    <row r="497468" x14ac:dyDescent="0.3"/>
    <row r="497469" x14ac:dyDescent="0.3"/>
    <row r="497470" x14ac:dyDescent="0.3"/>
    <row r="497471" x14ac:dyDescent="0.3"/>
    <row r="497472" x14ac:dyDescent="0.3"/>
    <row r="497473" x14ac:dyDescent="0.3"/>
    <row r="497474" x14ac:dyDescent="0.3"/>
    <row r="497475" x14ac:dyDescent="0.3"/>
    <row r="497476" x14ac:dyDescent="0.3"/>
    <row r="497477" x14ac:dyDescent="0.3"/>
    <row r="497478" x14ac:dyDescent="0.3"/>
    <row r="497479" x14ac:dyDescent="0.3"/>
    <row r="497480" x14ac:dyDescent="0.3"/>
    <row r="497481" x14ac:dyDescent="0.3"/>
    <row r="497482" x14ac:dyDescent="0.3"/>
    <row r="497483" x14ac:dyDescent="0.3"/>
    <row r="497484" x14ac:dyDescent="0.3"/>
    <row r="497485" x14ac:dyDescent="0.3"/>
    <row r="497486" x14ac:dyDescent="0.3"/>
    <row r="497487" x14ac:dyDescent="0.3"/>
    <row r="497488" x14ac:dyDescent="0.3"/>
    <row r="497489" x14ac:dyDescent="0.3"/>
    <row r="497490" x14ac:dyDescent="0.3"/>
    <row r="497491" x14ac:dyDescent="0.3"/>
    <row r="497492" x14ac:dyDescent="0.3"/>
    <row r="497493" x14ac:dyDescent="0.3"/>
    <row r="497494" x14ac:dyDescent="0.3"/>
    <row r="497495" x14ac:dyDescent="0.3"/>
    <row r="497496" x14ac:dyDescent="0.3"/>
    <row r="497497" x14ac:dyDescent="0.3"/>
    <row r="497498" x14ac:dyDescent="0.3"/>
    <row r="497499" x14ac:dyDescent="0.3"/>
    <row r="497500" x14ac:dyDescent="0.3"/>
    <row r="497501" x14ac:dyDescent="0.3"/>
    <row r="497502" x14ac:dyDescent="0.3"/>
    <row r="497503" x14ac:dyDescent="0.3"/>
    <row r="497504" x14ac:dyDescent="0.3"/>
    <row r="497505" x14ac:dyDescent="0.3"/>
    <row r="497506" x14ac:dyDescent="0.3"/>
    <row r="497507" x14ac:dyDescent="0.3"/>
    <row r="497508" x14ac:dyDescent="0.3"/>
    <row r="497509" x14ac:dyDescent="0.3"/>
    <row r="497510" x14ac:dyDescent="0.3"/>
    <row r="497511" x14ac:dyDescent="0.3"/>
    <row r="497512" x14ac:dyDescent="0.3"/>
    <row r="497513" x14ac:dyDescent="0.3"/>
    <row r="497514" x14ac:dyDescent="0.3"/>
    <row r="497515" x14ac:dyDescent="0.3"/>
    <row r="497516" x14ac:dyDescent="0.3"/>
    <row r="497517" x14ac:dyDescent="0.3"/>
    <row r="497518" x14ac:dyDescent="0.3"/>
    <row r="497519" x14ac:dyDescent="0.3"/>
    <row r="497520" x14ac:dyDescent="0.3"/>
    <row r="497521" x14ac:dyDescent="0.3"/>
    <row r="497522" x14ac:dyDescent="0.3"/>
    <row r="497523" x14ac:dyDescent="0.3"/>
    <row r="497524" x14ac:dyDescent="0.3"/>
    <row r="497525" x14ac:dyDescent="0.3"/>
    <row r="497526" x14ac:dyDescent="0.3"/>
    <row r="497527" x14ac:dyDescent="0.3"/>
    <row r="497528" x14ac:dyDescent="0.3"/>
    <row r="497529" x14ac:dyDescent="0.3"/>
    <row r="497530" x14ac:dyDescent="0.3"/>
    <row r="497531" x14ac:dyDescent="0.3"/>
    <row r="497532" x14ac:dyDescent="0.3"/>
    <row r="497533" x14ac:dyDescent="0.3"/>
    <row r="497534" x14ac:dyDescent="0.3"/>
    <row r="497535" x14ac:dyDescent="0.3"/>
    <row r="497536" x14ac:dyDescent="0.3"/>
    <row r="497537" x14ac:dyDescent="0.3"/>
    <row r="497538" x14ac:dyDescent="0.3"/>
    <row r="497539" x14ac:dyDescent="0.3"/>
    <row r="497540" x14ac:dyDescent="0.3"/>
    <row r="497541" x14ac:dyDescent="0.3"/>
    <row r="497542" x14ac:dyDescent="0.3"/>
    <row r="497543" x14ac:dyDescent="0.3"/>
    <row r="497544" x14ac:dyDescent="0.3"/>
    <row r="497545" x14ac:dyDescent="0.3"/>
    <row r="497546" x14ac:dyDescent="0.3"/>
    <row r="497547" x14ac:dyDescent="0.3"/>
    <row r="497548" x14ac:dyDescent="0.3"/>
    <row r="497549" x14ac:dyDescent="0.3"/>
    <row r="497550" x14ac:dyDescent="0.3"/>
    <row r="497551" x14ac:dyDescent="0.3"/>
    <row r="497552" x14ac:dyDescent="0.3"/>
    <row r="497553" x14ac:dyDescent="0.3"/>
    <row r="497554" x14ac:dyDescent="0.3"/>
    <row r="497555" x14ac:dyDescent="0.3"/>
    <row r="497556" x14ac:dyDescent="0.3"/>
    <row r="497557" x14ac:dyDescent="0.3"/>
    <row r="497558" x14ac:dyDescent="0.3"/>
    <row r="497559" x14ac:dyDescent="0.3"/>
    <row r="497560" x14ac:dyDescent="0.3"/>
    <row r="497561" x14ac:dyDescent="0.3"/>
    <row r="497562" x14ac:dyDescent="0.3"/>
    <row r="497563" x14ac:dyDescent="0.3"/>
    <row r="497564" x14ac:dyDescent="0.3"/>
    <row r="497565" x14ac:dyDescent="0.3"/>
    <row r="497566" x14ac:dyDescent="0.3"/>
    <row r="497567" x14ac:dyDescent="0.3"/>
    <row r="497568" x14ac:dyDescent="0.3"/>
    <row r="497569" x14ac:dyDescent="0.3"/>
    <row r="497570" x14ac:dyDescent="0.3"/>
    <row r="497571" x14ac:dyDescent="0.3"/>
    <row r="497572" x14ac:dyDescent="0.3"/>
    <row r="497573" x14ac:dyDescent="0.3"/>
    <row r="497574" x14ac:dyDescent="0.3"/>
    <row r="497575" x14ac:dyDescent="0.3"/>
    <row r="497576" x14ac:dyDescent="0.3"/>
    <row r="497577" x14ac:dyDescent="0.3"/>
    <row r="497578" x14ac:dyDescent="0.3"/>
    <row r="497579" x14ac:dyDescent="0.3"/>
    <row r="497580" x14ac:dyDescent="0.3"/>
    <row r="497581" x14ac:dyDescent="0.3"/>
    <row r="497582" x14ac:dyDescent="0.3"/>
    <row r="497583" x14ac:dyDescent="0.3"/>
    <row r="497584" x14ac:dyDescent="0.3"/>
    <row r="497585" x14ac:dyDescent="0.3"/>
    <row r="497586" x14ac:dyDescent="0.3"/>
    <row r="497587" x14ac:dyDescent="0.3"/>
    <row r="497588" x14ac:dyDescent="0.3"/>
    <row r="497589" x14ac:dyDescent="0.3"/>
    <row r="497590" x14ac:dyDescent="0.3"/>
    <row r="497591" x14ac:dyDescent="0.3"/>
    <row r="497592" x14ac:dyDescent="0.3"/>
    <row r="497593" x14ac:dyDescent="0.3"/>
    <row r="497594" x14ac:dyDescent="0.3"/>
    <row r="497595" x14ac:dyDescent="0.3"/>
    <row r="497596" x14ac:dyDescent="0.3"/>
    <row r="497597" x14ac:dyDescent="0.3"/>
    <row r="497598" x14ac:dyDescent="0.3"/>
    <row r="497599" x14ac:dyDescent="0.3"/>
    <row r="497600" x14ac:dyDescent="0.3"/>
    <row r="497601" x14ac:dyDescent="0.3"/>
    <row r="497602" x14ac:dyDescent="0.3"/>
    <row r="497603" x14ac:dyDescent="0.3"/>
    <row r="497604" x14ac:dyDescent="0.3"/>
    <row r="497605" x14ac:dyDescent="0.3"/>
    <row r="497606" x14ac:dyDescent="0.3"/>
    <row r="497607" x14ac:dyDescent="0.3"/>
    <row r="497608" x14ac:dyDescent="0.3"/>
    <row r="497609" x14ac:dyDescent="0.3"/>
    <row r="497610" x14ac:dyDescent="0.3"/>
    <row r="497611" x14ac:dyDescent="0.3"/>
    <row r="497612" x14ac:dyDescent="0.3"/>
    <row r="497613" x14ac:dyDescent="0.3"/>
    <row r="497614" x14ac:dyDescent="0.3"/>
    <row r="497615" x14ac:dyDescent="0.3"/>
    <row r="497616" x14ac:dyDescent="0.3"/>
    <row r="497617" x14ac:dyDescent="0.3"/>
    <row r="497618" x14ac:dyDescent="0.3"/>
    <row r="497619" x14ac:dyDescent="0.3"/>
    <row r="497620" x14ac:dyDescent="0.3"/>
    <row r="497621" x14ac:dyDescent="0.3"/>
    <row r="497622" x14ac:dyDescent="0.3"/>
    <row r="497623" x14ac:dyDescent="0.3"/>
    <row r="497624" x14ac:dyDescent="0.3"/>
    <row r="497625" x14ac:dyDescent="0.3"/>
    <row r="497626" x14ac:dyDescent="0.3"/>
    <row r="497627" x14ac:dyDescent="0.3"/>
    <row r="497628" x14ac:dyDescent="0.3"/>
    <row r="497629" x14ac:dyDescent="0.3"/>
    <row r="497630" x14ac:dyDescent="0.3"/>
    <row r="497631" x14ac:dyDescent="0.3"/>
    <row r="497632" x14ac:dyDescent="0.3"/>
    <row r="497633" x14ac:dyDescent="0.3"/>
    <row r="497634" x14ac:dyDescent="0.3"/>
    <row r="497635" x14ac:dyDescent="0.3"/>
    <row r="497636" x14ac:dyDescent="0.3"/>
    <row r="497637" x14ac:dyDescent="0.3"/>
    <row r="497638" x14ac:dyDescent="0.3"/>
    <row r="497639" x14ac:dyDescent="0.3"/>
    <row r="497640" x14ac:dyDescent="0.3"/>
    <row r="497641" x14ac:dyDescent="0.3"/>
    <row r="497642" x14ac:dyDescent="0.3"/>
    <row r="497643" x14ac:dyDescent="0.3"/>
    <row r="497644" x14ac:dyDescent="0.3"/>
    <row r="497645" x14ac:dyDescent="0.3"/>
    <row r="497646" x14ac:dyDescent="0.3"/>
    <row r="497647" x14ac:dyDescent="0.3"/>
    <row r="497648" x14ac:dyDescent="0.3"/>
    <row r="497649" x14ac:dyDescent="0.3"/>
    <row r="497650" x14ac:dyDescent="0.3"/>
    <row r="497651" x14ac:dyDescent="0.3"/>
    <row r="497652" x14ac:dyDescent="0.3"/>
    <row r="497653" x14ac:dyDescent="0.3"/>
    <row r="497654" x14ac:dyDescent="0.3"/>
    <row r="497655" x14ac:dyDescent="0.3"/>
    <row r="497656" x14ac:dyDescent="0.3"/>
    <row r="497657" x14ac:dyDescent="0.3"/>
    <row r="497658" x14ac:dyDescent="0.3"/>
    <row r="497659" x14ac:dyDescent="0.3"/>
    <row r="497660" x14ac:dyDescent="0.3"/>
    <row r="497661" x14ac:dyDescent="0.3"/>
    <row r="497662" x14ac:dyDescent="0.3"/>
    <row r="497663" x14ac:dyDescent="0.3"/>
    <row r="497664" x14ac:dyDescent="0.3"/>
    <row r="497665" x14ac:dyDescent="0.3"/>
    <row r="497666" x14ac:dyDescent="0.3"/>
    <row r="497667" x14ac:dyDescent="0.3"/>
    <row r="497668" x14ac:dyDescent="0.3"/>
    <row r="497669" x14ac:dyDescent="0.3"/>
    <row r="497670" x14ac:dyDescent="0.3"/>
    <row r="497671" x14ac:dyDescent="0.3"/>
    <row r="497672" x14ac:dyDescent="0.3"/>
    <row r="497673" x14ac:dyDescent="0.3"/>
    <row r="497674" x14ac:dyDescent="0.3"/>
    <row r="497675" x14ac:dyDescent="0.3"/>
    <row r="497676" x14ac:dyDescent="0.3"/>
    <row r="497677" x14ac:dyDescent="0.3"/>
    <row r="497678" x14ac:dyDescent="0.3"/>
    <row r="497679" x14ac:dyDescent="0.3"/>
    <row r="497680" x14ac:dyDescent="0.3"/>
    <row r="497681" x14ac:dyDescent="0.3"/>
    <row r="497682" x14ac:dyDescent="0.3"/>
    <row r="497683" x14ac:dyDescent="0.3"/>
    <row r="497684" x14ac:dyDescent="0.3"/>
    <row r="497685" x14ac:dyDescent="0.3"/>
    <row r="497686" x14ac:dyDescent="0.3"/>
    <row r="497687" x14ac:dyDescent="0.3"/>
    <row r="497688" x14ac:dyDescent="0.3"/>
    <row r="497689" x14ac:dyDescent="0.3"/>
    <row r="497690" x14ac:dyDescent="0.3"/>
    <row r="497691" x14ac:dyDescent="0.3"/>
    <row r="497692" x14ac:dyDescent="0.3"/>
    <row r="497693" x14ac:dyDescent="0.3"/>
    <row r="497694" x14ac:dyDescent="0.3"/>
    <row r="497695" x14ac:dyDescent="0.3"/>
    <row r="497696" x14ac:dyDescent="0.3"/>
    <row r="497697" x14ac:dyDescent="0.3"/>
    <row r="497698" x14ac:dyDescent="0.3"/>
    <row r="497699" x14ac:dyDescent="0.3"/>
    <row r="497700" x14ac:dyDescent="0.3"/>
    <row r="497701" x14ac:dyDescent="0.3"/>
    <row r="497702" x14ac:dyDescent="0.3"/>
    <row r="497703" x14ac:dyDescent="0.3"/>
    <row r="497704" x14ac:dyDescent="0.3"/>
    <row r="497705" x14ac:dyDescent="0.3"/>
    <row r="497706" x14ac:dyDescent="0.3"/>
    <row r="497707" x14ac:dyDescent="0.3"/>
    <row r="497708" x14ac:dyDescent="0.3"/>
    <row r="497709" x14ac:dyDescent="0.3"/>
    <row r="497710" x14ac:dyDescent="0.3"/>
    <row r="497711" x14ac:dyDescent="0.3"/>
    <row r="497712" x14ac:dyDescent="0.3"/>
    <row r="497713" x14ac:dyDescent="0.3"/>
    <row r="497714" x14ac:dyDescent="0.3"/>
    <row r="497715" x14ac:dyDescent="0.3"/>
    <row r="497716" x14ac:dyDescent="0.3"/>
    <row r="497717" x14ac:dyDescent="0.3"/>
    <row r="497718" x14ac:dyDescent="0.3"/>
    <row r="497719" x14ac:dyDescent="0.3"/>
    <row r="497720" x14ac:dyDescent="0.3"/>
    <row r="497721" x14ac:dyDescent="0.3"/>
    <row r="497722" x14ac:dyDescent="0.3"/>
    <row r="497723" x14ac:dyDescent="0.3"/>
    <row r="497724" x14ac:dyDescent="0.3"/>
    <row r="497725" x14ac:dyDescent="0.3"/>
    <row r="497726" x14ac:dyDescent="0.3"/>
    <row r="497727" x14ac:dyDescent="0.3"/>
    <row r="497728" x14ac:dyDescent="0.3"/>
    <row r="497729" x14ac:dyDescent="0.3"/>
    <row r="497730" x14ac:dyDescent="0.3"/>
    <row r="497731" x14ac:dyDescent="0.3"/>
    <row r="497732" x14ac:dyDescent="0.3"/>
    <row r="497733" x14ac:dyDescent="0.3"/>
    <row r="497734" x14ac:dyDescent="0.3"/>
    <row r="497735" x14ac:dyDescent="0.3"/>
    <row r="497736" x14ac:dyDescent="0.3"/>
    <row r="497737" x14ac:dyDescent="0.3"/>
    <row r="497738" x14ac:dyDescent="0.3"/>
    <row r="497739" x14ac:dyDescent="0.3"/>
    <row r="497740" x14ac:dyDescent="0.3"/>
    <row r="497741" x14ac:dyDescent="0.3"/>
    <row r="497742" x14ac:dyDescent="0.3"/>
    <row r="497743" x14ac:dyDescent="0.3"/>
    <row r="497744" x14ac:dyDescent="0.3"/>
    <row r="497745" x14ac:dyDescent="0.3"/>
    <row r="497746" x14ac:dyDescent="0.3"/>
    <row r="497747" x14ac:dyDescent="0.3"/>
    <row r="497748" x14ac:dyDescent="0.3"/>
    <row r="497749" x14ac:dyDescent="0.3"/>
    <row r="497750" x14ac:dyDescent="0.3"/>
    <row r="497751" x14ac:dyDescent="0.3"/>
    <row r="497752" x14ac:dyDescent="0.3"/>
    <row r="497753" x14ac:dyDescent="0.3"/>
    <row r="497754" x14ac:dyDescent="0.3"/>
    <row r="497755" x14ac:dyDescent="0.3"/>
    <row r="497756" x14ac:dyDescent="0.3"/>
    <row r="497757" x14ac:dyDescent="0.3"/>
    <row r="497758" x14ac:dyDescent="0.3"/>
    <row r="497759" x14ac:dyDescent="0.3"/>
    <row r="497760" x14ac:dyDescent="0.3"/>
    <row r="497761" x14ac:dyDescent="0.3"/>
    <row r="497762" x14ac:dyDescent="0.3"/>
    <row r="497763" x14ac:dyDescent="0.3"/>
    <row r="497764" x14ac:dyDescent="0.3"/>
    <row r="497765" x14ac:dyDescent="0.3"/>
    <row r="497766" x14ac:dyDescent="0.3"/>
    <row r="497767" x14ac:dyDescent="0.3"/>
    <row r="497768" x14ac:dyDescent="0.3"/>
    <row r="497769" x14ac:dyDescent="0.3"/>
    <row r="497770" x14ac:dyDescent="0.3"/>
    <row r="497771" x14ac:dyDescent="0.3"/>
    <row r="497772" x14ac:dyDescent="0.3"/>
    <row r="497773" x14ac:dyDescent="0.3"/>
    <row r="497774" x14ac:dyDescent="0.3"/>
    <row r="497775" x14ac:dyDescent="0.3"/>
    <row r="497776" x14ac:dyDescent="0.3"/>
    <row r="497777" x14ac:dyDescent="0.3"/>
    <row r="497778" x14ac:dyDescent="0.3"/>
    <row r="497779" x14ac:dyDescent="0.3"/>
    <row r="497780" x14ac:dyDescent="0.3"/>
    <row r="497781" x14ac:dyDescent="0.3"/>
    <row r="497782" x14ac:dyDescent="0.3"/>
    <row r="497783" x14ac:dyDescent="0.3"/>
    <row r="497784" x14ac:dyDescent="0.3"/>
    <row r="497785" x14ac:dyDescent="0.3"/>
    <row r="497786" x14ac:dyDescent="0.3"/>
    <row r="497787" x14ac:dyDescent="0.3"/>
    <row r="497788" x14ac:dyDescent="0.3"/>
    <row r="497789" x14ac:dyDescent="0.3"/>
    <row r="497790" x14ac:dyDescent="0.3"/>
    <row r="497791" x14ac:dyDescent="0.3"/>
    <row r="497792" x14ac:dyDescent="0.3"/>
    <row r="497793" x14ac:dyDescent="0.3"/>
    <row r="497794" x14ac:dyDescent="0.3"/>
    <row r="497795" x14ac:dyDescent="0.3"/>
    <row r="497796" x14ac:dyDescent="0.3"/>
    <row r="497797" x14ac:dyDescent="0.3"/>
    <row r="497798" x14ac:dyDescent="0.3"/>
    <row r="497799" x14ac:dyDescent="0.3"/>
    <row r="497800" x14ac:dyDescent="0.3"/>
    <row r="497801" x14ac:dyDescent="0.3"/>
    <row r="497802" x14ac:dyDescent="0.3"/>
    <row r="497803" x14ac:dyDescent="0.3"/>
    <row r="497804" x14ac:dyDescent="0.3"/>
    <row r="497805" x14ac:dyDescent="0.3"/>
    <row r="497806" x14ac:dyDescent="0.3"/>
    <row r="497807" x14ac:dyDescent="0.3"/>
    <row r="497808" x14ac:dyDescent="0.3"/>
    <row r="497809" x14ac:dyDescent="0.3"/>
    <row r="497810" x14ac:dyDescent="0.3"/>
    <row r="497811" x14ac:dyDescent="0.3"/>
    <row r="497812" x14ac:dyDescent="0.3"/>
    <row r="497813" x14ac:dyDescent="0.3"/>
    <row r="497814" x14ac:dyDescent="0.3"/>
    <row r="497815" x14ac:dyDescent="0.3"/>
    <row r="497816" x14ac:dyDescent="0.3"/>
    <row r="497817" x14ac:dyDescent="0.3"/>
    <row r="497818" x14ac:dyDescent="0.3"/>
    <row r="497819" x14ac:dyDescent="0.3"/>
    <row r="497820" x14ac:dyDescent="0.3"/>
    <row r="497821" x14ac:dyDescent="0.3"/>
    <row r="497822" x14ac:dyDescent="0.3"/>
    <row r="497823" x14ac:dyDescent="0.3"/>
    <row r="497824" x14ac:dyDescent="0.3"/>
    <row r="497825" x14ac:dyDescent="0.3"/>
    <row r="497826" x14ac:dyDescent="0.3"/>
    <row r="497827" x14ac:dyDescent="0.3"/>
    <row r="497828" x14ac:dyDescent="0.3"/>
    <row r="497829" x14ac:dyDescent="0.3"/>
    <row r="497830" x14ac:dyDescent="0.3"/>
    <row r="497831" x14ac:dyDescent="0.3"/>
    <row r="497832" x14ac:dyDescent="0.3"/>
    <row r="497833" x14ac:dyDescent="0.3"/>
    <row r="497834" x14ac:dyDescent="0.3"/>
    <row r="497835" x14ac:dyDescent="0.3"/>
    <row r="497836" x14ac:dyDescent="0.3"/>
    <row r="497837" x14ac:dyDescent="0.3"/>
    <row r="497838" x14ac:dyDescent="0.3"/>
    <row r="497839" x14ac:dyDescent="0.3"/>
    <row r="497840" x14ac:dyDescent="0.3"/>
    <row r="497841" x14ac:dyDescent="0.3"/>
    <row r="497842" x14ac:dyDescent="0.3"/>
    <row r="497843" x14ac:dyDescent="0.3"/>
    <row r="497844" x14ac:dyDescent="0.3"/>
    <row r="497845" x14ac:dyDescent="0.3"/>
    <row r="497846" x14ac:dyDescent="0.3"/>
    <row r="497847" x14ac:dyDescent="0.3"/>
    <row r="497848" x14ac:dyDescent="0.3"/>
    <row r="497849" x14ac:dyDescent="0.3"/>
    <row r="497850" x14ac:dyDescent="0.3"/>
    <row r="497851" x14ac:dyDescent="0.3"/>
    <row r="497852" x14ac:dyDescent="0.3"/>
    <row r="497853" x14ac:dyDescent="0.3"/>
    <row r="497854" x14ac:dyDescent="0.3"/>
    <row r="497855" x14ac:dyDescent="0.3"/>
    <row r="497856" x14ac:dyDescent="0.3"/>
    <row r="497857" x14ac:dyDescent="0.3"/>
    <row r="497858" x14ac:dyDescent="0.3"/>
    <row r="497859" x14ac:dyDescent="0.3"/>
    <row r="497860" x14ac:dyDescent="0.3"/>
    <row r="497861" x14ac:dyDescent="0.3"/>
    <row r="497862" x14ac:dyDescent="0.3"/>
    <row r="497863" x14ac:dyDescent="0.3"/>
    <row r="497864" x14ac:dyDescent="0.3"/>
    <row r="497865" x14ac:dyDescent="0.3"/>
    <row r="497866" x14ac:dyDescent="0.3"/>
    <row r="497867" x14ac:dyDescent="0.3"/>
    <row r="497868" x14ac:dyDescent="0.3"/>
    <row r="497869" x14ac:dyDescent="0.3"/>
    <row r="497870" x14ac:dyDescent="0.3"/>
    <row r="497871" x14ac:dyDescent="0.3"/>
    <row r="497872" x14ac:dyDescent="0.3"/>
    <row r="497873" x14ac:dyDescent="0.3"/>
    <row r="497874" x14ac:dyDescent="0.3"/>
    <row r="497875" x14ac:dyDescent="0.3"/>
    <row r="497876" x14ac:dyDescent="0.3"/>
    <row r="497877" x14ac:dyDescent="0.3"/>
    <row r="497878" x14ac:dyDescent="0.3"/>
    <row r="497879" x14ac:dyDescent="0.3"/>
    <row r="497880" x14ac:dyDescent="0.3"/>
    <row r="497881" x14ac:dyDescent="0.3"/>
    <row r="497882" x14ac:dyDescent="0.3"/>
    <row r="497883" x14ac:dyDescent="0.3"/>
    <row r="497884" x14ac:dyDescent="0.3"/>
    <row r="497885" x14ac:dyDescent="0.3"/>
    <row r="497886" x14ac:dyDescent="0.3"/>
    <row r="497887" x14ac:dyDescent="0.3"/>
    <row r="497888" x14ac:dyDescent="0.3"/>
    <row r="497889" x14ac:dyDescent="0.3"/>
    <row r="497890" x14ac:dyDescent="0.3"/>
    <row r="497891" x14ac:dyDescent="0.3"/>
    <row r="497892" x14ac:dyDescent="0.3"/>
    <row r="497893" x14ac:dyDescent="0.3"/>
    <row r="497894" x14ac:dyDescent="0.3"/>
    <row r="497895" x14ac:dyDescent="0.3"/>
    <row r="497896" x14ac:dyDescent="0.3"/>
    <row r="497897" x14ac:dyDescent="0.3"/>
    <row r="497898" x14ac:dyDescent="0.3"/>
    <row r="497899" x14ac:dyDescent="0.3"/>
    <row r="497900" x14ac:dyDescent="0.3"/>
    <row r="497901" x14ac:dyDescent="0.3"/>
    <row r="497902" x14ac:dyDescent="0.3"/>
    <row r="497903" x14ac:dyDescent="0.3"/>
    <row r="497904" x14ac:dyDescent="0.3"/>
    <row r="497905" x14ac:dyDescent="0.3"/>
    <row r="497906" x14ac:dyDescent="0.3"/>
    <row r="497907" x14ac:dyDescent="0.3"/>
    <row r="497908" x14ac:dyDescent="0.3"/>
    <row r="497909" x14ac:dyDescent="0.3"/>
    <row r="497910" x14ac:dyDescent="0.3"/>
    <row r="497911" x14ac:dyDescent="0.3"/>
    <row r="497912" x14ac:dyDescent="0.3"/>
    <row r="497913" x14ac:dyDescent="0.3"/>
    <row r="497914" x14ac:dyDescent="0.3"/>
    <row r="497915" x14ac:dyDescent="0.3"/>
    <row r="497916" x14ac:dyDescent="0.3"/>
    <row r="497917" x14ac:dyDescent="0.3"/>
    <row r="497918" x14ac:dyDescent="0.3"/>
    <row r="497919" x14ac:dyDescent="0.3"/>
    <row r="497920" x14ac:dyDescent="0.3"/>
    <row r="497921" x14ac:dyDescent="0.3"/>
    <row r="497922" x14ac:dyDescent="0.3"/>
    <row r="497923" x14ac:dyDescent="0.3"/>
    <row r="497924" x14ac:dyDescent="0.3"/>
    <row r="497925" x14ac:dyDescent="0.3"/>
    <row r="497926" x14ac:dyDescent="0.3"/>
    <row r="497927" x14ac:dyDescent="0.3"/>
    <row r="497928" x14ac:dyDescent="0.3"/>
    <row r="497929" x14ac:dyDescent="0.3"/>
    <row r="497930" x14ac:dyDescent="0.3"/>
    <row r="497931" x14ac:dyDescent="0.3"/>
    <row r="497932" x14ac:dyDescent="0.3"/>
    <row r="497933" x14ac:dyDescent="0.3"/>
    <row r="497934" x14ac:dyDescent="0.3"/>
    <row r="497935" x14ac:dyDescent="0.3"/>
    <row r="497936" x14ac:dyDescent="0.3"/>
    <row r="497937" x14ac:dyDescent="0.3"/>
    <row r="497938" x14ac:dyDescent="0.3"/>
    <row r="497939" x14ac:dyDescent="0.3"/>
    <row r="497940" x14ac:dyDescent="0.3"/>
    <row r="497941" x14ac:dyDescent="0.3"/>
    <row r="497942" x14ac:dyDescent="0.3"/>
    <row r="497943" x14ac:dyDescent="0.3"/>
    <row r="497944" x14ac:dyDescent="0.3"/>
    <row r="497945" x14ac:dyDescent="0.3"/>
    <row r="497946" x14ac:dyDescent="0.3"/>
    <row r="497947" x14ac:dyDescent="0.3"/>
    <row r="497948" x14ac:dyDescent="0.3"/>
    <row r="497949" x14ac:dyDescent="0.3"/>
    <row r="497950" x14ac:dyDescent="0.3"/>
    <row r="497951" x14ac:dyDescent="0.3"/>
    <row r="497952" x14ac:dyDescent="0.3"/>
    <row r="497953" x14ac:dyDescent="0.3"/>
    <row r="497954" x14ac:dyDescent="0.3"/>
    <row r="497955" x14ac:dyDescent="0.3"/>
    <row r="497956" x14ac:dyDescent="0.3"/>
    <row r="497957" x14ac:dyDescent="0.3"/>
    <row r="497958" x14ac:dyDescent="0.3"/>
    <row r="497959" x14ac:dyDescent="0.3"/>
    <row r="497960" x14ac:dyDescent="0.3"/>
    <row r="497961" x14ac:dyDescent="0.3"/>
    <row r="497962" x14ac:dyDescent="0.3"/>
    <row r="497963" x14ac:dyDescent="0.3"/>
    <row r="497964" x14ac:dyDescent="0.3"/>
    <row r="497965" x14ac:dyDescent="0.3"/>
    <row r="497966" x14ac:dyDescent="0.3"/>
    <row r="497967" x14ac:dyDescent="0.3"/>
    <row r="497968" x14ac:dyDescent="0.3"/>
    <row r="497969" x14ac:dyDescent="0.3"/>
    <row r="497970" x14ac:dyDescent="0.3"/>
    <row r="497971" x14ac:dyDescent="0.3"/>
    <row r="497972" x14ac:dyDescent="0.3"/>
    <row r="497973" x14ac:dyDescent="0.3"/>
    <row r="497974" x14ac:dyDescent="0.3"/>
    <row r="497975" x14ac:dyDescent="0.3"/>
    <row r="497976" x14ac:dyDescent="0.3"/>
    <row r="497977" x14ac:dyDescent="0.3"/>
    <row r="497978" x14ac:dyDescent="0.3"/>
    <row r="497979" x14ac:dyDescent="0.3"/>
    <row r="497980" x14ac:dyDescent="0.3"/>
    <row r="497981" x14ac:dyDescent="0.3"/>
    <row r="497982" x14ac:dyDescent="0.3"/>
    <row r="497983" x14ac:dyDescent="0.3"/>
    <row r="497984" x14ac:dyDescent="0.3"/>
    <row r="497985" x14ac:dyDescent="0.3"/>
    <row r="497986" x14ac:dyDescent="0.3"/>
    <row r="497987" x14ac:dyDescent="0.3"/>
    <row r="497988" x14ac:dyDescent="0.3"/>
    <row r="497989" x14ac:dyDescent="0.3"/>
    <row r="497990" x14ac:dyDescent="0.3"/>
    <row r="497991" x14ac:dyDescent="0.3"/>
    <row r="497992" x14ac:dyDescent="0.3"/>
    <row r="497993" x14ac:dyDescent="0.3"/>
    <row r="497994" x14ac:dyDescent="0.3"/>
    <row r="497995" x14ac:dyDescent="0.3"/>
    <row r="497996" x14ac:dyDescent="0.3"/>
    <row r="497997" x14ac:dyDescent="0.3"/>
    <row r="497998" x14ac:dyDescent="0.3"/>
    <row r="497999" x14ac:dyDescent="0.3"/>
    <row r="498000" x14ac:dyDescent="0.3"/>
    <row r="498001" x14ac:dyDescent="0.3"/>
    <row r="498002" x14ac:dyDescent="0.3"/>
    <row r="498003" x14ac:dyDescent="0.3"/>
    <row r="498004" x14ac:dyDescent="0.3"/>
    <row r="498005" x14ac:dyDescent="0.3"/>
    <row r="498006" x14ac:dyDescent="0.3"/>
    <row r="498007" x14ac:dyDescent="0.3"/>
    <row r="498008" x14ac:dyDescent="0.3"/>
    <row r="498009" x14ac:dyDescent="0.3"/>
    <row r="498010" x14ac:dyDescent="0.3"/>
    <row r="498011" x14ac:dyDescent="0.3"/>
    <row r="498012" x14ac:dyDescent="0.3"/>
    <row r="498013" x14ac:dyDescent="0.3"/>
    <row r="498014" x14ac:dyDescent="0.3"/>
    <row r="498015" x14ac:dyDescent="0.3"/>
    <row r="498016" x14ac:dyDescent="0.3"/>
    <row r="498017" x14ac:dyDescent="0.3"/>
    <row r="498018" x14ac:dyDescent="0.3"/>
    <row r="498019" x14ac:dyDescent="0.3"/>
    <row r="498020" x14ac:dyDescent="0.3"/>
    <row r="498021" x14ac:dyDescent="0.3"/>
    <row r="498022" x14ac:dyDescent="0.3"/>
    <row r="498023" x14ac:dyDescent="0.3"/>
    <row r="498024" x14ac:dyDescent="0.3"/>
    <row r="498025" x14ac:dyDescent="0.3"/>
    <row r="498026" x14ac:dyDescent="0.3"/>
    <row r="498027" x14ac:dyDescent="0.3"/>
    <row r="498028" x14ac:dyDescent="0.3"/>
    <row r="498029" x14ac:dyDescent="0.3"/>
    <row r="498030" x14ac:dyDescent="0.3"/>
    <row r="498031" x14ac:dyDescent="0.3"/>
    <row r="498032" x14ac:dyDescent="0.3"/>
    <row r="498033" x14ac:dyDescent="0.3"/>
    <row r="498034" x14ac:dyDescent="0.3"/>
    <row r="498035" x14ac:dyDescent="0.3"/>
    <row r="498036" x14ac:dyDescent="0.3"/>
    <row r="498037" x14ac:dyDescent="0.3"/>
    <row r="498038" x14ac:dyDescent="0.3"/>
    <row r="498039" x14ac:dyDescent="0.3"/>
    <row r="498040" x14ac:dyDescent="0.3"/>
    <row r="498041" x14ac:dyDescent="0.3"/>
    <row r="498042" x14ac:dyDescent="0.3"/>
    <row r="498043" x14ac:dyDescent="0.3"/>
    <row r="498044" x14ac:dyDescent="0.3"/>
    <row r="498045" x14ac:dyDescent="0.3"/>
    <row r="498046" x14ac:dyDescent="0.3"/>
    <row r="498047" x14ac:dyDescent="0.3"/>
    <row r="498048" x14ac:dyDescent="0.3"/>
    <row r="498049" x14ac:dyDescent="0.3"/>
    <row r="498050" x14ac:dyDescent="0.3"/>
    <row r="498051" x14ac:dyDescent="0.3"/>
    <row r="498052" x14ac:dyDescent="0.3"/>
    <row r="498053" x14ac:dyDescent="0.3"/>
    <row r="498054" x14ac:dyDescent="0.3"/>
    <row r="498055" x14ac:dyDescent="0.3"/>
    <row r="498056" x14ac:dyDescent="0.3"/>
    <row r="498057" x14ac:dyDescent="0.3"/>
    <row r="498058" x14ac:dyDescent="0.3"/>
    <row r="498059" x14ac:dyDescent="0.3"/>
    <row r="498060" x14ac:dyDescent="0.3"/>
    <row r="498061" x14ac:dyDescent="0.3"/>
    <row r="498062" x14ac:dyDescent="0.3"/>
    <row r="498063" x14ac:dyDescent="0.3"/>
    <row r="498064" x14ac:dyDescent="0.3"/>
    <row r="498065" x14ac:dyDescent="0.3"/>
    <row r="498066" x14ac:dyDescent="0.3"/>
    <row r="498067" x14ac:dyDescent="0.3"/>
    <row r="498068" x14ac:dyDescent="0.3"/>
    <row r="498069" x14ac:dyDescent="0.3"/>
    <row r="498070" x14ac:dyDescent="0.3"/>
    <row r="498071" x14ac:dyDescent="0.3"/>
    <row r="498072" x14ac:dyDescent="0.3"/>
    <row r="498073" x14ac:dyDescent="0.3"/>
    <row r="498074" x14ac:dyDescent="0.3"/>
    <row r="498075" x14ac:dyDescent="0.3"/>
    <row r="498076" x14ac:dyDescent="0.3"/>
    <row r="498077" x14ac:dyDescent="0.3"/>
    <row r="498078" x14ac:dyDescent="0.3"/>
    <row r="498079" x14ac:dyDescent="0.3"/>
    <row r="498080" x14ac:dyDescent="0.3"/>
    <row r="498081" x14ac:dyDescent="0.3"/>
    <row r="498082" x14ac:dyDescent="0.3"/>
    <row r="498083" x14ac:dyDescent="0.3"/>
    <row r="498084" x14ac:dyDescent="0.3"/>
    <row r="498085" x14ac:dyDescent="0.3"/>
    <row r="498086" x14ac:dyDescent="0.3"/>
    <row r="498087" x14ac:dyDescent="0.3"/>
    <row r="498088" x14ac:dyDescent="0.3"/>
    <row r="498089" x14ac:dyDescent="0.3"/>
    <row r="498090" x14ac:dyDescent="0.3"/>
    <row r="498091" x14ac:dyDescent="0.3"/>
    <row r="498092" x14ac:dyDescent="0.3"/>
    <row r="498093" x14ac:dyDescent="0.3"/>
    <row r="498094" x14ac:dyDescent="0.3"/>
    <row r="498095" x14ac:dyDescent="0.3"/>
    <row r="498096" x14ac:dyDescent="0.3"/>
    <row r="498097" x14ac:dyDescent="0.3"/>
    <row r="498098" x14ac:dyDescent="0.3"/>
    <row r="498099" x14ac:dyDescent="0.3"/>
    <row r="498100" x14ac:dyDescent="0.3"/>
    <row r="498101" x14ac:dyDescent="0.3"/>
    <row r="498102" x14ac:dyDescent="0.3"/>
    <row r="498103" x14ac:dyDescent="0.3"/>
    <row r="498104" x14ac:dyDescent="0.3"/>
    <row r="498105" x14ac:dyDescent="0.3"/>
    <row r="498106" x14ac:dyDescent="0.3"/>
    <row r="498107" x14ac:dyDescent="0.3"/>
    <row r="498108" x14ac:dyDescent="0.3"/>
    <row r="498109" x14ac:dyDescent="0.3"/>
    <row r="498110" x14ac:dyDescent="0.3"/>
    <row r="498111" x14ac:dyDescent="0.3"/>
    <row r="498112" x14ac:dyDescent="0.3"/>
    <row r="498113" x14ac:dyDescent="0.3"/>
    <row r="498114" x14ac:dyDescent="0.3"/>
    <row r="498115" x14ac:dyDescent="0.3"/>
    <row r="498116" x14ac:dyDescent="0.3"/>
    <row r="498117" x14ac:dyDescent="0.3"/>
    <row r="498118" x14ac:dyDescent="0.3"/>
    <row r="498119" x14ac:dyDescent="0.3"/>
    <row r="498120" x14ac:dyDescent="0.3"/>
    <row r="498121" x14ac:dyDescent="0.3"/>
    <row r="498122" x14ac:dyDescent="0.3"/>
    <row r="498123" x14ac:dyDescent="0.3"/>
    <row r="498124" x14ac:dyDescent="0.3"/>
    <row r="498125" x14ac:dyDescent="0.3"/>
    <row r="498126" x14ac:dyDescent="0.3"/>
    <row r="498127" x14ac:dyDescent="0.3"/>
    <row r="498128" x14ac:dyDescent="0.3"/>
    <row r="498129" x14ac:dyDescent="0.3"/>
    <row r="498130" x14ac:dyDescent="0.3"/>
    <row r="498131" x14ac:dyDescent="0.3"/>
    <row r="498132" x14ac:dyDescent="0.3"/>
    <row r="498133" x14ac:dyDescent="0.3"/>
    <row r="498134" x14ac:dyDescent="0.3"/>
    <row r="498135" x14ac:dyDescent="0.3"/>
    <row r="498136" x14ac:dyDescent="0.3"/>
    <row r="498137" x14ac:dyDescent="0.3"/>
    <row r="498138" x14ac:dyDescent="0.3"/>
    <row r="498139" x14ac:dyDescent="0.3"/>
    <row r="498140" x14ac:dyDescent="0.3"/>
    <row r="498141" x14ac:dyDescent="0.3"/>
    <row r="498142" x14ac:dyDescent="0.3"/>
    <row r="498143" x14ac:dyDescent="0.3"/>
    <row r="498144" x14ac:dyDescent="0.3"/>
    <row r="498145" x14ac:dyDescent="0.3"/>
    <row r="498146" x14ac:dyDescent="0.3"/>
    <row r="498147" x14ac:dyDescent="0.3"/>
    <row r="498148" x14ac:dyDescent="0.3"/>
    <row r="498149" x14ac:dyDescent="0.3"/>
    <row r="498150" x14ac:dyDescent="0.3"/>
    <row r="498151" x14ac:dyDescent="0.3"/>
    <row r="498152" x14ac:dyDescent="0.3"/>
    <row r="498153" x14ac:dyDescent="0.3"/>
    <row r="498154" x14ac:dyDescent="0.3"/>
    <row r="498155" x14ac:dyDescent="0.3"/>
    <row r="498156" x14ac:dyDescent="0.3"/>
    <row r="498157" x14ac:dyDescent="0.3"/>
    <row r="498158" x14ac:dyDescent="0.3"/>
    <row r="498159" x14ac:dyDescent="0.3"/>
    <row r="498160" x14ac:dyDescent="0.3"/>
    <row r="498161" x14ac:dyDescent="0.3"/>
    <row r="498162" x14ac:dyDescent="0.3"/>
    <row r="498163" x14ac:dyDescent="0.3"/>
    <row r="498164" x14ac:dyDescent="0.3"/>
    <row r="498165" x14ac:dyDescent="0.3"/>
    <row r="498166" x14ac:dyDescent="0.3"/>
    <row r="498167" x14ac:dyDescent="0.3"/>
    <row r="498168" x14ac:dyDescent="0.3"/>
    <row r="498169" x14ac:dyDescent="0.3"/>
    <row r="498170" x14ac:dyDescent="0.3"/>
    <row r="498171" x14ac:dyDescent="0.3"/>
    <row r="498172" x14ac:dyDescent="0.3"/>
    <row r="498173" x14ac:dyDescent="0.3"/>
    <row r="498174" x14ac:dyDescent="0.3"/>
    <row r="498175" x14ac:dyDescent="0.3"/>
    <row r="498176" x14ac:dyDescent="0.3"/>
    <row r="498177" x14ac:dyDescent="0.3"/>
    <row r="498178" x14ac:dyDescent="0.3"/>
    <row r="498179" x14ac:dyDescent="0.3"/>
    <row r="498180" x14ac:dyDescent="0.3"/>
    <row r="498181" x14ac:dyDescent="0.3"/>
    <row r="498182" x14ac:dyDescent="0.3"/>
    <row r="498183" x14ac:dyDescent="0.3"/>
    <row r="498184" x14ac:dyDescent="0.3"/>
    <row r="498185" x14ac:dyDescent="0.3"/>
    <row r="498186" x14ac:dyDescent="0.3"/>
    <row r="498187" x14ac:dyDescent="0.3"/>
    <row r="498188" x14ac:dyDescent="0.3"/>
    <row r="498189" x14ac:dyDescent="0.3"/>
    <row r="498190" x14ac:dyDescent="0.3"/>
    <row r="498191" x14ac:dyDescent="0.3"/>
    <row r="498192" x14ac:dyDescent="0.3"/>
    <row r="498193" x14ac:dyDescent="0.3"/>
    <row r="498194" x14ac:dyDescent="0.3"/>
    <row r="498195" x14ac:dyDescent="0.3"/>
    <row r="498196" x14ac:dyDescent="0.3"/>
    <row r="498197" x14ac:dyDescent="0.3"/>
    <row r="498198" x14ac:dyDescent="0.3"/>
    <row r="498199" x14ac:dyDescent="0.3"/>
    <row r="498200" x14ac:dyDescent="0.3"/>
    <row r="498201" x14ac:dyDescent="0.3"/>
    <row r="498202" x14ac:dyDescent="0.3"/>
    <row r="498203" x14ac:dyDescent="0.3"/>
    <row r="498204" x14ac:dyDescent="0.3"/>
    <row r="498205" x14ac:dyDescent="0.3"/>
    <row r="498206" x14ac:dyDescent="0.3"/>
    <row r="498207" x14ac:dyDescent="0.3"/>
    <row r="498208" x14ac:dyDescent="0.3"/>
    <row r="498209" x14ac:dyDescent="0.3"/>
    <row r="498210" x14ac:dyDescent="0.3"/>
    <row r="498211" x14ac:dyDescent="0.3"/>
    <row r="498212" x14ac:dyDescent="0.3"/>
    <row r="498213" x14ac:dyDescent="0.3"/>
    <row r="498214" x14ac:dyDescent="0.3"/>
    <row r="498215" x14ac:dyDescent="0.3"/>
    <row r="498216" x14ac:dyDescent="0.3"/>
    <row r="498217" x14ac:dyDescent="0.3"/>
    <row r="498218" x14ac:dyDescent="0.3"/>
    <row r="498219" x14ac:dyDescent="0.3"/>
    <row r="498220" x14ac:dyDescent="0.3"/>
    <row r="498221" x14ac:dyDescent="0.3"/>
    <row r="498222" x14ac:dyDescent="0.3"/>
    <row r="498223" x14ac:dyDescent="0.3"/>
    <row r="498224" x14ac:dyDescent="0.3"/>
    <row r="498225" x14ac:dyDescent="0.3"/>
    <row r="498226" x14ac:dyDescent="0.3"/>
    <row r="498227" x14ac:dyDescent="0.3"/>
    <row r="498228" x14ac:dyDescent="0.3"/>
    <row r="498229" x14ac:dyDescent="0.3"/>
    <row r="498230" x14ac:dyDescent="0.3"/>
    <row r="498231" x14ac:dyDescent="0.3"/>
    <row r="498232" x14ac:dyDescent="0.3"/>
    <row r="498233" x14ac:dyDescent="0.3"/>
    <row r="498234" x14ac:dyDescent="0.3"/>
    <row r="498235" x14ac:dyDescent="0.3"/>
    <row r="498236" x14ac:dyDescent="0.3"/>
    <row r="498237" x14ac:dyDescent="0.3"/>
    <row r="498238" x14ac:dyDescent="0.3"/>
    <row r="498239" x14ac:dyDescent="0.3"/>
    <row r="498240" x14ac:dyDescent="0.3"/>
    <row r="498241" x14ac:dyDescent="0.3"/>
    <row r="498242" x14ac:dyDescent="0.3"/>
    <row r="498243" x14ac:dyDescent="0.3"/>
    <row r="498244" x14ac:dyDescent="0.3"/>
    <row r="498245" x14ac:dyDescent="0.3"/>
    <row r="498246" x14ac:dyDescent="0.3"/>
    <row r="498247" x14ac:dyDescent="0.3"/>
    <row r="498248" x14ac:dyDescent="0.3"/>
    <row r="498249" x14ac:dyDescent="0.3"/>
    <row r="498250" x14ac:dyDescent="0.3"/>
    <row r="498251" x14ac:dyDescent="0.3"/>
    <row r="498252" x14ac:dyDescent="0.3"/>
    <row r="498253" x14ac:dyDescent="0.3"/>
    <row r="498254" x14ac:dyDescent="0.3"/>
    <row r="498255" x14ac:dyDescent="0.3"/>
    <row r="498256" x14ac:dyDescent="0.3"/>
    <row r="498257" x14ac:dyDescent="0.3"/>
    <row r="498258" x14ac:dyDescent="0.3"/>
    <row r="498259" x14ac:dyDescent="0.3"/>
    <row r="498260" x14ac:dyDescent="0.3"/>
    <row r="498261" x14ac:dyDescent="0.3"/>
    <row r="498262" x14ac:dyDescent="0.3"/>
    <row r="498263" x14ac:dyDescent="0.3"/>
    <row r="498264" x14ac:dyDescent="0.3"/>
    <row r="498265" x14ac:dyDescent="0.3"/>
    <row r="498266" x14ac:dyDescent="0.3"/>
    <row r="498267" x14ac:dyDescent="0.3"/>
    <row r="498268" x14ac:dyDescent="0.3"/>
    <row r="498269" x14ac:dyDescent="0.3"/>
    <row r="498270" x14ac:dyDescent="0.3"/>
    <row r="498271" x14ac:dyDescent="0.3"/>
    <row r="498272" x14ac:dyDescent="0.3"/>
    <row r="498273" x14ac:dyDescent="0.3"/>
    <row r="498274" x14ac:dyDescent="0.3"/>
    <row r="498275" x14ac:dyDescent="0.3"/>
    <row r="498276" x14ac:dyDescent="0.3"/>
    <row r="498277" x14ac:dyDescent="0.3"/>
    <row r="498278" x14ac:dyDescent="0.3"/>
    <row r="498279" x14ac:dyDescent="0.3"/>
    <row r="498280" x14ac:dyDescent="0.3"/>
    <row r="498281" x14ac:dyDescent="0.3"/>
    <row r="498282" x14ac:dyDescent="0.3"/>
    <row r="498283" x14ac:dyDescent="0.3"/>
    <row r="498284" x14ac:dyDescent="0.3"/>
    <row r="498285" x14ac:dyDescent="0.3"/>
    <row r="498286" x14ac:dyDescent="0.3"/>
    <row r="498287" x14ac:dyDescent="0.3"/>
    <row r="498288" x14ac:dyDescent="0.3"/>
    <row r="498289" x14ac:dyDescent="0.3"/>
    <row r="498290" x14ac:dyDescent="0.3"/>
    <row r="498291" x14ac:dyDescent="0.3"/>
    <row r="498292" x14ac:dyDescent="0.3"/>
    <row r="498293" x14ac:dyDescent="0.3"/>
    <row r="498294" x14ac:dyDescent="0.3"/>
    <row r="498295" x14ac:dyDescent="0.3"/>
    <row r="498296" x14ac:dyDescent="0.3"/>
    <row r="498297" x14ac:dyDescent="0.3"/>
    <row r="498298" x14ac:dyDescent="0.3"/>
    <row r="498299" x14ac:dyDescent="0.3"/>
    <row r="498300" x14ac:dyDescent="0.3"/>
    <row r="498301" x14ac:dyDescent="0.3"/>
    <row r="498302" x14ac:dyDescent="0.3"/>
    <row r="498303" x14ac:dyDescent="0.3"/>
    <row r="498304" x14ac:dyDescent="0.3"/>
    <row r="498305" x14ac:dyDescent="0.3"/>
    <row r="498306" x14ac:dyDescent="0.3"/>
    <row r="498307" x14ac:dyDescent="0.3"/>
    <row r="498308" x14ac:dyDescent="0.3"/>
    <row r="498309" x14ac:dyDescent="0.3"/>
    <row r="498310" x14ac:dyDescent="0.3"/>
    <row r="498311" x14ac:dyDescent="0.3"/>
    <row r="498312" x14ac:dyDescent="0.3"/>
    <row r="498313" x14ac:dyDescent="0.3"/>
    <row r="498314" x14ac:dyDescent="0.3"/>
    <row r="498315" x14ac:dyDescent="0.3"/>
    <row r="498316" x14ac:dyDescent="0.3"/>
    <row r="498317" x14ac:dyDescent="0.3"/>
    <row r="498318" x14ac:dyDescent="0.3"/>
    <row r="498319" x14ac:dyDescent="0.3"/>
    <row r="498320" x14ac:dyDescent="0.3"/>
    <row r="498321" x14ac:dyDescent="0.3"/>
    <row r="498322" x14ac:dyDescent="0.3"/>
    <row r="498323" x14ac:dyDescent="0.3"/>
    <row r="498324" x14ac:dyDescent="0.3"/>
    <row r="498325" x14ac:dyDescent="0.3"/>
    <row r="498326" x14ac:dyDescent="0.3"/>
    <row r="498327" x14ac:dyDescent="0.3"/>
    <row r="498328" x14ac:dyDescent="0.3"/>
    <row r="498329" x14ac:dyDescent="0.3"/>
    <row r="498330" x14ac:dyDescent="0.3"/>
    <row r="498331" x14ac:dyDescent="0.3"/>
    <row r="498332" x14ac:dyDescent="0.3"/>
    <row r="498333" x14ac:dyDescent="0.3"/>
    <row r="498334" x14ac:dyDescent="0.3"/>
    <row r="498335" x14ac:dyDescent="0.3"/>
    <row r="498336" x14ac:dyDescent="0.3"/>
    <row r="498337" x14ac:dyDescent="0.3"/>
    <row r="498338" x14ac:dyDescent="0.3"/>
    <row r="498339" x14ac:dyDescent="0.3"/>
    <row r="498340" x14ac:dyDescent="0.3"/>
    <row r="498341" x14ac:dyDescent="0.3"/>
    <row r="498342" x14ac:dyDescent="0.3"/>
    <row r="498343" x14ac:dyDescent="0.3"/>
    <row r="498344" x14ac:dyDescent="0.3"/>
    <row r="498345" x14ac:dyDescent="0.3"/>
    <row r="498346" x14ac:dyDescent="0.3"/>
    <row r="498347" x14ac:dyDescent="0.3"/>
    <row r="498348" x14ac:dyDescent="0.3"/>
    <row r="498349" x14ac:dyDescent="0.3"/>
    <row r="498350" x14ac:dyDescent="0.3"/>
    <row r="498351" x14ac:dyDescent="0.3"/>
    <row r="498352" x14ac:dyDescent="0.3"/>
    <row r="498353" x14ac:dyDescent="0.3"/>
    <row r="498354" x14ac:dyDescent="0.3"/>
    <row r="498355" x14ac:dyDescent="0.3"/>
    <row r="498356" x14ac:dyDescent="0.3"/>
    <row r="498357" x14ac:dyDescent="0.3"/>
    <row r="498358" x14ac:dyDescent="0.3"/>
    <row r="498359" x14ac:dyDescent="0.3"/>
    <row r="498360" x14ac:dyDescent="0.3"/>
    <row r="498361" x14ac:dyDescent="0.3"/>
    <row r="498362" x14ac:dyDescent="0.3"/>
    <row r="498363" x14ac:dyDescent="0.3"/>
    <row r="498364" x14ac:dyDescent="0.3"/>
    <row r="498365" x14ac:dyDescent="0.3"/>
    <row r="498366" x14ac:dyDescent="0.3"/>
    <row r="498367" x14ac:dyDescent="0.3"/>
    <row r="498368" x14ac:dyDescent="0.3"/>
    <row r="498369" x14ac:dyDescent="0.3"/>
    <row r="498370" x14ac:dyDescent="0.3"/>
    <row r="498371" x14ac:dyDescent="0.3"/>
    <row r="498372" x14ac:dyDescent="0.3"/>
    <row r="498373" x14ac:dyDescent="0.3"/>
    <row r="498374" x14ac:dyDescent="0.3"/>
    <row r="498375" x14ac:dyDescent="0.3"/>
    <row r="498376" x14ac:dyDescent="0.3"/>
    <row r="498377" x14ac:dyDescent="0.3"/>
    <row r="498378" x14ac:dyDescent="0.3"/>
    <row r="498379" x14ac:dyDescent="0.3"/>
    <row r="498380" x14ac:dyDescent="0.3"/>
    <row r="498381" x14ac:dyDescent="0.3"/>
    <row r="498382" x14ac:dyDescent="0.3"/>
    <row r="498383" x14ac:dyDescent="0.3"/>
    <row r="498384" x14ac:dyDescent="0.3"/>
    <row r="498385" x14ac:dyDescent="0.3"/>
    <row r="498386" x14ac:dyDescent="0.3"/>
    <row r="498387" x14ac:dyDescent="0.3"/>
    <row r="498388" x14ac:dyDescent="0.3"/>
    <row r="498389" x14ac:dyDescent="0.3"/>
    <row r="498390" x14ac:dyDescent="0.3"/>
    <row r="498391" x14ac:dyDescent="0.3"/>
    <row r="498392" x14ac:dyDescent="0.3"/>
    <row r="498393" x14ac:dyDescent="0.3"/>
    <row r="498394" x14ac:dyDescent="0.3"/>
    <row r="498395" x14ac:dyDescent="0.3"/>
    <row r="498396" x14ac:dyDescent="0.3"/>
    <row r="498397" x14ac:dyDescent="0.3"/>
    <row r="498398" x14ac:dyDescent="0.3"/>
    <row r="498399" x14ac:dyDescent="0.3"/>
    <row r="498400" x14ac:dyDescent="0.3"/>
    <row r="498401" x14ac:dyDescent="0.3"/>
    <row r="498402" x14ac:dyDescent="0.3"/>
    <row r="498403" x14ac:dyDescent="0.3"/>
    <row r="498404" x14ac:dyDescent="0.3"/>
    <row r="498405" x14ac:dyDescent="0.3"/>
    <row r="498406" x14ac:dyDescent="0.3"/>
    <row r="498407" x14ac:dyDescent="0.3"/>
    <row r="498408" x14ac:dyDescent="0.3"/>
    <row r="498409" x14ac:dyDescent="0.3"/>
    <row r="498410" x14ac:dyDescent="0.3"/>
    <row r="498411" x14ac:dyDescent="0.3"/>
    <row r="498412" x14ac:dyDescent="0.3"/>
    <row r="498413" x14ac:dyDescent="0.3"/>
    <row r="498414" x14ac:dyDescent="0.3"/>
    <row r="498415" x14ac:dyDescent="0.3"/>
    <row r="498416" x14ac:dyDescent="0.3"/>
    <row r="498417" x14ac:dyDescent="0.3"/>
    <row r="498418" x14ac:dyDescent="0.3"/>
    <row r="498419" x14ac:dyDescent="0.3"/>
    <row r="498420" x14ac:dyDescent="0.3"/>
    <row r="498421" x14ac:dyDescent="0.3"/>
    <row r="498422" x14ac:dyDescent="0.3"/>
    <row r="498423" x14ac:dyDescent="0.3"/>
    <row r="498424" x14ac:dyDescent="0.3"/>
    <row r="498425" x14ac:dyDescent="0.3"/>
    <row r="498426" x14ac:dyDescent="0.3"/>
    <row r="498427" x14ac:dyDescent="0.3"/>
    <row r="498428" x14ac:dyDescent="0.3"/>
    <row r="498429" x14ac:dyDescent="0.3"/>
    <row r="498430" x14ac:dyDescent="0.3"/>
    <row r="498431" x14ac:dyDescent="0.3"/>
    <row r="498432" x14ac:dyDescent="0.3"/>
    <row r="498433" x14ac:dyDescent="0.3"/>
    <row r="498434" x14ac:dyDescent="0.3"/>
    <row r="498435" x14ac:dyDescent="0.3"/>
    <row r="498436" x14ac:dyDescent="0.3"/>
    <row r="498437" x14ac:dyDescent="0.3"/>
    <row r="498438" x14ac:dyDescent="0.3"/>
    <row r="498439" x14ac:dyDescent="0.3"/>
    <row r="498440" x14ac:dyDescent="0.3"/>
    <row r="498441" x14ac:dyDescent="0.3"/>
    <row r="498442" x14ac:dyDescent="0.3"/>
    <row r="498443" x14ac:dyDescent="0.3"/>
    <row r="498444" x14ac:dyDescent="0.3"/>
    <row r="498445" x14ac:dyDescent="0.3"/>
    <row r="498446" x14ac:dyDescent="0.3"/>
    <row r="498447" x14ac:dyDescent="0.3"/>
    <row r="498448" x14ac:dyDescent="0.3"/>
    <row r="498449" x14ac:dyDescent="0.3"/>
    <row r="498450" x14ac:dyDescent="0.3"/>
    <row r="498451" x14ac:dyDescent="0.3"/>
    <row r="498452" x14ac:dyDescent="0.3"/>
    <row r="498453" x14ac:dyDescent="0.3"/>
    <row r="498454" x14ac:dyDescent="0.3"/>
    <row r="498455" x14ac:dyDescent="0.3"/>
    <row r="498456" x14ac:dyDescent="0.3"/>
    <row r="498457" x14ac:dyDescent="0.3"/>
    <row r="498458" x14ac:dyDescent="0.3"/>
    <row r="498459" x14ac:dyDescent="0.3"/>
    <row r="498460" x14ac:dyDescent="0.3"/>
    <row r="498461" x14ac:dyDescent="0.3"/>
    <row r="498462" x14ac:dyDescent="0.3"/>
    <row r="498463" x14ac:dyDescent="0.3"/>
    <row r="498464" x14ac:dyDescent="0.3"/>
    <row r="498465" x14ac:dyDescent="0.3"/>
    <row r="498466" x14ac:dyDescent="0.3"/>
    <row r="498467" x14ac:dyDescent="0.3"/>
    <row r="498468" x14ac:dyDescent="0.3"/>
    <row r="498469" x14ac:dyDescent="0.3"/>
    <row r="498470" x14ac:dyDescent="0.3"/>
    <row r="498471" x14ac:dyDescent="0.3"/>
    <row r="498472" x14ac:dyDescent="0.3"/>
    <row r="498473" x14ac:dyDescent="0.3"/>
    <row r="498474" x14ac:dyDescent="0.3"/>
    <row r="498475" x14ac:dyDescent="0.3"/>
    <row r="498476" x14ac:dyDescent="0.3"/>
    <row r="498477" x14ac:dyDescent="0.3"/>
    <row r="498478" x14ac:dyDescent="0.3"/>
    <row r="498479" x14ac:dyDescent="0.3"/>
    <row r="498480" x14ac:dyDescent="0.3"/>
    <row r="498481" x14ac:dyDescent="0.3"/>
    <row r="498482" x14ac:dyDescent="0.3"/>
    <row r="498483" x14ac:dyDescent="0.3"/>
    <row r="498484" x14ac:dyDescent="0.3"/>
    <row r="498485" x14ac:dyDescent="0.3"/>
    <row r="498486" x14ac:dyDescent="0.3"/>
    <row r="498487" x14ac:dyDescent="0.3"/>
    <row r="498488" x14ac:dyDescent="0.3"/>
    <row r="498489" x14ac:dyDescent="0.3"/>
    <row r="498490" x14ac:dyDescent="0.3"/>
    <row r="498491" x14ac:dyDescent="0.3"/>
    <row r="498492" x14ac:dyDescent="0.3"/>
    <row r="498493" x14ac:dyDescent="0.3"/>
    <row r="498494" x14ac:dyDescent="0.3"/>
    <row r="498495" x14ac:dyDescent="0.3"/>
    <row r="498496" x14ac:dyDescent="0.3"/>
    <row r="498497" x14ac:dyDescent="0.3"/>
    <row r="498498" x14ac:dyDescent="0.3"/>
    <row r="498499" x14ac:dyDescent="0.3"/>
    <row r="498500" x14ac:dyDescent="0.3"/>
    <row r="498501" x14ac:dyDescent="0.3"/>
    <row r="498502" x14ac:dyDescent="0.3"/>
    <row r="498503" x14ac:dyDescent="0.3"/>
    <row r="498504" x14ac:dyDescent="0.3"/>
    <row r="498505" x14ac:dyDescent="0.3"/>
    <row r="498506" x14ac:dyDescent="0.3"/>
    <row r="498507" x14ac:dyDescent="0.3"/>
    <row r="498508" x14ac:dyDescent="0.3"/>
    <row r="498509" x14ac:dyDescent="0.3"/>
    <row r="498510" x14ac:dyDescent="0.3"/>
    <row r="498511" x14ac:dyDescent="0.3"/>
    <row r="498512" x14ac:dyDescent="0.3"/>
    <row r="498513" x14ac:dyDescent="0.3"/>
    <row r="498514" x14ac:dyDescent="0.3"/>
    <row r="498515" x14ac:dyDescent="0.3"/>
    <row r="498516" x14ac:dyDescent="0.3"/>
    <row r="498517" x14ac:dyDescent="0.3"/>
    <row r="498518" x14ac:dyDescent="0.3"/>
    <row r="498519" x14ac:dyDescent="0.3"/>
    <row r="498520" x14ac:dyDescent="0.3"/>
    <row r="498521" x14ac:dyDescent="0.3"/>
    <row r="498522" x14ac:dyDescent="0.3"/>
    <row r="498523" x14ac:dyDescent="0.3"/>
    <row r="498524" x14ac:dyDescent="0.3"/>
    <row r="498525" x14ac:dyDescent="0.3"/>
    <row r="498526" x14ac:dyDescent="0.3"/>
    <row r="498527" x14ac:dyDescent="0.3"/>
    <row r="498528" x14ac:dyDescent="0.3"/>
    <row r="498529" x14ac:dyDescent="0.3"/>
    <row r="498530" x14ac:dyDescent="0.3"/>
    <row r="498531" x14ac:dyDescent="0.3"/>
    <row r="498532" x14ac:dyDescent="0.3"/>
    <row r="498533" x14ac:dyDescent="0.3"/>
    <row r="498534" x14ac:dyDescent="0.3"/>
    <row r="498535" x14ac:dyDescent="0.3"/>
    <row r="498536" x14ac:dyDescent="0.3"/>
    <row r="498537" x14ac:dyDescent="0.3"/>
    <row r="498538" x14ac:dyDescent="0.3"/>
    <row r="498539" x14ac:dyDescent="0.3"/>
    <row r="498540" x14ac:dyDescent="0.3"/>
    <row r="498541" x14ac:dyDescent="0.3"/>
    <row r="498542" x14ac:dyDescent="0.3"/>
    <row r="498543" x14ac:dyDescent="0.3"/>
    <row r="498544" x14ac:dyDescent="0.3"/>
    <row r="498545" x14ac:dyDescent="0.3"/>
    <row r="498546" x14ac:dyDescent="0.3"/>
    <row r="498547" x14ac:dyDescent="0.3"/>
    <row r="498548" x14ac:dyDescent="0.3"/>
    <row r="498549" x14ac:dyDescent="0.3"/>
    <row r="498550" x14ac:dyDescent="0.3"/>
    <row r="498551" x14ac:dyDescent="0.3"/>
    <row r="498552" x14ac:dyDescent="0.3"/>
    <row r="498553" x14ac:dyDescent="0.3"/>
    <row r="498554" x14ac:dyDescent="0.3"/>
    <row r="498555" x14ac:dyDescent="0.3"/>
    <row r="498556" x14ac:dyDescent="0.3"/>
    <row r="498557" x14ac:dyDescent="0.3"/>
    <row r="498558" x14ac:dyDescent="0.3"/>
    <row r="498559" x14ac:dyDescent="0.3"/>
    <row r="498560" x14ac:dyDescent="0.3"/>
    <row r="498561" x14ac:dyDescent="0.3"/>
    <row r="498562" x14ac:dyDescent="0.3"/>
    <row r="498563" x14ac:dyDescent="0.3"/>
    <row r="498564" x14ac:dyDescent="0.3"/>
    <row r="498565" x14ac:dyDescent="0.3"/>
    <row r="498566" x14ac:dyDescent="0.3"/>
    <row r="498567" x14ac:dyDescent="0.3"/>
    <row r="498568" x14ac:dyDescent="0.3"/>
    <row r="498569" x14ac:dyDescent="0.3"/>
    <row r="498570" x14ac:dyDescent="0.3"/>
    <row r="498571" x14ac:dyDescent="0.3"/>
    <row r="498572" x14ac:dyDescent="0.3"/>
    <row r="498573" x14ac:dyDescent="0.3"/>
    <row r="498574" x14ac:dyDescent="0.3"/>
    <row r="498575" x14ac:dyDescent="0.3"/>
    <row r="498576" x14ac:dyDescent="0.3"/>
    <row r="498577" x14ac:dyDescent="0.3"/>
    <row r="498578" x14ac:dyDescent="0.3"/>
    <row r="498579" x14ac:dyDescent="0.3"/>
    <row r="498580" x14ac:dyDescent="0.3"/>
    <row r="498581" x14ac:dyDescent="0.3"/>
    <row r="498582" x14ac:dyDescent="0.3"/>
    <row r="498583" x14ac:dyDescent="0.3"/>
    <row r="498584" x14ac:dyDescent="0.3"/>
    <row r="498585" x14ac:dyDescent="0.3"/>
    <row r="498586" x14ac:dyDescent="0.3"/>
    <row r="498587" x14ac:dyDescent="0.3"/>
    <row r="498588" x14ac:dyDescent="0.3"/>
    <row r="498589" x14ac:dyDescent="0.3"/>
    <row r="498590" x14ac:dyDescent="0.3"/>
    <row r="498591" x14ac:dyDescent="0.3"/>
    <row r="498592" x14ac:dyDescent="0.3"/>
    <row r="498593" x14ac:dyDescent="0.3"/>
    <row r="498594" x14ac:dyDescent="0.3"/>
    <row r="498595" x14ac:dyDescent="0.3"/>
    <row r="498596" x14ac:dyDescent="0.3"/>
    <row r="498597" x14ac:dyDescent="0.3"/>
    <row r="498598" x14ac:dyDescent="0.3"/>
    <row r="498599" x14ac:dyDescent="0.3"/>
    <row r="498600" x14ac:dyDescent="0.3"/>
    <row r="498601" x14ac:dyDescent="0.3"/>
    <row r="498602" x14ac:dyDescent="0.3"/>
    <row r="498603" x14ac:dyDescent="0.3"/>
    <row r="498604" x14ac:dyDescent="0.3"/>
    <row r="498605" x14ac:dyDescent="0.3"/>
    <row r="498606" x14ac:dyDescent="0.3"/>
    <row r="498607" x14ac:dyDescent="0.3"/>
    <row r="498608" x14ac:dyDescent="0.3"/>
    <row r="498609" x14ac:dyDescent="0.3"/>
    <row r="498610" x14ac:dyDescent="0.3"/>
    <row r="498611" x14ac:dyDescent="0.3"/>
    <row r="498612" x14ac:dyDescent="0.3"/>
    <row r="498613" x14ac:dyDescent="0.3"/>
    <row r="498614" x14ac:dyDescent="0.3"/>
    <row r="498615" x14ac:dyDescent="0.3"/>
    <row r="498616" x14ac:dyDescent="0.3"/>
    <row r="498617" x14ac:dyDescent="0.3"/>
    <row r="498618" x14ac:dyDescent="0.3"/>
    <row r="498619" x14ac:dyDescent="0.3"/>
    <row r="498620" x14ac:dyDescent="0.3"/>
    <row r="498621" x14ac:dyDescent="0.3"/>
    <row r="498622" x14ac:dyDescent="0.3"/>
    <row r="498623" x14ac:dyDescent="0.3"/>
    <row r="498624" x14ac:dyDescent="0.3"/>
    <row r="498625" x14ac:dyDescent="0.3"/>
    <row r="498626" x14ac:dyDescent="0.3"/>
    <row r="498627" x14ac:dyDescent="0.3"/>
    <row r="498628" x14ac:dyDescent="0.3"/>
    <row r="498629" x14ac:dyDescent="0.3"/>
    <row r="498630" x14ac:dyDescent="0.3"/>
    <row r="498631" x14ac:dyDescent="0.3"/>
    <row r="498632" x14ac:dyDescent="0.3"/>
    <row r="498633" x14ac:dyDescent="0.3"/>
    <row r="498634" x14ac:dyDescent="0.3"/>
    <row r="498635" x14ac:dyDescent="0.3"/>
    <row r="498636" x14ac:dyDescent="0.3"/>
    <row r="498637" x14ac:dyDescent="0.3"/>
    <row r="498638" x14ac:dyDescent="0.3"/>
    <row r="498639" x14ac:dyDescent="0.3"/>
    <row r="498640" x14ac:dyDescent="0.3"/>
    <row r="498641" x14ac:dyDescent="0.3"/>
    <row r="498642" x14ac:dyDescent="0.3"/>
    <row r="498643" x14ac:dyDescent="0.3"/>
    <row r="498644" x14ac:dyDescent="0.3"/>
    <row r="498645" x14ac:dyDescent="0.3"/>
    <row r="498646" x14ac:dyDescent="0.3"/>
    <row r="498647" x14ac:dyDescent="0.3"/>
    <row r="498648" x14ac:dyDescent="0.3"/>
    <row r="498649" x14ac:dyDescent="0.3"/>
    <row r="498650" x14ac:dyDescent="0.3"/>
    <row r="498651" x14ac:dyDescent="0.3"/>
    <row r="498652" x14ac:dyDescent="0.3"/>
    <row r="498653" x14ac:dyDescent="0.3"/>
    <row r="498654" x14ac:dyDescent="0.3"/>
    <row r="498655" x14ac:dyDescent="0.3"/>
    <row r="498656" x14ac:dyDescent="0.3"/>
    <row r="498657" x14ac:dyDescent="0.3"/>
    <row r="498658" x14ac:dyDescent="0.3"/>
    <row r="498659" x14ac:dyDescent="0.3"/>
    <row r="498660" x14ac:dyDescent="0.3"/>
    <row r="498661" x14ac:dyDescent="0.3"/>
    <row r="498662" x14ac:dyDescent="0.3"/>
    <row r="498663" x14ac:dyDescent="0.3"/>
    <row r="498664" x14ac:dyDescent="0.3"/>
    <row r="498665" x14ac:dyDescent="0.3"/>
    <row r="498666" x14ac:dyDescent="0.3"/>
    <row r="498667" x14ac:dyDescent="0.3"/>
    <row r="498668" x14ac:dyDescent="0.3"/>
    <row r="498669" x14ac:dyDescent="0.3"/>
    <row r="498670" x14ac:dyDescent="0.3"/>
    <row r="498671" x14ac:dyDescent="0.3"/>
    <row r="498672" x14ac:dyDescent="0.3"/>
    <row r="498673" x14ac:dyDescent="0.3"/>
    <row r="498674" x14ac:dyDescent="0.3"/>
    <row r="498675" x14ac:dyDescent="0.3"/>
    <row r="498676" x14ac:dyDescent="0.3"/>
    <row r="498677" x14ac:dyDescent="0.3"/>
    <row r="498678" x14ac:dyDescent="0.3"/>
    <row r="498679" x14ac:dyDescent="0.3"/>
    <row r="498680" x14ac:dyDescent="0.3"/>
    <row r="498681" x14ac:dyDescent="0.3"/>
    <row r="498682" x14ac:dyDescent="0.3"/>
    <row r="498683" x14ac:dyDescent="0.3"/>
    <row r="498684" x14ac:dyDescent="0.3"/>
    <row r="498685" x14ac:dyDescent="0.3"/>
    <row r="498686" x14ac:dyDescent="0.3"/>
    <row r="498687" x14ac:dyDescent="0.3"/>
    <row r="498688" x14ac:dyDescent="0.3"/>
    <row r="498689" x14ac:dyDescent="0.3"/>
    <row r="498690" x14ac:dyDescent="0.3"/>
    <row r="498691" x14ac:dyDescent="0.3"/>
    <row r="498692" x14ac:dyDescent="0.3"/>
    <row r="498693" x14ac:dyDescent="0.3"/>
    <row r="498694" x14ac:dyDescent="0.3"/>
    <row r="498695" x14ac:dyDescent="0.3"/>
    <row r="498696" x14ac:dyDescent="0.3"/>
    <row r="498697" x14ac:dyDescent="0.3"/>
    <row r="498698" x14ac:dyDescent="0.3"/>
    <row r="498699" x14ac:dyDescent="0.3"/>
    <row r="498700" x14ac:dyDescent="0.3"/>
    <row r="498701" x14ac:dyDescent="0.3"/>
    <row r="498702" x14ac:dyDescent="0.3"/>
    <row r="498703" x14ac:dyDescent="0.3"/>
    <row r="498704" x14ac:dyDescent="0.3"/>
    <row r="498705" x14ac:dyDescent="0.3"/>
    <row r="498706" x14ac:dyDescent="0.3"/>
    <row r="498707" x14ac:dyDescent="0.3"/>
    <row r="498708" x14ac:dyDescent="0.3"/>
    <row r="498709" x14ac:dyDescent="0.3"/>
    <row r="498710" x14ac:dyDescent="0.3"/>
    <row r="498711" x14ac:dyDescent="0.3"/>
    <row r="498712" x14ac:dyDescent="0.3"/>
    <row r="498713" x14ac:dyDescent="0.3"/>
    <row r="498714" x14ac:dyDescent="0.3"/>
    <row r="498715" x14ac:dyDescent="0.3"/>
    <row r="498716" x14ac:dyDescent="0.3"/>
    <row r="498717" x14ac:dyDescent="0.3"/>
    <row r="498718" x14ac:dyDescent="0.3"/>
    <row r="498719" x14ac:dyDescent="0.3"/>
    <row r="498720" x14ac:dyDescent="0.3"/>
    <row r="498721" x14ac:dyDescent="0.3"/>
    <row r="498722" x14ac:dyDescent="0.3"/>
    <row r="498723" x14ac:dyDescent="0.3"/>
    <row r="498724" x14ac:dyDescent="0.3"/>
    <row r="498725" x14ac:dyDescent="0.3"/>
    <row r="498726" x14ac:dyDescent="0.3"/>
    <row r="498727" x14ac:dyDescent="0.3"/>
    <row r="498728" x14ac:dyDescent="0.3"/>
    <row r="498729" x14ac:dyDescent="0.3"/>
    <row r="498730" x14ac:dyDescent="0.3"/>
    <row r="498731" x14ac:dyDescent="0.3"/>
    <row r="498732" x14ac:dyDescent="0.3"/>
    <row r="498733" x14ac:dyDescent="0.3"/>
    <row r="498734" x14ac:dyDescent="0.3"/>
    <row r="498735" x14ac:dyDescent="0.3"/>
    <row r="498736" x14ac:dyDescent="0.3"/>
    <row r="498737" x14ac:dyDescent="0.3"/>
    <row r="498738" x14ac:dyDescent="0.3"/>
    <row r="498739" x14ac:dyDescent="0.3"/>
    <row r="498740" x14ac:dyDescent="0.3"/>
    <row r="498741" x14ac:dyDescent="0.3"/>
    <row r="498742" x14ac:dyDescent="0.3"/>
    <row r="498743" x14ac:dyDescent="0.3"/>
    <row r="498744" x14ac:dyDescent="0.3"/>
    <row r="498745" x14ac:dyDescent="0.3"/>
    <row r="498746" x14ac:dyDescent="0.3"/>
    <row r="498747" x14ac:dyDescent="0.3"/>
    <row r="498748" x14ac:dyDescent="0.3"/>
    <row r="498749" x14ac:dyDescent="0.3"/>
    <row r="498750" x14ac:dyDescent="0.3"/>
    <row r="498751" x14ac:dyDescent="0.3"/>
    <row r="498752" x14ac:dyDescent="0.3"/>
    <row r="498753" x14ac:dyDescent="0.3"/>
    <row r="498754" x14ac:dyDescent="0.3"/>
    <row r="498755" x14ac:dyDescent="0.3"/>
    <row r="498756" x14ac:dyDescent="0.3"/>
    <row r="498757" x14ac:dyDescent="0.3"/>
    <row r="498758" x14ac:dyDescent="0.3"/>
    <row r="498759" x14ac:dyDescent="0.3"/>
    <row r="498760" x14ac:dyDescent="0.3"/>
    <row r="498761" x14ac:dyDescent="0.3"/>
    <row r="498762" x14ac:dyDescent="0.3"/>
    <row r="498763" x14ac:dyDescent="0.3"/>
    <row r="498764" x14ac:dyDescent="0.3"/>
    <row r="498765" x14ac:dyDescent="0.3"/>
    <row r="498766" x14ac:dyDescent="0.3"/>
    <row r="498767" x14ac:dyDescent="0.3"/>
    <row r="498768" x14ac:dyDescent="0.3"/>
    <row r="498769" x14ac:dyDescent="0.3"/>
    <row r="498770" x14ac:dyDescent="0.3"/>
    <row r="498771" x14ac:dyDescent="0.3"/>
    <row r="498772" x14ac:dyDescent="0.3"/>
    <row r="498773" x14ac:dyDescent="0.3"/>
    <row r="498774" x14ac:dyDescent="0.3"/>
    <row r="498775" x14ac:dyDescent="0.3"/>
    <row r="498776" x14ac:dyDescent="0.3"/>
    <row r="498777" x14ac:dyDescent="0.3"/>
    <row r="498778" x14ac:dyDescent="0.3"/>
    <row r="498779" x14ac:dyDescent="0.3"/>
    <row r="498780" x14ac:dyDescent="0.3"/>
    <row r="498781" x14ac:dyDescent="0.3"/>
    <row r="498782" x14ac:dyDescent="0.3"/>
    <row r="498783" x14ac:dyDescent="0.3"/>
    <row r="498784" x14ac:dyDescent="0.3"/>
    <row r="498785" x14ac:dyDescent="0.3"/>
    <row r="498786" x14ac:dyDescent="0.3"/>
    <row r="498787" x14ac:dyDescent="0.3"/>
    <row r="498788" x14ac:dyDescent="0.3"/>
    <row r="498789" x14ac:dyDescent="0.3"/>
    <row r="498790" x14ac:dyDescent="0.3"/>
    <row r="498791" x14ac:dyDescent="0.3"/>
    <row r="498792" x14ac:dyDescent="0.3"/>
    <row r="498793" x14ac:dyDescent="0.3"/>
    <row r="498794" x14ac:dyDescent="0.3"/>
    <row r="498795" x14ac:dyDescent="0.3"/>
    <row r="498796" x14ac:dyDescent="0.3"/>
    <row r="498797" x14ac:dyDescent="0.3"/>
    <row r="498798" x14ac:dyDescent="0.3"/>
    <row r="498799" x14ac:dyDescent="0.3"/>
    <row r="498800" x14ac:dyDescent="0.3"/>
    <row r="498801" x14ac:dyDescent="0.3"/>
    <row r="498802" x14ac:dyDescent="0.3"/>
    <row r="498803" x14ac:dyDescent="0.3"/>
    <row r="498804" x14ac:dyDescent="0.3"/>
    <row r="498805" x14ac:dyDescent="0.3"/>
    <row r="498806" x14ac:dyDescent="0.3"/>
    <row r="498807" x14ac:dyDescent="0.3"/>
    <row r="498808" x14ac:dyDescent="0.3"/>
    <row r="498809" x14ac:dyDescent="0.3"/>
    <row r="498810" x14ac:dyDescent="0.3"/>
    <row r="498811" x14ac:dyDescent="0.3"/>
    <row r="498812" x14ac:dyDescent="0.3"/>
    <row r="498813" x14ac:dyDescent="0.3"/>
    <row r="498814" x14ac:dyDescent="0.3"/>
    <row r="498815" x14ac:dyDescent="0.3"/>
    <row r="498816" x14ac:dyDescent="0.3"/>
    <row r="498817" x14ac:dyDescent="0.3"/>
    <row r="498818" x14ac:dyDescent="0.3"/>
    <row r="498819" x14ac:dyDescent="0.3"/>
    <row r="498820" x14ac:dyDescent="0.3"/>
    <row r="498821" x14ac:dyDescent="0.3"/>
    <row r="498822" x14ac:dyDescent="0.3"/>
    <row r="498823" x14ac:dyDescent="0.3"/>
    <row r="498824" x14ac:dyDescent="0.3"/>
    <row r="498825" x14ac:dyDescent="0.3"/>
    <row r="498826" x14ac:dyDescent="0.3"/>
    <row r="498827" x14ac:dyDescent="0.3"/>
    <row r="498828" x14ac:dyDescent="0.3"/>
    <row r="498829" x14ac:dyDescent="0.3"/>
    <row r="498830" x14ac:dyDescent="0.3"/>
    <row r="498831" x14ac:dyDescent="0.3"/>
    <row r="498832" x14ac:dyDescent="0.3"/>
    <row r="498833" x14ac:dyDescent="0.3"/>
    <row r="498834" x14ac:dyDescent="0.3"/>
    <row r="498835" x14ac:dyDescent="0.3"/>
    <row r="498836" x14ac:dyDescent="0.3"/>
    <row r="498837" x14ac:dyDescent="0.3"/>
    <row r="498838" x14ac:dyDescent="0.3"/>
    <row r="498839" x14ac:dyDescent="0.3"/>
    <row r="498840" x14ac:dyDescent="0.3"/>
    <row r="498841" x14ac:dyDescent="0.3"/>
    <row r="498842" x14ac:dyDescent="0.3"/>
    <row r="498843" x14ac:dyDescent="0.3"/>
    <row r="498844" x14ac:dyDescent="0.3"/>
    <row r="498845" x14ac:dyDescent="0.3"/>
    <row r="498846" x14ac:dyDescent="0.3"/>
    <row r="498847" x14ac:dyDescent="0.3"/>
    <row r="498848" x14ac:dyDescent="0.3"/>
    <row r="498849" x14ac:dyDescent="0.3"/>
    <row r="498850" x14ac:dyDescent="0.3"/>
    <row r="498851" x14ac:dyDescent="0.3"/>
    <row r="498852" x14ac:dyDescent="0.3"/>
    <row r="498853" x14ac:dyDescent="0.3"/>
    <row r="498854" x14ac:dyDescent="0.3"/>
    <row r="498855" x14ac:dyDescent="0.3"/>
    <row r="498856" x14ac:dyDescent="0.3"/>
    <row r="498857" x14ac:dyDescent="0.3"/>
    <row r="498858" x14ac:dyDescent="0.3"/>
    <row r="498859" x14ac:dyDescent="0.3"/>
    <row r="498860" x14ac:dyDescent="0.3"/>
    <row r="498861" x14ac:dyDescent="0.3"/>
    <row r="498862" x14ac:dyDescent="0.3"/>
    <row r="498863" x14ac:dyDescent="0.3"/>
    <row r="498864" x14ac:dyDescent="0.3"/>
    <row r="498865" x14ac:dyDescent="0.3"/>
    <row r="498866" x14ac:dyDescent="0.3"/>
    <row r="498867" x14ac:dyDescent="0.3"/>
    <row r="498868" x14ac:dyDescent="0.3"/>
    <row r="498869" x14ac:dyDescent="0.3"/>
    <row r="498870" x14ac:dyDescent="0.3"/>
    <row r="498871" x14ac:dyDescent="0.3"/>
    <row r="498872" x14ac:dyDescent="0.3"/>
    <row r="498873" x14ac:dyDescent="0.3"/>
    <row r="498874" x14ac:dyDescent="0.3"/>
    <row r="498875" x14ac:dyDescent="0.3"/>
    <row r="498876" x14ac:dyDescent="0.3"/>
    <row r="498877" x14ac:dyDescent="0.3"/>
    <row r="498878" x14ac:dyDescent="0.3"/>
    <row r="498879" x14ac:dyDescent="0.3"/>
    <row r="498880" x14ac:dyDescent="0.3"/>
    <row r="498881" x14ac:dyDescent="0.3"/>
    <row r="498882" x14ac:dyDescent="0.3"/>
    <row r="498883" x14ac:dyDescent="0.3"/>
    <row r="498884" x14ac:dyDescent="0.3"/>
    <row r="498885" x14ac:dyDescent="0.3"/>
    <row r="498886" x14ac:dyDescent="0.3"/>
    <row r="498887" x14ac:dyDescent="0.3"/>
    <row r="498888" x14ac:dyDescent="0.3"/>
    <row r="498889" x14ac:dyDescent="0.3"/>
    <row r="498890" x14ac:dyDescent="0.3"/>
    <row r="498891" x14ac:dyDescent="0.3"/>
    <row r="498892" x14ac:dyDescent="0.3"/>
    <row r="498893" x14ac:dyDescent="0.3"/>
    <row r="498894" x14ac:dyDescent="0.3"/>
    <row r="498895" x14ac:dyDescent="0.3"/>
    <row r="498896" x14ac:dyDescent="0.3"/>
    <row r="498897" x14ac:dyDescent="0.3"/>
    <row r="498898" x14ac:dyDescent="0.3"/>
    <row r="498899" x14ac:dyDescent="0.3"/>
    <row r="498900" x14ac:dyDescent="0.3"/>
    <row r="498901" x14ac:dyDescent="0.3"/>
    <row r="498902" x14ac:dyDescent="0.3"/>
    <row r="498903" x14ac:dyDescent="0.3"/>
    <row r="498904" x14ac:dyDescent="0.3"/>
    <row r="498905" x14ac:dyDescent="0.3"/>
    <row r="498906" x14ac:dyDescent="0.3"/>
    <row r="498907" x14ac:dyDescent="0.3"/>
    <row r="498908" x14ac:dyDescent="0.3"/>
    <row r="498909" x14ac:dyDescent="0.3"/>
    <row r="498910" x14ac:dyDescent="0.3"/>
    <row r="498911" x14ac:dyDescent="0.3"/>
    <row r="498912" x14ac:dyDescent="0.3"/>
    <row r="498913" x14ac:dyDescent="0.3"/>
    <row r="498914" x14ac:dyDescent="0.3"/>
    <row r="498915" x14ac:dyDescent="0.3"/>
    <row r="498916" x14ac:dyDescent="0.3"/>
    <row r="498917" x14ac:dyDescent="0.3"/>
    <row r="498918" x14ac:dyDescent="0.3"/>
    <row r="498919" x14ac:dyDescent="0.3"/>
    <row r="498920" x14ac:dyDescent="0.3"/>
    <row r="498921" x14ac:dyDescent="0.3"/>
    <row r="498922" x14ac:dyDescent="0.3"/>
    <row r="498923" x14ac:dyDescent="0.3"/>
    <row r="498924" x14ac:dyDescent="0.3"/>
    <row r="498925" x14ac:dyDescent="0.3"/>
    <row r="498926" x14ac:dyDescent="0.3"/>
    <row r="498927" x14ac:dyDescent="0.3"/>
    <row r="498928" x14ac:dyDescent="0.3"/>
    <row r="498929" x14ac:dyDescent="0.3"/>
    <row r="498930" x14ac:dyDescent="0.3"/>
    <row r="498931" x14ac:dyDescent="0.3"/>
    <row r="498932" x14ac:dyDescent="0.3"/>
    <row r="498933" x14ac:dyDescent="0.3"/>
    <row r="498934" x14ac:dyDescent="0.3"/>
    <row r="498935" x14ac:dyDescent="0.3"/>
    <row r="498936" x14ac:dyDescent="0.3"/>
    <row r="498937" x14ac:dyDescent="0.3"/>
    <row r="498938" x14ac:dyDescent="0.3"/>
    <row r="498939" x14ac:dyDescent="0.3"/>
    <row r="498940" x14ac:dyDescent="0.3"/>
    <row r="498941" x14ac:dyDescent="0.3"/>
    <row r="498942" x14ac:dyDescent="0.3"/>
    <row r="498943" x14ac:dyDescent="0.3"/>
    <row r="498944" x14ac:dyDescent="0.3"/>
    <row r="498945" x14ac:dyDescent="0.3"/>
    <row r="498946" x14ac:dyDescent="0.3"/>
    <row r="498947" x14ac:dyDescent="0.3"/>
    <row r="498948" x14ac:dyDescent="0.3"/>
    <row r="498949" x14ac:dyDescent="0.3"/>
    <row r="498950" x14ac:dyDescent="0.3"/>
    <row r="498951" x14ac:dyDescent="0.3"/>
    <row r="498952" x14ac:dyDescent="0.3"/>
    <row r="498953" x14ac:dyDescent="0.3"/>
    <row r="498954" x14ac:dyDescent="0.3"/>
    <row r="498955" x14ac:dyDescent="0.3"/>
    <row r="498956" x14ac:dyDescent="0.3"/>
    <row r="498957" x14ac:dyDescent="0.3"/>
    <row r="498958" x14ac:dyDescent="0.3"/>
    <row r="498959" x14ac:dyDescent="0.3"/>
    <row r="498960" x14ac:dyDescent="0.3"/>
    <row r="498961" x14ac:dyDescent="0.3"/>
    <row r="498962" x14ac:dyDescent="0.3"/>
    <row r="498963" x14ac:dyDescent="0.3"/>
    <row r="498964" x14ac:dyDescent="0.3"/>
    <row r="498965" x14ac:dyDescent="0.3"/>
    <row r="498966" x14ac:dyDescent="0.3"/>
    <row r="498967" x14ac:dyDescent="0.3"/>
    <row r="498968" x14ac:dyDescent="0.3"/>
    <row r="498969" x14ac:dyDescent="0.3"/>
    <row r="498970" x14ac:dyDescent="0.3"/>
    <row r="498971" x14ac:dyDescent="0.3"/>
    <row r="498972" x14ac:dyDescent="0.3"/>
    <row r="498973" x14ac:dyDescent="0.3"/>
    <row r="498974" x14ac:dyDescent="0.3"/>
    <row r="498975" x14ac:dyDescent="0.3"/>
    <row r="498976" x14ac:dyDescent="0.3"/>
    <row r="498977" x14ac:dyDescent="0.3"/>
    <row r="498978" x14ac:dyDescent="0.3"/>
    <row r="498979" x14ac:dyDescent="0.3"/>
    <row r="498980" x14ac:dyDescent="0.3"/>
    <row r="498981" x14ac:dyDescent="0.3"/>
    <row r="498982" x14ac:dyDescent="0.3"/>
    <row r="498983" x14ac:dyDescent="0.3"/>
    <row r="498984" x14ac:dyDescent="0.3"/>
    <row r="498985" x14ac:dyDescent="0.3"/>
    <row r="498986" x14ac:dyDescent="0.3"/>
    <row r="498987" x14ac:dyDescent="0.3"/>
    <row r="498988" x14ac:dyDescent="0.3"/>
    <row r="498989" x14ac:dyDescent="0.3"/>
    <row r="498990" x14ac:dyDescent="0.3"/>
    <row r="498991" x14ac:dyDescent="0.3"/>
    <row r="498992" x14ac:dyDescent="0.3"/>
    <row r="498993" x14ac:dyDescent="0.3"/>
    <row r="498994" x14ac:dyDescent="0.3"/>
    <row r="498995" x14ac:dyDescent="0.3"/>
    <row r="498996" x14ac:dyDescent="0.3"/>
    <row r="498997" x14ac:dyDescent="0.3"/>
    <row r="498998" x14ac:dyDescent="0.3"/>
    <row r="498999" x14ac:dyDescent="0.3"/>
    <row r="499000" x14ac:dyDescent="0.3"/>
    <row r="499001" x14ac:dyDescent="0.3"/>
    <row r="499002" x14ac:dyDescent="0.3"/>
    <row r="499003" x14ac:dyDescent="0.3"/>
    <row r="499004" x14ac:dyDescent="0.3"/>
    <row r="499005" x14ac:dyDescent="0.3"/>
    <row r="499006" x14ac:dyDescent="0.3"/>
    <row r="499007" x14ac:dyDescent="0.3"/>
    <row r="499008" x14ac:dyDescent="0.3"/>
    <row r="499009" x14ac:dyDescent="0.3"/>
    <row r="499010" x14ac:dyDescent="0.3"/>
    <row r="499011" x14ac:dyDescent="0.3"/>
    <row r="499012" x14ac:dyDescent="0.3"/>
    <row r="499013" x14ac:dyDescent="0.3"/>
    <row r="499014" x14ac:dyDescent="0.3"/>
    <row r="499015" x14ac:dyDescent="0.3"/>
    <row r="499016" x14ac:dyDescent="0.3"/>
    <row r="499017" x14ac:dyDescent="0.3"/>
    <row r="499018" x14ac:dyDescent="0.3"/>
    <row r="499019" x14ac:dyDescent="0.3"/>
    <row r="499020" x14ac:dyDescent="0.3"/>
    <row r="499021" x14ac:dyDescent="0.3"/>
    <row r="499022" x14ac:dyDescent="0.3"/>
    <row r="499023" x14ac:dyDescent="0.3"/>
    <row r="499024" x14ac:dyDescent="0.3"/>
    <row r="499025" x14ac:dyDescent="0.3"/>
    <row r="499026" x14ac:dyDescent="0.3"/>
    <row r="499027" x14ac:dyDescent="0.3"/>
    <row r="499028" x14ac:dyDescent="0.3"/>
    <row r="499029" x14ac:dyDescent="0.3"/>
    <row r="499030" x14ac:dyDescent="0.3"/>
    <row r="499031" x14ac:dyDescent="0.3"/>
    <row r="499032" x14ac:dyDescent="0.3"/>
    <row r="499033" x14ac:dyDescent="0.3"/>
    <row r="499034" x14ac:dyDescent="0.3"/>
    <row r="499035" x14ac:dyDescent="0.3"/>
    <row r="499036" x14ac:dyDescent="0.3"/>
    <row r="499037" x14ac:dyDescent="0.3"/>
    <row r="499038" x14ac:dyDescent="0.3"/>
    <row r="499039" x14ac:dyDescent="0.3"/>
    <row r="499040" x14ac:dyDescent="0.3"/>
    <row r="499041" x14ac:dyDescent="0.3"/>
    <row r="499042" x14ac:dyDescent="0.3"/>
    <row r="499043" x14ac:dyDescent="0.3"/>
    <row r="499044" x14ac:dyDescent="0.3"/>
    <row r="499045" x14ac:dyDescent="0.3"/>
    <row r="499046" x14ac:dyDescent="0.3"/>
    <row r="499047" x14ac:dyDescent="0.3"/>
    <row r="499048" x14ac:dyDescent="0.3"/>
    <row r="499049" x14ac:dyDescent="0.3"/>
    <row r="499050" x14ac:dyDescent="0.3"/>
    <row r="499051" x14ac:dyDescent="0.3"/>
    <row r="499052" x14ac:dyDescent="0.3"/>
    <row r="499053" x14ac:dyDescent="0.3"/>
    <row r="499054" x14ac:dyDescent="0.3"/>
    <row r="499055" x14ac:dyDescent="0.3"/>
    <row r="499056" x14ac:dyDescent="0.3"/>
    <row r="499057" x14ac:dyDescent="0.3"/>
    <row r="499058" x14ac:dyDescent="0.3"/>
    <row r="499059" x14ac:dyDescent="0.3"/>
    <row r="499060" x14ac:dyDescent="0.3"/>
    <row r="499061" x14ac:dyDescent="0.3"/>
    <row r="499062" x14ac:dyDescent="0.3"/>
    <row r="499063" x14ac:dyDescent="0.3"/>
    <row r="499064" x14ac:dyDescent="0.3"/>
    <row r="499065" x14ac:dyDescent="0.3"/>
    <row r="499066" x14ac:dyDescent="0.3"/>
    <row r="499067" x14ac:dyDescent="0.3"/>
    <row r="499068" x14ac:dyDescent="0.3"/>
    <row r="499069" x14ac:dyDescent="0.3"/>
    <row r="499070" x14ac:dyDescent="0.3"/>
    <row r="499071" x14ac:dyDescent="0.3"/>
    <row r="499072" x14ac:dyDescent="0.3"/>
    <row r="499073" x14ac:dyDescent="0.3"/>
    <row r="499074" x14ac:dyDescent="0.3"/>
    <row r="499075" x14ac:dyDescent="0.3"/>
    <row r="499076" x14ac:dyDescent="0.3"/>
    <row r="499077" x14ac:dyDescent="0.3"/>
    <row r="499078" x14ac:dyDescent="0.3"/>
    <row r="499079" x14ac:dyDescent="0.3"/>
    <row r="499080" x14ac:dyDescent="0.3"/>
    <row r="499081" x14ac:dyDescent="0.3"/>
    <row r="499082" x14ac:dyDescent="0.3"/>
    <row r="499083" x14ac:dyDescent="0.3"/>
    <row r="499084" x14ac:dyDescent="0.3"/>
    <row r="499085" x14ac:dyDescent="0.3"/>
    <row r="499086" x14ac:dyDescent="0.3"/>
    <row r="499087" x14ac:dyDescent="0.3"/>
    <row r="499088" x14ac:dyDescent="0.3"/>
    <row r="499089" x14ac:dyDescent="0.3"/>
    <row r="499090" x14ac:dyDescent="0.3"/>
    <row r="499091" x14ac:dyDescent="0.3"/>
    <row r="499092" x14ac:dyDescent="0.3"/>
    <row r="499093" x14ac:dyDescent="0.3"/>
    <row r="499094" x14ac:dyDescent="0.3"/>
    <row r="499095" x14ac:dyDescent="0.3"/>
    <row r="499096" x14ac:dyDescent="0.3"/>
    <row r="499097" x14ac:dyDescent="0.3"/>
    <row r="499098" x14ac:dyDescent="0.3"/>
    <row r="499099" x14ac:dyDescent="0.3"/>
    <row r="499100" x14ac:dyDescent="0.3"/>
    <row r="499101" x14ac:dyDescent="0.3"/>
    <row r="499102" x14ac:dyDescent="0.3"/>
    <row r="499103" x14ac:dyDescent="0.3"/>
    <row r="499104" x14ac:dyDescent="0.3"/>
    <row r="499105" x14ac:dyDescent="0.3"/>
    <row r="499106" x14ac:dyDescent="0.3"/>
    <row r="499107" x14ac:dyDescent="0.3"/>
    <row r="499108" x14ac:dyDescent="0.3"/>
    <row r="499109" x14ac:dyDescent="0.3"/>
    <row r="499110" x14ac:dyDescent="0.3"/>
    <row r="499111" x14ac:dyDescent="0.3"/>
    <row r="499112" x14ac:dyDescent="0.3"/>
    <row r="499113" x14ac:dyDescent="0.3"/>
    <row r="499114" x14ac:dyDescent="0.3"/>
    <row r="499115" x14ac:dyDescent="0.3"/>
    <row r="499116" x14ac:dyDescent="0.3"/>
    <row r="499117" x14ac:dyDescent="0.3"/>
    <row r="499118" x14ac:dyDescent="0.3"/>
    <row r="499119" x14ac:dyDescent="0.3"/>
    <row r="499120" x14ac:dyDescent="0.3"/>
    <row r="499121" x14ac:dyDescent="0.3"/>
    <row r="499122" x14ac:dyDescent="0.3"/>
    <row r="499123" x14ac:dyDescent="0.3"/>
    <row r="499124" x14ac:dyDescent="0.3"/>
    <row r="499125" x14ac:dyDescent="0.3"/>
    <row r="499126" x14ac:dyDescent="0.3"/>
    <row r="499127" x14ac:dyDescent="0.3"/>
    <row r="499128" x14ac:dyDescent="0.3"/>
    <row r="499129" x14ac:dyDescent="0.3"/>
    <row r="499130" x14ac:dyDescent="0.3"/>
    <row r="499131" x14ac:dyDescent="0.3"/>
    <row r="499132" x14ac:dyDescent="0.3"/>
    <row r="499133" x14ac:dyDescent="0.3"/>
    <row r="499134" x14ac:dyDescent="0.3"/>
    <row r="499135" x14ac:dyDescent="0.3"/>
    <row r="499136" x14ac:dyDescent="0.3"/>
    <row r="499137" x14ac:dyDescent="0.3"/>
    <row r="499138" x14ac:dyDescent="0.3"/>
    <row r="499139" x14ac:dyDescent="0.3"/>
    <row r="499140" x14ac:dyDescent="0.3"/>
    <row r="499141" x14ac:dyDescent="0.3"/>
    <row r="499142" x14ac:dyDescent="0.3"/>
    <row r="499143" x14ac:dyDescent="0.3"/>
    <row r="499144" x14ac:dyDescent="0.3"/>
    <row r="499145" x14ac:dyDescent="0.3"/>
    <row r="499146" x14ac:dyDescent="0.3"/>
    <row r="499147" x14ac:dyDescent="0.3"/>
    <row r="499148" x14ac:dyDescent="0.3"/>
    <row r="499149" x14ac:dyDescent="0.3"/>
    <row r="499150" x14ac:dyDescent="0.3"/>
    <row r="499151" x14ac:dyDescent="0.3"/>
    <row r="499152" x14ac:dyDescent="0.3"/>
    <row r="499153" x14ac:dyDescent="0.3"/>
    <row r="499154" x14ac:dyDescent="0.3"/>
    <row r="499155" x14ac:dyDescent="0.3"/>
    <row r="499156" x14ac:dyDescent="0.3"/>
    <row r="499157" x14ac:dyDescent="0.3"/>
    <row r="499158" x14ac:dyDescent="0.3"/>
    <row r="499159" x14ac:dyDescent="0.3"/>
    <row r="499160" x14ac:dyDescent="0.3"/>
    <row r="499161" x14ac:dyDescent="0.3"/>
    <row r="499162" x14ac:dyDescent="0.3"/>
    <row r="499163" x14ac:dyDescent="0.3"/>
    <row r="499164" x14ac:dyDescent="0.3"/>
    <row r="499165" x14ac:dyDescent="0.3"/>
    <row r="499166" x14ac:dyDescent="0.3"/>
    <row r="499167" x14ac:dyDescent="0.3"/>
    <row r="499168" x14ac:dyDescent="0.3"/>
    <row r="499169" x14ac:dyDescent="0.3"/>
    <row r="499170" x14ac:dyDescent="0.3"/>
    <row r="499171" x14ac:dyDescent="0.3"/>
    <row r="499172" x14ac:dyDescent="0.3"/>
    <row r="499173" x14ac:dyDescent="0.3"/>
    <row r="499174" x14ac:dyDescent="0.3"/>
    <row r="499175" x14ac:dyDescent="0.3"/>
    <row r="499176" x14ac:dyDescent="0.3"/>
    <row r="499177" x14ac:dyDescent="0.3"/>
    <row r="499178" x14ac:dyDescent="0.3"/>
    <row r="499179" x14ac:dyDescent="0.3"/>
    <row r="499180" x14ac:dyDescent="0.3"/>
    <row r="499181" x14ac:dyDescent="0.3"/>
    <row r="499182" x14ac:dyDescent="0.3"/>
    <row r="499183" x14ac:dyDescent="0.3"/>
    <row r="499184" x14ac:dyDescent="0.3"/>
    <row r="499185" x14ac:dyDescent="0.3"/>
    <row r="499186" x14ac:dyDescent="0.3"/>
    <row r="499187" x14ac:dyDescent="0.3"/>
    <row r="499188" x14ac:dyDescent="0.3"/>
    <row r="499189" x14ac:dyDescent="0.3"/>
    <row r="499190" x14ac:dyDescent="0.3"/>
    <row r="499191" x14ac:dyDescent="0.3"/>
    <row r="499192" x14ac:dyDescent="0.3"/>
    <row r="499193" x14ac:dyDescent="0.3"/>
    <row r="499194" x14ac:dyDescent="0.3"/>
    <row r="499195" x14ac:dyDescent="0.3"/>
    <row r="499196" x14ac:dyDescent="0.3"/>
    <row r="499197" x14ac:dyDescent="0.3"/>
    <row r="499198" x14ac:dyDescent="0.3"/>
    <row r="499199" x14ac:dyDescent="0.3"/>
    <row r="499200" x14ac:dyDescent="0.3"/>
    <row r="499201" x14ac:dyDescent="0.3"/>
    <row r="499202" x14ac:dyDescent="0.3"/>
    <row r="499203" x14ac:dyDescent="0.3"/>
    <row r="499204" x14ac:dyDescent="0.3"/>
    <row r="499205" x14ac:dyDescent="0.3"/>
    <row r="499206" x14ac:dyDescent="0.3"/>
    <row r="499207" x14ac:dyDescent="0.3"/>
    <row r="499208" x14ac:dyDescent="0.3"/>
    <row r="499209" x14ac:dyDescent="0.3"/>
    <row r="499210" x14ac:dyDescent="0.3"/>
    <row r="499211" x14ac:dyDescent="0.3"/>
    <row r="499212" x14ac:dyDescent="0.3"/>
    <row r="499213" x14ac:dyDescent="0.3"/>
    <row r="499214" x14ac:dyDescent="0.3"/>
    <row r="499215" x14ac:dyDescent="0.3"/>
    <row r="499216" x14ac:dyDescent="0.3"/>
    <row r="499217" x14ac:dyDescent="0.3"/>
    <row r="499218" x14ac:dyDescent="0.3"/>
    <row r="499219" x14ac:dyDescent="0.3"/>
    <row r="499220" x14ac:dyDescent="0.3"/>
    <row r="499221" x14ac:dyDescent="0.3"/>
    <row r="499222" x14ac:dyDescent="0.3"/>
    <row r="499223" x14ac:dyDescent="0.3"/>
    <row r="499224" x14ac:dyDescent="0.3"/>
    <row r="499225" x14ac:dyDescent="0.3"/>
    <row r="499226" x14ac:dyDescent="0.3"/>
    <row r="499227" x14ac:dyDescent="0.3"/>
    <row r="499228" x14ac:dyDescent="0.3"/>
    <row r="499229" x14ac:dyDescent="0.3"/>
    <row r="499230" x14ac:dyDescent="0.3"/>
    <row r="499231" x14ac:dyDescent="0.3"/>
    <row r="499232" x14ac:dyDescent="0.3"/>
    <row r="499233" x14ac:dyDescent="0.3"/>
    <row r="499234" x14ac:dyDescent="0.3"/>
    <row r="499235" x14ac:dyDescent="0.3"/>
    <row r="499236" x14ac:dyDescent="0.3"/>
    <row r="499237" x14ac:dyDescent="0.3"/>
    <row r="499238" x14ac:dyDescent="0.3"/>
    <row r="499239" x14ac:dyDescent="0.3"/>
    <row r="499240" x14ac:dyDescent="0.3"/>
    <row r="499241" x14ac:dyDescent="0.3"/>
    <row r="499242" x14ac:dyDescent="0.3"/>
    <row r="499243" x14ac:dyDescent="0.3"/>
    <row r="499244" x14ac:dyDescent="0.3"/>
    <row r="499245" x14ac:dyDescent="0.3"/>
    <row r="499246" x14ac:dyDescent="0.3"/>
    <row r="499247" x14ac:dyDescent="0.3"/>
    <row r="499248" x14ac:dyDescent="0.3"/>
    <row r="499249" x14ac:dyDescent="0.3"/>
    <row r="499250" x14ac:dyDescent="0.3"/>
    <row r="499251" x14ac:dyDescent="0.3"/>
    <row r="499252" x14ac:dyDescent="0.3"/>
    <row r="499253" x14ac:dyDescent="0.3"/>
    <row r="499254" x14ac:dyDescent="0.3"/>
    <row r="499255" x14ac:dyDescent="0.3"/>
    <row r="499256" x14ac:dyDescent="0.3"/>
    <row r="499257" x14ac:dyDescent="0.3"/>
    <row r="499258" x14ac:dyDescent="0.3"/>
    <row r="499259" x14ac:dyDescent="0.3"/>
    <row r="499260" x14ac:dyDescent="0.3"/>
    <row r="499261" x14ac:dyDescent="0.3"/>
    <row r="499262" x14ac:dyDescent="0.3"/>
    <row r="499263" x14ac:dyDescent="0.3"/>
    <row r="499264" x14ac:dyDescent="0.3"/>
    <row r="499265" x14ac:dyDescent="0.3"/>
    <row r="499266" x14ac:dyDescent="0.3"/>
    <row r="499267" x14ac:dyDescent="0.3"/>
    <row r="499268" x14ac:dyDescent="0.3"/>
    <row r="499269" x14ac:dyDescent="0.3"/>
    <row r="499270" x14ac:dyDescent="0.3"/>
    <row r="499271" x14ac:dyDescent="0.3"/>
    <row r="499272" x14ac:dyDescent="0.3"/>
    <row r="499273" x14ac:dyDescent="0.3"/>
    <row r="499274" x14ac:dyDescent="0.3"/>
    <row r="499275" x14ac:dyDescent="0.3"/>
    <row r="499276" x14ac:dyDescent="0.3"/>
    <row r="499277" x14ac:dyDescent="0.3"/>
    <row r="499278" x14ac:dyDescent="0.3"/>
    <row r="499279" x14ac:dyDescent="0.3"/>
    <row r="499280" x14ac:dyDescent="0.3"/>
    <row r="499281" x14ac:dyDescent="0.3"/>
    <row r="499282" x14ac:dyDescent="0.3"/>
    <row r="499283" x14ac:dyDescent="0.3"/>
    <row r="499284" x14ac:dyDescent="0.3"/>
    <row r="499285" x14ac:dyDescent="0.3"/>
    <row r="499286" x14ac:dyDescent="0.3"/>
    <row r="499287" x14ac:dyDescent="0.3"/>
    <row r="499288" x14ac:dyDescent="0.3"/>
    <row r="499289" x14ac:dyDescent="0.3"/>
    <row r="499290" x14ac:dyDescent="0.3"/>
    <row r="499291" x14ac:dyDescent="0.3"/>
    <row r="499292" x14ac:dyDescent="0.3"/>
    <row r="499293" x14ac:dyDescent="0.3"/>
    <row r="499294" x14ac:dyDescent="0.3"/>
    <row r="499295" x14ac:dyDescent="0.3"/>
    <row r="499296" x14ac:dyDescent="0.3"/>
    <row r="499297" x14ac:dyDescent="0.3"/>
    <row r="499298" x14ac:dyDescent="0.3"/>
    <row r="499299" x14ac:dyDescent="0.3"/>
    <row r="499300" x14ac:dyDescent="0.3"/>
    <row r="499301" x14ac:dyDescent="0.3"/>
    <row r="499302" x14ac:dyDescent="0.3"/>
    <row r="499303" x14ac:dyDescent="0.3"/>
    <row r="499304" x14ac:dyDescent="0.3"/>
    <row r="499305" x14ac:dyDescent="0.3"/>
    <row r="499306" x14ac:dyDescent="0.3"/>
    <row r="499307" x14ac:dyDescent="0.3"/>
    <row r="499308" x14ac:dyDescent="0.3"/>
    <row r="499309" x14ac:dyDescent="0.3"/>
    <row r="499310" x14ac:dyDescent="0.3"/>
    <row r="499311" x14ac:dyDescent="0.3"/>
    <row r="499312" x14ac:dyDescent="0.3"/>
    <row r="499313" x14ac:dyDescent="0.3"/>
    <row r="499314" x14ac:dyDescent="0.3"/>
    <row r="499315" x14ac:dyDescent="0.3"/>
    <row r="499316" x14ac:dyDescent="0.3"/>
    <row r="499317" x14ac:dyDescent="0.3"/>
    <row r="499318" x14ac:dyDescent="0.3"/>
    <row r="499319" x14ac:dyDescent="0.3"/>
    <row r="499320" x14ac:dyDescent="0.3"/>
    <row r="499321" x14ac:dyDescent="0.3"/>
    <row r="499322" x14ac:dyDescent="0.3"/>
    <row r="499323" x14ac:dyDescent="0.3"/>
    <row r="499324" x14ac:dyDescent="0.3"/>
    <row r="499325" x14ac:dyDescent="0.3"/>
    <row r="499326" x14ac:dyDescent="0.3"/>
    <row r="499327" x14ac:dyDescent="0.3"/>
    <row r="499328" x14ac:dyDescent="0.3"/>
    <row r="499329" x14ac:dyDescent="0.3"/>
    <row r="499330" x14ac:dyDescent="0.3"/>
    <row r="499331" x14ac:dyDescent="0.3"/>
    <row r="499332" x14ac:dyDescent="0.3"/>
    <row r="499333" x14ac:dyDescent="0.3"/>
    <row r="499334" x14ac:dyDescent="0.3"/>
    <row r="499335" x14ac:dyDescent="0.3"/>
    <row r="499336" x14ac:dyDescent="0.3"/>
    <row r="499337" x14ac:dyDescent="0.3"/>
    <row r="499338" x14ac:dyDescent="0.3"/>
    <row r="499339" x14ac:dyDescent="0.3"/>
    <row r="499340" x14ac:dyDescent="0.3"/>
    <row r="499341" x14ac:dyDescent="0.3"/>
    <row r="499342" x14ac:dyDescent="0.3"/>
    <row r="499343" x14ac:dyDescent="0.3"/>
    <row r="499344" x14ac:dyDescent="0.3"/>
    <row r="499345" x14ac:dyDescent="0.3"/>
    <row r="499346" x14ac:dyDescent="0.3"/>
    <row r="499347" x14ac:dyDescent="0.3"/>
    <row r="499348" x14ac:dyDescent="0.3"/>
    <row r="499349" x14ac:dyDescent="0.3"/>
    <row r="499350" x14ac:dyDescent="0.3"/>
    <row r="499351" x14ac:dyDescent="0.3"/>
    <row r="499352" x14ac:dyDescent="0.3"/>
    <row r="499353" x14ac:dyDescent="0.3"/>
    <row r="499354" x14ac:dyDescent="0.3"/>
    <row r="499355" x14ac:dyDescent="0.3"/>
    <row r="499356" x14ac:dyDescent="0.3"/>
    <row r="499357" x14ac:dyDescent="0.3"/>
    <row r="499358" x14ac:dyDescent="0.3"/>
    <row r="499359" x14ac:dyDescent="0.3"/>
    <row r="499360" x14ac:dyDescent="0.3"/>
    <row r="499361" x14ac:dyDescent="0.3"/>
    <row r="499362" x14ac:dyDescent="0.3"/>
    <row r="499363" x14ac:dyDescent="0.3"/>
    <row r="499364" x14ac:dyDescent="0.3"/>
    <row r="499365" x14ac:dyDescent="0.3"/>
    <row r="499366" x14ac:dyDescent="0.3"/>
    <row r="499367" x14ac:dyDescent="0.3"/>
    <row r="499368" x14ac:dyDescent="0.3"/>
    <row r="499369" x14ac:dyDescent="0.3"/>
    <row r="499370" x14ac:dyDescent="0.3"/>
    <row r="499371" x14ac:dyDescent="0.3"/>
    <row r="499372" x14ac:dyDescent="0.3"/>
    <row r="499373" x14ac:dyDescent="0.3"/>
    <row r="499374" x14ac:dyDescent="0.3"/>
    <row r="499375" x14ac:dyDescent="0.3"/>
    <row r="499376" x14ac:dyDescent="0.3"/>
    <row r="499377" x14ac:dyDescent="0.3"/>
    <row r="499378" x14ac:dyDescent="0.3"/>
    <row r="499379" x14ac:dyDescent="0.3"/>
    <row r="499380" x14ac:dyDescent="0.3"/>
    <row r="499381" x14ac:dyDescent="0.3"/>
    <row r="499382" x14ac:dyDescent="0.3"/>
    <row r="499383" x14ac:dyDescent="0.3"/>
    <row r="499384" x14ac:dyDescent="0.3"/>
    <row r="499385" x14ac:dyDescent="0.3"/>
    <row r="499386" x14ac:dyDescent="0.3"/>
    <row r="499387" x14ac:dyDescent="0.3"/>
    <row r="499388" x14ac:dyDescent="0.3"/>
    <row r="499389" x14ac:dyDescent="0.3"/>
    <row r="499390" x14ac:dyDescent="0.3"/>
    <row r="499391" x14ac:dyDescent="0.3"/>
    <row r="499392" x14ac:dyDescent="0.3"/>
    <row r="499393" x14ac:dyDescent="0.3"/>
    <row r="499394" x14ac:dyDescent="0.3"/>
    <row r="499395" x14ac:dyDescent="0.3"/>
    <row r="499396" x14ac:dyDescent="0.3"/>
    <row r="499397" x14ac:dyDescent="0.3"/>
    <row r="499398" x14ac:dyDescent="0.3"/>
    <row r="499399" x14ac:dyDescent="0.3"/>
    <row r="499400" x14ac:dyDescent="0.3"/>
    <row r="499401" x14ac:dyDescent="0.3"/>
    <row r="499402" x14ac:dyDescent="0.3"/>
    <row r="499403" x14ac:dyDescent="0.3"/>
    <row r="499404" x14ac:dyDescent="0.3"/>
    <row r="499405" x14ac:dyDescent="0.3"/>
    <row r="499406" x14ac:dyDescent="0.3"/>
    <row r="499407" x14ac:dyDescent="0.3"/>
    <row r="499408" x14ac:dyDescent="0.3"/>
    <row r="499409" x14ac:dyDescent="0.3"/>
    <row r="499410" x14ac:dyDescent="0.3"/>
    <row r="499411" x14ac:dyDescent="0.3"/>
    <row r="499412" x14ac:dyDescent="0.3"/>
    <row r="499413" x14ac:dyDescent="0.3"/>
    <row r="499414" x14ac:dyDescent="0.3"/>
    <row r="499415" x14ac:dyDescent="0.3"/>
    <row r="499416" x14ac:dyDescent="0.3"/>
    <row r="499417" x14ac:dyDescent="0.3"/>
    <row r="499418" x14ac:dyDescent="0.3"/>
    <row r="499419" x14ac:dyDescent="0.3"/>
    <row r="499420" x14ac:dyDescent="0.3"/>
    <row r="499421" x14ac:dyDescent="0.3"/>
    <row r="499422" x14ac:dyDescent="0.3"/>
    <row r="499423" x14ac:dyDescent="0.3"/>
    <row r="499424" x14ac:dyDescent="0.3"/>
    <row r="499425" x14ac:dyDescent="0.3"/>
    <row r="499426" x14ac:dyDescent="0.3"/>
    <row r="499427" x14ac:dyDescent="0.3"/>
    <row r="499428" x14ac:dyDescent="0.3"/>
    <row r="499429" x14ac:dyDescent="0.3"/>
    <row r="499430" x14ac:dyDescent="0.3"/>
    <row r="499431" x14ac:dyDescent="0.3"/>
    <row r="499432" x14ac:dyDescent="0.3"/>
    <row r="499433" x14ac:dyDescent="0.3"/>
    <row r="499434" x14ac:dyDescent="0.3"/>
    <row r="499435" x14ac:dyDescent="0.3"/>
    <row r="499436" x14ac:dyDescent="0.3"/>
    <row r="499437" x14ac:dyDescent="0.3"/>
    <row r="499438" x14ac:dyDescent="0.3"/>
    <row r="499439" x14ac:dyDescent="0.3"/>
    <row r="499440" x14ac:dyDescent="0.3"/>
    <row r="499441" x14ac:dyDescent="0.3"/>
    <row r="499442" x14ac:dyDescent="0.3"/>
    <row r="499443" x14ac:dyDescent="0.3"/>
    <row r="499444" x14ac:dyDescent="0.3"/>
    <row r="499445" x14ac:dyDescent="0.3"/>
    <row r="499446" x14ac:dyDescent="0.3"/>
    <row r="499447" x14ac:dyDescent="0.3"/>
    <row r="499448" x14ac:dyDescent="0.3"/>
    <row r="499449" x14ac:dyDescent="0.3"/>
    <row r="499450" x14ac:dyDescent="0.3"/>
    <row r="499451" x14ac:dyDescent="0.3"/>
    <row r="499452" x14ac:dyDescent="0.3"/>
    <row r="499453" x14ac:dyDescent="0.3"/>
    <row r="499454" x14ac:dyDescent="0.3"/>
    <row r="499455" x14ac:dyDescent="0.3"/>
    <row r="499456" x14ac:dyDescent="0.3"/>
    <row r="499457" x14ac:dyDescent="0.3"/>
    <row r="499458" x14ac:dyDescent="0.3"/>
    <row r="499459" x14ac:dyDescent="0.3"/>
    <row r="499460" x14ac:dyDescent="0.3"/>
    <row r="499461" x14ac:dyDescent="0.3"/>
    <row r="499462" x14ac:dyDescent="0.3"/>
    <row r="499463" x14ac:dyDescent="0.3"/>
    <row r="499464" x14ac:dyDescent="0.3"/>
    <row r="499465" x14ac:dyDescent="0.3"/>
    <row r="499466" x14ac:dyDescent="0.3"/>
    <row r="499467" x14ac:dyDescent="0.3"/>
    <row r="499468" x14ac:dyDescent="0.3"/>
    <row r="499469" x14ac:dyDescent="0.3"/>
    <row r="499470" x14ac:dyDescent="0.3"/>
    <row r="499471" x14ac:dyDescent="0.3"/>
    <row r="499472" x14ac:dyDescent="0.3"/>
    <row r="499473" x14ac:dyDescent="0.3"/>
    <row r="499474" x14ac:dyDescent="0.3"/>
    <row r="499475" x14ac:dyDescent="0.3"/>
    <row r="499476" x14ac:dyDescent="0.3"/>
    <row r="499477" x14ac:dyDescent="0.3"/>
    <row r="499478" x14ac:dyDescent="0.3"/>
    <row r="499479" x14ac:dyDescent="0.3"/>
    <row r="499480" x14ac:dyDescent="0.3"/>
    <row r="499481" x14ac:dyDescent="0.3"/>
    <row r="499482" x14ac:dyDescent="0.3"/>
    <row r="499483" x14ac:dyDescent="0.3"/>
    <row r="499484" x14ac:dyDescent="0.3"/>
    <row r="499485" x14ac:dyDescent="0.3"/>
    <row r="499486" x14ac:dyDescent="0.3"/>
    <row r="499487" x14ac:dyDescent="0.3"/>
    <row r="499488" x14ac:dyDescent="0.3"/>
    <row r="499489" x14ac:dyDescent="0.3"/>
    <row r="499490" x14ac:dyDescent="0.3"/>
    <row r="499491" x14ac:dyDescent="0.3"/>
    <row r="499492" x14ac:dyDescent="0.3"/>
    <row r="499493" x14ac:dyDescent="0.3"/>
    <row r="499494" x14ac:dyDescent="0.3"/>
    <row r="499495" x14ac:dyDescent="0.3"/>
    <row r="499496" x14ac:dyDescent="0.3"/>
    <row r="499497" x14ac:dyDescent="0.3"/>
    <row r="499498" x14ac:dyDescent="0.3"/>
    <row r="499499" x14ac:dyDescent="0.3"/>
    <row r="499500" x14ac:dyDescent="0.3"/>
    <row r="499501" x14ac:dyDescent="0.3"/>
    <row r="499502" x14ac:dyDescent="0.3"/>
    <row r="499503" x14ac:dyDescent="0.3"/>
    <row r="499504" x14ac:dyDescent="0.3"/>
    <row r="499505" x14ac:dyDescent="0.3"/>
    <row r="499506" x14ac:dyDescent="0.3"/>
    <row r="499507" x14ac:dyDescent="0.3"/>
    <row r="499508" x14ac:dyDescent="0.3"/>
    <row r="499509" x14ac:dyDescent="0.3"/>
    <row r="499510" x14ac:dyDescent="0.3"/>
    <row r="499511" x14ac:dyDescent="0.3"/>
    <row r="499512" x14ac:dyDescent="0.3"/>
    <row r="499513" x14ac:dyDescent="0.3"/>
    <row r="499514" x14ac:dyDescent="0.3"/>
    <row r="499515" x14ac:dyDescent="0.3"/>
    <row r="499516" x14ac:dyDescent="0.3"/>
    <row r="499517" x14ac:dyDescent="0.3"/>
    <row r="499518" x14ac:dyDescent="0.3"/>
    <row r="499519" x14ac:dyDescent="0.3"/>
    <row r="499520" x14ac:dyDescent="0.3"/>
    <row r="499521" x14ac:dyDescent="0.3"/>
    <row r="499522" x14ac:dyDescent="0.3"/>
    <row r="499523" x14ac:dyDescent="0.3"/>
    <row r="499524" x14ac:dyDescent="0.3"/>
    <row r="499525" x14ac:dyDescent="0.3"/>
    <row r="499526" x14ac:dyDescent="0.3"/>
    <row r="499527" x14ac:dyDescent="0.3"/>
    <row r="499528" x14ac:dyDescent="0.3"/>
    <row r="499529" x14ac:dyDescent="0.3"/>
    <row r="499530" x14ac:dyDescent="0.3"/>
    <row r="499531" x14ac:dyDescent="0.3"/>
    <row r="499532" x14ac:dyDescent="0.3"/>
    <row r="499533" x14ac:dyDescent="0.3"/>
    <row r="499534" x14ac:dyDescent="0.3"/>
    <row r="499535" x14ac:dyDescent="0.3"/>
    <row r="499536" x14ac:dyDescent="0.3"/>
    <row r="499537" x14ac:dyDescent="0.3"/>
    <row r="499538" x14ac:dyDescent="0.3"/>
    <row r="499539" x14ac:dyDescent="0.3"/>
    <row r="499540" x14ac:dyDescent="0.3"/>
    <row r="499541" x14ac:dyDescent="0.3"/>
    <row r="499542" x14ac:dyDescent="0.3"/>
    <row r="499543" x14ac:dyDescent="0.3"/>
    <row r="499544" x14ac:dyDescent="0.3"/>
    <row r="499545" x14ac:dyDescent="0.3"/>
    <row r="499546" x14ac:dyDescent="0.3"/>
    <row r="499547" x14ac:dyDescent="0.3"/>
    <row r="499548" x14ac:dyDescent="0.3"/>
    <row r="499549" x14ac:dyDescent="0.3"/>
    <row r="499550" x14ac:dyDescent="0.3"/>
    <row r="499551" x14ac:dyDescent="0.3"/>
    <row r="499552" x14ac:dyDescent="0.3"/>
    <row r="499553" x14ac:dyDescent="0.3"/>
    <row r="499554" x14ac:dyDescent="0.3"/>
    <row r="499555" x14ac:dyDescent="0.3"/>
    <row r="499556" x14ac:dyDescent="0.3"/>
    <row r="499557" x14ac:dyDescent="0.3"/>
    <row r="499558" x14ac:dyDescent="0.3"/>
    <row r="499559" x14ac:dyDescent="0.3"/>
    <row r="499560" x14ac:dyDescent="0.3"/>
    <row r="499561" x14ac:dyDescent="0.3"/>
    <row r="499562" x14ac:dyDescent="0.3"/>
    <row r="499563" x14ac:dyDescent="0.3"/>
    <row r="499564" x14ac:dyDescent="0.3"/>
    <row r="499565" x14ac:dyDescent="0.3"/>
    <row r="499566" x14ac:dyDescent="0.3"/>
    <row r="499567" x14ac:dyDescent="0.3"/>
    <row r="499568" x14ac:dyDescent="0.3"/>
    <row r="499569" x14ac:dyDescent="0.3"/>
    <row r="499570" x14ac:dyDescent="0.3"/>
    <row r="499571" x14ac:dyDescent="0.3"/>
    <row r="499572" x14ac:dyDescent="0.3"/>
    <row r="499573" x14ac:dyDescent="0.3"/>
    <row r="499574" x14ac:dyDescent="0.3"/>
    <row r="499575" x14ac:dyDescent="0.3"/>
    <row r="499576" x14ac:dyDescent="0.3"/>
    <row r="499577" x14ac:dyDescent="0.3"/>
    <row r="499578" x14ac:dyDescent="0.3"/>
    <row r="499579" x14ac:dyDescent="0.3"/>
    <row r="499580" x14ac:dyDescent="0.3"/>
    <row r="499581" x14ac:dyDescent="0.3"/>
    <row r="499582" x14ac:dyDescent="0.3"/>
    <row r="499583" x14ac:dyDescent="0.3"/>
    <row r="499584" x14ac:dyDescent="0.3"/>
    <row r="499585" x14ac:dyDescent="0.3"/>
    <row r="499586" x14ac:dyDescent="0.3"/>
    <row r="499587" x14ac:dyDescent="0.3"/>
    <row r="499588" x14ac:dyDescent="0.3"/>
    <row r="499589" x14ac:dyDescent="0.3"/>
    <row r="499590" x14ac:dyDescent="0.3"/>
    <row r="499591" x14ac:dyDescent="0.3"/>
    <row r="499592" x14ac:dyDescent="0.3"/>
    <row r="499593" x14ac:dyDescent="0.3"/>
    <row r="499594" x14ac:dyDescent="0.3"/>
    <row r="499595" x14ac:dyDescent="0.3"/>
    <row r="499596" x14ac:dyDescent="0.3"/>
    <row r="499597" x14ac:dyDescent="0.3"/>
    <row r="499598" x14ac:dyDescent="0.3"/>
    <row r="499599" x14ac:dyDescent="0.3"/>
    <row r="499600" x14ac:dyDescent="0.3"/>
    <row r="499601" x14ac:dyDescent="0.3"/>
    <row r="499602" x14ac:dyDescent="0.3"/>
    <row r="499603" x14ac:dyDescent="0.3"/>
    <row r="499604" x14ac:dyDescent="0.3"/>
    <row r="499605" x14ac:dyDescent="0.3"/>
    <row r="499606" x14ac:dyDescent="0.3"/>
    <row r="499607" x14ac:dyDescent="0.3"/>
    <row r="499608" x14ac:dyDescent="0.3"/>
    <row r="499609" x14ac:dyDescent="0.3"/>
    <row r="499610" x14ac:dyDescent="0.3"/>
    <row r="499611" x14ac:dyDescent="0.3"/>
    <row r="499612" x14ac:dyDescent="0.3"/>
    <row r="499613" x14ac:dyDescent="0.3"/>
    <row r="499614" x14ac:dyDescent="0.3"/>
    <row r="499615" x14ac:dyDescent="0.3"/>
    <row r="499616" x14ac:dyDescent="0.3"/>
    <row r="499617" x14ac:dyDescent="0.3"/>
    <row r="499618" x14ac:dyDescent="0.3"/>
    <row r="499619" x14ac:dyDescent="0.3"/>
    <row r="499620" x14ac:dyDescent="0.3"/>
    <row r="499621" x14ac:dyDescent="0.3"/>
    <row r="499622" x14ac:dyDescent="0.3"/>
    <row r="499623" x14ac:dyDescent="0.3"/>
    <row r="499624" x14ac:dyDescent="0.3"/>
    <row r="499625" x14ac:dyDescent="0.3"/>
    <row r="499626" x14ac:dyDescent="0.3"/>
    <row r="499627" x14ac:dyDescent="0.3"/>
    <row r="499628" x14ac:dyDescent="0.3"/>
    <row r="499629" x14ac:dyDescent="0.3"/>
    <row r="499630" x14ac:dyDescent="0.3"/>
    <row r="499631" x14ac:dyDescent="0.3"/>
    <row r="499632" x14ac:dyDescent="0.3"/>
    <row r="499633" x14ac:dyDescent="0.3"/>
    <row r="499634" x14ac:dyDescent="0.3"/>
    <row r="499635" x14ac:dyDescent="0.3"/>
    <row r="499636" x14ac:dyDescent="0.3"/>
    <row r="499637" x14ac:dyDescent="0.3"/>
    <row r="499638" x14ac:dyDescent="0.3"/>
    <row r="499639" x14ac:dyDescent="0.3"/>
    <row r="499640" x14ac:dyDescent="0.3"/>
    <row r="499641" x14ac:dyDescent="0.3"/>
    <row r="499642" x14ac:dyDescent="0.3"/>
    <row r="499643" x14ac:dyDescent="0.3"/>
    <row r="499644" x14ac:dyDescent="0.3"/>
    <row r="499645" x14ac:dyDescent="0.3"/>
    <row r="499646" x14ac:dyDescent="0.3"/>
    <row r="499647" x14ac:dyDescent="0.3"/>
    <row r="499648" x14ac:dyDescent="0.3"/>
    <row r="499649" x14ac:dyDescent="0.3"/>
    <row r="499650" x14ac:dyDescent="0.3"/>
    <row r="499651" x14ac:dyDescent="0.3"/>
    <row r="499652" x14ac:dyDescent="0.3"/>
    <row r="499653" x14ac:dyDescent="0.3"/>
    <row r="499654" x14ac:dyDescent="0.3"/>
    <row r="499655" x14ac:dyDescent="0.3"/>
    <row r="499656" x14ac:dyDescent="0.3"/>
    <row r="499657" x14ac:dyDescent="0.3"/>
    <row r="499658" x14ac:dyDescent="0.3"/>
    <row r="499659" x14ac:dyDescent="0.3"/>
    <row r="499660" x14ac:dyDescent="0.3"/>
    <row r="499661" x14ac:dyDescent="0.3"/>
    <row r="499662" x14ac:dyDescent="0.3"/>
    <row r="499663" x14ac:dyDescent="0.3"/>
    <row r="499664" x14ac:dyDescent="0.3"/>
    <row r="499665" x14ac:dyDescent="0.3"/>
    <row r="499666" x14ac:dyDescent="0.3"/>
    <row r="499667" x14ac:dyDescent="0.3"/>
    <row r="499668" x14ac:dyDescent="0.3"/>
    <row r="499669" x14ac:dyDescent="0.3"/>
    <row r="499670" x14ac:dyDescent="0.3"/>
    <row r="499671" x14ac:dyDescent="0.3"/>
    <row r="499672" x14ac:dyDescent="0.3"/>
    <row r="499673" x14ac:dyDescent="0.3"/>
    <row r="499674" x14ac:dyDescent="0.3"/>
    <row r="499675" x14ac:dyDescent="0.3"/>
    <row r="499676" x14ac:dyDescent="0.3"/>
    <row r="499677" x14ac:dyDescent="0.3"/>
    <row r="499678" x14ac:dyDescent="0.3"/>
    <row r="499679" x14ac:dyDescent="0.3"/>
    <row r="499680" x14ac:dyDescent="0.3"/>
    <row r="499681" x14ac:dyDescent="0.3"/>
    <row r="499682" x14ac:dyDescent="0.3"/>
    <row r="499683" x14ac:dyDescent="0.3"/>
    <row r="499684" x14ac:dyDescent="0.3"/>
    <row r="499685" x14ac:dyDescent="0.3"/>
    <row r="499686" x14ac:dyDescent="0.3"/>
    <row r="499687" x14ac:dyDescent="0.3"/>
    <row r="499688" x14ac:dyDescent="0.3"/>
    <row r="499689" x14ac:dyDescent="0.3"/>
    <row r="499690" x14ac:dyDescent="0.3"/>
    <row r="499691" x14ac:dyDescent="0.3"/>
    <row r="499692" x14ac:dyDescent="0.3"/>
    <row r="499693" x14ac:dyDescent="0.3"/>
    <row r="499694" x14ac:dyDescent="0.3"/>
    <row r="499695" x14ac:dyDescent="0.3"/>
    <row r="499696" x14ac:dyDescent="0.3"/>
    <row r="499697" x14ac:dyDescent="0.3"/>
    <row r="499698" x14ac:dyDescent="0.3"/>
    <row r="499699" x14ac:dyDescent="0.3"/>
    <row r="499700" x14ac:dyDescent="0.3"/>
    <row r="499701" x14ac:dyDescent="0.3"/>
    <row r="499702" x14ac:dyDescent="0.3"/>
    <row r="499703" x14ac:dyDescent="0.3"/>
    <row r="499704" x14ac:dyDescent="0.3"/>
    <row r="499705" x14ac:dyDescent="0.3"/>
    <row r="499706" x14ac:dyDescent="0.3"/>
    <row r="499707" x14ac:dyDescent="0.3"/>
    <row r="499708" x14ac:dyDescent="0.3"/>
    <row r="499709" x14ac:dyDescent="0.3"/>
    <row r="499710" x14ac:dyDescent="0.3"/>
    <row r="499711" x14ac:dyDescent="0.3"/>
    <row r="499712" x14ac:dyDescent="0.3"/>
    <row r="499713" x14ac:dyDescent="0.3"/>
    <row r="499714" x14ac:dyDescent="0.3"/>
    <row r="499715" x14ac:dyDescent="0.3"/>
    <row r="499716" x14ac:dyDescent="0.3"/>
    <row r="499717" x14ac:dyDescent="0.3"/>
    <row r="499718" x14ac:dyDescent="0.3"/>
    <row r="499719" x14ac:dyDescent="0.3"/>
    <row r="499720" x14ac:dyDescent="0.3"/>
    <row r="499721" x14ac:dyDescent="0.3"/>
    <row r="499722" x14ac:dyDescent="0.3"/>
    <row r="499723" x14ac:dyDescent="0.3"/>
    <row r="499724" x14ac:dyDescent="0.3"/>
    <row r="499725" x14ac:dyDescent="0.3"/>
    <row r="499726" x14ac:dyDescent="0.3"/>
    <row r="499727" x14ac:dyDescent="0.3"/>
    <row r="499728" x14ac:dyDescent="0.3"/>
    <row r="499729" x14ac:dyDescent="0.3"/>
    <row r="499730" x14ac:dyDescent="0.3"/>
    <row r="499731" x14ac:dyDescent="0.3"/>
    <row r="499732" x14ac:dyDescent="0.3"/>
    <row r="499733" x14ac:dyDescent="0.3"/>
    <row r="499734" x14ac:dyDescent="0.3"/>
    <row r="499735" x14ac:dyDescent="0.3"/>
    <row r="499736" x14ac:dyDescent="0.3"/>
    <row r="499737" x14ac:dyDescent="0.3"/>
    <row r="499738" x14ac:dyDescent="0.3"/>
    <row r="499739" x14ac:dyDescent="0.3"/>
    <row r="499740" x14ac:dyDescent="0.3"/>
    <row r="499741" x14ac:dyDescent="0.3"/>
    <row r="499742" x14ac:dyDescent="0.3"/>
    <row r="499743" x14ac:dyDescent="0.3"/>
    <row r="499744" x14ac:dyDescent="0.3"/>
    <row r="499745" x14ac:dyDescent="0.3"/>
    <row r="499746" x14ac:dyDescent="0.3"/>
    <row r="499747" x14ac:dyDescent="0.3"/>
    <row r="499748" x14ac:dyDescent="0.3"/>
    <row r="499749" x14ac:dyDescent="0.3"/>
    <row r="499750" x14ac:dyDescent="0.3"/>
    <row r="499751" x14ac:dyDescent="0.3"/>
    <row r="499752" x14ac:dyDescent="0.3"/>
    <row r="499753" x14ac:dyDescent="0.3"/>
    <row r="499754" x14ac:dyDescent="0.3"/>
    <row r="499755" x14ac:dyDescent="0.3"/>
    <row r="499756" x14ac:dyDescent="0.3"/>
    <row r="499757" x14ac:dyDescent="0.3"/>
    <row r="499758" x14ac:dyDescent="0.3"/>
    <row r="499759" x14ac:dyDescent="0.3"/>
    <row r="499760" x14ac:dyDescent="0.3"/>
    <row r="499761" x14ac:dyDescent="0.3"/>
    <row r="499762" x14ac:dyDescent="0.3"/>
    <row r="499763" x14ac:dyDescent="0.3"/>
    <row r="499764" x14ac:dyDescent="0.3"/>
    <row r="499765" x14ac:dyDescent="0.3"/>
    <row r="499766" x14ac:dyDescent="0.3"/>
    <row r="499767" x14ac:dyDescent="0.3"/>
    <row r="499768" x14ac:dyDescent="0.3"/>
    <row r="499769" x14ac:dyDescent="0.3"/>
    <row r="499770" x14ac:dyDescent="0.3"/>
    <row r="499771" x14ac:dyDescent="0.3"/>
    <row r="499772" x14ac:dyDescent="0.3"/>
    <row r="499773" x14ac:dyDescent="0.3"/>
    <row r="499774" x14ac:dyDescent="0.3"/>
    <row r="499775" x14ac:dyDescent="0.3"/>
    <row r="499776" x14ac:dyDescent="0.3"/>
    <row r="499777" x14ac:dyDescent="0.3"/>
    <row r="499778" x14ac:dyDescent="0.3"/>
    <row r="499779" x14ac:dyDescent="0.3"/>
    <row r="499780" x14ac:dyDescent="0.3"/>
    <row r="499781" x14ac:dyDescent="0.3"/>
    <row r="499782" x14ac:dyDescent="0.3"/>
    <row r="499783" x14ac:dyDescent="0.3"/>
    <row r="499784" x14ac:dyDescent="0.3"/>
    <row r="499785" x14ac:dyDescent="0.3"/>
    <row r="499786" x14ac:dyDescent="0.3"/>
    <row r="499787" x14ac:dyDescent="0.3"/>
    <row r="499788" x14ac:dyDescent="0.3"/>
    <row r="499789" x14ac:dyDescent="0.3"/>
    <row r="499790" x14ac:dyDescent="0.3"/>
    <row r="499791" x14ac:dyDescent="0.3"/>
    <row r="499792" x14ac:dyDescent="0.3"/>
    <row r="499793" x14ac:dyDescent="0.3"/>
    <row r="499794" x14ac:dyDescent="0.3"/>
    <row r="499795" x14ac:dyDescent="0.3"/>
    <row r="499796" x14ac:dyDescent="0.3"/>
    <row r="499797" x14ac:dyDescent="0.3"/>
    <row r="499798" x14ac:dyDescent="0.3"/>
    <row r="499799" x14ac:dyDescent="0.3"/>
    <row r="499800" x14ac:dyDescent="0.3"/>
    <row r="499801" x14ac:dyDescent="0.3"/>
    <row r="499802" x14ac:dyDescent="0.3"/>
    <row r="499803" x14ac:dyDescent="0.3"/>
    <row r="499804" x14ac:dyDescent="0.3"/>
    <row r="499805" x14ac:dyDescent="0.3"/>
    <row r="499806" x14ac:dyDescent="0.3"/>
    <row r="499807" x14ac:dyDescent="0.3"/>
    <row r="499808" x14ac:dyDescent="0.3"/>
    <row r="499809" x14ac:dyDescent="0.3"/>
    <row r="499810" x14ac:dyDescent="0.3"/>
    <row r="499811" x14ac:dyDescent="0.3"/>
    <row r="499812" x14ac:dyDescent="0.3"/>
    <row r="499813" x14ac:dyDescent="0.3"/>
    <row r="499814" x14ac:dyDescent="0.3"/>
    <row r="499815" x14ac:dyDescent="0.3"/>
    <row r="499816" x14ac:dyDescent="0.3"/>
    <row r="499817" x14ac:dyDescent="0.3"/>
    <row r="499818" x14ac:dyDescent="0.3"/>
    <row r="499819" x14ac:dyDescent="0.3"/>
    <row r="499820" x14ac:dyDescent="0.3"/>
    <row r="499821" x14ac:dyDescent="0.3"/>
    <row r="499822" x14ac:dyDescent="0.3"/>
    <row r="499823" x14ac:dyDescent="0.3"/>
    <row r="499824" x14ac:dyDescent="0.3"/>
    <row r="499825" x14ac:dyDescent="0.3"/>
    <row r="499826" x14ac:dyDescent="0.3"/>
    <row r="499827" x14ac:dyDescent="0.3"/>
    <row r="499828" x14ac:dyDescent="0.3"/>
    <row r="499829" x14ac:dyDescent="0.3"/>
    <row r="499830" x14ac:dyDescent="0.3"/>
    <row r="499831" x14ac:dyDescent="0.3"/>
    <row r="499832" x14ac:dyDescent="0.3"/>
    <row r="499833" x14ac:dyDescent="0.3"/>
    <row r="499834" x14ac:dyDescent="0.3"/>
    <row r="499835" x14ac:dyDescent="0.3"/>
    <row r="499836" x14ac:dyDescent="0.3"/>
    <row r="499837" x14ac:dyDescent="0.3"/>
    <row r="499838" x14ac:dyDescent="0.3"/>
    <row r="499839" x14ac:dyDescent="0.3"/>
    <row r="499840" x14ac:dyDescent="0.3"/>
    <row r="499841" x14ac:dyDescent="0.3"/>
    <row r="499842" x14ac:dyDescent="0.3"/>
    <row r="499843" x14ac:dyDescent="0.3"/>
    <row r="499844" x14ac:dyDescent="0.3"/>
    <row r="499845" x14ac:dyDescent="0.3"/>
    <row r="499846" x14ac:dyDescent="0.3"/>
    <row r="499847" x14ac:dyDescent="0.3"/>
    <row r="499848" x14ac:dyDescent="0.3"/>
    <row r="499849" x14ac:dyDescent="0.3"/>
    <row r="499850" x14ac:dyDescent="0.3"/>
    <row r="499851" x14ac:dyDescent="0.3"/>
    <row r="499852" x14ac:dyDescent="0.3"/>
    <row r="499853" x14ac:dyDescent="0.3"/>
    <row r="499854" x14ac:dyDescent="0.3"/>
    <row r="499855" x14ac:dyDescent="0.3"/>
    <row r="499856" x14ac:dyDescent="0.3"/>
    <row r="499857" x14ac:dyDescent="0.3"/>
    <row r="499858" x14ac:dyDescent="0.3"/>
    <row r="499859" x14ac:dyDescent="0.3"/>
    <row r="499860" x14ac:dyDescent="0.3"/>
    <row r="499861" x14ac:dyDescent="0.3"/>
    <row r="499862" x14ac:dyDescent="0.3"/>
    <row r="499863" x14ac:dyDescent="0.3"/>
    <row r="499864" x14ac:dyDescent="0.3"/>
    <row r="499865" x14ac:dyDescent="0.3"/>
    <row r="499866" x14ac:dyDescent="0.3"/>
    <row r="499867" x14ac:dyDescent="0.3"/>
    <row r="499868" x14ac:dyDescent="0.3"/>
    <row r="499869" x14ac:dyDescent="0.3"/>
    <row r="499870" x14ac:dyDescent="0.3"/>
    <row r="499871" x14ac:dyDescent="0.3"/>
    <row r="499872" x14ac:dyDescent="0.3"/>
    <row r="499873" x14ac:dyDescent="0.3"/>
    <row r="499874" x14ac:dyDescent="0.3"/>
    <row r="499875" x14ac:dyDescent="0.3"/>
    <row r="499876" x14ac:dyDescent="0.3"/>
    <row r="499877" x14ac:dyDescent="0.3"/>
    <row r="499878" x14ac:dyDescent="0.3"/>
    <row r="499879" x14ac:dyDescent="0.3"/>
    <row r="499880" x14ac:dyDescent="0.3"/>
    <row r="499881" x14ac:dyDescent="0.3"/>
    <row r="499882" x14ac:dyDescent="0.3"/>
    <row r="499883" x14ac:dyDescent="0.3"/>
    <row r="499884" x14ac:dyDescent="0.3"/>
    <row r="499885" x14ac:dyDescent="0.3"/>
    <row r="499886" x14ac:dyDescent="0.3"/>
    <row r="499887" x14ac:dyDescent="0.3"/>
    <row r="499888" x14ac:dyDescent="0.3"/>
    <row r="499889" x14ac:dyDescent="0.3"/>
    <row r="499890" x14ac:dyDescent="0.3"/>
    <row r="499891" x14ac:dyDescent="0.3"/>
    <row r="499892" x14ac:dyDescent="0.3"/>
    <row r="499893" x14ac:dyDescent="0.3"/>
    <row r="499894" x14ac:dyDescent="0.3"/>
    <row r="499895" x14ac:dyDescent="0.3"/>
    <row r="499896" x14ac:dyDescent="0.3"/>
    <row r="499897" x14ac:dyDescent="0.3"/>
    <row r="499898" x14ac:dyDescent="0.3"/>
    <row r="499899" x14ac:dyDescent="0.3"/>
    <row r="499900" x14ac:dyDescent="0.3"/>
    <row r="499901" x14ac:dyDescent="0.3"/>
    <row r="499902" x14ac:dyDescent="0.3"/>
    <row r="499903" x14ac:dyDescent="0.3"/>
    <row r="499904" x14ac:dyDescent="0.3"/>
    <row r="499905" x14ac:dyDescent="0.3"/>
    <row r="499906" x14ac:dyDescent="0.3"/>
    <row r="499907" x14ac:dyDescent="0.3"/>
    <row r="499908" x14ac:dyDescent="0.3"/>
    <row r="499909" x14ac:dyDescent="0.3"/>
    <row r="499910" x14ac:dyDescent="0.3"/>
    <row r="499911" x14ac:dyDescent="0.3"/>
    <row r="499912" x14ac:dyDescent="0.3"/>
    <row r="499913" x14ac:dyDescent="0.3"/>
    <row r="499914" x14ac:dyDescent="0.3"/>
    <row r="499915" x14ac:dyDescent="0.3"/>
    <row r="499916" x14ac:dyDescent="0.3"/>
    <row r="499917" x14ac:dyDescent="0.3"/>
    <row r="499918" x14ac:dyDescent="0.3"/>
    <row r="499919" x14ac:dyDescent="0.3"/>
    <row r="499920" x14ac:dyDescent="0.3"/>
    <row r="499921" x14ac:dyDescent="0.3"/>
    <row r="499922" x14ac:dyDescent="0.3"/>
    <row r="499923" x14ac:dyDescent="0.3"/>
    <row r="499924" x14ac:dyDescent="0.3"/>
    <row r="499925" x14ac:dyDescent="0.3"/>
    <row r="499926" x14ac:dyDescent="0.3"/>
    <row r="499927" x14ac:dyDescent="0.3"/>
    <row r="499928" x14ac:dyDescent="0.3"/>
    <row r="499929" x14ac:dyDescent="0.3"/>
    <row r="499930" x14ac:dyDescent="0.3"/>
    <row r="499931" x14ac:dyDescent="0.3"/>
    <row r="499932" x14ac:dyDescent="0.3"/>
    <row r="499933" x14ac:dyDescent="0.3"/>
    <row r="499934" x14ac:dyDescent="0.3"/>
    <row r="499935" x14ac:dyDescent="0.3"/>
    <row r="499936" x14ac:dyDescent="0.3"/>
    <row r="499937" x14ac:dyDescent="0.3"/>
    <row r="499938" x14ac:dyDescent="0.3"/>
    <row r="499939" x14ac:dyDescent="0.3"/>
    <row r="499940" x14ac:dyDescent="0.3"/>
    <row r="499941" x14ac:dyDescent="0.3"/>
    <row r="499942" x14ac:dyDescent="0.3"/>
    <row r="499943" x14ac:dyDescent="0.3"/>
    <row r="499944" x14ac:dyDescent="0.3"/>
    <row r="499945" x14ac:dyDescent="0.3"/>
    <row r="499946" x14ac:dyDescent="0.3"/>
    <row r="499947" x14ac:dyDescent="0.3"/>
    <row r="499948" x14ac:dyDescent="0.3"/>
    <row r="499949" x14ac:dyDescent="0.3"/>
    <row r="499950" x14ac:dyDescent="0.3"/>
    <row r="499951" x14ac:dyDescent="0.3"/>
    <row r="499952" x14ac:dyDescent="0.3"/>
    <row r="499953" x14ac:dyDescent="0.3"/>
    <row r="499954" x14ac:dyDescent="0.3"/>
    <row r="499955" x14ac:dyDescent="0.3"/>
    <row r="499956" x14ac:dyDescent="0.3"/>
    <row r="499957" x14ac:dyDescent="0.3"/>
    <row r="499958" x14ac:dyDescent="0.3"/>
    <row r="499959" x14ac:dyDescent="0.3"/>
    <row r="499960" x14ac:dyDescent="0.3"/>
    <row r="499961" x14ac:dyDescent="0.3"/>
    <row r="499962" x14ac:dyDescent="0.3"/>
    <row r="499963" x14ac:dyDescent="0.3"/>
    <row r="499964" x14ac:dyDescent="0.3"/>
    <row r="499965" x14ac:dyDescent="0.3"/>
    <row r="499966" x14ac:dyDescent="0.3"/>
    <row r="499967" x14ac:dyDescent="0.3"/>
    <row r="499968" x14ac:dyDescent="0.3"/>
    <row r="499969" x14ac:dyDescent="0.3"/>
    <row r="499970" x14ac:dyDescent="0.3"/>
    <row r="499971" x14ac:dyDescent="0.3"/>
    <row r="499972" x14ac:dyDescent="0.3"/>
    <row r="499973" x14ac:dyDescent="0.3"/>
    <row r="499974" x14ac:dyDescent="0.3"/>
    <row r="499975" x14ac:dyDescent="0.3"/>
    <row r="499976" x14ac:dyDescent="0.3"/>
    <row r="499977" x14ac:dyDescent="0.3"/>
    <row r="499978" x14ac:dyDescent="0.3"/>
    <row r="499979" x14ac:dyDescent="0.3"/>
    <row r="499980" x14ac:dyDescent="0.3"/>
    <row r="499981" x14ac:dyDescent="0.3"/>
    <row r="499982" x14ac:dyDescent="0.3"/>
    <row r="499983" x14ac:dyDescent="0.3"/>
    <row r="499984" x14ac:dyDescent="0.3"/>
    <row r="499985" x14ac:dyDescent="0.3"/>
    <row r="499986" x14ac:dyDescent="0.3"/>
    <row r="499987" x14ac:dyDescent="0.3"/>
    <row r="499988" x14ac:dyDescent="0.3"/>
    <row r="499989" x14ac:dyDescent="0.3"/>
    <row r="499990" x14ac:dyDescent="0.3"/>
    <row r="499991" x14ac:dyDescent="0.3"/>
    <row r="499992" x14ac:dyDescent="0.3"/>
    <row r="499993" x14ac:dyDescent="0.3"/>
    <row r="499994" x14ac:dyDescent="0.3"/>
    <row r="499995" x14ac:dyDescent="0.3"/>
    <row r="499996" x14ac:dyDescent="0.3"/>
    <row r="499997" x14ac:dyDescent="0.3"/>
    <row r="499998" x14ac:dyDescent="0.3"/>
    <row r="499999" x14ac:dyDescent="0.3"/>
    <row r="500000" x14ac:dyDescent="0.3"/>
    <row r="500001" x14ac:dyDescent="0.3"/>
    <row r="500002" x14ac:dyDescent="0.3"/>
    <row r="500003" x14ac:dyDescent="0.3"/>
    <row r="500004" x14ac:dyDescent="0.3"/>
    <row r="500005" x14ac:dyDescent="0.3"/>
    <row r="500006" x14ac:dyDescent="0.3"/>
    <row r="500007" x14ac:dyDescent="0.3"/>
    <row r="500008" x14ac:dyDescent="0.3"/>
    <row r="500009" x14ac:dyDescent="0.3"/>
    <row r="500010" x14ac:dyDescent="0.3"/>
    <row r="500011" x14ac:dyDescent="0.3"/>
    <row r="500012" x14ac:dyDescent="0.3"/>
    <row r="500013" x14ac:dyDescent="0.3"/>
    <row r="500014" x14ac:dyDescent="0.3"/>
    <row r="500015" x14ac:dyDescent="0.3"/>
    <row r="500016" x14ac:dyDescent="0.3"/>
    <row r="500017" x14ac:dyDescent="0.3"/>
    <row r="500018" x14ac:dyDescent="0.3"/>
    <row r="500019" x14ac:dyDescent="0.3"/>
    <row r="500020" x14ac:dyDescent="0.3"/>
    <row r="500021" x14ac:dyDescent="0.3"/>
    <row r="500022" x14ac:dyDescent="0.3"/>
    <row r="500023" x14ac:dyDescent="0.3"/>
    <row r="500024" x14ac:dyDescent="0.3"/>
    <row r="500025" x14ac:dyDescent="0.3"/>
    <row r="500026" x14ac:dyDescent="0.3"/>
    <row r="500027" x14ac:dyDescent="0.3"/>
    <row r="500028" x14ac:dyDescent="0.3"/>
    <row r="500029" x14ac:dyDescent="0.3"/>
    <row r="500030" x14ac:dyDescent="0.3"/>
    <row r="500031" x14ac:dyDescent="0.3"/>
    <row r="500032" x14ac:dyDescent="0.3"/>
    <row r="500033" x14ac:dyDescent="0.3"/>
    <row r="500034" x14ac:dyDescent="0.3"/>
    <row r="500035" x14ac:dyDescent="0.3"/>
    <row r="500036" x14ac:dyDescent="0.3"/>
    <row r="500037" x14ac:dyDescent="0.3"/>
    <row r="500038" x14ac:dyDescent="0.3"/>
    <row r="500039" x14ac:dyDescent="0.3"/>
    <row r="500040" x14ac:dyDescent="0.3"/>
    <row r="500041" x14ac:dyDescent="0.3"/>
    <row r="500042" x14ac:dyDescent="0.3"/>
    <row r="500043" x14ac:dyDescent="0.3"/>
    <row r="500044" x14ac:dyDescent="0.3"/>
    <row r="500045" x14ac:dyDescent="0.3"/>
    <row r="500046" x14ac:dyDescent="0.3"/>
    <row r="500047" x14ac:dyDescent="0.3"/>
    <row r="500048" x14ac:dyDescent="0.3"/>
    <row r="500049" x14ac:dyDescent="0.3"/>
    <row r="500050" x14ac:dyDescent="0.3"/>
    <row r="500051" x14ac:dyDescent="0.3"/>
    <row r="500052" x14ac:dyDescent="0.3"/>
    <row r="500053" x14ac:dyDescent="0.3"/>
    <row r="500054" x14ac:dyDescent="0.3"/>
    <row r="500055" x14ac:dyDescent="0.3"/>
    <row r="500056" x14ac:dyDescent="0.3"/>
    <row r="500057" x14ac:dyDescent="0.3"/>
    <row r="500058" x14ac:dyDescent="0.3"/>
    <row r="500059" x14ac:dyDescent="0.3"/>
    <row r="500060" x14ac:dyDescent="0.3"/>
    <row r="500061" x14ac:dyDescent="0.3"/>
    <row r="500062" x14ac:dyDescent="0.3"/>
    <row r="500063" x14ac:dyDescent="0.3"/>
    <row r="500064" x14ac:dyDescent="0.3"/>
    <row r="500065" x14ac:dyDescent="0.3"/>
    <row r="500066" x14ac:dyDescent="0.3"/>
    <row r="500067" x14ac:dyDescent="0.3"/>
    <row r="500068" x14ac:dyDescent="0.3"/>
    <row r="500069" x14ac:dyDescent="0.3"/>
    <row r="500070" x14ac:dyDescent="0.3"/>
    <row r="500071" x14ac:dyDescent="0.3"/>
    <row r="500072" x14ac:dyDescent="0.3"/>
    <row r="500073" x14ac:dyDescent="0.3"/>
    <row r="500074" x14ac:dyDescent="0.3"/>
    <row r="500075" x14ac:dyDescent="0.3"/>
    <row r="500076" x14ac:dyDescent="0.3"/>
    <row r="500077" x14ac:dyDescent="0.3"/>
    <row r="500078" x14ac:dyDescent="0.3"/>
    <row r="500079" x14ac:dyDescent="0.3"/>
    <row r="500080" x14ac:dyDescent="0.3"/>
    <row r="500081" x14ac:dyDescent="0.3"/>
    <row r="500082" x14ac:dyDescent="0.3"/>
    <row r="500083" x14ac:dyDescent="0.3"/>
    <row r="500084" x14ac:dyDescent="0.3"/>
    <row r="500085" x14ac:dyDescent="0.3"/>
    <row r="500086" x14ac:dyDescent="0.3"/>
    <row r="500087" x14ac:dyDescent="0.3"/>
    <row r="500088" x14ac:dyDescent="0.3"/>
    <row r="500089" x14ac:dyDescent="0.3"/>
    <row r="500090" x14ac:dyDescent="0.3"/>
    <row r="500091" x14ac:dyDescent="0.3"/>
    <row r="500092" x14ac:dyDescent="0.3"/>
    <row r="500093" x14ac:dyDescent="0.3"/>
    <row r="500094" x14ac:dyDescent="0.3"/>
    <row r="500095" x14ac:dyDescent="0.3"/>
    <row r="500096" x14ac:dyDescent="0.3"/>
    <row r="500097" x14ac:dyDescent="0.3"/>
    <row r="500098" x14ac:dyDescent="0.3"/>
    <row r="500099" x14ac:dyDescent="0.3"/>
    <row r="500100" x14ac:dyDescent="0.3"/>
    <row r="500101" x14ac:dyDescent="0.3"/>
    <row r="500102" x14ac:dyDescent="0.3"/>
    <row r="500103" x14ac:dyDescent="0.3"/>
    <row r="500104" x14ac:dyDescent="0.3"/>
    <row r="500105" x14ac:dyDescent="0.3"/>
    <row r="500106" x14ac:dyDescent="0.3"/>
    <row r="500107" x14ac:dyDescent="0.3"/>
    <row r="500108" x14ac:dyDescent="0.3"/>
    <row r="500109" x14ac:dyDescent="0.3"/>
    <row r="500110" x14ac:dyDescent="0.3"/>
    <row r="500111" x14ac:dyDescent="0.3"/>
    <row r="500112" x14ac:dyDescent="0.3"/>
    <row r="500113" x14ac:dyDescent="0.3"/>
    <row r="500114" x14ac:dyDescent="0.3"/>
    <row r="500115" x14ac:dyDescent="0.3"/>
    <row r="500116" x14ac:dyDescent="0.3"/>
    <row r="500117" x14ac:dyDescent="0.3"/>
    <row r="500118" x14ac:dyDescent="0.3"/>
    <row r="500119" x14ac:dyDescent="0.3"/>
    <row r="500120" x14ac:dyDescent="0.3"/>
    <row r="500121" x14ac:dyDescent="0.3"/>
    <row r="500122" x14ac:dyDescent="0.3"/>
    <row r="500123" x14ac:dyDescent="0.3"/>
    <row r="500124" x14ac:dyDescent="0.3"/>
    <row r="500125" x14ac:dyDescent="0.3"/>
    <row r="500126" x14ac:dyDescent="0.3"/>
    <row r="500127" x14ac:dyDescent="0.3"/>
    <row r="500128" x14ac:dyDescent="0.3"/>
    <row r="500129" x14ac:dyDescent="0.3"/>
    <row r="500130" x14ac:dyDescent="0.3"/>
    <row r="500131" x14ac:dyDescent="0.3"/>
    <row r="500132" x14ac:dyDescent="0.3"/>
    <row r="500133" x14ac:dyDescent="0.3"/>
    <row r="500134" x14ac:dyDescent="0.3"/>
    <row r="500135" x14ac:dyDescent="0.3"/>
    <row r="500136" x14ac:dyDescent="0.3"/>
    <row r="500137" x14ac:dyDescent="0.3"/>
    <row r="500138" x14ac:dyDescent="0.3"/>
    <row r="500139" x14ac:dyDescent="0.3"/>
    <row r="500140" x14ac:dyDescent="0.3"/>
    <row r="500141" x14ac:dyDescent="0.3"/>
    <row r="500142" x14ac:dyDescent="0.3"/>
    <row r="500143" x14ac:dyDescent="0.3"/>
    <row r="500144" x14ac:dyDescent="0.3"/>
    <row r="500145" x14ac:dyDescent="0.3"/>
    <row r="500146" x14ac:dyDescent="0.3"/>
    <row r="500147" x14ac:dyDescent="0.3"/>
    <row r="500148" x14ac:dyDescent="0.3"/>
    <row r="500149" x14ac:dyDescent="0.3"/>
    <row r="500150" x14ac:dyDescent="0.3"/>
    <row r="500151" x14ac:dyDescent="0.3"/>
    <row r="500152" x14ac:dyDescent="0.3"/>
    <row r="500153" x14ac:dyDescent="0.3"/>
    <row r="500154" x14ac:dyDescent="0.3"/>
    <row r="500155" x14ac:dyDescent="0.3"/>
    <row r="500156" x14ac:dyDescent="0.3"/>
    <row r="500157" x14ac:dyDescent="0.3"/>
    <row r="500158" x14ac:dyDescent="0.3"/>
    <row r="500159" x14ac:dyDescent="0.3"/>
    <row r="500160" x14ac:dyDescent="0.3"/>
    <row r="500161" x14ac:dyDescent="0.3"/>
    <row r="500162" x14ac:dyDescent="0.3"/>
    <row r="500163" x14ac:dyDescent="0.3"/>
    <row r="500164" x14ac:dyDescent="0.3"/>
    <row r="500165" x14ac:dyDescent="0.3"/>
    <row r="500166" x14ac:dyDescent="0.3"/>
    <row r="500167" x14ac:dyDescent="0.3"/>
    <row r="500168" x14ac:dyDescent="0.3"/>
    <row r="500169" x14ac:dyDescent="0.3"/>
    <row r="500170" x14ac:dyDescent="0.3"/>
    <row r="500171" x14ac:dyDescent="0.3"/>
    <row r="500172" x14ac:dyDescent="0.3"/>
    <row r="500173" x14ac:dyDescent="0.3"/>
    <row r="500174" x14ac:dyDescent="0.3"/>
    <row r="500175" x14ac:dyDescent="0.3"/>
    <row r="500176" x14ac:dyDescent="0.3"/>
    <row r="500177" x14ac:dyDescent="0.3"/>
    <row r="500178" x14ac:dyDescent="0.3"/>
    <row r="500179" x14ac:dyDescent="0.3"/>
    <row r="500180" x14ac:dyDescent="0.3"/>
    <row r="500181" x14ac:dyDescent="0.3"/>
    <row r="500182" x14ac:dyDescent="0.3"/>
    <row r="500183" x14ac:dyDescent="0.3"/>
    <row r="500184" x14ac:dyDescent="0.3"/>
    <row r="500185" x14ac:dyDescent="0.3"/>
    <row r="500186" x14ac:dyDescent="0.3"/>
    <row r="500187" x14ac:dyDescent="0.3"/>
    <row r="500188" x14ac:dyDescent="0.3"/>
    <row r="500189" x14ac:dyDescent="0.3"/>
    <row r="500190" x14ac:dyDescent="0.3"/>
    <row r="500191" x14ac:dyDescent="0.3"/>
    <row r="500192" x14ac:dyDescent="0.3"/>
    <row r="500193" x14ac:dyDescent="0.3"/>
    <row r="500194" x14ac:dyDescent="0.3"/>
    <row r="500195" x14ac:dyDescent="0.3"/>
    <row r="500196" x14ac:dyDescent="0.3"/>
    <row r="500197" x14ac:dyDescent="0.3"/>
    <row r="500198" x14ac:dyDescent="0.3"/>
    <row r="500199" x14ac:dyDescent="0.3"/>
    <row r="500200" x14ac:dyDescent="0.3"/>
    <row r="500201" x14ac:dyDescent="0.3"/>
    <row r="500202" x14ac:dyDescent="0.3"/>
    <row r="500203" x14ac:dyDescent="0.3"/>
    <row r="500204" x14ac:dyDescent="0.3"/>
    <row r="500205" x14ac:dyDescent="0.3"/>
    <row r="500206" x14ac:dyDescent="0.3"/>
    <row r="500207" x14ac:dyDescent="0.3"/>
    <row r="500208" x14ac:dyDescent="0.3"/>
    <row r="500209" x14ac:dyDescent="0.3"/>
    <row r="500210" x14ac:dyDescent="0.3"/>
    <row r="500211" x14ac:dyDescent="0.3"/>
    <row r="500212" x14ac:dyDescent="0.3"/>
    <row r="500213" x14ac:dyDescent="0.3"/>
    <row r="500214" x14ac:dyDescent="0.3"/>
    <row r="500215" x14ac:dyDescent="0.3"/>
    <row r="500216" x14ac:dyDescent="0.3"/>
    <row r="500217" x14ac:dyDescent="0.3"/>
    <row r="500218" x14ac:dyDescent="0.3"/>
    <row r="500219" x14ac:dyDescent="0.3"/>
    <row r="500220" x14ac:dyDescent="0.3"/>
    <row r="500221" x14ac:dyDescent="0.3"/>
    <row r="500222" x14ac:dyDescent="0.3"/>
    <row r="500223" x14ac:dyDescent="0.3"/>
    <row r="500224" x14ac:dyDescent="0.3"/>
    <row r="500225" x14ac:dyDescent="0.3"/>
    <row r="500226" x14ac:dyDescent="0.3"/>
    <row r="500227" x14ac:dyDescent="0.3"/>
    <row r="500228" x14ac:dyDescent="0.3"/>
    <row r="500229" x14ac:dyDescent="0.3"/>
    <row r="500230" x14ac:dyDescent="0.3"/>
    <row r="500231" x14ac:dyDescent="0.3"/>
    <row r="500232" x14ac:dyDescent="0.3"/>
    <row r="500233" x14ac:dyDescent="0.3"/>
    <row r="500234" x14ac:dyDescent="0.3"/>
    <row r="500235" x14ac:dyDescent="0.3"/>
    <row r="500236" x14ac:dyDescent="0.3"/>
    <row r="500237" x14ac:dyDescent="0.3"/>
    <row r="500238" x14ac:dyDescent="0.3"/>
    <row r="500239" x14ac:dyDescent="0.3"/>
    <row r="500240" x14ac:dyDescent="0.3"/>
    <row r="500241" x14ac:dyDescent="0.3"/>
    <row r="500242" x14ac:dyDescent="0.3"/>
    <row r="500243" x14ac:dyDescent="0.3"/>
    <row r="500244" x14ac:dyDescent="0.3"/>
    <row r="500245" x14ac:dyDescent="0.3"/>
    <row r="500246" x14ac:dyDescent="0.3"/>
    <row r="500247" x14ac:dyDescent="0.3"/>
    <row r="500248" x14ac:dyDescent="0.3"/>
    <row r="500249" x14ac:dyDescent="0.3"/>
    <row r="500250" x14ac:dyDescent="0.3"/>
    <row r="500251" x14ac:dyDescent="0.3"/>
    <row r="500252" x14ac:dyDescent="0.3"/>
    <row r="500253" x14ac:dyDescent="0.3"/>
    <row r="500254" x14ac:dyDescent="0.3"/>
    <row r="500255" x14ac:dyDescent="0.3"/>
    <row r="500256" x14ac:dyDescent="0.3"/>
    <row r="500257" x14ac:dyDescent="0.3"/>
    <row r="500258" x14ac:dyDescent="0.3"/>
    <row r="500259" x14ac:dyDescent="0.3"/>
    <row r="500260" x14ac:dyDescent="0.3"/>
    <row r="500261" x14ac:dyDescent="0.3"/>
    <row r="500262" x14ac:dyDescent="0.3"/>
    <row r="500263" x14ac:dyDescent="0.3"/>
    <row r="500264" x14ac:dyDescent="0.3"/>
    <row r="500265" x14ac:dyDescent="0.3"/>
    <row r="500266" x14ac:dyDescent="0.3"/>
    <row r="500267" x14ac:dyDescent="0.3"/>
    <row r="500268" x14ac:dyDescent="0.3"/>
    <row r="500269" x14ac:dyDescent="0.3"/>
    <row r="500270" x14ac:dyDescent="0.3"/>
    <row r="500271" x14ac:dyDescent="0.3"/>
    <row r="500272" x14ac:dyDescent="0.3"/>
    <row r="500273" x14ac:dyDescent="0.3"/>
    <row r="500274" x14ac:dyDescent="0.3"/>
    <row r="500275" x14ac:dyDescent="0.3"/>
    <row r="500276" x14ac:dyDescent="0.3"/>
    <row r="500277" x14ac:dyDescent="0.3"/>
    <row r="500278" x14ac:dyDescent="0.3"/>
    <row r="500279" x14ac:dyDescent="0.3"/>
    <row r="500280" x14ac:dyDescent="0.3"/>
    <row r="500281" x14ac:dyDescent="0.3"/>
    <row r="500282" x14ac:dyDescent="0.3"/>
    <row r="500283" x14ac:dyDescent="0.3"/>
    <row r="500284" x14ac:dyDescent="0.3"/>
    <row r="500285" x14ac:dyDescent="0.3"/>
    <row r="500286" x14ac:dyDescent="0.3"/>
    <row r="500287" x14ac:dyDescent="0.3"/>
    <row r="500288" x14ac:dyDescent="0.3"/>
    <row r="500289" x14ac:dyDescent="0.3"/>
    <row r="500290" x14ac:dyDescent="0.3"/>
    <row r="500291" x14ac:dyDescent="0.3"/>
    <row r="500292" x14ac:dyDescent="0.3"/>
    <row r="500293" x14ac:dyDescent="0.3"/>
    <row r="500294" x14ac:dyDescent="0.3"/>
    <row r="500295" x14ac:dyDescent="0.3"/>
    <row r="500296" x14ac:dyDescent="0.3"/>
    <row r="500297" x14ac:dyDescent="0.3"/>
    <row r="500298" x14ac:dyDescent="0.3"/>
    <row r="500299" x14ac:dyDescent="0.3"/>
    <row r="500300" x14ac:dyDescent="0.3"/>
    <row r="500301" x14ac:dyDescent="0.3"/>
    <row r="500302" x14ac:dyDescent="0.3"/>
    <row r="500303" x14ac:dyDescent="0.3"/>
    <row r="500304" x14ac:dyDescent="0.3"/>
    <row r="500305" x14ac:dyDescent="0.3"/>
    <row r="500306" x14ac:dyDescent="0.3"/>
    <row r="500307" x14ac:dyDescent="0.3"/>
    <row r="500308" x14ac:dyDescent="0.3"/>
    <row r="500309" x14ac:dyDescent="0.3"/>
    <row r="500310" x14ac:dyDescent="0.3"/>
    <row r="500311" x14ac:dyDescent="0.3"/>
    <row r="500312" x14ac:dyDescent="0.3"/>
    <row r="500313" x14ac:dyDescent="0.3"/>
    <row r="500314" x14ac:dyDescent="0.3"/>
    <row r="500315" x14ac:dyDescent="0.3"/>
    <row r="500316" x14ac:dyDescent="0.3"/>
    <row r="500317" x14ac:dyDescent="0.3"/>
    <row r="500318" x14ac:dyDescent="0.3"/>
    <row r="500319" x14ac:dyDescent="0.3"/>
    <row r="500320" x14ac:dyDescent="0.3"/>
    <row r="500321" x14ac:dyDescent="0.3"/>
    <row r="500322" x14ac:dyDescent="0.3"/>
    <row r="500323" x14ac:dyDescent="0.3"/>
    <row r="500324" x14ac:dyDescent="0.3"/>
    <row r="500325" x14ac:dyDescent="0.3"/>
    <row r="500326" x14ac:dyDescent="0.3"/>
    <row r="500327" x14ac:dyDescent="0.3"/>
    <row r="500328" x14ac:dyDescent="0.3"/>
    <row r="500329" x14ac:dyDescent="0.3"/>
    <row r="500330" x14ac:dyDescent="0.3"/>
    <row r="500331" x14ac:dyDescent="0.3"/>
    <row r="500332" x14ac:dyDescent="0.3"/>
    <row r="500333" x14ac:dyDescent="0.3"/>
    <row r="500334" x14ac:dyDescent="0.3"/>
    <row r="500335" x14ac:dyDescent="0.3"/>
    <row r="500336" x14ac:dyDescent="0.3"/>
    <row r="500337" x14ac:dyDescent="0.3"/>
    <row r="500338" x14ac:dyDescent="0.3"/>
    <row r="500339" x14ac:dyDescent="0.3"/>
    <row r="500340" x14ac:dyDescent="0.3"/>
    <row r="500341" x14ac:dyDescent="0.3"/>
    <row r="500342" x14ac:dyDescent="0.3"/>
    <row r="500343" x14ac:dyDescent="0.3"/>
    <row r="500344" x14ac:dyDescent="0.3"/>
    <row r="500345" x14ac:dyDescent="0.3"/>
    <row r="500346" x14ac:dyDescent="0.3"/>
    <row r="500347" x14ac:dyDescent="0.3"/>
    <row r="500348" x14ac:dyDescent="0.3"/>
    <row r="500349" x14ac:dyDescent="0.3"/>
    <row r="500350" x14ac:dyDescent="0.3"/>
    <row r="500351" x14ac:dyDescent="0.3"/>
    <row r="500352" x14ac:dyDescent="0.3"/>
    <row r="500353" x14ac:dyDescent="0.3"/>
    <row r="500354" x14ac:dyDescent="0.3"/>
    <row r="500355" x14ac:dyDescent="0.3"/>
    <row r="500356" x14ac:dyDescent="0.3"/>
    <row r="500357" x14ac:dyDescent="0.3"/>
    <row r="500358" x14ac:dyDescent="0.3"/>
    <row r="500359" x14ac:dyDescent="0.3"/>
    <row r="500360" x14ac:dyDescent="0.3"/>
    <row r="500361" x14ac:dyDescent="0.3"/>
    <row r="500362" x14ac:dyDescent="0.3"/>
    <row r="500363" x14ac:dyDescent="0.3"/>
    <row r="500364" x14ac:dyDescent="0.3"/>
    <row r="500365" x14ac:dyDescent="0.3"/>
    <row r="500366" x14ac:dyDescent="0.3"/>
    <row r="500367" x14ac:dyDescent="0.3"/>
    <row r="500368" x14ac:dyDescent="0.3"/>
    <row r="500369" x14ac:dyDescent="0.3"/>
    <row r="500370" x14ac:dyDescent="0.3"/>
    <row r="500371" x14ac:dyDescent="0.3"/>
    <row r="500372" x14ac:dyDescent="0.3"/>
    <row r="500373" x14ac:dyDescent="0.3"/>
    <row r="500374" x14ac:dyDescent="0.3"/>
    <row r="500375" x14ac:dyDescent="0.3"/>
    <row r="500376" x14ac:dyDescent="0.3"/>
    <row r="500377" x14ac:dyDescent="0.3"/>
    <row r="500378" x14ac:dyDescent="0.3"/>
    <row r="500379" x14ac:dyDescent="0.3"/>
    <row r="500380" x14ac:dyDescent="0.3"/>
    <row r="500381" x14ac:dyDescent="0.3"/>
    <row r="500382" x14ac:dyDescent="0.3"/>
    <row r="500383" x14ac:dyDescent="0.3"/>
    <row r="500384" x14ac:dyDescent="0.3"/>
    <row r="500385" x14ac:dyDescent="0.3"/>
    <row r="500386" x14ac:dyDescent="0.3"/>
    <row r="500387" x14ac:dyDescent="0.3"/>
    <row r="500388" x14ac:dyDescent="0.3"/>
    <row r="500389" x14ac:dyDescent="0.3"/>
    <row r="500390" x14ac:dyDescent="0.3"/>
    <row r="500391" x14ac:dyDescent="0.3"/>
    <row r="500392" x14ac:dyDescent="0.3"/>
    <row r="500393" x14ac:dyDescent="0.3"/>
    <row r="500394" x14ac:dyDescent="0.3"/>
    <row r="500395" x14ac:dyDescent="0.3"/>
    <row r="500396" x14ac:dyDescent="0.3"/>
    <row r="500397" x14ac:dyDescent="0.3"/>
    <row r="500398" x14ac:dyDescent="0.3"/>
    <row r="500399" x14ac:dyDescent="0.3"/>
    <row r="500400" x14ac:dyDescent="0.3"/>
    <row r="500401" x14ac:dyDescent="0.3"/>
    <row r="500402" x14ac:dyDescent="0.3"/>
    <row r="500403" x14ac:dyDescent="0.3"/>
    <row r="500404" x14ac:dyDescent="0.3"/>
    <row r="500405" x14ac:dyDescent="0.3"/>
    <row r="500406" x14ac:dyDescent="0.3"/>
    <row r="500407" x14ac:dyDescent="0.3"/>
    <row r="500408" x14ac:dyDescent="0.3"/>
    <row r="500409" x14ac:dyDescent="0.3"/>
    <row r="500410" x14ac:dyDescent="0.3"/>
    <row r="500411" x14ac:dyDescent="0.3"/>
    <row r="500412" x14ac:dyDescent="0.3"/>
    <row r="500413" x14ac:dyDescent="0.3"/>
    <row r="500414" x14ac:dyDescent="0.3"/>
    <row r="500415" x14ac:dyDescent="0.3"/>
    <row r="500416" x14ac:dyDescent="0.3"/>
    <row r="500417" x14ac:dyDescent="0.3"/>
    <row r="500418" x14ac:dyDescent="0.3"/>
    <row r="500419" x14ac:dyDescent="0.3"/>
    <row r="500420" x14ac:dyDescent="0.3"/>
    <row r="500421" x14ac:dyDescent="0.3"/>
    <row r="500422" x14ac:dyDescent="0.3"/>
    <row r="500423" x14ac:dyDescent="0.3"/>
    <row r="500424" x14ac:dyDescent="0.3"/>
    <row r="500425" x14ac:dyDescent="0.3"/>
    <row r="500426" x14ac:dyDescent="0.3"/>
    <row r="500427" x14ac:dyDescent="0.3"/>
    <row r="500428" x14ac:dyDescent="0.3"/>
    <row r="500429" x14ac:dyDescent="0.3"/>
    <row r="500430" x14ac:dyDescent="0.3"/>
    <row r="500431" x14ac:dyDescent="0.3"/>
    <row r="500432" x14ac:dyDescent="0.3"/>
    <row r="500433" x14ac:dyDescent="0.3"/>
    <row r="500434" x14ac:dyDescent="0.3"/>
    <row r="500435" x14ac:dyDescent="0.3"/>
    <row r="500436" x14ac:dyDescent="0.3"/>
    <row r="500437" x14ac:dyDescent="0.3"/>
    <row r="500438" x14ac:dyDescent="0.3"/>
    <row r="500439" x14ac:dyDescent="0.3"/>
    <row r="500440" x14ac:dyDescent="0.3"/>
    <row r="500441" x14ac:dyDescent="0.3"/>
    <row r="500442" x14ac:dyDescent="0.3"/>
    <row r="500443" x14ac:dyDescent="0.3"/>
    <row r="500444" x14ac:dyDescent="0.3"/>
    <row r="500445" x14ac:dyDescent="0.3"/>
    <row r="500446" x14ac:dyDescent="0.3"/>
    <row r="500447" x14ac:dyDescent="0.3"/>
    <row r="500448" x14ac:dyDescent="0.3"/>
    <row r="500449" x14ac:dyDescent="0.3"/>
    <row r="500450" x14ac:dyDescent="0.3"/>
    <row r="500451" x14ac:dyDescent="0.3"/>
    <row r="500452" x14ac:dyDescent="0.3"/>
    <row r="500453" x14ac:dyDescent="0.3"/>
    <row r="500454" x14ac:dyDescent="0.3"/>
    <row r="500455" x14ac:dyDescent="0.3"/>
    <row r="500456" x14ac:dyDescent="0.3"/>
    <row r="500457" x14ac:dyDescent="0.3"/>
    <row r="500458" x14ac:dyDescent="0.3"/>
    <row r="500459" x14ac:dyDescent="0.3"/>
    <row r="500460" x14ac:dyDescent="0.3"/>
    <row r="500461" x14ac:dyDescent="0.3"/>
    <row r="500462" x14ac:dyDescent="0.3"/>
    <row r="500463" x14ac:dyDescent="0.3"/>
    <row r="500464" x14ac:dyDescent="0.3"/>
    <row r="500465" x14ac:dyDescent="0.3"/>
    <row r="500466" x14ac:dyDescent="0.3"/>
    <row r="500467" x14ac:dyDescent="0.3"/>
    <row r="500468" x14ac:dyDescent="0.3"/>
    <row r="500469" x14ac:dyDescent="0.3"/>
    <row r="500470" x14ac:dyDescent="0.3"/>
    <row r="500471" x14ac:dyDescent="0.3"/>
    <row r="500472" x14ac:dyDescent="0.3"/>
    <row r="500473" x14ac:dyDescent="0.3"/>
    <row r="500474" x14ac:dyDescent="0.3"/>
    <row r="500475" x14ac:dyDescent="0.3"/>
    <row r="500476" x14ac:dyDescent="0.3"/>
    <row r="500477" x14ac:dyDescent="0.3"/>
    <row r="500478" x14ac:dyDescent="0.3"/>
    <row r="500479" x14ac:dyDescent="0.3"/>
    <row r="500480" x14ac:dyDescent="0.3"/>
    <row r="500481" x14ac:dyDescent="0.3"/>
    <row r="500482" x14ac:dyDescent="0.3"/>
    <row r="500483" x14ac:dyDescent="0.3"/>
    <row r="500484" x14ac:dyDescent="0.3"/>
    <row r="500485" x14ac:dyDescent="0.3"/>
    <row r="500486" x14ac:dyDescent="0.3"/>
    <row r="500487" x14ac:dyDescent="0.3"/>
    <row r="500488" x14ac:dyDescent="0.3"/>
    <row r="500489" x14ac:dyDescent="0.3"/>
    <row r="500490" x14ac:dyDescent="0.3"/>
    <row r="500491" x14ac:dyDescent="0.3"/>
    <row r="500492" x14ac:dyDescent="0.3"/>
    <row r="500493" x14ac:dyDescent="0.3"/>
    <row r="500494" x14ac:dyDescent="0.3"/>
    <row r="500495" x14ac:dyDescent="0.3"/>
    <row r="500496" x14ac:dyDescent="0.3"/>
    <row r="500497" x14ac:dyDescent="0.3"/>
    <row r="500498" x14ac:dyDescent="0.3"/>
    <row r="500499" x14ac:dyDescent="0.3"/>
    <row r="500500" x14ac:dyDescent="0.3"/>
    <row r="500501" x14ac:dyDescent="0.3"/>
    <row r="500502" x14ac:dyDescent="0.3"/>
    <row r="500503" x14ac:dyDescent="0.3"/>
    <row r="500504" x14ac:dyDescent="0.3"/>
    <row r="500505" x14ac:dyDescent="0.3"/>
    <row r="500506" x14ac:dyDescent="0.3"/>
    <row r="500507" x14ac:dyDescent="0.3"/>
    <row r="500508" x14ac:dyDescent="0.3"/>
    <row r="500509" x14ac:dyDescent="0.3"/>
    <row r="500510" x14ac:dyDescent="0.3"/>
    <row r="500511" x14ac:dyDescent="0.3"/>
    <row r="500512" x14ac:dyDescent="0.3"/>
    <row r="500513" x14ac:dyDescent="0.3"/>
    <row r="500514" x14ac:dyDescent="0.3"/>
    <row r="500515" x14ac:dyDescent="0.3"/>
    <row r="500516" x14ac:dyDescent="0.3"/>
    <row r="500517" x14ac:dyDescent="0.3"/>
    <row r="500518" x14ac:dyDescent="0.3"/>
    <row r="500519" x14ac:dyDescent="0.3"/>
    <row r="500520" x14ac:dyDescent="0.3"/>
    <row r="500521" x14ac:dyDescent="0.3"/>
    <row r="500522" x14ac:dyDescent="0.3"/>
    <row r="500523" x14ac:dyDescent="0.3"/>
    <row r="500524" x14ac:dyDescent="0.3"/>
    <row r="500525" x14ac:dyDescent="0.3"/>
    <row r="500526" x14ac:dyDescent="0.3"/>
    <row r="500527" x14ac:dyDescent="0.3"/>
    <row r="500528" x14ac:dyDescent="0.3"/>
    <row r="500529" x14ac:dyDescent="0.3"/>
    <row r="500530" x14ac:dyDescent="0.3"/>
    <row r="500531" x14ac:dyDescent="0.3"/>
    <row r="500532" x14ac:dyDescent="0.3"/>
    <row r="500533" x14ac:dyDescent="0.3"/>
    <row r="500534" x14ac:dyDescent="0.3"/>
    <row r="500535" x14ac:dyDescent="0.3"/>
    <row r="500536" x14ac:dyDescent="0.3"/>
    <row r="500537" x14ac:dyDescent="0.3"/>
    <row r="500538" x14ac:dyDescent="0.3"/>
    <row r="500539" x14ac:dyDescent="0.3"/>
    <row r="500540" x14ac:dyDescent="0.3"/>
    <row r="500541" x14ac:dyDescent="0.3"/>
    <row r="500542" x14ac:dyDescent="0.3"/>
    <row r="500543" x14ac:dyDescent="0.3"/>
    <row r="500544" x14ac:dyDescent="0.3"/>
    <row r="500545" x14ac:dyDescent="0.3"/>
    <row r="500546" x14ac:dyDescent="0.3"/>
    <row r="500547" x14ac:dyDescent="0.3"/>
    <row r="500548" x14ac:dyDescent="0.3"/>
    <row r="500549" x14ac:dyDescent="0.3"/>
    <row r="500550" x14ac:dyDescent="0.3"/>
    <row r="500551" x14ac:dyDescent="0.3"/>
    <row r="500552" x14ac:dyDescent="0.3"/>
    <row r="500553" x14ac:dyDescent="0.3"/>
    <row r="500554" x14ac:dyDescent="0.3"/>
    <row r="500555" x14ac:dyDescent="0.3"/>
    <row r="500556" x14ac:dyDescent="0.3"/>
    <row r="500557" x14ac:dyDescent="0.3"/>
    <row r="500558" x14ac:dyDescent="0.3"/>
    <row r="500559" x14ac:dyDescent="0.3"/>
    <row r="500560" x14ac:dyDescent="0.3"/>
    <row r="500561" x14ac:dyDescent="0.3"/>
    <row r="500562" x14ac:dyDescent="0.3"/>
    <row r="500563" x14ac:dyDescent="0.3"/>
    <row r="500564" x14ac:dyDescent="0.3"/>
    <row r="500565" x14ac:dyDescent="0.3"/>
    <row r="500566" x14ac:dyDescent="0.3"/>
    <row r="500567" x14ac:dyDescent="0.3"/>
    <row r="500568" x14ac:dyDescent="0.3"/>
    <row r="500569" x14ac:dyDescent="0.3"/>
    <row r="500570" x14ac:dyDescent="0.3"/>
    <row r="500571" x14ac:dyDescent="0.3"/>
    <row r="500572" x14ac:dyDescent="0.3"/>
    <row r="500573" x14ac:dyDescent="0.3"/>
    <row r="500574" x14ac:dyDescent="0.3"/>
    <row r="500575" x14ac:dyDescent="0.3"/>
    <row r="500576" x14ac:dyDescent="0.3"/>
    <row r="500577" x14ac:dyDescent="0.3"/>
    <row r="500578" x14ac:dyDescent="0.3"/>
    <row r="500579" x14ac:dyDescent="0.3"/>
    <row r="500580" x14ac:dyDescent="0.3"/>
    <row r="500581" x14ac:dyDescent="0.3"/>
    <row r="500582" x14ac:dyDescent="0.3"/>
    <row r="500583" x14ac:dyDescent="0.3"/>
    <row r="500584" x14ac:dyDescent="0.3"/>
    <row r="500585" x14ac:dyDescent="0.3"/>
    <row r="500586" x14ac:dyDescent="0.3"/>
    <row r="500587" x14ac:dyDescent="0.3"/>
    <row r="500588" x14ac:dyDescent="0.3"/>
    <row r="500589" x14ac:dyDescent="0.3"/>
    <row r="500590" x14ac:dyDescent="0.3"/>
    <row r="500591" x14ac:dyDescent="0.3"/>
    <row r="500592" x14ac:dyDescent="0.3"/>
    <row r="500593" x14ac:dyDescent="0.3"/>
    <row r="500594" x14ac:dyDescent="0.3"/>
    <row r="500595" x14ac:dyDescent="0.3"/>
    <row r="500596" x14ac:dyDescent="0.3"/>
    <row r="500597" x14ac:dyDescent="0.3"/>
    <row r="500598" x14ac:dyDescent="0.3"/>
    <row r="500599" x14ac:dyDescent="0.3"/>
    <row r="500600" x14ac:dyDescent="0.3"/>
    <row r="500601" x14ac:dyDescent="0.3"/>
    <row r="500602" x14ac:dyDescent="0.3"/>
    <row r="500603" x14ac:dyDescent="0.3"/>
    <row r="500604" x14ac:dyDescent="0.3"/>
    <row r="500605" x14ac:dyDescent="0.3"/>
    <row r="500606" x14ac:dyDescent="0.3"/>
    <row r="500607" x14ac:dyDescent="0.3"/>
    <row r="500608" x14ac:dyDescent="0.3"/>
    <row r="500609" x14ac:dyDescent="0.3"/>
    <row r="500610" x14ac:dyDescent="0.3"/>
    <row r="500611" x14ac:dyDescent="0.3"/>
    <row r="500612" x14ac:dyDescent="0.3"/>
    <row r="500613" x14ac:dyDescent="0.3"/>
    <row r="500614" x14ac:dyDescent="0.3"/>
    <row r="500615" x14ac:dyDescent="0.3"/>
    <row r="500616" x14ac:dyDescent="0.3"/>
    <row r="500617" x14ac:dyDescent="0.3"/>
    <row r="500618" x14ac:dyDescent="0.3"/>
    <row r="500619" x14ac:dyDescent="0.3"/>
    <row r="500620" x14ac:dyDescent="0.3"/>
    <row r="500621" x14ac:dyDescent="0.3"/>
    <row r="500622" x14ac:dyDescent="0.3"/>
    <row r="500623" x14ac:dyDescent="0.3"/>
    <row r="500624" x14ac:dyDescent="0.3"/>
    <row r="500625" x14ac:dyDescent="0.3"/>
    <row r="500626" x14ac:dyDescent="0.3"/>
    <row r="500627" x14ac:dyDescent="0.3"/>
    <row r="500628" x14ac:dyDescent="0.3"/>
    <row r="500629" x14ac:dyDescent="0.3"/>
    <row r="500630" x14ac:dyDescent="0.3"/>
    <row r="500631" x14ac:dyDescent="0.3"/>
    <row r="500632" x14ac:dyDescent="0.3"/>
    <row r="500633" x14ac:dyDescent="0.3"/>
    <row r="500634" x14ac:dyDescent="0.3"/>
    <row r="500635" x14ac:dyDescent="0.3"/>
    <row r="500636" x14ac:dyDescent="0.3"/>
    <row r="500637" x14ac:dyDescent="0.3"/>
    <row r="500638" x14ac:dyDescent="0.3"/>
    <row r="500639" x14ac:dyDescent="0.3"/>
    <row r="500640" x14ac:dyDescent="0.3"/>
    <row r="500641" x14ac:dyDescent="0.3"/>
    <row r="500642" x14ac:dyDescent="0.3"/>
    <row r="500643" x14ac:dyDescent="0.3"/>
    <row r="500644" x14ac:dyDescent="0.3"/>
    <row r="500645" x14ac:dyDescent="0.3"/>
    <row r="500646" x14ac:dyDescent="0.3"/>
    <row r="500647" x14ac:dyDescent="0.3"/>
    <row r="500648" x14ac:dyDescent="0.3"/>
    <row r="500649" x14ac:dyDescent="0.3"/>
    <row r="500650" x14ac:dyDescent="0.3"/>
    <row r="500651" x14ac:dyDescent="0.3"/>
    <row r="500652" x14ac:dyDescent="0.3"/>
    <row r="500653" x14ac:dyDescent="0.3"/>
    <row r="500654" x14ac:dyDescent="0.3"/>
    <row r="500655" x14ac:dyDescent="0.3"/>
    <row r="500656" x14ac:dyDescent="0.3"/>
    <row r="500657" x14ac:dyDescent="0.3"/>
    <row r="500658" x14ac:dyDescent="0.3"/>
    <row r="500659" x14ac:dyDescent="0.3"/>
    <row r="500660" x14ac:dyDescent="0.3"/>
    <row r="500661" x14ac:dyDescent="0.3"/>
    <row r="500662" x14ac:dyDescent="0.3"/>
    <row r="500663" x14ac:dyDescent="0.3"/>
    <row r="500664" x14ac:dyDescent="0.3"/>
    <row r="500665" x14ac:dyDescent="0.3"/>
    <row r="500666" x14ac:dyDescent="0.3"/>
    <row r="500667" x14ac:dyDescent="0.3"/>
    <row r="500668" x14ac:dyDescent="0.3"/>
    <row r="500669" x14ac:dyDescent="0.3"/>
    <row r="500670" x14ac:dyDescent="0.3"/>
    <row r="500671" x14ac:dyDescent="0.3"/>
    <row r="500672" x14ac:dyDescent="0.3"/>
    <row r="500673" x14ac:dyDescent="0.3"/>
    <row r="500674" x14ac:dyDescent="0.3"/>
    <row r="500675" x14ac:dyDescent="0.3"/>
    <row r="500676" x14ac:dyDescent="0.3"/>
    <row r="500677" x14ac:dyDescent="0.3"/>
    <row r="500678" x14ac:dyDescent="0.3"/>
    <row r="500679" x14ac:dyDescent="0.3"/>
    <row r="500680" x14ac:dyDescent="0.3"/>
    <row r="500681" x14ac:dyDescent="0.3"/>
    <row r="500682" x14ac:dyDescent="0.3"/>
    <row r="500683" x14ac:dyDescent="0.3"/>
    <row r="500684" x14ac:dyDescent="0.3"/>
    <row r="500685" x14ac:dyDescent="0.3"/>
    <row r="500686" x14ac:dyDescent="0.3"/>
    <row r="500687" x14ac:dyDescent="0.3"/>
    <row r="500688" x14ac:dyDescent="0.3"/>
    <row r="500689" x14ac:dyDescent="0.3"/>
    <row r="500690" x14ac:dyDescent="0.3"/>
    <row r="500691" x14ac:dyDescent="0.3"/>
    <row r="500692" x14ac:dyDescent="0.3"/>
    <row r="500693" x14ac:dyDescent="0.3"/>
    <row r="500694" x14ac:dyDescent="0.3"/>
    <row r="500695" x14ac:dyDescent="0.3"/>
    <row r="500696" x14ac:dyDescent="0.3"/>
    <row r="500697" x14ac:dyDescent="0.3"/>
    <row r="500698" x14ac:dyDescent="0.3"/>
    <row r="500699" x14ac:dyDescent="0.3"/>
    <row r="500700" x14ac:dyDescent="0.3"/>
    <row r="500701" x14ac:dyDescent="0.3"/>
    <row r="500702" x14ac:dyDescent="0.3"/>
    <row r="500703" x14ac:dyDescent="0.3"/>
    <row r="500704" x14ac:dyDescent="0.3"/>
    <row r="500705" x14ac:dyDescent="0.3"/>
    <row r="500706" x14ac:dyDescent="0.3"/>
    <row r="500707" x14ac:dyDescent="0.3"/>
    <row r="500708" x14ac:dyDescent="0.3"/>
    <row r="500709" x14ac:dyDescent="0.3"/>
    <row r="500710" x14ac:dyDescent="0.3"/>
    <row r="500711" x14ac:dyDescent="0.3"/>
    <row r="500712" x14ac:dyDescent="0.3"/>
    <row r="500713" x14ac:dyDescent="0.3"/>
    <row r="500714" x14ac:dyDescent="0.3"/>
    <row r="500715" x14ac:dyDescent="0.3"/>
    <row r="500716" x14ac:dyDescent="0.3"/>
    <row r="500717" x14ac:dyDescent="0.3"/>
    <row r="500718" x14ac:dyDescent="0.3"/>
    <row r="500719" x14ac:dyDescent="0.3"/>
    <row r="500720" x14ac:dyDescent="0.3"/>
    <row r="500721" x14ac:dyDescent="0.3"/>
    <row r="500722" x14ac:dyDescent="0.3"/>
    <row r="500723" x14ac:dyDescent="0.3"/>
    <row r="500724" x14ac:dyDescent="0.3"/>
    <row r="500725" x14ac:dyDescent="0.3"/>
    <row r="500726" x14ac:dyDescent="0.3"/>
    <row r="500727" x14ac:dyDescent="0.3"/>
    <row r="500728" x14ac:dyDescent="0.3"/>
    <row r="500729" x14ac:dyDescent="0.3"/>
    <row r="500730" x14ac:dyDescent="0.3"/>
    <row r="500731" x14ac:dyDescent="0.3"/>
    <row r="500732" x14ac:dyDescent="0.3"/>
    <row r="500733" x14ac:dyDescent="0.3"/>
    <row r="500734" x14ac:dyDescent="0.3"/>
    <row r="500735" x14ac:dyDescent="0.3"/>
    <row r="500736" x14ac:dyDescent="0.3"/>
    <row r="500737" x14ac:dyDescent="0.3"/>
    <row r="500738" x14ac:dyDescent="0.3"/>
    <row r="500739" x14ac:dyDescent="0.3"/>
    <row r="500740" x14ac:dyDescent="0.3"/>
    <row r="500741" x14ac:dyDescent="0.3"/>
    <row r="500742" x14ac:dyDescent="0.3"/>
    <row r="500743" x14ac:dyDescent="0.3"/>
    <row r="500744" x14ac:dyDescent="0.3"/>
    <row r="500745" x14ac:dyDescent="0.3"/>
    <row r="500746" x14ac:dyDescent="0.3"/>
    <row r="500747" x14ac:dyDescent="0.3"/>
    <row r="500748" x14ac:dyDescent="0.3"/>
    <row r="500749" x14ac:dyDescent="0.3"/>
    <row r="500750" x14ac:dyDescent="0.3"/>
    <row r="500751" x14ac:dyDescent="0.3"/>
    <row r="500752" x14ac:dyDescent="0.3"/>
    <row r="500753" x14ac:dyDescent="0.3"/>
    <row r="500754" x14ac:dyDescent="0.3"/>
    <row r="500755" x14ac:dyDescent="0.3"/>
    <row r="500756" x14ac:dyDescent="0.3"/>
    <row r="500757" x14ac:dyDescent="0.3"/>
    <row r="500758" x14ac:dyDescent="0.3"/>
    <row r="500759" x14ac:dyDescent="0.3"/>
    <row r="500760" x14ac:dyDescent="0.3"/>
    <row r="500761" x14ac:dyDescent="0.3"/>
    <row r="500762" x14ac:dyDescent="0.3"/>
    <row r="500763" x14ac:dyDescent="0.3"/>
    <row r="500764" x14ac:dyDescent="0.3"/>
    <row r="500765" x14ac:dyDescent="0.3"/>
    <row r="500766" x14ac:dyDescent="0.3"/>
    <row r="500767" x14ac:dyDescent="0.3"/>
    <row r="500768" x14ac:dyDescent="0.3"/>
    <row r="500769" x14ac:dyDescent="0.3"/>
    <row r="500770" x14ac:dyDescent="0.3"/>
    <row r="500771" x14ac:dyDescent="0.3"/>
    <row r="500772" x14ac:dyDescent="0.3"/>
    <row r="500773" x14ac:dyDescent="0.3"/>
    <row r="500774" x14ac:dyDescent="0.3"/>
    <row r="500775" x14ac:dyDescent="0.3"/>
    <row r="500776" x14ac:dyDescent="0.3"/>
    <row r="500777" x14ac:dyDescent="0.3"/>
    <row r="500778" x14ac:dyDescent="0.3"/>
    <row r="500779" x14ac:dyDescent="0.3"/>
    <row r="500780" x14ac:dyDescent="0.3"/>
    <row r="500781" x14ac:dyDescent="0.3"/>
    <row r="500782" x14ac:dyDescent="0.3"/>
    <row r="500783" x14ac:dyDescent="0.3"/>
    <row r="500784" x14ac:dyDescent="0.3"/>
    <row r="500785" x14ac:dyDescent="0.3"/>
    <row r="500786" x14ac:dyDescent="0.3"/>
    <row r="500787" x14ac:dyDescent="0.3"/>
    <row r="500788" x14ac:dyDescent="0.3"/>
    <row r="500789" x14ac:dyDescent="0.3"/>
    <row r="500790" x14ac:dyDescent="0.3"/>
    <row r="500791" x14ac:dyDescent="0.3"/>
    <row r="500792" x14ac:dyDescent="0.3"/>
    <row r="500793" x14ac:dyDescent="0.3"/>
    <row r="500794" x14ac:dyDescent="0.3"/>
    <row r="500795" x14ac:dyDescent="0.3"/>
    <row r="500796" x14ac:dyDescent="0.3"/>
    <row r="500797" x14ac:dyDescent="0.3"/>
    <row r="500798" x14ac:dyDescent="0.3"/>
    <row r="500799" x14ac:dyDescent="0.3"/>
    <row r="500800" x14ac:dyDescent="0.3"/>
    <row r="500801" x14ac:dyDescent="0.3"/>
    <row r="500802" x14ac:dyDescent="0.3"/>
    <row r="500803" x14ac:dyDescent="0.3"/>
    <row r="500804" x14ac:dyDescent="0.3"/>
    <row r="500805" x14ac:dyDescent="0.3"/>
    <row r="500806" x14ac:dyDescent="0.3"/>
    <row r="500807" x14ac:dyDescent="0.3"/>
    <row r="500808" x14ac:dyDescent="0.3"/>
    <row r="500809" x14ac:dyDescent="0.3"/>
    <row r="500810" x14ac:dyDescent="0.3"/>
    <row r="500811" x14ac:dyDescent="0.3"/>
    <row r="500812" x14ac:dyDescent="0.3"/>
    <row r="500813" x14ac:dyDescent="0.3"/>
    <row r="500814" x14ac:dyDescent="0.3"/>
    <row r="500815" x14ac:dyDescent="0.3"/>
    <row r="500816" x14ac:dyDescent="0.3"/>
    <row r="500817" x14ac:dyDescent="0.3"/>
    <row r="500818" x14ac:dyDescent="0.3"/>
    <row r="500819" x14ac:dyDescent="0.3"/>
    <row r="500820" x14ac:dyDescent="0.3"/>
    <row r="500821" x14ac:dyDescent="0.3"/>
    <row r="500822" x14ac:dyDescent="0.3"/>
    <row r="500823" x14ac:dyDescent="0.3"/>
    <row r="500824" x14ac:dyDescent="0.3"/>
    <row r="500825" x14ac:dyDescent="0.3"/>
    <row r="500826" x14ac:dyDescent="0.3"/>
    <row r="500827" x14ac:dyDescent="0.3"/>
    <row r="500828" x14ac:dyDescent="0.3"/>
    <row r="500829" x14ac:dyDescent="0.3"/>
    <row r="500830" x14ac:dyDescent="0.3"/>
    <row r="500831" x14ac:dyDescent="0.3"/>
    <row r="500832" x14ac:dyDescent="0.3"/>
    <row r="500833" x14ac:dyDescent="0.3"/>
    <row r="500834" x14ac:dyDescent="0.3"/>
    <row r="500835" x14ac:dyDescent="0.3"/>
    <row r="500836" x14ac:dyDescent="0.3"/>
    <row r="500837" x14ac:dyDescent="0.3"/>
    <row r="500838" x14ac:dyDescent="0.3"/>
    <row r="500839" x14ac:dyDescent="0.3"/>
    <row r="500840" x14ac:dyDescent="0.3"/>
    <row r="500841" x14ac:dyDescent="0.3"/>
    <row r="500842" x14ac:dyDescent="0.3"/>
    <row r="500843" x14ac:dyDescent="0.3"/>
    <row r="500844" x14ac:dyDescent="0.3"/>
    <row r="500845" x14ac:dyDescent="0.3"/>
    <row r="500846" x14ac:dyDescent="0.3"/>
    <row r="500847" x14ac:dyDescent="0.3"/>
    <row r="500848" x14ac:dyDescent="0.3"/>
    <row r="500849" x14ac:dyDescent="0.3"/>
    <row r="500850" x14ac:dyDescent="0.3"/>
    <row r="500851" x14ac:dyDescent="0.3"/>
    <row r="500852" x14ac:dyDescent="0.3"/>
    <row r="500853" x14ac:dyDescent="0.3"/>
    <row r="500854" x14ac:dyDescent="0.3"/>
    <row r="500855" x14ac:dyDescent="0.3"/>
    <row r="500856" x14ac:dyDescent="0.3"/>
    <row r="500857" x14ac:dyDescent="0.3"/>
    <row r="500858" x14ac:dyDescent="0.3"/>
    <row r="500859" x14ac:dyDescent="0.3"/>
    <row r="500860" x14ac:dyDescent="0.3"/>
    <row r="500861" x14ac:dyDescent="0.3"/>
    <row r="500862" x14ac:dyDescent="0.3"/>
    <row r="500863" x14ac:dyDescent="0.3"/>
    <row r="500864" x14ac:dyDescent="0.3"/>
    <row r="500865" x14ac:dyDescent="0.3"/>
    <row r="500866" x14ac:dyDescent="0.3"/>
    <row r="500867" x14ac:dyDescent="0.3"/>
    <row r="500868" x14ac:dyDescent="0.3"/>
    <row r="500869" x14ac:dyDescent="0.3"/>
    <row r="500870" x14ac:dyDescent="0.3"/>
    <row r="500871" x14ac:dyDescent="0.3"/>
    <row r="500872" x14ac:dyDescent="0.3"/>
    <row r="500873" x14ac:dyDescent="0.3"/>
    <row r="500874" x14ac:dyDescent="0.3"/>
    <row r="500875" x14ac:dyDescent="0.3"/>
    <row r="500876" x14ac:dyDescent="0.3"/>
    <row r="500877" x14ac:dyDescent="0.3"/>
    <row r="500878" x14ac:dyDescent="0.3"/>
    <row r="500879" x14ac:dyDescent="0.3"/>
    <row r="500880" x14ac:dyDescent="0.3"/>
    <row r="500881" x14ac:dyDescent="0.3"/>
    <row r="500882" x14ac:dyDescent="0.3"/>
    <row r="500883" x14ac:dyDescent="0.3"/>
    <row r="500884" x14ac:dyDescent="0.3"/>
    <row r="500885" x14ac:dyDescent="0.3"/>
    <row r="500886" x14ac:dyDescent="0.3"/>
    <row r="500887" x14ac:dyDescent="0.3"/>
    <row r="500888" x14ac:dyDescent="0.3"/>
    <row r="500889" x14ac:dyDescent="0.3"/>
    <row r="500890" x14ac:dyDescent="0.3"/>
    <row r="500891" x14ac:dyDescent="0.3"/>
    <row r="500892" x14ac:dyDescent="0.3"/>
    <row r="500893" x14ac:dyDescent="0.3"/>
    <row r="500894" x14ac:dyDescent="0.3"/>
    <row r="500895" x14ac:dyDescent="0.3"/>
    <row r="500896" x14ac:dyDescent="0.3"/>
    <row r="500897" x14ac:dyDescent="0.3"/>
    <row r="500898" x14ac:dyDescent="0.3"/>
    <row r="500899" x14ac:dyDescent="0.3"/>
    <row r="500900" x14ac:dyDescent="0.3"/>
    <row r="500901" x14ac:dyDescent="0.3"/>
    <row r="500902" x14ac:dyDescent="0.3"/>
    <row r="500903" x14ac:dyDescent="0.3"/>
    <row r="500904" x14ac:dyDescent="0.3"/>
    <row r="500905" x14ac:dyDescent="0.3"/>
    <row r="500906" x14ac:dyDescent="0.3"/>
    <row r="500907" x14ac:dyDescent="0.3"/>
    <row r="500908" x14ac:dyDescent="0.3"/>
    <row r="500909" x14ac:dyDescent="0.3"/>
    <row r="500910" x14ac:dyDescent="0.3"/>
    <row r="500911" x14ac:dyDescent="0.3"/>
    <row r="500912" x14ac:dyDescent="0.3"/>
    <row r="500913" x14ac:dyDescent="0.3"/>
    <row r="500914" x14ac:dyDescent="0.3"/>
    <row r="500915" x14ac:dyDescent="0.3"/>
    <row r="500916" x14ac:dyDescent="0.3"/>
    <row r="500917" x14ac:dyDescent="0.3"/>
    <row r="500918" x14ac:dyDescent="0.3"/>
    <row r="500919" x14ac:dyDescent="0.3"/>
    <row r="500920" x14ac:dyDescent="0.3"/>
    <row r="500921" x14ac:dyDescent="0.3"/>
    <row r="500922" x14ac:dyDescent="0.3"/>
    <row r="500923" x14ac:dyDescent="0.3"/>
    <row r="500924" x14ac:dyDescent="0.3"/>
    <row r="500925" x14ac:dyDescent="0.3"/>
    <row r="500926" x14ac:dyDescent="0.3"/>
    <row r="500927" x14ac:dyDescent="0.3"/>
    <row r="500928" x14ac:dyDescent="0.3"/>
    <row r="500929" x14ac:dyDescent="0.3"/>
    <row r="500930" x14ac:dyDescent="0.3"/>
    <row r="500931" x14ac:dyDescent="0.3"/>
    <row r="500932" x14ac:dyDescent="0.3"/>
    <row r="500933" x14ac:dyDescent="0.3"/>
    <row r="500934" x14ac:dyDescent="0.3"/>
    <row r="500935" x14ac:dyDescent="0.3"/>
    <row r="500936" x14ac:dyDescent="0.3"/>
    <row r="500937" x14ac:dyDescent="0.3"/>
    <row r="500938" x14ac:dyDescent="0.3"/>
    <row r="500939" x14ac:dyDescent="0.3"/>
    <row r="500940" x14ac:dyDescent="0.3"/>
    <row r="500941" x14ac:dyDescent="0.3"/>
    <row r="500942" x14ac:dyDescent="0.3"/>
    <row r="500943" x14ac:dyDescent="0.3"/>
    <row r="500944" x14ac:dyDescent="0.3"/>
    <row r="500945" x14ac:dyDescent="0.3"/>
    <row r="500946" x14ac:dyDescent="0.3"/>
    <row r="500947" x14ac:dyDescent="0.3"/>
    <row r="500948" x14ac:dyDescent="0.3"/>
    <row r="500949" x14ac:dyDescent="0.3"/>
    <row r="500950" x14ac:dyDescent="0.3"/>
    <row r="500951" x14ac:dyDescent="0.3"/>
    <row r="500952" x14ac:dyDescent="0.3"/>
    <row r="500953" x14ac:dyDescent="0.3"/>
    <row r="500954" x14ac:dyDescent="0.3"/>
    <row r="500955" x14ac:dyDescent="0.3"/>
    <row r="500956" x14ac:dyDescent="0.3"/>
    <row r="500957" x14ac:dyDescent="0.3"/>
    <row r="500958" x14ac:dyDescent="0.3"/>
    <row r="500959" x14ac:dyDescent="0.3"/>
    <row r="500960" x14ac:dyDescent="0.3"/>
    <row r="500961" x14ac:dyDescent="0.3"/>
    <row r="500962" x14ac:dyDescent="0.3"/>
    <row r="500963" x14ac:dyDescent="0.3"/>
    <row r="500964" x14ac:dyDescent="0.3"/>
    <row r="500965" x14ac:dyDescent="0.3"/>
    <row r="500966" x14ac:dyDescent="0.3"/>
    <row r="500967" x14ac:dyDescent="0.3"/>
    <row r="500968" x14ac:dyDescent="0.3"/>
    <row r="500969" x14ac:dyDescent="0.3"/>
    <row r="500970" x14ac:dyDescent="0.3"/>
    <row r="500971" x14ac:dyDescent="0.3"/>
    <row r="500972" x14ac:dyDescent="0.3"/>
    <row r="500973" x14ac:dyDescent="0.3"/>
    <row r="500974" x14ac:dyDescent="0.3"/>
    <row r="500975" x14ac:dyDescent="0.3"/>
    <row r="500976" x14ac:dyDescent="0.3"/>
    <row r="500977" x14ac:dyDescent="0.3"/>
    <row r="500978" x14ac:dyDescent="0.3"/>
    <row r="500979" x14ac:dyDescent="0.3"/>
    <row r="500980" x14ac:dyDescent="0.3"/>
    <row r="500981" x14ac:dyDescent="0.3"/>
    <row r="500982" x14ac:dyDescent="0.3"/>
    <row r="500983" x14ac:dyDescent="0.3"/>
    <row r="500984" x14ac:dyDescent="0.3"/>
    <row r="500985" x14ac:dyDescent="0.3"/>
    <row r="500986" x14ac:dyDescent="0.3"/>
    <row r="500987" x14ac:dyDescent="0.3"/>
    <row r="500988" x14ac:dyDescent="0.3"/>
    <row r="500989" x14ac:dyDescent="0.3"/>
    <row r="500990" x14ac:dyDescent="0.3"/>
    <row r="500991" x14ac:dyDescent="0.3"/>
    <row r="500992" x14ac:dyDescent="0.3"/>
    <row r="500993" x14ac:dyDescent="0.3"/>
    <row r="500994" x14ac:dyDescent="0.3"/>
    <row r="500995" x14ac:dyDescent="0.3"/>
    <row r="500996" x14ac:dyDescent="0.3"/>
    <row r="500997" x14ac:dyDescent="0.3"/>
    <row r="500998" x14ac:dyDescent="0.3"/>
    <row r="500999" x14ac:dyDescent="0.3"/>
    <row r="501000" x14ac:dyDescent="0.3"/>
    <row r="501001" x14ac:dyDescent="0.3"/>
    <row r="501002" x14ac:dyDescent="0.3"/>
    <row r="501003" x14ac:dyDescent="0.3"/>
    <row r="501004" x14ac:dyDescent="0.3"/>
    <row r="501005" x14ac:dyDescent="0.3"/>
    <row r="501006" x14ac:dyDescent="0.3"/>
    <row r="501007" x14ac:dyDescent="0.3"/>
    <row r="501008" x14ac:dyDescent="0.3"/>
    <row r="501009" x14ac:dyDescent="0.3"/>
    <row r="501010" x14ac:dyDescent="0.3"/>
    <row r="501011" x14ac:dyDescent="0.3"/>
    <row r="501012" x14ac:dyDescent="0.3"/>
    <row r="501013" x14ac:dyDescent="0.3"/>
    <row r="501014" x14ac:dyDescent="0.3"/>
    <row r="501015" x14ac:dyDescent="0.3"/>
    <row r="501016" x14ac:dyDescent="0.3"/>
    <row r="501017" x14ac:dyDescent="0.3"/>
    <row r="501018" x14ac:dyDescent="0.3"/>
    <row r="501019" x14ac:dyDescent="0.3"/>
    <row r="501020" x14ac:dyDescent="0.3"/>
    <row r="501021" x14ac:dyDescent="0.3"/>
    <row r="501022" x14ac:dyDescent="0.3"/>
    <row r="501023" x14ac:dyDescent="0.3"/>
    <row r="501024" x14ac:dyDescent="0.3"/>
    <row r="501025" x14ac:dyDescent="0.3"/>
    <row r="501026" x14ac:dyDescent="0.3"/>
    <row r="501027" x14ac:dyDescent="0.3"/>
    <row r="501028" x14ac:dyDescent="0.3"/>
    <row r="501029" x14ac:dyDescent="0.3"/>
    <row r="501030" x14ac:dyDescent="0.3"/>
    <row r="501031" x14ac:dyDescent="0.3"/>
    <row r="501032" x14ac:dyDescent="0.3"/>
    <row r="501033" x14ac:dyDescent="0.3"/>
    <row r="501034" x14ac:dyDescent="0.3"/>
    <row r="501035" x14ac:dyDescent="0.3"/>
    <row r="501036" x14ac:dyDescent="0.3"/>
    <row r="501037" x14ac:dyDescent="0.3"/>
    <row r="501038" x14ac:dyDescent="0.3"/>
    <row r="501039" x14ac:dyDescent="0.3"/>
    <row r="501040" x14ac:dyDescent="0.3"/>
    <row r="501041" x14ac:dyDescent="0.3"/>
    <row r="501042" x14ac:dyDescent="0.3"/>
    <row r="501043" x14ac:dyDescent="0.3"/>
    <row r="501044" x14ac:dyDescent="0.3"/>
    <row r="501045" x14ac:dyDescent="0.3"/>
    <row r="501046" x14ac:dyDescent="0.3"/>
    <row r="501047" x14ac:dyDescent="0.3"/>
    <row r="501048" x14ac:dyDescent="0.3"/>
    <row r="501049" x14ac:dyDescent="0.3"/>
    <row r="501050" x14ac:dyDescent="0.3"/>
    <row r="501051" x14ac:dyDescent="0.3"/>
    <row r="501052" x14ac:dyDescent="0.3"/>
    <row r="501053" x14ac:dyDescent="0.3"/>
    <row r="501054" x14ac:dyDescent="0.3"/>
    <row r="501055" x14ac:dyDescent="0.3"/>
    <row r="501056" x14ac:dyDescent="0.3"/>
    <row r="501057" x14ac:dyDescent="0.3"/>
    <row r="501058" x14ac:dyDescent="0.3"/>
    <row r="501059" x14ac:dyDescent="0.3"/>
    <row r="501060" x14ac:dyDescent="0.3"/>
    <row r="501061" x14ac:dyDescent="0.3"/>
    <row r="501062" x14ac:dyDescent="0.3"/>
    <row r="501063" x14ac:dyDescent="0.3"/>
    <row r="501064" x14ac:dyDescent="0.3"/>
    <row r="501065" x14ac:dyDescent="0.3"/>
    <row r="501066" x14ac:dyDescent="0.3"/>
    <row r="501067" x14ac:dyDescent="0.3"/>
    <row r="501068" x14ac:dyDescent="0.3"/>
    <row r="501069" x14ac:dyDescent="0.3"/>
    <row r="501070" x14ac:dyDescent="0.3"/>
    <row r="501071" x14ac:dyDescent="0.3"/>
    <row r="501072" x14ac:dyDescent="0.3"/>
    <row r="501073" x14ac:dyDescent="0.3"/>
    <row r="501074" x14ac:dyDescent="0.3"/>
    <row r="501075" x14ac:dyDescent="0.3"/>
    <row r="501076" x14ac:dyDescent="0.3"/>
    <row r="501077" x14ac:dyDescent="0.3"/>
    <row r="501078" x14ac:dyDescent="0.3"/>
    <row r="501079" x14ac:dyDescent="0.3"/>
    <row r="501080" x14ac:dyDescent="0.3"/>
    <row r="501081" x14ac:dyDescent="0.3"/>
    <row r="501082" x14ac:dyDescent="0.3"/>
    <row r="501083" x14ac:dyDescent="0.3"/>
    <row r="501084" x14ac:dyDescent="0.3"/>
    <row r="501085" x14ac:dyDescent="0.3"/>
    <row r="501086" x14ac:dyDescent="0.3"/>
    <row r="501087" x14ac:dyDescent="0.3"/>
    <row r="501088" x14ac:dyDescent="0.3"/>
    <row r="501089" x14ac:dyDescent="0.3"/>
    <row r="501090" x14ac:dyDescent="0.3"/>
    <row r="501091" x14ac:dyDescent="0.3"/>
    <row r="501092" x14ac:dyDescent="0.3"/>
    <row r="501093" x14ac:dyDescent="0.3"/>
    <row r="501094" x14ac:dyDescent="0.3"/>
    <row r="501095" x14ac:dyDescent="0.3"/>
    <row r="501096" x14ac:dyDescent="0.3"/>
    <row r="501097" x14ac:dyDescent="0.3"/>
    <row r="501098" x14ac:dyDescent="0.3"/>
    <row r="501099" x14ac:dyDescent="0.3"/>
    <row r="501100" x14ac:dyDescent="0.3"/>
    <row r="501101" x14ac:dyDescent="0.3"/>
    <row r="501102" x14ac:dyDescent="0.3"/>
    <row r="501103" x14ac:dyDescent="0.3"/>
    <row r="501104" x14ac:dyDescent="0.3"/>
    <row r="501105" x14ac:dyDescent="0.3"/>
    <row r="501106" x14ac:dyDescent="0.3"/>
    <row r="501107" x14ac:dyDescent="0.3"/>
    <row r="501108" x14ac:dyDescent="0.3"/>
    <row r="501109" x14ac:dyDescent="0.3"/>
    <row r="501110" x14ac:dyDescent="0.3"/>
    <row r="501111" x14ac:dyDescent="0.3"/>
    <row r="501112" x14ac:dyDescent="0.3"/>
    <row r="501113" x14ac:dyDescent="0.3"/>
    <row r="501114" x14ac:dyDescent="0.3"/>
    <row r="501115" x14ac:dyDescent="0.3"/>
    <row r="501116" x14ac:dyDescent="0.3"/>
    <row r="501117" x14ac:dyDescent="0.3"/>
    <row r="501118" x14ac:dyDescent="0.3"/>
    <row r="501119" x14ac:dyDescent="0.3"/>
    <row r="501120" x14ac:dyDescent="0.3"/>
    <row r="501121" x14ac:dyDescent="0.3"/>
    <row r="501122" x14ac:dyDescent="0.3"/>
    <row r="501123" x14ac:dyDescent="0.3"/>
    <row r="501124" x14ac:dyDescent="0.3"/>
    <row r="501125" x14ac:dyDescent="0.3"/>
    <row r="501126" x14ac:dyDescent="0.3"/>
    <row r="501127" x14ac:dyDescent="0.3"/>
    <row r="501128" x14ac:dyDescent="0.3"/>
    <row r="501129" x14ac:dyDescent="0.3"/>
    <row r="501130" x14ac:dyDescent="0.3"/>
    <row r="501131" x14ac:dyDescent="0.3"/>
    <row r="501132" x14ac:dyDescent="0.3"/>
    <row r="501133" x14ac:dyDescent="0.3"/>
    <row r="501134" x14ac:dyDescent="0.3"/>
    <row r="501135" x14ac:dyDescent="0.3"/>
    <row r="501136" x14ac:dyDescent="0.3"/>
    <row r="501137" x14ac:dyDescent="0.3"/>
    <row r="501138" x14ac:dyDescent="0.3"/>
    <row r="501139" x14ac:dyDescent="0.3"/>
    <row r="501140" x14ac:dyDescent="0.3"/>
    <row r="501141" x14ac:dyDescent="0.3"/>
    <row r="501142" x14ac:dyDescent="0.3"/>
    <row r="501143" x14ac:dyDescent="0.3"/>
    <row r="501144" x14ac:dyDescent="0.3"/>
    <row r="501145" x14ac:dyDescent="0.3"/>
    <row r="501146" x14ac:dyDescent="0.3"/>
    <row r="501147" x14ac:dyDescent="0.3"/>
    <row r="501148" x14ac:dyDescent="0.3"/>
    <row r="501149" x14ac:dyDescent="0.3"/>
    <row r="501150" x14ac:dyDescent="0.3"/>
    <row r="501151" x14ac:dyDescent="0.3"/>
    <row r="501152" x14ac:dyDescent="0.3"/>
    <row r="501153" x14ac:dyDescent="0.3"/>
    <row r="501154" x14ac:dyDescent="0.3"/>
    <row r="501155" x14ac:dyDescent="0.3"/>
    <row r="501156" x14ac:dyDescent="0.3"/>
    <row r="501157" x14ac:dyDescent="0.3"/>
    <row r="501158" x14ac:dyDescent="0.3"/>
    <row r="501159" x14ac:dyDescent="0.3"/>
    <row r="501160" x14ac:dyDescent="0.3"/>
    <row r="501161" x14ac:dyDescent="0.3"/>
    <row r="501162" x14ac:dyDescent="0.3"/>
    <row r="501163" x14ac:dyDescent="0.3"/>
    <row r="501164" x14ac:dyDescent="0.3"/>
    <row r="501165" x14ac:dyDescent="0.3"/>
    <row r="501166" x14ac:dyDescent="0.3"/>
    <row r="501167" x14ac:dyDescent="0.3"/>
    <row r="501168" x14ac:dyDescent="0.3"/>
    <row r="501169" x14ac:dyDescent="0.3"/>
    <row r="501170" x14ac:dyDescent="0.3"/>
    <row r="501171" x14ac:dyDescent="0.3"/>
    <row r="501172" x14ac:dyDescent="0.3"/>
    <row r="501173" x14ac:dyDescent="0.3"/>
    <row r="501174" x14ac:dyDescent="0.3"/>
    <row r="501175" x14ac:dyDescent="0.3"/>
    <row r="501176" x14ac:dyDescent="0.3"/>
    <row r="501177" x14ac:dyDescent="0.3"/>
    <row r="501178" x14ac:dyDescent="0.3"/>
    <row r="501179" x14ac:dyDescent="0.3"/>
    <row r="501180" x14ac:dyDescent="0.3"/>
    <row r="501181" x14ac:dyDescent="0.3"/>
    <row r="501182" x14ac:dyDescent="0.3"/>
    <row r="501183" x14ac:dyDescent="0.3"/>
    <row r="501184" x14ac:dyDescent="0.3"/>
    <row r="501185" x14ac:dyDescent="0.3"/>
    <row r="501186" x14ac:dyDescent="0.3"/>
    <row r="501187" x14ac:dyDescent="0.3"/>
    <row r="501188" x14ac:dyDescent="0.3"/>
    <row r="501189" x14ac:dyDescent="0.3"/>
    <row r="501190" x14ac:dyDescent="0.3"/>
    <row r="501191" x14ac:dyDescent="0.3"/>
    <row r="501192" x14ac:dyDescent="0.3"/>
    <row r="501193" x14ac:dyDescent="0.3"/>
    <row r="501194" x14ac:dyDescent="0.3"/>
    <row r="501195" x14ac:dyDescent="0.3"/>
    <row r="501196" x14ac:dyDescent="0.3"/>
    <row r="501197" x14ac:dyDescent="0.3"/>
    <row r="501198" x14ac:dyDescent="0.3"/>
    <row r="501199" x14ac:dyDescent="0.3"/>
    <row r="501200" x14ac:dyDescent="0.3"/>
    <row r="501201" x14ac:dyDescent="0.3"/>
    <row r="501202" x14ac:dyDescent="0.3"/>
    <row r="501203" x14ac:dyDescent="0.3"/>
    <row r="501204" x14ac:dyDescent="0.3"/>
    <row r="501205" x14ac:dyDescent="0.3"/>
    <row r="501206" x14ac:dyDescent="0.3"/>
    <row r="501207" x14ac:dyDescent="0.3"/>
    <row r="501208" x14ac:dyDescent="0.3"/>
    <row r="501209" x14ac:dyDescent="0.3"/>
    <row r="501210" x14ac:dyDescent="0.3"/>
    <row r="501211" x14ac:dyDescent="0.3"/>
    <row r="501212" x14ac:dyDescent="0.3"/>
    <row r="501213" x14ac:dyDescent="0.3"/>
    <row r="501214" x14ac:dyDescent="0.3"/>
    <row r="501215" x14ac:dyDescent="0.3"/>
    <row r="501216" x14ac:dyDescent="0.3"/>
    <row r="501217" x14ac:dyDescent="0.3"/>
    <row r="501218" x14ac:dyDescent="0.3"/>
    <row r="501219" x14ac:dyDescent="0.3"/>
    <row r="501220" x14ac:dyDescent="0.3"/>
    <row r="501221" x14ac:dyDescent="0.3"/>
    <row r="501222" x14ac:dyDescent="0.3"/>
    <row r="501223" x14ac:dyDescent="0.3"/>
    <row r="501224" x14ac:dyDescent="0.3"/>
    <row r="501225" x14ac:dyDescent="0.3"/>
    <row r="501226" x14ac:dyDescent="0.3"/>
    <row r="501227" x14ac:dyDescent="0.3"/>
    <row r="501228" x14ac:dyDescent="0.3"/>
    <row r="501229" x14ac:dyDescent="0.3"/>
    <row r="501230" x14ac:dyDescent="0.3"/>
    <row r="501231" x14ac:dyDescent="0.3"/>
    <row r="501232" x14ac:dyDescent="0.3"/>
    <row r="501233" x14ac:dyDescent="0.3"/>
    <row r="501234" x14ac:dyDescent="0.3"/>
    <row r="501235" x14ac:dyDescent="0.3"/>
    <row r="501236" x14ac:dyDescent="0.3"/>
    <row r="501237" x14ac:dyDescent="0.3"/>
    <row r="501238" x14ac:dyDescent="0.3"/>
    <row r="501239" x14ac:dyDescent="0.3"/>
    <row r="501240" x14ac:dyDescent="0.3"/>
    <row r="501241" x14ac:dyDescent="0.3"/>
    <row r="501242" x14ac:dyDescent="0.3"/>
    <row r="501243" x14ac:dyDescent="0.3"/>
    <row r="501244" x14ac:dyDescent="0.3"/>
    <row r="501245" x14ac:dyDescent="0.3"/>
    <row r="501246" x14ac:dyDescent="0.3"/>
    <row r="501247" x14ac:dyDescent="0.3"/>
    <row r="501248" x14ac:dyDescent="0.3"/>
    <row r="501249" x14ac:dyDescent="0.3"/>
    <row r="501250" x14ac:dyDescent="0.3"/>
    <row r="501251" x14ac:dyDescent="0.3"/>
    <row r="501252" x14ac:dyDescent="0.3"/>
    <row r="501253" x14ac:dyDescent="0.3"/>
    <row r="501254" x14ac:dyDescent="0.3"/>
    <row r="501255" x14ac:dyDescent="0.3"/>
    <row r="501256" x14ac:dyDescent="0.3"/>
    <row r="501257" x14ac:dyDescent="0.3"/>
    <row r="501258" x14ac:dyDescent="0.3"/>
    <row r="501259" x14ac:dyDescent="0.3"/>
    <row r="501260" x14ac:dyDescent="0.3"/>
    <row r="501261" x14ac:dyDescent="0.3"/>
    <row r="501262" x14ac:dyDescent="0.3"/>
    <row r="501263" x14ac:dyDescent="0.3"/>
    <row r="501264" x14ac:dyDescent="0.3"/>
    <row r="501265" x14ac:dyDescent="0.3"/>
    <row r="501266" x14ac:dyDescent="0.3"/>
    <row r="501267" x14ac:dyDescent="0.3"/>
    <row r="501268" x14ac:dyDescent="0.3"/>
    <row r="501269" x14ac:dyDescent="0.3"/>
    <row r="501270" x14ac:dyDescent="0.3"/>
    <row r="501271" x14ac:dyDescent="0.3"/>
    <row r="501272" x14ac:dyDescent="0.3"/>
    <row r="501273" x14ac:dyDescent="0.3"/>
    <row r="501274" x14ac:dyDescent="0.3"/>
    <row r="501275" x14ac:dyDescent="0.3"/>
    <row r="501276" x14ac:dyDescent="0.3"/>
    <row r="501277" x14ac:dyDescent="0.3"/>
    <row r="501278" x14ac:dyDescent="0.3"/>
    <row r="501279" x14ac:dyDescent="0.3"/>
    <row r="501280" x14ac:dyDescent="0.3"/>
    <row r="501281" x14ac:dyDescent="0.3"/>
    <row r="501282" x14ac:dyDescent="0.3"/>
    <row r="501283" x14ac:dyDescent="0.3"/>
    <row r="501284" x14ac:dyDescent="0.3"/>
    <row r="501285" x14ac:dyDescent="0.3"/>
    <row r="501286" x14ac:dyDescent="0.3"/>
    <row r="501287" x14ac:dyDescent="0.3"/>
    <row r="501288" x14ac:dyDescent="0.3"/>
    <row r="501289" x14ac:dyDescent="0.3"/>
    <row r="501290" x14ac:dyDescent="0.3"/>
    <row r="501291" x14ac:dyDescent="0.3"/>
    <row r="501292" x14ac:dyDescent="0.3"/>
    <row r="501293" x14ac:dyDescent="0.3"/>
    <row r="501294" x14ac:dyDescent="0.3"/>
    <row r="501295" x14ac:dyDescent="0.3"/>
    <row r="501296" x14ac:dyDescent="0.3"/>
    <row r="501297" x14ac:dyDescent="0.3"/>
    <row r="501298" x14ac:dyDescent="0.3"/>
    <row r="501299" x14ac:dyDescent="0.3"/>
    <row r="501300" x14ac:dyDescent="0.3"/>
    <row r="501301" x14ac:dyDescent="0.3"/>
    <row r="501302" x14ac:dyDescent="0.3"/>
    <row r="501303" x14ac:dyDescent="0.3"/>
    <row r="501304" x14ac:dyDescent="0.3"/>
    <row r="501305" x14ac:dyDescent="0.3"/>
    <row r="501306" x14ac:dyDescent="0.3"/>
    <row r="501307" x14ac:dyDescent="0.3"/>
    <row r="501308" x14ac:dyDescent="0.3"/>
    <row r="501309" x14ac:dyDescent="0.3"/>
    <row r="501310" x14ac:dyDescent="0.3"/>
    <row r="501311" x14ac:dyDescent="0.3"/>
    <row r="501312" x14ac:dyDescent="0.3"/>
    <row r="501313" x14ac:dyDescent="0.3"/>
    <row r="501314" x14ac:dyDescent="0.3"/>
    <row r="501315" x14ac:dyDescent="0.3"/>
    <row r="501316" x14ac:dyDescent="0.3"/>
    <row r="501317" x14ac:dyDescent="0.3"/>
    <row r="501318" x14ac:dyDescent="0.3"/>
    <row r="501319" x14ac:dyDescent="0.3"/>
    <row r="501320" x14ac:dyDescent="0.3"/>
    <row r="501321" x14ac:dyDescent="0.3"/>
    <row r="501322" x14ac:dyDescent="0.3"/>
    <row r="501323" x14ac:dyDescent="0.3"/>
    <row r="501324" x14ac:dyDescent="0.3"/>
    <row r="501325" x14ac:dyDescent="0.3"/>
    <row r="501326" x14ac:dyDescent="0.3"/>
    <row r="501327" x14ac:dyDescent="0.3"/>
    <row r="501328" x14ac:dyDescent="0.3"/>
    <row r="501329" x14ac:dyDescent="0.3"/>
    <row r="501330" x14ac:dyDescent="0.3"/>
    <row r="501331" x14ac:dyDescent="0.3"/>
    <row r="501332" x14ac:dyDescent="0.3"/>
    <row r="501333" x14ac:dyDescent="0.3"/>
    <row r="501334" x14ac:dyDescent="0.3"/>
    <row r="501335" x14ac:dyDescent="0.3"/>
    <row r="501336" x14ac:dyDescent="0.3"/>
    <row r="501337" x14ac:dyDescent="0.3"/>
    <row r="501338" x14ac:dyDescent="0.3"/>
    <row r="501339" x14ac:dyDescent="0.3"/>
    <row r="501340" x14ac:dyDescent="0.3"/>
    <row r="501341" x14ac:dyDescent="0.3"/>
    <row r="501342" x14ac:dyDescent="0.3"/>
    <row r="501343" x14ac:dyDescent="0.3"/>
    <row r="501344" x14ac:dyDescent="0.3"/>
    <row r="501345" x14ac:dyDescent="0.3"/>
    <row r="501346" x14ac:dyDescent="0.3"/>
    <row r="501347" x14ac:dyDescent="0.3"/>
    <row r="501348" x14ac:dyDescent="0.3"/>
    <row r="501349" x14ac:dyDescent="0.3"/>
    <row r="501350" x14ac:dyDescent="0.3"/>
    <row r="501351" x14ac:dyDescent="0.3"/>
    <row r="501352" x14ac:dyDescent="0.3"/>
    <row r="501353" x14ac:dyDescent="0.3"/>
    <row r="501354" x14ac:dyDescent="0.3"/>
    <row r="501355" x14ac:dyDescent="0.3"/>
    <row r="501356" x14ac:dyDescent="0.3"/>
    <row r="501357" x14ac:dyDescent="0.3"/>
    <row r="501358" x14ac:dyDescent="0.3"/>
    <row r="501359" x14ac:dyDescent="0.3"/>
    <row r="501360" x14ac:dyDescent="0.3"/>
    <row r="501361" x14ac:dyDescent="0.3"/>
    <row r="501362" x14ac:dyDescent="0.3"/>
    <row r="501363" x14ac:dyDescent="0.3"/>
    <row r="501364" x14ac:dyDescent="0.3"/>
    <row r="501365" x14ac:dyDescent="0.3"/>
    <row r="501366" x14ac:dyDescent="0.3"/>
    <row r="501367" x14ac:dyDescent="0.3"/>
    <row r="501368" x14ac:dyDescent="0.3"/>
    <row r="501369" x14ac:dyDescent="0.3"/>
    <row r="501370" x14ac:dyDescent="0.3"/>
    <row r="501371" x14ac:dyDescent="0.3"/>
    <row r="501372" x14ac:dyDescent="0.3"/>
    <row r="501373" x14ac:dyDescent="0.3"/>
    <row r="501374" x14ac:dyDescent="0.3"/>
    <row r="501375" x14ac:dyDescent="0.3"/>
    <row r="501376" x14ac:dyDescent="0.3"/>
    <row r="501377" x14ac:dyDescent="0.3"/>
    <row r="501378" x14ac:dyDescent="0.3"/>
    <row r="501379" x14ac:dyDescent="0.3"/>
    <row r="501380" x14ac:dyDescent="0.3"/>
    <row r="501381" x14ac:dyDescent="0.3"/>
    <row r="501382" x14ac:dyDescent="0.3"/>
    <row r="501383" x14ac:dyDescent="0.3"/>
    <row r="501384" x14ac:dyDescent="0.3"/>
    <row r="501385" x14ac:dyDescent="0.3"/>
    <row r="501386" x14ac:dyDescent="0.3"/>
    <row r="501387" x14ac:dyDescent="0.3"/>
    <row r="501388" x14ac:dyDescent="0.3"/>
    <row r="501389" x14ac:dyDescent="0.3"/>
    <row r="501390" x14ac:dyDescent="0.3"/>
    <row r="501391" x14ac:dyDescent="0.3"/>
    <row r="501392" x14ac:dyDescent="0.3"/>
    <row r="501393" x14ac:dyDescent="0.3"/>
    <row r="501394" x14ac:dyDescent="0.3"/>
    <row r="501395" x14ac:dyDescent="0.3"/>
    <row r="501396" x14ac:dyDescent="0.3"/>
    <row r="501397" x14ac:dyDescent="0.3"/>
    <row r="501398" x14ac:dyDescent="0.3"/>
    <row r="501399" x14ac:dyDescent="0.3"/>
    <row r="501400" x14ac:dyDescent="0.3"/>
    <row r="501401" x14ac:dyDescent="0.3"/>
    <row r="501402" x14ac:dyDescent="0.3"/>
    <row r="501403" x14ac:dyDescent="0.3"/>
    <row r="501404" x14ac:dyDescent="0.3"/>
    <row r="501405" x14ac:dyDescent="0.3"/>
    <row r="501406" x14ac:dyDescent="0.3"/>
    <row r="501407" x14ac:dyDescent="0.3"/>
    <row r="501408" x14ac:dyDescent="0.3"/>
    <row r="501409" x14ac:dyDescent="0.3"/>
    <row r="501410" x14ac:dyDescent="0.3"/>
    <row r="501411" x14ac:dyDescent="0.3"/>
    <row r="501412" x14ac:dyDescent="0.3"/>
    <row r="501413" x14ac:dyDescent="0.3"/>
    <row r="501414" x14ac:dyDescent="0.3"/>
    <row r="501415" x14ac:dyDescent="0.3"/>
    <row r="501416" x14ac:dyDescent="0.3"/>
    <row r="501417" x14ac:dyDescent="0.3"/>
    <row r="501418" x14ac:dyDescent="0.3"/>
    <row r="501419" x14ac:dyDescent="0.3"/>
    <row r="501420" x14ac:dyDescent="0.3"/>
    <row r="501421" x14ac:dyDescent="0.3"/>
    <row r="501422" x14ac:dyDescent="0.3"/>
    <row r="501423" x14ac:dyDescent="0.3"/>
    <row r="501424" x14ac:dyDescent="0.3"/>
    <row r="501425" x14ac:dyDescent="0.3"/>
    <row r="501426" x14ac:dyDescent="0.3"/>
    <row r="501427" x14ac:dyDescent="0.3"/>
    <row r="501428" x14ac:dyDescent="0.3"/>
    <row r="501429" x14ac:dyDescent="0.3"/>
    <row r="501430" x14ac:dyDescent="0.3"/>
    <row r="501431" x14ac:dyDescent="0.3"/>
    <row r="501432" x14ac:dyDescent="0.3"/>
    <row r="501433" x14ac:dyDescent="0.3"/>
    <row r="501434" x14ac:dyDescent="0.3"/>
    <row r="501435" x14ac:dyDescent="0.3"/>
    <row r="501436" x14ac:dyDescent="0.3"/>
    <row r="501437" x14ac:dyDescent="0.3"/>
    <row r="501438" x14ac:dyDescent="0.3"/>
    <row r="501439" x14ac:dyDescent="0.3"/>
    <row r="501440" x14ac:dyDescent="0.3"/>
    <row r="501441" x14ac:dyDescent="0.3"/>
    <row r="501442" x14ac:dyDescent="0.3"/>
    <row r="501443" x14ac:dyDescent="0.3"/>
    <row r="501444" x14ac:dyDescent="0.3"/>
    <row r="501445" x14ac:dyDescent="0.3"/>
    <row r="501446" x14ac:dyDescent="0.3"/>
    <row r="501447" x14ac:dyDescent="0.3"/>
    <row r="501448" x14ac:dyDescent="0.3"/>
    <row r="501449" x14ac:dyDescent="0.3"/>
    <row r="501450" x14ac:dyDescent="0.3"/>
    <row r="501451" x14ac:dyDescent="0.3"/>
    <row r="501452" x14ac:dyDescent="0.3"/>
    <row r="501453" x14ac:dyDescent="0.3"/>
    <row r="501454" x14ac:dyDescent="0.3"/>
    <row r="501455" x14ac:dyDescent="0.3"/>
    <row r="501456" x14ac:dyDescent="0.3"/>
    <row r="501457" x14ac:dyDescent="0.3"/>
    <row r="501458" x14ac:dyDescent="0.3"/>
    <row r="501459" x14ac:dyDescent="0.3"/>
    <row r="501460" x14ac:dyDescent="0.3"/>
    <row r="501461" x14ac:dyDescent="0.3"/>
    <row r="501462" x14ac:dyDescent="0.3"/>
    <row r="501463" x14ac:dyDescent="0.3"/>
    <row r="501464" x14ac:dyDescent="0.3"/>
    <row r="501465" x14ac:dyDescent="0.3"/>
    <row r="501466" x14ac:dyDescent="0.3"/>
    <row r="501467" x14ac:dyDescent="0.3"/>
    <row r="501468" x14ac:dyDescent="0.3"/>
    <row r="501469" x14ac:dyDescent="0.3"/>
    <row r="501470" x14ac:dyDescent="0.3"/>
    <row r="501471" x14ac:dyDescent="0.3"/>
    <row r="501472" x14ac:dyDescent="0.3"/>
    <row r="501473" x14ac:dyDescent="0.3"/>
    <row r="501474" x14ac:dyDescent="0.3"/>
    <row r="501475" x14ac:dyDescent="0.3"/>
    <row r="501476" x14ac:dyDescent="0.3"/>
    <row r="501477" x14ac:dyDescent="0.3"/>
    <row r="501478" x14ac:dyDescent="0.3"/>
    <row r="501479" x14ac:dyDescent="0.3"/>
    <row r="501480" x14ac:dyDescent="0.3"/>
    <row r="501481" x14ac:dyDescent="0.3"/>
    <row r="501482" x14ac:dyDescent="0.3"/>
    <row r="501483" x14ac:dyDescent="0.3"/>
    <row r="501484" x14ac:dyDescent="0.3"/>
    <row r="501485" x14ac:dyDescent="0.3"/>
    <row r="501486" x14ac:dyDescent="0.3"/>
    <row r="501487" x14ac:dyDescent="0.3"/>
    <row r="501488" x14ac:dyDescent="0.3"/>
    <row r="501489" x14ac:dyDescent="0.3"/>
    <row r="501490" x14ac:dyDescent="0.3"/>
    <row r="501491" x14ac:dyDescent="0.3"/>
    <row r="501492" x14ac:dyDescent="0.3"/>
    <row r="501493" x14ac:dyDescent="0.3"/>
    <row r="501494" x14ac:dyDescent="0.3"/>
    <row r="501495" x14ac:dyDescent="0.3"/>
    <row r="501496" x14ac:dyDescent="0.3"/>
    <row r="501497" x14ac:dyDescent="0.3"/>
    <row r="501498" x14ac:dyDescent="0.3"/>
    <row r="501499" x14ac:dyDescent="0.3"/>
    <row r="501500" x14ac:dyDescent="0.3"/>
    <row r="501501" x14ac:dyDescent="0.3"/>
    <row r="501502" x14ac:dyDescent="0.3"/>
    <row r="501503" x14ac:dyDescent="0.3"/>
    <row r="501504" x14ac:dyDescent="0.3"/>
    <row r="501505" x14ac:dyDescent="0.3"/>
    <row r="501506" x14ac:dyDescent="0.3"/>
    <row r="501507" x14ac:dyDescent="0.3"/>
    <row r="501508" x14ac:dyDescent="0.3"/>
    <row r="501509" x14ac:dyDescent="0.3"/>
    <row r="501510" x14ac:dyDescent="0.3"/>
    <row r="501511" x14ac:dyDescent="0.3"/>
    <row r="501512" x14ac:dyDescent="0.3"/>
    <row r="501513" x14ac:dyDescent="0.3"/>
    <row r="501514" x14ac:dyDescent="0.3"/>
    <row r="501515" x14ac:dyDescent="0.3"/>
    <row r="501516" x14ac:dyDescent="0.3"/>
    <row r="501517" x14ac:dyDescent="0.3"/>
    <row r="501518" x14ac:dyDescent="0.3"/>
    <row r="501519" x14ac:dyDescent="0.3"/>
    <row r="501520" x14ac:dyDescent="0.3"/>
    <row r="501521" x14ac:dyDescent="0.3"/>
    <row r="501522" x14ac:dyDescent="0.3"/>
    <row r="501523" x14ac:dyDescent="0.3"/>
    <row r="501524" x14ac:dyDescent="0.3"/>
    <row r="501525" x14ac:dyDescent="0.3"/>
    <row r="501526" x14ac:dyDescent="0.3"/>
    <row r="501527" x14ac:dyDescent="0.3"/>
    <row r="501528" x14ac:dyDescent="0.3"/>
    <row r="501529" x14ac:dyDescent="0.3"/>
    <row r="501530" x14ac:dyDescent="0.3"/>
    <row r="501531" x14ac:dyDescent="0.3"/>
    <row r="501532" x14ac:dyDescent="0.3"/>
    <row r="501533" x14ac:dyDescent="0.3"/>
    <row r="501534" x14ac:dyDescent="0.3"/>
    <row r="501535" x14ac:dyDescent="0.3"/>
    <row r="501536" x14ac:dyDescent="0.3"/>
    <row r="501537" x14ac:dyDescent="0.3"/>
    <row r="501538" x14ac:dyDescent="0.3"/>
    <row r="501539" x14ac:dyDescent="0.3"/>
    <row r="501540" x14ac:dyDescent="0.3"/>
    <row r="501541" x14ac:dyDescent="0.3"/>
    <row r="501542" x14ac:dyDescent="0.3"/>
    <row r="501543" x14ac:dyDescent="0.3"/>
    <row r="501544" x14ac:dyDescent="0.3"/>
    <row r="501545" x14ac:dyDescent="0.3"/>
    <row r="501546" x14ac:dyDescent="0.3"/>
    <row r="501547" x14ac:dyDescent="0.3"/>
    <row r="501548" x14ac:dyDescent="0.3"/>
    <row r="501549" x14ac:dyDescent="0.3"/>
    <row r="501550" x14ac:dyDescent="0.3"/>
    <row r="501551" x14ac:dyDescent="0.3"/>
    <row r="501552" x14ac:dyDescent="0.3"/>
    <row r="501553" x14ac:dyDescent="0.3"/>
    <row r="501554" x14ac:dyDescent="0.3"/>
    <row r="501555" x14ac:dyDescent="0.3"/>
    <row r="501556" x14ac:dyDescent="0.3"/>
    <row r="501557" x14ac:dyDescent="0.3"/>
    <row r="501558" x14ac:dyDescent="0.3"/>
    <row r="501559" x14ac:dyDescent="0.3"/>
    <row r="501560" x14ac:dyDescent="0.3"/>
    <row r="501561" x14ac:dyDescent="0.3"/>
    <row r="501562" x14ac:dyDescent="0.3"/>
    <row r="501563" x14ac:dyDescent="0.3"/>
    <row r="501564" x14ac:dyDescent="0.3"/>
    <row r="501565" x14ac:dyDescent="0.3"/>
    <row r="501566" x14ac:dyDescent="0.3"/>
    <row r="501567" x14ac:dyDescent="0.3"/>
    <row r="501568" x14ac:dyDescent="0.3"/>
    <row r="501569" x14ac:dyDescent="0.3"/>
    <row r="501570" x14ac:dyDescent="0.3"/>
    <row r="501571" x14ac:dyDescent="0.3"/>
    <row r="501572" x14ac:dyDescent="0.3"/>
    <row r="501573" x14ac:dyDescent="0.3"/>
    <row r="501574" x14ac:dyDescent="0.3"/>
    <row r="501575" x14ac:dyDescent="0.3"/>
    <row r="501576" x14ac:dyDescent="0.3"/>
    <row r="501577" x14ac:dyDescent="0.3"/>
    <row r="501578" x14ac:dyDescent="0.3"/>
    <row r="501579" x14ac:dyDescent="0.3"/>
    <row r="501580" x14ac:dyDescent="0.3"/>
    <row r="501581" x14ac:dyDescent="0.3"/>
    <row r="501582" x14ac:dyDescent="0.3"/>
    <row r="501583" x14ac:dyDescent="0.3"/>
    <row r="501584" x14ac:dyDescent="0.3"/>
    <row r="501585" x14ac:dyDescent="0.3"/>
    <row r="501586" x14ac:dyDescent="0.3"/>
    <row r="501587" x14ac:dyDescent="0.3"/>
    <row r="501588" x14ac:dyDescent="0.3"/>
    <row r="501589" x14ac:dyDescent="0.3"/>
    <row r="501590" x14ac:dyDescent="0.3"/>
    <row r="501591" x14ac:dyDescent="0.3"/>
    <row r="501592" x14ac:dyDescent="0.3"/>
    <row r="501593" x14ac:dyDescent="0.3"/>
    <row r="501594" x14ac:dyDescent="0.3"/>
    <row r="501595" x14ac:dyDescent="0.3"/>
    <row r="501596" x14ac:dyDescent="0.3"/>
    <row r="501597" x14ac:dyDescent="0.3"/>
    <row r="501598" x14ac:dyDescent="0.3"/>
    <row r="501599" x14ac:dyDescent="0.3"/>
    <row r="501600" x14ac:dyDescent="0.3"/>
    <row r="501601" x14ac:dyDescent="0.3"/>
    <row r="501602" x14ac:dyDescent="0.3"/>
    <row r="501603" x14ac:dyDescent="0.3"/>
    <row r="501604" x14ac:dyDescent="0.3"/>
    <row r="501605" x14ac:dyDescent="0.3"/>
    <row r="501606" x14ac:dyDescent="0.3"/>
    <row r="501607" x14ac:dyDescent="0.3"/>
    <row r="501608" x14ac:dyDescent="0.3"/>
    <row r="501609" x14ac:dyDescent="0.3"/>
    <row r="501610" x14ac:dyDescent="0.3"/>
    <row r="501611" x14ac:dyDescent="0.3"/>
    <row r="501612" x14ac:dyDescent="0.3"/>
    <row r="501613" x14ac:dyDescent="0.3"/>
    <row r="501614" x14ac:dyDescent="0.3"/>
    <row r="501615" x14ac:dyDescent="0.3"/>
    <row r="501616" x14ac:dyDescent="0.3"/>
    <row r="501617" x14ac:dyDescent="0.3"/>
    <row r="501618" x14ac:dyDescent="0.3"/>
    <row r="501619" x14ac:dyDescent="0.3"/>
    <row r="501620" x14ac:dyDescent="0.3"/>
    <row r="501621" x14ac:dyDescent="0.3"/>
    <row r="501622" x14ac:dyDescent="0.3"/>
    <row r="501623" x14ac:dyDescent="0.3"/>
    <row r="501624" x14ac:dyDescent="0.3"/>
    <row r="501625" x14ac:dyDescent="0.3"/>
    <row r="501626" x14ac:dyDescent="0.3"/>
    <row r="501627" x14ac:dyDescent="0.3"/>
    <row r="501628" x14ac:dyDescent="0.3"/>
    <row r="501629" x14ac:dyDescent="0.3"/>
    <row r="501630" x14ac:dyDescent="0.3"/>
    <row r="501631" x14ac:dyDescent="0.3"/>
    <row r="501632" x14ac:dyDescent="0.3"/>
    <row r="501633" x14ac:dyDescent="0.3"/>
    <row r="501634" x14ac:dyDescent="0.3"/>
    <row r="501635" x14ac:dyDescent="0.3"/>
    <row r="501636" x14ac:dyDescent="0.3"/>
    <row r="501637" x14ac:dyDescent="0.3"/>
    <row r="501638" x14ac:dyDescent="0.3"/>
    <row r="501639" x14ac:dyDescent="0.3"/>
    <row r="501640" x14ac:dyDescent="0.3"/>
    <row r="501641" x14ac:dyDescent="0.3"/>
    <row r="501642" x14ac:dyDescent="0.3"/>
    <row r="501643" x14ac:dyDescent="0.3"/>
    <row r="501644" x14ac:dyDescent="0.3"/>
    <row r="501645" x14ac:dyDescent="0.3"/>
    <row r="501646" x14ac:dyDescent="0.3"/>
    <row r="501647" x14ac:dyDescent="0.3"/>
    <row r="501648" x14ac:dyDescent="0.3"/>
    <row r="501649" x14ac:dyDescent="0.3"/>
    <row r="501650" x14ac:dyDescent="0.3"/>
    <row r="501651" x14ac:dyDescent="0.3"/>
    <row r="501652" x14ac:dyDescent="0.3"/>
    <row r="501653" x14ac:dyDescent="0.3"/>
    <row r="501654" x14ac:dyDescent="0.3"/>
    <row r="501655" x14ac:dyDescent="0.3"/>
    <row r="501656" x14ac:dyDescent="0.3"/>
    <row r="501657" x14ac:dyDescent="0.3"/>
    <row r="501658" x14ac:dyDescent="0.3"/>
    <row r="501659" x14ac:dyDescent="0.3"/>
    <row r="501660" x14ac:dyDescent="0.3"/>
    <row r="501661" x14ac:dyDescent="0.3"/>
    <row r="501662" x14ac:dyDescent="0.3"/>
    <row r="501663" x14ac:dyDescent="0.3"/>
    <row r="501664" x14ac:dyDescent="0.3"/>
    <row r="501665" x14ac:dyDescent="0.3"/>
    <row r="501666" x14ac:dyDescent="0.3"/>
    <row r="501667" x14ac:dyDescent="0.3"/>
    <row r="501668" x14ac:dyDescent="0.3"/>
    <row r="501669" x14ac:dyDescent="0.3"/>
    <row r="501670" x14ac:dyDescent="0.3"/>
    <row r="501671" x14ac:dyDescent="0.3"/>
    <row r="501672" x14ac:dyDescent="0.3"/>
    <row r="501673" x14ac:dyDescent="0.3"/>
    <row r="501674" x14ac:dyDescent="0.3"/>
    <row r="501675" x14ac:dyDescent="0.3"/>
    <row r="501676" x14ac:dyDescent="0.3"/>
    <row r="501677" x14ac:dyDescent="0.3"/>
    <row r="501678" x14ac:dyDescent="0.3"/>
    <row r="501679" x14ac:dyDescent="0.3"/>
    <row r="501680" x14ac:dyDescent="0.3"/>
    <row r="501681" x14ac:dyDescent="0.3"/>
    <row r="501682" x14ac:dyDescent="0.3"/>
    <row r="501683" x14ac:dyDescent="0.3"/>
    <row r="501684" x14ac:dyDescent="0.3"/>
    <row r="501685" x14ac:dyDescent="0.3"/>
    <row r="501686" x14ac:dyDescent="0.3"/>
    <row r="501687" x14ac:dyDescent="0.3"/>
    <row r="501688" x14ac:dyDescent="0.3"/>
    <row r="501689" x14ac:dyDescent="0.3"/>
    <row r="501690" x14ac:dyDescent="0.3"/>
    <row r="501691" x14ac:dyDescent="0.3"/>
    <row r="501692" x14ac:dyDescent="0.3"/>
    <row r="501693" x14ac:dyDescent="0.3"/>
    <row r="501694" x14ac:dyDescent="0.3"/>
    <row r="501695" x14ac:dyDescent="0.3"/>
    <row r="501696" x14ac:dyDescent="0.3"/>
    <row r="501697" x14ac:dyDescent="0.3"/>
    <row r="501698" x14ac:dyDescent="0.3"/>
    <row r="501699" x14ac:dyDescent="0.3"/>
    <row r="501700" x14ac:dyDescent="0.3"/>
    <row r="501701" x14ac:dyDescent="0.3"/>
    <row r="501702" x14ac:dyDescent="0.3"/>
    <row r="501703" x14ac:dyDescent="0.3"/>
    <row r="501704" x14ac:dyDescent="0.3"/>
    <row r="501705" x14ac:dyDescent="0.3"/>
    <row r="501706" x14ac:dyDescent="0.3"/>
    <row r="501707" x14ac:dyDescent="0.3"/>
    <row r="501708" x14ac:dyDescent="0.3"/>
    <row r="501709" x14ac:dyDescent="0.3"/>
    <row r="501710" x14ac:dyDescent="0.3"/>
    <row r="501711" x14ac:dyDescent="0.3"/>
    <row r="501712" x14ac:dyDescent="0.3"/>
    <row r="501713" x14ac:dyDescent="0.3"/>
    <row r="501714" x14ac:dyDescent="0.3"/>
    <row r="501715" x14ac:dyDescent="0.3"/>
    <row r="501716" x14ac:dyDescent="0.3"/>
    <row r="501717" x14ac:dyDescent="0.3"/>
    <row r="501718" x14ac:dyDescent="0.3"/>
    <row r="501719" x14ac:dyDescent="0.3"/>
    <row r="501720" x14ac:dyDescent="0.3"/>
    <row r="501721" x14ac:dyDescent="0.3"/>
    <row r="501722" x14ac:dyDescent="0.3"/>
    <row r="501723" x14ac:dyDescent="0.3"/>
    <row r="501724" x14ac:dyDescent="0.3"/>
    <row r="501725" x14ac:dyDescent="0.3"/>
    <row r="501726" x14ac:dyDescent="0.3"/>
    <row r="501727" x14ac:dyDescent="0.3"/>
    <row r="501728" x14ac:dyDescent="0.3"/>
    <row r="501729" x14ac:dyDescent="0.3"/>
    <row r="501730" x14ac:dyDescent="0.3"/>
    <row r="501731" x14ac:dyDescent="0.3"/>
    <row r="501732" x14ac:dyDescent="0.3"/>
    <row r="501733" x14ac:dyDescent="0.3"/>
    <row r="501734" x14ac:dyDescent="0.3"/>
    <row r="501735" x14ac:dyDescent="0.3"/>
    <row r="501736" x14ac:dyDescent="0.3"/>
    <row r="501737" x14ac:dyDescent="0.3"/>
    <row r="501738" x14ac:dyDescent="0.3"/>
    <row r="501739" x14ac:dyDescent="0.3"/>
    <row r="501740" x14ac:dyDescent="0.3"/>
    <row r="501741" x14ac:dyDescent="0.3"/>
    <row r="501742" x14ac:dyDescent="0.3"/>
    <row r="501743" x14ac:dyDescent="0.3"/>
    <row r="501744" x14ac:dyDescent="0.3"/>
    <row r="501745" x14ac:dyDescent="0.3"/>
    <row r="501746" x14ac:dyDescent="0.3"/>
    <row r="501747" x14ac:dyDescent="0.3"/>
    <row r="501748" x14ac:dyDescent="0.3"/>
    <row r="501749" x14ac:dyDescent="0.3"/>
    <row r="501750" x14ac:dyDescent="0.3"/>
    <row r="501751" x14ac:dyDescent="0.3"/>
    <row r="501752" x14ac:dyDescent="0.3"/>
    <row r="501753" x14ac:dyDescent="0.3"/>
    <row r="501754" x14ac:dyDescent="0.3"/>
    <row r="501755" x14ac:dyDescent="0.3"/>
    <row r="501756" x14ac:dyDescent="0.3"/>
    <row r="501757" x14ac:dyDescent="0.3"/>
    <row r="501758" x14ac:dyDescent="0.3"/>
    <row r="501759" x14ac:dyDescent="0.3"/>
    <row r="501760" x14ac:dyDescent="0.3"/>
    <row r="501761" x14ac:dyDescent="0.3"/>
    <row r="501762" x14ac:dyDescent="0.3"/>
    <row r="501763" x14ac:dyDescent="0.3"/>
    <row r="501764" x14ac:dyDescent="0.3"/>
    <row r="501765" x14ac:dyDescent="0.3"/>
    <row r="501766" x14ac:dyDescent="0.3"/>
    <row r="501767" x14ac:dyDescent="0.3"/>
    <row r="501768" x14ac:dyDescent="0.3"/>
    <row r="501769" x14ac:dyDescent="0.3"/>
    <row r="501770" x14ac:dyDescent="0.3"/>
    <row r="501771" x14ac:dyDescent="0.3"/>
    <row r="501772" x14ac:dyDescent="0.3"/>
    <row r="501773" x14ac:dyDescent="0.3"/>
    <row r="501774" x14ac:dyDescent="0.3"/>
    <row r="501775" x14ac:dyDescent="0.3"/>
    <row r="501776" x14ac:dyDescent="0.3"/>
    <row r="501777" x14ac:dyDescent="0.3"/>
    <row r="501778" x14ac:dyDescent="0.3"/>
    <row r="501779" x14ac:dyDescent="0.3"/>
    <row r="501780" x14ac:dyDescent="0.3"/>
    <row r="501781" x14ac:dyDescent="0.3"/>
    <row r="501782" x14ac:dyDescent="0.3"/>
    <row r="501783" x14ac:dyDescent="0.3"/>
    <row r="501784" x14ac:dyDescent="0.3"/>
    <row r="501785" x14ac:dyDescent="0.3"/>
    <row r="501786" x14ac:dyDescent="0.3"/>
    <row r="501787" x14ac:dyDescent="0.3"/>
    <row r="501788" x14ac:dyDescent="0.3"/>
    <row r="501789" x14ac:dyDescent="0.3"/>
    <row r="501790" x14ac:dyDescent="0.3"/>
    <row r="501791" x14ac:dyDescent="0.3"/>
    <row r="501792" x14ac:dyDescent="0.3"/>
    <row r="501793" x14ac:dyDescent="0.3"/>
    <row r="501794" x14ac:dyDescent="0.3"/>
    <row r="501795" x14ac:dyDescent="0.3"/>
    <row r="501796" x14ac:dyDescent="0.3"/>
    <row r="501797" x14ac:dyDescent="0.3"/>
    <row r="501798" x14ac:dyDescent="0.3"/>
    <row r="501799" x14ac:dyDescent="0.3"/>
    <row r="501800" x14ac:dyDescent="0.3"/>
    <row r="501801" x14ac:dyDescent="0.3"/>
    <row r="501802" x14ac:dyDescent="0.3"/>
    <row r="501803" x14ac:dyDescent="0.3"/>
    <row r="501804" x14ac:dyDescent="0.3"/>
    <row r="501805" x14ac:dyDescent="0.3"/>
    <row r="501806" x14ac:dyDescent="0.3"/>
    <row r="501807" x14ac:dyDescent="0.3"/>
    <row r="501808" x14ac:dyDescent="0.3"/>
    <row r="501809" x14ac:dyDescent="0.3"/>
    <row r="501810" x14ac:dyDescent="0.3"/>
    <row r="501811" x14ac:dyDescent="0.3"/>
    <row r="501812" x14ac:dyDescent="0.3"/>
    <row r="501813" x14ac:dyDescent="0.3"/>
    <row r="501814" x14ac:dyDescent="0.3"/>
    <row r="501815" x14ac:dyDescent="0.3"/>
    <row r="501816" x14ac:dyDescent="0.3"/>
    <row r="501817" x14ac:dyDescent="0.3"/>
    <row r="501818" x14ac:dyDescent="0.3"/>
    <row r="501819" x14ac:dyDescent="0.3"/>
    <row r="501820" x14ac:dyDescent="0.3"/>
    <row r="501821" x14ac:dyDescent="0.3"/>
    <row r="501822" x14ac:dyDescent="0.3"/>
    <row r="501823" x14ac:dyDescent="0.3"/>
    <row r="501824" x14ac:dyDescent="0.3"/>
    <row r="501825" x14ac:dyDescent="0.3"/>
    <row r="501826" x14ac:dyDescent="0.3"/>
    <row r="501827" x14ac:dyDescent="0.3"/>
    <row r="501828" x14ac:dyDescent="0.3"/>
    <row r="501829" x14ac:dyDescent="0.3"/>
    <row r="501830" x14ac:dyDescent="0.3"/>
    <row r="501831" x14ac:dyDescent="0.3"/>
    <row r="501832" x14ac:dyDescent="0.3"/>
    <row r="501833" x14ac:dyDescent="0.3"/>
    <row r="501834" x14ac:dyDescent="0.3"/>
    <row r="501835" x14ac:dyDescent="0.3"/>
    <row r="501836" x14ac:dyDescent="0.3"/>
    <row r="501837" x14ac:dyDescent="0.3"/>
    <row r="501838" x14ac:dyDescent="0.3"/>
    <row r="501839" x14ac:dyDescent="0.3"/>
    <row r="501840" x14ac:dyDescent="0.3"/>
    <row r="501841" x14ac:dyDescent="0.3"/>
    <row r="501842" x14ac:dyDescent="0.3"/>
    <row r="501843" x14ac:dyDescent="0.3"/>
    <row r="501844" x14ac:dyDescent="0.3"/>
    <row r="501845" x14ac:dyDescent="0.3"/>
    <row r="501846" x14ac:dyDescent="0.3"/>
    <row r="501847" x14ac:dyDescent="0.3"/>
    <row r="501848" x14ac:dyDescent="0.3"/>
    <row r="501849" x14ac:dyDescent="0.3"/>
    <row r="501850" x14ac:dyDescent="0.3"/>
    <row r="501851" x14ac:dyDescent="0.3"/>
    <row r="501852" x14ac:dyDescent="0.3"/>
    <row r="501853" x14ac:dyDescent="0.3"/>
    <row r="501854" x14ac:dyDescent="0.3"/>
    <row r="501855" x14ac:dyDescent="0.3"/>
    <row r="501856" x14ac:dyDescent="0.3"/>
    <row r="501857" x14ac:dyDescent="0.3"/>
    <row r="501858" x14ac:dyDescent="0.3"/>
    <row r="501859" x14ac:dyDescent="0.3"/>
    <row r="501860" x14ac:dyDescent="0.3"/>
    <row r="501861" x14ac:dyDescent="0.3"/>
    <row r="501862" x14ac:dyDescent="0.3"/>
    <row r="501863" x14ac:dyDescent="0.3"/>
    <row r="501864" x14ac:dyDescent="0.3"/>
    <row r="501865" x14ac:dyDescent="0.3"/>
    <row r="501866" x14ac:dyDescent="0.3"/>
    <row r="501867" x14ac:dyDescent="0.3"/>
    <row r="501868" x14ac:dyDescent="0.3"/>
    <row r="501869" x14ac:dyDescent="0.3"/>
    <row r="501870" x14ac:dyDescent="0.3"/>
    <row r="501871" x14ac:dyDescent="0.3"/>
    <row r="501872" x14ac:dyDescent="0.3"/>
    <row r="501873" x14ac:dyDescent="0.3"/>
    <row r="501874" x14ac:dyDescent="0.3"/>
    <row r="501875" x14ac:dyDescent="0.3"/>
    <row r="501876" x14ac:dyDescent="0.3"/>
    <row r="501877" x14ac:dyDescent="0.3"/>
    <row r="501878" x14ac:dyDescent="0.3"/>
    <row r="501879" x14ac:dyDescent="0.3"/>
    <row r="501880" x14ac:dyDescent="0.3"/>
    <row r="501881" x14ac:dyDescent="0.3"/>
    <row r="501882" x14ac:dyDescent="0.3"/>
    <row r="501883" x14ac:dyDescent="0.3"/>
    <row r="501884" x14ac:dyDescent="0.3"/>
    <row r="501885" x14ac:dyDescent="0.3"/>
    <row r="501886" x14ac:dyDescent="0.3"/>
    <row r="501887" x14ac:dyDescent="0.3"/>
    <row r="501888" x14ac:dyDescent="0.3"/>
    <row r="501889" x14ac:dyDescent="0.3"/>
    <row r="501890" x14ac:dyDescent="0.3"/>
    <row r="501891" x14ac:dyDescent="0.3"/>
    <row r="501892" x14ac:dyDescent="0.3"/>
    <row r="501893" x14ac:dyDescent="0.3"/>
    <row r="501894" x14ac:dyDescent="0.3"/>
    <row r="501895" x14ac:dyDescent="0.3"/>
    <row r="501896" x14ac:dyDescent="0.3"/>
    <row r="501897" x14ac:dyDescent="0.3"/>
    <row r="501898" x14ac:dyDescent="0.3"/>
    <row r="501899" x14ac:dyDescent="0.3"/>
    <row r="501900" x14ac:dyDescent="0.3"/>
    <row r="501901" x14ac:dyDescent="0.3"/>
    <row r="501902" x14ac:dyDescent="0.3"/>
    <row r="501903" x14ac:dyDescent="0.3"/>
    <row r="501904" x14ac:dyDescent="0.3"/>
    <row r="501905" x14ac:dyDescent="0.3"/>
    <row r="501906" x14ac:dyDescent="0.3"/>
    <row r="501907" x14ac:dyDescent="0.3"/>
    <row r="501908" x14ac:dyDescent="0.3"/>
    <row r="501909" x14ac:dyDescent="0.3"/>
    <row r="501910" x14ac:dyDescent="0.3"/>
    <row r="501911" x14ac:dyDescent="0.3"/>
    <row r="501912" x14ac:dyDescent="0.3"/>
    <row r="501913" x14ac:dyDescent="0.3"/>
    <row r="501914" x14ac:dyDescent="0.3"/>
    <row r="501915" x14ac:dyDescent="0.3"/>
    <row r="501916" x14ac:dyDescent="0.3"/>
    <row r="501917" x14ac:dyDescent="0.3"/>
    <row r="501918" x14ac:dyDescent="0.3"/>
    <row r="501919" x14ac:dyDescent="0.3"/>
    <row r="501920" x14ac:dyDescent="0.3"/>
    <row r="501921" x14ac:dyDescent="0.3"/>
    <row r="501922" x14ac:dyDescent="0.3"/>
    <row r="501923" x14ac:dyDescent="0.3"/>
    <row r="501924" x14ac:dyDescent="0.3"/>
    <row r="501925" x14ac:dyDescent="0.3"/>
    <row r="501926" x14ac:dyDescent="0.3"/>
    <row r="501927" x14ac:dyDescent="0.3"/>
    <row r="501928" x14ac:dyDescent="0.3"/>
    <row r="501929" x14ac:dyDescent="0.3"/>
    <row r="501930" x14ac:dyDescent="0.3"/>
    <row r="501931" x14ac:dyDescent="0.3"/>
    <row r="501932" x14ac:dyDescent="0.3"/>
    <row r="501933" x14ac:dyDescent="0.3"/>
    <row r="501934" x14ac:dyDescent="0.3"/>
    <row r="501935" x14ac:dyDescent="0.3"/>
    <row r="501936" x14ac:dyDescent="0.3"/>
    <row r="501937" x14ac:dyDescent="0.3"/>
    <row r="501938" x14ac:dyDescent="0.3"/>
    <row r="501939" x14ac:dyDescent="0.3"/>
    <row r="501940" x14ac:dyDescent="0.3"/>
    <row r="501941" x14ac:dyDescent="0.3"/>
    <row r="501942" x14ac:dyDescent="0.3"/>
    <row r="501943" x14ac:dyDescent="0.3"/>
    <row r="501944" x14ac:dyDescent="0.3"/>
    <row r="501945" x14ac:dyDescent="0.3"/>
    <row r="501946" x14ac:dyDescent="0.3"/>
    <row r="501947" x14ac:dyDescent="0.3"/>
    <row r="501948" x14ac:dyDescent="0.3"/>
    <row r="501949" x14ac:dyDescent="0.3"/>
    <row r="501950" x14ac:dyDescent="0.3"/>
    <row r="501951" x14ac:dyDescent="0.3"/>
    <row r="501952" x14ac:dyDescent="0.3"/>
    <row r="501953" x14ac:dyDescent="0.3"/>
    <row r="501954" x14ac:dyDescent="0.3"/>
    <row r="501955" x14ac:dyDescent="0.3"/>
    <row r="501956" x14ac:dyDescent="0.3"/>
    <row r="501957" x14ac:dyDescent="0.3"/>
    <row r="501958" x14ac:dyDescent="0.3"/>
    <row r="501959" x14ac:dyDescent="0.3"/>
    <row r="501960" x14ac:dyDescent="0.3"/>
    <row r="501961" x14ac:dyDescent="0.3"/>
    <row r="501962" x14ac:dyDescent="0.3"/>
    <row r="501963" x14ac:dyDescent="0.3"/>
    <row r="501964" x14ac:dyDescent="0.3"/>
    <row r="501965" x14ac:dyDescent="0.3"/>
    <row r="501966" x14ac:dyDescent="0.3"/>
    <row r="501967" x14ac:dyDescent="0.3"/>
    <row r="501968" x14ac:dyDescent="0.3"/>
    <row r="501969" x14ac:dyDescent="0.3"/>
    <row r="501970" x14ac:dyDescent="0.3"/>
    <row r="501971" x14ac:dyDescent="0.3"/>
    <row r="501972" x14ac:dyDescent="0.3"/>
    <row r="501973" x14ac:dyDescent="0.3"/>
    <row r="501974" x14ac:dyDescent="0.3"/>
    <row r="501975" x14ac:dyDescent="0.3"/>
    <row r="501976" x14ac:dyDescent="0.3"/>
    <row r="501977" x14ac:dyDescent="0.3"/>
    <row r="501978" x14ac:dyDescent="0.3"/>
    <row r="501979" x14ac:dyDescent="0.3"/>
    <row r="501980" x14ac:dyDescent="0.3"/>
    <row r="501981" x14ac:dyDescent="0.3"/>
    <row r="501982" x14ac:dyDescent="0.3"/>
    <row r="501983" x14ac:dyDescent="0.3"/>
    <row r="501984" x14ac:dyDescent="0.3"/>
    <row r="501985" x14ac:dyDescent="0.3"/>
    <row r="501986" x14ac:dyDescent="0.3"/>
    <row r="501987" x14ac:dyDescent="0.3"/>
    <row r="501988" x14ac:dyDescent="0.3"/>
    <row r="501989" x14ac:dyDescent="0.3"/>
    <row r="501990" x14ac:dyDescent="0.3"/>
    <row r="501991" x14ac:dyDescent="0.3"/>
    <row r="501992" x14ac:dyDescent="0.3"/>
    <row r="501993" x14ac:dyDescent="0.3"/>
    <row r="501994" x14ac:dyDescent="0.3"/>
    <row r="501995" x14ac:dyDescent="0.3"/>
    <row r="501996" x14ac:dyDescent="0.3"/>
    <row r="501997" x14ac:dyDescent="0.3"/>
    <row r="501998" x14ac:dyDescent="0.3"/>
    <row r="501999" x14ac:dyDescent="0.3"/>
    <row r="502000" x14ac:dyDescent="0.3"/>
    <row r="502001" x14ac:dyDescent="0.3"/>
    <row r="502002" x14ac:dyDescent="0.3"/>
    <row r="502003" x14ac:dyDescent="0.3"/>
    <row r="502004" x14ac:dyDescent="0.3"/>
    <row r="502005" x14ac:dyDescent="0.3"/>
    <row r="502006" x14ac:dyDescent="0.3"/>
    <row r="502007" x14ac:dyDescent="0.3"/>
    <row r="502008" x14ac:dyDescent="0.3"/>
    <row r="502009" x14ac:dyDescent="0.3"/>
    <row r="502010" x14ac:dyDescent="0.3"/>
    <row r="502011" x14ac:dyDescent="0.3"/>
    <row r="502012" x14ac:dyDescent="0.3"/>
    <row r="502013" x14ac:dyDescent="0.3"/>
    <row r="502014" x14ac:dyDescent="0.3"/>
    <row r="502015" x14ac:dyDescent="0.3"/>
    <row r="502016" x14ac:dyDescent="0.3"/>
    <row r="502017" x14ac:dyDescent="0.3"/>
    <row r="502018" x14ac:dyDescent="0.3"/>
    <row r="502019" x14ac:dyDescent="0.3"/>
    <row r="502020" x14ac:dyDescent="0.3"/>
    <row r="502021" x14ac:dyDescent="0.3"/>
    <row r="502022" x14ac:dyDescent="0.3"/>
    <row r="502023" x14ac:dyDescent="0.3"/>
    <row r="502024" x14ac:dyDescent="0.3"/>
    <row r="502025" x14ac:dyDescent="0.3"/>
    <row r="502026" x14ac:dyDescent="0.3"/>
    <row r="502027" x14ac:dyDescent="0.3"/>
    <row r="502028" x14ac:dyDescent="0.3"/>
    <row r="502029" x14ac:dyDescent="0.3"/>
    <row r="502030" x14ac:dyDescent="0.3"/>
    <row r="502031" x14ac:dyDescent="0.3"/>
    <row r="502032" x14ac:dyDescent="0.3"/>
    <row r="502033" x14ac:dyDescent="0.3"/>
    <row r="502034" x14ac:dyDescent="0.3"/>
    <row r="502035" x14ac:dyDescent="0.3"/>
    <row r="502036" x14ac:dyDescent="0.3"/>
    <row r="502037" x14ac:dyDescent="0.3"/>
    <row r="502038" x14ac:dyDescent="0.3"/>
    <row r="502039" x14ac:dyDescent="0.3"/>
    <row r="502040" x14ac:dyDescent="0.3"/>
    <row r="502041" x14ac:dyDescent="0.3"/>
    <row r="502042" x14ac:dyDescent="0.3"/>
    <row r="502043" x14ac:dyDescent="0.3"/>
    <row r="502044" x14ac:dyDescent="0.3"/>
    <row r="502045" x14ac:dyDescent="0.3"/>
    <row r="502046" x14ac:dyDescent="0.3"/>
    <row r="502047" x14ac:dyDescent="0.3"/>
    <row r="502048" x14ac:dyDescent="0.3"/>
    <row r="502049" x14ac:dyDescent="0.3"/>
    <row r="502050" x14ac:dyDescent="0.3"/>
    <row r="502051" x14ac:dyDescent="0.3"/>
    <row r="502052" x14ac:dyDescent="0.3"/>
    <row r="502053" x14ac:dyDescent="0.3"/>
    <row r="502054" x14ac:dyDescent="0.3"/>
    <row r="502055" x14ac:dyDescent="0.3"/>
    <row r="502056" x14ac:dyDescent="0.3"/>
    <row r="502057" x14ac:dyDescent="0.3"/>
    <row r="502058" x14ac:dyDescent="0.3"/>
    <row r="502059" x14ac:dyDescent="0.3"/>
    <row r="502060" x14ac:dyDescent="0.3"/>
    <row r="502061" x14ac:dyDescent="0.3"/>
    <row r="502062" x14ac:dyDescent="0.3"/>
    <row r="502063" x14ac:dyDescent="0.3"/>
    <row r="502064" x14ac:dyDescent="0.3"/>
    <row r="502065" x14ac:dyDescent="0.3"/>
    <row r="502066" x14ac:dyDescent="0.3"/>
    <row r="502067" x14ac:dyDescent="0.3"/>
    <row r="502068" x14ac:dyDescent="0.3"/>
    <row r="502069" x14ac:dyDescent="0.3"/>
    <row r="502070" x14ac:dyDescent="0.3"/>
    <row r="502071" x14ac:dyDescent="0.3"/>
    <row r="502072" x14ac:dyDescent="0.3"/>
    <row r="502073" x14ac:dyDescent="0.3"/>
    <row r="502074" x14ac:dyDescent="0.3"/>
    <row r="502075" x14ac:dyDescent="0.3"/>
    <row r="502076" x14ac:dyDescent="0.3"/>
    <row r="502077" x14ac:dyDescent="0.3"/>
    <row r="502078" x14ac:dyDescent="0.3"/>
    <row r="502079" x14ac:dyDescent="0.3"/>
    <row r="502080" x14ac:dyDescent="0.3"/>
    <row r="502081" x14ac:dyDescent="0.3"/>
    <row r="502082" x14ac:dyDescent="0.3"/>
    <row r="502083" x14ac:dyDescent="0.3"/>
    <row r="502084" x14ac:dyDescent="0.3"/>
    <row r="502085" x14ac:dyDescent="0.3"/>
    <row r="502086" x14ac:dyDescent="0.3"/>
    <row r="502087" x14ac:dyDescent="0.3"/>
    <row r="502088" x14ac:dyDescent="0.3"/>
    <row r="502089" x14ac:dyDescent="0.3"/>
    <row r="502090" x14ac:dyDescent="0.3"/>
    <row r="502091" x14ac:dyDescent="0.3"/>
    <row r="502092" x14ac:dyDescent="0.3"/>
    <row r="502093" x14ac:dyDescent="0.3"/>
    <row r="502094" x14ac:dyDescent="0.3"/>
    <row r="502095" x14ac:dyDescent="0.3"/>
    <row r="502096" x14ac:dyDescent="0.3"/>
    <row r="502097" x14ac:dyDescent="0.3"/>
    <row r="502098" x14ac:dyDescent="0.3"/>
    <row r="502099" x14ac:dyDescent="0.3"/>
    <row r="502100" x14ac:dyDescent="0.3"/>
    <row r="502101" x14ac:dyDescent="0.3"/>
    <row r="502102" x14ac:dyDescent="0.3"/>
    <row r="502103" x14ac:dyDescent="0.3"/>
    <row r="502104" x14ac:dyDescent="0.3"/>
    <row r="502105" x14ac:dyDescent="0.3"/>
    <row r="502106" x14ac:dyDescent="0.3"/>
    <row r="502107" x14ac:dyDescent="0.3"/>
    <row r="502108" x14ac:dyDescent="0.3"/>
    <row r="502109" x14ac:dyDescent="0.3"/>
    <row r="502110" x14ac:dyDescent="0.3"/>
    <row r="502111" x14ac:dyDescent="0.3"/>
    <row r="502112" x14ac:dyDescent="0.3"/>
    <row r="502113" x14ac:dyDescent="0.3"/>
    <row r="502114" x14ac:dyDescent="0.3"/>
    <row r="502115" x14ac:dyDescent="0.3"/>
    <row r="502116" x14ac:dyDescent="0.3"/>
    <row r="502117" x14ac:dyDescent="0.3"/>
    <row r="502118" x14ac:dyDescent="0.3"/>
    <row r="502119" x14ac:dyDescent="0.3"/>
    <row r="502120" x14ac:dyDescent="0.3"/>
    <row r="502121" x14ac:dyDescent="0.3"/>
    <row r="502122" x14ac:dyDescent="0.3"/>
    <row r="502123" x14ac:dyDescent="0.3"/>
    <row r="502124" x14ac:dyDescent="0.3"/>
    <row r="502125" x14ac:dyDescent="0.3"/>
    <row r="502126" x14ac:dyDescent="0.3"/>
    <row r="502127" x14ac:dyDescent="0.3"/>
    <row r="502128" x14ac:dyDescent="0.3"/>
    <row r="502129" x14ac:dyDescent="0.3"/>
    <row r="502130" x14ac:dyDescent="0.3"/>
    <row r="502131" x14ac:dyDescent="0.3"/>
    <row r="502132" x14ac:dyDescent="0.3"/>
    <row r="502133" x14ac:dyDescent="0.3"/>
    <row r="502134" x14ac:dyDescent="0.3"/>
    <row r="502135" x14ac:dyDescent="0.3"/>
    <row r="502136" x14ac:dyDescent="0.3"/>
    <row r="502137" x14ac:dyDescent="0.3"/>
    <row r="502138" x14ac:dyDescent="0.3"/>
    <row r="502139" x14ac:dyDescent="0.3"/>
    <row r="502140" x14ac:dyDescent="0.3"/>
    <row r="502141" x14ac:dyDescent="0.3"/>
    <row r="502142" x14ac:dyDescent="0.3"/>
    <row r="502143" x14ac:dyDescent="0.3"/>
    <row r="502144" x14ac:dyDescent="0.3"/>
    <row r="502145" x14ac:dyDescent="0.3"/>
    <row r="502146" x14ac:dyDescent="0.3"/>
    <row r="502147" x14ac:dyDescent="0.3"/>
    <row r="502148" x14ac:dyDescent="0.3"/>
    <row r="502149" x14ac:dyDescent="0.3"/>
    <row r="502150" x14ac:dyDescent="0.3"/>
    <row r="502151" x14ac:dyDescent="0.3"/>
    <row r="502152" x14ac:dyDescent="0.3"/>
    <row r="502153" x14ac:dyDescent="0.3"/>
    <row r="502154" x14ac:dyDescent="0.3"/>
    <row r="502155" x14ac:dyDescent="0.3"/>
    <row r="502156" x14ac:dyDescent="0.3"/>
    <row r="502157" x14ac:dyDescent="0.3"/>
    <row r="502158" x14ac:dyDescent="0.3"/>
    <row r="502159" x14ac:dyDescent="0.3"/>
    <row r="502160" x14ac:dyDescent="0.3"/>
    <row r="502161" x14ac:dyDescent="0.3"/>
    <row r="502162" x14ac:dyDescent="0.3"/>
    <row r="502163" x14ac:dyDescent="0.3"/>
    <row r="502164" x14ac:dyDescent="0.3"/>
    <row r="502165" x14ac:dyDescent="0.3"/>
    <row r="502166" x14ac:dyDescent="0.3"/>
    <row r="502167" x14ac:dyDescent="0.3"/>
    <row r="502168" x14ac:dyDescent="0.3"/>
    <row r="502169" x14ac:dyDescent="0.3"/>
    <row r="502170" x14ac:dyDescent="0.3"/>
    <row r="502171" x14ac:dyDescent="0.3"/>
    <row r="502172" x14ac:dyDescent="0.3"/>
    <row r="502173" x14ac:dyDescent="0.3"/>
    <row r="502174" x14ac:dyDescent="0.3"/>
    <row r="502175" x14ac:dyDescent="0.3"/>
    <row r="502176" x14ac:dyDescent="0.3"/>
    <row r="502177" x14ac:dyDescent="0.3"/>
    <row r="502178" x14ac:dyDescent="0.3"/>
    <row r="502179" x14ac:dyDescent="0.3"/>
    <row r="502180" x14ac:dyDescent="0.3"/>
    <row r="502181" x14ac:dyDescent="0.3"/>
    <row r="502182" x14ac:dyDescent="0.3"/>
    <row r="502183" x14ac:dyDescent="0.3"/>
    <row r="502184" x14ac:dyDescent="0.3"/>
    <row r="502185" x14ac:dyDescent="0.3"/>
    <row r="502186" x14ac:dyDescent="0.3"/>
    <row r="502187" x14ac:dyDescent="0.3"/>
    <row r="502188" x14ac:dyDescent="0.3"/>
    <row r="502189" x14ac:dyDescent="0.3"/>
    <row r="502190" x14ac:dyDescent="0.3"/>
    <row r="502191" x14ac:dyDescent="0.3"/>
    <row r="502192" x14ac:dyDescent="0.3"/>
    <row r="502193" x14ac:dyDescent="0.3"/>
    <row r="502194" x14ac:dyDescent="0.3"/>
    <row r="502195" x14ac:dyDescent="0.3"/>
    <row r="502196" x14ac:dyDescent="0.3"/>
    <row r="502197" x14ac:dyDescent="0.3"/>
    <row r="502198" x14ac:dyDescent="0.3"/>
    <row r="502199" x14ac:dyDescent="0.3"/>
    <row r="502200" x14ac:dyDescent="0.3"/>
    <row r="502201" x14ac:dyDescent="0.3"/>
    <row r="502202" x14ac:dyDescent="0.3"/>
    <row r="502203" x14ac:dyDescent="0.3"/>
    <row r="502204" x14ac:dyDescent="0.3"/>
    <row r="502205" x14ac:dyDescent="0.3"/>
    <row r="502206" x14ac:dyDescent="0.3"/>
    <row r="502207" x14ac:dyDescent="0.3"/>
    <row r="502208" x14ac:dyDescent="0.3"/>
    <row r="502209" x14ac:dyDescent="0.3"/>
    <row r="502210" x14ac:dyDescent="0.3"/>
    <row r="502211" x14ac:dyDescent="0.3"/>
    <row r="502212" x14ac:dyDescent="0.3"/>
    <row r="502213" x14ac:dyDescent="0.3"/>
    <row r="502214" x14ac:dyDescent="0.3"/>
    <row r="502215" x14ac:dyDescent="0.3"/>
    <row r="502216" x14ac:dyDescent="0.3"/>
    <row r="502217" x14ac:dyDescent="0.3"/>
    <row r="502218" x14ac:dyDescent="0.3"/>
    <row r="502219" x14ac:dyDescent="0.3"/>
    <row r="502220" x14ac:dyDescent="0.3"/>
    <row r="502221" x14ac:dyDescent="0.3"/>
    <row r="502222" x14ac:dyDescent="0.3"/>
    <row r="502223" x14ac:dyDescent="0.3"/>
    <row r="502224" x14ac:dyDescent="0.3"/>
    <row r="502225" x14ac:dyDescent="0.3"/>
    <row r="502226" x14ac:dyDescent="0.3"/>
    <row r="502227" x14ac:dyDescent="0.3"/>
    <row r="502228" x14ac:dyDescent="0.3"/>
    <row r="502229" x14ac:dyDescent="0.3"/>
    <row r="502230" x14ac:dyDescent="0.3"/>
    <row r="502231" x14ac:dyDescent="0.3"/>
    <row r="502232" x14ac:dyDescent="0.3"/>
    <row r="502233" x14ac:dyDescent="0.3"/>
    <row r="502234" x14ac:dyDescent="0.3"/>
    <row r="502235" x14ac:dyDescent="0.3"/>
    <row r="502236" x14ac:dyDescent="0.3"/>
    <row r="502237" x14ac:dyDescent="0.3"/>
    <row r="502238" x14ac:dyDescent="0.3"/>
    <row r="502239" x14ac:dyDescent="0.3"/>
    <row r="502240" x14ac:dyDescent="0.3"/>
    <row r="502241" x14ac:dyDescent="0.3"/>
    <row r="502242" x14ac:dyDescent="0.3"/>
    <row r="502243" x14ac:dyDescent="0.3"/>
    <row r="502244" x14ac:dyDescent="0.3"/>
    <row r="502245" x14ac:dyDescent="0.3"/>
    <row r="502246" x14ac:dyDescent="0.3"/>
    <row r="502247" x14ac:dyDescent="0.3"/>
    <row r="502248" x14ac:dyDescent="0.3"/>
    <row r="502249" x14ac:dyDescent="0.3"/>
    <row r="502250" x14ac:dyDescent="0.3"/>
    <row r="502251" x14ac:dyDescent="0.3"/>
    <row r="502252" x14ac:dyDescent="0.3"/>
    <row r="502253" x14ac:dyDescent="0.3"/>
    <row r="502254" x14ac:dyDescent="0.3"/>
    <row r="502255" x14ac:dyDescent="0.3"/>
    <row r="502256" x14ac:dyDescent="0.3"/>
    <row r="502257" x14ac:dyDescent="0.3"/>
    <row r="502258" x14ac:dyDescent="0.3"/>
    <row r="502259" x14ac:dyDescent="0.3"/>
    <row r="502260" x14ac:dyDescent="0.3"/>
    <row r="502261" x14ac:dyDescent="0.3"/>
    <row r="502262" x14ac:dyDescent="0.3"/>
    <row r="502263" x14ac:dyDescent="0.3"/>
    <row r="502264" x14ac:dyDescent="0.3"/>
    <row r="502265" x14ac:dyDescent="0.3"/>
    <row r="502266" x14ac:dyDescent="0.3"/>
    <row r="502267" x14ac:dyDescent="0.3"/>
    <row r="502268" x14ac:dyDescent="0.3"/>
    <row r="502269" x14ac:dyDescent="0.3"/>
    <row r="502270" x14ac:dyDescent="0.3"/>
    <row r="502271" x14ac:dyDescent="0.3"/>
    <row r="502272" x14ac:dyDescent="0.3"/>
    <row r="502273" x14ac:dyDescent="0.3"/>
    <row r="502274" x14ac:dyDescent="0.3"/>
    <row r="502275" x14ac:dyDescent="0.3"/>
    <row r="502276" x14ac:dyDescent="0.3"/>
    <row r="502277" x14ac:dyDescent="0.3"/>
    <row r="502278" x14ac:dyDescent="0.3"/>
    <row r="502279" x14ac:dyDescent="0.3"/>
    <row r="502280" x14ac:dyDescent="0.3"/>
    <row r="502281" x14ac:dyDescent="0.3"/>
    <row r="502282" x14ac:dyDescent="0.3"/>
    <row r="502283" x14ac:dyDescent="0.3"/>
    <row r="502284" x14ac:dyDescent="0.3"/>
    <row r="502285" x14ac:dyDescent="0.3"/>
    <row r="502286" x14ac:dyDescent="0.3"/>
    <row r="502287" x14ac:dyDescent="0.3"/>
    <row r="502288" x14ac:dyDescent="0.3"/>
    <row r="502289" x14ac:dyDescent="0.3"/>
    <row r="502290" x14ac:dyDescent="0.3"/>
    <row r="502291" x14ac:dyDescent="0.3"/>
    <row r="502292" x14ac:dyDescent="0.3"/>
    <row r="502293" x14ac:dyDescent="0.3"/>
    <row r="502294" x14ac:dyDescent="0.3"/>
    <row r="502295" x14ac:dyDescent="0.3"/>
    <row r="502296" x14ac:dyDescent="0.3"/>
    <row r="502297" x14ac:dyDescent="0.3"/>
    <row r="502298" x14ac:dyDescent="0.3"/>
    <row r="502299" x14ac:dyDescent="0.3"/>
    <row r="502300" x14ac:dyDescent="0.3"/>
    <row r="502301" x14ac:dyDescent="0.3"/>
    <row r="502302" x14ac:dyDescent="0.3"/>
    <row r="502303" x14ac:dyDescent="0.3"/>
    <row r="502304" x14ac:dyDescent="0.3"/>
    <row r="502305" x14ac:dyDescent="0.3"/>
    <row r="502306" x14ac:dyDescent="0.3"/>
    <row r="502307" x14ac:dyDescent="0.3"/>
    <row r="502308" x14ac:dyDescent="0.3"/>
    <row r="502309" x14ac:dyDescent="0.3"/>
    <row r="502310" x14ac:dyDescent="0.3"/>
    <row r="502311" x14ac:dyDescent="0.3"/>
    <row r="502312" x14ac:dyDescent="0.3"/>
    <row r="502313" x14ac:dyDescent="0.3"/>
    <row r="502314" x14ac:dyDescent="0.3"/>
    <row r="502315" x14ac:dyDescent="0.3"/>
    <row r="502316" x14ac:dyDescent="0.3"/>
    <row r="502317" x14ac:dyDescent="0.3"/>
    <row r="502318" x14ac:dyDescent="0.3"/>
    <row r="502319" x14ac:dyDescent="0.3"/>
    <row r="502320" x14ac:dyDescent="0.3"/>
    <row r="502321" x14ac:dyDescent="0.3"/>
    <row r="502322" x14ac:dyDescent="0.3"/>
    <row r="502323" x14ac:dyDescent="0.3"/>
    <row r="502324" x14ac:dyDescent="0.3"/>
    <row r="502325" x14ac:dyDescent="0.3"/>
    <row r="502326" x14ac:dyDescent="0.3"/>
    <row r="502327" x14ac:dyDescent="0.3"/>
    <row r="502328" x14ac:dyDescent="0.3"/>
    <row r="502329" x14ac:dyDescent="0.3"/>
    <row r="502330" x14ac:dyDescent="0.3"/>
    <row r="502331" x14ac:dyDescent="0.3"/>
    <row r="502332" x14ac:dyDescent="0.3"/>
    <row r="502333" x14ac:dyDescent="0.3"/>
    <row r="502334" x14ac:dyDescent="0.3"/>
    <row r="502335" x14ac:dyDescent="0.3"/>
    <row r="502336" x14ac:dyDescent="0.3"/>
    <row r="502337" x14ac:dyDescent="0.3"/>
    <row r="502338" x14ac:dyDescent="0.3"/>
    <row r="502339" x14ac:dyDescent="0.3"/>
    <row r="502340" x14ac:dyDescent="0.3"/>
    <row r="502341" x14ac:dyDescent="0.3"/>
    <row r="502342" x14ac:dyDescent="0.3"/>
    <row r="502343" x14ac:dyDescent="0.3"/>
    <row r="502344" x14ac:dyDescent="0.3"/>
    <row r="502345" x14ac:dyDescent="0.3"/>
    <row r="502346" x14ac:dyDescent="0.3"/>
    <row r="502347" x14ac:dyDescent="0.3"/>
    <row r="502348" x14ac:dyDescent="0.3"/>
    <row r="502349" x14ac:dyDescent="0.3"/>
    <row r="502350" x14ac:dyDescent="0.3"/>
    <row r="502351" x14ac:dyDescent="0.3"/>
    <row r="502352" x14ac:dyDescent="0.3"/>
    <row r="502353" x14ac:dyDescent="0.3"/>
    <row r="502354" x14ac:dyDescent="0.3"/>
    <row r="502355" x14ac:dyDescent="0.3"/>
    <row r="502356" x14ac:dyDescent="0.3"/>
    <row r="502357" x14ac:dyDescent="0.3"/>
    <row r="502358" x14ac:dyDescent="0.3"/>
    <row r="502359" x14ac:dyDescent="0.3"/>
    <row r="502360" x14ac:dyDescent="0.3"/>
    <row r="502361" x14ac:dyDescent="0.3"/>
    <row r="502362" x14ac:dyDescent="0.3"/>
    <row r="502363" x14ac:dyDescent="0.3"/>
    <row r="502364" x14ac:dyDescent="0.3"/>
    <row r="502365" x14ac:dyDescent="0.3"/>
    <row r="502366" x14ac:dyDescent="0.3"/>
    <row r="502367" x14ac:dyDescent="0.3"/>
    <row r="502368" x14ac:dyDescent="0.3"/>
    <row r="502369" x14ac:dyDescent="0.3"/>
    <row r="502370" x14ac:dyDescent="0.3"/>
    <row r="502371" x14ac:dyDescent="0.3"/>
    <row r="502372" x14ac:dyDescent="0.3"/>
    <row r="502373" x14ac:dyDescent="0.3"/>
    <row r="502374" x14ac:dyDescent="0.3"/>
    <row r="502375" x14ac:dyDescent="0.3"/>
    <row r="502376" x14ac:dyDescent="0.3"/>
    <row r="502377" x14ac:dyDescent="0.3"/>
    <row r="502378" x14ac:dyDescent="0.3"/>
    <row r="502379" x14ac:dyDescent="0.3"/>
    <row r="502380" x14ac:dyDescent="0.3"/>
    <row r="502381" x14ac:dyDescent="0.3"/>
    <row r="502382" x14ac:dyDescent="0.3"/>
    <row r="502383" x14ac:dyDescent="0.3"/>
    <row r="502384" x14ac:dyDescent="0.3"/>
    <row r="502385" x14ac:dyDescent="0.3"/>
    <row r="502386" x14ac:dyDescent="0.3"/>
    <row r="502387" x14ac:dyDescent="0.3"/>
    <row r="502388" x14ac:dyDescent="0.3"/>
    <row r="502389" x14ac:dyDescent="0.3"/>
    <row r="502390" x14ac:dyDescent="0.3"/>
    <row r="502391" x14ac:dyDescent="0.3"/>
    <row r="502392" x14ac:dyDescent="0.3"/>
    <row r="502393" x14ac:dyDescent="0.3"/>
    <row r="502394" x14ac:dyDescent="0.3"/>
    <row r="502395" x14ac:dyDescent="0.3"/>
    <row r="502396" x14ac:dyDescent="0.3"/>
    <row r="502397" x14ac:dyDescent="0.3"/>
    <row r="502398" x14ac:dyDescent="0.3"/>
    <row r="502399" x14ac:dyDescent="0.3"/>
    <row r="502400" x14ac:dyDescent="0.3"/>
    <row r="502401" x14ac:dyDescent="0.3"/>
    <row r="502402" x14ac:dyDescent="0.3"/>
    <row r="502403" x14ac:dyDescent="0.3"/>
    <row r="502404" x14ac:dyDescent="0.3"/>
    <row r="502405" x14ac:dyDescent="0.3"/>
    <row r="502406" x14ac:dyDescent="0.3"/>
    <row r="502407" x14ac:dyDescent="0.3"/>
    <row r="502408" x14ac:dyDescent="0.3"/>
    <row r="502409" x14ac:dyDescent="0.3"/>
    <row r="502410" x14ac:dyDescent="0.3"/>
    <row r="502411" x14ac:dyDescent="0.3"/>
    <row r="502412" x14ac:dyDescent="0.3"/>
    <row r="502413" x14ac:dyDescent="0.3"/>
    <row r="502414" x14ac:dyDescent="0.3"/>
    <row r="502415" x14ac:dyDescent="0.3"/>
    <row r="502416" x14ac:dyDescent="0.3"/>
    <row r="502417" x14ac:dyDescent="0.3"/>
    <row r="502418" x14ac:dyDescent="0.3"/>
    <row r="502419" x14ac:dyDescent="0.3"/>
    <row r="502420" x14ac:dyDescent="0.3"/>
    <row r="502421" x14ac:dyDescent="0.3"/>
    <row r="502422" x14ac:dyDescent="0.3"/>
    <row r="502423" x14ac:dyDescent="0.3"/>
    <row r="502424" x14ac:dyDescent="0.3"/>
    <row r="502425" x14ac:dyDescent="0.3"/>
    <row r="502426" x14ac:dyDescent="0.3"/>
    <row r="502427" x14ac:dyDescent="0.3"/>
    <row r="502428" x14ac:dyDescent="0.3"/>
    <row r="502429" x14ac:dyDescent="0.3"/>
    <row r="502430" x14ac:dyDescent="0.3"/>
    <row r="502431" x14ac:dyDescent="0.3"/>
    <row r="502432" x14ac:dyDescent="0.3"/>
    <row r="502433" x14ac:dyDescent="0.3"/>
    <row r="502434" x14ac:dyDescent="0.3"/>
    <row r="502435" x14ac:dyDescent="0.3"/>
    <row r="502436" x14ac:dyDescent="0.3"/>
    <row r="502437" x14ac:dyDescent="0.3"/>
    <row r="502438" x14ac:dyDescent="0.3"/>
    <row r="502439" x14ac:dyDescent="0.3"/>
    <row r="502440" x14ac:dyDescent="0.3"/>
    <row r="502441" x14ac:dyDescent="0.3"/>
    <row r="502442" x14ac:dyDescent="0.3"/>
    <row r="502443" x14ac:dyDescent="0.3"/>
    <row r="502444" x14ac:dyDescent="0.3"/>
    <row r="502445" x14ac:dyDescent="0.3"/>
    <row r="502446" x14ac:dyDescent="0.3"/>
    <row r="502447" x14ac:dyDescent="0.3"/>
    <row r="502448" x14ac:dyDescent="0.3"/>
    <row r="502449" x14ac:dyDescent="0.3"/>
    <row r="502450" x14ac:dyDescent="0.3"/>
    <row r="502451" x14ac:dyDescent="0.3"/>
    <row r="502452" x14ac:dyDescent="0.3"/>
    <row r="502453" x14ac:dyDescent="0.3"/>
    <row r="502454" x14ac:dyDescent="0.3"/>
    <row r="502455" x14ac:dyDescent="0.3"/>
    <row r="502456" x14ac:dyDescent="0.3"/>
    <row r="502457" x14ac:dyDescent="0.3"/>
    <row r="502458" x14ac:dyDescent="0.3"/>
    <row r="502459" x14ac:dyDescent="0.3"/>
    <row r="502460" x14ac:dyDescent="0.3"/>
    <row r="502461" x14ac:dyDescent="0.3"/>
    <row r="502462" x14ac:dyDescent="0.3"/>
    <row r="502463" x14ac:dyDescent="0.3"/>
    <row r="502464" x14ac:dyDescent="0.3"/>
    <row r="502465" x14ac:dyDescent="0.3"/>
    <row r="502466" x14ac:dyDescent="0.3"/>
    <row r="502467" x14ac:dyDescent="0.3"/>
    <row r="502468" x14ac:dyDescent="0.3"/>
    <row r="502469" x14ac:dyDescent="0.3"/>
    <row r="502470" x14ac:dyDescent="0.3"/>
    <row r="502471" x14ac:dyDescent="0.3"/>
    <row r="502472" x14ac:dyDescent="0.3"/>
    <row r="502473" x14ac:dyDescent="0.3"/>
    <row r="502474" x14ac:dyDescent="0.3"/>
    <row r="502475" x14ac:dyDescent="0.3"/>
    <row r="502476" x14ac:dyDescent="0.3"/>
    <row r="502477" x14ac:dyDescent="0.3"/>
    <row r="502478" x14ac:dyDescent="0.3"/>
    <row r="502479" x14ac:dyDescent="0.3"/>
    <row r="502480" x14ac:dyDescent="0.3"/>
    <row r="502481" x14ac:dyDescent="0.3"/>
    <row r="502482" x14ac:dyDescent="0.3"/>
    <row r="502483" x14ac:dyDescent="0.3"/>
    <row r="502484" x14ac:dyDescent="0.3"/>
    <row r="502485" x14ac:dyDescent="0.3"/>
    <row r="502486" x14ac:dyDescent="0.3"/>
    <row r="502487" x14ac:dyDescent="0.3"/>
    <row r="502488" x14ac:dyDescent="0.3"/>
    <row r="502489" x14ac:dyDescent="0.3"/>
    <row r="502490" x14ac:dyDescent="0.3"/>
    <row r="502491" x14ac:dyDescent="0.3"/>
    <row r="502492" x14ac:dyDescent="0.3"/>
    <row r="502493" x14ac:dyDescent="0.3"/>
    <row r="502494" x14ac:dyDescent="0.3"/>
    <row r="502495" x14ac:dyDescent="0.3"/>
    <row r="502496" x14ac:dyDescent="0.3"/>
    <row r="502497" x14ac:dyDescent="0.3"/>
    <row r="502498" x14ac:dyDescent="0.3"/>
    <row r="502499" x14ac:dyDescent="0.3"/>
    <row r="502500" x14ac:dyDescent="0.3"/>
    <row r="502501" x14ac:dyDescent="0.3"/>
    <row r="502502" x14ac:dyDescent="0.3"/>
    <row r="502503" x14ac:dyDescent="0.3"/>
    <row r="502504" x14ac:dyDescent="0.3"/>
    <row r="502505" x14ac:dyDescent="0.3"/>
    <row r="502506" x14ac:dyDescent="0.3"/>
    <row r="502507" x14ac:dyDescent="0.3"/>
    <row r="502508" x14ac:dyDescent="0.3"/>
    <row r="502509" x14ac:dyDescent="0.3"/>
    <row r="502510" x14ac:dyDescent="0.3"/>
    <row r="502511" x14ac:dyDescent="0.3"/>
    <row r="502512" x14ac:dyDescent="0.3"/>
    <row r="502513" x14ac:dyDescent="0.3"/>
    <row r="502514" x14ac:dyDescent="0.3"/>
    <row r="502515" x14ac:dyDescent="0.3"/>
    <row r="502516" x14ac:dyDescent="0.3"/>
    <row r="502517" x14ac:dyDescent="0.3"/>
    <row r="502518" x14ac:dyDescent="0.3"/>
    <row r="502519" x14ac:dyDescent="0.3"/>
    <row r="502520" x14ac:dyDescent="0.3"/>
    <row r="502521" x14ac:dyDescent="0.3"/>
    <row r="502522" x14ac:dyDescent="0.3"/>
    <row r="502523" x14ac:dyDescent="0.3"/>
    <row r="502524" x14ac:dyDescent="0.3"/>
    <row r="502525" x14ac:dyDescent="0.3"/>
    <row r="502526" x14ac:dyDescent="0.3"/>
    <row r="502527" x14ac:dyDescent="0.3"/>
    <row r="502528" x14ac:dyDescent="0.3"/>
    <row r="502529" x14ac:dyDescent="0.3"/>
    <row r="502530" x14ac:dyDescent="0.3"/>
    <row r="502531" x14ac:dyDescent="0.3"/>
    <row r="502532" x14ac:dyDescent="0.3"/>
    <row r="502533" x14ac:dyDescent="0.3"/>
    <row r="502534" x14ac:dyDescent="0.3"/>
    <row r="502535" x14ac:dyDescent="0.3"/>
    <row r="502536" x14ac:dyDescent="0.3"/>
    <row r="502537" x14ac:dyDescent="0.3"/>
    <row r="502538" x14ac:dyDescent="0.3"/>
    <row r="502539" x14ac:dyDescent="0.3"/>
    <row r="502540" x14ac:dyDescent="0.3"/>
    <row r="502541" x14ac:dyDescent="0.3"/>
    <row r="502542" x14ac:dyDescent="0.3"/>
    <row r="502543" x14ac:dyDescent="0.3"/>
    <row r="502544" x14ac:dyDescent="0.3"/>
    <row r="502545" x14ac:dyDescent="0.3"/>
    <row r="502546" x14ac:dyDescent="0.3"/>
    <row r="502547" x14ac:dyDescent="0.3"/>
    <row r="502548" x14ac:dyDescent="0.3"/>
    <row r="502549" x14ac:dyDescent="0.3"/>
    <row r="502550" x14ac:dyDescent="0.3"/>
    <row r="502551" x14ac:dyDescent="0.3"/>
    <row r="502552" x14ac:dyDescent="0.3"/>
    <row r="502553" x14ac:dyDescent="0.3"/>
    <row r="502554" x14ac:dyDescent="0.3"/>
    <row r="502555" x14ac:dyDescent="0.3"/>
    <row r="502556" x14ac:dyDescent="0.3"/>
    <row r="502557" x14ac:dyDescent="0.3"/>
    <row r="502558" x14ac:dyDescent="0.3"/>
    <row r="502559" x14ac:dyDescent="0.3"/>
    <row r="502560" x14ac:dyDescent="0.3"/>
    <row r="502561" x14ac:dyDescent="0.3"/>
    <row r="502562" x14ac:dyDescent="0.3"/>
    <row r="502563" x14ac:dyDescent="0.3"/>
    <row r="502564" x14ac:dyDescent="0.3"/>
    <row r="502565" x14ac:dyDescent="0.3"/>
    <row r="502566" x14ac:dyDescent="0.3"/>
    <row r="502567" x14ac:dyDescent="0.3"/>
    <row r="502568" x14ac:dyDescent="0.3"/>
    <row r="502569" x14ac:dyDescent="0.3"/>
    <row r="502570" x14ac:dyDescent="0.3"/>
    <row r="502571" x14ac:dyDescent="0.3"/>
    <row r="502572" x14ac:dyDescent="0.3"/>
    <row r="502573" x14ac:dyDescent="0.3"/>
    <row r="502574" x14ac:dyDescent="0.3"/>
    <row r="502575" x14ac:dyDescent="0.3"/>
    <row r="502576" x14ac:dyDescent="0.3"/>
    <row r="502577" x14ac:dyDescent="0.3"/>
    <row r="502578" x14ac:dyDescent="0.3"/>
    <row r="502579" x14ac:dyDescent="0.3"/>
    <row r="502580" x14ac:dyDescent="0.3"/>
    <row r="502581" x14ac:dyDescent="0.3"/>
    <row r="502582" x14ac:dyDescent="0.3"/>
    <row r="502583" x14ac:dyDescent="0.3"/>
    <row r="502584" x14ac:dyDescent="0.3"/>
    <row r="502585" x14ac:dyDescent="0.3"/>
    <row r="502586" x14ac:dyDescent="0.3"/>
    <row r="502587" x14ac:dyDescent="0.3"/>
    <row r="502588" x14ac:dyDescent="0.3"/>
    <row r="502589" x14ac:dyDescent="0.3"/>
    <row r="502590" x14ac:dyDescent="0.3"/>
    <row r="502591" x14ac:dyDescent="0.3"/>
    <row r="502592" x14ac:dyDescent="0.3"/>
    <row r="502593" x14ac:dyDescent="0.3"/>
    <row r="502594" x14ac:dyDescent="0.3"/>
    <row r="502595" x14ac:dyDescent="0.3"/>
    <row r="502596" x14ac:dyDescent="0.3"/>
    <row r="502597" x14ac:dyDescent="0.3"/>
    <row r="502598" x14ac:dyDescent="0.3"/>
    <row r="502599" x14ac:dyDescent="0.3"/>
    <row r="502600" x14ac:dyDescent="0.3"/>
    <row r="502601" x14ac:dyDescent="0.3"/>
    <row r="502602" x14ac:dyDescent="0.3"/>
    <row r="502603" x14ac:dyDescent="0.3"/>
    <row r="502604" x14ac:dyDescent="0.3"/>
    <row r="502605" x14ac:dyDescent="0.3"/>
    <row r="502606" x14ac:dyDescent="0.3"/>
    <row r="502607" x14ac:dyDescent="0.3"/>
    <row r="502608" x14ac:dyDescent="0.3"/>
    <row r="502609" x14ac:dyDescent="0.3"/>
    <row r="502610" x14ac:dyDescent="0.3"/>
    <row r="502611" x14ac:dyDescent="0.3"/>
    <row r="502612" x14ac:dyDescent="0.3"/>
    <row r="502613" x14ac:dyDescent="0.3"/>
    <row r="502614" x14ac:dyDescent="0.3"/>
    <row r="502615" x14ac:dyDescent="0.3"/>
    <row r="502616" x14ac:dyDescent="0.3"/>
    <row r="502617" x14ac:dyDescent="0.3"/>
    <row r="502618" x14ac:dyDescent="0.3"/>
    <row r="502619" x14ac:dyDescent="0.3"/>
    <row r="502620" x14ac:dyDescent="0.3"/>
    <row r="502621" x14ac:dyDescent="0.3"/>
    <row r="502622" x14ac:dyDescent="0.3"/>
    <row r="502623" x14ac:dyDescent="0.3"/>
    <row r="502624" x14ac:dyDescent="0.3"/>
    <row r="502625" x14ac:dyDescent="0.3"/>
    <row r="502626" x14ac:dyDescent="0.3"/>
    <row r="502627" x14ac:dyDescent="0.3"/>
    <row r="502628" x14ac:dyDescent="0.3"/>
    <row r="502629" x14ac:dyDescent="0.3"/>
    <row r="502630" x14ac:dyDescent="0.3"/>
    <row r="502631" x14ac:dyDescent="0.3"/>
    <row r="502632" x14ac:dyDescent="0.3"/>
    <row r="502633" x14ac:dyDescent="0.3"/>
    <row r="502634" x14ac:dyDescent="0.3"/>
    <row r="502635" x14ac:dyDescent="0.3"/>
    <row r="502636" x14ac:dyDescent="0.3"/>
    <row r="502637" x14ac:dyDescent="0.3"/>
    <row r="502638" x14ac:dyDescent="0.3"/>
    <row r="502639" x14ac:dyDescent="0.3"/>
    <row r="502640" x14ac:dyDescent="0.3"/>
    <row r="502641" x14ac:dyDescent="0.3"/>
    <row r="502642" x14ac:dyDescent="0.3"/>
    <row r="502643" x14ac:dyDescent="0.3"/>
    <row r="502644" x14ac:dyDescent="0.3"/>
    <row r="502645" x14ac:dyDescent="0.3"/>
    <row r="502646" x14ac:dyDescent="0.3"/>
    <row r="502647" x14ac:dyDescent="0.3"/>
    <row r="502648" x14ac:dyDescent="0.3"/>
    <row r="502649" x14ac:dyDescent="0.3"/>
    <row r="502650" x14ac:dyDescent="0.3"/>
    <row r="502651" x14ac:dyDescent="0.3"/>
    <row r="502652" x14ac:dyDescent="0.3"/>
    <row r="502653" x14ac:dyDescent="0.3"/>
    <row r="502654" x14ac:dyDescent="0.3"/>
    <row r="502655" x14ac:dyDescent="0.3"/>
    <row r="502656" x14ac:dyDescent="0.3"/>
    <row r="502657" x14ac:dyDescent="0.3"/>
    <row r="502658" x14ac:dyDescent="0.3"/>
    <row r="502659" x14ac:dyDescent="0.3"/>
    <row r="502660" x14ac:dyDescent="0.3"/>
    <row r="502661" x14ac:dyDescent="0.3"/>
    <row r="502662" x14ac:dyDescent="0.3"/>
    <row r="502663" x14ac:dyDescent="0.3"/>
    <row r="502664" x14ac:dyDescent="0.3"/>
    <row r="502665" x14ac:dyDescent="0.3"/>
    <row r="502666" x14ac:dyDescent="0.3"/>
    <row r="502667" x14ac:dyDescent="0.3"/>
    <row r="502668" x14ac:dyDescent="0.3"/>
    <row r="502669" x14ac:dyDescent="0.3"/>
    <row r="502670" x14ac:dyDescent="0.3"/>
    <row r="502671" x14ac:dyDescent="0.3"/>
    <row r="502672" x14ac:dyDescent="0.3"/>
    <row r="502673" x14ac:dyDescent="0.3"/>
    <row r="502674" x14ac:dyDescent="0.3"/>
    <row r="502675" x14ac:dyDescent="0.3"/>
    <row r="502676" x14ac:dyDescent="0.3"/>
    <row r="502677" x14ac:dyDescent="0.3"/>
    <row r="502678" x14ac:dyDescent="0.3"/>
    <row r="502679" x14ac:dyDescent="0.3"/>
    <row r="502680" x14ac:dyDescent="0.3"/>
    <row r="502681" x14ac:dyDescent="0.3"/>
    <row r="502682" x14ac:dyDescent="0.3"/>
    <row r="502683" x14ac:dyDescent="0.3"/>
    <row r="502684" x14ac:dyDescent="0.3"/>
    <row r="502685" x14ac:dyDescent="0.3"/>
    <row r="502686" x14ac:dyDescent="0.3"/>
    <row r="502687" x14ac:dyDescent="0.3"/>
    <row r="502688" x14ac:dyDescent="0.3"/>
    <row r="502689" x14ac:dyDescent="0.3"/>
    <row r="502690" x14ac:dyDescent="0.3"/>
    <row r="502691" x14ac:dyDescent="0.3"/>
    <row r="502692" x14ac:dyDescent="0.3"/>
    <row r="502693" x14ac:dyDescent="0.3"/>
    <row r="502694" x14ac:dyDescent="0.3"/>
    <row r="502695" x14ac:dyDescent="0.3"/>
    <row r="502696" x14ac:dyDescent="0.3"/>
    <row r="502697" x14ac:dyDescent="0.3"/>
    <row r="502698" x14ac:dyDescent="0.3"/>
    <row r="502699" x14ac:dyDescent="0.3"/>
    <row r="502700" x14ac:dyDescent="0.3"/>
    <row r="502701" x14ac:dyDescent="0.3"/>
    <row r="502702" x14ac:dyDescent="0.3"/>
    <row r="502703" x14ac:dyDescent="0.3"/>
    <row r="502704" x14ac:dyDescent="0.3"/>
    <row r="502705" x14ac:dyDescent="0.3"/>
    <row r="502706" x14ac:dyDescent="0.3"/>
    <row r="502707" x14ac:dyDescent="0.3"/>
    <row r="502708" x14ac:dyDescent="0.3"/>
    <row r="502709" x14ac:dyDescent="0.3"/>
    <row r="502710" x14ac:dyDescent="0.3"/>
    <row r="502711" x14ac:dyDescent="0.3"/>
    <row r="502712" x14ac:dyDescent="0.3"/>
    <row r="502713" x14ac:dyDescent="0.3"/>
    <row r="502714" x14ac:dyDescent="0.3"/>
    <row r="502715" x14ac:dyDescent="0.3"/>
    <row r="502716" x14ac:dyDescent="0.3"/>
    <row r="502717" x14ac:dyDescent="0.3"/>
    <row r="502718" x14ac:dyDescent="0.3"/>
    <row r="502719" x14ac:dyDescent="0.3"/>
    <row r="502720" x14ac:dyDescent="0.3"/>
    <row r="502721" x14ac:dyDescent="0.3"/>
    <row r="502722" x14ac:dyDescent="0.3"/>
    <row r="502723" x14ac:dyDescent="0.3"/>
    <row r="502724" x14ac:dyDescent="0.3"/>
    <row r="502725" x14ac:dyDescent="0.3"/>
    <row r="502726" x14ac:dyDescent="0.3"/>
    <row r="502727" x14ac:dyDescent="0.3"/>
    <row r="502728" x14ac:dyDescent="0.3"/>
    <row r="502729" x14ac:dyDescent="0.3"/>
    <row r="502730" x14ac:dyDescent="0.3"/>
    <row r="502731" x14ac:dyDescent="0.3"/>
    <row r="502732" x14ac:dyDescent="0.3"/>
    <row r="502733" x14ac:dyDescent="0.3"/>
    <row r="502734" x14ac:dyDescent="0.3"/>
    <row r="502735" x14ac:dyDescent="0.3"/>
    <row r="502736" x14ac:dyDescent="0.3"/>
    <row r="502737" x14ac:dyDescent="0.3"/>
    <row r="502738" x14ac:dyDescent="0.3"/>
    <row r="502739" x14ac:dyDescent="0.3"/>
    <row r="502740" x14ac:dyDescent="0.3"/>
    <row r="502741" x14ac:dyDescent="0.3"/>
    <row r="502742" x14ac:dyDescent="0.3"/>
    <row r="502743" x14ac:dyDescent="0.3"/>
    <row r="502744" x14ac:dyDescent="0.3"/>
    <row r="502745" x14ac:dyDescent="0.3"/>
    <row r="502746" x14ac:dyDescent="0.3"/>
    <row r="502747" x14ac:dyDescent="0.3"/>
    <row r="502748" x14ac:dyDescent="0.3"/>
    <row r="502749" x14ac:dyDescent="0.3"/>
    <row r="502750" x14ac:dyDescent="0.3"/>
    <row r="502751" x14ac:dyDescent="0.3"/>
    <row r="502752" x14ac:dyDescent="0.3"/>
    <row r="502753" x14ac:dyDescent="0.3"/>
    <row r="502754" x14ac:dyDescent="0.3"/>
    <row r="502755" x14ac:dyDescent="0.3"/>
    <row r="502756" x14ac:dyDescent="0.3"/>
    <row r="502757" x14ac:dyDescent="0.3"/>
    <row r="502758" x14ac:dyDescent="0.3"/>
    <row r="502759" x14ac:dyDescent="0.3"/>
    <row r="502760" x14ac:dyDescent="0.3"/>
    <row r="502761" x14ac:dyDescent="0.3"/>
    <row r="502762" x14ac:dyDescent="0.3"/>
    <row r="502763" x14ac:dyDescent="0.3"/>
    <row r="502764" x14ac:dyDescent="0.3"/>
    <row r="502765" x14ac:dyDescent="0.3"/>
    <row r="502766" x14ac:dyDescent="0.3"/>
    <row r="502767" x14ac:dyDescent="0.3"/>
    <row r="502768" x14ac:dyDescent="0.3"/>
    <row r="502769" x14ac:dyDescent="0.3"/>
    <row r="502770" x14ac:dyDescent="0.3"/>
    <row r="502771" x14ac:dyDescent="0.3"/>
    <row r="502772" x14ac:dyDescent="0.3"/>
    <row r="502773" x14ac:dyDescent="0.3"/>
    <row r="502774" x14ac:dyDescent="0.3"/>
    <row r="502775" x14ac:dyDescent="0.3"/>
    <row r="502776" x14ac:dyDescent="0.3"/>
    <row r="502777" x14ac:dyDescent="0.3"/>
    <row r="502778" x14ac:dyDescent="0.3"/>
    <row r="502779" x14ac:dyDescent="0.3"/>
    <row r="502780" x14ac:dyDescent="0.3"/>
    <row r="502781" x14ac:dyDescent="0.3"/>
    <row r="502782" x14ac:dyDescent="0.3"/>
    <row r="502783" x14ac:dyDescent="0.3"/>
    <row r="502784" x14ac:dyDescent="0.3"/>
    <row r="502785" x14ac:dyDescent="0.3"/>
    <row r="502786" x14ac:dyDescent="0.3"/>
    <row r="502787" x14ac:dyDescent="0.3"/>
    <row r="502788" x14ac:dyDescent="0.3"/>
    <row r="502789" x14ac:dyDescent="0.3"/>
    <row r="502790" x14ac:dyDescent="0.3"/>
    <row r="502791" x14ac:dyDescent="0.3"/>
    <row r="502792" x14ac:dyDescent="0.3"/>
    <row r="502793" x14ac:dyDescent="0.3"/>
    <row r="502794" x14ac:dyDescent="0.3"/>
    <row r="502795" x14ac:dyDescent="0.3"/>
    <row r="502796" x14ac:dyDescent="0.3"/>
    <row r="502797" x14ac:dyDescent="0.3"/>
    <row r="502798" x14ac:dyDescent="0.3"/>
    <row r="502799" x14ac:dyDescent="0.3"/>
    <row r="502800" x14ac:dyDescent="0.3"/>
    <row r="502801" x14ac:dyDescent="0.3"/>
    <row r="502802" x14ac:dyDescent="0.3"/>
    <row r="502803" x14ac:dyDescent="0.3"/>
    <row r="502804" x14ac:dyDescent="0.3"/>
    <row r="502805" x14ac:dyDescent="0.3"/>
    <row r="502806" x14ac:dyDescent="0.3"/>
    <row r="502807" x14ac:dyDescent="0.3"/>
    <row r="502808" x14ac:dyDescent="0.3"/>
    <row r="502809" x14ac:dyDescent="0.3"/>
    <row r="502810" x14ac:dyDescent="0.3"/>
    <row r="502811" x14ac:dyDescent="0.3"/>
    <row r="502812" x14ac:dyDescent="0.3"/>
    <row r="502813" x14ac:dyDescent="0.3"/>
    <row r="502814" x14ac:dyDescent="0.3"/>
    <row r="502815" x14ac:dyDescent="0.3"/>
    <row r="502816" x14ac:dyDescent="0.3"/>
    <row r="502817" x14ac:dyDescent="0.3"/>
    <row r="502818" x14ac:dyDescent="0.3"/>
    <row r="502819" x14ac:dyDescent="0.3"/>
    <row r="502820" x14ac:dyDescent="0.3"/>
    <row r="502821" x14ac:dyDescent="0.3"/>
    <row r="502822" x14ac:dyDescent="0.3"/>
    <row r="502823" x14ac:dyDescent="0.3"/>
    <row r="502824" x14ac:dyDescent="0.3"/>
    <row r="502825" x14ac:dyDescent="0.3"/>
    <row r="502826" x14ac:dyDescent="0.3"/>
    <row r="502827" x14ac:dyDescent="0.3"/>
    <row r="502828" x14ac:dyDescent="0.3"/>
    <row r="502829" x14ac:dyDescent="0.3"/>
    <row r="502830" x14ac:dyDescent="0.3"/>
    <row r="502831" x14ac:dyDescent="0.3"/>
    <row r="502832" x14ac:dyDescent="0.3"/>
    <row r="502833" x14ac:dyDescent="0.3"/>
    <row r="502834" x14ac:dyDescent="0.3"/>
    <row r="502835" x14ac:dyDescent="0.3"/>
    <row r="502836" x14ac:dyDescent="0.3"/>
    <row r="502837" x14ac:dyDescent="0.3"/>
    <row r="502838" x14ac:dyDescent="0.3"/>
    <row r="502839" x14ac:dyDescent="0.3"/>
    <row r="502840" x14ac:dyDescent="0.3"/>
    <row r="502841" x14ac:dyDescent="0.3"/>
    <row r="502842" x14ac:dyDescent="0.3"/>
    <row r="502843" x14ac:dyDescent="0.3"/>
    <row r="502844" x14ac:dyDescent="0.3"/>
    <row r="502845" x14ac:dyDescent="0.3"/>
    <row r="502846" x14ac:dyDescent="0.3"/>
    <row r="502847" x14ac:dyDescent="0.3"/>
    <row r="502848" x14ac:dyDescent="0.3"/>
    <row r="502849" x14ac:dyDescent="0.3"/>
    <row r="502850" x14ac:dyDescent="0.3"/>
    <row r="502851" x14ac:dyDescent="0.3"/>
    <row r="502852" x14ac:dyDescent="0.3"/>
    <row r="502853" x14ac:dyDescent="0.3"/>
    <row r="502854" x14ac:dyDescent="0.3"/>
    <row r="502855" x14ac:dyDescent="0.3"/>
    <row r="502856" x14ac:dyDescent="0.3"/>
    <row r="502857" x14ac:dyDescent="0.3"/>
    <row r="502858" x14ac:dyDescent="0.3"/>
    <row r="502859" x14ac:dyDescent="0.3"/>
    <row r="502860" x14ac:dyDescent="0.3"/>
    <row r="502861" x14ac:dyDescent="0.3"/>
    <row r="502862" x14ac:dyDescent="0.3"/>
    <row r="502863" x14ac:dyDescent="0.3"/>
    <row r="502864" x14ac:dyDescent="0.3"/>
    <row r="502865" x14ac:dyDescent="0.3"/>
    <row r="502866" x14ac:dyDescent="0.3"/>
    <row r="502867" x14ac:dyDescent="0.3"/>
    <row r="502868" x14ac:dyDescent="0.3"/>
    <row r="502869" x14ac:dyDescent="0.3"/>
    <row r="502870" x14ac:dyDescent="0.3"/>
    <row r="502871" x14ac:dyDescent="0.3"/>
    <row r="502872" x14ac:dyDescent="0.3"/>
    <row r="502873" x14ac:dyDescent="0.3"/>
    <row r="502874" x14ac:dyDescent="0.3"/>
    <row r="502875" x14ac:dyDescent="0.3"/>
    <row r="502876" x14ac:dyDescent="0.3"/>
    <row r="502877" x14ac:dyDescent="0.3"/>
    <row r="502878" x14ac:dyDescent="0.3"/>
    <row r="502879" x14ac:dyDescent="0.3"/>
    <row r="502880" x14ac:dyDescent="0.3"/>
    <row r="502881" x14ac:dyDescent="0.3"/>
    <row r="502882" x14ac:dyDescent="0.3"/>
    <row r="502883" x14ac:dyDescent="0.3"/>
    <row r="502884" x14ac:dyDescent="0.3"/>
    <row r="502885" x14ac:dyDescent="0.3"/>
    <row r="502886" x14ac:dyDescent="0.3"/>
    <row r="502887" x14ac:dyDescent="0.3"/>
    <row r="502888" x14ac:dyDescent="0.3"/>
    <row r="502889" x14ac:dyDescent="0.3"/>
    <row r="502890" x14ac:dyDescent="0.3"/>
    <row r="502891" x14ac:dyDescent="0.3"/>
    <row r="502892" x14ac:dyDescent="0.3"/>
    <row r="502893" x14ac:dyDescent="0.3"/>
    <row r="502894" x14ac:dyDescent="0.3"/>
    <row r="502895" x14ac:dyDescent="0.3"/>
    <row r="502896" x14ac:dyDescent="0.3"/>
    <row r="502897" x14ac:dyDescent="0.3"/>
    <row r="502898" x14ac:dyDescent="0.3"/>
    <row r="502899" x14ac:dyDescent="0.3"/>
    <row r="502900" x14ac:dyDescent="0.3"/>
    <row r="502901" x14ac:dyDescent="0.3"/>
    <row r="502902" x14ac:dyDescent="0.3"/>
    <row r="502903" x14ac:dyDescent="0.3"/>
    <row r="502904" x14ac:dyDescent="0.3"/>
    <row r="502905" x14ac:dyDescent="0.3"/>
    <row r="502906" x14ac:dyDescent="0.3"/>
    <row r="502907" x14ac:dyDescent="0.3"/>
    <row r="502908" x14ac:dyDescent="0.3"/>
    <row r="502909" x14ac:dyDescent="0.3"/>
    <row r="502910" x14ac:dyDescent="0.3"/>
    <row r="502911" x14ac:dyDescent="0.3"/>
    <row r="502912" x14ac:dyDescent="0.3"/>
    <row r="502913" x14ac:dyDescent="0.3"/>
    <row r="502914" x14ac:dyDescent="0.3"/>
    <row r="502915" x14ac:dyDescent="0.3"/>
    <row r="502916" x14ac:dyDescent="0.3"/>
    <row r="502917" x14ac:dyDescent="0.3"/>
    <row r="502918" x14ac:dyDescent="0.3"/>
    <row r="502919" x14ac:dyDescent="0.3"/>
    <row r="502920" x14ac:dyDescent="0.3"/>
    <row r="502921" x14ac:dyDescent="0.3"/>
    <row r="502922" x14ac:dyDescent="0.3"/>
    <row r="502923" x14ac:dyDescent="0.3"/>
    <row r="502924" x14ac:dyDescent="0.3"/>
    <row r="502925" x14ac:dyDescent="0.3"/>
    <row r="502926" x14ac:dyDescent="0.3"/>
    <row r="502927" x14ac:dyDescent="0.3"/>
    <row r="502928" x14ac:dyDescent="0.3"/>
    <row r="502929" x14ac:dyDescent="0.3"/>
    <row r="502930" x14ac:dyDescent="0.3"/>
    <row r="502931" x14ac:dyDescent="0.3"/>
    <row r="502932" x14ac:dyDescent="0.3"/>
    <row r="502933" x14ac:dyDescent="0.3"/>
    <row r="502934" x14ac:dyDescent="0.3"/>
    <row r="502935" x14ac:dyDescent="0.3"/>
    <row r="502936" x14ac:dyDescent="0.3"/>
    <row r="502937" x14ac:dyDescent="0.3"/>
    <row r="502938" x14ac:dyDescent="0.3"/>
    <row r="502939" x14ac:dyDescent="0.3"/>
    <row r="502940" x14ac:dyDescent="0.3"/>
    <row r="502941" x14ac:dyDescent="0.3"/>
    <row r="502942" x14ac:dyDescent="0.3"/>
    <row r="502943" x14ac:dyDescent="0.3"/>
    <row r="502944" x14ac:dyDescent="0.3"/>
    <row r="502945" x14ac:dyDescent="0.3"/>
    <row r="502946" x14ac:dyDescent="0.3"/>
    <row r="502947" x14ac:dyDescent="0.3"/>
    <row r="502948" x14ac:dyDescent="0.3"/>
    <row r="502949" x14ac:dyDescent="0.3"/>
    <row r="502950" x14ac:dyDescent="0.3"/>
    <row r="502951" x14ac:dyDescent="0.3"/>
    <row r="502952" x14ac:dyDescent="0.3"/>
    <row r="502953" x14ac:dyDescent="0.3"/>
    <row r="502954" x14ac:dyDescent="0.3"/>
    <row r="502955" x14ac:dyDescent="0.3"/>
    <row r="502956" x14ac:dyDescent="0.3"/>
    <row r="502957" x14ac:dyDescent="0.3"/>
    <row r="502958" x14ac:dyDescent="0.3"/>
    <row r="502959" x14ac:dyDescent="0.3"/>
    <row r="502960" x14ac:dyDescent="0.3"/>
    <row r="502961" x14ac:dyDescent="0.3"/>
    <row r="502962" x14ac:dyDescent="0.3"/>
    <row r="502963" x14ac:dyDescent="0.3"/>
    <row r="502964" x14ac:dyDescent="0.3"/>
    <row r="502965" x14ac:dyDescent="0.3"/>
    <row r="502966" x14ac:dyDescent="0.3"/>
    <row r="502967" x14ac:dyDescent="0.3"/>
    <row r="502968" x14ac:dyDescent="0.3"/>
    <row r="502969" x14ac:dyDescent="0.3"/>
    <row r="502970" x14ac:dyDescent="0.3"/>
    <row r="502971" x14ac:dyDescent="0.3"/>
    <row r="502972" x14ac:dyDescent="0.3"/>
    <row r="502973" x14ac:dyDescent="0.3"/>
    <row r="502974" x14ac:dyDescent="0.3"/>
    <row r="502975" x14ac:dyDescent="0.3"/>
    <row r="502976" x14ac:dyDescent="0.3"/>
    <row r="502977" x14ac:dyDescent="0.3"/>
    <row r="502978" x14ac:dyDescent="0.3"/>
    <row r="502979" x14ac:dyDescent="0.3"/>
    <row r="502980" x14ac:dyDescent="0.3"/>
    <row r="502981" x14ac:dyDescent="0.3"/>
    <row r="502982" x14ac:dyDescent="0.3"/>
    <row r="502983" x14ac:dyDescent="0.3"/>
    <row r="502984" x14ac:dyDescent="0.3"/>
    <row r="502985" x14ac:dyDescent="0.3"/>
    <row r="502986" x14ac:dyDescent="0.3"/>
    <row r="502987" x14ac:dyDescent="0.3"/>
    <row r="502988" x14ac:dyDescent="0.3"/>
    <row r="502989" x14ac:dyDescent="0.3"/>
    <row r="502990" x14ac:dyDescent="0.3"/>
    <row r="502991" x14ac:dyDescent="0.3"/>
    <row r="502992" x14ac:dyDescent="0.3"/>
    <row r="502993" x14ac:dyDescent="0.3"/>
    <row r="502994" x14ac:dyDescent="0.3"/>
    <row r="502995" x14ac:dyDescent="0.3"/>
    <row r="502996" x14ac:dyDescent="0.3"/>
    <row r="502997" x14ac:dyDescent="0.3"/>
    <row r="502998" x14ac:dyDescent="0.3"/>
    <row r="502999" x14ac:dyDescent="0.3"/>
    <row r="503000" x14ac:dyDescent="0.3"/>
    <row r="503001" x14ac:dyDescent="0.3"/>
    <row r="503002" x14ac:dyDescent="0.3"/>
    <row r="503003" x14ac:dyDescent="0.3"/>
    <row r="503004" x14ac:dyDescent="0.3"/>
    <row r="503005" x14ac:dyDescent="0.3"/>
    <row r="503006" x14ac:dyDescent="0.3"/>
    <row r="503007" x14ac:dyDescent="0.3"/>
    <row r="503008" x14ac:dyDescent="0.3"/>
    <row r="503009" x14ac:dyDescent="0.3"/>
    <row r="503010" x14ac:dyDescent="0.3"/>
    <row r="503011" x14ac:dyDescent="0.3"/>
    <row r="503012" x14ac:dyDescent="0.3"/>
    <row r="503013" x14ac:dyDescent="0.3"/>
    <row r="503014" x14ac:dyDescent="0.3"/>
    <row r="503015" x14ac:dyDescent="0.3"/>
    <row r="503016" x14ac:dyDescent="0.3"/>
    <row r="503017" x14ac:dyDescent="0.3"/>
    <row r="503018" x14ac:dyDescent="0.3"/>
    <row r="503019" x14ac:dyDescent="0.3"/>
    <row r="503020" x14ac:dyDescent="0.3"/>
    <row r="503021" x14ac:dyDescent="0.3"/>
    <row r="503022" x14ac:dyDescent="0.3"/>
    <row r="503023" x14ac:dyDescent="0.3"/>
    <row r="503024" x14ac:dyDescent="0.3"/>
    <row r="503025" x14ac:dyDescent="0.3"/>
    <row r="503026" x14ac:dyDescent="0.3"/>
    <row r="503027" x14ac:dyDescent="0.3"/>
    <row r="503028" x14ac:dyDescent="0.3"/>
    <row r="503029" x14ac:dyDescent="0.3"/>
    <row r="503030" x14ac:dyDescent="0.3"/>
    <row r="503031" x14ac:dyDescent="0.3"/>
    <row r="503032" x14ac:dyDescent="0.3"/>
    <row r="503033" x14ac:dyDescent="0.3"/>
    <row r="503034" x14ac:dyDescent="0.3"/>
    <row r="503035" x14ac:dyDescent="0.3"/>
    <row r="503036" x14ac:dyDescent="0.3"/>
    <row r="503037" x14ac:dyDescent="0.3"/>
    <row r="503038" x14ac:dyDescent="0.3"/>
    <row r="503039" x14ac:dyDescent="0.3"/>
    <row r="503040" x14ac:dyDescent="0.3"/>
    <row r="503041" x14ac:dyDescent="0.3"/>
    <row r="503042" x14ac:dyDescent="0.3"/>
    <row r="503043" x14ac:dyDescent="0.3"/>
    <row r="503044" x14ac:dyDescent="0.3"/>
    <row r="503045" x14ac:dyDescent="0.3"/>
    <row r="503046" x14ac:dyDescent="0.3"/>
    <row r="503047" x14ac:dyDescent="0.3"/>
    <row r="503048" x14ac:dyDescent="0.3"/>
    <row r="503049" x14ac:dyDescent="0.3"/>
    <row r="503050" x14ac:dyDescent="0.3"/>
    <row r="503051" x14ac:dyDescent="0.3"/>
    <row r="503052" x14ac:dyDescent="0.3"/>
    <row r="503053" x14ac:dyDescent="0.3"/>
    <row r="503054" x14ac:dyDescent="0.3"/>
    <row r="503055" x14ac:dyDescent="0.3"/>
    <row r="503056" x14ac:dyDescent="0.3"/>
    <row r="503057" x14ac:dyDescent="0.3"/>
    <row r="503058" x14ac:dyDescent="0.3"/>
    <row r="503059" x14ac:dyDescent="0.3"/>
    <row r="503060" x14ac:dyDescent="0.3"/>
    <row r="503061" x14ac:dyDescent="0.3"/>
    <row r="503062" x14ac:dyDescent="0.3"/>
    <row r="503063" x14ac:dyDescent="0.3"/>
    <row r="503064" x14ac:dyDescent="0.3"/>
    <row r="503065" x14ac:dyDescent="0.3"/>
    <row r="503066" x14ac:dyDescent="0.3"/>
    <row r="503067" x14ac:dyDescent="0.3"/>
    <row r="503068" x14ac:dyDescent="0.3"/>
    <row r="503069" x14ac:dyDescent="0.3"/>
    <row r="503070" x14ac:dyDescent="0.3"/>
    <row r="503071" x14ac:dyDescent="0.3"/>
    <row r="503072" x14ac:dyDescent="0.3"/>
    <row r="503073" x14ac:dyDescent="0.3"/>
    <row r="503074" x14ac:dyDescent="0.3"/>
    <row r="503075" x14ac:dyDescent="0.3"/>
    <row r="503076" x14ac:dyDescent="0.3"/>
    <row r="503077" x14ac:dyDescent="0.3"/>
    <row r="503078" x14ac:dyDescent="0.3"/>
    <row r="503079" x14ac:dyDescent="0.3"/>
    <row r="503080" x14ac:dyDescent="0.3"/>
    <row r="503081" x14ac:dyDescent="0.3"/>
    <row r="503082" x14ac:dyDescent="0.3"/>
    <row r="503083" x14ac:dyDescent="0.3"/>
    <row r="503084" x14ac:dyDescent="0.3"/>
    <row r="503085" x14ac:dyDescent="0.3"/>
    <row r="503086" x14ac:dyDescent="0.3"/>
    <row r="503087" x14ac:dyDescent="0.3"/>
    <row r="503088" x14ac:dyDescent="0.3"/>
    <row r="503089" x14ac:dyDescent="0.3"/>
    <row r="503090" x14ac:dyDescent="0.3"/>
    <row r="503091" x14ac:dyDescent="0.3"/>
    <row r="503092" x14ac:dyDescent="0.3"/>
    <row r="503093" x14ac:dyDescent="0.3"/>
    <row r="503094" x14ac:dyDescent="0.3"/>
    <row r="503095" x14ac:dyDescent="0.3"/>
    <row r="503096" x14ac:dyDescent="0.3"/>
    <row r="503097" x14ac:dyDescent="0.3"/>
    <row r="503098" x14ac:dyDescent="0.3"/>
    <row r="503099" x14ac:dyDescent="0.3"/>
    <row r="503100" x14ac:dyDescent="0.3"/>
    <row r="503101" x14ac:dyDescent="0.3"/>
    <row r="503102" x14ac:dyDescent="0.3"/>
    <row r="503103" x14ac:dyDescent="0.3"/>
    <row r="503104" x14ac:dyDescent="0.3"/>
    <row r="503105" x14ac:dyDescent="0.3"/>
    <row r="503106" x14ac:dyDescent="0.3"/>
    <row r="503107" x14ac:dyDescent="0.3"/>
    <row r="503108" x14ac:dyDescent="0.3"/>
    <row r="503109" x14ac:dyDescent="0.3"/>
    <row r="503110" x14ac:dyDescent="0.3"/>
    <row r="503111" x14ac:dyDescent="0.3"/>
    <row r="503112" x14ac:dyDescent="0.3"/>
    <row r="503113" x14ac:dyDescent="0.3"/>
    <row r="503114" x14ac:dyDescent="0.3"/>
    <row r="503115" x14ac:dyDescent="0.3"/>
    <row r="503116" x14ac:dyDescent="0.3"/>
    <row r="503117" x14ac:dyDescent="0.3"/>
    <row r="503118" x14ac:dyDescent="0.3"/>
    <row r="503119" x14ac:dyDescent="0.3"/>
    <row r="503120" x14ac:dyDescent="0.3"/>
    <row r="503121" x14ac:dyDescent="0.3"/>
    <row r="503122" x14ac:dyDescent="0.3"/>
    <row r="503123" x14ac:dyDescent="0.3"/>
    <row r="503124" x14ac:dyDescent="0.3"/>
    <row r="503125" x14ac:dyDescent="0.3"/>
    <row r="503126" x14ac:dyDescent="0.3"/>
    <row r="503127" x14ac:dyDescent="0.3"/>
    <row r="503128" x14ac:dyDescent="0.3"/>
    <row r="503129" x14ac:dyDescent="0.3"/>
    <row r="503130" x14ac:dyDescent="0.3"/>
    <row r="503131" x14ac:dyDescent="0.3"/>
    <row r="503132" x14ac:dyDescent="0.3"/>
    <row r="503133" x14ac:dyDescent="0.3"/>
    <row r="503134" x14ac:dyDescent="0.3"/>
    <row r="503135" x14ac:dyDescent="0.3"/>
    <row r="503136" x14ac:dyDescent="0.3"/>
    <row r="503137" x14ac:dyDescent="0.3"/>
    <row r="503138" x14ac:dyDescent="0.3"/>
    <row r="503139" x14ac:dyDescent="0.3"/>
    <row r="503140" x14ac:dyDescent="0.3"/>
    <row r="503141" x14ac:dyDescent="0.3"/>
    <row r="503142" x14ac:dyDescent="0.3"/>
    <row r="503143" x14ac:dyDescent="0.3"/>
    <row r="503144" x14ac:dyDescent="0.3"/>
    <row r="503145" x14ac:dyDescent="0.3"/>
    <row r="503146" x14ac:dyDescent="0.3"/>
    <row r="503147" x14ac:dyDescent="0.3"/>
    <row r="503148" x14ac:dyDescent="0.3"/>
    <row r="503149" x14ac:dyDescent="0.3"/>
    <row r="503150" x14ac:dyDescent="0.3"/>
    <row r="503151" x14ac:dyDescent="0.3"/>
    <row r="503152" x14ac:dyDescent="0.3"/>
    <row r="503153" x14ac:dyDescent="0.3"/>
    <row r="503154" x14ac:dyDescent="0.3"/>
    <row r="503155" x14ac:dyDescent="0.3"/>
    <row r="503156" x14ac:dyDescent="0.3"/>
    <row r="503157" x14ac:dyDescent="0.3"/>
    <row r="503158" x14ac:dyDescent="0.3"/>
    <row r="503159" x14ac:dyDescent="0.3"/>
    <row r="503160" x14ac:dyDescent="0.3"/>
    <row r="503161" x14ac:dyDescent="0.3"/>
    <row r="503162" x14ac:dyDescent="0.3"/>
    <row r="503163" x14ac:dyDescent="0.3"/>
    <row r="503164" x14ac:dyDescent="0.3"/>
    <row r="503165" x14ac:dyDescent="0.3"/>
    <row r="503166" x14ac:dyDescent="0.3"/>
    <row r="503167" x14ac:dyDescent="0.3"/>
    <row r="503168" x14ac:dyDescent="0.3"/>
    <row r="503169" x14ac:dyDescent="0.3"/>
    <row r="503170" x14ac:dyDescent="0.3"/>
    <row r="503171" x14ac:dyDescent="0.3"/>
    <row r="503172" x14ac:dyDescent="0.3"/>
    <row r="503173" x14ac:dyDescent="0.3"/>
    <row r="503174" x14ac:dyDescent="0.3"/>
    <row r="503175" x14ac:dyDescent="0.3"/>
    <row r="503176" x14ac:dyDescent="0.3"/>
    <row r="503177" x14ac:dyDescent="0.3"/>
    <row r="503178" x14ac:dyDescent="0.3"/>
    <row r="503179" x14ac:dyDescent="0.3"/>
    <row r="503180" x14ac:dyDescent="0.3"/>
    <row r="503181" x14ac:dyDescent="0.3"/>
    <row r="503182" x14ac:dyDescent="0.3"/>
    <row r="503183" x14ac:dyDescent="0.3"/>
    <row r="503184" x14ac:dyDescent="0.3"/>
    <row r="503185" x14ac:dyDescent="0.3"/>
    <row r="503186" x14ac:dyDescent="0.3"/>
    <row r="503187" x14ac:dyDescent="0.3"/>
    <row r="503188" x14ac:dyDescent="0.3"/>
    <row r="503189" x14ac:dyDescent="0.3"/>
    <row r="503190" x14ac:dyDescent="0.3"/>
    <row r="503191" x14ac:dyDescent="0.3"/>
    <row r="503192" x14ac:dyDescent="0.3"/>
    <row r="503193" x14ac:dyDescent="0.3"/>
    <row r="503194" x14ac:dyDescent="0.3"/>
    <row r="503195" x14ac:dyDescent="0.3"/>
    <row r="503196" x14ac:dyDescent="0.3"/>
    <row r="503197" x14ac:dyDescent="0.3"/>
    <row r="503198" x14ac:dyDescent="0.3"/>
    <row r="503199" x14ac:dyDescent="0.3"/>
    <row r="503200" x14ac:dyDescent="0.3"/>
    <row r="503201" x14ac:dyDescent="0.3"/>
    <row r="503202" x14ac:dyDescent="0.3"/>
    <row r="503203" x14ac:dyDescent="0.3"/>
    <row r="503204" x14ac:dyDescent="0.3"/>
    <row r="503205" x14ac:dyDescent="0.3"/>
    <row r="503206" x14ac:dyDescent="0.3"/>
    <row r="503207" x14ac:dyDescent="0.3"/>
    <row r="503208" x14ac:dyDescent="0.3"/>
    <row r="503209" x14ac:dyDescent="0.3"/>
    <row r="503210" x14ac:dyDescent="0.3"/>
    <row r="503211" x14ac:dyDescent="0.3"/>
    <row r="503212" x14ac:dyDescent="0.3"/>
    <row r="503213" x14ac:dyDescent="0.3"/>
    <row r="503214" x14ac:dyDescent="0.3"/>
    <row r="503215" x14ac:dyDescent="0.3"/>
    <row r="503216" x14ac:dyDescent="0.3"/>
    <row r="503217" x14ac:dyDescent="0.3"/>
    <row r="503218" x14ac:dyDescent="0.3"/>
    <row r="503219" x14ac:dyDescent="0.3"/>
    <row r="503220" x14ac:dyDescent="0.3"/>
    <row r="503221" x14ac:dyDescent="0.3"/>
    <row r="503222" x14ac:dyDescent="0.3"/>
    <row r="503223" x14ac:dyDescent="0.3"/>
    <row r="503224" x14ac:dyDescent="0.3"/>
    <row r="503225" x14ac:dyDescent="0.3"/>
    <row r="503226" x14ac:dyDescent="0.3"/>
    <row r="503227" x14ac:dyDescent="0.3"/>
    <row r="503228" x14ac:dyDescent="0.3"/>
    <row r="503229" x14ac:dyDescent="0.3"/>
    <row r="503230" x14ac:dyDescent="0.3"/>
    <row r="503231" x14ac:dyDescent="0.3"/>
    <row r="503232" x14ac:dyDescent="0.3"/>
    <row r="503233" x14ac:dyDescent="0.3"/>
    <row r="503234" x14ac:dyDescent="0.3"/>
    <row r="503235" x14ac:dyDescent="0.3"/>
    <row r="503236" x14ac:dyDescent="0.3"/>
    <row r="503237" x14ac:dyDescent="0.3"/>
    <row r="503238" x14ac:dyDescent="0.3"/>
    <row r="503239" x14ac:dyDescent="0.3"/>
    <row r="503240" x14ac:dyDescent="0.3"/>
    <row r="503241" x14ac:dyDescent="0.3"/>
    <row r="503242" x14ac:dyDescent="0.3"/>
    <row r="503243" x14ac:dyDescent="0.3"/>
    <row r="503244" x14ac:dyDescent="0.3"/>
    <row r="503245" x14ac:dyDescent="0.3"/>
    <row r="503246" x14ac:dyDescent="0.3"/>
    <row r="503247" x14ac:dyDescent="0.3"/>
    <row r="503248" x14ac:dyDescent="0.3"/>
    <row r="503249" x14ac:dyDescent="0.3"/>
    <row r="503250" x14ac:dyDescent="0.3"/>
    <row r="503251" x14ac:dyDescent="0.3"/>
    <row r="503252" x14ac:dyDescent="0.3"/>
    <row r="503253" x14ac:dyDescent="0.3"/>
    <row r="503254" x14ac:dyDescent="0.3"/>
    <row r="503255" x14ac:dyDescent="0.3"/>
    <row r="503256" x14ac:dyDescent="0.3"/>
    <row r="503257" x14ac:dyDescent="0.3"/>
    <row r="503258" x14ac:dyDescent="0.3"/>
    <row r="503259" x14ac:dyDescent="0.3"/>
    <row r="503260" x14ac:dyDescent="0.3"/>
    <row r="503261" x14ac:dyDescent="0.3"/>
    <row r="503262" x14ac:dyDescent="0.3"/>
    <row r="503263" x14ac:dyDescent="0.3"/>
    <row r="503264" x14ac:dyDescent="0.3"/>
    <row r="503265" x14ac:dyDescent="0.3"/>
    <row r="503266" x14ac:dyDescent="0.3"/>
    <row r="503267" x14ac:dyDescent="0.3"/>
    <row r="503268" x14ac:dyDescent="0.3"/>
    <row r="503269" x14ac:dyDescent="0.3"/>
    <row r="503270" x14ac:dyDescent="0.3"/>
    <row r="503271" x14ac:dyDescent="0.3"/>
    <row r="503272" x14ac:dyDescent="0.3"/>
    <row r="503273" x14ac:dyDescent="0.3"/>
    <row r="503274" x14ac:dyDescent="0.3"/>
    <row r="503275" x14ac:dyDescent="0.3"/>
    <row r="503276" x14ac:dyDescent="0.3"/>
    <row r="503277" x14ac:dyDescent="0.3"/>
    <row r="503278" x14ac:dyDescent="0.3"/>
    <row r="503279" x14ac:dyDescent="0.3"/>
    <row r="503280" x14ac:dyDescent="0.3"/>
    <row r="503281" x14ac:dyDescent="0.3"/>
    <row r="503282" x14ac:dyDescent="0.3"/>
    <row r="503283" x14ac:dyDescent="0.3"/>
    <row r="503284" x14ac:dyDescent="0.3"/>
    <row r="503285" x14ac:dyDescent="0.3"/>
    <row r="503286" x14ac:dyDescent="0.3"/>
    <row r="503287" x14ac:dyDescent="0.3"/>
    <row r="503288" x14ac:dyDescent="0.3"/>
    <row r="503289" x14ac:dyDescent="0.3"/>
    <row r="503290" x14ac:dyDescent="0.3"/>
    <row r="503291" x14ac:dyDescent="0.3"/>
    <row r="503292" x14ac:dyDescent="0.3"/>
    <row r="503293" x14ac:dyDescent="0.3"/>
    <row r="503294" x14ac:dyDescent="0.3"/>
    <row r="503295" x14ac:dyDescent="0.3"/>
    <row r="503296" x14ac:dyDescent="0.3"/>
    <row r="503297" x14ac:dyDescent="0.3"/>
    <row r="503298" x14ac:dyDescent="0.3"/>
    <row r="503299" x14ac:dyDescent="0.3"/>
    <row r="503300" x14ac:dyDescent="0.3"/>
    <row r="503301" x14ac:dyDescent="0.3"/>
    <row r="503302" x14ac:dyDescent="0.3"/>
    <row r="503303" x14ac:dyDescent="0.3"/>
    <row r="503304" x14ac:dyDescent="0.3"/>
    <row r="503305" x14ac:dyDescent="0.3"/>
    <row r="503306" x14ac:dyDescent="0.3"/>
    <row r="503307" x14ac:dyDescent="0.3"/>
    <row r="503308" x14ac:dyDescent="0.3"/>
    <row r="503309" x14ac:dyDescent="0.3"/>
    <row r="503310" x14ac:dyDescent="0.3"/>
    <row r="503311" x14ac:dyDescent="0.3"/>
    <row r="503312" x14ac:dyDescent="0.3"/>
    <row r="503313" x14ac:dyDescent="0.3"/>
    <row r="503314" x14ac:dyDescent="0.3"/>
    <row r="503315" x14ac:dyDescent="0.3"/>
    <row r="503316" x14ac:dyDescent="0.3"/>
    <row r="503317" x14ac:dyDescent="0.3"/>
    <row r="503318" x14ac:dyDescent="0.3"/>
    <row r="503319" x14ac:dyDescent="0.3"/>
    <row r="503320" x14ac:dyDescent="0.3"/>
    <row r="503321" x14ac:dyDescent="0.3"/>
    <row r="503322" x14ac:dyDescent="0.3"/>
    <row r="503323" x14ac:dyDescent="0.3"/>
    <row r="503324" x14ac:dyDescent="0.3"/>
    <row r="503325" x14ac:dyDescent="0.3"/>
    <row r="503326" x14ac:dyDescent="0.3"/>
    <row r="503327" x14ac:dyDescent="0.3"/>
    <row r="503328" x14ac:dyDescent="0.3"/>
    <row r="503329" x14ac:dyDescent="0.3"/>
    <row r="503330" x14ac:dyDescent="0.3"/>
    <row r="503331" x14ac:dyDescent="0.3"/>
    <row r="503332" x14ac:dyDescent="0.3"/>
    <row r="503333" x14ac:dyDescent="0.3"/>
    <row r="503334" x14ac:dyDescent="0.3"/>
    <row r="503335" x14ac:dyDescent="0.3"/>
    <row r="503336" x14ac:dyDescent="0.3"/>
    <row r="503337" x14ac:dyDescent="0.3"/>
    <row r="503338" x14ac:dyDescent="0.3"/>
    <row r="503339" x14ac:dyDescent="0.3"/>
    <row r="503340" x14ac:dyDescent="0.3"/>
    <row r="503341" x14ac:dyDescent="0.3"/>
    <row r="503342" x14ac:dyDescent="0.3"/>
    <row r="503343" x14ac:dyDescent="0.3"/>
    <row r="503344" x14ac:dyDescent="0.3"/>
    <row r="503345" x14ac:dyDescent="0.3"/>
    <row r="503346" x14ac:dyDescent="0.3"/>
    <row r="503347" x14ac:dyDescent="0.3"/>
    <row r="503348" x14ac:dyDescent="0.3"/>
    <row r="503349" x14ac:dyDescent="0.3"/>
    <row r="503350" x14ac:dyDescent="0.3"/>
    <row r="503351" x14ac:dyDescent="0.3"/>
    <row r="503352" x14ac:dyDescent="0.3"/>
    <row r="503353" x14ac:dyDescent="0.3"/>
    <row r="503354" x14ac:dyDescent="0.3"/>
    <row r="503355" x14ac:dyDescent="0.3"/>
    <row r="503356" x14ac:dyDescent="0.3"/>
    <row r="503357" x14ac:dyDescent="0.3"/>
    <row r="503358" x14ac:dyDescent="0.3"/>
    <row r="503359" x14ac:dyDescent="0.3"/>
    <row r="503360" x14ac:dyDescent="0.3"/>
    <row r="503361" x14ac:dyDescent="0.3"/>
    <row r="503362" x14ac:dyDescent="0.3"/>
    <row r="503363" x14ac:dyDescent="0.3"/>
    <row r="503364" x14ac:dyDescent="0.3"/>
    <row r="503365" x14ac:dyDescent="0.3"/>
    <row r="503366" x14ac:dyDescent="0.3"/>
    <row r="503367" x14ac:dyDescent="0.3"/>
    <row r="503368" x14ac:dyDescent="0.3"/>
    <row r="503369" x14ac:dyDescent="0.3"/>
    <row r="503370" x14ac:dyDescent="0.3"/>
    <row r="503371" x14ac:dyDescent="0.3"/>
    <row r="503372" x14ac:dyDescent="0.3"/>
    <row r="503373" x14ac:dyDescent="0.3"/>
    <row r="503374" x14ac:dyDescent="0.3"/>
    <row r="503375" x14ac:dyDescent="0.3"/>
    <row r="503376" x14ac:dyDescent="0.3"/>
    <row r="503377" x14ac:dyDescent="0.3"/>
    <row r="503378" x14ac:dyDescent="0.3"/>
    <row r="503379" x14ac:dyDescent="0.3"/>
    <row r="503380" x14ac:dyDescent="0.3"/>
    <row r="503381" x14ac:dyDescent="0.3"/>
    <row r="503382" x14ac:dyDescent="0.3"/>
    <row r="503383" x14ac:dyDescent="0.3"/>
    <row r="503384" x14ac:dyDescent="0.3"/>
    <row r="503385" x14ac:dyDescent="0.3"/>
    <row r="503386" x14ac:dyDescent="0.3"/>
    <row r="503387" x14ac:dyDescent="0.3"/>
    <row r="503388" x14ac:dyDescent="0.3"/>
    <row r="503389" x14ac:dyDescent="0.3"/>
    <row r="503390" x14ac:dyDescent="0.3"/>
    <row r="503391" x14ac:dyDescent="0.3"/>
    <row r="503392" x14ac:dyDescent="0.3"/>
    <row r="503393" x14ac:dyDescent="0.3"/>
    <row r="503394" x14ac:dyDescent="0.3"/>
    <row r="503395" x14ac:dyDescent="0.3"/>
    <row r="503396" x14ac:dyDescent="0.3"/>
    <row r="503397" x14ac:dyDescent="0.3"/>
    <row r="503398" x14ac:dyDescent="0.3"/>
    <row r="503399" x14ac:dyDescent="0.3"/>
    <row r="503400" x14ac:dyDescent="0.3"/>
    <row r="503401" x14ac:dyDescent="0.3"/>
    <row r="503402" x14ac:dyDescent="0.3"/>
    <row r="503403" x14ac:dyDescent="0.3"/>
    <row r="503404" x14ac:dyDescent="0.3"/>
    <row r="503405" x14ac:dyDescent="0.3"/>
    <row r="503406" x14ac:dyDescent="0.3"/>
    <row r="503407" x14ac:dyDescent="0.3"/>
    <row r="503408" x14ac:dyDescent="0.3"/>
    <row r="503409" x14ac:dyDescent="0.3"/>
    <row r="503410" x14ac:dyDescent="0.3"/>
    <row r="503411" x14ac:dyDescent="0.3"/>
    <row r="503412" x14ac:dyDescent="0.3"/>
    <row r="503413" x14ac:dyDescent="0.3"/>
    <row r="503414" x14ac:dyDescent="0.3"/>
    <row r="503415" x14ac:dyDescent="0.3"/>
    <row r="503416" x14ac:dyDescent="0.3"/>
    <row r="503417" x14ac:dyDescent="0.3"/>
    <row r="503418" x14ac:dyDescent="0.3"/>
    <row r="503419" x14ac:dyDescent="0.3"/>
    <row r="503420" x14ac:dyDescent="0.3"/>
    <row r="503421" x14ac:dyDescent="0.3"/>
    <row r="503422" x14ac:dyDescent="0.3"/>
    <row r="503423" x14ac:dyDescent="0.3"/>
    <row r="503424" x14ac:dyDescent="0.3"/>
    <row r="503425" x14ac:dyDescent="0.3"/>
    <row r="503426" x14ac:dyDescent="0.3"/>
    <row r="503427" x14ac:dyDescent="0.3"/>
    <row r="503428" x14ac:dyDescent="0.3"/>
    <row r="503429" x14ac:dyDescent="0.3"/>
    <row r="503430" x14ac:dyDescent="0.3"/>
    <row r="503431" x14ac:dyDescent="0.3"/>
    <row r="503432" x14ac:dyDescent="0.3"/>
    <row r="503433" x14ac:dyDescent="0.3"/>
    <row r="503434" x14ac:dyDescent="0.3"/>
    <row r="503435" x14ac:dyDescent="0.3"/>
    <row r="503436" x14ac:dyDescent="0.3"/>
    <row r="503437" x14ac:dyDescent="0.3"/>
    <row r="503438" x14ac:dyDescent="0.3"/>
    <row r="503439" x14ac:dyDescent="0.3"/>
    <row r="503440" x14ac:dyDescent="0.3"/>
    <row r="503441" x14ac:dyDescent="0.3"/>
    <row r="503442" x14ac:dyDescent="0.3"/>
    <row r="503443" x14ac:dyDescent="0.3"/>
    <row r="503444" x14ac:dyDescent="0.3"/>
    <row r="503445" x14ac:dyDescent="0.3"/>
    <row r="503446" x14ac:dyDescent="0.3"/>
    <row r="503447" x14ac:dyDescent="0.3"/>
    <row r="503448" x14ac:dyDescent="0.3"/>
    <row r="503449" x14ac:dyDescent="0.3"/>
    <row r="503450" x14ac:dyDescent="0.3"/>
    <row r="503451" x14ac:dyDescent="0.3"/>
    <row r="503452" x14ac:dyDescent="0.3"/>
    <row r="503453" x14ac:dyDescent="0.3"/>
    <row r="503454" x14ac:dyDescent="0.3"/>
    <row r="503455" x14ac:dyDescent="0.3"/>
    <row r="503456" x14ac:dyDescent="0.3"/>
    <row r="503457" x14ac:dyDescent="0.3"/>
    <row r="503458" x14ac:dyDescent="0.3"/>
    <row r="503459" x14ac:dyDescent="0.3"/>
    <row r="503460" x14ac:dyDescent="0.3"/>
    <row r="503461" x14ac:dyDescent="0.3"/>
    <row r="503462" x14ac:dyDescent="0.3"/>
    <row r="503463" x14ac:dyDescent="0.3"/>
    <row r="503464" x14ac:dyDescent="0.3"/>
    <row r="503465" x14ac:dyDescent="0.3"/>
    <row r="503466" x14ac:dyDescent="0.3"/>
    <row r="503467" x14ac:dyDescent="0.3"/>
    <row r="503468" x14ac:dyDescent="0.3"/>
    <row r="503469" x14ac:dyDescent="0.3"/>
    <row r="503470" x14ac:dyDescent="0.3"/>
    <row r="503471" x14ac:dyDescent="0.3"/>
    <row r="503472" x14ac:dyDescent="0.3"/>
    <row r="503473" x14ac:dyDescent="0.3"/>
    <row r="503474" x14ac:dyDescent="0.3"/>
    <row r="503475" x14ac:dyDescent="0.3"/>
    <row r="503476" x14ac:dyDescent="0.3"/>
    <row r="503477" x14ac:dyDescent="0.3"/>
    <row r="503478" x14ac:dyDescent="0.3"/>
    <row r="503479" x14ac:dyDescent="0.3"/>
    <row r="503480" x14ac:dyDescent="0.3"/>
    <row r="503481" x14ac:dyDescent="0.3"/>
    <row r="503482" x14ac:dyDescent="0.3"/>
    <row r="503483" x14ac:dyDescent="0.3"/>
    <row r="503484" x14ac:dyDescent="0.3"/>
    <row r="503485" x14ac:dyDescent="0.3"/>
    <row r="503486" x14ac:dyDescent="0.3"/>
    <row r="503487" x14ac:dyDescent="0.3"/>
    <row r="503488" x14ac:dyDescent="0.3"/>
    <row r="503489" x14ac:dyDescent="0.3"/>
    <row r="503490" x14ac:dyDescent="0.3"/>
    <row r="503491" x14ac:dyDescent="0.3"/>
    <row r="503492" x14ac:dyDescent="0.3"/>
    <row r="503493" x14ac:dyDescent="0.3"/>
    <row r="503494" x14ac:dyDescent="0.3"/>
    <row r="503495" x14ac:dyDescent="0.3"/>
    <row r="503496" x14ac:dyDescent="0.3"/>
    <row r="503497" x14ac:dyDescent="0.3"/>
    <row r="503498" x14ac:dyDescent="0.3"/>
    <row r="503499" x14ac:dyDescent="0.3"/>
    <row r="503500" x14ac:dyDescent="0.3"/>
    <row r="503501" x14ac:dyDescent="0.3"/>
    <row r="503502" x14ac:dyDescent="0.3"/>
    <row r="503503" x14ac:dyDescent="0.3"/>
    <row r="503504" x14ac:dyDescent="0.3"/>
    <row r="503505" x14ac:dyDescent="0.3"/>
    <row r="503506" x14ac:dyDescent="0.3"/>
    <row r="503507" x14ac:dyDescent="0.3"/>
    <row r="503508" x14ac:dyDescent="0.3"/>
    <row r="503509" x14ac:dyDescent="0.3"/>
    <row r="503510" x14ac:dyDescent="0.3"/>
    <row r="503511" x14ac:dyDescent="0.3"/>
    <row r="503512" x14ac:dyDescent="0.3"/>
    <row r="503513" x14ac:dyDescent="0.3"/>
    <row r="503514" x14ac:dyDescent="0.3"/>
    <row r="503515" x14ac:dyDescent="0.3"/>
    <row r="503516" x14ac:dyDescent="0.3"/>
    <row r="503517" x14ac:dyDescent="0.3"/>
    <row r="503518" x14ac:dyDescent="0.3"/>
    <row r="503519" x14ac:dyDescent="0.3"/>
    <row r="503520" x14ac:dyDescent="0.3"/>
    <row r="503521" x14ac:dyDescent="0.3"/>
    <row r="503522" x14ac:dyDescent="0.3"/>
    <row r="503523" x14ac:dyDescent="0.3"/>
    <row r="503524" x14ac:dyDescent="0.3"/>
    <row r="503525" x14ac:dyDescent="0.3"/>
    <row r="503526" x14ac:dyDescent="0.3"/>
    <row r="503527" x14ac:dyDescent="0.3"/>
    <row r="503528" x14ac:dyDescent="0.3"/>
    <row r="503529" x14ac:dyDescent="0.3"/>
    <row r="503530" x14ac:dyDescent="0.3"/>
    <row r="503531" x14ac:dyDescent="0.3"/>
    <row r="503532" x14ac:dyDescent="0.3"/>
    <row r="503533" x14ac:dyDescent="0.3"/>
    <row r="503534" x14ac:dyDescent="0.3"/>
    <row r="503535" x14ac:dyDescent="0.3"/>
    <row r="503536" x14ac:dyDescent="0.3"/>
    <row r="503537" x14ac:dyDescent="0.3"/>
    <row r="503538" x14ac:dyDescent="0.3"/>
    <row r="503539" x14ac:dyDescent="0.3"/>
    <row r="503540" x14ac:dyDescent="0.3"/>
    <row r="503541" x14ac:dyDescent="0.3"/>
    <row r="503542" x14ac:dyDescent="0.3"/>
    <row r="503543" x14ac:dyDescent="0.3"/>
    <row r="503544" x14ac:dyDescent="0.3"/>
    <row r="503545" x14ac:dyDescent="0.3"/>
    <row r="503546" x14ac:dyDescent="0.3"/>
    <row r="503547" x14ac:dyDescent="0.3"/>
    <row r="503548" x14ac:dyDescent="0.3"/>
    <row r="503549" x14ac:dyDescent="0.3"/>
    <row r="503550" x14ac:dyDescent="0.3"/>
    <row r="503551" x14ac:dyDescent="0.3"/>
    <row r="503552" x14ac:dyDescent="0.3"/>
    <row r="503553" x14ac:dyDescent="0.3"/>
    <row r="503554" x14ac:dyDescent="0.3"/>
    <row r="503555" x14ac:dyDescent="0.3"/>
    <row r="503556" x14ac:dyDescent="0.3"/>
    <row r="503557" x14ac:dyDescent="0.3"/>
    <row r="503558" x14ac:dyDescent="0.3"/>
    <row r="503559" x14ac:dyDescent="0.3"/>
    <row r="503560" x14ac:dyDescent="0.3"/>
    <row r="503561" x14ac:dyDescent="0.3"/>
    <row r="503562" x14ac:dyDescent="0.3"/>
    <row r="503563" x14ac:dyDescent="0.3"/>
    <row r="503564" x14ac:dyDescent="0.3"/>
    <row r="503565" x14ac:dyDescent="0.3"/>
    <row r="503566" x14ac:dyDescent="0.3"/>
    <row r="503567" x14ac:dyDescent="0.3"/>
    <row r="503568" x14ac:dyDescent="0.3"/>
    <row r="503569" x14ac:dyDescent="0.3"/>
    <row r="503570" x14ac:dyDescent="0.3"/>
    <row r="503571" x14ac:dyDescent="0.3"/>
    <row r="503572" x14ac:dyDescent="0.3"/>
    <row r="503573" x14ac:dyDescent="0.3"/>
    <row r="503574" x14ac:dyDescent="0.3"/>
    <row r="503575" x14ac:dyDescent="0.3"/>
    <row r="503576" x14ac:dyDescent="0.3"/>
    <row r="503577" x14ac:dyDescent="0.3"/>
    <row r="503578" x14ac:dyDescent="0.3"/>
    <row r="503579" x14ac:dyDescent="0.3"/>
    <row r="503580" x14ac:dyDescent="0.3"/>
    <row r="503581" x14ac:dyDescent="0.3"/>
    <row r="503582" x14ac:dyDescent="0.3"/>
    <row r="503583" x14ac:dyDescent="0.3"/>
    <row r="503584" x14ac:dyDescent="0.3"/>
    <row r="503585" x14ac:dyDescent="0.3"/>
    <row r="503586" x14ac:dyDescent="0.3"/>
    <row r="503587" x14ac:dyDescent="0.3"/>
    <row r="503588" x14ac:dyDescent="0.3"/>
    <row r="503589" x14ac:dyDescent="0.3"/>
    <row r="503590" x14ac:dyDescent="0.3"/>
    <row r="503591" x14ac:dyDescent="0.3"/>
    <row r="503592" x14ac:dyDescent="0.3"/>
    <row r="503593" x14ac:dyDescent="0.3"/>
    <row r="503594" x14ac:dyDescent="0.3"/>
    <row r="503595" x14ac:dyDescent="0.3"/>
    <row r="503596" x14ac:dyDescent="0.3"/>
    <row r="503597" x14ac:dyDescent="0.3"/>
    <row r="503598" x14ac:dyDescent="0.3"/>
    <row r="503599" x14ac:dyDescent="0.3"/>
    <row r="503600" x14ac:dyDescent="0.3"/>
    <row r="503601" x14ac:dyDescent="0.3"/>
    <row r="503602" x14ac:dyDescent="0.3"/>
    <row r="503603" x14ac:dyDescent="0.3"/>
    <row r="503604" x14ac:dyDescent="0.3"/>
    <row r="503605" x14ac:dyDescent="0.3"/>
    <row r="503606" x14ac:dyDescent="0.3"/>
    <row r="503607" x14ac:dyDescent="0.3"/>
    <row r="503608" x14ac:dyDescent="0.3"/>
    <row r="503609" x14ac:dyDescent="0.3"/>
    <row r="503610" x14ac:dyDescent="0.3"/>
    <row r="503611" x14ac:dyDescent="0.3"/>
    <row r="503612" x14ac:dyDescent="0.3"/>
    <row r="503613" x14ac:dyDescent="0.3"/>
    <row r="503614" x14ac:dyDescent="0.3"/>
    <row r="503615" x14ac:dyDescent="0.3"/>
    <row r="503616" x14ac:dyDescent="0.3"/>
    <row r="503617" x14ac:dyDescent="0.3"/>
    <row r="503618" x14ac:dyDescent="0.3"/>
    <row r="503619" x14ac:dyDescent="0.3"/>
    <row r="503620" x14ac:dyDescent="0.3"/>
    <row r="503621" x14ac:dyDescent="0.3"/>
    <row r="503622" x14ac:dyDescent="0.3"/>
    <row r="503623" x14ac:dyDescent="0.3"/>
    <row r="503624" x14ac:dyDescent="0.3"/>
    <row r="503625" x14ac:dyDescent="0.3"/>
    <row r="503626" x14ac:dyDescent="0.3"/>
    <row r="503627" x14ac:dyDescent="0.3"/>
    <row r="503628" x14ac:dyDescent="0.3"/>
    <row r="503629" x14ac:dyDescent="0.3"/>
    <row r="503630" x14ac:dyDescent="0.3"/>
    <row r="503631" x14ac:dyDescent="0.3"/>
    <row r="503632" x14ac:dyDescent="0.3"/>
    <row r="503633" x14ac:dyDescent="0.3"/>
    <row r="503634" x14ac:dyDescent="0.3"/>
    <row r="503635" x14ac:dyDescent="0.3"/>
    <row r="503636" x14ac:dyDescent="0.3"/>
    <row r="503637" x14ac:dyDescent="0.3"/>
    <row r="503638" x14ac:dyDescent="0.3"/>
    <row r="503639" x14ac:dyDescent="0.3"/>
    <row r="503640" x14ac:dyDescent="0.3"/>
    <row r="503641" x14ac:dyDescent="0.3"/>
    <row r="503642" x14ac:dyDescent="0.3"/>
    <row r="503643" x14ac:dyDescent="0.3"/>
    <row r="503644" x14ac:dyDescent="0.3"/>
    <row r="503645" x14ac:dyDescent="0.3"/>
    <row r="503646" x14ac:dyDescent="0.3"/>
    <row r="503647" x14ac:dyDescent="0.3"/>
    <row r="503648" x14ac:dyDescent="0.3"/>
    <row r="503649" x14ac:dyDescent="0.3"/>
    <row r="503650" x14ac:dyDescent="0.3"/>
    <row r="503651" x14ac:dyDescent="0.3"/>
    <row r="503652" x14ac:dyDescent="0.3"/>
    <row r="503653" x14ac:dyDescent="0.3"/>
    <row r="503654" x14ac:dyDescent="0.3"/>
    <row r="503655" x14ac:dyDescent="0.3"/>
    <row r="503656" x14ac:dyDescent="0.3"/>
    <row r="503657" x14ac:dyDescent="0.3"/>
    <row r="503658" x14ac:dyDescent="0.3"/>
    <row r="503659" x14ac:dyDescent="0.3"/>
    <row r="503660" x14ac:dyDescent="0.3"/>
    <row r="503661" x14ac:dyDescent="0.3"/>
    <row r="503662" x14ac:dyDescent="0.3"/>
    <row r="503663" x14ac:dyDescent="0.3"/>
    <row r="503664" x14ac:dyDescent="0.3"/>
    <row r="503665" x14ac:dyDescent="0.3"/>
    <row r="503666" x14ac:dyDescent="0.3"/>
    <row r="503667" x14ac:dyDescent="0.3"/>
    <row r="503668" x14ac:dyDescent="0.3"/>
    <row r="503669" x14ac:dyDescent="0.3"/>
    <row r="503670" x14ac:dyDescent="0.3"/>
    <row r="503671" x14ac:dyDescent="0.3"/>
    <row r="503672" x14ac:dyDescent="0.3"/>
    <row r="503673" x14ac:dyDescent="0.3"/>
    <row r="503674" x14ac:dyDescent="0.3"/>
    <row r="503675" x14ac:dyDescent="0.3"/>
    <row r="503676" x14ac:dyDescent="0.3"/>
    <row r="503677" x14ac:dyDescent="0.3"/>
    <row r="503678" x14ac:dyDescent="0.3"/>
    <row r="503679" x14ac:dyDescent="0.3"/>
    <row r="503680" x14ac:dyDescent="0.3"/>
    <row r="503681" x14ac:dyDescent="0.3"/>
    <row r="503682" x14ac:dyDescent="0.3"/>
    <row r="503683" x14ac:dyDescent="0.3"/>
    <row r="503684" x14ac:dyDescent="0.3"/>
    <row r="503685" x14ac:dyDescent="0.3"/>
    <row r="503686" x14ac:dyDescent="0.3"/>
    <row r="503687" x14ac:dyDescent="0.3"/>
    <row r="503688" x14ac:dyDescent="0.3"/>
    <row r="503689" x14ac:dyDescent="0.3"/>
    <row r="503690" x14ac:dyDescent="0.3"/>
    <row r="503691" x14ac:dyDescent="0.3"/>
    <row r="503692" x14ac:dyDescent="0.3"/>
    <row r="503693" x14ac:dyDescent="0.3"/>
    <row r="503694" x14ac:dyDescent="0.3"/>
    <row r="503695" x14ac:dyDescent="0.3"/>
    <row r="503696" x14ac:dyDescent="0.3"/>
    <row r="503697" x14ac:dyDescent="0.3"/>
    <row r="503698" x14ac:dyDescent="0.3"/>
    <row r="503699" x14ac:dyDescent="0.3"/>
    <row r="503700" x14ac:dyDescent="0.3"/>
    <row r="503701" x14ac:dyDescent="0.3"/>
    <row r="503702" x14ac:dyDescent="0.3"/>
    <row r="503703" x14ac:dyDescent="0.3"/>
    <row r="503704" x14ac:dyDescent="0.3"/>
    <row r="503705" x14ac:dyDescent="0.3"/>
    <row r="503706" x14ac:dyDescent="0.3"/>
    <row r="503707" x14ac:dyDescent="0.3"/>
    <row r="503708" x14ac:dyDescent="0.3"/>
    <row r="503709" x14ac:dyDescent="0.3"/>
    <row r="503710" x14ac:dyDescent="0.3"/>
    <row r="503711" x14ac:dyDescent="0.3"/>
    <row r="503712" x14ac:dyDescent="0.3"/>
    <row r="503713" x14ac:dyDescent="0.3"/>
    <row r="503714" x14ac:dyDescent="0.3"/>
    <row r="503715" x14ac:dyDescent="0.3"/>
    <row r="503716" x14ac:dyDescent="0.3"/>
    <row r="503717" x14ac:dyDescent="0.3"/>
    <row r="503718" x14ac:dyDescent="0.3"/>
    <row r="503719" x14ac:dyDescent="0.3"/>
    <row r="503720" x14ac:dyDescent="0.3"/>
    <row r="503721" x14ac:dyDescent="0.3"/>
    <row r="503722" x14ac:dyDescent="0.3"/>
    <row r="503723" x14ac:dyDescent="0.3"/>
    <row r="503724" x14ac:dyDescent="0.3"/>
    <row r="503725" x14ac:dyDescent="0.3"/>
    <row r="503726" x14ac:dyDescent="0.3"/>
    <row r="503727" x14ac:dyDescent="0.3"/>
    <row r="503728" x14ac:dyDescent="0.3"/>
    <row r="503729" x14ac:dyDescent="0.3"/>
    <row r="503730" x14ac:dyDescent="0.3"/>
    <row r="503731" x14ac:dyDescent="0.3"/>
    <row r="503732" x14ac:dyDescent="0.3"/>
    <row r="503733" x14ac:dyDescent="0.3"/>
    <row r="503734" x14ac:dyDescent="0.3"/>
    <row r="503735" x14ac:dyDescent="0.3"/>
    <row r="503736" x14ac:dyDescent="0.3"/>
    <row r="503737" x14ac:dyDescent="0.3"/>
    <row r="503738" x14ac:dyDescent="0.3"/>
    <row r="503739" x14ac:dyDescent="0.3"/>
    <row r="503740" x14ac:dyDescent="0.3"/>
    <row r="503741" x14ac:dyDescent="0.3"/>
    <row r="503742" x14ac:dyDescent="0.3"/>
    <row r="503743" x14ac:dyDescent="0.3"/>
    <row r="503744" x14ac:dyDescent="0.3"/>
    <row r="503745" x14ac:dyDescent="0.3"/>
    <row r="503746" x14ac:dyDescent="0.3"/>
    <row r="503747" x14ac:dyDescent="0.3"/>
    <row r="503748" x14ac:dyDescent="0.3"/>
    <row r="503749" x14ac:dyDescent="0.3"/>
    <row r="503750" x14ac:dyDescent="0.3"/>
    <row r="503751" x14ac:dyDescent="0.3"/>
    <row r="503752" x14ac:dyDescent="0.3"/>
    <row r="503753" x14ac:dyDescent="0.3"/>
    <row r="503754" x14ac:dyDescent="0.3"/>
    <row r="503755" x14ac:dyDescent="0.3"/>
    <row r="503756" x14ac:dyDescent="0.3"/>
    <row r="503757" x14ac:dyDescent="0.3"/>
    <row r="503758" x14ac:dyDescent="0.3"/>
    <row r="503759" x14ac:dyDescent="0.3"/>
    <row r="503760" x14ac:dyDescent="0.3"/>
    <row r="503761" x14ac:dyDescent="0.3"/>
    <row r="503762" x14ac:dyDescent="0.3"/>
    <row r="503763" x14ac:dyDescent="0.3"/>
    <row r="503764" x14ac:dyDescent="0.3"/>
    <row r="503765" x14ac:dyDescent="0.3"/>
    <row r="503766" x14ac:dyDescent="0.3"/>
    <row r="503767" x14ac:dyDescent="0.3"/>
    <row r="503768" x14ac:dyDescent="0.3"/>
    <row r="503769" x14ac:dyDescent="0.3"/>
    <row r="503770" x14ac:dyDescent="0.3"/>
    <row r="503771" x14ac:dyDescent="0.3"/>
    <row r="503772" x14ac:dyDescent="0.3"/>
    <row r="503773" x14ac:dyDescent="0.3"/>
    <row r="503774" x14ac:dyDescent="0.3"/>
    <row r="503775" x14ac:dyDescent="0.3"/>
    <row r="503776" x14ac:dyDescent="0.3"/>
    <row r="503777" x14ac:dyDescent="0.3"/>
    <row r="503778" x14ac:dyDescent="0.3"/>
    <row r="503779" x14ac:dyDescent="0.3"/>
    <row r="503780" x14ac:dyDescent="0.3"/>
    <row r="503781" x14ac:dyDescent="0.3"/>
    <row r="503782" x14ac:dyDescent="0.3"/>
    <row r="503783" x14ac:dyDescent="0.3"/>
    <row r="503784" x14ac:dyDescent="0.3"/>
    <row r="503785" x14ac:dyDescent="0.3"/>
    <row r="503786" x14ac:dyDescent="0.3"/>
    <row r="503787" x14ac:dyDescent="0.3"/>
    <row r="503788" x14ac:dyDescent="0.3"/>
    <row r="503789" x14ac:dyDescent="0.3"/>
    <row r="503790" x14ac:dyDescent="0.3"/>
    <row r="503791" x14ac:dyDescent="0.3"/>
    <row r="503792" x14ac:dyDescent="0.3"/>
    <row r="503793" x14ac:dyDescent="0.3"/>
    <row r="503794" x14ac:dyDescent="0.3"/>
    <row r="503795" x14ac:dyDescent="0.3"/>
    <row r="503796" x14ac:dyDescent="0.3"/>
    <row r="503797" x14ac:dyDescent="0.3"/>
    <row r="503798" x14ac:dyDescent="0.3"/>
    <row r="503799" x14ac:dyDescent="0.3"/>
    <row r="503800" x14ac:dyDescent="0.3"/>
    <row r="503801" x14ac:dyDescent="0.3"/>
    <row r="503802" x14ac:dyDescent="0.3"/>
    <row r="503803" x14ac:dyDescent="0.3"/>
    <row r="503804" x14ac:dyDescent="0.3"/>
    <row r="503805" x14ac:dyDescent="0.3"/>
    <row r="503806" x14ac:dyDescent="0.3"/>
    <row r="503807" x14ac:dyDescent="0.3"/>
    <row r="503808" x14ac:dyDescent="0.3"/>
    <row r="503809" x14ac:dyDescent="0.3"/>
    <row r="503810" x14ac:dyDescent="0.3"/>
    <row r="503811" x14ac:dyDescent="0.3"/>
    <row r="503812" x14ac:dyDescent="0.3"/>
    <row r="503813" x14ac:dyDescent="0.3"/>
    <row r="503814" x14ac:dyDescent="0.3"/>
    <row r="503815" x14ac:dyDescent="0.3"/>
    <row r="503816" x14ac:dyDescent="0.3"/>
    <row r="503817" x14ac:dyDescent="0.3"/>
    <row r="503818" x14ac:dyDescent="0.3"/>
    <row r="503819" x14ac:dyDescent="0.3"/>
    <row r="503820" x14ac:dyDescent="0.3"/>
    <row r="503821" x14ac:dyDescent="0.3"/>
    <row r="503822" x14ac:dyDescent="0.3"/>
    <row r="503823" x14ac:dyDescent="0.3"/>
    <row r="503824" x14ac:dyDescent="0.3"/>
    <row r="503825" x14ac:dyDescent="0.3"/>
    <row r="503826" x14ac:dyDescent="0.3"/>
    <row r="503827" x14ac:dyDescent="0.3"/>
    <row r="503828" x14ac:dyDescent="0.3"/>
    <row r="503829" x14ac:dyDescent="0.3"/>
    <row r="503830" x14ac:dyDescent="0.3"/>
    <row r="503831" x14ac:dyDescent="0.3"/>
    <row r="503832" x14ac:dyDescent="0.3"/>
    <row r="503833" x14ac:dyDescent="0.3"/>
    <row r="503834" x14ac:dyDescent="0.3"/>
    <row r="503835" x14ac:dyDescent="0.3"/>
    <row r="503836" x14ac:dyDescent="0.3"/>
    <row r="503837" x14ac:dyDescent="0.3"/>
    <row r="503838" x14ac:dyDescent="0.3"/>
    <row r="503839" x14ac:dyDescent="0.3"/>
    <row r="503840" x14ac:dyDescent="0.3"/>
    <row r="503841" x14ac:dyDescent="0.3"/>
    <row r="503842" x14ac:dyDescent="0.3"/>
    <row r="503843" x14ac:dyDescent="0.3"/>
    <row r="503844" x14ac:dyDescent="0.3"/>
    <row r="503845" x14ac:dyDescent="0.3"/>
    <row r="503846" x14ac:dyDescent="0.3"/>
    <row r="503847" x14ac:dyDescent="0.3"/>
    <row r="503848" x14ac:dyDescent="0.3"/>
    <row r="503849" x14ac:dyDescent="0.3"/>
    <row r="503850" x14ac:dyDescent="0.3"/>
    <row r="503851" x14ac:dyDescent="0.3"/>
    <row r="503852" x14ac:dyDescent="0.3"/>
    <row r="503853" x14ac:dyDescent="0.3"/>
    <row r="503854" x14ac:dyDescent="0.3"/>
    <row r="503855" x14ac:dyDescent="0.3"/>
    <row r="503856" x14ac:dyDescent="0.3"/>
    <row r="503857" x14ac:dyDescent="0.3"/>
    <row r="503858" x14ac:dyDescent="0.3"/>
    <row r="503859" x14ac:dyDescent="0.3"/>
    <row r="503860" x14ac:dyDescent="0.3"/>
    <row r="503861" x14ac:dyDescent="0.3"/>
    <row r="503862" x14ac:dyDescent="0.3"/>
    <row r="503863" x14ac:dyDescent="0.3"/>
    <row r="503864" x14ac:dyDescent="0.3"/>
    <row r="503865" x14ac:dyDescent="0.3"/>
    <row r="503866" x14ac:dyDescent="0.3"/>
    <row r="503867" x14ac:dyDescent="0.3"/>
    <row r="503868" x14ac:dyDescent="0.3"/>
    <row r="503869" x14ac:dyDescent="0.3"/>
    <row r="503870" x14ac:dyDescent="0.3"/>
    <row r="503871" x14ac:dyDescent="0.3"/>
    <row r="503872" x14ac:dyDescent="0.3"/>
    <row r="503873" x14ac:dyDescent="0.3"/>
    <row r="503874" x14ac:dyDescent="0.3"/>
    <row r="503875" x14ac:dyDescent="0.3"/>
    <row r="503876" x14ac:dyDescent="0.3"/>
    <row r="503877" x14ac:dyDescent="0.3"/>
    <row r="503878" x14ac:dyDescent="0.3"/>
    <row r="503879" x14ac:dyDescent="0.3"/>
    <row r="503880" x14ac:dyDescent="0.3"/>
    <row r="503881" x14ac:dyDescent="0.3"/>
    <row r="503882" x14ac:dyDescent="0.3"/>
    <row r="503883" x14ac:dyDescent="0.3"/>
    <row r="503884" x14ac:dyDescent="0.3"/>
    <row r="503885" x14ac:dyDescent="0.3"/>
    <row r="503886" x14ac:dyDescent="0.3"/>
    <row r="503887" x14ac:dyDescent="0.3"/>
    <row r="503888" x14ac:dyDescent="0.3"/>
    <row r="503889" x14ac:dyDescent="0.3"/>
    <row r="503890" x14ac:dyDescent="0.3"/>
    <row r="503891" x14ac:dyDescent="0.3"/>
    <row r="503892" x14ac:dyDescent="0.3"/>
    <row r="503893" x14ac:dyDescent="0.3"/>
    <row r="503894" x14ac:dyDescent="0.3"/>
    <row r="503895" x14ac:dyDescent="0.3"/>
    <row r="503896" x14ac:dyDescent="0.3"/>
    <row r="503897" x14ac:dyDescent="0.3"/>
    <row r="503898" x14ac:dyDescent="0.3"/>
    <row r="503899" x14ac:dyDescent="0.3"/>
    <row r="503900" x14ac:dyDescent="0.3"/>
    <row r="503901" x14ac:dyDescent="0.3"/>
    <row r="503902" x14ac:dyDescent="0.3"/>
    <row r="503903" x14ac:dyDescent="0.3"/>
    <row r="503904" x14ac:dyDescent="0.3"/>
    <row r="503905" x14ac:dyDescent="0.3"/>
    <row r="503906" x14ac:dyDescent="0.3"/>
    <row r="503907" x14ac:dyDescent="0.3"/>
    <row r="503908" x14ac:dyDescent="0.3"/>
    <row r="503909" x14ac:dyDescent="0.3"/>
    <row r="503910" x14ac:dyDescent="0.3"/>
    <row r="503911" x14ac:dyDescent="0.3"/>
    <row r="503912" x14ac:dyDescent="0.3"/>
    <row r="503913" x14ac:dyDescent="0.3"/>
    <row r="503914" x14ac:dyDescent="0.3"/>
    <row r="503915" x14ac:dyDescent="0.3"/>
    <row r="503916" x14ac:dyDescent="0.3"/>
    <row r="503917" x14ac:dyDescent="0.3"/>
    <row r="503918" x14ac:dyDescent="0.3"/>
    <row r="503919" x14ac:dyDescent="0.3"/>
    <row r="503920" x14ac:dyDescent="0.3"/>
    <row r="503921" x14ac:dyDescent="0.3"/>
    <row r="503922" x14ac:dyDescent="0.3"/>
    <row r="503923" x14ac:dyDescent="0.3"/>
    <row r="503924" x14ac:dyDescent="0.3"/>
    <row r="503925" x14ac:dyDescent="0.3"/>
    <row r="503926" x14ac:dyDescent="0.3"/>
    <row r="503927" x14ac:dyDescent="0.3"/>
    <row r="503928" x14ac:dyDescent="0.3"/>
    <row r="503929" x14ac:dyDescent="0.3"/>
    <row r="503930" x14ac:dyDescent="0.3"/>
    <row r="503931" x14ac:dyDescent="0.3"/>
    <row r="503932" x14ac:dyDescent="0.3"/>
    <row r="503933" x14ac:dyDescent="0.3"/>
    <row r="503934" x14ac:dyDescent="0.3"/>
    <row r="503935" x14ac:dyDescent="0.3"/>
    <row r="503936" x14ac:dyDescent="0.3"/>
    <row r="503937" x14ac:dyDescent="0.3"/>
    <row r="503938" x14ac:dyDescent="0.3"/>
    <row r="503939" x14ac:dyDescent="0.3"/>
    <row r="503940" x14ac:dyDescent="0.3"/>
    <row r="503941" x14ac:dyDescent="0.3"/>
    <row r="503942" x14ac:dyDescent="0.3"/>
    <row r="503943" x14ac:dyDescent="0.3"/>
    <row r="503944" x14ac:dyDescent="0.3"/>
    <row r="503945" x14ac:dyDescent="0.3"/>
    <row r="503946" x14ac:dyDescent="0.3"/>
    <row r="503947" x14ac:dyDescent="0.3"/>
    <row r="503948" x14ac:dyDescent="0.3"/>
    <row r="503949" x14ac:dyDescent="0.3"/>
    <row r="503950" x14ac:dyDescent="0.3"/>
    <row r="503951" x14ac:dyDescent="0.3"/>
    <row r="503952" x14ac:dyDescent="0.3"/>
    <row r="503953" x14ac:dyDescent="0.3"/>
    <row r="503954" x14ac:dyDescent="0.3"/>
    <row r="503955" x14ac:dyDescent="0.3"/>
    <row r="503956" x14ac:dyDescent="0.3"/>
    <row r="503957" x14ac:dyDescent="0.3"/>
    <row r="503958" x14ac:dyDescent="0.3"/>
    <row r="503959" x14ac:dyDescent="0.3"/>
    <row r="503960" x14ac:dyDescent="0.3"/>
    <row r="503961" x14ac:dyDescent="0.3"/>
    <row r="503962" x14ac:dyDescent="0.3"/>
    <row r="503963" x14ac:dyDescent="0.3"/>
    <row r="503964" x14ac:dyDescent="0.3"/>
    <row r="503965" x14ac:dyDescent="0.3"/>
    <row r="503966" x14ac:dyDescent="0.3"/>
    <row r="503967" x14ac:dyDescent="0.3"/>
    <row r="503968" x14ac:dyDescent="0.3"/>
    <row r="503969" x14ac:dyDescent="0.3"/>
    <row r="503970" x14ac:dyDescent="0.3"/>
    <row r="503971" x14ac:dyDescent="0.3"/>
    <row r="503972" x14ac:dyDescent="0.3"/>
    <row r="503973" x14ac:dyDescent="0.3"/>
    <row r="503974" x14ac:dyDescent="0.3"/>
    <row r="503975" x14ac:dyDescent="0.3"/>
    <row r="503976" x14ac:dyDescent="0.3"/>
    <row r="503977" x14ac:dyDescent="0.3"/>
    <row r="503978" x14ac:dyDescent="0.3"/>
    <row r="503979" x14ac:dyDescent="0.3"/>
    <row r="503980" x14ac:dyDescent="0.3"/>
    <row r="503981" x14ac:dyDescent="0.3"/>
    <row r="503982" x14ac:dyDescent="0.3"/>
    <row r="503983" x14ac:dyDescent="0.3"/>
    <row r="503984" x14ac:dyDescent="0.3"/>
    <row r="503985" x14ac:dyDescent="0.3"/>
    <row r="503986" x14ac:dyDescent="0.3"/>
    <row r="503987" x14ac:dyDescent="0.3"/>
    <row r="503988" x14ac:dyDescent="0.3"/>
    <row r="503989" x14ac:dyDescent="0.3"/>
    <row r="503990" x14ac:dyDescent="0.3"/>
    <row r="503991" x14ac:dyDescent="0.3"/>
    <row r="503992" x14ac:dyDescent="0.3"/>
    <row r="503993" x14ac:dyDescent="0.3"/>
    <row r="503994" x14ac:dyDescent="0.3"/>
    <row r="503995" x14ac:dyDescent="0.3"/>
    <row r="503996" x14ac:dyDescent="0.3"/>
    <row r="503997" x14ac:dyDescent="0.3"/>
    <row r="503998" x14ac:dyDescent="0.3"/>
    <row r="503999" x14ac:dyDescent="0.3"/>
    <row r="504000" x14ac:dyDescent="0.3"/>
    <row r="504001" x14ac:dyDescent="0.3"/>
    <row r="504002" x14ac:dyDescent="0.3"/>
    <row r="504003" x14ac:dyDescent="0.3"/>
    <row r="504004" x14ac:dyDescent="0.3"/>
    <row r="504005" x14ac:dyDescent="0.3"/>
    <row r="504006" x14ac:dyDescent="0.3"/>
    <row r="504007" x14ac:dyDescent="0.3"/>
    <row r="504008" x14ac:dyDescent="0.3"/>
    <row r="504009" x14ac:dyDescent="0.3"/>
    <row r="504010" x14ac:dyDescent="0.3"/>
    <row r="504011" x14ac:dyDescent="0.3"/>
    <row r="504012" x14ac:dyDescent="0.3"/>
    <row r="504013" x14ac:dyDescent="0.3"/>
    <row r="504014" x14ac:dyDescent="0.3"/>
    <row r="504015" x14ac:dyDescent="0.3"/>
    <row r="504016" x14ac:dyDescent="0.3"/>
    <row r="504017" x14ac:dyDescent="0.3"/>
    <row r="504018" x14ac:dyDescent="0.3"/>
    <row r="504019" x14ac:dyDescent="0.3"/>
    <row r="504020" x14ac:dyDescent="0.3"/>
    <row r="504021" x14ac:dyDescent="0.3"/>
    <row r="504022" x14ac:dyDescent="0.3"/>
    <row r="504023" x14ac:dyDescent="0.3"/>
    <row r="504024" x14ac:dyDescent="0.3"/>
    <row r="504025" x14ac:dyDescent="0.3"/>
    <row r="504026" x14ac:dyDescent="0.3"/>
    <row r="504027" x14ac:dyDescent="0.3"/>
    <row r="504028" x14ac:dyDescent="0.3"/>
    <row r="504029" x14ac:dyDescent="0.3"/>
    <row r="504030" x14ac:dyDescent="0.3"/>
    <row r="504031" x14ac:dyDescent="0.3"/>
    <row r="504032" x14ac:dyDescent="0.3"/>
    <row r="504033" x14ac:dyDescent="0.3"/>
    <row r="504034" x14ac:dyDescent="0.3"/>
    <row r="504035" x14ac:dyDescent="0.3"/>
    <row r="504036" x14ac:dyDescent="0.3"/>
    <row r="504037" x14ac:dyDescent="0.3"/>
    <row r="504038" x14ac:dyDescent="0.3"/>
    <row r="504039" x14ac:dyDescent="0.3"/>
    <row r="504040" x14ac:dyDescent="0.3"/>
    <row r="504041" x14ac:dyDescent="0.3"/>
    <row r="504042" x14ac:dyDescent="0.3"/>
    <row r="504043" x14ac:dyDescent="0.3"/>
    <row r="504044" x14ac:dyDescent="0.3"/>
    <row r="504045" x14ac:dyDescent="0.3"/>
    <row r="504046" x14ac:dyDescent="0.3"/>
    <row r="504047" x14ac:dyDescent="0.3"/>
    <row r="504048" x14ac:dyDescent="0.3"/>
    <row r="504049" x14ac:dyDescent="0.3"/>
    <row r="504050" x14ac:dyDescent="0.3"/>
    <row r="504051" x14ac:dyDescent="0.3"/>
    <row r="504052" x14ac:dyDescent="0.3"/>
    <row r="504053" x14ac:dyDescent="0.3"/>
    <row r="504054" x14ac:dyDescent="0.3"/>
    <row r="504055" x14ac:dyDescent="0.3"/>
    <row r="504056" x14ac:dyDescent="0.3"/>
    <row r="504057" x14ac:dyDescent="0.3"/>
    <row r="504058" x14ac:dyDescent="0.3"/>
    <row r="504059" x14ac:dyDescent="0.3"/>
    <row r="504060" x14ac:dyDescent="0.3"/>
    <row r="504061" x14ac:dyDescent="0.3"/>
    <row r="504062" x14ac:dyDescent="0.3"/>
    <row r="504063" x14ac:dyDescent="0.3"/>
    <row r="504064" x14ac:dyDescent="0.3"/>
    <row r="504065" x14ac:dyDescent="0.3"/>
    <row r="504066" x14ac:dyDescent="0.3"/>
    <row r="504067" x14ac:dyDescent="0.3"/>
    <row r="504068" x14ac:dyDescent="0.3"/>
    <row r="504069" x14ac:dyDescent="0.3"/>
    <row r="504070" x14ac:dyDescent="0.3"/>
    <row r="504071" x14ac:dyDescent="0.3"/>
    <row r="504072" x14ac:dyDescent="0.3"/>
    <row r="504073" x14ac:dyDescent="0.3"/>
    <row r="504074" x14ac:dyDescent="0.3"/>
    <row r="504075" x14ac:dyDescent="0.3"/>
    <row r="504076" x14ac:dyDescent="0.3"/>
    <row r="504077" x14ac:dyDescent="0.3"/>
    <row r="504078" x14ac:dyDescent="0.3"/>
    <row r="504079" x14ac:dyDescent="0.3"/>
    <row r="504080" x14ac:dyDescent="0.3"/>
    <row r="504081" x14ac:dyDescent="0.3"/>
    <row r="504082" x14ac:dyDescent="0.3"/>
    <row r="504083" x14ac:dyDescent="0.3"/>
    <row r="504084" x14ac:dyDescent="0.3"/>
    <row r="504085" x14ac:dyDescent="0.3"/>
    <row r="504086" x14ac:dyDescent="0.3"/>
    <row r="504087" x14ac:dyDescent="0.3"/>
    <row r="504088" x14ac:dyDescent="0.3"/>
    <row r="504089" x14ac:dyDescent="0.3"/>
    <row r="504090" x14ac:dyDescent="0.3"/>
    <row r="504091" x14ac:dyDescent="0.3"/>
    <row r="504092" x14ac:dyDescent="0.3"/>
    <row r="504093" x14ac:dyDescent="0.3"/>
    <row r="504094" x14ac:dyDescent="0.3"/>
    <row r="504095" x14ac:dyDescent="0.3"/>
    <row r="504096" x14ac:dyDescent="0.3"/>
    <row r="504097" x14ac:dyDescent="0.3"/>
    <row r="504098" x14ac:dyDescent="0.3"/>
    <row r="504099" x14ac:dyDescent="0.3"/>
    <row r="504100" x14ac:dyDescent="0.3"/>
    <row r="504101" x14ac:dyDescent="0.3"/>
    <row r="504102" x14ac:dyDescent="0.3"/>
    <row r="504103" x14ac:dyDescent="0.3"/>
    <row r="504104" x14ac:dyDescent="0.3"/>
    <row r="504105" x14ac:dyDescent="0.3"/>
    <row r="504106" x14ac:dyDescent="0.3"/>
    <row r="504107" x14ac:dyDescent="0.3"/>
    <row r="504108" x14ac:dyDescent="0.3"/>
    <row r="504109" x14ac:dyDescent="0.3"/>
    <row r="504110" x14ac:dyDescent="0.3"/>
    <row r="504111" x14ac:dyDescent="0.3"/>
    <row r="504112" x14ac:dyDescent="0.3"/>
    <row r="504113" x14ac:dyDescent="0.3"/>
    <row r="504114" x14ac:dyDescent="0.3"/>
    <row r="504115" x14ac:dyDescent="0.3"/>
    <row r="504116" x14ac:dyDescent="0.3"/>
    <row r="504117" x14ac:dyDescent="0.3"/>
    <row r="504118" x14ac:dyDescent="0.3"/>
    <row r="504119" x14ac:dyDescent="0.3"/>
    <row r="504120" x14ac:dyDescent="0.3"/>
    <row r="504121" x14ac:dyDescent="0.3"/>
    <row r="504122" x14ac:dyDescent="0.3"/>
    <row r="504123" x14ac:dyDescent="0.3"/>
    <row r="504124" x14ac:dyDescent="0.3"/>
    <row r="504125" x14ac:dyDescent="0.3"/>
    <row r="504126" x14ac:dyDescent="0.3"/>
    <row r="504127" x14ac:dyDescent="0.3"/>
    <row r="504128" x14ac:dyDescent="0.3"/>
    <row r="504129" x14ac:dyDescent="0.3"/>
    <row r="504130" x14ac:dyDescent="0.3"/>
    <row r="504131" x14ac:dyDescent="0.3"/>
    <row r="504132" x14ac:dyDescent="0.3"/>
    <row r="504133" x14ac:dyDescent="0.3"/>
    <row r="504134" x14ac:dyDescent="0.3"/>
    <row r="504135" x14ac:dyDescent="0.3"/>
    <row r="504136" x14ac:dyDescent="0.3"/>
    <row r="504137" x14ac:dyDescent="0.3"/>
    <row r="504138" x14ac:dyDescent="0.3"/>
    <row r="504139" x14ac:dyDescent="0.3"/>
    <row r="504140" x14ac:dyDescent="0.3"/>
    <row r="504141" x14ac:dyDescent="0.3"/>
    <row r="504142" x14ac:dyDescent="0.3"/>
    <row r="504143" x14ac:dyDescent="0.3"/>
    <row r="504144" x14ac:dyDescent="0.3"/>
    <row r="504145" x14ac:dyDescent="0.3"/>
    <row r="504146" x14ac:dyDescent="0.3"/>
    <row r="504147" x14ac:dyDescent="0.3"/>
    <row r="504148" x14ac:dyDescent="0.3"/>
    <row r="504149" x14ac:dyDescent="0.3"/>
    <row r="504150" x14ac:dyDescent="0.3"/>
    <row r="504151" x14ac:dyDescent="0.3"/>
    <row r="504152" x14ac:dyDescent="0.3"/>
    <row r="504153" x14ac:dyDescent="0.3"/>
    <row r="504154" x14ac:dyDescent="0.3"/>
    <row r="504155" x14ac:dyDescent="0.3"/>
    <row r="504156" x14ac:dyDescent="0.3"/>
    <row r="504157" x14ac:dyDescent="0.3"/>
    <row r="504158" x14ac:dyDescent="0.3"/>
    <row r="504159" x14ac:dyDescent="0.3"/>
    <row r="504160" x14ac:dyDescent="0.3"/>
    <row r="504161" x14ac:dyDescent="0.3"/>
    <row r="504162" x14ac:dyDescent="0.3"/>
    <row r="504163" x14ac:dyDescent="0.3"/>
    <row r="504164" x14ac:dyDescent="0.3"/>
    <row r="504165" x14ac:dyDescent="0.3"/>
    <row r="504166" x14ac:dyDescent="0.3"/>
    <row r="504167" x14ac:dyDescent="0.3"/>
    <row r="504168" x14ac:dyDescent="0.3"/>
    <row r="504169" x14ac:dyDescent="0.3"/>
    <row r="504170" x14ac:dyDescent="0.3"/>
    <row r="504171" x14ac:dyDescent="0.3"/>
    <row r="504172" x14ac:dyDescent="0.3"/>
    <row r="504173" x14ac:dyDescent="0.3"/>
    <row r="504174" x14ac:dyDescent="0.3"/>
    <row r="504175" x14ac:dyDescent="0.3"/>
    <row r="504176" x14ac:dyDescent="0.3"/>
    <row r="504177" x14ac:dyDescent="0.3"/>
    <row r="504178" x14ac:dyDescent="0.3"/>
    <row r="504179" x14ac:dyDescent="0.3"/>
    <row r="504180" x14ac:dyDescent="0.3"/>
    <row r="504181" x14ac:dyDescent="0.3"/>
    <row r="504182" x14ac:dyDescent="0.3"/>
    <row r="504183" x14ac:dyDescent="0.3"/>
    <row r="504184" x14ac:dyDescent="0.3"/>
    <row r="504185" x14ac:dyDescent="0.3"/>
    <row r="504186" x14ac:dyDescent="0.3"/>
    <row r="504187" x14ac:dyDescent="0.3"/>
    <row r="504188" x14ac:dyDescent="0.3"/>
    <row r="504189" x14ac:dyDescent="0.3"/>
    <row r="504190" x14ac:dyDescent="0.3"/>
    <row r="504191" x14ac:dyDescent="0.3"/>
    <row r="504192" x14ac:dyDescent="0.3"/>
    <row r="504193" x14ac:dyDescent="0.3"/>
    <row r="504194" x14ac:dyDescent="0.3"/>
    <row r="504195" x14ac:dyDescent="0.3"/>
    <row r="504196" x14ac:dyDescent="0.3"/>
    <row r="504197" x14ac:dyDescent="0.3"/>
    <row r="504198" x14ac:dyDescent="0.3"/>
    <row r="504199" x14ac:dyDescent="0.3"/>
    <row r="504200" x14ac:dyDescent="0.3"/>
    <row r="504201" x14ac:dyDescent="0.3"/>
    <row r="504202" x14ac:dyDescent="0.3"/>
    <row r="504203" x14ac:dyDescent="0.3"/>
    <row r="504204" x14ac:dyDescent="0.3"/>
    <row r="504205" x14ac:dyDescent="0.3"/>
    <row r="504206" x14ac:dyDescent="0.3"/>
    <row r="504207" x14ac:dyDescent="0.3"/>
    <row r="504208" x14ac:dyDescent="0.3"/>
    <row r="504209" x14ac:dyDescent="0.3"/>
    <row r="504210" x14ac:dyDescent="0.3"/>
    <row r="504211" x14ac:dyDescent="0.3"/>
    <row r="504212" x14ac:dyDescent="0.3"/>
    <row r="504213" x14ac:dyDescent="0.3"/>
    <row r="504214" x14ac:dyDescent="0.3"/>
    <row r="504215" x14ac:dyDescent="0.3"/>
    <row r="504216" x14ac:dyDescent="0.3"/>
    <row r="504217" x14ac:dyDescent="0.3"/>
    <row r="504218" x14ac:dyDescent="0.3"/>
    <row r="504219" x14ac:dyDescent="0.3"/>
    <row r="504220" x14ac:dyDescent="0.3"/>
    <row r="504221" x14ac:dyDescent="0.3"/>
    <row r="504222" x14ac:dyDescent="0.3"/>
    <row r="504223" x14ac:dyDescent="0.3"/>
    <row r="504224" x14ac:dyDescent="0.3"/>
    <row r="504225" x14ac:dyDescent="0.3"/>
    <row r="504226" x14ac:dyDescent="0.3"/>
    <row r="504227" x14ac:dyDescent="0.3"/>
    <row r="504228" x14ac:dyDescent="0.3"/>
    <row r="504229" x14ac:dyDescent="0.3"/>
    <row r="504230" x14ac:dyDescent="0.3"/>
    <row r="504231" x14ac:dyDescent="0.3"/>
    <row r="504232" x14ac:dyDescent="0.3"/>
    <row r="504233" x14ac:dyDescent="0.3"/>
    <row r="504234" x14ac:dyDescent="0.3"/>
    <row r="504235" x14ac:dyDescent="0.3"/>
    <row r="504236" x14ac:dyDescent="0.3"/>
    <row r="504237" x14ac:dyDescent="0.3"/>
    <row r="504238" x14ac:dyDescent="0.3"/>
    <row r="504239" x14ac:dyDescent="0.3"/>
    <row r="504240" x14ac:dyDescent="0.3"/>
    <row r="504241" x14ac:dyDescent="0.3"/>
    <row r="504242" x14ac:dyDescent="0.3"/>
    <row r="504243" x14ac:dyDescent="0.3"/>
    <row r="504244" x14ac:dyDescent="0.3"/>
    <row r="504245" x14ac:dyDescent="0.3"/>
    <row r="504246" x14ac:dyDescent="0.3"/>
    <row r="504247" x14ac:dyDescent="0.3"/>
    <row r="504248" x14ac:dyDescent="0.3"/>
    <row r="504249" x14ac:dyDescent="0.3"/>
    <row r="504250" x14ac:dyDescent="0.3"/>
    <row r="504251" x14ac:dyDescent="0.3"/>
    <row r="504252" x14ac:dyDescent="0.3"/>
    <row r="504253" x14ac:dyDescent="0.3"/>
    <row r="504254" x14ac:dyDescent="0.3"/>
    <row r="504255" x14ac:dyDescent="0.3"/>
    <row r="504256" x14ac:dyDescent="0.3"/>
    <row r="504257" x14ac:dyDescent="0.3"/>
    <row r="504258" x14ac:dyDescent="0.3"/>
    <row r="504259" x14ac:dyDescent="0.3"/>
    <row r="504260" x14ac:dyDescent="0.3"/>
    <row r="504261" x14ac:dyDescent="0.3"/>
    <row r="504262" x14ac:dyDescent="0.3"/>
    <row r="504263" x14ac:dyDescent="0.3"/>
    <row r="504264" x14ac:dyDescent="0.3"/>
    <row r="504265" x14ac:dyDescent="0.3"/>
    <row r="504266" x14ac:dyDescent="0.3"/>
    <row r="504267" x14ac:dyDescent="0.3"/>
    <row r="504268" x14ac:dyDescent="0.3"/>
    <row r="504269" x14ac:dyDescent="0.3"/>
    <row r="504270" x14ac:dyDescent="0.3"/>
    <row r="504271" x14ac:dyDescent="0.3"/>
    <row r="504272" x14ac:dyDescent="0.3"/>
    <row r="504273" x14ac:dyDescent="0.3"/>
    <row r="504274" x14ac:dyDescent="0.3"/>
    <row r="504275" x14ac:dyDescent="0.3"/>
    <row r="504276" x14ac:dyDescent="0.3"/>
    <row r="504277" x14ac:dyDescent="0.3"/>
    <row r="504278" x14ac:dyDescent="0.3"/>
    <row r="504279" x14ac:dyDescent="0.3"/>
    <row r="504280" x14ac:dyDescent="0.3"/>
    <row r="504281" x14ac:dyDescent="0.3"/>
    <row r="504282" x14ac:dyDescent="0.3"/>
    <row r="504283" x14ac:dyDescent="0.3"/>
    <row r="504284" x14ac:dyDescent="0.3"/>
    <row r="504285" x14ac:dyDescent="0.3"/>
    <row r="504286" x14ac:dyDescent="0.3"/>
    <row r="504287" x14ac:dyDescent="0.3"/>
    <row r="504288" x14ac:dyDescent="0.3"/>
    <row r="504289" x14ac:dyDescent="0.3"/>
    <row r="504290" x14ac:dyDescent="0.3"/>
    <row r="504291" x14ac:dyDescent="0.3"/>
    <row r="504292" x14ac:dyDescent="0.3"/>
    <row r="504293" x14ac:dyDescent="0.3"/>
    <row r="504294" x14ac:dyDescent="0.3"/>
    <row r="504295" x14ac:dyDescent="0.3"/>
    <row r="504296" x14ac:dyDescent="0.3"/>
    <row r="504297" x14ac:dyDescent="0.3"/>
    <row r="504298" x14ac:dyDescent="0.3"/>
    <row r="504299" x14ac:dyDescent="0.3"/>
    <row r="504300" x14ac:dyDescent="0.3"/>
    <row r="504301" x14ac:dyDescent="0.3"/>
    <row r="504302" x14ac:dyDescent="0.3"/>
    <row r="504303" x14ac:dyDescent="0.3"/>
    <row r="504304" x14ac:dyDescent="0.3"/>
    <row r="504305" x14ac:dyDescent="0.3"/>
    <row r="504306" x14ac:dyDescent="0.3"/>
    <row r="504307" x14ac:dyDescent="0.3"/>
    <row r="504308" x14ac:dyDescent="0.3"/>
    <row r="504309" x14ac:dyDescent="0.3"/>
    <row r="504310" x14ac:dyDescent="0.3"/>
    <row r="504311" x14ac:dyDescent="0.3"/>
    <row r="504312" x14ac:dyDescent="0.3"/>
    <row r="504313" x14ac:dyDescent="0.3"/>
    <row r="504314" x14ac:dyDescent="0.3"/>
    <row r="504315" x14ac:dyDescent="0.3"/>
    <row r="504316" x14ac:dyDescent="0.3"/>
    <row r="504317" x14ac:dyDescent="0.3"/>
    <row r="504318" x14ac:dyDescent="0.3"/>
    <row r="504319" x14ac:dyDescent="0.3"/>
    <row r="504320" x14ac:dyDescent="0.3"/>
    <row r="504321" x14ac:dyDescent="0.3"/>
    <row r="504322" x14ac:dyDescent="0.3"/>
    <row r="504323" x14ac:dyDescent="0.3"/>
    <row r="504324" x14ac:dyDescent="0.3"/>
    <row r="504325" x14ac:dyDescent="0.3"/>
    <row r="504326" x14ac:dyDescent="0.3"/>
    <row r="504327" x14ac:dyDescent="0.3"/>
    <row r="504328" x14ac:dyDescent="0.3"/>
    <row r="504329" x14ac:dyDescent="0.3"/>
    <row r="504330" x14ac:dyDescent="0.3"/>
    <row r="504331" x14ac:dyDescent="0.3"/>
    <row r="504332" x14ac:dyDescent="0.3"/>
    <row r="504333" x14ac:dyDescent="0.3"/>
    <row r="504334" x14ac:dyDescent="0.3"/>
    <row r="504335" x14ac:dyDescent="0.3"/>
    <row r="504336" x14ac:dyDescent="0.3"/>
    <row r="504337" x14ac:dyDescent="0.3"/>
    <row r="504338" x14ac:dyDescent="0.3"/>
    <row r="504339" x14ac:dyDescent="0.3"/>
    <row r="504340" x14ac:dyDescent="0.3"/>
    <row r="504341" x14ac:dyDescent="0.3"/>
    <row r="504342" x14ac:dyDescent="0.3"/>
    <row r="504343" x14ac:dyDescent="0.3"/>
    <row r="504344" x14ac:dyDescent="0.3"/>
    <row r="504345" x14ac:dyDescent="0.3"/>
    <row r="504346" x14ac:dyDescent="0.3"/>
    <row r="504347" x14ac:dyDescent="0.3"/>
    <row r="504348" x14ac:dyDescent="0.3"/>
    <row r="504349" x14ac:dyDescent="0.3"/>
    <row r="504350" x14ac:dyDescent="0.3"/>
    <row r="504351" x14ac:dyDescent="0.3"/>
    <row r="504352" x14ac:dyDescent="0.3"/>
    <row r="504353" x14ac:dyDescent="0.3"/>
    <row r="504354" x14ac:dyDescent="0.3"/>
    <row r="504355" x14ac:dyDescent="0.3"/>
    <row r="504356" x14ac:dyDescent="0.3"/>
    <row r="504357" x14ac:dyDescent="0.3"/>
    <row r="504358" x14ac:dyDescent="0.3"/>
    <row r="504359" x14ac:dyDescent="0.3"/>
    <row r="504360" x14ac:dyDescent="0.3"/>
    <row r="504361" x14ac:dyDescent="0.3"/>
    <row r="504362" x14ac:dyDescent="0.3"/>
    <row r="504363" x14ac:dyDescent="0.3"/>
    <row r="504364" x14ac:dyDescent="0.3"/>
    <row r="504365" x14ac:dyDescent="0.3"/>
    <row r="504366" x14ac:dyDescent="0.3"/>
    <row r="504367" x14ac:dyDescent="0.3"/>
    <row r="504368" x14ac:dyDescent="0.3"/>
    <row r="504369" x14ac:dyDescent="0.3"/>
    <row r="504370" x14ac:dyDescent="0.3"/>
    <row r="504371" x14ac:dyDescent="0.3"/>
    <row r="504372" x14ac:dyDescent="0.3"/>
    <row r="504373" x14ac:dyDescent="0.3"/>
    <row r="504374" x14ac:dyDescent="0.3"/>
    <row r="504375" x14ac:dyDescent="0.3"/>
    <row r="504376" x14ac:dyDescent="0.3"/>
    <row r="504377" x14ac:dyDescent="0.3"/>
    <row r="504378" x14ac:dyDescent="0.3"/>
    <row r="504379" x14ac:dyDescent="0.3"/>
    <row r="504380" x14ac:dyDescent="0.3"/>
    <row r="504381" x14ac:dyDescent="0.3"/>
    <row r="504382" x14ac:dyDescent="0.3"/>
    <row r="504383" x14ac:dyDescent="0.3"/>
    <row r="504384" x14ac:dyDescent="0.3"/>
    <row r="504385" x14ac:dyDescent="0.3"/>
    <row r="504386" x14ac:dyDescent="0.3"/>
    <row r="504387" x14ac:dyDescent="0.3"/>
    <row r="504388" x14ac:dyDescent="0.3"/>
    <row r="504389" x14ac:dyDescent="0.3"/>
    <row r="504390" x14ac:dyDescent="0.3"/>
    <row r="504391" x14ac:dyDescent="0.3"/>
    <row r="504392" x14ac:dyDescent="0.3"/>
    <row r="504393" x14ac:dyDescent="0.3"/>
    <row r="504394" x14ac:dyDescent="0.3"/>
    <row r="504395" x14ac:dyDescent="0.3"/>
    <row r="504396" x14ac:dyDescent="0.3"/>
    <row r="504397" x14ac:dyDescent="0.3"/>
    <row r="504398" x14ac:dyDescent="0.3"/>
    <row r="504399" x14ac:dyDescent="0.3"/>
    <row r="504400" x14ac:dyDescent="0.3"/>
    <row r="504401" x14ac:dyDescent="0.3"/>
    <row r="504402" x14ac:dyDescent="0.3"/>
    <row r="504403" x14ac:dyDescent="0.3"/>
    <row r="504404" x14ac:dyDescent="0.3"/>
    <row r="504405" x14ac:dyDescent="0.3"/>
    <row r="504406" x14ac:dyDescent="0.3"/>
    <row r="504407" x14ac:dyDescent="0.3"/>
    <row r="504408" x14ac:dyDescent="0.3"/>
    <row r="504409" x14ac:dyDescent="0.3"/>
    <row r="504410" x14ac:dyDescent="0.3"/>
    <row r="504411" x14ac:dyDescent="0.3"/>
    <row r="504412" x14ac:dyDescent="0.3"/>
    <row r="504413" x14ac:dyDescent="0.3"/>
    <row r="504414" x14ac:dyDescent="0.3"/>
    <row r="504415" x14ac:dyDescent="0.3"/>
    <row r="504416" x14ac:dyDescent="0.3"/>
    <row r="504417" x14ac:dyDescent="0.3"/>
    <row r="504418" x14ac:dyDescent="0.3"/>
    <row r="504419" x14ac:dyDescent="0.3"/>
    <row r="504420" x14ac:dyDescent="0.3"/>
    <row r="504421" x14ac:dyDescent="0.3"/>
    <row r="504422" x14ac:dyDescent="0.3"/>
    <row r="504423" x14ac:dyDescent="0.3"/>
    <row r="504424" x14ac:dyDescent="0.3"/>
    <row r="504425" x14ac:dyDescent="0.3"/>
    <row r="504426" x14ac:dyDescent="0.3"/>
    <row r="504427" x14ac:dyDescent="0.3"/>
    <row r="504428" x14ac:dyDescent="0.3"/>
    <row r="504429" x14ac:dyDescent="0.3"/>
    <row r="504430" x14ac:dyDescent="0.3"/>
    <row r="504431" x14ac:dyDescent="0.3"/>
    <row r="504432" x14ac:dyDescent="0.3"/>
    <row r="504433" x14ac:dyDescent="0.3"/>
    <row r="504434" x14ac:dyDescent="0.3"/>
    <row r="504435" x14ac:dyDescent="0.3"/>
    <row r="504436" x14ac:dyDescent="0.3"/>
    <row r="504437" x14ac:dyDescent="0.3"/>
    <row r="504438" x14ac:dyDescent="0.3"/>
    <row r="504439" x14ac:dyDescent="0.3"/>
    <row r="504440" x14ac:dyDescent="0.3"/>
    <row r="504441" x14ac:dyDescent="0.3"/>
    <row r="504442" x14ac:dyDescent="0.3"/>
    <row r="504443" x14ac:dyDescent="0.3"/>
    <row r="504444" x14ac:dyDescent="0.3"/>
    <row r="504445" x14ac:dyDescent="0.3"/>
    <row r="504446" x14ac:dyDescent="0.3"/>
    <row r="504447" x14ac:dyDescent="0.3"/>
    <row r="504448" x14ac:dyDescent="0.3"/>
    <row r="504449" x14ac:dyDescent="0.3"/>
    <row r="504450" x14ac:dyDescent="0.3"/>
    <row r="504451" x14ac:dyDescent="0.3"/>
    <row r="504452" x14ac:dyDescent="0.3"/>
    <row r="504453" x14ac:dyDescent="0.3"/>
    <row r="504454" x14ac:dyDescent="0.3"/>
    <row r="504455" x14ac:dyDescent="0.3"/>
    <row r="504456" x14ac:dyDescent="0.3"/>
    <row r="504457" x14ac:dyDescent="0.3"/>
    <row r="504458" x14ac:dyDescent="0.3"/>
    <row r="504459" x14ac:dyDescent="0.3"/>
    <row r="504460" x14ac:dyDescent="0.3"/>
    <row r="504461" x14ac:dyDescent="0.3"/>
    <row r="504462" x14ac:dyDescent="0.3"/>
    <row r="504463" x14ac:dyDescent="0.3"/>
    <row r="504464" x14ac:dyDescent="0.3"/>
    <row r="504465" x14ac:dyDescent="0.3"/>
    <row r="504466" x14ac:dyDescent="0.3"/>
    <row r="504467" x14ac:dyDescent="0.3"/>
    <row r="504468" x14ac:dyDescent="0.3"/>
    <row r="504469" x14ac:dyDescent="0.3"/>
    <row r="504470" x14ac:dyDescent="0.3"/>
    <row r="504471" x14ac:dyDescent="0.3"/>
    <row r="504472" x14ac:dyDescent="0.3"/>
    <row r="504473" x14ac:dyDescent="0.3"/>
    <row r="504474" x14ac:dyDescent="0.3"/>
    <row r="504475" x14ac:dyDescent="0.3"/>
    <row r="504476" x14ac:dyDescent="0.3"/>
    <row r="504477" x14ac:dyDescent="0.3"/>
    <row r="504478" x14ac:dyDescent="0.3"/>
    <row r="504479" x14ac:dyDescent="0.3"/>
    <row r="504480" x14ac:dyDescent="0.3"/>
    <row r="504481" x14ac:dyDescent="0.3"/>
    <row r="504482" x14ac:dyDescent="0.3"/>
    <row r="504483" x14ac:dyDescent="0.3"/>
    <row r="504484" x14ac:dyDescent="0.3"/>
    <row r="504485" x14ac:dyDescent="0.3"/>
    <row r="504486" x14ac:dyDescent="0.3"/>
    <row r="504487" x14ac:dyDescent="0.3"/>
    <row r="504488" x14ac:dyDescent="0.3"/>
    <row r="504489" x14ac:dyDescent="0.3"/>
    <row r="504490" x14ac:dyDescent="0.3"/>
    <row r="504491" x14ac:dyDescent="0.3"/>
    <row r="504492" x14ac:dyDescent="0.3"/>
    <row r="504493" x14ac:dyDescent="0.3"/>
    <row r="504494" x14ac:dyDescent="0.3"/>
    <row r="504495" x14ac:dyDescent="0.3"/>
    <row r="504496" x14ac:dyDescent="0.3"/>
    <row r="504497" x14ac:dyDescent="0.3"/>
    <row r="504498" x14ac:dyDescent="0.3"/>
    <row r="504499" x14ac:dyDescent="0.3"/>
    <row r="504500" x14ac:dyDescent="0.3"/>
    <row r="504501" x14ac:dyDescent="0.3"/>
    <row r="504502" x14ac:dyDescent="0.3"/>
    <row r="504503" x14ac:dyDescent="0.3"/>
    <row r="504504" x14ac:dyDescent="0.3"/>
    <row r="504505" x14ac:dyDescent="0.3"/>
    <row r="504506" x14ac:dyDescent="0.3"/>
    <row r="504507" x14ac:dyDescent="0.3"/>
    <row r="504508" x14ac:dyDescent="0.3"/>
    <row r="504509" x14ac:dyDescent="0.3"/>
    <row r="504510" x14ac:dyDescent="0.3"/>
    <row r="504511" x14ac:dyDescent="0.3"/>
    <row r="504512" x14ac:dyDescent="0.3"/>
    <row r="504513" x14ac:dyDescent="0.3"/>
    <row r="504514" x14ac:dyDescent="0.3"/>
    <row r="504515" x14ac:dyDescent="0.3"/>
    <row r="504516" x14ac:dyDescent="0.3"/>
    <row r="504517" x14ac:dyDescent="0.3"/>
    <row r="504518" x14ac:dyDescent="0.3"/>
    <row r="504519" x14ac:dyDescent="0.3"/>
    <row r="504520" x14ac:dyDescent="0.3"/>
    <row r="504521" x14ac:dyDescent="0.3"/>
    <row r="504522" x14ac:dyDescent="0.3"/>
    <row r="504523" x14ac:dyDescent="0.3"/>
    <row r="504524" x14ac:dyDescent="0.3"/>
    <row r="504525" x14ac:dyDescent="0.3"/>
    <row r="504526" x14ac:dyDescent="0.3"/>
    <row r="504527" x14ac:dyDescent="0.3"/>
    <row r="504528" x14ac:dyDescent="0.3"/>
    <row r="504529" x14ac:dyDescent="0.3"/>
    <row r="504530" x14ac:dyDescent="0.3"/>
    <row r="504531" x14ac:dyDescent="0.3"/>
    <row r="504532" x14ac:dyDescent="0.3"/>
    <row r="504533" x14ac:dyDescent="0.3"/>
    <row r="504534" x14ac:dyDescent="0.3"/>
    <row r="504535" x14ac:dyDescent="0.3"/>
    <row r="504536" x14ac:dyDescent="0.3"/>
    <row r="504537" x14ac:dyDescent="0.3"/>
    <row r="504538" x14ac:dyDescent="0.3"/>
    <row r="504539" x14ac:dyDescent="0.3"/>
    <row r="504540" x14ac:dyDescent="0.3"/>
    <row r="504541" x14ac:dyDescent="0.3"/>
    <row r="504542" x14ac:dyDescent="0.3"/>
    <row r="504543" x14ac:dyDescent="0.3"/>
    <row r="504544" x14ac:dyDescent="0.3"/>
    <row r="504545" x14ac:dyDescent="0.3"/>
    <row r="504546" x14ac:dyDescent="0.3"/>
    <row r="504547" x14ac:dyDescent="0.3"/>
    <row r="504548" x14ac:dyDescent="0.3"/>
    <row r="504549" x14ac:dyDescent="0.3"/>
    <row r="504550" x14ac:dyDescent="0.3"/>
    <row r="504551" x14ac:dyDescent="0.3"/>
    <row r="504552" x14ac:dyDescent="0.3"/>
    <row r="504553" x14ac:dyDescent="0.3"/>
    <row r="504554" x14ac:dyDescent="0.3"/>
    <row r="504555" x14ac:dyDescent="0.3"/>
    <row r="504556" x14ac:dyDescent="0.3"/>
    <row r="504557" x14ac:dyDescent="0.3"/>
    <row r="504558" x14ac:dyDescent="0.3"/>
    <row r="504559" x14ac:dyDescent="0.3"/>
    <row r="504560" x14ac:dyDescent="0.3"/>
    <row r="504561" x14ac:dyDescent="0.3"/>
    <row r="504562" x14ac:dyDescent="0.3"/>
    <row r="504563" x14ac:dyDescent="0.3"/>
    <row r="504564" x14ac:dyDescent="0.3"/>
    <row r="504565" x14ac:dyDescent="0.3"/>
    <row r="504566" x14ac:dyDescent="0.3"/>
    <row r="504567" x14ac:dyDescent="0.3"/>
    <row r="504568" x14ac:dyDescent="0.3"/>
    <row r="504569" x14ac:dyDescent="0.3"/>
    <row r="504570" x14ac:dyDescent="0.3"/>
    <row r="504571" x14ac:dyDescent="0.3"/>
    <row r="504572" x14ac:dyDescent="0.3"/>
    <row r="504573" x14ac:dyDescent="0.3"/>
    <row r="504574" x14ac:dyDescent="0.3"/>
    <row r="504575" x14ac:dyDescent="0.3"/>
    <row r="504576" x14ac:dyDescent="0.3"/>
    <row r="504577" x14ac:dyDescent="0.3"/>
    <row r="504578" x14ac:dyDescent="0.3"/>
    <row r="504579" x14ac:dyDescent="0.3"/>
    <row r="504580" x14ac:dyDescent="0.3"/>
    <row r="504581" x14ac:dyDescent="0.3"/>
    <row r="504582" x14ac:dyDescent="0.3"/>
    <row r="504583" x14ac:dyDescent="0.3"/>
    <row r="504584" x14ac:dyDescent="0.3"/>
    <row r="504585" x14ac:dyDescent="0.3"/>
    <row r="504586" x14ac:dyDescent="0.3"/>
    <row r="504587" x14ac:dyDescent="0.3"/>
    <row r="504588" x14ac:dyDescent="0.3"/>
    <row r="504589" x14ac:dyDescent="0.3"/>
    <row r="504590" x14ac:dyDescent="0.3"/>
    <row r="504591" x14ac:dyDescent="0.3"/>
    <row r="504592" x14ac:dyDescent="0.3"/>
    <row r="504593" x14ac:dyDescent="0.3"/>
    <row r="504594" x14ac:dyDescent="0.3"/>
    <row r="504595" x14ac:dyDescent="0.3"/>
    <row r="504596" x14ac:dyDescent="0.3"/>
    <row r="504597" x14ac:dyDescent="0.3"/>
    <row r="504598" x14ac:dyDescent="0.3"/>
    <row r="504599" x14ac:dyDescent="0.3"/>
    <row r="504600" x14ac:dyDescent="0.3"/>
    <row r="504601" x14ac:dyDescent="0.3"/>
    <row r="504602" x14ac:dyDescent="0.3"/>
    <row r="504603" x14ac:dyDescent="0.3"/>
    <row r="504604" x14ac:dyDescent="0.3"/>
    <row r="504605" x14ac:dyDescent="0.3"/>
    <row r="504606" x14ac:dyDescent="0.3"/>
    <row r="504607" x14ac:dyDescent="0.3"/>
    <row r="504608" x14ac:dyDescent="0.3"/>
    <row r="504609" x14ac:dyDescent="0.3"/>
    <row r="504610" x14ac:dyDescent="0.3"/>
    <row r="504611" x14ac:dyDescent="0.3"/>
    <row r="504612" x14ac:dyDescent="0.3"/>
    <row r="504613" x14ac:dyDescent="0.3"/>
    <row r="504614" x14ac:dyDescent="0.3"/>
    <row r="504615" x14ac:dyDescent="0.3"/>
    <row r="504616" x14ac:dyDescent="0.3"/>
    <row r="504617" x14ac:dyDescent="0.3"/>
    <row r="504618" x14ac:dyDescent="0.3"/>
    <row r="504619" x14ac:dyDescent="0.3"/>
    <row r="504620" x14ac:dyDescent="0.3"/>
    <row r="504621" x14ac:dyDescent="0.3"/>
    <row r="504622" x14ac:dyDescent="0.3"/>
    <row r="504623" x14ac:dyDescent="0.3"/>
    <row r="504624" x14ac:dyDescent="0.3"/>
    <row r="504625" x14ac:dyDescent="0.3"/>
    <row r="504626" x14ac:dyDescent="0.3"/>
    <row r="504627" x14ac:dyDescent="0.3"/>
    <row r="504628" x14ac:dyDescent="0.3"/>
    <row r="504629" x14ac:dyDescent="0.3"/>
    <row r="504630" x14ac:dyDescent="0.3"/>
    <row r="504631" x14ac:dyDescent="0.3"/>
    <row r="504632" x14ac:dyDescent="0.3"/>
    <row r="504633" x14ac:dyDescent="0.3"/>
    <row r="504634" x14ac:dyDescent="0.3"/>
    <row r="504635" x14ac:dyDescent="0.3"/>
    <row r="504636" x14ac:dyDescent="0.3"/>
    <row r="504637" x14ac:dyDescent="0.3"/>
    <row r="504638" x14ac:dyDescent="0.3"/>
    <row r="504639" x14ac:dyDescent="0.3"/>
    <row r="504640" x14ac:dyDescent="0.3"/>
    <row r="504641" x14ac:dyDescent="0.3"/>
    <row r="504642" x14ac:dyDescent="0.3"/>
    <row r="504643" x14ac:dyDescent="0.3"/>
    <row r="504644" x14ac:dyDescent="0.3"/>
    <row r="504645" x14ac:dyDescent="0.3"/>
    <row r="504646" x14ac:dyDescent="0.3"/>
    <row r="504647" x14ac:dyDescent="0.3"/>
    <row r="504648" x14ac:dyDescent="0.3"/>
    <row r="504649" x14ac:dyDescent="0.3"/>
    <row r="504650" x14ac:dyDescent="0.3"/>
    <row r="504651" x14ac:dyDescent="0.3"/>
    <row r="504652" x14ac:dyDescent="0.3"/>
    <row r="504653" x14ac:dyDescent="0.3"/>
    <row r="504654" x14ac:dyDescent="0.3"/>
    <row r="504655" x14ac:dyDescent="0.3"/>
    <row r="504656" x14ac:dyDescent="0.3"/>
    <row r="504657" x14ac:dyDescent="0.3"/>
    <row r="504658" x14ac:dyDescent="0.3"/>
    <row r="504659" x14ac:dyDescent="0.3"/>
    <row r="504660" x14ac:dyDescent="0.3"/>
    <row r="504661" x14ac:dyDescent="0.3"/>
    <row r="504662" x14ac:dyDescent="0.3"/>
    <row r="504663" x14ac:dyDescent="0.3"/>
    <row r="504664" x14ac:dyDescent="0.3"/>
    <row r="504665" x14ac:dyDescent="0.3"/>
    <row r="504666" x14ac:dyDescent="0.3"/>
    <row r="504667" x14ac:dyDescent="0.3"/>
    <row r="504668" x14ac:dyDescent="0.3"/>
    <row r="504669" x14ac:dyDescent="0.3"/>
    <row r="504670" x14ac:dyDescent="0.3"/>
    <row r="504671" x14ac:dyDescent="0.3"/>
    <row r="504672" x14ac:dyDescent="0.3"/>
    <row r="504673" x14ac:dyDescent="0.3"/>
    <row r="504674" x14ac:dyDescent="0.3"/>
    <row r="504675" x14ac:dyDescent="0.3"/>
    <row r="504676" x14ac:dyDescent="0.3"/>
    <row r="504677" x14ac:dyDescent="0.3"/>
    <row r="504678" x14ac:dyDescent="0.3"/>
    <row r="504679" x14ac:dyDescent="0.3"/>
    <row r="504680" x14ac:dyDescent="0.3"/>
    <row r="504681" x14ac:dyDescent="0.3"/>
    <row r="504682" x14ac:dyDescent="0.3"/>
    <row r="504683" x14ac:dyDescent="0.3"/>
    <row r="504684" x14ac:dyDescent="0.3"/>
    <row r="504685" x14ac:dyDescent="0.3"/>
    <row r="504686" x14ac:dyDescent="0.3"/>
    <row r="504687" x14ac:dyDescent="0.3"/>
    <row r="504688" x14ac:dyDescent="0.3"/>
    <row r="504689" x14ac:dyDescent="0.3"/>
    <row r="504690" x14ac:dyDescent="0.3"/>
    <row r="504691" x14ac:dyDescent="0.3"/>
    <row r="504692" x14ac:dyDescent="0.3"/>
    <row r="504693" x14ac:dyDescent="0.3"/>
    <row r="504694" x14ac:dyDescent="0.3"/>
    <row r="504695" x14ac:dyDescent="0.3"/>
    <row r="504696" x14ac:dyDescent="0.3"/>
    <row r="504697" x14ac:dyDescent="0.3"/>
    <row r="504698" x14ac:dyDescent="0.3"/>
    <row r="504699" x14ac:dyDescent="0.3"/>
    <row r="504700" x14ac:dyDescent="0.3"/>
    <row r="504701" x14ac:dyDescent="0.3"/>
    <row r="504702" x14ac:dyDescent="0.3"/>
    <row r="504703" x14ac:dyDescent="0.3"/>
    <row r="504704" x14ac:dyDescent="0.3"/>
    <row r="504705" x14ac:dyDescent="0.3"/>
    <row r="504706" x14ac:dyDescent="0.3"/>
    <row r="504707" x14ac:dyDescent="0.3"/>
    <row r="504708" x14ac:dyDescent="0.3"/>
    <row r="504709" x14ac:dyDescent="0.3"/>
    <row r="504710" x14ac:dyDescent="0.3"/>
    <row r="504711" x14ac:dyDescent="0.3"/>
    <row r="504712" x14ac:dyDescent="0.3"/>
    <row r="504713" x14ac:dyDescent="0.3"/>
    <row r="504714" x14ac:dyDescent="0.3"/>
    <row r="504715" x14ac:dyDescent="0.3"/>
    <row r="504716" x14ac:dyDescent="0.3"/>
    <row r="504717" x14ac:dyDescent="0.3"/>
    <row r="504718" x14ac:dyDescent="0.3"/>
    <row r="504719" x14ac:dyDescent="0.3"/>
    <row r="504720" x14ac:dyDescent="0.3"/>
    <row r="504721" x14ac:dyDescent="0.3"/>
    <row r="504722" x14ac:dyDescent="0.3"/>
    <row r="504723" x14ac:dyDescent="0.3"/>
    <row r="504724" x14ac:dyDescent="0.3"/>
    <row r="504725" x14ac:dyDescent="0.3"/>
    <row r="504726" x14ac:dyDescent="0.3"/>
    <row r="504727" x14ac:dyDescent="0.3"/>
    <row r="504728" x14ac:dyDescent="0.3"/>
    <row r="504729" x14ac:dyDescent="0.3"/>
    <row r="504730" x14ac:dyDescent="0.3"/>
    <row r="504731" x14ac:dyDescent="0.3"/>
    <row r="504732" x14ac:dyDescent="0.3"/>
    <row r="504733" x14ac:dyDescent="0.3"/>
    <row r="504734" x14ac:dyDescent="0.3"/>
    <row r="504735" x14ac:dyDescent="0.3"/>
    <row r="504736" x14ac:dyDescent="0.3"/>
    <row r="504737" x14ac:dyDescent="0.3"/>
    <row r="504738" x14ac:dyDescent="0.3"/>
    <row r="504739" x14ac:dyDescent="0.3"/>
    <row r="504740" x14ac:dyDescent="0.3"/>
    <row r="504741" x14ac:dyDescent="0.3"/>
    <row r="504742" x14ac:dyDescent="0.3"/>
    <row r="504743" x14ac:dyDescent="0.3"/>
    <row r="504744" x14ac:dyDescent="0.3"/>
    <row r="504745" x14ac:dyDescent="0.3"/>
    <row r="504746" x14ac:dyDescent="0.3"/>
    <row r="504747" x14ac:dyDescent="0.3"/>
    <row r="504748" x14ac:dyDescent="0.3"/>
    <row r="504749" x14ac:dyDescent="0.3"/>
    <row r="504750" x14ac:dyDescent="0.3"/>
    <row r="504751" x14ac:dyDescent="0.3"/>
    <row r="504752" x14ac:dyDescent="0.3"/>
    <row r="504753" x14ac:dyDescent="0.3"/>
    <row r="504754" x14ac:dyDescent="0.3"/>
    <row r="504755" x14ac:dyDescent="0.3"/>
    <row r="504756" x14ac:dyDescent="0.3"/>
    <row r="504757" x14ac:dyDescent="0.3"/>
    <row r="504758" x14ac:dyDescent="0.3"/>
    <row r="504759" x14ac:dyDescent="0.3"/>
    <row r="504760" x14ac:dyDescent="0.3"/>
    <row r="504761" x14ac:dyDescent="0.3"/>
    <row r="504762" x14ac:dyDescent="0.3"/>
    <row r="504763" x14ac:dyDescent="0.3"/>
    <row r="504764" x14ac:dyDescent="0.3"/>
    <row r="504765" x14ac:dyDescent="0.3"/>
    <row r="504766" x14ac:dyDescent="0.3"/>
    <row r="504767" x14ac:dyDescent="0.3"/>
    <row r="504768" x14ac:dyDescent="0.3"/>
    <row r="504769" x14ac:dyDescent="0.3"/>
    <row r="504770" x14ac:dyDescent="0.3"/>
    <row r="504771" x14ac:dyDescent="0.3"/>
    <row r="504772" x14ac:dyDescent="0.3"/>
    <row r="504773" x14ac:dyDescent="0.3"/>
    <row r="504774" x14ac:dyDescent="0.3"/>
    <row r="504775" x14ac:dyDescent="0.3"/>
    <row r="504776" x14ac:dyDescent="0.3"/>
    <row r="504777" x14ac:dyDescent="0.3"/>
    <row r="504778" x14ac:dyDescent="0.3"/>
    <row r="504779" x14ac:dyDescent="0.3"/>
    <row r="504780" x14ac:dyDescent="0.3"/>
    <row r="504781" x14ac:dyDescent="0.3"/>
    <row r="504782" x14ac:dyDescent="0.3"/>
    <row r="504783" x14ac:dyDescent="0.3"/>
    <row r="504784" x14ac:dyDescent="0.3"/>
    <row r="504785" x14ac:dyDescent="0.3"/>
    <row r="504786" x14ac:dyDescent="0.3"/>
    <row r="504787" x14ac:dyDescent="0.3"/>
    <row r="504788" x14ac:dyDescent="0.3"/>
    <row r="504789" x14ac:dyDescent="0.3"/>
    <row r="504790" x14ac:dyDescent="0.3"/>
    <row r="504791" x14ac:dyDescent="0.3"/>
    <row r="504792" x14ac:dyDescent="0.3"/>
    <row r="504793" x14ac:dyDescent="0.3"/>
    <row r="504794" x14ac:dyDescent="0.3"/>
    <row r="504795" x14ac:dyDescent="0.3"/>
    <row r="504796" x14ac:dyDescent="0.3"/>
    <row r="504797" x14ac:dyDescent="0.3"/>
    <row r="504798" x14ac:dyDescent="0.3"/>
    <row r="504799" x14ac:dyDescent="0.3"/>
    <row r="504800" x14ac:dyDescent="0.3"/>
    <row r="504801" x14ac:dyDescent="0.3"/>
    <row r="504802" x14ac:dyDescent="0.3"/>
    <row r="504803" x14ac:dyDescent="0.3"/>
    <row r="504804" x14ac:dyDescent="0.3"/>
    <row r="504805" x14ac:dyDescent="0.3"/>
    <row r="504806" x14ac:dyDescent="0.3"/>
    <row r="504807" x14ac:dyDescent="0.3"/>
    <row r="504808" x14ac:dyDescent="0.3"/>
    <row r="504809" x14ac:dyDescent="0.3"/>
    <row r="504810" x14ac:dyDescent="0.3"/>
    <row r="504811" x14ac:dyDescent="0.3"/>
    <row r="504812" x14ac:dyDescent="0.3"/>
    <row r="504813" x14ac:dyDescent="0.3"/>
    <row r="504814" x14ac:dyDescent="0.3"/>
    <row r="504815" x14ac:dyDescent="0.3"/>
    <row r="504816" x14ac:dyDescent="0.3"/>
    <row r="504817" x14ac:dyDescent="0.3"/>
    <row r="504818" x14ac:dyDescent="0.3"/>
    <row r="504819" x14ac:dyDescent="0.3"/>
    <row r="504820" x14ac:dyDescent="0.3"/>
    <row r="504821" x14ac:dyDescent="0.3"/>
    <row r="504822" x14ac:dyDescent="0.3"/>
    <row r="504823" x14ac:dyDescent="0.3"/>
    <row r="504824" x14ac:dyDescent="0.3"/>
    <row r="504825" x14ac:dyDescent="0.3"/>
    <row r="504826" x14ac:dyDescent="0.3"/>
    <row r="504827" x14ac:dyDescent="0.3"/>
    <row r="504828" x14ac:dyDescent="0.3"/>
    <row r="504829" x14ac:dyDescent="0.3"/>
    <row r="504830" x14ac:dyDescent="0.3"/>
    <row r="504831" x14ac:dyDescent="0.3"/>
    <row r="504832" x14ac:dyDescent="0.3"/>
    <row r="504833" x14ac:dyDescent="0.3"/>
    <row r="504834" x14ac:dyDescent="0.3"/>
    <row r="504835" x14ac:dyDescent="0.3"/>
    <row r="504836" x14ac:dyDescent="0.3"/>
    <row r="504837" x14ac:dyDescent="0.3"/>
    <row r="504838" x14ac:dyDescent="0.3"/>
    <row r="504839" x14ac:dyDescent="0.3"/>
    <row r="504840" x14ac:dyDescent="0.3"/>
    <row r="504841" x14ac:dyDescent="0.3"/>
    <row r="504842" x14ac:dyDescent="0.3"/>
    <row r="504843" x14ac:dyDescent="0.3"/>
    <row r="504844" x14ac:dyDescent="0.3"/>
    <row r="504845" x14ac:dyDescent="0.3"/>
    <row r="504846" x14ac:dyDescent="0.3"/>
    <row r="504847" x14ac:dyDescent="0.3"/>
    <row r="504848" x14ac:dyDescent="0.3"/>
    <row r="504849" x14ac:dyDescent="0.3"/>
    <row r="504850" x14ac:dyDescent="0.3"/>
    <row r="504851" x14ac:dyDescent="0.3"/>
    <row r="504852" x14ac:dyDescent="0.3"/>
    <row r="504853" x14ac:dyDescent="0.3"/>
    <row r="504854" x14ac:dyDescent="0.3"/>
    <row r="504855" x14ac:dyDescent="0.3"/>
    <row r="504856" x14ac:dyDescent="0.3"/>
    <row r="504857" x14ac:dyDescent="0.3"/>
    <row r="504858" x14ac:dyDescent="0.3"/>
    <row r="504859" x14ac:dyDescent="0.3"/>
    <row r="504860" x14ac:dyDescent="0.3"/>
    <row r="504861" x14ac:dyDescent="0.3"/>
    <row r="504862" x14ac:dyDescent="0.3"/>
    <row r="504863" x14ac:dyDescent="0.3"/>
    <row r="504864" x14ac:dyDescent="0.3"/>
    <row r="504865" x14ac:dyDescent="0.3"/>
    <row r="504866" x14ac:dyDescent="0.3"/>
    <row r="504867" x14ac:dyDescent="0.3"/>
    <row r="504868" x14ac:dyDescent="0.3"/>
    <row r="504869" x14ac:dyDescent="0.3"/>
    <row r="504870" x14ac:dyDescent="0.3"/>
    <row r="504871" x14ac:dyDescent="0.3"/>
    <row r="504872" x14ac:dyDescent="0.3"/>
    <row r="504873" x14ac:dyDescent="0.3"/>
    <row r="504874" x14ac:dyDescent="0.3"/>
    <row r="504875" x14ac:dyDescent="0.3"/>
    <row r="504876" x14ac:dyDescent="0.3"/>
    <row r="504877" x14ac:dyDescent="0.3"/>
    <row r="504878" x14ac:dyDescent="0.3"/>
    <row r="504879" x14ac:dyDescent="0.3"/>
    <row r="504880" x14ac:dyDescent="0.3"/>
    <row r="504881" x14ac:dyDescent="0.3"/>
    <row r="504882" x14ac:dyDescent="0.3"/>
    <row r="504883" x14ac:dyDescent="0.3"/>
    <row r="504884" x14ac:dyDescent="0.3"/>
    <row r="504885" x14ac:dyDescent="0.3"/>
    <row r="504886" x14ac:dyDescent="0.3"/>
    <row r="504887" x14ac:dyDescent="0.3"/>
    <row r="504888" x14ac:dyDescent="0.3"/>
    <row r="504889" x14ac:dyDescent="0.3"/>
    <row r="504890" x14ac:dyDescent="0.3"/>
    <row r="504891" x14ac:dyDescent="0.3"/>
    <row r="504892" x14ac:dyDescent="0.3"/>
    <row r="504893" x14ac:dyDescent="0.3"/>
    <row r="504894" x14ac:dyDescent="0.3"/>
    <row r="504895" x14ac:dyDescent="0.3"/>
    <row r="504896" x14ac:dyDescent="0.3"/>
    <row r="504897" x14ac:dyDescent="0.3"/>
    <row r="504898" x14ac:dyDescent="0.3"/>
    <row r="504899" x14ac:dyDescent="0.3"/>
    <row r="504900" x14ac:dyDescent="0.3"/>
    <row r="504901" x14ac:dyDescent="0.3"/>
    <row r="504902" x14ac:dyDescent="0.3"/>
    <row r="504903" x14ac:dyDescent="0.3"/>
    <row r="504904" x14ac:dyDescent="0.3"/>
    <row r="504905" x14ac:dyDescent="0.3"/>
    <row r="504906" x14ac:dyDescent="0.3"/>
    <row r="504907" x14ac:dyDescent="0.3"/>
    <row r="504908" x14ac:dyDescent="0.3"/>
    <row r="504909" x14ac:dyDescent="0.3"/>
    <row r="504910" x14ac:dyDescent="0.3"/>
    <row r="504911" x14ac:dyDescent="0.3"/>
    <row r="504912" x14ac:dyDescent="0.3"/>
    <row r="504913" x14ac:dyDescent="0.3"/>
    <row r="504914" x14ac:dyDescent="0.3"/>
    <row r="504915" x14ac:dyDescent="0.3"/>
    <row r="504916" x14ac:dyDescent="0.3"/>
    <row r="504917" x14ac:dyDescent="0.3"/>
    <row r="504918" x14ac:dyDescent="0.3"/>
    <row r="504919" x14ac:dyDescent="0.3"/>
    <row r="504920" x14ac:dyDescent="0.3"/>
    <row r="504921" x14ac:dyDescent="0.3"/>
    <row r="504922" x14ac:dyDescent="0.3"/>
    <row r="504923" x14ac:dyDescent="0.3"/>
    <row r="504924" x14ac:dyDescent="0.3"/>
    <row r="504925" x14ac:dyDescent="0.3"/>
    <row r="504926" x14ac:dyDescent="0.3"/>
    <row r="504927" x14ac:dyDescent="0.3"/>
    <row r="504928" x14ac:dyDescent="0.3"/>
    <row r="504929" x14ac:dyDescent="0.3"/>
    <row r="504930" x14ac:dyDescent="0.3"/>
    <row r="504931" x14ac:dyDescent="0.3"/>
    <row r="504932" x14ac:dyDescent="0.3"/>
    <row r="504933" x14ac:dyDescent="0.3"/>
    <row r="504934" x14ac:dyDescent="0.3"/>
    <row r="504935" x14ac:dyDescent="0.3"/>
    <row r="504936" x14ac:dyDescent="0.3"/>
    <row r="504937" x14ac:dyDescent="0.3"/>
    <row r="504938" x14ac:dyDescent="0.3"/>
    <row r="504939" x14ac:dyDescent="0.3"/>
    <row r="504940" x14ac:dyDescent="0.3"/>
    <row r="504941" x14ac:dyDescent="0.3"/>
    <row r="504942" x14ac:dyDescent="0.3"/>
    <row r="504943" x14ac:dyDescent="0.3"/>
    <row r="504944" x14ac:dyDescent="0.3"/>
    <row r="504945" x14ac:dyDescent="0.3"/>
    <row r="504946" x14ac:dyDescent="0.3"/>
    <row r="504947" x14ac:dyDescent="0.3"/>
    <row r="504948" x14ac:dyDescent="0.3"/>
    <row r="504949" x14ac:dyDescent="0.3"/>
    <row r="504950" x14ac:dyDescent="0.3"/>
    <row r="504951" x14ac:dyDescent="0.3"/>
    <row r="504952" x14ac:dyDescent="0.3"/>
    <row r="504953" x14ac:dyDescent="0.3"/>
    <row r="504954" x14ac:dyDescent="0.3"/>
    <row r="504955" x14ac:dyDescent="0.3"/>
    <row r="504956" x14ac:dyDescent="0.3"/>
    <row r="504957" x14ac:dyDescent="0.3"/>
    <row r="504958" x14ac:dyDescent="0.3"/>
    <row r="504959" x14ac:dyDescent="0.3"/>
    <row r="504960" x14ac:dyDescent="0.3"/>
    <row r="504961" x14ac:dyDescent="0.3"/>
    <row r="504962" x14ac:dyDescent="0.3"/>
    <row r="504963" x14ac:dyDescent="0.3"/>
    <row r="504964" x14ac:dyDescent="0.3"/>
    <row r="504965" x14ac:dyDescent="0.3"/>
    <row r="504966" x14ac:dyDescent="0.3"/>
    <row r="504967" x14ac:dyDescent="0.3"/>
    <row r="504968" x14ac:dyDescent="0.3"/>
    <row r="504969" x14ac:dyDescent="0.3"/>
    <row r="504970" x14ac:dyDescent="0.3"/>
    <row r="504971" x14ac:dyDescent="0.3"/>
    <row r="504972" x14ac:dyDescent="0.3"/>
    <row r="504973" x14ac:dyDescent="0.3"/>
    <row r="504974" x14ac:dyDescent="0.3"/>
    <row r="504975" x14ac:dyDescent="0.3"/>
    <row r="504976" x14ac:dyDescent="0.3"/>
    <row r="504977" x14ac:dyDescent="0.3"/>
    <row r="504978" x14ac:dyDescent="0.3"/>
    <row r="504979" x14ac:dyDescent="0.3"/>
    <row r="504980" x14ac:dyDescent="0.3"/>
    <row r="504981" x14ac:dyDescent="0.3"/>
    <row r="504982" x14ac:dyDescent="0.3"/>
    <row r="504983" x14ac:dyDescent="0.3"/>
    <row r="504984" x14ac:dyDescent="0.3"/>
    <row r="504985" x14ac:dyDescent="0.3"/>
    <row r="504986" x14ac:dyDescent="0.3"/>
    <row r="504987" x14ac:dyDescent="0.3"/>
    <row r="504988" x14ac:dyDescent="0.3"/>
    <row r="504989" x14ac:dyDescent="0.3"/>
    <row r="504990" x14ac:dyDescent="0.3"/>
    <row r="504991" x14ac:dyDescent="0.3"/>
    <row r="504992" x14ac:dyDescent="0.3"/>
    <row r="504993" x14ac:dyDescent="0.3"/>
    <row r="504994" x14ac:dyDescent="0.3"/>
    <row r="504995" x14ac:dyDescent="0.3"/>
    <row r="504996" x14ac:dyDescent="0.3"/>
    <row r="504997" x14ac:dyDescent="0.3"/>
    <row r="504998" x14ac:dyDescent="0.3"/>
    <row r="504999" x14ac:dyDescent="0.3"/>
    <row r="505000" x14ac:dyDescent="0.3"/>
    <row r="505001" x14ac:dyDescent="0.3"/>
    <row r="505002" x14ac:dyDescent="0.3"/>
    <row r="505003" x14ac:dyDescent="0.3"/>
    <row r="505004" x14ac:dyDescent="0.3"/>
    <row r="505005" x14ac:dyDescent="0.3"/>
    <row r="505006" x14ac:dyDescent="0.3"/>
    <row r="505007" x14ac:dyDescent="0.3"/>
    <row r="505008" x14ac:dyDescent="0.3"/>
    <row r="505009" x14ac:dyDescent="0.3"/>
    <row r="505010" x14ac:dyDescent="0.3"/>
    <row r="505011" x14ac:dyDescent="0.3"/>
    <row r="505012" x14ac:dyDescent="0.3"/>
    <row r="505013" x14ac:dyDescent="0.3"/>
    <row r="505014" x14ac:dyDescent="0.3"/>
    <row r="505015" x14ac:dyDescent="0.3"/>
    <row r="505016" x14ac:dyDescent="0.3"/>
    <row r="505017" x14ac:dyDescent="0.3"/>
    <row r="505018" x14ac:dyDescent="0.3"/>
    <row r="505019" x14ac:dyDescent="0.3"/>
    <row r="505020" x14ac:dyDescent="0.3"/>
    <row r="505021" x14ac:dyDescent="0.3"/>
    <row r="505022" x14ac:dyDescent="0.3"/>
    <row r="505023" x14ac:dyDescent="0.3"/>
    <row r="505024" x14ac:dyDescent="0.3"/>
    <row r="505025" x14ac:dyDescent="0.3"/>
    <row r="505026" x14ac:dyDescent="0.3"/>
    <row r="505027" x14ac:dyDescent="0.3"/>
    <row r="505028" x14ac:dyDescent="0.3"/>
    <row r="505029" x14ac:dyDescent="0.3"/>
    <row r="505030" x14ac:dyDescent="0.3"/>
    <row r="505031" x14ac:dyDescent="0.3"/>
    <row r="505032" x14ac:dyDescent="0.3"/>
    <row r="505033" x14ac:dyDescent="0.3"/>
    <row r="505034" x14ac:dyDescent="0.3"/>
    <row r="505035" x14ac:dyDescent="0.3"/>
    <row r="505036" x14ac:dyDescent="0.3"/>
    <row r="505037" x14ac:dyDescent="0.3"/>
    <row r="505038" x14ac:dyDescent="0.3"/>
    <row r="505039" x14ac:dyDescent="0.3"/>
    <row r="505040" x14ac:dyDescent="0.3"/>
    <row r="505041" x14ac:dyDescent="0.3"/>
    <row r="505042" x14ac:dyDescent="0.3"/>
    <row r="505043" x14ac:dyDescent="0.3"/>
    <row r="505044" x14ac:dyDescent="0.3"/>
    <row r="505045" x14ac:dyDescent="0.3"/>
    <row r="505046" x14ac:dyDescent="0.3"/>
    <row r="505047" x14ac:dyDescent="0.3"/>
    <row r="505048" x14ac:dyDescent="0.3"/>
    <row r="505049" x14ac:dyDescent="0.3"/>
    <row r="505050" x14ac:dyDescent="0.3"/>
    <row r="505051" x14ac:dyDescent="0.3"/>
    <row r="505052" x14ac:dyDescent="0.3"/>
    <row r="505053" x14ac:dyDescent="0.3"/>
    <row r="505054" x14ac:dyDescent="0.3"/>
    <row r="505055" x14ac:dyDescent="0.3"/>
    <row r="505056" x14ac:dyDescent="0.3"/>
    <row r="505057" x14ac:dyDescent="0.3"/>
    <row r="505058" x14ac:dyDescent="0.3"/>
    <row r="505059" x14ac:dyDescent="0.3"/>
    <row r="505060" x14ac:dyDescent="0.3"/>
    <row r="505061" x14ac:dyDescent="0.3"/>
    <row r="505062" x14ac:dyDescent="0.3"/>
    <row r="505063" x14ac:dyDescent="0.3"/>
    <row r="505064" x14ac:dyDescent="0.3"/>
    <row r="505065" x14ac:dyDescent="0.3"/>
    <row r="505066" x14ac:dyDescent="0.3"/>
    <row r="505067" x14ac:dyDescent="0.3"/>
    <row r="505068" x14ac:dyDescent="0.3"/>
    <row r="505069" x14ac:dyDescent="0.3"/>
    <row r="505070" x14ac:dyDescent="0.3"/>
    <row r="505071" x14ac:dyDescent="0.3"/>
    <row r="505072" x14ac:dyDescent="0.3"/>
    <row r="505073" x14ac:dyDescent="0.3"/>
    <row r="505074" x14ac:dyDescent="0.3"/>
    <row r="505075" x14ac:dyDescent="0.3"/>
    <row r="505076" x14ac:dyDescent="0.3"/>
    <row r="505077" x14ac:dyDescent="0.3"/>
    <row r="505078" x14ac:dyDescent="0.3"/>
    <row r="505079" x14ac:dyDescent="0.3"/>
    <row r="505080" x14ac:dyDescent="0.3"/>
    <row r="505081" x14ac:dyDescent="0.3"/>
    <row r="505082" x14ac:dyDescent="0.3"/>
    <row r="505083" x14ac:dyDescent="0.3"/>
    <row r="505084" x14ac:dyDescent="0.3"/>
    <row r="505085" x14ac:dyDescent="0.3"/>
    <row r="505086" x14ac:dyDescent="0.3"/>
    <row r="505087" x14ac:dyDescent="0.3"/>
    <row r="505088" x14ac:dyDescent="0.3"/>
    <row r="505089" x14ac:dyDescent="0.3"/>
    <row r="505090" x14ac:dyDescent="0.3"/>
    <row r="505091" x14ac:dyDescent="0.3"/>
    <row r="505092" x14ac:dyDescent="0.3"/>
    <row r="505093" x14ac:dyDescent="0.3"/>
    <row r="505094" x14ac:dyDescent="0.3"/>
    <row r="505095" x14ac:dyDescent="0.3"/>
    <row r="505096" x14ac:dyDescent="0.3"/>
    <row r="505097" x14ac:dyDescent="0.3"/>
    <row r="505098" x14ac:dyDescent="0.3"/>
    <row r="505099" x14ac:dyDescent="0.3"/>
    <row r="505100" x14ac:dyDescent="0.3"/>
    <row r="505101" x14ac:dyDescent="0.3"/>
    <row r="505102" x14ac:dyDescent="0.3"/>
    <row r="505103" x14ac:dyDescent="0.3"/>
    <row r="505104" x14ac:dyDescent="0.3"/>
    <row r="505105" x14ac:dyDescent="0.3"/>
    <row r="505106" x14ac:dyDescent="0.3"/>
    <row r="505107" x14ac:dyDescent="0.3"/>
    <row r="505108" x14ac:dyDescent="0.3"/>
    <row r="505109" x14ac:dyDescent="0.3"/>
    <row r="505110" x14ac:dyDescent="0.3"/>
    <row r="505111" x14ac:dyDescent="0.3"/>
    <row r="505112" x14ac:dyDescent="0.3"/>
    <row r="505113" x14ac:dyDescent="0.3"/>
    <row r="505114" x14ac:dyDescent="0.3"/>
    <row r="505115" x14ac:dyDescent="0.3"/>
    <row r="505116" x14ac:dyDescent="0.3"/>
    <row r="505117" x14ac:dyDescent="0.3"/>
    <row r="505118" x14ac:dyDescent="0.3"/>
    <row r="505119" x14ac:dyDescent="0.3"/>
    <row r="505120" x14ac:dyDescent="0.3"/>
    <row r="505121" x14ac:dyDescent="0.3"/>
    <row r="505122" x14ac:dyDescent="0.3"/>
    <row r="505123" x14ac:dyDescent="0.3"/>
    <row r="505124" x14ac:dyDescent="0.3"/>
    <row r="505125" x14ac:dyDescent="0.3"/>
    <row r="505126" x14ac:dyDescent="0.3"/>
    <row r="505127" x14ac:dyDescent="0.3"/>
    <row r="505128" x14ac:dyDescent="0.3"/>
    <row r="505129" x14ac:dyDescent="0.3"/>
    <row r="505130" x14ac:dyDescent="0.3"/>
    <row r="505131" x14ac:dyDescent="0.3"/>
    <row r="505132" x14ac:dyDescent="0.3"/>
    <row r="505133" x14ac:dyDescent="0.3"/>
    <row r="505134" x14ac:dyDescent="0.3"/>
    <row r="505135" x14ac:dyDescent="0.3"/>
    <row r="505136" x14ac:dyDescent="0.3"/>
    <row r="505137" x14ac:dyDescent="0.3"/>
    <row r="505138" x14ac:dyDescent="0.3"/>
    <row r="505139" x14ac:dyDescent="0.3"/>
    <row r="505140" x14ac:dyDescent="0.3"/>
    <row r="505141" x14ac:dyDescent="0.3"/>
    <row r="505142" x14ac:dyDescent="0.3"/>
    <row r="505143" x14ac:dyDescent="0.3"/>
    <row r="505144" x14ac:dyDescent="0.3"/>
    <row r="505145" x14ac:dyDescent="0.3"/>
    <row r="505146" x14ac:dyDescent="0.3"/>
    <row r="505147" x14ac:dyDescent="0.3"/>
    <row r="505148" x14ac:dyDescent="0.3"/>
    <row r="505149" x14ac:dyDescent="0.3"/>
    <row r="505150" x14ac:dyDescent="0.3"/>
    <row r="505151" x14ac:dyDescent="0.3"/>
    <row r="505152" x14ac:dyDescent="0.3"/>
    <row r="505153" x14ac:dyDescent="0.3"/>
    <row r="505154" x14ac:dyDescent="0.3"/>
    <row r="505155" x14ac:dyDescent="0.3"/>
    <row r="505156" x14ac:dyDescent="0.3"/>
    <row r="505157" x14ac:dyDescent="0.3"/>
    <row r="505158" x14ac:dyDescent="0.3"/>
    <row r="505159" x14ac:dyDescent="0.3"/>
    <row r="505160" x14ac:dyDescent="0.3"/>
    <row r="505161" x14ac:dyDescent="0.3"/>
    <row r="505162" x14ac:dyDescent="0.3"/>
    <row r="505163" x14ac:dyDescent="0.3"/>
    <row r="505164" x14ac:dyDescent="0.3"/>
    <row r="505165" x14ac:dyDescent="0.3"/>
    <row r="505166" x14ac:dyDescent="0.3"/>
    <row r="505167" x14ac:dyDescent="0.3"/>
    <row r="505168" x14ac:dyDescent="0.3"/>
    <row r="505169" x14ac:dyDescent="0.3"/>
    <row r="505170" x14ac:dyDescent="0.3"/>
    <row r="505171" x14ac:dyDescent="0.3"/>
    <row r="505172" x14ac:dyDescent="0.3"/>
    <row r="505173" x14ac:dyDescent="0.3"/>
    <row r="505174" x14ac:dyDescent="0.3"/>
    <row r="505175" x14ac:dyDescent="0.3"/>
    <row r="505176" x14ac:dyDescent="0.3"/>
    <row r="505177" x14ac:dyDescent="0.3"/>
    <row r="505178" x14ac:dyDescent="0.3"/>
    <row r="505179" x14ac:dyDescent="0.3"/>
    <row r="505180" x14ac:dyDescent="0.3"/>
    <row r="505181" x14ac:dyDescent="0.3"/>
    <row r="505182" x14ac:dyDescent="0.3"/>
    <row r="505183" x14ac:dyDescent="0.3"/>
    <row r="505184" x14ac:dyDescent="0.3"/>
    <row r="505185" x14ac:dyDescent="0.3"/>
    <row r="505186" x14ac:dyDescent="0.3"/>
    <row r="505187" x14ac:dyDescent="0.3"/>
    <row r="505188" x14ac:dyDescent="0.3"/>
    <row r="505189" x14ac:dyDescent="0.3"/>
    <row r="505190" x14ac:dyDescent="0.3"/>
    <row r="505191" x14ac:dyDescent="0.3"/>
    <row r="505192" x14ac:dyDescent="0.3"/>
    <row r="505193" x14ac:dyDescent="0.3"/>
    <row r="505194" x14ac:dyDescent="0.3"/>
    <row r="505195" x14ac:dyDescent="0.3"/>
    <row r="505196" x14ac:dyDescent="0.3"/>
    <row r="505197" x14ac:dyDescent="0.3"/>
    <row r="505198" x14ac:dyDescent="0.3"/>
    <row r="505199" x14ac:dyDescent="0.3"/>
    <row r="505200" x14ac:dyDescent="0.3"/>
    <row r="505201" x14ac:dyDescent="0.3"/>
    <row r="505202" x14ac:dyDescent="0.3"/>
    <row r="505203" x14ac:dyDescent="0.3"/>
    <row r="505204" x14ac:dyDescent="0.3"/>
    <row r="505205" x14ac:dyDescent="0.3"/>
    <row r="505206" x14ac:dyDescent="0.3"/>
    <row r="505207" x14ac:dyDescent="0.3"/>
    <row r="505208" x14ac:dyDescent="0.3"/>
    <row r="505209" x14ac:dyDescent="0.3"/>
    <row r="505210" x14ac:dyDescent="0.3"/>
    <row r="505211" x14ac:dyDescent="0.3"/>
    <row r="505212" x14ac:dyDescent="0.3"/>
    <row r="505213" x14ac:dyDescent="0.3"/>
    <row r="505214" x14ac:dyDescent="0.3"/>
    <row r="505215" x14ac:dyDescent="0.3"/>
    <row r="505216" x14ac:dyDescent="0.3"/>
    <row r="505217" x14ac:dyDescent="0.3"/>
    <row r="505218" x14ac:dyDescent="0.3"/>
    <row r="505219" x14ac:dyDescent="0.3"/>
    <row r="505220" x14ac:dyDescent="0.3"/>
    <row r="505221" x14ac:dyDescent="0.3"/>
    <row r="505222" x14ac:dyDescent="0.3"/>
    <row r="505223" x14ac:dyDescent="0.3"/>
    <row r="505224" x14ac:dyDescent="0.3"/>
    <row r="505225" x14ac:dyDescent="0.3"/>
    <row r="505226" x14ac:dyDescent="0.3"/>
    <row r="505227" x14ac:dyDescent="0.3"/>
    <row r="505228" x14ac:dyDescent="0.3"/>
    <row r="505229" x14ac:dyDescent="0.3"/>
    <row r="505230" x14ac:dyDescent="0.3"/>
    <row r="505231" x14ac:dyDescent="0.3"/>
    <row r="505232" x14ac:dyDescent="0.3"/>
    <row r="505233" x14ac:dyDescent="0.3"/>
    <row r="505234" x14ac:dyDescent="0.3"/>
    <row r="505235" x14ac:dyDescent="0.3"/>
    <row r="505236" x14ac:dyDescent="0.3"/>
    <row r="505237" x14ac:dyDescent="0.3"/>
    <row r="505238" x14ac:dyDescent="0.3"/>
    <row r="505239" x14ac:dyDescent="0.3"/>
    <row r="505240" x14ac:dyDescent="0.3"/>
    <row r="505241" x14ac:dyDescent="0.3"/>
    <row r="505242" x14ac:dyDescent="0.3"/>
    <row r="505243" x14ac:dyDescent="0.3"/>
    <row r="505244" x14ac:dyDescent="0.3"/>
    <row r="505245" x14ac:dyDescent="0.3"/>
    <row r="505246" x14ac:dyDescent="0.3"/>
    <row r="505247" x14ac:dyDescent="0.3"/>
    <row r="505248" x14ac:dyDescent="0.3"/>
    <row r="505249" x14ac:dyDescent="0.3"/>
    <row r="505250" x14ac:dyDescent="0.3"/>
    <row r="505251" x14ac:dyDescent="0.3"/>
    <row r="505252" x14ac:dyDescent="0.3"/>
    <row r="505253" x14ac:dyDescent="0.3"/>
    <row r="505254" x14ac:dyDescent="0.3"/>
    <row r="505255" x14ac:dyDescent="0.3"/>
    <row r="505256" x14ac:dyDescent="0.3"/>
    <row r="505257" x14ac:dyDescent="0.3"/>
    <row r="505258" x14ac:dyDescent="0.3"/>
    <row r="505259" x14ac:dyDescent="0.3"/>
    <row r="505260" x14ac:dyDescent="0.3"/>
    <row r="505261" x14ac:dyDescent="0.3"/>
    <row r="505262" x14ac:dyDescent="0.3"/>
    <row r="505263" x14ac:dyDescent="0.3"/>
    <row r="505264" x14ac:dyDescent="0.3"/>
    <row r="505265" x14ac:dyDescent="0.3"/>
    <row r="505266" x14ac:dyDescent="0.3"/>
    <row r="505267" x14ac:dyDescent="0.3"/>
    <row r="505268" x14ac:dyDescent="0.3"/>
    <row r="505269" x14ac:dyDescent="0.3"/>
    <row r="505270" x14ac:dyDescent="0.3"/>
    <row r="505271" x14ac:dyDescent="0.3"/>
    <row r="505272" x14ac:dyDescent="0.3"/>
    <row r="505273" x14ac:dyDescent="0.3"/>
    <row r="505274" x14ac:dyDescent="0.3"/>
    <row r="505275" x14ac:dyDescent="0.3"/>
    <row r="505276" x14ac:dyDescent="0.3"/>
    <row r="505277" x14ac:dyDescent="0.3"/>
    <row r="505278" x14ac:dyDescent="0.3"/>
    <row r="505279" x14ac:dyDescent="0.3"/>
    <row r="505280" x14ac:dyDescent="0.3"/>
    <row r="505281" x14ac:dyDescent="0.3"/>
    <row r="505282" x14ac:dyDescent="0.3"/>
    <row r="505283" x14ac:dyDescent="0.3"/>
    <row r="505284" x14ac:dyDescent="0.3"/>
    <row r="505285" x14ac:dyDescent="0.3"/>
    <row r="505286" x14ac:dyDescent="0.3"/>
    <row r="505287" x14ac:dyDescent="0.3"/>
    <row r="505288" x14ac:dyDescent="0.3"/>
    <row r="505289" x14ac:dyDescent="0.3"/>
    <row r="505290" x14ac:dyDescent="0.3"/>
    <row r="505291" x14ac:dyDescent="0.3"/>
    <row r="505292" x14ac:dyDescent="0.3"/>
    <row r="505293" x14ac:dyDescent="0.3"/>
    <row r="505294" x14ac:dyDescent="0.3"/>
    <row r="505295" x14ac:dyDescent="0.3"/>
    <row r="505296" x14ac:dyDescent="0.3"/>
    <row r="505297" x14ac:dyDescent="0.3"/>
    <row r="505298" x14ac:dyDescent="0.3"/>
    <row r="505299" x14ac:dyDescent="0.3"/>
    <row r="505300" x14ac:dyDescent="0.3"/>
    <row r="505301" x14ac:dyDescent="0.3"/>
    <row r="505302" x14ac:dyDescent="0.3"/>
    <row r="505303" x14ac:dyDescent="0.3"/>
    <row r="505304" x14ac:dyDescent="0.3"/>
    <row r="505305" x14ac:dyDescent="0.3"/>
    <row r="505306" x14ac:dyDescent="0.3"/>
    <row r="505307" x14ac:dyDescent="0.3"/>
    <row r="505308" x14ac:dyDescent="0.3"/>
    <row r="505309" x14ac:dyDescent="0.3"/>
    <row r="505310" x14ac:dyDescent="0.3"/>
    <row r="505311" x14ac:dyDescent="0.3"/>
    <row r="505312" x14ac:dyDescent="0.3"/>
    <row r="505313" x14ac:dyDescent="0.3"/>
    <row r="505314" x14ac:dyDescent="0.3"/>
    <row r="505315" x14ac:dyDescent="0.3"/>
    <row r="505316" x14ac:dyDescent="0.3"/>
    <row r="505317" x14ac:dyDescent="0.3"/>
    <row r="505318" x14ac:dyDescent="0.3"/>
    <row r="505319" x14ac:dyDescent="0.3"/>
    <row r="505320" x14ac:dyDescent="0.3"/>
    <row r="505321" x14ac:dyDescent="0.3"/>
    <row r="505322" x14ac:dyDescent="0.3"/>
    <row r="505323" x14ac:dyDescent="0.3"/>
    <row r="505324" x14ac:dyDescent="0.3"/>
    <row r="505325" x14ac:dyDescent="0.3"/>
    <row r="505326" x14ac:dyDescent="0.3"/>
    <row r="505327" x14ac:dyDescent="0.3"/>
    <row r="505328" x14ac:dyDescent="0.3"/>
    <row r="505329" x14ac:dyDescent="0.3"/>
    <row r="505330" x14ac:dyDescent="0.3"/>
    <row r="505331" x14ac:dyDescent="0.3"/>
    <row r="505332" x14ac:dyDescent="0.3"/>
    <row r="505333" x14ac:dyDescent="0.3"/>
    <row r="505334" x14ac:dyDescent="0.3"/>
    <row r="505335" x14ac:dyDescent="0.3"/>
    <row r="505336" x14ac:dyDescent="0.3"/>
    <row r="505337" x14ac:dyDescent="0.3"/>
    <row r="505338" x14ac:dyDescent="0.3"/>
    <row r="505339" x14ac:dyDescent="0.3"/>
    <row r="505340" x14ac:dyDescent="0.3"/>
    <row r="505341" x14ac:dyDescent="0.3"/>
    <row r="505342" x14ac:dyDescent="0.3"/>
    <row r="505343" x14ac:dyDescent="0.3"/>
    <row r="505344" x14ac:dyDescent="0.3"/>
    <row r="505345" x14ac:dyDescent="0.3"/>
    <row r="505346" x14ac:dyDescent="0.3"/>
    <row r="505347" x14ac:dyDescent="0.3"/>
    <row r="505348" x14ac:dyDescent="0.3"/>
    <row r="505349" x14ac:dyDescent="0.3"/>
    <row r="505350" x14ac:dyDescent="0.3"/>
    <row r="505351" x14ac:dyDescent="0.3"/>
    <row r="505352" x14ac:dyDescent="0.3"/>
    <row r="505353" x14ac:dyDescent="0.3"/>
    <row r="505354" x14ac:dyDescent="0.3"/>
    <row r="505355" x14ac:dyDescent="0.3"/>
    <row r="505356" x14ac:dyDescent="0.3"/>
    <row r="505357" x14ac:dyDescent="0.3"/>
    <row r="505358" x14ac:dyDescent="0.3"/>
    <row r="505359" x14ac:dyDescent="0.3"/>
    <row r="505360" x14ac:dyDescent="0.3"/>
    <row r="505361" x14ac:dyDescent="0.3"/>
    <row r="505362" x14ac:dyDescent="0.3"/>
    <row r="505363" x14ac:dyDescent="0.3"/>
    <row r="505364" x14ac:dyDescent="0.3"/>
    <row r="505365" x14ac:dyDescent="0.3"/>
    <row r="505366" x14ac:dyDescent="0.3"/>
    <row r="505367" x14ac:dyDescent="0.3"/>
    <row r="505368" x14ac:dyDescent="0.3"/>
    <row r="505369" x14ac:dyDescent="0.3"/>
    <row r="505370" x14ac:dyDescent="0.3"/>
    <row r="505371" x14ac:dyDescent="0.3"/>
    <row r="505372" x14ac:dyDescent="0.3"/>
    <row r="505373" x14ac:dyDescent="0.3"/>
    <row r="505374" x14ac:dyDescent="0.3"/>
    <row r="505375" x14ac:dyDescent="0.3"/>
    <row r="505376" x14ac:dyDescent="0.3"/>
    <row r="505377" x14ac:dyDescent="0.3"/>
    <row r="505378" x14ac:dyDescent="0.3"/>
    <row r="505379" x14ac:dyDescent="0.3"/>
    <row r="505380" x14ac:dyDescent="0.3"/>
    <row r="505381" x14ac:dyDescent="0.3"/>
    <row r="505382" x14ac:dyDescent="0.3"/>
    <row r="505383" x14ac:dyDescent="0.3"/>
    <row r="505384" x14ac:dyDescent="0.3"/>
    <row r="505385" x14ac:dyDescent="0.3"/>
    <row r="505386" x14ac:dyDescent="0.3"/>
    <row r="505387" x14ac:dyDescent="0.3"/>
    <row r="505388" x14ac:dyDescent="0.3"/>
    <row r="505389" x14ac:dyDescent="0.3"/>
    <row r="505390" x14ac:dyDescent="0.3"/>
    <row r="505391" x14ac:dyDescent="0.3"/>
    <row r="505392" x14ac:dyDescent="0.3"/>
    <row r="505393" x14ac:dyDescent="0.3"/>
    <row r="505394" x14ac:dyDescent="0.3"/>
    <row r="505395" x14ac:dyDescent="0.3"/>
    <row r="505396" x14ac:dyDescent="0.3"/>
    <row r="505397" x14ac:dyDescent="0.3"/>
    <row r="505398" x14ac:dyDescent="0.3"/>
    <row r="505399" x14ac:dyDescent="0.3"/>
    <row r="505400" x14ac:dyDescent="0.3"/>
    <row r="505401" x14ac:dyDescent="0.3"/>
    <row r="505402" x14ac:dyDescent="0.3"/>
    <row r="505403" x14ac:dyDescent="0.3"/>
    <row r="505404" x14ac:dyDescent="0.3"/>
    <row r="505405" x14ac:dyDescent="0.3"/>
    <row r="505406" x14ac:dyDescent="0.3"/>
    <row r="505407" x14ac:dyDescent="0.3"/>
    <row r="505408" x14ac:dyDescent="0.3"/>
    <row r="505409" x14ac:dyDescent="0.3"/>
    <row r="505410" x14ac:dyDescent="0.3"/>
    <row r="505411" x14ac:dyDescent="0.3"/>
    <row r="505412" x14ac:dyDescent="0.3"/>
    <row r="505413" x14ac:dyDescent="0.3"/>
    <row r="505414" x14ac:dyDescent="0.3"/>
    <row r="505415" x14ac:dyDescent="0.3"/>
    <row r="505416" x14ac:dyDescent="0.3"/>
    <row r="505417" x14ac:dyDescent="0.3"/>
    <row r="505418" x14ac:dyDescent="0.3"/>
    <row r="505419" x14ac:dyDescent="0.3"/>
    <row r="505420" x14ac:dyDescent="0.3"/>
    <row r="505421" x14ac:dyDescent="0.3"/>
    <row r="505422" x14ac:dyDescent="0.3"/>
    <row r="505423" x14ac:dyDescent="0.3"/>
    <row r="505424" x14ac:dyDescent="0.3"/>
    <row r="505425" x14ac:dyDescent="0.3"/>
    <row r="505426" x14ac:dyDescent="0.3"/>
    <row r="505427" x14ac:dyDescent="0.3"/>
    <row r="505428" x14ac:dyDescent="0.3"/>
    <row r="505429" x14ac:dyDescent="0.3"/>
    <row r="505430" x14ac:dyDescent="0.3"/>
    <row r="505431" x14ac:dyDescent="0.3"/>
    <row r="505432" x14ac:dyDescent="0.3"/>
    <row r="505433" x14ac:dyDescent="0.3"/>
    <row r="505434" x14ac:dyDescent="0.3"/>
    <row r="505435" x14ac:dyDescent="0.3"/>
    <row r="505436" x14ac:dyDescent="0.3"/>
    <row r="505437" x14ac:dyDescent="0.3"/>
    <row r="505438" x14ac:dyDescent="0.3"/>
    <row r="505439" x14ac:dyDescent="0.3"/>
    <row r="505440" x14ac:dyDescent="0.3"/>
    <row r="505441" x14ac:dyDescent="0.3"/>
    <row r="505442" x14ac:dyDescent="0.3"/>
    <row r="505443" x14ac:dyDescent="0.3"/>
    <row r="505444" x14ac:dyDescent="0.3"/>
    <row r="505445" x14ac:dyDescent="0.3"/>
    <row r="505446" x14ac:dyDescent="0.3"/>
    <row r="505447" x14ac:dyDescent="0.3"/>
    <row r="505448" x14ac:dyDescent="0.3"/>
    <row r="505449" x14ac:dyDescent="0.3"/>
    <row r="505450" x14ac:dyDescent="0.3"/>
    <row r="505451" x14ac:dyDescent="0.3"/>
    <row r="505452" x14ac:dyDescent="0.3"/>
    <row r="505453" x14ac:dyDescent="0.3"/>
    <row r="505454" x14ac:dyDescent="0.3"/>
    <row r="505455" x14ac:dyDescent="0.3"/>
    <row r="505456" x14ac:dyDescent="0.3"/>
    <row r="505457" x14ac:dyDescent="0.3"/>
    <row r="505458" x14ac:dyDescent="0.3"/>
    <row r="505459" x14ac:dyDescent="0.3"/>
    <row r="505460" x14ac:dyDescent="0.3"/>
    <row r="505461" x14ac:dyDescent="0.3"/>
    <row r="505462" x14ac:dyDescent="0.3"/>
    <row r="505463" x14ac:dyDescent="0.3"/>
    <row r="505464" x14ac:dyDescent="0.3"/>
    <row r="505465" x14ac:dyDescent="0.3"/>
    <row r="505466" x14ac:dyDescent="0.3"/>
    <row r="505467" x14ac:dyDescent="0.3"/>
    <row r="505468" x14ac:dyDescent="0.3"/>
    <row r="505469" x14ac:dyDescent="0.3"/>
    <row r="505470" x14ac:dyDescent="0.3"/>
    <row r="505471" x14ac:dyDescent="0.3"/>
    <row r="505472" x14ac:dyDescent="0.3"/>
    <row r="505473" x14ac:dyDescent="0.3"/>
    <row r="505474" x14ac:dyDescent="0.3"/>
    <row r="505475" x14ac:dyDescent="0.3"/>
    <row r="505476" x14ac:dyDescent="0.3"/>
    <row r="505477" x14ac:dyDescent="0.3"/>
    <row r="505478" x14ac:dyDescent="0.3"/>
    <row r="505479" x14ac:dyDescent="0.3"/>
    <row r="505480" x14ac:dyDescent="0.3"/>
    <row r="505481" x14ac:dyDescent="0.3"/>
    <row r="505482" x14ac:dyDescent="0.3"/>
    <row r="505483" x14ac:dyDescent="0.3"/>
    <row r="505484" x14ac:dyDescent="0.3"/>
    <row r="505485" x14ac:dyDescent="0.3"/>
    <row r="505486" x14ac:dyDescent="0.3"/>
    <row r="505487" x14ac:dyDescent="0.3"/>
    <row r="505488" x14ac:dyDescent="0.3"/>
    <row r="505489" x14ac:dyDescent="0.3"/>
    <row r="505490" x14ac:dyDescent="0.3"/>
    <row r="505491" x14ac:dyDescent="0.3"/>
    <row r="505492" x14ac:dyDescent="0.3"/>
    <row r="505493" x14ac:dyDescent="0.3"/>
    <row r="505494" x14ac:dyDescent="0.3"/>
    <row r="505495" x14ac:dyDescent="0.3"/>
    <row r="505496" x14ac:dyDescent="0.3"/>
    <row r="505497" x14ac:dyDescent="0.3"/>
    <row r="505498" x14ac:dyDescent="0.3"/>
    <row r="505499" x14ac:dyDescent="0.3"/>
    <row r="505500" x14ac:dyDescent="0.3"/>
    <row r="505501" x14ac:dyDescent="0.3"/>
    <row r="505502" x14ac:dyDescent="0.3"/>
    <row r="505503" x14ac:dyDescent="0.3"/>
    <row r="505504" x14ac:dyDescent="0.3"/>
    <row r="505505" x14ac:dyDescent="0.3"/>
    <row r="505506" x14ac:dyDescent="0.3"/>
    <row r="505507" x14ac:dyDescent="0.3"/>
    <row r="505508" x14ac:dyDescent="0.3"/>
    <row r="505509" x14ac:dyDescent="0.3"/>
    <row r="505510" x14ac:dyDescent="0.3"/>
    <row r="505511" x14ac:dyDescent="0.3"/>
    <row r="505512" x14ac:dyDescent="0.3"/>
    <row r="505513" x14ac:dyDescent="0.3"/>
    <row r="505514" x14ac:dyDescent="0.3"/>
    <row r="505515" x14ac:dyDescent="0.3"/>
    <row r="505516" x14ac:dyDescent="0.3"/>
    <row r="505517" x14ac:dyDescent="0.3"/>
    <row r="505518" x14ac:dyDescent="0.3"/>
    <row r="505519" x14ac:dyDescent="0.3"/>
    <row r="505520" x14ac:dyDescent="0.3"/>
    <row r="505521" x14ac:dyDescent="0.3"/>
    <row r="505522" x14ac:dyDescent="0.3"/>
    <row r="505523" x14ac:dyDescent="0.3"/>
    <row r="505524" x14ac:dyDescent="0.3"/>
    <row r="505525" x14ac:dyDescent="0.3"/>
    <row r="505526" x14ac:dyDescent="0.3"/>
    <row r="505527" x14ac:dyDescent="0.3"/>
    <row r="505528" x14ac:dyDescent="0.3"/>
    <row r="505529" x14ac:dyDescent="0.3"/>
    <row r="505530" x14ac:dyDescent="0.3"/>
    <row r="505531" x14ac:dyDescent="0.3"/>
    <row r="505532" x14ac:dyDescent="0.3"/>
    <row r="505533" x14ac:dyDescent="0.3"/>
    <row r="505534" x14ac:dyDescent="0.3"/>
    <row r="505535" x14ac:dyDescent="0.3"/>
    <row r="505536" x14ac:dyDescent="0.3"/>
    <row r="505537" x14ac:dyDescent="0.3"/>
    <row r="505538" x14ac:dyDescent="0.3"/>
    <row r="505539" x14ac:dyDescent="0.3"/>
    <row r="505540" x14ac:dyDescent="0.3"/>
    <row r="505541" x14ac:dyDescent="0.3"/>
    <row r="505542" x14ac:dyDescent="0.3"/>
    <row r="505543" x14ac:dyDescent="0.3"/>
    <row r="505544" x14ac:dyDescent="0.3"/>
    <row r="505545" x14ac:dyDescent="0.3"/>
    <row r="505546" x14ac:dyDescent="0.3"/>
    <row r="505547" x14ac:dyDescent="0.3"/>
    <row r="505548" x14ac:dyDescent="0.3"/>
    <row r="505549" x14ac:dyDescent="0.3"/>
    <row r="505550" x14ac:dyDescent="0.3"/>
    <row r="505551" x14ac:dyDescent="0.3"/>
    <row r="505552" x14ac:dyDescent="0.3"/>
    <row r="505553" x14ac:dyDescent="0.3"/>
    <row r="505554" x14ac:dyDescent="0.3"/>
    <row r="505555" x14ac:dyDescent="0.3"/>
    <row r="505556" x14ac:dyDescent="0.3"/>
    <row r="505557" x14ac:dyDescent="0.3"/>
    <row r="505558" x14ac:dyDescent="0.3"/>
    <row r="505559" x14ac:dyDescent="0.3"/>
    <row r="505560" x14ac:dyDescent="0.3"/>
    <row r="505561" x14ac:dyDescent="0.3"/>
    <row r="505562" x14ac:dyDescent="0.3"/>
    <row r="505563" x14ac:dyDescent="0.3"/>
    <row r="505564" x14ac:dyDescent="0.3"/>
    <row r="505565" x14ac:dyDescent="0.3"/>
    <row r="505566" x14ac:dyDescent="0.3"/>
    <row r="505567" x14ac:dyDescent="0.3"/>
    <row r="505568" x14ac:dyDescent="0.3"/>
    <row r="505569" x14ac:dyDescent="0.3"/>
    <row r="505570" x14ac:dyDescent="0.3"/>
    <row r="505571" x14ac:dyDescent="0.3"/>
    <row r="505572" x14ac:dyDescent="0.3"/>
    <row r="505573" x14ac:dyDescent="0.3"/>
    <row r="505574" x14ac:dyDescent="0.3"/>
    <row r="505575" x14ac:dyDescent="0.3"/>
    <row r="505576" x14ac:dyDescent="0.3"/>
    <row r="505577" x14ac:dyDescent="0.3"/>
    <row r="505578" x14ac:dyDescent="0.3"/>
    <row r="505579" x14ac:dyDescent="0.3"/>
    <row r="505580" x14ac:dyDescent="0.3"/>
    <row r="505581" x14ac:dyDescent="0.3"/>
    <row r="505582" x14ac:dyDescent="0.3"/>
    <row r="505583" x14ac:dyDescent="0.3"/>
    <row r="505584" x14ac:dyDescent="0.3"/>
    <row r="505585" x14ac:dyDescent="0.3"/>
    <row r="505586" x14ac:dyDescent="0.3"/>
    <row r="505587" x14ac:dyDescent="0.3"/>
    <row r="505588" x14ac:dyDescent="0.3"/>
    <row r="505589" x14ac:dyDescent="0.3"/>
    <row r="505590" x14ac:dyDescent="0.3"/>
    <row r="505591" x14ac:dyDescent="0.3"/>
    <row r="505592" x14ac:dyDescent="0.3"/>
    <row r="505593" x14ac:dyDescent="0.3"/>
    <row r="505594" x14ac:dyDescent="0.3"/>
    <row r="505595" x14ac:dyDescent="0.3"/>
    <row r="505596" x14ac:dyDescent="0.3"/>
    <row r="505597" x14ac:dyDescent="0.3"/>
    <row r="505598" x14ac:dyDescent="0.3"/>
    <row r="505599" x14ac:dyDescent="0.3"/>
    <row r="505600" x14ac:dyDescent="0.3"/>
    <row r="505601" x14ac:dyDescent="0.3"/>
    <row r="505602" x14ac:dyDescent="0.3"/>
    <row r="505603" x14ac:dyDescent="0.3"/>
    <row r="505604" x14ac:dyDescent="0.3"/>
    <row r="505605" x14ac:dyDescent="0.3"/>
    <row r="505606" x14ac:dyDescent="0.3"/>
    <row r="505607" x14ac:dyDescent="0.3"/>
    <row r="505608" x14ac:dyDescent="0.3"/>
    <row r="505609" x14ac:dyDescent="0.3"/>
    <row r="505610" x14ac:dyDescent="0.3"/>
    <row r="505611" x14ac:dyDescent="0.3"/>
    <row r="505612" x14ac:dyDescent="0.3"/>
    <row r="505613" x14ac:dyDescent="0.3"/>
    <row r="505614" x14ac:dyDescent="0.3"/>
    <row r="505615" x14ac:dyDescent="0.3"/>
    <row r="505616" x14ac:dyDescent="0.3"/>
    <row r="505617" x14ac:dyDescent="0.3"/>
    <row r="505618" x14ac:dyDescent="0.3"/>
    <row r="505619" x14ac:dyDescent="0.3"/>
    <row r="505620" x14ac:dyDescent="0.3"/>
    <row r="505621" x14ac:dyDescent="0.3"/>
    <row r="505622" x14ac:dyDescent="0.3"/>
    <row r="505623" x14ac:dyDescent="0.3"/>
    <row r="505624" x14ac:dyDescent="0.3"/>
    <row r="505625" x14ac:dyDescent="0.3"/>
    <row r="505626" x14ac:dyDescent="0.3"/>
    <row r="505627" x14ac:dyDescent="0.3"/>
    <row r="505628" x14ac:dyDescent="0.3"/>
    <row r="505629" x14ac:dyDescent="0.3"/>
    <row r="505630" x14ac:dyDescent="0.3"/>
    <row r="505631" x14ac:dyDescent="0.3"/>
    <row r="505632" x14ac:dyDescent="0.3"/>
    <row r="505633" x14ac:dyDescent="0.3"/>
    <row r="505634" x14ac:dyDescent="0.3"/>
    <row r="505635" x14ac:dyDescent="0.3"/>
    <row r="505636" x14ac:dyDescent="0.3"/>
    <row r="505637" x14ac:dyDescent="0.3"/>
    <row r="505638" x14ac:dyDescent="0.3"/>
    <row r="505639" x14ac:dyDescent="0.3"/>
    <row r="505640" x14ac:dyDescent="0.3"/>
    <row r="505641" x14ac:dyDescent="0.3"/>
    <row r="505642" x14ac:dyDescent="0.3"/>
    <row r="505643" x14ac:dyDescent="0.3"/>
    <row r="505644" x14ac:dyDescent="0.3"/>
    <row r="505645" x14ac:dyDescent="0.3"/>
    <row r="505646" x14ac:dyDescent="0.3"/>
    <row r="505647" x14ac:dyDescent="0.3"/>
    <row r="505648" x14ac:dyDescent="0.3"/>
    <row r="505649" x14ac:dyDescent="0.3"/>
    <row r="505650" x14ac:dyDescent="0.3"/>
    <row r="505651" x14ac:dyDescent="0.3"/>
    <row r="505652" x14ac:dyDescent="0.3"/>
    <row r="505653" x14ac:dyDescent="0.3"/>
    <row r="505654" x14ac:dyDescent="0.3"/>
    <row r="505655" x14ac:dyDescent="0.3"/>
    <row r="505656" x14ac:dyDescent="0.3"/>
    <row r="505657" x14ac:dyDescent="0.3"/>
    <row r="505658" x14ac:dyDescent="0.3"/>
    <row r="505659" x14ac:dyDescent="0.3"/>
    <row r="505660" x14ac:dyDescent="0.3"/>
    <row r="505661" x14ac:dyDescent="0.3"/>
    <row r="505662" x14ac:dyDescent="0.3"/>
    <row r="505663" x14ac:dyDescent="0.3"/>
    <row r="505664" x14ac:dyDescent="0.3"/>
    <row r="505665" x14ac:dyDescent="0.3"/>
    <row r="505666" x14ac:dyDescent="0.3"/>
    <row r="505667" x14ac:dyDescent="0.3"/>
    <row r="505668" x14ac:dyDescent="0.3"/>
    <row r="505669" x14ac:dyDescent="0.3"/>
    <row r="505670" x14ac:dyDescent="0.3"/>
    <row r="505671" x14ac:dyDescent="0.3"/>
    <row r="505672" x14ac:dyDescent="0.3"/>
    <row r="505673" x14ac:dyDescent="0.3"/>
    <row r="505674" x14ac:dyDescent="0.3"/>
    <row r="505675" x14ac:dyDescent="0.3"/>
    <row r="505676" x14ac:dyDescent="0.3"/>
    <row r="505677" x14ac:dyDescent="0.3"/>
    <row r="505678" x14ac:dyDescent="0.3"/>
    <row r="505679" x14ac:dyDescent="0.3"/>
    <row r="505680" x14ac:dyDescent="0.3"/>
    <row r="505681" x14ac:dyDescent="0.3"/>
    <row r="505682" x14ac:dyDescent="0.3"/>
    <row r="505683" x14ac:dyDescent="0.3"/>
    <row r="505684" x14ac:dyDescent="0.3"/>
    <row r="505685" x14ac:dyDescent="0.3"/>
    <row r="505686" x14ac:dyDescent="0.3"/>
    <row r="505687" x14ac:dyDescent="0.3"/>
    <row r="505688" x14ac:dyDescent="0.3"/>
    <row r="505689" x14ac:dyDescent="0.3"/>
    <row r="505690" x14ac:dyDescent="0.3"/>
    <row r="505691" x14ac:dyDescent="0.3"/>
    <row r="505692" x14ac:dyDescent="0.3"/>
    <row r="505693" x14ac:dyDescent="0.3"/>
    <row r="505694" x14ac:dyDescent="0.3"/>
    <row r="505695" x14ac:dyDescent="0.3"/>
    <row r="505696" x14ac:dyDescent="0.3"/>
    <row r="505697" x14ac:dyDescent="0.3"/>
    <row r="505698" x14ac:dyDescent="0.3"/>
    <row r="505699" x14ac:dyDescent="0.3"/>
    <row r="505700" x14ac:dyDescent="0.3"/>
    <row r="505701" x14ac:dyDescent="0.3"/>
    <row r="505702" x14ac:dyDescent="0.3"/>
    <row r="505703" x14ac:dyDescent="0.3"/>
    <row r="505704" x14ac:dyDescent="0.3"/>
    <row r="505705" x14ac:dyDescent="0.3"/>
    <row r="505706" x14ac:dyDescent="0.3"/>
    <row r="505707" x14ac:dyDescent="0.3"/>
    <row r="505708" x14ac:dyDescent="0.3"/>
    <row r="505709" x14ac:dyDescent="0.3"/>
    <row r="505710" x14ac:dyDescent="0.3"/>
    <row r="505711" x14ac:dyDescent="0.3"/>
    <row r="505712" x14ac:dyDescent="0.3"/>
    <row r="505713" x14ac:dyDescent="0.3"/>
    <row r="505714" x14ac:dyDescent="0.3"/>
    <row r="505715" x14ac:dyDescent="0.3"/>
    <row r="505716" x14ac:dyDescent="0.3"/>
    <row r="505717" x14ac:dyDescent="0.3"/>
    <row r="505718" x14ac:dyDescent="0.3"/>
    <row r="505719" x14ac:dyDescent="0.3"/>
    <row r="505720" x14ac:dyDescent="0.3"/>
    <row r="505721" x14ac:dyDescent="0.3"/>
    <row r="505722" x14ac:dyDescent="0.3"/>
    <row r="505723" x14ac:dyDescent="0.3"/>
    <row r="505724" x14ac:dyDescent="0.3"/>
    <row r="505725" x14ac:dyDescent="0.3"/>
    <row r="505726" x14ac:dyDescent="0.3"/>
    <row r="505727" x14ac:dyDescent="0.3"/>
    <row r="505728" x14ac:dyDescent="0.3"/>
    <row r="505729" x14ac:dyDescent="0.3"/>
    <row r="505730" x14ac:dyDescent="0.3"/>
    <row r="505731" x14ac:dyDescent="0.3"/>
    <row r="505732" x14ac:dyDescent="0.3"/>
    <row r="505733" x14ac:dyDescent="0.3"/>
    <row r="505734" x14ac:dyDescent="0.3"/>
    <row r="505735" x14ac:dyDescent="0.3"/>
    <row r="505736" x14ac:dyDescent="0.3"/>
    <row r="505737" x14ac:dyDescent="0.3"/>
    <row r="505738" x14ac:dyDescent="0.3"/>
    <row r="505739" x14ac:dyDescent="0.3"/>
    <row r="505740" x14ac:dyDescent="0.3"/>
    <row r="505741" x14ac:dyDescent="0.3"/>
    <row r="505742" x14ac:dyDescent="0.3"/>
    <row r="505743" x14ac:dyDescent="0.3"/>
    <row r="505744" x14ac:dyDescent="0.3"/>
    <row r="505745" x14ac:dyDescent="0.3"/>
    <row r="505746" x14ac:dyDescent="0.3"/>
    <row r="505747" x14ac:dyDescent="0.3"/>
    <row r="505748" x14ac:dyDescent="0.3"/>
    <row r="505749" x14ac:dyDescent="0.3"/>
    <row r="505750" x14ac:dyDescent="0.3"/>
    <row r="505751" x14ac:dyDescent="0.3"/>
    <row r="505752" x14ac:dyDescent="0.3"/>
    <row r="505753" x14ac:dyDescent="0.3"/>
    <row r="505754" x14ac:dyDescent="0.3"/>
    <row r="505755" x14ac:dyDescent="0.3"/>
    <row r="505756" x14ac:dyDescent="0.3"/>
    <row r="505757" x14ac:dyDescent="0.3"/>
    <row r="505758" x14ac:dyDescent="0.3"/>
    <row r="505759" x14ac:dyDescent="0.3"/>
    <row r="505760" x14ac:dyDescent="0.3"/>
    <row r="505761" x14ac:dyDescent="0.3"/>
    <row r="505762" x14ac:dyDescent="0.3"/>
    <row r="505763" x14ac:dyDescent="0.3"/>
    <row r="505764" x14ac:dyDescent="0.3"/>
    <row r="505765" x14ac:dyDescent="0.3"/>
    <row r="505766" x14ac:dyDescent="0.3"/>
    <row r="505767" x14ac:dyDescent="0.3"/>
    <row r="505768" x14ac:dyDescent="0.3"/>
    <row r="505769" x14ac:dyDescent="0.3"/>
    <row r="505770" x14ac:dyDescent="0.3"/>
    <row r="505771" x14ac:dyDescent="0.3"/>
    <row r="505772" x14ac:dyDescent="0.3"/>
    <row r="505773" x14ac:dyDescent="0.3"/>
    <row r="505774" x14ac:dyDescent="0.3"/>
    <row r="505775" x14ac:dyDescent="0.3"/>
    <row r="505776" x14ac:dyDescent="0.3"/>
    <row r="505777" x14ac:dyDescent="0.3"/>
    <row r="505778" x14ac:dyDescent="0.3"/>
    <row r="505779" x14ac:dyDescent="0.3"/>
    <row r="505780" x14ac:dyDescent="0.3"/>
    <row r="505781" x14ac:dyDescent="0.3"/>
    <row r="505782" x14ac:dyDescent="0.3"/>
    <row r="505783" x14ac:dyDescent="0.3"/>
    <row r="505784" x14ac:dyDescent="0.3"/>
    <row r="505785" x14ac:dyDescent="0.3"/>
    <row r="505786" x14ac:dyDescent="0.3"/>
    <row r="505787" x14ac:dyDescent="0.3"/>
    <row r="505788" x14ac:dyDescent="0.3"/>
    <row r="505789" x14ac:dyDescent="0.3"/>
    <row r="505790" x14ac:dyDescent="0.3"/>
    <row r="505791" x14ac:dyDescent="0.3"/>
    <row r="505792" x14ac:dyDescent="0.3"/>
    <row r="505793" x14ac:dyDescent="0.3"/>
    <row r="505794" x14ac:dyDescent="0.3"/>
    <row r="505795" x14ac:dyDescent="0.3"/>
    <row r="505796" x14ac:dyDescent="0.3"/>
    <row r="505797" x14ac:dyDescent="0.3"/>
    <row r="505798" x14ac:dyDescent="0.3"/>
    <row r="505799" x14ac:dyDescent="0.3"/>
    <row r="505800" x14ac:dyDescent="0.3"/>
    <row r="505801" x14ac:dyDescent="0.3"/>
    <row r="505802" x14ac:dyDescent="0.3"/>
    <row r="505803" x14ac:dyDescent="0.3"/>
    <row r="505804" x14ac:dyDescent="0.3"/>
    <row r="505805" x14ac:dyDescent="0.3"/>
    <row r="505806" x14ac:dyDescent="0.3"/>
    <row r="505807" x14ac:dyDescent="0.3"/>
    <row r="505808" x14ac:dyDescent="0.3"/>
    <row r="505809" x14ac:dyDescent="0.3"/>
    <row r="505810" x14ac:dyDescent="0.3"/>
    <row r="505811" x14ac:dyDescent="0.3"/>
    <row r="505812" x14ac:dyDescent="0.3"/>
    <row r="505813" x14ac:dyDescent="0.3"/>
    <row r="505814" x14ac:dyDescent="0.3"/>
    <row r="505815" x14ac:dyDescent="0.3"/>
    <row r="505816" x14ac:dyDescent="0.3"/>
    <row r="505817" x14ac:dyDescent="0.3"/>
    <row r="505818" x14ac:dyDescent="0.3"/>
    <row r="505819" x14ac:dyDescent="0.3"/>
    <row r="505820" x14ac:dyDescent="0.3"/>
    <row r="505821" x14ac:dyDescent="0.3"/>
    <row r="505822" x14ac:dyDescent="0.3"/>
    <row r="505823" x14ac:dyDescent="0.3"/>
    <row r="505824" x14ac:dyDescent="0.3"/>
    <row r="505825" x14ac:dyDescent="0.3"/>
    <row r="505826" x14ac:dyDescent="0.3"/>
    <row r="505827" x14ac:dyDescent="0.3"/>
    <row r="505828" x14ac:dyDescent="0.3"/>
    <row r="505829" x14ac:dyDescent="0.3"/>
    <row r="505830" x14ac:dyDescent="0.3"/>
    <row r="505831" x14ac:dyDescent="0.3"/>
    <row r="505832" x14ac:dyDescent="0.3"/>
    <row r="505833" x14ac:dyDescent="0.3"/>
    <row r="505834" x14ac:dyDescent="0.3"/>
    <row r="505835" x14ac:dyDescent="0.3"/>
    <row r="505836" x14ac:dyDescent="0.3"/>
    <row r="505837" x14ac:dyDescent="0.3"/>
    <row r="505838" x14ac:dyDescent="0.3"/>
    <row r="505839" x14ac:dyDescent="0.3"/>
    <row r="505840" x14ac:dyDescent="0.3"/>
    <row r="505841" x14ac:dyDescent="0.3"/>
    <row r="505842" x14ac:dyDescent="0.3"/>
    <row r="505843" x14ac:dyDescent="0.3"/>
    <row r="505844" x14ac:dyDescent="0.3"/>
    <row r="505845" x14ac:dyDescent="0.3"/>
    <row r="505846" x14ac:dyDescent="0.3"/>
    <row r="505847" x14ac:dyDescent="0.3"/>
    <row r="505848" x14ac:dyDescent="0.3"/>
    <row r="505849" x14ac:dyDescent="0.3"/>
    <row r="505850" x14ac:dyDescent="0.3"/>
    <row r="505851" x14ac:dyDescent="0.3"/>
    <row r="505852" x14ac:dyDescent="0.3"/>
    <row r="505853" x14ac:dyDescent="0.3"/>
    <row r="505854" x14ac:dyDescent="0.3"/>
    <row r="505855" x14ac:dyDescent="0.3"/>
    <row r="505856" x14ac:dyDescent="0.3"/>
    <row r="505857" x14ac:dyDescent="0.3"/>
    <row r="505858" x14ac:dyDescent="0.3"/>
    <row r="505859" x14ac:dyDescent="0.3"/>
    <row r="505860" x14ac:dyDescent="0.3"/>
    <row r="505861" x14ac:dyDescent="0.3"/>
    <row r="505862" x14ac:dyDescent="0.3"/>
    <row r="505863" x14ac:dyDescent="0.3"/>
    <row r="505864" x14ac:dyDescent="0.3"/>
    <row r="505865" x14ac:dyDescent="0.3"/>
    <row r="505866" x14ac:dyDescent="0.3"/>
    <row r="505867" x14ac:dyDescent="0.3"/>
    <row r="505868" x14ac:dyDescent="0.3"/>
    <row r="505869" x14ac:dyDescent="0.3"/>
    <row r="505870" x14ac:dyDescent="0.3"/>
    <row r="505871" x14ac:dyDescent="0.3"/>
    <row r="505872" x14ac:dyDescent="0.3"/>
    <row r="505873" x14ac:dyDescent="0.3"/>
    <row r="505874" x14ac:dyDescent="0.3"/>
    <row r="505875" x14ac:dyDescent="0.3"/>
    <row r="505876" x14ac:dyDescent="0.3"/>
    <row r="505877" x14ac:dyDescent="0.3"/>
    <row r="505878" x14ac:dyDescent="0.3"/>
    <row r="505879" x14ac:dyDescent="0.3"/>
    <row r="505880" x14ac:dyDescent="0.3"/>
    <row r="505881" x14ac:dyDescent="0.3"/>
    <row r="505882" x14ac:dyDescent="0.3"/>
    <row r="505883" x14ac:dyDescent="0.3"/>
    <row r="505884" x14ac:dyDescent="0.3"/>
    <row r="505885" x14ac:dyDescent="0.3"/>
    <row r="505886" x14ac:dyDescent="0.3"/>
    <row r="505887" x14ac:dyDescent="0.3"/>
    <row r="505888" x14ac:dyDescent="0.3"/>
    <row r="505889" x14ac:dyDescent="0.3"/>
    <row r="505890" x14ac:dyDescent="0.3"/>
    <row r="505891" x14ac:dyDescent="0.3"/>
    <row r="505892" x14ac:dyDescent="0.3"/>
    <row r="505893" x14ac:dyDescent="0.3"/>
    <row r="505894" x14ac:dyDescent="0.3"/>
    <row r="505895" x14ac:dyDescent="0.3"/>
    <row r="505896" x14ac:dyDescent="0.3"/>
    <row r="505897" x14ac:dyDescent="0.3"/>
    <row r="505898" x14ac:dyDescent="0.3"/>
    <row r="505899" x14ac:dyDescent="0.3"/>
    <row r="505900" x14ac:dyDescent="0.3"/>
    <row r="505901" x14ac:dyDescent="0.3"/>
    <row r="505902" x14ac:dyDescent="0.3"/>
    <row r="505903" x14ac:dyDescent="0.3"/>
    <row r="505904" x14ac:dyDescent="0.3"/>
    <row r="505905" x14ac:dyDescent="0.3"/>
    <row r="505906" x14ac:dyDescent="0.3"/>
    <row r="505907" x14ac:dyDescent="0.3"/>
    <row r="505908" x14ac:dyDescent="0.3"/>
    <row r="505909" x14ac:dyDescent="0.3"/>
    <row r="505910" x14ac:dyDescent="0.3"/>
    <row r="505911" x14ac:dyDescent="0.3"/>
    <row r="505912" x14ac:dyDescent="0.3"/>
    <row r="505913" x14ac:dyDescent="0.3"/>
    <row r="505914" x14ac:dyDescent="0.3"/>
    <row r="505915" x14ac:dyDescent="0.3"/>
    <row r="505916" x14ac:dyDescent="0.3"/>
    <row r="505917" x14ac:dyDescent="0.3"/>
    <row r="505918" x14ac:dyDescent="0.3"/>
    <row r="505919" x14ac:dyDescent="0.3"/>
    <row r="505920" x14ac:dyDescent="0.3"/>
    <row r="505921" x14ac:dyDescent="0.3"/>
    <row r="505922" x14ac:dyDescent="0.3"/>
    <row r="505923" x14ac:dyDescent="0.3"/>
    <row r="505924" x14ac:dyDescent="0.3"/>
    <row r="505925" x14ac:dyDescent="0.3"/>
    <row r="505926" x14ac:dyDescent="0.3"/>
    <row r="505927" x14ac:dyDescent="0.3"/>
    <row r="505928" x14ac:dyDescent="0.3"/>
    <row r="505929" x14ac:dyDescent="0.3"/>
    <row r="505930" x14ac:dyDescent="0.3"/>
    <row r="505931" x14ac:dyDescent="0.3"/>
    <row r="505932" x14ac:dyDescent="0.3"/>
    <row r="505933" x14ac:dyDescent="0.3"/>
    <row r="505934" x14ac:dyDescent="0.3"/>
    <row r="505935" x14ac:dyDescent="0.3"/>
    <row r="505936" x14ac:dyDescent="0.3"/>
    <row r="505937" x14ac:dyDescent="0.3"/>
    <row r="505938" x14ac:dyDescent="0.3"/>
    <row r="505939" x14ac:dyDescent="0.3"/>
    <row r="505940" x14ac:dyDescent="0.3"/>
    <row r="505941" x14ac:dyDescent="0.3"/>
    <row r="505942" x14ac:dyDescent="0.3"/>
    <row r="505943" x14ac:dyDescent="0.3"/>
    <row r="505944" x14ac:dyDescent="0.3"/>
    <row r="505945" x14ac:dyDescent="0.3"/>
    <row r="505946" x14ac:dyDescent="0.3"/>
    <row r="505947" x14ac:dyDescent="0.3"/>
    <row r="505948" x14ac:dyDescent="0.3"/>
    <row r="505949" x14ac:dyDescent="0.3"/>
    <row r="505950" x14ac:dyDescent="0.3"/>
    <row r="505951" x14ac:dyDescent="0.3"/>
    <row r="505952" x14ac:dyDescent="0.3"/>
    <row r="505953" x14ac:dyDescent="0.3"/>
    <row r="505954" x14ac:dyDescent="0.3"/>
    <row r="505955" x14ac:dyDescent="0.3"/>
    <row r="505956" x14ac:dyDescent="0.3"/>
    <row r="505957" x14ac:dyDescent="0.3"/>
    <row r="505958" x14ac:dyDescent="0.3"/>
    <row r="505959" x14ac:dyDescent="0.3"/>
    <row r="505960" x14ac:dyDescent="0.3"/>
    <row r="505961" x14ac:dyDescent="0.3"/>
    <row r="505962" x14ac:dyDescent="0.3"/>
    <row r="505963" x14ac:dyDescent="0.3"/>
    <row r="505964" x14ac:dyDescent="0.3"/>
    <row r="505965" x14ac:dyDescent="0.3"/>
    <row r="505966" x14ac:dyDescent="0.3"/>
    <row r="505967" x14ac:dyDescent="0.3"/>
    <row r="505968" x14ac:dyDescent="0.3"/>
    <row r="505969" x14ac:dyDescent="0.3"/>
    <row r="505970" x14ac:dyDescent="0.3"/>
    <row r="505971" x14ac:dyDescent="0.3"/>
    <row r="505972" x14ac:dyDescent="0.3"/>
    <row r="505973" x14ac:dyDescent="0.3"/>
    <row r="505974" x14ac:dyDescent="0.3"/>
    <row r="505975" x14ac:dyDescent="0.3"/>
    <row r="505976" x14ac:dyDescent="0.3"/>
    <row r="505977" x14ac:dyDescent="0.3"/>
    <row r="505978" x14ac:dyDescent="0.3"/>
    <row r="505979" x14ac:dyDescent="0.3"/>
    <row r="505980" x14ac:dyDescent="0.3"/>
    <row r="505981" x14ac:dyDescent="0.3"/>
    <row r="505982" x14ac:dyDescent="0.3"/>
    <row r="505983" x14ac:dyDescent="0.3"/>
    <row r="505984" x14ac:dyDescent="0.3"/>
    <row r="505985" x14ac:dyDescent="0.3"/>
    <row r="505986" x14ac:dyDescent="0.3"/>
    <row r="505987" x14ac:dyDescent="0.3"/>
    <row r="505988" x14ac:dyDescent="0.3"/>
    <row r="505989" x14ac:dyDescent="0.3"/>
    <row r="505990" x14ac:dyDescent="0.3"/>
    <row r="505991" x14ac:dyDescent="0.3"/>
    <row r="505992" x14ac:dyDescent="0.3"/>
    <row r="505993" x14ac:dyDescent="0.3"/>
    <row r="505994" x14ac:dyDescent="0.3"/>
    <row r="505995" x14ac:dyDescent="0.3"/>
    <row r="505996" x14ac:dyDescent="0.3"/>
    <row r="505997" x14ac:dyDescent="0.3"/>
    <row r="505998" x14ac:dyDescent="0.3"/>
    <row r="505999" x14ac:dyDescent="0.3"/>
    <row r="506000" x14ac:dyDescent="0.3"/>
    <row r="506001" x14ac:dyDescent="0.3"/>
    <row r="506002" x14ac:dyDescent="0.3"/>
    <row r="506003" x14ac:dyDescent="0.3"/>
    <row r="506004" x14ac:dyDescent="0.3"/>
    <row r="506005" x14ac:dyDescent="0.3"/>
    <row r="506006" x14ac:dyDescent="0.3"/>
    <row r="506007" x14ac:dyDescent="0.3"/>
    <row r="506008" x14ac:dyDescent="0.3"/>
    <row r="506009" x14ac:dyDescent="0.3"/>
    <row r="506010" x14ac:dyDescent="0.3"/>
    <row r="506011" x14ac:dyDescent="0.3"/>
    <row r="506012" x14ac:dyDescent="0.3"/>
    <row r="506013" x14ac:dyDescent="0.3"/>
    <row r="506014" x14ac:dyDescent="0.3"/>
    <row r="506015" x14ac:dyDescent="0.3"/>
    <row r="506016" x14ac:dyDescent="0.3"/>
    <row r="506017" x14ac:dyDescent="0.3"/>
    <row r="506018" x14ac:dyDescent="0.3"/>
    <row r="506019" x14ac:dyDescent="0.3"/>
    <row r="506020" x14ac:dyDescent="0.3"/>
    <row r="506021" x14ac:dyDescent="0.3"/>
    <row r="506022" x14ac:dyDescent="0.3"/>
    <row r="506023" x14ac:dyDescent="0.3"/>
    <row r="506024" x14ac:dyDescent="0.3"/>
    <row r="506025" x14ac:dyDescent="0.3"/>
    <row r="506026" x14ac:dyDescent="0.3"/>
    <row r="506027" x14ac:dyDescent="0.3"/>
    <row r="506028" x14ac:dyDescent="0.3"/>
    <row r="506029" x14ac:dyDescent="0.3"/>
    <row r="506030" x14ac:dyDescent="0.3"/>
    <row r="506031" x14ac:dyDescent="0.3"/>
    <row r="506032" x14ac:dyDescent="0.3"/>
    <row r="506033" x14ac:dyDescent="0.3"/>
    <row r="506034" x14ac:dyDescent="0.3"/>
    <row r="506035" x14ac:dyDescent="0.3"/>
    <row r="506036" x14ac:dyDescent="0.3"/>
    <row r="506037" x14ac:dyDescent="0.3"/>
    <row r="506038" x14ac:dyDescent="0.3"/>
    <row r="506039" x14ac:dyDescent="0.3"/>
    <row r="506040" x14ac:dyDescent="0.3"/>
    <row r="506041" x14ac:dyDescent="0.3"/>
    <row r="506042" x14ac:dyDescent="0.3"/>
    <row r="506043" x14ac:dyDescent="0.3"/>
    <row r="506044" x14ac:dyDescent="0.3"/>
    <row r="506045" x14ac:dyDescent="0.3"/>
    <row r="506046" x14ac:dyDescent="0.3"/>
    <row r="506047" x14ac:dyDescent="0.3"/>
    <row r="506048" x14ac:dyDescent="0.3"/>
    <row r="506049" x14ac:dyDescent="0.3"/>
    <row r="506050" x14ac:dyDescent="0.3"/>
    <row r="506051" x14ac:dyDescent="0.3"/>
    <row r="506052" x14ac:dyDescent="0.3"/>
    <row r="506053" x14ac:dyDescent="0.3"/>
    <row r="506054" x14ac:dyDescent="0.3"/>
    <row r="506055" x14ac:dyDescent="0.3"/>
    <row r="506056" x14ac:dyDescent="0.3"/>
    <row r="506057" x14ac:dyDescent="0.3"/>
    <row r="506058" x14ac:dyDescent="0.3"/>
    <row r="506059" x14ac:dyDescent="0.3"/>
    <row r="506060" x14ac:dyDescent="0.3"/>
    <row r="506061" x14ac:dyDescent="0.3"/>
    <row r="506062" x14ac:dyDescent="0.3"/>
    <row r="506063" x14ac:dyDescent="0.3"/>
    <row r="506064" x14ac:dyDescent="0.3"/>
    <row r="506065" x14ac:dyDescent="0.3"/>
    <row r="506066" x14ac:dyDescent="0.3"/>
    <row r="506067" x14ac:dyDescent="0.3"/>
    <row r="506068" x14ac:dyDescent="0.3"/>
    <row r="506069" x14ac:dyDescent="0.3"/>
    <row r="506070" x14ac:dyDescent="0.3"/>
    <row r="506071" x14ac:dyDescent="0.3"/>
    <row r="506072" x14ac:dyDescent="0.3"/>
    <row r="506073" x14ac:dyDescent="0.3"/>
    <row r="506074" x14ac:dyDescent="0.3"/>
    <row r="506075" x14ac:dyDescent="0.3"/>
    <row r="506076" x14ac:dyDescent="0.3"/>
    <row r="506077" x14ac:dyDescent="0.3"/>
    <row r="506078" x14ac:dyDescent="0.3"/>
    <row r="506079" x14ac:dyDescent="0.3"/>
    <row r="506080" x14ac:dyDescent="0.3"/>
    <row r="506081" x14ac:dyDescent="0.3"/>
    <row r="506082" x14ac:dyDescent="0.3"/>
    <row r="506083" x14ac:dyDescent="0.3"/>
    <row r="506084" x14ac:dyDescent="0.3"/>
    <row r="506085" x14ac:dyDescent="0.3"/>
    <row r="506086" x14ac:dyDescent="0.3"/>
    <row r="506087" x14ac:dyDescent="0.3"/>
    <row r="506088" x14ac:dyDescent="0.3"/>
    <row r="506089" x14ac:dyDescent="0.3"/>
    <row r="506090" x14ac:dyDescent="0.3"/>
    <row r="506091" x14ac:dyDescent="0.3"/>
    <row r="506092" x14ac:dyDescent="0.3"/>
    <row r="506093" x14ac:dyDescent="0.3"/>
    <row r="506094" x14ac:dyDescent="0.3"/>
    <row r="506095" x14ac:dyDescent="0.3"/>
    <row r="506096" x14ac:dyDescent="0.3"/>
    <row r="506097" x14ac:dyDescent="0.3"/>
    <row r="506098" x14ac:dyDescent="0.3"/>
    <row r="506099" x14ac:dyDescent="0.3"/>
    <row r="506100" x14ac:dyDescent="0.3"/>
    <row r="506101" x14ac:dyDescent="0.3"/>
    <row r="506102" x14ac:dyDescent="0.3"/>
    <row r="506103" x14ac:dyDescent="0.3"/>
    <row r="506104" x14ac:dyDescent="0.3"/>
    <row r="506105" x14ac:dyDescent="0.3"/>
    <row r="506106" x14ac:dyDescent="0.3"/>
    <row r="506107" x14ac:dyDescent="0.3"/>
    <row r="506108" x14ac:dyDescent="0.3"/>
    <row r="506109" x14ac:dyDescent="0.3"/>
    <row r="506110" x14ac:dyDescent="0.3"/>
    <row r="506111" x14ac:dyDescent="0.3"/>
    <row r="506112" x14ac:dyDescent="0.3"/>
    <row r="506113" x14ac:dyDescent="0.3"/>
    <row r="506114" x14ac:dyDescent="0.3"/>
    <row r="506115" x14ac:dyDescent="0.3"/>
    <row r="506116" x14ac:dyDescent="0.3"/>
    <row r="506117" x14ac:dyDescent="0.3"/>
    <row r="506118" x14ac:dyDescent="0.3"/>
    <row r="506119" x14ac:dyDescent="0.3"/>
    <row r="506120" x14ac:dyDescent="0.3"/>
    <row r="506121" x14ac:dyDescent="0.3"/>
    <row r="506122" x14ac:dyDescent="0.3"/>
    <row r="506123" x14ac:dyDescent="0.3"/>
    <row r="506124" x14ac:dyDescent="0.3"/>
    <row r="506125" x14ac:dyDescent="0.3"/>
    <row r="506126" x14ac:dyDescent="0.3"/>
    <row r="506127" x14ac:dyDescent="0.3"/>
    <row r="506128" x14ac:dyDescent="0.3"/>
    <row r="506129" x14ac:dyDescent="0.3"/>
    <row r="506130" x14ac:dyDescent="0.3"/>
    <row r="506131" x14ac:dyDescent="0.3"/>
    <row r="506132" x14ac:dyDescent="0.3"/>
    <row r="506133" x14ac:dyDescent="0.3"/>
    <row r="506134" x14ac:dyDescent="0.3"/>
    <row r="506135" x14ac:dyDescent="0.3"/>
    <row r="506136" x14ac:dyDescent="0.3"/>
    <row r="506137" x14ac:dyDescent="0.3"/>
    <row r="506138" x14ac:dyDescent="0.3"/>
    <row r="506139" x14ac:dyDescent="0.3"/>
    <row r="506140" x14ac:dyDescent="0.3"/>
    <row r="506141" x14ac:dyDescent="0.3"/>
    <row r="506142" x14ac:dyDescent="0.3"/>
    <row r="506143" x14ac:dyDescent="0.3"/>
    <row r="506144" x14ac:dyDescent="0.3"/>
    <row r="506145" x14ac:dyDescent="0.3"/>
    <row r="506146" x14ac:dyDescent="0.3"/>
    <row r="506147" x14ac:dyDescent="0.3"/>
    <row r="506148" x14ac:dyDescent="0.3"/>
    <row r="506149" x14ac:dyDescent="0.3"/>
    <row r="506150" x14ac:dyDescent="0.3"/>
    <row r="506151" x14ac:dyDescent="0.3"/>
    <row r="506152" x14ac:dyDescent="0.3"/>
    <row r="506153" x14ac:dyDescent="0.3"/>
    <row r="506154" x14ac:dyDescent="0.3"/>
    <row r="506155" x14ac:dyDescent="0.3"/>
    <row r="506156" x14ac:dyDescent="0.3"/>
    <row r="506157" x14ac:dyDescent="0.3"/>
    <row r="506158" x14ac:dyDescent="0.3"/>
    <row r="506159" x14ac:dyDescent="0.3"/>
    <row r="506160" x14ac:dyDescent="0.3"/>
    <row r="506161" x14ac:dyDescent="0.3"/>
    <row r="506162" x14ac:dyDescent="0.3"/>
    <row r="506163" x14ac:dyDescent="0.3"/>
    <row r="506164" x14ac:dyDescent="0.3"/>
    <row r="506165" x14ac:dyDescent="0.3"/>
    <row r="506166" x14ac:dyDescent="0.3"/>
    <row r="506167" x14ac:dyDescent="0.3"/>
    <row r="506168" x14ac:dyDescent="0.3"/>
    <row r="506169" x14ac:dyDescent="0.3"/>
    <row r="506170" x14ac:dyDescent="0.3"/>
    <row r="506171" x14ac:dyDescent="0.3"/>
    <row r="506172" x14ac:dyDescent="0.3"/>
    <row r="506173" x14ac:dyDescent="0.3"/>
    <row r="506174" x14ac:dyDescent="0.3"/>
    <row r="506175" x14ac:dyDescent="0.3"/>
    <row r="506176" x14ac:dyDescent="0.3"/>
    <row r="506177" x14ac:dyDescent="0.3"/>
    <row r="506178" x14ac:dyDescent="0.3"/>
    <row r="506179" x14ac:dyDescent="0.3"/>
    <row r="506180" x14ac:dyDescent="0.3"/>
    <row r="506181" x14ac:dyDescent="0.3"/>
    <row r="506182" x14ac:dyDescent="0.3"/>
    <row r="506183" x14ac:dyDescent="0.3"/>
    <row r="506184" x14ac:dyDescent="0.3"/>
    <row r="506185" x14ac:dyDescent="0.3"/>
    <row r="506186" x14ac:dyDescent="0.3"/>
    <row r="506187" x14ac:dyDescent="0.3"/>
    <row r="506188" x14ac:dyDescent="0.3"/>
    <row r="506189" x14ac:dyDescent="0.3"/>
    <row r="506190" x14ac:dyDescent="0.3"/>
    <row r="506191" x14ac:dyDescent="0.3"/>
    <row r="506192" x14ac:dyDescent="0.3"/>
    <row r="506193" x14ac:dyDescent="0.3"/>
    <row r="506194" x14ac:dyDescent="0.3"/>
    <row r="506195" x14ac:dyDescent="0.3"/>
    <row r="506196" x14ac:dyDescent="0.3"/>
    <row r="506197" x14ac:dyDescent="0.3"/>
    <row r="506198" x14ac:dyDescent="0.3"/>
    <row r="506199" x14ac:dyDescent="0.3"/>
    <row r="506200" x14ac:dyDescent="0.3"/>
    <row r="506201" x14ac:dyDescent="0.3"/>
    <row r="506202" x14ac:dyDescent="0.3"/>
    <row r="506203" x14ac:dyDescent="0.3"/>
    <row r="506204" x14ac:dyDescent="0.3"/>
    <row r="506205" x14ac:dyDescent="0.3"/>
    <row r="506206" x14ac:dyDescent="0.3"/>
    <row r="506207" x14ac:dyDescent="0.3"/>
    <row r="506208" x14ac:dyDescent="0.3"/>
    <row r="506209" x14ac:dyDescent="0.3"/>
    <row r="506210" x14ac:dyDescent="0.3"/>
    <row r="506211" x14ac:dyDescent="0.3"/>
    <row r="506212" x14ac:dyDescent="0.3"/>
    <row r="506213" x14ac:dyDescent="0.3"/>
    <row r="506214" x14ac:dyDescent="0.3"/>
    <row r="506215" x14ac:dyDescent="0.3"/>
    <row r="506216" x14ac:dyDescent="0.3"/>
    <row r="506217" x14ac:dyDescent="0.3"/>
    <row r="506218" x14ac:dyDescent="0.3"/>
    <row r="506219" x14ac:dyDescent="0.3"/>
    <row r="506220" x14ac:dyDescent="0.3"/>
    <row r="506221" x14ac:dyDescent="0.3"/>
    <row r="506222" x14ac:dyDescent="0.3"/>
    <row r="506223" x14ac:dyDescent="0.3"/>
    <row r="506224" x14ac:dyDescent="0.3"/>
    <row r="506225" x14ac:dyDescent="0.3"/>
    <row r="506226" x14ac:dyDescent="0.3"/>
    <row r="506227" x14ac:dyDescent="0.3"/>
    <row r="506228" x14ac:dyDescent="0.3"/>
    <row r="506229" x14ac:dyDescent="0.3"/>
    <row r="506230" x14ac:dyDescent="0.3"/>
    <row r="506231" x14ac:dyDescent="0.3"/>
    <row r="506232" x14ac:dyDescent="0.3"/>
    <row r="506233" x14ac:dyDescent="0.3"/>
    <row r="506234" x14ac:dyDescent="0.3"/>
    <row r="506235" x14ac:dyDescent="0.3"/>
    <row r="506236" x14ac:dyDescent="0.3"/>
    <row r="506237" x14ac:dyDescent="0.3"/>
    <row r="506238" x14ac:dyDescent="0.3"/>
    <row r="506239" x14ac:dyDescent="0.3"/>
    <row r="506240" x14ac:dyDescent="0.3"/>
    <row r="506241" x14ac:dyDescent="0.3"/>
    <row r="506242" x14ac:dyDescent="0.3"/>
    <row r="506243" x14ac:dyDescent="0.3"/>
    <row r="506244" x14ac:dyDescent="0.3"/>
    <row r="506245" x14ac:dyDescent="0.3"/>
    <row r="506246" x14ac:dyDescent="0.3"/>
    <row r="506247" x14ac:dyDescent="0.3"/>
    <row r="506248" x14ac:dyDescent="0.3"/>
    <row r="506249" x14ac:dyDescent="0.3"/>
    <row r="506250" x14ac:dyDescent="0.3"/>
    <row r="506251" x14ac:dyDescent="0.3"/>
    <row r="506252" x14ac:dyDescent="0.3"/>
    <row r="506253" x14ac:dyDescent="0.3"/>
    <row r="506254" x14ac:dyDescent="0.3"/>
    <row r="506255" x14ac:dyDescent="0.3"/>
    <row r="506256" x14ac:dyDescent="0.3"/>
    <row r="506257" x14ac:dyDescent="0.3"/>
    <row r="506258" x14ac:dyDescent="0.3"/>
    <row r="506259" x14ac:dyDescent="0.3"/>
    <row r="506260" x14ac:dyDescent="0.3"/>
    <row r="506261" x14ac:dyDescent="0.3"/>
    <row r="506262" x14ac:dyDescent="0.3"/>
    <row r="506263" x14ac:dyDescent="0.3"/>
    <row r="506264" x14ac:dyDescent="0.3"/>
    <row r="506265" x14ac:dyDescent="0.3"/>
    <row r="506266" x14ac:dyDescent="0.3"/>
    <row r="506267" x14ac:dyDescent="0.3"/>
    <row r="506268" x14ac:dyDescent="0.3"/>
    <row r="506269" x14ac:dyDescent="0.3"/>
    <row r="506270" x14ac:dyDescent="0.3"/>
    <row r="506271" x14ac:dyDescent="0.3"/>
    <row r="506272" x14ac:dyDescent="0.3"/>
    <row r="506273" x14ac:dyDescent="0.3"/>
    <row r="506274" x14ac:dyDescent="0.3"/>
    <row r="506275" x14ac:dyDescent="0.3"/>
    <row r="506276" x14ac:dyDescent="0.3"/>
    <row r="506277" x14ac:dyDescent="0.3"/>
    <row r="506278" x14ac:dyDescent="0.3"/>
    <row r="506279" x14ac:dyDescent="0.3"/>
    <row r="506280" x14ac:dyDescent="0.3"/>
    <row r="506281" x14ac:dyDescent="0.3"/>
    <row r="506282" x14ac:dyDescent="0.3"/>
    <row r="506283" x14ac:dyDescent="0.3"/>
    <row r="506284" x14ac:dyDescent="0.3"/>
    <row r="506285" x14ac:dyDescent="0.3"/>
    <row r="506286" x14ac:dyDescent="0.3"/>
    <row r="506287" x14ac:dyDescent="0.3"/>
    <row r="506288" x14ac:dyDescent="0.3"/>
    <row r="506289" x14ac:dyDescent="0.3"/>
    <row r="506290" x14ac:dyDescent="0.3"/>
    <row r="506291" x14ac:dyDescent="0.3"/>
    <row r="506292" x14ac:dyDescent="0.3"/>
    <row r="506293" x14ac:dyDescent="0.3"/>
    <row r="506294" x14ac:dyDescent="0.3"/>
    <row r="506295" x14ac:dyDescent="0.3"/>
    <row r="506296" x14ac:dyDescent="0.3"/>
    <row r="506297" x14ac:dyDescent="0.3"/>
    <row r="506298" x14ac:dyDescent="0.3"/>
    <row r="506299" x14ac:dyDescent="0.3"/>
    <row r="506300" x14ac:dyDescent="0.3"/>
    <row r="506301" x14ac:dyDescent="0.3"/>
    <row r="506302" x14ac:dyDescent="0.3"/>
    <row r="506303" x14ac:dyDescent="0.3"/>
    <row r="506304" x14ac:dyDescent="0.3"/>
    <row r="506305" x14ac:dyDescent="0.3"/>
    <row r="506306" x14ac:dyDescent="0.3"/>
    <row r="506307" x14ac:dyDescent="0.3"/>
    <row r="506308" x14ac:dyDescent="0.3"/>
    <row r="506309" x14ac:dyDescent="0.3"/>
    <row r="506310" x14ac:dyDescent="0.3"/>
    <row r="506311" x14ac:dyDescent="0.3"/>
    <row r="506312" x14ac:dyDescent="0.3"/>
    <row r="506313" x14ac:dyDescent="0.3"/>
    <row r="506314" x14ac:dyDescent="0.3"/>
    <row r="506315" x14ac:dyDescent="0.3"/>
    <row r="506316" x14ac:dyDescent="0.3"/>
    <row r="506317" x14ac:dyDescent="0.3"/>
    <row r="506318" x14ac:dyDescent="0.3"/>
    <row r="506319" x14ac:dyDescent="0.3"/>
    <row r="506320" x14ac:dyDescent="0.3"/>
    <row r="506321" x14ac:dyDescent="0.3"/>
    <row r="506322" x14ac:dyDescent="0.3"/>
    <row r="506323" x14ac:dyDescent="0.3"/>
    <row r="506324" x14ac:dyDescent="0.3"/>
    <row r="506325" x14ac:dyDescent="0.3"/>
    <row r="506326" x14ac:dyDescent="0.3"/>
    <row r="506327" x14ac:dyDescent="0.3"/>
    <row r="506328" x14ac:dyDescent="0.3"/>
    <row r="506329" x14ac:dyDescent="0.3"/>
    <row r="506330" x14ac:dyDescent="0.3"/>
    <row r="506331" x14ac:dyDescent="0.3"/>
    <row r="506332" x14ac:dyDescent="0.3"/>
    <row r="506333" x14ac:dyDescent="0.3"/>
    <row r="506334" x14ac:dyDescent="0.3"/>
    <row r="506335" x14ac:dyDescent="0.3"/>
    <row r="506336" x14ac:dyDescent="0.3"/>
    <row r="506337" x14ac:dyDescent="0.3"/>
    <row r="506338" x14ac:dyDescent="0.3"/>
    <row r="506339" x14ac:dyDescent="0.3"/>
    <row r="506340" x14ac:dyDescent="0.3"/>
    <row r="506341" x14ac:dyDescent="0.3"/>
    <row r="506342" x14ac:dyDescent="0.3"/>
    <row r="506343" x14ac:dyDescent="0.3"/>
    <row r="506344" x14ac:dyDescent="0.3"/>
    <row r="506345" x14ac:dyDescent="0.3"/>
    <row r="506346" x14ac:dyDescent="0.3"/>
    <row r="506347" x14ac:dyDescent="0.3"/>
    <row r="506348" x14ac:dyDescent="0.3"/>
    <row r="506349" x14ac:dyDescent="0.3"/>
    <row r="506350" x14ac:dyDescent="0.3"/>
    <row r="506351" x14ac:dyDescent="0.3"/>
    <row r="506352" x14ac:dyDescent="0.3"/>
    <row r="506353" x14ac:dyDescent="0.3"/>
    <row r="506354" x14ac:dyDescent="0.3"/>
    <row r="506355" x14ac:dyDescent="0.3"/>
    <row r="506356" x14ac:dyDescent="0.3"/>
    <row r="506357" x14ac:dyDescent="0.3"/>
    <row r="506358" x14ac:dyDescent="0.3"/>
    <row r="506359" x14ac:dyDescent="0.3"/>
    <row r="506360" x14ac:dyDescent="0.3"/>
    <row r="506361" x14ac:dyDescent="0.3"/>
    <row r="506362" x14ac:dyDescent="0.3"/>
    <row r="506363" x14ac:dyDescent="0.3"/>
    <row r="506364" x14ac:dyDescent="0.3"/>
    <row r="506365" x14ac:dyDescent="0.3"/>
    <row r="506366" x14ac:dyDescent="0.3"/>
    <row r="506367" x14ac:dyDescent="0.3"/>
    <row r="506368" x14ac:dyDescent="0.3"/>
    <row r="506369" x14ac:dyDescent="0.3"/>
    <row r="506370" x14ac:dyDescent="0.3"/>
    <row r="506371" x14ac:dyDescent="0.3"/>
    <row r="506372" x14ac:dyDescent="0.3"/>
    <row r="506373" x14ac:dyDescent="0.3"/>
    <row r="506374" x14ac:dyDescent="0.3"/>
    <row r="506375" x14ac:dyDescent="0.3"/>
    <row r="506376" x14ac:dyDescent="0.3"/>
    <row r="506377" x14ac:dyDescent="0.3"/>
    <row r="506378" x14ac:dyDescent="0.3"/>
    <row r="506379" x14ac:dyDescent="0.3"/>
    <row r="506380" x14ac:dyDescent="0.3"/>
    <row r="506381" x14ac:dyDescent="0.3"/>
    <row r="506382" x14ac:dyDescent="0.3"/>
    <row r="506383" x14ac:dyDescent="0.3"/>
    <row r="506384" x14ac:dyDescent="0.3"/>
    <row r="506385" x14ac:dyDescent="0.3"/>
    <row r="506386" x14ac:dyDescent="0.3"/>
    <row r="506387" x14ac:dyDescent="0.3"/>
    <row r="506388" x14ac:dyDescent="0.3"/>
    <row r="506389" x14ac:dyDescent="0.3"/>
    <row r="506390" x14ac:dyDescent="0.3"/>
    <row r="506391" x14ac:dyDescent="0.3"/>
    <row r="506392" x14ac:dyDescent="0.3"/>
    <row r="506393" x14ac:dyDescent="0.3"/>
    <row r="506394" x14ac:dyDescent="0.3"/>
    <row r="506395" x14ac:dyDescent="0.3"/>
    <row r="506396" x14ac:dyDescent="0.3"/>
    <row r="506397" x14ac:dyDescent="0.3"/>
    <row r="506398" x14ac:dyDescent="0.3"/>
    <row r="506399" x14ac:dyDescent="0.3"/>
    <row r="506400" x14ac:dyDescent="0.3"/>
    <row r="506401" x14ac:dyDescent="0.3"/>
    <row r="506402" x14ac:dyDescent="0.3"/>
    <row r="506403" x14ac:dyDescent="0.3"/>
    <row r="506404" x14ac:dyDescent="0.3"/>
    <row r="506405" x14ac:dyDescent="0.3"/>
    <row r="506406" x14ac:dyDescent="0.3"/>
    <row r="506407" x14ac:dyDescent="0.3"/>
    <row r="506408" x14ac:dyDescent="0.3"/>
    <row r="506409" x14ac:dyDescent="0.3"/>
    <row r="506410" x14ac:dyDescent="0.3"/>
    <row r="506411" x14ac:dyDescent="0.3"/>
    <row r="506412" x14ac:dyDescent="0.3"/>
    <row r="506413" x14ac:dyDescent="0.3"/>
    <row r="506414" x14ac:dyDescent="0.3"/>
    <row r="506415" x14ac:dyDescent="0.3"/>
    <row r="506416" x14ac:dyDescent="0.3"/>
    <row r="506417" x14ac:dyDescent="0.3"/>
    <row r="506418" x14ac:dyDescent="0.3"/>
    <row r="506419" x14ac:dyDescent="0.3"/>
    <row r="506420" x14ac:dyDescent="0.3"/>
    <row r="506421" x14ac:dyDescent="0.3"/>
    <row r="506422" x14ac:dyDescent="0.3"/>
    <row r="506423" x14ac:dyDescent="0.3"/>
    <row r="506424" x14ac:dyDescent="0.3"/>
    <row r="506425" x14ac:dyDescent="0.3"/>
    <row r="506426" x14ac:dyDescent="0.3"/>
    <row r="506427" x14ac:dyDescent="0.3"/>
    <row r="506428" x14ac:dyDescent="0.3"/>
    <row r="506429" x14ac:dyDescent="0.3"/>
    <row r="506430" x14ac:dyDescent="0.3"/>
    <row r="506431" x14ac:dyDescent="0.3"/>
    <row r="506432" x14ac:dyDescent="0.3"/>
    <row r="506433" x14ac:dyDescent="0.3"/>
    <row r="506434" x14ac:dyDescent="0.3"/>
    <row r="506435" x14ac:dyDescent="0.3"/>
    <row r="506436" x14ac:dyDescent="0.3"/>
    <row r="506437" x14ac:dyDescent="0.3"/>
    <row r="506438" x14ac:dyDescent="0.3"/>
    <row r="506439" x14ac:dyDescent="0.3"/>
    <row r="506440" x14ac:dyDescent="0.3"/>
    <row r="506441" x14ac:dyDescent="0.3"/>
    <row r="506442" x14ac:dyDescent="0.3"/>
    <row r="506443" x14ac:dyDescent="0.3"/>
    <row r="506444" x14ac:dyDescent="0.3"/>
    <row r="506445" x14ac:dyDescent="0.3"/>
    <row r="506446" x14ac:dyDescent="0.3"/>
    <row r="506447" x14ac:dyDescent="0.3"/>
    <row r="506448" x14ac:dyDescent="0.3"/>
    <row r="506449" x14ac:dyDescent="0.3"/>
    <row r="506450" x14ac:dyDescent="0.3"/>
    <row r="506451" x14ac:dyDescent="0.3"/>
    <row r="506452" x14ac:dyDescent="0.3"/>
    <row r="506453" x14ac:dyDescent="0.3"/>
    <row r="506454" x14ac:dyDescent="0.3"/>
    <row r="506455" x14ac:dyDescent="0.3"/>
    <row r="506456" x14ac:dyDescent="0.3"/>
    <row r="506457" x14ac:dyDescent="0.3"/>
    <row r="506458" x14ac:dyDescent="0.3"/>
    <row r="506459" x14ac:dyDescent="0.3"/>
    <row r="506460" x14ac:dyDescent="0.3"/>
    <row r="506461" x14ac:dyDescent="0.3"/>
    <row r="506462" x14ac:dyDescent="0.3"/>
    <row r="506463" x14ac:dyDescent="0.3"/>
    <row r="506464" x14ac:dyDescent="0.3"/>
    <row r="506465" x14ac:dyDescent="0.3"/>
    <row r="506466" x14ac:dyDescent="0.3"/>
    <row r="506467" x14ac:dyDescent="0.3"/>
    <row r="506468" x14ac:dyDescent="0.3"/>
    <row r="506469" x14ac:dyDescent="0.3"/>
    <row r="506470" x14ac:dyDescent="0.3"/>
    <row r="506471" x14ac:dyDescent="0.3"/>
    <row r="506472" x14ac:dyDescent="0.3"/>
    <row r="506473" x14ac:dyDescent="0.3"/>
    <row r="506474" x14ac:dyDescent="0.3"/>
    <row r="506475" x14ac:dyDescent="0.3"/>
    <row r="506476" x14ac:dyDescent="0.3"/>
    <row r="506477" x14ac:dyDescent="0.3"/>
    <row r="506478" x14ac:dyDescent="0.3"/>
    <row r="506479" x14ac:dyDescent="0.3"/>
    <row r="506480" x14ac:dyDescent="0.3"/>
    <row r="506481" x14ac:dyDescent="0.3"/>
    <row r="506482" x14ac:dyDescent="0.3"/>
    <row r="506483" x14ac:dyDescent="0.3"/>
    <row r="506484" x14ac:dyDescent="0.3"/>
    <row r="506485" x14ac:dyDescent="0.3"/>
    <row r="506486" x14ac:dyDescent="0.3"/>
    <row r="506487" x14ac:dyDescent="0.3"/>
    <row r="506488" x14ac:dyDescent="0.3"/>
    <row r="506489" x14ac:dyDescent="0.3"/>
    <row r="506490" x14ac:dyDescent="0.3"/>
    <row r="506491" x14ac:dyDescent="0.3"/>
    <row r="506492" x14ac:dyDescent="0.3"/>
    <row r="506493" x14ac:dyDescent="0.3"/>
    <row r="506494" x14ac:dyDescent="0.3"/>
    <row r="506495" x14ac:dyDescent="0.3"/>
    <row r="506496" x14ac:dyDescent="0.3"/>
    <row r="506497" x14ac:dyDescent="0.3"/>
    <row r="506498" x14ac:dyDescent="0.3"/>
    <row r="506499" x14ac:dyDescent="0.3"/>
    <row r="506500" x14ac:dyDescent="0.3"/>
    <row r="506501" x14ac:dyDescent="0.3"/>
    <row r="506502" x14ac:dyDescent="0.3"/>
    <row r="506503" x14ac:dyDescent="0.3"/>
    <row r="506504" x14ac:dyDescent="0.3"/>
    <row r="506505" x14ac:dyDescent="0.3"/>
    <row r="506506" x14ac:dyDescent="0.3"/>
    <row r="506507" x14ac:dyDescent="0.3"/>
    <row r="506508" x14ac:dyDescent="0.3"/>
    <row r="506509" x14ac:dyDescent="0.3"/>
    <row r="506510" x14ac:dyDescent="0.3"/>
    <row r="506511" x14ac:dyDescent="0.3"/>
    <row r="506512" x14ac:dyDescent="0.3"/>
    <row r="506513" x14ac:dyDescent="0.3"/>
    <row r="506514" x14ac:dyDescent="0.3"/>
    <row r="506515" x14ac:dyDescent="0.3"/>
    <row r="506516" x14ac:dyDescent="0.3"/>
    <row r="506517" x14ac:dyDescent="0.3"/>
    <row r="506518" x14ac:dyDescent="0.3"/>
    <row r="506519" x14ac:dyDescent="0.3"/>
    <row r="506520" x14ac:dyDescent="0.3"/>
    <row r="506521" x14ac:dyDescent="0.3"/>
    <row r="506522" x14ac:dyDescent="0.3"/>
    <row r="506523" x14ac:dyDescent="0.3"/>
    <row r="506524" x14ac:dyDescent="0.3"/>
    <row r="506525" x14ac:dyDescent="0.3"/>
    <row r="506526" x14ac:dyDescent="0.3"/>
    <row r="506527" x14ac:dyDescent="0.3"/>
    <row r="506528" x14ac:dyDescent="0.3"/>
    <row r="506529" x14ac:dyDescent="0.3"/>
    <row r="506530" x14ac:dyDescent="0.3"/>
    <row r="506531" x14ac:dyDescent="0.3"/>
    <row r="506532" x14ac:dyDescent="0.3"/>
    <row r="506533" x14ac:dyDescent="0.3"/>
    <row r="506534" x14ac:dyDescent="0.3"/>
    <row r="506535" x14ac:dyDescent="0.3"/>
    <row r="506536" x14ac:dyDescent="0.3"/>
    <row r="506537" x14ac:dyDescent="0.3"/>
    <row r="506538" x14ac:dyDescent="0.3"/>
    <row r="506539" x14ac:dyDescent="0.3"/>
    <row r="506540" x14ac:dyDescent="0.3"/>
    <row r="506541" x14ac:dyDescent="0.3"/>
    <row r="506542" x14ac:dyDescent="0.3"/>
    <row r="506543" x14ac:dyDescent="0.3"/>
    <row r="506544" x14ac:dyDescent="0.3"/>
    <row r="506545" x14ac:dyDescent="0.3"/>
    <row r="506546" x14ac:dyDescent="0.3"/>
    <row r="506547" x14ac:dyDescent="0.3"/>
    <row r="506548" x14ac:dyDescent="0.3"/>
    <row r="506549" x14ac:dyDescent="0.3"/>
    <row r="506550" x14ac:dyDescent="0.3"/>
    <row r="506551" x14ac:dyDescent="0.3"/>
    <row r="506552" x14ac:dyDescent="0.3"/>
    <row r="506553" x14ac:dyDescent="0.3"/>
    <row r="506554" x14ac:dyDescent="0.3"/>
    <row r="506555" x14ac:dyDescent="0.3"/>
    <row r="506556" x14ac:dyDescent="0.3"/>
    <row r="506557" x14ac:dyDescent="0.3"/>
    <row r="506558" x14ac:dyDescent="0.3"/>
    <row r="506559" x14ac:dyDescent="0.3"/>
    <row r="506560" x14ac:dyDescent="0.3"/>
    <row r="506561" x14ac:dyDescent="0.3"/>
    <row r="506562" x14ac:dyDescent="0.3"/>
    <row r="506563" x14ac:dyDescent="0.3"/>
    <row r="506564" x14ac:dyDescent="0.3"/>
    <row r="506565" x14ac:dyDescent="0.3"/>
    <row r="506566" x14ac:dyDescent="0.3"/>
    <row r="506567" x14ac:dyDescent="0.3"/>
    <row r="506568" x14ac:dyDescent="0.3"/>
    <row r="506569" x14ac:dyDescent="0.3"/>
    <row r="506570" x14ac:dyDescent="0.3"/>
    <row r="506571" x14ac:dyDescent="0.3"/>
    <row r="506572" x14ac:dyDescent="0.3"/>
    <row r="506573" x14ac:dyDescent="0.3"/>
    <row r="506574" x14ac:dyDescent="0.3"/>
    <row r="506575" x14ac:dyDescent="0.3"/>
    <row r="506576" x14ac:dyDescent="0.3"/>
    <row r="506577" x14ac:dyDescent="0.3"/>
    <row r="506578" x14ac:dyDescent="0.3"/>
    <row r="506579" x14ac:dyDescent="0.3"/>
    <row r="506580" x14ac:dyDescent="0.3"/>
    <row r="506581" x14ac:dyDescent="0.3"/>
    <row r="506582" x14ac:dyDescent="0.3"/>
    <row r="506583" x14ac:dyDescent="0.3"/>
    <row r="506584" x14ac:dyDescent="0.3"/>
    <row r="506585" x14ac:dyDescent="0.3"/>
    <row r="506586" x14ac:dyDescent="0.3"/>
    <row r="506587" x14ac:dyDescent="0.3"/>
    <row r="506588" x14ac:dyDescent="0.3"/>
    <row r="506589" x14ac:dyDescent="0.3"/>
    <row r="506590" x14ac:dyDescent="0.3"/>
    <row r="506591" x14ac:dyDescent="0.3"/>
    <row r="506592" x14ac:dyDescent="0.3"/>
    <row r="506593" x14ac:dyDescent="0.3"/>
    <row r="506594" x14ac:dyDescent="0.3"/>
    <row r="506595" x14ac:dyDescent="0.3"/>
    <row r="506596" x14ac:dyDescent="0.3"/>
    <row r="506597" x14ac:dyDescent="0.3"/>
    <row r="506598" x14ac:dyDescent="0.3"/>
    <row r="506599" x14ac:dyDescent="0.3"/>
    <row r="506600" x14ac:dyDescent="0.3"/>
    <row r="506601" x14ac:dyDescent="0.3"/>
    <row r="506602" x14ac:dyDescent="0.3"/>
    <row r="506603" x14ac:dyDescent="0.3"/>
    <row r="506604" x14ac:dyDescent="0.3"/>
    <row r="506605" x14ac:dyDescent="0.3"/>
    <row r="506606" x14ac:dyDescent="0.3"/>
    <row r="506607" x14ac:dyDescent="0.3"/>
    <row r="506608" x14ac:dyDescent="0.3"/>
    <row r="506609" x14ac:dyDescent="0.3"/>
    <row r="506610" x14ac:dyDescent="0.3"/>
    <row r="506611" x14ac:dyDescent="0.3"/>
    <row r="506612" x14ac:dyDescent="0.3"/>
    <row r="506613" x14ac:dyDescent="0.3"/>
    <row r="506614" x14ac:dyDescent="0.3"/>
    <row r="506615" x14ac:dyDescent="0.3"/>
    <row r="506616" x14ac:dyDescent="0.3"/>
    <row r="506617" x14ac:dyDescent="0.3"/>
    <row r="506618" x14ac:dyDescent="0.3"/>
    <row r="506619" x14ac:dyDescent="0.3"/>
    <row r="506620" x14ac:dyDescent="0.3"/>
    <row r="506621" x14ac:dyDescent="0.3"/>
    <row r="506622" x14ac:dyDescent="0.3"/>
    <row r="506623" x14ac:dyDescent="0.3"/>
    <row r="506624" x14ac:dyDescent="0.3"/>
    <row r="506625" x14ac:dyDescent="0.3"/>
    <row r="506626" x14ac:dyDescent="0.3"/>
    <row r="506627" x14ac:dyDescent="0.3"/>
    <row r="506628" x14ac:dyDescent="0.3"/>
    <row r="506629" x14ac:dyDescent="0.3"/>
    <row r="506630" x14ac:dyDescent="0.3"/>
    <row r="506631" x14ac:dyDescent="0.3"/>
    <row r="506632" x14ac:dyDescent="0.3"/>
    <row r="506633" x14ac:dyDescent="0.3"/>
    <row r="506634" x14ac:dyDescent="0.3"/>
    <row r="506635" x14ac:dyDescent="0.3"/>
    <row r="506636" x14ac:dyDescent="0.3"/>
    <row r="506637" x14ac:dyDescent="0.3"/>
    <row r="506638" x14ac:dyDescent="0.3"/>
    <row r="506639" x14ac:dyDescent="0.3"/>
    <row r="506640" x14ac:dyDescent="0.3"/>
    <row r="506641" x14ac:dyDescent="0.3"/>
    <row r="506642" x14ac:dyDescent="0.3"/>
    <row r="506643" x14ac:dyDescent="0.3"/>
    <row r="506644" x14ac:dyDescent="0.3"/>
    <row r="506645" x14ac:dyDescent="0.3"/>
    <row r="506646" x14ac:dyDescent="0.3"/>
    <row r="506647" x14ac:dyDescent="0.3"/>
    <row r="506648" x14ac:dyDescent="0.3"/>
    <row r="506649" x14ac:dyDescent="0.3"/>
    <row r="506650" x14ac:dyDescent="0.3"/>
    <row r="506651" x14ac:dyDescent="0.3"/>
    <row r="506652" x14ac:dyDescent="0.3"/>
    <row r="506653" x14ac:dyDescent="0.3"/>
    <row r="506654" x14ac:dyDescent="0.3"/>
    <row r="506655" x14ac:dyDescent="0.3"/>
    <row r="506656" x14ac:dyDescent="0.3"/>
    <row r="506657" x14ac:dyDescent="0.3"/>
    <row r="506658" x14ac:dyDescent="0.3"/>
    <row r="506659" x14ac:dyDescent="0.3"/>
    <row r="506660" x14ac:dyDescent="0.3"/>
    <row r="506661" x14ac:dyDescent="0.3"/>
    <row r="506662" x14ac:dyDescent="0.3"/>
    <row r="506663" x14ac:dyDescent="0.3"/>
    <row r="506664" x14ac:dyDescent="0.3"/>
    <row r="506665" x14ac:dyDescent="0.3"/>
    <row r="506666" x14ac:dyDescent="0.3"/>
    <row r="506667" x14ac:dyDescent="0.3"/>
    <row r="506668" x14ac:dyDescent="0.3"/>
    <row r="506669" x14ac:dyDescent="0.3"/>
    <row r="506670" x14ac:dyDescent="0.3"/>
    <row r="506671" x14ac:dyDescent="0.3"/>
    <row r="506672" x14ac:dyDescent="0.3"/>
    <row r="506673" x14ac:dyDescent="0.3"/>
    <row r="506674" x14ac:dyDescent="0.3"/>
    <row r="506675" x14ac:dyDescent="0.3"/>
    <row r="506676" x14ac:dyDescent="0.3"/>
    <row r="506677" x14ac:dyDescent="0.3"/>
    <row r="506678" x14ac:dyDescent="0.3"/>
    <row r="506679" x14ac:dyDescent="0.3"/>
    <row r="506680" x14ac:dyDescent="0.3"/>
    <row r="506681" x14ac:dyDescent="0.3"/>
    <row r="506682" x14ac:dyDescent="0.3"/>
    <row r="506683" x14ac:dyDescent="0.3"/>
    <row r="506684" x14ac:dyDescent="0.3"/>
    <row r="506685" x14ac:dyDescent="0.3"/>
    <row r="506686" x14ac:dyDescent="0.3"/>
    <row r="506687" x14ac:dyDescent="0.3"/>
    <row r="506688" x14ac:dyDescent="0.3"/>
    <row r="506689" x14ac:dyDescent="0.3"/>
    <row r="506690" x14ac:dyDescent="0.3"/>
    <row r="506691" x14ac:dyDescent="0.3"/>
    <row r="506692" x14ac:dyDescent="0.3"/>
    <row r="506693" x14ac:dyDescent="0.3"/>
    <row r="506694" x14ac:dyDescent="0.3"/>
    <row r="506695" x14ac:dyDescent="0.3"/>
    <row r="506696" x14ac:dyDescent="0.3"/>
    <row r="506697" x14ac:dyDescent="0.3"/>
    <row r="506698" x14ac:dyDescent="0.3"/>
    <row r="506699" x14ac:dyDescent="0.3"/>
    <row r="506700" x14ac:dyDescent="0.3"/>
    <row r="506701" x14ac:dyDescent="0.3"/>
    <row r="506702" x14ac:dyDescent="0.3"/>
    <row r="506703" x14ac:dyDescent="0.3"/>
    <row r="506704" x14ac:dyDescent="0.3"/>
    <row r="506705" x14ac:dyDescent="0.3"/>
    <row r="506706" x14ac:dyDescent="0.3"/>
    <row r="506707" x14ac:dyDescent="0.3"/>
    <row r="506708" x14ac:dyDescent="0.3"/>
    <row r="506709" x14ac:dyDescent="0.3"/>
    <row r="506710" x14ac:dyDescent="0.3"/>
    <row r="506711" x14ac:dyDescent="0.3"/>
    <row r="506712" x14ac:dyDescent="0.3"/>
    <row r="506713" x14ac:dyDescent="0.3"/>
    <row r="506714" x14ac:dyDescent="0.3"/>
    <row r="506715" x14ac:dyDescent="0.3"/>
    <row r="506716" x14ac:dyDescent="0.3"/>
    <row r="506717" x14ac:dyDescent="0.3"/>
    <row r="506718" x14ac:dyDescent="0.3"/>
    <row r="506719" x14ac:dyDescent="0.3"/>
    <row r="506720" x14ac:dyDescent="0.3"/>
    <row r="506721" x14ac:dyDescent="0.3"/>
    <row r="506722" x14ac:dyDescent="0.3"/>
    <row r="506723" x14ac:dyDescent="0.3"/>
    <row r="506724" x14ac:dyDescent="0.3"/>
    <row r="506725" x14ac:dyDescent="0.3"/>
    <row r="506726" x14ac:dyDescent="0.3"/>
    <row r="506727" x14ac:dyDescent="0.3"/>
    <row r="506728" x14ac:dyDescent="0.3"/>
    <row r="506729" x14ac:dyDescent="0.3"/>
    <row r="506730" x14ac:dyDescent="0.3"/>
    <row r="506731" x14ac:dyDescent="0.3"/>
    <row r="506732" x14ac:dyDescent="0.3"/>
    <row r="506733" x14ac:dyDescent="0.3"/>
    <row r="506734" x14ac:dyDescent="0.3"/>
    <row r="506735" x14ac:dyDescent="0.3"/>
    <row r="506736" x14ac:dyDescent="0.3"/>
    <row r="506737" x14ac:dyDescent="0.3"/>
    <row r="506738" x14ac:dyDescent="0.3"/>
    <row r="506739" x14ac:dyDescent="0.3"/>
    <row r="506740" x14ac:dyDescent="0.3"/>
    <row r="506741" x14ac:dyDescent="0.3"/>
    <row r="506742" x14ac:dyDescent="0.3"/>
    <row r="506743" x14ac:dyDescent="0.3"/>
    <row r="506744" x14ac:dyDescent="0.3"/>
    <row r="506745" x14ac:dyDescent="0.3"/>
    <row r="506746" x14ac:dyDescent="0.3"/>
    <row r="506747" x14ac:dyDescent="0.3"/>
    <row r="506748" x14ac:dyDescent="0.3"/>
    <row r="506749" x14ac:dyDescent="0.3"/>
    <row r="506750" x14ac:dyDescent="0.3"/>
    <row r="506751" x14ac:dyDescent="0.3"/>
    <row r="506752" x14ac:dyDescent="0.3"/>
    <row r="506753" x14ac:dyDescent="0.3"/>
    <row r="506754" x14ac:dyDescent="0.3"/>
    <row r="506755" x14ac:dyDescent="0.3"/>
    <row r="506756" x14ac:dyDescent="0.3"/>
    <row r="506757" x14ac:dyDescent="0.3"/>
    <row r="506758" x14ac:dyDescent="0.3"/>
    <row r="506759" x14ac:dyDescent="0.3"/>
    <row r="506760" x14ac:dyDescent="0.3"/>
    <row r="506761" x14ac:dyDescent="0.3"/>
    <row r="506762" x14ac:dyDescent="0.3"/>
    <row r="506763" x14ac:dyDescent="0.3"/>
    <row r="506764" x14ac:dyDescent="0.3"/>
    <row r="506765" x14ac:dyDescent="0.3"/>
    <row r="506766" x14ac:dyDescent="0.3"/>
    <row r="506767" x14ac:dyDescent="0.3"/>
    <row r="506768" x14ac:dyDescent="0.3"/>
    <row r="506769" x14ac:dyDescent="0.3"/>
    <row r="506770" x14ac:dyDescent="0.3"/>
    <row r="506771" x14ac:dyDescent="0.3"/>
    <row r="506772" x14ac:dyDescent="0.3"/>
    <row r="506773" x14ac:dyDescent="0.3"/>
    <row r="506774" x14ac:dyDescent="0.3"/>
    <row r="506775" x14ac:dyDescent="0.3"/>
    <row r="506776" x14ac:dyDescent="0.3"/>
    <row r="506777" x14ac:dyDescent="0.3"/>
    <row r="506778" x14ac:dyDescent="0.3"/>
    <row r="506779" x14ac:dyDescent="0.3"/>
    <row r="506780" x14ac:dyDescent="0.3"/>
    <row r="506781" x14ac:dyDescent="0.3"/>
    <row r="506782" x14ac:dyDescent="0.3"/>
    <row r="506783" x14ac:dyDescent="0.3"/>
    <row r="506784" x14ac:dyDescent="0.3"/>
    <row r="506785" x14ac:dyDescent="0.3"/>
    <row r="506786" x14ac:dyDescent="0.3"/>
    <row r="506787" x14ac:dyDescent="0.3"/>
    <row r="506788" x14ac:dyDescent="0.3"/>
    <row r="506789" x14ac:dyDescent="0.3"/>
    <row r="506790" x14ac:dyDescent="0.3"/>
    <row r="506791" x14ac:dyDescent="0.3"/>
    <row r="506792" x14ac:dyDescent="0.3"/>
    <row r="506793" x14ac:dyDescent="0.3"/>
    <row r="506794" x14ac:dyDescent="0.3"/>
    <row r="506795" x14ac:dyDescent="0.3"/>
    <row r="506796" x14ac:dyDescent="0.3"/>
    <row r="506797" x14ac:dyDescent="0.3"/>
    <row r="506798" x14ac:dyDescent="0.3"/>
    <row r="506799" x14ac:dyDescent="0.3"/>
    <row r="506800" x14ac:dyDescent="0.3"/>
    <row r="506801" x14ac:dyDescent="0.3"/>
    <row r="506802" x14ac:dyDescent="0.3"/>
    <row r="506803" x14ac:dyDescent="0.3"/>
    <row r="506804" x14ac:dyDescent="0.3"/>
    <row r="506805" x14ac:dyDescent="0.3"/>
    <row r="506806" x14ac:dyDescent="0.3"/>
    <row r="506807" x14ac:dyDescent="0.3"/>
    <row r="506808" x14ac:dyDescent="0.3"/>
    <row r="506809" x14ac:dyDescent="0.3"/>
    <row r="506810" x14ac:dyDescent="0.3"/>
    <row r="506811" x14ac:dyDescent="0.3"/>
    <row r="506812" x14ac:dyDescent="0.3"/>
    <row r="506813" x14ac:dyDescent="0.3"/>
    <row r="506814" x14ac:dyDescent="0.3"/>
    <row r="506815" x14ac:dyDescent="0.3"/>
    <row r="506816" x14ac:dyDescent="0.3"/>
    <row r="506817" x14ac:dyDescent="0.3"/>
    <row r="506818" x14ac:dyDescent="0.3"/>
    <row r="506819" x14ac:dyDescent="0.3"/>
    <row r="506820" x14ac:dyDescent="0.3"/>
    <row r="506821" x14ac:dyDescent="0.3"/>
    <row r="506822" x14ac:dyDescent="0.3"/>
    <row r="506823" x14ac:dyDescent="0.3"/>
    <row r="506824" x14ac:dyDescent="0.3"/>
    <row r="506825" x14ac:dyDescent="0.3"/>
    <row r="506826" x14ac:dyDescent="0.3"/>
    <row r="506827" x14ac:dyDescent="0.3"/>
    <row r="506828" x14ac:dyDescent="0.3"/>
    <row r="506829" x14ac:dyDescent="0.3"/>
    <row r="506830" x14ac:dyDescent="0.3"/>
    <row r="506831" x14ac:dyDescent="0.3"/>
    <row r="506832" x14ac:dyDescent="0.3"/>
    <row r="506833" x14ac:dyDescent="0.3"/>
    <row r="506834" x14ac:dyDescent="0.3"/>
    <row r="506835" x14ac:dyDescent="0.3"/>
    <row r="506836" x14ac:dyDescent="0.3"/>
    <row r="506837" x14ac:dyDescent="0.3"/>
    <row r="506838" x14ac:dyDescent="0.3"/>
    <row r="506839" x14ac:dyDescent="0.3"/>
    <row r="506840" x14ac:dyDescent="0.3"/>
    <row r="506841" x14ac:dyDescent="0.3"/>
    <row r="506842" x14ac:dyDescent="0.3"/>
    <row r="506843" x14ac:dyDescent="0.3"/>
    <row r="506844" x14ac:dyDescent="0.3"/>
    <row r="506845" x14ac:dyDescent="0.3"/>
    <row r="506846" x14ac:dyDescent="0.3"/>
    <row r="506847" x14ac:dyDescent="0.3"/>
    <row r="506848" x14ac:dyDescent="0.3"/>
    <row r="506849" x14ac:dyDescent="0.3"/>
    <row r="506850" x14ac:dyDescent="0.3"/>
    <row r="506851" x14ac:dyDescent="0.3"/>
    <row r="506852" x14ac:dyDescent="0.3"/>
    <row r="506853" x14ac:dyDescent="0.3"/>
    <row r="506854" x14ac:dyDescent="0.3"/>
    <row r="506855" x14ac:dyDescent="0.3"/>
    <row r="506856" x14ac:dyDescent="0.3"/>
    <row r="506857" x14ac:dyDescent="0.3"/>
    <row r="506858" x14ac:dyDescent="0.3"/>
    <row r="506859" x14ac:dyDescent="0.3"/>
    <row r="506860" x14ac:dyDescent="0.3"/>
    <row r="506861" x14ac:dyDescent="0.3"/>
    <row r="506862" x14ac:dyDescent="0.3"/>
    <row r="506863" x14ac:dyDescent="0.3"/>
    <row r="506864" x14ac:dyDescent="0.3"/>
    <row r="506865" x14ac:dyDescent="0.3"/>
    <row r="506866" x14ac:dyDescent="0.3"/>
    <row r="506867" x14ac:dyDescent="0.3"/>
    <row r="506868" x14ac:dyDescent="0.3"/>
    <row r="506869" x14ac:dyDescent="0.3"/>
    <row r="506870" x14ac:dyDescent="0.3"/>
    <row r="506871" x14ac:dyDescent="0.3"/>
    <row r="506872" x14ac:dyDescent="0.3"/>
    <row r="506873" x14ac:dyDescent="0.3"/>
    <row r="506874" x14ac:dyDescent="0.3"/>
    <row r="506875" x14ac:dyDescent="0.3"/>
    <row r="506876" x14ac:dyDescent="0.3"/>
    <row r="506877" x14ac:dyDescent="0.3"/>
    <row r="506878" x14ac:dyDescent="0.3"/>
    <row r="506879" x14ac:dyDescent="0.3"/>
    <row r="506880" x14ac:dyDescent="0.3"/>
    <row r="506881" x14ac:dyDescent="0.3"/>
    <row r="506882" x14ac:dyDescent="0.3"/>
    <row r="506883" x14ac:dyDescent="0.3"/>
    <row r="506884" x14ac:dyDescent="0.3"/>
    <row r="506885" x14ac:dyDescent="0.3"/>
    <row r="506886" x14ac:dyDescent="0.3"/>
    <row r="506887" x14ac:dyDescent="0.3"/>
    <row r="506888" x14ac:dyDescent="0.3"/>
    <row r="506889" x14ac:dyDescent="0.3"/>
    <row r="506890" x14ac:dyDescent="0.3"/>
    <row r="506891" x14ac:dyDescent="0.3"/>
    <row r="506892" x14ac:dyDescent="0.3"/>
    <row r="506893" x14ac:dyDescent="0.3"/>
    <row r="506894" x14ac:dyDescent="0.3"/>
    <row r="506895" x14ac:dyDescent="0.3"/>
    <row r="506896" x14ac:dyDescent="0.3"/>
    <row r="506897" x14ac:dyDescent="0.3"/>
    <row r="506898" x14ac:dyDescent="0.3"/>
    <row r="506899" x14ac:dyDescent="0.3"/>
    <row r="506900" x14ac:dyDescent="0.3"/>
    <row r="506901" x14ac:dyDescent="0.3"/>
    <row r="506902" x14ac:dyDescent="0.3"/>
    <row r="506903" x14ac:dyDescent="0.3"/>
    <row r="506904" x14ac:dyDescent="0.3"/>
    <row r="506905" x14ac:dyDescent="0.3"/>
    <row r="506906" x14ac:dyDescent="0.3"/>
    <row r="506907" x14ac:dyDescent="0.3"/>
    <row r="506908" x14ac:dyDescent="0.3"/>
    <row r="506909" x14ac:dyDescent="0.3"/>
    <row r="506910" x14ac:dyDescent="0.3"/>
    <row r="506911" x14ac:dyDescent="0.3"/>
    <row r="506912" x14ac:dyDescent="0.3"/>
    <row r="506913" x14ac:dyDescent="0.3"/>
    <row r="506914" x14ac:dyDescent="0.3"/>
    <row r="506915" x14ac:dyDescent="0.3"/>
    <row r="506916" x14ac:dyDescent="0.3"/>
    <row r="506917" x14ac:dyDescent="0.3"/>
    <row r="506918" x14ac:dyDescent="0.3"/>
    <row r="506919" x14ac:dyDescent="0.3"/>
    <row r="506920" x14ac:dyDescent="0.3"/>
    <row r="506921" x14ac:dyDescent="0.3"/>
    <row r="506922" x14ac:dyDescent="0.3"/>
    <row r="506923" x14ac:dyDescent="0.3"/>
    <row r="506924" x14ac:dyDescent="0.3"/>
    <row r="506925" x14ac:dyDescent="0.3"/>
    <row r="506926" x14ac:dyDescent="0.3"/>
    <row r="506927" x14ac:dyDescent="0.3"/>
    <row r="506928" x14ac:dyDescent="0.3"/>
    <row r="506929" x14ac:dyDescent="0.3"/>
    <row r="506930" x14ac:dyDescent="0.3"/>
    <row r="506931" x14ac:dyDescent="0.3"/>
    <row r="506932" x14ac:dyDescent="0.3"/>
    <row r="506933" x14ac:dyDescent="0.3"/>
    <row r="506934" x14ac:dyDescent="0.3"/>
    <row r="506935" x14ac:dyDescent="0.3"/>
    <row r="506936" x14ac:dyDescent="0.3"/>
    <row r="506937" x14ac:dyDescent="0.3"/>
    <row r="506938" x14ac:dyDescent="0.3"/>
    <row r="506939" x14ac:dyDescent="0.3"/>
    <row r="506940" x14ac:dyDescent="0.3"/>
    <row r="506941" x14ac:dyDescent="0.3"/>
    <row r="506942" x14ac:dyDescent="0.3"/>
    <row r="506943" x14ac:dyDescent="0.3"/>
    <row r="506944" x14ac:dyDescent="0.3"/>
    <row r="506945" x14ac:dyDescent="0.3"/>
    <row r="506946" x14ac:dyDescent="0.3"/>
    <row r="506947" x14ac:dyDescent="0.3"/>
    <row r="506948" x14ac:dyDescent="0.3"/>
    <row r="506949" x14ac:dyDescent="0.3"/>
    <row r="506950" x14ac:dyDescent="0.3"/>
    <row r="506951" x14ac:dyDescent="0.3"/>
    <row r="506952" x14ac:dyDescent="0.3"/>
    <row r="506953" x14ac:dyDescent="0.3"/>
    <row r="506954" x14ac:dyDescent="0.3"/>
    <row r="506955" x14ac:dyDescent="0.3"/>
    <row r="506956" x14ac:dyDescent="0.3"/>
    <row r="506957" x14ac:dyDescent="0.3"/>
    <row r="506958" x14ac:dyDescent="0.3"/>
    <row r="506959" x14ac:dyDescent="0.3"/>
    <row r="506960" x14ac:dyDescent="0.3"/>
    <row r="506961" x14ac:dyDescent="0.3"/>
    <row r="506962" x14ac:dyDescent="0.3"/>
    <row r="506963" x14ac:dyDescent="0.3"/>
    <row r="506964" x14ac:dyDescent="0.3"/>
    <row r="506965" x14ac:dyDescent="0.3"/>
    <row r="506966" x14ac:dyDescent="0.3"/>
    <row r="506967" x14ac:dyDescent="0.3"/>
    <row r="506968" x14ac:dyDescent="0.3"/>
    <row r="506969" x14ac:dyDescent="0.3"/>
    <row r="506970" x14ac:dyDescent="0.3"/>
    <row r="506971" x14ac:dyDescent="0.3"/>
    <row r="506972" x14ac:dyDescent="0.3"/>
    <row r="506973" x14ac:dyDescent="0.3"/>
    <row r="506974" x14ac:dyDescent="0.3"/>
    <row r="506975" x14ac:dyDescent="0.3"/>
    <row r="506976" x14ac:dyDescent="0.3"/>
    <row r="506977" x14ac:dyDescent="0.3"/>
    <row r="506978" x14ac:dyDescent="0.3"/>
    <row r="506979" x14ac:dyDescent="0.3"/>
    <row r="506980" x14ac:dyDescent="0.3"/>
    <row r="506981" x14ac:dyDescent="0.3"/>
    <row r="506982" x14ac:dyDescent="0.3"/>
    <row r="506983" x14ac:dyDescent="0.3"/>
    <row r="506984" x14ac:dyDescent="0.3"/>
    <row r="506985" x14ac:dyDescent="0.3"/>
    <row r="506986" x14ac:dyDescent="0.3"/>
    <row r="506987" x14ac:dyDescent="0.3"/>
    <row r="506988" x14ac:dyDescent="0.3"/>
    <row r="506989" x14ac:dyDescent="0.3"/>
    <row r="506990" x14ac:dyDescent="0.3"/>
    <row r="506991" x14ac:dyDescent="0.3"/>
    <row r="506992" x14ac:dyDescent="0.3"/>
    <row r="506993" x14ac:dyDescent="0.3"/>
    <row r="506994" x14ac:dyDescent="0.3"/>
    <row r="506995" x14ac:dyDescent="0.3"/>
    <row r="506996" x14ac:dyDescent="0.3"/>
    <row r="506997" x14ac:dyDescent="0.3"/>
    <row r="506998" x14ac:dyDescent="0.3"/>
    <row r="506999" x14ac:dyDescent="0.3"/>
    <row r="507000" x14ac:dyDescent="0.3"/>
    <row r="507001" x14ac:dyDescent="0.3"/>
    <row r="507002" x14ac:dyDescent="0.3"/>
    <row r="507003" x14ac:dyDescent="0.3"/>
    <row r="507004" x14ac:dyDescent="0.3"/>
    <row r="507005" x14ac:dyDescent="0.3"/>
    <row r="507006" x14ac:dyDescent="0.3"/>
    <row r="507007" x14ac:dyDescent="0.3"/>
    <row r="507008" x14ac:dyDescent="0.3"/>
    <row r="507009" x14ac:dyDescent="0.3"/>
    <row r="507010" x14ac:dyDescent="0.3"/>
    <row r="507011" x14ac:dyDescent="0.3"/>
    <row r="507012" x14ac:dyDescent="0.3"/>
    <row r="507013" x14ac:dyDescent="0.3"/>
    <row r="507014" x14ac:dyDescent="0.3"/>
    <row r="507015" x14ac:dyDescent="0.3"/>
    <row r="507016" x14ac:dyDescent="0.3"/>
    <row r="507017" x14ac:dyDescent="0.3"/>
    <row r="507018" x14ac:dyDescent="0.3"/>
    <row r="507019" x14ac:dyDescent="0.3"/>
    <row r="507020" x14ac:dyDescent="0.3"/>
    <row r="507021" x14ac:dyDescent="0.3"/>
    <row r="507022" x14ac:dyDescent="0.3"/>
    <row r="507023" x14ac:dyDescent="0.3"/>
    <row r="507024" x14ac:dyDescent="0.3"/>
    <row r="507025" x14ac:dyDescent="0.3"/>
    <row r="507026" x14ac:dyDescent="0.3"/>
    <row r="507027" x14ac:dyDescent="0.3"/>
    <row r="507028" x14ac:dyDescent="0.3"/>
    <row r="507029" x14ac:dyDescent="0.3"/>
    <row r="507030" x14ac:dyDescent="0.3"/>
    <row r="507031" x14ac:dyDescent="0.3"/>
    <row r="507032" x14ac:dyDescent="0.3"/>
    <row r="507033" x14ac:dyDescent="0.3"/>
    <row r="507034" x14ac:dyDescent="0.3"/>
    <row r="507035" x14ac:dyDescent="0.3"/>
    <row r="507036" x14ac:dyDescent="0.3"/>
    <row r="507037" x14ac:dyDescent="0.3"/>
    <row r="507038" x14ac:dyDescent="0.3"/>
    <row r="507039" x14ac:dyDescent="0.3"/>
    <row r="507040" x14ac:dyDescent="0.3"/>
    <row r="507041" x14ac:dyDescent="0.3"/>
    <row r="507042" x14ac:dyDescent="0.3"/>
    <row r="507043" x14ac:dyDescent="0.3"/>
    <row r="507044" x14ac:dyDescent="0.3"/>
    <row r="507045" x14ac:dyDescent="0.3"/>
    <row r="507046" x14ac:dyDescent="0.3"/>
    <row r="507047" x14ac:dyDescent="0.3"/>
    <row r="507048" x14ac:dyDescent="0.3"/>
    <row r="507049" x14ac:dyDescent="0.3"/>
    <row r="507050" x14ac:dyDescent="0.3"/>
    <row r="507051" x14ac:dyDescent="0.3"/>
    <row r="507052" x14ac:dyDescent="0.3"/>
    <row r="507053" x14ac:dyDescent="0.3"/>
    <row r="507054" x14ac:dyDescent="0.3"/>
    <row r="507055" x14ac:dyDescent="0.3"/>
    <row r="507056" x14ac:dyDescent="0.3"/>
    <row r="507057" x14ac:dyDescent="0.3"/>
    <row r="507058" x14ac:dyDescent="0.3"/>
    <row r="507059" x14ac:dyDescent="0.3"/>
    <row r="507060" x14ac:dyDescent="0.3"/>
    <row r="507061" x14ac:dyDescent="0.3"/>
    <row r="507062" x14ac:dyDescent="0.3"/>
    <row r="507063" x14ac:dyDescent="0.3"/>
    <row r="507064" x14ac:dyDescent="0.3"/>
    <row r="507065" x14ac:dyDescent="0.3"/>
    <row r="507066" x14ac:dyDescent="0.3"/>
    <row r="507067" x14ac:dyDescent="0.3"/>
    <row r="507068" x14ac:dyDescent="0.3"/>
    <row r="507069" x14ac:dyDescent="0.3"/>
    <row r="507070" x14ac:dyDescent="0.3"/>
    <row r="507071" x14ac:dyDescent="0.3"/>
    <row r="507072" x14ac:dyDescent="0.3"/>
    <row r="507073" x14ac:dyDescent="0.3"/>
    <row r="507074" x14ac:dyDescent="0.3"/>
    <row r="507075" x14ac:dyDescent="0.3"/>
    <row r="507076" x14ac:dyDescent="0.3"/>
    <row r="507077" x14ac:dyDescent="0.3"/>
    <row r="507078" x14ac:dyDescent="0.3"/>
    <row r="507079" x14ac:dyDescent="0.3"/>
    <row r="507080" x14ac:dyDescent="0.3"/>
    <row r="507081" x14ac:dyDescent="0.3"/>
    <row r="507082" x14ac:dyDescent="0.3"/>
    <row r="507083" x14ac:dyDescent="0.3"/>
    <row r="507084" x14ac:dyDescent="0.3"/>
    <row r="507085" x14ac:dyDescent="0.3"/>
    <row r="507086" x14ac:dyDescent="0.3"/>
    <row r="507087" x14ac:dyDescent="0.3"/>
    <row r="507088" x14ac:dyDescent="0.3"/>
    <row r="507089" x14ac:dyDescent="0.3"/>
    <row r="507090" x14ac:dyDescent="0.3"/>
    <row r="507091" x14ac:dyDescent="0.3"/>
    <row r="507092" x14ac:dyDescent="0.3"/>
    <row r="507093" x14ac:dyDescent="0.3"/>
    <row r="507094" x14ac:dyDescent="0.3"/>
    <row r="507095" x14ac:dyDescent="0.3"/>
    <row r="507096" x14ac:dyDescent="0.3"/>
    <row r="507097" x14ac:dyDescent="0.3"/>
    <row r="507098" x14ac:dyDescent="0.3"/>
    <row r="507099" x14ac:dyDescent="0.3"/>
    <row r="507100" x14ac:dyDescent="0.3"/>
    <row r="507101" x14ac:dyDescent="0.3"/>
    <row r="507102" x14ac:dyDescent="0.3"/>
    <row r="507103" x14ac:dyDescent="0.3"/>
    <row r="507104" x14ac:dyDescent="0.3"/>
    <row r="507105" x14ac:dyDescent="0.3"/>
    <row r="507106" x14ac:dyDescent="0.3"/>
    <row r="507107" x14ac:dyDescent="0.3"/>
    <row r="507108" x14ac:dyDescent="0.3"/>
    <row r="507109" x14ac:dyDescent="0.3"/>
    <row r="507110" x14ac:dyDescent="0.3"/>
    <row r="507111" x14ac:dyDescent="0.3"/>
    <row r="507112" x14ac:dyDescent="0.3"/>
    <row r="507113" x14ac:dyDescent="0.3"/>
    <row r="507114" x14ac:dyDescent="0.3"/>
    <row r="507115" x14ac:dyDescent="0.3"/>
    <row r="507116" x14ac:dyDescent="0.3"/>
    <row r="507117" x14ac:dyDescent="0.3"/>
    <row r="507118" x14ac:dyDescent="0.3"/>
    <row r="507119" x14ac:dyDescent="0.3"/>
    <row r="507120" x14ac:dyDescent="0.3"/>
    <row r="507121" x14ac:dyDescent="0.3"/>
    <row r="507122" x14ac:dyDescent="0.3"/>
    <row r="507123" x14ac:dyDescent="0.3"/>
    <row r="507124" x14ac:dyDescent="0.3"/>
    <row r="507125" x14ac:dyDescent="0.3"/>
    <row r="507126" x14ac:dyDescent="0.3"/>
    <row r="507127" x14ac:dyDescent="0.3"/>
    <row r="507128" x14ac:dyDescent="0.3"/>
    <row r="507129" x14ac:dyDescent="0.3"/>
    <row r="507130" x14ac:dyDescent="0.3"/>
    <row r="507131" x14ac:dyDescent="0.3"/>
    <row r="507132" x14ac:dyDescent="0.3"/>
    <row r="507133" x14ac:dyDescent="0.3"/>
    <row r="507134" x14ac:dyDescent="0.3"/>
    <row r="507135" x14ac:dyDescent="0.3"/>
    <row r="507136" x14ac:dyDescent="0.3"/>
    <row r="507137" x14ac:dyDescent="0.3"/>
    <row r="507138" x14ac:dyDescent="0.3"/>
    <row r="507139" x14ac:dyDescent="0.3"/>
    <row r="507140" x14ac:dyDescent="0.3"/>
    <row r="507141" x14ac:dyDescent="0.3"/>
    <row r="507142" x14ac:dyDescent="0.3"/>
    <row r="507143" x14ac:dyDescent="0.3"/>
    <row r="507144" x14ac:dyDescent="0.3"/>
    <row r="507145" x14ac:dyDescent="0.3"/>
    <row r="507146" x14ac:dyDescent="0.3"/>
    <row r="507147" x14ac:dyDescent="0.3"/>
    <row r="507148" x14ac:dyDescent="0.3"/>
    <row r="507149" x14ac:dyDescent="0.3"/>
    <row r="507150" x14ac:dyDescent="0.3"/>
    <row r="507151" x14ac:dyDescent="0.3"/>
    <row r="507152" x14ac:dyDescent="0.3"/>
    <row r="507153" x14ac:dyDescent="0.3"/>
    <row r="507154" x14ac:dyDescent="0.3"/>
    <row r="507155" x14ac:dyDescent="0.3"/>
    <row r="507156" x14ac:dyDescent="0.3"/>
    <row r="507157" x14ac:dyDescent="0.3"/>
    <row r="507158" x14ac:dyDescent="0.3"/>
    <row r="507159" x14ac:dyDescent="0.3"/>
    <row r="507160" x14ac:dyDescent="0.3"/>
    <row r="507161" x14ac:dyDescent="0.3"/>
    <row r="507162" x14ac:dyDescent="0.3"/>
    <row r="507163" x14ac:dyDescent="0.3"/>
    <row r="507164" x14ac:dyDescent="0.3"/>
    <row r="507165" x14ac:dyDescent="0.3"/>
    <row r="507166" x14ac:dyDescent="0.3"/>
    <row r="507167" x14ac:dyDescent="0.3"/>
    <row r="507168" x14ac:dyDescent="0.3"/>
    <row r="507169" x14ac:dyDescent="0.3"/>
    <row r="507170" x14ac:dyDescent="0.3"/>
    <row r="507171" x14ac:dyDescent="0.3"/>
    <row r="507172" x14ac:dyDescent="0.3"/>
    <row r="507173" x14ac:dyDescent="0.3"/>
    <row r="507174" x14ac:dyDescent="0.3"/>
    <row r="507175" x14ac:dyDescent="0.3"/>
    <row r="507176" x14ac:dyDescent="0.3"/>
    <row r="507177" x14ac:dyDescent="0.3"/>
    <row r="507178" x14ac:dyDescent="0.3"/>
    <row r="507179" x14ac:dyDescent="0.3"/>
    <row r="507180" x14ac:dyDescent="0.3"/>
    <row r="507181" x14ac:dyDescent="0.3"/>
    <row r="507182" x14ac:dyDescent="0.3"/>
    <row r="507183" x14ac:dyDescent="0.3"/>
    <row r="507184" x14ac:dyDescent="0.3"/>
    <row r="507185" x14ac:dyDescent="0.3"/>
    <row r="507186" x14ac:dyDescent="0.3"/>
    <row r="507187" x14ac:dyDescent="0.3"/>
    <row r="507188" x14ac:dyDescent="0.3"/>
    <row r="507189" x14ac:dyDescent="0.3"/>
    <row r="507190" x14ac:dyDescent="0.3"/>
    <row r="507191" x14ac:dyDescent="0.3"/>
    <row r="507192" x14ac:dyDescent="0.3"/>
    <row r="507193" x14ac:dyDescent="0.3"/>
    <row r="507194" x14ac:dyDescent="0.3"/>
    <row r="507195" x14ac:dyDescent="0.3"/>
    <row r="507196" x14ac:dyDescent="0.3"/>
    <row r="507197" x14ac:dyDescent="0.3"/>
    <row r="507198" x14ac:dyDescent="0.3"/>
    <row r="507199" x14ac:dyDescent="0.3"/>
    <row r="507200" x14ac:dyDescent="0.3"/>
    <row r="507201" x14ac:dyDescent="0.3"/>
    <row r="507202" x14ac:dyDescent="0.3"/>
    <row r="507203" x14ac:dyDescent="0.3"/>
    <row r="507204" x14ac:dyDescent="0.3"/>
    <row r="507205" x14ac:dyDescent="0.3"/>
    <row r="507206" x14ac:dyDescent="0.3"/>
    <row r="507207" x14ac:dyDescent="0.3"/>
    <row r="507208" x14ac:dyDescent="0.3"/>
    <row r="507209" x14ac:dyDescent="0.3"/>
    <row r="507210" x14ac:dyDescent="0.3"/>
    <row r="507211" x14ac:dyDescent="0.3"/>
    <row r="507212" x14ac:dyDescent="0.3"/>
    <row r="507213" x14ac:dyDescent="0.3"/>
    <row r="507214" x14ac:dyDescent="0.3"/>
    <row r="507215" x14ac:dyDescent="0.3"/>
    <row r="507216" x14ac:dyDescent="0.3"/>
    <row r="507217" x14ac:dyDescent="0.3"/>
    <row r="507218" x14ac:dyDescent="0.3"/>
    <row r="507219" x14ac:dyDescent="0.3"/>
    <row r="507220" x14ac:dyDescent="0.3"/>
    <row r="507221" x14ac:dyDescent="0.3"/>
    <row r="507222" x14ac:dyDescent="0.3"/>
    <row r="507223" x14ac:dyDescent="0.3"/>
    <row r="507224" x14ac:dyDescent="0.3"/>
    <row r="507225" x14ac:dyDescent="0.3"/>
    <row r="507226" x14ac:dyDescent="0.3"/>
    <row r="507227" x14ac:dyDescent="0.3"/>
    <row r="507228" x14ac:dyDescent="0.3"/>
    <row r="507229" x14ac:dyDescent="0.3"/>
    <row r="507230" x14ac:dyDescent="0.3"/>
    <row r="507231" x14ac:dyDescent="0.3"/>
    <row r="507232" x14ac:dyDescent="0.3"/>
    <row r="507233" x14ac:dyDescent="0.3"/>
    <row r="507234" x14ac:dyDescent="0.3"/>
    <row r="507235" x14ac:dyDescent="0.3"/>
    <row r="507236" x14ac:dyDescent="0.3"/>
    <row r="507237" x14ac:dyDescent="0.3"/>
    <row r="507238" x14ac:dyDescent="0.3"/>
    <row r="507239" x14ac:dyDescent="0.3"/>
    <row r="507240" x14ac:dyDescent="0.3"/>
    <row r="507241" x14ac:dyDescent="0.3"/>
    <row r="507242" x14ac:dyDescent="0.3"/>
    <row r="507243" x14ac:dyDescent="0.3"/>
    <row r="507244" x14ac:dyDescent="0.3"/>
    <row r="507245" x14ac:dyDescent="0.3"/>
    <row r="507246" x14ac:dyDescent="0.3"/>
    <row r="507247" x14ac:dyDescent="0.3"/>
    <row r="507248" x14ac:dyDescent="0.3"/>
    <row r="507249" x14ac:dyDescent="0.3"/>
    <row r="507250" x14ac:dyDescent="0.3"/>
    <row r="507251" x14ac:dyDescent="0.3"/>
    <row r="507252" x14ac:dyDescent="0.3"/>
    <row r="507253" x14ac:dyDescent="0.3"/>
    <row r="507254" x14ac:dyDescent="0.3"/>
    <row r="507255" x14ac:dyDescent="0.3"/>
    <row r="507256" x14ac:dyDescent="0.3"/>
    <row r="507257" x14ac:dyDescent="0.3"/>
    <row r="507258" x14ac:dyDescent="0.3"/>
    <row r="507259" x14ac:dyDescent="0.3"/>
    <row r="507260" x14ac:dyDescent="0.3"/>
    <row r="507261" x14ac:dyDescent="0.3"/>
    <row r="507262" x14ac:dyDescent="0.3"/>
    <row r="507263" x14ac:dyDescent="0.3"/>
    <row r="507264" x14ac:dyDescent="0.3"/>
    <row r="507265" x14ac:dyDescent="0.3"/>
    <row r="507266" x14ac:dyDescent="0.3"/>
    <row r="507267" x14ac:dyDescent="0.3"/>
    <row r="507268" x14ac:dyDescent="0.3"/>
    <row r="507269" x14ac:dyDescent="0.3"/>
    <row r="507270" x14ac:dyDescent="0.3"/>
    <row r="507271" x14ac:dyDescent="0.3"/>
    <row r="507272" x14ac:dyDescent="0.3"/>
    <row r="507273" x14ac:dyDescent="0.3"/>
    <row r="507274" x14ac:dyDescent="0.3"/>
    <row r="507275" x14ac:dyDescent="0.3"/>
    <row r="507276" x14ac:dyDescent="0.3"/>
    <row r="507277" x14ac:dyDescent="0.3"/>
    <row r="507278" x14ac:dyDescent="0.3"/>
    <row r="507279" x14ac:dyDescent="0.3"/>
    <row r="507280" x14ac:dyDescent="0.3"/>
    <row r="507281" x14ac:dyDescent="0.3"/>
    <row r="507282" x14ac:dyDescent="0.3"/>
    <row r="507283" x14ac:dyDescent="0.3"/>
    <row r="507284" x14ac:dyDescent="0.3"/>
    <row r="507285" x14ac:dyDescent="0.3"/>
    <row r="507286" x14ac:dyDescent="0.3"/>
    <row r="507287" x14ac:dyDescent="0.3"/>
    <row r="507288" x14ac:dyDescent="0.3"/>
    <row r="507289" x14ac:dyDescent="0.3"/>
    <row r="507290" x14ac:dyDescent="0.3"/>
    <row r="507291" x14ac:dyDescent="0.3"/>
    <row r="507292" x14ac:dyDescent="0.3"/>
    <row r="507293" x14ac:dyDescent="0.3"/>
    <row r="507294" x14ac:dyDescent="0.3"/>
    <row r="507295" x14ac:dyDescent="0.3"/>
    <row r="507296" x14ac:dyDescent="0.3"/>
    <row r="507297" x14ac:dyDescent="0.3"/>
    <row r="507298" x14ac:dyDescent="0.3"/>
    <row r="507299" x14ac:dyDescent="0.3"/>
    <row r="507300" x14ac:dyDescent="0.3"/>
    <row r="507301" x14ac:dyDescent="0.3"/>
    <row r="507302" x14ac:dyDescent="0.3"/>
    <row r="507303" x14ac:dyDescent="0.3"/>
    <row r="507304" x14ac:dyDescent="0.3"/>
    <row r="507305" x14ac:dyDescent="0.3"/>
    <row r="507306" x14ac:dyDescent="0.3"/>
    <row r="507307" x14ac:dyDescent="0.3"/>
    <row r="507308" x14ac:dyDescent="0.3"/>
    <row r="507309" x14ac:dyDescent="0.3"/>
    <row r="507310" x14ac:dyDescent="0.3"/>
    <row r="507311" x14ac:dyDescent="0.3"/>
    <row r="507312" x14ac:dyDescent="0.3"/>
    <row r="507313" x14ac:dyDescent="0.3"/>
    <row r="507314" x14ac:dyDescent="0.3"/>
    <row r="507315" x14ac:dyDescent="0.3"/>
    <row r="507316" x14ac:dyDescent="0.3"/>
    <row r="507317" x14ac:dyDescent="0.3"/>
    <row r="507318" x14ac:dyDescent="0.3"/>
    <row r="507319" x14ac:dyDescent="0.3"/>
    <row r="507320" x14ac:dyDescent="0.3"/>
    <row r="507321" x14ac:dyDescent="0.3"/>
    <row r="507322" x14ac:dyDescent="0.3"/>
    <row r="507323" x14ac:dyDescent="0.3"/>
    <row r="507324" x14ac:dyDescent="0.3"/>
    <row r="507325" x14ac:dyDescent="0.3"/>
    <row r="507326" x14ac:dyDescent="0.3"/>
    <row r="507327" x14ac:dyDescent="0.3"/>
    <row r="507328" x14ac:dyDescent="0.3"/>
    <row r="507329" x14ac:dyDescent="0.3"/>
    <row r="507330" x14ac:dyDescent="0.3"/>
    <row r="507331" x14ac:dyDescent="0.3"/>
    <row r="507332" x14ac:dyDescent="0.3"/>
    <row r="507333" x14ac:dyDescent="0.3"/>
    <row r="507334" x14ac:dyDescent="0.3"/>
    <row r="507335" x14ac:dyDescent="0.3"/>
    <row r="507336" x14ac:dyDescent="0.3"/>
    <row r="507337" x14ac:dyDescent="0.3"/>
    <row r="507338" x14ac:dyDescent="0.3"/>
    <row r="507339" x14ac:dyDescent="0.3"/>
    <row r="507340" x14ac:dyDescent="0.3"/>
    <row r="507341" x14ac:dyDescent="0.3"/>
    <row r="507342" x14ac:dyDescent="0.3"/>
    <row r="507343" x14ac:dyDescent="0.3"/>
    <row r="507344" x14ac:dyDescent="0.3"/>
    <row r="507345" x14ac:dyDescent="0.3"/>
    <row r="507346" x14ac:dyDescent="0.3"/>
    <row r="507347" x14ac:dyDescent="0.3"/>
    <row r="507348" x14ac:dyDescent="0.3"/>
    <row r="507349" x14ac:dyDescent="0.3"/>
    <row r="507350" x14ac:dyDescent="0.3"/>
    <row r="507351" x14ac:dyDescent="0.3"/>
    <row r="507352" x14ac:dyDescent="0.3"/>
    <row r="507353" x14ac:dyDescent="0.3"/>
    <row r="507354" x14ac:dyDescent="0.3"/>
    <row r="507355" x14ac:dyDescent="0.3"/>
    <row r="507356" x14ac:dyDescent="0.3"/>
    <row r="507357" x14ac:dyDescent="0.3"/>
    <row r="507358" x14ac:dyDescent="0.3"/>
    <row r="507359" x14ac:dyDescent="0.3"/>
    <row r="507360" x14ac:dyDescent="0.3"/>
    <row r="507361" x14ac:dyDescent="0.3"/>
    <row r="507362" x14ac:dyDescent="0.3"/>
    <row r="507363" x14ac:dyDescent="0.3"/>
    <row r="507364" x14ac:dyDescent="0.3"/>
    <row r="507365" x14ac:dyDescent="0.3"/>
    <row r="507366" x14ac:dyDescent="0.3"/>
    <row r="507367" x14ac:dyDescent="0.3"/>
    <row r="507368" x14ac:dyDescent="0.3"/>
    <row r="507369" x14ac:dyDescent="0.3"/>
    <row r="507370" x14ac:dyDescent="0.3"/>
    <row r="507371" x14ac:dyDescent="0.3"/>
    <row r="507372" x14ac:dyDescent="0.3"/>
    <row r="507373" x14ac:dyDescent="0.3"/>
    <row r="507374" x14ac:dyDescent="0.3"/>
    <row r="507375" x14ac:dyDescent="0.3"/>
    <row r="507376" x14ac:dyDescent="0.3"/>
    <row r="507377" x14ac:dyDescent="0.3"/>
    <row r="507378" x14ac:dyDescent="0.3"/>
    <row r="507379" x14ac:dyDescent="0.3"/>
    <row r="507380" x14ac:dyDescent="0.3"/>
    <row r="507381" x14ac:dyDescent="0.3"/>
    <row r="507382" x14ac:dyDescent="0.3"/>
    <row r="507383" x14ac:dyDescent="0.3"/>
    <row r="507384" x14ac:dyDescent="0.3"/>
    <row r="507385" x14ac:dyDescent="0.3"/>
    <row r="507386" x14ac:dyDescent="0.3"/>
    <row r="507387" x14ac:dyDescent="0.3"/>
    <row r="507388" x14ac:dyDescent="0.3"/>
    <row r="507389" x14ac:dyDescent="0.3"/>
    <row r="507390" x14ac:dyDescent="0.3"/>
    <row r="507391" x14ac:dyDescent="0.3"/>
    <row r="507392" x14ac:dyDescent="0.3"/>
    <row r="507393" x14ac:dyDescent="0.3"/>
    <row r="507394" x14ac:dyDescent="0.3"/>
    <row r="507395" x14ac:dyDescent="0.3"/>
    <row r="507396" x14ac:dyDescent="0.3"/>
    <row r="507397" x14ac:dyDescent="0.3"/>
    <row r="507398" x14ac:dyDescent="0.3"/>
    <row r="507399" x14ac:dyDescent="0.3"/>
    <row r="507400" x14ac:dyDescent="0.3"/>
    <row r="507401" x14ac:dyDescent="0.3"/>
    <row r="507402" x14ac:dyDescent="0.3"/>
    <row r="507403" x14ac:dyDescent="0.3"/>
    <row r="507404" x14ac:dyDescent="0.3"/>
    <row r="507405" x14ac:dyDescent="0.3"/>
    <row r="507406" x14ac:dyDescent="0.3"/>
    <row r="507407" x14ac:dyDescent="0.3"/>
    <row r="507408" x14ac:dyDescent="0.3"/>
    <row r="507409" x14ac:dyDescent="0.3"/>
    <row r="507410" x14ac:dyDescent="0.3"/>
    <row r="507411" x14ac:dyDescent="0.3"/>
    <row r="507412" x14ac:dyDescent="0.3"/>
    <row r="507413" x14ac:dyDescent="0.3"/>
    <row r="507414" x14ac:dyDescent="0.3"/>
    <row r="507415" x14ac:dyDescent="0.3"/>
    <row r="507416" x14ac:dyDescent="0.3"/>
    <row r="507417" x14ac:dyDescent="0.3"/>
    <row r="507418" x14ac:dyDescent="0.3"/>
    <row r="507419" x14ac:dyDescent="0.3"/>
    <row r="507420" x14ac:dyDescent="0.3"/>
    <row r="507421" x14ac:dyDescent="0.3"/>
    <row r="507422" x14ac:dyDescent="0.3"/>
    <row r="507423" x14ac:dyDescent="0.3"/>
    <row r="507424" x14ac:dyDescent="0.3"/>
    <row r="507425" x14ac:dyDescent="0.3"/>
    <row r="507426" x14ac:dyDescent="0.3"/>
    <row r="507427" x14ac:dyDescent="0.3"/>
    <row r="507428" x14ac:dyDescent="0.3"/>
    <row r="507429" x14ac:dyDescent="0.3"/>
    <row r="507430" x14ac:dyDescent="0.3"/>
    <row r="507431" x14ac:dyDescent="0.3"/>
    <row r="507432" x14ac:dyDescent="0.3"/>
    <row r="507433" x14ac:dyDescent="0.3"/>
    <row r="507434" x14ac:dyDescent="0.3"/>
    <row r="507435" x14ac:dyDescent="0.3"/>
    <row r="507436" x14ac:dyDescent="0.3"/>
    <row r="507437" x14ac:dyDescent="0.3"/>
    <row r="507438" x14ac:dyDescent="0.3"/>
    <row r="507439" x14ac:dyDescent="0.3"/>
    <row r="507440" x14ac:dyDescent="0.3"/>
    <row r="507441" x14ac:dyDescent="0.3"/>
    <row r="507442" x14ac:dyDescent="0.3"/>
    <row r="507443" x14ac:dyDescent="0.3"/>
    <row r="507444" x14ac:dyDescent="0.3"/>
    <row r="507445" x14ac:dyDescent="0.3"/>
    <row r="507446" x14ac:dyDescent="0.3"/>
    <row r="507447" x14ac:dyDescent="0.3"/>
    <row r="507448" x14ac:dyDescent="0.3"/>
    <row r="507449" x14ac:dyDescent="0.3"/>
    <row r="507450" x14ac:dyDescent="0.3"/>
    <row r="507451" x14ac:dyDescent="0.3"/>
    <row r="507452" x14ac:dyDescent="0.3"/>
    <row r="507453" x14ac:dyDescent="0.3"/>
    <row r="507454" x14ac:dyDescent="0.3"/>
    <row r="507455" x14ac:dyDescent="0.3"/>
    <row r="507456" x14ac:dyDescent="0.3"/>
    <row r="507457" x14ac:dyDescent="0.3"/>
    <row r="507458" x14ac:dyDescent="0.3"/>
    <row r="507459" x14ac:dyDescent="0.3"/>
    <row r="507460" x14ac:dyDescent="0.3"/>
    <row r="507461" x14ac:dyDescent="0.3"/>
    <row r="507462" x14ac:dyDescent="0.3"/>
    <row r="507463" x14ac:dyDescent="0.3"/>
    <row r="507464" x14ac:dyDescent="0.3"/>
    <row r="507465" x14ac:dyDescent="0.3"/>
    <row r="507466" x14ac:dyDescent="0.3"/>
    <row r="507467" x14ac:dyDescent="0.3"/>
    <row r="507468" x14ac:dyDescent="0.3"/>
    <row r="507469" x14ac:dyDescent="0.3"/>
    <row r="507470" x14ac:dyDescent="0.3"/>
    <row r="507471" x14ac:dyDescent="0.3"/>
    <row r="507472" x14ac:dyDescent="0.3"/>
    <row r="507473" x14ac:dyDescent="0.3"/>
    <row r="507474" x14ac:dyDescent="0.3"/>
    <row r="507475" x14ac:dyDescent="0.3"/>
    <row r="507476" x14ac:dyDescent="0.3"/>
    <row r="507477" x14ac:dyDescent="0.3"/>
    <row r="507478" x14ac:dyDescent="0.3"/>
    <row r="507479" x14ac:dyDescent="0.3"/>
    <row r="507480" x14ac:dyDescent="0.3"/>
    <row r="507481" x14ac:dyDescent="0.3"/>
    <row r="507482" x14ac:dyDescent="0.3"/>
    <row r="507483" x14ac:dyDescent="0.3"/>
    <row r="507484" x14ac:dyDescent="0.3"/>
    <row r="507485" x14ac:dyDescent="0.3"/>
    <row r="507486" x14ac:dyDescent="0.3"/>
    <row r="507487" x14ac:dyDescent="0.3"/>
    <row r="507488" x14ac:dyDescent="0.3"/>
    <row r="507489" x14ac:dyDescent="0.3"/>
    <row r="507490" x14ac:dyDescent="0.3"/>
    <row r="507491" x14ac:dyDescent="0.3"/>
    <row r="507492" x14ac:dyDescent="0.3"/>
    <row r="507493" x14ac:dyDescent="0.3"/>
    <row r="507494" x14ac:dyDescent="0.3"/>
    <row r="507495" x14ac:dyDescent="0.3"/>
    <row r="507496" x14ac:dyDescent="0.3"/>
    <row r="507497" x14ac:dyDescent="0.3"/>
    <row r="507498" x14ac:dyDescent="0.3"/>
    <row r="507499" x14ac:dyDescent="0.3"/>
    <row r="507500" x14ac:dyDescent="0.3"/>
    <row r="507501" x14ac:dyDescent="0.3"/>
    <row r="507502" x14ac:dyDescent="0.3"/>
    <row r="507503" x14ac:dyDescent="0.3"/>
    <row r="507504" x14ac:dyDescent="0.3"/>
    <row r="507505" x14ac:dyDescent="0.3"/>
    <row r="507506" x14ac:dyDescent="0.3"/>
    <row r="507507" x14ac:dyDescent="0.3"/>
    <row r="507508" x14ac:dyDescent="0.3"/>
    <row r="507509" x14ac:dyDescent="0.3"/>
    <row r="507510" x14ac:dyDescent="0.3"/>
    <row r="507511" x14ac:dyDescent="0.3"/>
    <row r="507512" x14ac:dyDescent="0.3"/>
    <row r="507513" x14ac:dyDescent="0.3"/>
    <row r="507514" x14ac:dyDescent="0.3"/>
    <row r="507515" x14ac:dyDescent="0.3"/>
    <row r="507516" x14ac:dyDescent="0.3"/>
    <row r="507517" x14ac:dyDescent="0.3"/>
    <row r="507518" x14ac:dyDescent="0.3"/>
    <row r="507519" x14ac:dyDescent="0.3"/>
    <row r="507520" x14ac:dyDescent="0.3"/>
    <row r="507521" x14ac:dyDescent="0.3"/>
    <row r="507522" x14ac:dyDescent="0.3"/>
    <row r="507523" x14ac:dyDescent="0.3"/>
    <row r="507524" x14ac:dyDescent="0.3"/>
    <row r="507525" x14ac:dyDescent="0.3"/>
    <row r="507526" x14ac:dyDescent="0.3"/>
    <row r="507527" x14ac:dyDescent="0.3"/>
    <row r="507528" x14ac:dyDescent="0.3"/>
    <row r="507529" x14ac:dyDescent="0.3"/>
    <row r="507530" x14ac:dyDescent="0.3"/>
    <row r="507531" x14ac:dyDescent="0.3"/>
    <row r="507532" x14ac:dyDescent="0.3"/>
    <row r="507533" x14ac:dyDescent="0.3"/>
    <row r="507534" x14ac:dyDescent="0.3"/>
    <row r="507535" x14ac:dyDescent="0.3"/>
    <row r="507536" x14ac:dyDescent="0.3"/>
    <row r="507537" x14ac:dyDescent="0.3"/>
    <row r="507538" x14ac:dyDescent="0.3"/>
    <row r="507539" x14ac:dyDescent="0.3"/>
    <row r="507540" x14ac:dyDescent="0.3"/>
    <row r="507541" x14ac:dyDescent="0.3"/>
    <row r="507542" x14ac:dyDescent="0.3"/>
    <row r="507543" x14ac:dyDescent="0.3"/>
    <row r="507544" x14ac:dyDescent="0.3"/>
    <row r="507545" x14ac:dyDescent="0.3"/>
    <row r="507546" x14ac:dyDescent="0.3"/>
    <row r="507547" x14ac:dyDescent="0.3"/>
    <row r="507548" x14ac:dyDescent="0.3"/>
    <row r="507549" x14ac:dyDescent="0.3"/>
    <row r="507550" x14ac:dyDescent="0.3"/>
    <row r="507551" x14ac:dyDescent="0.3"/>
    <row r="507552" x14ac:dyDescent="0.3"/>
    <row r="507553" x14ac:dyDescent="0.3"/>
    <row r="507554" x14ac:dyDescent="0.3"/>
    <row r="507555" x14ac:dyDescent="0.3"/>
    <row r="507556" x14ac:dyDescent="0.3"/>
    <row r="507557" x14ac:dyDescent="0.3"/>
    <row r="507558" x14ac:dyDescent="0.3"/>
    <row r="507559" x14ac:dyDescent="0.3"/>
    <row r="507560" x14ac:dyDescent="0.3"/>
    <row r="507561" x14ac:dyDescent="0.3"/>
    <row r="507562" x14ac:dyDescent="0.3"/>
    <row r="507563" x14ac:dyDescent="0.3"/>
    <row r="507564" x14ac:dyDescent="0.3"/>
    <row r="507565" x14ac:dyDescent="0.3"/>
    <row r="507566" x14ac:dyDescent="0.3"/>
    <row r="507567" x14ac:dyDescent="0.3"/>
    <row r="507568" x14ac:dyDescent="0.3"/>
    <row r="507569" x14ac:dyDescent="0.3"/>
    <row r="507570" x14ac:dyDescent="0.3"/>
    <row r="507571" x14ac:dyDescent="0.3"/>
    <row r="507572" x14ac:dyDescent="0.3"/>
    <row r="507573" x14ac:dyDescent="0.3"/>
    <row r="507574" x14ac:dyDescent="0.3"/>
    <row r="507575" x14ac:dyDescent="0.3"/>
    <row r="507576" x14ac:dyDescent="0.3"/>
    <row r="507577" x14ac:dyDescent="0.3"/>
    <row r="507578" x14ac:dyDescent="0.3"/>
    <row r="507579" x14ac:dyDescent="0.3"/>
    <row r="507580" x14ac:dyDescent="0.3"/>
    <row r="507581" x14ac:dyDescent="0.3"/>
    <row r="507582" x14ac:dyDescent="0.3"/>
    <row r="507583" x14ac:dyDescent="0.3"/>
    <row r="507584" x14ac:dyDescent="0.3"/>
    <row r="507585" x14ac:dyDescent="0.3"/>
    <row r="507586" x14ac:dyDescent="0.3"/>
    <row r="507587" x14ac:dyDescent="0.3"/>
    <row r="507588" x14ac:dyDescent="0.3"/>
    <row r="507589" x14ac:dyDescent="0.3"/>
    <row r="507590" x14ac:dyDescent="0.3"/>
    <row r="507591" x14ac:dyDescent="0.3"/>
    <row r="507592" x14ac:dyDescent="0.3"/>
    <row r="507593" x14ac:dyDescent="0.3"/>
    <row r="507594" x14ac:dyDescent="0.3"/>
    <row r="507595" x14ac:dyDescent="0.3"/>
    <row r="507596" x14ac:dyDescent="0.3"/>
    <row r="507597" x14ac:dyDescent="0.3"/>
    <row r="507598" x14ac:dyDescent="0.3"/>
    <row r="507599" x14ac:dyDescent="0.3"/>
    <row r="507600" x14ac:dyDescent="0.3"/>
    <row r="507601" x14ac:dyDescent="0.3"/>
    <row r="507602" x14ac:dyDescent="0.3"/>
    <row r="507603" x14ac:dyDescent="0.3"/>
    <row r="507604" x14ac:dyDescent="0.3"/>
    <row r="507605" x14ac:dyDescent="0.3"/>
    <row r="507606" x14ac:dyDescent="0.3"/>
    <row r="507607" x14ac:dyDescent="0.3"/>
    <row r="507608" x14ac:dyDescent="0.3"/>
    <row r="507609" x14ac:dyDescent="0.3"/>
    <row r="507610" x14ac:dyDescent="0.3"/>
    <row r="507611" x14ac:dyDescent="0.3"/>
    <row r="507612" x14ac:dyDescent="0.3"/>
    <row r="507613" x14ac:dyDescent="0.3"/>
    <row r="507614" x14ac:dyDescent="0.3"/>
    <row r="507615" x14ac:dyDescent="0.3"/>
    <row r="507616" x14ac:dyDescent="0.3"/>
    <row r="507617" x14ac:dyDescent="0.3"/>
    <row r="507618" x14ac:dyDescent="0.3"/>
    <row r="507619" x14ac:dyDescent="0.3"/>
    <row r="507620" x14ac:dyDescent="0.3"/>
    <row r="507621" x14ac:dyDescent="0.3"/>
    <row r="507622" x14ac:dyDescent="0.3"/>
    <row r="507623" x14ac:dyDescent="0.3"/>
    <row r="507624" x14ac:dyDescent="0.3"/>
    <row r="507625" x14ac:dyDescent="0.3"/>
    <row r="507626" x14ac:dyDescent="0.3"/>
    <row r="507627" x14ac:dyDescent="0.3"/>
    <row r="507628" x14ac:dyDescent="0.3"/>
    <row r="507629" x14ac:dyDescent="0.3"/>
    <row r="507630" x14ac:dyDescent="0.3"/>
    <row r="507631" x14ac:dyDescent="0.3"/>
    <row r="507632" x14ac:dyDescent="0.3"/>
    <row r="507633" x14ac:dyDescent="0.3"/>
    <row r="507634" x14ac:dyDescent="0.3"/>
    <row r="507635" x14ac:dyDescent="0.3"/>
    <row r="507636" x14ac:dyDescent="0.3"/>
    <row r="507637" x14ac:dyDescent="0.3"/>
    <row r="507638" x14ac:dyDescent="0.3"/>
    <row r="507639" x14ac:dyDescent="0.3"/>
    <row r="507640" x14ac:dyDescent="0.3"/>
    <row r="507641" x14ac:dyDescent="0.3"/>
    <row r="507642" x14ac:dyDescent="0.3"/>
    <row r="507643" x14ac:dyDescent="0.3"/>
    <row r="507644" x14ac:dyDescent="0.3"/>
    <row r="507645" x14ac:dyDescent="0.3"/>
    <row r="507646" x14ac:dyDescent="0.3"/>
    <row r="507647" x14ac:dyDescent="0.3"/>
    <row r="507648" x14ac:dyDescent="0.3"/>
    <row r="507649" x14ac:dyDescent="0.3"/>
    <row r="507650" x14ac:dyDescent="0.3"/>
    <row r="507651" x14ac:dyDescent="0.3"/>
    <row r="507652" x14ac:dyDescent="0.3"/>
    <row r="507653" x14ac:dyDescent="0.3"/>
    <row r="507654" x14ac:dyDescent="0.3"/>
    <row r="507655" x14ac:dyDescent="0.3"/>
    <row r="507656" x14ac:dyDescent="0.3"/>
    <row r="507657" x14ac:dyDescent="0.3"/>
    <row r="507658" x14ac:dyDescent="0.3"/>
    <row r="507659" x14ac:dyDescent="0.3"/>
    <row r="507660" x14ac:dyDescent="0.3"/>
    <row r="507661" x14ac:dyDescent="0.3"/>
    <row r="507662" x14ac:dyDescent="0.3"/>
    <row r="507663" x14ac:dyDescent="0.3"/>
    <row r="507664" x14ac:dyDescent="0.3"/>
    <row r="507665" x14ac:dyDescent="0.3"/>
    <row r="507666" x14ac:dyDescent="0.3"/>
    <row r="507667" x14ac:dyDescent="0.3"/>
    <row r="507668" x14ac:dyDescent="0.3"/>
    <row r="507669" x14ac:dyDescent="0.3"/>
    <row r="507670" x14ac:dyDescent="0.3"/>
    <row r="507671" x14ac:dyDescent="0.3"/>
    <row r="507672" x14ac:dyDescent="0.3"/>
    <row r="507673" x14ac:dyDescent="0.3"/>
    <row r="507674" x14ac:dyDescent="0.3"/>
    <row r="507675" x14ac:dyDescent="0.3"/>
    <row r="507676" x14ac:dyDescent="0.3"/>
    <row r="507677" x14ac:dyDescent="0.3"/>
    <row r="507678" x14ac:dyDescent="0.3"/>
    <row r="507679" x14ac:dyDescent="0.3"/>
    <row r="507680" x14ac:dyDescent="0.3"/>
    <row r="507681" x14ac:dyDescent="0.3"/>
    <row r="507682" x14ac:dyDescent="0.3"/>
    <row r="507683" x14ac:dyDescent="0.3"/>
    <row r="507684" x14ac:dyDescent="0.3"/>
    <row r="507685" x14ac:dyDescent="0.3"/>
    <row r="507686" x14ac:dyDescent="0.3"/>
    <row r="507687" x14ac:dyDescent="0.3"/>
    <row r="507688" x14ac:dyDescent="0.3"/>
    <row r="507689" x14ac:dyDescent="0.3"/>
    <row r="507690" x14ac:dyDescent="0.3"/>
    <row r="507691" x14ac:dyDescent="0.3"/>
    <row r="507692" x14ac:dyDescent="0.3"/>
    <row r="507693" x14ac:dyDescent="0.3"/>
    <row r="507694" x14ac:dyDescent="0.3"/>
    <row r="507695" x14ac:dyDescent="0.3"/>
    <row r="507696" x14ac:dyDescent="0.3"/>
    <row r="507697" x14ac:dyDescent="0.3"/>
    <row r="507698" x14ac:dyDescent="0.3"/>
    <row r="507699" x14ac:dyDescent="0.3"/>
    <row r="507700" x14ac:dyDescent="0.3"/>
    <row r="507701" x14ac:dyDescent="0.3"/>
    <row r="507702" x14ac:dyDescent="0.3"/>
    <row r="507703" x14ac:dyDescent="0.3"/>
    <row r="507704" x14ac:dyDescent="0.3"/>
    <row r="507705" x14ac:dyDescent="0.3"/>
    <row r="507706" x14ac:dyDescent="0.3"/>
    <row r="507707" x14ac:dyDescent="0.3"/>
    <row r="507708" x14ac:dyDescent="0.3"/>
    <row r="507709" x14ac:dyDescent="0.3"/>
    <row r="507710" x14ac:dyDescent="0.3"/>
    <row r="507711" x14ac:dyDescent="0.3"/>
    <row r="507712" x14ac:dyDescent="0.3"/>
    <row r="507713" x14ac:dyDescent="0.3"/>
    <row r="507714" x14ac:dyDescent="0.3"/>
    <row r="507715" x14ac:dyDescent="0.3"/>
    <row r="507716" x14ac:dyDescent="0.3"/>
    <row r="507717" x14ac:dyDescent="0.3"/>
    <row r="507718" x14ac:dyDescent="0.3"/>
    <row r="507719" x14ac:dyDescent="0.3"/>
    <row r="507720" x14ac:dyDescent="0.3"/>
    <row r="507721" x14ac:dyDescent="0.3"/>
    <row r="507722" x14ac:dyDescent="0.3"/>
    <row r="507723" x14ac:dyDescent="0.3"/>
    <row r="507724" x14ac:dyDescent="0.3"/>
    <row r="507725" x14ac:dyDescent="0.3"/>
    <row r="507726" x14ac:dyDescent="0.3"/>
    <row r="507727" x14ac:dyDescent="0.3"/>
    <row r="507728" x14ac:dyDescent="0.3"/>
    <row r="507729" x14ac:dyDescent="0.3"/>
    <row r="507730" x14ac:dyDescent="0.3"/>
    <row r="507731" x14ac:dyDescent="0.3"/>
    <row r="507732" x14ac:dyDescent="0.3"/>
    <row r="507733" x14ac:dyDescent="0.3"/>
    <row r="507734" x14ac:dyDescent="0.3"/>
    <row r="507735" x14ac:dyDescent="0.3"/>
    <row r="507736" x14ac:dyDescent="0.3"/>
    <row r="507737" x14ac:dyDescent="0.3"/>
    <row r="507738" x14ac:dyDescent="0.3"/>
    <row r="507739" x14ac:dyDescent="0.3"/>
    <row r="507740" x14ac:dyDescent="0.3"/>
    <row r="507741" x14ac:dyDescent="0.3"/>
    <row r="507742" x14ac:dyDescent="0.3"/>
    <row r="507743" x14ac:dyDescent="0.3"/>
    <row r="507744" x14ac:dyDescent="0.3"/>
    <row r="507745" x14ac:dyDescent="0.3"/>
    <row r="507746" x14ac:dyDescent="0.3"/>
    <row r="507747" x14ac:dyDescent="0.3"/>
    <row r="507748" x14ac:dyDescent="0.3"/>
    <row r="507749" x14ac:dyDescent="0.3"/>
    <row r="507750" x14ac:dyDescent="0.3"/>
    <row r="507751" x14ac:dyDescent="0.3"/>
    <row r="507752" x14ac:dyDescent="0.3"/>
    <row r="507753" x14ac:dyDescent="0.3"/>
    <row r="507754" x14ac:dyDescent="0.3"/>
    <row r="507755" x14ac:dyDescent="0.3"/>
    <row r="507756" x14ac:dyDescent="0.3"/>
    <row r="507757" x14ac:dyDescent="0.3"/>
    <row r="507758" x14ac:dyDescent="0.3"/>
    <row r="507759" x14ac:dyDescent="0.3"/>
    <row r="507760" x14ac:dyDescent="0.3"/>
    <row r="507761" x14ac:dyDescent="0.3"/>
    <row r="507762" x14ac:dyDescent="0.3"/>
    <row r="507763" x14ac:dyDescent="0.3"/>
    <row r="507764" x14ac:dyDescent="0.3"/>
    <row r="507765" x14ac:dyDescent="0.3"/>
    <row r="507766" x14ac:dyDescent="0.3"/>
    <row r="507767" x14ac:dyDescent="0.3"/>
    <row r="507768" x14ac:dyDescent="0.3"/>
    <row r="507769" x14ac:dyDescent="0.3"/>
    <row r="507770" x14ac:dyDescent="0.3"/>
    <row r="507771" x14ac:dyDescent="0.3"/>
    <row r="507772" x14ac:dyDescent="0.3"/>
    <row r="507773" x14ac:dyDescent="0.3"/>
    <row r="507774" x14ac:dyDescent="0.3"/>
    <row r="507775" x14ac:dyDescent="0.3"/>
    <row r="507776" x14ac:dyDescent="0.3"/>
    <row r="507777" x14ac:dyDescent="0.3"/>
    <row r="507778" x14ac:dyDescent="0.3"/>
    <row r="507779" x14ac:dyDescent="0.3"/>
    <row r="507780" x14ac:dyDescent="0.3"/>
    <row r="507781" x14ac:dyDescent="0.3"/>
    <row r="507782" x14ac:dyDescent="0.3"/>
    <row r="507783" x14ac:dyDescent="0.3"/>
    <row r="507784" x14ac:dyDescent="0.3"/>
    <row r="507785" x14ac:dyDescent="0.3"/>
    <row r="507786" x14ac:dyDescent="0.3"/>
    <row r="507787" x14ac:dyDescent="0.3"/>
    <row r="507788" x14ac:dyDescent="0.3"/>
    <row r="507789" x14ac:dyDescent="0.3"/>
    <row r="507790" x14ac:dyDescent="0.3"/>
    <row r="507791" x14ac:dyDescent="0.3"/>
    <row r="507792" x14ac:dyDescent="0.3"/>
    <row r="507793" x14ac:dyDescent="0.3"/>
    <row r="507794" x14ac:dyDescent="0.3"/>
    <row r="507795" x14ac:dyDescent="0.3"/>
    <row r="507796" x14ac:dyDescent="0.3"/>
    <row r="507797" x14ac:dyDescent="0.3"/>
    <row r="507798" x14ac:dyDescent="0.3"/>
    <row r="507799" x14ac:dyDescent="0.3"/>
    <row r="507800" x14ac:dyDescent="0.3"/>
    <row r="507801" x14ac:dyDescent="0.3"/>
    <row r="507802" x14ac:dyDescent="0.3"/>
    <row r="507803" x14ac:dyDescent="0.3"/>
    <row r="507804" x14ac:dyDescent="0.3"/>
    <row r="507805" x14ac:dyDescent="0.3"/>
    <row r="507806" x14ac:dyDescent="0.3"/>
    <row r="507807" x14ac:dyDescent="0.3"/>
    <row r="507808" x14ac:dyDescent="0.3"/>
    <row r="507809" x14ac:dyDescent="0.3"/>
    <row r="507810" x14ac:dyDescent="0.3"/>
    <row r="507811" x14ac:dyDescent="0.3"/>
    <row r="507812" x14ac:dyDescent="0.3"/>
    <row r="507813" x14ac:dyDescent="0.3"/>
    <row r="507814" x14ac:dyDescent="0.3"/>
    <row r="507815" x14ac:dyDescent="0.3"/>
    <row r="507816" x14ac:dyDescent="0.3"/>
    <row r="507817" x14ac:dyDescent="0.3"/>
    <row r="507818" x14ac:dyDescent="0.3"/>
    <row r="507819" x14ac:dyDescent="0.3"/>
    <row r="507820" x14ac:dyDescent="0.3"/>
    <row r="507821" x14ac:dyDescent="0.3"/>
    <row r="507822" x14ac:dyDescent="0.3"/>
    <row r="507823" x14ac:dyDescent="0.3"/>
    <row r="507824" x14ac:dyDescent="0.3"/>
    <row r="507825" x14ac:dyDescent="0.3"/>
    <row r="507826" x14ac:dyDescent="0.3"/>
    <row r="507827" x14ac:dyDescent="0.3"/>
    <row r="507828" x14ac:dyDescent="0.3"/>
    <row r="507829" x14ac:dyDescent="0.3"/>
    <row r="507830" x14ac:dyDescent="0.3"/>
    <row r="507831" x14ac:dyDescent="0.3"/>
    <row r="507832" x14ac:dyDescent="0.3"/>
    <row r="507833" x14ac:dyDescent="0.3"/>
    <row r="507834" x14ac:dyDescent="0.3"/>
    <row r="507835" x14ac:dyDescent="0.3"/>
    <row r="507836" x14ac:dyDescent="0.3"/>
    <row r="507837" x14ac:dyDescent="0.3"/>
    <row r="507838" x14ac:dyDescent="0.3"/>
    <row r="507839" x14ac:dyDescent="0.3"/>
    <row r="507840" x14ac:dyDescent="0.3"/>
    <row r="507841" x14ac:dyDescent="0.3"/>
    <row r="507842" x14ac:dyDescent="0.3"/>
    <row r="507843" x14ac:dyDescent="0.3"/>
    <row r="507844" x14ac:dyDescent="0.3"/>
    <row r="507845" x14ac:dyDescent="0.3"/>
    <row r="507846" x14ac:dyDescent="0.3"/>
    <row r="507847" x14ac:dyDescent="0.3"/>
    <row r="507848" x14ac:dyDescent="0.3"/>
    <row r="507849" x14ac:dyDescent="0.3"/>
    <row r="507850" x14ac:dyDescent="0.3"/>
    <row r="507851" x14ac:dyDescent="0.3"/>
    <row r="507852" x14ac:dyDescent="0.3"/>
    <row r="507853" x14ac:dyDescent="0.3"/>
    <row r="507854" x14ac:dyDescent="0.3"/>
    <row r="507855" x14ac:dyDescent="0.3"/>
    <row r="507856" x14ac:dyDescent="0.3"/>
    <row r="507857" x14ac:dyDescent="0.3"/>
    <row r="507858" x14ac:dyDescent="0.3"/>
    <row r="507859" x14ac:dyDescent="0.3"/>
    <row r="507860" x14ac:dyDescent="0.3"/>
    <row r="507861" x14ac:dyDescent="0.3"/>
    <row r="507862" x14ac:dyDescent="0.3"/>
    <row r="507863" x14ac:dyDescent="0.3"/>
    <row r="507864" x14ac:dyDescent="0.3"/>
    <row r="507865" x14ac:dyDescent="0.3"/>
    <row r="507866" x14ac:dyDescent="0.3"/>
    <row r="507867" x14ac:dyDescent="0.3"/>
    <row r="507868" x14ac:dyDescent="0.3"/>
    <row r="507869" x14ac:dyDescent="0.3"/>
    <row r="507870" x14ac:dyDescent="0.3"/>
    <row r="507871" x14ac:dyDescent="0.3"/>
    <row r="507872" x14ac:dyDescent="0.3"/>
    <row r="507873" x14ac:dyDescent="0.3"/>
    <row r="507874" x14ac:dyDescent="0.3"/>
    <row r="507875" x14ac:dyDescent="0.3"/>
    <row r="507876" x14ac:dyDescent="0.3"/>
    <row r="507877" x14ac:dyDescent="0.3"/>
    <row r="507878" x14ac:dyDescent="0.3"/>
    <row r="507879" x14ac:dyDescent="0.3"/>
    <row r="507880" x14ac:dyDescent="0.3"/>
    <row r="507881" x14ac:dyDescent="0.3"/>
    <row r="507882" x14ac:dyDescent="0.3"/>
    <row r="507883" x14ac:dyDescent="0.3"/>
    <row r="507884" x14ac:dyDescent="0.3"/>
    <row r="507885" x14ac:dyDescent="0.3"/>
    <row r="507886" x14ac:dyDescent="0.3"/>
    <row r="507887" x14ac:dyDescent="0.3"/>
    <row r="507888" x14ac:dyDescent="0.3"/>
    <row r="507889" x14ac:dyDescent="0.3"/>
    <row r="507890" x14ac:dyDescent="0.3"/>
    <row r="507891" x14ac:dyDescent="0.3"/>
    <row r="507892" x14ac:dyDescent="0.3"/>
    <row r="507893" x14ac:dyDescent="0.3"/>
    <row r="507894" x14ac:dyDescent="0.3"/>
    <row r="507895" x14ac:dyDescent="0.3"/>
    <row r="507896" x14ac:dyDescent="0.3"/>
    <row r="507897" x14ac:dyDescent="0.3"/>
    <row r="507898" x14ac:dyDescent="0.3"/>
    <row r="507899" x14ac:dyDescent="0.3"/>
    <row r="507900" x14ac:dyDescent="0.3"/>
    <row r="507901" x14ac:dyDescent="0.3"/>
    <row r="507902" x14ac:dyDescent="0.3"/>
    <row r="507903" x14ac:dyDescent="0.3"/>
    <row r="507904" x14ac:dyDescent="0.3"/>
    <row r="507905" x14ac:dyDescent="0.3"/>
    <row r="507906" x14ac:dyDescent="0.3"/>
    <row r="507907" x14ac:dyDescent="0.3"/>
    <row r="507908" x14ac:dyDescent="0.3"/>
    <row r="507909" x14ac:dyDescent="0.3"/>
    <row r="507910" x14ac:dyDescent="0.3"/>
    <row r="507911" x14ac:dyDescent="0.3"/>
    <row r="507912" x14ac:dyDescent="0.3"/>
    <row r="507913" x14ac:dyDescent="0.3"/>
    <row r="507914" x14ac:dyDescent="0.3"/>
    <row r="507915" x14ac:dyDescent="0.3"/>
    <row r="507916" x14ac:dyDescent="0.3"/>
    <row r="507917" x14ac:dyDescent="0.3"/>
    <row r="507918" x14ac:dyDescent="0.3"/>
    <row r="507919" x14ac:dyDescent="0.3"/>
    <row r="507920" x14ac:dyDescent="0.3"/>
    <row r="507921" x14ac:dyDescent="0.3"/>
    <row r="507922" x14ac:dyDescent="0.3"/>
    <row r="507923" x14ac:dyDescent="0.3"/>
    <row r="507924" x14ac:dyDescent="0.3"/>
    <row r="507925" x14ac:dyDescent="0.3"/>
    <row r="507926" x14ac:dyDescent="0.3"/>
    <row r="507927" x14ac:dyDescent="0.3"/>
    <row r="507928" x14ac:dyDescent="0.3"/>
    <row r="507929" x14ac:dyDescent="0.3"/>
    <row r="507930" x14ac:dyDescent="0.3"/>
    <row r="507931" x14ac:dyDescent="0.3"/>
    <row r="507932" x14ac:dyDescent="0.3"/>
    <row r="507933" x14ac:dyDescent="0.3"/>
    <row r="507934" x14ac:dyDescent="0.3"/>
    <row r="507935" x14ac:dyDescent="0.3"/>
    <row r="507936" x14ac:dyDescent="0.3"/>
    <row r="507937" x14ac:dyDescent="0.3"/>
    <row r="507938" x14ac:dyDescent="0.3"/>
    <row r="507939" x14ac:dyDescent="0.3"/>
    <row r="507940" x14ac:dyDescent="0.3"/>
    <row r="507941" x14ac:dyDescent="0.3"/>
    <row r="507942" x14ac:dyDescent="0.3"/>
    <row r="507943" x14ac:dyDescent="0.3"/>
    <row r="507944" x14ac:dyDescent="0.3"/>
    <row r="507945" x14ac:dyDescent="0.3"/>
    <row r="507946" x14ac:dyDescent="0.3"/>
    <row r="507947" x14ac:dyDescent="0.3"/>
    <row r="507948" x14ac:dyDescent="0.3"/>
    <row r="507949" x14ac:dyDescent="0.3"/>
    <row r="507950" x14ac:dyDescent="0.3"/>
    <row r="507951" x14ac:dyDescent="0.3"/>
    <row r="507952" x14ac:dyDescent="0.3"/>
    <row r="507953" x14ac:dyDescent="0.3"/>
    <row r="507954" x14ac:dyDescent="0.3"/>
    <row r="507955" x14ac:dyDescent="0.3"/>
    <row r="507956" x14ac:dyDescent="0.3"/>
    <row r="507957" x14ac:dyDescent="0.3"/>
    <row r="507958" x14ac:dyDescent="0.3"/>
    <row r="507959" x14ac:dyDescent="0.3"/>
    <row r="507960" x14ac:dyDescent="0.3"/>
    <row r="507961" x14ac:dyDescent="0.3"/>
    <row r="507962" x14ac:dyDescent="0.3"/>
    <row r="507963" x14ac:dyDescent="0.3"/>
    <row r="507964" x14ac:dyDescent="0.3"/>
    <row r="507965" x14ac:dyDescent="0.3"/>
    <row r="507966" x14ac:dyDescent="0.3"/>
    <row r="507967" x14ac:dyDescent="0.3"/>
    <row r="507968" x14ac:dyDescent="0.3"/>
    <row r="507969" x14ac:dyDescent="0.3"/>
    <row r="507970" x14ac:dyDescent="0.3"/>
    <row r="507971" x14ac:dyDescent="0.3"/>
    <row r="507972" x14ac:dyDescent="0.3"/>
    <row r="507973" x14ac:dyDescent="0.3"/>
    <row r="507974" x14ac:dyDescent="0.3"/>
    <row r="507975" x14ac:dyDescent="0.3"/>
    <row r="507976" x14ac:dyDescent="0.3"/>
    <row r="507977" x14ac:dyDescent="0.3"/>
    <row r="507978" x14ac:dyDescent="0.3"/>
    <row r="507979" x14ac:dyDescent="0.3"/>
    <row r="507980" x14ac:dyDescent="0.3"/>
    <row r="507981" x14ac:dyDescent="0.3"/>
    <row r="507982" x14ac:dyDescent="0.3"/>
    <row r="507983" x14ac:dyDescent="0.3"/>
    <row r="507984" x14ac:dyDescent="0.3"/>
    <row r="507985" x14ac:dyDescent="0.3"/>
    <row r="507986" x14ac:dyDescent="0.3"/>
    <row r="507987" x14ac:dyDescent="0.3"/>
    <row r="507988" x14ac:dyDescent="0.3"/>
    <row r="507989" x14ac:dyDescent="0.3"/>
    <row r="507990" x14ac:dyDescent="0.3"/>
    <row r="507991" x14ac:dyDescent="0.3"/>
    <row r="507992" x14ac:dyDescent="0.3"/>
    <row r="507993" x14ac:dyDescent="0.3"/>
    <row r="507994" x14ac:dyDescent="0.3"/>
    <row r="507995" x14ac:dyDescent="0.3"/>
    <row r="507996" x14ac:dyDescent="0.3"/>
    <row r="507997" x14ac:dyDescent="0.3"/>
    <row r="507998" x14ac:dyDescent="0.3"/>
    <row r="507999" x14ac:dyDescent="0.3"/>
    <row r="508000" x14ac:dyDescent="0.3"/>
    <row r="508001" x14ac:dyDescent="0.3"/>
    <row r="508002" x14ac:dyDescent="0.3"/>
    <row r="508003" x14ac:dyDescent="0.3"/>
    <row r="508004" x14ac:dyDescent="0.3"/>
    <row r="508005" x14ac:dyDescent="0.3"/>
    <row r="508006" x14ac:dyDescent="0.3"/>
    <row r="508007" x14ac:dyDescent="0.3"/>
    <row r="508008" x14ac:dyDescent="0.3"/>
    <row r="508009" x14ac:dyDescent="0.3"/>
    <row r="508010" x14ac:dyDescent="0.3"/>
    <row r="508011" x14ac:dyDescent="0.3"/>
    <row r="508012" x14ac:dyDescent="0.3"/>
    <row r="508013" x14ac:dyDescent="0.3"/>
    <row r="508014" x14ac:dyDescent="0.3"/>
    <row r="508015" x14ac:dyDescent="0.3"/>
    <row r="508016" x14ac:dyDescent="0.3"/>
    <row r="508017" x14ac:dyDescent="0.3"/>
    <row r="508018" x14ac:dyDescent="0.3"/>
    <row r="508019" x14ac:dyDescent="0.3"/>
    <row r="508020" x14ac:dyDescent="0.3"/>
    <row r="508021" x14ac:dyDescent="0.3"/>
    <row r="508022" x14ac:dyDescent="0.3"/>
    <row r="508023" x14ac:dyDescent="0.3"/>
    <row r="508024" x14ac:dyDescent="0.3"/>
    <row r="508025" x14ac:dyDescent="0.3"/>
    <row r="508026" x14ac:dyDescent="0.3"/>
    <row r="508027" x14ac:dyDescent="0.3"/>
    <row r="508028" x14ac:dyDescent="0.3"/>
    <row r="508029" x14ac:dyDescent="0.3"/>
    <row r="508030" x14ac:dyDescent="0.3"/>
    <row r="508031" x14ac:dyDescent="0.3"/>
    <row r="508032" x14ac:dyDescent="0.3"/>
    <row r="508033" x14ac:dyDescent="0.3"/>
    <row r="508034" x14ac:dyDescent="0.3"/>
    <row r="508035" x14ac:dyDescent="0.3"/>
    <row r="508036" x14ac:dyDescent="0.3"/>
    <row r="508037" x14ac:dyDescent="0.3"/>
    <row r="508038" x14ac:dyDescent="0.3"/>
    <row r="508039" x14ac:dyDescent="0.3"/>
    <row r="508040" x14ac:dyDescent="0.3"/>
    <row r="508041" x14ac:dyDescent="0.3"/>
    <row r="508042" x14ac:dyDescent="0.3"/>
    <row r="508043" x14ac:dyDescent="0.3"/>
    <row r="508044" x14ac:dyDescent="0.3"/>
    <row r="508045" x14ac:dyDescent="0.3"/>
    <row r="508046" x14ac:dyDescent="0.3"/>
    <row r="508047" x14ac:dyDescent="0.3"/>
    <row r="508048" x14ac:dyDescent="0.3"/>
    <row r="508049" x14ac:dyDescent="0.3"/>
    <row r="508050" x14ac:dyDescent="0.3"/>
    <row r="508051" x14ac:dyDescent="0.3"/>
    <row r="508052" x14ac:dyDescent="0.3"/>
    <row r="508053" x14ac:dyDescent="0.3"/>
    <row r="508054" x14ac:dyDescent="0.3"/>
    <row r="508055" x14ac:dyDescent="0.3"/>
    <row r="508056" x14ac:dyDescent="0.3"/>
    <row r="508057" x14ac:dyDescent="0.3"/>
    <row r="508058" x14ac:dyDescent="0.3"/>
    <row r="508059" x14ac:dyDescent="0.3"/>
    <row r="508060" x14ac:dyDescent="0.3"/>
    <row r="508061" x14ac:dyDescent="0.3"/>
    <row r="508062" x14ac:dyDescent="0.3"/>
    <row r="508063" x14ac:dyDescent="0.3"/>
    <row r="508064" x14ac:dyDescent="0.3"/>
    <row r="508065" x14ac:dyDescent="0.3"/>
    <row r="508066" x14ac:dyDescent="0.3"/>
    <row r="508067" x14ac:dyDescent="0.3"/>
    <row r="508068" x14ac:dyDescent="0.3"/>
    <row r="508069" x14ac:dyDescent="0.3"/>
    <row r="508070" x14ac:dyDescent="0.3"/>
    <row r="508071" x14ac:dyDescent="0.3"/>
    <row r="508072" x14ac:dyDescent="0.3"/>
    <row r="508073" x14ac:dyDescent="0.3"/>
    <row r="508074" x14ac:dyDescent="0.3"/>
    <row r="508075" x14ac:dyDescent="0.3"/>
    <row r="508076" x14ac:dyDescent="0.3"/>
    <row r="508077" x14ac:dyDescent="0.3"/>
    <row r="508078" x14ac:dyDescent="0.3"/>
    <row r="508079" x14ac:dyDescent="0.3"/>
    <row r="508080" x14ac:dyDescent="0.3"/>
    <row r="508081" x14ac:dyDescent="0.3"/>
    <row r="508082" x14ac:dyDescent="0.3"/>
    <row r="508083" x14ac:dyDescent="0.3"/>
    <row r="508084" x14ac:dyDescent="0.3"/>
    <row r="508085" x14ac:dyDescent="0.3"/>
    <row r="508086" x14ac:dyDescent="0.3"/>
    <row r="508087" x14ac:dyDescent="0.3"/>
    <row r="508088" x14ac:dyDescent="0.3"/>
    <row r="508089" x14ac:dyDescent="0.3"/>
    <row r="508090" x14ac:dyDescent="0.3"/>
    <row r="508091" x14ac:dyDescent="0.3"/>
    <row r="508092" x14ac:dyDescent="0.3"/>
    <row r="508093" x14ac:dyDescent="0.3"/>
    <row r="508094" x14ac:dyDescent="0.3"/>
    <row r="508095" x14ac:dyDescent="0.3"/>
    <row r="508096" x14ac:dyDescent="0.3"/>
    <row r="508097" x14ac:dyDescent="0.3"/>
    <row r="508098" x14ac:dyDescent="0.3"/>
    <row r="508099" x14ac:dyDescent="0.3"/>
    <row r="508100" x14ac:dyDescent="0.3"/>
    <row r="508101" x14ac:dyDescent="0.3"/>
    <row r="508102" x14ac:dyDescent="0.3"/>
    <row r="508103" x14ac:dyDescent="0.3"/>
    <row r="508104" x14ac:dyDescent="0.3"/>
    <row r="508105" x14ac:dyDescent="0.3"/>
    <row r="508106" x14ac:dyDescent="0.3"/>
    <row r="508107" x14ac:dyDescent="0.3"/>
    <row r="508108" x14ac:dyDescent="0.3"/>
    <row r="508109" x14ac:dyDescent="0.3"/>
    <row r="508110" x14ac:dyDescent="0.3"/>
    <row r="508111" x14ac:dyDescent="0.3"/>
    <row r="508112" x14ac:dyDescent="0.3"/>
    <row r="508113" x14ac:dyDescent="0.3"/>
    <row r="508114" x14ac:dyDescent="0.3"/>
    <row r="508115" x14ac:dyDescent="0.3"/>
    <row r="508116" x14ac:dyDescent="0.3"/>
    <row r="508117" x14ac:dyDescent="0.3"/>
    <row r="508118" x14ac:dyDescent="0.3"/>
    <row r="508119" x14ac:dyDescent="0.3"/>
    <row r="508120" x14ac:dyDescent="0.3"/>
    <row r="508121" x14ac:dyDescent="0.3"/>
    <row r="508122" x14ac:dyDescent="0.3"/>
    <row r="508123" x14ac:dyDescent="0.3"/>
    <row r="508124" x14ac:dyDescent="0.3"/>
    <row r="508125" x14ac:dyDescent="0.3"/>
    <row r="508126" x14ac:dyDescent="0.3"/>
    <row r="508127" x14ac:dyDescent="0.3"/>
    <row r="508128" x14ac:dyDescent="0.3"/>
    <row r="508129" x14ac:dyDescent="0.3"/>
    <row r="508130" x14ac:dyDescent="0.3"/>
    <row r="508131" x14ac:dyDescent="0.3"/>
    <row r="508132" x14ac:dyDescent="0.3"/>
    <row r="508133" x14ac:dyDescent="0.3"/>
    <row r="508134" x14ac:dyDescent="0.3"/>
    <row r="508135" x14ac:dyDescent="0.3"/>
    <row r="508136" x14ac:dyDescent="0.3"/>
    <row r="508137" x14ac:dyDescent="0.3"/>
    <row r="508138" x14ac:dyDescent="0.3"/>
    <row r="508139" x14ac:dyDescent="0.3"/>
    <row r="508140" x14ac:dyDescent="0.3"/>
    <row r="508141" x14ac:dyDescent="0.3"/>
    <row r="508142" x14ac:dyDescent="0.3"/>
    <row r="508143" x14ac:dyDescent="0.3"/>
    <row r="508144" x14ac:dyDescent="0.3"/>
    <row r="508145" x14ac:dyDescent="0.3"/>
    <row r="508146" x14ac:dyDescent="0.3"/>
    <row r="508147" x14ac:dyDescent="0.3"/>
    <row r="508148" x14ac:dyDescent="0.3"/>
    <row r="508149" x14ac:dyDescent="0.3"/>
    <row r="508150" x14ac:dyDescent="0.3"/>
    <row r="508151" x14ac:dyDescent="0.3"/>
    <row r="508152" x14ac:dyDescent="0.3"/>
    <row r="508153" x14ac:dyDescent="0.3"/>
    <row r="508154" x14ac:dyDescent="0.3"/>
    <row r="508155" x14ac:dyDescent="0.3"/>
    <row r="508156" x14ac:dyDescent="0.3"/>
    <row r="508157" x14ac:dyDescent="0.3"/>
    <row r="508158" x14ac:dyDescent="0.3"/>
    <row r="508159" x14ac:dyDescent="0.3"/>
    <row r="508160" x14ac:dyDescent="0.3"/>
    <row r="508161" x14ac:dyDescent="0.3"/>
    <row r="508162" x14ac:dyDescent="0.3"/>
    <row r="508163" x14ac:dyDescent="0.3"/>
    <row r="508164" x14ac:dyDescent="0.3"/>
    <row r="508165" x14ac:dyDescent="0.3"/>
    <row r="508166" x14ac:dyDescent="0.3"/>
    <row r="508167" x14ac:dyDescent="0.3"/>
    <row r="508168" x14ac:dyDescent="0.3"/>
    <row r="508169" x14ac:dyDescent="0.3"/>
    <row r="508170" x14ac:dyDescent="0.3"/>
    <row r="508171" x14ac:dyDescent="0.3"/>
    <row r="508172" x14ac:dyDescent="0.3"/>
    <row r="508173" x14ac:dyDescent="0.3"/>
    <row r="508174" x14ac:dyDescent="0.3"/>
    <row r="508175" x14ac:dyDescent="0.3"/>
    <row r="508176" x14ac:dyDescent="0.3"/>
    <row r="508177" x14ac:dyDescent="0.3"/>
    <row r="508178" x14ac:dyDescent="0.3"/>
    <row r="508179" x14ac:dyDescent="0.3"/>
    <row r="508180" x14ac:dyDescent="0.3"/>
    <row r="508181" x14ac:dyDescent="0.3"/>
    <row r="508182" x14ac:dyDescent="0.3"/>
    <row r="508183" x14ac:dyDescent="0.3"/>
    <row r="508184" x14ac:dyDescent="0.3"/>
    <row r="508185" x14ac:dyDescent="0.3"/>
    <row r="508186" x14ac:dyDescent="0.3"/>
    <row r="508187" x14ac:dyDescent="0.3"/>
    <row r="508188" x14ac:dyDescent="0.3"/>
    <row r="508189" x14ac:dyDescent="0.3"/>
    <row r="508190" x14ac:dyDescent="0.3"/>
    <row r="508191" x14ac:dyDescent="0.3"/>
    <row r="508192" x14ac:dyDescent="0.3"/>
    <row r="508193" x14ac:dyDescent="0.3"/>
    <row r="508194" x14ac:dyDescent="0.3"/>
    <row r="508195" x14ac:dyDescent="0.3"/>
    <row r="508196" x14ac:dyDescent="0.3"/>
    <row r="508197" x14ac:dyDescent="0.3"/>
    <row r="508198" x14ac:dyDescent="0.3"/>
    <row r="508199" x14ac:dyDescent="0.3"/>
    <row r="508200" x14ac:dyDescent="0.3"/>
    <row r="508201" x14ac:dyDescent="0.3"/>
    <row r="508202" x14ac:dyDescent="0.3"/>
    <row r="508203" x14ac:dyDescent="0.3"/>
    <row r="508204" x14ac:dyDescent="0.3"/>
    <row r="508205" x14ac:dyDescent="0.3"/>
    <row r="508206" x14ac:dyDescent="0.3"/>
    <row r="508207" x14ac:dyDescent="0.3"/>
    <row r="508208" x14ac:dyDescent="0.3"/>
    <row r="508209" x14ac:dyDescent="0.3"/>
    <row r="508210" x14ac:dyDescent="0.3"/>
    <row r="508211" x14ac:dyDescent="0.3"/>
    <row r="508212" x14ac:dyDescent="0.3"/>
    <row r="508213" x14ac:dyDescent="0.3"/>
    <row r="508214" x14ac:dyDescent="0.3"/>
    <row r="508215" x14ac:dyDescent="0.3"/>
    <row r="508216" x14ac:dyDescent="0.3"/>
    <row r="508217" x14ac:dyDescent="0.3"/>
    <row r="508218" x14ac:dyDescent="0.3"/>
    <row r="508219" x14ac:dyDescent="0.3"/>
    <row r="508220" x14ac:dyDescent="0.3"/>
    <row r="508221" x14ac:dyDescent="0.3"/>
    <row r="508222" x14ac:dyDescent="0.3"/>
    <row r="508223" x14ac:dyDescent="0.3"/>
    <row r="508224" x14ac:dyDescent="0.3"/>
    <row r="508225" x14ac:dyDescent="0.3"/>
    <row r="508226" x14ac:dyDescent="0.3"/>
    <row r="508227" x14ac:dyDescent="0.3"/>
    <row r="508228" x14ac:dyDescent="0.3"/>
    <row r="508229" x14ac:dyDescent="0.3"/>
    <row r="508230" x14ac:dyDescent="0.3"/>
    <row r="508231" x14ac:dyDescent="0.3"/>
    <row r="508232" x14ac:dyDescent="0.3"/>
    <row r="508233" x14ac:dyDescent="0.3"/>
    <row r="508234" x14ac:dyDescent="0.3"/>
    <row r="508235" x14ac:dyDescent="0.3"/>
    <row r="508236" x14ac:dyDescent="0.3"/>
    <row r="508237" x14ac:dyDescent="0.3"/>
    <row r="508238" x14ac:dyDescent="0.3"/>
    <row r="508239" x14ac:dyDescent="0.3"/>
    <row r="508240" x14ac:dyDescent="0.3"/>
    <row r="508241" x14ac:dyDescent="0.3"/>
    <row r="508242" x14ac:dyDescent="0.3"/>
    <row r="508243" x14ac:dyDescent="0.3"/>
    <row r="508244" x14ac:dyDescent="0.3"/>
    <row r="508245" x14ac:dyDescent="0.3"/>
    <row r="508246" x14ac:dyDescent="0.3"/>
    <row r="508247" x14ac:dyDescent="0.3"/>
    <row r="508248" x14ac:dyDescent="0.3"/>
    <row r="508249" x14ac:dyDescent="0.3"/>
    <row r="508250" x14ac:dyDescent="0.3"/>
    <row r="508251" x14ac:dyDescent="0.3"/>
    <row r="508252" x14ac:dyDescent="0.3"/>
    <row r="508253" x14ac:dyDescent="0.3"/>
    <row r="508254" x14ac:dyDescent="0.3"/>
    <row r="508255" x14ac:dyDescent="0.3"/>
    <row r="508256" x14ac:dyDescent="0.3"/>
    <row r="508257" x14ac:dyDescent="0.3"/>
    <row r="508258" x14ac:dyDescent="0.3"/>
    <row r="508259" x14ac:dyDescent="0.3"/>
    <row r="508260" x14ac:dyDescent="0.3"/>
    <row r="508261" x14ac:dyDescent="0.3"/>
    <row r="508262" x14ac:dyDescent="0.3"/>
    <row r="508263" x14ac:dyDescent="0.3"/>
    <row r="508264" x14ac:dyDescent="0.3"/>
    <row r="508265" x14ac:dyDescent="0.3"/>
    <row r="508266" x14ac:dyDescent="0.3"/>
    <row r="508267" x14ac:dyDescent="0.3"/>
    <row r="508268" x14ac:dyDescent="0.3"/>
    <row r="508269" x14ac:dyDescent="0.3"/>
    <row r="508270" x14ac:dyDescent="0.3"/>
    <row r="508271" x14ac:dyDescent="0.3"/>
    <row r="508272" x14ac:dyDescent="0.3"/>
    <row r="508273" x14ac:dyDescent="0.3"/>
    <row r="508274" x14ac:dyDescent="0.3"/>
    <row r="508275" x14ac:dyDescent="0.3"/>
    <row r="508276" x14ac:dyDescent="0.3"/>
    <row r="508277" x14ac:dyDescent="0.3"/>
    <row r="508278" x14ac:dyDescent="0.3"/>
    <row r="508279" x14ac:dyDescent="0.3"/>
    <row r="508280" x14ac:dyDescent="0.3"/>
    <row r="508281" x14ac:dyDescent="0.3"/>
    <row r="508282" x14ac:dyDescent="0.3"/>
    <row r="508283" x14ac:dyDescent="0.3"/>
    <row r="508284" x14ac:dyDescent="0.3"/>
    <row r="508285" x14ac:dyDescent="0.3"/>
    <row r="508286" x14ac:dyDescent="0.3"/>
    <row r="508287" x14ac:dyDescent="0.3"/>
    <row r="508288" x14ac:dyDescent="0.3"/>
    <row r="508289" x14ac:dyDescent="0.3"/>
    <row r="508290" x14ac:dyDescent="0.3"/>
    <row r="508291" x14ac:dyDescent="0.3"/>
    <row r="508292" x14ac:dyDescent="0.3"/>
    <row r="508293" x14ac:dyDescent="0.3"/>
    <row r="508294" x14ac:dyDescent="0.3"/>
    <row r="508295" x14ac:dyDescent="0.3"/>
    <row r="508296" x14ac:dyDescent="0.3"/>
    <row r="508297" x14ac:dyDescent="0.3"/>
    <row r="508298" x14ac:dyDescent="0.3"/>
    <row r="508299" x14ac:dyDescent="0.3"/>
    <row r="508300" x14ac:dyDescent="0.3"/>
    <row r="508301" x14ac:dyDescent="0.3"/>
    <row r="508302" x14ac:dyDescent="0.3"/>
    <row r="508303" x14ac:dyDescent="0.3"/>
    <row r="508304" x14ac:dyDescent="0.3"/>
    <row r="508305" x14ac:dyDescent="0.3"/>
    <row r="508306" x14ac:dyDescent="0.3"/>
    <row r="508307" x14ac:dyDescent="0.3"/>
    <row r="508308" x14ac:dyDescent="0.3"/>
    <row r="508309" x14ac:dyDescent="0.3"/>
    <row r="508310" x14ac:dyDescent="0.3"/>
    <row r="508311" x14ac:dyDescent="0.3"/>
    <row r="508312" x14ac:dyDescent="0.3"/>
    <row r="508313" x14ac:dyDescent="0.3"/>
    <row r="508314" x14ac:dyDescent="0.3"/>
    <row r="508315" x14ac:dyDescent="0.3"/>
    <row r="508316" x14ac:dyDescent="0.3"/>
    <row r="508317" x14ac:dyDescent="0.3"/>
    <row r="508318" x14ac:dyDescent="0.3"/>
    <row r="508319" x14ac:dyDescent="0.3"/>
    <row r="508320" x14ac:dyDescent="0.3"/>
    <row r="508321" x14ac:dyDescent="0.3"/>
    <row r="508322" x14ac:dyDescent="0.3"/>
    <row r="508323" x14ac:dyDescent="0.3"/>
    <row r="508324" x14ac:dyDescent="0.3"/>
    <row r="508325" x14ac:dyDescent="0.3"/>
    <row r="508326" x14ac:dyDescent="0.3"/>
    <row r="508327" x14ac:dyDescent="0.3"/>
    <row r="508328" x14ac:dyDescent="0.3"/>
    <row r="508329" x14ac:dyDescent="0.3"/>
    <row r="508330" x14ac:dyDescent="0.3"/>
    <row r="508331" x14ac:dyDescent="0.3"/>
    <row r="508332" x14ac:dyDescent="0.3"/>
    <row r="508333" x14ac:dyDescent="0.3"/>
    <row r="508334" x14ac:dyDescent="0.3"/>
    <row r="508335" x14ac:dyDescent="0.3"/>
    <row r="508336" x14ac:dyDescent="0.3"/>
    <row r="508337" x14ac:dyDescent="0.3"/>
    <row r="508338" x14ac:dyDescent="0.3"/>
    <row r="508339" x14ac:dyDescent="0.3"/>
    <row r="508340" x14ac:dyDescent="0.3"/>
    <row r="508341" x14ac:dyDescent="0.3"/>
    <row r="508342" x14ac:dyDescent="0.3"/>
    <row r="508343" x14ac:dyDescent="0.3"/>
    <row r="508344" x14ac:dyDescent="0.3"/>
    <row r="508345" x14ac:dyDescent="0.3"/>
    <row r="508346" x14ac:dyDescent="0.3"/>
    <row r="508347" x14ac:dyDescent="0.3"/>
    <row r="508348" x14ac:dyDescent="0.3"/>
    <row r="508349" x14ac:dyDescent="0.3"/>
    <row r="508350" x14ac:dyDescent="0.3"/>
    <row r="508351" x14ac:dyDescent="0.3"/>
    <row r="508352" x14ac:dyDescent="0.3"/>
    <row r="508353" x14ac:dyDescent="0.3"/>
    <row r="508354" x14ac:dyDescent="0.3"/>
    <row r="508355" x14ac:dyDescent="0.3"/>
    <row r="508356" x14ac:dyDescent="0.3"/>
    <row r="508357" x14ac:dyDescent="0.3"/>
    <row r="508358" x14ac:dyDescent="0.3"/>
    <row r="508359" x14ac:dyDescent="0.3"/>
    <row r="508360" x14ac:dyDescent="0.3"/>
    <row r="508361" x14ac:dyDescent="0.3"/>
    <row r="508362" x14ac:dyDescent="0.3"/>
    <row r="508363" x14ac:dyDescent="0.3"/>
    <row r="508364" x14ac:dyDescent="0.3"/>
    <row r="508365" x14ac:dyDescent="0.3"/>
    <row r="508366" x14ac:dyDescent="0.3"/>
    <row r="508367" x14ac:dyDescent="0.3"/>
    <row r="508368" x14ac:dyDescent="0.3"/>
    <row r="508369" x14ac:dyDescent="0.3"/>
    <row r="508370" x14ac:dyDescent="0.3"/>
    <row r="508371" x14ac:dyDescent="0.3"/>
    <row r="508372" x14ac:dyDescent="0.3"/>
    <row r="508373" x14ac:dyDescent="0.3"/>
    <row r="508374" x14ac:dyDescent="0.3"/>
    <row r="508375" x14ac:dyDescent="0.3"/>
    <row r="508376" x14ac:dyDescent="0.3"/>
    <row r="508377" x14ac:dyDescent="0.3"/>
    <row r="508378" x14ac:dyDescent="0.3"/>
    <row r="508379" x14ac:dyDescent="0.3"/>
    <row r="508380" x14ac:dyDescent="0.3"/>
    <row r="508381" x14ac:dyDescent="0.3"/>
    <row r="508382" x14ac:dyDescent="0.3"/>
    <row r="508383" x14ac:dyDescent="0.3"/>
    <row r="508384" x14ac:dyDescent="0.3"/>
    <row r="508385" x14ac:dyDescent="0.3"/>
    <row r="508386" x14ac:dyDescent="0.3"/>
    <row r="508387" x14ac:dyDescent="0.3"/>
    <row r="508388" x14ac:dyDescent="0.3"/>
    <row r="508389" x14ac:dyDescent="0.3"/>
    <row r="508390" x14ac:dyDescent="0.3"/>
    <row r="508391" x14ac:dyDescent="0.3"/>
    <row r="508392" x14ac:dyDescent="0.3"/>
    <row r="508393" x14ac:dyDescent="0.3"/>
    <row r="508394" x14ac:dyDescent="0.3"/>
    <row r="508395" x14ac:dyDescent="0.3"/>
    <row r="508396" x14ac:dyDescent="0.3"/>
    <row r="508397" x14ac:dyDescent="0.3"/>
    <row r="508398" x14ac:dyDescent="0.3"/>
    <row r="508399" x14ac:dyDescent="0.3"/>
    <row r="508400" x14ac:dyDescent="0.3"/>
    <row r="508401" x14ac:dyDescent="0.3"/>
    <row r="508402" x14ac:dyDescent="0.3"/>
    <row r="508403" x14ac:dyDescent="0.3"/>
    <row r="508404" x14ac:dyDescent="0.3"/>
    <row r="508405" x14ac:dyDescent="0.3"/>
    <row r="508406" x14ac:dyDescent="0.3"/>
    <row r="508407" x14ac:dyDescent="0.3"/>
    <row r="508408" x14ac:dyDescent="0.3"/>
    <row r="508409" x14ac:dyDescent="0.3"/>
    <row r="508410" x14ac:dyDescent="0.3"/>
    <row r="508411" x14ac:dyDescent="0.3"/>
    <row r="508412" x14ac:dyDescent="0.3"/>
    <row r="508413" x14ac:dyDescent="0.3"/>
    <row r="508414" x14ac:dyDescent="0.3"/>
    <row r="508415" x14ac:dyDescent="0.3"/>
    <row r="508416" x14ac:dyDescent="0.3"/>
    <row r="508417" x14ac:dyDescent="0.3"/>
    <row r="508418" x14ac:dyDescent="0.3"/>
    <row r="508419" x14ac:dyDescent="0.3"/>
    <row r="508420" x14ac:dyDescent="0.3"/>
    <row r="508421" x14ac:dyDescent="0.3"/>
    <row r="508422" x14ac:dyDescent="0.3"/>
    <row r="508423" x14ac:dyDescent="0.3"/>
    <row r="508424" x14ac:dyDescent="0.3"/>
    <row r="508425" x14ac:dyDescent="0.3"/>
    <row r="508426" x14ac:dyDescent="0.3"/>
    <row r="508427" x14ac:dyDescent="0.3"/>
    <row r="508428" x14ac:dyDescent="0.3"/>
    <row r="508429" x14ac:dyDescent="0.3"/>
    <row r="508430" x14ac:dyDescent="0.3"/>
    <row r="508431" x14ac:dyDescent="0.3"/>
    <row r="508432" x14ac:dyDescent="0.3"/>
    <row r="508433" x14ac:dyDescent="0.3"/>
    <row r="508434" x14ac:dyDescent="0.3"/>
    <row r="508435" x14ac:dyDescent="0.3"/>
    <row r="508436" x14ac:dyDescent="0.3"/>
    <row r="508437" x14ac:dyDescent="0.3"/>
    <row r="508438" x14ac:dyDescent="0.3"/>
    <row r="508439" x14ac:dyDescent="0.3"/>
    <row r="508440" x14ac:dyDescent="0.3"/>
    <row r="508441" x14ac:dyDescent="0.3"/>
    <row r="508442" x14ac:dyDescent="0.3"/>
    <row r="508443" x14ac:dyDescent="0.3"/>
    <row r="508444" x14ac:dyDescent="0.3"/>
    <row r="508445" x14ac:dyDescent="0.3"/>
    <row r="508446" x14ac:dyDescent="0.3"/>
    <row r="508447" x14ac:dyDescent="0.3"/>
    <row r="508448" x14ac:dyDescent="0.3"/>
    <row r="508449" x14ac:dyDescent="0.3"/>
    <row r="508450" x14ac:dyDescent="0.3"/>
    <row r="508451" x14ac:dyDescent="0.3"/>
    <row r="508452" x14ac:dyDescent="0.3"/>
    <row r="508453" x14ac:dyDescent="0.3"/>
    <row r="508454" x14ac:dyDescent="0.3"/>
    <row r="508455" x14ac:dyDescent="0.3"/>
    <row r="508456" x14ac:dyDescent="0.3"/>
    <row r="508457" x14ac:dyDescent="0.3"/>
    <row r="508458" x14ac:dyDescent="0.3"/>
    <row r="508459" x14ac:dyDescent="0.3"/>
    <row r="508460" x14ac:dyDescent="0.3"/>
    <row r="508461" x14ac:dyDescent="0.3"/>
    <row r="508462" x14ac:dyDescent="0.3"/>
    <row r="508463" x14ac:dyDescent="0.3"/>
    <row r="508464" x14ac:dyDescent="0.3"/>
    <row r="508465" x14ac:dyDescent="0.3"/>
    <row r="508466" x14ac:dyDescent="0.3"/>
    <row r="508467" x14ac:dyDescent="0.3"/>
    <row r="508468" x14ac:dyDescent="0.3"/>
    <row r="508469" x14ac:dyDescent="0.3"/>
    <row r="508470" x14ac:dyDescent="0.3"/>
    <row r="508471" x14ac:dyDescent="0.3"/>
    <row r="508472" x14ac:dyDescent="0.3"/>
    <row r="508473" x14ac:dyDescent="0.3"/>
    <row r="508474" x14ac:dyDescent="0.3"/>
    <row r="508475" x14ac:dyDescent="0.3"/>
    <row r="508476" x14ac:dyDescent="0.3"/>
    <row r="508477" x14ac:dyDescent="0.3"/>
    <row r="508478" x14ac:dyDescent="0.3"/>
    <row r="508479" x14ac:dyDescent="0.3"/>
    <row r="508480" x14ac:dyDescent="0.3"/>
    <row r="508481" x14ac:dyDescent="0.3"/>
    <row r="508482" x14ac:dyDescent="0.3"/>
    <row r="508483" x14ac:dyDescent="0.3"/>
    <row r="508484" x14ac:dyDescent="0.3"/>
    <row r="508485" x14ac:dyDescent="0.3"/>
    <row r="508486" x14ac:dyDescent="0.3"/>
    <row r="508487" x14ac:dyDescent="0.3"/>
    <row r="508488" x14ac:dyDescent="0.3"/>
    <row r="508489" x14ac:dyDescent="0.3"/>
    <row r="508490" x14ac:dyDescent="0.3"/>
    <row r="508491" x14ac:dyDescent="0.3"/>
    <row r="508492" x14ac:dyDescent="0.3"/>
    <row r="508493" x14ac:dyDescent="0.3"/>
    <row r="508494" x14ac:dyDescent="0.3"/>
    <row r="508495" x14ac:dyDescent="0.3"/>
    <row r="508496" x14ac:dyDescent="0.3"/>
    <row r="508497" x14ac:dyDescent="0.3"/>
    <row r="508498" x14ac:dyDescent="0.3"/>
    <row r="508499" x14ac:dyDescent="0.3"/>
    <row r="508500" x14ac:dyDescent="0.3"/>
    <row r="508501" x14ac:dyDescent="0.3"/>
    <row r="508502" x14ac:dyDescent="0.3"/>
    <row r="508503" x14ac:dyDescent="0.3"/>
    <row r="508504" x14ac:dyDescent="0.3"/>
    <row r="508505" x14ac:dyDescent="0.3"/>
    <row r="508506" x14ac:dyDescent="0.3"/>
    <row r="508507" x14ac:dyDescent="0.3"/>
    <row r="508508" x14ac:dyDescent="0.3"/>
    <row r="508509" x14ac:dyDescent="0.3"/>
    <row r="508510" x14ac:dyDescent="0.3"/>
    <row r="508511" x14ac:dyDescent="0.3"/>
    <row r="508512" x14ac:dyDescent="0.3"/>
    <row r="508513" x14ac:dyDescent="0.3"/>
    <row r="508514" x14ac:dyDescent="0.3"/>
    <row r="508515" x14ac:dyDescent="0.3"/>
    <row r="508516" x14ac:dyDescent="0.3"/>
    <row r="508517" x14ac:dyDescent="0.3"/>
    <row r="508518" x14ac:dyDescent="0.3"/>
    <row r="508519" x14ac:dyDescent="0.3"/>
    <row r="508520" x14ac:dyDescent="0.3"/>
    <row r="508521" x14ac:dyDescent="0.3"/>
    <row r="508522" x14ac:dyDescent="0.3"/>
    <row r="508523" x14ac:dyDescent="0.3"/>
    <row r="508524" x14ac:dyDescent="0.3"/>
    <row r="508525" x14ac:dyDescent="0.3"/>
    <row r="508526" x14ac:dyDescent="0.3"/>
    <row r="508527" x14ac:dyDescent="0.3"/>
    <row r="508528" x14ac:dyDescent="0.3"/>
    <row r="508529" x14ac:dyDescent="0.3"/>
    <row r="508530" x14ac:dyDescent="0.3"/>
    <row r="508531" x14ac:dyDescent="0.3"/>
    <row r="508532" x14ac:dyDescent="0.3"/>
    <row r="508533" x14ac:dyDescent="0.3"/>
    <row r="508534" x14ac:dyDescent="0.3"/>
    <row r="508535" x14ac:dyDescent="0.3"/>
    <row r="508536" x14ac:dyDescent="0.3"/>
    <row r="508537" x14ac:dyDescent="0.3"/>
    <row r="508538" x14ac:dyDescent="0.3"/>
    <row r="508539" x14ac:dyDescent="0.3"/>
    <row r="508540" x14ac:dyDescent="0.3"/>
    <row r="508541" x14ac:dyDescent="0.3"/>
    <row r="508542" x14ac:dyDescent="0.3"/>
    <row r="508543" x14ac:dyDescent="0.3"/>
    <row r="508544" x14ac:dyDescent="0.3"/>
    <row r="508545" x14ac:dyDescent="0.3"/>
    <row r="508546" x14ac:dyDescent="0.3"/>
    <row r="508547" x14ac:dyDescent="0.3"/>
    <row r="508548" x14ac:dyDescent="0.3"/>
    <row r="508549" x14ac:dyDescent="0.3"/>
    <row r="508550" x14ac:dyDescent="0.3"/>
    <row r="508551" x14ac:dyDescent="0.3"/>
    <row r="508552" x14ac:dyDescent="0.3"/>
    <row r="508553" x14ac:dyDescent="0.3"/>
    <row r="508554" x14ac:dyDescent="0.3"/>
    <row r="508555" x14ac:dyDescent="0.3"/>
    <row r="508556" x14ac:dyDescent="0.3"/>
    <row r="508557" x14ac:dyDescent="0.3"/>
    <row r="508558" x14ac:dyDescent="0.3"/>
    <row r="508559" x14ac:dyDescent="0.3"/>
    <row r="508560" x14ac:dyDescent="0.3"/>
    <row r="508561" x14ac:dyDescent="0.3"/>
    <row r="508562" x14ac:dyDescent="0.3"/>
    <row r="508563" x14ac:dyDescent="0.3"/>
    <row r="508564" x14ac:dyDescent="0.3"/>
    <row r="508565" x14ac:dyDescent="0.3"/>
    <row r="508566" x14ac:dyDescent="0.3"/>
    <row r="508567" x14ac:dyDescent="0.3"/>
    <row r="508568" x14ac:dyDescent="0.3"/>
    <row r="508569" x14ac:dyDescent="0.3"/>
    <row r="508570" x14ac:dyDescent="0.3"/>
    <row r="508571" x14ac:dyDescent="0.3"/>
    <row r="508572" x14ac:dyDescent="0.3"/>
    <row r="508573" x14ac:dyDescent="0.3"/>
    <row r="508574" x14ac:dyDescent="0.3"/>
    <row r="508575" x14ac:dyDescent="0.3"/>
    <row r="508576" x14ac:dyDescent="0.3"/>
    <row r="508577" x14ac:dyDescent="0.3"/>
    <row r="508578" x14ac:dyDescent="0.3"/>
    <row r="508579" x14ac:dyDescent="0.3"/>
    <row r="508580" x14ac:dyDescent="0.3"/>
    <row r="508581" x14ac:dyDescent="0.3"/>
    <row r="508582" x14ac:dyDescent="0.3"/>
    <row r="508583" x14ac:dyDescent="0.3"/>
    <row r="508584" x14ac:dyDescent="0.3"/>
    <row r="508585" x14ac:dyDescent="0.3"/>
    <row r="508586" x14ac:dyDescent="0.3"/>
    <row r="508587" x14ac:dyDescent="0.3"/>
    <row r="508588" x14ac:dyDescent="0.3"/>
    <row r="508589" x14ac:dyDescent="0.3"/>
    <row r="508590" x14ac:dyDescent="0.3"/>
    <row r="508591" x14ac:dyDescent="0.3"/>
    <row r="508592" x14ac:dyDescent="0.3"/>
    <row r="508593" x14ac:dyDescent="0.3"/>
    <row r="508594" x14ac:dyDescent="0.3"/>
    <row r="508595" x14ac:dyDescent="0.3"/>
    <row r="508596" x14ac:dyDescent="0.3"/>
    <row r="508597" x14ac:dyDescent="0.3"/>
    <row r="508598" x14ac:dyDescent="0.3"/>
    <row r="508599" x14ac:dyDescent="0.3"/>
    <row r="508600" x14ac:dyDescent="0.3"/>
    <row r="508601" x14ac:dyDescent="0.3"/>
    <row r="508602" x14ac:dyDescent="0.3"/>
    <row r="508603" x14ac:dyDescent="0.3"/>
    <row r="508604" x14ac:dyDescent="0.3"/>
    <row r="508605" x14ac:dyDescent="0.3"/>
    <row r="508606" x14ac:dyDescent="0.3"/>
    <row r="508607" x14ac:dyDescent="0.3"/>
    <row r="508608" x14ac:dyDescent="0.3"/>
    <row r="508609" x14ac:dyDescent="0.3"/>
    <row r="508610" x14ac:dyDescent="0.3"/>
    <row r="508611" x14ac:dyDescent="0.3"/>
    <row r="508612" x14ac:dyDescent="0.3"/>
    <row r="508613" x14ac:dyDescent="0.3"/>
    <row r="508614" x14ac:dyDescent="0.3"/>
    <row r="508615" x14ac:dyDescent="0.3"/>
    <row r="508616" x14ac:dyDescent="0.3"/>
    <row r="508617" x14ac:dyDescent="0.3"/>
    <row r="508618" x14ac:dyDescent="0.3"/>
    <row r="508619" x14ac:dyDescent="0.3"/>
    <row r="508620" x14ac:dyDescent="0.3"/>
    <row r="508621" x14ac:dyDescent="0.3"/>
    <row r="508622" x14ac:dyDescent="0.3"/>
    <row r="508623" x14ac:dyDescent="0.3"/>
    <row r="508624" x14ac:dyDescent="0.3"/>
    <row r="508625" x14ac:dyDescent="0.3"/>
    <row r="508626" x14ac:dyDescent="0.3"/>
    <row r="508627" x14ac:dyDescent="0.3"/>
    <row r="508628" x14ac:dyDescent="0.3"/>
    <row r="508629" x14ac:dyDescent="0.3"/>
    <row r="508630" x14ac:dyDescent="0.3"/>
    <row r="508631" x14ac:dyDescent="0.3"/>
    <row r="508632" x14ac:dyDescent="0.3"/>
    <row r="508633" x14ac:dyDescent="0.3"/>
    <row r="508634" x14ac:dyDescent="0.3"/>
    <row r="508635" x14ac:dyDescent="0.3"/>
    <row r="508636" x14ac:dyDescent="0.3"/>
    <row r="508637" x14ac:dyDescent="0.3"/>
    <row r="508638" x14ac:dyDescent="0.3"/>
    <row r="508639" x14ac:dyDescent="0.3"/>
    <row r="508640" x14ac:dyDescent="0.3"/>
    <row r="508641" x14ac:dyDescent="0.3"/>
    <row r="508642" x14ac:dyDescent="0.3"/>
    <row r="508643" x14ac:dyDescent="0.3"/>
    <row r="508644" x14ac:dyDescent="0.3"/>
    <row r="508645" x14ac:dyDescent="0.3"/>
    <row r="508646" x14ac:dyDescent="0.3"/>
    <row r="508647" x14ac:dyDescent="0.3"/>
    <row r="508648" x14ac:dyDescent="0.3"/>
    <row r="508649" x14ac:dyDescent="0.3"/>
    <row r="508650" x14ac:dyDescent="0.3"/>
    <row r="508651" x14ac:dyDescent="0.3"/>
    <row r="508652" x14ac:dyDescent="0.3"/>
    <row r="508653" x14ac:dyDescent="0.3"/>
    <row r="508654" x14ac:dyDescent="0.3"/>
    <row r="508655" x14ac:dyDescent="0.3"/>
    <row r="508656" x14ac:dyDescent="0.3"/>
    <row r="508657" x14ac:dyDescent="0.3"/>
    <row r="508658" x14ac:dyDescent="0.3"/>
    <row r="508659" x14ac:dyDescent="0.3"/>
    <row r="508660" x14ac:dyDescent="0.3"/>
    <row r="508661" x14ac:dyDescent="0.3"/>
    <row r="508662" x14ac:dyDescent="0.3"/>
    <row r="508663" x14ac:dyDescent="0.3"/>
    <row r="508664" x14ac:dyDescent="0.3"/>
    <row r="508665" x14ac:dyDescent="0.3"/>
    <row r="508666" x14ac:dyDescent="0.3"/>
    <row r="508667" x14ac:dyDescent="0.3"/>
    <row r="508668" x14ac:dyDescent="0.3"/>
    <row r="508669" x14ac:dyDescent="0.3"/>
    <row r="508670" x14ac:dyDescent="0.3"/>
    <row r="508671" x14ac:dyDescent="0.3"/>
    <row r="508672" x14ac:dyDescent="0.3"/>
    <row r="508673" x14ac:dyDescent="0.3"/>
    <row r="508674" x14ac:dyDescent="0.3"/>
    <row r="508675" x14ac:dyDescent="0.3"/>
    <row r="508676" x14ac:dyDescent="0.3"/>
    <row r="508677" x14ac:dyDescent="0.3"/>
    <row r="508678" x14ac:dyDescent="0.3"/>
    <row r="508679" x14ac:dyDescent="0.3"/>
    <row r="508680" x14ac:dyDescent="0.3"/>
    <row r="508681" x14ac:dyDescent="0.3"/>
    <row r="508682" x14ac:dyDescent="0.3"/>
    <row r="508683" x14ac:dyDescent="0.3"/>
    <row r="508684" x14ac:dyDescent="0.3"/>
    <row r="508685" x14ac:dyDescent="0.3"/>
    <row r="508686" x14ac:dyDescent="0.3"/>
    <row r="508687" x14ac:dyDescent="0.3"/>
    <row r="508688" x14ac:dyDescent="0.3"/>
    <row r="508689" x14ac:dyDescent="0.3"/>
    <row r="508690" x14ac:dyDescent="0.3"/>
    <row r="508691" x14ac:dyDescent="0.3"/>
    <row r="508692" x14ac:dyDescent="0.3"/>
    <row r="508693" x14ac:dyDescent="0.3"/>
    <row r="508694" x14ac:dyDescent="0.3"/>
    <row r="508695" x14ac:dyDescent="0.3"/>
    <row r="508696" x14ac:dyDescent="0.3"/>
    <row r="508697" x14ac:dyDescent="0.3"/>
    <row r="508698" x14ac:dyDescent="0.3"/>
    <row r="508699" x14ac:dyDescent="0.3"/>
    <row r="508700" x14ac:dyDescent="0.3"/>
    <row r="508701" x14ac:dyDescent="0.3"/>
    <row r="508702" x14ac:dyDescent="0.3"/>
    <row r="508703" x14ac:dyDescent="0.3"/>
    <row r="508704" x14ac:dyDescent="0.3"/>
    <row r="508705" x14ac:dyDescent="0.3"/>
    <row r="508706" x14ac:dyDescent="0.3"/>
    <row r="508707" x14ac:dyDescent="0.3"/>
    <row r="508708" x14ac:dyDescent="0.3"/>
    <row r="508709" x14ac:dyDescent="0.3"/>
    <row r="508710" x14ac:dyDescent="0.3"/>
    <row r="508711" x14ac:dyDescent="0.3"/>
    <row r="508712" x14ac:dyDescent="0.3"/>
    <row r="508713" x14ac:dyDescent="0.3"/>
    <row r="508714" x14ac:dyDescent="0.3"/>
    <row r="508715" x14ac:dyDescent="0.3"/>
    <row r="508716" x14ac:dyDescent="0.3"/>
    <row r="508717" x14ac:dyDescent="0.3"/>
    <row r="508718" x14ac:dyDescent="0.3"/>
    <row r="508719" x14ac:dyDescent="0.3"/>
    <row r="508720" x14ac:dyDescent="0.3"/>
    <row r="508721" x14ac:dyDescent="0.3"/>
    <row r="508722" x14ac:dyDescent="0.3"/>
    <row r="508723" x14ac:dyDescent="0.3"/>
    <row r="508724" x14ac:dyDescent="0.3"/>
    <row r="508725" x14ac:dyDescent="0.3"/>
    <row r="508726" x14ac:dyDescent="0.3"/>
    <row r="508727" x14ac:dyDescent="0.3"/>
    <row r="508728" x14ac:dyDescent="0.3"/>
    <row r="508729" x14ac:dyDescent="0.3"/>
    <row r="508730" x14ac:dyDescent="0.3"/>
    <row r="508731" x14ac:dyDescent="0.3"/>
    <row r="508732" x14ac:dyDescent="0.3"/>
    <row r="508733" x14ac:dyDescent="0.3"/>
    <row r="508734" x14ac:dyDescent="0.3"/>
    <row r="508735" x14ac:dyDescent="0.3"/>
    <row r="508736" x14ac:dyDescent="0.3"/>
    <row r="508737" x14ac:dyDescent="0.3"/>
    <row r="508738" x14ac:dyDescent="0.3"/>
    <row r="508739" x14ac:dyDescent="0.3"/>
    <row r="508740" x14ac:dyDescent="0.3"/>
    <row r="508741" x14ac:dyDescent="0.3"/>
    <row r="508742" x14ac:dyDescent="0.3"/>
    <row r="508743" x14ac:dyDescent="0.3"/>
    <row r="508744" x14ac:dyDescent="0.3"/>
    <row r="508745" x14ac:dyDescent="0.3"/>
    <row r="508746" x14ac:dyDescent="0.3"/>
    <row r="508747" x14ac:dyDescent="0.3"/>
    <row r="508748" x14ac:dyDescent="0.3"/>
    <row r="508749" x14ac:dyDescent="0.3"/>
    <row r="508750" x14ac:dyDescent="0.3"/>
    <row r="508751" x14ac:dyDescent="0.3"/>
    <row r="508752" x14ac:dyDescent="0.3"/>
    <row r="508753" x14ac:dyDescent="0.3"/>
    <row r="508754" x14ac:dyDescent="0.3"/>
    <row r="508755" x14ac:dyDescent="0.3"/>
    <row r="508756" x14ac:dyDescent="0.3"/>
    <row r="508757" x14ac:dyDescent="0.3"/>
    <row r="508758" x14ac:dyDescent="0.3"/>
    <row r="508759" x14ac:dyDescent="0.3"/>
    <row r="508760" x14ac:dyDescent="0.3"/>
    <row r="508761" x14ac:dyDescent="0.3"/>
    <row r="508762" x14ac:dyDescent="0.3"/>
    <row r="508763" x14ac:dyDescent="0.3"/>
    <row r="508764" x14ac:dyDescent="0.3"/>
    <row r="508765" x14ac:dyDescent="0.3"/>
    <row r="508766" x14ac:dyDescent="0.3"/>
    <row r="508767" x14ac:dyDescent="0.3"/>
    <row r="508768" x14ac:dyDescent="0.3"/>
    <row r="508769" x14ac:dyDescent="0.3"/>
    <row r="508770" x14ac:dyDescent="0.3"/>
    <row r="508771" x14ac:dyDescent="0.3"/>
    <row r="508772" x14ac:dyDescent="0.3"/>
    <row r="508773" x14ac:dyDescent="0.3"/>
    <row r="508774" x14ac:dyDescent="0.3"/>
    <row r="508775" x14ac:dyDescent="0.3"/>
    <row r="508776" x14ac:dyDescent="0.3"/>
    <row r="508777" x14ac:dyDescent="0.3"/>
    <row r="508778" x14ac:dyDescent="0.3"/>
    <row r="508779" x14ac:dyDescent="0.3"/>
    <row r="508780" x14ac:dyDescent="0.3"/>
    <row r="508781" x14ac:dyDescent="0.3"/>
    <row r="508782" x14ac:dyDescent="0.3"/>
    <row r="508783" x14ac:dyDescent="0.3"/>
    <row r="508784" x14ac:dyDescent="0.3"/>
    <row r="508785" x14ac:dyDescent="0.3"/>
    <row r="508786" x14ac:dyDescent="0.3"/>
    <row r="508787" x14ac:dyDescent="0.3"/>
    <row r="508788" x14ac:dyDescent="0.3"/>
    <row r="508789" x14ac:dyDescent="0.3"/>
    <row r="508790" x14ac:dyDescent="0.3"/>
    <row r="508791" x14ac:dyDescent="0.3"/>
    <row r="508792" x14ac:dyDescent="0.3"/>
    <row r="508793" x14ac:dyDescent="0.3"/>
    <row r="508794" x14ac:dyDescent="0.3"/>
    <row r="508795" x14ac:dyDescent="0.3"/>
    <row r="508796" x14ac:dyDescent="0.3"/>
    <row r="508797" x14ac:dyDescent="0.3"/>
    <row r="508798" x14ac:dyDescent="0.3"/>
    <row r="508799" x14ac:dyDescent="0.3"/>
    <row r="508800" x14ac:dyDescent="0.3"/>
    <row r="508801" x14ac:dyDescent="0.3"/>
    <row r="508802" x14ac:dyDescent="0.3"/>
    <row r="508803" x14ac:dyDescent="0.3"/>
    <row r="508804" x14ac:dyDescent="0.3"/>
    <row r="508805" x14ac:dyDescent="0.3"/>
    <row r="508806" x14ac:dyDescent="0.3"/>
    <row r="508807" x14ac:dyDescent="0.3"/>
    <row r="508808" x14ac:dyDescent="0.3"/>
    <row r="508809" x14ac:dyDescent="0.3"/>
    <row r="508810" x14ac:dyDescent="0.3"/>
    <row r="508811" x14ac:dyDescent="0.3"/>
    <row r="508812" x14ac:dyDescent="0.3"/>
    <row r="508813" x14ac:dyDescent="0.3"/>
    <row r="508814" x14ac:dyDescent="0.3"/>
    <row r="508815" x14ac:dyDescent="0.3"/>
    <row r="508816" x14ac:dyDescent="0.3"/>
    <row r="508817" x14ac:dyDescent="0.3"/>
    <row r="508818" x14ac:dyDescent="0.3"/>
    <row r="508819" x14ac:dyDescent="0.3"/>
    <row r="508820" x14ac:dyDescent="0.3"/>
    <row r="508821" x14ac:dyDescent="0.3"/>
    <row r="508822" x14ac:dyDescent="0.3"/>
    <row r="508823" x14ac:dyDescent="0.3"/>
    <row r="508824" x14ac:dyDescent="0.3"/>
    <row r="508825" x14ac:dyDescent="0.3"/>
    <row r="508826" x14ac:dyDescent="0.3"/>
    <row r="508827" x14ac:dyDescent="0.3"/>
    <row r="508828" x14ac:dyDescent="0.3"/>
    <row r="508829" x14ac:dyDescent="0.3"/>
    <row r="508830" x14ac:dyDescent="0.3"/>
    <row r="508831" x14ac:dyDescent="0.3"/>
    <row r="508832" x14ac:dyDescent="0.3"/>
    <row r="508833" x14ac:dyDescent="0.3"/>
    <row r="508834" x14ac:dyDescent="0.3"/>
    <row r="508835" x14ac:dyDescent="0.3"/>
    <row r="508836" x14ac:dyDescent="0.3"/>
    <row r="508837" x14ac:dyDescent="0.3"/>
    <row r="508838" x14ac:dyDescent="0.3"/>
    <row r="508839" x14ac:dyDescent="0.3"/>
    <row r="508840" x14ac:dyDescent="0.3"/>
    <row r="508841" x14ac:dyDescent="0.3"/>
    <row r="508842" x14ac:dyDescent="0.3"/>
    <row r="508843" x14ac:dyDescent="0.3"/>
    <row r="508844" x14ac:dyDescent="0.3"/>
    <row r="508845" x14ac:dyDescent="0.3"/>
    <row r="508846" x14ac:dyDescent="0.3"/>
    <row r="508847" x14ac:dyDescent="0.3"/>
    <row r="508848" x14ac:dyDescent="0.3"/>
    <row r="508849" x14ac:dyDescent="0.3"/>
    <row r="508850" x14ac:dyDescent="0.3"/>
    <row r="508851" x14ac:dyDescent="0.3"/>
    <row r="508852" x14ac:dyDescent="0.3"/>
    <row r="508853" x14ac:dyDescent="0.3"/>
    <row r="508854" x14ac:dyDescent="0.3"/>
    <row r="508855" x14ac:dyDescent="0.3"/>
    <row r="508856" x14ac:dyDescent="0.3"/>
    <row r="508857" x14ac:dyDescent="0.3"/>
    <row r="508858" x14ac:dyDescent="0.3"/>
    <row r="508859" x14ac:dyDescent="0.3"/>
    <row r="508860" x14ac:dyDescent="0.3"/>
    <row r="508861" x14ac:dyDescent="0.3"/>
    <row r="508862" x14ac:dyDescent="0.3"/>
    <row r="508863" x14ac:dyDescent="0.3"/>
    <row r="508864" x14ac:dyDescent="0.3"/>
    <row r="508865" x14ac:dyDescent="0.3"/>
    <row r="508866" x14ac:dyDescent="0.3"/>
    <row r="508867" x14ac:dyDescent="0.3"/>
    <row r="508868" x14ac:dyDescent="0.3"/>
    <row r="508869" x14ac:dyDescent="0.3"/>
    <row r="508870" x14ac:dyDescent="0.3"/>
    <row r="508871" x14ac:dyDescent="0.3"/>
    <row r="508872" x14ac:dyDescent="0.3"/>
    <row r="508873" x14ac:dyDescent="0.3"/>
    <row r="508874" x14ac:dyDescent="0.3"/>
    <row r="508875" x14ac:dyDescent="0.3"/>
    <row r="508876" x14ac:dyDescent="0.3"/>
    <row r="508877" x14ac:dyDescent="0.3"/>
    <row r="508878" x14ac:dyDescent="0.3"/>
    <row r="508879" x14ac:dyDescent="0.3"/>
    <row r="508880" x14ac:dyDescent="0.3"/>
    <row r="508881" x14ac:dyDescent="0.3"/>
    <row r="508882" x14ac:dyDescent="0.3"/>
    <row r="508883" x14ac:dyDescent="0.3"/>
    <row r="508884" x14ac:dyDescent="0.3"/>
    <row r="508885" x14ac:dyDescent="0.3"/>
    <row r="508886" x14ac:dyDescent="0.3"/>
    <row r="508887" x14ac:dyDescent="0.3"/>
    <row r="508888" x14ac:dyDescent="0.3"/>
    <row r="508889" x14ac:dyDescent="0.3"/>
    <row r="508890" x14ac:dyDescent="0.3"/>
    <row r="508891" x14ac:dyDescent="0.3"/>
    <row r="508892" x14ac:dyDescent="0.3"/>
    <row r="508893" x14ac:dyDescent="0.3"/>
    <row r="508894" x14ac:dyDescent="0.3"/>
    <row r="508895" x14ac:dyDescent="0.3"/>
    <row r="508896" x14ac:dyDescent="0.3"/>
    <row r="508897" x14ac:dyDescent="0.3"/>
    <row r="508898" x14ac:dyDescent="0.3"/>
    <row r="508899" x14ac:dyDescent="0.3"/>
    <row r="508900" x14ac:dyDescent="0.3"/>
    <row r="508901" x14ac:dyDescent="0.3"/>
    <row r="508902" x14ac:dyDescent="0.3"/>
    <row r="508903" x14ac:dyDescent="0.3"/>
    <row r="508904" x14ac:dyDescent="0.3"/>
    <row r="508905" x14ac:dyDescent="0.3"/>
    <row r="508906" x14ac:dyDescent="0.3"/>
    <row r="508907" x14ac:dyDescent="0.3"/>
    <row r="508908" x14ac:dyDescent="0.3"/>
    <row r="508909" x14ac:dyDescent="0.3"/>
    <row r="508910" x14ac:dyDescent="0.3"/>
    <row r="508911" x14ac:dyDescent="0.3"/>
    <row r="508912" x14ac:dyDescent="0.3"/>
    <row r="508913" x14ac:dyDescent="0.3"/>
    <row r="508914" x14ac:dyDescent="0.3"/>
    <row r="508915" x14ac:dyDescent="0.3"/>
    <row r="508916" x14ac:dyDescent="0.3"/>
    <row r="508917" x14ac:dyDescent="0.3"/>
    <row r="508918" x14ac:dyDescent="0.3"/>
    <row r="508919" x14ac:dyDescent="0.3"/>
    <row r="508920" x14ac:dyDescent="0.3"/>
    <row r="508921" x14ac:dyDescent="0.3"/>
    <row r="508922" x14ac:dyDescent="0.3"/>
    <row r="508923" x14ac:dyDescent="0.3"/>
    <row r="508924" x14ac:dyDescent="0.3"/>
    <row r="508925" x14ac:dyDescent="0.3"/>
    <row r="508926" x14ac:dyDescent="0.3"/>
    <row r="508927" x14ac:dyDescent="0.3"/>
    <row r="508928" x14ac:dyDescent="0.3"/>
    <row r="508929" x14ac:dyDescent="0.3"/>
    <row r="508930" x14ac:dyDescent="0.3"/>
    <row r="508931" x14ac:dyDescent="0.3"/>
    <row r="508932" x14ac:dyDescent="0.3"/>
    <row r="508933" x14ac:dyDescent="0.3"/>
    <row r="508934" x14ac:dyDescent="0.3"/>
    <row r="508935" x14ac:dyDescent="0.3"/>
    <row r="508936" x14ac:dyDescent="0.3"/>
    <row r="508937" x14ac:dyDescent="0.3"/>
    <row r="508938" x14ac:dyDescent="0.3"/>
    <row r="508939" x14ac:dyDescent="0.3"/>
    <row r="508940" x14ac:dyDescent="0.3"/>
    <row r="508941" x14ac:dyDescent="0.3"/>
    <row r="508942" x14ac:dyDescent="0.3"/>
    <row r="508943" x14ac:dyDescent="0.3"/>
    <row r="508944" x14ac:dyDescent="0.3"/>
    <row r="508945" x14ac:dyDescent="0.3"/>
    <row r="508946" x14ac:dyDescent="0.3"/>
    <row r="508947" x14ac:dyDescent="0.3"/>
    <row r="508948" x14ac:dyDescent="0.3"/>
    <row r="508949" x14ac:dyDescent="0.3"/>
    <row r="508950" x14ac:dyDescent="0.3"/>
    <row r="508951" x14ac:dyDescent="0.3"/>
    <row r="508952" x14ac:dyDescent="0.3"/>
    <row r="508953" x14ac:dyDescent="0.3"/>
    <row r="508954" x14ac:dyDescent="0.3"/>
    <row r="508955" x14ac:dyDescent="0.3"/>
    <row r="508956" x14ac:dyDescent="0.3"/>
    <row r="508957" x14ac:dyDescent="0.3"/>
    <row r="508958" x14ac:dyDescent="0.3"/>
    <row r="508959" x14ac:dyDescent="0.3"/>
    <row r="508960" x14ac:dyDescent="0.3"/>
    <row r="508961" x14ac:dyDescent="0.3"/>
    <row r="508962" x14ac:dyDescent="0.3"/>
    <row r="508963" x14ac:dyDescent="0.3"/>
    <row r="508964" x14ac:dyDescent="0.3"/>
    <row r="508965" x14ac:dyDescent="0.3"/>
    <row r="508966" x14ac:dyDescent="0.3"/>
    <row r="508967" x14ac:dyDescent="0.3"/>
    <row r="508968" x14ac:dyDescent="0.3"/>
    <row r="508969" x14ac:dyDescent="0.3"/>
    <row r="508970" x14ac:dyDescent="0.3"/>
    <row r="508971" x14ac:dyDescent="0.3"/>
    <row r="508972" x14ac:dyDescent="0.3"/>
    <row r="508973" x14ac:dyDescent="0.3"/>
    <row r="508974" x14ac:dyDescent="0.3"/>
    <row r="508975" x14ac:dyDescent="0.3"/>
    <row r="508976" x14ac:dyDescent="0.3"/>
    <row r="508977" x14ac:dyDescent="0.3"/>
    <row r="508978" x14ac:dyDescent="0.3"/>
    <row r="508979" x14ac:dyDescent="0.3"/>
    <row r="508980" x14ac:dyDescent="0.3"/>
    <row r="508981" x14ac:dyDescent="0.3"/>
    <row r="508982" x14ac:dyDescent="0.3"/>
    <row r="508983" x14ac:dyDescent="0.3"/>
    <row r="508984" x14ac:dyDescent="0.3"/>
    <row r="508985" x14ac:dyDescent="0.3"/>
    <row r="508986" x14ac:dyDescent="0.3"/>
    <row r="508987" x14ac:dyDescent="0.3"/>
    <row r="508988" x14ac:dyDescent="0.3"/>
    <row r="508989" x14ac:dyDescent="0.3"/>
    <row r="508990" x14ac:dyDescent="0.3"/>
    <row r="508991" x14ac:dyDescent="0.3"/>
    <row r="508992" x14ac:dyDescent="0.3"/>
    <row r="508993" x14ac:dyDescent="0.3"/>
    <row r="508994" x14ac:dyDescent="0.3"/>
    <row r="508995" x14ac:dyDescent="0.3"/>
    <row r="508996" x14ac:dyDescent="0.3"/>
    <row r="508997" x14ac:dyDescent="0.3"/>
    <row r="508998" x14ac:dyDescent="0.3"/>
    <row r="508999" x14ac:dyDescent="0.3"/>
    <row r="509000" x14ac:dyDescent="0.3"/>
    <row r="509001" x14ac:dyDescent="0.3"/>
    <row r="509002" x14ac:dyDescent="0.3"/>
    <row r="509003" x14ac:dyDescent="0.3"/>
    <row r="509004" x14ac:dyDescent="0.3"/>
    <row r="509005" x14ac:dyDescent="0.3"/>
    <row r="509006" x14ac:dyDescent="0.3"/>
    <row r="509007" x14ac:dyDescent="0.3"/>
    <row r="509008" x14ac:dyDescent="0.3"/>
    <row r="509009" x14ac:dyDescent="0.3"/>
    <row r="509010" x14ac:dyDescent="0.3"/>
    <row r="509011" x14ac:dyDescent="0.3"/>
    <row r="509012" x14ac:dyDescent="0.3"/>
    <row r="509013" x14ac:dyDescent="0.3"/>
    <row r="509014" x14ac:dyDescent="0.3"/>
    <row r="509015" x14ac:dyDescent="0.3"/>
    <row r="509016" x14ac:dyDescent="0.3"/>
    <row r="509017" x14ac:dyDescent="0.3"/>
    <row r="509018" x14ac:dyDescent="0.3"/>
    <row r="509019" x14ac:dyDescent="0.3"/>
    <row r="509020" x14ac:dyDescent="0.3"/>
    <row r="509021" x14ac:dyDescent="0.3"/>
    <row r="509022" x14ac:dyDescent="0.3"/>
    <row r="509023" x14ac:dyDescent="0.3"/>
    <row r="509024" x14ac:dyDescent="0.3"/>
    <row r="509025" x14ac:dyDescent="0.3"/>
    <row r="509026" x14ac:dyDescent="0.3"/>
    <row r="509027" x14ac:dyDescent="0.3"/>
    <row r="509028" x14ac:dyDescent="0.3"/>
    <row r="509029" x14ac:dyDescent="0.3"/>
    <row r="509030" x14ac:dyDescent="0.3"/>
    <row r="509031" x14ac:dyDescent="0.3"/>
    <row r="509032" x14ac:dyDescent="0.3"/>
    <row r="509033" x14ac:dyDescent="0.3"/>
    <row r="509034" x14ac:dyDescent="0.3"/>
    <row r="509035" x14ac:dyDescent="0.3"/>
    <row r="509036" x14ac:dyDescent="0.3"/>
    <row r="509037" x14ac:dyDescent="0.3"/>
    <row r="509038" x14ac:dyDescent="0.3"/>
    <row r="509039" x14ac:dyDescent="0.3"/>
    <row r="509040" x14ac:dyDescent="0.3"/>
    <row r="509041" x14ac:dyDescent="0.3"/>
    <row r="509042" x14ac:dyDescent="0.3"/>
    <row r="509043" x14ac:dyDescent="0.3"/>
    <row r="509044" x14ac:dyDescent="0.3"/>
    <row r="509045" x14ac:dyDescent="0.3"/>
    <row r="509046" x14ac:dyDescent="0.3"/>
    <row r="509047" x14ac:dyDescent="0.3"/>
    <row r="509048" x14ac:dyDescent="0.3"/>
    <row r="509049" x14ac:dyDescent="0.3"/>
    <row r="509050" x14ac:dyDescent="0.3"/>
    <row r="509051" x14ac:dyDescent="0.3"/>
    <row r="509052" x14ac:dyDescent="0.3"/>
    <row r="509053" x14ac:dyDescent="0.3"/>
    <row r="509054" x14ac:dyDescent="0.3"/>
    <row r="509055" x14ac:dyDescent="0.3"/>
    <row r="509056" x14ac:dyDescent="0.3"/>
    <row r="509057" x14ac:dyDescent="0.3"/>
    <row r="509058" x14ac:dyDescent="0.3"/>
    <row r="509059" x14ac:dyDescent="0.3"/>
    <row r="509060" x14ac:dyDescent="0.3"/>
    <row r="509061" x14ac:dyDescent="0.3"/>
    <row r="509062" x14ac:dyDescent="0.3"/>
    <row r="509063" x14ac:dyDescent="0.3"/>
    <row r="509064" x14ac:dyDescent="0.3"/>
    <row r="509065" x14ac:dyDescent="0.3"/>
    <row r="509066" x14ac:dyDescent="0.3"/>
    <row r="509067" x14ac:dyDescent="0.3"/>
    <row r="509068" x14ac:dyDescent="0.3"/>
    <row r="509069" x14ac:dyDescent="0.3"/>
    <row r="509070" x14ac:dyDescent="0.3"/>
    <row r="509071" x14ac:dyDescent="0.3"/>
    <row r="509072" x14ac:dyDescent="0.3"/>
    <row r="509073" x14ac:dyDescent="0.3"/>
    <row r="509074" x14ac:dyDescent="0.3"/>
    <row r="509075" x14ac:dyDescent="0.3"/>
    <row r="509076" x14ac:dyDescent="0.3"/>
    <row r="509077" x14ac:dyDescent="0.3"/>
    <row r="509078" x14ac:dyDescent="0.3"/>
    <row r="509079" x14ac:dyDescent="0.3"/>
    <row r="509080" x14ac:dyDescent="0.3"/>
    <row r="509081" x14ac:dyDescent="0.3"/>
    <row r="509082" x14ac:dyDescent="0.3"/>
    <row r="509083" x14ac:dyDescent="0.3"/>
    <row r="509084" x14ac:dyDescent="0.3"/>
    <row r="509085" x14ac:dyDescent="0.3"/>
    <row r="509086" x14ac:dyDescent="0.3"/>
    <row r="509087" x14ac:dyDescent="0.3"/>
    <row r="509088" x14ac:dyDescent="0.3"/>
    <row r="509089" x14ac:dyDescent="0.3"/>
    <row r="509090" x14ac:dyDescent="0.3"/>
    <row r="509091" x14ac:dyDescent="0.3"/>
    <row r="509092" x14ac:dyDescent="0.3"/>
    <row r="509093" x14ac:dyDescent="0.3"/>
    <row r="509094" x14ac:dyDescent="0.3"/>
    <row r="509095" x14ac:dyDescent="0.3"/>
    <row r="509096" x14ac:dyDescent="0.3"/>
    <row r="509097" x14ac:dyDescent="0.3"/>
    <row r="509098" x14ac:dyDescent="0.3"/>
    <row r="509099" x14ac:dyDescent="0.3"/>
    <row r="509100" x14ac:dyDescent="0.3"/>
    <row r="509101" x14ac:dyDescent="0.3"/>
    <row r="509102" x14ac:dyDescent="0.3"/>
    <row r="509103" x14ac:dyDescent="0.3"/>
    <row r="509104" x14ac:dyDescent="0.3"/>
    <row r="509105" x14ac:dyDescent="0.3"/>
    <row r="509106" x14ac:dyDescent="0.3"/>
    <row r="509107" x14ac:dyDescent="0.3"/>
    <row r="509108" x14ac:dyDescent="0.3"/>
    <row r="509109" x14ac:dyDescent="0.3"/>
    <row r="509110" x14ac:dyDescent="0.3"/>
    <row r="509111" x14ac:dyDescent="0.3"/>
    <row r="509112" x14ac:dyDescent="0.3"/>
    <row r="509113" x14ac:dyDescent="0.3"/>
    <row r="509114" x14ac:dyDescent="0.3"/>
    <row r="509115" x14ac:dyDescent="0.3"/>
    <row r="509116" x14ac:dyDescent="0.3"/>
    <row r="509117" x14ac:dyDescent="0.3"/>
    <row r="509118" x14ac:dyDescent="0.3"/>
    <row r="509119" x14ac:dyDescent="0.3"/>
    <row r="509120" x14ac:dyDescent="0.3"/>
    <row r="509121" x14ac:dyDescent="0.3"/>
    <row r="509122" x14ac:dyDescent="0.3"/>
    <row r="509123" x14ac:dyDescent="0.3"/>
    <row r="509124" x14ac:dyDescent="0.3"/>
    <row r="509125" x14ac:dyDescent="0.3"/>
    <row r="509126" x14ac:dyDescent="0.3"/>
    <row r="509127" x14ac:dyDescent="0.3"/>
    <row r="509128" x14ac:dyDescent="0.3"/>
    <row r="509129" x14ac:dyDescent="0.3"/>
    <row r="509130" x14ac:dyDescent="0.3"/>
    <row r="509131" x14ac:dyDescent="0.3"/>
    <row r="509132" x14ac:dyDescent="0.3"/>
    <row r="509133" x14ac:dyDescent="0.3"/>
    <row r="509134" x14ac:dyDescent="0.3"/>
    <row r="509135" x14ac:dyDescent="0.3"/>
    <row r="509136" x14ac:dyDescent="0.3"/>
    <row r="509137" x14ac:dyDescent="0.3"/>
    <row r="509138" x14ac:dyDescent="0.3"/>
    <row r="509139" x14ac:dyDescent="0.3"/>
    <row r="509140" x14ac:dyDescent="0.3"/>
    <row r="509141" x14ac:dyDescent="0.3"/>
    <row r="509142" x14ac:dyDescent="0.3"/>
    <row r="509143" x14ac:dyDescent="0.3"/>
    <row r="509144" x14ac:dyDescent="0.3"/>
    <row r="509145" x14ac:dyDescent="0.3"/>
    <row r="509146" x14ac:dyDescent="0.3"/>
    <row r="509147" x14ac:dyDescent="0.3"/>
    <row r="509148" x14ac:dyDescent="0.3"/>
    <row r="509149" x14ac:dyDescent="0.3"/>
    <row r="509150" x14ac:dyDescent="0.3"/>
    <row r="509151" x14ac:dyDescent="0.3"/>
    <row r="509152" x14ac:dyDescent="0.3"/>
    <row r="509153" x14ac:dyDescent="0.3"/>
    <row r="509154" x14ac:dyDescent="0.3"/>
    <row r="509155" x14ac:dyDescent="0.3"/>
    <row r="509156" x14ac:dyDescent="0.3"/>
    <row r="509157" x14ac:dyDescent="0.3"/>
    <row r="509158" x14ac:dyDescent="0.3"/>
    <row r="509159" x14ac:dyDescent="0.3"/>
    <row r="509160" x14ac:dyDescent="0.3"/>
    <row r="509161" x14ac:dyDescent="0.3"/>
    <row r="509162" x14ac:dyDescent="0.3"/>
    <row r="509163" x14ac:dyDescent="0.3"/>
    <row r="509164" x14ac:dyDescent="0.3"/>
    <row r="509165" x14ac:dyDescent="0.3"/>
    <row r="509166" x14ac:dyDescent="0.3"/>
    <row r="509167" x14ac:dyDescent="0.3"/>
    <row r="509168" x14ac:dyDescent="0.3"/>
    <row r="509169" x14ac:dyDescent="0.3"/>
    <row r="509170" x14ac:dyDescent="0.3"/>
    <row r="509171" x14ac:dyDescent="0.3"/>
    <row r="509172" x14ac:dyDescent="0.3"/>
    <row r="509173" x14ac:dyDescent="0.3"/>
    <row r="509174" x14ac:dyDescent="0.3"/>
    <row r="509175" x14ac:dyDescent="0.3"/>
    <row r="509176" x14ac:dyDescent="0.3"/>
    <row r="509177" x14ac:dyDescent="0.3"/>
    <row r="509178" x14ac:dyDescent="0.3"/>
    <row r="509179" x14ac:dyDescent="0.3"/>
    <row r="509180" x14ac:dyDescent="0.3"/>
    <row r="509181" x14ac:dyDescent="0.3"/>
    <row r="509182" x14ac:dyDescent="0.3"/>
    <row r="509183" x14ac:dyDescent="0.3"/>
    <row r="509184" x14ac:dyDescent="0.3"/>
    <row r="509185" x14ac:dyDescent="0.3"/>
    <row r="509186" x14ac:dyDescent="0.3"/>
    <row r="509187" x14ac:dyDescent="0.3"/>
    <row r="509188" x14ac:dyDescent="0.3"/>
    <row r="509189" x14ac:dyDescent="0.3"/>
    <row r="509190" x14ac:dyDescent="0.3"/>
    <row r="509191" x14ac:dyDescent="0.3"/>
    <row r="509192" x14ac:dyDescent="0.3"/>
    <row r="509193" x14ac:dyDescent="0.3"/>
    <row r="509194" x14ac:dyDescent="0.3"/>
    <row r="509195" x14ac:dyDescent="0.3"/>
    <row r="509196" x14ac:dyDescent="0.3"/>
    <row r="509197" x14ac:dyDescent="0.3"/>
    <row r="509198" x14ac:dyDescent="0.3"/>
    <row r="509199" x14ac:dyDescent="0.3"/>
    <row r="509200" x14ac:dyDescent="0.3"/>
    <row r="509201" x14ac:dyDescent="0.3"/>
    <row r="509202" x14ac:dyDescent="0.3"/>
    <row r="509203" x14ac:dyDescent="0.3"/>
    <row r="509204" x14ac:dyDescent="0.3"/>
    <row r="509205" x14ac:dyDescent="0.3"/>
    <row r="509206" x14ac:dyDescent="0.3"/>
    <row r="509207" x14ac:dyDescent="0.3"/>
    <row r="509208" x14ac:dyDescent="0.3"/>
    <row r="509209" x14ac:dyDescent="0.3"/>
    <row r="509210" x14ac:dyDescent="0.3"/>
    <row r="509211" x14ac:dyDescent="0.3"/>
    <row r="509212" x14ac:dyDescent="0.3"/>
    <row r="509213" x14ac:dyDescent="0.3"/>
    <row r="509214" x14ac:dyDescent="0.3"/>
    <row r="509215" x14ac:dyDescent="0.3"/>
    <row r="509216" x14ac:dyDescent="0.3"/>
    <row r="509217" x14ac:dyDescent="0.3"/>
    <row r="509218" x14ac:dyDescent="0.3"/>
    <row r="509219" x14ac:dyDescent="0.3"/>
    <row r="509220" x14ac:dyDescent="0.3"/>
    <row r="509221" x14ac:dyDescent="0.3"/>
    <row r="509222" x14ac:dyDescent="0.3"/>
    <row r="509223" x14ac:dyDescent="0.3"/>
    <row r="509224" x14ac:dyDescent="0.3"/>
    <row r="509225" x14ac:dyDescent="0.3"/>
    <row r="509226" x14ac:dyDescent="0.3"/>
    <row r="509227" x14ac:dyDescent="0.3"/>
    <row r="509228" x14ac:dyDescent="0.3"/>
    <row r="509229" x14ac:dyDescent="0.3"/>
    <row r="509230" x14ac:dyDescent="0.3"/>
    <row r="509231" x14ac:dyDescent="0.3"/>
    <row r="509232" x14ac:dyDescent="0.3"/>
    <row r="509233" x14ac:dyDescent="0.3"/>
    <row r="509234" x14ac:dyDescent="0.3"/>
    <row r="509235" x14ac:dyDescent="0.3"/>
    <row r="509236" x14ac:dyDescent="0.3"/>
    <row r="509237" x14ac:dyDescent="0.3"/>
    <row r="509238" x14ac:dyDescent="0.3"/>
    <row r="509239" x14ac:dyDescent="0.3"/>
    <row r="509240" x14ac:dyDescent="0.3"/>
    <row r="509241" x14ac:dyDescent="0.3"/>
    <row r="509242" x14ac:dyDescent="0.3"/>
    <row r="509243" x14ac:dyDescent="0.3"/>
    <row r="509244" x14ac:dyDescent="0.3"/>
    <row r="509245" x14ac:dyDescent="0.3"/>
    <row r="509246" x14ac:dyDescent="0.3"/>
    <row r="509247" x14ac:dyDescent="0.3"/>
    <row r="509248" x14ac:dyDescent="0.3"/>
    <row r="509249" x14ac:dyDescent="0.3"/>
    <row r="509250" x14ac:dyDescent="0.3"/>
    <row r="509251" x14ac:dyDescent="0.3"/>
    <row r="509252" x14ac:dyDescent="0.3"/>
    <row r="509253" x14ac:dyDescent="0.3"/>
    <row r="509254" x14ac:dyDescent="0.3"/>
    <row r="509255" x14ac:dyDescent="0.3"/>
    <row r="509256" x14ac:dyDescent="0.3"/>
    <row r="509257" x14ac:dyDescent="0.3"/>
    <row r="509258" x14ac:dyDescent="0.3"/>
    <row r="509259" x14ac:dyDescent="0.3"/>
    <row r="509260" x14ac:dyDescent="0.3"/>
    <row r="509261" x14ac:dyDescent="0.3"/>
    <row r="509262" x14ac:dyDescent="0.3"/>
    <row r="509263" x14ac:dyDescent="0.3"/>
    <row r="509264" x14ac:dyDescent="0.3"/>
    <row r="509265" x14ac:dyDescent="0.3"/>
    <row r="509266" x14ac:dyDescent="0.3"/>
    <row r="509267" x14ac:dyDescent="0.3"/>
    <row r="509268" x14ac:dyDescent="0.3"/>
    <row r="509269" x14ac:dyDescent="0.3"/>
    <row r="509270" x14ac:dyDescent="0.3"/>
    <row r="509271" x14ac:dyDescent="0.3"/>
    <row r="509272" x14ac:dyDescent="0.3"/>
    <row r="509273" x14ac:dyDescent="0.3"/>
    <row r="509274" x14ac:dyDescent="0.3"/>
    <row r="509275" x14ac:dyDescent="0.3"/>
    <row r="509276" x14ac:dyDescent="0.3"/>
    <row r="509277" x14ac:dyDescent="0.3"/>
    <row r="509278" x14ac:dyDescent="0.3"/>
    <row r="509279" x14ac:dyDescent="0.3"/>
    <row r="509280" x14ac:dyDescent="0.3"/>
    <row r="509281" x14ac:dyDescent="0.3"/>
    <row r="509282" x14ac:dyDescent="0.3"/>
    <row r="509283" x14ac:dyDescent="0.3"/>
    <row r="509284" x14ac:dyDescent="0.3"/>
    <row r="509285" x14ac:dyDescent="0.3"/>
    <row r="509286" x14ac:dyDescent="0.3"/>
    <row r="509287" x14ac:dyDescent="0.3"/>
    <row r="509288" x14ac:dyDescent="0.3"/>
    <row r="509289" x14ac:dyDescent="0.3"/>
    <row r="509290" x14ac:dyDescent="0.3"/>
    <row r="509291" x14ac:dyDescent="0.3"/>
    <row r="509292" x14ac:dyDescent="0.3"/>
    <row r="509293" x14ac:dyDescent="0.3"/>
    <row r="509294" x14ac:dyDescent="0.3"/>
    <row r="509295" x14ac:dyDescent="0.3"/>
    <row r="509296" x14ac:dyDescent="0.3"/>
    <row r="509297" x14ac:dyDescent="0.3"/>
    <row r="509298" x14ac:dyDescent="0.3"/>
    <row r="509299" x14ac:dyDescent="0.3"/>
    <row r="509300" x14ac:dyDescent="0.3"/>
    <row r="509301" x14ac:dyDescent="0.3"/>
    <row r="509302" x14ac:dyDescent="0.3"/>
    <row r="509303" x14ac:dyDescent="0.3"/>
    <row r="509304" x14ac:dyDescent="0.3"/>
    <row r="509305" x14ac:dyDescent="0.3"/>
    <row r="509306" x14ac:dyDescent="0.3"/>
    <row r="509307" x14ac:dyDescent="0.3"/>
    <row r="509308" x14ac:dyDescent="0.3"/>
    <row r="509309" x14ac:dyDescent="0.3"/>
    <row r="509310" x14ac:dyDescent="0.3"/>
    <row r="509311" x14ac:dyDescent="0.3"/>
    <row r="509312" x14ac:dyDescent="0.3"/>
    <row r="509313" x14ac:dyDescent="0.3"/>
    <row r="509314" x14ac:dyDescent="0.3"/>
    <row r="509315" x14ac:dyDescent="0.3"/>
    <row r="509316" x14ac:dyDescent="0.3"/>
    <row r="509317" x14ac:dyDescent="0.3"/>
    <row r="509318" x14ac:dyDescent="0.3"/>
    <row r="509319" x14ac:dyDescent="0.3"/>
    <row r="509320" x14ac:dyDescent="0.3"/>
    <row r="509321" x14ac:dyDescent="0.3"/>
    <row r="509322" x14ac:dyDescent="0.3"/>
    <row r="509323" x14ac:dyDescent="0.3"/>
    <row r="509324" x14ac:dyDescent="0.3"/>
    <row r="509325" x14ac:dyDescent="0.3"/>
    <row r="509326" x14ac:dyDescent="0.3"/>
    <row r="509327" x14ac:dyDescent="0.3"/>
    <row r="509328" x14ac:dyDescent="0.3"/>
    <row r="509329" x14ac:dyDescent="0.3"/>
    <row r="509330" x14ac:dyDescent="0.3"/>
    <row r="509331" x14ac:dyDescent="0.3"/>
    <row r="509332" x14ac:dyDescent="0.3"/>
    <row r="509333" x14ac:dyDescent="0.3"/>
    <row r="509334" x14ac:dyDescent="0.3"/>
    <row r="509335" x14ac:dyDescent="0.3"/>
    <row r="509336" x14ac:dyDescent="0.3"/>
    <row r="509337" x14ac:dyDescent="0.3"/>
    <row r="509338" x14ac:dyDescent="0.3"/>
    <row r="509339" x14ac:dyDescent="0.3"/>
    <row r="509340" x14ac:dyDescent="0.3"/>
    <row r="509341" x14ac:dyDescent="0.3"/>
    <row r="509342" x14ac:dyDescent="0.3"/>
    <row r="509343" x14ac:dyDescent="0.3"/>
    <row r="509344" x14ac:dyDescent="0.3"/>
    <row r="509345" x14ac:dyDescent="0.3"/>
    <row r="509346" x14ac:dyDescent="0.3"/>
    <row r="509347" x14ac:dyDescent="0.3"/>
    <row r="509348" x14ac:dyDescent="0.3"/>
    <row r="509349" x14ac:dyDescent="0.3"/>
    <row r="509350" x14ac:dyDescent="0.3"/>
    <row r="509351" x14ac:dyDescent="0.3"/>
    <row r="509352" x14ac:dyDescent="0.3"/>
    <row r="509353" x14ac:dyDescent="0.3"/>
    <row r="509354" x14ac:dyDescent="0.3"/>
    <row r="509355" x14ac:dyDescent="0.3"/>
    <row r="509356" x14ac:dyDescent="0.3"/>
    <row r="509357" x14ac:dyDescent="0.3"/>
    <row r="509358" x14ac:dyDescent="0.3"/>
    <row r="509359" x14ac:dyDescent="0.3"/>
    <row r="509360" x14ac:dyDescent="0.3"/>
    <row r="509361" x14ac:dyDescent="0.3"/>
    <row r="509362" x14ac:dyDescent="0.3"/>
    <row r="509363" x14ac:dyDescent="0.3"/>
    <row r="509364" x14ac:dyDescent="0.3"/>
    <row r="509365" x14ac:dyDescent="0.3"/>
    <row r="509366" x14ac:dyDescent="0.3"/>
    <row r="509367" x14ac:dyDescent="0.3"/>
    <row r="509368" x14ac:dyDescent="0.3"/>
    <row r="509369" x14ac:dyDescent="0.3"/>
    <row r="509370" x14ac:dyDescent="0.3"/>
    <row r="509371" x14ac:dyDescent="0.3"/>
    <row r="509372" x14ac:dyDescent="0.3"/>
    <row r="509373" x14ac:dyDescent="0.3"/>
    <row r="509374" x14ac:dyDescent="0.3"/>
    <row r="509375" x14ac:dyDescent="0.3"/>
    <row r="509376" x14ac:dyDescent="0.3"/>
    <row r="509377" x14ac:dyDescent="0.3"/>
    <row r="509378" x14ac:dyDescent="0.3"/>
    <row r="509379" x14ac:dyDescent="0.3"/>
    <row r="509380" x14ac:dyDescent="0.3"/>
    <row r="509381" x14ac:dyDescent="0.3"/>
    <row r="509382" x14ac:dyDescent="0.3"/>
    <row r="509383" x14ac:dyDescent="0.3"/>
    <row r="509384" x14ac:dyDescent="0.3"/>
    <row r="509385" x14ac:dyDescent="0.3"/>
    <row r="509386" x14ac:dyDescent="0.3"/>
    <row r="509387" x14ac:dyDescent="0.3"/>
    <row r="509388" x14ac:dyDescent="0.3"/>
    <row r="509389" x14ac:dyDescent="0.3"/>
    <row r="509390" x14ac:dyDescent="0.3"/>
    <row r="509391" x14ac:dyDescent="0.3"/>
    <row r="509392" x14ac:dyDescent="0.3"/>
    <row r="509393" x14ac:dyDescent="0.3"/>
    <row r="509394" x14ac:dyDescent="0.3"/>
    <row r="509395" x14ac:dyDescent="0.3"/>
    <row r="509396" x14ac:dyDescent="0.3"/>
    <row r="509397" x14ac:dyDescent="0.3"/>
    <row r="509398" x14ac:dyDescent="0.3"/>
    <row r="509399" x14ac:dyDescent="0.3"/>
    <row r="509400" x14ac:dyDescent="0.3"/>
    <row r="509401" x14ac:dyDescent="0.3"/>
    <row r="509402" x14ac:dyDescent="0.3"/>
    <row r="509403" x14ac:dyDescent="0.3"/>
    <row r="509404" x14ac:dyDescent="0.3"/>
    <row r="509405" x14ac:dyDescent="0.3"/>
    <row r="509406" x14ac:dyDescent="0.3"/>
    <row r="509407" x14ac:dyDescent="0.3"/>
    <row r="509408" x14ac:dyDescent="0.3"/>
    <row r="509409" x14ac:dyDescent="0.3"/>
    <row r="509410" x14ac:dyDescent="0.3"/>
    <row r="509411" x14ac:dyDescent="0.3"/>
    <row r="509412" x14ac:dyDescent="0.3"/>
    <row r="509413" x14ac:dyDescent="0.3"/>
    <row r="509414" x14ac:dyDescent="0.3"/>
    <row r="509415" x14ac:dyDescent="0.3"/>
    <row r="509416" x14ac:dyDescent="0.3"/>
    <row r="509417" x14ac:dyDescent="0.3"/>
    <row r="509418" x14ac:dyDescent="0.3"/>
    <row r="509419" x14ac:dyDescent="0.3"/>
    <row r="509420" x14ac:dyDescent="0.3"/>
    <row r="509421" x14ac:dyDescent="0.3"/>
    <row r="509422" x14ac:dyDescent="0.3"/>
    <row r="509423" x14ac:dyDescent="0.3"/>
    <row r="509424" x14ac:dyDescent="0.3"/>
    <row r="509425" x14ac:dyDescent="0.3"/>
    <row r="509426" x14ac:dyDescent="0.3"/>
    <row r="509427" x14ac:dyDescent="0.3"/>
    <row r="509428" x14ac:dyDescent="0.3"/>
    <row r="509429" x14ac:dyDescent="0.3"/>
    <row r="509430" x14ac:dyDescent="0.3"/>
    <row r="509431" x14ac:dyDescent="0.3"/>
    <row r="509432" x14ac:dyDescent="0.3"/>
    <row r="509433" x14ac:dyDescent="0.3"/>
    <row r="509434" x14ac:dyDescent="0.3"/>
    <row r="509435" x14ac:dyDescent="0.3"/>
    <row r="509436" x14ac:dyDescent="0.3"/>
    <row r="509437" x14ac:dyDescent="0.3"/>
    <row r="509438" x14ac:dyDescent="0.3"/>
    <row r="509439" x14ac:dyDescent="0.3"/>
    <row r="509440" x14ac:dyDescent="0.3"/>
    <row r="509441" x14ac:dyDescent="0.3"/>
    <row r="509442" x14ac:dyDescent="0.3"/>
    <row r="509443" x14ac:dyDescent="0.3"/>
    <row r="509444" x14ac:dyDescent="0.3"/>
    <row r="509445" x14ac:dyDescent="0.3"/>
    <row r="509446" x14ac:dyDescent="0.3"/>
    <row r="509447" x14ac:dyDescent="0.3"/>
    <row r="509448" x14ac:dyDescent="0.3"/>
    <row r="509449" x14ac:dyDescent="0.3"/>
    <row r="509450" x14ac:dyDescent="0.3"/>
    <row r="509451" x14ac:dyDescent="0.3"/>
    <row r="509452" x14ac:dyDescent="0.3"/>
    <row r="509453" x14ac:dyDescent="0.3"/>
    <row r="509454" x14ac:dyDescent="0.3"/>
    <row r="509455" x14ac:dyDescent="0.3"/>
    <row r="509456" x14ac:dyDescent="0.3"/>
    <row r="509457" x14ac:dyDescent="0.3"/>
    <row r="509458" x14ac:dyDescent="0.3"/>
    <row r="509459" x14ac:dyDescent="0.3"/>
    <row r="509460" x14ac:dyDescent="0.3"/>
    <row r="509461" x14ac:dyDescent="0.3"/>
    <row r="509462" x14ac:dyDescent="0.3"/>
    <row r="509463" x14ac:dyDescent="0.3"/>
    <row r="509464" x14ac:dyDescent="0.3"/>
    <row r="509465" x14ac:dyDescent="0.3"/>
    <row r="509466" x14ac:dyDescent="0.3"/>
    <row r="509467" x14ac:dyDescent="0.3"/>
    <row r="509468" x14ac:dyDescent="0.3"/>
    <row r="509469" x14ac:dyDescent="0.3"/>
    <row r="509470" x14ac:dyDescent="0.3"/>
    <row r="509471" x14ac:dyDescent="0.3"/>
    <row r="509472" x14ac:dyDescent="0.3"/>
    <row r="509473" x14ac:dyDescent="0.3"/>
    <row r="509474" x14ac:dyDescent="0.3"/>
    <row r="509475" x14ac:dyDescent="0.3"/>
    <row r="509476" x14ac:dyDescent="0.3"/>
    <row r="509477" x14ac:dyDescent="0.3"/>
    <row r="509478" x14ac:dyDescent="0.3"/>
    <row r="509479" x14ac:dyDescent="0.3"/>
    <row r="509480" x14ac:dyDescent="0.3"/>
    <row r="509481" x14ac:dyDescent="0.3"/>
    <row r="509482" x14ac:dyDescent="0.3"/>
    <row r="509483" x14ac:dyDescent="0.3"/>
    <row r="509484" x14ac:dyDescent="0.3"/>
    <row r="509485" x14ac:dyDescent="0.3"/>
    <row r="509486" x14ac:dyDescent="0.3"/>
    <row r="509487" x14ac:dyDescent="0.3"/>
    <row r="509488" x14ac:dyDescent="0.3"/>
    <row r="509489" x14ac:dyDescent="0.3"/>
    <row r="509490" x14ac:dyDescent="0.3"/>
    <row r="509491" x14ac:dyDescent="0.3"/>
    <row r="509492" x14ac:dyDescent="0.3"/>
    <row r="509493" x14ac:dyDescent="0.3"/>
    <row r="509494" x14ac:dyDescent="0.3"/>
    <row r="509495" x14ac:dyDescent="0.3"/>
    <row r="509496" x14ac:dyDescent="0.3"/>
    <row r="509497" x14ac:dyDescent="0.3"/>
    <row r="509498" x14ac:dyDescent="0.3"/>
    <row r="509499" x14ac:dyDescent="0.3"/>
    <row r="509500" x14ac:dyDescent="0.3"/>
    <row r="509501" x14ac:dyDescent="0.3"/>
    <row r="509502" x14ac:dyDescent="0.3"/>
    <row r="509503" x14ac:dyDescent="0.3"/>
    <row r="509504" x14ac:dyDescent="0.3"/>
    <row r="509505" x14ac:dyDescent="0.3"/>
    <row r="509506" x14ac:dyDescent="0.3"/>
    <row r="509507" x14ac:dyDescent="0.3"/>
    <row r="509508" x14ac:dyDescent="0.3"/>
    <row r="509509" x14ac:dyDescent="0.3"/>
    <row r="509510" x14ac:dyDescent="0.3"/>
    <row r="509511" x14ac:dyDescent="0.3"/>
    <row r="509512" x14ac:dyDescent="0.3"/>
    <row r="509513" x14ac:dyDescent="0.3"/>
    <row r="509514" x14ac:dyDescent="0.3"/>
    <row r="509515" x14ac:dyDescent="0.3"/>
    <row r="509516" x14ac:dyDescent="0.3"/>
    <row r="509517" x14ac:dyDescent="0.3"/>
    <row r="509518" x14ac:dyDescent="0.3"/>
    <row r="509519" x14ac:dyDescent="0.3"/>
    <row r="509520" x14ac:dyDescent="0.3"/>
    <row r="509521" x14ac:dyDescent="0.3"/>
    <row r="509522" x14ac:dyDescent="0.3"/>
    <row r="509523" x14ac:dyDescent="0.3"/>
    <row r="509524" x14ac:dyDescent="0.3"/>
    <row r="509525" x14ac:dyDescent="0.3"/>
    <row r="509526" x14ac:dyDescent="0.3"/>
    <row r="509527" x14ac:dyDescent="0.3"/>
    <row r="509528" x14ac:dyDescent="0.3"/>
    <row r="509529" x14ac:dyDescent="0.3"/>
    <row r="509530" x14ac:dyDescent="0.3"/>
    <row r="509531" x14ac:dyDescent="0.3"/>
    <row r="509532" x14ac:dyDescent="0.3"/>
    <row r="509533" x14ac:dyDescent="0.3"/>
    <row r="509534" x14ac:dyDescent="0.3"/>
    <row r="509535" x14ac:dyDescent="0.3"/>
    <row r="509536" x14ac:dyDescent="0.3"/>
    <row r="509537" x14ac:dyDescent="0.3"/>
    <row r="509538" x14ac:dyDescent="0.3"/>
    <row r="509539" x14ac:dyDescent="0.3"/>
    <row r="509540" x14ac:dyDescent="0.3"/>
    <row r="509541" x14ac:dyDescent="0.3"/>
    <row r="509542" x14ac:dyDescent="0.3"/>
    <row r="509543" x14ac:dyDescent="0.3"/>
    <row r="509544" x14ac:dyDescent="0.3"/>
    <row r="509545" x14ac:dyDescent="0.3"/>
    <row r="509546" x14ac:dyDescent="0.3"/>
    <row r="509547" x14ac:dyDescent="0.3"/>
    <row r="509548" x14ac:dyDescent="0.3"/>
    <row r="509549" x14ac:dyDescent="0.3"/>
    <row r="509550" x14ac:dyDescent="0.3"/>
    <row r="509551" x14ac:dyDescent="0.3"/>
    <row r="509552" x14ac:dyDescent="0.3"/>
    <row r="509553" x14ac:dyDescent="0.3"/>
    <row r="509554" x14ac:dyDescent="0.3"/>
    <row r="509555" x14ac:dyDescent="0.3"/>
    <row r="509556" x14ac:dyDescent="0.3"/>
    <row r="509557" x14ac:dyDescent="0.3"/>
    <row r="509558" x14ac:dyDescent="0.3"/>
    <row r="509559" x14ac:dyDescent="0.3"/>
    <row r="509560" x14ac:dyDescent="0.3"/>
    <row r="509561" x14ac:dyDescent="0.3"/>
    <row r="509562" x14ac:dyDescent="0.3"/>
    <row r="509563" x14ac:dyDescent="0.3"/>
    <row r="509564" x14ac:dyDescent="0.3"/>
    <row r="509565" x14ac:dyDescent="0.3"/>
    <row r="509566" x14ac:dyDescent="0.3"/>
    <row r="509567" x14ac:dyDescent="0.3"/>
    <row r="509568" x14ac:dyDescent="0.3"/>
    <row r="509569" x14ac:dyDescent="0.3"/>
    <row r="509570" x14ac:dyDescent="0.3"/>
    <row r="509571" x14ac:dyDescent="0.3"/>
    <row r="509572" x14ac:dyDescent="0.3"/>
    <row r="509573" x14ac:dyDescent="0.3"/>
    <row r="509574" x14ac:dyDescent="0.3"/>
    <row r="509575" x14ac:dyDescent="0.3"/>
    <row r="509576" x14ac:dyDescent="0.3"/>
    <row r="509577" x14ac:dyDescent="0.3"/>
    <row r="509578" x14ac:dyDescent="0.3"/>
    <row r="509579" x14ac:dyDescent="0.3"/>
    <row r="509580" x14ac:dyDescent="0.3"/>
    <row r="509581" x14ac:dyDescent="0.3"/>
    <row r="509582" x14ac:dyDescent="0.3"/>
    <row r="509583" x14ac:dyDescent="0.3"/>
    <row r="509584" x14ac:dyDescent="0.3"/>
    <row r="509585" x14ac:dyDescent="0.3"/>
    <row r="509586" x14ac:dyDescent="0.3"/>
    <row r="509587" x14ac:dyDescent="0.3"/>
    <row r="509588" x14ac:dyDescent="0.3"/>
    <row r="509589" x14ac:dyDescent="0.3"/>
    <row r="509590" x14ac:dyDescent="0.3"/>
    <row r="509591" x14ac:dyDescent="0.3"/>
    <row r="509592" x14ac:dyDescent="0.3"/>
    <row r="509593" x14ac:dyDescent="0.3"/>
    <row r="509594" x14ac:dyDescent="0.3"/>
    <row r="509595" x14ac:dyDescent="0.3"/>
    <row r="509596" x14ac:dyDescent="0.3"/>
    <row r="509597" x14ac:dyDescent="0.3"/>
    <row r="509598" x14ac:dyDescent="0.3"/>
    <row r="509599" x14ac:dyDescent="0.3"/>
    <row r="509600" x14ac:dyDescent="0.3"/>
    <row r="509601" x14ac:dyDescent="0.3"/>
    <row r="509602" x14ac:dyDescent="0.3"/>
    <row r="509603" x14ac:dyDescent="0.3"/>
    <row r="509604" x14ac:dyDescent="0.3"/>
    <row r="509605" x14ac:dyDescent="0.3"/>
    <row r="509606" x14ac:dyDescent="0.3"/>
    <row r="509607" x14ac:dyDescent="0.3"/>
    <row r="509608" x14ac:dyDescent="0.3"/>
    <row r="509609" x14ac:dyDescent="0.3"/>
    <row r="509610" x14ac:dyDescent="0.3"/>
    <row r="509611" x14ac:dyDescent="0.3"/>
    <row r="509612" x14ac:dyDescent="0.3"/>
    <row r="509613" x14ac:dyDescent="0.3"/>
    <row r="509614" x14ac:dyDescent="0.3"/>
    <row r="509615" x14ac:dyDescent="0.3"/>
    <row r="509616" x14ac:dyDescent="0.3"/>
    <row r="509617" x14ac:dyDescent="0.3"/>
    <row r="509618" x14ac:dyDescent="0.3"/>
    <row r="509619" x14ac:dyDescent="0.3"/>
    <row r="509620" x14ac:dyDescent="0.3"/>
    <row r="509621" x14ac:dyDescent="0.3"/>
    <row r="509622" x14ac:dyDescent="0.3"/>
    <row r="509623" x14ac:dyDescent="0.3"/>
    <row r="509624" x14ac:dyDescent="0.3"/>
    <row r="509625" x14ac:dyDescent="0.3"/>
    <row r="509626" x14ac:dyDescent="0.3"/>
    <row r="509627" x14ac:dyDescent="0.3"/>
    <row r="509628" x14ac:dyDescent="0.3"/>
    <row r="509629" x14ac:dyDescent="0.3"/>
    <row r="509630" x14ac:dyDescent="0.3"/>
    <row r="509631" x14ac:dyDescent="0.3"/>
    <row r="509632" x14ac:dyDescent="0.3"/>
    <row r="509633" x14ac:dyDescent="0.3"/>
    <row r="509634" x14ac:dyDescent="0.3"/>
    <row r="509635" x14ac:dyDescent="0.3"/>
    <row r="509636" x14ac:dyDescent="0.3"/>
    <row r="509637" x14ac:dyDescent="0.3"/>
    <row r="509638" x14ac:dyDescent="0.3"/>
    <row r="509639" x14ac:dyDescent="0.3"/>
    <row r="509640" x14ac:dyDescent="0.3"/>
    <row r="509641" x14ac:dyDescent="0.3"/>
    <row r="509642" x14ac:dyDescent="0.3"/>
    <row r="509643" x14ac:dyDescent="0.3"/>
    <row r="509644" x14ac:dyDescent="0.3"/>
    <row r="509645" x14ac:dyDescent="0.3"/>
    <row r="509646" x14ac:dyDescent="0.3"/>
    <row r="509647" x14ac:dyDescent="0.3"/>
    <row r="509648" x14ac:dyDescent="0.3"/>
    <row r="509649" x14ac:dyDescent="0.3"/>
    <row r="509650" x14ac:dyDescent="0.3"/>
    <row r="509651" x14ac:dyDescent="0.3"/>
    <row r="509652" x14ac:dyDescent="0.3"/>
    <row r="509653" x14ac:dyDescent="0.3"/>
    <row r="509654" x14ac:dyDescent="0.3"/>
    <row r="509655" x14ac:dyDescent="0.3"/>
    <row r="509656" x14ac:dyDescent="0.3"/>
    <row r="509657" x14ac:dyDescent="0.3"/>
    <row r="509658" x14ac:dyDescent="0.3"/>
    <row r="509659" x14ac:dyDescent="0.3"/>
    <row r="509660" x14ac:dyDescent="0.3"/>
    <row r="509661" x14ac:dyDescent="0.3"/>
    <row r="509662" x14ac:dyDescent="0.3"/>
    <row r="509663" x14ac:dyDescent="0.3"/>
    <row r="509664" x14ac:dyDescent="0.3"/>
    <row r="509665" x14ac:dyDescent="0.3"/>
    <row r="509666" x14ac:dyDescent="0.3"/>
    <row r="509667" x14ac:dyDescent="0.3"/>
    <row r="509668" x14ac:dyDescent="0.3"/>
    <row r="509669" x14ac:dyDescent="0.3"/>
    <row r="509670" x14ac:dyDescent="0.3"/>
    <row r="509671" x14ac:dyDescent="0.3"/>
    <row r="509672" x14ac:dyDescent="0.3"/>
    <row r="509673" x14ac:dyDescent="0.3"/>
    <row r="509674" x14ac:dyDescent="0.3"/>
    <row r="509675" x14ac:dyDescent="0.3"/>
    <row r="509676" x14ac:dyDescent="0.3"/>
    <row r="509677" x14ac:dyDescent="0.3"/>
    <row r="509678" x14ac:dyDescent="0.3"/>
    <row r="509679" x14ac:dyDescent="0.3"/>
    <row r="509680" x14ac:dyDescent="0.3"/>
    <row r="509681" x14ac:dyDescent="0.3"/>
    <row r="509682" x14ac:dyDescent="0.3"/>
    <row r="509683" x14ac:dyDescent="0.3"/>
    <row r="509684" x14ac:dyDescent="0.3"/>
    <row r="509685" x14ac:dyDescent="0.3"/>
    <row r="509686" x14ac:dyDescent="0.3"/>
    <row r="509687" x14ac:dyDescent="0.3"/>
    <row r="509688" x14ac:dyDescent="0.3"/>
    <row r="509689" x14ac:dyDescent="0.3"/>
    <row r="509690" x14ac:dyDescent="0.3"/>
    <row r="509691" x14ac:dyDescent="0.3"/>
    <row r="509692" x14ac:dyDescent="0.3"/>
    <row r="509693" x14ac:dyDescent="0.3"/>
    <row r="509694" x14ac:dyDescent="0.3"/>
    <row r="509695" x14ac:dyDescent="0.3"/>
    <row r="509696" x14ac:dyDescent="0.3"/>
    <row r="509697" x14ac:dyDescent="0.3"/>
    <row r="509698" x14ac:dyDescent="0.3"/>
    <row r="509699" x14ac:dyDescent="0.3"/>
    <row r="509700" x14ac:dyDescent="0.3"/>
    <row r="509701" x14ac:dyDescent="0.3"/>
    <row r="509702" x14ac:dyDescent="0.3"/>
    <row r="509703" x14ac:dyDescent="0.3"/>
    <row r="509704" x14ac:dyDescent="0.3"/>
    <row r="509705" x14ac:dyDescent="0.3"/>
    <row r="509706" x14ac:dyDescent="0.3"/>
    <row r="509707" x14ac:dyDescent="0.3"/>
    <row r="509708" x14ac:dyDescent="0.3"/>
    <row r="509709" x14ac:dyDescent="0.3"/>
    <row r="509710" x14ac:dyDescent="0.3"/>
    <row r="509711" x14ac:dyDescent="0.3"/>
    <row r="509712" x14ac:dyDescent="0.3"/>
    <row r="509713" x14ac:dyDescent="0.3"/>
    <row r="509714" x14ac:dyDescent="0.3"/>
    <row r="509715" x14ac:dyDescent="0.3"/>
    <row r="509716" x14ac:dyDescent="0.3"/>
    <row r="509717" x14ac:dyDescent="0.3"/>
    <row r="509718" x14ac:dyDescent="0.3"/>
    <row r="509719" x14ac:dyDescent="0.3"/>
    <row r="509720" x14ac:dyDescent="0.3"/>
    <row r="509721" x14ac:dyDescent="0.3"/>
    <row r="509722" x14ac:dyDescent="0.3"/>
    <row r="509723" x14ac:dyDescent="0.3"/>
    <row r="509724" x14ac:dyDescent="0.3"/>
    <row r="509725" x14ac:dyDescent="0.3"/>
    <row r="509726" x14ac:dyDescent="0.3"/>
    <row r="509727" x14ac:dyDescent="0.3"/>
    <row r="509728" x14ac:dyDescent="0.3"/>
    <row r="509729" x14ac:dyDescent="0.3"/>
    <row r="509730" x14ac:dyDescent="0.3"/>
    <row r="509731" x14ac:dyDescent="0.3"/>
    <row r="509732" x14ac:dyDescent="0.3"/>
    <row r="509733" x14ac:dyDescent="0.3"/>
    <row r="509734" x14ac:dyDescent="0.3"/>
    <row r="509735" x14ac:dyDescent="0.3"/>
    <row r="509736" x14ac:dyDescent="0.3"/>
    <row r="509737" x14ac:dyDescent="0.3"/>
    <row r="509738" x14ac:dyDescent="0.3"/>
    <row r="509739" x14ac:dyDescent="0.3"/>
    <row r="509740" x14ac:dyDescent="0.3"/>
    <row r="509741" x14ac:dyDescent="0.3"/>
    <row r="509742" x14ac:dyDescent="0.3"/>
    <row r="509743" x14ac:dyDescent="0.3"/>
    <row r="509744" x14ac:dyDescent="0.3"/>
    <row r="509745" x14ac:dyDescent="0.3"/>
    <row r="509746" x14ac:dyDescent="0.3"/>
    <row r="509747" x14ac:dyDescent="0.3"/>
    <row r="509748" x14ac:dyDescent="0.3"/>
    <row r="509749" x14ac:dyDescent="0.3"/>
    <row r="509750" x14ac:dyDescent="0.3"/>
    <row r="509751" x14ac:dyDescent="0.3"/>
    <row r="509752" x14ac:dyDescent="0.3"/>
    <row r="509753" x14ac:dyDescent="0.3"/>
    <row r="509754" x14ac:dyDescent="0.3"/>
    <row r="509755" x14ac:dyDescent="0.3"/>
    <row r="509756" x14ac:dyDescent="0.3"/>
    <row r="509757" x14ac:dyDescent="0.3"/>
    <row r="509758" x14ac:dyDescent="0.3"/>
    <row r="509759" x14ac:dyDescent="0.3"/>
    <row r="509760" x14ac:dyDescent="0.3"/>
    <row r="509761" x14ac:dyDescent="0.3"/>
    <row r="509762" x14ac:dyDescent="0.3"/>
    <row r="509763" x14ac:dyDescent="0.3"/>
    <row r="509764" x14ac:dyDescent="0.3"/>
    <row r="509765" x14ac:dyDescent="0.3"/>
    <row r="509766" x14ac:dyDescent="0.3"/>
    <row r="509767" x14ac:dyDescent="0.3"/>
    <row r="509768" x14ac:dyDescent="0.3"/>
    <row r="509769" x14ac:dyDescent="0.3"/>
    <row r="509770" x14ac:dyDescent="0.3"/>
    <row r="509771" x14ac:dyDescent="0.3"/>
    <row r="509772" x14ac:dyDescent="0.3"/>
    <row r="509773" x14ac:dyDescent="0.3"/>
    <row r="509774" x14ac:dyDescent="0.3"/>
    <row r="509775" x14ac:dyDescent="0.3"/>
    <row r="509776" x14ac:dyDescent="0.3"/>
    <row r="509777" x14ac:dyDescent="0.3"/>
    <row r="509778" x14ac:dyDescent="0.3"/>
    <row r="509779" x14ac:dyDescent="0.3"/>
    <row r="509780" x14ac:dyDescent="0.3"/>
    <row r="509781" x14ac:dyDescent="0.3"/>
    <row r="509782" x14ac:dyDescent="0.3"/>
    <row r="509783" x14ac:dyDescent="0.3"/>
    <row r="509784" x14ac:dyDescent="0.3"/>
    <row r="509785" x14ac:dyDescent="0.3"/>
    <row r="509786" x14ac:dyDescent="0.3"/>
    <row r="509787" x14ac:dyDescent="0.3"/>
    <row r="509788" x14ac:dyDescent="0.3"/>
    <row r="509789" x14ac:dyDescent="0.3"/>
    <row r="509790" x14ac:dyDescent="0.3"/>
    <row r="509791" x14ac:dyDescent="0.3"/>
    <row r="509792" x14ac:dyDescent="0.3"/>
    <row r="509793" x14ac:dyDescent="0.3"/>
    <row r="509794" x14ac:dyDescent="0.3"/>
    <row r="509795" x14ac:dyDescent="0.3"/>
    <row r="509796" x14ac:dyDescent="0.3"/>
    <row r="509797" x14ac:dyDescent="0.3"/>
    <row r="509798" x14ac:dyDescent="0.3"/>
    <row r="509799" x14ac:dyDescent="0.3"/>
    <row r="509800" x14ac:dyDescent="0.3"/>
    <row r="509801" x14ac:dyDescent="0.3"/>
    <row r="509802" x14ac:dyDescent="0.3"/>
    <row r="509803" x14ac:dyDescent="0.3"/>
    <row r="509804" x14ac:dyDescent="0.3"/>
    <row r="509805" x14ac:dyDescent="0.3"/>
    <row r="509806" x14ac:dyDescent="0.3"/>
    <row r="509807" x14ac:dyDescent="0.3"/>
    <row r="509808" x14ac:dyDescent="0.3"/>
    <row r="509809" x14ac:dyDescent="0.3"/>
    <row r="509810" x14ac:dyDescent="0.3"/>
    <row r="509811" x14ac:dyDescent="0.3"/>
    <row r="509812" x14ac:dyDescent="0.3"/>
    <row r="509813" x14ac:dyDescent="0.3"/>
    <row r="509814" x14ac:dyDescent="0.3"/>
    <row r="509815" x14ac:dyDescent="0.3"/>
    <row r="509816" x14ac:dyDescent="0.3"/>
    <row r="509817" x14ac:dyDescent="0.3"/>
    <row r="509818" x14ac:dyDescent="0.3"/>
    <row r="509819" x14ac:dyDescent="0.3"/>
    <row r="509820" x14ac:dyDescent="0.3"/>
    <row r="509821" x14ac:dyDescent="0.3"/>
    <row r="509822" x14ac:dyDescent="0.3"/>
    <row r="509823" x14ac:dyDescent="0.3"/>
    <row r="509824" x14ac:dyDescent="0.3"/>
    <row r="509825" x14ac:dyDescent="0.3"/>
    <row r="509826" x14ac:dyDescent="0.3"/>
    <row r="509827" x14ac:dyDescent="0.3"/>
    <row r="509828" x14ac:dyDescent="0.3"/>
    <row r="509829" x14ac:dyDescent="0.3"/>
    <row r="509830" x14ac:dyDescent="0.3"/>
    <row r="509831" x14ac:dyDescent="0.3"/>
    <row r="509832" x14ac:dyDescent="0.3"/>
    <row r="509833" x14ac:dyDescent="0.3"/>
    <row r="509834" x14ac:dyDescent="0.3"/>
    <row r="509835" x14ac:dyDescent="0.3"/>
    <row r="509836" x14ac:dyDescent="0.3"/>
    <row r="509837" x14ac:dyDescent="0.3"/>
    <row r="509838" x14ac:dyDescent="0.3"/>
    <row r="509839" x14ac:dyDescent="0.3"/>
    <row r="509840" x14ac:dyDescent="0.3"/>
    <row r="509841" x14ac:dyDescent="0.3"/>
    <row r="509842" x14ac:dyDescent="0.3"/>
    <row r="509843" x14ac:dyDescent="0.3"/>
    <row r="509844" x14ac:dyDescent="0.3"/>
    <row r="509845" x14ac:dyDescent="0.3"/>
    <row r="509846" x14ac:dyDescent="0.3"/>
    <row r="509847" x14ac:dyDescent="0.3"/>
    <row r="509848" x14ac:dyDescent="0.3"/>
    <row r="509849" x14ac:dyDescent="0.3"/>
    <row r="509850" x14ac:dyDescent="0.3"/>
    <row r="509851" x14ac:dyDescent="0.3"/>
    <row r="509852" x14ac:dyDescent="0.3"/>
    <row r="509853" x14ac:dyDescent="0.3"/>
    <row r="509854" x14ac:dyDescent="0.3"/>
    <row r="509855" x14ac:dyDescent="0.3"/>
    <row r="509856" x14ac:dyDescent="0.3"/>
    <row r="509857" x14ac:dyDescent="0.3"/>
    <row r="509858" x14ac:dyDescent="0.3"/>
    <row r="509859" x14ac:dyDescent="0.3"/>
    <row r="509860" x14ac:dyDescent="0.3"/>
    <row r="509861" x14ac:dyDescent="0.3"/>
    <row r="509862" x14ac:dyDescent="0.3"/>
    <row r="509863" x14ac:dyDescent="0.3"/>
    <row r="509864" x14ac:dyDescent="0.3"/>
    <row r="509865" x14ac:dyDescent="0.3"/>
    <row r="509866" x14ac:dyDescent="0.3"/>
    <row r="509867" x14ac:dyDescent="0.3"/>
    <row r="509868" x14ac:dyDescent="0.3"/>
    <row r="509869" x14ac:dyDescent="0.3"/>
    <row r="509870" x14ac:dyDescent="0.3"/>
    <row r="509871" x14ac:dyDescent="0.3"/>
    <row r="509872" x14ac:dyDescent="0.3"/>
    <row r="509873" x14ac:dyDescent="0.3"/>
    <row r="509874" x14ac:dyDescent="0.3"/>
    <row r="509875" x14ac:dyDescent="0.3"/>
    <row r="509876" x14ac:dyDescent="0.3"/>
    <row r="509877" x14ac:dyDescent="0.3"/>
    <row r="509878" x14ac:dyDescent="0.3"/>
    <row r="509879" x14ac:dyDescent="0.3"/>
    <row r="509880" x14ac:dyDescent="0.3"/>
    <row r="509881" x14ac:dyDescent="0.3"/>
    <row r="509882" x14ac:dyDescent="0.3"/>
    <row r="509883" x14ac:dyDescent="0.3"/>
    <row r="509884" x14ac:dyDescent="0.3"/>
    <row r="509885" x14ac:dyDescent="0.3"/>
    <row r="509886" x14ac:dyDescent="0.3"/>
    <row r="509887" x14ac:dyDescent="0.3"/>
    <row r="509888" x14ac:dyDescent="0.3"/>
    <row r="509889" x14ac:dyDescent="0.3"/>
    <row r="509890" x14ac:dyDescent="0.3"/>
    <row r="509891" x14ac:dyDescent="0.3"/>
    <row r="509892" x14ac:dyDescent="0.3"/>
    <row r="509893" x14ac:dyDescent="0.3"/>
    <row r="509894" x14ac:dyDescent="0.3"/>
    <row r="509895" x14ac:dyDescent="0.3"/>
    <row r="509896" x14ac:dyDescent="0.3"/>
    <row r="509897" x14ac:dyDescent="0.3"/>
    <row r="509898" x14ac:dyDescent="0.3"/>
    <row r="509899" x14ac:dyDescent="0.3"/>
    <row r="509900" x14ac:dyDescent="0.3"/>
    <row r="509901" x14ac:dyDescent="0.3"/>
    <row r="509902" x14ac:dyDescent="0.3"/>
    <row r="509903" x14ac:dyDescent="0.3"/>
    <row r="509904" x14ac:dyDescent="0.3"/>
    <row r="509905" x14ac:dyDescent="0.3"/>
    <row r="509906" x14ac:dyDescent="0.3"/>
    <row r="509907" x14ac:dyDescent="0.3"/>
    <row r="509908" x14ac:dyDescent="0.3"/>
    <row r="509909" x14ac:dyDescent="0.3"/>
    <row r="509910" x14ac:dyDescent="0.3"/>
    <row r="509911" x14ac:dyDescent="0.3"/>
    <row r="509912" x14ac:dyDescent="0.3"/>
    <row r="509913" x14ac:dyDescent="0.3"/>
    <row r="509914" x14ac:dyDescent="0.3"/>
    <row r="509915" x14ac:dyDescent="0.3"/>
    <row r="509916" x14ac:dyDescent="0.3"/>
    <row r="509917" x14ac:dyDescent="0.3"/>
    <row r="509918" x14ac:dyDescent="0.3"/>
    <row r="509919" x14ac:dyDescent="0.3"/>
    <row r="509920" x14ac:dyDescent="0.3"/>
    <row r="509921" x14ac:dyDescent="0.3"/>
    <row r="509922" x14ac:dyDescent="0.3"/>
    <row r="509923" x14ac:dyDescent="0.3"/>
    <row r="509924" x14ac:dyDescent="0.3"/>
    <row r="509925" x14ac:dyDescent="0.3"/>
    <row r="509926" x14ac:dyDescent="0.3"/>
    <row r="509927" x14ac:dyDescent="0.3"/>
    <row r="509928" x14ac:dyDescent="0.3"/>
    <row r="509929" x14ac:dyDescent="0.3"/>
    <row r="509930" x14ac:dyDescent="0.3"/>
    <row r="509931" x14ac:dyDescent="0.3"/>
    <row r="509932" x14ac:dyDescent="0.3"/>
    <row r="509933" x14ac:dyDescent="0.3"/>
    <row r="509934" x14ac:dyDescent="0.3"/>
    <row r="509935" x14ac:dyDescent="0.3"/>
    <row r="509936" x14ac:dyDescent="0.3"/>
    <row r="509937" x14ac:dyDescent="0.3"/>
    <row r="509938" x14ac:dyDescent="0.3"/>
    <row r="509939" x14ac:dyDescent="0.3"/>
    <row r="509940" x14ac:dyDescent="0.3"/>
    <row r="509941" x14ac:dyDescent="0.3"/>
    <row r="509942" x14ac:dyDescent="0.3"/>
    <row r="509943" x14ac:dyDescent="0.3"/>
    <row r="509944" x14ac:dyDescent="0.3"/>
    <row r="509945" x14ac:dyDescent="0.3"/>
    <row r="509946" x14ac:dyDescent="0.3"/>
    <row r="509947" x14ac:dyDescent="0.3"/>
    <row r="509948" x14ac:dyDescent="0.3"/>
    <row r="509949" x14ac:dyDescent="0.3"/>
    <row r="509950" x14ac:dyDescent="0.3"/>
    <row r="509951" x14ac:dyDescent="0.3"/>
    <row r="509952" x14ac:dyDescent="0.3"/>
    <row r="509953" x14ac:dyDescent="0.3"/>
    <row r="509954" x14ac:dyDescent="0.3"/>
    <row r="509955" x14ac:dyDescent="0.3"/>
    <row r="509956" x14ac:dyDescent="0.3"/>
    <row r="509957" x14ac:dyDescent="0.3"/>
    <row r="509958" x14ac:dyDescent="0.3"/>
    <row r="509959" x14ac:dyDescent="0.3"/>
    <row r="509960" x14ac:dyDescent="0.3"/>
    <row r="509961" x14ac:dyDescent="0.3"/>
    <row r="509962" x14ac:dyDescent="0.3"/>
    <row r="509963" x14ac:dyDescent="0.3"/>
    <row r="509964" x14ac:dyDescent="0.3"/>
    <row r="509965" x14ac:dyDescent="0.3"/>
    <row r="509966" x14ac:dyDescent="0.3"/>
    <row r="509967" x14ac:dyDescent="0.3"/>
    <row r="509968" x14ac:dyDescent="0.3"/>
    <row r="509969" x14ac:dyDescent="0.3"/>
    <row r="509970" x14ac:dyDescent="0.3"/>
    <row r="509971" x14ac:dyDescent="0.3"/>
    <row r="509972" x14ac:dyDescent="0.3"/>
    <row r="509973" x14ac:dyDescent="0.3"/>
    <row r="509974" x14ac:dyDescent="0.3"/>
    <row r="509975" x14ac:dyDescent="0.3"/>
    <row r="509976" x14ac:dyDescent="0.3"/>
    <row r="509977" x14ac:dyDescent="0.3"/>
    <row r="509978" x14ac:dyDescent="0.3"/>
    <row r="509979" x14ac:dyDescent="0.3"/>
    <row r="509980" x14ac:dyDescent="0.3"/>
    <row r="509981" x14ac:dyDescent="0.3"/>
    <row r="509982" x14ac:dyDescent="0.3"/>
    <row r="509983" x14ac:dyDescent="0.3"/>
    <row r="509984" x14ac:dyDescent="0.3"/>
    <row r="509985" x14ac:dyDescent="0.3"/>
    <row r="509986" x14ac:dyDescent="0.3"/>
    <row r="509987" x14ac:dyDescent="0.3"/>
    <row r="509988" x14ac:dyDescent="0.3"/>
    <row r="509989" x14ac:dyDescent="0.3"/>
    <row r="509990" x14ac:dyDescent="0.3"/>
    <row r="509991" x14ac:dyDescent="0.3"/>
    <row r="509992" x14ac:dyDescent="0.3"/>
    <row r="509993" x14ac:dyDescent="0.3"/>
    <row r="509994" x14ac:dyDescent="0.3"/>
    <row r="509995" x14ac:dyDescent="0.3"/>
    <row r="509996" x14ac:dyDescent="0.3"/>
    <row r="509997" x14ac:dyDescent="0.3"/>
    <row r="509998" x14ac:dyDescent="0.3"/>
    <row r="509999" x14ac:dyDescent="0.3"/>
    <row r="510000" x14ac:dyDescent="0.3"/>
    <row r="510001" x14ac:dyDescent="0.3"/>
    <row r="510002" x14ac:dyDescent="0.3"/>
    <row r="510003" x14ac:dyDescent="0.3"/>
    <row r="510004" x14ac:dyDescent="0.3"/>
    <row r="510005" x14ac:dyDescent="0.3"/>
    <row r="510006" x14ac:dyDescent="0.3"/>
    <row r="510007" x14ac:dyDescent="0.3"/>
    <row r="510008" x14ac:dyDescent="0.3"/>
    <row r="510009" x14ac:dyDescent="0.3"/>
    <row r="510010" x14ac:dyDescent="0.3"/>
    <row r="510011" x14ac:dyDescent="0.3"/>
    <row r="510012" x14ac:dyDescent="0.3"/>
    <row r="510013" x14ac:dyDescent="0.3"/>
    <row r="510014" x14ac:dyDescent="0.3"/>
    <row r="510015" x14ac:dyDescent="0.3"/>
    <row r="510016" x14ac:dyDescent="0.3"/>
    <row r="510017" x14ac:dyDescent="0.3"/>
    <row r="510018" x14ac:dyDescent="0.3"/>
    <row r="510019" x14ac:dyDescent="0.3"/>
    <row r="510020" x14ac:dyDescent="0.3"/>
    <row r="510021" x14ac:dyDescent="0.3"/>
    <row r="510022" x14ac:dyDescent="0.3"/>
    <row r="510023" x14ac:dyDescent="0.3"/>
    <row r="510024" x14ac:dyDescent="0.3"/>
    <row r="510025" x14ac:dyDescent="0.3"/>
    <row r="510026" x14ac:dyDescent="0.3"/>
    <row r="510027" x14ac:dyDescent="0.3"/>
    <row r="510028" x14ac:dyDescent="0.3"/>
    <row r="510029" x14ac:dyDescent="0.3"/>
    <row r="510030" x14ac:dyDescent="0.3"/>
    <row r="510031" x14ac:dyDescent="0.3"/>
    <row r="510032" x14ac:dyDescent="0.3"/>
    <row r="510033" x14ac:dyDescent="0.3"/>
    <row r="510034" x14ac:dyDescent="0.3"/>
    <row r="510035" x14ac:dyDescent="0.3"/>
    <row r="510036" x14ac:dyDescent="0.3"/>
    <row r="510037" x14ac:dyDescent="0.3"/>
    <row r="510038" x14ac:dyDescent="0.3"/>
    <row r="510039" x14ac:dyDescent="0.3"/>
    <row r="510040" x14ac:dyDescent="0.3"/>
    <row r="510041" x14ac:dyDescent="0.3"/>
    <row r="510042" x14ac:dyDescent="0.3"/>
    <row r="510043" x14ac:dyDescent="0.3"/>
    <row r="510044" x14ac:dyDescent="0.3"/>
    <row r="510045" x14ac:dyDescent="0.3"/>
    <row r="510046" x14ac:dyDescent="0.3"/>
    <row r="510047" x14ac:dyDescent="0.3"/>
    <row r="510048" x14ac:dyDescent="0.3"/>
    <row r="510049" x14ac:dyDescent="0.3"/>
    <row r="510050" x14ac:dyDescent="0.3"/>
    <row r="510051" x14ac:dyDescent="0.3"/>
    <row r="510052" x14ac:dyDescent="0.3"/>
    <row r="510053" x14ac:dyDescent="0.3"/>
    <row r="510054" x14ac:dyDescent="0.3"/>
    <row r="510055" x14ac:dyDescent="0.3"/>
    <row r="510056" x14ac:dyDescent="0.3"/>
    <row r="510057" x14ac:dyDescent="0.3"/>
    <row r="510058" x14ac:dyDescent="0.3"/>
    <row r="510059" x14ac:dyDescent="0.3"/>
    <row r="510060" x14ac:dyDescent="0.3"/>
    <row r="510061" x14ac:dyDescent="0.3"/>
    <row r="510062" x14ac:dyDescent="0.3"/>
    <row r="510063" x14ac:dyDescent="0.3"/>
    <row r="510064" x14ac:dyDescent="0.3"/>
    <row r="510065" x14ac:dyDescent="0.3"/>
    <row r="510066" x14ac:dyDescent="0.3"/>
    <row r="510067" x14ac:dyDescent="0.3"/>
    <row r="510068" x14ac:dyDescent="0.3"/>
    <row r="510069" x14ac:dyDescent="0.3"/>
    <row r="510070" x14ac:dyDescent="0.3"/>
    <row r="510071" x14ac:dyDescent="0.3"/>
    <row r="510072" x14ac:dyDescent="0.3"/>
    <row r="510073" x14ac:dyDescent="0.3"/>
    <row r="510074" x14ac:dyDescent="0.3"/>
    <row r="510075" x14ac:dyDescent="0.3"/>
    <row r="510076" x14ac:dyDescent="0.3"/>
    <row r="510077" x14ac:dyDescent="0.3"/>
    <row r="510078" x14ac:dyDescent="0.3"/>
    <row r="510079" x14ac:dyDescent="0.3"/>
    <row r="510080" x14ac:dyDescent="0.3"/>
    <row r="510081" x14ac:dyDescent="0.3"/>
    <row r="510082" x14ac:dyDescent="0.3"/>
    <row r="510083" x14ac:dyDescent="0.3"/>
    <row r="510084" x14ac:dyDescent="0.3"/>
    <row r="510085" x14ac:dyDescent="0.3"/>
    <row r="510086" x14ac:dyDescent="0.3"/>
    <row r="510087" x14ac:dyDescent="0.3"/>
    <row r="510088" x14ac:dyDescent="0.3"/>
    <row r="510089" x14ac:dyDescent="0.3"/>
    <row r="510090" x14ac:dyDescent="0.3"/>
    <row r="510091" x14ac:dyDescent="0.3"/>
    <row r="510092" x14ac:dyDescent="0.3"/>
    <row r="510093" x14ac:dyDescent="0.3"/>
    <row r="510094" x14ac:dyDescent="0.3"/>
    <row r="510095" x14ac:dyDescent="0.3"/>
    <row r="510096" x14ac:dyDescent="0.3"/>
    <row r="510097" x14ac:dyDescent="0.3"/>
    <row r="510098" x14ac:dyDescent="0.3"/>
    <row r="510099" x14ac:dyDescent="0.3"/>
    <row r="510100" x14ac:dyDescent="0.3"/>
    <row r="510101" x14ac:dyDescent="0.3"/>
    <row r="510102" x14ac:dyDescent="0.3"/>
    <row r="510103" x14ac:dyDescent="0.3"/>
    <row r="510104" x14ac:dyDescent="0.3"/>
    <row r="510105" x14ac:dyDescent="0.3"/>
    <row r="510106" x14ac:dyDescent="0.3"/>
    <row r="510107" x14ac:dyDescent="0.3"/>
    <row r="510108" x14ac:dyDescent="0.3"/>
    <row r="510109" x14ac:dyDescent="0.3"/>
    <row r="510110" x14ac:dyDescent="0.3"/>
    <row r="510111" x14ac:dyDescent="0.3"/>
    <row r="510112" x14ac:dyDescent="0.3"/>
    <row r="510113" x14ac:dyDescent="0.3"/>
    <row r="510114" x14ac:dyDescent="0.3"/>
    <row r="510115" x14ac:dyDescent="0.3"/>
    <row r="510116" x14ac:dyDescent="0.3"/>
    <row r="510117" x14ac:dyDescent="0.3"/>
    <row r="510118" x14ac:dyDescent="0.3"/>
    <row r="510119" x14ac:dyDescent="0.3"/>
    <row r="510120" x14ac:dyDescent="0.3"/>
    <row r="510121" x14ac:dyDescent="0.3"/>
    <row r="510122" x14ac:dyDescent="0.3"/>
    <row r="510123" x14ac:dyDescent="0.3"/>
    <row r="510124" x14ac:dyDescent="0.3"/>
    <row r="510125" x14ac:dyDescent="0.3"/>
    <row r="510126" x14ac:dyDescent="0.3"/>
    <row r="510127" x14ac:dyDescent="0.3"/>
    <row r="510128" x14ac:dyDescent="0.3"/>
    <row r="510129" x14ac:dyDescent="0.3"/>
    <row r="510130" x14ac:dyDescent="0.3"/>
    <row r="510131" x14ac:dyDescent="0.3"/>
    <row r="510132" x14ac:dyDescent="0.3"/>
    <row r="510133" x14ac:dyDescent="0.3"/>
    <row r="510134" x14ac:dyDescent="0.3"/>
    <row r="510135" x14ac:dyDescent="0.3"/>
    <row r="510136" x14ac:dyDescent="0.3"/>
    <row r="510137" x14ac:dyDescent="0.3"/>
    <row r="510138" x14ac:dyDescent="0.3"/>
    <row r="510139" x14ac:dyDescent="0.3"/>
    <row r="510140" x14ac:dyDescent="0.3"/>
    <row r="510141" x14ac:dyDescent="0.3"/>
    <row r="510142" x14ac:dyDescent="0.3"/>
    <row r="510143" x14ac:dyDescent="0.3"/>
    <row r="510144" x14ac:dyDescent="0.3"/>
    <row r="510145" x14ac:dyDescent="0.3"/>
    <row r="510146" x14ac:dyDescent="0.3"/>
    <row r="510147" x14ac:dyDescent="0.3"/>
    <row r="510148" x14ac:dyDescent="0.3"/>
    <row r="510149" x14ac:dyDescent="0.3"/>
    <row r="510150" x14ac:dyDescent="0.3"/>
    <row r="510151" x14ac:dyDescent="0.3"/>
    <row r="510152" x14ac:dyDescent="0.3"/>
    <row r="510153" x14ac:dyDescent="0.3"/>
    <row r="510154" x14ac:dyDescent="0.3"/>
    <row r="510155" x14ac:dyDescent="0.3"/>
    <row r="510156" x14ac:dyDescent="0.3"/>
    <row r="510157" x14ac:dyDescent="0.3"/>
    <row r="510158" x14ac:dyDescent="0.3"/>
    <row r="510159" x14ac:dyDescent="0.3"/>
    <row r="510160" x14ac:dyDescent="0.3"/>
    <row r="510161" x14ac:dyDescent="0.3"/>
    <row r="510162" x14ac:dyDescent="0.3"/>
    <row r="510163" x14ac:dyDescent="0.3"/>
    <row r="510164" x14ac:dyDescent="0.3"/>
    <row r="510165" x14ac:dyDescent="0.3"/>
    <row r="510166" x14ac:dyDescent="0.3"/>
    <row r="510167" x14ac:dyDescent="0.3"/>
    <row r="510168" x14ac:dyDescent="0.3"/>
    <row r="510169" x14ac:dyDescent="0.3"/>
    <row r="510170" x14ac:dyDescent="0.3"/>
    <row r="510171" x14ac:dyDescent="0.3"/>
    <row r="510172" x14ac:dyDescent="0.3"/>
    <row r="510173" x14ac:dyDescent="0.3"/>
    <row r="510174" x14ac:dyDescent="0.3"/>
    <row r="510175" x14ac:dyDescent="0.3"/>
    <row r="510176" x14ac:dyDescent="0.3"/>
    <row r="510177" x14ac:dyDescent="0.3"/>
    <row r="510178" x14ac:dyDescent="0.3"/>
    <row r="510179" x14ac:dyDescent="0.3"/>
    <row r="510180" x14ac:dyDescent="0.3"/>
    <row r="510181" x14ac:dyDescent="0.3"/>
    <row r="510182" x14ac:dyDescent="0.3"/>
    <row r="510183" x14ac:dyDescent="0.3"/>
    <row r="510184" x14ac:dyDescent="0.3"/>
    <row r="510185" x14ac:dyDescent="0.3"/>
    <row r="510186" x14ac:dyDescent="0.3"/>
    <row r="510187" x14ac:dyDescent="0.3"/>
    <row r="510188" x14ac:dyDescent="0.3"/>
    <row r="510189" x14ac:dyDescent="0.3"/>
    <row r="510190" x14ac:dyDescent="0.3"/>
    <row r="510191" x14ac:dyDescent="0.3"/>
    <row r="510192" x14ac:dyDescent="0.3"/>
    <row r="510193" x14ac:dyDescent="0.3"/>
    <row r="510194" x14ac:dyDescent="0.3"/>
    <row r="510195" x14ac:dyDescent="0.3"/>
    <row r="510196" x14ac:dyDescent="0.3"/>
    <row r="510197" x14ac:dyDescent="0.3"/>
    <row r="510198" x14ac:dyDescent="0.3"/>
    <row r="510199" x14ac:dyDescent="0.3"/>
    <row r="510200" x14ac:dyDescent="0.3"/>
    <row r="510201" x14ac:dyDescent="0.3"/>
    <row r="510202" x14ac:dyDescent="0.3"/>
    <row r="510203" x14ac:dyDescent="0.3"/>
    <row r="510204" x14ac:dyDescent="0.3"/>
    <row r="510205" x14ac:dyDescent="0.3"/>
    <row r="510206" x14ac:dyDescent="0.3"/>
    <row r="510207" x14ac:dyDescent="0.3"/>
    <row r="510208" x14ac:dyDescent="0.3"/>
    <row r="510209" x14ac:dyDescent="0.3"/>
    <row r="510210" x14ac:dyDescent="0.3"/>
    <row r="510211" x14ac:dyDescent="0.3"/>
    <row r="510212" x14ac:dyDescent="0.3"/>
    <row r="510213" x14ac:dyDescent="0.3"/>
    <row r="510214" x14ac:dyDescent="0.3"/>
    <row r="510215" x14ac:dyDescent="0.3"/>
    <row r="510216" x14ac:dyDescent="0.3"/>
    <row r="510217" x14ac:dyDescent="0.3"/>
    <row r="510218" x14ac:dyDescent="0.3"/>
    <row r="510219" x14ac:dyDescent="0.3"/>
    <row r="510220" x14ac:dyDescent="0.3"/>
    <row r="510221" x14ac:dyDescent="0.3"/>
    <row r="510222" x14ac:dyDescent="0.3"/>
    <row r="510223" x14ac:dyDescent="0.3"/>
    <row r="510224" x14ac:dyDescent="0.3"/>
    <row r="510225" x14ac:dyDescent="0.3"/>
    <row r="510226" x14ac:dyDescent="0.3"/>
    <row r="510227" x14ac:dyDescent="0.3"/>
    <row r="510228" x14ac:dyDescent="0.3"/>
    <row r="510229" x14ac:dyDescent="0.3"/>
    <row r="510230" x14ac:dyDescent="0.3"/>
    <row r="510231" x14ac:dyDescent="0.3"/>
    <row r="510232" x14ac:dyDescent="0.3"/>
    <row r="510233" x14ac:dyDescent="0.3"/>
    <row r="510234" x14ac:dyDescent="0.3"/>
    <row r="510235" x14ac:dyDescent="0.3"/>
    <row r="510236" x14ac:dyDescent="0.3"/>
    <row r="510237" x14ac:dyDescent="0.3"/>
    <row r="510238" x14ac:dyDescent="0.3"/>
    <row r="510239" x14ac:dyDescent="0.3"/>
    <row r="510240" x14ac:dyDescent="0.3"/>
    <row r="510241" x14ac:dyDescent="0.3"/>
    <row r="510242" x14ac:dyDescent="0.3"/>
    <row r="510243" x14ac:dyDescent="0.3"/>
    <row r="510244" x14ac:dyDescent="0.3"/>
    <row r="510245" x14ac:dyDescent="0.3"/>
    <row r="510246" x14ac:dyDescent="0.3"/>
    <row r="510247" x14ac:dyDescent="0.3"/>
    <row r="510248" x14ac:dyDescent="0.3"/>
    <row r="510249" x14ac:dyDescent="0.3"/>
    <row r="510250" x14ac:dyDescent="0.3"/>
    <row r="510251" x14ac:dyDescent="0.3"/>
    <row r="510252" x14ac:dyDescent="0.3"/>
    <row r="510253" x14ac:dyDescent="0.3"/>
    <row r="510254" x14ac:dyDescent="0.3"/>
    <row r="510255" x14ac:dyDescent="0.3"/>
    <row r="510256" x14ac:dyDescent="0.3"/>
    <row r="510257" x14ac:dyDescent="0.3"/>
    <row r="510258" x14ac:dyDescent="0.3"/>
    <row r="510259" x14ac:dyDescent="0.3"/>
    <row r="510260" x14ac:dyDescent="0.3"/>
    <row r="510261" x14ac:dyDescent="0.3"/>
    <row r="510262" x14ac:dyDescent="0.3"/>
    <row r="510263" x14ac:dyDescent="0.3"/>
    <row r="510264" x14ac:dyDescent="0.3"/>
    <row r="510265" x14ac:dyDescent="0.3"/>
    <row r="510266" x14ac:dyDescent="0.3"/>
    <row r="510267" x14ac:dyDescent="0.3"/>
    <row r="510268" x14ac:dyDescent="0.3"/>
    <row r="510269" x14ac:dyDescent="0.3"/>
    <row r="510270" x14ac:dyDescent="0.3"/>
    <row r="510271" x14ac:dyDescent="0.3"/>
    <row r="510272" x14ac:dyDescent="0.3"/>
    <row r="510273" x14ac:dyDescent="0.3"/>
    <row r="510274" x14ac:dyDescent="0.3"/>
    <row r="510275" x14ac:dyDescent="0.3"/>
    <row r="510276" x14ac:dyDescent="0.3"/>
    <row r="510277" x14ac:dyDescent="0.3"/>
    <row r="510278" x14ac:dyDescent="0.3"/>
    <row r="510279" x14ac:dyDescent="0.3"/>
    <row r="510280" x14ac:dyDescent="0.3"/>
    <row r="510281" x14ac:dyDescent="0.3"/>
    <row r="510282" x14ac:dyDescent="0.3"/>
    <row r="510283" x14ac:dyDescent="0.3"/>
    <row r="510284" x14ac:dyDescent="0.3"/>
    <row r="510285" x14ac:dyDescent="0.3"/>
    <row r="510286" x14ac:dyDescent="0.3"/>
    <row r="510287" x14ac:dyDescent="0.3"/>
    <row r="510288" x14ac:dyDescent="0.3"/>
    <row r="510289" x14ac:dyDescent="0.3"/>
    <row r="510290" x14ac:dyDescent="0.3"/>
    <row r="510291" x14ac:dyDescent="0.3"/>
    <row r="510292" x14ac:dyDescent="0.3"/>
    <row r="510293" x14ac:dyDescent="0.3"/>
    <row r="510294" x14ac:dyDescent="0.3"/>
    <row r="510295" x14ac:dyDescent="0.3"/>
    <row r="510296" x14ac:dyDescent="0.3"/>
    <row r="510297" x14ac:dyDescent="0.3"/>
    <row r="510298" x14ac:dyDescent="0.3"/>
    <row r="510299" x14ac:dyDescent="0.3"/>
    <row r="510300" x14ac:dyDescent="0.3"/>
    <row r="510301" x14ac:dyDescent="0.3"/>
    <row r="510302" x14ac:dyDescent="0.3"/>
    <row r="510303" x14ac:dyDescent="0.3"/>
    <row r="510304" x14ac:dyDescent="0.3"/>
    <row r="510305" x14ac:dyDescent="0.3"/>
    <row r="510306" x14ac:dyDescent="0.3"/>
    <row r="510307" x14ac:dyDescent="0.3"/>
    <row r="510308" x14ac:dyDescent="0.3"/>
    <row r="510309" x14ac:dyDescent="0.3"/>
    <row r="510310" x14ac:dyDescent="0.3"/>
    <row r="510311" x14ac:dyDescent="0.3"/>
    <row r="510312" x14ac:dyDescent="0.3"/>
    <row r="510313" x14ac:dyDescent="0.3"/>
    <row r="510314" x14ac:dyDescent="0.3"/>
    <row r="510315" x14ac:dyDescent="0.3"/>
    <row r="510316" x14ac:dyDescent="0.3"/>
    <row r="510317" x14ac:dyDescent="0.3"/>
    <row r="510318" x14ac:dyDescent="0.3"/>
    <row r="510319" x14ac:dyDescent="0.3"/>
    <row r="510320" x14ac:dyDescent="0.3"/>
    <row r="510321" x14ac:dyDescent="0.3"/>
    <row r="510322" x14ac:dyDescent="0.3"/>
    <row r="510323" x14ac:dyDescent="0.3"/>
    <row r="510324" x14ac:dyDescent="0.3"/>
    <row r="510325" x14ac:dyDescent="0.3"/>
    <row r="510326" x14ac:dyDescent="0.3"/>
    <row r="510327" x14ac:dyDescent="0.3"/>
    <row r="510328" x14ac:dyDescent="0.3"/>
    <row r="510329" x14ac:dyDescent="0.3"/>
    <row r="510330" x14ac:dyDescent="0.3"/>
    <row r="510331" x14ac:dyDescent="0.3"/>
    <row r="510332" x14ac:dyDescent="0.3"/>
    <row r="510333" x14ac:dyDescent="0.3"/>
    <row r="510334" x14ac:dyDescent="0.3"/>
    <row r="510335" x14ac:dyDescent="0.3"/>
    <row r="510336" x14ac:dyDescent="0.3"/>
    <row r="510337" x14ac:dyDescent="0.3"/>
    <row r="510338" x14ac:dyDescent="0.3"/>
    <row r="510339" x14ac:dyDescent="0.3"/>
    <row r="510340" x14ac:dyDescent="0.3"/>
    <row r="510341" x14ac:dyDescent="0.3"/>
    <row r="510342" x14ac:dyDescent="0.3"/>
    <row r="510343" x14ac:dyDescent="0.3"/>
    <row r="510344" x14ac:dyDescent="0.3"/>
    <row r="510345" x14ac:dyDescent="0.3"/>
    <row r="510346" x14ac:dyDescent="0.3"/>
    <row r="510347" x14ac:dyDescent="0.3"/>
    <row r="510348" x14ac:dyDescent="0.3"/>
    <row r="510349" x14ac:dyDescent="0.3"/>
    <row r="510350" x14ac:dyDescent="0.3"/>
    <row r="510351" x14ac:dyDescent="0.3"/>
    <row r="510352" x14ac:dyDescent="0.3"/>
    <row r="510353" x14ac:dyDescent="0.3"/>
    <row r="510354" x14ac:dyDescent="0.3"/>
    <row r="510355" x14ac:dyDescent="0.3"/>
    <row r="510356" x14ac:dyDescent="0.3"/>
    <row r="510357" x14ac:dyDescent="0.3"/>
    <row r="510358" x14ac:dyDescent="0.3"/>
    <row r="510359" x14ac:dyDescent="0.3"/>
    <row r="510360" x14ac:dyDescent="0.3"/>
    <row r="510361" x14ac:dyDescent="0.3"/>
    <row r="510362" x14ac:dyDescent="0.3"/>
    <row r="510363" x14ac:dyDescent="0.3"/>
    <row r="510364" x14ac:dyDescent="0.3"/>
    <row r="510365" x14ac:dyDescent="0.3"/>
    <row r="510366" x14ac:dyDescent="0.3"/>
    <row r="510367" x14ac:dyDescent="0.3"/>
    <row r="510368" x14ac:dyDescent="0.3"/>
    <row r="510369" x14ac:dyDescent="0.3"/>
    <row r="510370" x14ac:dyDescent="0.3"/>
    <row r="510371" x14ac:dyDescent="0.3"/>
    <row r="510372" x14ac:dyDescent="0.3"/>
    <row r="510373" x14ac:dyDescent="0.3"/>
    <row r="510374" x14ac:dyDescent="0.3"/>
    <row r="510375" x14ac:dyDescent="0.3"/>
    <row r="510376" x14ac:dyDescent="0.3"/>
    <row r="510377" x14ac:dyDescent="0.3"/>
    <row r="510378" x14ac:dyDescent="0.3"/>
    <row r="510379" x14ac:dyDescent="0.3"/>
    <row r="510380" x14ac:dyDescent="0.3"/>
    <row r="510381" x14ac:dyDescent="0.3"/>
    <row r="510382" x14ac:dyDescent="0.3"/>
    <row r="510383" x14ac:dyDescent="0.3"/>
    <row r="510384" x14ac:dyDescent="0.3"/>
    <row r="510385" x14ac:dyDescent="0.3"/>
    <row r="510386" x14ac:dyDescent="0.3"/>
    <row r="510387" x14ac:dyDescent="0.3"/>
    <row r="510388" x14ac:dyDescent="0.3"/>
    <row r="510389" x14ac:dyDescent="0.3"/>
    <row r="510390" x14ac:dyDescent="0.3"/>
    <row r="510391" x14ac:dyDescent="0.3"/>
    <row r="510392" x14ac:dyDescent="0.3"/>
    <row r="510393" x14ac:dyDescent="0.3"/>
    <row r="510394" x14ac:dyDescent="0.3"/>
    <row r="510395" x14ac:dyDescent="0.3"/>
    <row r="510396" x14ac:dyDescent="0.3"/>
    <row r="510397" x14ac:dyDescent="0.3"/>
    <row r="510398" x14ac:dyDescent="0.3"/>
    <row r="510399" x14ac:dyDescent="0.3"/>
    <row r="510400" x14ac:dyDescent="0.3"/>
    <row r="510401" x14ac:dyDescent="0.3"/>
    <row r="510402" x14ac:dyDescent="0.3"/>
    <row r="510403" x14ac:dyDescent="0.3"/>
    <row r="510404" x14ac:dyDescent="0.3"/>
    <row r="510405" x14ac:dyDescent="0.3"/>
    <row r="510406" x14ac:dyDescent="0.3"/>
    <row r="510407" x14ac:dyDescent="0.3"/>
    <row r="510408" x14ac:dyDescent="0.3"/>
    <row r="510409" x14ac:dyDescent="0.3"/>
    <row r="510410" x14ac:dyDescent="0.3"/>
    <row r="510411" x14ac:dyDescent="0.3"/>
    <row r="510412" x14ac:dyDescent="0.3"/>
    <row r="510413" x14ac:dyDescent="0.3"/>
    <row r="510414" x14ac:dyDescent="0.3"/>
    <row r="510415" x14ac:dyDescent="0.3"/>
    <row r="510416" x14ac:dyDescent="0.3"/>
    <row r="510417" x14ac:dyDescent="0.3"/>
    <row r="510418" x14ac:dyDescent="0.3"/>
    <row r="510419" x14ac:dyDescent="0.3"/>
    <row r="510420" x14ac:dyDescent="0.3"/>
    <row r="510421" x14ac:dyDescent="0.3"/>
    <row r="510422" x14ac:dyDescent="0.3"/>
    <row r="510423" x14ac:dyDescent="0.3"/>
    <row r="510424" x14ac:dyDescent="0.3"/>
    <row r="510425" x14ac:dyDescent="0.3"/>
    <row r="510426" x14ac:dyDescent="0.3"/>
    <row r="510427" x14ac:dyDescent="0.3"/>
    <row r="510428" x14ac:dyDescent="0.3"/>
    <row r="510429" x14ac:dyDescent="0.3"/>
    <row r="510430" x14ac:dyDescent="0.3"/>
    <row r="510431" x14ac:dyDescent="0.3"/>
    <row r="510432" x14ac:dyDescent="0.3"/>
    <row r="510433" x14ac:dyDescent="0.3"/>
    <row r="510434" x14ac:dyDescent="0.3"/>
    <row r="510435" x14ac:dyDescent="0.3"/>
    <row r="510436" x14ac:dyDescent="0.3"/>
    <row r="510437" x14ac:dyDescent="0.3"/>
    <row r="510438" x14ac:dyDescent="0.3"/>
    <row r="510439" x14ac:dyDescent="0.3"/>
    <row r="510440" x14ac:dyDescent="0.3"/>
    <row r="510441" x14ac:dyDescent="0.3"/>
    <row r="510442" x14ac:dyDescent="0.3"/>
    <row r="510443" x14ac:dyDescent="0.3"/>
    <row r="510444" x14ac:dyDescent="0.3"/>
    <row r="510445" x14ac:dyDescent="0.3"/>
    <row r="510446" x14ac:dyDescent="0.3"/>
    <row r="510447" x14ac:dyDescent="0.3"/>
    <row r="510448" x14ac:dyDescent="0.3"/>
    <row r="510449" x14ac:dyDescent="0.3"/>
    <row r="510450" x14ac:dyDescent="0.3"/>
    <row r="510451" x14ac:dyDescent="0.3"/>
    <row r="510452" x14ac:dyDescent="0.3"/>
    <row r="510453" x14ac:dyDescent="0.3"/>
    <row r="510454" x14ac:dyDescent="0.3"/>
    <row r="510455" x14ac:dyDescent="0.3"/>
    <row r="510456" x14ac:dyDescent="0.3"/>
    <row r="510457" x14ac:dyDescent="0.3"/>
    <row r="510458" x14ac:dyDescent="0.3"/>
    <row r="510459" x14ac:dyDescent="0.3"/>
    <row r="510460" x14ac:dyDescent="0.3"/>
    <row r="510461" x14ac:dyDescent="0.3"/>
    <row r="510462" x14ac:dyDescent="0.3"/>
    <row r="510463" x14ac:dyDescent="0.3"/>
    <row r="510464" x14ac:dyDescent="0.3"/>
    <row r="510465" x14ac:dyDescent="0.3"/>
    <row r="510466" x14ac:dyDescent="0.3"/>
    <row r="510467" x14ac:dyDescent="0.3"/>
    <row r="510468" x14ac:dyDescent="0.3"/>
    <row r="510469" x14ac:dyDescent="0.3"/>
    <row r="510470" x14ac:dyDescent="0.3"/>
    <row r="510471" x14ac:dyDescent="0.3"/>
    <row r="510472" x14ac:dyDescent="0.3"/>
    <row r="510473" x14ac:dyDescent="0.3"/>
    <row r="510474" x14ac:dyDescent="0.3"/>
    <row r="510475" x14ac:dyDescent="0.3"/>
    <row r="510476" x14ac:dyDescent="0.3"/>
    <row r="510477" x14ac:dyDescent="0.3"/>
    <row r="510478" x14ac:dyDescent="0.3"/>
    <row r="510479" x14ac:dyDescent="0.3"/>
    <row r="510480" x14ac:dyDescent="0.3"/>
    <row r="510481" x14ac:dyDescent="0.3"/>
    <row r="510482" x14ac:dyDescent="0.3"/>
    <row r="510483" x14ac:dyDescent="0.3"/>
    <row r="510484" x14ac:dyDescent="0.3"/>
    <row r="510485" x14ac:dyDescent="0.3"/>
    <row r="510486" x14ac:dyDescent="0.3"/>
    <row r="510487" x14ac:dyDescent="0.3"/>
    <row r="510488" x14ac:dyDescent="0.3"/>
    <row r="510489" x14ac:dyDescent="0.3"/>
    <row r="510490" x14ac:dyDescent="0.3"/>
    <row r="510491" x14ac:dyDescent="0.3"/>
    <row r="510492" x14ac:dyDescent="0.3"/>
    <row r="510493" x14ac:dyDescent="0.3"/>
    <row r="510494" x14ac:dyDescent="0.3"/>
    <row r="510495" x14ac:dyDescent="0.3"/>
    <row r="510496" x14ac:dyDescent="0.3"/>
    <row r="510497" x14ac:dyDescent="0.3"/>
    <row r="510498" x14ac:dyDescent="0.3"/>
    <row r="510499" x14ac:dyDescent="0.3"/>
    <row r="510500" x14ac:dyDescent="0.3"/>
    <row r="510501" x14ac:dyDescent="0.3"/>
    <row r="510502" x14ac:dyDescent="0.3"/>
    <row r="510503" x14ac:dyDescent="0.3"/>
    <row r="510504" x14ac:dyDescent="0.3"/>
    <row r="510505" x14ac:dyDescent="0.3"/>
    <row r="510506" x14ac:dyDescent="0.3"/>
    <row r="510507" x14ac:dyDescent="0.3"/>
    <row r="510508" x14ac:dyDescent="0.3"/>
    <row r="510509" x14ac:dyDescent="0.3"/>
    <row r="510510" x14ac:dyDescent="0.3"/>
    <row r="510511" x14ac:dyDescent="0.3"/>
    <row r="510512" x14ac:dyDescent="0.3"/>
    <row r="510513" x14ac:dyDescent="0.3"/>
    <row r="510514" x14ac:dyDescent="0.3"/>
    <row r="510515" x14ac:dyDescent="0.3"/>
    <row r="510516" x14ac:dyDescent="0.3"/>
    <row r="510517" x14ac:dyDescent="0.3"/>
    <row r="510518" x14ac:dyDescent="0.3"/>
    <row r="510519" x14ac:dyDescent="0.3"/>
    <row r="510520" x14ac:dyDescent="0.3"/>
    <row r="510521" x14ac:dyDescent="0.3"/>
    <row r="510522" x14ac:dyDescent="0.3"/>
    <row r="510523" x14ac:dyDescent="0.3"/>
    <row r="510524" x14ac:dyDescent="0.3"/>
    <row r="510525" x14ac:dyDescent="0.3"/>
    <row r="510526" x14ac:dyDescent="0.3"/>
    <row r="510527" x14ac:dyDescent="0.3"/>
    <row r="510528" x14ac:dyDescent="0.3"/>
    <row r="510529" x14ac:dyDescent="0.3"/>
    <row r="510530" x14ac:dyDescent="0.3"/>
    <row r="510531" x14ac:dyDescent="0.3"/>
    <row r="510532" x14ac:dyDescent="0.3"/>
    <row r="510533" x14ac:dyDescent="0.3"/>
    <row r="510534" x14ac:dyDescent="0.3"/>
    <row r="510535" x14ac:dyDescent="0.3"/>
    <row r="510536" x14ac:dyDescent="0.3"/>
    <row r="510537" x14ac:dyDescent="0.3"/>
    <row r="510538" x14ac:dyDescent="0.3"/>
    <row r="510539" x14ac:dyDescent="0.3"/>
    <row r="510540" x14ac:dyDescent="0.3"/>
    <row r="510541" x14ac:dyDescent="0.3"/>
    <row r="510542" x14ac:dyDescent="0.3"/>
    <row r="510543" x14ac:dyDescent="0.3"/>
    <row r="510544" x14ac:dyDescent="0.3"/>
    <row r="510545" x14ac:dyDescent="0.3"/>
    <row r="510546" x14ac:dyDescent="0.3"/>
    <row r="510547" x14ac:dyDescent="0.3"/>
    <row r="510548" x14ac:dyDescent="0.3"/>
    <row r="510549" x14ac:dyDescent="0.3"/>
    <row r="510550" x14ac:dyDescent="0.3"/>
    <row r="510551" x14ac:dyDescent="0.3"/>
    <row r="510552" x14ac:dyDescent="0.3"/>
    <row r="510553" x14ac:dyDescent="0.3"/>
    <row r="510554" x14ac:dyDescent="0.3"/>
    <row r="510555" x14ac:dyDescent="0.3"/>
    <row r="510556" x14ac:dyDescent="0.3"/>
    <row r="510557" x14ac:dyDescent="0.3"/>
    <row r="510558" x14ac:dyDescent="0.3"/>
    <row r="510559" x14ac:dyDescent="0.3"/>
    <row r="510560" x14ac:dyDescent="0.3"/>
    <row r="510561" x14ac:dyDescent="0.3"/>
    <row r="510562" x14ac:dyDescent="0.3"/>
    <row r="510563" x14ac:dyDescent="0.3"/>
    <row r="510564" x14ac:dyDescent="0.3"/>
    <row r="510565" x14ac:dyDescent="0.3"/>
    <row r="510566" x14ac:dyDescent="0.3"/>
    <row r="510567" x14ac:dyDescent="0.3"/>
    <row r="510568" x14ac:dyDescent="0.3"/>
    <row r="510569" x14ac:dyDescent="0.3"/>
    <row r="510570" x14ac:dyDescent="0.3"/>
    <row r="510571" x14ac:dyDescent="0.3"/>
    <row r="510572" x14ac:dyDescent="0.3"/>
    <row r="510573" x14ac:dyDescent="0.3"/>
    <row r="510574" x14ac:dyDescent="0.3"/>
    <row r="510575" x14ac:dyDescent="0.3"/>
    <row r="510576" x14ac:dyDescent="0.3"/>
    <row r="510577" x14ac:dyDescent="0.3"/>
    <row r="510578" x14ac:dyDescent="0.3"/>
    <row r="510579" x14ac:dyDescent="0.3"/>
    <row r="510580" x14ac:dyDescent="0.3"/>
    <row r="510581" x14ac:dyDescent="0.3"/>
    <row r="510582" x14ac:dyDescent="0.3"/>
    <row r="510583" x14ac:dyDescent="0.3"/>
    <row r="510584" x14ac:dyDescent="0.3"/>
    <row r="510585" x14ac:dyDescent="0.3"/>
    <row r="510586" x14ac:dyDescent="0.3"/>
    <row r="510587" x14ac:dyDescent="0.3"/>
    <row r="510588" x14ac:dyDescent="0.3"/>
    <row r="510589" x14ac:dyDescent="0.3"/>
    <row r="510590" x14ac:dyDescent="0.3"/>
    <row r="510591" x14ac:dyDescent="0.3"/>
    <row r="510592" x14ac:dyDescent="0.3"/>
    <row r="510593" x14ac:dyDescent="0.3"/>
    <row r="510594" x14ac:dyDescent="0.3"/>
    <row r="510595" x14ac:dyDescent="0.3"/>
    <row r="510596" x14ac:dyDescent="0.3"/>
    <row r="510597" x14ac:dyDescent="0.3"/>
    <row r="510598" x14ac:dyDescent="0.3"/>
    <row r="510599" x14ac:dyDescent="0.3"/>
    <row r="510600" x14ac:dyDescent="0.3"/>
    <row r="510601" x14ac:dyDescent="0.3"/>
    <row r="510602" x14ac:dyDescent="0.3"/>
    <row r="510603" x14ac:dyDescent="0.3"/>
    <row r="510604" x14ac:dyDescent="0.3"/>
    <row r="510605" x14ac:dyDescent="0.3"/>
    <row r="510606" x14ac:dyDescent="0.3"/>
    <row r="510607" x14ac:dyDescent="0.3"/>
    <row r="510608" x14ac:dyDescent="0.3"/>
    <row r="510609" x14ac:dyDescent="0.3"/>
    <row r="510610" x14ac:dyDescent="0.3"/>
    <row r="510611" x14ac:dyDescent="0.3"/>
    <row r="510612" x14ac:dyDescent="0.3"/>
    <row r="510613" x14ac:dyDescent="0.3"/>
    <row r="510614" x14ac:dyDescent="0.3"/>
    <row r="510615" x14ac:dyDescent="0.3"/>
    <row r="510616" x14ac:dyDescent="0.3"/>
    <row r="510617" x14ac:dyDescent="0.3"/>
    <row r="510618" x14ac:dyDescent="0.3"/>
    <row r="510619" x14ac:dyDescent="0.3"/>
    <row r="510620" x14ac:dyDescent="0.3"/>
    <row r="510621" x14ac:dyDescent="0.3"/>
    <row r="510622" x14ac:dyDescent="0.3"/>
    <row r="510623" x14ac:dyDescent="0.3"/>
    <row r="510624" x14ac:dyDescent="0.3"/>
    <row r="510625" x14ac:dyDescent="0.3"/>
    <row r="510626" x14ac:dyDescent="0.3"/>
    <row r="510627" x14ac:dyDescent="0.3"/>
    <row r="510628" x14ac:dyDescent="0.3"/>
    <row r="510629" x14ac:dyDescent="0.3"/>
    <row r="510630" x14ac:dyDescent="0.3"/>
    <row r="510631" x14ac:dyDescent="0.3"/>
    <row r="510632" x14ac:dyDescent="0.3"/>
    <row r="510633" x14ac:dyDescent="0.3"/>
    <row r="510634" x14ac:dyDescent="0.3"/>
    <row r="510635" x14ac:dyDescent="0.3"/>
    <row r="510636" x14ac:dyDescent="0.3"/>
    <row r="510637" x14ac:dyDescent="0.3"/>
    <row r="510638" x14ac:dyDescent="0.3"/>
    <row r="510639" x14ac:dyDescent="0.3"/>
    <row r="510640" x14ac:dyDescent="0.3"/>
    <row r="510641" x14ac:dyDescent="0.3"/>
    <row r="510642" x14ac:dyDescent="0.3"/>
    <row r="510643" x14ac:dyDescent="0.3"/>
    <row r="510644" x14ac:dyDescent="0.3"/>
    <row r="510645" x14ac:dyDescent="0.3"/>
    <row r="510646" x14ac:dyDescent="0.3"/>
    <row r="510647" x14ac:dyDescent="0.3"/>
    <row r="510648" x14ac:dyDescent="0.3"/>
    <row r="510649" x14ac:dyDescent="0.3"/>
    <row r="510650" x14ac:dyDescent="0.3"/>
    <row r="510651" x14ac:dyDescent="0.3"/>
    <row r="510652" x14ac:dyDescent="0.3"/>
    <row r="510653" x14ac:dyDescent="0.3"/>
    <row r="510654" x14ac:dyDescent="0.3"/>
    <row r="510655" x14ac:dyDescent="0.3"/>
    <row r="510656" x14ac:dyDescent="0.3"/>
    <row r="510657" x14ac:dyDescent="0.3"/>
    <row r="510658" x14ac:dyDescent="0.3"/>
    <row r="510659" x14ac:dyDescent="0.3"/>
    <row r="510660" x14ac:dyDescent="0.3"/>
    <row r="510661" x14ac:dyDescent="0.3"/>
    <row r="510662" x14ac:dyDescent="0.3"/>
    <row r="510663" x14ac:dyDescent="0.3"/>
    <row r="510664" x14ac:dyDescent="0.3"/>
    <row r="510665" x14ac:dyDescent="0.3"/>
    <row r="510666" x14ac:dyDescent="0.3"/>
    <row r="510667" x14ac:dyDescent="0.3"/>
    <row r="510668" x14ac:dyDescent="0.3"/>
    <row r="510669" x14ac:dyDescent="0.3"/>
    <row r="510670" x14ac:dyDescent="0.3"/>
    <row r="510671" x14ac:dyDescent="0.3"/>
    <row r="510672" x14ac:dyDescent="0.3"/>
    <row r="510673" x14ac:dyDescent="0.3"/>
    <row r="510674" x14ac:dyDescent="0.3"/>
    <row r="510675" x14ac:dyDescent="0.3"/>
    <row r="510676" x14ac:dyDescent="0.3"/>
    <row r="510677" x14ac:dyDescent="0.3"/>
    <row r="510678" x14ac:dyDescent="0.3"/>
    <row r="510679" x14ac:dyDescent="0.3"/>
    <row r="510680" x14ac:dyDescent="0.3"/>
    <row r="510681" x14ac:dyDescent="0.3"/>
    <row r="510682" x14ac:dyDescent="0.3"/>
    <row r="510683" x14ac:dyDescent="0.3"/>
    <row r="510684" x14ac:dyDescent="0.3"/>
    <row r="510685" x14ac:dyDescent="0.3"/>
    <row r="510686" x14ac:dyDescent="0.3"/>
    <row r="510687" x14ac:dyDescent="0.3"/>
    <row r="510688" x14ac:dyDescent="0.3"/>
    <row r="510689" x14ac:dyDescent="0.3"/>
    <row r="510690" x14ac:dyDescent="0.3"/>
    <row r="510691" x14ac:dyDescent="0.3"/>
    <row r="510692" x14ac:dyDescent="0.3"/>
    <row r="510693" x14ac:dyDescent="0.3"/>
    <row r="510694" x14ac:dyDescent="0.3"/>
    <row r="510695" x14ac:dyDescent="0.3"/>
    <row r="510696" x14ac:dyDescent="0.3"/>
    <row r="510697" x14ac:dyDescent="0.3"/>
    <row r="510698" x14ac:dyDescent="0.3"/>
    <row r="510699" x14ac:dyDescent="0.3"/>
    <row r="510700" x14ac:dyDescent="0.3"/>
    <row r="510701" x14ac:dyDescent="0.3"/>
    <row r="510702" x14ac:dyDescent="0.3"/>
    <row r="510703" x14ac:dyDescent="0.3"/>
    <row r="510704" x14ac:dyDescent="0.3"/>
    <row r="510705" x14ac:dyDescent="0.3"/>
    <row r="510706" x14ac:dyDescent="0.3"/>
    <row r="510707" x14ac:dyDescent="0.3"/>
    <row r="510708" x14ac:dyDescent="0.3"/>
    <row r="510709" x14ac:dyDescent="0.3"/>
    <row r="510710" x14ac:dyDescent="0.3"/>
    <row r="510711" x14ac:dyDescent="0.3"/>
    <row r="510712" x14ac:dyDescent="0.3"/>
    <row r="510713" x14ac:dyDescent="0.3"/>
    <row r="510714" x14ac:dyDescent="0.3"/>
    <row r="510715" x14ac:dyDescent="0.3"/>
    <row r="510716" x14ac:dyDescent="0.3"/>
    <row r="510717" x14ac:dyDescent="0.3"/>
    <row r="510718" x14ac:dyDescent="0.3"/>
    <row r="510719" x14ac:dyDescent="0.3"/>
    <row r="510720" x14ac:dyDescent="0.3"/>
    <row r="510721" x14ac:dyDescent="0.3"/>
    <row r="510722" x14ac:dyDescent="0.3"/>
    <row r="510723" x14ac:dyDescent="0.3"/>
    <row r="510724" x14ac:dyDescent="0.3"/>
    <row r="510725" x14ac:dyDescent="0.3"/>
    <row r="510726" x14ac:dyDescent="0.3"/>
    <row r="510727" x14ac:dyDescent="0.3"/>
    <row r="510728" x14ac:dyDescent="0.3"/>
    <row r="510729" x14ac:dyDescent="0.3"/>
    <row r="510730" x14ac:dyDescent="0.3"/>
    <row r="510731" x14ac:dyDescent="0.3"/>
    <row r="510732" x14ac:dyDescent="0.3"/>
    <row r="510733" x14ac:dyDescent="0.3"/>
    <row r="510734" x14ac:dyDescent="0.3"/>
    <row r="510735" x14ac:dyDescent="0.3"/>
    <row r="510736" x14ac:dyDescent="0.3"/>
    <row r="510737" x14ac:dyDescent="0.3"/>
    <row r="510738" x14ac:dyDescent="0.3"/>
    <row r="510739" x14ac:dyDescent="0.3"/>
    <row r="510740" x14ac:dyDescent="0.3"/>
    <row r="510741" x14ac:dyDescent="0.3"/>
    <row r="510742" x14ac:dyDescent="0.3"/>
    <row r="510743" x14ac:dyDescent="0.3"/>
    <row r="510744" x14ac:dyDescent="0.3"/>
    <row r="510745" x14ac:dyDescent="0.3"/>
    <row r="510746" x14ac:dyDescent="0.3"/>
    <row r="510747" x14ac:dyDescent="0.3"/>
    <row r="510748" x14ac:dyDescent="0.3"/>
    <row r="510749" x14ac:dyDescent="0.3"/>
    <row r="510750" x14ac:dyDescent="0.3"/>
    <row r="510751" x14ac:dyDescent="0.3"/>
    <row r="510752" x14ac:dyDescent="0.3"/>
    <row r="510753" x14ac:dyDescent="0.3"/>
    <row r="510754" x14ac:dyDescent="0.3"/>
    <row r="510755" x14ac:dyDescent="0.3"/>
    <row r="510756" x14ac:dyDescent="0.3"/>
    <row r="510757" x14ac:dyDescent="0.3"/>
    <row r="510758" x14ac:dyDescent="0.3"/>
    <row r="510759" x14ac:dyDescent="0.3"/>
    <row r="510760" x14ac:dyDescent="0.3"/>
    <row r="510761" x14ac:dyDescent="0.3"/>
    <row r="510762" x14ac:dyDescent="0.3"/>
    <row r="510763" x14ac:dyDescent="0.3"/>
    <row r="510764" x14ac:dyDescent="0.3"/>
    <row r="510765" x14ac:dyDescent="0.3"/>
    <row r="510766" x14ac:dyDescent="0.3"/>
    <row r="510767" x14ac:dyDescent="0.3"/>
    <row r="510768" x14ac:dyDescent="0.3"/>
    <row r="510769" x14ac:dyDescent="0.3"/>
    <row r="510770" x14ac:dyDescent="0.3"/>
    <row r="510771" x14ac:dyDescent="0.3"/>
    <row r="510772" x14ac:dyDescent="0.3"/>
    <row r="510773" x14ac:dyDescent="0.3"/>
    <row r="510774" x14ac:dyDescent="0.3"/>
    <row r="510775" x14ac:dyDescent="0.3"/>
    <row r="510776" x14ac:dyDescent="0.3"/>
    <row r="510777" x14ac:dyDescent="0.3"/>
    <row r="510778" x14ac:dyDescent="0.3"/>
    <row r="510779" x14ac:dyDescent="0.3"/>
    <row r="510780" x14ac:dyDescent="0.3"/>
    <row r="510781" x14ac:dyDescent="0.3"/>
    <row r="510782" x14ac:dyDescent="0.3"/>
    <row r="510783" x14ac:dyDescent="0.3"/>
    <row r="510784" x14ac:dyDescent="0.3"/>
    <row r="510785" x14ac:dyDescent="0.3"/>
    <row r="510786" x14ac:dyDescent="0.3"/>
    <row r="510787" x14ac:dyDescent="0.3"/>
    <row r="510788" x14ac:dyDescent="0.3"/>
    <row r="510789" x14ac:dyDescent="0.3"/>
    <row r="510790" x14ac:dyDescent="0.3"/>
    <row r="510791" x14ac:dyDescent="0.3"/>
    <row r="510792" x14ac:dyDescent="0.3"/>
    <row r="510793" x14ac:dyDescent="0.3"/>
    <row r="510794" x14ac:dyDescent="0.3"/>
    <row r="510795" x14ac:dyDescent="0.3"/>
    <row r="510796" x14ac:dyDescent="0.3"/>
    <row r="510797" x14ac:dyDescent="0.3"/>
    <row r="510798" x14ac:dyDescent="0.3"/>
    <row r="510799" x14ac:dyDescent="0.3"/>
    <row r="510800" x14ac:dyDescent="0.3"/>
    <row r="510801" x14ac:dyDescent="0.3"/>
    <row r="510802" x14ac:dyDescent="0.3"/>
    <row r="510803" x14ac:dyDescent="0.3"/>
    <row r="510804" x14ac:dyDescent="0.3"/>
    <row r="510805" x14ac:dyDescent="0.3"/>
    <row r="510806" x14ac:dyDescent="0.3"/>
    <row r="510807" x14ac:dyDescent="0.3"/>
    <row r="510808" x14ac:dyDescent="0.3"/>
    <row r="510809" x14ac:dyDescent="0.3"/>
    <row r="510810" x14ac:dyDescent="0.3"/>
    <row r="510811" x14ac:dyDescent="0.3"/>
    <row r="510812" x14ac:dyDescent="0.3"/>
    <row r="510813" x14ac:dyDescent="0.3"/>
    <row r="510814" x14ac:dyDescent="0.3"/>
    <row r="510815" x14ac:dyDescent="0.3"/>
    <row r="510816" x14ac:dyDescent="0.3"/>
    <row r="510817" x14ac:dyDescent="0.3"/>
    <row r="510818" x14ac:dyDescent="0.3"/>
    <row r="510819" x14ac:dyDescent="0.3"/>
    <row r="510820" x14ac:dyDescent="0.3"/>
    <row r="510821" x14ac:dyDescent="0.3"/>
    <row r="510822" x14ac:dyDescent="0.3"/>
    <row r="510823" x14ac:dyDescent="0.3"/>
    <row r="510824" x14ac:dyDescent="0.3"/>
    <row r="510825" x14ac:dyDescent="0.3"/>
    <row r="510826" x14ac:dyDescent="0.3"/>
    <row r="510827" x14ac:dyDescent="0.3"/>
    <row r="510828" x14ac:dyDescent="0.3"/>
    <row r="510829" x14ac:dyDescent="0.3"/>
    <row r="510830" x14ac:dyDescent="0.3"/>
    <row r="510831" x14ac:dyDescent="0.3"/>
    <row r="510832" x14ac:dyDescent="0.3"/>
    <row r="510833" x14ac:dyDescent="0.3"/>
    <row r="510834" x14ac:dyDescent="0.3"/>
    <row r="510835" x14ac:dyDescent="0.3"/>
    <row r="510836" x14ac:dyDescent="0.3"/>
    <row r="510837" x14ac:dyDescent="0.3"/>
    <row r="510838" x14ac:dyDescent="0.3"/>
    <row r="510839" x14ac:dyDescent="0.3"/>
    <row r="510840" x14ac:dyDescent="0.3"/>
    <row r="510841" x14ac:dyDescent="0.3"/>
    <row r="510842" x14ac:dyDescent="0.3"/>
    <row r="510843" x14ac:dyDescent="0.3"/>
    <row r="510844" x14ac:dyDescent="0.3"/>
    <row r="510845" x14ac:dyDescent="0.3"/>
    <row r="510846" x14ac:dyDescent="0.3"/>
    <row r="510847" x14ac:dyDescent="0.3"/>
    <row r="510848" x14ac:dyDescent="0.3"/>
    <row r="510849" x14ac:dyDescent="0.3"/>
    <row r="510850" x14ac:dyDescent="0.3"/>
    <row r="510851" x14ac:dyDescent="0.3"/>
    <row r="510852" x14ac:dyDescent="0.3"/>
    <row r="510853" x14ac:dyDescent="0.3"/>
    <row r="510854" x14ac:dyDescent="0.3"/>
    <row r="510855" x14ac:dyDescent="0.3"/>
    <row r="510856" x14ac:dyDescent="0.3"/>
    <row r="510857" x14ac:dyDescent="0.3"/>
    <row r="510858" x14ac:dyDescent="0.3"/>
    <row r="510859" x14ac:dyDescent="0.3"/>
    <row r="510860" x14ac:dyDescent="0.3"/>
    <row r="510861" x14ac:dyDescent="0.3"/>
    <row r="510862" x14ac:dyDescent="0.3"/>
    <row r="510863" x14ac:dyDescent="0.3"/>
    <row r="510864" x14ac:dyDescent="0.3"/>
    <row r="510865" x14ac:dyDescent="0.3"/>
    <row r="510866" x14ac:dyDescent="0.3"/>
    <row r="510867" x14ac:dyDescent="0.3"/>
    <row r="510868" x14ac:dyDescent="0.3"/>
    <row r="510869" x14ac:dyDescent="0.3"/>
    <row r="510870" x14ac:dyDescent="0.3"/>
    <row r="510871" x14ac:dyDescent="0.3"/>
    <row r="510872" x14ac:dyDescent="0.3"/>
    <row r="510873" x14ac:dyDescent="0.3"/>
    <row r="510874" x14ac:dyDescent="0.3"/>
    <row r="510875" x14ac:dyDescent="0.3"/>
    <row r="510876" x14ac:dyDescent="0.3"/>
    <row r="510877" x14ac:dyDescent="0.3"/>
    <row r="510878" x14ac:dyDescent="0.3"/>
    <row r="510879" x14ac:dyDescent="0.3"/>
    <row r="510880" x14ac:dyDescent="0.3"/>
    <row r="510881" x14ac:dyDescent="0.3"/>
    <row r="510882" x14ac:dyDescent="0.3"/>
    <row r="510883" x14ac:dyDescent="0.3"/>
    <row r="510884" x14ac:dyDescent="0.3"/>
    <row r="510885" x14ac:dyDescent="0.3"/>
    <row r="510886" x14ac:dyDescent="0.3"/>
    <row r="510887" x14ac:dyDescent="0.3"/>
    <row r="510888" x14ac:dyDescent="0.3"/>
    <row r="510889" x14ac:dyDescent="0.3"/>
    <row r="510890" x14ac:dyDescent="0.3"/>
    <row r="510891" x14ac:dyDescent="0.3"/>
    <row r="510892" x14ac:dyDescent="0.3"/>
    <row r="510893" x14ac:dyDescent="0.3"/>
    <row r="510894" x14ac:dyDescent="0.3"/>
    <row r="510895" x14ac:dyDescent="0.3"/>
    <row r="510896" x14ac:dyDescent="0.3"/>
    <row r="510897" x14ac:dyDescent="0.3"/>
    <row r="510898" x14ac:dyDescent="0.3"/>
    <row r="510899" x14ac:dyDescent="0.3"/>
    <row r="510900" x14ac:dyDescent="0.3"/>
    <row r="510901" x14ac:dyDescent="0.3"/>
    <row r="510902" x14ac:dyDescent="0.3"/>
    <row r="510903" x14ac:dyDescent="0.3"/>
    <row r="510904" x14ac:dyDescent="0.3"/>
    <row r="510905" x14ac:dyDescent="0.3"/>
    <row r="510906" x14ac:dyDescent="0.3"/>
    <row r="510907" x14ac:dyDescent="0.3"/>
    <row r="510908" x14ac:dyDescent="0.3"/>
    <row r="510909" x14ac:dyDescent="0.3"/>
    <row r="510910" x14ac:dyDescent="0.3"/>
    <row r="510911" x14ac:dyDescent="0.3"/>
    <row r="510912" x14ac:dyDescent="0.3"/>
    <row r="510913" x14ac:dyDescent="0.3"/>
    <row r="510914" x14ac:dyDescent="0.3"/>
    <row r="510915" x14ac:dyDescent="0.3"/>
    <row r="510916" x14ac:dyDescent="0.3"/>
    <row r="510917" x14ac:dyDescent="0.3"/>
    <row r="510918" x14ac:dyDescent="0.3"/>
    <row r="510919" x14ac:dyDescent="0.3"/>
    <row r="510920" x14ac:dyDescent="0.3"/>
    <row r="510921" x14ac:dyDescent="0.3"/>
    <row r="510922" x14ac:dyDescent="0.3"/>
    <row r="510923" x14ac:dyDescent="0.3"/>
    <row r="510924" x14ac:dyDescent="0.3"/>
    <row r="510925" x14ac:dyDescent="0.3"/>
    <row r="510926" x14ac:dyDescent="0.3"/>
    <row r="510927" x14ac:dyDescent="0.3"/>
    <row r="510928" x14ac:dyDescent="0.3"/>
    <row r="510929" x14ac:dyDescent="0.3"/>
    <row r="510930" x14ac:dyDescent="0.3"/>
    <row r="510931" x14ac:dyDescent="0.3"/>
    <row r="510932" x14ac:dyDescent="0.3"/>
    <row r="510933" x14ac:dyDescent="0.3"/>
    <row r="510934" x14ac:dyDescent="0.3"/>
    <row r="510935" x14ac:dyDescent="0.3"/>
    <row r="510936" x14ac:dyDescent="0.3"/>
    <row r="510937" x14ac:dyDescent="0.3"/>
    <row r="510938" x14ac:dyDescent="0.3"/>
    <row r="510939" x14ac:dyDescent="0.3"/>
    <row r="510940" x14ac:dyDescent="0.3"/>
    <row r="510941" x14ac:dyDescent="0.3"/>
    <row r="510942" x14ac:dyDescent="0.3"/>
    <row r="510943" x14ac:dyDescent="0.3"/>
    <row r="510944" x14ac:dyDescent="0.3"/>
    <row r="510945" x14ac:dyDescent="0.3"/>
    <row r="510946" x14ac:dyDescent="0.3"/>
    <row r="510947" x14ac:dyDescent="0.3"/>
    <row r="510948" x14ac:dyDescent="0.3"/>
    <row r="510949" x14ac:dyDescent="0.3"/>
    <row r="510950" x14ac:dyDescent="0.3"/>
    <row r="510951" x14ac:dyDescent="0.3"/>
    <row r="510952" x14ac:dyDescent="0.3"/>
    <row r="510953" x14ac:dyDescent="0.3"/>
    <row r="510954" x14ac:dyDescent="0.3"/>
    <row r="510955" x14ac:dyDescent="0.3"/>
    <row r="510956" x14ac:dyDescent="0.3"/>
    <row r="510957" x14ac:dyDescent="0.3"/>
    <row r="510958" x14ac:dyDescent="0.3"/>
    <row r="510959" x14ac:dyDescent="0.3"/>
    <row r="510960" x14ac:dyDescent="0.3"/>
    <row r="510961" x14ac:dyDescent="0.3"/>
    <row r="510962" x14ac:dyDescent="0.3"/>
    <row r="510963" x14ac:dyDescent="0.3"/>
    <row r="510964" x14ac:dyDescent="0.3"/>
    <row r="510965" x14ac:dyDescent="0.3"/>
    <row r="510966" x14ac:dyDescent="0.3"/>
    <row r="510967" x14ac:dyDescent="0.3"/>
    <row r="510968" x14ac:dyDescent="0.3"/>
    <row r="510969" x14ac:dyDescent="0.3"/>
    <row r="510970" x14ac:dyDescent="0.3"/>
    <row r="510971" x14ac:dyDescent="0.3"/>
    <row r="510972" x14ac:dyDescent="0.3"/>
    <row r="510973" x14ac:dyDescent="0.3"/>
    <row r="510974" x14ac:dyDescent="0.3"/>
    <row r="510975" x14ac:dyDescent="0.3"/>
    <row r="510976" x14ac:dyDescent="0.3"/>
    <row r="510977" x14ac:dyDescent="0.3"/>
    <row r="510978" x14ac:dyDescent="0.3"/>
    <row r="510979" x14ac:dyDescent="0.3"/>
    <row r="510980" x14ac:dyDescent="0.3"/>
    <row r="510981" x14ac:dyDescent="0.3"/>
    <row r="510982" x14ac:dyDescent="0.3"/>
    <row r="510983" x14ac:dyDescent="0.3"/>
    <row r="510984" x14ac:dyDescent="0.3"/>
    <row r="510985" x14ac:dyDescent="0.3"/>
    <row r="510986" x14ac:dyDescent="0.3"/>
    <row r="510987" x14ac:dyDescent="0.3"/>
    <row r="510988" x14ac:dyDescent="0.3"/>
    <row r="510989" x14ac:dyDescent="0.3"/>
    <row r="510990" x14ac:dyDescent="0.3"/>
    <row r="510991" x14ac:dyDescent="0.3"/>
    <row r="510992" x14ac:dyDescent="0.3"/>
    <row r="510993" x14ac:dyDescent="0.3"/>
    <row r="510994" x14ac:dyDescent="0.3"/>
    <row r="510995" x14ac:dyDescent="0.3"/>
    <row r="510996" x14ac:dyDescent="0.3"/>
    <row r="510997" x14ac:dyDescent="0.3"/>
    <row r="510998" x14ac:dyDescent="0.3"/>
    <row r="510999" x14ac:dyDescent="0.3"/>
    <row r="511000" x14ac:dyDescent="0.3"/>
    <row r="511001" x14ac:dyDescent="0.3"/>
    <row r="511002" x14ac:dyDescent="0.3"/>
    <row r="511003" x14ac:dyDescent="0.3"/>
    <row r="511004" x14ac:dyDescent="0.3"/>
    <row r="511005" x14ac:dyDescent="0.3"/>
    <row r="511006" x14ac:dyDescent="0.3"/>
    <row r="511007" x14ac:dyDescent="0.3"/>
    <row r="511008" x14ac:dyDescent="0.3"/>
    <row r="511009" x14ac:dyDescent="0.3"/>
    <row r="511010" x14ac:dyDescent="0.3"/>
    <row r="511011" x14ac:dyDescent="0.3"/>
    <row r="511012" x14ac:dyDescent="0.3"/>
    <row r="511013" x14ac:dyDescent="0.3"/>
    <row r="511014" x14ac:dyDescent="0.3"/>
    <row r="511015" x14ac:dyDescent="0.3"/>
    <row r="511016" x14ac:dyDescent="0.3"/>
    <row r="511017" x14ac:dyDescent="0.3"/>
    <row r="511018" x14ac:dyDescent="0.3"/>
    <row r="511019" x14ac:dyDescent="0.3"/>
    <row r="511020" x14ac:dyDescent="0.3"/>
    <row r="511021" x14ac:dyDescent="0.3"/>
    <row r="511022" x14ac:dyDescent="0.3"/>
    <row r="511023" x14ac:dyDescent="0.3"/>
    <row r="511024" x14ac:dyDescent="0.3"/>
    <row r="511025" x14ac:dyDescent="0.3"/>
    <row r="511026" x14ac:dyDescent="0.3"/>
    <row r="511027" x14ac:dyDescent="0.3"/>
    <row r="511028" x14ac:dyDescent="0.3"/>
    <row r="511029" x14ac:dyDescent="0.3"/>
    <row r="511030" x14ac:dyDescent="0.3"/>
    <row r="511031" x14ac:dyDescent="0.3"/>
    <row r="511032" x14ac:dyDescent="0.3"/>
    <row r="511033" x14ac:dyDescent="0.3"/>
    <row r="511034" x14ac:dyDescent="0.3"/>
    <row r="511035" x14ac:dyDescent="0.3"/>
    <row r="511036" x14ac:dyDescent="0.3"/>
    <row r="511037" x14ac:dyDescent="0.3"/>
    <row r="511038" x14ac:dyDescent="0.3"/>
    <row r="511039" x14ac:dyDescent="0.3"/>
    <row r="511040" x14ac:dyDescent="0.3"/>
    <row r="511041" x14ac:dyDescent="0.3"/>
    <row r="511042" x14ac:dyDescent="0.3"/>
    <row r="511043" x14ac:dyDescent="0.3"/>
    <row r="511044" x14ac:dyDescent="0.3"/>
    <row r="511045" x14ac:dyDescent="0.3"/>
    <row r="511046" x14ac:dyDescent="0.3"/>
    <row r="511047" x14ac:dyDescent="0.3"/>
    <row r="511048" x14ac:dyDescent="0.3"/>
    <row r="511049" x14ac:dyDescent="0.3"/>
    <row r="511050" x14ac:dyDescent="0.3"/>
    <row r="511051" x14ac:dyDescent="0.3"/>
    <row r="511052" x14ac:dyDescent="0.3"/>
    <row r="511053" x14ac:dyDescent="0.3"/>
    <row r="511054" x14ac:dyDescent="0.3"/>
    <row r="511055" x14ac:dyDescent="0.3"/>
    <row r="511056" x14ac:dyDescent="0.3"/>
    <row r="511057" x14ac:dyDescent="0.3"/>
    <row r="511058" x14ac:dyDescent="0.3"/>
    <row r="511059" x14ac:dyDescent="0.3"/>
    <row r="511060" x14ac:dyDescent="0.3"/>
    <row r="511061" x14ac:dyDescent="0.3"/>
    <row r="511062" x14ac:dyDescent="0.3"/>
    <row r="511063" x14ac:dyDescent="0.3"/>
    <row r="511064" x14ac:dyDescent="0.3"/>
    <row r="511065" x14ac:dyDescent="0.3"/>
    <row r="511066" x14ac:dyDescent="0.3"/>
    <row r="511067" x14ac:dyDescent="0.3"/>
    <row r="511068" x14ac:dyDescent="0.3"/>
    <row r="511069" x14ac:dyDescent="0.3"/>
    <row r="511070" x14ac:dyDescent="0.3"/>
    <row r="511071" x14ac:dyDescent="0.3"/>
    <row r="511072" x14ac:dyDescent="0.3"/>
    <row r="511073" x14ac:dyDescent="0.3"/>
    <row r="511074" x14ac:dyDescent="0.3"/>
    <row r="511075" x14ac:dyDescent="0.3"/>
    <row r="511076" x14ac:dyDescent="0.3"/>
    <row r="511077" x14ac:dyDescent="0.3"/>
    <row r="511078" x14ac:dyDescent="0.3"/>
    <row r="511079" x14ac:dyDescent="0.3"/>
    <row r="511080" x14ac:dyDescent="0.3"/>
    <row r="511081" x14ac:dyDescent="0.3"/>
    <row r="511082" x14ac:dyDescent="0.3"/>
    <row r="511083" x14ac:dyDescent="0.3"/>
    <row r="511084" x14ac:dyDescent="0.3"/>
    <row r="511085" x14ac:dyDescent="0.3"/>
    <row r="511086" x14ac:dyDescent="0.3"/>
    <row r="511087" x14ac:dyDescent="0.3"/>
    <row r="511088" x14ac:dyDescent="0.3"/>
    <row r="511089" x14ac:dyDescent="0.3"/>
    <row r="511090" x14ac:dyDescent="0.3"/>
    <row r="511091" x14ac:dyDescent="0.3"/>
    <row r="511092" x14ac:dyDescent="0.3"/>
    <row r="511093" x14ac:dyDescent="0.3"/>
    <row r="511094" x14ac:dyDescent="0.3"/>
    <row r="511095" x14ac:dyDescent="0.3"/>
    <row r="511096" x14ac:dyDescent="0.3"/>
    <row r="511097" x14ac:dyDescent="0.3"/>
    <row r="511098" x14ac:dyDescent="0.3"/>
    <row r="511099" x14ac:dyDescent="0.3"/>
    <row r="511100" x14ac:dyDescent="0.3"/>
    <row r="511101" x14ac:dyDescent="0.3"/>
    <row r="511102" x14ac:dyDescent="0.3"/>
    <row r="511103" x14ac:dyDescent="0.3"/>
    <row r="511104" x14ac:dyDescent="0.3"/>
    <row r="511105" x14ac:dyDescent="0.3"/>
    <row r="511106" x14ac:dyDescent="0.3"/>
    <row r="511107" x14ac:dyDescent="0.3"/>
    <row r="511108" x14ac:dyDescent="0.3"/>
    <row r="511109" x14ac:dyDescent="0.3"/>
    <row r="511110" x14ac:dyDescent="0.3"/>
    <row r="511111" x14ac:dyDescent="0.3"/>
    <row r="511112" x14ac:dyDescent="0.3"/>
    <row r="511113" x14ac:dyDescent="0.3"/>
    <row r="511114" x14ac:dyDescent="0.3"/>
    <row r="511115" x14ac:dyDescent="0.3"/>
    <row r="511116" x14ac:dyDescent="0.3"/>
    <row r="511117" x14ac:dyDescent="0.3"/>
    <row r="511118" x14ac:dyDescent="0.3"/>
    <row r="511119" x14ac:dyDescent="0.3"/>
    <row r="511120" x14ac:dyDescent="0.3"/>
    <row r="511121" x14ac:dyDescent="0.3"/>
    <row r="511122" x14ac:dyDescent="0.3"/>
    <row r="511123" x14ac:dyDescent="0.3"/>
    <row r="511124" x14ac:dyDescent="0.3"/>
    <row r="511125" x14ac:dyDescent="0.3"/>
    <row r="511126" x14ac:dyDescent="0.3"/>
    <row r="511127" x14ac:dyDescent="0.3"/>
    <row r="511128" x14ac:dyDescent="0.3"/>
    <row r="511129" x14ac:dyDescent="0.3"/>
    <row r="511130" x14ac:dyDescent="0.3"/>
    <row r="511131" x14ac:dyDescent="0.3"/>
    <row r="511132" x14ac:dyDescent="0.3"/>
    <row r="511133" x14ac:dyDescent="0.3"/>
    <row r="511134" x14ac:dyDescent="0.3"/>
    <row r="511135" x14ac:dyDescent="0.3"/>
    <row r="511136" x14ac:dyDescent="0.3"/>
    <row r="511137" x14ac:dyDescent="0.3"/>
    <row r="511138" x14ac:dyDescent="0.3"/>
    <row r="511139" x14ac:dyDescent="0.3"/>
    <row r="511140" x14ac:dyDescent="0.3"/>
    <row r="511141" x14ac:dyDescent="0.3"/>
    <row r="511142" x14ac:dyDescent="0.3"/>
    <row r="511143" x14ac:dyDescent="0.3"/>
    <row r="511144" x14ac:dyDescent="0.3"/>
    <row r="511145" x14ac:dyDescent="0.3"/>
    <row r="511146" x14ac:dyDescent="0.3"/>
    <row r="511147" x14ac:dyDescent="0.3"/>
    <row r="511148" x14ac:dyDescent="0.3"/>
    <row r="511149" x14ac:dyDescent="0.3"/>
    <row r="511150" x14ac:dyDescent="0.3"/>
    <row r="511151" x14ac:dyDescent="0.3"/>
    <row r="511152" x14ac:dyDescent="0.3"/>
    <row r="511153" x14ac:dyDescent="0.3"/>
    <row r="511154" x14ac:dyDescent="0.3"/>
    <row r="511155" x14ac:dyDescent="0.3"/>
    <row r="511156" x14ac:dyDescent="0.3"/>
    <row r="511157" x14ac:dyDescent="0.3"/>
    <row r="511158" x14ac:dyDescent="0.3"/>
    <row r="511159" x14ac:dyDescent="0.3"/>
    <row r="511160" x14ac:dyDescent="0.3"/>
    <row r="511161" x14ac:dyDescent="0.3"/>
    <row r="511162" x14ac:dyDescent="0.3"/>
    <row r="511163" x14ac:dyDescent="0.3"/>
    <row r="511164" x14ac:dyDescent="0.3"/>
    <row r="511165" x14ac:dyDescent="0.3"/>
    <row r="511166" x14ac:dyDescent="0.3"/>
    <row r="511167" x14ac:dyDescent="0.3"/>
    <row r="511168" x14ac:dyDescent="0.3"/>
    <row r="511169" x14ac:dyDescent="0.3"/>
    <row r="511170" x14ac:dyDescent="0.3"/>
    <row r="511171" x14ac:dyDescent="0.3"/>
    <row r="511172" x14ac:dyDescent="0.3"/>
    <row r="511173" x14ac:dyDescent="0.3"/>
    <row r="511174" x14ac:dyDescent="0.3"/>
    <row r="511175" x14ac:dyDescent="0.3"/>
    <row r="511176" x14ac:dyDescent="0.3"/>
    <row r="511177" x14ac:dyDescent="0.3"/>
    <row r="511178" x14ac:dyDescent="0.3"/>
    <row r="511179" x14ac:dyDescent="0.3"/>
    <row r="511180" x14ac:dyDescent="0.3"/>
    <row r="511181" x14ac:dyDescent="0.3"/>
    <row r="511182" x14ac:dyDescent="0.3"/>
    <row r="511183" x14ac:dyDescent="0.3"/>
    <row r="511184" x14ac:dyDescent="0.3"/>
    <row r="511185" x14ac:dyDescent="0.3"/>
    <row r="511186" x14ac:dyDescent="0.3"/>
    <row r="511187" x14ac:dyDescent="0.3"/>
    <row r="511188" x14ac:dyDescent="0.3"/>
    <row r="511189" x14ac:dyDescent="0.3"/>
    <row r="511190" x14ac:dyDescent="0.3"/>
    <row r="511191" x14ac:dyDescent="0.3"/>
    <row r="511192" x14ac:dyDescent="0.3"/>
    <row r="511193" x14ac:dyDescent="0.3"/>
    <row r="511194" x14ac:dyDescent="0.3"/>
    <row r="511195" x14ac:dyDescent="0.3"/>
    <row r="511196" x14ac:dyDescent="0.3"/>
    <row r="511197" x14ac:dyDescent="0.3"/>
    <row r="511198" x14ac:dyDescent="0.3"/>
    <row r="511199" x14ac:dyDescent="0.3"/>
    <row r="511200" x14ac:dyDescent="0.3"/>
    <row r="511201" x14ac:dyDescent="0.3"/>
    <row r="511202" x14ac:dyDescent="0.3"/>
    <row r="511203" x14ac:dyDescent="0.3"/>
    <row r="511204" x14ac:dyDescent="0.3"/>
    <row r="511205" x14ac:dyDescent="0.3"/>
    <row r="511206" x14ac:dyDescent="0.3"/>
    <row r="511207" x14ac:dyDescent="0.3"/>
    <row r="511208" x14ac:dyDescent="0.3"/>
    <row r="511209" x14ac:dyDescent="0.3"/>
    <row r="511210" x14ac:dyDescent="0.3"/>
    <row r="511211" x14ac:dyDescent="0.3"/>
    <row r="511212" x14ac:dyDescent="0.3"/>
    <row r="511213" x14ac:dyDescent="0.3"/>
    <row r="511214" x14ac:dyDescent="0.3"/>
    <row r="511215" x14ac:dyDescent="0.3"/>
    <row r="511216" x14ac:dyDescent="0.3"/>
    <row r="511217" x14ac:dyDescent="0.3"/>
    <row r="511218" x14ac:dyDescent="0.3"/>
    <row r="511219" x14ac:dyDescent="0.3"/>
    <row r="511220" x14ac:dyDescent="0.3"/>
    <row r="511221" x14ac:dyDescent="0.3"/>
    <row r="511222" x14ac:dyDescent="0.3"/>
    <row r="511223" x14ac:dyDescent="0.3"/>
    <row r="511224" x14ac:dyDescent="0.3"/>
    <row r="511225" x14ac:dyDescent="0.3"/>
    <row r="511226" x14ac:dyDescent="0.3"/>
    <row r="511227" x14ac:dyDescent="0.3"/>
    <row r="511228" x14ac:dyDescent="0.3"/>
    <row r="511229" x14ac:dyDescent="0.3"/>
    <row r="511230" x14ac:dyDescent="0.3"/>
    <row r="511231" x14ac:dyDescent="0.3"/>
    <row r="511232" x14ac:dyDescent="0.3"/>
    <row r="511233" x14ac:dyDescent="0.3"/>
    <row r="511234" x14ac:dyDescent="0.3"/>
    <row r="511235" x14ac:dyDescent="0.3"/>
    <row r="511236" x14ac:dyDescent="0.3"/>
    <row r="511237" x14ac:dyDescent="0.3"/>
    <row r="511238" x14ac:dyDescent="0.3"/>
    <row r="511239" x14ac:dyDescent="0.3"/>
    <row r="511240" x14ac:dyDescent="0.3"/>
    <row r="511241" x14ac:dyDescent="0.3"/>
    <row r="511242" x14ac:dyDescent="0.3"/>
    <row r="511243" x14ac:dyDescent="0.3"/>
    <row r="511244" x14ac:dyDescent="0.3"/>
    <row r="511245" x14ac:dyDescent="0.3"/>
    <row r="511246" x14ac:dyDescent="0.3"/>
    <row r="511247" x14ac:dyDescent="0.3"/>
    <row r="511248" x14ac:dyDescent="0.3"/>
    <row r="511249" x14ac:dyDescent="0.3"/>
    <row r="511250" x14ac:dyDescent="0.3"/>
    <row r="511251" x14ac:dyDescent="0.3"/>
    <row r="511252" x14ac:dyDescent="0.3"/>
    <row r="511253" x14ac:dyDescent="0.3"/>
    <row r="511254" x14ac:dyDescent="0.3"/>
    <row r="511255" x14ac:dyDescent="0.3"/>
    <row r="511256" x14ac:dyDescent="0.3"/>
    <row r="511257" x14ac:dyDescent="0.3"/>
    <row r="511258" x14ac:dyDescent="0.3"/>
    <row r="511259" x14ac:dyDescent="0.3"/>
    <row r="511260" x14ac:dyDescent="0.3"/>
    <row r="511261" x14ac:dyDescent="0.3"/>
    <row r="511262" x14ac:dyDescent="0.3"/>
    <row r="511263" x14ac:dyDescent="0.3"/>
    <row r="511264" x14ac:dyDescent="0.3"/>
    <row r="511265" x14ac:dyDescent="0.3"/>
    <row r="511266" x14ac:dyDescent="0.3"/>
    <row r="511267" x14ac:dyDescent="0.3"/>
    <row r="511268" x14ac:dyDescent="0.3"/>
    <row r="511269" x14ac:dyDescent="0.3"/>
    <row r="511270" x14ac:dyDescent="0.3"/>
    <row r="511271" x14ac:dyDescent="0.3"/>
    <row r="511272" x14ac:dyDescent="0.3"/>
    <row r="511273" x14ac:dyDescent="0.3"/>
    <row r="511274" x14ac:dyDescent="0.3"/>
    <row r="511275" x14ac:dyDescent="0.3"/>
    <row r="511276" x14ac:dyDescent="0.3"/>
    <row r="511277" x14ac:dyDescent="0.3"/>
    <row r="511278" x14ac:dyDescent="0.3"/>
    <row r="511279" x14ac:dyDescent="0.3"/>
    <row r="511280" x14ac:dyDescent="0.3"/>
    <row r="511281" x14ac:dyDescent="0.3"/>
    <row r="511282" x14ac:dyDescent="0.3"/>
    <row r="511283" x14ac:dyDescent="0.3"/>
    <row r="511284" x14ac:dyDescent="0.3"/>
    <row r="511285" x14ac:dyDescent="0.3"/>
    <row r="511286" x14ac:dyDescent="0.3"/>
    <row r="511287" x14ac:dyDescent="0.3"/>
    <row r="511288" x14ac:dyDescent="0.3"/>
    <row r="511289" x14ac:dyDescent="0.3"/>
    <row r="511290" x14ac:dyDescent="0.3"/>
    <row r="511291" x14ac:dyDescent="0.3"/>
    <row r="511292" x14ac:dyDescent="0.3"/>
    <row r="511293" x14ac:dyDescent="0.3"/>
    <row r="511294" x14ac:dyDescent="0.3"/>
    <row r="511295" x14ac:dyDescent="0.3"/>
    <row r="511296" x14ac:dyDescent="0.3"/>
    <row r="511297" x14ac:dyDescent="0.3"/>
    <row r="511298" x14ac:dyDescent="0.3"/>
    <row r="511299" x14ac:dyDescent="0.3"/>
    <row r="511300" x14ac:dyDescent="0.3"/>
    <row r="511301" x14ac:dyDescent="0.3"/>
    <row r="511302" x14ac:dyDescent="0.3"/>
    <row r="511303" x14ac:dyDescent="0.3"/>
    <row r="511304" x14ac:dyDescent="0.3"/>
    <row r="511305" x14ac:dyDescent="0.3"/>
    <row r="511306" x14ac:dyDescent="0.3"/>
    <row r="511307" x14ac:dyDescent="0.3"/>
    <row r="511308" x14ac:dyDescent="0.3"/>
    <row r="511309" x14ac:dyDescent="0.3"/>
    <row r="511310" x14ac:dyDescent="0.3"/>
    <row r="511311" x14ac:dyDescent="0.3"/>
    <row r="511312" x14ac:dyDescent="0.3"/>
    <row r="511313" x14ac:dyDescent="0.3"/>
    <row r="511314" x14ac:dyDescent="0.3"/>
    <row r="511315" x14ac:dyDescent="0.3"/>
    <row r="511316" x14ac:dyDescent="0.3"/>
    <row r="511317" x14ac:dyDescent="0.3"/>
    <row r="511318" x14ac:dyDescent="0.3"/>
    <row r="511319" x14ac:dyDescent="0.3"/>
    <row r="511320" x14ac:dyDescent="0.3"/>
    <row r="511321" x14ac:dyDescent="0.3"/>
    <row r="511322" x14ac:dyDescent="0.3"/>
    <row r="511323" x14ac:dyDescent="0.3"/>
    <row r="511324" x14ac:dyDescent="0.3"/>
    <row r="511325" x14ac:dyDescent="0.3"/>
    <row r="511326" x14ac:dyDescent="0.3"/>
    <row r="511327" x14ac:dyDescent="0.3"/>
    <row r="511328" x14ac:dyDescent="0.3"/>
    <row r="511329" x14ac:dyDescent="0.3"/>
    <row r="511330" x14ac:dyDescent="0.3"/>
    <row r="511331" x14ac:dyDescent="0.3"/>
    <row r="511332" x14ac:dyDescent="0.3"/>
    <row r="511333" x14ac:dyDescent="0.3"/>
    <row r="511334" x14ac:dyDescent="0.3"/>
    <row r="511335" x14ac:dyDescent="0.3"/>
    <row r="511336" x14ac:dyDescent="0.3"/>
    <row r="511337" x14ac:dyDescent="0.3"/>
    <row r="511338" x14ac:dyDescent="0.3"/>
    <row r="511339" x14ac:dyDescent="0.3"/>
    <row r="511340" x14ac:dyDescent="0.3"/>
    <row r="511341" x14ac:dyDescent="0.3"/>
    <row r="511342" x14ac:dyDescent="0.3"/>
    <row r="511343" x14ac:dyDescent="0.3"/>
    <row r="511344" x14ac:dyDescent="0.3"/>
    <row r="511345" x14ac:dyDescent="0.3"/>
    <row r="511346" x14ac:dyDescent="0.3"/>
    <row r="511347" x14ac:dyDescent="0.3"/>
    <row r="511348" x14ac:dyDescent="0.3"/>
    <row r="511349" x14ac:dyDescent="0.3"/>
    <row r="511350" x14ac:dyDescent="0.3"/>
    <row r="511351" x14ac:dyDescent="0.3"/>
    <row r="511352" x14ac:dyDescent="0.3"/>
    <row r="511353" x14ac:dyDescent="0.3"/>
    <row r="511354" x14ac:dyDescent="0.3"/>
    <row r="511355" x14ac:dyDescent="0.3"/>
    <row r="511356" x14ac:dyDescent="0.3"/>
    <row r="511357" x14ac:dyDescent="0.3"/>
    <row r="511358" x14ac:dyDescent="0.3"/>
    <row r="511359" x14ac:dyDescent="0.3"/>
    <row r="511360" x14ac:dyDescent="0.3"/>
    <row r="511361" x14ac:dyDescent="0.3"/>
    <row r="511362" x14ac:dyDescent="0.3"/>
    <row r="511363" x14ac:dyDescent="0.3"/>
    <row r="511364" x14ac:dyDescent="0.3"/>
    <row r="511365" x14ac:dyDescent="0.3"/>
    <row r="511366" x14ac:dyDescent="0.3"/>
    <row r="511367" x14ac:dyDescent="0.3"/>
    <row r="511368" x14ac:dyDescent="0.3"/>
    <row r="511369" x14ac:dyDescent="0.3"/>
    <row r="511370" x14ac:dyDescent="0.3"/>
    <row r="511371" x14ac:dyDescent="0.3"/>
    <row r="511372" x14ac:dyDescent="0.3"/>
    <row r="511373" x14ac:dyDescent="0.3"/>
    <row r="511374" x14ac:dyDescent="0.3"/>
    <row r="511375" x14ac:dyDescent="0.3"/>
    <row r="511376" x14ac:dyDescent="0.3"/>
    <row r="511377" x14ac:dyDescent="0.3"/>
    <row r="511378" x14ac:dyDescent="0.3"/>
    <row r="511379" x14ac:dyDescent="0.3"/>
    <row r="511380" x14ac:dyDescent="0.3"/>
    <row r="511381" x14ac:dyDescent="0.3"/>
    <row r="511382" x14ac:dyDescent="0.3"/>
    <row r="511383" x14ac:dyDescent="0.3"/>
    <row r="511384" x14ac:dyDescent="0.3"/>
    <row r="511385" x14ac:dyDescent="0.3"/>
    <row r="511386" x14ac:dyDescent="0.3"/>
    <row r="511387" x14ac:dyDescent="0.3"/>
    <row r="511388" x14ac:dyDescent="0.3"/>
    <row r="511389" x14ac:dyDescent="0.3"/>
    <row r="511390" x14ac:dyDescent="0.3"/>
    <row r="511391" x14ac:dyDescent="0.3"/>
    <row r="511392" x14ac:dyDescent="0.3"/>
    <row r="511393" x14ac:dyDescent="0.3"/>
    <row r="511394" x14ac:dyDescent="0.3"/>
    <row r="511395" x14ac:dyDescent="0.3"/>
    <row r="511396" x14ac:dyDescent="0.3"/>
    <row r="511397" x14ac:dyDescent="0.3"/>
    <row r="511398" x14ac:dyDescent="0.3"/>
    <row r="511399" x14ac:dyDescent="0.3"/>
    <row r="511400" x14ac:dyDescent="0.3"/>
    <row r="511401" x14ac:dyDescent="0.3"/>
    <row r="511402" x14ac:dyDescent="0.3"/>
    <row r="511403" x14ac:dyDescent="0.3"/>
    <row r="511404" x14ac:dyDescent="0.3"/>
    <row r="511405" x14ac:dyDescent="0.3"/>
    <row r="511406" x14ac:dyDescent="0.3"/>
    <row r="511407" x14ac:dyDescent="0.3"/>
    <row r="511408" x14ac:dyDescent="0.3"/>
    <row r="511409" x14ac:dyDescent="0.3"/>
    <row r="511410" x14ac:dyDescent="0.3"/>
    <row r="511411" x14ac:dyDescent="0.3"/>
    <row r="511412" x14ac:dyDescent="0.3"/>
    <row r="511413" x14ac:dyDescent="0.3"/>
    <row r="511414" x14ac:dyDescent="0.3"/>
    <row r="511415" x14ac:dyDescent="0.3"/>
    <row r="511416" x14ac:dyDescent="0.3"/>
    <row r="511417" x14ac:dyDescent="0.3"/>
    <row r="511418" x14ac:dyDescent="0.3"/>
    <row r="511419" x14ac:dyDescent="0.3"/>
    <row r="511420" x14ac:dyDescent="0.3"/>
    <row r="511421" x14ac:dyDescent="0.3"/>
    <row r="511422" x14ac:dyDescent="0.3"/>
    <row r="511423" x14ac:dyDescent="0.3"/>
    <row r="511424" x14ac:dyDescent="0.3"/>
    <row r="511425" x14ac:dyDescent="0.3"/>
    <row r="511426" x14ac:dyDescent="0.3"/>
    <row r="511427" x14ac:dyDescent="0.3"/>
    <row r="511428" x14ac:dyDescent="0.3"/>
    <row r="511429" x14ac:dyDescent="0.3"/>
    <row r="511430" x14ac:dyDescent="0.3"/>
    <row r="511431" x14ac:dyDescent="0.3"/>
    <row r="511432" x14ac:dyDescent="0.3"/>
    <row r="511433" x14ac:dyDescent="0.3"/>
    <row r="511434" x14ac:dyDescent="0.3"/>
    <row r="511435" x14ac:dyDescent="0.3"/>
    <row r="511436" x14ac:dyDescent="0.3"/>
    <row r="511437" x14ac:dyDescent="0.3"/>
    <row r="511438" x14ac:dyDescent="0.3"/>
    <row r="511439" x14ac:dyDescent="0.3"/>
    <row r="511440" x14ac:dyDescent="0.3"/>
    <row r="511441" x14ac:dyDescent="0.3"/>
    <row r="511442" x14ac:dyDescent="0.3"/>
    <row r="511443" x14ac:dyDescent="0.3"/>
    <row r="511444" x14ac:dyDescent="0.3"/>
    <row r="511445" x14ac:dyDescent="0.3"/>
    <row r="511446" x14ac:dyDescent="0.3"/>
    <row r="511447" x14ac:dyDescent="0.3"/>
    <row r="511448" x14ac:dyDescent="0.3"/>
    <row r="511449" x14ac:dyDescent="0.3"/>
    <row r="511450" x14ac:dyDescent="0.3"/>
    <row r="511451" x14ac:dyDescent="0.3"/>
    <row r="511452" x14ac:dyDescent="0.3"/>
    <row r="511453" x14ac:dyDescent="0.3"/>
    <row r="511454" x14ac:dyDescent="0.3"/>
    <row r="511455" x14ac:dyDescent="0.3"/>
    <row r="511456" x14ac:dyDescent="0.3"/>
    <row r="511457" x14ac:dyDescent="0.3"/>
    <row r="511458" x14ac:dyDescent="0.3"/>
    <row r="511459" x14ac:dyDescent="0.3"/>
    <row r="511460" x14ac:dyDescent="0.3"/>
    <row r="511461" x14ac:dyDescent="0.3"/>
    <row r="511462" x14ac:dyDescent="0.3"/>
    <row r="511463" x14ac:dyDescent="0.3"/>
    <row r="511464" x14ac:dyDescent="0.3"/>
    <row r="511465" x14ac:dyDescent="0.3"/>
    <row r="511466" x14ac:dyDescent="0.3"/>
    <row r="511467" x14ac:dyDescent="0.3"/>
    <row r="511468" x14ac:dyDescent="0.3"/>
    <row r="511469" x14ac:dyDescent="0.3"/>
    <row r="511470" x14ac:dyDescent="0.3"/>
    <row r="511471" x14ac:dyDescent="0.3"/>
    <row r="511472" x14ac:dyDescent="0.3"/>
    <row r="511473" x14ac:dyDescent="0.3"/>
    <row r="511474" x14ac:dyDescent="0.3"/>
    <row r="511475" x14ac:dyDescent="0.3"/>
    <row r="511476" x14ac:dyDescent="0.3"/>
    <row r="511477" x14ac:dyDescent="0.3"/>
    <row r="511478" x14ac:dyDescent="0.3"/>
    <row r="511479" x14ac:dyDescent="0.3"/>
    <row r="511480" x14ac:dyDescent="0.3"/>
    <row r="511481" x14ac:dyDescent="0.3"/>
    <row r="511482" x14ac:dyDescent="0.3"/>
    <row r="511483" x14ac:dyDescent="0.3"/>
    <row r="511484" x14ac:dyDescent="0.3"/>
    <row r="511485" x14ac:dyDescent="0.3"/>
    <row r="511486" x14ac:dyDescent="0.3"/>
    <row r="511487" x14ac:dyDescent="0.3"/>
    <row r="511488" x14ac:dyDescent="0.3"/>
    <row r="511489" x14ac:dyDescent="0.3"/>
    <row r="511490" x14ac:dyDescent="0.3"/>
    <row r="511491" x14ac:dyDescent="0.3"/>
    <row r="511492" x14ac:dyDescent="0.3"/>
    <row r="511493" x14ac:dyDescent="0.3"/>
    <row r="511494" x14ac:dyDescent="0.3"/>
    <row r="511495" x14ac:dyDescent="0.3"/>
    <row r="511496" x14ac:dyDescent="0.3"/>
    <row r="511497" x14ac:dyDescent="0.3"/>
    <row r="511498" x14ac:dyDescent="0.3"/>
    <row r="511499" x14ac:dyDescent="0.3"/>
    <row r="511500" x14ac:dyDescent="0.3"/>
    <row r="511501" x14ac:dyDescent="0.3"/>
    <row r="511502" x14ac:dyDescent="0.3"/>
    <row r="511503" x14ac:dyDescent="0.3"/>
    <row r="511504" x14ac:dyDescent="0.3"/>
    <row r="511505" x14ac:dyDescent="0.3"/>
    <row r="511506" x14ac:dyDescent="0.3"/>
    <row r="511507" x14ac:dyDescent="0.3"/>
    <row r="511508" x14ac:dyDescent="0.3"/>
    <row r="511509" x14ac:dyDescent="0.3"/>
    <row r="511510" x14ac:dyDescent="0.3"/>
    <row r="511511" x14ac:dyDescent="0.3"/>
    <row r="511512" x14ac:dyDescent="0.3"/>
    <row r="511513" x14ac:dyDescent="0.3"/>
    <row r="511514" x14ac:dyDescent="0.3"/>
    <row r="511515" x14ac:dyDescent="0.3"/>
    <row r="511516" x14ac:dyDescent="0.3"/>
    <row r="511517" x14ac:dyDescent="0.3"/>
    <row r="511518" x14ac:dyDescent="0.3"/>
    <row r="511519" x14ac:dyDescent="0.3"/>
    <row r="511520" x14ac:dyDescent="0.3"/>
    <row r="511521" x14ac:dyDescent="0.3"/>
    <row r="511522" x14ac:dyDescent="0.3"/>
    <row r="511523" x14ac:dyDescent="0.3"/>
    <row r="511524" x14ac:dyDescent="0.3"/>
    <row r="511525" x14ac:dyDescent="0.3"/>
    <row r="511526" x14ac:dyDescent="0.3"/>
    <row r="511527" x14ac:dyDescent="0.3"/>
    <row r="511528" x14ac:dyDescent="0.3"/>
    <row r="511529" x14ac:dyDescent="0.3"/>
    <row r="511530" x14ac:dyDescent="0.3"/>
    <row r="511531" x14ac:dyDescent="0.3"/>
    <row r="511532" x14ac:dyDescent="0.3"/>
    <row r="511533" x14ac:dyDescent="0.3"/>
    <row r="511534" x14ac:dyDescent="0.3"/>
    <row r="511535" x14ac:dyDescent="0.3"/>
    <row r="511536" x14ac:dyDescent="0.3"/>
    <row r="511537" x14ac:dyDescent="0.3"/>
    <row r="511538" x14ac:dyDescent="0.3"/>
    <row r="511539" x14ac:dyDescent="0.3"/>
    <row r="511540" x14ac:dyDescent="0.3"/>
    <row r="511541" x14ac:dyDescent="0.3"/>
    <row r="511542" x14ac:dyDescent="0.3"/>
    <row r="511543" x14ac:dyDescent="0.3"/>
    <row r="511544" x14ac:dyDescent="0.3"/>
    <row r="511545" x14ac:dyDescent="0.3"/>
    <row r="511546" x14ac:dyDescent="0.3"/>
    <row r="511547" x14ac:dyDescent="0.3"/>
    <row r="511548" x14ac:dyDescent="0.3"/>
    <row r="511549" x14ac:dyDescent="0.3"/>
    <row r="511550" x14ac:dyDescent="0.3"/>
    <row r="511551" x14ac:dyDescent="0.3"/>
    <row r="511552" x14ac:dyDescent="0.3"/>
    <row r="511553" x14ac:dyDescent="0.3"/>
    <row r="511554" x14ac:dyDescent="0.3"/>
    <row r="511555" x14ac:dyDescent="0.3"/>
    <row r="511556" x14ac:dyDescent="0.3"/>
    <row r="511557" x14ac:dyDescent="0.3"/>
    <row r="511558" x14ac:dyDescent="0.3"/>
    <row r="511559" x14ac:dyDescent="0.3"/>
    <row r="511560" x14ac:dyDescent="0.3"/>
    <row r="511561" x14ac:dyDescent="0.3"/>
    <row r="511562" x14ac:dyDescent="0.3"/>
    <row r="511563" x14ac:dyDescent="0.3"/>
    <row r="511564" x14ac:dyDescent="0.3"/>
    <row r="511565" x14ac:dyDescent="0.3"/>
    <row r="511566" x14ac:dyDescent="0.3"/>
    <row r="511567" x14ac:dyDescent="0.3"/>
    <row r="511568" x14ac:dyDescent="0.3"/>
    <row r="511569" x14ac:dyDescent="0.3"/>
    <row r="511570" x14ac:dyDescent="0.3"/>
    <row r="511571" x14ac:dyDescent="0.3"/>
    <row r="511572" x14ac:dyDescent="0.3"/>
    <row r="511573" x14ac:dyDescent="0.3"/>
    <row r="511574" x14ac:dyDescent="0.3"/>
    <row r="511575" x14ac:dyDescent="0.3"/>
    <row r="511576" x14ac:dyDescent="0.3"/>
    <row r="511577" x14ac:dyDescent="0.3"/>
    <row r="511578" x14ac:dyDescent="0.3"/>
    <row r="511579" x14ac:dyDescent="0.3"/>
    <row r="511580" x14ac:dyDescent="0.3"/>
    <row r="511581" x14ac:dyDescent="0.3"/>
    <row r="511582" x14ac:dyDescent="0.3"/>
    <row r="511583" x14ac:dyDescent="0.3"/>
    <row r="511584" x14ac:dyDescent="0.3"/>
    <row r="511585" x14ac:dyDescent="0.3"/>
    <row r="511586" x14ac:dyDescent="0.3"/>
    <row r="511587" x14ac:dyDescent="0.3"/>
    <row r="511588" x14ac:dyDescent="0.3"/>
    <row r="511589" x14ac:dyDescent="0.3"/>
    <row r="511590" x14ac:dyDescent="0.3"/>
    <row r="511591" x14ac:dyDescent="0.3"/>
    <row r="511592" x14ac:dyDescent="0.3"/>
    <row r="511593" x14ac:dyDescent="0.3"/>
    <row r="511594" x14ac:dyDescent="0.3"/>
    <row r="511595" x14ac:dyDescent="0.3"/>
    <row r="511596" x14ac:dyDescent="0.3"/>
    <row r="511597" x14ac:dyDescent="0.3"/>
    <row r="511598" x14ac:dyDescent="0.3"/>
    <row r="511599" x14ac:dyDescent="0.3"/>
    <row r="511600" x14ac:dyDescent="0.3"/>
    <row r="511601" x14ac:dyDescent="0.3"/>
    <row r="511602" x14ac:dyDescent="0.3"/>
    <row r="511603" x14ac:dyDescent="0.3"/>
    <row r="511604" x14ac:dyDescent="0.3"/>
    <row r="511605" x14ac:dyDescent="0.3"/>
    <row r="511606" x14ac:dyDescent="0.3"/>
    <row r="511607" x14ac:dyDescent="0.3"/>
    <row r="511608" x14ac:dyDescent="0.3"/>
    <row r="511609" x14ac:dyDescent="0.3"/>
    <row r="511610" x14ac:dyDescent="0.3"/>
    <row r="511611" x14ac:dyDescent="0.3"/>
    <row r="511612" x14ac:dyDescent="0.3"/>
    <row r="511613" x14ac:dyDescent="0.3"/>
    <row r="511614" x14ac:dyDescent="0.3"/>
    <row r="511615" x14ac:dyDescent="0.3"/>
    <row r="511616" x14ac:dyDescent="0.3"/>
    <row r="511617" x14ac:dyDescent="0.3"/>
    <row r="511618" x14ac:dyDescent="0.3"/>
    <row r="511619" x14ac:dyDescent="0.3"/>
    <row r="511620" x14ac:dyDescent="0.3"/>
    <row r="511621" x14ac:dyDescent="0.3"/>
    <row r="511622" x14ac:dyDescent="0.3"/>
    <row r="511623" x14ac:dyDescent="0.3"/>
    <row r="511624" x14ac:dyDescent="0.3"/>
    <row r="511625" x14ac:dyDescent="0.3"/>
    <row r="511626" x14ac:dyDescent="0.3"/>
    <row r="511627" x14ac:dyDescent="0.3"/>
    <row r="511628" x14ac:dyDescent="0.3"/>
    <row r="511629" x14ac:dyDescent="0.3"/>
    <row r="511630" x14ac:dyDescent="0.3"/>
    <row r="511631" x14ac:dyDescent="0.3"/>
    <row r="511632" x14ac:dyDescent="0.3"/>
    <row r="511633" x14ac:dyDescent="0.3"/>
    <row r="511634" x14ac:dyDescent="0.3"/>
    <row r="511635" x14ac:dyDescent="0.3"/>
    <row r="511636" x14ac:dyDescent="0.3"/>
    <row r="511637" x14ac:dyDescent="0.3"/>
    <row r="511638" x14ac:dyDescent="0.3"/>
    <row r="511639" x14ac:dyDescent="0.3"/>
    <row r="511640" x14ac:dyDescent="0.3"/>
    <row r="511641" x14ac:dyDescent="0.3"/>
    <row r="511642" x14ac:dyDescent="0.3"/>
    <row r="511643" x14ac:dyDescent="0.3"/>
    <row r="511644" x14ac:dyDescent="0.3"/>
    <row r="511645" x14ac:dyDescent="0.3"/>
    <row r="511646" x14ac:dyDescent="0.3"/>
    <row r="511647" x14ac:dyDescent="0.3"/>
    <row r="511648" x14ac:dyDescent="0.3"/>
    <row r="511649" x14ac:dyDescent="0.3"/>
    <row r="511650" x14ac:dyDescent="0.3"/>
    <row r="511651" x14ac:dyDescent="0.3"/>
    <row r="511652" x14ac:dyDescent="0.3"/>
    <row r="511653" x14ac:dyDescent="0.3"/>
    <row r="511654" x14ac:dyDescent="0.3"/>
    <row r="511655" x14ac:dyDescent="0.3"/>
    <row r="511656" x14ac:dyDescent="0.3"/>
    <row r="511657" x14ac:dyDescent="0.3"/>
    <row r="511658" x14ac:dyDescent="0.3"/>
    <row r="511659" x14ac:dyDescent="0.3"/>
    <row r="511660" x14ac:dyDescent="0.3"/>
    <row r="511661" x14ac:dyDescent="0.3"/>
    <row r="511662" x14ac:dyDescent="0.3"/>
    <row r="511663" x14ac:dyDescent="0.3"/>
    <row r="511664" x14ac:dyDescent="0.3"/>
    <row r="511665" x14ac:dyDescent="0.3"/>
    <row r="511666" x14ac:dyDescent="0.3"/>
    <row r="511667" x14ac:dyDescent="0.3"/>
    <row r="511668" x14ac:dyDescent="0.3"/>
    <row r="511669" x14ac:dyDescent="0.3"/>
    <row r="511670" x14ac:dyDescent="0.3"/>
    <row r="511671" x14ac:dyDescent="0.3"/>
    <row r="511672" x14ac:dyDescent="0.3"/>
    <row r="511673" x14ac:dyDescent="0.3"/>
    <row r="511674" x14ac:dyDescent="0.3"/>
    <row r="511675" x14ac:dyDescent="0.3"/>
    <row r="511676" x14ac:dyDescent="0.3"/>
    <row r="511677" x14ac:dyDescent="0.3"/>
    <row r="511678" x14ac:dyDescent="0.3"/>
    <row r="511679" x14ac:dyDescent="0.3"/>
    <row r="511680" x14ac:dyDescent="0.3"/>
    <row r="511681" x14ac:dyDescent="0.3"/>
    <row r="511682" x14ac:dyDescent="0.3"/>
    <row r="511683" x14ac:dyDescent="0.3"/>
    <row r="511684" x14ac:dyDescent="0.3"/>
    <row r="511685" x14ac:dyDescent="0.3"/>
    <row r="511686" x14ac:dyDescent="0.3"/>
    <row r="511687" x14ac:dyDescent="0.3"/>
    <row r="511688" x14ac:dyDescent="0.3"/>
    <row r="511689" x14ac:dyDescent="0.3"/>
    <row r="511690" x14ac:dyDescent="0.3"/>
    <row r="511691" x14ac:dyDescent="0.3"/>
    <row r="511692" x14ac:dyDescent="0.3"/>
    <row r="511693" x14ac:dyDescent="0.3"/>
    <row r="511694" x14ac:dyDescent="0.3"/>
    <row r="511695" x14ac:dyDescent="0.3"/>
    <row r="511696" x14ac:dyDescent="0.3"/>
    <row r="511697" x14ac:dyDescent="0.3"/>
    <row r="511698" x14ac:dyDescent="0.3"/>
    <row r="511699" x14ac:dyDescent="0.3"/>
    <row r="511700" x14ac:dyDescent="0.3"/>
    <row r="511701" x14ac:dyDescent="0.3"/>
    <row r="511702" x14ac:dyDescent="0.3"/>
    <row r="511703" x14ac:dyDescent="0.3"/>
    <row r="511704" x14ac:dyDescent="0.3"/>
    <row r="511705" x14ac:dyDescent="0.3"/>
    <row r="511706" x14ac:dyDescent="0.3"/>
    <row r="511707" x14ac:dyDescent="0.3"/>
    <row r="511708" x14ac:dyDescent="0.3"/>
    <row r="511709" x14ac:dyDescent="0.3"/>
    <row r="511710" x14ac:dyDescent="0.3"/>
    <row r="511711" x14ac:dyDescent="0.3"/>
    <row r="511712" x14ac:dyDescent="0.3"/>
    <row r="511713" x14ac:dyDescent="0.3"/>
    <row r="511714" x14ac:dyDescent="0.3"/>
    <row r="511715" x14ac:dyDescent="0.3"/>
    <row r="511716" x14ac:dyDescent="0.3"/>
    <row r="511717" x14ac:dyDescent="0.3"/>
    <row r="511718" x14ac:dyDescent="0.3"/>
    <row r="511719" x14ac:dyDescent="0.3"/>
    <row r="511720" x14ac:dyDescent="0.3"/>
    <row r="511721" x14ac:dyDescent="0.3"/>
    <row r="511722" x14ac:dyDescent="0.3"/>
    <row r="511723" x14ac:dyDescent="0.3"/>
    <row r="511724" x14ac:dyDescent="0.3"/>
    <row r="511725" x14ac:dyDescent="0.3"/>
    <row r="511726" x14ac:dyDescent="0.3"/>
    <row r="511727" x14ac:dyDescent="0.3"/>
    <row r="511728" x14ac:dyDescent="0.3"/>
    <row r="511729" x14ac:dyDescent="0.3"/>
    <row r="511730" x14ac:dyDescent="0.3"/>
    <row r="511731" x14ac:dyDescent="0.3"/>
    <row r="511732" x14ac:dyDescent="0.3"/>
    <row r="511733" x14ac:dyDescent="0.3"/>
    <row r="511734" x14ac:dyDescent="0.3"/>
    <row r="511735" x14ac:dyDescent="0.3"/>
    <row r="511736" x14ac:dyDescent="0.3"/>
    <row r="511737" x14ac:dyDescent="0.3"/>
    <row r="511738" x14ac:dyDescent="0.3"/>
    <row r="511739" x14ac:dyDescent="0.3"/>
    <row r="511740" x14ac:dyDescent="0.3"/>
    <row r="511741" x14ac:dyDescent="0.3"/>
    <row r="511742" x14ac:dyDescent="0.3"/>
    <row r="511743" x14ac:dyDescent="0.3"/>
    <row r="511744" x14ac:dyDescent="0.3"/>
    <row r="511745" x14ac:dyDescent="0.3"/>
    <row r="511746" x14ac:dyDescent="0.3"/>
    <row r="511747" x14ac:dyDescent="0.3"/>
    <row r="511748" x14ac:dyDescent="0.3"/>
    <row r="511749" x14ac:dyDescent="0.3"/>
    <row r="511750" x14ac:dyDescent="0.3"/>
    <row r="511751" x14ac:dyDescent="0.3"/>
    <row r="511752" x14ac:dyDescent="0.3"/>
    <row r="511753" x14ac:dyDescent="0.3"/>
    <row r="511754" x14ac:dyDescent="0.3"/>
    <row r="511755" x14ac:dyDescent="0.3"/>
    <row r="511756" x14ac:dyDescent="0.3"/>
    <row r="511757" x14ac:dyDescent="0.3"/>
    <row r="511758" x14ac:dyDescent="0.3"/>
    <row r="511759" x14ac:dyDescent="0.3"/>
    <row r="511760" x14ac:dyDescent="0.3"/>
    <row r="511761" x14ac:dyDescent="0.3"/>
    <row r="511762" x14ac:dyDescent="0.3"/>
    <row r="511763" x14ac:dyDescent="0.3"/>
    <row r="511764" x14ac:dyDescent="0.3"/>
    <row r="511765" x14ac:dyDescent="0.3"/>
    <row r="511766" x14ac:dyDescent="0.3"/>
    <row r="511767" x14ac:dyDescent="0.3"/>
    <row r="511768" x14ac:dyDescent="0.3"/>
    <row r="511769" x14ac:dyDescent="0.3"/>
    <row r="511770" x14ac:dyDescent="0.3"/>
    <row r="511771" x14ac:dyDescent="0.3"/>
    <row r="511772" x14ac:dyDescent="0.3"/>
    <row r="511773" x14ac:dyDescent="0.3"/>
    <row r="511774" x14ac:dyDescent="0.3"/>
    <row r="511775" x14ac:dyDescent="0.3"/>
    <row r="511776" x14ac:dyDescent="0.3"/>
    <row r="511777" x14ac:dyDescent="0.3"/>
    <row r="511778" x14ac:dyDescent="0.3"/>
    <row r="511779" x14ac:dyDescent="0.3"/>
    <row r="511780" x14ac:dyDescent="0.3"/>
    <row r="511781" x14ac:dyDescent="0.3"/>
    <row r="511782" x14ac:dyDescent="0.3"/>
    <row r="511783" x14ac:dyDescent="0.3"/>
    <row r="511784" x14ac:dyDescent="0.3"/>
    <row r="511785" x14ac:dyDescent="0.3"/>
    <row r="511786" x14ac:dyDescent="0.3"/>
    <row r="511787" x14ac:dyDescent="0.3"/>
    <row r="511788" x14ac:dyDescent="0.3"/>
    <row r="511789" x14ac:dyDescent="0.3"/>
    <row r="511790" x14ac:dyDescent="0.3"/>
    <row r="511791" x14ac:dyDescent="0.3"/>
    <row r="511792" x14ac:dyDescent="0.3"/>
    <row r="511793" x14ac:dyDescent="0.3"/>
    <row r="511794" x14ac:dyDescent="0.3"/>
    <row r="511795" x14ac:dyDescent="0.3"/>
    <row r="511796" x14ac:dyDescent="0.3"/>
    <row r="511797" x14ac:dyDescent="0.3"/>
    <row r="511798" x14ac:dyDescent="0.3"/>
    <row r="511799" x14ac:dyDescent="0.3"/>
    <row r="511800" x14ac:dyDescent="0.3"/>
    <row r="511801" x14ac:dyDescent="0.3"/>
    <row r="511802" x14ac:dyDescent="0.3"/>
    <row r="511803" x14ac:dyDescent="0.3"/>
    <row r="511804" x14ac:dyDescent="0.3"/>
    <row r="511805" x14ac:dyDescent="0.3"/>
    <row r="511806" x14ac:dyDescent="0.3"/>
    <row r="511807" x14ac:dyDescent="0.3"/>
    <row r="511808" x14ac:dyDescent="0.3"/>
    <row r="511809" x14ac:dyDescent="0.3"/>
    <row r="511810" x14ac:dyDescent="0.3"/>
    <row r="511811" x14ac:dyDescent="0.3"/>
    <row r="511812" x14ac:dyDescent="0.3"/>
    <row r="511813" x14ac:dyDescent="0.3"/>
    <row r="511814" x14ac:dyDescent="0.3"/>
    <row r="511815" x14ac:dyDescent="0.3"/>
    <row r="511816" x14ac:dyDescent="0.3"/>
    <row r="511817" x14ac:dyDescent="0.3"/>
    <row r="511818" x14ac:dyDescent="0.3"/>
    <row r="511819" x14ac:dyDescent="0.3"/>
    <row r="511820" x14ac:dyDescent="0.3"/>
    <row r="511821" x14ac:dyDescent="0.3"/>
    <row r="511822" x14ac:dyDescent="0.3"/>
    <row r="511823" x14ac:dyDescent="0.3"/>
    <row r="511824" x14ac:dyDescent="0.3"/>
    <row r="511825" x14ac:dyDescent="0.3"/>
    <row r="511826" x14ac:dyDescent="0.3"/>
    <row r="511827" x14ac:dyDescent="0.3"/>
    <row r="511828" x14ac:dyDescent="0.3"/>
    <row r="511829" x14ac:dyDescent="0.3"/>
    <row r="511830" x14ac:dyDescent="0.3"/>
    <row r="511831" x14ac:dyDescent="0.3"/>
    <row r="511832" x14ac:dyDescent="0.3"/>
    <row r="511833" x14ac:dyDescent="0.3"/>
    <row r="511834" x14ac:dyDescent="0.3"/>
    <row r="511835" x14ac:dyDescent="0.3"/>
    <row r="511836" x14ac:dyDescent="0.3"/>
    <row r="511837" x14ac:dyDescent="0.3"/>
    <row r="511838" x14ac:dyDescent="0.3"/>
    <row r="511839" x14ac:dyDescent="0.3"/>
    <row r="511840" x14ac:dyDescent="0.3"/>
    <row r="511841" x14ac:dyDescent="0.3"/>
    <row r="511842" x14ac:dyDescent="0.3"/>
    <row r="511843" x14ac:dyDescent="0.3"/>
    <row r="511844" x14ac:dyDescent="0.3"/>
    <row r="511845" x14ac:dyDescent="0.3"/>
    <row r="511846" x14ac:dyDescent="0.3"/>
    <row r="511847" x14ac:dyDescent="0.3"/>
    <row r="511848" x14ac:dyDescent="0.3"/>
    <row r="511849" x14ac:dyDescent="0.3"/>
    <row r="511850" x14ac:dyDescent="0.3"/>
    <row r="511851" x14ac:dyDescent="0.3"/>
    <row r="511852" x14ac:dyDescent="0.3"/>
    <row r="511853" x14ac:dyDescent="0.3"/>
    <row r="511854" x14ac:dyDescent="0.3"/>
    <row r="511855" x14ac:dyDescent="0.3"/>
    <row r="511856" x14ac:dyDescent="0.3"/>
    <row r="511857" x14ac:dyDescent="0.3"/>
    <row r="511858" x14ac:dyDescent="0.3"/>
    <row r="511859" x14ac:dyDescent="0.3"/>
    <row r="511860" x14ac:dyDescent="0.3"/>
    <row r="511861" x14ac:dyDescent="0.3"/>
    <row r="511862" x14ac:dyDescent="0.3"/>
    <row r="511863" x14ac:dyDescent="0.3"/>
    <row r="511864" x14ac:dyDescent="0.3"/>
    <row r="511865" x14ac:dyDescent="0.3"/>
    <row r="511866" x14ac:dyDescent="0.3"/>
    <row r="511867" x14ac:dyDescent="0.3"/>
    <row r="511868" x14ac:dyDescent="0.3"/>
    <row r="511869" x14ac:dyDescent="0.3"/>
    <row r="511870" x14ac:dyDescent="0.3"/>
    <row r="511871" x14ac:dyDescent="0.3"/>
    <row r="511872" x14ac:dyDescent="0.3"/>
    <row r="511873" x14ac:dyDescent="0.3"/>
    <row r="511874" x14ac:dyDescent="0.3"/>
    <row r="511875" x14ac:dyDescent="0.3"/>
    <row r="511876" x14ac:dyDescent="0.3"/>
    <row r="511877" x14ac:dyDescent="0.3"/>
    <row r="511878" x14ac:dyDescent="0.3"/>
    <row r="511879" x14ac:dyDescent="0.3"/>
    <row r="511880" x14ac:dyDescent="0.3"/>
    <row r="511881" x14ac:dyDescent="0.3"/>
    <row r="511882" x14ac:dyDescent="0.3"/>
    <row r="511883" x14ac:dyDescent="0.3"/>
    <row r="511884" x14ac:dyDescent="0.3"/>
    <row r="511885" x14ac:dyDescent="0.3"/>
    <row r="511886" x14ac:dyDescent="0.3"/>
    <row r="511887" x14ac:dyDescent="0.3"/>
    <row r="511888" x14ac:dyDescent="0.3"/>
    <row r="511889" x14ac:dyDescent="0.3"/>
    <row r="511890" x14ac:dyDescent="0.3"/>
    <row r="511891" x14ac:dyDescent="0.3"/>
    <row r="511892" x14ac:dyDescent="0.3"/>
    <row r="511893" x14ac:dyDescent="0.3"/>
    <row r="511894" x14ac:dyDescent="0.3"/>
    <row r="511895" x14ac:dyDescent="0.3"/>
    <row r="511896" x14ac:dyDescent="0.3"/>
    <row r="511897" x14ac:dyDescent="0.3"/>
    <row r="511898" x14ac:dyDescent="0.3"/>
    <row r="511899" x14ac:dyDescent="0.3"/>
    <row r="511900" x14ac:dyDescent="0.3"/>
    <row r="511901" x14ac:dyDescent="0.3"/>
    <row r="511902" x14ac:dyDescent="0.3"/>
    <row r="511903" x14ac:dyDescent="0.3"/>
    <row r="511904" x14ac:dyDescent="0.3"/>
    <row r="511905" x14ac:dyDescent="0.3"/>
    <row r="511906" x14ac:dyDescent="0.3"/>
    <row r="511907" x14ac:dyDescent="0.3"/>
    <row r="511908" x14ac:dyDescent="0.3"/>
    <row r="511909" x14ac:dyDescent="0.3"/>
    <row r="511910" x14ac:dyDescent="0.3"/>
    <row r="511911" x14ac:dyDescent="0.3"/>
    <row r="511912" x14ac:dyDescent="0.3"/>
    <row r="511913" x14ac:dyDescent="0.3"/>
    <row r="511914" x14ac:dyDescent="0.3"/>
    <row r="511915" x14ac:dyDescent="0.3"/>
    <row r="511916" x14ac:dyDescent="0.3"/>
    <row r="511917" x14ac:dyDescent="0.3"/>
    <row r="511918" x14ac:dyDescent="0.3"/>
    <row r="511919" x14ac:dyDescent="0.3"/>
    <row r="511920" x14ac:dyDescent="0.3"/>
    <row r="511921" x14ac:dyDescent="0.3"/>
    <row r="511922" x14ac:dyDescent="0.3"/>
    <row r="511923" x14ac:dyDescent="0.3"/>
    <row r="511924" x14ac:dyDescent="0.3"/>
    <row r="511925" x14ac:dyDescent="0.3"/>
    <row r="511926" x14ac:dyDescent="0.3"/>
    <row r="511927" x14ac:dyDescent="0.3"/>
    <row r="511928" x14ac:dyDescent="0.3"/>
    <row r="511929" x14ac:dyDescent="0.3"/>
    <row r="511930" x14ac:dyDescent="0.3"/>
    <row r="511931" x14ac:dyDescent="0.3"/>
    <row r="511932" x14ac:dyDescent="0.3"/>
    <row r="511933" x14ac:dyDescent="0.3"/>
    <row r="511934" x14ac:dyDescent="0.3"/>
    <row r="511935" x14ac:dyDescent="0.3"/>
    <row r="511936" x14ac:dyDescent="0.3"/>
    <row r="511937" x14ac:dyDescent="0.3"/>
    <row r="511938" x14ac:dyDescent="0.3"/>
    <row r="511939" x14ac:dyDescent="0.3"/>
    <row r="511940" x14ac:dyDescent="0.3"/>
    <row r="511941" x14ac:dyDescent="0.3"/>
    <row r="511942" x14ac:dyDescent="0.3"/>
    <row r="511943" x14ac:dyDescent="0.3"/>
    <row r="511944" x14ac:dyDescent="0.3"/>
    <row r="511945" x14ac:dyDescent="0.3"/>
    <row r="511946" x14ac:dyDescent="0.3"/>
    <row r="511947" x14ac:dyDescent="0.3"/>
    <row r="511948" x14ac:dyDescent="0.3"/>
    <row r="511949" x14ac:dyDescent="0.3"/>
    <row r="511950" x14ac:dyDescent="0.3"/>
    <row r="511951" x14ac:dyDescent="0.3"/>
    <row r="511952" x14ac:dyDescent="0.3"/>
    <row r="511953" x14ac:dyDescent="0.3"/>
    <row r="511954" x14ac:dyDescent="0.3"/>
    <row r="511955" x14ac:dyDescent="0.3"/>
    <row r="511956" x14ac:dyDescent="0.3"/>
    <row r="511957" x14ac:dyDescent="0.3"/>
    <row r="511958" x14ac:dyDescent="0.3"/>
    <row r="511959" x14ac:dyDescent="0.3"/>
    <row r="511960" x14ac:dyDescent="0.3"/>
    <row r="511961" x14ac:dyDescent="0.3"/>
    <row r="511962" x14ac:dyDescent="0.3"/>
    <row r="511963" x14ac:dyDescent="0.3"/>
    <row r="511964" x14ac:dyDescent="0.3"/>
    <row r="511965" x14ac:dyDescent="0.3"/>
    <row r="511966" x14ac:dyDescent="0.3"/>
    <row r="511967" x14ac:dyDescent="0.3"/>
    <row r="511968" x14ac:dyDescent="0.3"/>
    <row r="511969" x14ac:dyDescent="0.3"/>
    <row r="511970" x14ac:dyDescent="0.3"/>
    <row r="511971" x14ac:dyDescent="0.3"/>
    <row r="511972" x14ac:dyDescent="0.3"/>
    <row r="511973" x14ac:dyDescent="0.3"/>
    <row r="511974" x14ac:dyDescent="0.3"/>
    <row r="511975" x14ac:dyDescent="0.3"/>
    <row r="511976" x14ac:dyDescent="0.3"/>
    <row r="511977" x14ac:dyDescent="0.3"/>
    <row r="511978" x14ac:dyDescent="0.3"/>
    <row r="511979" x14ac:dyDescent="0.3"/>
    <row r="511980" x14ac:dyDescent="0.3"/>
    <row r="511981" x14ac:dyDescent="0.3"/>
    <row r="511982" x14ac:dyDescent="0.3"/>
    <row r="511983" x14ac:dyDescent="0.3"/>
    <row r="511984" x14ac:dyDescent="0.3"/>
    <row r="511985" x14ac:dyDescent="0.3"/>
    <row r="511986" x14ac:dyDescent="0.3"/>
    <row r="511987" x14ac:dyDescent="0.3"/>
    <row r="511988" x14ac:dyDescent="0.3"/>
    <row r="511989" x14ac:dyDescent="0.3"/>
    <row r="511990" x14ac:dyDescent="0.3"/>
    <row r="511991" x14ac:dyDescent="0.3"/>
    <row r="511992" x14ac:dyDescent="0.3"/>
    <row r="511993" x14ac:dyDescent="0.3"/>
    <row r="511994" x14ac:dyDescent="0.3"/>
    <row r="511995" x14ac:dyDescent="0.3"/>
    <row r="511996" x14ac:dyDescent="0.3"/>
    <row r="511997" x14ac:dyDescent="0.3"/>
    <row r="511998" x14ac:dyDescent="0.3"/>
    <row r="511999" x14ac:dyDescent="0.3"/>
    <row r="512000" x14ac:dyDescent="0.3"/>
    <row r="512001" x14ac:dyDescent="0.3"/>
    <row r="512002" x14ac:dyDescent="0.3"/>
    <row r="512003" x14ac:dyDescent="0.3"/>
    <row r="512004" x14ac:dyDescent="0.3"/>
    <row r="512005" x14ac:dyDescent="0.3"/>
    <row r="512006" x14ac:dyDescent="0.3"/>
    <row r="512007" x14ac:dyDescent="0.3"/>
    <row r="512008" x14ac:dyDescent="0.3"/>
    <row r="512009" x14ac:dyDescent="0.3"/>
    <row r="512010" x14ac:dyDescent="0.3"/>
    <row r="512011" x14ac:dyDescent="0.3"/>
    <row r="512012" x14ac:dyDescent="0.3"/>
    <row r="512013" x14ac:dyDescent="0.3"/>
    <row r="512014" x14ac:dyDescent="0.3"/>
    <row r="512015" x14ac:dyDescent="0.3"/>
    <row r="512016" x14ac:dyDescent="0.3"/>
    <row r="512017" x14ac:dyDescent="0.3"/>
    <row r="512018" x14ac:dyDescent="0.3"/>
    <row r="512019" x14ac:dyDescent="0.3"/>
    <row r="512020" x14ac:dyDescent="0.3"/>
    <row r="512021" x14ac:dyDescent="0.3"/>
    <row r="512022" x14ac:dyDescent="0.3"/>
    <row r="512023" x14ac:dyDescent="0.3"/>
    <row r="512024" x14ac:dyDescent="0.3"/>
    <row r="512025" x14ac:dyDescent="0.3"/>
    <row r="512026" x14ac:dyDescent="0.3"/>
    <row r="512027" x14ac:dyDescent="0.3"/>
    <row r="512028" x14ac:dyDescent="0.3"/>
    <row r="512029" x14ac:dyDescent="0.3"/>
    <row r="512030" x14ac:dyDescent="0.3"/>
    <row r="512031" x14ac:dyDescent="0.3"/>
    <row r="512032" x14ac:dyDescent="0.3"/>
    <row r="512033" x14ac:dyDescent="0.3"/>
    <row r="512034" x14ac:dyDescent="0.3"/>
    <row r="512035" x14ac:dyDescent="0.3"/>
    <row r="512036" x14ac:dyDescent="0.3"/>
    <row r="512037" x14ac:dyDescent="0.3"/>
    <row r="512038" x14ac:dyDescent="0.3"/>
    <row r="512039" x14ac:dyDescent="0.3"/>
    <row r="512040" x14ac:dyDescent="0.3"/>
    <row r="512041" x14ac:dyDescent="0.3"/>
    <row r="512042" x14ac:dyDescent="0.3"/>
    <row r="512043" x14ac:dyDescent="0.3"/>
    <row r="512044" x14ac:dyDescent="0.3"/>
    <row r="512045" x14ac:dyDescent="0.3"/>
    <row r="512046" x14ac:dyDescent="0.3"/>
    <row r="512047" x14ac:dyDescent="0.3"/>
    <row r="512048" x14ac:dyDescent="0.3"/>
    <row r="512049" x14ac:dyDescent="0.3"/>
    <row r="512050" x14ac:dyDescent="0.3"/>
    <row r="512051" x14ac:dyDescent="0.3"/>
    <row r="512052" x14ac:dyDescent="0.3"/>
    <row r="512053" x14ac:dyDescent="0.3"/>
    <row r="512054" x14ac:dyDescent="0.3"/>
    <row r="512055" x14ac:dyDescent="0.3"/>
    <row r="512056" x14ac:dyDescent="0.3"/>
    <row r="512057" x14ac:dyDescent="0.3"/>
    <row r="512058" x14ac:dyDescent="0.3"/>
    <row r="512059" x14ac:dyDescent="0.3"/>
    <row r="512060" x14ac:dyDescent="0.3"/>
    <row r="512061" x14ac:dyDescent="0.3"/>
    <row r="512062" x14ac:dyDescent="0.3"/>
    <row r="512063" x14ac:dyDescent="0.3"/>
    <row r="512064" x14ac:dyDescent="0.3"/>
    <row r="512065" x14ac:dyDescent="0.3"/>
    <row r="512066" x14ac:dyDescent="0.3"/>
    <row r="512067" x14ac:dyDescent="0.3"/>
    <row r="512068" x14ac:dyDescent="0.3"/>
    <row r="512069" x14ac:dyDescent="0.3"/>
    <row r="512070" x14ac:dyDescent="0.3"/>
    <row r="512071" x14ac:dyDescent="0.3"/>
    <row r="512072" x14ac:dyDescent="0.3"/>
    <row r="512073" x14ac:dyDescent="0.3"/>
    <row r="512074" x14ac:dyDescent="0.3"/>
    <row r="512075" x14ac:dyDescent="0.3"/>
    <row r="512076" x14ac:dyDescent="0.3"/>
    <row r="512077" x14ac:dyDescent="0.3"/>
    <row r="512078" x14ac:dyDescent="0.3"/>
    <row r="512079" x14ac:dyDescent="0.3"/>
    <row r="512080" x14ac:dyDescent="0.3"/>
    <row r="512081" x14ac:dyDescent="0.3"/>
    <row r="512082" x14ac:dyDescent="0.3"/>
    <row r="512083" x14ac:dyDescent="0.3"/>
    <row r="512084" x14ac:dyDescent="0.3"/>
    <row r="512085" x14ac:dyDescent="0.3"/>
    <row r="512086" x14ac:dyDescent="0.3"/>
    <row r="512087" x14ac:dyDescent="0.3"/>
    <row r="512088" x14ac:dyDescent="0.3"/>
    <row r="512089" x14ac:dyDescent="0.3"/>
    <row r="512090" x14ac:dyDescent="0.3"/>
    <row r="512091" x14ac:dyDescent="0.3"/>
    <row r="512092" x14ac:dyDescent="0.3"/>
    <row r="512093" x14ac:dyDescent="0.3"/>
    <row r="512094" x14ac:dyDescent="0.3"/>
    <row r="512095" x14ac:dyDescent="0.3"/>
    <row r="512096" x14ac:dyDescent="0.3"/>
    <row r="512097" x14ac:dyDescent="0.3"/>
    <row r="512098" x14ac:dyDescent="0.3"/>
    <row r="512099" x14ac:dyDescent="0.3"/>
    <row r="512100" x14ac:dyDescent="0.3"/>
    <row r="512101" x14ac:dyDescent="0.3"/>
    <row r="512102" x14ac:dyDescent="0.3"/>
    <row r="512103" x14ac:dyDescent="0.3"/>
    <row r="512104" x14ac:dyDescent="0.3"/>
    <row r="512105" x14ac:dyDescent="0.3"/>
    <row r="512106" x14ac:dyDescent="0.3"/>
    <row r="512107" x14ac:dyDescent="0.3"/>
    <row r="512108" x14ac:dyDescent="0.3"/>
    <row r="512109" x14ac:dyDescent="0.3"/>
    <row r="512110" x14ac:dyDescent="0.3"/>
    <row r="512111" x14ac:dyDescent="0.3"/>
    <row r="512112" x14ac:dyDescent="0.3"/>
    <row r="512113" x14ac:dyDescent="0.3"/>
    <row r="512114" x14ac:dyDescent="0.3"/>
    <row r="512115" x14ac:dyDescent="0.3"/>
    <row r="512116" x14ac:dyDescent="0.3"/>
    <row r="512117" x14ac:dyDescent="0.3"/>
    <row r="512118" x14ac:dyDescent="0.3"/>
    <row r="512119" x14ac:dyDescent="0.3"/>
    <row r="512120" x14ac:dyDescent="0.3"/>
    <row r="512121" x14ac:dyDescent="0.3"/>
    <row r="512122" x14ac:dyDescent="0.3"/>
    <row r="512123" x14ac:dyDescent="0.3"/>
    <row r="512124" x14ac:dyDescent="0.3"/>
    <row r="512125" x14ac:dyDescent="0.3"/>
    <row r="512126" x14ac:dyDescent="0.3"/>
    <row r="512127" x14ac:dyDescent="0.3"/>
    <row r="512128" x14ac:dyDescent="0.3"/>
    <row r="512129" x14ac:dyDescent="0.3"/>
    <row r="512130" x14ac:dyDescent="0.3"/>
    <row r="512131" x14ac:dyDescent="0.3"/>
    <row r="512132" x14ac:dyDescent="0.3"/>
    <row r="512133" x14ac:dyDescent="0.3"/>
    <row r="512134" x14ac:dyDescent="0.3"/>
    <row r="512135" x14ac:dyDescent="0.3"/>
    <row r="512136" x14ac:dyDescent="0.3"/>
    <row r="512137" x14ac:dyDescent="0.3"/>
    <row r="512138" x14ac:dyDescent="0.3"/>
    <row r="512139" x14ac:dyDescent="0.3"/>
    <row r="512140" x14ac:dyDescent="0.3"/>
    <row r="512141" x14ac:dyDescent="0.3"/>
    <row r="512142" x14ac:dyDescent="0.3"/>
    <row r="512143" x14ac:dyDescent="0.3"/>
    <row r="512144" x14ac:dyDescent="0.3"/>
    <row r="512145" x14ac:dyDescent="0.3"/>
    <row r="512146" x14ac:dyDescent="0.3"/>
    <row r="512147" x14ac:dyDescent="0.3"/>
    <row r="512148" x14ac:dyDescent="0.3"/>
    <row r="512149" x14ac:dyDescent="0.3"/>
    <row r="512150" x14ac:dyDescent="0.3"/>
    <row r="512151" x14ac:dyDescent="0.3"/>
    <row r="512152" x14ac:dyDescent="0.3"/>
    <row r="512153" x14ac:dyDescent="0.3"/>
    <row r="512154" x14ac:dyDescent="0.3"/>
    <row r="512155" x14ac:dyDescent="0.3"/>
    <row r="512156" x14ac:dyDescent="0.3"/>
    <row r="512157" x14ac:dyDescent="0.3"/>
    <row r="512158" x14ac:dyDescent="0.3"/>
    <row r="512159" x14ac:dyDescent="0.3"/>
    <row r="512160" x14ac:dyDescent="0.3"/>
    <row r="512161" x14ac:dyDescent="0.3"/>
    <row r="512162" x14ac:dyDescent="0.3"/>
    <row r="512163" x14ac:dyDescent="0.3"/>
    <row r="512164" x14ac:dyDescent="0.3"/>
    <row r="512165" x14ac:dyDescent="0.3"/>
    <row r="512166" x14ac:dyDescent="0.3"/>
    <row r="512167" x14ac:dyDescent="0.3"/>
    <row r="512168" x14ac:dyDescent="0.3"/>
    <row r="512169" x14ac:dyDescent="0.3"/>
    <row r="512170" x14ac:dyDescent="0.3"/>
    <row r="512171" x14ac:dyDescent="0.3"/>
    <row r="512172" x14ac:dyDescent="0.3"/>
    <row r="512173" x14ac:dyDescent="0.3"/>
    <row r="512174" x14ac:dyDescent="0.3"/>
    <row r="512175" x14ac:dyDescent="0.3"/>
    <row r="512176" x14ac:dyDescent="0.3"/>
    <row r="512177" x14ac:dyDescent="0.3"/>
    <row r="512178" x14ac:dyDescent="0.3"/>
    <row r="512179" x14ac:dyDescent="0.3"/>
    <row r="512180" x14ac:dyDescent="0.3"/>
    <row r="512181" x14ac:dyDescent="0.3"/>
    <row r="512182" x14ac:dyDescent="0.3"/>
    <row r="512183" x14ac:dyDescent="0.3"/>
    <row r="512184" x14ac:dyDescent="0.3"/>
    <row r="512185" x14ac:dyDescent="0.3"/>
    <row r="512186" x14ac:dyDescent="0.3"/>
    <row r="512187" x14ac:dyDescent="0.3"/>
    <row r="512188" x14ac:dyDescent="0.3"/>
    <row r="512189" x14ac:dyDescent="0.3"/>
    <row r="512190" x14ac:dyDescent="0.3"/>
    <row r="512191" x14ac:dyDescent="0.3"/>
    <row r="512192" x14ac:dyDescent="0.3"/>
    <row r="512193" x14ac:dyDescent="0.3"/>
    <row r="512194" x14ac:dyDescent="0.3"/>
    <row r="512195" x14ac:dyDescent="0.3"/>
    <row r="512196" x14ac:dyDescent="0.3"/>
    <row r="512197" x14ac:dyDescent="0.3"/>
    <row r="512198" x14ac:dyDescent="0.3"/>
    <row r="512199" x14ac:dyDescent="0.3"/>
    <row r="512200" x14ac:dyDescent="0.3"/>
    <row r="512201" x14ac:dyDescent="0.3"/>
    <row r="512202" x14ac:dyDescent="0.3"/>
    <row r="512203" x14ac:dyDescent="0.3"/>
    <row r="512204" x14ac:dyDescent="0.3"/>
    <row r="512205" x14ac:dyDescent="0.3"/>
    <row r="512206" x14ac:dyDescent="0.3"/>
    <row r="512207" x14ac:dyDescent="0.3"/>
    <row r="512208" x14ac:dyDescent="0.3"/>
    <row r="512209" x14ac:dyDescent="0.3"/>
    <row r="512210" x14ac:dyDescent="0.3"/>
    <row r="512211" x14ac:dyDescent="0.3"/>
    <row r="512212" x14ac:dyDescent="0.3"/>
    <row r="512213" x14ac:dyDescent="0.3"/>
    <row r="512214" x14ac:dyDescent="0.3"/>
    <row r="512215" x14ac:dyDescent="0.3"/>
    <row r="512216" x14ac:dyDescent="0.3"/>
    <row r="512217" x14ac:dyDescent="0.3"/>
    <row r="512218" x14ac:dyDescent="0.3"/>
    <row r="512219" x14ac:dyDescent="0.3"/>
    <row r="512220" x14ac:dyDescent="0.3"/>
    <row r="512221" x14ac:dyDescent="0.3"/>
    <row r="512222" x14ac:dyDescent="0.3"/>
    <row r="512223" x14ac:dyDescent="0.3"/>
    <row r="512224" x14ac:dyDescent="0.3"/>
    <row r="512225" x14ac:dyDescent="0.3"/>
    <row r="512226" x14ac:dyDescent="0.3"/>
    <row r="512227" x14ac:dyDescent="0.3"/>
    <row r="512228" x14ac:dyDescent="0.3"/>
    <row r="512229" x14ac:dyDescent="0.3"/>
    <row r="512230" x14ac:dyDescent="0.3"/>
    <row r="512231" x14ac:dyDescent="0.3"/>
    <row r="512232" x14ac:dyDescent="0.3"/>
    <row r="512233" x14ac:dyDescent="0.3"/>
    <row r="512234" x14ac:dyDescent="0.3"/>
    <row r="512235" x14ac:dyDescent="0.3"/>
    <row r="512236" x14ac:dyDescent="0.3"/>
    <row r="512237" x14ac:dyDescent="0.3"/>
    <row r="512238" x14ac:dyDescent="0.3"/>
    <row r="512239" x14ac:dyDescent="0.3"/>
    <row r="512240" x14ac:dyDescent="0.3"/>
    <row r="512241" x14ac:dyDescent="0.3"/>
    <row r="512242" x14ac:dyDescent="0.3"/>
    <row r="512243" x14ac:dyDescent="0.3"/>
    <row r="512244" x14ac:dyDescent="0.3"/>
    <row r="512245" x14ac:dyDescent="0.3"/>
    <row r="512246" x14ac:dyDescent="0.3"/>
    <row r="512247" x14ac:dyDescent="0.3"/>
    <row r="512248" x14ac:dyDescent="0.3"/>
    <row r="512249" x14ac:dyDescent="0.3"/>
    <row r="512250" x14ac:dyDescent="0.3"/>
    <row r="512251" x14ac:dyDescent="0.3"/>
    <row r="512252" x14ac:dyDescent="0.3"/>
    <row r="512253" x14ac:dyDescent="0.3"/>
    <row r="512254" x14ac:dyDescent="0.3"/>
    <row r="512255" x14ac:dyDescent="0.3"/>
    <row r="512256" x14ac:dyDescent="0.3"/>
    <row r="512257" x14ac:dyDescent="0.3"/>
    <row r="512258" x14ac:dyDescent="0.3"/>
    <row r="512259" x14ac:dyDescent="0.3"/>
    <row r="512260" x14ac:dyDescent="0.3"/>
    <row r="512261" x14ac:dyDescent="0.3"/>
    <row r="512262" x14ac:dyDescent="0.3"/>
    <row r="512263" x14ac:dyDescent="0.3"/>
    <row r="512264" x14ac:dyDescent="0.3"/>
    <row r="512265" x14ac:dyDescent="0.3"/>
    <row r="512266" x14ac:dyDescent="0.3"/>
    <row r="512267" x14ac:dyDescent="0.3"/>
    <row r="512268" x14ac:dyDescent="0.3"/>
    <row r="512269" x14ac:dyDescent="0.3"/>
    <row r="512270" x14ac:dyDescent="0.3"/>
    <row r="512271" x14ac:dyDescent="0.3"/>
    <row r="512272" x14ac:dyDescent="0.3"/>
    <row r="512273" x14ac:dyDescent="0.3"/>
    <row r="512274" x14ac:dyDescent="0.3"/>
    <row r="512275" x14ac:dyDescent="0.3"/>
    <row r="512276" x14ac:dyDescent="0.3"/>
    <row r="512277" x14ac:dyDescent="0.3"/>
    <row r="512278" x14ac:dyDescent="0.3"/>
    <row r="512279" x14ac:dyDescent="0.3"/>
    <row r="512280" x14ac:dyDescent="0.3"/>
    <row r="512281" x14ac:dyDescent="0.3"/>
    <row r="512282" x14ac:dyDescent="0.3"/>
    <row r="512283" x14ac:dyDescent="0.3"/>
    <row r="512284" x14ac:dyDescent="0.3"/>
    <row r="512285" x14ac:dyDescent="0.3"/>
    <row r="512286" x14ac:dyDescent="0.3"/>
    <row r="512287" x14ac:dyDescent="0.3"/>
    <row r="512288" x14ac:dyDescent="0.3"/>
    <row r="512289" x14ac:dyDescent="0.3"/>
    <row r="512290" x14ac:dyDescent="0.3"/>
    <row r="512291" x14ac:dyDescent="0.3"/>
    <row r="512292" x14ac:dyDescent="0.3"/>
    <row r="512293" x14ac:dyDescent="0.3"/>
    <row r="512294" x14ac:dyDescent="0.3"/>
    <row r="512295" x14ac:dyDescent="0.3"/>
    <row r="512296" x14ac:dyDescent="0.3"/>
    <row r="512297" x14ac:dyDescent="0.3"/>
    <row r="512298" x14ac:dyDescent="0.3"/>
    <row r="512299" x14ac:dyDescent="0.3"/>
    <row r="512300" x14ac:dyDescent="0.3"/>
    <row r="512301" x14ac:dyDescent="0.3"/>
    <row r="512302" x14ac:dyDescent="0.3"/>
    <row r="512303" x14ac:dyDescent="0.3"/>
    <row r="512304" x14ac:dyDescent="0.3"/>
    <row r="512305" x14ac:dyDescent="0.3"/>
    <row r="512306" x14ac:dyDescent="0.3"/>
    <row r="512307" x14ac:dyDescent="0.3"/>
    <row r="512308" x14ac:dyDescent="0.3"/>
    <row r="512309" x14ac:dyDescent="0.3"/>
    <row r="512310" x14ac:dyDescent="0.3"/>
    <row r="512311" x14ac:dyDescent="0.3"/>
    <row r="512312" x14ac:dyDescent="0.3"/>
    <row r="512313" x14ac:dyDescent="0.3"/>
    <row r="512314" x14ac:dyDescent="0.3"/>
    <row r="512315" x14ac:dyDescent="0.3"/>
    <row r="512316" x14ac:dyDescent="0.3"/>
    <row r="512317" x14ac:dyDescent="0.3"/>
    <row r="512318" x14ac:dyDescent="0.3"/>
    <row r="512319" x14ac:dyDescent="0.3"/>
    <row r="512320" x14ac:dyDescent="0.3"/>
    <row r="512321" x14ac:dyDescent="0.3"/>
    <row r="512322" x14ac:dyDescent="0.3"/>
    <row r="512323" x14ac:dyDescent="0.3"/>
    <row r="512324" x14ac:dyDescent="0.3"/>
    <row r="512325" x14ac:dyDescent="0.3"/>
    <row r="512326" x14ac:dyDescent="0.3"/>
    <row r="512327" x14ac:dyDescent="0.3"/>
    <row r="512328" x14ac:dyDescent="0.3"/>
    <row r="512329" x14ac:dyDescent="0.3"/>
    <row r="512330" x14ac:dyDescent="0.3"/>
    <row r="512331" x14ac:dyDescent="0.3"/>
    <row r="512332" x14ac:dyDescent="0.3"/>
    <row r="512333" x14ac:dyDescent="0.3"/>
    <row r="512334" x14ac:dyDescent="0.3"/>
    <row r="512335" x14ac:dyDescent="0.3"/>
    <row r="512336" x14ac:dyDescent="0.3"/>
    <row r="512337" x14ac:dyDescent="0.3"/>
    <row r="512338" x14ac:dyDescent="0.3"/>
    <row r="512339" x14ac:dyDescent="0.3"/>
    <row r="512340" x14ac:dyDescent="0.3"/>
    <row r="512341" x14ac:dyDescent="0.3"/>
    <row r="512342" x14ac:dyDescent="0.3"/>
    <row r="512343" x14ac:dyDescent="0.3"/>
    <row r="512344" x14ac:dyDescent="0.3"/>
    <row r="512345" x14ac:dyDescent="0.3"/>
    <row r="512346" x14ac:dyDescent="0.3"/>
    <row r="512347" x14ac:dyDescent="0.3"/>
    <row r="512348" x14ac:dyDescent="0.3"/>
    <row r="512349" x14ac:dyDescent="0.3"/>
    <row r="512350" x14ac:dyDescent="0.3"/>
    <row r="512351" x14ac:dyDescent="0.3"/>
    <row r="512352" x14ac:dyDescent="0.3"/>
    <row r="512353" x14ac:dyDescent="0.3"/>
    <row r="512354" x14ac:dyDescent="0.3"/>
    <row r="512355" x14ac:dyDescent="0.3"/>
    <row r="512356" x14ac:dyDescent="0.3"/>
    <row r="512357" x14ac:dyDescent="0.3"/>
    <row r="512358" x14ac:dyDescent="0.3"/>
    <row r="512359" x14ac:dyDescent="0.3"/>
    <row r="512360" x14ac:dyDescent="0.3"/>
    <row r="512361" x14ac:dyDescent="0.3"/>
    <row r="512362" x14ac:dyDescent="0.3"/>
    <row r="512363" x14ac:dyDescent="0.3"/>
    <row r="512364" x14ac:dyDescent="0.3"/>
    <row r="512365" x14ac:dyDescent="0.3"/>
    <row r="512366" x14ac:dyDescent="0.3"/>
    <row r="512367" x14ac:dyDescent="0.3"/>
    <row r="512368" x14ac:dyDescent="0.3"/>
    <row r="512369" x14ac:dyDescent="0.3"/>
    <row r="512370" x14ac:dyDescent="0.3"/>
    <row r="512371" x14ac:dyDescent="0.3"/>
    <row r="512372" x14ac:dyDescent="0.3"/>
    <row r="512373" x14ac:dyDescent="0.3"/>
    <row r="512374" x14ac:dyDescent="0.3"/>
    <row r="512375" x14ac:dyDescent="0.3"/>
    <row r="512376" x14ac:dyDescent="0.3"/>
    <row r="512377" x14ac:dyDescent="0.3"/>
    <row r="512378" x14ac:dyDescent="0.3"/>
    <row r="512379" x14ac:dyDescent="0.3"/>
    <row r="512380" x14ac:dyDescent="0.3"/>
    <row r="512381" x14ac:dyDescent="0.3"/>
    <row r="512382" x14ac:dyDescent="0.3"/>
    <row r="512383" x14ac:dyDescent="0.3"/>
    <row r="512384" x14ac:dyDescent="0.3"/>
    <row r="512385" x14ac:dyDescent="0.3"/>
    <row r="512386" x14ac:dyDescent="0.3"/>
    <row r="512387" x14ac:dyDescent="0.3"/>
    <row r="512388" x14ac:dyDescent="0.3"/>
    <row r="512389" x14ac:dyDescent="0.3"/>
    <row r="512390" x14ac:dyDescent="0.3"/>
    <row r="512391" x14ac:dyDescent="0.3"/>
    <row r="512392" x14ac:dyDescent="0.3"/>
    <row r="512393" x14ac:dyDescent="0.3"/>
    <row r="512394" x14ac:dyDescent="0.3"/>
    <row r="512395" x14ac:dyDescent="0.3"/>
    <row r="512396" x14ac:dyDescent="0.3"/>
    <row r="512397" x14ac:dyDescent="0.3"/>
    <row r="512398" x14ac:dyDescent="0.3"/>
    <row r="512399" x14ac:dyDescent="0.3"/>
    <row r="512400" x14ac:dyDescent="0.3"/>
    <row r="512401" x14ac:dyDescent="0.3"/>
    <row r="512402" x14ac:dyDescent="0.3"/>
    <row r="512403" x14ac:dyDescent="0.3"/>
    <row r="512404" x14ac:dyDescent="0.3"/>
    <row r="512405" x14ac:dyDescent="0.3"/>
    <row r="512406" x14ac:dyDescent="0.3"/>
    <row r="512407" x14ac:dyDescent="0.3"/>
    <row r="512408" x14ac:dyDescent="0.3"/>
    <row r="512409" x14ac:dyDescent="0.3"/>
    <row r="512410" x14ac:dyDescent="0.3"/>
    <row r="512411" x14ac:dyDescent="0.3"/>
    <row r="512412" x14ac:dyDescent="0.3"/>
    <row r="512413" x14ac:dyDescent="0.3"/>
    <row r="512414" x14ac:dyDescent="0.3"/>
    <row r="512415" x14ac:dyDescent="0.3"/>
    <row r="512416" x14ac:dyDescent="0.3"/>
    <row r="512417" x14ac:dyDescent="0.3"/>
    <row r="512418" x14ac:dyDescent="0.3"/>
    <row r="512419" x14ac:dyDescent="0.3"/>
    <row r="512420" x14ac:dyDescent="0.3"/>
    <row r="512421" x14ac:dyDescent="0.3"/>
    <row r="512422" x14ac:dyDescent="0.3"/>
    <row r="512423" x14ac:dyDescent="0.3"/>
    <row r="512424" x14ac:dyDescent="0.3"/>
    <row r="512425" x14ac:dyDescent="0.3"/>
    <row r="512426" x14ac:dyDescent="0.3"/>
    <row r="512427" x14ac:dyDescent="0.3"/>
    <row r="512428" x14ac:dyDescent="0.3"/>
    <row r="512429" x14ac:dyDescent="0.3"/>
    <row r="512430" x14ac:dyDescent="0.3"/>
    <row r="512431" x14ac:dyDescent="0.3"/>
    <row r="512432" x14ac:dyDescent="0.3"/>
    <row r="512433" x14ac:dyDescent="0.3"/>
    <row r="512434" x14ac:dyDescent="0.3"/>
    <row r="512435" x14ac:dyDescent="0.3"/>
    <row r="512436" x14ac:dyDescent="0.3"/>
    <row r="512437" x14ac:dyDescent="0.3"/>
    <row r="512438" x14ac:dyDescent="0.3"/>
    <row r="512439" x14ac:dyDescent="0.3"/>
    <row r="512440" x14ac:dyDescent="0.3"/>
    <row r="512441" x14ac:dyDescent="0.3"/>
    <row r="512442" x14ac:dyDescent="0.3"/>
    <row r="512443" x14ac:dyDescent="0.3"/>
    <row r="512444" x14ac:dyDescent="0.3"/>
    <row r="512445" x14ac:dyDescent="0.3"/>
    <row r="512446" x14ac:dyDescent="0.3"/>
    <row r="512447" x14ac:dyDescent="0.3"/>
    <row r="512448" x14ac:dyDescent="0.3"/>
    <row r="512449" x14ac:dyDescent="0.3"/>
    <row r="512450" x14ac:dyDescent="0.3"/>
    <row r="512451" x14ac:dyDescent="0.3"/>
    <row r="512452" x14ac:dyDescent="0.3"/>
    <row r="512453" x14ac:dyDescent="0.3"/>
    <row r="512454" x14ac:dyDescent="0.3"/>
    <row r="512455" x14ac:dyDescent="0.3"/>
    <row r="512456" x14ac:dyDescent="0.3"/>
    <row r="512457" x14ac:dyDescent="0.3"/>
    <row r="512458" x14ac:dyDescent="0.3"/>
    <row r="512459" x14ac:dyDescent="0.3"/>
    <row r="512460" x14ac:dyDescent="0.3"/>
    <row r="512461" x14ac:dyDescent="0.3"/>
    <row r="512462" x14ac:dyDescent="0.3"/>
    <row r="512463" x14ac:dyDescent="0.3"/>
    <row r="512464" x14ac:dyDescent="0.3"/>
    <row r="512465" x14ac:dyDescent="0.3"/>
    <row r="512466" x14ac:dyDescent="0.3"/>
    <row r="512467" x14ac:dyDescent="0.3"/>
    <row r="512468" x14ac:dyDescent="0.3"/>
    <row r="512469" x14ac:dyDescent="0.3"/>
    <row r="512470" x14ac:dyDescent="0.3"/>
    <row r="512471" x14ac:dyDescent="0.3"/>
    <row r="512472" x14ac:dyDescent="0.3"/>
    <row r="512473" x14ac:dyDescent="0.3"/>
    <row r="512474" x14ac:dyDescent="0.3"/>
    <row r="512475" x14ac:dyDescent="0.3"/>
    <row r="512476" x14ac:dyDescent="0.3"/>
    <row r="512477" x14ac:dyDescent="0.3"/>
    <row r="512478" x14ac:dyDescent="0.3"/>
    <row r="512479" x14ac:dyDescent="0.3"/>
    <row r="512480" x14ac:dyDescent="0.3"/>
    <row r="512481" x14ac:dyDescent="0.3"/>
    <row r="512482" x14ac:dyDescent="0.3"/>
    <row r="512483" x14ac:dyDescent="0.3"/>
    <row r="512484" x14ac:dyDescent="0.3"/>
    <row r="512485" x14ac:dyDescent="0.3"/>
    <row r="512486" x14ac:dyDescent="0.3"/>
    <row r="512487" x14ac:dyDescent="0.3"/>
    <row r="512488" x14ac:dyDescent="0.3"/>
    <row r="512489" x14ac:dyDescent="0.3"/>
    <row r="512490" x14ac:dyDescent="0.3"/>
    <row r="512491" x14ac:dyDescent="0.3"/>
    <row r="512492" x14ac:dyDescent="0.3"/>
    <row r="512493" x14ac:dyDescent="0.3"/>
    <row r="512494" x14ac:dyDescent="0.3"/>
    <row r="512495" x14ac:dyDescent="0.3"/>
    <row r="512496" x14ac:dyDescent="0.3"/>
    <row r="512497" x14ac:dyDescent="0.3"/>
    <row r="512498" x14ac:dyDescent="0.3"/>
    <row r="512499" x14ac:dyDescent="0.3"/>
    <row r="512500" x14ac:dyDescent="0.3"/>
    <row r="512501" x14ac:dyDescent="0.3"/>
    <row r="512502" x14ac:dyDescent="0.3"/>
    <row r="512503" x14ac:dyDescent="0.3"/>
    <row r="512504" x14ac:dyDescent="0.3"/>
    <row r="512505" x14ac:dyDescent="0.3"/>
    <row r="512506" x14ac:dyDescent="0.3"/>
    <row r="512507" x14ac:dyDescent="0.3"/>
    <row r="512508" x14ac:dyDescent="0.3"/>
    <row r="512509" x14ac:dyDescent="0.3"/>
    <row r="512510" x14ac:dyDescent="0.3"/>
    <row r="512511" x14ac:dyDescent="0.3"/>
    <row r="512512" x14ac:dyDescent="0.3"/>
    <row r="512513" x14ac:dyDescent="0.3"/>
    <row r="512514" x14ac:dyDescent="0.3"/>
    <row r="512515" x14ac:dyDescent="0.3"/>
    <row r="512516" x14ac:dyDescent="0.3"/>
    <row r="512517" x14ac:dyDescent="0.3"/>
    <row r="512518" x14ac:dyDescent="0.3"/>
    <row r="512519" x14ac:dyDescent="0.3"/>
    <row r="512520" x14ac:dyDescent="0.3"/>
    <row r="512521" x14ac:dyDescent="0.3"/>
    <row r="512522" x14ac:dyDescent="0.3"/>
    <row r="512523" x14ac:dyDescent="0.3"/>
    <row r="512524" x14ac:dyDescent="0.3"/>
    <row r="512525" x14ac:dyDescent="0.3"/>
    <row r="512526" x14ac:dyDescent="0.3"/>
    <row r="512527" x14ac:dyDescent="0.3"/>
    <row r="512528" x14ac:dyDescent="0.3"/>
    <row r="512529" x14ac:dyDescent="0.3"/>
    <row r="512530" x14ac:dyDescent="0.3"/>
    <row r="512531" x14ac:dyDescent="0.3"/>
    <row r="512532" x14ac:dyDescent="0.3"/>
    <row r="512533" x14ac:dyDescent="0.3"/>
    <row r="512534" x14ac:dyDescent="0.3"/>
    <row r="512535" x14ac:dyDescent="0.3"/>
    <row r="512536" x14ac:dyDescent="0.3"/>
    <row r="512537" x14ac:dyDescent="0.3"/>
    <row r="512538" x14ac:dyDescent="0.3"/>
    <row r="512539" x14ac:dyDescent="0.3"/>
    <row r="512540" x14ac:dyDescent="0.3"/>
    <row r="512541" x14ac:dyDescent="0.3"/>
    <row r="512542" x14ac:dyDescent="0.3"/>
    <row r="512543" x14ac:dyDescent="0.3"/>
    <row r="512544" x14ac:dyDescent="0.3"/>
    <row r="512545" x14ac:dyDescent="0.3"/>
    <row r="512546" x14ac:dyDescent="0.3"/>
    <row r="512547" x14ac:dyDescent="0.3"/>
    <row r="512548" x14ac:dyDescent="0.3"/>
    <row r="512549" x14ac:dyDescent="0.3"/>
    <row r="512550" x14ac:dyDescent="0.3"/>
    <row r="512551" x14ac:dyDescent="0.3"/>
    <row r="512552" x14ac:dyDescent="0.3"/>
    <row r="512553" x14ac:dyDescent="0.3"/>
    <row r="512554" x14ac:dyDescent="0.3"/>
    <row r="512555" x14ac:dyDescent="0.3"/>
    <row r="512556" x14ac:dyDescent="0.3"/>
    <row r="512557" x14ac:dyDescent="0.3"/>
    <row r="512558" x14ac:dyDescent="0.3"/>
    <row r="512559" x14ac:dyDescent="0.3"/>
    <row r="512560" x14ac:dyDescent="0.3"/>
    <row r="512561" x14ac:dyDescent="0.3"/>
    <row r="512562" x14ac:dyDescent="0.3"/>
    <row r="512563" x14ac:dyDescent="0.3"/>
    <row r="512564" x14ac:dyDescent="0.3"/>
    <row r="512565" x14ac:dyDescent="0.3"/>
    <row r="512566" x14ac:dyDescent="0.3"/>
    <row r="512567" x14ac:dyDescent="0.3"/>
    <row r="512568" x14ac:dyDescent="0.3"/>
    <row r="512569" x14ac:dyDescent="0.3"/>
    <row r="512570" x14ac:dyDescent="0.3"/>
    <row r="512571" x14ac:dyDescent="0.3"/>
    <row r="512572" x14ac:dyDescent="0.3"/>
    <row r="512573" x14ac:dyDescent="0.3"/>
    <row r="512574" x14ac:dyDescent="0.3"/>
    <row r="512575" x14ac:dyDescent="0.3"/>
    <row r="512576" x14ac:dyDescent="0.3"/>
    <row r="512577" x14ac:dyDescent="0.3"/>
    <row r="512578" x14ac:dyDescent="0.3"/>
    <row r="512579" x14ac:dyDescent="0.3"/>
    <row r="512580" x14ac:dyDescent="0.3"/>
    <row r="512581" x14ac:dyDescent="0.3"/>
    <row r="512582" x14ac:dyDescent="0.3"/>
    <row r="512583" x14ac:dyDescent="0.3"/>
    <row r="512584" x14ac:dyDescent="0.3"/>
    <row r="512585" x14ac:dyDescent="0.3"/>
    <row r="512586" x14ac:dyDescent="0.3"/>
    <row r="512587" x14ac:dyDescent="0.3"/>
    <row r="512588" x14ac:dyDescent="0.3"/>
    <row r="512589" x14ac:dyDescent="0.3"/>
    <row r="512590" x14ac:dyDescent="0.3"/>
    <row r="512591" x14ac:dyDescent="0.3"/>
    <row r="512592" x14ac:dyDescent="0.3"/>
    <row r="512593" x14ac:dyDescent="0.3"/>
    <row r="512594" x14ac:dyDescent="0.3"/>
    <row r="512595" x14ac:dyDescent="0.3"/>
    <row r="512596" x14ac:dyDescent="0.3"/>
    <row r="512597" x14ac:dyDescent="0.3"/>
    <row r="512598" x14ac:dyDescent="0.3"/>
    <row r="512599" x14ac:dyDescent="0.3"/>
    <row r="512600" x14ac:dyDescent="0.3"/>
    <row r="512601" x14ac:dyDescent="0.3"/>
    <row r="512602" x14ac:dyDescent="0.3"/>
    <row r="512603" x14ac:dyDescent="0.3"/>
    <row r="512604" x14ac:dyDescent="0.3"/>
    <row r="512605" x14ac:dyDescent="0.3"/>
    <row r="512606" x14ac:dyDescent="0.3"/>
    <row r="512607" x14ac:dyDescent="0.3"/>
    <row r="512608" x14ac:dyDescent="0.3"/>
    <row r="512609" x14ac:dyDescent="0.3"/>
    <row r="512610" x14ac:dyDescent="0.3"/>
    <row r="512611" x14ac:dyDescent="0.3"/>
    <row r="512612" x14ac:dyDescent="0.3"/>
    <row r="512613" x14ac:dyDescent="0.3"/>
    <row r="512614" x14ac:dyDescent="0.3"/>
    <row r="512615" x14ac:dyDescent="0.3"/>
    <row r="512616" x14ac:dyDescent="0.3"/>
    <row r="512617" x14ac:dyDescent="0.3"/>
    <row r="512618" x14ac:dyDescent="0.3"/>
    <row r="512619" x14ac:dyDescent="0.3"/>
    <row r="512620" x14ac:dyDescent="0.3"/>
    <row r="512621" x14ac:dyDescent="0.3"/>
    <row r="512622" x14ac:dyDescent="0.3"/>
    <row r="512623" x14ac:dyDescent="0.3"/>
    <row r="512624" x14ac:dyDescent="0.3"/>
    <row r="512625" x14ac:dyDescent="0.3"/>
    <row r="512626" x14ac:dyDescent="0.3"/>
    <row r="512627" x14ac:dyDescent="0.3"/>
    <row r="512628" x14ac:dyDescent="0.3"/>
    <row r="512629" x14ac:dyDescent="0.3"/>
    <row r="512630" x14ac:dyDescent="0.3"/>
    <row r="512631" x14ac:dyDescent="0.3"/>
    <row r="512632" x14ac:dyDescent="0.3"/>
    <row r="512633" x14ac:dyDescent="0.3"/>
    <row r="512634" x14ac:dyDescent="0.3"/>
    <row r="512635" x14ac:dyDescent="0.3"/>
    <row r="512636" x14ac:dyDescent="0.3"/>
    <row r="512637" x14ac:dyDescent="0.3"/>
    <row r="512638" x14ac:dyDescent="0.3"/>
    <row r="512639" x14ac:dyDescent="0.3"/>
    <row r="512640" x14ac:dyDescent="0.3"/>
    <row r="512641" x14ac:dyDescent="0.3"/>
    <row r="512642" x14ac:dyDescent="0.3"/>
    <row r="512643" x14ac:dyDescent="0.3"/>
    <row r="512644" x14ac:dyDescent="0.3"/>
    <row r="512645" x14ac:dyDescent="0.3"/>
    <row r="512646" x14ac:dyDescent="0.3"/>
    <row r="512647" x14ac:dyDescent="0.3"/>
    <row r="512648" x14ac:dyDescent="0.3"/>
    <row r="512649" x14ac:dyDescent="0.3"/>
    <row r="512650" x14ac:dyDescent="0.3"/>
    <row r="512651" x14ac:dyDescent="0.3"/>
    <row r="512652" x14ac:dyDescent="0.3"/>
    <row r="512653" x14ac:dyDescent="0.3"/>
    <row r="512654" x14ac:dyDescent="0.3"/>
    <row r="512655" x14ac:dyDescent="0.3"/>
    <row r="512656" x14ac:dyDescent="0.3"/>
    <row r="512657" x14ac:dyDescent="0.3"/>
    <row r="512658" x14ac:dyDescent="0.3"/>
    <row r="512659" x14ac:dyDescent="0.3"/>
    <row r="512660" x14ac:dyDescent="0.3"/>
    <row r="512661" x14ac:dyDescent="0.3"/>
    <row r="512662" x14ac:dyDescent="0.3"/>
    <row r="512663" x14ac:dyDescent="0.3"/>
    <row r="512664" x14ac:dyDescent="0.3"/>
    <row r="512665" x14ac:dyDescent="0.3"/>
    <row r="512666" x14ac:dyDescent="0.3"/>
    <row r="512667" x14ac:dyDescent="0.3"/>
    <row r="512668" x14ac:dyDescent="0.3"/>
    <row r="512669" x14ac:dyDescent="0.3"/>
    <row r="512670" x14ac:dyDescent="0.3"/>
    <row r="512671" x14ac:dyDescent="0.3"/>
    <row r="512672" x14ac:dyDescent="0.3"/>
    <row r="512673" x14ac:dyDescent="0.3"/>
    <row r="512674" x14ac:dyDescent="0.3"/>
    <row r="512675" x14ac:dyDescent="0.3"/>
    <row r="512676" x14ac:dyDescent="0.3"/>
    <row r="512677" x14ac:dyDescent="0.3"/>
    <row r="512678" x14ac:dyDescent="0.3"/>
    <row r="512679" x14ac:dyDescent="0.3"/>
    <row r="512680" x14ac:dyDescent="0.3"/>
    <row r="512681" x14ac:dyDescent="0.3"/>
    <row r="512682" x14ac:dyDescent="0.3"/>
    <row r="512683" x14ac:dyDescent="0.3"/>
    <row r="512684" x14ac:dyDescent="0.3"/>
    <row r="512685" x14ac:dyDescent="0.3"/>
    <row r="512686" x14ac:dyDescent="0.3"/>
    <row r="512687" x14ac:dyDescent="0.3"/>
    <row r="512688" x14ac:dyDescent="0.3"/>
    <row r="512689" x14ac:dyDescent="0.3"/>
    <row r="512690" x14ac:dyDescent="0.3"/>
    <row r="512691" x14ac:dyDescent="0.3"/>
    <row r="512692" x14ac:dyDescent="0.3"/>
    <row r="512693" x14ac:dyDescent="0.3"/>
    <row r="512694" x14ac:dyDescent="0.3"/>
    <row r="512695" x14ac:dyDescent="0.3"/>
    <row r="512696" x14ac:dyDescent="0.3"/>
    <row r="512697" x14ac:dyDescent="0.3"/>
    <row r="512698" x14ac:dyDescent="0.3"/>
    <row r="512699" x14ac:dyDescent="0.3"/>
    <row r="512700" x14ac:dyDescent="0.3"/>
    <row r="512701" x14ac:dyDescent="0.3"/>
    <row r="512702" x14ac:dyDescent="0.3"/>
    <row r="512703" x14ac:dyDescent="0.3"/>
    <row r="512704" x14ac:dyDescent="0.3"/>
    <row r="512705" x14ac:dyDescent="0.3"/>
    <row r="512706" x14ac:dyDescent="0.3"/>
    <row r="512707" x14ac:dyDescent="0.3"/>
    <row r="512708" x14ac:dyDescent="0.3"/>
    <row r="512709" x14ac:dyDescent="0.3"/>
    <row r="512710" x14ac:dyDescent="0.3"/>
    <row r="512711" x14ac:dyDescent="0.3"/>
    <row r="512712" x14ac:dyDescent="0.3"/>
    <row r="512713" x14ac:dyDescent="0.3"/>
    <row r="512714" x14ac:dyDescent="0.3"/>
    <row r="512715" x14ac:dyDescent="0.3"/>
    <row r="512716" x14ac:dyDescent="0.3"/>
    <row r="512717" x14ac:dyDescent="0.3"/>
    <row r="512718" x14ac:dyDescent="0.3"/>
    <row r="512719" x14ac:dyDescent="0.3"/>
    <row r="512720" x14ac:dyDescent="0.3"/>
    <row r="512721" x14ac:dyDescent="0.3"/>
    <row r="512722" x14ac:dyDescent="0.3"/>
    <row r="512723" x14ac:dyDescent="0.3"/>
    <row r="512724" x14ac:dyDescent="0.3"/>
    <row r="512725" x14ac:dyDescent="0.3"/>
    <row r="512726" x14ac:dyDescent="0.3"/>
    <row r="512727" x14ac:dyDescent="0.3"/>
    <row r="512728" x14ac:dyDescent="0.3"/>
    <row r="512729" x14ac:dyDescent="0.3"/>
    <row r="512730" x14ac:dyDescent="0.3"/>
    <row r="512731" x14ac:dyDescent="0.3"/>
    <row r="512732" x14ac:dyDescent="0.3"/>
    <row r="512733" x14ac:dyDescent="0.3"/>
    <row r="512734" x14ac:dyDescent="0.3"/>
    <row r="512735" x14ac:dyDescent="0.3"/>
    <row r="512736" x14ac:dyDescent="0.3"/>
    <row r="512737" x14ac:dyDescent="0.3"/>
    <row r="512738" x14ac:dyDescent="0.3"/>
    <row r="512739" x14ac:dyDescent="0.3"/>
    <row r="512740" x14ac:dyDescent="0.3"/>
    <row r="512741" x14ac:dyDescent="0.3"/>
    <row r="512742" x14ac:dyDescent="0.3"/>
    <row r="512743" x14ac:dyDescent="0.3"/>
    <row r="512744" x14ac:dyDescent="0.3"/>
    <row r="512745" x14ac:dyDescent="0.3"/>
    <row r="512746" x14ac:dyDescent="0.3"/>
    <row r="512747" x14ac:dyDescent="0.3"/>
    <row r="512748" x14ac:dyDescent="0.3"/>
    <row r="512749" x14ac:dyDescent="0.3"/>
    <row r="512750" x14ac:dyDescent="0.3"/>
    <row r="512751" x14ac:dyDescent="0.3"/>
    <row r="512752" x14ac:dyDescent="0.3"/>
    <row r="512753" x14ac:dyDescent="0.3"/>
    <row r="512754" x14ac:dyDescent="0.3"/>
    <row r="512755" x14ac:dyDescent="0.3"/>
    <row r="512756" x14ac:dyDescent="0.3"/>
    <row r="512757" x14ac:dyDescent="0.3"/>
    <row r="512758" x14ac:dyDescent="0.3"/>
    <row r="512759" x14ac:dyDescent="0.3"/>
    <row r="512760" x14ac:dyDescent="0.3"/>
    <row r="512761" x14ac:dyDescent="0.3"/>
    <row r="512762" x14ac:dyDescent="0.3"/>
    <row r="512763" x14ac:dyDescent="0.3"/>
    <row r="512764" x14ac:dyDescent="0.3"/>
    <row r="512765" x14ac:dyDescent="0.3"/>
    <row r="512766" x14ac:dyDescent="0.3"/>
    <row r="512767" x14ac:dyDescent="0.3"/>
    <row r="512768" x14ac:dyDescent="0.3"/>
    <row r="512769" x14ac:dyDescent="0.3"/>
    <row r="512770" x14ac:dyDescent="0.3"/>
    <row r="512771" x14ac:dyDescent="0.3"/>
    <row r="512772" x14ac:dyDescent="0.3"/>
    <row r="512773" x14ac:dyDescent="0.3"/>
    <row r="512774" x14ac:dyDescent="0.3"/>
    <row r="512775" x14ac:dyDescent="0.3"/>
    <row r="512776" x14ac:dyDescent="0.3"/>
    <row r="512777" x14ac:dyDescent="0.3"/>
    <row r="512778" x14ac:dyDescent="0.3"/>
    <row r="512779" x14ac:dyDescent="0.3"/>
    <row r="512780" x14ac:dyDescent="0.3"/>
    <row r="512781" x14ac:dyDescent="0.3"/>
    <row r="512782" x14ac:dyDescent="0.3"/>
    <row r="512783" x14ac:dyDescent="0.3"/>
    <row r="512784" x14ac:dyDescent="0.3"/>
    <row r="512785" x14ac:dyDescent="0.3"/>
    <row r="512786" x14ac:dyDescent="0.3"/>
    <row r="512787" x14ac:dyDescent="0.3"/>
    <row r="512788" x14ac:dyDescent="0.3"/>
    <row r="512789" x14ac:dyDescent="0.3"/>
    <row r="512790" x14ac:dyDescent="0.3"/>
    <row r="512791" x14ac:dyDescent="0.3"/>
    <row r="512792" x14ac:dyDescent="0.3"/>
    <row r="512793" x14ac:dyDescent="0.3"/>
    <row r="512794" x14ac:dyDescent="0.3"/>
    <row r="512795" x14ac:dyDescent="0.3"/>
    <row r="512796" x14ac:dyDescent="0.3"/>
    <row r="512797" x14ac:dyDescent="0.3"/>
    <row r="512798" x14ac:dyDescent="0.3"/>
    <row r="512799" x14ac:dyDescent="0.3"/>
    <row r="512800" x14ac:dyDescent="0.3"/>
    <row r="512801" x14ac:dyDescent="0.3"/>
    <row r="512802" x14ac:dyDescent="0.3"/>
    <row r="512803" x14ac:dyDescent="0.3"/>
    <row r="512804" x14ac:dyDescent="0.3"/>
    <row r="512805" x14ac:dyDescent="0.3"/>
    <row r="512806" x14ac:dyDescent="0.3"/>
    <row r="512807" x14ac:dyDescent="0.3"/>
    <row r="512808" x14ac:dyDescent="0.3"/>
    <row r="512809" x14ac:dyDescent="0.3"/>
    <row r="512810" x14ac:dyDescent="0.3"/>
    <row r="512811" x14ac:dyDescent="0.3"/>
    <row r="512812" x14ac:dyDescent="0.3"/>
    <row r="512813" x14ac:dyDescent="0.3"/>
    <row r="512814" x14ac:dyDescent="0.3"/>
    <row r="512815" x14ac:dyDescent="0.3"/>
    <row r="512816" x14ac:dyDescent="0.3"/>
    <row r="512817" x14ac:dyDescent="0.3"/>
    <row r="512818" x14ac:dyDescent="0.3"/>
    <row r="512819" x14ac:dyDescent="0.3"/>
    <row r="512820" x14ac:dyDescent="0.3"/>
    <row r="512821" x14ac:dyDescent="0.3"/>
    <row r="512822" x14ac:dyDescent="0.3"/>
    <row r="512823" x14ac:dyDescent="0.3"/>
    <row r="512824" x14ac:dyDescent="0.3"/>
    <row r="512825" x14ac:dyDescent="0.3"/>
    <row r="512826" x14ac:dyDescent="0.3"/>
    <row r="512827" x14ac:dyDescent="0.3"/>
    <row r="512828" x14ac:dyDescent="0.3"/>
    <row r="512829" x14ac:dyDescent="0.3"/>
    <row r="512830" x14ac:dyDescent="0.3"/>
    <row r="512831" x14ac:dyDescent="0.3"/>
    <row r="512832" x14ac:dyDescent="0.3"/>
    <row r="512833" x14ac:dyDescent="0.3"/>
    <row r="512834" x14ac:dyDescent="0.3"/>
    <row r="512835" x14ac:dyDescent="0.3"/>
    <row r="512836" x14ac:dyDescent="0.3"/>
    <row r="512837" x14ac:dyDescent="0.3"/>
    <row r="512838" x14ac:dyDescent="0.3"/>
    <row r="512839" x14ac:dyDescent="0.3"/>
    <row r="512840" x14ac:dyDescent="0.3"/>
    <row r="512841" x14ac:dyDescent="0.3"/>
    <row r="512842" x14ac:dyDescent="0.3"/>
    <row r="512843" x14ac:dyDescent="0.3"/>
    <row r="512844" x14ac:dyDescent="0.3"/>
    <row r="512845" x14ac:dyDescent="0.3"/>
    <row r="512846" x14ac:dyDescent="0.3"/>
    <row r="512847" x14ac:dyDescent="0.3"/>
    <row r="512848" x14ac:dyDescent="0.3"/>
    <row r="512849" x14ac:dyDescent="0.3"/>
    <row r="512850" x14ac:dyDescent="0.3"/>
    <row r="512851" x14ac:dyDescent="0.3"/>
    <row r="512852" x14ac:dyDescent="0.3"/>
    <row r="512853" x14ac:dyDescent="0.3"/>
    <row r="512854" x14ac:dyDescent="0.3"/>
    <row r="512855" x14ac:dyDescent="0.3"/>
    <row r="512856" x14ac:dyDescent="0.3"/>
    <row r="512857" x14ac:dyDescent="0.3"/>
    <row r="512858" x14ac:dyDescent="0.3"/>
    <row r="512859" x14ac:dyDescent="0.3"/>
    <row r="512860" x14ac:dyDescent="0.3"/>
    <row r="512861" x14ac:dyDescent="0.3"/>
    <row r="512862" x14ac:dyDescent="0.3"/>
    <row r="512863" x14ac:dyDescent="0.3"/>
    <row r="512864" x14ac:dyDescent="0.3"/>
    <row r="512865" x14ac:dyDescent="0.3"/>
    <row r="512866" x14ac:dyDescent="0.3"/>
    <row r="512867" x14ac:dyDescent="0.3"/>
    <row r="512868" x14ac:dyDescent="0.3"/>
    <row r="512869" x14ac:dyDescent="0.3"/>
    <row r="512870" x14ac:dyDescent="0.3"/>
    <row r="512871" x14ac:dyDescent="0.3"/>
    <row r="512872" x14ac:dyDescent="0.3"/>
    <row r="512873" x14ac:dyDescent="0.3"/>
    <row r="512874" x14ac:dyDescent="0.3"/>
    <row r="512875" x14ac:dyDescent="0.3"/>
    <row r="512876" x14ac:dyDescent="0.3"/>
    <row r="512877" x14ac:dyDescent="0.3"/>
    <row r="512878" x14ac:dyDescent="0.3"/>
    <row r="512879" x14ac:dyDescent="0.3"/>
    <row r="512880" x14ac:dyDescent="0.3"/>
    <row r="512881" x14ac:dyDescent="0.3"/>
    <row r="512882" x14ac:dyDescent="0.3"/>
    <row r="512883" x14ac:dyDescent="0.3"/>
    <row r="512884" x14ac:dyDescent="0.3"/>
    <row r="512885" x14ac:dyDescent="0.3"/>
    <row r="512886" x14ac:dyDescent="0.3"/>
    <row r="512887" x14ac:dyDescent="0.3"/>
    <row r="512888" x14ac:dyDescent="0.3"/>
    <row r="512889" x14ac:dyDescent="0.3"/>
    <row r="512890" x14ac:dyDescent="0.3"/>
    <row r="512891" x14ac:dyDescent="0.3"/>
    <row r="512892" x14ac:dyDescent="0.3"/>
    <row r="512893" x14ac:dyDescent="0.3"/>
    <row r="512894" x14ac:dyDescent="0.3"/>
    <row r="512895" x14ac:dyDescent="0.3"/>
    <row r="512896" x14ac:dyDescent="0.3"/>
    <row r="512897" x14ac:dyDescent="0.3"/>
    <row r="512898" x14ac:dyDescent="0.3"/>
    <row r="512899" x14ac:dyDescent="0.3"/>
    <row r="512900" x14ac:dyDescent="0.3"/>
    <row r="512901" x14ac:dyDescent="0.3"/>
    <row r="512902" x14ac:dyDescent="0.3"/>
    <row r="512903" x14ac:dyDescent="0.3"/>
    <row r="512904" x14ac:dyDescent="0.3"/>
    <row r="512905" x14ac:dyDescent="0.3"/>
    <row r="512906" x14ac:dyDescent="0.3"/>
    <row r="512907" x14ac:dyDescent="0.3"/>
    <row r="512908" x14ac:dyDescent="0.3"/>
    <row r="512909" x14ac:dyDescent="0.3"/>
    <row r="512910" x14ac:dyDescent="0.3"/>
    <row r="512911" x14ac:dyDescent="0.3"/>
    <row r="512912" x14ac:dyDescent="0.3"/>
    <row r="512913" x14ac:dyDescent="0.3"/>
    <row r="512914" x14ac:dyDescent="0.3"/>
    <row r="512915" x14ac:dyDescent="0.3"/>
    <row r="512916" x14ac:dyDescent="0.3"/>
    <row r="512917" x14ac:dyDescent="0.3"/>
    <row r="512918" x14ac:dyDescent="0.3"/>
    <row r="512919" x14ac:dyDescent="0.3"/>
    <row r="512920" x14ac:dyDescent="0.3"/>
    <row r="512921" x14ac:dyDescent="0.3"/>
    <row r="512922" x14ac:dyDescent="0.3"/>
    <row r="512923" x14ac:dyDescent="0.3"/>
    <row r="512924" x14ac:dyDescent="0.3"/>
    <row r="512925" x14ac:dyDescent="0.3"/>
    <row r="512926" x14ac:dyDescent="0.3"/>
    <row r="512927" x14ac:dyDescent="0.3"/>
    <row r="512928" x14ac:dyDescent="0.3"/>
    <row r="512929" x14ac:dyDescent="0.3"/>
    <row r="512930" x14ac:dyDescent="0.3"/>
    <row r="512931" x14ac:dyDescent="0.3"/>
    <row r="512932" x14ac:dyDescent="0.3"/>
    <row r="512933" x14ac:dyDescent="0.3"/>
    <row r="512934" x14ac:dyDescent="0.3"/>
    <row r="512935" x14ac:dyDescent="0.3"/>
    <row r="512936" x14ac:dyDescent="0.3"/>
    <row r="512937" x14ac:dyDescent="0.3"/>
    <row r="512938" x14ac:dyDescent="0.3"/>
    <row r="512939" x14ac:dyDescent="0.3"/>
    <row r="512940" x14ac:dyDescent="0.3"/>
    <row r="512941" x14ac:dyDescent="0.3"/>
    <row r="512942" x14ac:dyDescent="0.3"/>
    <row r="512943" x14ac:dyDescent="0.3"/>
    <row r="512944" x14ac:dyDescent="0.3"/>
    <row r="512945" x14ac:dyDescent="0.3"/>
    <row r="512946" x14ac:dyDescent="0.3"/>
    <row r="512947" x14ac:dyDescent="0.3"/>
    <row r="512948" x14ac:dyDescent="0.3"/>
    <row r="512949" x14ac:dyDescent="0.3"/>
    <row r="512950" x14ac:dyDescent="0.3"/>
    <row r="512951" x14ac:dyDescent="0.3"/>
    <row r="512952" x14ac:dyDescent="0.3"/>
    <row r="512953" x14ac:dyDescent="0.3"/>
    <row r="512954" x14ac:dyDescent="0.3"/>
    <row r="512955" x14ac:dyDescent="0.3"/>
    <row r="512956" x14ac:dyDescent="0.3"/>
    <row r="512957" x14ac:dyDescent="0.3"/>
    <row r="512958" x14ac:dyDescent="0.3"/>
    <row r="512959" x14ac:dyDescent="0.3"/>
    <row r="512960" x14ac:dyDescent="0.3"/>
    <row r="512961" x14ac:dyDescent="0.3"/>
    <row r="512962" x14ac:dyDescent="0.3"/>
    <row r="512963" x14ac:dyDescent="0.3"/>
    <row r="512964" x14ac:dyDescent="0.3"/>
    <row r="512965" x14ac:dyDescent="0.3"/>
    <row r="512966" x14ac:dyDescent="0.3"/>
    <row r="512967" x14ac:dyDescent="0.3"/>
    <row r="512968" x14ac:dyDescent="0.3"/>
    <row r="512969" x14ac:dyDescent="0.3"/>
    <row r="512970" x14ac:dyDescent="0.3"/>
    <row r="512971" x14ac:dyDescent="0.3"/>
    <row r="512972" x14ac:dyDescent="0.3"/>
    <row r="512973" x14ac:dyDescent="0.3"/>
    <row r="512974" x14ac:dyDescent="0.3"/>
    <row r="512975" x14ac:dyDescent="0.3"/>
    <row r="512976" x14ac:dyDescent="0.3"/>
    <row r="512977" x14ac:dyDescent="0.3"/>
    <row r="512978" x14ac:dyDescent="0.3"/>
    <row r="512979" x14ac:dyDescent="0.3"/>
    <row r="512980" x14ac:dyDescent="0.3"/>
    <row r="512981" x14ac:dyDescent="0.3"/>
    <row r="512982" x14ac:dyDescent="0.3"/>
    <row r="512983" x14ac:dyDescent="0.3"/>
    <row r="512984" x14ac:dyDescent="0.3"/>
    <row r="512985" x14ac:dyDescent="0.3"/>
    <row r="512986" x14ac:dyDescent="0.3"/>
    <row r="512987" x14ac:dyDescent="0.3"/>
    <row r="512988" x14ac:dyDescent="0.3"/>
    <row r="512989" x14ac:dyDescent="0.3"/>
    <row r="512990" x14ac:dyDescent="0.3"/>
    <row r="512991" x14ac:dyDescent="0.3"/>
    <row r="512992" x14ac:dyDescent="0.3"/>
    <row r="512993" x14ac:dyDescent="0.3"/>
    <row r="512994" x14ac:dyDescent="0.3"/>
    <row r="512995" x14ac:dyDescent="0.3"/>
    <row r="512996" x14ac:dyDescent="0.3"/>
    <row r="512997" x14ac:dyDescent="0.3"/>
    <row r="512998" x14ac:dyDescent="0.3"/>
    <row r="512999" x14ac:dyDescent="0.3"/>
    <row r="513000" x14ac:dyDescent="0.3"/>
    <row r="513001" x14ac:dyDescent="0.3"/>
    <row r="513002" x14ac:dyDescent="0.3"/>
    <row r="513003" x14ac:dyDescent="0.3"/>
    <row r="513004" x14ac:dyDescent="0.3"/>
    <row r="513005" x14ac:dyDescent="0.3"/>
    <row r="513006" x14ac:dyDescent="0.3"/>
    <row r="513007" x14ac:dyDescent="0.3"/>
    <row r="513008" x14ac:dyDescent="0.3"/>
    <row r="513009" x14ac:dyDescent="0.3"/>
    <row r="513010" x14ac:dyDescent="0.3"/>
    <row r="513011" x14ac:dyDescent="0.3"/>
    <row r="513012" x14ac:dyDescent="0.3"/>
    <row r="513013" x14ac:dyDescent="0.3"/>
    <row r="513014" x14ac:dyDescent="0.3"/>
    <row r="513015" x14ac:dyDescent="0.3"/>
    <row r="513016" x14ac:dyDescent="0.3"/>
    <row r="513017" x14ac:dyDescent="0.3"/>
    <row r="513018" x14ac:dyDescent="0.3"/>
    <row r="513019" x14ac:dyDescent="0.3"/>
    <row r="513020" x14ac:dyDescent="0.3"/>
    <row r="513021" x14ac:dyDescent="0.3"/>
    <row r="513022" x14ac:dyDescent="0.3"/>
    <row r="513023" x14ac:dyDescent="0.3"/>
    <row r="513024" x14ac:dyDescent="0.3"/>
    <row r="513025" x14ac:dyDescent="0.3"/>
    <row r="513026" x14ac:dyDescent="0.3"/>
    <row r="513027" x14ac:dyDescent="0.3"/>
    <row r="513028" x14ac:dyDescent="0.3"/>
    <row r="513029" x14ac:dyDescent="0.3"/>
    <row r="513030" x14ac:dyDescent="0.3"/>
    <row r="513031" x14ac:dyDescent="0.3"/>
    <row r="513032" x14ac:dyDescent="0.3"/>
    <row r="513033" x14ac:dyDescent="0.3"/>
    <row r="513034" x14ac:dyDescent="0.3"/>
    <row r="513035" x14ac:dyDescent="0.3"/>
    <row r="513036" x14ac:dyDescent="0.3"/>
    <row r="513037" x14ac:dyDescent="0.3"/>
    <row r="513038" x14ac:dyDescent="0.3"/>
    <row r="513039" x14ac:dyDescent="0.3"/>
    <row r="513040" x14ac:dyDescent="0.3"/>
    <row r="513041" x14ac:dyDescent="0.3"/>
    <row r="513042" x14ac:dyDescent="0.3"/>
    <row r="513043" x14ac:dyDescent="0.3"/>
    <row r="513044" x14ac:dyDescent="0.3"/>
    <row r="513045" x14ac:dyDescent="0.3"/>
    <row r="513046" x14ac:dyDescent="0.3"/>
    <row r="513047" x14ac:dyDescent="0.3"/>
    <row r="513048" x14ac:dyDescent="0.3"/>
    <row r="513049" x14ac:dyDescent="0.3"/>
    <row r="513050" x14ac:dyDescent="0.3"/>
    <row r="513051" x14ac:dyDescent="0.3"/>
    <row r="513052" x14ac:dyDescent="0.3"/>
    <row r="513053" x14ac:dyDescent="0.3"/>
    <row r="513054" x14ac:dyDescent="0.3"/>
    <row r="513055" x14ac:dyDescent="0.3"/>
    <row r="513056" x14ac:dyDescent="0.3"/>
    <row r="513057" x14ac:dyDescent="0.3"/>
    <row r="513058" x14ac:dyDescent="0.3"/>
    <row r="513059" x14ac:dyDescent="0.3"/>
    <row r="513060" x14ac:dyDescent="0.3"/>
    <row r="513061" x14ac:dyDescent="0.3"/>
    <row r="513062" x14ac:dyDescent="0.3"/>
    <row r="513063" x14ac:dyDescent="0.3"/>
    <row r="513064" x14ac:dyDescent="0.3"/>
    <row r="513065" x14ac:dyDescent="0.3"/>
    <row r="513066" x14ac:dyDescent="0.3"/>
    <row r="513067" x14ac:dyDescent="0.3"/>
    <row r="513068" x14ac:dyDescent="0.3"/>
    <row r="513069" x14ac:dyDescent="0.3"/>
    <row r="513070" x14ac:dyDescent="0.3"/>
    <row r="513071" x14ac:dyDescent="0.3"/>
    <row r="513072" x14ac:dyDescent="0.3"/>
    <row r="513073" x14ac:dyDescent="0.3"/>
    <row r="513074" x14ac:dyDescent="0.3"/>
    <row r="513075" x14ac:dyDescent="0.3"/>
    <row r="513076" x14ac:dyDescent="0.3"/>
    <row r="513077" x14ac:dyDescent="0.3"/>
    <row r="513078" x14ac:dyDescent="0.3"/>
    <row r="513079" x14ac:dyDescent="0.3"/>
    <row r="513080" x14ac:dyDescent="0.3"/>
    <row r="513081" x14ac:dyDescent="0.3"/>
    <row r="513082" x14ac:dyDescent="0.3"/>
    <row r="513083" x14ac:dyDescent="0.3"/>
    <row r="513084" x14ac:dyDescent="0.3"/>
    <row r="513085" x14ac:dyDescent="0.3"/>
    <row r="513086" x14ac:dyDescent="0.3"/>
    <row r="513087" x14ac:dyDescent="0.3"/>
    <row r="513088" x14ac:dyDescent="0.3"/>
    <row r="513089" x14ac:dyDescent="0.3"/>
    <row r="513090" x14ac:dyDescent="0.3"/>
    <row r="513091" x14ac:dyDescent="0.3"/>
    <row r="513092" x14ac:dyDescent="0.3"/>
    <row r="513093" x14ac:dyDescent="0.3"/>
    <row r="513094" x14ac:dyDescent="0.3"/>
    <row r="513095" x14ac:dyDescent="0.3"/>
    <row r="513096" x14ac:dyDescent="0.3"/>
    <row r="513097" x14ac:dyDescent="0.3"/>
    <row r="513098" x14ac:dyDescent="0.3"/>
    <row r="513099" x14ac:dyDescent="0.3"/>
    <row r="513100" x14ac:dyDescent="0.3"/>
    <row r="513101" x14ac:dyDescent="0.3"/>
    <row r="513102" x14ac:dyDescent="0.3"/>
    <row r="513103" x14ac:dyDescent="0.3"/>
    <row r="513104" x14ac:dyDescent="0.3"/>
    <row r="513105" x14ac:dyDescent="0.3"/>
    <row r="513106" x14ac:dyDescent="0.3"/>
    <row r="513107" x14ac:dyDescent="0.3"/>
    <row r="513108" x14ac:dyDescent="0.3"/>
    <row r="513109" x14ac:dyDescent="0.3"/>
    <row r="513110" x14ac:dyDescent="0.3"/>
    <row r="513111" x14ac:dyDescent="0.3"/>
    <row r="513112" x14ac:dyDescent="0.3"/>
    <row r="513113" x14ac:dyDescent="0.3"/>
    <row r="513114" x14ac:dyDescent="0.3"/>
    <row r="513115" x14ac:dyDescent="0.3"/>
    <row r="513116" x14ac:dyDescent="0.3"/>
    <row r="513117" x14ac:dyDescent="0.3"/>
    <row r="513118" x14ac:dyDescent="0.3"/>
    <row r="513119" x14ac:dyDescent="0.3"/>
    <row r="513120" x14ac:dyDescent="0.3"/>
    <row r="513121" x14ac:dyDescent="0.3"/>
    <row r="513122" x14ac:dyDescent="0.3"/>
    <row r="513123" x14ac:dyDescent="0.3"/>
    <row r="513124" x14ac:dyDescent="0.3"/>
    <row r="513125" x14ac:dyDescent="0.3"/>
    <row r="513126" x14ac:dyDescent="0.3"/>
    <row r="513127" x14ac:dyDescent="0.3"/>
    <row r="513128" x14ac:dyDescent="0.3"/>
    <row r="513129" x14ac:dyDescent="0.3"/>
    <row r="513130" x14ac:dyDescent="0.3"/>
    <row r="513131" x14ac:dyDescent="0.3"/>
    <row r="513132" x14ac:dyDescent="0.3"/>
    <row r="513133" x14ac:dyDescent="0.3"/>
    <row r="513134" x14ac:dyDescent="0.3"/>
    <row r="513135" x14ac:dyDescent="0.3"/>
    <row r="513136" x14ac:dyDescent="0.3"/>
    <row r="513137" x14ac:dyDescent="0.3"/>
    <row r="513138" x14ac:dyDescent="0.3"/>
    <row r="513139" x14ac:dyDescent="0.3"/>
    <row r="513140" x14ac:dyDescent="0.3"/>
    <row r="513141" x14ac:dyDescent="0.3"/>
    <row r="513142" x14ac:dyDescent="0.3"/>
    <row r="513143" x14ac:dyDescent="0.3"/>
    <row r="513144" x14ac:dyDescent="0.3"/>
    <row r="513145" x14ac:dyDescent="0.3"/>
    <row r="513146" x14ac:dyDescent="0.3"/>
    <row r="513147" x14ac:dyDescent="0.3"/>
    <row r="513148" x14ac:dyDescent="0.3"/>
    <row r="513149" x14ac:dyDescent="0.3"/>
    <row r="513150" x14ac:dyDescent="0.3"/>
    <row r="513151" x14ac:dyDescent="0.3"/>
    <row r="513152" x14ac:dyDescent="0.3"/>
    <row r="513153" x14ac:dyDescent="0.3"/>
    <row r="513154" x14ac:dyDescent="0.3"/>
    <row r="513155" x14ac:dyDescent="0.3"/>
    <row r="513156" x14ac:dyDescent="0.3"/>
    <row r="513157" x14ac:dyDescent="0.3"/>
    <row r="513158" x14ac:dyDescent="0.3"/>
    <row r="513159" x14ac:dyDescent="0.3"/>
    <row r="513160" x14ac:dyDescent="0.3"/>
    <row r="513161" x14ac:dyDescent="0.3"/>
    <row r="513162" x14ac:dyDescent="0.3"/>
    <row r="513163" x14ac:dyDescent="0.3"/>
    <row r="513164" x14ac:dyDescent="0.3"/>
    <row r="513165" x14ac:dyDescent="0.3"/>
    <row r="513166" x14ac:dyDescent="0.3"/>
    <row r="513167" x14ac:dyDescent="0.3"/>
    <row r="513168" x14ac:dyDescent="0.3"/>
    <row r="513169" x14ac:dyDescent="0.3"/>
    <row r="513170" x14ac:dyDescent="0.3"/>
    <row r="513171" x14ac:dyDescent="0.3"/>
    <row r="513172" x14ac:dyDescent="0.3"/>
    <row r="513173" x14ac:dyDescent="0.3"/>
    <row r="513174" x14ac:dyDescent="0.3"/>
    <row r="513175" x14ac:dyDescent="0.3"/>
    <row r="513176" x14ac:dyDescent="0.3"/>
    <row r="513177" x14ac:dyDescent="0.3"/>
    <row r="513178" x14ac:dyDescent="0.3"/>
    <row r="513179" x14ac:dyDescent="0.3"/>
    <row r="513180" x14ac:dyDescent="0.3"/>
    <row r="513181" x14ac:dyDescent="0.3"/>
    <row r="513182" x14ac:dyDescent="0.3"/>
    <row r="513183" x14ac:dyDescent="0.3"/>
    <row r="513184" x14ac:dyDescent="0.3"/>
    <row r="513185" x14ac:dyDescent="0.3"/>
    <row r="513186" x14ac:dyDescent="0.3"/>
    <row r="513187" x14ac:dyDescent="0.3"/>
    <row r="513188" x14ac:dyDescent="0.3"/>
    <row r="513189" x14ac:dyDescent="0.3"/>
    <row r="513190" x14ac:dyDescent="0.3"/>
    <row r="513191" x14ac:dyDescent="0.3"/>
    <row r="513192" x14ac:dyDescent="0.3"/>
    <row r="513193" x14ac:dyDescent="0.3"/>
    <row r="513194" x14ac:dyDescent="0.3"/>
    <row r="513195" x14ac:dyDescent="0.3"/>
    <row r="513196" x14ac:dyDescent="0.3"/>
    <row r="513197" x14ac:dyDescent="0.3"/>
    <row r="513198" x14ac:dyDescent="0.3"/>
    <row r="513199" x14ac:dyDescent="0.3"/>
    <row r="513200" x14ac:dyDescent="0.3"/>
    <row r="513201" x14ac:dyDescent="0.3"/>
    <row r="513202" x14ac:dyDescent="0.3"/>
    <row r="513203" x14ac:dyDescent="0.3"/>
    <row r="513204" x14ac:dyDescent="0.3"/>
    <row r="513205" x14ac:dyDescent="0.3"/>
    <row r="513206" x14ac:dyDescent="0.3"/>
    <row r="513207" x14ac:dyDescent="0.3"/>
    <row r="513208" x14ac:dyDescent="0.3"/>
    <row r="513209" x14ac:dyDescent="0.3"/>
    <row r="513210" x14ac:dyDescent="0.3"/>
    <row r="513211" x14ac:dyDescent="0.3"/>
    <row r="513212" x14ac:dyDescent="0.3"/>
    <row r="513213" x14ac:dyDescent="0.3"/>
    <row r="513214" x14ac:dyDescent="0.3"/>
    <row r="513215" x14ac:dyDescent="0.3"/>
    <row r="513216" x14ac:dyDescent="0.3"/>
    <row r="513217" x14ac:dyDescent="0.3"/>
    <row r="513218" x14ac:dyDescent="0.3"/>
    <row r="513219" x14ac:dyDescent="0.3"/>
    <row r="513220" x14ac:dyDescent="0.3"/>
    <row r="513221" x14ac:dyDescent="0.3"/>
    <row r="513222" x14ac:dyDescent="0.3"/>
    <row r="513223" x14ac:dyDescent="0.3"/>
    <row r="513224" x14ac:dyDescent="0.3"/>
    <row r="513225" x14ac:dyDescent="0.3"/>
    <row r="513226" x14ac:dyDescent="0.3"/>
    <row r="513227" x14ac:dyDescent="0.3"/>
    <row r="513228" x14ac:dyDescent="0.3"/>
    <row r="513229" x14ac:dyDescent="0.3"/>
    <row r="513230" x14ac:dyDescent="0.3"/>
    <row r="513231" x14ac:dyDescent="0.3"/>
    <row r="513232" x14ac:dyDescent="0.3"/>
    <row r="513233" x14ac:dyDescent="0.3"/>
    <row r="513234" x14ac:dyDescent="0.3"/>
    <row r="513235" x14ac:dyDescent="0.3"/>
    <row r="513236" x14ac:dyDescent="0.3"/>
    <row r="513237" x14ac:dyDescent="0.3"/>
    <row r="513238" x14ac:dyDescent="0.3"/>
    <row r="513239" x14ac:dyDescent="0.3"/>
    <row r="513240" x14ac:dyDescent="0.3"/>
    <row r="513241" x14ac:dyDescent="0.3"/>
    <row r="513242" x14ac:dyDescent="0.3"/>
    <row r="513243" x14ac:dyDescent="0.3"/>
    <row r="513244" x14ac:dyDescent="0.3"/>
    <row r="513245" x14ac:dyDescent="0.3"/>
    <row r="513246" x14ac:dyDescent="0.3"/>
    <row r="513247" x14ac:dyDescent="0.3"/>
    <row r="513248" x14ac:dyDescent="0.3"/>
    <row r="513249" x14ac:dyDescent="0.3"/>
    <row r="513250" x14ac:dyDescent="0.3"/>
    <row r="513251" x14ac:dyDescent="0.3"/>
    <row r="513252" x14ac:dyDescent="0.3"/>
    <row r="513253" x14ac:dyDescent="0.3"/>
    <row r="513254" x14ac:dyDescent="0.3"/>
    <row r="513255" x14ac:dyDescent="0.3"/>
    <row r="513256" x14ac:dyDescent="0.3"/>
    <row r="513257" x14ac:dyDescent="0.3"/>
    <row r="513258" x14ac:dyDescent="0.3"/>
    <row r="513259" x14ac:dyDescent="0.3"/>
    <row r="513260" x14ac:dyDescent="0.3"/>
    <row r="513261" x14ac:dyDescent="0.3"/>
    <row r="513262" x14ac:dyDescent="0.3"/>
    <row r="513263" x14ac:dyDescent="0.3"/>
    <row r="513264" x14ac:dyDescent="0.3"/>
    <row r="513265" x14ac:dyDescent="0.3"/>
    <row r="513266" x14ac:dyDescent="0.3"/>
    <row r="513267" x14ac:dyDescent="0.3"/>
    <row r="513268" x14ac:dyDescent="0.3"/>
    <row r="513269" x14ac:dyDescent="0.3"/>
    <row r="513270" x14ac:dyDescent="0.3"/>
    <row r="513271" x14ac:dyDescent="0.3"/>
    <row r="513272" x14ac:dyDescent="0.3"/>
    <row r="513273" x14ac:dyDescent="0.3"/>
    <row r="513274" x14ac:dyDescent="0.3"/>
    <row r="513275" x14ac:dyDescent="0.3"/>
    <row r="513276" x14ac:dyDescent="0.3"/>
    <row r="513277" x14ac:dyDescent="0.3"/>
    <row r="513278" x14ac:dyDescent="0.3"/>
    <row r="513279" x14ac:dyDescent="0.3"/>
    <row r="513280" x14ac:dyDescent="0.3"/>
    <row r="513281" x14ac:dyDescent="0.3"/>
    <row r="513282" x14ac:dyDescent="0.3"/>
    <row r="513283" x14ac:dyDescent="0.3"/>
    <row r="513284" x14ac:dyDescent="0.3"/>
    <row r="513285" x14ac:dyDescent="0.3"/>
    <row r="513286" x14ac:dyDescent="0.3"/>
    <row r="513287" x14ac:dyDescent="0.3"/>
    <row r="513288" x14ac:dyDescent="0.3"/>
    <row r="513289" x14ac:dyDescent="0.3"/>
    <row r="513290" x14ac:dyDescent="0.3"/>
    <row r="513291" x14ac:dyDescent="0.3"/>
    <row r="513292" x14ac:dyDescent="0.3"/>
    <row r="513293" x14ac:dyDescent="0.3"/>
    <row r="513294" x14ac:dyDescent="0.3"/>
    <row r="513295" x14ac:dyDescent="0.3"/>
    <row r="513296" x14ac:dyDescent="0.3"/>
    <row r="513297" x14ac:dyDescent="0.3"/>
    <row r="513298" x14ac:dyDescent="0.3"/>
    <row r="513299" x14ac:dyDescent="0.3"/>
    <row r="513300" x14ac:dyDescent="0.3"/>
    <row r="513301" x14ac:dyDescent="0.3"/>
    <row r="513302" x14ac:dyDescent="0.3"/>
    <row r="513303" x14ac:dyDescent="0.3"/>
    <row r="513304" x14ac:dyDescent="0.3"/>
    <row r="513305" x14ac:dyDescent="0.3"/>
    <row r="513306" x14ac:dyDescent="0.3"/>
    <row r="513307" x14ac:dyDescent="0.3"/>
    <row r="513308" x14ac:dyDescent="0.3"/>
    <row r="513309" x14ac:dyDescent="0.3"/>
    <row r="513310" x14ac:dyDescent="0.3"/>
    <row r="513311" x14ac:dyDescent="0.3"/>
    <row r="513312" x14ac:dyDescent="0.3"/>
    <row r="513313" x14ac:dyDescent="0.3"/>
    <row r="513314" x14ac:dyDescent="0.3"/>
    <row r="513315" x14ac:dyDescent="0.3"/>
    <row r="513316" x14ac:dyDescent="0.3"/>
    <row r="513317" x14ac:dyDescent="0.3"/>
    <row r="513318" x14ac:dyDescent="0.3"/>
    <row r="513319" x14ac:dyDescent="0.3"/>
    <row r="513320" x14ac:dyDescent="0.3"/>
    <row r="513321" x14ac:dyDescent="0.3"/>
    <row r="513322" x14ac:dyDescent="0.3"/>
    <row r="513323" x14ac:dyDescent="0.3"/>
    <row r="513324" x14ac:dyDescent="0.3"/>
    <row r="513325" x14ac:dyDescent="0.3"/>
    <row r="513326" x14ac:dyDescent="0.3"/>
    <row r="513327" x14ac:dyDescent="0.3"/>
    <row r="513328" x14ac:dyDescent="0.3"/>
    <row r="513329" x14ac:dyDescent="0.3"/>
    <row r="513330" x14ac:dyDescent="0.3"/>
    <row r="513331" x14ac:dyDescent="0.3"/>
    <row r="513332" x14ac:dyDescent="0.3"/>
    <row r="513333" x14ac:dyDescent="0.3"/>
    <row r="513334" x14ac:dyDescent="0.3"/>
    <row r="513335" x14ac:dyDescent="0.3"/>
    <row r="513336" x14ac:dyDescent="0.3"/>
    <row r="513337" x14ac:dyDescent="0.3"/>
    <row r="513338" x14ac:dyDescent="0.3"/>
    <row r="513339" x14ac:dyDescent="0.3"/>
    <row r="513340" x14ac:dyDescent="0.3"/>
    <row r="513341" x14ac:dyDescent="0.3"/>
    <row r="513342" x14ac:dyDescent="0.3"/>
    <row r="513343" x14ac:dyDescent="0.3"/>
    <row r="513344" x14ac:dyDescent="0.3"/>
    <row r="513345" x14ac:dyDescent="0.3"/>
    <row r="513346" x14ac:dyDescent="0.3"/>
    <row r="513347" x14ac:dyDescent="0.3"/>
    <row r="513348" x14ac:dyDescent="0.3"/>
    <row r="513349" x14ac:dyDescent="0.3"/>
    <row r="513350" x14ac:dyDescent="0.3"/>
    <row r="513351" x14ac:dyDescent="0.3"/>
    <row r="513352" x14ac:dyDescent="0.3"/>
    <row r="513353" x14ac:dyDescent="0.3"/>
    <row r="513354" x14ac:dyDescent="0.3"/>
    <row r="513355" x14ac:dyDescent="0.3"/>
    <row r="513356" x14ac:dyDescent="0.3"/>
    <row r="513357" x14ac:dyDescent="0.3"/>
    <row r="513358" x14ac:dyDescent="0.3"/>
    <row r="513359" x14ac:dyDescent="0.3"/>
    <row r="513360" x14ac:dyDescent="0.3"/>
    <row r="513361" x14ac:dyDescent="0.3"/>
    <row r="513362" x14ac:dyDescent="0.3"/>
    <row r="513363" x14ac:dyDescent="0.3"/>
    <row r="513364" x14ac:dyDescent="0.3"/>
    <row r="513365" x14ac:dyDescent="0.3"/>
    <row r="513366" x14ac:dyDescent="0.3"/>
    <row r="513367" x14ac:dyDescent="0.3"/>
    <row r="513368" x14ac:dyDescent="0.3"/>
    <row r="513369" x14ac:dyDescent="0.3"/>
    <row r="513370" x14ac:dyDescent="0.3"/>
    <row r="513371" x14ac:dyDescent="0.3"/>
    <row r="513372" x14ac:dyDescent="0.3"/>
    <row r="513373" x14ac:dyDescent="0.3"/>
    <row r="513374" x14ac:dyDescent="0.3"/>
    <row r="513375" x14ac:dyDescent="0.3"/>
    <row r="513376" x14ac:dyDescent="0.3"/>
    <row r="513377" x14ac:dyDescent="0.3"/>
    <row r="513378" x14ac:dyDescent="0.3"/>
    <row r="513379" x14ac:dyDescent="0.3"/>
    <row r="513380" x14ac:dyDescent="0.3"/>
    <row r="513381" x14ac:dyDescent="0.3"/>
    <row r="513382" x14ac:dyDescent="0.3"/>
    <row r="513383" x14ac:dyDescent="0.3"/>
    <row r="513384" x14ac:dyDescent="0.3"/>
    <row r="513385" x14ac:dyDescent="0.3"/>
    <row r="513386" x14ac:dyDescent="0.3"/>
    <row r="513387" x14ac:dyDescent="0.3"/>
    <row r="513388" x14ac:dyDescent="0.3"/>
    <row r="513389" x14ac:dyDescent="0.3"/>
    <row r="513390" x14ac:dyDescent="0.3"/>
    <row r="513391" x14ac:dyDescent="0.3"/>
    <row r="513392" x14ac:dyDescent="0.3"/>
    <row r="513393" x14ac:dyDescent="0.3"/>
    <row r="513394" x14ac:dyDescent="0.3"/>
    <row r="513395" x14ac:dyDescent="0.3"/>
    <row r="513396" x14ac:dyDescent="0.3"/>
    <row r="513397" x14ac:dyDescent="0.3"/>
    <row r="513398" x14ac:dyDescent="0.3"/>
    <row r="513399" x14ac:dyDescent="0.3"/>
    <row r="513400" x14ac:dyDescent="0.3"/>
    <row r="513401" x14ac:dyDescent="0.3"/>
    <row r="513402" x14ac:dyDescent="0.3"/>
    <row r="513403" x14ac:dyDescent="0.3"/>
    <row r="513404" x14ac:dyDescent="0.3"/>
    <row r="513405" x14ac:dyDescent="0.3"/>
    <row r="513406" x14ac:dyDescent="0.3"/>
    <row r="513407" x14ac:dyDescent="0.3"/>
    <row r="513408" x14ac:dyDescent="0.3"/>
    <row r="513409" x14ac:dyDescent="0.3"/>
    <row r="513410" x14ac:dyDescent="0.3"/>
    <row r="513411" x14ac:dyDescent="0.3"/>
    <row r="513412" x14ac:dyDescent="0.3"/>
    <row r="513413" x14ac:dyDescent="0.3"/>
    <row r="513414" x14ac:dyDescent="0.3"/>
    <row r="513415" x14ac:dyDescent="0.3"/>
    <row r="513416" x14ac:dyDescent="0.3"/>
    <row r="513417" x14ac:dyDescent="0.3"/>
    <row r="513418" x14ac:dyDescent="0.3"/>
    <row r="513419" x14ac:dyDescent="0.3"/>
    <row r="513420" x14ac:dyDescent="0.3"/>
    <row r="513421" x14ac:dyDescent="0.3"/>
    <row r="513422" x14ac:dyDescent="0.3"/>
    <row r="513423" x14ac:dyDescent="0.3"/>
    <row r="513424" x14ac:dyDescent="0.3"/>
    <row r="513425" x14ac:dyDescent="0.3"/>
    <row r="513426" x14ac:dyDescent="0.3"/>
    <row r="513427" x14ac:dyDescent="0.3"/>
    <row r="513428" x14ac:dyDescent="0.3"/>
    <row r="513429" x14ac:dyDescent="0.3"/>
    <row r="513430" x14ac:dyDescent="0.3"/>
    <row r="513431" x14ac:dyDescent="0.3"/>
    <row r="513432" x14ac:dyDescent="0.3"/>
    <row r="513433" x14ac:dyDescent="0.3"/>
    <row r="513434" x14ac:dyDescent="0.3"/>
    <row r="513435" x14ac:dyDescent="0.3"/>
    <row r="513436" x14ac:dyDescent="0.3"/>
    <row r="513437" x14ac:dyDescent="0.3"/>
    <row r="513438" x14ac:dyDescent="0.3"/>
    <row r="513439" x14ac:dyDescent="0.3"/>
    <row r="513440" x14ac:dyDescent="0.3"/>
    <row r="513441" x14ac:dyDescent="0.3"/>
    <row r="513442" x14ac:dyDescent="0.3"/>
    <row r="513443" x14ac:dyDescent="0.3"/>
    <row r="513444" x14ac:dyDescent="0.3"/>
    <row r="513445" x14ac:dyDescent="0.3"/>
    <row r="513446" x14ac:dyDescent="0.3"/>
    <row r="513447" x14ac:dyDescent="0.3"/>
    <row r="513448" x14ac:dyDescent="0.3"/>
    <row r="513449" x14ac:dyDescent="0.3"/>
    <row r="513450" x14ac:dyDescent="0.3"/>
    <row r="513451" x14ac:dyDescent="0.3"/>
    <row r="513452" x14ac:dyDescent="0.3"/>
    <row r="513453" x14ac:dyDescent="0.3"/>
    <row r="513454" x14ac:dyDescent="0.3"/>
    <row r="513455" x14ac:dyDescent="0.3"/>
    <row r="513456" x14ac:dyDescent="0.3"/>
    <row r="513457" x14ac:dyDescent="0.3"/>
    <row r="513458" x14ac:dyDescent="0.3"/>
    <row r="513459" x14ac:dyDescent="0.3"/>
    <row r="513460" x14ac:dyDescent="0.3"/>
    <row r="513461" x14ac:dyDescent="0.3"/>
    <row r="513462" x14ac:dyDescent="0.3"/>
    <row r="513463" x14ac:dyDescent="0.3"/>
    <row r="513464" x14ac:dyDescent="0.3"/>
    <row r="513465" x14ac:dyDescent="0.3"/>
    <row r="513466" x14ac:dyDescent="0.3"/>
    <row r="513467" x14ac:dyDescent="0.3"/>
    <row r="513468" x14ac:dyDescent="0.3"/>
    <row r="513469" x14ac:dyDescent="0.3"/>
    <row r="513470" x14ac:dyDescent="0.3"/>
    <row r="513471" x14ac:dyDescent="0.3"/>
    <row r="513472" x14ac:dyDescent="0.3"/>
    <row r="513473" x14ac:dyDescent="0.3"/>
    <row r="513474" x14ac:dyDescent="0.3"/>
    <row r="513475" x14ac:dyDescent="0.3"/>
    <row r="513476" x14ac:dyDescent="0.3"/>
    <row r="513477" x14ac:dyDescent="0.3"/>
    <row r="513478" x14ac:dyDescent="0.3"/>
    <row r="513479" x14ac:dyDescent="0.3"/>
    <row r="513480" x14ac:dyDescent="0.3"/>
    <row r="513481" x14ac:dyDescent="0.3"/>
    <row r="513482" x14ac:dyDescent="0.3"/>
    <row r="513483" x14ac:dyDescent="0.3"/>
    <row r="513484" x14ac:dyDescent="0.3"/>
    <row r="513485" x14ac:dyDescent="0.3"/>
    <row r="513486" x14ac:dyDescent="0.3"/>
    <row r="513487" x14ac:dyDescent="0.3"/>
    <row r="513488" x14ac:dyDescent="0.3"/>
    <row r="513489" x14ac:dyDescent="0.3"/>
    <row r="513490" x14ac:dyDescent="0.3"/>
    <row r="513491" x14ac:dyDescent="0.3"/>
    <row r="513492" x14ac:dyDescent="0.3"/>
    <row r="513493" x14ac:dyDescent="0.3"/>
    <row r="513494" x14ac:dyDescent="0.3"/>
    <row r="513495" x14ac:dyDescent="0.3"/>
    <row r="513496" x14ac:dyDescent="0.3"/>
    <row r="513497" x14ac:dyDescent="0.3"/>
    <row r="513498" x14ac:dyDescent="0.3"/>
    <row r="513499" x14ac:dyDescent="0.3"/>
    <row r="513500" x14ac:dyDescent="0.3"/>
    <row r="513501" x14ac:dyDescent="0.3"/>
    <row r="513502" x14ac:dyDescent="0.3"/>
    <row r="513503" x14ac:dyDescent="0.3"/>
    <row r="513504" x14ac:dyDescent="0.3"/>
    <row r="513505" x14ac:dyDescent="0.3"/>
    <row r="513506" x14ac:dyDescent="0.3"/>
    <row r="513507" x14ac:dyDescent="0.3"/>
    <row r="513508" x14ac:dyDescent="0.3"/>
    <row r="513509" x14ac:dyDescent="0.3"/>
    <row r="513510" x14ac:dyDescent="0.3"/>
    <row r="513511" x14ac:dyDescent="0.3"/>
    <row r="513512" x14ac:dyDescent="0.3"/>
    <row r="513513" x14ac:dyDescent="0.3"/>
    <row r="513514" x14ac:dyDescent="0.3"/>
    <row r="513515" x14ac:dyDescent="0.3"/>
    <row r="513516" x14ac:dyDescent="0.3"/>
    <row r="513517" x14ac:dyDescent="0.3"/>
    <row r="513518" x14ac:dyDescent="0.3"/>
    <row r="513519" x14ac:dyDescent="0.3"/>
    <row r="513520" x14ac:dyDescent="0.3"/>
    <row r="513521" x14ac:dyDescent="0.3"/>
    <row r="513522" x14ac:dyDescent="0.3"/>
    <row r="513523" x14ac:dyDescent="0.3"/>
    <row r="513524" x14ac:dyDescent="0.3"/>
    <row r="513525" x14ac:dyDescent="0.3"/>
    <row r="513526" x14ac:dyDescent="0.3"/>
    <row r="513527" x14ac:dyDescent="0.3"/>
    <row r="513528" x14ac:dyDescent="0.3"/>
    <row r="513529" x14ac:dyDescent="0.3"/>
    <row r="513530" x14ac:dyDescent="0.3"/>
    <row r="513531" x14ac:dyDescent="0.3"/>
    <row r="513532" x14ac:dyDescent="0.3"/>
    <row r="513533" x14ac:dyDescent="0.3"/>
    <row r="513534" x14ac:dyDescent="0.3"/>
    <row r="513535" x14ac:dyDescent="0.3"/>
    <row r="513536" x14ac:dyDescent="0.3"/>
    <row r="513537" x14ac:dyDescent="0.3"/>
    <row r="513538" x14ac:dyDescent="0.3"/>
    <row r="513539" x14ac:dyDescent="0.3"/>
    <row r="513540" x14ac:dyDescent="0.3"/>
    <row r="513541" x14ac:dyDescent="0.3"/>
    <row r="513542" x14ac:dyDescent="0.3"/>
    <row r="513543" x14ac:dyDescent="0.3"/>
    <row r="513544" x14ac:dyDescent="0.3"/>
    <row r="513545" x14ac:dyDescent="0.3"/>
    <row r="513546" x14ac:dyDescent="0.3"/>
    <row r="513547" x14ac:dyDescent="0.3"/>
    <row r="513548" x14ac:dyDescent="0.3"/>
    <row r="513549" x14ac:dyDescent="0.3"/>
    <row r="513550" x14ac:dyDescent="0.3"/>
    <row r="513551" x14ac:dyDescent="0.3"/>
    <row r="513552" x14ac:dyDescent="0.3"/>
    <row r="513553" x14ac:dyDescent="0.3"/>
    <row r="513554" x14ac:dyDescent="0.3"/>
    <row r="513555" x14ac:dyDescent="0.3"/>
    <row r="513556" x14ac:dyDescent="0.3"/>
    <row r="513557" x14ac:dyDescent="0.3"/>
    <row r="513558" x14ac:dyDescent="0.3"/>
    <row r="513559" x14ac:dyDescent="0.3"/>
    <row r="513560" x14ac:dyDescent="0.3"/>
    <row r="513561" x14ac:dyDescent="0.3"/>
    <row r="513562" x14ac:dyDescent="0.3"/>
    <row r="513563" x14ac:dyDescent="0.3"/>
    <row r="513564" x14ac:dyDescent="0.3"/>
    <row r="513565" x14ac:dyDescent="0.3"/>
    <row r="513566" x14ac:dyDescent="0.3"/>
    <row r="513567" x14ac:dyDescent="0.3"/>
    <row r="513568" x14ac:dyDescent="0.3"/>
    <row r="513569" x14ac:dyDescent="0.3"/>
    <row r="513570" x14ac:dyDescent="0.3"/>
    <row r="513571" x14ac:dyDescent="0.3"/>
    <row r="513572" x14ac:dyDescent="0.3"/>
    <row r="513573" x14ac:dyDescent="0.3"/>
    <row r="513574" x14ac:dyDescent="0.3"/>
    <row r="513575" x14ac:dyDescent="0.3"/>
    <row r="513576" x14ac:dyDescent="0.3"/>
    <row r="513577" x14ac:dyDescent="0.3"/>
    <row r="513578" x14ac:dyDescent="0.3"/>
    <row r="513579" x14ac:dyDescent="0.3"/>
    <row r="513580" x14ac:dyDescent="0.3"/>
    <row r="513581" x14ac:dyDescent="0.3"/>
    <row r="513582" x14ac:dyDescent="0.3"/>
    <row r="513583" x14ac:dyDescent="0.3"/>
    <row r="513584" x14ac:dyDescent="0.3"/>
    <row r="513585" x14ac:dyDescent="0.3"/>
    <row r="513586" x14ac:dyDescent="0.3"/>
    <row r="513587" x14ac:dyDescent="0.3"/>
    <row r="513588" x14ac:dyDescent="0.3"/>
    <row r="513589" x14ac:dyDescent="0.3"/>
    <row r="513590" x14ac:dyDescent="0.3"/>
    <row r="513591" x14ac:dyDescent="0.3"/>
    <row r="513592" x14ac:dyDescent="0.3"/>
    <row r="513593" x14ac:dyDescent="0.3"/>
    <row r="513594" x14ac:dyDescent="0.3"/>
    <row r="513595" x14ac:dyDescent="0.3"/>
    <row r="513596" x14ac:dyDescent="0.3"/>
    <row r="513597" x14ac:dyDescent="0.3"/>
    <row r="513598" x14ac:dyDescent="0.3"/>
    <row r="513599" x14ac:dyDescent="0.3"/>
    <row r="513600" x14ac:dyDescent="0.3"/>
    <row r="513601" x14ac:dyDescent="0.3"/>
    <row r="513602" x14ac:dyDescent="0.3"/>
    <row r="513603" x14ac:dyDescent="0.3"/>
    <row r="513604" x14ac:dyDescent="0.3"/>
    <row r="513605" x14ac:dyDescent="0.3"/>
    <row r="513606" x14ac:dyDescent="0.3"/>
    <row r="513607" x14ac:dyDescent="0.3"/>
    <row r="513608" x14ac:dyDescent="0.3"/>
    <row r="513609" x14ac:dyDescent="0.3"/>
    <row r="513610" x14ac:dyDescent="0.3"/>
    <row r="513611" x14ac:dyDescent="0.3"/>
    <row r="513612" x14ac:dyDescent="0.3"/>
    <row r="513613" x14ac:dyDescent="0.3"/>
    <row r="513614" x14ac:dyDescent="0.3"/>
    <row r="513615" x14ac:dyDescent="0.3"/>
    <row r="513616" x14ac:dyDescent="0.3"/>
    <row r="513617" x14ac:dyDescent="0.3"/>
    <row r="513618" x14ac:dyDescent="0.3"/>
    <row r="513619" x14ac:dyDescent="0.3"/>
    <row r="513620" x14ac:dyDescent="0.3"/>
    <row r="513621" x14ac:dyDescent="0.3"/>
    <row r="513622" x14ac:dyDescent="0.3"/>
    <row r="513623" x14ac:dyDescent="0.3"/>
    <row r="513624" x14ac:dyDescent="0.3"/>
    <row r="513625" x14ac:dyDescent="0.3"/>
    <row r="513626" x14ac:dyDescent="0.3"/>
    <row r="513627" x14ac:dyDescent="0.3"/>
    <row r="513628" x14ac:dyDescent="0.3"/>
    <row r="513629" x14ac:dyDescent="0.3"/>
    <row r="513630" x14ac:dyDescent="0.3"/>
    <row r="513631" x14ac:dyDescent="0.3"/>
    <row r="513632" x14ac:dyDescent="0.3"/>
    <row r="513633" x14ac:dyDescent="0.3"/>
    <row r="513634" x14ac:dyDescent="0.3"/>
    <row r="513635" x14ac:dyDescent="0.3"/>
    <row r="513636" x14ac:dyDescent="0.3"/>
    <row r="513637" x14ac:dyDescent="0.3"/>
    <row r="513638" x14ac:dyDescent="0.3"/>
    <row r="513639" x14ac:dyDescent="0.3"/>
    <row r="513640" x14ac:dyDescent="0.3"/>
    <row r="513641" x14ac:dyDescent="0.3"/>
    <row r="513642" x14ac:dyDescent="0.3"/>
    <row r="513643" x14ac:dyDescent="0.3"/>
    <row r="513644" x14ac:dyDescent="0.3"/>
    <row r="513645" x14ac:dyDescent="0.3"/>
    <row r="513646" x14ac:dyDescent="0.3"/>
    <row r="513647" x14ac:dyDescent="0.3"/>
    <row r="513648" x14ac:dyDescent="0.3"/>
    <row r="513649" x14ac:dyDescent="0.3"/>
    <row r="513650" x14ac:dyDescent="0.3"/>
    <row r="513651" x14ac:dyDescent="0.3"/>
    <row r="513652" x14ac:dyDescent="0.3"/>
    <row r="513653" x14ac:dyDescent="0.3"/>
    <row r="513654" x14ac:dyDescent="0.3"/>
    <row r="513655" x14ac:dyDescent="0.3"/>
    <row r="513656" x14ac:dyDescent="0.3"/>
    <row r="513657" x14ac:dyDescent="0.3"/>
    <row r="513658" x14ac:dyDescent="0.3"/>
    <row r="513659" x14ac:dyDescent="0.3"/>
    <row r="513660" x14ac:dyDescent="0.3"/>
    <row r="513661" x14ac:dyDescent="0.3"/>
    <row r="513662" x14ac:dyDescent="0.3"/>
    <row r="513663" x14ac:dyDescent="0.3"/>
    <row r="513664" x14ac:dyDescent="0.3"/>
    <row r="513665" x14ac:dyDescent="0.3"/>
    <row r="513666" x14ac:dyDescent="0.3"/>
    <row r="513667" x14ac:dyDescent="0.3"/>
    <row r="513668" x14ac:dyDescent="0.3"/>
    <row r="513669" x14ac:dyDescent="0.3"/>
    <row r="513670" x14ac:dyDescent="0.3"/>
    <row r="513671" x14ac:dyDescent="0.3"/>
    <row r="513672" x14ac:dyDescent="0.3"/>
    <row r="513673" x14ac:dyDescent="0.3"/>
    <row r="513674" x14ac:dyDescent="0.3"/>
    <row r="513675" x14ac:dyDescent="0.3"/>
    <row r="513676" x14ac:dyDescent="0.3"/>
    <row r="513677" x14ac:dyDescent="0.3"/>
    <row r="513678" x14ac:dyDescent="0.3"/>
    <row r="513679" x14ac:dyDescent="0.3"/>
    <row r="513680" x14ac:dyDescent="0.3"/>
    <row r="513681" x14ac:dyDescent="0.3"/>
    <row r="513682" x14ac:dyDescent="0.3"/>
    <row r="513683" x14ac:dyDescent="0.3"/>
    <row r="513684" x14ac:dyDescent="0.3"/>
    <row r="513685" x14ac:dyDescent="0.3"/>
    <row r="513686" x14ac:dyDescent="0.3"/>
    <row r="513687" x14ac:dyDescent="0.3"/>
    <row r="513688" x14ac:dyDescent="0.3"/>
    <row r="513689" x14ac:dyDescent="0.3"/>
    <row r="513690" x14ac:dyDescent="0.3"/>
    <row r="513691" x14ac:dyDescent="0.3"/>
    <row r="513692" x14ac:dyDescent="0.3"/>
    <row r="513693" x14ac:dyDescent="0.3"/>
    <row r="513694" x14ac:dyDescent="0.3"/>
    <row r="513695" x14ac:dyDescent="0.3"/>
    <row r="513696" x14ac:dyDescent="0.3"/>
    <row r="513697" x14ac:dyDescent="0.3"/>
    <row r="513698" x14ac:dyDescent="0.3"/>
    <row r="513699" x14ac:dyDescent="0.3"/>
    <row r="513700" x14ac:dyDescent="0.3"/>
    <row r="513701" x14ac:dyDescent="0.3"/>
    <row r="513702" x14ac:dyDescent="0.3"/>
    <row r="513703" x14ac:dyDescent="0.3"/>
    <row r="513704" x14ac:dyDescent="0.3"/>
    <row r="513705" x14ac:dyDescent="0.3"/>
    <row r="513706" x14ac:dyDescent="0.3"/>
    <row r="513707" x14ac:dyDescent="0.3"/>
    <row r="513708" x14ac:dyDescent="0.3"/>
    <row r="513709" x14ac:dyDescent="0.3"/>
    <row r="513710" x14ac:dyDescent="0.3"/>
    <row r="513711" x14ac:dyDescent="0.3"/>
    <row r="513712" x14ac:dyDescent="0.3"/>
    <row r="513713" x14ac:dyDescent="0.3"/>
    <row r="513714" x14ac:dyDescent="0.3"/>
    <row r="513715" x14ac:dyDescent="0.3"/>
    <row r="513716" x14ac:dyDescent="0.3"/>
    <row r="513717" x14ac:dyDescent="0.3"/>
    <row r="513718" x14ac:dyDescent="0.3"/>
    <row r="513719" x14ac:dyDescent="0.3"/>
    <row r="513720" x14ac:dyDescent="0.3"/>
    <row r="513721" x14ac:dyDescent="0.3"/>
    <row r="513722" x14ac:dyDescent="0.3"/>
    <row r="513723" x14ac:dyDescent="0.3"/>
    <row r="513724" x14ac:dyDescent="0.3"/>
    <row r="513725" x14ac:dyDescent="0.3"/>
    <row r="513726" x14ac:dyDescent="0.3"/>
    <row r="513727" x14ac:dyDescent="0.3"/>
    <row r="513728" x14ac:dyDescent="0.3"/>
    <row r="513729" x14ac:dyDescent="0.3"/>
    <row r="513730" x14ac:dyDescent="0.3"/>
    <row r="513731" x14ac:dyDescent="0.3"/>
    <row r="513732" x14ac:dyDescent="0.3"/>
    <row r="513733" x14ac:dyDescent="0.3"/>
    <row r="513734" x14ac:dyDescent="0.3"/>
    <row r="513735" x14ac:dyDescent="0.3"/>
    <row r="513736" x14ac:dyDescent="0.3"/>
    <row r="513737" x14ac:dyDescent="0.3"/>
    <row r="513738" x14ac:dyDescent="0.3"/>
    <row r="513739" x14ac:dyDescent="0.3"/>
    <row r="513740" x14ac:dyDescent="0.3"/>
    <row r="513741" x14ac:dyDescent="0.3"/>
    <row r="513742" x14ac:dyDescent="0.3"/>
    <row r="513743" x14ac:dyDescent="0.3"/>
    <row r="513744" x14ac:dyDescent="0.3"/>
    <row r="513745" x14ac:dyDescent="0.3"/>
    <row r="513746" x14ac:dyDescent="0.3"/>
    <row r="513747" x14ac:dyDescent="0.3"/>
    <row r="513748" x14ac:dyDescent="0.3"/>
    <row r="513749" x14ac:dyDescent="0.3"/>
    <row r="513750" x14ac:dyDescent="0.3"/>
    <row r="513751" x14ac:dyDescent="0.3"/>
    <row r="513752" x14ac:dyDescent="0.3"/>
    <row r="513753" x14ac:dyDescent="0.3"/>
    <row r="513754" x14ac:dyDescent="0.3"/>
    <row r="513755" x14ac:dyDescent="0.3"/>
    <row r="513756" x14ac:dyDescent="0.3"/>
    <row r="513757" x14ac:dyDescent="0.3"/>
    <row r="513758" x14ac:dyDescent="0.3"/>
    <row r="513759" x14ac:dyDescent="0.3"/>
    <row r="513760" x14ac:dyDescent="0.3"/>
    <row r="513761" x14ac:dyDescent="0.3"/>
    <row r="513762" x14ac:dyDescent="0.3"/>
    <row r="513763" x14ac:dyDescent="0.3"/>
    <row r="513764" x14ac:dyDescent="0.3"/>
    <row r="513765" x14ac:dyDescent="0.3"/>
    <row r="513766" x14ac:dyDescent="0.3"/>
    <row r="513767" x14ac:dyDescent="0.3"/>
    <row r="513768" x14ac:dyDescent="0.3"/>
    <row r="513769" x14ac:dyDescent="0.3"/>
    <row r="513770" x14ac:dyDescent="0.3"/>
    <row r="513771" x14ac:dyDescent="0.3"/>
    <row r="513772" x14ac:dyDescent="0.3"/>
    <row r="513773" x14ac:dyDescent="0.3"/>
    <row r="513774" x14ac:dyDescent="0.3"/>
    <row r="513775" x14ac:dyDescent="0.3"/>
    <row r="513776" x14ac:dyDescent="0.3"/>
    <row r="513777" x14ac:dyDescent="0.3"/>
    <row r="513778" x14ac:dyDescent="0.3"/>
    <row r="513779" x14ac:dyDescent="0.3"/>
    <row r="513780" x14ac:dyDescent="0.3"/>
    <row r="513781" x14ac:dyDescent="0.3"/>
    <row r="513782" x14ac:dyDescent="0.3"/>
    <row r="513783" x14ac:dyDescent="0.3"/>
    <row r="513784" x14ac:dyDescent="0.3"/>
    <row r="513785" x14ac:dyDescent="0.3"/>
    <row r="513786" x14ac:dyDescent="0.3"/>
    <row r="513787" x14ac:dyDescent="0.3"/>
    <row r="513788" x14ac:dyDescent="0.3"/>
    <row r="513789" x14ac:dyDescent="0.3"/>
    <row r="513790" x14ac:dyDescent="0.3"/>
    <row r="513791" x14ac:dyDescent="0.3"/>
    <row r="513792" x14ac:dyDescent="0.3"/>
    <row r="513793" x14ac:dyDescent="0.3"/>
    <row r="513794" x14ac:dyDescent="0.3"/>
    <row r="513795" x14ac:dyDescent="0.3"/>
    <row r="513796" x14ac:dyDescent="0.3"/>
    <row r="513797" x14ac:dyDescent="0.3"/>
    <row r="513798" x14ac:dyDescent="0.3"/>
    <row r="513799" x14ac:dyDescent="0.3"/>
    <row r="513800" x14ac:dyDescent="0.3"/>
    <row r="513801" x14ac:dyDescent="0.3"/>
    <row r="513802" x14ac:dyDescent="0.3"/>
    <row r="513803" x14ac:dyDescent="0.3"/>
    <row r="513804" x14ac:dyDescent="0.3"/>
    <row r="513805" x14ac:dyDescent="0.3"/>
    <row r="513806" x14ac:dyDescent="0.3"/>
    <row r="513807" x14ac:dyDescent="0.3"/>
    <row r="513808" x14ac:dyDescent="0.3"/>
    <row r="513809" x14ac:dyDescent="0.3"/>
    <row r="513810" x14ac:dyDescent="0.3"/>
    <row r="513811" x14ac:dyDescent="0.3"/>
    <row r="513812" x14ac:dyDescent="0.3"/>
    <row r="513813" x14ac:dyDescent="0.3"/>
    <row r="513814" x14ac:dyDescent="0.3"/>
    <row r="513815" x14ac:dyDescent="0.3"/>
    <row r="513816" x14ac:dyDescent="0.3"/>
    <row r="513817" x14ac:dyDescent="0.3"/>
    <row r="513818" x14ac:dyDescent="0.3"/>
    <row r="513819" x14ac:dyDescent="0.3"/>
    <row r="513820" x14ac:dyDescent="0.3"/>
    <row r="513821" x14ac:dyDescent="0.3"/>
    <row r="513822" x14ac:dyDescent="0.3"/>
    <row r="513823" x14ac:dyDescent="0.3"/>
    <row r="513824" x14ac:dyDescent="0.3"/>
    <row r="513825" x14ac:dyDescent="0.3"/>
    <row r="513826" x14ac:dyDescent="0.3"/>
    <row r="513827" x14ac:dyDescent="0.3"/>
    <row r="513828" x14ac:dyDescent="0.3"/>
    <row r="513829" x14ac:dyDescent="0.3"/>
    <row r="513830" x14ac:dyDescent="0.3"/>
    <row r="513831" x14ac:dyDescent="0.3"/>
    <row r="513832" x14ac:dyDescent="0.3"/>
    <row r="513833" x14ac:dyDescent="0.3"/>
    <row r="513834" x14ac:dyDescent="0.3"/>
    <row r="513835" x14ac:dyDescent="0.3"/>
    <row r="513836" x14ac:dyDescent="0.3"/>
    <row r="513837" x14ac:dyDescent="0.3"/>
    <row r="513838" x14ac:dyDescent="0.3"/>
    <row r="513839" x14ac:dyDescent="0.3"/>
    <row r="513840" x14ac:dyDescent="0.3"/>
    <row r="513841" x14ac:dyDescent="0.3"/>
    <row r="513842" x14ac:dyDescent="0.3"/>
    <row r="513843" x14ac:dyDescent="0.3"/>
    <row r="513844" x14ac:dyDescent="0.3"/>
    <row r="513845" x14ac:dyDescent="0.3"/>
    <row r="513846" x14ac:dyDescent="0.3"/>
    <row r="513847" x14ac:dyDescent="0.3"/>
    <row r="513848" x14ac:dyDescent="0.3"/>
    <row r="513849" x14ac:dyDescent="0.3"/>
    <row r="513850" x14ac:dyDescent="0.3"/>
    <row r="513851" x14ac:dyDescent="0.3"/>
    <row r="513852" x14ac:dyDescent="0.3"/>
    <row r="513853" x14ac:dyDescent="0.3"/>
    <row r="513854" x14ac:dyDescent="0.3"/>
    <row r="513855" x14ac:dyDescent="0.3"/>
    <row r="513856" x14ac:dyDescent="0.3"/>
    <row r="513857" x14ac:dyDescent="0.3"/>
    <row r="513858" x14ac:dyDescent="0.3"/>
    <row r="513859" x14ac:dyDescent="0.3"/>
    <row r="513860" x14ac:dyDescent="0.3"/>
    <row r="513861" x14ac:dyDescent="0.3"/>
    <row r="513862" x14ac:dyDescent="0.3"/>
    <row r="513863" x14ac:dyDescent="0.3"/>
    <row r="513864" x14ac:dyDescent="0.3"/>
    <row r="513865" x14ac:dyDescent="0.3"/>
    <row r="513866" x14ac:dyDescent="0.3"/>
    <row r="513867" x14ac:dyDescent="0.3"/>
    <row r="513868" x14ac:dyDescent="0.3"/>
    <row r="513869" x14ac:dyDescent="0.3"/>
    <row r="513870" x14ac:dyDescent="0.3"/>
    <row r="513871" x14ac:dyDescent="0.3"/>
    <row r="513872" x14ac:dyDescent="0.3"/>
    <row r="513873" x14ac:dyDescent="0.3"/>
    <row r="513874" x14ac:dyDescent="0.3"/>
    <row r="513875" x14ac:dyDescent="0.3"/>
    <row r="513876" x14ac:dyDescent="0.3"/>
    <row r="513877" x14ac:dyDescent="0.3"/>
    <row r="513878" x14ac:dyDescent="0.3"/>
    <row r="513879" x14ac:dyDescent="0.3"/>
    <row r="513880" x14ac:dyDescent="0.3"/>
    <row r="513881" x14ac:dyDescent="0.3"/>
    <row r="513882" x14ac:dyDescent="0.3"/>
    <row r="513883" x14ac:dyDescent="0.3"/>
    <row r="513884" x14ac:dyDescent="0.3"/>
    <row r="513885" x14ac:dyDescent="0.3"/>
    <row r="513886" x14ac:dyDescent="0.3"/>
    <row r="513887" x14ac:dyDescent="0.3"/>
    <row r="513888" x14ac:dyDescent="0.3"/>
    <row r="513889" x14ac:dyDescent="0.3"/>
    <row r="513890" x14ac:dyDescent="0.3"/>
    <row r="513891" x14ac:dyDescent="0.3"/>
    <row r="513892" x14ac:dyDescent="0.3"/>
    <row r="513893" x14ac:dyDescent="0.3"/>
    <row r="513894" x14ac:dyDescent="0.3"/>
    <row r="513895" x14ac:dyDescent="0.3"/>
    <row r="513896" x14ac:dyDescent="0.3"/>
    <row r="513897" x14ac:dyDescent="0.3"/>
    <row r="513898" x14ac:dyDescent="0.3"/>
    <row r="513899" x14ac:dyDescent="0.3"/>
    <row r="513900" x14ac:dyDescent="0.3"/>
    <row r="513901" x14ac:dyDescent="0.3"/>
    <row r="513902" x14ac:dyDescent="0.3"/>
    <row r="513903" x14ac:dyDescent="0.3"/>
    <row r="513904" x14ac:dyDescent="0.3"/>
    <row r="513905" x14ac:dyDescent="0.3"/>
    <row r="513906" x14ac:dyDescent="0.3"/>
    <row r="513907" x14ac:dyDescent="0.3"/>
    <row r="513908" x14ac:dyDescent="0.3"/>
    <row r="513909" x14ac:dyDescent="0.3"/>
    <row r="513910" x14ac:dyDescent="0.3"/>
    <row r="513911" x14ac:dyDescent="0.3"/>
    <row r="513912" x14ac:dyDescent="0.3"/>
    <row r="513913" x14ac:dyDescent="0.3"/>
    <row r="513914" x14ac:dyDescent="0.3"/>
    <row r="513915" x14ac:dyDescent="0.3"/>
    <row r="513916" x14ac:dyDescent="0.3"/>
    <row r="513917" x14ac:dyDescent="0.3"/>
    <row r="513918" x14ac:dyDescent="0.3"/>
    <row r="513919" x14ac:dyDescent="0.3"/>
    <row r="513920" x14ac:dyDescent="0.3"/>
    <row r="513921" x14ac:dyDescent="0.3"/>
    <row r="513922" x14ac:dyDescent="0.3"/>
    <row r="513923" x14ac:dyDescent="0.3"/>
    <row r="513924" x14ac:dyDescent="0.3"/>
    <row r="513925" x14ac:dyDescent="0.3"/>
    <row r="513926" x14ac:dyDescent="0.3"/>
    <row r="513927" x14ac:dyDescent="0.3"/>
    <row r="513928" x14ac:dyDescent="0.3"/>
    <row r="513929" x14ac:dyDescent="0.3"/>
    <row r="513930" x14ac:dyDescent="0.3"/>
    <row r="513931" x14ac:dyDescent="0.3"/>
    <row r="513932" x14ac:dyDescent="0.3"/>
    <row r="513933" x14ac:dyDescent="0.3"/>
    <row r="513934" x14ac:dyDescent="0.3"/>
    <row r="513935" x14ac:dyDescent="0.3"/>
    <row r="513936" x14ac:dyDescent="0.3"/>
    <row r="513937" x14ac:dyDescent="0.3"/>
    <row r="513938" x14ac:dyDescent="0.3"/>
    <row r="513939" x14ac:dyDescent="0.3"/>
    <row r="513940" x14ac:dyDescent="0.3"/>
    <row r="513941" x14ac:dyDescent="0.3"/>
    <row r="513942" x14ac:dyDescent="0.3"/>
    <row r="513943" x14ac:dyDescent="0.3"/>
    <row r="513944" x14ac:dyDescent="0.3"/>
    <row r="513945" x14ac:dyDescent="0.3"/>
    <row r="513946" x14ac:dyDescent="0.3"/>
    <row r="513947" x14ac:dyDescent="0.3"/>
    <row r="513948" x14ac:dyDescent="0.3"/>
    <row r="513949" x14ac:dyDescent="0.3"/>
    <row r="513950" x14ac:dyDescent="0.3"/>
    <row r="513951" x14ac:dyDescent="0.3"/>
    <row r="513952" x14ac:dyDescent="0.3"/>
    <row r="513953" x14ac:dyDescent="0.3"/>
    <row r="513954" x14ac:dyDescent="0.3"/>
    <row r="513955" x14ac:dyDescent="0.3"/>
    <row r="513956" x14ac:dyDescent="0.3"/>
    <row r="513957" x14ac:dyDescent="0.3"/>
    <row r="513958" x14ac:dyDescent="0.3"/>
    <row r="513959" x14ac:dyDescent="0.3"/>
    <row r="513960" x14ac:dyDescent="0.3"/>
    <row r="513961" x14ac:dyDescent="0.3"/>
    <row r="513962" x14ac:dyDescent="0.3"/>
    <row r="513963" x14ac:dyDescent="0.3"/>
    <row r="513964" x14ac:dyDescent="0.3"/>
    <row r="513965" x14ac:dyDescent="0.3"/>
    <row r="513966" x14ac:dyDescent="0.3"/>
    <row r="513967" x14ac:dyDescent="0.3"/>
    <row r="513968" x14ac:dyDescent="0.3"/>
    <row r="513969" x14ac:dyDescent="0.3"/>
    <row r="513970" x14ac:dyDescent="0.3"/>
    <row r="513971" x14ac:dyDescent="0.3"/>
    <row r="513972" x14ac:dyDescent="0.3"/>
    <row r="513973" x14ac:dyDescent="0.3"/>
    <row r="513974" x14ac:dyDescent="0.3"/>
    <row r="513975" x14ac:dyDescent="0.3"/>
    <row r="513976" x14ac:dyDescent="0.3"/>
    <row r="513977" x14ac:dyDescent="0.3"/>
    <row r="513978" x14ac:dyDescent="0.3"/>
    <row r="513979" x14ac:dyDescent="0.3"/>
    <row r="513980" x14ac:dyDescent="0.3"/>
    <row r="513981" x14ac:dyDescent="0.3"/>
    <row r="513982" x14ac:dyDescent="0.3"/>
    <row r="513983" x14ac:dyDescent="0.3"/>
    <row r="513984" x14ac:dyDescent="0.3"/>
    <row r="513985" x14ac:dyDescent="0.3"/>
    <row r="513986" x14ac:dyDescent="0.3"/>
    <row r="513987" x14ac:dyDescent="0.3"/>
    <row r="513988" x14ac:dyDescent="0.3"/>
    <row r="513989" x14ac:dyDescent="0.3"/>
    <row r="513990" x14ac:dyDescent="0.3"/>
    <row r="513991" x14ac:dyDescent="0.3"/>
    <row r="513992" x14ac:dyDescent="0.3"/>
    <row r="513993" x14ac:dyDescent="0.3"/>
    <row r="513994" x14ac:dyDescent="0.3"/>
    <row r="513995" x14ac:dyDescent="0.3"/>
    <row r="513996" x14ac:dyDescent="0.3"/>
    <row r="513997" x14ac:dyDescent="0.3"/>
    <row r="513998" x14ac:dyDescent="0.3"/>
    <row r="513999" x14ac:dyDescent="0.3"/>
    <row r="514000" x14ac:dyDescent="0.3"/>
    <row r="514001" x14ac:dyDescent="0.3"/>
    <row r="514002" x14ac:dyDescent="0.3"/>
    <row r="514003" x14ac:dyDescent="0.3"/>
    <row r="514004" x14ac:dyDescent="0.3"/>
    <row r="514005" x14ac:dyDescent="0.3"/>
    <row r="514006" x14ac:dyDescent="0.3"/>
    <row r="514007" x14ac:dyDescent="0.3"/>
    <row r="514008" x14ac:dyDescent="0.3"/>
    <row r="514009" x14ac:dyDescent="0.3"/>
    <row r="514010" x14ac:dyDescent="0.3"/>
    <row r="514011" x14ac:dyDescent="0.3"/>
    <row r="514012" x14ac:dyDescent="0.3"/>
    <row r="514013" x14ac:dyDescent="0.3"/>
    <row r="514014" x14ac:dyDescent="0.3"/>
    <row r="514015" x14ac:dyDescent="0.3"/>
    <row r="514016" x14ac:dyDescent="0.3"/>
    <row r="514017" x14ac:dyDescent="0.3"/>
    <row r="514018" x14ac:dyDescent="0.3"/>
    <row r="514019" x14ac:dyDescent="0.3"/>
    <row r="514020" x14ac:dyDescent="0.3"/>
    <row r="514021" x14ac:dyDescent="0.3"/>
    <row r="514022" x14ac:dyDescent="0.3"/>
    <row r="514023" x14ac:dyDescent="0.3"/>
    <row r="514024" x14ac:dyDescent="0.3"/>
    <row r="514025" x14ac:dyDescent="0.3"/>
    <row r="514026" x14ac:dyDescent="0.3"/>
    <row r="514027" x14ac:dyDescent="0.3"/>
    <row r="514028" x14ac:dyDescent="0.3"/>
    <row r="514029" x14ac:dyDescent="0.3"/>
    <row r="514030" x14ac:dyDescent="0.3"/>
    <row r="514031" x14ac:dyDescent="0.3"/>
    <row r="514032" x14ac:dyDescent="0.3"/>
    <row r="514033" x14ac:dyDescent="0.3"/>
    <row r="514034" x14ac:dyDescent="0.3"/>
    <row r="514035" x14ac:dyDescent="0.3"/>
    <row r="514036" x14ac:dyDescent="0.3"/>
    <row r="514037" x14ac:dyDescent="0.3"/>
    <row r="514038" x14ac:dyDescent="0.3"/>
    <row r="514039" x14ac:dyDescent="0.3"/>
    <row r="514040" x14ac:dyDescent="0.3"/>
    <row r="514041" x14ac:dyDescent="0.3"/>
    <row r="514042" x14ac:dyDescent="0.3"/>
    <row r="514043" x14ac:dyDescent="0.3"/>
    <row r="514044" x14ac:dyDescent="0.3"/>
    <row r="514045" x14ac:dyDescent="0.3"/>
    <row r="514046" x14ac:dyDescent="0.3"/>
    <row r="514047" x14ac:dyDescent="0.3"/>
    <row r="514048" x14ac:dyDescent="0.3"/>
    <row r="514049" x14ac:dyDescent="0.3"/>
    <row r="514050" x14ac:dyDescent="0.3"/>
    <row r="514051" x14ac:dyDescent="0.3"/>
    <row r="514052" x14ac:dyDescent="0.3"/>
    <row r="514053" x14ac:dyDescent="0.3"/>
    <row r="514054" x14ac:dyDescent="0.3"/>
    <row r="514055" x14ac:dyDescent="0.3"/>
    <row r="514056" x14ac:dyDescent="0.3"/>
    <row r="514057" x14ac:dyDescent="0.3"/>
    <row r="514058" x14ac:dyDescent="0.3"/>
    <row r="514059" x14ac:dyDescent="0.3"/>
    <row r="514060" x14ac:dyDescent="0.3"/>
    <row r="514061" x14ac:dyDescent="0.3"/>
    <row r="514062" x14ac:dyDescent="0.3"/>
    <row r="514063" x14ac:dyDescent="0.3"/>
    <row r="514064" x14ac:dyDescent="0.3"/>
    <row r="514065" x14ac:dyDescent="0.3"/>
    <row r="514066" x14ac:dyDescent="0.3"/>
    <row r="514067" x14ac:dyDescent="0.3"/>
    <row r="514068" x14ac:dyDescent="0.3"/>
    <row r="514069" x14ac:dyDescent="0.3"/>
    <row r="514070" x14ac:dyDescent="0.3"/>
    <row r="514071" x14ac:dyDescent="0.3"/>
    <row r="514072" x14ac:dyDescent="0.3"/>
    <row r="514073" x14ac:dyDescent="0.3"/>
    <row r="514074" x14ac:dyDescent="0.3"/>
    <row r="514075" x14ac:dyDescent="0.3"/>
    <row r="514076" x14ac:dyDescent="0.3"/>
    <row r="514077" x14ac:dyDescent="0.3"/>
    <row r="514078" x14ac:dyDescent="0.3"/>
    <row r="514079" x14ac:dyDescent="0.3"/>
    <row r="514080" x14ac:dyDescent="0.3"/>
    <row r="514081" x14ac:dyDescent="0.3"/>
    <row r="514082" x14ac:dyDescent="0.3"/>
    <row r="514083" x14ac:dyDescent="0.3"/>
    <row r="514084" x14ac:dyDescent="0.3"/>
    <row r="514085" x14ac:dyDescent="0.3"/>
    <row r="514086" x14ac:dyDescent="0.3"/>
    <row r="514087" x14ac:dyDescent="0.3"/>
    <row r="514088" x14ac:dyDescent="0.3"/>
    <row r="514089" x14ac:dyDescent="0.3"/>
    <row r="514090" x14ac:dyDescent="0.3"/>
    <row r="514091" x14ac:dyDescent="0.3"/>
    <row r="514092" x14ac:dyDescent="0.3"/>
    <row r="514093" x14ac:dyDescent="0.3"/>
    <row r="514094" x14ac:dyDescent="0.3"/>
    <row r="514095" x14ac:dyDescent="0.3"/>
    <row r="514096" x14ac:dyDescent="0.3"/>
    <row r="514097" x14ac:dyDescent="0.3"/>
    <row r="514098" x14ac:dyDescent="0.3"/>
    <row r="514099" x14ac:dyDescent="0.3"/>
    <row r="514100" x14ac:dyDescent="0.3"/>
    <row r="514101" x14ac:dyDescent="0.3"/>
    <row r="514102" x14ac:dyDescent="0.3"/>
    <row r="514103" x14ac:dyDescent="0.3"/>
    <row r="514104" x14ac:dyDescent="0.3"/>
    <row r="514105" x14ac:dyDescent="0.3"/>
    <row r="514106" x14ac:dyDescent="0.3"/>
    <row r="514107" x14ac:dyDescent="0.3"/>
    <row r="514108" x14ac:dyDescent="0.3"/>
    <row r="514109" x14ac:dyDescent="0.3"/>
    <row r="514110" x14ac:dyDescent="0.3"/>
    <row r="514111" x14ac:dyDescent="0.3"/>
    <row r="514112" x14ac:dyDescent="0.3"/>
    <row r="514113" x14ac:dyDescent="0.3"/>
    <row r="514114" x14ac:dyDescent="0.3"/>
    <row r="514115" x14ac:dyDescent="0.3"/>
    <row r="514116" x14ac:dyDescent="0.3"/>
    <row r="514117" x14ac:dyDescent="0.3"/>
    <row r="514118" x14ac:dyDescent="0.3"/>
    <row r="514119" x14ac:dyDescent="0.3"/>
    <row r="514120" x14ac:dyDescent="0.3"/>
    <row r="514121" x14ac:dyDescent="0.3"/>
    <row r="514122" x14ac:dyDescent="0.3"/>
    <row r="514123" x14ac:dyDescent="0.3"/>
    <row r="514124" x14ac:dyDescent="0.3"/>
    <row r="514125" x14ac:dyDescent="0.3"/>
    <row r="514126" x14ac:dyDescent="0.3"/>
    <row r="514127" x14ac:dyDescent="0.3"/>
    <row r="514128" x14ac:dyDescent="0.3"/>
    <row r="514129" x14ac:dyDescent="0.3"/>
    <row r="514130" x14ac:dyDescent="0.3"/>
    <row r="514131" x14ac:dyDescent="0.3"/>
    <row r="514132" x14ac:dyDescent="0.3"/>
    <row r="514133" x14ac:dyDescent="0.3"/>
    <row r="514134" x14ac:dyDescent="0.3"/>
    <row r="514135" x14ac:dyDescent="0.3"/>
    <row r="514136" x14ac:dyDescent="0.3"/>
    <row r="514137" x14ac:dyDescent="0.3"/>
    <row r="514138" x14ac:dyDescent="0.3"/>
    <row r="514139" x14ac:dyDescent="0.3"/>
    <row r="514140" x14ac:dyDescent="0.3"/>
    <row r="514141" x14ac:dyDescent="0.3"/>
    <row r="514142" x14ac:dyDescent="0.3"/>
    <row r="514143" x14ac:dyDescent="0.3"/>
    <row r="514144" x14ac:dyDescent="0.3"/>
    <row r="514145" x14ac:dyDescent="0.3"/>
    <row r="514146" x14ac:dyDescent="0.3"/>
    <row r="514147" x14ac:dyDescent="0.3"/>
    <row r="514148" x14ac:dyDescent="0.3"/>
    <row r="514149" x14ac:dyDescent="0.3"/>
    <row r="514150" x14ac:dyDescent="0.3"/>
    <row r="514151" x14ac:dyDescent="0.3"/>
    <row r="514152" x14ac:dyDescent="0.3"/>
    <row r="514153" x14ac:dyDescent="0.3"/>
    <row r="514154" x14ac:dyDescent="0.3"/>
    <row r="514155" x14ac:dyDescent="0.3"/>
    <row r="514156" x14ac:dyDescent="0.3"/>
    <row r="514157" x14ac:dyDescent="0.3"/>
    <row r="514158" x14ac:dyDescent="0.3"/>
    <row r="514159" x14ac:dyDescent="0.3"/>
    <row r="514160" x14ac:dyDescent="0.3"/>
    <row r="514161" x14ac:dyDescent="0.3"/>
    <row r="514162" x14ac:dyDescent="0.3"/>
    <row r="514163" x14ac:dyDescent="0.3"/>
    <row r="514164" x14ac:dyDescent="0.3"/>
    <row r="514165" x14ac:dyDescent="0.3"/>
    <row r="514166" x14ac:dyDescent="0.3"/>
    <row r="514167" x14ac:dyDescent="0.3"/>
    <row r="514168" x14ac:dyDescent="0.3"/>
    <row r="514169" x14ac:dyDescent="0.3"/>
    <row r="514170" x14ac:dyDescent="0.3"/>
    <row r="514171" x14ac:dyDescent="0.3"/>
    <row r="514172" x14ac:dyDescent="0.3"/>
    <row r="514173" x14ac:dyDescent="0.3"/>
    <row r="514174" x14ac:dyDescent="0.3"/>
    <row r="514175" x14ac:dyDescent="0.3"/>
    <row r="514176" x14ac:dyDescent="0.3"/>
    <row r="514177" x14ac:dyDescent="0.3"/>
    <row r="514178" x14ac:dyDescent="0.3"/>
    <row r="514179" x14ac:dyDescent="0.3"/>
    <row r="514180" x14ac:dyDescent="0.3"/>
    <row r="514181" x14ac:dyDescent="0.3"/>
    <row r="514182" x14ac:dyDescent="0.3"/>
    <row r="514183" x14ac:dyDescent="0.3"/>
    <row r="514184" x14ac:dyDescent="0.3"/>
    <row r="514185" x14ac:dyDescent="0.3"/>
    <row r="514186" x14ac:dyDescent="0.3"/>
    <row r="514187" x14ac:dyDescent="0.3"/>
    <row r="514188" x14ac:dyDescent="0.3"/>
    <row r="514189" x14ac:dyDescent="0.3"/>
    <row r="514190" x14ac:dyDescent="0.3"/>
    <row r="514191" x14ac:dyDescent="0.3"/>
    <row r="514192" x14ac:dyDescent="0.3"/>
    <row r="514193" x14ac:dyDescent="0.3"/>
    <row r="514194" x14ac:dyDescent="0.3"/>
    <row r="514195" x14ac:dyDescent="0.3"/>
    <row r="514196" x14ac:dyDescent="0.3"/>
    <row r="514197" x14ac:dyDescent="0.3"/>
    <row r="514198" x14ac:dyDescent="0.3"/>
    <row r="514199" x14ac:dyDescent="0.3"/>
    <row r="514200" x14ac:dyDescent="0.3"/>
    <row r="514201" x14ac:dyDescent="0.3"/>
    <row r="514202" x14ac:dyDescent="0.3"/>
    <row r="514203" x14ac:dyDescent="0.3"/>
    <row r="514204" x14ac:dyDescent="0.3"/>
    <row r="514205" x14ac:dyDescent="0.3"/>
    <row r="514206" x14ac:dyDescent="0.3"/>
    <row r="514207" x14ac:dyDescent="0.3"/>
    <row r="514208" x14ac:dyDescent="0.3"/>
    <row r="514209" x14ac:dyDescent="0.3"/>
    <row r="514210" x14ac:dyDescent="0.3"/>
    <row r="514211" x14ac:dyDescent="0.3"/>
    <row r="514212" x14ac:dyDescent="0.3"/>
    <row r="514213" x14ac:dyDescent="0.3"/>
    <row r="514214" x14ac:dyDescent="0.3"/>
    <row r="514215" x14ac:dyDescent="0.3"/>
    <row r="514216" x14ac:dyDescent="0.3"/>
    <row r="514217" x14ac:dyDescent="0.3"/>
    <row r="514218" x14ac:dyDescent="0.3"/>
    <row r="514219" x14ac:dyDescent="0.3"/>
    <row r="514220" x14ac:dyDescent="0.3"/>
    <row r="514221" x14ac:dyDescent="0.3"/>
    <row r="514222" x14ac:dyDescent="0.3"/>
    <row r="514223" x14ac:dyDescent="0.3"/>
    <row r="514224" x14ac:dyDescent="0.3"/>
    <row r="514225" x14ac:dyDescent="0.3"/>
    <row r="514226" x14ac:dyDescent="0.3"/>
    <row r="514227" x14ac:dyDescent="0.3"/>
    <row r="514228" x14ac:dyDescent="0.3"/>
    <row r="514229" x14ac:dyDescent="0.3"/>
    <row r="514230" x14ac:dyDescent="0.3"/>
    <row r="514231" x14ac:dyDescent="0.3"/>
    <row r="514232" x14ac:dyDescent="0.3"/>
    <row r="514233" x14ac:dyDescent="0.3"/>
    <row r="514234" x14ac:dyDescent="0.3"/>
    <row r="514235" x14ac:dyDescent="0.3"/>
    <row r="514236" x14ac:dyDescent="0.3"/>
    <row r="514237" x14ac:dyDescent="0.3"/>
    <row r="514238" x14ac:dyDescent="0.3"/>
    <row r="514239" x14ac:dyDescent="0.3"/>
    <row r="514240" x14ac:dyDescent="0.3"/>
    <row r="514241" x14ac:dyDescent="0.3"/>
    <row r="514242" x14ac:dyDescent="0.3"/>
    <row r="514243" x14ac:dyDescent="0.3"/>
    <row r="514244" x14ac:dyDescent="0.3"/>
    <row r="514245" x14ac:dyDescent="0.3"/>
    <row r="514246" x14ac:dyDescent="0.3"/>
    <row r="514247" x14ac:dyDescent="0.3"/>
    <row r="514248" x14ac:dyDescent="0.3"/>
    <row r="514249" x14ac:dyDescent="0.3"/>
    <row r="514250" x14ac:dyDescent="0.3"/>
    <row r="514251" x14ac:dyDescent="0.3"/>
    <row r="514252" x14ac:dyDescent="0.3"/>
    <row r="514253" x14ac:dyDescent="0.3"/>
    <row r="514254" x14ac:dyDescent="0.3"/>
    <row r="514255" x14ac:dyDescent="0.3"/>
    <row r="514256" x14ac:dyDescent="0.3"/>
    <row r="514257" x14ac:dyDescent="0.3"/>
    <row r="514258" x14ac:dyDescent="0.3"/>
    <row r="514259" x14ac:dyDescent="0.3"/>
    <row r="514260" x14ac:dyDescent="0.3"/>
    <row r="514261" x14ac:dyDescent="0.3"/>
    <row r="514262" x14ac:dyDescent="0.3"/>
    <row r="514263" x14ac:dyDescent="0.3"/>
    <row r="514264" x14ac:dyDescent="0.3"/>
    <row r="514265" x14ac:dyDescent="0.3"/>
    <row r="514266" x14ac:dyDescent="0.3"/>
    <row r="514267" x14ac:dyDescent="0.3"/>
    <row r="514268" x14ac:dyDescent="0.3"/>
    <row r="514269" x14ac:dyDescent="0.3"/>
    <row r="514270" x14ac:dyDescent="0.3"/>
    <row r="514271" x14ac:dyDescent="0.3"/>
    <row r="514272" x14ac:dyDescent="0.3"/>
    <row r="514273" x14ac:dyDescent="0.3"/>
    <row r="514274" x14ac:dyDescent="0.3"/>
    <row r="514275" x14ac:dyDescent="0.3"/>
    <row r="514276" x14ac:dyDescent="0.3"/>
    <row r="514277" x14ac:dyDescent="0.3"/>
    <row r="514278" x14ac:dyDescent="0.3"/>
    <row r="514279" x14ac:dyDescent="0.3"/>
    <row r="514280" x14ac:dyDescent="0.3"/>
    <row r="514281" x14ac:dyDescent="0.3"/>
    <row r="514282" x14ac:dyDescent="0.3"/>
    <row r="514283" x14ac:dyDescent="0.3"/>
    <row r="514284" x14ac:dyDescent="0.3"/>
    <row r="514285" x14ac:dyDescent="0.3"/>
    <row r="514286" x14ac:dyDescent="0.3"/>
    <row r="514287" x14ac:dyDescent="0.3"/>
    <row r="514288" x14ac:dyDescent="0.3"/>
    <row r="514289" x14ac:dyDescent="0.3"/>
    <row r="514290" x14ac:dyDescent="0.3"/>
    <row r="514291" x14ac:dyDescent="0.3"/>
    <row r="514292" x14ac:dyDescent="0.3"/>
    <row r="514293" x14ac:dyDescent="0.3"/>
    <row r="514294" x14ac:dyDescent="0.3"/>
    <row r="514295" x14ac:dyDescent="0.3"/>
    <row r="514296" x14ac:dyDescent="0.3"/>
    <row r="514297" x14ac:dyDescent="0.3"/>
    <row r="514298" x14ac:dyDescent="0.3"/>
    <row r="514299" x14ac:dyDescent="0.3"/>
    <row r="514300" x14ac:dyDescent="0.3"/>
    <row r="514301" x14ac:dyDescent="0.3"/>
    <row r="514302" x14ac:dyDescent="0.3"/>
    <row r="514303" x14ac:dyDescent="0.3"/>
    <row r="514304" x14ac:dyDescent="0.3"/>
    <row r="514305" x14ac:dyDescent="0.3"/>
    <row r="514306" x14ac:dyDescent="0.3"/>
    <row r="514307" x14ac:dyDescent="0.3"/>
    <row r="514308" x14ac:dyDescent="0.3"/>
    <row r="514309" x14ac:dyDescent="0.3"/>
    <row r="514310" x14ac:dyDescent="0.3"/>
    <row r="514311" x14ac:dyDescent="0.3"/>
    <row r="514312" x14ac:dyDescent="0.3"/>
    <row r="514313" x14ac:dyDescent="0.3"/>
    <row r="514314" x14ac:dyDescent="0.3"/>
    <row r="514315" x14ac:dyDescent="0.3"/>
    <row r="514316" x14ac:dyDescent="0.3"/>
    <row r="514317" x14ac:dyDescent="0.3"/>
    <row r="514318" x14ac:dyDescent="0.3"/>
    <row r="514319" x14ac:dyDescent="0.3"/>
    <row r="514320" x14ac:dyDescent="0.3"/>
    <row r="514321" x14ac:dyDescent="0.3"/>
    <row r="514322" x14ac:dyDescent="0.3"/>
    <row r="514323" x14ac:dyDescent="0.3"/>
    <row r="514324" x14ac:dyDescent="0.3"/>
    <row r="514325" x14ac:dyDescent="0.3"/>
    <row r="514326" x14ac:dyDescent="0.3"/>
    <row r="514327" x14ac:dyDescent="0.3"/>
    <row r="514328" x14ac:dyDescent="0.3"/>
    <row r="514329" x14ac:dyDescent="0.3"/>
    <row r="514330" x14ac:dyDescent="0.3"/>
    <row r="514331" x14ac:dyDescent="0.3"/>
    <row r="514332" x14ac:dyDescent="0.3"/>
    <row r="514333" x14ac:dyDescent="0.3"/>
    <row r="514334" x14ac:dyDescent="0.3"/>
    <row r="514335" x14ac:dyDescent="0.3"/>
    <row r="514336" x14ac:dyDescent="0.3"/>
    <row r="514337" x14ac:dyDescent="0.3"/>
    <row r="514338" x14ac:dyDescent="0.3"/>
    <row r="514339" x14ac:dyDescent="0.3"/>
    <row r="514340" x14ac:dyDescent="0.3"/>
    <row r="514341" x14ac:dyDescent="0.3"/>
    <row r="514342" x14ac:dyDescent="0.3"/>
    <row r="514343" x14ac:dyDescent="0.3"/>
    <row r="514344" x14ac:dyDescent="0.3"/>
    <row r="514345" x14ac:dyDescent="0.3"/>
    <row r="514346" x14ac:dyDescent="0.3"/>
    <row r="514347" x14ac:dyDescent="0.3"/>
    <row r="514348" x14ac:dyDescent="0.3"/>
    <row r="514349" x14ac:dyDescent="0.3"/>
    <row r="514350" x14ac:dyDescent="0.3"/>
    <row r="514351" x14ac:dyDescent="0.3"/>
    <row r="514352" x14ac:dyDescent="0.3"/>
    <row r="514353" x14ac:dyDescent="0.3"/>
    <row r="514354" x14ac:dyDescent="0.3"/>
    <row r="514355" x14ac:dyDescent="0.3"/>
    <row r="514356" x14ac:dyDescent="0.3"/>
    <row r="514357" x14ac:dyDescent="0.3"/>
    <row r="514358" x14ac:dyDescent="0.3"/>
    <row r="514359" x14ac:dyDescent="0.3"/>
    <row r="514360" x14ac:dyDescent="0.3"/>
    <row r="514361" x14ac:dyDescent="0.3"/>
    <row r="514362" x14ac:dyDescent="0.3"/>
    <row r="514363" x14ac:dyDescent="0.3"/>
    <row r="514364" x14ac:dyDescent="0.3"/>
    <row r="514365" x14ac:dyDescent="0.3"/>
    <row r="514366" x14ac:dyDescent="0.3"/>
    <row r="514367" x14ac:dyDescent="0.3"/>
    <row r="514368" x14ac:dyDescent="0.3"/>
    <row r="514369" x14ac:dyDescent="0.3"/>
    <row r="514370" x14ac:dyDescent="0.3"/>
    <row r="514371" x14ac:dyDescent="0.3"/>
    <row r="514372" x14ac:dyDescent="0.3"/>
    <row r="514373" x14ac:dyDescent="0.3"/>
    <row r="514374" x14ac:dyDescent="0.3"/>
    <row r="514375" x14ac:dyDescent="0.3"/>
    <row r="514376" x14ac:dyDescent="0.3"/>
    <row r="514377" x14ac:dyDescent="0.3"/>
    <row r="514378" x14ac:dyDescent="0.3"/>
    <row r="514379" x14ac:dyDescent="0.3"/>
    <row r="514380" x14ac:dyDescent="0.3"/>
    <row r="514381" x14ac:dyDescent="0.3"/>
    <row r="514382" x14ac:dyDescent="0.3"/>
    <row r="514383" x14ac:dyDescent="0.3"/>
    <row r="514384" x14ac:dyDescent="0.3"/>
    <row r="514385" x14ac:dyDescent="0.3"/>
    <row r="514386" x14ac:dyDescent="0.3"/>
    <row r="514387" x14ac:dyDescent="0.3"/>
    <row r="514388" x14ac:dyDescent="0.3"/>
    <row r="514389" x14ac:dyDescent="0.3"/>
    <row r="514390" x14ac:dyDescent="0.3"/>
    <row r="514391" x14ac:dyDescent="0.3"/>
    <row r="514392" x14ac:dyDescent="0.3"/>
    <row r="514393" x14ac:dyDescent="0.3"/>
    <row r="514394" x14ac:dyDescent="0.3"/>
    <row r="514395" x14ac:dyDescent="0.3"/>
    <row r="514396" x14ac:dyDescent="0.3"/>
    <row r="514397" x14ac:dyDescent="0.3"/>
    <row r="514398" x14ac:dyDescent="0.3"/>
    <row r="514399" x14ac:dyDescent="0.3"/>
    <row r="514400" x14ac:dyDescent="0.3"/>
    <row r="514401" x14ac:dyDescent="0.3"/>
    <row r="514402" x14ac:dyDescent="0.3"/>
    <row r="514403" x14ac:dyDescent="0.3"/>
    <row r="514404" x14ac:dyDescent="0.3"/>
    <row r="514405" x14ac:dyDescent="0.3"/>
    <row r="514406" x14ac:dyDescent="0.3"/>
    <row r="514407" x14ac:dyDescent="0.3"/>
    <row r="514408" x14ac:dyDescent="0.3"/>
    <row r="514409" x14ac:dyDescent="0.3"/>
    <row r="514410" x14ac:dyDescent="0.3"/>
    <row r="514411" x14ac:dyDescent="0.3"/>
    <row r="514412" x14ac:dyDescent="0.3"/>
    <row r="514413" x14ac:dyDescent="0.3"/>
    <row r="514414" x14ac:dyDescent="0.3"/>
    <row r="514415" x14ac:dyDescent="0.3"/>
    <row r="514416" x14ac:dyDescent="0.3"/>
    <row r="514417" x14ac:dyDescent="0.3"/>
    <row r="514418" x14ac:dyDescent="0.3"/>
    <row r="514419" x14ac:dyDescent="0.3"/>
    <row r="514420" x14ac:dyDescent="0.3"/>
    <row r="514421" x14ac:dyDescent="0.3"/>
    <row r="514422" x14ac:dyDescent="0.3"/>
    <row r="514423" x14ac:dyDescent="0.3"/>
    <row r="514424" x14ac:dyDescent="0.3"/>
    <row r="514425" x14ac:dyDescent="0.3"/>
    <row r="514426" x14ac:dyDescent="0.3"/>
    <row r="514427" x14ac:dyDescent="0.3"/>
    <row r="514428" x14ac:dyDescent="0.3"/>
    <row r="514429" x14ac:dyDescent="0.3"/>
    <row r="514430" x14ac:dyDescent="0.3"/>
    <row r="514431" x14ac:dyDescent="0.3"/>
    <row r="514432" x14ac:dyDescent="0.3"/>
    <row r="514433" x14ac:dyDescent="0.3"/>
    <row r="514434" x14ac:dyDescent="0.3"/>
    <row r="514435" x14ac:dyDescent="0.3"/>
    <row r="514436" x14ac:dyDescent="0.3"/>
    <row r="514437" x14ac:dyDescent="0.3"/>
    <row r="514438" x14ac:dyDescent="0.3"/>
    <row r="514439" x14ac:dyDescent="0.3"/>
    <row r="514440" x14ac:dyDescent="0.3"/>
    <row r="514441" x14ac:dyDescent="0.3"/>
    <row r="514442" x14ac:dyDescent="0.3"/>
    <row r="514443" x14ac:dyDescent="0.3"/>
    <row r="514444" x14ac:dyDescent="0.3"/>
    <row r="514445" x14ac:dyDescent="0.3"/>
    <row r="514446" x14ac:dyDescent="0.3"/>
    <row r="514447" x14ac:dyDescent="0.3"/>
    <row r="514448" x14ac:dyDescent="0.3"/>
    <row r="514449" x14ac:dyDescent="0.3"/>
    <row r="514450" x14ac:dyDescent="0.3"/>
    <row r="514451" x14ac:dyDescent="0.3"/>
    <row r="514452" x14ac:dyDescent="0.3"/>
    <row r="514453" x14ac:dyDescent="0.3"/>
    <row r="514454" x14ac:dyDescent="0.3"/>
    <row r="514455" x14ac:dyDescent="0.3"/>
    <row r="514456" x14ac:dyDescent="0.3"/>
    <row r="514457" x14ac:dyDescent="0.3"/>
    <row r="514458" x14ac:dyDescent="0.3"/>
    <row r="514459" x14ac:dyDescent="0.3"/>
    <row r="514460" x14ac:dyDescent="0.3"/>
    <row r="514461" x14ac:dyDescent="0.3"/>
    <row r="514462" x14ac:dyDescent="0.3"/>
    <row r="514463" x14ac:dyDescent="0.3"/>
    <row r="514464" x14ac:dyDescent="0.3"/>
    <row r="514465" x14ac:dyDescent="0.3"/>
    <row r="514466" x14ac:dyDescent="0.3"/>
    <row r="514467" x14ac:dyDescent="0.3"/>
    <row r="514468" x14ac:dyDescent="0.3"/>
    <row r="514469" x14ac:dyDescent="0.3"/>
    <row r="514470" x14ac:dyDescent="0.3"/>
    <row r="514471" x14ac:dyDescent="0.3"/>
    <row r="514472" x14ac:dyDescent="0.3"/>
    <row r="514473" x14ac:dyDescent="0.3"/>
    <row r="514474" x14ac:dyDescent="0.3"/>
    <row r="514475" x14ac:dyDescent="0.3"/>
    <row r="514476" x14ac:dyDescent="0.3"/>
    <row r="514477" x14ac:dyDescent="0.3"/>
    <row r="514478" x14ac:dyDescent="0.3"/>
    <row r="514479" x14ac:dyDescent="0.3"/>
    <row r="514480" x14ac:dyDescent="0.3"/>
    <row r="514481" x14ac:dyDescent="0.3"/>
    <row r="514482" x14ac:dyDescent="0.3"/>
    <row r="514483" x14ac:dyDescent="0.3"/>
    <row r="514484" x14ac:dyDescent="0.3"/>
    <row r="514485" x14ac:dyDescent="0.3"/>
    <row r="514486" x14ac:dyDescent="0.3"/>
    <row r="514487" x14ac:dyDescent="0.3"/>
    <row r="514488" x14ac:dyDescent="0.3"/>
    <row r="514489" x14ac:dyDescent="0.3"/>
    <row r="514490" x14ac:dyDescent="0.3"/>
    <row r="514491" x14ac:dyDescent="0.3"/>
    <row r="514492" x14ac:dyDescent="0.3"/>
    <row r="514493" x14ac:dyDescent="0.3"/>
    <row r="514494" x14ac:dyDescent="0.3"/>
    <row r="514495" x14ac:dyDescent="0.3"/>
    <row r="514496" x14ac:dyDescent="0.3"/>
    <row r="514497" x14ac:dyDescent="0.3"/>
    <row r="514498" x14ac:dyDescent="0.3"/>
    <row r="514499" x14ac:dyDescent="0.3"/>
    <row r="514500" x14ac:dyDescent="0.3"/>
    <row r="514501" x14ac:dyDescent="0.3"/>
    <row r="514502" x14ac:dyDescent="0.3"/>
    <row r="514503" x14ac:dyDescent="0.3"/>
    <row r="514504" x14ac:dyDescent="0.3"/>
    <row r="514505" x14ac:dyDescent="0.3"/>
    <row r="514506" x14ac:dyDescent="0.3"/>
    <row r="514507" x14ac:dyDescent="0.3"/>
    <row r="514508" x14ac:dyDescent="0.3"/>
    <row r="514509" x14ac:dyDescent="0.3"/>
    <row r="514510" x14ac:dyDescent="0.3"/>
    <row r="514511" x14ac:dyDescent="0.3"/>
    <row r="514512" x14ac:dyDescent="0.3"/>
    <row r="514513" x14ac:dyDescent="0.3"/>
    <row r="514514" x14ac:dyDescent="0.3"/>
    <row r="514515" x14ac:dyDescent="0.3"/>
    <row r="514516" x14ac:dyDescent="0.3"/>
    <row r="514517" x14ac:dyDescent="0.3"/>
    <row r="514518" x14ac:dyDescent="0.3"/>
    <row r="514519" x14ac:dyDescent="0.3"/>
    <row r="514520" x14ac:dyDescent="0.3"/>
    <row r="514521" x14ac:dyDescent="0.3"/>
    <row r="514522" x14ac:dyDescent="0.3"/>
    <row r="514523" x14ac:dyDescent="0.3"/>
    <row r="514524" x14ac:dyDescent="0.3"/>
    <row r="514525" x14ac:dyDescent="0.3"/>
    <row r="514526" x14ac:dyDescent="0.3"/>
    <row r="514527" x14ac:dyDescent="0.3"/>
    <row r="514528" x14ac:dyDescent="0.3"/>
    <row r="514529" x14ac:dyDescent="0.3"/>
    <row r="514530" x14ac:dyDescent="0.3"/>
    <row r="514531" x14ac:dyDescent="0.3"/>
    <row r="514532" x14ac:dyDescent="0.3"/>
    <row r="514533" x14ac:dyDescent="0.3"/>
    <row r="514534" x14ac:dyDescent="0.3"/>
    <row r="514535" x14ac:dyDescent="0.3"/>
    <row r="514536" x14ac:dyDescent="0.3"/>
    <row r="514537" x14ac:dyDescent="0.3"/>
    <row r="514538" x14ac:dyDescent="0.3"/>
    <row r="514539" x14ac:dyDescent="0.3"/>
    <row r="514540" x14ac:dyDescent="0.3"/>
    <row r="514541" x14ac:dyDescent="0.3"/>
    <row r="514542" x14ac:dyDescent="0.3"/>
    <row r="514543" x14ac:dyDescent="0.3"/>
    <row r="514544" x14ac:dyDescent="0.3"/>
    <row r="514545" x14ac:dyDescent="0.3"/>
    <row r="514546" x14ac:dyDescent="0.3"/>
    <row r="514547" x14ac:dyDescent="0.3"/>
    <row r="514548" x14ac:dyDescent="0.3"/>
    <row r="514549" x14ac:dyDescent="0.3"/>
    <row r="514550" x14ac:dyDescent="0.3"/>
    <row r="514551" x14ac:dyDescent="0.3"/>
    <row r="514552" x14ac:dyDescent="0.3"/>
    <row r="514553" x14ac:dyDescent="0.3"/>
    <row r="514554" x14ac:dyDescent="0.3"/>
    <row r="514555" x14ac:dyDescent="0.3"/>
    <row r="514556" x14ac:dyDescent="0.3"/>
    <row r="514557" x14ac:dyDescent="0.3"/>
    <row r="514558" x14ac:dyDescent="0.3"/>
    <row r="514559" x14ac:dyDescent="0.3"/>
    <row r="514560" x14ac:dyDescent="0.3"/>
    <row r="514561" x14ac:dyDescent="0.3"/>
    <row r="514562" x14ac:dyDescent="0.3"/>
    <row r="514563" x14ac:dyDescent="0.3"/>
    <row r="514564" x14ac:dyDescent="0.3"/>
    <row r="514565" x14ac:dyDescent="0.3"/>
    <row r="514566" x14ac:dyDescent="0.3"/>
    <row r="514567" x14ac:dyDescent="0.3"/>
    <row r="514568" x14ac:dyDescent="0.3"/>
    <row r="514569" x14ac:dyDescent="0.3"/>
    <row r="514570" x14ac:dyDescent="0.3"/>
    <row r="514571" x14ac:dyDescent="0.3"/>
    <row r="514572" x14ac:dyDescent="0.3"/>
    <row r="514573" x14ac:dyDescent="0.3"/>
    <row r="514574" x14ac:dyDescent="0.3"/>
    <row r="514575" x14ac:dyDescent="0.3"/>
    <row r="514576" x14ac:dyDescent="0.3"/>
    <row r="514577" x14ac:dyDescent="0.3"/>
    <row r="514578" x14ac:dyDescent="0.3"/>
    <row r="514579" x14ac:dyDescent="0.3"/>
    <row r="514580" x14ac:dyDescent="0.3"/>
    <row r="514581" x14ac:dyDescent="0.3"/>
    <row r="514582" x14ac:dyDescent="0.3"/>
    <row r="514583" x14ac:dyDescent="0.3"/>
    <row r="514584" x14ac:dyDescent="0.3"/>
    <row r="514585" x14ac:dyDescent="0.3"/>
    <row r="514586" x14ac:dyDescent="0.3"/>
    <row r="514587" x14ac:dyDescent="0.3"/>
    <row r="514588" x14ac:dyDescent="0.3"/>
    <row r="514589" x14ac:dyDescent="0.3"/>
    <row r="514590" x14ac:dyDescent="0.3"/>
    <row r="514591" x14ac:dyDescent="0.3"/>
    <row r="514592" x14ac:dyDescent="0.3"/>
    <row r="514593" x14ac:dyDescent="0.3"/>
    <row r="514594" x14ac:dyDescent="0.3"/>
    <row r="514595" x14ac:dyDescent="0.3"/>
    <row r="514596" x14ac:dyDescent="0.3"/>
    <row r="514597" x14ac:dyDescent="0.3"/>
    <row r="514598" x14ac:dyDescent="0.3"/>
    <row r="514599" x14ac:dyDescent="0.3"/>
    <row r="514600" x14ac:dyDescent="0.3"/>
    <row r="514601" x14ac:dyDescent="0.3"/>
    <row r="514602" x14ac:dyDescent="0.3"/>
    <row r="514603" x14ac:dyDescent="0.3"/>
    <row r="514604" x14ac:dyDescent="0.3"/>
    <row r="514605" x14ac:dyDescent="0.3"/>
    <row r="514606" x14ac:dyDescent="0.3"/>
    <row r="514607" x14ac:dyDescent="0.3"/>
    <row r="514608" x14ac:dyDescent="0.3"/>
    <row r="514609" x14ac:dyDescent="0.3"/>
    <row r="514610" x14ac:dyDescent="0.3"/>
    <row r="514611" x14ac:dyDescent="0.3"/>
    <row r="514612" x14ac:dyDescent="0.3"/>
    <row r="514613" x14ac:dyDescent="0.3"/>
    <row r="514614" x14ac:dyDescent="0.3"/>
    <row r="514615" x14ac:dyDescent="0.3"/>
    <row r="514616" x14ac:dyDescent="0.3"/>
    <row r="514617" x14ac:dyDescent="0.3"/>
    <row r="514618" x14ac:dyDescent="0.3"/>
    <row r="514619" x14ac:dyDescent="0.3"/>
    <row r="514620" x14ac:dyDescent="0.3"/>
    <row r="514621" x14ac:dyDescent="0.3"/>
    <row r="514622" x14ac:dyDescent="0.3"/>
    <row r="514623" x14ac:dyDescent="0.3"/>
    <row r="514624" x14ac:dyDescent="0.3"/>
    <row r="514625" x14ac:dyDescent="0.3"/>
    <row r="514626" x14ac:dyDescent="0.3"/>
    <row r="514627" x14ac:dyDescent="0.3"/>
    <row r="514628" x14ac:dyDescent="0.3"/>
    <row r="514629" x14ac:dyDescent="0.3"/>
    <row r="514630" x14ac:dyDescent="0.3"/>
    <row r="514631" x14ac:dyDescent="0.3"/>
    <row r="514632" x14ac:dyDescent="0.3"/>
    <row r="514633" x14ac:dyDescent="0.3"/>
    <row r="514634" x14ac:dyDescent="0.3"/>
    <row r="514635" x14ac:dyDescent="0.3"/>
    <row r="514636" x14ac:dyDescent="0.3"/>
    <row r="514637" x14ac:dyDescent="0.3"/>
    <row r="514638" x14ac:dyDescent="0.3"/>
    <row r="514639" x14ac:dyDescent="0.3"/>
    <row r="514640" x14ac:dyDescent="0.3"/>
    <row r="514641" x14ac:dyDescent="0.3"/>
    <row r="514642" x14ac:dyDescent="0.3"/>
    <row r="514643" x14ac:dyDescent="0.3"/>
    <row r="514644" x14ac:dyDescent="0.3"/>
    <row r="514645" x14ac:dyDescent="0.3"/>
    <row r="514646" x14ac:dyDescent="0.3"/>
    <row r="514647" x14ac:dyDescent="0.3"/>
    <row r="514648" x14ac:dyDescent="0.3"/>
    <row r="514649" x14ac:dyDescent="0.3"/>
    <row r="514650" x14ac:dyDescent="0.3"/>
    <row r="514651" x14ac:dyDescent="0.3"/>
    <row r="514652" x14ac:dyDescent="0.3"/>
    <row r="514653" x14ac:dyDescent="0.3"/>
    <row r="514654" x14ac:dyDescent="0.3"/>
    <row r="514655" x14ac:dyDescent="0.3"/>
    <row r="514656" x14ac:dyDescent="0.3"/>
    <row r="514657" x14ac:dyDescent="0.3"/>
    <row r="514658" x14ac:dyDescent="0.3"/>
    <row r="514659" x14ac:dyDescent="0.3"/>
    <row r="514660" x14ac:dyDescent="0.3"/>
    <row r="514661" x14ac:dyDescent="0.3"/>
    <row r="514662" x14ac:dyDescent="0.3"/>
    <row r="514663" x14ac:dyDescent="0.3"/>
    <row r="514664" x14ac:dyDescent="0.3"/>
    <row r="514665" x14ac:dyDescent="0.3"/>
    <row r="514666" x14ac:dyDescent="0.3"/>
    <row r="514667" x14ac:dyDescent="0.3"/>
    <row r="514668" x14ac:dyDescent="0.3"/>
    <row r="514669" x14ac:dyDescent="0.3"/>
    <row r="514670" x14ac:dyDescent="0.3"/>
    <row r="514671" x14ac:dyDescent="0.3"/>
    <row r="514672" x14ac:dyDescent="0.3"/>
    <row r="514673" x14ac:dyDescent="0.3"/>
    <row r="514674" x14ac:dyDescent="0.3"/>
    <row r="514675" x14ac:dyDescent="0.3"/>
    <row r="514676" x14ac:dyDescent="0.3"/>
    <row r="514677" x14ac:dyDescent="0.3"/>
    <row r="514678" x14ac:dyDescent="0.3"/>
    <row r="514679" x14ac:dyDescent="0.3"/>
    <row r="514680" x14ac:dyDescent="0.3"/>
    <row r="514681" x14ac:dyDescent="0.3"/>
    <row r="514682" x14ac:dyDescent="0.3"/>
    <row r="514683" x14ac:dyDescent="0.3"/>
    <row r="514684" x14ac:dyDescent="0.3"/>
    <row r="514685" x14ac:dyDescent="0.3"/>
    <row r="514686" x14ac:dyDescent="0.3"/>
    <row r="514687" x14ac:dyDescent="0.3"/>
    <row r="514688" x14ac:dyDescent="0.3"/>
    <row r="514689" x14ac:dyDescent="0.3"/>
    <row r="514690" x14ac:dyDescent="0.3"/>
    <row r="514691" x14ac:dyDescent="0.3"/>
    <row r="514692" x14ac:dyDescent="0.3"/>
    <row r="514693" x14ac:dyDescent="0.3"/>
    <row r="514694" x14ac:dyDescent="0.3"/>
    <row r="514695" x14ac:dyDescent="0.3"/>
    <row r="514696" x14ac:dyDescent="0.3"/>
    <row r="514697" x14ac:dyDescent="0.3"/>
    <row r="514698" x14ac:dyDescent="0.3"/>
    <row r="514699" x14ac:dyDescent="0.3"/>
    <row r="514700" x14ac:dyDescent="0.3"/>
    <row r="514701" x14ac:dyDescent="0.3"/>
    <row r="514702" x14ac:dyDescent="0.3"/>
    <row r="514703" x14ac:dyDescent="0.3"/>
    <row r="514704" x14ac:dyDescent="0.3"/>
    <row r="514705" x14ac:dyDescent="0.3"/>
    <row r="514706" x14ac:dyDescent="0.3"/>
    <row r="514707" x14ac:dyDescent="0.3"/>
    <row r="514708" x14ac:dyDescent="0.3"/>
    <row r="514709" x14ac:dyDescent="0.3"/>
    <row r="514710" x14ac:dyDescent="0.3"/>
    <row r="514711" x14ac:dyDescent="0.3"/>
    <row r="514712" x14ac:dyDescent="0.3"/>
    <row r="514713" x14ac:dyDescent="0.3"/>
    <row r="514714" x14ac:dyDescent="0.3"/>
    <row r="514715" x14ac:dyDescent="0.3"/>
    <row r="514716" x14ac:dyDescent="0.3"/>
    <row r="514717" x14ac:dyDescent="0.3"/>
    <row r="514718" x14ac:dyDescent="0.3"/>
    <row r="514719" x14ac:dyDescent="0.3"/>
    <row r="514720" x14ac:dyDescent="0.3"/>
    <row r="514721" x14ac:dyDescent="0.3"/>
    <row r="514722" x14ac:dyDescent="0.3"/>
    <row r="514723" x14ac:dyDescent="0.3"/>
    <row r="514724" x14ac:dyDescent="0.3"/>
    <row r="514725" x14ac:dyDescent="0.3"/>
    <row r="514726" x14ac:dyDescent="0.3"/>
    <row r="514727" x14ac:dyDescent="0.3"/>
    <row r="514728" x14ac:dyDescent="0.3"/>
    <row r="514729" x14ac:dyDescent="0.3"/>
    <row r="514730" x14ac:dyDescent="0.3"/>
    <row r="514731" x14ac:dyDescent="0.3"/>
    <row r="514732" x14ac:dyDescent="0.3"/>
    <row r="514733" x14ac:dyDescent="0.3"/>
    <row r="514734" x14ac:dyDescent="0.3"/>
    <row r="514735" x14ac:dyDescent="0.3"/>
    <row r="514736" x14ac:dyDescent="0.3"/>
    <row r="514737" x14ac:dyDescent="0.3"/>
    <row r="514738" x14ac:dyDescent="0.3"/>
    <row r="514739" x14ac:dyDescent="0.3"/>
    <row r="514740" x14ac:dyDescent="0.3"/>
    <row r="514741" x14ac:dyDescent="0.3"/>
    <row r="514742" x14ac:dyDescent="0.3"/>
    <row r="514743" x14ac:dyDescent="0.3"/>
    <row r="514744" x14ac:dyDescent="0.3"/>
    <row r="514745" x14ac:dyDescent="0.3"/>
    <row r="514746" x14ac:dyDescent="0.3"/>
    <row r="514747" x14ac:dyDescent="0.3"/>
    <row r="514748" x14ac:dyDescent="0.3"/>
    <row r="514749" x14ac:dyDescent="0.3"/>
    <row r="514750" x14ac:dyDescent="0.3"/>
    <row r="514751" x14ac:dyDescent="0.3"/>
    <row r="514752" x14ac:dyDescent="0.3"/>
    <row r="514753" x14ac:dyDescent="0.3"/>
    <row r="514754" x14ac:dyDescent="0.3"/>
    <row r="514755" x14ac:dyDescent="0.3"/>
    <row r="514756" x14ac:dyDescent="0.3"/>
    <row r="514757" x14ac:dyDescent="0.3"/>
    <row r="514758" x14ac:dyDescent="0.3"/>
    <row r="514759" x14ac:dyDescent="0.3"/>
    <row r="514760" x14ac:dyDescent="0.3"/>
    <row r="514761" x14ac:dyDescent="0.3"/>
    <row r="514762" x14ac:dyDescent="0.3"/>
    <row r="514763" x14ac:dyDescent="0.3"/>
    <row r="514764" x14ac:dyDescent="0.3"/>
    <row r="514765" x14ac:dyDescent="0.3"/>
    <row r="514766" x14ac:dyDescent="0.3"/>
    <row r="514767" x14ac:dyDescent="0.3"/>
    <row r="514768" x14ac:dyDescent="0.3"/>
    <row r="514769" x14ac:dyDescent="0.3"/>
    <row r="514770" x14ac:dyDescent="0.3"/>
    <row r="514771" x14ac:dyDescent="0.3"/>
    <row r="514772" x14ac:dyDescent="0.3"/>
    <row r="514773" x14ac:dyDescent="0.3"/>
    <row r="514774" x14ac:dyDescent="0.3"/>
    <row r="514775" x14ac:dyDescent="0.3"/>
    <row r="514776" x14ac:dyDescent="0.3"/>
    <row r="514777" x14ac:dyDescent="0.3"/>
    <row r="514778" x14ac:dyDescent="0.3"/>
    <row r="514779" x14ac:dyDescent="0.3"/>
    <row r="514780" x14ac:dyDescent="0.3"/>
    <row r="514781" x14ac:dyDescent="0.3"/>
    <row r="514782" x14ac:dyDescent="0.3"/>
    <row r="514783" x14ac:dyDescent="0.3"/>
    <row r="514784" x14ac:dyDescent="0.3"/>
    <row r="514785" x14ac:dyDescent="0.3"/>
    <row r="514786" x14ac:dyDescent="0.3"/>
    <row r="514787" x14ac:dyDescent="0.3"/>
    <row r="514788" x14ac:dyDescent="0.3"/>
    <row r="514789" x14ac:dyDescent="0.3"/>
    <row r="514790" x14ac:dyDescent="0.3"/>
    <row r="514791" x14ac:dyDescent="0.3"/>
    <row r="514792" x14ac:dyDescent="0.3"/>
    <row r="514793" x14ac:dyDescent="0.3"/>
    <row r="514794" x14ac:dyDescent="0.3"/>
    <row r="514795" x14ac:dyDescent="0.3"/>
    <row r="514796" x14ac:dyDescent="0.3"/>
    <row r="514797" x14ac:dyDescent="0.3"/>
    <row r="514798" x14ac:dyDescent="0.3"/>
    <row r="514799" x14ac:dyDescent="0.3"/>
    <row r="514800" x14ac:dyDescent="0.3"/>
    <row r="514801" x14ac:dyDescent="0.3"/>
    <row r="514802" x14ac:dyDescent="0.3"/>
    <row r="514803" x14ac:dyDescent="0.3"/>
    <row r="514804" x14ac:dyDescent="0.3"/>
    <row r="514805" x14ac:dyDescent="0.3"/>
    <row r="514806" x14ac:dyDescent="0.3"/>
    <row r="514807" x14ac:dyDescent="0.3"/>
    <row r="514808" x14ac:dyDescent="0.3"/>
    <row r="514809" x14ac:dyDescent="0.3"/>
    <row r="514810" x14ac:dyDescent="0.3"/>
    <row r="514811" x14ac:dyDescent="0.3"/>
    <row r="514812" x14ac:dyDescent="0.3"/>
    <row r="514813" x14ac:dyDescent="0.3"/>
    <row r="514814" x14ac:dyDescent="0.3"/>
    <row r="514815" x14ac:dyDescent="0.3"/>
    <row r="514816" x14ac:dyDescent="0.3"/>
    <row r="514817" x14ac:dyDescent="0.3"/>
    <row r="514818" x14ac:dyDescent="0.3"/>
    <row r="514819" x14ac:dyDescent="0.3"/>
    <row r="514820" x14ac:dyDescent="0.3"/>
    <row r="514821" x14ac:dyDescent="0.3"/>
    <row r="514822" x14ac:dyDescent="0.3"/>
    <row r="514823" x14ac:dyDescent="0.3"/>
    <row r="514824" x14ac:dyDescent="0.3"/>
    <row r="514825" x14ac:dyDescent="0.3"/>
    <row r="514826" x14ac:dyDescent="0.3"/>
    <row r="514827" x14ac:dyDescent="0.3"/>
    <row r="514828" x14ac:dyDescent="0.3"/>
    <row r="514829" x14ac:dyDescent="0.3"/>
    <row r="514830" x14ac:dyDescent="0.3"/>
    <row r="514831" x14ac:dyDescent="0.3"/>
    <row r="514832" x14ac:dyDescent="0.3"/>
    <row r="514833" x14ac:dyDescent="0.3"/>
    <row r="514834" x14ac:dyDescent="0.3"/>
    <row r="514835" x14ac:dyDescent="0.3"/>
    <row r="514836" x14ac:dyDescent="0.3"/>
    <row r="514837" x14ac:dyDescent="0.3"/>
    <row r="514838" x14ac:dyDescent="0.3"/>
    <row r="514839" x14ac:dyDescent="0.3"/>
    <row r="514840" x14ac:dyDescent="0.3"/>
    <row r="514841" x14ac:dyDescent="0.3"/>
    <row r="514842" x14ac:dyDescent="0.3"/>
    <row r="514843" x14ac:dyDescent="0.3"/>
    <row r="514844" x14ac:dyDescent="0.3"/>
    <row r="514845" x14ac:dyDescent="0.3"/>
    <row r="514846" x14ac:dyDescent="0.3"/>
    <row r="514847" x14ac:dyDescent="0.3"/>
    <row r="514848" x14ac:dyDescent="0.3"/>
    <row r="514849" x14ac:dyDescent="0.3"/>
    <row r="514850" x14ac:dyDescent="0.3"/>
    <row r="514851" x14ac:dyDescent="0.3"/>
    <row r="514852" x14ac:dyDescent="0.3"/>
    <row r="514853" x14ac:dyDescent="0.3"/>
    <row r="514854" x14ac:dyDescent="0.3"/>
    <row r="514855" x14ac:dyDescent="0.3"/>
    <row r="514856" x14ac:dyDescent="0.3"/>
    <row r="514857" x14ac:dyDescent="0.3"/>
    <row r="514858" x14ac:dyDescent="0.3"/>
    <row r="514859" x14ac:dyDescent="0.3"/>
    <row r="514860" x14ac:dyDescent="0.3"/>
    <row r="514861" x14ac:dyDescent="0.3"/>
    <row r="514862" x14ac:dyDescent="0.3"/>
    <row r="514863" x14ac:dyDescent="0.3"/>
    <row r="514864" x14ac:dyDescent="0.3"/>
    <row r="514865" x14ac:dyDescent="0.3"/>
    <row r="514866" x14ac:dyDescent="0.3"/>
    <row r="514867" x14ac:dyDescent="0.3"/>
    <row r="514868" x14ac:dyDescent="0.3"/>
    <row r="514869" x14ac:dyDescent="0.3"/>
    <row r="514870" x14ac:dyDescent="0.3"/>
    <row r="514871" x14ac:dyDescent="0.3"/>
    <row r="514872" x14ac:dyDescent="0.3"/>
    <row r="514873" x14ac:dyDescent="0.3"/>
    <row r="514874" x14ac:dyDescent="0.3"/>
    <row r="514875" x14ac:dyDescent="0.3"/>
    <row r="514876" x14ac:dyDescent="0.3"/>
    <row r="514877" x14ac:dyDescent="0.3"/>
    <row r="514878" x14ac:dyDescent="0.3"/>
    <row r="514879" x14ac:dyDescent="0.3"/>
    <row r="514880" x14ac:dyDescent="0.3"/>
    <row r="514881" x14ac:dyDescent="0.3"/>
    <row r="514882" x14ac:dyDescent="0.3"/>
    <row r="514883" x14ac:dyDescent="0.3"/>
    <row r="514884" x14ac:dyDescent="0.3"/>
    <row r="514885" x14ac:dyDescent="0.3"/>
    <row r="514886" x14ac:dyDescent="0.3"/>
    <row r="514887" x14ac:dyDescent="0.3"/>
    <row r="514888" x14ac:dyDescent="0.3"/>
    <row r="514889" x14ac:dyDescent="0.3"/>
    <row r="514890" x14ac:dyDescent="0.3"/>
    <row r="514891" x14ac:dyDescent="0.3"/>
    <row r="514892" x14ac:dyDescent="0.3"/>
    <row r="514893" x14ac:dyDescent="0.3"/>
    <row r="514894" x14ac:dyDescent="0.3"/>
    <row r="514895" x14ac:dyDescent="0.3"/>
    <row r="514896" x14ac:dyDescent="0.3"/>
    <row r="514897" x14ac:dyDescent="0.3"/>
    <row r="514898" x14ac:dyDescent="0.3"/>
    <row r="514899" x14ac:dyDescent="0.3"/>
    <row r="514900" x14ac:dyDescent="0.3"/>
    <row r="514901" x14ac:dyDescent="0.3"/>
    <row r="514902" x14ac:dyDescent="0.3"/>
    <row r="514903" x14ac:dyDescent="0.3"/>
    <row r="514904" x14ac:dyDescent="0.3"/>
    <row r="514905" x14ac:dyDescent="0.3"/>
    <row r="514906" x14ac:dyDescent="0.3"/>
    <row r="514907" x14ac:dyDescent="0.3"/>
    <row r="514908" x14ac:dyDescent="0.3"/>
    <row r="514909" x14ac:dyDescent="0.3"/>
    <row r="514910" x14ac:dyDescent="0.3"/>
    <row r="514911" x14ac:dyDescent="0.3"/>
    <row r="514912" x14ac:dyDescent="0.3"/>
    <row r="514913" x14ac:dyDescent="0.3"/>
    <row r="514914" x14ac:dyDescent="0.3"/>
    <row r="514915" x14ac:dyDescent="0.3"/>
    <row r="514916" x14ac:dyDescent="0.3"/>
    <row r="514917" x14ac:dyDescent="0.3"/>
    <row r="514918" x14ac:dyDescent="0.3"/>
    <row r="514919" x14ac:dyDescent="0.3"/>
    <row r="514920" x14ac:dyDescent="0.3"/>
    <row r="514921" x14ac:dyDescent="0.3"/>
    <row r="514922" x14ac:dyDescent="0.3"/>
    <row r="514923" x14ac:dyDescent="0.3"/>
    <row r="514924" x14ac:dyDescent="0.3"/>
    <row r="514925" x14ac:dyDescent="0.3"/>
    <row r="514926" x14ac:dyDescent="0.3"/>
    <row r="514927" x14ac:dyDescent="0.3"/>
    <row r="514928" x14ac:dyDescent="0.3"/>
    <row r="514929" x14ac:dyDescent="0.3"/>
    <row r="514930" x14ac:dyDescent="0.3"/>
    <row r="514931" x14ac:dyDescent="0.3"/>
    <row r="514932" x14ac:dyDescent="0.3"/>
    <row r="514933" x14ac:dyDescent="0.3"/>
    <row r="514934" x14ac:dyDescent="0.3"/>
    <row r="514935" x14ac:dyDescent="0.3"/>
    <row r="514936" x14ac:dyDescent="0.3"/>
    <row r="514937" x14ac:dyDescent="0.3"/>
    <row r="514938" x14ac:dyDescent="0.3"/>
    <row r="514939" x14ac:dyDescent="0.3"/>
    <row r="514940" x14ac:dyDescent="0.3"/>
    <row r="514941" x14ac:dyDescent="0.3"/>
    <row r="514942" x14ac:dyDescent="0.3"/>
    <row r="514943" x14ac:dyDescent="0.3"/>
    <row r="514944" x14ac:dyDescent="0.3"/>
    <row r="514945" x14ac:dyDescent="0.3"/>
    <row r="514946" x14ac:dyDescent="0.3"/>
    <row r="514947" x14ac:dyDescent="0.3"/>
    <row r="514948" x14ac:dyDescent="0.3"/>
    <row r="514949" x14ac:dyDescent="0.3"/>
    <row r="514950" x14ac:dyDescent="0.3"/>
    <row r="514951" x14ac:dyDescent="0.3"/>
    <row r="514952" x14ac:dyDescent="0.3"/>
    <row r="514953" x14ac:dyDescent="0.3"/>
    <row r="514954" x14ac:dyDescent="0.3"/>
    <row r="514955" x14ac:dyDescent="0.3"/>
    <row r="514956" x14ac:dyDescent="0.3"/>
    <row r="514957" x14ac:dyDescent="0.3"/>
    <row r="514958" x14ac:dyDescent="0.3"/>
    <row r="514959" x14ac:dyDescent="0.3"/>
    <row r="514960" x14ac:dyDescent="0.3"/>
    <row r="514961" x14ac:dyDescent="0.3"/>
    <row r="514962" x14ac:dyDescent="0.3"/>
    <row r="514963" x14ac:dyDescent="0.3"/>
    <row r="514964" x14ac:dyDescent="0.3"/>
    <row r="514965" x14ac:dyDescent="0.3"/>
    <row r="514966" x14ac:dyDescent="0.3"/>
    <row r="514967" x14ac:dyDescent="0.3"/>
    <row r="514968" x14ac:dyDescent="0.3"/>
    <row r="514969" x14ac:dyDescent="0.3"/>
    <row r="514970" x14ac:dyDescent="0.3"/>
    <row r="514971" x14ac:dyDescent="0.3"/>
    <row r="514972" x14ac:dyDescent="0.3"/>
    <row r="514973" x14ac:dyDescent="0.3"/>
    <row r="514974" x14ac:dyDescent="0.3"/>
    <row r="514975" x14ac:dyDescent="0.3"/>
    <row r="514976" x14ac:dyDescent="0.3"/>
    <row r="514977" x14ac:dyDescent="0.3"/>
    <row r="514978" x14ac:dyDescent="0.3"/>
    <row r="514979" x14ac:dyDescent="0.3"/>
    <row r="514980" x14ac:dyDescent="0.3"/>
    <row r="514981" x14ac:dyDescent="0.3"/>
    <row r="514982" x14ac:dyDescent="0.3"/>
    <row r="514983" x14ac:dyDescent="0.3"/>
    <row r="514984" x14ac:dyDescent="0.3"/>
    <row r="514985" x14ac:dyDescent="0.3"/>
    <row r="514986" x14ac:dyDescent="0.3"/>
    <row r="514987" x14ac:dyDescent="0.3"/>
    <row r="514988" x14ac:dyDescent="0.3"/>
    <row r="514989" x14ac:dyDescent="0.3"/>
    <row r="514990" x14ac:dyDescent="0.3"/>
    <row r="514991" x14ac:dyDescent="0.3"/>
    <row r="514992" x14ac:dyDescent="0.3"/>
    <row r="514993" x14ac:dyDescent="0.3"/>
    <row r="514994" x14ac:dyDescent="0.3"/>
    <row r="514995" x14ac:dyDescent="0.3"/>
    <row r="514996" x14ac:dyDescent="0.3"/>
    <row r="514997" x14ac:dyDescent="0.3"/>
    <row r="514998" x14ac:dyDescent="0.3"/>
    <row r="514999" x14ac:dyDescent="0.3"/>
    <row r="515000" x14ac:dyDescent="0.3"/>
    <row r="515001" x14ac:dyDescent="0.3"/>
    <row r="515002" x14ac:dyDescent="0.3"/>
    <row r="515003" x14ac:dyDescent="0.3"/>
    <row r="515004" x14ac:dyDescent="0.3"/>
    <row r="515005" x14ac:dyDescent="0.3"/>
    <row r="515006" x14ac:dyDescent="0.3"/>
    <row r="515007" x14ac:dyDescent="0.3"/>
    <row r="515008" x14ac:dyDescent="0.3"/>
    <row r="515009" x14ac:dyDescent="0.3"/>
    <row r="515010" x14ac:dyDescent="0.3"/>
    <row r="515011" x14ac:dyDescent="0.3"/>
    <row r="515012" x14ac:dyDescent="0.3"/>
    <row r="515013" x14ac:dyDescent="0.3"/>
    <row r="515014" x14ac:dyDescent="0.3"/>
    <row r="515015" x14ac:dyDescent="0.3"/>
    <row r="515016" x14ac:dyDescent="0.3"/>
    <row r="515017" x14ac:dyDescent="0.3"/>
    <row r="515018" x14ac:dyDescent="0.3"/>
    <row r="515019" x14ac:dyDescent="0.3"/>
    <row r="515020" x14ac:dyDescent="0.3"/>
    <row r="515021" x14ac:dyDescent="0.3"/>
    <row r="515022" x14ac:dyDescent="0.3"/>
    <row r="515023" x14ac:dyDescent="0.3"/>
    <row r="515024" x14ac:dyDescent="0.3"/>
    <row r="515025" x14ac:dyDescent="0.3"/>
    <row r="515026" x14ac:dyDescent="0.3"/>
    <row r="515027" x14ac:dyDescent="0.3"/>
    <row r="515028" x14ac:dyDescent="0.3"/>
    <row r="515029" x14ac:dyDescent="0.3"/>
    <row r="515030" x14ac:dyDescent="0.3"/>
    <row r="515031" x14ac:dyDescent="0.3"/>
    <row r="515032" x14ac:dyDescent="0.3"/>
    <row r="515033" x14ac:dyDescent="0.3"/>
    <row r="515034" x14ac:dyDescent="0.3"/>
    <row r="515035" x14ac:dyDescent="0.3"/>
    <row r="515036" x14ac:dyDescent="0.3"/>
    <row r="515037" x14ac:dyDescent="0.3"/>
    <row r="515038" x14ac:dyDescent="0.3"/>
    <row r="515039" x14ac:dyDescent="0.3"/>
    <row r="515040" x14ac:dyDescent="0.3"/>
    <row r="515041" x14ac:dyDescent="0.3"/>
    <row r="515042" x14ac:dyDescent="0.3"/>
    <row r="515043" x14ac:dyDescent="0.3"/>
    <row r="515044" x14ac:dyDescent="0.3"/>
    <row r="515045" x14ac:dyDescent="0.3"/>
    <row r="515046" x14ac:dyDescent="0.3"/>
    <row r="515047" x14ac:dyDescent="0.3"/>
    <row r="515048" x14ac:dyDescent="0.3"/>
    <row r="515049" x14ac:dyDescent="0.3"/>
    <row r="515050" x14ac:dyDescent="0.3"/>
    <row r="515051" x14ac:dyDescent="0.3"/>
    <row r="515052" x14ac:dyDescent="0.3"/>
    <row r="515053" x14ac:dyDescent="0.3"/>
    <row r="515054" x14ac:dyDescent="0.3"/>
    <row r="515055" x14ac:dyDescent="0.3"/>
    <row r="515056" x14ac:dyDescent="0.3"/>
    <row r="515057" x14ac:dyDescent="0.3"/>
    <row r="515058" x14ac:dyDescent="0.3"/>
    <row r="515059" x14ac:dyDescent="0.3"/>
    <row r="515060" x14ac:dyDescent="0.3"/>
    <row r="515061" x14ac:dyDescent="0.3"/>
    <row r="515062" x14ac:dyDescent="0.3"/>
    <row r="515063" x14ac:dyDescent="0.3"/>
    <row r="515064" x14ac:dyDescent="0.3"/>
    <row r="515065" x14ac:dyDescent="0.3"/>
    <row r="515066" x14ac:dyDescent="0.3"/>
    <row r="515067" x14ac:dyDescent="0.3"/>
    <row r="515068" x14ac:dyDescent="0.3"/>
    <row r="515069" x14ac:dyDescent="0.3"/>
    <row r="515070" x14ac:dyDescent="0.3"/>
    <row r="515071" x14ac:dyDescent="0.3"/>
    <row r="515072" x14ac:dyDescent="0.3"/>
    <row r="515073" x14ac:dyDescent="0.3"/>
    <row r="515074" x14ac:dyDescent="0.3"/>
    <row r="515075" x14ac:dyDescent="0.3"/>
    <row r="515076" x14ac:dyDescent="0.3"/>
    <row r="515077" x14ac:dyDescent="0.3"/>
    <row r="515078" x14ac:dyDescent="0.3"/>
    <row r="515079" x14ac:dyDescent="0.3"/>
    <row r="515080" x14ac:dyDescent="0.3"/>
    <row r="515081" x14ac:dyDescent="0.3"/>
    <row r="515082" x14ac:dyDescent="0.3"/>
    <row r="515083" x14ac:dyDescent="0.3"/>
    <row r="515084" x14ac:dyDescent="0.3"/>
    <row r="515085" x14ac:dyDescent="0.3"/>
    <row r="515086" x14ac:dyDescent="0.3"/>
    <row r="515087" x14ac:dyDescent="0.3"/>
    <row r="515088" x14ac:dyDescent="0.3"/>
    <row r="515089" x14ac:dyDescent="0.3"/>
    <row r="515090" x14ac:dyDescent="0.3"/>
    <row r="515091" x14ac:dyDescent="0.3"/>
    <row r="515092" x14ac:dyDescent="0.3"/>
    <row r="515093" x14ac:dyDescent="0.3"/>
    <row r="515094" x14ac:dyDescent="0.3"/>
    <row r="515095" x14ac:dyDescent="0.3"/>
    <row r="515096" x14ac:dyDescent="0.3"/>
    <row r="515097" x14ac:dyDescent="0.3"/>
    <row r="515098" x14ac:dyDescent="0.3"/>
    <row r="515099" x14ac:dyDescent="0.3"/>
    <row r="515100" x14ac:dyDescent="0.3"/>
    <row r="515101" x14ac:dyDescent="0.3"/>
    <row r="515102" x14ac:dyDescent="0.3"/>
    <row r="515103" x14ac:dyDescent="0.3"/>
    <row r="515104" x14ac:dyDescent="0.3"/>
    <row r="515105" x14ac:dyDescent="0.3"/>
    <row r="515106" x14ac:dyDescent="0.3"/>
    <row r="515107" x14ac:dyDescent="0.3"/>
    <row r="515108" x14ac:dyDescent="0.3"/>
    <row r="515109" x14ac:dyDescent="0.3"/>
    <row r="515110" x14ac:dyDescent="0.3"/>
    <row r="515111" x14ac:dyDescent="0.3"/>
    <row r="515112" x14ac:dyDescent="0.3"/>
    <row r="515113" x14ac:dyDescent="0.3"/>
    <row r="515114" x14ac:dyDescent="0.3"/>
    <row r="515115" x14ac:dyDescent="0.3"/>
    <row r="515116" x14ac:dyDescent="0.3"/>
    <row r="515117" x14ac:dyDescent="0.3"/>
    <row r="515118" x14ac:dyDescent="0.3"/>
    <row r="515119" x14ac:dyDescent="0.3"/>
    <row r="515120" x14ac:dyDescent="0.3"/>
    <row r="515121" x14ac:dyDescent="0.3"/>
    <row r="515122" x14ac:dyDescent="0.3"/>
    <row r="515123" x14ac:dyDescent="0.3"/>
    <row r="515124" x14ac:dyDescent="0.3"/>
    <row r="515125" x14ac:dyDescent="0.3"/>
    <row r="515126" x14ac:dyDescent="0.3"/>
    <row r="515127" x14ac:dyDescent="0.3"/>
    <row r="515128" x14ac:dyDescent="0.3"/>
    <row r="515129" x14ac:dyDescent="0.3"/>
    <row r="515130" x14ac:dyDescent="0.3"/>
    <row r="515131" x14ac:dyDescent="0.3"/>
    <row r="515132" x14ac:dyDescent="0.3"/>
    <row r="515133" x14ac:dyDescent="0.3"/>
    <row r="515134" x14ac:dyDescent="0.3"/>
    <row r="515135" x14ac:dyDescent="0.3"/>
    <row r="515136" x14ac:dyDescent="0.3"/>
    <row r="515137" x14ac:dyDescent="0.3"/>
    <row r="515138" x14ac:dyDescent="0.3"/>
    <row r="515139" x14ac:dyDescent="0.3"/>
    <row r="515140" x14ac:dyDescent="0.3"/>
    <row r="515141" x14ac:dyDescent="0.3"/>
    <row r="515142" x14ac:dyDescent="0.3"/>
    <row r="515143" x14ac:dyDescent="0.3"/>
    <row r="515144" x14ac:dyDescent="0.3"/>
    <row r="515145" x14ac:dyDescent="0.3"/>
    <row r="515146" x14ac:dyDescent="0.3"/>
    <row r="515147" x14ac:dyDescent="0.3"/>
    <row r="515148" x14ac:dyDescent="0.3"/>
    <row r="515149" x14ac:dyDescent="0.3"/>
    <row r="515150" x14ac:dyDescent="0.3"/>
    <row r="515151" x14ac:dyDescent="0.3"/>
    <row r="515152" x14ac:dyDescent="0.3"/>
    <row r="515153" x14ac:dyDescent="0.3"/>
    <row r="515154" x14ac:dyDescent="0.3"/>
    <row r="515155" x14ac:dyDescent="0.3"/>
    <row r="515156" x14ac:dyDescent="0.3"/>
    <row r="515157" x14ac:dyDescent="0.3"/>
    <row r="515158" x14ac:dyDescent="0.3"/>
    <row r="515159" x14ac:dyDescent="0.3"/>
    <row r="515160" x14ac:dyDescent="0.3"/>
    <row r="515161" x14ac:dyDescent="0.3"/>
    <row r="515162" x14ac:dyDescent="0.3"/>
    <row r="515163" x14ac:dyDescent="0.3"/>
    <row r="515164" x14ac:dyDescent="0.3"/>
    <row r="515165" x14ac:dyDescent="0.3"/>
    <row r="515166" x14ac:dyDescent="0.3"/>
    <row r="515167" x14ac:dyDescent="0.3"/>
    <row r="515168" x14ac:dyDescent="0.3"/>
    <row r="515169" x14ac:dyDescent="0.3"/>
    <row r="515170" x14ac:dyDescent="0.3"/>
    <row r="515171" x14ac:dyDescent="0.3"/>
    <row r="515172" x14ac:dyDescent="0.3"/>
    <row r="515173" x14ac:dyDescent="0.3"/>
    <row r="515174" x14ac:dyDescent="0.3"/>
    <row r="515175" x14ac:dyDescent="0.3"/>
    <row r="515176" x14ac:dyDescent="0.3"/>
    <row r="515177" x14ac:dyDescent="0.3"/>
    <row r="515178" x14ac:dyDescent="0.3"/>
    <row r="515179" x14ac:dyDescent="0.3"/>
    <row r="515180" x14ac:dyDescent="0.3"/>
    <row r="515181" x14ac:dyDescent="0.3"/>
    <row r="515182" x14ac:dyDescent="0.3"/>
    <row r="515183" x14ac:dyDescent="0.3"/>
    <row r="515184" x14ac:dyDescent="0.3"/>
    <row r="515185" x14ac:dyDescent="0.3"/>
    <row r="515186" x14ac:dyDescent="0.3"/>
    <row r="515187" x14ac:dyDescent="0.3"/>
    <row r="515188" x14ac:dyDescent="0.3"/>
    <row r="515189" x14ac:dyDescent="0.3"/>
    <row r="515190" x14ac:dyDescent="0.3"/>
    <row r="515191" x14ac:dyDescent="0.3"/>
    <row r="515192" x14ac:dyDescent="0.3"/>
    <row r="515193" x14ac:dyDescent="0.3"/>
    <row r="515194" x14ac:dyDescent="0.3"/>
    <row r="515195" x14ac:dyDescent="0.3"/>
    <row r="515196" x14ac:dyDescent="0.3"/>
    <row r="515197" x14ac:dyDescent="0.3"/>
    <row r="515198" x14ac:dyDescent="0.3"/>
    <row r="515199" x14ac:dyDescent="0.3"/>
    <row r="515200" x14ac:dyDescent="0.3"/>
    <row r="515201" x14ac:dyDescent="0.3"/>
    <row r="515202" x14ac:dyDescent="0.3"/>
    <row r="515203" x14ac:dyDescent="0.3"/>
    <row r="515204" x14ac:dyDescent="0.3"/>
    <row r="515205" x14ac:dyDescent="0.3"/>
    <row r="515206" x14ac:dyDescent="0.3"/>
    <row r="515207" x14ac:dyDescent="0.3"/>
    <row r="515208" x14ac:dyDescent="0.3"/>
    <row r="515209" x14ac:dyDescent="0.3"/>
    <row r="515210" x14ac:dyDescent="0.3"/>
    <row r="515211" x14ac:dyDescent="0.3"/>
    <row r="515212" x14ac:dyDescent="0.3"/>
    <row r="515213" x14ac:dyDescent="0.3"/>
    <row r="515214" x14ac:dyDescent="0.3"/>
    <row r="515215" x14ac:dyDescent="0.3"/>
    <row r="515216" x14ac:dyDescent="0.3"/>
    <row r="515217" x14ac:dyDescent="0.3"/>
    <row r="515218" x14ac:dyDescent="0.3"/>
    <row r="515219" x14ac:dyDescent="0.3"/>
    <row r="515220" x14ac:dyDescent="0.3"/>
    <row r="515221" x14ac:dyDescent="0.3"/>
    <row r="515222" x14ac:dyDescent="0.3"/>
    <row r="515223" x14ac:dyDescent="0.3"/>
    <row r="515224" x14ac:dyDescent="0.3"/>
    <row r="515225" x14ac:dyDescent="0.3"/>
    <row r="515226" x14ac:dyDescent="0.3"/>
    <row r="515227" x14ac:dyDescent="0.3"/>
    <row r="515228" x14ac:dyDescent="0.3"/>
    <row r="515229" x14ac:dyDescent="0.3"/>
    <row r="515230" x14ac:dyDescent="0.3"/>
    <row r="515231" x14ac:dyDescent="0.3"/>
    <row r="515232" x14ac:dyDescent="0.3"/>
    <row r="515233" x14ac:dyDescent="0.3"/>
    <row r="515234" x14ac:dyDescent="0.3"/>
    <row r="515235" x14ac:dyDescent="0.3"/>
    <row r="515236" x14ac:dyDescent="0.3"/>
    <row r="515237" x14ac:dyDescent="0.3"/>
    <row r="515238" x14ac:dyDescent="0.3"/>
    <row r="515239" x14ac:dyDescent="0.3"/>
    <row r="515240" x14ac:dyDescent="0.3"/>
    <row r="515241" x14ac:dyDescent="0.3"/>
    <row r="515242" x14ac:dyDescent="0.3"/>
    <row r="515243" x14ac:dyDescent="0.3"/>
    <row r="515244" x14ac:dyDescent="0.3"/>
    <row r="515245" x14ac:dyDescent="0.3"/>
    <row r="515246" x14ac:dyDescent="0.3"/>
    <row r="515247" x14ac:dyDescent="0.3"/>
    <row r="515248" x14ac:dyDescent="0.3"/>
    <row r="515249" x14ac:dyDescent="0.3"/>
    <row r="515250" x14ac:dyDescent="0.3"/>
    <row r="515251" x14ac:dyDescent="0.3"/>
    <row r="515252" x14ac:dyDescent="0.3"/>
    <row r="515253" x14ac:dyDescent="0.3"/>
    <row r="515254" x14ac:dyDescent="0.3"/>
    <row r="515255" x14ac:dyDescent="0.3"/>
    <row r="515256" x14ac:dyDescent="0.3"/>
    <row r="515257" x14ac:dyDescent="0.3"/>
    <row r="515258" x14ac:dyDescent="0.3"/>
    <row r="515259" x14ac:dyDescent="0.3"/>
    <row r="515260" x14ac:dyDescent="0.3"/>
    <row r="515261" x14ac:dyDescent="0.3"/>
    <row r="515262" x14ac:dyDescent="0.3"/>
    <row r="515263" x14ac:dyDescent="0.3"/>
    <row r="515264" x14ac:dyDescent="0.3"/>
    <row r="515265" x14ac:dyDescent="0.3"/>
    <row r="515266" x14ac:dyDescent="0.3"/>
    <row r="515267" x14ac:dyDescent="0.3"/>
    <row r="515268" x14ac:dyDescent="0.3"/>
    <row r="515269" x14ac:dyDescent="0.3"/>
    <row r="515270" x14ac:dyDescent="0.3"/>
    <row r="515271" x14ac:dyDescent="0.3"/>
    <row r="515272" x14ac:dyDescent="0.3"/>
    <row r="515273" x14ac:dyDescent="0.3"/>
    <row r="515274" x14ac:dyDescent="0.3"/>
    <row r="515275" x14ac:dyDescent="0.3"/>
    <row r="515276" x14ac:dyDescent="0.3"/>
    <row r="515277" x14ac:dyDescent="0.3"/>
    <row r="515278" x14ac:dyDescent="0.3"/>
    <row r="515279" x14ac:dyDescent="0.3"/>
    <row r="515280" x14ac:dyDescent="0.3"/>
    <row r="515281" x14ac:dyDescent="0.3"/>
    <row r="515282" x14ac:dyDescent="0.3"/>
    <row r="515283" x14ac:dyDescent="0.3"/>
    <row r="515284" x14ac:dyDescent="0.3"/>
    <row r="515285" x14ac:dyDescent="0.3"/>
    <row r="515286" x14ac:dyDescent="0.3"/>
    <row r="515287" x14ac:dyDescent="0.3"/>
    <row r="515288" x14ac:dyDescent="0.3"/>
    <row r="515289" x14ac:dyDescent="0.3"/>
    <row r="515290" x14ac:dyDescent="0.3"/>
    <row r="515291" x14ac:dyDescent="0.3"/>
    <row r="515292" x14ac:dyDescent="0.3"/>
    <row r="515293" x14ac:dyDescent="0.3"/>
    <row r="515294" x14ac:dyDescent="0.3"/>
    <row r="515295" x14ac:dyDescent="0.3"/>
    <row r="515296" x14ac:dyDescent="0.3"/>
    <row r="515297" x14ac:dyDescent="0.3"/>
    <row r="515298" x14ac:dyDescent="0.3"/>
    <row r="515299" x14ac:dyDescent="0.3"/>
    <row r="515300" x14ac:dyDescent="0.3"/>
    <row r="515301" x14ac:dyDescent="0.3"/>
    <row r="515302" x14ac:dyDescent="0.3"/>
    <row r="515303" x14ac:dyDescent="0.3"/>
    <row r="515304" x14ac:dyDescent="0.3"/>
    <row r="515305" x14ac:dyDescent="0.3"/>
    <row r="515306" x14ac:dyDescent="0.3"/>
    <row r="515307" x14ac:dyDescent="0.3"/>
    <row r="515308" x14ac:dyDescent="0.3"/>
    <row r="515309" x14ac:dyDescent="0.3"/>
    <row r="515310" x14ac:dyDescent="0.3"/>
    <row r="515311" x14ac:dyDescent="0.3"/>
    <row r="515312" x14ac:dyDescent="0.3"/>
    <row r="515313" x14ac:dyDescent="0.3"/>
    <row r="515314" x14ac:dyDescent="0.3"/>
    <row r="515315" x14ac:dyDescent="0.3"/>
    <row r="515316" x14ac:dyDescent="0.3"/>
    <row r="515317" x14ac:dyDescent="0.3"/>
    <row r="515318" x14ac:dyDescent="0.3"/>
    <row r="515319" x14ac:dyDescent="0.3"/>
    <row r="515320" x14ac:dyDescent="0.3"/>
    <row r="515321" x14ac:dyDescent="0.3"/>
    <row r="515322" x14ac:dyDescent="0.3"/>
    <row r="515323" x14ac:dyDescent="0.3"/>
    <row r="515324" x14ac:dyDescent="0.3"/>
    <row r="515325" x14ac:dyDescent="0.3"/>
    <row r="515326" x14ac:dyDescent="0.3"/>
    <row r="515327" x14ac:dyDescent="0.3"/>
    <row r="515328" x14ac:dyDescent="0.3"/>
    <row r="515329" x14ac:dyDescent="0.3"/>
    <row r="515330" x14ac:dyDescent="0.3"/>
    <row r="515331" x14ac:dyDescent="0.3"/>
    <row r="515332" x14ac:dyDescent="0.3"/>
    <row r="515333" x14ac:dyDescent="0.3"/>
    <row r="515334" x14ac:dyDescent="0.3"/>
    <row r="515335" x14ac:dyDescent="0.3"/>
    <row r="515336" x14ac:dyDescent="0.3"/>
    <row r="515337" x14ac:dyDescent="0.3"/>
    <row r="515338" x14ac:dyDescent="0.3"/>
    <row r="515339" x14ac:dyDescent="0.3"/>
    <row r="515340" x14ac:dyDescent="0.3"/>
    <row r="515341" x14ac:dyDescent="0.3"/>
    <row r="515342" x14ac:dyDescent="0.3"/>
    <row r="515343" x14ac:dyDescent="0.3"/>
    <row r="515344" x14ac:dyDescent="0.3"/>
    <row r="515345" x14ac:dyDescent="0.3"/>
    <row r="515346" x14ac:dyDescent="0.3"/>
    <row r="515347" x14ac:dyDescent="0.3"/>
    <row r="515348" x14ac:dyDescent="0.3"/>
    <row r="515349" x14ac:dyDescent="0.3"/>
    <row r="515350" x14ac:dyDescent="0.3"/>
    <row r="515351" x14ac:dyDescent="0.3"/>
    <row r="515352" x14ac:dyDescent="0.3"/>
    <row r="515353" x14ac:dyDescent="0.3"/>
    <row r="515354" x14ac:dyDescent="0.3"/>
    <row r="515355" x14ac:dyDescent="0.3"/>
    <row r="515356" x14ac:dyDescent="0.3"/>
    <row r="515357" x14ac:dyDescent="0.3"/>
    <row r="515358" x14ac:dyDescent="0.3"/>
    <row r="515359" x14ac:dyDescent="0.3"/>
    <row r="515360" x14ac:dyDescent="0.3"/>
    <row r="515361" x14ac:dyDescent="0.3"/>
    <row r="515362" x14ac:dyDescent="0.3"/>
    <row r="515363" x14ac:dyDescent="0.3"/>
    <row r="515364" x14ac:dyDescent="0.3"/>
    <row r="515365" x14ac:dyDescent="0.3"/>
    <row r="515366" x14ac:dyDescent="0.3"/>
    <row r="515367" x14ac:dyDescent="0.3"/>
    <row r="515368" x14ac:dyDescent="0.3"/>
    <row r="515369" x14ac:dyDescent="0.3"/>
    <row r="515370" x14ac:dyDescent="0.3"/>
    <row r="515371" x14ac:dyDescent="0.3"/>
    <row r="515372" x14ac:dyDescent="0.3"/>
    <row r="515373" x14ac:dyDescent="0.3"/>
    <row r="515374" x14ac:dyDescent="0.3"/>
    <row r="515375" x14ac:dyDescent="0.3"/>
    <row r="515376" x14ac:dyDescent="0.3"/>
    <row r="515377" x14ac:dyDescent="0.3"/>
    <row r="515378" x14ac:dyDescent="0.3"/>
    <row r="515379" x14ac:dyDescent="0.3"/>
    <row r="515380" x14ac:dyDescent="0.3"/>
    <row r="515381" x14ac:dyDescent="0.3"/>
    <row r="515382" x14ac:dyDescent="0.3"/>
    <row r="515383" x14ac:dyDescent="0.3"/>
    <row r="515384" x14ac:dyDescent="0.3"/>
    <row r="515385" x14ac:dyDescent="0.3"/>
    <row r="515386" x14ac:dyDescent="0.3"/>
    <row r="515387" x14ac:dyDescent="0.3"/>
    <row r="515388" x14ac:dyDescent="0.3"/>
    <row r="515389" x14ac:dyDescent="0.3"/>
    <row r="515390" x14ac:dyDescent="0.3"/>
    <row r="515391" x14ac:dyDescent="0.3"/>
    <row r="515392" x14ac:dyDescent="0.3"/>
    <row r="515393" x14ac:dyDescent="0.3"/>
    <row r="515394" x14ac:dyDescent="0.3"/>
    <row r="515395" x14ac:dyDescent="0.3"/>
    <row r="515396" x14ac:dyDescent="0.3"/>
    <row r="515397" x14ac:dyDescent="0.3"/>
    <row r="515398" x14ac:dyDescent="0.3"/>
    <row r="515399" x14ac:dyDescent="0.3"/>
    <row r="515400" x14ac:dyDescent="0.3"/>
    <row r="515401" x14ac:dyDescent="0.3"/>
    <row r="515402" x14ac:dyDescent="0.3"/>
    <row r="515403" x14ac:dyDescent="0.3"/>
    <row r="515404" x14ac:dyDescent="0.3"/>
    <row r="515405" x14ac:dyDescent="0.3"/>
    <row r="515406" x14ac:dyDescent="0.3"/>
    <row r="515407" x14ac:dyDescent="0.3"/>
    <row r="515408" x14ac:dyDescent="0.3"/>
    <row r="515409" x14ac:dyDescent="0.3"/>
    <row r="515410" x14ac:dyDescent="0.3"/>
    <row r="515411" x14ac:dyDescent="0.3"/>
    <row r="515412" x14ac:dyDescent="0.3"/>
    <row r="515413" x14ac:dyDescent="0.3"/>
    <row r="515414" x14ac:dyDescent="0.3"/>
    <row r="515415" x14ac:dyDescent="0.3"/>
    <row r="515416" x14ac:dyDescent="0.3"/>
    <row r="515417" x14ac:dyDescent="0.3"/>
    <row r="515418" x14ac:dyDescent="0.3"/>
    <row r="515419" x14ac:dyDescent="0.3"/>
    <row r="515420" x14ac:dyDescent="0.3"/>
    <row r="515421" x14ac:dyDescent="0.3"/>
    <row r="515422" x14ac:dyDescent="0.3"/>
    <row r="515423" x14ac:dyDescent="0.3"/>
    <row r="515424" x14ac:dyDescent="0.3"/>
    <row r="515425" x14ac:dyDescent="0.3"/>
    <row r="515426" x14ac:dyDescent="0.3"/>
    <row r="515427" x14ac:dyDescent="0.3"/>
    <row r="515428" x14ac:dyDescent="0.3"/>
    <row r="515429" x14ac:dyDescent="0.3"/>
    <row r="515430" x14ac:dyDescent="0.3"/>
    <row r="515431" x14ac:dyDescent="0.3"/>
    <row r="515432" x14ac:dyDescent="0.3"/>
    <row r="515433" x14ac:dyDescent="0.3"/>
    <row r="515434" x14ac:dyDescent="0.3"/>
    <row r="515435" x14ac:dyDescent="0.3"/>
    <row r="515436" x14ac:dyDescent="0.3"/>
    <row r="515437" x14ac:dyDescent="0.3"/>
    <row r="515438" x14ac:dyDescent="0.3"/>
    <row r="515439" x14ac:dyDescent="0.3"/>
    <row r="515440" x14ac:dyDescent="0.3"/>
    <row r="515441" x14ac:dyDescent="0.3"/>
    <row r="515442" x14ac:dyDescent="0.3"/>
    <row r="515443" x14ac:dyDescent="0.3"/>
    <row r="515444" x14ac:dyDescent="0.3"/>
    <row r="515445" x14ac:dyDescent="0.3"/>
    <row r="515446" x14ac:dyDescent="0.3"/>
    <row r="515447" x14ac:dyDescent="0.3"/>
    <row r="515448" x14ac:dyDescent="0.3"/>
    <row r="515449" x14ac:dyDescent="0.3"/>
    <row r="515450" x14ac:dyDescent="0.3"/>
    <row r="515451" x14ac:dyDescent="0.3"/>
    <row r="515452" x14ac:dyDescent="0.3"/>
    <row r="515453" x14ac:dyDescent="0.3"/>
    <row r="515454" x14ac:dyDescent="0.3"/>
    <row r="515455" x14ac:dyDescent="0.3"/>
    <row r="515456" x14ac:dyDescent="0.3"/>
    <row r="515457" x14ac:dyDescent="0.3"/>
    <row r="515458" x14ac:dyDescent="0.3"/>
    <row r="515459" x14ac:dyDescent="0.3"/>
    <row r="515460" x14ac:dyDescent="0.3"/>
    <row r="515461" x14ac:dyDescent="0.3"/>
    <row r="515462" x14ac:dyDescent="0.3"/>
    <row r="515463" x14ac:dyDescent="0.3"/>
    <row r="515464" x14ac:dyDescent="0.3"/>
    <row r="515465" x14ac:dyDescent="0.3"/>
    <row r="515466" x14ac:dyDescent="0.3"/>
    <row r="515467" x14ac:dyDescent="0.3"/>
    <row r="515468" x14ac:dyDescent="0.3"/>
    <row r="515469" x14ac:dyDescent="0.3"/>
    <row r="515470" x14ac:dyDescent="0.3"/>
    <row r="515471" x14ac:dyDescent="0.3"/>
    <row r="515472" x14ac:dyDescent="0.3"/>
    <row r="515473" x14ac:dyDescent="0.3"/>
    <row r="515474" x14ac:dyDescent="0.3"/>
    <row r="515475" x14ac:dyDescent="0.3"/>
    <row r="515476" x14ac:dyDescent="0.3"/>
    <row r="515477" x14ac:dyDescent="0.3"/>
    <row r="515478" x14ac:dyDescent="0.3"/>
    <row r="515479" x14ac:dyDescent="0.3"/>
    <row r="515480" x14ac:dyDescent="0.3"/>
    <row r="515481" x14ac:dyDescent="0.3"/>
    <row r="515482" x14ac:dyDescent="0.3"/>
    <row r="515483" x14ac:dyDescent="0.3"/>
    <row r="515484" x14ac:dyDescent="0.3"/>
    <row r="515485" x14ac:dyDescent="0.3"/>
    <row r="515486" x14ac:dyDescent="0.3"/>
    <row r="515487" x14ac:dyDescent="0.3"/>
    <row r="515488" x14ac:dyDescent="0.3"/>
    <row r="515489" x14ac:dyDescent="0.3"/>
    <row r="515490" x14ac:dyDescent="0.3"/>
    <row r="515491" x14ac:dyDescent="0.3"/>
    <row r="515492" x14ac:dyDescent="0.3"/>
    <row r="515493" x14ac:dyDescent="0.3"/>
    <row r="515494" x14ac:dyDescent="0.3"/>
    <row r="515495" x14ac:dyDescent="0.3"/>
    <row r="515496" x14ac:dyDescent="0.3"/>
    <row r="515497" x14ac:dyDescent="0.3"/>
    <row r="515498" x14ac:dyDescent="0.3"/>
    <row r="515499" x14ac:dyDescent="0.3"/>
    <row r="515500" x14ac:dyDescent="0.3"/>
    <row r="515501" x14ac:dyDescent="0.3"/>
    <row r="515502" x14ac:dyDescent="0.3"/>
    <row r="515503" x14ac:dyDescent="0.3"/>
    <row r="515504" x14ac:dyDescent="0.3"/>
    <row r="515505" x14ac:dyDescent="0.3"/>
    <row r="515506" x14ac:dyDescent="0.3"/>
    <row r="515507" x14ac:dyDescent="0.3"/>
    <row r="515508" x14ac:dyDescent="0.3"/>
    <row r="515509" x14ac:dyDescent="0.3"/>
    <row r="515510" x14ac:dyDescent="0.3"/>
    <row r="515511" x14ac:dyDescent="0.3"/>
    <row r="515512" x14ac:dyDescent="0.3"/>
    <row r="515513" x14ac:dyDescent="0.3"/>
    <row r="515514" x14ac:dyDescent="0.3"/>
    <row r="515515" x14ac:dyDescent="0.3"/>
    <row r="515516" x14ac:dyDescent="0.3"/>
    <row r="515517" x14ac:dyDescent="0.3"/>
    <row r="515518" x14ac:dyDescent="0.3"/>
    <row r="515519" x14ac:dyDescent="0.3"/>
    <row r="515520" x14ac:dyDescent="0.3"/>
    <row r="515521" x14ac:dyDescent="0.3"/>
    <row r="515522" x14ac:dyDescent="0.3"/>
    <row r="515523" x14ac:dyDescent="0.3"/>
    <row r="515524" x14ac:dyDescent="0.3"/>
    <row r="515525" x14ac:dyDescent="0.3"/>
    <row r="515526" x14ac:dyDescent="0.3"/>
    <row r="515527" x14ac:dyDescent="0.3"/>
    <row r="515528" x14ac:dyDescent="0.3"/>
    <row r="515529" x14ac:dyDescent="0.3"/>
    <row r="515530" x14ac:dyDescent="0.3"/>
    <row r="515531" x14ac:dyDescent="0.3"/>
    <row r="515532" x14ac:dyDescent="0.3"/>
    <row r="515533" x14ac:dyDescent="0.3"/>
    <row r="515534" x14ac:dyDescent="0.3"/>
    <row r="515535" x14ac:dyDescent="0.3"/>
    <row r="515536" x14ac:dyDescent="0.3"/>
    <row r="515537" x14ac:dyDescent="0.3"/>
    <row r="515538" x14ac:dyDescent="0.3"/>
    <row r="515539" x14ac:dyDescent="0.3"/>
    <row r="515540" x14ac:dyDescent="0.3"/>
    <row r="515541" x14ac:dyDescent="0.3"/>
    <row r="515542" x14ac:dyDescent="0.3"/>
    <row r="515543" x14ac:dyDescent="0.3"/>
    <row r="515544" x14ac:dyDescent="0.3"/>
    <row r="515545" x14ac:dyDescent="0.3"/>
    <row r="515546" x14ac:dyDescent="0.3"/>
    <row r="515547" x14ac:dyDescent="0.3"/>
    <row r="515548" x14ac:dyDescent="0.3"/>
    <row r="515549" x14ac:dyDescent="0.3"/>
    <row r="515550" x14ac:dyDescent="0.3"/>
    <row r="515551" x14ac:dyDescent="0.3"/>
    <row r="515552" x14ac:dyDescent="0.3"/>
    <row r="515553" x14ac:dyDescent="0.3"/>
    <row r="515554" x14ac:dyDescent="0.3"/>
    <row r="515555" x14ac:dyDescent="0.3"/>
    <row r="515556" x14ac:dyDescent="0.3"/>
    <row r="515557" x14ac:dyDescent="0.3"/>
    <row r="515558" x14ac:dyDescent="0.3"/>
    <row r="515559" x14ac:dyDescent="0.3"/>
    <row r="515560" x14ac:dyDescent="0.3"/>
    <row r="515561" x14ac:dyDescent="0.3"/>
    <row r="515562" x14ac:dyDescent="0.3"/>
    <row r="515563" x14ac:dyDescent="0.3"/>
    <row r="515564" x14ac:dyDescent="0.3"/>
    <row r="515565" x14ac:dyDescent="0.3"/>
    <row r="515566" x14ac:dyDescent="0.3"/>
    <row r="515567" x14ac:dyDescent="0.3"/>
    <row r="515568" x14ac:dyDescent="0.3"/>
    <row r="515569" x14ac:dyDescent="0.3"/>
    <row r="515570" x14ac:dyDescent="0.3"/>
    <row r="515571" x14ac:dyDescent="0.3"/>
    <row r="515572" x14ac:dyDescent="0.3"/>
    <row r="515573" x14ac:dyDescent="0.3"/>
    <row r="515574" x14ac:dyDescent="0.3"/>
    <row r="515575" x14ac:dyDescent="0.3"/>
    <row r="515576" x14ac:dyDescent="0.3"/>
    <row r="515577" x14ac:dyDescent="0.3"/>
    <row r="515578" x14ac:dyDescent="0.3"/>
    <row r="515579" x14ac:dyDescent="0.3"/>
    <row r="515580" x14ac:dyDescent="0.3"/>
    <row r="515581" x14ac:dyDescent="0.3"/>
    <row r="515582" x14ac:dyDescent="0.3"/>
    <row r="515583" x14ac:dyDescent="0.3"/>
    <row r="515584" x14ac:dyDescent="0.3"/>
    <row r="515585" x14ac:dyDescent="0.3"/>
    <row r="515586" x14ac:dyDescent="0.3"/>
    <row r="515587" x14ac:dyDescent="0.3"/>
    <row r="515588" x14ac:dyDescent="0.3"/>
    <row r="515589" x14ac:dyDescent="0.3"/>
    <row r="515590" x14ac:dyDescent="0.3"/>
    <row r="515591" x14ac:dyDescent="0.3"/>
    <row r="515592" x14ac:dyDescent="0.3"/>
    <row r="515593" x14ac:dyDescent="0.3"/>
    <row r="515594" x14ac:dyDescent="0.3"/>
    <row r="515595" x14ac:dyDescent="0.3"/>
    <row r="515596" x14ac:dyDescent="0.3"/>
    <row r="515597" x14ac:dyDescent="0.3"/>
    <row r="515598" x14ac:dyDescent="0.3"/>
    <row r="515599" x14ac:dyDescent="0.3"/>
    <row r="515600" x14ac:dyDescent="0.3"/>
    <row r="515601" x14ac:dyDescent="0.3"/>
    <row r="515602" x14ac:dyDescent="0.3"/>
    <row r="515603" x14ac:dyDescent="0.3"/>
    <row r="515604" x14ac:dyDescent="0.3"/>
    <row r="515605" x14ac:dyDescent="0.3"/>
    <row r="515606" x14ac:dyDescent="0.3"/>
    <row r="515607" x14ac:dyDescent="0.3"/>
    <row r="515608" x14ac:dyDescent="0.3"/>
    <row r="515609" x14ac:dyDescent="0.3"/>
    <row r="515610" x14ac:dyDescent="0.3"/>
    <row r="515611" x14ac:dyDescent="0.3"/>
    <row r="515612" x14ac:dyDescent="0.3"/>
    <row r="515613" x14ac:dyDescent="0.3"/>
    <row r="515614" x14ac:dyDescent="0.3"/>
    <row r="515615" x14ac:dyDescent="0.3"/>
    <row r="515616" x14ac:dyDescent="0.3"/>
    <row r="515617" x14ac:dyDescent="0.3"/>
    <row r="515618" x14ac:dyDescent="0.3"/>
    <row r="515619" x14ac:dyDescent="0.3"/>
    <row r="515620" x14ac:dyDescent="0.3"/>
    <row r="515621" x14ac:dyDescent="0.3"/>
    <row r="515622" x14ac:dyDescent="0.3"/>
    <row r="515623" x14ac:dyDescent="0.3"/>
    <row r="515624" x14ac:dyDescent="0.3"/>
    <row r="515625" x14ac:dyDescent="0.3"/>
    <row r="515626" x14ac:dyDescent="0.3"/>
    <row r="515627" x14ac:dyDescent="0.3"/>
    <row r="515628" x14ac:dyDescent="0.3"/>
    <row r="515629" x14ac:dyDescent="0.3"/>
    <row r="515630" x14ac:dyDescent="0.3"/>
    <row r="515631" x14ac:dyDescent="0.3"/>
    <row r="515632" x14ac:dyDescent="0.3"/>
    <row r="515633" x14ac:dyDescent="0.3"/>
    <row r="515634" x14ac:dyDescent="0.3"/>
    <row r="515635" x14ac:dyDescent="0.3"/>
    <row r="515636" x14ac:dyDescent="0.3"/>
    <row r="515637" x14ac:dyDescent="0.3"/>
    <row r="515638" x14ac:dyDescent="0.3"/>
    <row r="515639" x14ac:dyDescent="0.3"/>
    <row r="515640" x14ac:dyDescent="0.3"/>
    <row r="515641" x14ac:dyDescent="0.3"/>
    <row r="515642" x14ac:dyDescent="0.3"/>
    <row r="515643" x14ac:dyDescent="0.3"/>
    <row r="515644" x14ac:dyDescent="0.3"/>
    <row r="515645" x14ac:dyDescent="0.3"/>
    <row r="515646" x14ac:dyDescent="0.3"/>
    <row r="515647" x14ac:dyDescent="0.3"/>
    <row r="515648" x14ac:dyDescent="0.3"/>
    <row r="515649" x14ac:dyDescent="0.3"/>
    <row r="515650" x14ac:dyDescent="0.3"/>
    <row r="515651" x14ac:dyDescent="0.3"/>
    <row r="515652" x14ac:dyDescent="0.3"/>
    <row r="515653" x14ac:dyDescent="0.3"/>
    <row r="515654" x14ac:dyDescent="0.3"/>
    <row r="515655" x14ac:dyDescent="0.3"/>
    <row r="515656" x14ac:dyDescent="0.3"/>
    <row r="515657" x14ac:dyDescent="0.3"/>
    <row r="515658" x14ac:dyDescent="0.3"/>
    <row r="515659" x14ac:dyDescent="0.3"/>
    <row r="515660" x14ac:dyDescent="0.3"/>
    <row r="515661" x14ac:dyDescent="0.3"/>
    <row r="515662" x14ac:dyDescent="0.3"/>
    <row r="515663" x14ac:dyDescent="0.3"/>
    <row r="515664" x14ac:dyDescent="0.3"/>
    <row r="515665" x14ac:dyDescent="0.3"/>
    <row r="515666" x14ac:dyDescent="0.3"/>
    <row r="515667" x14ac:dyDescent="0.3"/>
    <row r="515668" x14ac:dyDescent="0.3"/>
    <row r="515669" x14ac:dyDescent="0.3"/>
    <row r="515670" x14ac:dyDescent="0.3"/>
    <row r="515671" x14ac:dyDescent="0.3"/>
    <row r="515672" x14ac:dyDescent="0.3"/>
    <row r="515673" x14ac:dyDescent="0.3"/>
    <row r="515674" x14ac:dyDescent="0.3"/>
    <row r="515675" x14ac:dyDescent="0.3"/>
    <row r="515676" x14ac:dyDescent="0.3"/>
    <row r="515677" x14ac:dyDescent="0.3"/>
    <row r="515678" x14ac:dyDescent="0.3"/>
    <row r="515679" x14ac:dyDescent="0.3"/>
    <row r="515680" x14ac:dyDescent="0.3"/>
    <row r="515681" x14ac:dyDescent="0.3"/>
    <row r="515682" x14ac:dyDescent="0.3"/>
    <row r="515683" x14ac:dyDescent="0.3"/>
    <row r="515684" x14ac:dyDescent="0.3"/>
    <row r="515685" x14ac:dyDescent="0.3"/>
    <row r="515686" x14ac:dyDescent="0.3"/>
    <row r="515687" x14ac:dyDescent="0.3"/>
    <row r="515688" x14ac:dyDescent="0.3"/>
    <row r="515689" x14ac:dyDescent="0.3"/>
    <row r="515690" x14ac:dyDescent="0.3"/>
    <row r="515691" x14ac:dyDescent="0.3"/>
    <row r="515692" x14ac:dyDescent="0.3"/>
    <row r="515693" x14ac:dyDescent="0.3"/>
    <row r="515694" x14ac:dyDescent="0.3"/>
    <row r="515695" x14ac:dyDescent="0.3"/>
    <row r="515696" x14ac:dyDescent="0.3"/>
    <row r="515697" x14ac:dyDescent="0.3"/>
    <row r="515698" x14ac:dyDescent="0.3"/>
    <row r="515699" x14ac:dyDescent="0.3"/>
    <row r="515700" x14ac:dyDescent="0.3"/>
    <row r="515701" x14ac:dyDescent="0.3"/>
    <row r="515702" x14ac:dyDescent="0.3"/>
    <row r="515703" x14ac:dyDescent="0.3"/>
    <row r="515704" x14ac:dyDescent="0.3"/>
    <row r="515705" x14ac:dyDescent="0.3"/>
    <row r="515706" x14ac:dyDescent="0.3"/>
    <row r="515707" x14ac:dyDescent="0.3"/>
    <row r="515708" x14ac:dyDescent="0.3"/>
    <row r="515709" x14ac:dyDescent="0.3"/>
    <row r="515710" x14ac:dyDescent="0.3"/>
    <row r="515711" x14ac:dyDescent="0.3"/>
    <row r="515712" x14ac:dyDescent="0.3"/>
    <row r="515713" x14ac:dyDescent="0.3"/>
    <row r="515714" x14ac:dyDescent="0.3"/>
    <row r="515715" x14ac:dyDescent="0.3"/>
    <row r="515716" x14ac:dyDescent="0.3"/>
    <row r="515717" x14ac:dyDescent="0.3"/>
    <row r="515718" x14ac:dyDescent="0.3"/>
    <row r="515719" x14ac:dyDescent="0.3"/>
    <row r="515720" x14ac:dyDescent="0.3"/>
    <row r="515721" x14ac:dyDescent="0.3"/>
    <row r="515722" x14ac:dyDescent="0.3"/>
    <row r="515723" x14ac:dyDescent="0.3"/>
    <row r="515724" x14ac:dyDescent="0.3"/>
    <row r="515725" x14ac:dyDescent="0.3"/>
    <row r="515726" x14ac:dyDescent="0.3"/>
    <row r="515727" x14ac:dyDescent="0.3"/>
    <row r="515728" x14ac:dyDescent="0.3"/>
    <row r="515729" x14ac:dyDescent="0.3"/>
    <row r="515730" x14ac:dyDescent="0.3"/>
    <row r="515731" x14ac:dyDescent="0.3"/>
    <row r="515732" x14ac:dyDescent="0.3"/>
    <row r="515733" x14ac:dyDescent="0.3"/>
    <row r="515734" x14ac:dyDescent="0.3"/>
    <row r="515735" x14ac:dyDescent="0.3"/>
    <row r="515736" x14ac:dyDescent="0.3"/>
    <row r="515737" x14ac:dyDescent="0.3"/>
    <row r="515738" x14ac:dyDescent="0.3"/>
    <row r="515739" x14ac:dyDescent="0.3"/>
    <row r="515740" x14ac:dyDescent="0.3"/>
    <row r="515741" x14ac:dyDescent="0.3"/>
    <row r="515742" x14ac:dyDescent="0.3"/>
    <row r="515743" x14ac:dyDescent="0.3"/>
    <row r="515744" x14ac:dyDescent="0.3"/>
    <row r="515745" x14ac:dyDescent="0.3"/>
    <row r="515746" x14ac:dyDescent="0.3"/>
    <row r="515747" x14ac:dyDescent="0.3"/>
    <row r="515748" x14ac:dyDescent="0.3"/>
    <row r="515749" x14ac:dyDescent="0.3"/>
    <row r="515750" x14ac:dyDescent="0.3"/>
    <row r="515751" x14ac:dyDescent="0.3"/>
    <row r="515752" x14ac:dyDescent="0.3"/>
    <row r="515753" x14ac:dyDescent="0.3"/>
    <row r="515754" x14ac:dyDescent="0.3"/>
    <row r="515755" x14ac:dyDescent="0.3"/>
    <row r="515756" x14ac:dyDescent="0.3"/>
    <row r="515757" x14ac:dyDescent="0.3"/>
    <row r="515758" x14ac:dyDescent="0.3"/>
    <row r="515759" x14ac:dyDescent="0.3"/>
    <row r="515760" x14ac:dyDescent="0.3"/>
    <row r="515761" x14ac:dyDescent="0.3"/>
    <row r="515762" x14ac:dyDescent="0.3"/>
    <row r="515763" x14ac:dyDescent="0.3"/>
    <row r="515764" x14ac:dyDescent="0.3"/>
    <row r="515765" x14ac:dyDescent="0.3"/>
    <row r="515766" x14ac:dyDescent="0.3"/>
    <row r="515767" x14ac:dyDescent="0.3"/>
    <row r="515768" x14ac:dyDescent="0.3"/>
    <row r="515769" x14ac:dyDescent="0.3"/>
    <row r="515770" x14ac:dyDescent="0.3"/>
    <row r="515771" x14ac:dyDescent="0.3"/>
    <row r="515772" x14ac:dyDescent="0.3"/>
    <row r="515773" x14ac:dyDescent="0.3"/>
    <row r="515774" x14ac:dyDescent="0.3"/>
    <row r="515775" x14ac:dyDescent="0.3"/>
    <row r="515776" x14ac:dyDescent="0.3"/>
    <row r="515777" x14ac:dyDescent="0.3"/>
    <row r="515778" x14ac:dyDescent="0.3"/>
    <row r="515779" x14ac:dyDescent="0.3"/>
    <row r="515780" x14ac:dyDescent="0.3"/>
    <row r="515781" x14ac:dyDescent="0.3"/>
    <row r="515782" x14ac:dyDescent="0.3"/>
    <row r="515783" x14ac:dyDescent="0.3"/>
    <row r="515784" x14ac:dyDescent="0.3"/>
    <row r="515785" x14ac:dyDescent="0.3"/>
    <row r="515786" x14ac:dyDescent="0.3"/>
    <row r="515787" x14ac:dyDescent="0.3"/>
    <row r="515788" x14ac:dyDescent="0.3"/>
    <row r="515789" x14ac:dyDescent="0.3"/>
    <row r="515790" x14ac:dyDescent="0.3"/>
    <row r="515791" x14ac:dyDescent="0.3"/>
    <row r="515792" x14ac:dyDescent="0.3"/>
    <row r="515793" x14ac:dyDescent="0.3"/>
    <row r="515794" x14ac:dyDescent="0.3"/>
    <row r="515795" x14ac:dyDescent="0.3"/>
    <row r="515796" x14ac:dyDescent="0.3"/>
    <row r="515797" x14ac:dyDescent="0.3"/>
    <row r="515798" x14ac:dyDescent="0.3"/>
    <row r="515799" x14ac:dyDescent="0.3"/>
    <row r="515800" x14ac:dyDescent="0.3"/>
    <row r="515801" x14ac:dyDescent="0.3"/>
    <row r="515802" x14ac:dyDescent="0.3"/>
    <row r="515803" x14ac:dyDescent="0.3"/>
    <row r="515804" x14ac:dyDescent="0.3"/>
    <row r="515805" x14ac:dyDescent="0.3"/>
    <row r="515806" x14ac:dyDescent="0.3"/>
    <row r="515807" x14ac:dyDescent="0.3"/>
    <row r="515808" x14ac:dyDescent="0.3"/>
    <row r="515809" x14ac:dyDescent="0.3"/>
    <row r="515810" x14ac:dyDescent="0.3"/>
    <row r="515811" x14ac:dyDescent="0.3"/>
    <row r="515812" x14ac:dyDescent="0.3"/>
    <row r="515813" x14ac:dyDescent="0.3"/>
    <row r="515814" x14ac:dyDescent="0.3"/>
    <row r="515815" x14ac:dyDescent="0.3"/>
    <row r="515816" x14ac:dyDescent="0.3"/>
    <row r="515817" x14ac:dyDescent="0.3"/>
    <row r="515818" x14ac:dyDescent="0.3"/>
    <row r="515819" x14ac:dyDescent="0.3"/>
    <row r="515820" x14ac:dyDescent="0.3"/>
    <row r="515821" x14ac:dyDescent="0.3"/>
    <row r="515822" x14ac:dyDescent="0.3"/>
    <row r="515823" x14ac:dyDescent="0.3"/>
    <row r="515824" x14ac:dyDescent="0.3"/>
    <row r="515825" x14ac:dyDescent="0.3"/>
    <row r="515826" x14ac:dyDescent="0.3"/>
    <row r="515827" x14ac:dyDescent="0.3"/>
    <row r="515828" x14ac:dyDescent="0.3"/>
    <row r="515829" x14ac:dyDescent="0.3"/>
    <row r="515830" x14ac:dyDescent="0.3"/>
    <row r="515831" x14ac:dyDescent="0.3"/>
    <row r="515832" x14ac:dyDescent="0.3"/>
    <row r="515833" x14ac:dyDescent="0.3"/>
    <row r="515834" x14ac:dyDescent="0.3"/>
    <row r="515835" x14ac:dyDescent="0.3"/>
    <row r="515836" x14ac:dyDescent="0.3"/>
    <row r="515837" x14ac:dyDescent="0.3"/>
    <row r="515838" x14ac:dyDescent="0.3"/>
    <row r="515839" x14ac:dyDescent="0.3"/>
    <row r="515840" x14ac:dyDescent="0.3"/>
    <row r="515841" x14ac:dyDescent="0.3"/>
    <row r="515842" x14ac:dyDescent="0.3"/>
    <row r="515843" x14ac:dyDescent="0.3"/>
    <row r="515844" x14ac:dyDescent="0.3"/>
    <row r="515845" x14ac:dyDescent="0.3"/>
    <row r="515846" x14ac:dyDescent="0.3"/>
    <row r="515847" x14ac:dyDescent="0.3"/>
    <row r="515848" x14ac:dyDescent="0.3"/>
    <row r="515849" x14ac:dyDescent="0.3"/>
    <row r="515850" x14ac:dyDescent="0.3"/>
    <row r="515851" x14ac:dyDescent="0.3"/>
    <row r="515852" x14ac:dyDescent="0.3"/>
    <row r="515853" x14ac:dyDescent="0.3"/>
    <row r="515854" x14ac:dyDescent="0.3"/>
    <row r="515855" x14ac:dyDescent="0.3"/>
    <row r="515856" x14ac:dyDescent="0.3"/>
    <row r="515857" x14ac:dyDescent="0.3"/>
    <row r="515858" x14ac:dyDescent="0.3"/>
    <row r="515859" x14ac:dyDescent="0.3"/>
    <row r="515860" x14ac:dyDescent="0.3"/>
    <row r="515861" x14ac:dyDescent="0.3"/>
    <row r="515862" x14ac:dyDescent="0.3"/>
    <row r="515863" x14ac:dyDescent="0.3"/>
    <row r="515864" x14ac:dyDescent="0.3"/>
    <row r="515865" x14ac:dyDescent="0.3"/>
    <row r="515866" x14ac:dyDescent="0.3"/>
    <row r="515867" x14ac:dyDescent="0.3"/>
    <row r="515868" x14ac:dyDescent="0.3"/>
    <row r="515869" x14ac:dyDescent="0.3"/>
    <row r="515870" x14ac:dyDescent="0.3"/>
    <row r="515871" x14ac:dyDescent="0.3"/>
    <row r="515872" x14ac:dyDescent="0.3"/>
    <row r="515873" x14ac:dyDescent="0.3"/>
    <row r="515874" x14ac:dyDescent="0.3"/>
    <row r="515875" x14ac:dyDescent="0.3"/>
    <row r="515876" x14ac:dyDescent="0.3"/>
    <row r="515877" x14ac:dyDescent="0.3"/>
    <row r="515878" x14ac:dyDescent="0.3"/>
    <row r="515879" x14ac:dyDescent="0.3"/>
    <row r="515880" x14ac:dyDescent="0.3"/>
    <row r="515881" x14ac:dyDescent="0.3"/>
    <row r="515882" x14ac:dyDescent="0.3"/>
    <row r="515883" x14ac:dyDescent="0.3"/>
    <row r="515884" x14ac:dyDescent="0.3"/>
    <row r="515885" x14ac:dyDescent="0.3"/>
    <row r="515886" x14ac:dyDescent="0.3"/>
    <row r="515887" x14ac:dyDescent="0.3"/>
    <row r="515888" x14ac:dyDescent="0.3"/>
    <row r="515889" x14ac:dyDescent="0.3"/>
    <row r="515890" x14ac:dyDescent="0.3"/>
    <row r="515891" x14ac:dyDescent="0.3"/>
    <row r="515892" x14ac:dyDescent="0.3"/>
    <row r="515893" x14ac:dyDescent="0.3"/>
    <row r="515894" x14ac:dyDescent="0.3"/>
    <row r="515895" x14ac:dyDescent="0.3"/>
    <row r="515896" x14ac:dyDescent="0.3"/>
    <row r="515897" x14ac:dyDescent="0.3"/>
    <row r="515898" x14ac:dyDescent="0.3"/>
    <row r="515899" x14ac:dyDescent="0.3"/>
    <row r="515900" x14ac:dyDescent="0.3"/>
    <row r="515901" x14ac:dyDescent="0.3"/>
    <row r="515902" x14ac:dyDescent="0.3"/>
    <row r="515903" x14ac:dyDescent="0.3"/>
    <row r="515904" x14ac:dyDescent="0.3"/>
    <row r="515905" x14ac:dyDescent="0.3"/>
    <row r="515906" x14ac:dyDescent="0.3"/>
    <row r="515907" x14ac:dyDescent="0.3"/>
    <row r="515908" x14ac:dyDescent="0.3"/>
    <row r="515909" x14ac:dyDescent="0.3"/>
    <row r="515910" x14ac:dyDescent="0.3"/>
    <row r="515911" x14ac:dyDescent="0.3"/>
    <row r="515912" x14ac:dyDescent="0.3"/>
    <row r="515913" x14ac:dyDescent="0.3"/>
    <row r="515914" x14ac:dyDescent="0.3"/>
    <row r="515915" x14ac:dyDescent="0.3"/>
    <row r="515916" x14ac:dyDescent="0.3"/>
    <row r="515917" x14ac:dyDescent="0.3"/>
    <row r="515918" x14ac:dyDescent="0.3"/>
    <row r="515919" x14ac:dyDescent="0.3"/>
    <row r="515920" x14ac:dyDescent="0.3"/>
    <row r="515921" x14ac:dyDescent="0.3"/>
    <row r="515922" x14ac:dyDescent="0.3"/>
    <row r="515923" x14ac:dyDescent="0.3"/>
    <row r="515924" x14ac:dyDescent="0.3"/>
    <row r="515925" x14ac:dyDescent="0.3"/>
    <row r="515926" x14ac:dyDescent="0.3"/>
    <row r="515927" x14ac:dyDescent="0.3"/>
    <row r="515928" x14ac:dyDescent="0.3"/>
    <row r="515929" x14ac:dyDescent="0.3"/>
    <row r="515930" x14ac:dyDescent="0.3"/>
    <row r="515931" x14ac:dyDescent="0.3"/>
    <row r="515932" x14ac:dyDescent="0.3"/>
    <row r="515933" x14ac:dyDescent="0.3"/>
    <row r="515934" x14ac:dyDescent="0.3"/>
    <row r="515935" x14ac:dyDescent="0.3"/>
    <row r="515936" x14ac:dyDescent="0.3"/>
    <row r="515937" x14ac:dyDescent="0.3"/>
    <row r="515938" x14ac:dyDescent="0.3"/>
    <row r="515939" x14ac:dyDescent="0.3"/>
    <row r="515940" x14ac:dyDescent="0.3"/>
    <row r="515941" x14ac:dyDescent="0.3"/>
    <row r="515942" x14ac:dyDescent="0.3"/>
    <row r="515943" x14ac:dyDescent="0.3"/>
    <row r="515944" x14ac:dyDescent="0.3"/>
    <row r="515945" x14ac:dyDescent="0.3"/>
    <row r="515946" x14ac:dyDescent="0.3"/>
    <row r="515947" x14ac:dyDescent="0.3"/>
    <row r="515948" x14ac:dyDescent="0.3"/>
    <row r="515949" x14ac:dyDescent="0.3"/>
    <row r="515950" x14ac:dyDescent="0.3"/>
    <row r="515951" x14ac:dyDescent="0.3"/>
    <row r="515952" x14ac:dyDescent="0.3"/>
    <row r="515953" x14ac:dyDescent="0.3"/>
    <row r="515954" x14ac:dyDescent="0.3"/>
    <row r="515955" x14ac:dyDescent="0.3"/>
    <row r="515956" x14ac:dyDescent="0.3"/>
    <row r="515957" x14ac:dyDescent="0.3"/>
    <row r="515958" x14ac:dyDescent="0.3"/>
    <row r="515959" x14ac:dyDescent="0.3"/>
    <row r="515960" x14ac:dyDescent="0.3"/>
    <row r="515961" x14ac:dyDescent="0.3"/>
    <row r="515962" x14ac:dyDescent="0.3"/>
    <row r="515963" x14ac:dyDescent="0.3"/>
    <row r="515964" x14ac:dyDescent="0.3"/>
    <row r="515965" x14ac:dyDescent="0.3"/>
    <row r="515966" x14ac:dyDescent="0.3"/>
    <row r="515967" x14ac:dyDescent="0.3"/>
    <row r="515968" x14ac:dyDescent="0.3"/>
    <row r="515969" x14ac:dyDescent="0.3"/>
    <row r="515970" x14ac:dyDescent="0.3"/>
    <row r="515971" x14ac:dyDescent="0.3"/>
    <row r="515972" x14ac:dyDescent="0.3"/>
    <row r="515973" x14ac:dyDescent="0.3"/>
    <row r="515974" x14ac:dyDescent="0.3"/>
    <row r="515975" x14ac:dyDescent="0.3"/>
    <row r="515976" x14ac:dyDescent="0.3"/>
    <row r="515977" x14ac:dyDescent="0.3"/>
    <row r="515978" x14ac:dyDescent="0.3"/>
    <row r="515979" x14ac:dyDescent="0.3"/>
    <row r="515980" x14ac:dyDescent="0.3"/>
    <row r="515981" x14ac:dyDescent="0.3"/>
    <row r="515982" x14ac:dyDescent="0.3"/>
    <row r="515983" x14ac:dyDescent="0.3"/>
    <row r="515984" x14ac:dyDescent="0.3"/>
    <row r="515985" x14ac:dyDescent="0.3"/>
    <row r="515986" x14ac:dyDescent="0.3"/>
    <row r="515987" x14ac:dyDescent="0.3"/>
    <row r="515988" x14ac:dyDescent="0.3"/>
    <row r="515989" x14ac:dyDescent="0.3"/>
    <row r="515990" x14ac:dyDescent="0.3"/>
    <row r="515991" x14ac:dyDescent="0.3"/>
    <row r="515992" x14ac:dyDescent="0.3"/>
    <row r="515993" x14ac:dyDescent="0.3"/>
    <row r="515994" x14ac:dyDescent="0.3"/>
    <row r="515995" x14ac:dyDescent="0.3"/>
    <row r="515996" x14ac:dyDescent="0.3"/>
    <row r="515997" x14ac:dyDescent="0.3"/>
    <row r="515998" x14ac:dyDescent="0.3"/>
    <row r="515999" x14ac:dyDescent="0.3"/>
    <row r="516000" x14ac:dyDescent="0.3"/>
    <row r="516001" x14ac:dyDescent="0.3"/>
    <row r="516002" x14ac:dyDescent="0.3"/>
    <row r="516003" x14ac:dyDescent="0.3"/>
    <row r="516004" x14ac:dyDescent="0.3"/>
    <row r="516005" x14ac:dyDescent="0.3"/>
    <row r="516006" x14ac:dyDescent="0.3"/>
    <row r="516007" x14ac:dyDescent="0.3"/>
    <row r="516008" x14ac:dyDescent="0.3"/>
    <row r="516009" x14ac:dyDescent="0.3"/>
    <row r="516010" x14ac:dyDescent="0.3"/>
    <row r="516011" x14ac:dyDescent="0.3"/>
    <row r="516012" x14ac:dyDescent="0.3"/>
    <row r="516013" x14ac:dyDescent="0.3"/>
    <row r="516014" x14ac:dyDescent="0.3"/>
    <row r="516015" x14ac:dyDescent="0.3"/>
    <row r="516016" x14ac:dyDescent="0.3"/>
    <row r="516017" x14ac:dyDescent="0.3"/>
    <row r="516018" x14ac:dyDescent="0.3"/>
    <row r="516019" x14ac:dyDescent="0.3"/>
    <row r="516020" x14ac:dyDescent="0.3"/>
    <row r="516021" x14ac:dyDescent="0.3"/>
    <row r="516022" x14ac:dyDescent="0.3"/>
    <row r="516023" x14ac:dyDescent="0.3"/>
    <row r="516024" x14ac:dyDescent="0.3"/>
    <row r="516025" x14ac:dyDescent="0.3"/>
    <row r="516026" x14ac:dyDescent="0.3"/>
    <row r="516027" x14ac:dyDescent="0.3"/>
    <row r="516028" x14ac:dyDescent="0.3"/>
    <row r="516029" x14ac:dyDescent="0.3"/>
    <row r="516030" x14ac:dyDescent="0.3"/>
    <row r="516031" x14ac:dyDescent="0.3"/>
    <row r="516032" x14ac:dyDescent="0.3"/>
    <row r="516033" x14ac:dyDescent="0.3"/>
    <row r="516034" x14ac:dyDescent="0.3"/>
    <row r="516035" x14ac:dyDescent="0.3"/>
    <row r="516036" x14ac:dyDescent="0.3"/>
    <row r="516037" x14ac:dyDescent="0.3"/>
    <row r="516038" x14ac:dyDescent="0.3"/>
    <row r="516039" x14ac:dyDescent="0.3"/>
    <row r="516040" x14ac:dyDescent="0.3"/>
    <row r="516041" x14ac:dyDescent="0.3"/>
    <row r="516042" x14ac:dyDescent="0.3"/>
    <row r="516043" x14ac:dyDescent="0.3"/>
    <row r="516044" x14ac:dyDescent="0.3"/>
    <row r="516045" x14ac:dyDescent="0.3"/>
    <row r="516046" x14ac:dyDescent="0.3"/>
    <row r="516047" x14ac:dyDescent="0.3"/>
    <row r="516048" x14ac:dyDescent="0.3"/>
    <row r="516049" x14ac:dyDescent="0.3"/>
    <row r="516050" x14ac:dyDescent="0.3"/>
    <row r="516051" x14ac:dyDescent="0.3"/>
    <row r="516052" x14ac:dyDescent="0.3"/>
    <row r="516053" x14ac:dyDescent="0.3"/>
    <row r="516054" x14ac:dyDescent="0.3"/>
    <row r="516055" x14ac:dyDescent="0.3"/>
    <row r="516056" x14ac:dyDescent="0.3"/>
    <row r="516057" x14ac:dyDescent="0.3"/>
    <row r="516058" x14ac:dyDescent="0.3"/>
    <row r="516059" x14ac:dyDescent="0.3"/>
    <row r="516060" x14ac:dyDescent="0.3"/>
    <row r="516061" x14ac:dyDescent="0.3"/>
    <row r="516062" x14ac:dyDescent="0.3"/>
    <row r="516063" x14ac:dyDescent="0.3"/>
    <row r="516064" x14ac:dyDescent="0.3"/>
    <row r="516065" x14ac:dyDescent="0.3"/>
    <row r="516066" x14ac:dyDescent="0.3"/>
    <row r="516067" x14ac:dyDescent="0.3"/>
    <row r="516068" x14ac:dyDescent="0.3"/>
    <row r="516069" x14ac:dyDescent="0.3"/>
    <row r="516070" x14ac:dyDescent="0.3"/>
    <row r="516071" x14ac:dyDescent="0.3"/>
    <row r="516072" x14ac:dyDescent="0.3"/>
    <row r="516073" x14ac:dyDescent="0.3"/>
    <row r="516074" x14ac:dyDescent="0.3"/>
    <row r="516075" x14ac:dyDescent="0.3"/>
    <row r="516076" x14ac:dyDescent="0.3"/>
    <row r="516077" x14ac:dyDescent="0.3"/>
    <row r="516078" x14ac:dyDescent="0.3"/>
    <row r="516079" x14ac:dyDescent="0.3"/>
    <row r="516080" x14ac:dyDescent="0.3"/>
    <row r="516081" x14ac:dyDescent="0.3"/>
    <row r="516082" x14ac:dyDescent="0.3"/>
    <row r="516083" x14ac:dyDescent="0.3"/>
    <row r="516084" x14ac:dyDescent="0.3"/>
    <row r="516085" x14ac:dyDescent="0.3"/>
    <row r="516086" x14ac:dyDescent="0.3"/>
    <row r="516087" x14ac:dyDescent="0.3"/>
    <row r="516088" x14ac:dyDescent="0.3"/>
    <row r="516089" x14ac:dyDescent="0.3"/>
    <row r="516090" x14ac:dyDescent="0.3"/>
    <row r="516091" x14ac:dyDescent="0.3"/>
    <row r="516092" x14ac:dyDescent="0.3"/>
    <row r="516093" x14ac:dyDescent="0.3"/>
    <row r="516094" x14ac:dyDescent="0.3"/>
    <row r="516095" x14ac:dyDescent="0.3"/>
    <row r="516096" x14ac:dyDescent="0.3"/>
    <row r="516097" x14ac:dyDescent="0.3"/>
    <row r="516098" x14ac:dyDescent="0.3"/>
    <row r="516099" x14ac:dyDescent="0.3"/>
    <row r="516100" x14ac:dyDescent="0.3"/>
    <row r="516101" x14ac:dyDescent="0.3"/>
    <row r="516102" x14ac:dyDescent="0.3"/>
    <row r="516103" x14ac:dyDescent="0.3"/>
    <row r="516104" x14ac:dyDescent="0.3"/>
    <row r="516105" x14ac:dyDescent="0.3"/>
    <row r="516106" x14ac:dyDescent="0.3"/>
    <row r="516107" x14ac:dyDescent="0.3"/>
    <row r="516108" x14ac:dyDescent="0.3"/>
    <row r="516109" x14ac:dyDescent="0.3"/>
    <row r="516110" x14ac:dyDescent="0.3"/>
    <row r="516111" x14ac:dyDescent="0.3"/>
    <row r="516112" x14ac:dyDescent="0.3"/>
    <row r="516113" x14ac:dyDescent="0.3"/>
    <row r="516114" x14ac:dyDescent="0.3"/>
    <row r="516115" x14ac:dyDescent="0.3"/>
    <row r="516116" x14ac:dyDescent="0.3"/>
    <row r="516117" x14ac:dyDescent="0.3"/>
    <row r="516118" x14ac:dyDescent="0.3"/>
    <row r="516119" x14ac:dyDescent="0.3"/>
    <row r="516120" x14ac:dyDescent="0.3"/>
    <row r="516121" x14ac:dyDescent="0.3"/>
    <row r="516122" x14ac:dyDescent="0.3"/>
    <row r="516123" x14ac:dyDescent="0.3"/>
    <row r="516124" x14ac:dyDescent="0.3"/>
    <row r="516125" x14ac:dyDescent="0.3"/>
    <row r="516126" x14ac:dyDescent="0.3"/>
    <row r="516127" x14ac:dyDescent="0.3"/>
    <row r="516128" x14ac:dyDescent="0.3"/>
    <row r="516129" x14ac:dyDescent="0.3"/>
    <row r="516130" x14ac:dyDescent="0.3"/>
    <row r="516131" x14ac:dyDescent="0.3"/>
    <row r="516132" x14ac:dyDescent="0.3"/>
    <row r="516133" x14ac:dyDescent="0.3"/>
    <row r="516134" x14ac:dyDescent="0.3"/>
    <row r="516135" x14ac:dyDescent="0.3"/>
    <row r="516136" x14ac:dyDescent="0.3"/>
    <row r="516137" x14ac:dyDescent="0.3"/>
    <row r="516138" x14ac:dyDescent="0.3"/>
    <row r="516139" x14ac:dyDescent="0.3"/>
    <row r="516140" x14ac:dyDescent="0.3"/>
    <row r="516141" x14ac:dyDescent="0.3"/>
    <row r="516142" x14ac:dyDescent="0.3"/>
    <row r="516143" x14ac:dyDescent="0.3"/>
    <row r="516144" x14ac:dyDescent="0.3"/>
    <row r="516145" x14ac:dyDescent="0.3"/>
    <row r="516146" x14ac:dyDescent="0.3"/>
    <row r="516147" x14ac:dyDescent="0.3"/>
    <row r="516148" x14ac:dyDescent="0.3"/>
    <row r="516149" x14ac:dyDescent="0.3"/>
    <row r="516150" x14ac:dyDescent="0.3"/>
    <row r="516151" x14ac:dyDescent="0.3"/>
    <row r="516152" x14ac:dyDescent="0.3"/>
    <row r="516153" x14ac:dyDescent="0.3"/>
    <row r="516154" x14ac:dyDescent="0.3"/>
    <row r="516155" x14ac:dyDescent="0.3"/>
    <row r="516156" x14ac:dyDescent="0.3"/>
    <row r="516157" x14ac:dyDescent="0.3"/>
    <row r="516158" x14ac:dyDescent="0.3"/>
    <row r="516159" x14ac:dyDescent="0.3"/>
    <row r="516160" x14ac:dyDescent="0.3"/>
    <row r="516161" x14ac:dyDescent="0.3"/>
    <row r="516162" x14ac:dyDescent="0.3"/>
    <row r="516163" x14ac:dyDescent="0.3"/>
    <row r="516164" x14ac:dyDescent="0.3"/>
    <row r="516165" x14ac:dyDescent="0.3"/>
    <row r="516166" x14ac:dyDescent="0.3"/>
    <row r="516167" x14ac:dyDescent="0.3"/>
    <row r="516168" x14ac:dyDescent="0.3"/>
    <row r="516169" x14ac:dyDescent="0.3"/>
    <row r="516170" x14ac:dyDescent="0.3"/>
    <row r="516171" x14ac:dyDescent="0.3"/>
    <row r="516172" x14ac:dyDescent="0.3"/>
    <row r="516173" x14ac:dyDescent="0.3"/>
    <row r="516174" x14ac:dyDescent="0.3"/>
    <row r="516175" x14ac:dyDescent="0.3"/>
    <row r="516176" x14ac:dyDescent="0.3"/>
    <row r="516177" x14ac:dyDescent="0.3"/>
    <row r="516178" x14ac:dyDescent="0.3"/>
    <row r="516179" x14ac:dyDescent="0.3"/>
    <row r="516180" x14ac:dyDescent="0.3"/>
    <row r="516181" x14ac:dyDescent="0.3"/>
    <row r="516182" x14ac:dyDescent="0.3"/>
    <row r="516183" x14ac:dyDescent="0.3"/>
    <row r="516184" x14ac:dyDescent="0.3"/>
    <row r="516185" x14ac:dyDescent="0.3"/>
    <row r="516186" x14ac:dyDescent="0.3"/>
    <row r="516187" x14ac:dyDescent="0.3"/>
    <row r="516188" x14ac:dyDescent="0.3"/>
    <row r="516189" x14ac:dyDescent="0.3"/>
    <row r="516190" x14ac:dyDescent="0.3"/>
    <row r="516191" x14ac:dyDescent="0.3"/>
    <row r="516192" x14ac:dyDescent="0.3"/>
    <row r="516193" x14ac:dyDescent="0.3"/>
    <row r="516194" x14ac:dyDescent="0.3"/>
    <row r="516195" x14ac:dyDescent="0.3"/>
    <row r="516196" x14ac:dyDescent="0.3"/>
    <row r="516197" x14ac:dyDescent="0.3"/>
    <row r="516198" x14ac:dyDescent="0.3"/>
    <row r="516199" x14ac:dyDescent="0.3"/>
    <row r="516200" x14ac:dyDescent="0.3"/>
    <row r="516201" x14ac:dyDescent="0.3"/>
    <row r="516202" x14ac:dyDescent="0.3"/>
    <row r="516203" x14ac:dyDescent="0.3"/>
    <row r="516204" x14ac:dyDescent="0.3"/>
    <row r="516205" x14ac:dyDescent="0.3"/>
    <row r="516206" x14ac:dyDescent="0.3"/>
    <row r="516207" x14ac:dyDescent="0.3"/>
    <row r="516208" x14ac:dyDescent="0.3"/>
    <row r="516209" x14ac:dyDescent="0.3"/>
    <row r="516210" x14ac:dyDescent="0.3"/>
    <row r="516211" x14ac:dyDescent="0.3"/>
    <row r="516212" x14ac:dyDescent="0.3"/>
    <row r="516213" x14ac:dyDescent="0.3"/>
    <row r="516214" x14ac:dyDescent="0.3"/>
    <row r="516215" x14ac:dyDescent="0.3"/>
    <row r="516216" x14ac:dyDescent="0.3"/>
    <row r="516217" x14ac:dyDescent="0.3"/>
    <row r="516218" x14ac:dyDescent="0.3"/>
    <row r="516219" x14ac:dyDescent="0.3"/>
    <row r="516220" x14ac:dyDescent="0.3"/>
    <row r="516221" x14ac:dyDescent="0.3"/>
    <row r="516222" x14ac:dyDescent="0.3"/>
    <row r="516223" x14ac:dyDescent="0.3"/>
    <row r="516224" x14ac:dyDescent="0.3"/>
    <row r="516225" x14ac:dyDescent="0.3"/>
    <row r="516226" x14ac:dyDescent="0.3"/>
    <row r="516227" x14ac:dyDescent="0.3"/>
    <row r="516228" x14ac:dyDescent="0.3"/>
    <row r="516229" x14ac:dyDescent="0.3"/>
    <row r="516230" x14ac:dyDescent="0.3"/>
    <row r="516231" x14ac:dyDescent="0.3"/>
    <row r="516232" x14ac:dyDescent="0.3"/>
    <row r="516233" x14ac:dyDescent="0.3"/>
    <row r="516234" x14ac:dyDescent="0.3"/>
    <row r="516235" x14ac:dyDescent="0.3"/>
    <row r="516236" x14ac:dyDescent="0.3"/>
    <row r="516237" x14ac:dyDescent="0.3"/>
    <row r="516238" x14ac:dyDescent="0.3"/>
    <row r="516239" x14ac:dyDescent="0.3"/>
    <row r="516240" x14ac:dyDescent="0.3"/>
    <row r="516241" x14ac:dyDescent="0.3"/>
    <row r="516242" x14ac:dyDescent="0.3"/>
    <row r="516243" x14ac:dyDescent="0.3"/>
    <row r="516244" x14ac:dyDescent="0.3"/>
    <row r="516245" x14ac:dyDescent="0.3"/>
    <row r="516246" x14ac:dyDescent="0.3"/>
    <row r="516247" x14ac:dyDescent="0.3"/>
    <row r="516248" x14ac:dyDescent="0.3"/>
    <row r="516249" x14ac:dyDescent="0.3"/>
    <row r="516250" x14ac:dyDescent="0.3"/>
    <row r="516251" x14ac:dyDescent="0.3"/>
    <row r="516252" x14ac:dyDescent="0.3"/>
    <row r="516253" x14ac:dyDescent="0.3"/>
    <row r="516254" x14ac:dyDescent="0.3"/>
    <row r="516255" x14ac:dyDescent="0.3"/>
    <row r="516256" x14ac:dyDescent="0.3"/>
    <row r="516257" x14ac:dyDescent="0.3"/>
    <row r="516258" x14ac:dyDescent="0.3"/>
    <row r="516259" x14ac:dyDescent="0.3"/>
    <row r="516260" x14ac:dyDescent="0.3"/>
    <row r="516261" x14ac:dyDescent="0.3"/>
    <row r="516262" x14ac:dyDescent="0.3"/>
    <row r="516263" x14ac:dyDescent="0.3"/>
    <row r="516264" x14ac:dyDescent="0.3"/>
    <row r="516265" x14ac:dyDescent="0.3"/>
    <row r="516266" x14ac:dyDescent="0.3"/>
    <row r="516267" x14ac:dyDescent="0.3"/>
    <row r="516268" x14ac:dyDescent="0.3"/>
    <row r="516269" x14ac:dyDescent="0.3"/>
    <row r="516270" x14ac:dyDescent="0.3"/>
    <row r="516271" x14ac:dyDescent="0.3"/>
    <row r="516272" x14ac:dyDescent="0.3"/>
    <row r="516273" x14ac:dyDescent="0.3"/>
    <row r="516274" x14ac:dyDescent="0.3"/>
    <row r="516275" x14ac:dyDescent="0.3"/>
    <row r="516276" x14ac:dyDescent="0.3"/>
    <row r="516277" x14ac:dyDescent="0.3"/>
    <row r="516278" x14ac:dyDescent="0.3"/>
    <row r="516279" x14ac:dyDescent="0.3"/>
    <row r="516280" x14ac:dyDescent="0.3"/>
    <row r="516281" x14ac:dyDescent="0.3"/>
    <row r="516282" x14ac:dyDescent="0.3"/>
    <row r="516283" x14ac:dyDescent="0.3"/>
    <row r="516284" x14ac:dyDescent="0.3"/>
    <row r="516285" x14ac:dyDescent="0.3"/>
    <row r="516286" x14ac:dyDescent="0.3"/>
    <row r="516287" x14ac:dyDescent="0.3"/>
    <row r="516288" x14ac:dyDescent="0.3"/>
    <row r="516289" x14ac:dyDescent="0.3"/>
    <row r="516290" x14ac:dyDescent="0.3"/>
    <row r="516291" x14ac:dyDescent="0.3"/>
    <row r="516292" x14ac:dyDescent="0.3"/>
    <row r="516293" x14ac:dyDescent="0.3"/>
    <row r="516294" x14ac:dyDescent="0.3"/>
    <row r="516295" x14ac:dyDescent="0.3"/>
    <row r="516296" x14ac:dyDescent="0.3"/>
    <row r="516297" x14ac:dyDescent="0.3"/>
    <row r="516298" x14ac:dyDescent="0.3"/>
    <row r="516299" x14ac:dyDescent="0.3"/>
    <row r="516300" x14ac:dyDescent="0.3"/>
    <row r="516301" x14ac:dyDescent="0.3"/>
    <row r="516302" x14ac:dyDescent="0.3"/>
    <row r="516303" x14ac:dyDescent="0.3"/>
    <row r="516304" x14ac:dyDescent="0.3"/>
    <row r="516305" x14ac:dyDescent="0.3"/>
    <row r="516306" x14ac:dyDescent="0.3"/>
    <row r="516307" x14ac:dyDescent="0.3"/>
    <row r="516308" x14ac:dyDescent="0.3"/>
    <row r="516309" x14ac:dyDescent="0.3"/>
    <row r="516310" x14ac:dyDescent="0.3"/>
    <row r="516311" x14ac:dyDescent="0.3"/>
    <row r="516312" x14ac:dyDescent="0.3"/>
    <row r="516313" x14ac:dyDescent="0.3"/>
    <row r="516314" x14ac:dyDescent="0.3"/>
    <row r="516315" x14ac:dyDescent="0.3"/>
    <row r="516316" x14ac:dyDescent="0.3"/>
    <row r="516317" x14ac:dyDescent="0.3"/>
    <row r="516318" x14ac:dyDescent="0.3"/>
    <row r="516319" x14ac:dyDescent="0.3"/>
    <row r="516320" x14ac:dyDescent="0.3"/>
    <row r="516321" x14ac:dyDescent="0.3"/>
    <row r="516322" x14ac:dyDescent="0.3"/>
    <row r="516323" x14ac:dyDescent="0.3"/>
    <row r="516324" x14ac:dyDescent="0.3"/>
    <row r="516325" x14ac:dyDescent="0.3"/>
    <row r="516326" x14ac:dyDescent="0.3"/>
    <row r="516327" x14ac:dyDescent="0.3"/>
    <row r="516328" x14ac:dyDescent="0.3"/>
    <row r="516329" x14ac:dyDescent="0.3"/>
    <row r="516330" x14ac:dyDescent="0.3"/>
    <row r="516331" x14ac:dyDescent="0.3"/>
    <row r="516332" x14ac:dyDescent="0.3"/>
    <row r="516333" x14ac:dyDescent="0.3"/>
    <row r="516334" x14ac:dyDescent="0.3"/>
    <row r="516335" x14ac:dyDescent="0.3"/>
    <row r="516336" x14ac:dyDescent="0.3"/>
    <row r="516337" x14ac:dyDescent="0.3"/>
    <row r="516338" x14ac:dyDescent="0.3"/>
    <row r="516339" x14ac:dyDescent="0.3"/>
    <row r="516340" x14ac:dyDescent="0.3"/>
    <row r="516341" x14ac:dyDescent="0.3"/>
    <row r="516342" x14ac:dyDescent="0.3"/>
    <row r="516343" x14ac:dyDescent="0.3"/>
    <row r="516344" x14ac:dyDescent="0.3"/>
    <row r="516345" x14ac:dyDescent="0.3"/>
    <row r="516346" x14ac:dyDescent="0.3"/>
    <row r="516347" x14ac:dyDescent="0.3"/>
    <row r="516348" x14ac:dyDescent="0.3"/>
    <row r="516349" x14ac:dyDescent="0.3"/>
    <row r="516350" x14ac:dyDescent="0.3"/>
    <row r="516351" x14ac:dyDescent="0.3"/>
    <row r="516352" x14ac:dyDescent="0.3"/>
    <row r="516353" x14ac:dyDescent="0.3"/>
    <row r="516354" x14ac:dyDescent="0.3"/>
    <row r="516355" x14ac:dyDescent="0.3"/>
    <row r="516356" x14ac:dyDescent="0.3"/>
    <row r="516357" x14ac:dyDescent="0.3"/>
    <row r="516358" x14ac:dyDescent="0.3"/>
    <row r="516359" x14ac:dyDescent="0.3"/>
    <row r="516360" x14ac:dyDescent="0.3"/>
    <row r="516361" x14ac:dyDescent="0.3"/>
    <row r="516362" x14ac:dyDescent="0.3"/>
    <row r="516363" x14ac:dyDescent="0.3"/>
    <row r="516364" x14ac:dyDescent="0.3"/>
    <row r="516365" x14ac:dyDescent="0.3"/>
    <row r="516366" x14ac:dyDescent="0.3"/>
    <row r="516367" x14ac:dyDescent="0.3"/>
    <row r="516368" x14ac:dyDescent="0.3"/>
    <row r="516369" x14ac:dyDescent="0.3"/>
    <row r="516370" x14ac:dyDescent="0.3"/>
    <row r="516371" x14ac:dyDescent="0.3"/>
    <row r="516372" x14ac:dyDescent="0.3"/>
    <row r="516373" x14ac:dyDescent="0.3"/>
    <row r="516374" x14ac:dyDescent="0.3"/>
    <row r="516375" x14ac:dyDescent="0.3"/>
    <row r="516376" x14ac:dyDescent="0.3"/>
    <row r="516377" x14ac:dyDescent="0.3"/>
    <row r="516378" x14ac:dyDescent="0.3"/>
    <row r="516379" x14ac:dyDescent="0.3"/>
    <row r="516380" x14ac:dyDescent="0.3"/>
    <row r="516381" x14ac:dyDescent="0.3"/>
    <row r="516382" x14ac:dyDescent="0.3"/>
    <row r="516383" x14ac:dyDescent="0.3"/>
    <row r="516384" x14ac:dyDescent="0.3"/>
    <row r="516385" x14ac:dyDescent="0.3"/>
    <row r="516386" x14ac:dyDescent="0.3"/>
    <row r="516387" x14ac:dyDescent="0.3"/>
    <row r="516388" x14ac:dyDescent="0.3"/>
    <row r="516389" x14ac:dyDescent="0.3"/>
    <row r="516390" x14ac:dyDescent="0.3"/>
    <row r="516391" x14ac:dyDescent="0.3"/>
    <row r="516392" x14ac:dyDescent="0.3"/>
    <row r="516393" x14ac:dyDescent="0.3"/>
    <row r="516394" x14ac:dyDescent="0.3"/>
    <row r="516395" x14ac:dyDescent="0.3"/>
    <row r="516396" x14ac:dyDescent="0.3"/>
    <row r="516397" x14ac:dyDescent="0.3"/>
    <row r="516398" x14ac:dyDescent="0.3"/>
    <row r="516399" x14ac:dyDescent="0.3"/>
    <row r="516400" x14ac:dyDescent="0.3"/>
    <row r="516401" x14ac:dyDescent="0.3"/>
    <row r="516402" x14ac:dyDescent="0.3"/>
    <row r="516403" x14ac:dyDescent="0.3"/>
    <row r="516404" x14ac:dyDescent="0.3"/>
    <row r="516405" x14ac:dyDescent="0.3"/>
    <row r="516406" x14ac:dyDescent="0.3"/>
    <row r="516407" x14ac:dyDescent="0.3"/>
    <row r="516408" x14ac:dyDescent="0.3"/>
    <row r="516409" x14ac:dyDescent="0.3"/>
    <row r="516410" x14ac:dyDescent="0.3"/>
    <row r="516411" x14ac:dyDescent="0.3"/>
    <row r="516412" x14ac:dyDescent="0.3"/>
    <row r="516413" x14ac:dyDescent="0.3"/>
    <row r="516414" x14ac:dyDescent="0.3"/>
    <row r="516415" x14ac:dyDescent="0.3"/>
    <row r="516416" x14ac:dyDescent="0.3"/>
    <row r="516417" x14ac:dyDescent="0.3"/>
    <row r="516418" x14ac:dyDescent="0.3"/>
    <row r="516419" x14ac:dyDescent="0.3"/>
    <row r="516420" x14ac:dyDescent="0.3"/>
    <row r="516421" x14ac:dyDescent="0.3"/>
    <row r="516422" x14ac:dyDescent="0.3"/>
    <row r="516423" x14ac:dyDescent="0.3"/>
    <row r="516424" x14ac:dyDescent="0.3"/>
    <row r="516425" x14ac:dyDescent="0.3"/>
    <row r="516426" x14ac:dyDescent="0.3"/>
    <row r="516427" x14ac:dyDescent="0.3"/>
    <row r="516428" x14ac:dyDescent="0.3"/>
    <row r="516429" x14ac:dyDescent="0.3"/>
    <row r="516430" x14ac:dyDescent="0.3"/>
    <row r="516431" x14ac:dyDescent="0.3"/>
    <row r="516432" x14ac:dyDescent="0.3"/>
    <row r="516433" x14ac:dyDescent="0.3"/>
    <row r="516434" x14ac:dyDescent="0.3"/>
    <row r="516435" x14ac:dyDescent="0.3"/>
    <row r="516436" x14ac:dyDescent="0.3"/>
    <row r="516437" x14ac:dyDescent="0.3"/>
    <row r="516438" x14ac:dyDescent="0.3"/>
    <row r="516439" x14ac:dyDescent="0.3"/>
    <row r="516440" x14ac:dyDescent="0.3"/>
    <row r="516441" x14ac:dyDescent="0.3"/>
    <row r="516442" x14ac:dyDescent="0.3"/>
    <row r="516443" x14ac:dyDescent="0.3"/>
    <row r="516444" x14ac:dyDescent="0.3"/>
    <row r="516445" x14ac:dyDescent="0.3"/>
    <row r="516446" x14ac:dyDescent="0.3"/>
    <row r="516447" x14ac:dyDescent="0.3"/>
    <row r="516448" x14ac:dyDescent="0.3"/>
    <row r="516449" x14ac:dyDescent="0.3"/>
    <row r="516450" x14ac:dyDescent="0.3"/>
    <row r="516451" x14ac:dyDescent="0.3"/>
    <row r="516452" x14ac:dyDescent="0.3"/>
    <row r="516453" x14ac:dyDescent="0.3"/>
    <row r="516454" x14ac:dyDescent="0.3"/>
    <row r="516455" x14ac:dyDescent="0.3"/>
    <row r="516456" x14ac:dyDescent="0.3"/>
    <row r="516457" x14ac:dyDescent="0.3"/>
    <row r="516458" x14ac:dyDescent="0.3"/>
    <row r="516459" x14ac:dyDescent="0.3"/>
    <row r="516460" x14ac:dyDescent="0.3"/>
    <row r="516461" x14ac:dyDescent="0.3"/>
    <row r="516462" x14ac:dyDescent="0.3"/>
    <row r="516463" x14ac:dyDescent="0.3"/>
    <row r="516464" x14ac:dyDescent="0.3"/>
    <row r="516465" x14ac:dyDescent="0.3"/>
    <row r="516466" x14ac:dyDescent="0.3"/>
    <row r="516467" x14ac:dyDescent="0.3"/>
    <row r="516468" x14ac:dyDescent="0.3"/>
    <row r="516469" x14ac:dyDescent="0.3"/>
    <row r="516470" x14ac:dyDescent="0.3"/>
    <row r="516471" x14ac:dyDescent="0.3"/>
    <row r="516472" x14ac:dyDescent="0.3"/>
    <row r="516473" x14ac:dyDescent="0.3"/>
    <row r="516474" x14ac:dyDescent="0.3"/>
    <row r="516475" x14ac:dyDescent="0.3"/>
    <row r="516476" x14ac:dyDescent="0.3"/>
    <row r="516477" x14ac:dyDescent="0.3"/>
    <row r="516478" x14ac:dyDescent="0.3"/>
    <row r="516479" x14ac:dyDescent="0.3"/>
    <row r="516480" x14ac:dyDescent="0.3"/>
    <row r="516481" x14ac:dyDescent="0.3"/>
    <row r="516482" x14ac:dyDescent="0.3"/>
    <row r="516483" x14ac:dyDescent="0.3"/>
    <row r="516484" x14ac:dyDescent="0.3"/>
    <row r="516485" x14ac:dyDescent="0.3"/>
    <row r="516486" x14ac:dyDescent="0.3"/>
    <row r="516487" x14ac:dyDescent="0.3"/>
    <row r="516488" x14ac:dyDescent="0.3"/>
    <row r="516489" x14ac:dyDescent="0.3"/>
    <row r="516490" x14ac:dyDescent="0.3"/>
    <row r="516491" x14ac:dyDescent="0.3"/>
    <row r="516492" x14ac:dyDescent="0.3"/>
    <row r="516493" x14ac:dyDescent="0.3"/>
    <row r="516494" x14ac:dyDescent="0.3"/>
    <row r="516495" x14ac:dyDescent="0.3"/>
    <row r="516496" x14ac:dyDescent="0.3"/>
    <row r="516497" x14ac:dyDescent="0.3"/>
    <row r="516498" x14ac:dyDescent="0.3"/>
    <row r="516499" x14ac:dyDescent="0.3"/>
    <row r="516500" x14ac:dyDescent="0.3"/>
    <row r="516501" x14ac:dyDescent="0.3"/>
    <row r="516502" x14ac:dyDescent="0.3"/>
    <row r="516503" x14ac:dyDescent="0.3"/>
    <row r="516504" x14ac:dyDescent="0.3"/>
    <row r="516505" x14ac:dyDescent="0.3"/>
    <row r="516506" x14ac:dyDescent="0.3"/>
    <row r="516507" x14ac:dyDescent="0.3"/>
    <row r="516508" x14ac:dyDescent="0.3"/>
    <row r="516509" x14ac:dyDescent="0.3"/>
    <row r="516510" x14ac:dyDescent="0.3"/>
    <row r="516511" x14ac:dyDescent="0.3"/>
    <row r="516512" x14ac:dyDescent="0.3"/>
    <row r="516513" x14ac:dyDescent="0.3"/>
    <row r="516514" x14ac:dyDescent="0.3"/>
    <row r="516515" x14ac:dyDescent="0.3"/>
    <row r="516516" x14ac:dyDescent="0.3"/>
    <row r="516517" x14ac:dyDescent="0.3"/>
    <row r="516518" x14ac:dyDescent="0.3"/>
    <row r="516519" x14ac:dyDescent="0.3"/>
    <row r="516520" x14ac:dyDescent="0.3"/>
    <row r="516521" x14ac:dyDescent="0.3"/>
    <row r="516522" x14ac:dyDescent="0.3"/>
    <row r="516523" x14ac:dyDescent="0.3"/>
    <row r="516524" x14ac:dyDescent="0.3"/>
    <row r="516525" x14ac:dyDescent="0.3"/>
    <row r="516526" x14ac:dyDescent="0.3"/>
    <row r="516527" x14ac:dyDescent="0.3"/>
    <row r="516528" x14ac:dyDescent="0.3"/>
    <row r="516529" x14ac:dyDescent="0.3"/>
    <row r="516530" x14ac:dyDescent="0.3"/>
    <row r="516531" x14ac:dyDescent="0.3"/>
    <row r="516532" x14ac:dyDescent="0.3"/>
    <row r="516533" x14ac:dyDescent="0.3"/>
    <row r="516534" x14ac:dyDescent="0.3"/>
    <row r="516535" x14ac:dyDescent="0.3"/>
    <row r="516536" x14ac:dyDescent="0.3"/>
    <row r="516537" x14ac:dyDescent="0.3"/>
    <row r="516538" x14ac:dyDescent="0.3"/>
    <row r="516539" x14ac:dyDescent="0.3"/>
    <row r="516540" x14ac:dyDescent="0.3"/>
    <row r="516541" x14ac:dyDescent="0.3"/>
    <row r="516542" x14ac:dyDescent="0.3"/>
    <row r="516543" x14ac:dyDescent="0.3"/>
    <row r="516544" x14ac:dyDescent="0.3"/>
    <row r="516545" x14ac:dyDescent="0.3"/>
    <row r="516546" x14ac:dyDescent="0.3"/>
    <row r="516547" x14ac:dyDescent="0.3"/>
    <row r="516548" x14ac:dyDescent="0.3"/>
    <row r="516549" x14ac:dyDescent="0.3"/>
    <row r="516550" x14ac:dyDescent="0.3"/>
    <row r="516551" x14ac:dyDescent="0.3"/>
    <row r="516552" x14ac:dyDescent="0.3"/>
    <row r="516553" x14ac:dyDescent="0.3"/>
    <row r="516554" x14ac:dyDescent="0.3"/>
    <row r="516555" x14ac:dyDescent="0.3"/>
    <row r="516556" x14ac:dyDescent="0.3"/>
    <row r="516557" x14ac:dyDescent="0.3"/>
    <row r="516558" x14ac:dyDescent="0.3"/>
    <row r="516559" x14ac:dyDescent="0.3"/>
    <row r="516560" x14ac:dyDescent="0.3"/>
    <row r="516561" x14ac:dyDescent="0.3"/>
    <row r="516562" x14ac:dyDescent="0.3"/>
    <row r="516563" x14ac:dyDescent="0.3"/>
    <row r="516564" x14ac:dyDescent="0.3"/>
    <row r="516565" x14ac:dyDescent="0.3"/>
    <row r="516566" x14ac:dyDescent="0.3"/>
    <row r="516567" x14ac:dyDescent="0.3"/>
    <row r="516568" x14ac:dyDescent="0.3"/>
    <row r="516569" x14ac:dyDescent="0.3"/>
    <row r="516570" x14ac:dyDescent="0.3"/>
    <row r="516571" x14ac:dyDescent="0.3"/>
    <row r="516572" x14ac:dyDescent="0.3"/>
    <row r="516573" x14ac:dyDescent="0.3"/>
    <row r="516574" x14ac:dyDescent="0.3"/>
    <row r="516575" x14ac:dyDescent="0.3"/>
    <row r="516576" x14ac:dyDescent="0.3"/>
    <row r="516577" x14ac:dyDescent="0.3"/>
    <row r="516578" x14ac:dyDescent="0.3"/>
    <row r="516579" x14ac:dyDescent="0.3"/>
    <row r="516580" x14ac:dyDescent="0.3"/>
    <row r="516581" x14ac:dyDescent="0.3"/>
    <row r="516582" x14ac:dyDescent="0.3"/>
    <row r="516583" x14ac:dyDescent="0.3"/>
    <row r="516584" x14ac:dyDescent="0.3"/>
    <row r="516585" x14ac:dyDescent="0.3"/>
    <row r="516586" x14ac:dyDescent="0.3"/>
    <row r="516587" x14ac:dyDescent="0.3"/>
    <row r="516588" x14ac:dyDescent="0.3"/>
    <row r="516589" x14ac:dyDescent="0.3"/>
    <row r="516590" x14ac:dyDescent="0.3"/>
    <row r="516591" x14ac:dyDescent="0.3"/>
    <row r="516592" x14ac:dyDescent="0.3"/>
    <row r="516593" x14ac:dyDescent="0.3"/>
    <row r="516594" x14ac:dyDescent="0.3"/>
    <row r="516595" x14ac:dyDescent="0.3"/>
    <row r="516596" x14ac:dyDescent="0.3"/>
    <row r="516597" x14ac:dyDescent="0.3"/>
    <row r="516598" x14ac:dyDescent="0.3"/>
    <row r="516599" x14ac:dyDescent="0.3"/>
    <row r="516600" x14ac:dyDescent="0.3"/>
    <row r="516601" x14ac:dyDescent="0.3"/>
    <row r="516602" x14ac:dyDescent="0.3"/>
    <row r="516603" x14ac:dyDescent="0.3"/>
    <row r="516604" x14ac:dyDescent="0.3"/>
    <row r="516605" x14ac:dyDescent="0.3"/>
    <row r="516606" x14ac:dyDescent="0.3"/>
    <row r="516607" x14ac:dyDescent="0.3"/>
    <row r="516608" x14ac:dyDescent="0.3"/>
    <row r="516609" x14ac:dyDescent="0.3"/>
    <row r="516610" x14ac:dyDescent="0.3"/>
    <row r="516611" x14ac:dyDescent="0.3"/>
    <row r="516612" x14ac:dyDescent="0.3"/>
    <row r="516613" x14ac:dyDescent="0.3"/>
    <row r="516614" x14ac:dyDescent="0.3"/>
    <row r="516615" x14ac:dyDescent="0.3"/>
    <row r="516616" x14ac:dyDescent="0.3"/>
    <row r="516617" x14ac:dyDescent="0.3"/>
    <row r="516618" x14ac:dyDescent="0.3"/>
    <row r="516619" x14ac:dyDescent="0.3"/>
    <row r="516620" x14ac:dyDescent="0.3"/>
    <row r="516621" x14ac:dyDescent="0.3"/>
    <row r="516622" x14ac:dyDescent="0.3"/>
    <row r="516623" x14ac:dyDescent="0.3"/>
    <row r="516624" x14ac:dyDescent="0.3"/>
    <row r="516625" x14ac:dyDescent="0.3"/>
    <row r="516626" x14ac:dyDescent="0.3"/>
    <row r="516627" x14ac:dyDescent="0.3"/>
    <row r="516628" x14ac:dyDescent="0.3"/>
    <row r="516629" x14ac:dyDescent="0.3"/>
    <row r="516630" x14ac:dyDescent="0.3"/>
    <row r="516631" x14ac:dyDescent="0.3"/>
    <row r="516632" x14ac:dyDescent="0.3"/>
    <row r="516633" x14ac:dyDescent="0.3"/>
    <row r="516634" x14ac:dyDescent="0.3"/>
    <row r="516635" x14ac:dyDescent="0.3"/>
    <row r="516636" x14ac:dyDescent="0.3"/>
    <row r="516637" x14ac:dyDescent="0.3"/>
    <row r="516638" x14ac:dyDescent="0.3"/>
    <row r="516639" x14ac:dyDescent="0.3"/>
    <row r="516640" x14ac:dyDescent="0.3"/>
    <row r="516641" x14ac:dyDescent="0.3"/>
    <row r="516642" x14ac:dyDescent="0.3"/>
    <row r="516643" x14ac:dyDescent="0.3"/>
    <row r="516644" x14ac:dyDescent="0.3"/>
    <row r="516645" x14ac:dyDescent="0.3"/>
    <row r="516646" x14ac:dyDescent="0.3"/>
    <row r="516647" x14ac:dyDescent="0.3"/>
    <row r="516648" x14ac:dyDescent="0.3"/>
    <row r="516649" x14ac:dyDescent="0.3"/>
    <row r="516650" x14ac:dyDescent="0.3"/>
    <row r="516651" x14ac:dyDescent="0.3"/>
    <row r="516652" x14ac:dyDescent="0.3"/>
    <row r="516653" x14ac:dyDescent="0.3"/>
    <row r="516654" x14ac:dyDescent="0.3"/>
    <row r="516655" x14ac:dyDescent="0.3"/>
    <row r="516656" x14ac:dyDescent="0.3"/>
    <row r="516657" x14ac:dyDescent="0.3"/>
    <row r="516658" x14ac:dyDescent="0.3"/>
    <row r="516659" x14ac:dyDescent="0.3"/>
    <row r="516660" x14ac:dyDescent="0.3"/>
    <row r="516661" x14ac:dyDescent="0.3"/>
    <row r="516662" x14ac:dyDescent="0.3"/>
    <row r="516663" x14ac:dyDescent="0.3"/>
    <row r="516664" x14ac:dyDescent="0.3"/>
    <row r="516665" x14ac:dyDescent="0.3"/>
    <row r="516666" x14ac:dyDescent="0.3"/>
    <row r="516667" x14ac:dyDescent="0.3"/>
    <row r="516668" x14ac:dyDescent="0.3"/>
    <row r="516669" x14ac:dyDescent="0.3"/>
    <row r="516670" x14ac:dyDescent="0.3"/>
    <row r="516671" x14ac:dyDescent="0.3"/>
    <row r="516672" x14ac:dyDescent="0.3"/>
    <row r="516673" x14ac:dyDescent="0.3"/>
    <row r="516674" x14ac:dyDescent="0.3"/>
    <row r="516675" x14ac:dyDescent="0.3"/>
    <row r="516676" x14ac:dyDescent="0.3"/>
    <row r="516677" x14ac:dyDescent="0.3"/>
    <row r="516678" x14ac:dyDescent="0.3"/>
    <row r="516679" x14ac:dyDescent="0.3"/>
    <row r="516680" x14ac:dyDescent="0.3"/>
    <row r="516681" x14ac:dyDescent="0.3"/>
    <row r="516682" x14ac:dyDescent="0.3"/>
    <row r="516683" x14ac:dyDescent="0.3"/>
    <row r="516684" x14ac:dyDescent="0.3"/>
    <row r="516685" x14ac:dyDescent="0.3"/>
    <row r="516686" x14ac:dyDescent="0.3"/>
    <row r="516687" x14ac:dyDescent="0.3"/>
    <row r="516688" x14ac:dyDescent="0.3"/>
    <row r="516689" x14ac:dyDescent="0.3"/>
    <row r="516690" x14ac:dyDescent="0.3"/>
    <row r="516691" x14ac:dyDescent="0.3"/>
    <row r="516692" x14ac:dyDescent="0.3"/>
    <row r="516693" x14ac:dyDescent="0.3"/>
    <row r="516694" x14ac:dyDescent="0.3"/>
    <row r="516695" x14ac:dyDescent="0.3"/>
    <row r="516696" x14ac:dyDescent="0.3"/>
    <row r="516697" x14ac:dyDescent="0.3"/>
    <row r="516698" x14ac:dyDescent="0.3"/>
    <row r="516699" x14ac:dyDescent="0.3"/>
    <row r="516700" x14ac:dyDescent="0.3"/>
    <row r="516701" x14ac:dyDescent="0.3"/>
    <row r="516702" x14ac:dyDescent="0.3"/>
    <row r="516703" x14ac:dyDescent="0.3"/>
    <row r="516704" x14ac:dyDescent="0.3"/>
    <row r="516705" x14ac:dyDescent="0.3"/>
    <row r="516706" x14ac:dyDescent="0.3"/>
    <row r="516707" x14ac:dyDescent="0.3"/>
    <row r="516708" x14ac:dyDescent="0.3"/>
    <row r="516709" x14ac:dyDescent="0.3"/>
    <row r="516710" x14ac:dyDescent="0.3"/>
    <row r="516711" x14ac:dyDescent="0.3"/>
    <row r="516712" x14ac:dyDescent="0.3"/>
    <row r="516713" x14ac:dyDescent="0.3"/>
    <row r="516714" x14ac:dyDescent="0.3"/>
    <row r="516715" x14ac:dyDescent="0.3"/>
    <row r="516716" x14ac:dyDescent="0.3"/>
    <row r="516717" x14ac:dyDescent="0.3"/>
    <row r="516718" x14ac:dyDescent="0.3"/>
    <row r="516719" x14ac:dyDescent="0.3"/>
    <row r="516720" x14ac:dyDescent="0.3"/>
    <row r="516721" x14ac:dyDescent="0.3"/>
    <row r="516722" x14ac:dyDescent="0.3"/>
    <row r="516723" x14ac:dyDescent="0.3"/>
    <row r="516724" x14ac:dyDescent="0.3"/>
    <row r="516725" x14ac:dyDescent="0.3"/>
    <row r="516726" x14ac:dyDescent="0.3"/>
    <row r="516727" x14ac:dyDescent="0.3"/>
    <row r="516728" x14ac:dyDescent="0.3"/>
    <row r="516729" x14ac:dyDescent="0.3"/>
    <row r="516730" x14ac:dyDescent="0.3"/>
    <row r="516731" x14ac:dyDescent="0.3"/>
    <row r="516732" x14ac:dyDescent="0.3"/>
    <row r="516733" x14ac:dyDescent="0.3"/>
    <row r="516734" x14ac:dyDescent="0.3"/>
    <row r="516735" x14ac:dyDescent="0.3"/>
    <row r="516736" x14ac:dyDescent="0.3"/>
    <row r="516737" x14ac:dyDescent="0.3"/>
    <row r="516738" x14ac:dyDescent="0.3"/>
    <row r="516739" x14ac:dyDescent="0.3"/>
    <row r="516740" x14ac:dyDescent="0.3"/>
    <row r="516741" x14ac:dyDescent="0.3"/>
    <row r="516742" x14ac:dyDescent="0.3"/>
    <row r="516743" x14ac:dyDescent="0.3"/>
    <row r="516744" x14ac:dyDescent="0.3"/>
    <row r="516745" x14ac:dyDescent="0.3"/>
    <row r="516746" x14ac:dyDescent="0.3"/>
    <row r="516747" x14ac:dyDescent="0.3"/>
    <row r="516748" x14ac:dyDescent="0.3"/>
    <row r="516749" x14ac:dyDescent="0.3"/>
    <row r="516750" x14ac:dyDescent="0.3"/>
    <row r="516751" x14ac:dyDescent="0.3"/>
    <row r="516752" x14ac:dyDescent="0.3"/>
    <row r="516753" x14ac:dyDescent="0.3"/>
    <row r="516754" x14ac:dyDescent="0.3"/>
    <row r="516755" x14ac:dyDescent="0.3"/>
    <row r="516756" x14ac:dyDescent="0.3"/>
    <row r="516757" x14ac:dyDescent="0.3"/>
    <row r="516758" x14ac:dyDescent="0.3"/>
    <row r="516759" x14ac:dyDescent="0.3"/>
    <row r="516760" x14ac:dyDescent="0.3"/>
    <row r="516761" x14ac:dyDescent="0.3"/>
    <row r="516762" x14ac:dyDescent="0.3"/>
    <row r="516763" x14ac:dyDescent="0.3"/>
    <row r="516764" x14ac:dyDescent="0.3"/>
    <row r="516765" x14ac:dyDescent="0.3"/>
    <row r="516766" x14ac:dyDescent="0.3"/>
    <row r="516767" x14ac:dyDescent="0.3"/>
    <row r="516768" x14ac:dyDescent="0.3"/>
    <row r="516769" x14ac:dyDescent="0.3"/>
    <row r="516770" x14ac:dyDescent="0.3"/>
    <row r="516771" x14ac:dyDescent="0.3"/>
    <row r="516772" x14ac:dyDescent="0.3"/>
    <row r="516773" x14ac:dyDescent="0.3"/>
    <row r="516774" x14ac:dyDescent="0.3"/>
    <row r="516775" x14ac:dyDescent="0.3"/>
    <row r="516776" x14ac:dyDescent="0.3"/>
    <row r="516777" x14ac:dyDescent="0.3"/>
    <row r="516778" x14ac:dyDescent="0.3"/>
    <row r="516779" x14ac:dyDescent="0.3"/>
    <row r="516780" x14ac:dyDescent="0.3"/>
    <row r="516781" x14ac:dyDescent="0.3"/>
    <row r="516782" x14ac:dyDescent="0.3"/>
    <row r="516783" x14ac:dyDescent="0.3"/>
    <row r="516784" x14ac:dyDescent="0.3"/>
    <row r="516785" x14ac:dyDescent="0.3"/>
    <row r="516786" x14ac:dyDescent="0.3"/>
    <row r="516787" x14ac:dyDescent="0.3"/>
    <row r="516788" x14ac:dyDescent="0.3"/>
    <row r="516789" x14ac:dyDescent="0.3"/>
    <row r="516790" x14ac:dyDescent="0.3"/>
    <row r="516791" x14ac:dyDescent="0.3"/>
    <row r="516792" x14ac:dyDescent="0.3"/>
    <row r="516793" x14ac:dyDescent="0.3"/>
    <row r="516794" x14ac:dyDescent="0.3"/>
    <row r="516795" x14ac:dyDescent="0.3"/>
    <row r="516796" x14ac:dyDescent="0.3"/>
    <row r="516797" x14ac:dyDescent="0.3"/>
    <row r="516798" x14ac:dyDescent="0.3"/>
    <row r="516799" x14ac:dyDescent="0.3"/>
    <row r="516800" x14ac:dyDescent="0.3"/>
    <row r="516801" x14ac:dyDescent="0.3"/>
    <row r="516802" x14ac:dyDescent="0.3"/>
    <row r="516803" x14ac:dyDescent="0.3"/>
    <row r="516804" x14ac:dyDescent="0.3"/>
    <row r="516805" x14ac:dyDescent="0.3"/>
    <row r="516806" x14ac:dyDescent="0.3"/>
    <row r="516807" x14ac:dyDescent="0.3"/>
    <row r="516808" x14ac:dyDescent="0.3"/>
    <row r="516809" x14ac:dyDescent="0.3"/>
    <row r="516810" x14ac:dyDescent="0.3"/>
    <row r="516811" x14ac:dyDescent="0.3"/>
    <row r="516812" x14ac:dyDescent="0.3"/>
    <row r="516813" x14ac:dyDescent="0.3"/>
    <row r="516814" x14ac:dyDescent="0.3"/>
    <row r="516815" x14ac:dyDescent="0.3"/>
    <row r="516816" x14ac:dyDescent="0.3"/>
    <row r="516817" x14ac:dyDescent="0.3"/>
    <row r="516818" x14ac:dyDescent="0.3"/>
    <row r="516819" x14ac:dyDescent="0.3"/>
    <row r="516820" x14ac:dyDescent="0.3"/>
    <row r="516821" x14ac:dyDescent="0.3"/>
    <row r="516822" x14ac:dyDescent="0.3"/>
    <row r="516823" x14ac:dyDescent="0.3"/>
    <row r="516824" x14ac:dyDescent="0.3"/>
    <row r="516825" x14ac:dyDescent="0.3"/>
    <row r="516826" x14ac:dyDescent="0.3"/>
    <row r="516827" x14ac:dyDescent="0.3"/>
    <row r="516828" x14ac:dyDescent="0.3"/>
    <row r="516829" x14ac:dyDescent="0.3"/>
    <row r="516830" x14ac:dyDescent="0.3"/>
    <row r="516831" x14ac:dyDescent="0.3"/>
    <row r="516832" x14ac:dyDescent="0.3"/>
    <row r="516833" x14ac:dyDescent="0.3"/>
    <row r="516834" x14ac:dyDescent="0.3"/>
    <row r="516835" x14ac:dyDescent="0.3"/>
    <row r="516836" x14ac:dyDescent="0.3"/>
    <row r="516837" x14ac:dyDescent="0.3"/>
    <row r="516838" x14ac:dyDescent="0.3"/>
    <row r="516839" x14ac:dyDescent="0.3"/>
    <row r="516840" x14ac:dyDescent="0.3"/>
    <row r="516841" x14ac:dyDescent="0.3"/>
    <row r="516842" x14ac:dyDescent="0.3"/>
    <row r="516843" x14ac:dyDescent="0.3"/>
    <row r="516844" x14ac:dyDescent="0.3"/>
    <row r="516845" x14ac:dyDescent="0.3"/>
    <row r="516846" x14ac:dyDescent="0.3"/>
    <row r="516847" x14ac:dyDescent="0.3"/>
    <row r="516848" x14ac:dyDescent="0.3"/>
    <row r="516849" x14ac:dyDescent="0.3"/>
    <row r="516850" x14ac:dyDescent="0.3"/>
    <row r="516851" x14ac:dyDescent="0.3"/>
    <row r="516852" x14ac:dyDescent="0.3"/>
    <row r="516853" x14ac:dyDescent="0.3"/>
    <row r="516854" x14ac:dyDescent="0.3"/>
    <row r="516855" x14ac:dyDescent="0.3"/>
    <row r="516856" x14ac:dyDescent="0.3"/>
    <row r="516857" x14ac:dyDescent="0.3"/>
    <row r="516858" x14ac:dyDescent="0.3"/>
    <row r="516859" x14ac:dyDescent="0.3"/>
    <row r="516860" x14ac:dyDescent="0.3"/>
    <row r="516861" x14ac:dyDescent="0.3"/>
    <row r="516862" x14ac:dyDescent="0.3"/>
    <row r="516863" x14ac:dyDescent="0.3"/>
    <row r="516864" x14ac:dyDescent="0.3"/>
    <row r="516865" x14ac:dyDescent="0.3"/>
    <row r="516866" x14ac:dyDescent="0.3"/>
    <row r="516867" x14ac:dyDescent="0.3"/>
    <row r="516868" x14ac:dyDescent="0.3"/>
    <row r="516869" x14ac:dyDescent="0.3"/>
    <row r="516870" x14ac:dyDescent="0.3"/>
    <row r="516871" x14ac:dyDescent="0.3"/>
    <row r="516872" x14ac:dyDescent="0.3"/>
    <row r="516873" x14ac:dyDescent="0.3"/>
    <row r="516874" x14ac:dyDescent="0.3"/>
    <row r="516875" x14ac:dyDescent="0.3"/>
    <row r="516876" x14ac:dyDescent="0.3"/>
    <row r="516877" x14ac:dyDescent="0.3"/>
    <row r="516878" x14ac:dyDescent="0.3"/>
    <row r="516879" x14ac:dyDescent="0.3"/>
    <row r="516880" x14ac:dyDescent="0.3"/>
    <row r="516881" x14ac:dyDescent="0.3"/>
    <row r="516882" x14ac:dyDescent="0.3"/>
    <row r="516883" x14ac:dyDescent="0.3"/>
    <row r="516884" x14ac:dyDescent="0.3"/>
    <row r="516885" x14ac:dyDescent="0.3"/>
    <row r="516886" x14ac:dyDescent="0.3"/>
    <row r="516887" x14ac:dyDescent="0.3"/>
    <row r="516888" x14ac:dyDescent="0.3"/>
    <row r="516889" x14ac:dyDescent="0.3"/>
    <row r="516890" x14ac:dyDescent="0.3"/>
    <row r="516891" x14ac:dyDescent="0.3"/>
    <row r="516892" x14ac:dyDescent="0.3"/>
    <row r="516893" x14ac:dyDescent="0.3"/>
    <row r="516894" x14ac:dyDescent="0.3"/>
    <row r="516895" x14ac:dyDescent="0.3"/>
    <row r="516896" x14ac:dyDescent="0.3"/>
    <row r="516897" x14ac:dyDescent="0.3"/>
    <row r="516898" x14ac:dyDescent="0.3"/>
    <row r="516899" x14ac:dyDescent="0.3"/>
    <row r="516900" x14ac:dyDescent="0.3"/>
    <row r="516901" x14ac:dyDescent="0.3"/>
    <row r="516902" x14ac:dyDescent="0.3"/>
    <row r="516903" x14ac:dyDescent="0.3"/>
    <row r="516904" x14ac:dyDescent="0.3"/>
    <row r="516905" x14ac:dyDescent="0.3"/>
    <row r="516906" x14ac:dyDescent="0.3"/>
    <row r="516907" x14ac:dyDescent="0.3"/>
    <row r="516908" x14ac:dyDescent="0.3"/>
    <row r="516909" x14ac:dyDescent="0.3"/>
    <row r="516910" x14ac:dyDescent="0.3"/>
    <row r="516911" x14ac:dyDescent="0.3"/>
    <row r="516912" x14ac:dyDescent="0.3"/>
    <row r="516913" x14ac:dyDescent="0.3"/>
    <row r="516914" x14ac:dyDescent="0.3"/>
    <row r="516915" x14ac:dyDescent="0.3"/>
    <row r="516916" x14ac:dyDescent="0.3"/>
    <row r="516917" x14ac:dyDescent="0.3"/>
    <row r="516918" x14ac:dyDescent="0.3"/>
    <row r="516919" x14ac:dyDescent="0.3"/>
    <row r="516920" x14ac:dyDescent="0.3"/>
    <row r="516921" x14ac:dyDescent="0.3"/>
    <row r="516922" x14ac:dyDescent="0.3"/>
    <row r="516923" x14ac:dyDescent="0.3"/>
    <row r="516924" x14ac:dyDescent="0.3"/>
    <row r="516925" x14ac:dyDescent="0.3"/>
    <row r="516926" x14ac:dyDescent="0.3"/>
    <row r="516927" x14ac:dyDescent="0.3"/>
    <row r="516928" x14ac:dyDescent="0.3"/>
    <row r="516929" x14ac:dyDescent="0.3"/>
    <row r="516930" x14ac:dyDescent="0.3"/>
    <row r="516931" x14ac:dyDescent="0.3"/>
    <row r="516932" x14ac:dyDescent="0.3"/>
    <row r="516933" x14ac:dyDescent="0.3"/>
    <row r="516934" x14ac:dyDescent="0.3"/>
    <row r="516935" x14ac:dyDescent="0.3"/>
    <row r="516936" x14ac:dyDescent="0.3"/>
    <row r="516937" x14ac:dyDescent="0.3"/>
    <row r="516938" x14ac:dyDescent="0.3"/>
    <row r="516939" x14ac:dyDescent="0.3"/>
    <row r="516940" x14ac:dyDescent="0.3"/>
    <row r="516941" x14ac:dyDescent="0.3"/>
    <row r="516942" x14ac:dyDescent="0.3"/>
    <row r="516943" x14ac:dyDescent="0.3"/>
    <row r="516944" x14ac:dyDescent="0.3"/>
    <row r="516945" x14ac:dyDescent="0.3"/>
    <row r="516946" x14ac:dyDescent="0.3"/>
    <row r="516947" x14ac:dyDescent="0.3"/>
    <row r="516948" x14ac:dyDescent="0.3"/>
    <row r="516949" x14ac:dyDescent="0.3"/>
    <row r="516950" x14ac:dyDescent="0.3"/>
    <row r="516951" x14ac:dyDescent="0.3"/>
    <row r="516952" x14ac:dyDescent="0.3"/>
    <row r="516953" x14ac:dyDescent="0.3"/>
    <row r="516954" x14ac:dyDescent="0.3"/>
    <row r="516955" x14ac:dyDescent="0.3"/>
    <row r="516956" x14ac:dyDescent="0.3"/>
    <row r="516957" x14ac:dyDescent="0.3"/>
    <row r="516958" x14ac:dyDescent="0.3"/>
    <row r="516959" x14ac:dyDescent="0.3"/>
    <row r="516960" x14ac:dyDescent="0.3"/>
    <row r="516961" x14ac:dyDescent="0.3"/>
    <row r="516962" x14ac:dyDescent="0.3"/>
    <row r="516963" x14ac:dyDescent="0.3"/>
    <row r="516964" x14ac:dyDescent="0.3"/>
    <row r="516965" x14ac:dyDescent="0.3"/>
    <row r="516966" x14ac:dyDescent="0.3"/>
    <row r="516967" x14ac:dyDescent="0.3"/>
    <row r="516968" x14ac:dyDescent="0.3"/>
    <row r="516969" x14ac:dyDescent="0.3"/>
    <row r="516970" x14ac:dyDescent="0.3"/>
    <row r="516971" x14ac:dyDescent="0.3"/>
    <row r="516972" x14ac:dyDescent="0.3"/>
    <row r="516973" x14ac:dyDescent="0.3"/>
    <row r="516974" x14ac:dyDescent="0.3"/>
    <row r="516975" x14ac:dyDescent="0.3"/>
    <row r="516976" x14ac:dyDescent="0.3"/>
    <row r="516977" x14ac:dyDescent="0.3"/>
    <row r="516978" x14ac:dyDescent="0.3"/>
    <row r="516979" x14ac:dyDescent="0.3"/>
    <row r="516980" x14ac:dyDescent="0.3"/>
    <row r="516981" x14ac:dyDescent="0.3"/>
    <row r="516982" x14ac:dyDescent="0.3"/>
    <row r="516983" x14ac:dyDescent="0.3"/>
    <row r="516984" x14ac:dyDescent="0.3"/>
    <row r="516985" x14ac:dyDescent="0.3"/>
    <row r="516986" x14ac:dyDescent="0.3"/>
    <row r="516987" x14ac:dyDescent="0.3"/>
    <row r="516988" x14ac:dyDescent="0.3"/>
    <row r="516989" x14ac:dyDescent="0.3"/>
    <row r="516990" x14ac:dyDescent="0.3"/>
    <row r="516991" x14ac:dyDescent="0.3"/>
    <row r="516992" x14ac:dyDescent="0.3"/>
    <row r="516993" x14ac:dyDescent="0.3"/>
    <row r="516994" x14ac:dyDescent="0.3"/>
    <row r="516995" x14ac:dyDescent="0.3"/>
    <row r="516996" x14ac:dyDescent="0.3"/>
    <row r="516997" x14ac:dyDescent="0.3"/>
    <row r="516998" x14ac:dyDescent="0.3"/>
    <row r="516999" x14ac:dyDescent="0.3"/>
    <row r="517000" x14ac:dyDescent="0.3"/>
    <row r="517001" x14ac:dyDescent="0.3"/>
    <row r="517002" x14ac:dyDescent="0.3"/>
    <row r="517003" x14ac:dyDescent="0.3"/>
    <row r="517004" x14ac:dyDescent="0.3"/>
    <row r="517005" x14ac:dyDescent="0.3"/>
    <row r="517006" x14ac:dyDescent="0.3"/>
    <row r="517007" x14ac:dyDescent="0.3"/>
    <row r="517008" x14ac:dyDescent="0.3"/>
    <row r="517009" x14ac:dyDescent="0.3"/>
    <row r="517010" x14ac:dyDescent="0.3"/>
    <row r="517011" x14ac:dyDescent="0.3"/>
    <row r="517012" x14ac:dyDescent="0.3"/>
    <row r="517013" x14ac:dyDescent="0.3"/>
    <row r="517014" x14ac:dyDescent="0.3"/>
    <row r="517015" x14ac:dyDescent="0.3"/>
    <row r="517016" x14ac:dyDescent="0.3"/>
    <row r="517017" x14ac:dyDescent="0.3"/>
    <row r="517018" x14ac:dyDescent="0.3"/>
    <row r="517019" x14ac:dyDescent="0.3"/>
    <row r="517020" x14ac:dyDescent="0.3"/>
    <row r="517021" x14ac:dyDescent="0.3"/>
    <row r="517022" x14ac:dyDescent="0.3"/>
    <row r="517023" x14ac:dyDescent="0.3"/>
    <row r="517024" x14ac:dyDescent="0.3"/>
    <row r="517025" x14ac:dyDescent="0.3"/>
    <row r="517026" x14ac:dyDescent="0.3"/>
    <row r="517027" x14ac:dyDescent="0.3"/>
    <row r="517028" x14ac:dyDescent="0.3"/>
    <row r="517029" x14ac:dyDescent="0.3"/>
    <row r="517030" x14ac:dyDescent="0.3"/>
    <row r="517031" x14ac:dyDescent="0.3"/>
    <row r="517032" x14ac:dyDescent="0.3"/>
    <row r="517033" x14ac:dyDescent="0.3"/>
    <row r="517034" x14ac:dyDescent="0.3"/>
    <row r="517035" x14ac:dyDescent="0.3"/>
    <row r="517036" x14ac:dyDescent="0.3"/>
    <row r="517037" x14ac:dyDescent="0.3"/>
    <row r="517038" x14ac:dyDescent="0.3"/>
    <row r="517039" x14ac:dyDescent="0.3"/>
    <row r="517040" x14ac:dyDescent="0.3"/>
    <row r="517041" x14ac:dyDescent="0.3"/>
    <row r="517042" x14ac:dyDescent="0.3"/>
    <row r="517043" x14ac:dyDescent="0.3"/>
    <row r="517044" x14ac:dyDescent="0.3"/>
    <row r="517045" x14ac:dyDescent="0.3"/>
    <row r="517046" x14ac:dyDescent="0.3"/>
    <row r="517047" x14ac:dyDescent="0.3"/>
    <row r="517048" x14ac:dyDescent="0.3"/>
    <row r="517049" x14ac:dyDescent="0.3"/>
    <row r="517050" x14ac:dyDescent="0.3"/>
    <row r="517051" x14ac:dyDescent="0.3"/>
    <row r="517052" x14ac:dyDescent="0.3"/>
    <row r="517053" x14ac:dyDescent="0.3"/>
    <row r="517054" x14ac:dyDescent="0.3"/>
    <row r="517055" x14ac:dyDescent="0.3"/>
    <row r="517056" x14ac:dyDescent="0.3"/>
    <row r="517057" x14ac:dyDescent="0.3"/>
    <row r="517058" x14ac:dyDescent="0.3"/>
    <row r="517059" x14ac:dyDescent="0.3"/>
    <row r="517060" x14ac:dyDescent="0.3"/>
    <row r="517061" x14ac:dyDescent="0.3"/>
    <row r="517062" x14ac:dyDescent="0.3"/>
    <row r="517063" x14ac:dyDescent="0.3"/>
    <row r="517064" x14ac:dyDescent="0.3"/>
    <row r="517065" x14ac:dyDescent="0.3"/>
    <row r="517066" x14ac:dyDescent="0.3"/>
    <row r="517067" x14ac:dyDescent="0.3"/>
    <row r="517068" x14ac:dyDescent="0.3"/>
    <row r="517069" x14ac:dyDescent="0.3"/>
    <row r="517070" x14ac:dyDescent="0.3"/>
    <row r="517071" x14ac:dyDescent="0.3"/>
    <row r="517072" x14ac:dyDescent="0.3"/>
    <row r="517073" x14ac:dyDescent="0.3"/>
    <row r="517074" x14ac:dyDescent="0.3"/>
    <row r="517075" x14ac:dyDescent="0.3"/>
    <row r="517076" x14ac:dyDescent="0.3"/>
    <row r="517077" x14ac:dyDescent="0.3"/>
    <row r="517078" x14ac:dyDescent="0.3"/>
    <row r="517079" x14ac:dyDescent="0.3"/>
    <row r="517080" x14ac:dyDescent="0.3"/>
    <row r="517081" x14ac:dyDescent="0.3"/>
    <row r="517082" x14ac:dyDescent="0.3"/>
    <row r="517083" x14ac:dyDescent="0.3"/>
    <row r="517084" x14ac:dyDescent="0.3"/>
    <row r="517085" x14ac:dyDescent="0.3"/>
    <row r="517086" x14ac:dyDescent="0.3"/>
    <row r="517087" x14ac:dyDescent="0.3"/>
    <row r="517088" x14ac:dyDescent="0.3"/>
    <row r="517089" x14ac:dyDescent="0.3"/>
    <row r="517090" x14ac:dyDescent="0.3"/>
    <row r="517091" x14ac:dyDescent="0.3"/>
    <row r="517092" x14ac:dyDescent="0.3"/>
    <row r="517093" x14ac:dyDescent="0.3"/>
    <row r="517094" x14ac:dyDescent="0.3"/>
    <row r="517095" x14ac:dyDescent="0.3"/>
    <row r="517096" x14ac:dyDescent="0.3"/>
    <row r="517097" x14ac:dyDescent="0.3"/>
    <row r="517098" x14ac:dyDescent="0.3"/>
    <row r="517099" x14ac:dyDescent="0.3"/>
    <row r="517100" x14ac:dyDescent="0.3"/>
    <row r="517101" x14ac:dyDescent="0.3"/>
    <row r="517102" x14ac:dyDescent="0.3"/>
    <row r="517103" x14ac:dyDescent="0.3"/>
    <row r="517104" x14ac:dyDescent="0.3"/>
    <row r="517105" x14ac:dyDescent="0.3"/>
    <row r="517106" x14ac:dyDescent="0.3"/>
    <row r="517107" x14ac:dyDescent="0.3"/>
    <row r="517108" x14ac:dyDescent="0.3"/>
    <row r="517109" x14ac:dyDescent="0.3"/>
    <row r="517110" x14ac:dyDescent="0.3"/>
    <row r="517111" x14ac:dyDescent="0.3"/>
    <row r="517112" x14ac:dyDescent="0.3"/>
    <row r="517113" x14ac:dyDescent="0.3"/>
    <row r="517114" x14ac:dyDescent="0.3"/>
    <row r="517115" x14ac:dyDescent="0.3"/>
    <row r="517116" x14ac:dyDescent="0.3"/>
    <row r="517117" x14ac:dyDescent="0.3"/>
    <row r="517118" x14ac:dyDescent="0.3"/>
    <row r="517119" x14ac:dyDescent="0.3"/>
    <row r="517120" x14ac:dyDescent="0.3"/>
    <row r="517121" x14ac:dyDescent="0.3"/>
    <row r="517122" x14ac:dyDescent="0.3"/>
    <row r="517123" x14ac:dyDescent="0.3"/>
    <row r="517124" x14ac:dyDescent="0.3"/>
    <row r="517125" x14ac:dyDescent="0.3"/>
    <row r="517126" x14ac:dyDescent="0.3"/>
    <row r="517127" x14ac:dyDescent="0.3"/>
    <row r="517128" x14ac:dyDescent="0.3"/>
    <row r="517129" x14ac:dyDescent="0.3"/>
    <row r="517130" x14ac:dyDescent="0.3"/>
    <row r="517131" x14ac:dyDescent="0.3"/>
    <row r="517132" x14ac:dyDescent="0.3"/>
    <row r="517133" x14ac:dyDescent="0.3"/>
    <row r="517134" x14ac:dyDescent="0.3"/>
    <row r="517135" x14ac:dyDescent="0.3"/>
    <row r="517136" x14ac:dyDescent="0.3"/>
    <row r="517137" x14ac:dyDescent="0.3"/>
    <row r="517138" x14ac:dyDescent="0.3"/>
    <row r="517139" x14ac:dyDescent="0.3"/>
    <row r="517140" x14ac:dyDescent="0.3"/>
    <row r="517141" x14ac:dyDescent="0.3"/>
    <row r="517142" x14ac:dyDescent="0.3"/>
    <row r="517143" x14ac:dyDescent="0.3"/>
    <row r="517144" x14ac:dyDescent="0.3"/>
    <row r="517145" x14ac:dyDescent="0.3"/>
    <row r="517146" x14ac:dyDescent="0.3"/>
    <row r="517147" x14ac:dyDescent="0.3"/>
    <row r="517148" x14ac:dyDescent="0.3"/>
    <row r="517149" x14ac:dyDescent="0.3"/>
    <row r="517150" x14ac:dyDescent="0.3"/>
    <row r="517151" x14ac:dyDescent="0.3"/>
    <row r="517152" x14ac:dyDescent="0.3"/>
    <row r="517153" x14ac:dyDescent="0.3"/>
    <row r="517154" x14ac:dyDescent="0.3"/>
    <row r="517155" x14ac:dyDescent="0.3"/>
    <row r="517156" x14ac:dyDescent="0.3"/>
    <row r="517157" x14ac:dyDescent="0.3"/>
    <row r="517158" x14ac:dyDescent="0.3"/>
    <row r="517159" x14ac:dyDescent="0.3"/>
    <row r="517160" x14ac:dyDescent="0.3"/>
    <row r="517161" x14ac:dyDescent="0.3"/>
    <row r="517162" x14ac:dyDescent="0.3"/>
    <row r="517163" x14ac:dyDescent="0.3"/>
    <row r="517164" x14ac:dyDescent="0.3"/>
    <row r="517165" x14ac:dyDescent="0.3"/>
    <row r="517166" x14ac:dyDescent="0.3"/>
    <row r="517167" x14ac:dyDescent="0.3"/>
    <row r="517168" x14ac:dyDescent="0.3"/>
    <row r="517169" x14ac:dyDescent="0.3"/>
    <row r="517170" x14ac:dyDescent="0.3"/>
    <row r="517171" x14ac:dyDescent="0.3"/>
    <row r="517172" x14ac:dyDescent="0.3"/>
    <row r="517173" x14ac:dyDescent="0.3"/>
    <row r="517174" x14ac:dyDescent="0.3"/>
    <row r="517175" x14ac:dyDescent="0.3"/>
    <row r="517176" x14ac:dyDescent="0.3"/>
    <row r="517177" x14ac:dyDescent="0.3"/>
    <row r="517178" x14ac:dyDescent="0.3"/>
    <row r="517179" x14ac:dyDescent="0.3"/>
    <row r="517180" x14ac:dyDescent="0.3"/>
    <row r="517181" x14ac:dyDescent="0.3"/>
    <row r="517182" x14ac:dyDescent="0.3"/>
    <row r="517183" x14ac:dyDescent="0.3"/>
    <row r="517184" x14ac:dyDescent="0.3"/>
    <row r="517185" x14ac:dyDescent="0.3"/>
    <row r="517186" x14ac:dyDescent="0.3"/>
    <row r="517187" x14ac:dyDescent="0.3"/>
    <row r="517188" x14ac:dyDescent="0.3"/>
    <row r="517189" x14ac:dyDescent="0.3"/>
    <row r="517190" x14ac:dyDescent="0.3"/>
    <row r="517191" x14ac:dyDescent="0.3"/>
    <row r="517192" x14ac:dyDescent="0.3"/>
    <row r="517193" x14ac:dyDescent="0.3"/>
    <row r="517194" x14ac:dyDescent="0.3"/>
    <row r="517195" x14ac:dyDescent="0.3"/>
    <row r="517196" x14ac:dyDescent="0.3"/>
    <row r="517197" x14ac:dyDescent="0.3"/>
    <row r="517198" x14ac:dyDescent="0.3"/>
    <row r="517199" x14ac:dyDescent="0.3"/>
    <row r="517200" x14ac:dyDescent="0.3"/>
    <row r="517201" x14ac:dyDescent="0.3"/>
    <row r="517202" x14ac:dyDescent="0.3"/>
    <row r="517203" x14ac:dyDescent="0.3"/>
    <row r="517204" x14ac:dyDescent="0.3"/>
    <row r="517205" x14ac:dyDescent="0.3"/>
    <row r="517206" x14ac:dyDescent="0.3"/>
    <row r="517207" x14ac:dyDescent="0.3"/>
    <row r="517208" x14ac:dyDescent="0.3"/>
    <row r="517209" x14ac:dyDescent="0.3"/>
    <row r="517210" x14ac:dyDescent="0.3"/>
    <row r="517211" x14ac:dyDescent="0.3"/>
    <row r="517212" x14ac:dyDescent="0.3"/>
    <row r="517213" x14ac:dyDescent="0.3"/>
    <row r="517214" x14ac:dyDescent="0.3"/>
    <row r="517215" x14ac:dyDescent="0.3"/>
    <row r="517216" x14ac:dyDescent="0.3"/>
    <row r="517217" x14ac:dyDescent="0.3"/>
    <row r="517218" x14ac:dyDescent="0.3"/>
    <row r="517219" x14ac:dyDescent="0.3"/>
    <row r="517220" x14ac:dyDescent="0.3"/>
    <row r="517221" x14ac:dyDescent="0.3"/>
    <row r="517222" x14ac:dyDescent="0.3"/>
    <row r="517223" x14ac:dyDescent="0.3"/>
    <row r="517224" x14ac:dyDescent="0.3"/>
    <row r="517225" x14ac:dyDescent="0.3"/>
    <row r="517226" x14ac:dyDescent="0.3"/>
    <row r="517227" x14ac:dyDescent="0.3"/>
    <row r="517228" x14ac:dyDescent="0.3"/>
    <row r="517229" x14ac:dyDescent="0.3"/>
    <row r="517230" x14ac:dyDescent="0.3"/>
    <row r="517231" x14ac:dyDescent="0.3"/>
    <row r="517232" x14ac:dyDescent="0.3"/>
    <row r="517233" x14ac:dyDescent="0.3"/>
    <row r="517234" x14ac:dyDescent="0.3"/>
    <row r="517235" x14ac:dyDescent="0.3"/>
    <row r="517236" x14ac:dyDescent="0.3"/>
    <row r="517237" x14ac:dyDescent="0.3"/>
    <row r="517238" x14ac:dyDescent="0.3"/>
    <row r="517239" x14ac:dyDescent="0.3"/>
    <row r="517240" x14ac:dyDescent="0.3"/>
    <row r="517241" x14ac:dyDescent="0.3"/>
    <row r="517242" x14ac:dyDescent="0.3"/>
    <row r="517243" x14ac:dyDescent="0.3"/>
    <row r="517244" x14ac:dyDescent="0.3"/>
    <row r="517245" x14ac:dyDescent="0.3"/>
    <row r="517246" x14ac:dyDescent="0.3"/>
    <row r="517247" x14ac:dyDescent="0.3"/>
    <row r="517248" x14ac:dyDescent="0.3"/>
    <row r="517249" x14ac:dyDescent="0.3"/>
    <row r="517250" x14ac:dyDescent="0.3"/>
    <row r="517251" x14ac:dyDescent="0.3"/>
    <row r="517252" x14ac:dyDescent="0.3"/>
    <row r="517253" x14ac:dyDescent="0.3"/>
    <row r="517254" x14ac:dyDescent="0.3"/>
    <row r="517255" x14ac:dyDescent="0.3"/>
    <row r="517256" x14ac:dyDescent="0.3"/>
    <row r="517257" x14ac:dyDescent="0.3"/>
    <row r="517258" x14ac:dyDescent="0.3"/>
    <row r="517259" x14ac:dyDescent="0.3"/>
    <row r="517260" x14ac:dyDescent="0.3"/>
    <row r="517261" x14ac:dyDescent="0.3"/>
    <row r="517262" x14ac:dyDescent="0.3"/>
    <row r="517263" x14ac:dyDescent="0.3"/>
    <row r="517264" x14ac:dyDescent="0.3"/>
    <row r="517265" x14ac:dyDescent="0.3"/>
    <row r="517266" x14ac:dyDescent="0.3"/>
    <row r="517267" x14ac:dyDescent="0.3"/>
    <row r="517268" x14ac:dyDescent="0.3"/>
    <row r="517269" x14ac:dyDescent="0.3"/>
    <row r="517270" x14ac:dyDescent="0.3"/>
    <row r="517271" x14ac:dyDescent="0.3"/>
    <row r="517272" x14ac:dyDescent="0.3"/>
    <row r="517273" x14ac:dyDescent="0.3"/>
    <row r="517274" x14ac:dyDescent="0.3"/>
    <row r="517275" x14ac:dyDescent="0.3"/>
    <row r="517276" x14ac:dyDescent="0.3"/>
    <row r="517277" x14ac:dyDescent="0.3"/>
    <row r="517278" x14ac:dyDescent="0.3"/>
    <row r="517279" x14ac:dyDescent="0.3"/>
    <row r="517280" x14ac:dyDescent="0.3"/>
    <row r="517281" x14ac:dyDescent="0.3"/>
    <row r="517282" x14ac:dyDescent="0.3"/>
    <row r="517283" x14ac:dyDescent="0.3"/>
    <row r="517284" x14ac:dyDescent="0.3"/>
    <row r="517285" x14ac:dyDescent="0.3"/>
    <row r="517286" x14ac:dyDescent="0.3"/>
    <row r="517287" x14ac:dyDescent="0.3"/>
    <row r="517288" x14ac:dyDescent="0.3"/>
    <row r="517289" x14ac:dyDescent="0.3"/>
    <row r="517290" x14ac:dyDescent="0.3"/>
    <row r="517291" x14ac:dyDescent="0.3"/>
    <row r="517292" x14ac:dyDescent="0.3"/>
    <row r="517293" x14ac:dyDescent="0.3"/>
    <row r="517294" x14ac:dyDescent="0.3"/>
    <row r="517295" x14ac:dyDescent="0.3"/>
    <row r="517296" x14ac:dyDescent="0.3"/>
    <row r="517297" x14ac:dyDescent="0.3"/>
    <row r="517298" x14ac:dyDescent="0.3"/>
    <row r="517299" x14ac:dyDescent="0.3"/>
    <row r="517300" x14ac:dyDescent="0.3"/>
    <row r="517301" x14ac:dyDescent="0.3"/>
    <row r="517302" x14ac:dyDescent="0.3"/>
    <row r="517303" x14ac:dyDescent="0.3"/>
    <row r="517304" x14ac:dyDescent="0.3"/>
    <row r="517305" x14ac:dyDescent="0.3"/>
    <row r="517306" x14ac:dyDescent="0.3"/>
    <row r="517307" x14ac:dyDescent="0.3"/>
    <row r="517308" x14ac:dyDescent="0.3"/>
    <row r="517309" x14ac:dyDescent="0.3"/>
    <row r="517310" x14ac:dyDescent="0.3"/>
    <row r="517311" x14ac:dyDescent="0.3"/>
    <row r="517312" x14ac:dyDescent="0.3"/>
    <row r="517313" x14ac:dyDescent="0.3"/>
    <row r="517314" x14ac:dyDescent="0.3"/>
    <row r="517315" x14ac:dyDescent="0.3"/>
    <row r="517316" x14ac:dyDescent="0.3"/>
    <row r="517317" x14ac:dyDescent="0.3"/>
    <row r="517318" x14ac:dyDescent="0.3"/>
    <row r="517319" x14ac:dyDescent="0.3"/>
    <row r="517320" x14ac:dyDescent="0.3"/>
    <row r="517321" x14ac:dyDescent="0.3"/>
    <row r="517322" x14ac:dyDescent="0.3"/>
    <row r="517323" x14ac:dyDescent="0.3"/>
    <row r="517324" x14ac:dyDescent="0.3"/>
    <row r="517325" x14ac:dyDescent="0.3"/>
    <row r="517326" x14ac:dyDescent="0.3"/>
    <row r="517327" x14ac:dyDescent="0.3"/>
    <row r="517328" x14ac:dyDescent="0.3"/>
    <row r="517329" x14ac:dyDescent="0.3"/>
    <row r="517330" x14ac:dyDescent="0.3"/>
    <row r="517331" x14ac:dyDescent="0.3"/>
    <row r="517332" x14ac:dyDescent="0.3"/>
    <row r="517333" x14ac:dyDescent="0.3"/>
    <row r="517334" x14ac:dyDescent="0.3"/>
    <row r="517335" x14ac:dyDescent="0.3"/>
    <row r="517336" x14ac:dyDescent="0.3"/>
    <row r="517337" x14ac:dyDescent="0.3"/>
    <row r="517338" x14ac:dyDescent="0.3"/>
    <row r="517339" x14ac:dyDescent="0.3"/>
    <row r="517340" x14ac:dyDescent="0.3"/>
    <row r="517341" x14ac:dyDescent="0.3"/>
    <row r="517342" x14ac:dyDescent="0.3"/>
    <row r="517343" x14ac:dyDescent="0.3"/>
    <row r="517344" x14ac:dyDescent="0.3"/>
    <row r="517345" x14ac:dyDescent="0.3"/>
    <row r="517346" x14ac:dyDescent="0.3"/>
    <row r="517347" x14ac:dyDescent="0.3"/>
    <row r="517348" x14ac:dyDescent="0.3"/>
    <row r="517349" x14ac:dyDescent="0.3"/>
    <row r="517350" x14ac:dyDescent="0.3"/>
    <row r="517351" x14ac:dyDescent="0.3"/>
    <row r="517352" x14ac:dyDescent="0.3"/>
    <row r="517353" x14ac:dyDescent="0.3"/>
    <row r="517354" x14ac:dyDescent="0.3"/>
    <row r="517355" x14ac:dyDescent="0.3"/>
    <row r="517356" x14ac:dyDescent="0.3"/>
    <row r="517357" x14ac:dyDescent="0.3"/>
    <row r="517358" x14ac:dyDescent="0.3"/>
    <row r="517359" x14ac:dyDescent="0.3"/>
    <row r="517360" x14ac:dyDescent="0.3"/>
    <row r="517361" x14ac:dyDescent="0.3"/>
    <row r="517362" x14ac:dyDescent="0.3"/>
    <row r="517363" x14ac:dyDescent="0.3"/>
    <row r="517364" x14ac:dyDescent="0.3"/>
    <row r="517365" x14ac:dyDescent="0.3"/>
    <row r="517366" x14ac:dyDescent="0.3"/>
    <row r="517367" x14ac:dyDescent="0.3"/>
    <row r="517368" x14ac:dyDescent="0.3"/>
    <row r="517369" x14ac:dyDescent="0.3"/>
    <row r="517370" x14ac:dyDescent="0.3"/>
    <row r="517371" x14ac:dyDescent="0.3"/>
    <row r="517372" x14ac:dyDescent="0.3"/>
    <row r="517373" x14ac:dyDescent="0.3"/>
    <row r="517374" x14ac:dyDescent="0.3"/>
    <row r="517375" x14ac:dyDescent="0.3"/>
    <row r="517376" x14ac:dyDescent="0.3"/>
    <row r="517377" x14ac:dyDescent="0.3"/>
    <row r="517378" x14ac:dyDescent="0.3"/>
    <row r="517379" x14ac:dyDescent="0.3"/>
    <row r="517380" x14ac:dyDescent="0.3"/>
    <row r="517381" x14ac:dyDescent="0.3"/>
    <row r="517382" x14ac:dyDescent="0.3"/>
    <row r="517383" x14ac:dyDescent="0.3"/>
    <row r="517384" x14ac:dyDescent="0.3"/>
    <row r="517385" x14ac:dyDescent="0.3"/>
    <row r="517386" x14ac:dyDescent="0.3"/>
    <row r="517387" x14ac:dyDescent="0.3"/>
    <row r="517388" x14ac:dyDescent="0.3"/>
    <row r="517389" x14ac:dyDescent="0.3"/>
    <row r="517390" x14ac:dyDescent="0.3"/>
    <row r="517391" x14ac:dyDescent="0.3"/>
    <row r="517392" x14ac:dyDescent="0.3"/>
    <row r="517393" x14ac:dyDescent="0.3"/>
    <row r="517394" x14ac:dyDescent="0.3"/>
    <row r="517395" x14ac:dyDescent="0.3"/>
    <row r="517396" x14ac:dyDescent="0.3"/>
    <row r="517397" x14ac:dyDescent="0.3"/>
    <row r="517398" x14ac:dyDescent="0.3"/>
    <row r="517399" x14ac:dyDescent="0.3"/>
    <row r="517400" x14ac:dyDescent="0.3"/>
    <row r="517401" x14ac:dyDescent="0.3"/>
    <row r="517402" x14ac:dyDescent="0.3"/>
    <row r="517403" x14ac:dyDescent="0.3"/>
    <row r="517404" x14ac:dyDescent="0.3"/>
    <row r="517405" x14ac:dyDescent="0.3"/>
    <row r="517406" x14ac:dyDescent="0.3"/>
    <row r="517407" x14ac:dyDescent="0.3"/>
    <row r="517408" x14ac:dyDescent="0.3"/>
    <row r="517409" x14ac:dyDescent="0.3"/>
    <row r="517410" x14ac:dyDescent="0.3"/>
    <row r="517411" x14ac:dyDescent="0.3"/>
    <row r="517412" x14ac:dyDescent="0.3"/>
    <row r="517413" x14ac:dyDescent="0.3"/>
    <row r="517414" x14ac:dyDescent="0.3"/>
    <row r="517415" x14ac:dyDescent="0.3"/>
    <row r="517416" x14ac:dyDescent="0.3"/>
    <row r="517417" x14ac:dyDescent="0.3"/>
    <row r="517418" x14ac:dyDescent="0.3"/>
    <row r="517419" x14ac:dyDescent="0.3"/>
    <row r="517420" x14ac:dyDescent="0.3"/>
    <row r="517421" x14ac:dyDescent="0.3"/>
    <row r="517422" x14ac:dyDescent="0.3"/>
    <row r="517423" x14ac:dyDescent="0.3"/>
    <row r="517424" x14ac:dyDescent="0.3"/>
    <row r="517425" x14ac:dyDescent="0.3"/>
    <row r="517426" x14ac:dyDescent="0.3"/>
    <row r="517427" x14ac:dyDescent="0.3"/>
    <row r="517428" x14ac:dyDescent="0.3"/>
    <row r="517429" x14ac:dyDescent="0.3"/>
    <row r="517430" x14ac:dyDescent="0.3"/>
    <row r="517431" x14ac:dyDescent="0.3"/>
    <row r="517432" x14ac:dyDescent="0.3"/>
    <row r="517433" x14ac:dyDescent="0.3"/>
    <row r="517434" x14ac:dyDescent="0.3"/>
    <row r="517435" x14ac:dyDescent="0.3"/>
    <row r="517436" x14ac:dyDescent="0.3"/>
    <row r="517437" x14ac:dyDescent="0.3"/>
    <row r="517438" x14ac:dyDescent="0.3"/>
    <row r="517439" x14ac:dyDescent="0.3"/>
    <row r="517440" x14ac:dyDescent="0.3"/>
    <row r="517441" x14ac:dyDescent="0.3"/>
    <row r="517442" x14ac:dyDescent="0.3"/>
    <row r="517443" x14ac:dyDescent="0.3"/>
    <row r="517444" x14ac:dyDescent="0.3"/>
    <row r="517445" x14ac:dyDescent="0.3"/>
    <row r="517446" x14ac:dyDescent="0.3"/>
    <row r="517447" x14ac:dyDescent="0.3"/>
    <row r="517448" x14ac:dyDescent="0.3"/>
    <row r="517449" x14ac:dyDescent="0.3"/>
    <row r="517450" x14ac:dyDescent="0.3"/>
    <row r="517451" x14ac:dyDescent="0.3"/>
    <row r="517452" x14ac:dyDescent="0.3"/>
    <row r="517453" x14ac:dyDescent="0.3"/>
    <row r="517454" x14ac:dyDescent="0.3"/>
    <row r="517455" x14ac:dyDescent="0.3"/>
    <row r="517456" x14ac:dyDescent="0.3"/>
    <row r="517457" x14ac:dyDescent="0.3"/>
    <row r="517458" x14ac:dyDescent="0.3"/>
    <row r="517459" x14ac:dyDescent="0.3"/>
    <row r="517460" x14ac:dyDescent="0.3"/>
    <row r="517461" x14ac:dyDescent="0.3"/>
    <row r="517462" x14ac:dyDescent="0.3"/>
    <row r="517463" x14ac:dyDescent="0.3"/>
    <row r="517464" x14ac:dyDescent="0.3"/>
    <row r="517465" x14ac:dyDescent="0.3"/>
    <row r="517466" x14ac:dyDescent="0.3"/>
    <row r="517467" x14ac:dyDescent="0.3"/>
    <row r="517468" x14ac:dyDescent="0.3"/>
    <row r="517469" x14ac:dyDescent="0.3"/>
    <row r="517470" x14ac:dyDescent="0.3"/>
    <row r="517471" x14ac:dyDescent="0.3"/>
    <row r="517472" x14ac:dyDescent="0.3"/>
    <row r="517473" x14ac:dyDescent="0.3"/>
    <row r="517474" x14ac:dyDescent="0.3"/>
    <row r="517475" x14ac:dyDescent="0.3"/>
    <row r="517476" x14ac:dyDescent="0.3"/>
    <row r="517477" x14ac:dyDescent="0.3"/>
    <row r="517478" x14ac:dyDescent="0.3"/>
    <row r="517479" x14ac:dyDescent="0.3"/>
    <row r="517480" x14ac:dyDescent="0.3"/>
    <row r="517481" x14ac:dyDescent="0.3"/>
    <row r="517482" x14ac:dyDescent="0.3"/>
    <row r="517483" x14ac:dyDescent="0.3"/>
    <row r="517484" x14ac:dyDescent="0.3"/>
    <row r="517485" x14ac:dyDescent="0.3"/>
    <row r="517486" x14ac:dyDescent="0.3"/>
    <row r="517487" x14ac:dyDescent="0.3"/>
    <row r="517488" x14ac:dyDescent="0.3"/>
    <row r="517489" x14ac:dyDescent="0.3"/>
    <row r="517490" x14ac:dyDescent="0.3"/>
    <row r="517491" x14ac:dyDescent="0.3"/>
    <row r="517492" x14ac:dyDescent="0.3"/>
    <row r="517493" x14ac:dyDescent="0.3"/>
    <row r="517494" x14ac:dyDescent="0.3"/>
    <row r="517495" x14ac:dyDescent="0.3"/>
    <row r="517496" x14ac:dyDescent="0.3"/>
    <row r="517497" x14ac:dyDescent="0.3"/>
    <row r="517498" x14ac:dyDescent="0.3"/>
    <row r="517499" x14ac:dyDescent="0.3"/>
    <row r="517500" x14ac:dyDescent="0.3"/>
    <row r="517501" x14ac:dyDescent="0.3"/>
    <row r="517502" x14ac:dyDescent="0.3"/>
    <row r="517503" x14ac:dyDescent="0.3"/>
    <row r="517504" x14ac:dyDescent="0.3"/>
    <row r="517505" x14ac:dyDescent="0.3"/>
    <row r="517506" x14ac:dyDescent="0.3"/>
    <row r="517507" x14ac:dyDescent="0.3"/>
    <row r="517508" x14ac:dyDescent="0.3"/>
    <row r="517509" x14ac:dyDescent="0.3"/>
    <row r="517510" x14ac:dyDescent="0.3"/>
    <row r="517511" x14ac:dyDescent="0.3"/>
    <row r="517512" x14ac:dyDescent="0.3"/>
    <row r="517513" x14ac:dyDescent="0.3"/>
    <row r="517514" x14ac:dyDescent="0.3"/>
    <row r="517515" x14ac:dyDescent="0.3"/>
    <row r="517516" x14ac:dyDescent="0.3"/>
    <row r="517517" x14ac:dyDescent="0.3"/>
    <row r="517518" x14ac:dyDescent="0.3"/>
    <row r="517519" x14ac:dyDescent="0.3"/>
    <row r="517520" x14ac:dyDescent="0.3"/>
    <row r="517521" x14ac:dyDescent="0.3"/>
    <row r="517522" x14ac:dyDescent="0.3"/>
    <row r="517523" x14ac:dyDescent="0.3"/>
    <row r="517524" x14ac:dyDescent="0.3"/>
    <row r="517525" x14ac:dyDescent="0.3"/>
    <row r="517526" x14ac:dyDescent="0.3"/>
    <row r="517527" x14ac:dyDescent="0.3"/>
    <row r="517528" x14ac:dyDescent="0.3"/>
    <row r="517529" x14ac:dyDescent="0.3"/>
    <row r="517530" x14ac:dyDescent="0.3"/>
    <row r="517531" x14ac:dyDescent="0.3"/>
    <row r="517532" x14ac:dyDescent="0.3"/>
    <row r="517533" x14ac:dyDescent="0.3"/>
    <row r="517534" x14ac:dyDescent="0.3"/>
    <row r="517535" x14ac:dyDescent="0.3"/>
    <row r="517536" x14ac:dyDescent="0.3"/>
    <row r="517537" x14ac:dyDescent="0.3"/>
    <row r="517538" x14ac:dyDescent="0.3"/>
    <row r="517539" x14ac:dyDescent="0.3"/>
    <row r="517540" x14ac:dyDescent="0.3"/>
    <row r="517541" x14ac:dyDescent="0.3"/>
    <row r="517542" x14ac:dyDescent="0.3"/>
    <row r="517543" x14ac:dyDescent="0.3"/>
    <row r="517544" x14ac:dyDescent="0.3"/>
    <row r="517545" x14ac:dyDescent="0.3"/>
    <row r="517546" x14ac:dyDescent="0.3"/>
    <row r="517547" x14ac:dyDescent="0.3"/>
    <row r="517548" x14ac:dyDescent="0.3"/>
    <row r="517549" x14ac:dyDescent="0.3"/>
    <row r="517550" x14ac:dyDescent="0.3"/>
    <row r="517551" x14ac:dyDescent="0.3"/>
    <row r="517552" x14ac:dyDescent="0.3"/>
    <row r="517553" x14ac:dyDescent="0.3"/>
    <row r="517554" x14ac:dyDescent="0.3"/>
    <row r="517555" x14ac:dyDescent="0.3"/>
    <row r="517556" x14ac:dyDescent="0.3"/>
    <row r="517557" x14ac:dyDescent="0.3"/>
    <row r="517558" x14ac:dyDescent="0.3"/>
    <row r="517559" x14ac:dyDescent="0.3"/>
    <row r="517560" x14ac:dyDescent="0.3"/>
    <row r="517561" x14ac:dyDescent="0.3"/>
    <row r="517562" x14ac:dyDescent="0.3"/>
    <row r="517563" x14ac:dyDescent="0.3"/>
    <row r="517564" x14ac:dyDescent="0.3"/>
    <row r="517565" x14ac:dyDescent="0.3"/>
    <row r="517566" x14ac:dyDescent="0.3"/>
    <row r="517567" x14ac:dyDescent="0.3"/>
    <row r="517568" x14ac:dyDescent="0.3"/>
    <row r="517569" x14ac:dyDescent="0.3"/>
    <row r="517570" x14ac:dyDescent="0.3"/>
    <row r="517571" x14ac:dyDescent="0.3"/>
    <row r="517572" x14ac:dyDescent="0.3"/>
    <row r="517573" x14ac:dyDescent="0.3"/>
    <row r="517574" x14ac:dyDescent="0.3"/>
    <row r="517575" x14ac:dyDescent="0.3"/>
    <row r="517576" x14ac:dyDescent="0.3"/>
    <row r="517577" x14ac:dyDescent="0.3"/>
    <row r="517578" x14ac:dyDescent="0.3"/>
    <row r="517579" x14ac:dyDescent="0.3"/>
    <row r="517580" x14ac:dyDescent="0.3"/>
    <row r="517581" x14ac:dyDescent="0.3"/>
    <row r="517582" x14ac:dyDescent="0.3"/>
    <row r="517583" x14ac:dyDescent="0.3"/>
    <row r="517584" x14ac:dyDescent="0.3"/>
    <row r="517585" x14ac:dyDescent="0.3"/>
    <row r="517586" x14ac:dyDescent="0.3"/>
    <row r="517587" x14ac:dyDescent="0.3"/>
    <row r="517588" x14ac:dyDescent="0.3"/>
    <row r="517589" x14ac:dyDescent="0.3"/>
    <row r="517590" x14ac:dyDescent="0.3"/>
    <row r="517591" x14ac:dyDescent="0.3"/>
    <row r="517592" x14ac:dyDescent="0.3"/>
    <row r="517593" x14ac:dyDescent="0.3"/>
    <row r="517594" x14ac:dyDescent="0.3"/>
    <row r="517595" x14ac:dyDescent="0.3"/>
    <row r="517596" x14ac:dyDescent="0.3"/>
    <row r="517597" x14ac:dyDescent="0.3"/>
    <row r="517598" x14ac:dyDescent="0.3"/>
    <row r="517599" x14ac:dyDescent="0.3"/>
    <row r="517600" x14ac:dyDescent="0.3"/>
    <row r="517601" x14ac:dyDescent="0.3"/>
    <row r="517602" x14ac:dyDescent="0.3"/>
    <row r="517603" x14ac:dyDescent="0.3"/>
    <row r="517604" x14ac:dyDescent="0.3"/>
    <row r="517605" x14ac:dyDescent="0.3"/>
    <row r="517606" x14ac:dyDescent="0.3"/>
    <row r="517607" x14ac:dyDescent="0.3"/>
    <row r="517608" x14ac:dyDescent="0.3"/>
    <row r="517609" x14ac:dyDescent="0.3"/>
    <row r="517610" x14ac:dyDescent="0.3"/>
    <row r="517611" x14ac:dyDescent="0.3"/>
    <row r="517612" x14ac:dyDescent="0.3"/>
    <row r="517613" x14ac:dyDescent="0.3"/>
    <row r="517614" x14ac:dyDescent="0.3"/>
    <row r="517615" x14ac:dyDescent="0.3"/>
    <row r="517616" x14ac:dyDescent="0.3"/>
    <row r="517617" x14ac:dyDescent="0.3"/>
    <row r="517618" x14ac:dyDescent="0.3"/>
    <row r="517619" x14ac:dyDescent="0.3"/>
    <row r="517620" x14ac:dyDescent="0.3"/>
    <row r="517621" x14ac:dyDescent="0.3"/>
    <row r="517622" x14ac:dyDescent="0.3"/>
    <row r="517623" x14ac:dyDescent="0.3"/>
    <row r="517624" x14ac:dyDescent="0.3"/>
    <row r="517625" x14ac:dyDescent="0.3"/>
    <row r="517626" x14ac:dyDescent="0.3"/>
    <row r="517627" x14ac:dyDescent="0.3"/>
    <row r="517628" x14ac:dyDescent="0.3"/>
    <row r="517629" x14ac:dyDescent="0.3"/>
    <row r="517630" x14ac:dyDescent="0.3"/>
    <row r="517631" x14ac:dyDescent="0.3"/>
    <row r="517632" x14ac:dyDescent="0.3"/>
    <row r="517633" x14ac:dyDescent="0.3"/>
    <row r="517634" x14ac:dyDescent="0.3"/>
    <row r="517635" x14ac:dyDescent="0.3"/>
    <row r="517636" x14ac:dyDescent="0.3"/>
    <row r="517637" x14ac:dyDescent="0.3"/>
    <row r="517638" x14ac:dyDescent="0.3"/>
    <row r="517639" x14ac:dyDescent="0.3"/>
    <row r="517640" x14ac:dyDescent="0.3"/>
    <row r="517641" x14ac:dyDescent="0.3"/>
    <row r="517642" x14ac:dyDescent="0.3"/>
    <row r="517643" x14ac:dyDescent="0.3"/>
    <row r="517644" x14ac:dyDescent="0.3"/>
    <row r="517645" x14ac:dyDescent="0.3"/>
    <row r="517646" x14ac:dyDescent="0.3"/>
    <row r="517647" x14ac:dyDescent="0.3"/>
    <row r="517648" x14ac:dyDescent="0.3"/>
    <row r="517649" x14ac:dyDescent="0.3"/>
    <row r="517650" x14ac:dyDescent="0.3"/>
    <row r="517651" x14ac:dyDescent="0.3"/>
    <row r="517652" x14ac:dyDescent="0.3"/>
    <row r="517653" x14ac:dyDescent="0.3"/>
    <row r="517654" x14ac:dyDescent="0.3"/>
    <row r="517655" x14ac:dyDescent="0.3"/>
    <row r="517656" x14ac:dyDescent="0.3"/>
    <row r="517657" x14ac:dyDescent="0.3"/>
    <row r="517658" x14ac:dyDescent="0.3"/>
    <row r="517659" x14ac:dyDescent="0.3"/>
    <row r="517660" x14ac:dyDescent="0.3"/>
    <row r="517661" x14ac:dyDescent="0.3"/>
    <row r="517662" x14ac:dyDescent="0.3"/>
    <row r="517663" x14ac:dyDescent="0.3"/>
    <row r="517664" x14ac:dyDescent="0.3"/>
    <row r="517665" x14ac:dyDescent="0.3"/>
    <row r="517666" x14ac:dyDescent="0.3"/>
    <row r="517667" x14ac:dyDescent="0.3"/>
    <row r="517668" x14ac:dyDescent="0.3"/>
    <row r="517669" x14ac:dyDescent="0.3"/>
    <row r="517670" x14ac:dyDescent="0.3"/>
    <row r="517671" x14ac:dyDescent="0.3"/>
    <row r="517672" x14ac:dyDescent="0.3"/>
    <row r="517673" x14ac:dyDescent="0.3"/>
    <row r="517674" x14ac:dyDescent="0.3"/>
    <row r="517675" x14ac:dyDescent="0.3"/>
    <row r="517676" x14ac:dyDescent="0.3"/>
    <row r="517677" x14ac:dyDescent="0.3"/>
    <row r="517678" x14ac:dyDescent="0.3"/>
    <row r="517679" x14ac:dyDescent="0.3"/>
    <row r="517680" x14ac:dyDescent="0.3"/>
    <row r="517681" x14ac:dyDescent="0.3"/>
    <row r="517682" x14ac:dyDescent="0.3"/>
    <row r="517683" x14ac:dyDescent="0.3"/>
    <row r="517684" x14ac:dyDescent="0.3"/>
    <row r="517685" x14ac:dyDescent="0.3"/>
    <row r="517686" x14ac:dyDescent="0.3"/>
    <row r="517687" x14ac:dyDescent="0.3"/>
    <row r="517688" x14ac:dyDescent="0.3"/>
    <row r="517689" x14ac:dyDescent="0.3"/>
    <row r="517690" x14ac:dyDescent="0.3"/>
    <row r="517691" x14ac:dyDescent="0.3"/>
    <row r="517692" x14ac:dyDescent="0.3"/>
    <row r="517693" x14ac:dyDescent="0.3"/>
    <row r="517694" x14ac:dyDescent="0.3"/>
    <row r="517695" x14ac:dyDescent="0.3"/>
    <row r="517696" x14ac:dyDescent="0.3"/>
    <row r="517697" x14ac:dyDescent="0.3"/>
    <row r="517698" x14ac:dyDescent="0.3"/>
    <row r="517699" x14ac:dyDescent="0.3"/>
    <row r="517700" x14ac:dyDescent="0.3"/>
    <row r="517701" x14ac:dyDescent="0.3"/>
    <row r="517702" x14ac:dyDescent="0.3"/>
    <row r="517703" x14ac:dyDescent="0.3"/>
    <row r="517704" x14ac:dyDescent="0.3"/>
    <row r="517705" x14ac:dyDescent="0.3"/>
    <row r="517706" x14ac:dyDescent="0.3"/>
    <row r="517707" x14ac:dyDescent="0.3"/>
    <row r="517708" x14ac:dyDescent="0.3"/>
    <row r="517709" x14ac:dyDescent="0.3"/>
    <row r="517710" x14ac:dyDescent="0.3"/>
    <row r="517711" x14ac:dyDescent="0.3"/>
    <row r="517712" x14ac:dyDescent="0.3"/>
    <row r="517713" x14ac:dyDescent="0.3"/>
    <row r="517714" x14ac:dyDescent="0.3"/>
    <row r="517715" x14ac:dyDescent="0.3"/>
    <row r="517716" x14ac:dyDescent="0.3"/>
    <row r="517717" x14ac:dyDescent="0.3"/>
    <row r="517718" x14ac:dyDescent="0.3"/>
    <row r="517719" x14ac:dyDescent="0.3"/>
    <row r="517720" x14ac:dyDescent="0.3"/>
    <row r="517721" x14ac:dyDescent="0.3"/>
    <row r="517722" x14ac:dyDescent="0.3"/>
    <row r="517723" x14ac:dyDescent="0.3"/>
    <row r="517724" x14ac:dyDescent="0.3"/>
    <row r="517725" x14ac:dyDescent="0.3"/>
    <row r="517726" x14ac:dyDescent="0.3"/>
    <row r="517727" x14ac:dyDescent="0.3"/>
    <row r="517728" x14ac:dyDescent="0.3"/>
    <row r="517729" x14ac:dyDescent="0.3"/>
    <row r="517730" x14ac:dyDescent="0.3"/>
    <row r="517731" x14ac:dyDescent="0.3"/>
    <row r="517732" x14ac:dyDescent="0.3"/>
    <row r="517733" x14ac:dyDescent="0.3"/>
    <row r="517734" x14ac:dyDescent="0.3"/>
    <row r="517735" x14ac:dyDescent="0.3"/>
    <row r="517736" x14ac:dyDescent="0.3"/>
    <row r="517737" x14ac:dyDescent="0.3"/>
    <row r="517738" x14ac:dyDescent="0.3"/>
    <row r="517739" x14ac:dyDescent="0.3"/>
    <row r="517740" x14ac:dyDescent="0.3"/>
    <row r="517741" x14ac:dyDescent="0.3"/>
    <row r="517742" x14ac:dyDescent="0.3"/>
    <row r="517743" x14ac:dyDescent="0.3"/>
    <row r="517744" x14ac:dyDescent="0.3"/>
    <row r="517745" x14ac:dyDescent="0.3"/>
    <row r="517746" x14ac:dyDescent="0.3"/>
    <row r="517747" x14ac:dyDescent="0.3"/>
    <row r="517748" x14ac:dyDescent="0.3"/>
    <row r="517749" x14ac:dyDescent="0.3"/>
    <row r="517750" x14ac:dyDescent="0.3"/>
    <row r="517751" x14ac:dyDescent="0.3"/>
    <row r="517752" x14ac:dyDescent="0.3"/>
    <row r="517753" x14ac:dyDescent="0.3"/>
    <row r="517754" x14ac:dyDescent="0.3"/>
    <row r="517755" x14ac:dyDescent="0.3"/>
    <row r="517756" x14ac:dyDescent="0.3"/>
    <row r="517757" x14ac:dyDescent="0.3"/>
    <row r="517758" x14ac:dyDescent="0.3"/>
    <row r="517759" x14ac:dyDescent="0.3"/>
    <row r="517760" x14ac:dyDescent="0.3"/>
    <row r="517761" x14ac:dyDescent="0.3"/>
    <row r="517762" x14ac:dyDescent="0.3"/>
    <row r="517763" x14ac:dyDescent="0.3"/>
    <row r="517764" x14ac:dyDescent="0.3"/>
    <row r="517765" x14ac:dyDescent="0.3"/>
    <row r="517766" x14ac:dyDescent="0.3"/>
    <row r="517767" x14ac:dyDescent="0.3"/>
    <row r="517768" x14ac:dyDescent="0.3"/>
    <row r="517769" x14ac:dyDescent="0.3"/>
    <row r="517770" x14ac:dyDescent="0.3"/>
    <row r="517771" x14ac:dyDescent="0.3"/>
    <row r="517772" x14ac:dyDescent="0.3"/>
    <row r="517773" x14ac:dyDescent="0.3"/>
    <row r="517774" x14ac:dyDescent="0.3"/>
    <row r="517775" x14ac:dyDescent="0.3"/>
    <row r="517776" x14ac:dyDescent="0.3"/>
    <row r="517777" x14ac:dyDescent="0.3"/>
    <row r="517778" x14ac:dyDescent="0.3"/>
    <row r="517779" x14ac:dyDescent="0.3"/>
    <row r="517780" x14ac:dyDescent="0.3"/>
    <row r="517781" x14ac:dyDescent="0.3"/>
    <row r="517782" x14ac:dyDescent="0.3"/>
    <row r="517783" x14ac:dyDescent="0.3"/>
    <row r="517784" x14ac:dyDescent="0.3"/>
    <row r="517785" x14ac:dyDescent="0.3"/>
    <row r="517786" x14ac:dyDescent="0.3"/>
    <row r="517787" x14ac:dyDescent="0.3"/>
    <row r="517788" x14ac:dyDescent="0.3"/>
    <row r="517789" x14ac:dyDescent="0.3"/>
    <row r="517790" x14ac:dyDescent="0.3"/>
    <row r="517791" x14ac:dyDescent="0.3"/>
    <row r="517792" x14ac:dyDescent="0.3"/>
    <row r="517793" x14ac:dyDescent="0.3"/>
    <row r="517794" x14ac:dyDescent="0.3"/>
    <row r="517795" x14ac:dyDescent="0.3"/>
    <row r="517796" x14ac:dyDescent="0.3"/>
    <row r="517797" x14ac:dyDescent="0.3"/>
    <row r="517798" x14ac:dyDescent="0.3"/>
    <row r="517799" x14ac:dyDescent="0.3"/>
    <row r="517800" x14ac:dyDescent="0.3"/>
    <row r="517801" x14ac:dyDescent="0.3"/>
    <row r="517802" x14ac:dyDescent="0.3"/>
    <row r="517803" x14ac:dyDescent="0.3"/>
    <row r="517804" x14ac:dyDescent="0.3"/>
    <row r="517805" x14ac:dyDescent="0.3"/>
    <row r="517806" x14ac:dyDescent="0.3"/>
    <row r="517807" x14ac:dyDescent="0.3"/>
    <row r="517808" x14ac:dyDescent="0.3"/>
    <row r="517809" x14ac:dyDescent="0.3"/>
    <row r="517810" x14ac:dyDescent="0.3"/>
    <row r="517811" x14ac:dyDescent="0.3"/>
    <row r="517812" x14ac:dyDescent="0.3"/>
    <row r="517813" x14ac:dyDescent="0.3"/>
    <row r="517814" x14ac:dyDescent="0.3"/>
    <row r="517815" x14ac:dyDescent="0.3"/>
    <row r="517816" x14ac:dyDescent="0.3"/>
    <row r="517817" x14ac:dyDescent="0.3"/>
    <row r="517818" x14ac:dyDescent="0.3"/>
    <row r="517819" x14ac:dyDescent="0.3"/>
    <row r="517820" x14ac:dyDescent="0.3"/>
    <row r="517821" x14ac:dyDescent="0.3"/>
    <row r="517822" x14ac:dyDescent="0.3"/>
    <row r="517823" x14ac:dyDescent="0.3"/>
    <row r="517824" x14ac:dyDescent="0.3"/>
    <row r="517825" x14ac:dyDescent="0.3"/>
    <row r="517826" x14ac:dyDescent="0.3"/>
    <row r="517827" x14ac:dyDescent="0.3"/>
    <row r="517828" x14ac:dyDescent="0.3"/>
    <row r="517829" x14ac:dyDescent="0.3"/>
    <row r="517830" x14ac:dyDescent="0.3"/>
    <row r="517831" x14ac:dyDescent="0.3"/>
    <row r="517832" x14ac:dyDescent="0.3"/>
    <row r="517833" x14ac:dyDescent="0.3"/>
    <row r="517834" x14ac:dyDescent="0.3"/>
    <row r="517835" x14ac:dyDescent="0.3"/>
    <row r="517836" x14ac:dyDescent="0.3"/>
    <row r="517837" x14ac:dyDescent="0.3"/>
    <row r="517838" x14ac:dyDescent="0.3"/>
    <row r="517839" x14ac:dyDescent="0.3"/>
    <row r="517840" x14ac:dyDescent="0.3"/>
    <row r="517841" x14ac:dyDescent="0.3"/>
    <row r="517842" x14ac:dyDescent="0.3"/>
    <row r="517843" x14ac:dyDescent="0.3"/>
    <row r="517844" x14ac:dyDescent="0.3"/>
    <row r="517845" x14ac:dyDescent="0.3"/>
    <row r="517846" x14ac:dyDescent="0.3"/>
    <row r="517847" x14ac:dyDescent="0.3"/>
    <row r="517848" x14ac:dyDescent="0.3"/>
    <row r="517849" x14ac:dyDescent="0.3"/>
    <row r="517850" x14ac:dyDescent="0.3"/>
    <row r="517851" x14ac:dyDescent="0.3"/>
    <row r="517852" x14ac:dyDescent="0.3"/>
    <row r="517853" x14ac:dyDescent="0.3"/>
    <row r="517854" x14ac:dyDescent="0.3"/>
    <row r="517855" x14ac:dyDescent="0.3"/>
    <row r="517856" x14ac:dyDescent="0.3"/>
    <row r="517857" x14ac:dyDescent="0.3"/>
    <row r="517858" x14ac:dyDescent="0.3"/>
    <row r="517859" x14ac:dyDescent="0.3"/>
    <row r="517860" x14ac:dyDescent="0.3"/>
    <row r="517861" x14ac:dyDescent="0.3"/>
    <row r="517862" x14ac:dyDescent="0.3"/>
    <row r="517863" x14ac:dyDescent="0.3"/>
    <row r="517864" x14ac:dyDescent="0.3"/>
    <row r="517865" x14ac:dyDescent="0.3"/>
    <row r="517866" x14ac:dyDescent="0.3"/>
    <row r="517867" x14ac:dyDescent="0.3"/>
    <row r="517868" x14ac:dyDescent="0.3"/>
    <row r="517869" x14ac:dyDescent="0.3"/>
    <row r="517870" x14ac:dyDescent="0.3"/>
    <row r="517871" x14ac:dyDescent="0.3"/>
    <row r="517872" x14ac:dyDescent="0.3"/>
    <row r="517873" x14ac:dyDescent="0.3"/>
    <row r="517874" x14ac:dyDescent="0.3"/>
    <row r="517875" x14ac:dyDescent="0.3"/>
    <row r="517876" x14ac:dyDescent="0.3"/>
    <row r="517877" x14ac:dyDescent="0.3"/>
    <row r="517878" x14ac:dyDescent="0.3"/>
    <row r="517879" x14ac:dyDescent="0.3"/>
    <row r="517880" x14ac:dyDescent="0.3"/>
    <row r="517881" x14ac:dyDescent="0.3"/>
    <row r="517882" x14ac:dyDescent="0.3"/>
    <row r="517883" x14ac:dyDescent="0.3"/>
    <row r="517884" x14ac:dyDescent="0.3"/>
    <row r="517885" x14ac:dyDescent="0.3"/>
    <row r="517886" x14ac:dyDescent="0.3"/>
    <row r="517887" x14ac:dyDescent="0.3"/>
    <row r="517888" x14ac:dyDescent="0.3"/>
    <row r="517889" x14ac:dyDescent="0.3"/>
    <row r="517890" x14ac:dyDescent="0.3"/>
    <row r="517891" x14ac:dyDescent="0.3"/>
    <row r="517892" x14ac:dyDescent="0.3"/>
    <row r="517893" x14ac:dyDescent="0.3"/>
    <row r="517894" x14ac:dyDescent="0.3"/>
    <row r="517895" x14ac:dyDescent="0.3"/>
    <row r="517896" x14ac:dyDescent="0.3"/>
    <row r="517897" x14ac:dyDescent="0.3"/>
    <row r="517898" x14ac:dyDescent="0.3"/>
    <row r="517899" x14ac:dyDescent="0.3"/>
    <row r="517900" x14ac:dyDescent="0.3"/>
    <row r="517901" x14ac:dyDescent="0.3"/>
    <row r="517902" x14ac:dyDescent="0.3"/>
    <row r="517903" x14ac:dyDescent="0.3"/>
    <row r="517904" x14ac:dyDescent="0.3"/>
    <row r="517905" x14ac:dyDescent="0.3"/>
    <row r="517906" x14ac:dyDescent="0.3"/>
    <row r="517907" x14ac:dyDescent="0.3"/>
    <row r="517908" x14ac:dyDescent="0.3"/>
    <row r="517909" x14ac:dyDescent="0.3"/>
    <row r="517910" x14ac:dyDescent="0.3"/>
    <row r="517911" x14ac:dyDescent="0.3"/>
    <row r="517912" x14ac:dyDescent="0.3"/>
    <row r="517913" x14ac:dyDescent="0.3"/>
    <row r="517914" x14ac:dyDescent="0.3"/>
    <row r="517915" x14ac:dyDescent="0.3"/>
    <row r="517916" x14ac:dyDescent="0.3"/>
    <row r="517917" x14ac:dyDescent="0.3"/>
    <row r="517918" x14ac:dyDescent="0.3"/>
    <row r="517919" x14ac:dyDescent="0.3"/>
    <row r="517920" x14ac:dyDescent="0.3"/>
    <row r="517921" x14ac:dyDescent="0.3"/>
    <row r="517922" x14ac:dyDescent="0.3"/>
    <row r="517923" x14ac:dyDescent="0.3"/>
    <row r="517924" x14ac:dyDescent="0.3"/>
    <row r="517925" x14ac:dyDescent="0.3"/>
    <row r="517926" x14ac:dyDescent="0.3"/>
    <row r="517927" x14ac:dyDescent="0.3"/>
    <row r="517928" x14ac:dyDescent="0.3"/>
    <row r="517929" x14ac:dyDescent="0.3"/>
    <row r="517930" x14ac:dyDescent="0.3"/>
    <row r="517931" x14ac:dyDescent="0.3"/>
    <row r="517932" x14ac:dyDescent="0.3"/>
    <row r="517933" x14ac:dyDescent="0.3"/>
    <row r="517934" x14ac:dyDescent="0.3"/>
    <row r="517935" x14ac:dyDescent="0.3"/>
    <row r="517936" x14ac:dyDescent="0.3"/>
    <row r="517937" x14ac:dyDescent="0.3"/>
    <row r="517938" x14ac:dyDescent="0.3"/>
    <row r="517939" x14ac:dyDescent="0.3"/>
    <row r="517940" x14ac:dyDescent="0.3"/>
    <row r="517941" x14ac:dyDescent="0.3"/>
    <row r="517942" x14ac:dyDescent="0.3"/>
    <row r="517943" x14ac:dyDescent="0.3"/>
    <row r="517944" x14ac:dyDescent="0.3"/>
    <row r="517945" x14ac:dyDescent="0.3"/>
    <row r="517946" x14ac:dyDescent="0.3"/>
    <row r="517947" x14ac:dyDescent="0.3"/>
    <row r="517948" x14ac:dyDescent="0.3"/>
    <row r="517949" x14ac:dyDescent="0.3"/>
    <row r="517950" x14ac:dyDescent="0.3"/>
    <row r="517951" x14ac:dyDescent="0.3"/>
    <row r="517952" x14ac:dyDescent="0.3"/>
    <row r="517953" x14ac:dyDescent="0.3"/>
    <row r="517954" x14ac:dyDescent="0.3"/>
    <row r="517955" x14ac:dyDescent="0.3"/>
    <row r="517956" x14ac:dyDescent="0.3"/>
    <row r="517957" x14ac:dyDescent="0.3"/>
    <row r="517958" x14ac:dyDescent="0.3"/>
    <row r="517959" x14ac:dyDescent="0.3"/>
    <row r="517960" x14ac:dyDescent="0.3"/>
    <row r="517961" x14ac:dyDescent="0.3"/>
    <row r="517962" x14ac:dyDescent="0.3"/>
    <row r="517963" x14ac:dyDescent="0.3"/>
    <row r="517964" x14ac:dyDescent="0.3"/>
    <row r="517965" x14ac:dyDescent="0.3"/>
    <row r="517966" x14ac:dyDescent="0.3"/>
    <row r="517967" x14ac:dyDescent="0.3"/>
    <row r="517968" x14ac:dyDescent="0.3"/>
    <row r="517969" x14ac:dyDescent="0.3"/>
    <row r="517970" x14ac:dyDescent="0.3"/>
    <row r="517971" x14ac:dyDescent="0.3"/>
    <row r="517972" x14ac:dyDescent="0.3"/>
    <row r="517973" x14ac:dyDescent="0.3"/>
    <row r="517974" x14ac:dyDescent="0.3"/>
    <row r="517975" x14ac:dyDescent="0.3"/>
    <row r="517976" x14ac:dyDescent="0.3"/>
    <row r="517977" x14ac:dyDescent="0.3"/>
    <row r="517978" x14ac:dyDescent="0.3"/>
    <row r="517979" x14ac:dyDescent="0.3"/>
    <row r="517980" x14ac:dyDescent="0.3"/>
    <row r="517981" x14ac:dyDescent="0.3"/>
    <row r="517982" x14ac:dyDescent="0.3"/>
    <row r="517983" x14ac:dyDescent="0.3"/>
    <row r="517984" x14ac:dyDescent="0.3"/>
    <row r="517985" x14ac:dyDescent="0.3"/>
    <row r="517986" x14ac:dyDescent="0.3"/>
    <row r="517987" x14ac:dyDescent="0.3"/>
    <row r="517988" x14ac:dyDescent="0.3"/>
    <row r="517989" x14ac:dyDescent="0.3"/>
    <row r="517990" x14ac:dyDescent="0.3"/>
    <row r="517991" x14ac:dyDescent="0.3"/>
    <row r="517992" x14ac:dyDescent="0.3"/>
    <row r="517993" x14ac:dyDescent="0.3"/>
    <row r="517994" x14ac:dyDescent="0.3"/>
    <row r="517995" x14ac:dyDescent="0.3"/>
    <row r="517996" x14ac:dyDescent="0.3"/>
    <row r="517997" x14ac:dyDescent="0.3"/>
    <row r="517998" x14ac:dyDescent="0.3"/>
    <row r="517999" x14ac:dyDescent="0.3"/>
    <row r="518000" x14ac:dyDescent="0.3"/>
    <row r="518001" x14ac:dyDescent="0.3"/>
    <row r="518002" x14ac:dyDescent="0.3"/>
    <row r="518003" x14ac:dyDescent="0.3"/>
    <row r="518004" x14ac:dyDescent="0.3"/>
    <row r="518005" x14ac:dyDescent="0.3"/>
    <row r="518006" x14ac:dyDescent="0.3"/>
    <row r="518007" x14ac:dyDescent="0.3"/>
    <row r="518008" x14ac:dyDescent="0.3"/>
    <row r="518009" x14ac:dyDescent="0.3"/>
    <row r="518010" x14ac:dyDescent="0.3"/>
    <row r="518011" x14ac:dyDescent="0.3"/>
    <row r="518012" x14ac:dyDescent="0.3"/>
    <row r="518013" x14ac:dyDescent="0.3"/>
    <row r="518014" x14ac:dyDescent="0.3"/>
    <row r="518015" x14ac:dyDescent="0.3"/>
    <row r="518016" x14ac:dyDescent="0.3"/>
    <row r="518017" x14ac:dyDescent="0.3"/>
    <row r="518018" x14ac:dyDescent="0.3"/>
    <row r="518019" x14ac:dyDescent="0.3"/>
    <row r="518020" x14ac:dyDescent="0.3"/>
    <row r="518021" x14ac:dyDescent="0.3"/>
    <row r="518022" x14ac:dyDescent="0.3"/>
    <row r="518023" x14ac:dyDescent="0.3"/>
    <row r="518024" x14ac:dyDescent="0.3"/>
    <row r="518025" x14ac:dyDescent="0.3"/>
    <row r="518026" x14ac:dyDescent="0.3"/>
    <row r="518027" x14ac:dyDescent="0.3"/>
    <row r="518028" x14ac:dyDescent="0.3"/>
    <row r="518029" x14ac:dyDescent="0.3"/>
    <row r="518030" x14ac:dyDescent="0.3"/>
    <row r="518031" x14ac:dyDescent="0.3"/>
    <row r="518032" x14ac:dyDescent="0.3"/>
    <row r="518033" x14ac:dyDescent="0.3"/>
    <row r="518034" x14ac:dyDescent="0.3"/>
    <row r="518035" x14ac:dyDescent="0.3"/>
    <row r="518036" x14ac:dyDescent="0.3"/>
    <row r="518037" x14ac:dyDescent="0.3"/>
    <row r="518038" x14ac:dyDescent="0.3"/>
    <row r="518039" x14ac:dyDescent="0.3"/>
    <row r="518040" x14ac:dyDescent="0.3"/>
    <row r="518041" x14ac:dyDescent="0.3"/>
    <row r="518042" x14ac:dyDescent="0.3"/>
    <row r="518043" x14ac:dyDescent="0.3"/>
    <row r="518044" x14ac:dyDescent="0.3"/>
    <row r="518045" x14ac:dyDescent="0.3"/>
    <row r="518046" x14ac:dyDescent="0.3"/>
    <row r="518047" x14ac:dyDescent="0.3"/>
    <row r="518048" x14ac:dyDescent="0.3"/>
    <row r="518049" x14ac:dyDescent="0.3"/>
    <row r="518050" x14ac:dyDescent="0.3"/>
    <row r="518051" x14ac:dyDescent="0.3"/>
    <row r="518052" x14ac:dyDescent="0.3"/>
    <row r="518053" x14ac:dyDescent="0.3"/>
    <row r="518054" x14ac:dyDescent="0.3"/>
    <row r="518055" x14ac:dyDescent="0.3"/>
    <row r="518056" x14ac:dyDescent="0.3"/>
    <row r="518057" x14ac:dyDescent="0.3"/>
    <row r="518058" x14ac:dyDescent="0.3"/>
    <row r="518059" x14ac:dyDescent="0.3"/>
    <row r="518060" x14ac:dyDescent="0.3"/>
    <row r="518061" x14ac:dyDescent="0.3"/>
    <row r="518062" x14ac:dyDescent="0.3"/>
    <row r="518063" x14ac:dyDescent="0.3"/>
    <row r="518064" x14ac:dyDescent="0.3"/>
    <row r="518065" x14ac:dyDescent="0.3"/>
    <row r="518066" x14ac:dyDescent="0.3"/>
    <row r="518067" x14ac:dyDescent="0.3"/>
    <row r="518068" x14ac:dyDescent="0.3"/>
    <row r="518069" x14ac:dyDescent="0.3"/>
    <row r="518070" x14ac:dyDescent="0.3"/>
    <row r="518071" x14ac:dyDescent="0.3"/>
    <row r="518072" x14ac:dyDescent="0.3"/>
    <row r="518073" x14ac:dyDescent="0.3"/>
    <row r="518074" x14ac:dyDescent="0.3"/>
    <row r="518075" x14ac:dyDescent="0.3"/>
    <row r="518076" x14ac:dyDescent="0.3"/>
    <row r="518077" x14ac:dyDescent="0.3"/>
    <row r="518078" x14ac:dyDescent="0.3"/>
    <row r="518079" x14ac:dyDescent="0.3"/>
    <row r="518080" x14ac:dyDescent="0.3"/>
    <row r="518081" x14ac:dyDescent="0.3"/>
    <row r="518082" x14ac:dyDescent="0.3"/>
    <row r="518083" x14ac:dyDescent="0.3"/>
    <row r="518084" x14ac:dyDescent="0.3"/>
    <row r="518085" x14ac:dyDescent="0.3"/>
    <row r="518086" x14ac:dyDescent="0.3"/>
    <row r="518087" x14ac:dyDescent="0.3"/>
    <row r="518088" x14ac:dyDescent="0.3"/>
    <row r="518089" x14ac:dyDescent="0.3"/>
    <row r="518090" x14ac:dyDescent="0.3"/>
    <row r="518091" x14ac:dyDescent="0.3"/>
    <row r="518092" x14ac:dyDescent="0.3"/>
    <row r="518093" x14ac:dyDescent="0.3"/>
    <row r="518094" x14ac:dyDescent="0.3"/>
    <row r="518095" x14ac:dyDescent="0.3"/>
    <row r="518096" x14ac:dyDescent="0.3"/>
    <row r="518097" x14ac:dyDescent="0.3"/>
    <row r="518098" x14ac:dyDescent="0.3"/>
    <row r="518099" x14ac:dyDescent="0.3"/>
    <row r="518100" x14ac:dyDescent="0.3"/>
    <row r="518101" x14ac:dyDescent="0.3"/>
    <row r="518102" x14ac:dyDescent="0.3"/>
    <row r="518103" x14ac:dyDescent="0.3"/>
    <row r="518104" x14ac:dyDescent="0.3"/>
    <row r="518105" x14ac:dyDescent="0.3"/>
    <row r="518106" x14ac:dyDescent="0.3"/>
    <row r="518107" x14ac:dyDescent="0.3"/>
    <row r="518108" x14ac:dyDescent="0.3"/>
    <row r="518109" x14ac:dyDescent="0.3"/>
    <row r="518110" x14ac:dyDescent="0.3"/>
    <row r="518111" x14ac:dyDescent="0.3"/>
    <row r="518112" x14ac:dyDescent="0.3"/>
    <row r="518113" x14ac:dyDescent="0.3"/>
    <row r="518114" x14ac:dyDescent="0.3"/>
    <row r="518115" x14ac:dyDescent="0.3"/>
    <row r="518116" x14ac:dyDescent="0.3"/>
    <row r="518117" x14ac:dyDescent="0.3"/>
    <row r="518118" x14ac:dyDescent="0.3"/>
    <row r="518119" x14ac:dyDescent="0.3"/>
    <row r="518120" x14ac:dyDescent="0.3"/>
    <row r="518121" x14ac:dyDescent="0.3"/>
    <row r="518122" x14ac:dyDescent="0.3"/>
    <row r="518123" x14ac:dyDescent="0.3"/>
    <row r="518124" x14ac:dyDescent="0.3"/>
    <row r="518125" x14ac:dyDescent="0.3"/>
    <row r="518126" x14ac:dyDescent="0.3"/>
    <row r="518127" x14ac:dyDescent="0.3"/>
    <row r="518128" x14ac:dyDescent="0.3"/>
    <row r="518129" x14ac:dyDescent="0.3"/>
    <row r="518130" x14ac:dyDescent="0.3"/>
    <row r="518131" x14ac:dyDescent="0.3"/>
    <row r="518132" x14ac:dyDescent="0.3"/>
    <row r="518133" x14ac:dyDescent="0.3"/>
    <row r="518134" x14ac:dyDescent="0.3"/>
    <row r="518135" x14ac:dyDescent="0.3"/>
    <row r="518136" x14ac:dyDescent="0.3"/>
    <row r="518137" x14ac:dyDescent="0.3"/>
    <row r="518138" x14ac:dyDescent="0.3"/>
    <row r="518139" x14ac:dyDescent="0.3"/>
    <row r="518140" x14ac:dyDescent="0.3"/>
    <row r="518141" x14ac:dyDescent="0.3"/>
    <row r="518142" x14ac:dyDescent="0.3"/>
    <row r="518143" x14ac:dyDescent="0.3"/>
    <row r="518144" x14ac:dyDescent="0.3"/>
    <row r="518145" x14ac:dyDescent="0.3"/>
    <row r="518146" x14ac:dyDescent="0.3"/>
    <row r="518147" x14ac:dyDescent="0.3"/>
    <row r="518148" x14ac:dyDescent="0.3"/>
    <row r="518149" x14ac:dyDescent="0.3"/>
    <row r="518150" x14ac:dyDescent="0.3"/>
    <row r="518151" x14ac:dyDescent="0.3"/>
    <row r="518152" x14ac:dyDescent="0.3"/>
    <row r="518153" x14ac:dyDescent="0.3"/>
    <row r="518154" x14ac:dyDescent="0.3"/>
    <row r="518155" x14ac:dyDescent="0.3"/>
    <row r="518156" x14ac:dyDescent="0.3"/>
    <row r="518157" x14ac:dyDescent="0.3"/>
    <row r="518158" x14ac:dyDescent="0.3"/>
    <row r="518159" x14ac:dyDescent="0.3"/>
    <row r="518160" x14ac:dyDescent="0.3"/>
    <row r="518161" x14ac:dyDescent="0.3"/>
    <row r="518162" x14ac:dyDescent="0.3"/>
    <row r="518163" x14ac:dyDescent="0.3"/>
    <row r="518164" x14ac:dyDescent="0.3"/>
    <row r="518165" x14ac:dyDescent="0.3"/>
    <row r="518166" x14ac:dyDescent="0.3"/>
    <row r="518167" x14ac:dyDescent="0.3"/>
    <row r="518168" x14ac:dyDescent="0.3"/>
    <row r="518169" x14ac:dyDescent="0.3"/>
    <row r="518170" x14ac:dyDescent="0.3"/>
    <row r="518171" x14ac:dyDescent="0.3"/>
    <row r="518172" x14ac:dyDescent="0.3"/>
    <row r="518173" x14ac:dyDescent="0.3"/>
    <row r="518174" x14ac:dyDescent="0.3"/>
    <row r="518175" x14ac:dyDescent="0.3"/>
    <row r="518176" x14ac:dyDescent="0.3"/>
    <row r="518177" x14ac:dyDescent="0.3"/>
    <row r="518178" x14ac:dyDescent="0.3"/>
    <row r="518179" x14ac:dyDescent="0.3"/>
    <row r="518180" x14ac:dyDescent="0.3"/>
    <row r="518181" x14ac:dyDescent="0.3"/>
    <row r="518182" x14ac:dyDescent="0.3"/>
    <row r="518183" x14ac:dyDescent="0.3"/>
    <row r="518184" x14ac:dyDescent="0.3"/>
    <row r="518185" x14ac:dyDescent="0.3"/>
    <row r="518186" x14ac:dyDescent="0.3"/>
    <row r="518187" x14ac:dyDescent="0.3"/>
    <row r="518188" x14ac:dyDescent="0.3"/>
    <row r="518189" x14ac:dyDescent="0.3"/>
    <row r="518190" x14ac:dyDescent="0.3"/>
    <row r="518191" x14ac:dyDescent="0.3"/>
    <row r="518192" x14ac:dyDescent="0.3"/>
    <row r="518193" x14ac:dyDescent="0.3"/>
    <row r="518194" x14ac:dyDescent="0.3"/>
    <row r="518195" x14ac:dyDescent="0.3"/>
    <row r="518196" x14ac:dyDescent="0.3"/>
    <row r="518197" x14ac:dyDescent="0.3"/>
    <row r="518198" x14ac:dyDescent="0.3"/>
    <row r="518199" x14ac:dyDescent="0.3"/>
    <row r="518200" x14ac:dyDescent="0.3"/>
    <row r="518201" x14ac:dyDescent="0.3"/>
    <row r="518202" x14ac:dyDescent="0.3"/>
    <row r="518203" x14ac:dyDescent="0.3"/>
    <row r="518204" x14ac:dyDescent="0.3"/>
    <row r="518205" x14ac:dyDescent="0.3"/>
    <row r="518206" x14ac:dyDescent="0.3"/>
    <row r="518207" x14ac:dyDescent="0.3"/>
    <row r="518208" x14ac:dyDescent="0.3"/>
    <row r="518209" x14ac:dyDescent="0.3"/>
    <row r="518210" x14ac:dyDescent="0.3"/>
    <row r="518211" x14ac:dyDescent="0.3"/>
    <row r="518212" x14ac:dyDescent="0.3"/>
    <row r="518213" x14ac:dyDescent="0.3"/>
    <row r="518214" x14ac:dyDescent="0.3"/>
    <row r="518215" x14ac:dyDescent="0.3"/>
    <row r="518216" x14ac:dyDescent="0.3"/>
    <row r="518217" x14ac:dyDescent="0.3"/>
    <row r="518218" x14ac:dyDescent="0.3"/>
    <row r="518219" x14ac:dyDescent="0.3"/>
    <row r="518220" x14ac:dyDescent="0.3"/>
    <row r="518221" x14ac:dyDescent="0.3"/>
    <row r="518222" x14ac:dyDescent="0.3"/>
    <row r="518223" x14ac:dyDescent="0.3"/>
    <row r="518224" x14ac:dyDescent="0.3"/>
    <row r="518225" x14ac:dyDescent="0.3"/>
    <row r="518226" x14ac:dyDescent="0.3"/>
    <row r="518227" x14ac:dyDescent="0.3"/>
    <row r="518228" x14ac:dyDescent="0.3"/>
    <row r="518229" x14ac:dyDescent="0.3"/>
    <row r="518230" x14ac:dyDescent="0.3"/>
    <row r="518231" x14ac:dyDescent="0.3"/>
    <row r="518232" x14ac:dyDescent="0.3"/>
    <row r="518233" x14ac:dyDescent="0.3"/>
    <row r="518234" x14ac:dyDescent="0.3"/>
    <row r="518235" x14ac:dyDescent="0.3"/>
    <row r="518236" x14ac:dyDescent="0.3"/>
    <row r="518237" x14ac:dyDescent="0.3"/>
    <row r="518238" x14ac:dyDescent="0.3"/>
    <row r="518239" x14ac:dyDescent="0.3"/>
    <row r="518240" x14ac:dyDescent="0.3"/>
    <row r="518241" x14ac:dyDescent="0.3"/>
    <row r="518242" x14ac:dyDescent="0.3"/>
    <row r="518243" x14ac:dyDescent="0.3"/>
    <row r="518244" x14ac:dyDescent="0.3"/>
    <row r="518245" x14ac:dyDescent="0.3"/>
    <row r="518246" x14ac:dyDescent="0.3"/>
    <row r="518247" x14ac:dyDescent="0.3"/>
    <row r="518248" x14ac:dyDescent="0.3"/>
    <row r="518249" x14ac:dyDescent="0.3"/>
    <row r="518250" x14ac:dyDescent="0.3"/>
    <row r="518251" x14ac:dyDescent="0.3"/>
    <row r="518252" x14ac:dyDescent="0.3"/>
    <row r="518253" x14ac:dyDescent="0.3"/>
    <row r="518254" x14ac:dyDescent="0.3"/>
    <row r="518255" x14ac:dyDescent="0.3"/>
    <row r="518256" x14ac:dyDescent="0.3"/>
    <row r="518257" x14ac:dyDescent="0.3"/>
    <row r="518258" x14ac:dyDescent="0.3"/>
    <row r="518259" x14ac:dyDescent="0.3"/>
    <row r="518260" x14ac:dyDescent="0.3"/>
    <row r="518261" x14ac:dyDescent="0.3"/>
    <row r="518262" x14ac:dyDescent="0.3"/>
    <row r="518263" x14ac:dyDescent="0.3"/>
    <row r="518264" x14ac:dyDescent="0.3"/>
    <row r="518265" x14ac:dyDescent="0.3"/>
    <row r="518266" x14ac:dyDescent="0.3"/>
    <row r="518267" x14ac:dyDescent="0.3"/>
    <row r="518268" x14ac:dyDescent="0.3"/>
    <row r="518269" x14ac:dyDescent="0.3"/>
    <row r="518270" x14ac:dyDescent="0.3"/>
    <row r="518271" x14ac:dyDescent="0.3"/>
    <row r="518272" x14ac:dyDescent="0.3"/>
    <row r="518273" x14ac:dyDescent="0.3"/>
    <row r="518274" x14ac:dyDescent="0.3"/>
    <row r="518275" x14ac:dyDescent="0.3"/>
    <row r="518276" x14ac:dyDescent="0.3"/>
    <row r="518277" x14ac:dyDescent="0.3"/>
    <row r="518278" x14ac:dyDescent="0.3"/>
    <row r="518279" x14ac:dyDescent="0.3"/>
    <row r="518280" x14ac:dyDescent="0.3"/>
    <row r="518281" x14ac:dyDescent="0.3"/>
    <row r="518282" x14ac:dyDescent="0.3"/>
    <row r="518283" x14ac:dyDescent="0.3"/>
    <row r="518284" x14ac:dyDescent="0.3"/>
    <row r="518285" x14ac:dyDescent="0.3"/>
    <row r="518286" x14ac:dyDescent="0.3"/>
    <row r="518287" x14ac:dyDescent="0.3"/>
    <row r="518288" x14ac:dyDescent="0.3"/>
    <row r="518289" x14ac:dyDescent="0.3"/>
    <row r="518290" x14ac:dyDescent="0.3"/>
    <row r="518291" x14ac:dyDescent="0.3"/>
    <row r="518292" x14ac:dyDescent="0.3"/>
    <row r="518293" x14ac:dyDescent="0.3"/>
    <row r="518294" x14ac:dyDescent="0.3"/>
    <row r="518295" x14ac:dyDescent="0.3"/>
    <row r="518296" x14ac:dyDescent="0.3"/>
    <row r="518297" x14ac:dyDescent="0.3"/>
    <row r="518298" x14ac:dyDescent="0.3"/>
    <row r="518299" x14ac:dyDescent="0.3"/>
    <row r="518300" x14ac:dyDescent="0.3"/>
    <row r="518301" x14ac:dyDescent="0.3"/>
    <row r="518302" x14ac:dyDescent="0.3"/>
    <row r="518303" x14ac:dyDescent="0.3"/>
    <row r="518304" x14ac:dyDescent="0.3"/>
    <row r="518305" x14ac:dyDescent="0.3"/>
    <row r="518306" x14ac:dyDescent="0.3"/>
    <row r="518307" x14ac:dyDescent="0.3"/>
    <row r="518308" x14ac:dyDescent="0.3"/>
    <row r="518309" x14ac:dyDescent="0.3"/>
    <row r="518310" x14ac:dyDescent="0.3"/>
    <row r="518311" x14ac:dyDescent="0.3"/>
    <row r="518312" x14ac:dyDescent="0.3"/>
    <row r="518313" x14ac:dyDescent="0.3"/>
    <row r="518314" x14ac:dyDescent="0.3"/>
    <row r="518315" x14ac:dyDescent="0.3"/>
    <row r="518316" x14ac:dyDescent="0.3"/>
    <row r="518317" x14ac:dyDescent="0.3"/>
    <row r="518318" x14ac:dyDescent="0.3"/>
    <row r="518319" x14ac:dyDescent="0.3"/>
    <row r="518320" x14ac:dyDescent="0.3"/>
    <row r="518321" x14ac:dyDescent="0.3"/>
    <row r="518322" x14ac:dyDescent="0.3"/>
    <row r="518323" x14ac:dyDescent="0.3"/>
    <row r="518324" x14ac:dyDescent="0.3"/>
    <row r="518325" x14ac:dyDescent="0.3"/>
    <row r="518326" x14ac:dyDescent="0.3"/>
    <row r="518327" x14ac:dyDescent="0.3"/>
    <row r="518328" x14ac:dyDescent="0.3"/>
    <row r="518329" x14ac:dyDescent="0.3"/>
    <row r="518330" x14ac:dyDescent="0.3"/>
    <row r="518331" x14ac:dyDescent="0.3"/>
    <row r="518332" x14ac:dyDescent="0.3"/>
    <row r="518333" x14ac:dyDescent="0.3"/>
    <row r="518334" x14ac:dyDescent="0.3"/>
    <row r="518335" x14ac:dyDescent="0.3"/>
    <row r="518336" x14ac:dyDescent="0.3"/>
    <row r="518337" x14ac:dyDescent="0.3"/>
    <row r="518338" x14ac:dyDescent="0.3"/>
    <row r="518339" x14ac:dyDescent="0.3"/>
    <row r="518340" x14ac:dyDescent="0.3"/>
    <row r="518341" x14ac:dyDescent="0.3"/>
    <row r="518342" x14ac:dyDescent="0.3"/>
    <row r="518343" x14ac:dyDescent="0.3"/>
    <row r="518344" x14ac:dyDescent="0.3"/>
    <row r="518345" x14ac:dyDescent="0.3"/>
    <row r="518346" x14ac:dyDescent="0.3"/>
    <row r="518347" x14ac:dyDescent="0.3"/>
    <row r="518348" x14ac:dyDescent="0.3"/>
    <row r="518349" x14ac:dyDescent="0.3"/>
    <row r="518350" x14ac:dyDescent="0.3"/>
    <row r="518351" x14ac:dyDescent="0.3"/>
    <row r="518352" x14ac:dyDescent="0.3"/>
    <row r="518353" x14ac:dyDescent="0.3"/>
    <row r="518354" x14ac:dyDescent="0.3"/>
    <row r="518355" x14ac:dyDescent="0.3"/>
    <row r="518356" x14ac:dyDescent="0.3"/>
    <row r="518357" x14ac:dyDescent="0.3"/>
    <row r="518358" x14ac:dyDescent="0.3"/>
    <row r="518359" x14ac:dyDescent="0.3"/>
    <row r="518360" x14ac:dyDescent="0.3"/>
    <row r="518361" x14ac:dyDescent="0.3"/>
    <row r="518362" x14ac:dyDescent="0.3"/>
    <row r="518363" x14ac:dyDescent="0.3"/>
    <row r="518364" x14ac:dyDescent="0.3"/>
    <row r="518365" x14ac:dyDescent="0.3"/>
    <row r="518366" x14ac:dyDescent="0.3"/>
    <row r="518367" x14ac:dyDescent="0.3"/>
    <row r="518368" x14ac:dyDescent="0.3"/>
    <row r="518369" x14ac:dyDescent="0.3"/>
    <row r="518370" x14ac:dyDescent="0.3"/>
    <row r="518371" x14ac:dyDescent="0.3"/>
    <row r="518372" x14ac:dyDescent="0.3"/>
    <row r="518373" x14ac:dyDescent="0.3"/>
    <row r="518374" x14ac:dyDescent="0.3"/>
    <row r="518375" x14ac:dyDescent="0.3"/>
    <row r="518376" x14ac:dyDescent="0.3"/>
    <row r="518377" x14ac:dyDescent="0.3"/>
    <row r="518378" x14ac:dyDescent="0.3"/>
    <row r="518379" x14ac:dyDescent="0.3"/>
    <row r="518380" x14ac:dyDescent="0.3"/>
    <row r="518381" x14ac:dyDescent="0.3"/>
    <row r="518382" x14ac:dyDescent="0.3"/>
    <row r="518383" x14ac:dyDescent="0.3"/>
    <row r="518384" x14ac:dyDescent="0.3"/>
    <row r="518385" x14ac:dyDescent="0.3"/>
    <row r="518386" x14ac:dyDescent="0.3"/>
    <row r="518387" x14ac:dyDescent="0.3"/>
    <row r="518388" x14ac:dyDescent="0.3"/>
    <row r="518389" x14ac:dyDescent="0.3"/>
    <row r="518390" x14ac:dyDescent="0.3"/>
    <row r="518391" x14ac:dyDescent="0.3"/>
    <row r="518392" x14ac:dyDescent="0.3"/>
    <row r="518393" x14ac:dyDescent="0.3"/>
    <row r="518394" x14ac:dyDescent="0.3"/>
    <row r="518395" x14ac:dyDescent="0.3"/>
    <row r="518396" x14ac:dyDescent="0.3"/>
    <row r="518397" x14ac:dyDescent="0.3"/>
    <row r="518398" x14ac:dyDescent="0.3"/>
    <row r="518399" x14ac:dyDescent="0.3"/>
    <row r="518400" x14ac:dyDescent="0.3"/>
    <row r="518401" x14ac:dyDescent="0.3"/>
    <row r="518402" x14ac:dyDescent="0.3"/>
    <row r="518403" x14ac:dyDescent="0.3"/>
    <row r="518404" x14ac:dyDescent="0.3"/>
    <row r="518405" x14ac:dyDescent="0.3"/>
    <row r="518406" x14ac:dyDescent="0.3"/>
    <row r="518407" x14ac:dyDescent="0.3"/>
    <row r="518408" x14ac:dyDescent="0.3"/>
    <row r="518409" x14ac:dyDescent="0.3"/>
    <row r="518410" x14ac:dyDescent="0.3"/>
    <row r="518411" x14ac:dyDescent="0.3"/>
    <row r="518412" x14ac:dyDescent="0.3"/>
    <row r="518413" x14ac:dyDescent="0.3"/>
    <row r="518414" x14ac:dyDescent="0.3"/>
    <row r="518415" x14ac:dyDescent="0.3"/>
    <row r="518416" x14ac:dyDescent="0.3"/>
    <row r="518417" x14ac:dyDescent="0.3"/>
    <row r="518418" x14ac:dyDescent="0.3"/>
    <row r="518419" x14ac:dyDescent="0.3"/>
    <row r="518420" x14ac:dyDescent="0.3"/>
    <row r="518421" x14ac:dyDescent="0.3"/>
    <row r="518422" x14ac:dyDescent="0.3"/>
    <row r="518423" x14ac:dyDescent="0.3"/>
    <row r="518424" x14ac:dyDescent="0.3"/>
    <row r="518425" x14ac:dyDescent="0.3"/>
    <row r="518426" x14ac:dyDescent="0.3"/>
    <row r="518427" x14ac:dyDescent="0.3"/>
    <row r="518428" x14ac:dyDescent="0.3"/>
    <row r="518429" x14ac:dyDescent="0.3"/>
    <row r="518430" x14ac:dyDescent="0.3"/>
    <row r="518431" x14ac:dyDescent="0.3"/>
    <row r="518432" x14ac:dyDescent="0.3"/>
    <row r="518433" x14ac:dyDescent="0.3"/>
    <row r="518434" x14ac:dyDescent="0.3"/>
    <row r="518435" x14ac:dyDescent="0.3"/>
    <row r="518436" x14ac:dyDescent="0.3"/>
    <row r="518437" x14ac:dyDescent="0.3"/>
    <row r="518438" x14ac:dyDescent="0.3"/>
    <row r="518439" x14ac:dyDescent="0.3"/>
    <row r="518440" x14ac:dyDescent="0.3"/>
    <row r="518441" x14ac:dyDescent="0.3"/>
    <row r="518442" x14ac:dyDescent="0.3"/>
    <row r="518443" x14ac:dyDescent="0.3"/>
    <row r="518444" x14ac:dyDescent="0.3"/>
    <row r="518445" x14ac:dyDescent="0.3"/>
    <row r="518446" x14ac:dyDescent="0.3"/>
    <row r="518447" x14ac:dyDescent="0.3"/>
    <row r="518448" x14ac:dyDescent="0.3"/>
    <row r="518449" x14ac:dyDescent="0.3"/>
    <row r="518450" x14ac:dyDescent="0.3"/>
    <row r="518451" x14ac:dyDescent="0.3"/>
    <row r="518452" x14ac:dyDescent="0.3"/>
    <row r="518453" x14ac:dyDescent="0.3"/>
    <row r="518454" x14ac:dyDescent="0.3"/>
    <row r="518455" x14ac:dyDescent="0.3"/>
    <row r="518456" x14ac:dyDescent="0.3"/>
    <row r="518457" x14ac:dyDescent="0.3"/>
    <row r="518458" x14ac:dyDescent="0.3"/>
    <row r="518459" x14ac:dyDescent="0.3"/>
    <row r="518460" x14ac:dyDescent="0.3"/>
    <row r="518461" x14ac:dyDescent="0.3"/>
    <row r="518462" x14ac:dyDescent="0.3"/>
    <row r="518463" x14ac:dyDescent="0.3"/>
    <row r="518464" x14ac:dyDescent="0.3"/>
    <row r="518465" x14ac:dyDescent="0.3"/>
    <row r="518466" x14ac:dyDescent="0.3"/>
    <row r="518467" x14ac:dyDescent="0.3"/>
    <row r="518468" x14ac:dyDescent="0.3"/>
    <row r="518469" x14ac:dyDescent="0.3"/>
    <row r="518470" x14ac:dyDescent="0.3"/>
    <row r="518471" x14ac:dyDescent="0.3"/>
    <row r="518472" x14ac:dyDescent="0.3"/>
    <row r="518473" x14ac:dyDescent="0.3"/>
    <row r="518474" x14ac:dyDescent="0.3"/>
    <row r="518475" x14ac:dyDescent="0.3"/>
    <row r="518476" x14ac:dyDescent="0.3"/>
    <row r="518477" x14ac:dyDescent="0.3"/>
    <row r="518478" x14ac:dyDescent="0.3"/>
    <row r="518479" x14ac:dyDescent="0.3"/>
    <row r="518480" x14ac:dyDescent="0.3"/>
    <row r="518481" x14ac:dyDescent="0.3"/>
    <row r="518482" x14ac:dyDescent="0.3"/>
    <row r="518483" x14ac:dyDescent="0.3"/>
    <row r="518484" x14ac:dyDescent="0.3"/>
    <row r="518485" x14ac:dyDescent="0.3"/>
    <row r="518486" x14ac:dyDescent="0.3"/>
    <row r="518487" x14ac:dyDescent="0.3"/>
    <row r="518488" x14ac:dyDescent="0.3"/>
    <row r="518489" x14ac:dyDescent="0.3"/>
    <row r="518490" x14ac:dyDescent="0.3"/>
    <row r="518491" x14ac:dyDescent="0.3"/>
    <row r="518492" x14ac:dyDescent="0.3"/>
    <row r="518493" x14ac:dyDescent="0.3"/>
    <row r="518494" x14ac:dyDescent="0.3"/>
    <row r="518495" x14ac:dyDescent="0.3"/>
    <row r="518496" x14ac:dyDescent="0.3"/>
    <row r="518497" x14ac:dyDescent="0.3"/>
    <row r="518498" x14ac:dyDescent="0.3"/>
    <row r="518499" x14ac:dyDescent="0.3"/>
    <row r="518500" x14ac:dyDescent="0.3"/>
    <row r="518501" x14ac:dyDescent="0.3"/>
    <row r="518502" x14ac:dyDescent="0.3"/>
    <row r="518503" x14ac:dyDescent="0.3"/>
    <row r="518504" x14ac:dyDescent="0.3"/>
    <row r="518505" x14ac:dyDescent="0.3"/>
    <row r="518506" x14ac:dyDescent="0.3"/>
    <row r="518507" x14ac:dyDescent="0.3"/>
    <row r="518508" x14ac:dyDescent="0.3"/>
    <row r="518509" x14ac:dyDescent="0.3"/>
    <row r="518510" x14ac:dyDescent="0.3"/>
    <row r="518511" x14ac:dyDescent="0.3"/>
    <row r="518512" x14ac:dyDescent="0.3"/>
    <row r="518513" x14ac:dyDescent="0.3"/>
    <row r="518514" x14ac:dyDescent="0.3"/>
    <row r="518515" x14ac:dyDescent="0.3"/>
    <row r="518516" x14ac:dyDescent="0.3"/>
    <row r="518517" x14ac:dyDescent="0.3"/>
    <row r="518518" x14ac:dyDescent="0.3"/>
    <row r="518519" x14ac:dyDescent="0.3"/>
    <row r="518520" x14ac:dyDescent="0.3"/>
    <row r="518521" x14ac:dyDescent="0.3"/>
    <row r="518522" x14ac:dyDescent="0.3"/>
    <row r="518523" x14ac:dyDescent="0.3"/>
    <row r="518524" x14ac:dyDescent="0.3"/>
    <row r="518525" x14ac:dyDescent="0.3"/>
    <row r="518526" x14ac:dyDescent="0.3"/>
    <row r="518527" x14ac:dyDescent="0.3"/>
    <row r="518528" x14ac:dyDescent="0.3"/>
    <row r="518529" x14ac:dyDescent="0.3"/>
    <row r="518530" x14ac:dyDescent="0.3"/>
    <row r="518531" x14ac:dyDescent="0.3"/>
    <row r="518532" x14ac:dyDescent="0.3"/>
    <row r="518533" x14ac:dyDescent="0.3"/>
    <row r="518534" x14ac:dyDescent="0.3"/>
    <row r="518535" x14ac:dyDescent="0.3"/>
    <row r="518536" x14ac:dyDescent="0.3"/>
    <row r="518537" x14ac:dyDescent="0.3"/>
    <row r="518538" x14ac:dyDescent="0.3"/>
    <row r="518539" x14ac:dyDescent="0.3"/>
    <row r="518540" x14ac:dyDescent="0.3"/>
    <row r="518541" x14ac:dyDescent="0.3"/>
    <row r="518542" x14ac:dyDescent="0.3"/>
    <row r="518543" x14ac:dyDescent="0.3"/>
    <row r="518544" x14ac:dyDescent="0.3"/>
    <row r="518545" x14ac:dyDescent="0.3"/>
    <row r="518546" x14ac:dyDescent="0.3"/>
    <row r="518547" x14ac:dyDescent="0.3"/>
    <row r="518548" x14ac:dyDescent="0.3"/>
    <row r="518549" x14ac:dyDescent="0.3"/>
    <row r="518550" x14ac:dyDescent="0.3"/>
    <row r="518551" x14ac:dyDescent="0.3"/>
    <row r="518552" x14ac:dyDescent="0.3"/>
    <row r="518553" x14ac:dyDescent="0.3"/>
    <row r="518554" x14ac:dyDescent="0.3"/>
    <row r="518555" x14ac:dyDescent="0.3"/>
    <row r="518556" x14ac:dyDescent="0.3"/>
    <row r="518557" x14ac:dyDescent="0.3"/>
    <row r="518558" x14ac:dyDescent="0.3"/>
    <row r="518559" x14ac:dyDescent="0.3"/>
    <row r="518560" x14ac:dyDescent="0.3"/>
    <row r="518561" x14ac:dyDescent="0.3"/>
    <row r="518562" x14ac:dyDescent="0.3"/>
    <row r="518563" x14ac:dyDescent="0.3"/>
    <row r="518564" x14ac:dyDescent="0.3"/>
    <row r="518565" x14ac:dyDescent="0.3"/>
    <row r="518566" x14ac:dyDescent="0.3"/>
    <row r="518567" x14ac:dyDescent="0.3"/>
    <row r="518568" x14ac:dyDescent="0.3"/>
    <row r="518569" x14ac:dyDescent="0.3"/>
    <row r="518570" x14ac:dyDescent="0.3"/>
    <row r="518571" x14ac:dyDescent="0.3"/>
    <row r="518572" x14ac:dyDescent="0.3"/>
    <row r="518573" x14ac:dyDescent="0.3"/>
    <row r="518574" x14ac:dyDescent="0.3"/>
    <row r="518575" x14ac:dyDescent="0.3"/>
    <row r="518576" x14ac:dyDescent="0.3"/>
    <row r="518577" x14ac:dyDescent="0.3"/>
    <row r="518578" x14ac:dyDescent="0.3"/>
    <row r="518579" x14ac:dyDescent="0.3"/>
    <row r="518580" x14ac:dyDescent="0.3"/>
    <row r="518581" x14ac:dyDescent="0.3"/>
    <row r="518582" x14ac:dyDescent="0.3"/>
    <row r="518583" x14ac:dyDescent="0.3"/>
    <row r="518584" x14ac:dyDescent="0.3"/>
    <row r="518585" x14ac:dyDescent="0.3"/>
    <row r="518586" x14ac:dyDescent="0.3"/>
    <row r="518587" x14ac:dyDescent="0.3"/>
    <row r="518588" x14ac:dyDescent="0.3"/>
    <row r="518589" x14ac:dyDescent="0.3"/>
    <row r="518590" x14ac:dyDescent="0.3"/>
    <row r="518591" x14ac:dyDescent="0.3"/>
    <row r="518592" x14ac:dyDescent="0.3"/>
    <row r="518593" x14ac:dyDescent="0.3"/>
    <row r="518594" x14ac:dyDescent="0.3"/>
    <row r="518595" x14ac:dyDescent="0.3"/>
    <row r="518596" x14ac:dyDescent="0.3"/>
    <row r="518597" x14ac:dyDescent="0.3"/>
    <row r="518598" x14ac:dyDescent="0.3"/>
    <row r="518599" x14ac:dyDescent="0.3"/>
    <row r="518600" x14ac:dyDescent="0.3"/>
    <row r="518601" x14ac:dyDescent="0.3"/>
    <row r="518602" x14ac:dyDescent="0.3"/>
    <row r="518603" x14ac:dyDescent="0.3"/>
    <row r="518604" x14ac:dyDescent="0.3"/>
    <row r="518605" x14ac:dyDescent="0.3"/>
    <row r="518606" x14ac:dyDescent="0.3"/>
    <row r="518607" x14ac:dyDescent="0.3"/>
    <row r="518608" x14ac:dyDescent="0.3"/>
    <row r="518609" x14ac:dyDescent="0.3"/>
    <row r="518610" x14ac:dyDescent="0.3"/>
    <row r="518611" x14ac:dyDescent="0.3"/>
    <row r="518612" x14ac:dyDescent="0.3"/>
    <row r="518613" x14ac:dyDescent="0.3"/>
    <row r="518614" x14ac:dyDescent="0.3"/>
    <row r="518615" x14ac:dyDescent="0.3"/>
    <row r="518616" x14ac:dyDescent="0.3"/>
    <row r="518617" x14ac:dyDescent="0.3"/>
    <row r="518618" x14ac:dyDescent="0.3"/>
    <row r="518619" x14ac:dyDescent="0.3"/>
    <row r="518620" x14ac:dyDescent="0.3"/>
    <row r="518621" x14ac:dyDescent="0.3"/>
    <row r="518622" x14ac:dyDescent="0.3"/>
    <row r="518623" x14ac:dyDescent="0.3"/>
    <row r="518624" x14ac:dyDescent="0.3"/>
    <row r="518625" x14ac:dyDescent="0.3"/>
    <row r="518626" x14ac:dyDescent="0.3"/>
    <row r="518627" x14ac:dyDescent="0.3"/>
    <row r="518628" x14ac:dyDescent="0.3"/>
    <row r="518629" x14ac:dyDescent="0.3"/>
    <row r="518630" x14ac:dyDescent="0.3"/>
    <row r="518631" x14ac:dyDescent="0.3"/>
    <row r="518632" x14ac:dyDescent="0.3"/>
    <row r="518633" x14ac:dyDescent="0.3"/>
    <row r="518634" x14ac:dyDescent="0.3"/>
    <row r="518635" x14ac:dyDescent="0.3"/>
    <row r="518636" x14ac:dyDescent="0.3"/>
    <row r="518637" x14ac:dyDescent="0.3"/>
    <row r="518638" x14ac:dyDescent="0.3"/>
    <row r="518639" x14ac:dyDescent="0.3"/>
    <row r="518640" x14ac:dyDescent="0.3"/>
    <row r="518641" x14ac:dyDescent="0.3"/>
    <row r="518642" x14ac:dyDescent="0.3"/>
    <row r="518643" x14ac:dyDescent="0.3"/>
    <row r="518644" x14ac:dyDescent="0.3"/>
    <row r="518645" x14ac:dyDescent="0.3"/>
    <row r="518646" x14ac:dyDescent="0.3"/>
    <row r="518647" x14ac:dyDescent="0.3"/>
    <row r="518648" x14ac:dyDescent="0.3"/>
    <row r="518649" x14ac:dyDescent="0.3"/>
    <row r="518650" x14ac:dyDescent="0.3"/>
    <row r="518651" x14ac:dyDescent="0.3"/>
    <row r="518652" x14ac:dyDescent="0.3"/>
    <row r="518653" x14ac:dyDescent="0.3"/>
    <row r="518654" x14ac:dyDescent="0.3"/>
    <row r="518655" x14ac:dyDescent="0.3"/>
    <row r="518656" x14ac:dyDescent="0.3"/>
    <row r="518657" x14ac:dyDescent="0.3"/>
    <row r="518658" x14ac:dyDescent="0.3"/>
    <row r="518659" x14ac:dyDescent="0.3"/>
    <row r="518660" x14ac:dyDescent="0.3"/>
    <row r="518661" x14ac:dyDescent="0.3"/>
    <row r="518662" x14ac:dyDescent="0.3"/>
    <row r="518663" x14ac:dyDescent="0.3"/>
    <row r="518664" x14ac:dyDescent="0.3"/>
    <row r="518665" x14ac:dyDescent="0.3"/>
    <row r="518666" x14ac:dyDescent="0.3"/>
    <row r="518667" x14ac:dyDescent="0.3"/>
    <row r="518668" x14ac:dyDescent="0.3"/>
    <row r="518669" x14ac:dyDescent="0.3"/>
    <row r="518670" x14ac:dyDescent="0.3"/>
    <row r="518671" x14ac:dyDescent="0.3"/>
    <row r="518672" x14ac:dyDescent="0.3"/>
    <row r="518673" x14ac:dyDescent="0.3"/>
    <row r="518674" x14ac:dyDescent="0.3"/>
    <row r="518675" x14ac:dyDescent="0.3"/>
    <row r="518676" x14ac:dyDescent="0.3"/>
    <row r="518677" x14ac:dyDescent="0.3"/>
    <row r="518678" x14ac:dyDescent="0.3"/>
    <row r="518679" x14ac:dyDescent="0.3"/>
    <row r="518680" x14ac:dyDescent="0.3"/>
    <row r="518681" x14ac:dyDescent="0.3"/>
    <row r="518682" x14ac:dyDescent="0.3"/>
    <row r="518683" x14ac:dyDescent="0.3"/>
    <row r="518684" x14ac:dyDescent="0.3"/>
    <row r="518685" x14ac:dyDescent="0.3"/>
    <row r="518686" x14ac:dyDescent="0.3"/>
    <row r="518687" x14ac:dyDescent="0.3"/>
    <row r="518688" x14ac:dyDescent="0.3"/>
    <row r="518689" x14ac:dyDescent="0.3"/>
    <row r="518690" x14ac:dyDescent="0.3"/>
    <row r="518691" x14ac:dyDescent="0.3"/>
    <row r="518692" x14ac:dyDescent="0.3"/>
    <row r="518693" x14ac:dyDescent="0.3"/>
    <row r="518694" x14ac:dyDescent="0.3"/>
    <row r="518695" x14ac:dyDescent="0.3"/>
    <row r="518696" x14ac:dyDescent="0.3"/>
    <row r="518697" x14ac:dyDescent="0.3"/>
    <row r="518698" x14ac:dyDescent="0.3"/>
    <row r="518699" x14ac:dyDescent="0.3"/>
    <row r="518700" x14ac:dyDescent="0.3"/>
    <row r="518701" x14ac:dyDescent="0.3"/>
    <row r="518702" x14ac:dyDescent="0.3"/>
    <row r="518703" x14ac:dyDescent="0.3"/>
    <row r="518704" x14ac:dyDescent="0.3"/>
    <row r="518705" x14ac:dyDescent="0.3"/>
    <row r="518706" x14ac:dyDescent="0.3"/>
    <row r="518707" x14ac:dyDescent="0.3"/>
    <row r="518708" x14ac:dyDescent="0.3"/>
    <row r="518709" x14ac:dyDescent="0.3"/>
    <row r="518710" x14ac:dyDescent="0.3"/>
    <row r="518711" x14ac:dyDescent="0.3"/>
    <row r="518712" x14ac:dyDescent="0.3"/>
    <row r="518713" x14ac:dyDescent="0.3"/>
    <row r="518714" x14ac:dyDescent="0.3"/>
    <row r="518715" x14ac:dyDescent="0.3"/>
    <row r="518716" x14ac:dyDescent="0.3"/>
    <row r="518717" x14ac:dyDescent="0.3"/>
    <row r="518718" x14ac:dyDescent="0.3"/>
    <row r="518719" x14ac:dyDescent="0.3"/>
    <row r="518720" x14ac:dyDescent="0.3"/>
    <row r="518721" x14ac:dyDescent="0.3"/>
    <row r="518722" x14ac:dyDescent="0.3"/>
    <row r="518723" x14ac:dyDescent="0.3"/>
    <row r="518724" x14ac:dyDescent="0.3"/>
    <row r="518725" x14ac:dyDescent="0.3"/>
    <row r="518726" x14ac:dyDescent="0.3"/>
    <row r="518727" x14ac:dyDescent="0.3"/>
    <row r="518728" x14ac:dyDescent="0.3"/>
    <row r="518729" x14ac:dyDescent="0.3"/>
    <row r="518730" x14ac:dyDescent="0.3"/>
    <row r="518731" x14ac:dyDescent="0.3"/>
    <row r="518732" x14ac:dyDescent="0.3"/>
    <row r="518733" x14ac:dyDescent="0.3"/>
    <row r="518734" x14ac:dyDescent="0.3"/>
    <row r="518735" x14ac:dyDescent="0.3"/>
    <row r="518736" x14ac:dyDescent="0.3"/>
    <row r="518737" x14ac:dyDescent="0.3"/>
    <row r="518738" x14ac:dyDescent="0.3"/>
    <row r="518739" x14ac:dyDescent="0.3"/>
    <row r="518740" x14ac:dyDescent="0.3"/>
    <row r="518741" x14ac:dyDescent="0.3"/>
    <row r="518742" x14ac:dyDescent="0.3"/>
    <row r="518743" x14ac:dyDescent="0.3"/>
    <row r="518744" x14ac:dyDescent="0.3"/>
    <row r="518745" x14ac:dyDescent="0.3"/>
    <row r="518746" x14ac:dyDescent="0.3"/>
    <row r="518747" x14ac:dyDescent="0.3"/>
    <row r="518748" x14ac:dyDescent="0.3"/>
    <row r="518749" x14ac:dyDescent="0.3"/>
    <row r="518750" x14ac:dyDescent="0.3"/>
    <row r="518751" x14ac:dyDescent="0.3"/>
    <row r="518752" x14ac:dyDescent="0.3"/>
    <row r="518753" x14ac:dyDescent="0.3"/>
    <row r="518754" x14ac:dyDescent="0.3"/>
    <row r="518755" x14ac:dyDescent="0.3"/>
    <row r="518756" x14ac:dyDescent="0.3"/>
    <row r="518757" x14ac:dyDescent="0.3"/>
    <row r="518758" x14ac:dyDescent="0.3"/>
    <row r="518759" x14ac:dyDescent="0.3"/>
    <row r="518760" x14ac:dyDescent="0.3"/>
    <row r="518761" x14ac:dyDescent="0.3"/>
    <row r="518762" x14ac:dyDescent="0.3"/>
    <row r="518763" x14ac:dyDescent="0.3"/>
    <row r="518764" x14ac:dyDescent="0.3"/>
    <row r="518765" x14ac:dyDescent="0.3"/>
    <row r="518766" x14ac:dyDescent="0.3"/>
    <row r="518767" x14ac:dyDescent="0.3"/>
    <row r="518768" x14ac:dyDescent="0.3"/>
    <row r="518769" x14ac:dyDescent="0.3"/>
    <row r="518770" x14ac:dyDescent="0.3"/>
    <row r="518771" x14ac:dyDescent="0.3"/>
    <row r="518772" x14ac:dyDescent="0.3"/>
    <row r="518773" x14ac:dyDescent="0.3"/>
    <row r="518774" x14ac:dyDescent="0.3"/>
    <row r="518775" x14ac:dyDescent="0.3"/>
    <row r="518776" x14ac:dyDescent="0.3"/>
    <row r="518777" x14ac:dyDescent="0.3"/>
    <row r="518778" x14ac:dyDescent="0.3"/>
    <row r="518779" x14ac:dyDescent="0.3"/>
    <row r="518780" x14ac:dyDescent="0.3"/>
    <row r="518781" x14ac:dyDescent="0.3"/>
    <row r="518782" x14ac:dyDescent="0.3"/>
    <row r="518783" x14ac:dyDescent="0.3"/>
    <row r="518784" x14ac:dyDescent="0.3"/>
    <row r="518785" x14ac:dyDescent="0.3"/>
    <row r="518786" x14ac:dyDescent="0.3"/>
    <row r="518787" x14ac:dyDescent="0.3"/>
    <row r="518788" x14ac:dyDescent="0.3"/>
    <row r="518789" x14ac:dyDescent="0.3"/>
    <row r="518790" x14ac:dyDescent="0.3"/>
    <row r="518791" x14ac:dyDescent="0.3"/>
    <row r="518792" x14ac:dyDescent="0.3"/>
    <row r="518793" x14ac:dyDescent="0.3"/>
    <row r="518794" x14ac:dyDescent="0.3"/>
    <row r="518795" x14ac:dyDescent="0.3"/>
    <row r="518796" x14ac:dyDescent="0.3"/>
    <row r="518797" x14ac:dyDescent="0.3"/>
    <row r="518798" x14ac:dyDescent="0.3"/>
    <row r="518799" x14ac:dyDescent="0.3"/>
    <row r="518800" x14ac:dyDescent="0.3"/>
    <row r="518801" x14ac:dyDescent="0.3"/>
    <row r="518802" x14ac:dyDescent="0.3"/>
    <row r="518803" x14ac:dyDescent="0.3"/>
    <row r="518804" x14ac:dyDescent="0.3"/>
    <row r="518805" x14ac:dyDescent="0.3"/>
    <row r="518806" x14ac:dyDescent="0.3"/>
    <row r="518807" x14ac:dyDescent="0.3"/>
    <row r="518808" x14ac:dyDescent="0.3"/>
    <row r="518809" x14ac:dyDescent="0.3"/>
    <row r="518810" x14ac:dyDescent="0.3"/>
    <row r="518811" x14ac:dyDescent="0.3"/>
    <row r="518812" x14ac:dyDescent="0.3"/>
    <row r="518813" x14ac:dyDescent="0.3"/>
    <row r="518814" x14ac:dyDescent="0.3"/>
    <row r="518815" x14ac:dyDescent="0.3"/>
    <row r="518816" x14ac:dyDescent="0.3"/>
    <row r="518817" x14ac:dyDescent="0.3"/>
    <row r="518818" x14ac:dyDescent="0.3"/>
    <row r="518819" x14ac:dyDescent="0.3"/>
    <row r="518820" x14ac:dyDescent="0.3"/>
    <row r="518821" x14ac:dyDescent="0.3"/>
    <row r="518822" x14ac:dyDescent="0.3"/>
    <row r="518823" x14ac:dyDescent="0.3"/>
    <row r="518824" x14ac:dyDescent="0.3"/>
    <row r="518825" x14ac:dyDescent="0.3"/>
    <row r="518826" x14ac:dyDescent="0.3"/>
    <row r="518827" x14ac:dyDescent="0.3"/>
    <row r="518828" x14ac:dyDescent="0.3"/>
    <row r="518829" x14ac:dyDescent="0.3"/>
    <row r="518830" x14ac:dyDescent="0.3"/>
    <row r="518831" x14ac:dyDescent="0.3"/>
    <row r="518832" x14ac:dyDescent="0.3"/>
    <row r="518833" x14ac:dyDescent="0.3"/>
    <row r="518834" x14ac:dyDescent="0.3"/>
    <row r="518835" x14ac:dyDescent="0.3"/>
    <row r="518836" x14ac:dyDescent="0.3"/>
    <row r="518837" x14ac:dyDescent="0.3"/>
    <row r="518838" x14ac:dyDescent="0.3"/>
    <row r="518839" x14ac:dyDescent="0.3"/>
    <row r="518840" x14ac:dyDescent="0.3"/>
    <row r="518841" x14ac:dyDescent="0.3"/>
    <row r="518842" x14ac:dyDescent="0.3"/>
    <row r="518843" x14ac:dyDescent="0.3"/>
    <row r="518844" x14ac:dyDescent="0.3"/>
    <row r="518845" x14ac:dyDescent="0.3"/>
    <row r="518846" x14ac:dyDescent="0.3"/>
    <row r="518847" x14ac:dyDescent="0.3"/>
    <row r="518848" x14ac:dyDescent="0.3"/>
    <row r="518849" x14ac:dyDescent="0.3"/>
    <row r="518850" x14ac:dyDescent="0.3"/>
    <row r="518851" x14ac:dyDescent="0.3"/>
    <row r="518852" x14ac:dyDescent="0.3"/>
    <row r="518853" x14ac:dyDescent="0.3"/>
    <row r="518854" x14ac:dyDescent="0.3"/>
    <row r="518855" x14ac:dyDescent="0.3"/>
    <row r="518856" x14ac:dyDescent="0.3"/>
    <row r="518857" x14ac:dyDescent="0.3"/>
    <row r="518858" x14ac:dyDescent="0.3"/>
    <row r="518859" x14ac:dyDescent="0.3"/>
    <row r="518860" x14ac:dyDescent="0.3"/>
    <row r="518861" x14ac:dyDescent="0.3"/>
    <row r="518862" x14ac:dyDescent="0.3"/>
    <row r="518863" x14ac:dyDescent="0.3"/>
    <row r="518864" x14ac:dyDescent="0.3"/>
    <row r="518865" x14ac:dyDescent="0.3"/>
    <row r="518866" x14ac:dyDescent="0.3"/>
    <row r="518867" x14ac:dyDescent="0.3"/>
    <row r="518868" x14ac:dyDescent="0.3"/>
    <row r="518869" x14ac:dyDescent="0.3"/>
    <row r="518870" x14ac:dyDescent="0.3"/>
    <row r="518871" x14ac:dyDescent="0.3"/>
    <row r="518872" x14ac:dyDescent="0.3"/>
    <row r="518873" x14ac:dyDescent="0.3"/>
    <row r="518874" x14ac:dyDescent="0.3"/>
    <row r="518875" x14ac:dyDescent="0.3"/>
    <row r="518876" x14ac:dyDescent="0.3"/>
    <row r="518877" x14ac:dyDescent="0.3"/>
    <row r="518878" x14ac:dyDescent="0.3"/>
    <row r="518879" x14ac:dyDescent="0.3"/>
    <row r="518880" x14ac:dyDescent="0.3"/>
    <row r="518881" x14ac:dyDescent="0.3"/>
    <row r="518882" x14ac:dyDescent="0.3"/>
    <row r="518883" x14ac:dyDescent="0.3"/>
    <row r="518884" x14ac:dyDescent="0.3"/>
    <row r="518885" x14ac:dyDescent="0.3"/>
    <row r="518886" x14ac:dyDescent="0.3"/>
    <row r="518887" x14ac:dyDescent="0.3"/>
    <row r="518888" x14ac:dyDescent="0.3"/>
    <row r="518889" x14ac:dyDescent="0.3"/>
    <row r="518890" x14ac:dyDescent="0.3"/>
    <row r="518891" x14ac:dyDescent="0.3"/>
    <row r="518892" x14ac:dyDescent="0.3"/>
    <row r="518893" x14ac:dyDescent="0.3"/>
    <row r="518894" x14ac:dyDescent="0.3"/>
    <row r="518895" x14ac:dyDescent="0.3"/>
    <row r="518896" x14ac:dyDescent="0.3"/>
    <row r="518897" x14ac:dyDescent="0.3"/>
    <row r="518898" x14ac:dyDescent="0.3"/>
    <row r="518899" x14ac:dyDescent="0.3"/>
    <row r="518900" x14ac:dyDescent="0.3"/>
    <row r="518901" x14ac:dyDescent="0.3"/>
    <row r="518902" x14ac:dyDescent="0.3"/>
    <row r="518903" x14ac:dyDescent="0.3"/>
    <row r="518904" x14ac:dyDescent="0.3"/>
    <row r="518905" x14ac:dyDescent="0.3"/>
    <row r="518906" x14ac:dyDescent="0.3"/>
    <row r="518907" x14ac:dyDescent="0.3"/>
    <row r="518908" x14ac:dyDescent="0.3"/>
    <row r="518909" x14ac:dyDescent="0.3"/>
    <row r="518910" x14ac:dyDescent="0.3"/>
    <row r="518911" x14ac:dyDescent="0.3"/>
    <row r="518912" x14ac:dyDescent="0.3"/>
    <row r="518913" x14ac:dyDescent="0.3"/>
    <row r="518914" x14ac:dyDescent="0.3"/>
    <row r="518915" x14ac:dyDescent="0.3"/>
    <row r="518916" x14ac:dyDescent="0.3"/>
    <row r="518917" x14ac:dyDescent="0.3"/>
    <row r="518918" x14ac:dyDescent="0.3"/>
    <row r="518919" x14ac:dyDescent="0.3"/>
    <row r="518920" x14ac:dyDescent="0.3"/>
    <row r="518921" x14ac:dyDescent="0.3"/>
    <row r="518922" x14ac:dyDescent="0.3"/>
    <row r="518923" x14ac:dyDescent="0.3"/>
    <row r="518924" x14ac:dyDescent="0.3"/>
    <row r="518925" x14ac:dyDescent="0.3"/>
    <row r="518926" x14ac:dyDescent="0.3"/>
    <row r="518927" x14ac:dyDescent="0.3"/>
    <row r="518928" x14ac:dyDescent="0.3"/>
    <row r="518929" x14ac:dyDescent="0.3"/>
    <row r="518930" x14ac:dyDescent="0.3"/>
    <row r="518931" x14ac:dyDescent="0.3"/>
    <row r="518932" x14ac:dyDescent="0.3"/>
    <row r="518933" x14ac:dyDescent="0.3"/>
    <row r="518934" x14ac:dyDescent="0.3"/>
    <row r="518935" x14ac:dyDescent="0.3"/>
    <row r="518936" x14ac:dyDescent="0.3"/>
    <row r="518937" x14ac:dyDescent="0.3"/>
    <row r="518938" x14ac:dyDescent="0.3"/>
    <row r="518939" x14ac:dyDescent="0.3"/>
    <row r="518940" x14ac:dyDescent="0.3"/>
    <row r="518941" x14ac:dyDescent="0.3"/>
    <row r="518942" x14ac:dyDescent="0.3"/>
    <row r="518943" x14ac:dyDescent="0.3"/>
    <row r="518944" x14ac:dyDescent="0.3"/>
    <row r="518945" x14ac:dyDescent="0.3"/>
    <row r="518946" x14ac:dyDescent="0.3"/>
    <row r="518947" x14ac:dyDescent="0.3"/>
    <row r="518948" x14ac:dyDescent="0.3"/>
    <row r="518949" x14ac:dyDescent="0.3"/>
    <row r="518950" x14ac:dyDescent="0.3"/>
    <row r="518951" x14ac:dyDescent="0.3"/>
    <row r="518952" x14ac:dyDescent="0.3"/>
    <row r="518953" x14ac:dyDescent="0.3"/>
    <row r="518954" x14ac:dyDescent="0.3"/>
    <row r="518955" x14ac:dyDescent="0.3"/>
    <row r="518956" x14ac:dyDescent="0.3"/>
    <row r="518957" x14ac:dyDescent="0.3"/>
    <row r="518958" x14ac:dyDescent="0.3"/>
    <row r="518959" x14ac:dyDescent="0.3"/>
    <row r="518960" x14ac:dyDescent="0.3"/>
    <row r="518961" x14ac:dyDescent="0.3"/>
    <row r="518962" x14ac:dyDescent="0.3"/>
    <row r="518963" x14ac:dyDescent="0.3"/>
    <row r="518964" x14ac:dyDescent="0.3"/>
    <row r="518965" x14ac:dyDescent="0.3"/>
    <row r="518966" x14ac:dyDescent="0.3"/>
    <row r="518967" x14ac:dyDescent="0.3"/>
    <row r="518968" x14ac:dyDescent="0.3"/>
    <row r="518969" x14ac:dyDescent="0.3"/>
    <row r="518970" x14ac:dyDescent="0.3"/>
    <row r="518971" x14ac:dyDescent="0.3"/>
    <row r="518972" x14ac:dyDescent="0.3"/>
    <row r="518973" x14ac:dyDescent="0.3"/>
    <row r="518974" x14ac:dyDescent="0.3"/>
    <row r="518975" x14ac:dyDescent="0.3"/>
    <row r="518976" x14ac:dyDescent="0.3"/>
    <row r="518977" x14ac:dyDescent="0.3"/>
    <row r="518978" x14ac:dyDescent="0.3"/>
    <row r="518979" x14ac:dyDescent="0.3"/>
    <row r="518980" x14ac:dyDescent="0.3"/>
    <row r="518981" x14ac:dyDescent="0.3"/>
    <row r="518982" x14ac:dyDescent="0.3"/>
    <row r="518983" x14ac:dyDescent="0.3"/>
    <row r="518984" x14ac:dyDescent="0.3"/>
    <row r="518985" x14ac:dyDescent="0.3"/>
    <row r="518986" x14ac:dyDescent="0.3"/>
    <row r="518987" x14ac:dyDescent="0.3"/>
    <row r="518988" x14ac:dyDescent="0.3"/>
    <row r="518989" x14ac:dyDescent="0.3"/>
    <row r="518990" x14ac:dyDescent="0.3"/>
    <row r="518991" x14ac:dyDescent="0.3"/>
    <row r="518992" x14ac:dyDescent="0.3"/>
    <row r="518993" x14ac:dyDescent="0.3"/>
    <row r="518994" x14ac:dyDescent="0.3"/>
    <row r="518995" x14ac:dyDescent="0.3"/>
    <row r="518996" x14ac:dyDescent="0.3"/>
    <row r="518997" x14ac:dyDescent="0.3"/>
    <row r="518998" x14ac:dyDescent="0.3"/>
    <row r="518999" x14ac:dyDescent="0.3"/>
    <row r="519000" x14ac:dyDescent="0.3"/>
    <row r="519001" x14ac:dyDescent="0.3"/>
    <row r="519002" x14ac:dyDescent="0.3"/>
    <row r="519003" x14ac:dyDescent="0.3"/>
    <row r="519004" x14ac:dyDescent="0.3"/>
    <row r="519005" x14ac:dyDescent="0.3"/>
    <row r="519006" x14ac:dyDescent="0.3"/>
    <row r="519007" x14ac:dyDescent="0.3"/>
    <row r="519008" x14ac:dyDescent="0.3"/>
    <row r="519009" x14ac:dyDescent="0.3"/>
    <row r="519010" x14ac:dyDescent="0.3"/>
    <row r="519011" x14ac:dyDescent="0.3"/>
    <row r="519012" x14ac:dyDescent="0.3"/>
    <row r="519013" x14ac:dyDescent="0.3"/>
    <row r="519014" x14ac:dyDescent="0.3"/>
    <row r="519015" x14ac:dyDescent="0.3"/>
    <row r="519016" x14ac:dyDescent="0.3"/>
    <row r="519017" x14ac:dyDescent="0.3"/>
    <row r="519018" x14ac:dyDescent="0.3"/>
    <row r="519019" x14ac:dyDescent="0.3"/>
    <row r="519020" x14ac:dyDescent="0.3"/>
    <row r="519021" x14ac:dyDescent="0.3"/>
    <row r="519022" x14ac:dyDescent="0.3"/>
    <row r="519023" x14ac:dyDescent="0.3"/>
    <row r="519024" x14ac:dyDescent="0.3"/>
    <row r="519025" x14ac:dyDescent="0.3"/>
    <row r="519026" x14ac:dyDescent="0.3"/>
    <row r="519027" x14ac:dyDescent="0.3"/>
    <row r="519028" x14ac:dyDescent="0.3"/>
    <row r="519029" x14ac:dyDescent="0.3"/>
    <row r="519030" x14ac:dyDescent="0.3"/>
    <row r="519031" x14ac:dyDescent="0.3"/>
    <row r="519032" x14ac:dyDescent="0.3"/>
    <row r="519033" x14ac:dyDescent="0.3"/>
    <row r="519034" x14ac:dyDescent="0.3"/>
    <row r="519035" x14ac:dyDescent="0.3"/>
    <row r="519036" x14ac:dyDescent="0.3"/>
    <row r="519037" x14ac:dyDescent="0.3"/>
    <row r="519038" x14ac:dyDescent="0.3"/>
    <row r="519039" x14ac:dyDescent="0.3"/>
    <row r="519040" x14ac:dyDescent="0.3"/>
    <row r="519041" x14ac:dyDescent="0.3"/>
    <row r="519042" x14ac:dyDescent="0.3"/>
    <row r="519043" x14ac:dyDescent="0.3"/>
    <row r="519044" x14ac:dyDescent="0.3"/>
    <row r="519045" x14ac:dyDescent="0.3"/>
    <row r="519046" x14ac:dyDescent="0.3"/>
    <row r="519047" x14ac:dyDescent="0.3"/>
    <row r="519048" x14ac:dyDescent="0.3"/>
    <row r="519049" x14ac:dyDescent="0.3"/>
    <row r="519050" x14ac:dyDescent="0.3"/>
    <row r="519051" x14ac:dyDescent="0.3"/>
    <row r="519052" x14ac:dyDescent="0.3"/>
    <row r="519053" x14ac:dyDescent="0.3"/>
    <row r="519054" x14ac:dyDescent="0.3"/>
    <row r="519055" x14ac:dyDescent="0.3"/>
    <row r="519056" x14ac:dyDescent="0.3"/>
    <row r="519057" x14ac:dyDescent="0.3"/>
    <row r="519058" x14ac:dyDescent="0.3"/>
    <row r="519059" x14ac:dyDescent="0.3"/>
    <row r="519060" x14ac:dyDescent="0.3"/>
    <row r="519061" x14ac:dyDescent="0.3"/>
    <row r="519062" x14ac:dyDescent="0.3"/>
    <row r="519063" x14ac:dyDescent="0.3"/>
    <row r="519064" x14ac:dyDescent="0.3"/>
    <row r="519065" x14ac:dyDescent="0.3"/>
    <row r="519066" x14ac:dyDescent="0.3"/>
    <row r="519067" x14ac:dyDescent="0.3"/>
    <row r="519068" x14ac:dyDescent="0.3"/>
    <row r="519069" x14ac:dyDescent="0.3"/>
    <row r="519070" x14ac:dyDescent="0.3"/>
    <row r="519071" x14ac:dyDescent="0.3"/>
    <row r="519072" x14ac:dyDescent="0.3"/>
    <row r="519073" x14ac:dyDescent="0.3"/>
    <row r="519074" x14ac:dyDescent="0.3"/>
    <row r="519075" x14ac:dyDescent="0.3"/>
    <row r="519076" x14ac:dyDescent="0.3"/>
    <row r="519077" x14ac:dyDescent="0.3"/>
    <row r="519078" x14ac:dyDescent="0.3"/>
    <row r="519079" x14ac:dyDescent="0.3"/>
    <row r="519080" x14ac:dyDescent="0.3"/>
    <row r="519081" x14ac:dyDescent="0.3"/>
    <row r="519082" x14ac:dyDescent="0.3"/>
    <row r="519083" x14ac:dyDescent="0.3"/>
    <row r="519084" x14ac:dyDescent="0.3"/>
    <row r="519085" x14ac:dyDescent="0.3"/>
    <row r="519086" x14ac:dyDescent="0.3"/>
    <row r="519087" x14ac:dyDescent="0.3"/>
    <row r="519088" x14ac:dyDescent="0.3"/>
    <row r="519089" x14ac:dyDescent="0.3"/>
    <row r="519090" x14ac:dyDescent="0.3"/>
    <row r="519091" x14ac:dyDescent="0.3"/>
    <row r="519092" x14ac:dyDescent="0.3"/>
    <row r="519093" x14ac:dyDescent="0.3"/>
    <row r="519094" x14ac:dyDescent="0.3"/>
    <row r="519095" x14ac:dyDescent="0.3"/>
    <row r="519096" x14ac:dyDescent="0.3"/>
    <row r="519097" x14ac:dyDescent="0.3"/>
    <row r="519098" x14ac:dyDescent="0.3"/>
    <row r="519099" x14ac:dyDescent="0.3"/>
    <row r="519100" x14ac:dyDescent="0.3"/>
    <row r="519101" x14ac:dyDescent="0.3"/>
    <row r="519102" x14ac:dyDescent="0.3"/>
    <row r="519103" x14ac:dyDescent="0.3"/>
    <row r="519104" x14ac:dyDescent="0.3"/>
    <row r="519105" x14ac:dyDescent="0.3"/>
    <row r="519106" x14ac:dyDescent="0.3"/>
    <row r="519107" x14ac:dyDescent="0.3"/>
    <row r="519108" x14ac:dyDescent="0.3"/>
    <row r="519109" x14ac:dyDescent="0.3"/>
    <row r="519110" x14ac:dyDescent="0.3"/>
    <row r="519111" x14ac:dyDescent="0.3"/>
    <row r="519112" x14ac:dyDescent="0.3"/>
    <row r="519113" x14ac:dyDescent="0.3"/>
    <row r="519114" x14ac:dyDescent="0.3"/>
    <row r="519115" x14ac:dyDescent="0.3"/>
    <row r="519116" x14ac:dyDescent="0.3"/>
    <row r="519117" x14ac:dyDescent="0.3"/>
    <row r="519118" x14ac:dyDescent="0.3"/>
    <row r="519119" x14ac:dyDescent="0.3"/>
    <row r="519120" x14ac:dyDescent="0.3"/>
    <row r="519121" x14ac:dyDescent="0.3"/>
    <row r="519122" x14ac:dyDescent="0.3"/>
    <row r="519123" x14ac:dyDescent="0.3"/>
    <row r="519124" x14ac:dyDescent="0.3"/>
    <row r="519125" x14ac:dyDescent="0.3"/>
    <row r="519126" x14ac:dyDescent="0.3"/>
    <row r="519127" x14ac:dyDescent="0.3"/>
    <row r="519128" x14ac:dyDescent="0.3"/>
    <row r="519129" x14ac:dyDescent="0.3"/>
    <row r="519130" x14ac:dyDescent="0.3"/>
    <row r="519131" x14ac:dyDescent="0.3"/>
    <row r="519132" x14ac:dyDescent="0.3"/>
    <row r="519133" x14ac:dyDescent="0.3"/>
    <row r="519134" x14ac:dyDescent="0.3"/>
    <row r="519135" x14ac:dyDescent="0.3"/>
    <row r="519136" x14ac:dyDescent="0.3"/>
    <row r="519137" x14ac:dyDescent="0.3"/>
    <row r="519138" x14ac:dyDescent="0.3"/>
    <row r="519139" x14ac:dyDescent="0.3"/>
    <row r="519140" x14ac:dyDescent="0.3"/>
    <row r="519141" x14ac:dyDescent="0.3"/>
    <row r="519142" x14ac:dyDescent="0.3"/>
    <row r="519143" x14ac:dyDescent="0.3"/>
    <row r="519144" x14ac:dyDescent="0.3"/>
    <row r="519145" x14ac:dyDescent="0.3"/>
    <row r="519146" x14ac:dyDescent="0.3"/>
    <row r="519147" x14ac:dyDescent="0.3"/>
    <row r="519148" x14ac:dyDescent="0.3"/>
    <row r="519149" x14ac:dyDescent="0.3"/>
    <row r="519150" x14ac:dyDescent="0.3"/>
    <row r="519151" x14ac:dyDescent="0.3"/>
    <row r="519152" x14ac:dyDescent="0.3"/>
    <row r="519153" x14ac:dyDescent="0.3"/>
    <row r="519154" x14ac:dyDescent="0.3"/>
    <row r="519155" x14ac:dyDescent="0.3"/>
    <row r="519156" x14ac:dyDescent="0.3"/>
    <row r="519157" x14ac:dyDescent="0.3"/>
    <row r="519158" x14ac:dyDescent="0.3"/>
    <row r="519159" x14ac:dyDescent="0.3"/>
    <row r="519160" x14ac:dyDescent="0.3"/>
    <row r="519161" x14ac:dyDescent="0.3"/>
    <row r="519162" x14ac:dyDescent="0.3"/>
    <row r="519163" x14ac:dyDescent="0.3"/>
    <row r="519164" x14ac:dyDescent="0.3"/>
    <row r="519165" x14ac:dyDescent="0.3"/>
    <row r="519166" x14ac:dyDescent="0.3"/>
    <row r="519167" x14ac:dyDescent="0.3"/>
    <row r="519168" x14ac:dyDescent="0.3"/>
    <row r="519169" x14ac:dyDescent="0.3"/>
    <row r="519170" x14ac:dyDescent="0.3"/>
    <row r="519171" x14ac:dyDescent="0.3"/>
    <row r="519172" x14ac:dyDescent="0.3"/>
    <row r="519173" x14ac:dyDescent="0.3"/>
    <row r="519174" x14ac:dyDescent="0.3"/>
    <row r="519175" x14ac:dyDescent="0.3"/>
    <row r="519176" x14ac:dyDescent="0.3"/>
    <row r="519177" x14ac:dyDescent="0.3"/>
    <row r="519178" x14ac:dyDescent="0.3"/>
    <row r="519179" x14ac:dyDescent="0.3"/>
    <row r="519180" x14ac:dyDescent="0.3"/>
    <row r="519181" x14ac:dyDescent="0.3"/>
    <row r="519182" x14ac:dyDescent="0.3"/>
    <row r="519183" x14ac:dyDescent="0.3"/>
    <row r="519184" x14ac:dyDescent="0.3"/>
    <row r="519185" x14ac:dyDescent="0.3"/>
    <row r="519186" x14ac:dyDescent="0.3"/>
    <row r="519187" x14ac:dyDescent="0.3"/>
    <row r="519188" x14ac:dyDescent="0.3"/>
    <row r="519189" x14ac:dyDescent="0.3"/>
    <row r="519190" x14ac:dyDescent="0.3"/>
    <row r="519191" x14ac:dyDescent="0.3"/>
    <row r="519192" x14ac:dyDescent="0.3"/>
    <row r="519193" x14ac:dyDescent="0.3"/>
    <row r="519194" x14ac:dyDescent="0.3"/>
    <row r="519195" x14ac:dyDescent="0.3"/>
    <row r="519196" x14ac:dyDescent="0.3"/>
    <row r="519197" x14ac:dyDescent="0.3"/>
    <row r="519198" x14ac:dyDescent="0.3"/>
    <row r="519199" x14ac:dyDescent="0.3"/>
    <row r="519200" x14ac:dyDescent="0.3"/>
    <row r="519201" x14ac:dyDescent="0.3"/>
    <row r="519202" x14ac:dyDescent="0.3"/>
    <row r="519203" x14ac:dyDescent="0.3"/>
    <row r="519204" x14ac:dyDescent="0.3"/>
    <row r="519205" x14ac:dyDescent="0.3"/>
    <row r="519206" x14ac:dyDescent="0.3"/>
    <row r="519207" x14ac:dyDescent="0.3"/>
    <row r="519208" x14ac:dyDescent="0.3"/>
    <row r="519209" x14ac:dyDescent="0.3"/>
    <row r="519210" x14ac:dyDescent="0.3"/>
    <row r="519211" x14ac:dyDescent="0.3"/>
    <row r="519212" x14ac:dyDescent="0.3"/>
    <row r="519213" x14ac:dyDescent="0.3"/>
    <row r="519214" x14ac:dyDescent="0.3"/>
    <row r="519215" x14ac:dyDescent="0.3"/>
    <row r="519216" x14ac:dyDescent="0.3"/>
    <row r="519217" x14ac:dyDescent="0.3"/>
    <row r="519218" x14ac:dyDescent="0.3"/>
    <row r="519219" x14ac:dyDescent="0.3"/>
    <row r="519220" x14ac:dyDescent="0.3"/>
    <row r="519221" x14ac:dyDescent="0.3"/>
    <row r="519222" x14ac:dyDescent="0.3"/>
    <row r="519223" x14ac:dyDescent="0.3"/>
    <row r="519224" x14ac:dyDescent="0.3"/>
    <row r="519225" x14ac:dyDescent="0.3"/>
    <row r="519226" x14ac:dyDescent="0.3"/>
    <row r="519227" x14ac:dyDescent="0.3"/>
    <row r="519228" x14ac:dyDescent="0.3"/>
    <row r="519229" x14ac:dyDescent="0.3"/>
    <row r="519230" x14ac:dyDescent="0.3"/>
    <row r="519231" x14ac:dyDescent="0.3"/>
    <row r="519232" x14ac:dyDescent="0.3"/>
    <row r="519233" x14ac:dyDescent="0.3"/>
    <row r="519234" x14ac:dyDescent="0.3"/>
    <row r="519235" x14ac:dyDescent="0.3"/>
    <row r="519236" x14ac:dyDescent="0.3"/>
    <row r="519237" x14ac:dyDescent="0.3"/>
    <row r="519238" x14ac:dyDescent="0.3"/>
    <row r="519239" x14ac:dyDescent="0.3"/>
    <row r="519240" x14ac:dyDescent="0.3"/>
    <row r="519241" x14ac:dyDescent="0.3"/>
    <row r="519242" x14ac:dyDescent="0.3"/>
    <row r="519243" x14ac:dyDescent="0.3"/>
    <row r="519244" x14ac:dyDescent="0.3"/>
    <row r="519245" x14ac:dyDescent="0.3"/>
    <row r="519246" x14ac:dyDescent="0.3"/>
    <row r="519247" x14ac:dyDescent="0.3"/>
    <row r="519248" x14ac:dyDescent="0.3"/>
    <row r="519249" x14ac:dyDescent="0.3"/>
    <row r="519250" x14ac:dyDescent="0.3"/>
    <row r="519251" x14ac:dyDescent="0.3"/>
    <row r="519252" x14ac:dyDescent="0.3"/>
    <row r="519253" x14ac:dyDescent="0.3"/>
    <row r="519254" x14ac:dyDescent="0.3"/>
    <row r="519255" x14ac:dyDescent="0.3"/>
    <row r="519256" x14ac:dyDescent="0.3"/>
    <row r="519257" x14ac:dyDescent="0.3"/>
    <row r="519258" x14ac:dyDescent="0.3"/>
    <row r="519259" x14ac:dyDescent="0.3"/>
    <row r="519260" x14ac:dyDescent="0.3"/>
    <row r="519261" x14ac:dyDescent="0.3"/>
    <row r="519262" x14ac:dyDescent="0.3"/>
    <row r="519263" x14ac:dyDescent="0.3"/>
    <row r="519264" x14ac:dyDescent="0.3"/>
    <row r="519265" x14ac:dyDescent="0.3"/>
    <row r="519266" x14ac:dyDescent="0.3"/>
    <row r="519267" x14ac:dyDescent="0.3"/>
    <row r="519268" x14ac:dyDescent="0.3"/>
    <row r="519269" x14ac:dyDescent="0.3"/>
    <row r="519270" x14ac:dyDescent="0.3"/>
    <row r="519271" x14ac:dyDescent="0.3"/>
    <row r="519272" x14ac:dyDescent="0.3"/>
    <row r="519273" x14ac:dyDescent="0.3"/>
    <row r="519274" x14ac:dyDescent="0.3"/>
    <row r="519275" x14ac:dyDescent="0.3"/>
    <row r="519276" x14ac:dyDescent="0.3"/>
    <row r="519277" x14ac:dyDescent="0.3"/>
    <row r="519278" x14ac:dyDescent="0.3"/>
    <row r="519279" x14ac:dyDescent="0.3"/>
    <row r="519280" x14ac:dyDescent="0.3"/>
    <row r="519281" x14ac:dyDescent="0.3"/>
    <row r="519282" x14ac:dyDescent="0.3"/>
    <row r="519283" x14ac:dyDescent="0.3"/>
    <row r="519284" x14ac:dyDescent="0.3"/>
    <row r="519285" x14ac:dyDescent="0.3"/>
    <row r="519286" x14ac:dyDescent="0.3"/>
    <row r="519287" x14ac:dyDescent="0.3"/>
    <row r="519288" x14ac:dyDescent="0.3"/>
    <row r="519289" x14ac:dyDescent="0.3"/>
    <row r="519290" x14ac:dyDescent="0.3"/>
    <row r="519291" x14ac:dyDescent="0.3"/>
    <row r="519292" x14ac:dyDescent="0.3"/>
    <row r="519293" x14ac:dyDescent="0.3"/>
    <row r="519294" x14ac:dyDescent="0.3"/>
    <row r="519295" x14ac:dyDescent="0.3"/>
    <row r="519296" x14ac:dyDescent="0.3"/>
    <row r="519297" x14ac:dyDescent="0.3"/>
    <row r="519298" x14ac:dyDescent="0.3"/>
    <row r="519299" x14ac:dyDescent="0.3"/>
    <row r="519300" x14ac:dyDescent="0.3"/>
    <row r="519301" x14ac:dyDescent="0.3"/>
    <row r="519302" x14ac:dyDescent="0.3"/>
    <row r="519303" x14ac:dyDescent="0.3"/>
    <row r="519304" x14ac:dyDescent="0.3"/>
    <row r="519305" x14ac:dyDescent="0.3"/>
    <row r="519306" x14ac:dyDescent="0.3"/>
    <row r="519307" x14ac:dyDescent="0.3"/>
    <row r="519308" x14ac:dyDescent="0.3"/>
    <row r="519309" x14ac:dyDescent="0.3"/>
    <row r="519310" x14ac:dyDescent="0.3"/>
    <row r="519311" x14ac:dyDescent="0.3"/>
    <row r="519312" x14ac:dyDescent="0.3"/>
    <row r="519313" x14ac:dyDescent="0.3"/>
    <row r="519314" x14ac:dyDescent="0.3"/>
    <row r="519315" x14ac:dyDescent="0.3"/>
    <row r="519316" x14ac:dyDescent="0.3"/>
    <row r="519317" x14ac:dyDescent="0.3"/>
    <row r="519318" x14ac:dyDescent="0.3"/>
    <row r="519319" x14ac:dyDescent="0.3"/>
    <row r="519320" x14ac:dyDescent="0.3"/>
    <row r="519321" x14ac:dyDescent="0.3"/>
    <row r="519322" x14ac:dyDescent="0.3"/>
    <row r="519323" x14ac:dyDescent="0.3"/>
    <row r="519324" x14ac:dyDescent="0.3"/>
    <row r="519325" x14ac:dyDescent="0.3"/>
    <row r="519326" x14ac:dyDescent="0.3"/>
    <row r="519327" x14ac:dyDescent="0.3"/>
    <row r="519328" x14ac:dyDescent="0.3"/>
    <row r="519329" x14ac:dyDescent="0.3"/>
    <row r="519330" x14ac:dyDescent="0.3"/>
    <row r="519331" x14ac:dyDescent="0.3"/>
    <row r="519332" x14ac:dyDescent="0.3"/>
    <row r="519333" x14ac:dyDescent="0.3"/>
    <row r="519334" x14ac:dyDescent="0.3"/>
    <row r="519335" x14ac:dyDescent="0.3"/>
    <row r="519336" x14ac:dyDescent="0.3"/>
    <row r="519337" x14ac:dyDescent="0.3"/>
    <row r="519338" x14ac:dyDescent="0.3"/>
    <row r="519339" x14ac:dyDescent="0.3"/>
    <row r="519340" x14ac:dyDescent="0.3"/>
    <row r="519341" x14ac:dyDescent="0.3"/>
    <row r="519342" x14ac:dyDescent="0.3"/>
    <row r="519343" x14ac:dyDescent="0.3"/>
    <row r="519344" x14ac:dyDescent="0.3"/>
    <row r="519345" x14ac:dyDescent="0.3"/>
    <row r="519346" x14ac:dyDescent="0.3"/>
    <row r="519347" x14ac:dyDescent="0.3"/>
    <row r="519348" x14ac:dyDescent="0.3"/>
    <row r="519349" x14ac:dyDescent="0.3"/>
    <row r="519350" x14ac:dyDescent="0.3"/>
    <row r="519351" x14ac:dyDescent="0.3"/>
    <row r="519352" x14ac:dyDescent="0.3"/>
    <row r="519353" x14ac:dyDescent="0.3"/>
    <row r="519354" x14ac:dyDescent="0.3"/>
    <row r="519355" x14ac:dyDescent="0.3"/>
    <row r="519356" x14ac:dyDescent="0.3"/>
    <row r="519357" x14ac:dyDescent="0.3"/>
    <row r="519358" x14ac:dyDescent="0.3"/>
    <row r="519359" x14ac:dyDescent="0.3"/>
    <row r="519360" x14ac:dyDescent="0.3"/>
    <row r="519361" x14ac:dyDescent="0.3"/>
    <row r="519362" x14ac:dyDescent="0.3"/>
    <row r="519363" x14ac:dyDescent="0.3"/>
    <row r="519364" x14ac:dyDescent="0.3"/>
    <row r="519365" x14ac:dyDescent="0.3"/>
    <row r="519366" x14ac:dyDescent="0.3"/>
    <row r="519367" x14ac:dyDescent="0.3"/>
    <row r="519368" x14ac:dyDescent="0.3"/>
    <row r="519369" x14ac:dyDescent="0.3"/>
    <row r="519370" x14ac:dyDescent="0.3"/>
    <row r="519371" x14ac:dyDescent="0.3"/>
    <row r="519372" x14ac:dyDescent="0.3"/>
    <row r="519373" x14ac:dyDescent="0.3"/>
    <row r="519374" x14ac:dyDescent="0.3"/>
    <row r="519375" x14ac:dyDescent="0.3"/>
    <row r="519376" x14ac:dyDescent="0.3"/>
    <row r="519377" x14ac:dyDescent="0.3"/>
    <row r="519378" x14ac:dyDescent="0.3"/>
    <row r="519379" x14ac:dyDescent="0.3"/>
    <row r="519380" x14ac:dyDescent="0.3"/>
    <row r="519381" x14ac:dyDescent="0.3"/>
    <row r="519382" x14ac:dyDescent="0.3"/>
    <row r="519383" x14ac:dyDescent="0.3"/>
    <row r="519384" x14ac:dyDescent="0.3"/>
    <row r="519385" x14ac:dyDescent="0.3"/>
    <row r="519386" x14ac:dyDescent="0.3"/>
    <row r="519387" x14ac:dyDescent="0.3"/>
    <row r="519388" x14ac:dyDescent="0.3"/>
    <row r="519389" x14ac:dyDescent="0.3"/>
    <row r="519390" x14ac:dyDescent="0.3"/>
    <row r="519391" x14ac:dyDescent="0.3"/>
    <row r="519392" x14ac:dyDescent="0.3"/>
    <row r="519393" x14ac:dyDescent="0.3"/>
    <row r="519394" x14ac:dyDescent="0.3"/>
    <row r="519395" x14ac:dyDescent="0.3"/>
    <row r="519396" x14ac:dyDescent="0.3"/>
    <row r="519397" x14ac:dyDescent="0.3"/>
    <row r="519398" x14ac:dyDescent="0.3"/>
    <row r="519399" x14ac:dyDescent="0.3"/>
    <row r="519400" x14ac:dyDescent="0.3"/>
    <row r="519401" x14ac:dyDescent="0.3"/>
    <row r="519402" x14ac:dyDescent="0.3"/>
    <row r="519403" x14ac:dyDescent="0.3"/>
    <row r="519404" x14ac:dyDescent="0.3"/>
    <row r="519405" x14ac:dyDescent="0.3"/>
    <row r="519406" x14ac:dyDescent="0.3"/>
    <row r="519407" x14ac:dyDescent="0.3"/>
    <row r="519408" x14ac:dyDescent="0.3"/>
    <row r="519409" x14ac:dyDescent="0.3"/>
    <row r="519410" x14ac:dyDescent="0.3"/>
    <row r="519411" x14ac:dyDescent="0.3"/>
    <row r="519412" x14ac:dyDescent="0.3"/>
    <row r="519413" x14ac:dyDescent="0.3"/>
    <row r="519414" x14ac:dyDescent="0.3"/>
    <row r="519415" x14ac:dyDescent="0.3"/>
    <row r="519416" x14ac:dyDescent="0.3"/>
    <row r="519417" x14ac:dyDescent="0.3"/>
    <row r="519418" x14ac:dyDescent="0.3"/>
    <row r="519419" x14ac:dyDescent="0.3"/>
    <row r="519420" x14ac:dyDescent="0.3"/>
    <row r="519421" x14ac:dyDescent="0.3"/>
    <row r="519422" x14ac:dyDescent="0.3"/>
    <row r="519423" x14ac:dyDescent="0.3"/>
    <row r="519424" x14ac:dyDescent="0.3"/>
    <row r="519425" x14ac:dyDescent="0.3"/>
    <row r="519426" x14ac:dyDescent="0.3"/>
    <row r="519427" x14ac:dyDescent="0.3"/>
    <row r="519428" x14ac:dyDescent="0.3"/>
    <row r="519429" x14ac:dyDescent="0.3"/>
    <row r="519430" x14ac:dyDescent="0.3"/>
    <row r="519431" x14ac:dyDescent="0.3"/>
    <row r="519432" x14ac:dyDescent="0.3"/>
    <row r="519433" x14ac:dyDescent="0.3"/>
    <row r="519434" x14ac:dyDescent="0.3"/>
    <row r="519435" x14ac:dyDescent="0.3"/>
    <row r="519436" x14ac:dyDescent="0.3"/>
    <row r="519437" x14ac:dyDescent="0.3"/>
    <row r="519438" x14ac:dyDescent="0.3"/>
    <row r="519439" x14ac:dyDescent="0.3"/>
    <row r="519440" x14ac:dyDescent="0.3"/>
    <row r="519441" x14ac:dyDescent="0.3"/>
    <row r="519442" x14ac:dyDescent="0.3"/>
    <row r="519443" x14ac:dyDescent="0.3"/>
    <row r="519444" x14ac:dyDescent="0.3"/>
    <row r="519445" x14ac:dyDescent="0.3"/>
    <row r="519446" x14ac:dyDescent="0.3"/>
    <row r="519447" x14ac:dyDescent="0.3"/>
    <row r="519448" x14ac:dyDescent="0.3"/>
    <row r="519449" x14ac:dyDescent="0.3"/>
    <row r="519450" x14ac:dyDescent="0.3"/>
    <row r="519451" x14ac:dyDescent="0.3"/>
    <row r="519452" x14ac:dyDescent="0.3"/>
    <row r="519453" x14ac:dyDescent="0.3"/>
    <row r="519454" x14ac:dyDescent="0.3"/>
    <row r="519455" x14ac:dyDescent="0.3"/>
    <row r="519456" x14ac:dyDescent="0.3"/>
    <row r="519457" x14ac:dyDescent="0.3"/>
    <row r="519458" x14ac:dyDescent="0.3"/>
    <row r="519459" x14ac:dyDescent="0.3"/>
    <row r="519460" x14ac:dyDescent="0.3"/>
    <row r="519461" x14ac:dyDescent="0.3"/>
    <row r="519462" x14ac:dyDescent="0.3"/>
    <row r="519463" x14ac:dyDescent="0.3"/>
    <row r="519464" x14ac:dyDescent="0.3"/>
    <row r="519465" x14ac:dyDescent="0.3"/>
    <row r="519466" x14ac:dyDescent="0.3"/>
    <row r="519467" x14ac:dyDescent="0.3"/>
    <row r="519468" x14ac:dyDescent="0.3"/>
    <row r="519469" x14ac:dyDescent="0.3"/>
    <row r="519470" x14ac:dyDescent="0.3"/>
    <row r="519471" x14ac:dyDescent="0.3"/>
    <row r="519472" x14ac:dyDescent="0.3"/>
    <row r="519473" x14ac:dyDescent="0.3"/>
    <row r="519474" x14ac:dyDescent="0.3"/>
    <row r="519475" x14ac:dyDescent="0.3"/>
    <row r="519476" x14ac:dyDescent="0.3"/>
    <row r="519477" x14ac:dyDescent="0.3"/>
    <row r="519478" x14ac:dyDescent="0.3"/>
    <row r="519479" x14ac:dyDescent="0.3"/>
    <row r="519480" x14ac:dyDescent="0.3"/>
    <row r="519481" x14ac:dyDescent="0.3"/>
    <row r="519482" x14ac:dyDescent="0.3"/>
    <row r="519483" x14ac:dyDescent="0.3"/>
    <row r="519484" x14ac:dyDescent="0.3"/>
    <row r="519485" x14ac:dyDescent="0.3"/>
    <row r="519486" x14ac:dyDescent="0.3"/>
    <row r="519487" x14ac:dyDescent="0.3"/>
    <row r="519488" x14ac:dyDescent="0.3"/>
    <row r="519489" x14ac:dyDescent="0.3"/>
    <row r="519490" x14ac:dyDescent="0.3"/>
    <row r="519491" x14ac:dyDescent="0.3"/>
    <row r="519492" x14ac:dyDescent="0.3"/>
    <row r="519493" x14ac:dyDescent="0.3"/>
    <row r="519494" x14ac:dyDescent="0.3"/>
    <row r="519495" x14ac:dyDescent="0.3"/>
    <row r="519496" x14ac:dyDescent="0.3"/>
    <row r="519497" x14ac:dyDescent="0.3"/>
    <row r="519498" x14ac:dyDescent="0.3"/>
    <row r="519499" x14ac:dyDescent="0.3"/>
    <row r="519500" x14ac:dyDescent="0.3"/>
    <row r="519501" x14ac:dyDescent="0.3"/>
    <row r="519502" x14ac:dyDescent="0.3"/>
    <row r="519503" x14ac:dyDescent="0.3"/>
    <row r="519504" x14ac:dyDescent="0.3"/>
    <row r="519505" x14ac:dyDescent="0.3"/>
    <row r="519506" x14ac:dyDescent="0.3"/>
    <row r="519507" x14ac:dyDescent="0.3"/>
    <row r="519508" x14ac:dyDescent="0.3"/>
    <row r="519509" x14ac:dyDescent="0.3"/>
    <row r="519510" x14ac:dyDescent="0.3"/>
    <row r="519511" x14ac:dyDescent="0.3"/>
    <row r="519512" x14ac:dyDescent="0.3"/>
    <row r="519513" x14ac:dyDescent="0.3"/>
    <row r="519514" x14ac:dyDescent="0.3"/>
    <row r="519515" x14ac:dyDescent="0.3"/>
    <row r="519516" x14ac:dyDescent="0.3"/>
    <row r="519517" x14ac:dyDescent="0.3"/>
    <row r="519518" x14ac:dyDescent="0.3"/>
    <row r="519519" x14ac:dyDescent="0.3"/>
    <row r="519520" x14ac:dyDescent="0.3"/>
    <row r="519521" x14ac:dyDescent="0.3"/>
    <row r="519522" x14ac:dyDescent="0.3"/>
    <row r="519523" x14ac:dyDescent="0.3"/>
    <row r="519524" x14ac:dyDescent="0.3"/>
    <row r="519525" x14ac:dyDescent="0.3"/>
    <row r="519526" x14ac:dyDescent="0.3"/>
    <row r="519527" x14ac:dyDescent="0.3"/>
    <row r="519528" x14ac:dyDescent="0.3"/>
    <row r="519529" x14ac:dyDescent="0.3"/>
    <row r="519530" x14ac:dyDescent="0.3"/>
    <row r="519531" x14ac:dyDescent="0.3"/>
    <row r="519532" x14ac:dyDescent="0.3"/>
    <row r="519533" x14ac:dyDescent="0.3"/>
    <row r="519534" x14ac:dyDescent="0.3"/>
    <row r="519535" x14ac:dyDescent="0.3"/>
    <row r="519536" x14ac:dyDescent="0.3"/>
    <row r="519537" x14ac:dyDescent="0.3"/>
    <row r="519538" x14ac:dyDescent="0.3"/>
    <row r="519539" x14ac:dyDescent="0.3"/>
    <row r="519540" x14ac:dyDescent="0.3"/>
    <row r="519541" x14ac:dyDescent="0.3"/>
    <row r="519542" x14ac:dyDescent="0.3"/>
    <row r="519543" x14ac:dyDescent="0.3"/>
    <row r="519544" x14ac:dyDescent="0.3"/>
    <row r="519545" x14ac:dyDescent="0.3"/>
    <row r="519546" x14ac:dyDescent="0.3"/>
    <row r="519547" x14ac:dyDescent="0.3"/>
    <row r="519548" x14ac:dyDescent="0.3"/>
    <row r="519549" x14ac:dyDescent="0.3"/>
    <row r="519550" x14ac:dyDescent="0.3"/>
    <row r="519551" x14ac:dyDescent="0.3"/>
    <row r="519552" x14ac:dyDescent="0.3"/>
    <row r="519553" x14ac:dyDescent="0.3"/>
    <row r="519554" x14ac:dyDescent="0.3"/>
    <row r="519555" x14ac:dyDescent="0.3"/>
    <row r="519556" x14ac:dyDescent="0.3"/>
    <row r="519557" x14ac:dyDescent="0.3"/>
    <row r="519558" x14ac:dyDescent="0.3"/>
    <row r="519559" x14ac:dyDescent="0.3"/>
    <row r="519560" x14ac:dyDescent="0.3"/>
    <row r="519561" x14ac:dyDescent="0.3"/>
    <row r="519562" x14ac:dyDescent="0.3"/>
    <row r="519563" x14ac:dyDescent="0.3"/>
    <row r="519564" x14ac:dyDescent="0.3"/>
    <row r="519565" x14ac:dyDescent="0.3"/>
    <row r="519566" x14ac:dyDescent="0.3"/>
    <row r="519567" x14ac:dyDescent="0.3"/>
    <row r="519568" x14ac:dyDescent="0.3"/>
    <row r="519569" x14ac:dyDescent="0.3"/>
    <row r="519570" x14ac:dyDescent="0.3"/>
    <row r="519571" x14ac:dyDescent="0.3"/>
    <row r="519572" x14ac:dyDescent="0.3"/>
    <row r="519573" x14ac:dyDescent="0.3"/>
    <row r="519574" x14ac:dyDescent="0.3"/>
    <row r="519575" x14ac:dyDescent="0.3"/>
    <row r="519576" x14ac:dyDescent="0.3"/>
    <row r="519577" x14ac:dyDescent="0.3"/>
    <row r="519578" x14ac:dyDescent="0.3"/>
    <row r="519579" x14ac:dyDescent="0.3"/>
    <row r="519580" x14ac:dyDescent="0.3"/>
    <row r="519581" x14ac:dyDescent="0.3"/>
    <row r="519582" x14ac:dyDescent="0.3"/>
    <row r="519583" x14ac:dyDescent="0.3"/>
    <row r="519584" x14ac:dyDescent="0.3"/>
    <row r="519585" x14ac:dyDescent="0.3"/>
    <row r="519586" x14ac:dyDescent="0.3"/>
    <row r="519587" x14ac:dyDescent="0.3"/>
    <row r="519588" x14ac:dyDescent="0.3"/>
    <row r="519589" x14ac:dyDescent="0.3"/>
    <row r="519590" x14ac:dyDescent="0.3"/>
    <row r="519591" x14ac:dyDescent="0.3"/>
    <row r="519592" x14ac:dyDescent="0.3"/>
    <row r="519593" x14ac:dyDescent="0.3"/>
    <row r="519594" x14ac:dyDescent="0.3"/>
    <row r="519595" x14ac:dyDescent="0.3"/>
    <row r="519596" x14ac:dyDescent="0.3"/>
    <row r="519597" x14ac:dyDescent="0.3"/>
    <row r="519598" x14ac:dyDescent="0.3"/>
    <row r="519599" x14ac:dyDescent="0.3"/>
    <row r="519600" x14ac:dyDescent="0.3"/>
    <row r="519601" x14ac:dyDescent="0.3"/>
    <row r="519602" x14ac:dyDescent="0.3"/>
    <row r="519603" x14ac:dyDescent="0.3"/>
    <row r="519604" x14ac:dyDescent="0.3"/>
    <row r="519605" x14ac:dyDescent="0.3"/>
    <row r="519606" x14ac:dyDescent="0.3"/>
    <row r="519607" x14ac:dyDescent="0.3"/>
    <row r="519608" x14ac:dyDescent="0.3"/>
    <row r="519609" x14ac:dyDescent="0.3"/>
    <row r="519610" x14ac:dyDescent="0.3"/>
    <row r="519611" x14ac:dyDescent="0.3"/>
    <row r="519612" x14ac:dyDescent="0.3"/>
    <row r="519613" x14ac:dyDescent="0.3"/>
    <row r="519614" x14ac:dyDescent="0.3"/>
    <row r="519615" x14ac:dyDescent="0.3"/>
    <row r="519616" x14ac:dyDescent="0.3"/>
    <row r="519617" x14ac:dyDescent="0.3"/>
    <row r="519618" x14ac:dyDescent="0.3"/>
    <row r="519619" x14ac:dyDescent="0.3"/>
    <row r="519620" x14ac:dyDescent="0.3"/>
    <row r="519621" x14ac:dyDescent="0.3"/>
    <row r="519622" x14ac:dyDescent="0.3"/>
    <row r="519623" x14ac:dyDescent="0.3"/>
    <row r="519624" x14ac:dyDescent="0.3"/>
    <row r="519625" x14ac:dyDescent="0.3"/>
    <row r="519626" x14ac:dyDescent="0.3"/>
    <row r="519627" x14ac:dyDescent="0.3"/>
    <row r="519628" x14ac:dyDescent="0.3"/>
    <row r="519629" x14ac:dyDescent="0.3"/>
    <row r="519630" x14ac:dyDescent="0.3"/>
    <row r="519631" x14ac:dyDescent="0.3"/>
    <row r="519632" x14ac:dyDescent="0.3"/>
    <row r="519633" x14ac:dyDescent="0.3"/>
    <row r="519634" x14ac:dyDescent="0.3"/>
    <row r="519635" x14ac:dyDescent="0.3"/>
    <row r="519636" x14ac:dyDescent="0.3"/>
    <row r="519637" x14ac:dyDescent="0.3"/>
    <row r="519638" x14ac:dyDescent="0.3"/>
    <row r="519639" x14ac:dyDescent="0.3"/>
    <row r="519640" x14ac:dyDescent="0.3"/>
    <row r="519641" x14ac:dyDescent="0.3"/>
    <row r="519642" x14ac:dyDescent="0.3"/>
    <row r="519643" x14ac:dyDescent="0.3"/>
    <row r="519644" x14ac:dyDescent="0.3"/>
    <row r="519645" x14ac:dyDescent="0.3"/>
    <row r="519646" x14ac:dyDescent="0.3"/>
    <row r="519647" x14ac:dyDescent="0.3"/>
    <row r="519648" x14ac:dyDescent="0.3"/>
    <row r="519649" x14ac:dyDescent="0.3"/>
    <row r="519650" x14ac:dyDescent="0.3"/>
    <row r="519651" x14ac:dyDescent="0.3"/>
    <row r="519652" x14ac:dyDescent="0.3"/>
    <row r="519653" x14ac:dyDescent="0.3"/>
    <row r="519654" x14ac:dyDescent="0.3"/>
    <row r="519655" x14ac:dyDescent="0.3"/>
    <row r="519656" x14ac:dyDescent="0.3"/>
    <row r="519657" x14ac:dyDescent="0.3"/>
    <row r="519658" x14ac:dyDescent="0.3"/>
    <row r="519659" x14ac:dyDescent="0.3"/>
    <row r="519660" x14ac:dyDescent="0.3"/>
    <row r="519661" x14ac:dyDescent="0.3"/>
    <row r="519662" x14ac:dyDescent="0.3"/>
    <row r="519663" x14ac:dyDescent="0.3"/>
    <row r="519664" x14ac:dyDescent="0.3"/>
    <row r="519665" x14ac:dyDescent="0.3"/>
    <row r="519666" x14ac:dyDescent="0.3"/>
    <row r="519667" x14ac:dyDescent="0.3"/>
    <row r="519668" x14ac:dyDescent="0.3"/>
    <row r="519669" x14ac:dyDescent="0.3"/>
    <row r="519670" x14ac:dyDescent="0.3"/>
    <row r="519671" x14ac:dyDescent="0.3"/>
    <row r="519672" x14ac:dyDescent="0.3"/>
    <row r="519673" x14ac:dyDescent="0.3"/>
    <row r="519674" x14ac:dyDescent="0.3"/>
    <row r="519675" x14ac:dyDescent="0.3"/>
    <row r="519676" x14ac:dyDescent="0.3"/>
    <row r="519677" x14ac:dyDescent="0.3"/>
    <row r="519678" x14ac:dyDescent="0.3"/>
    <row r="519679" x14ac:dyDescent="0.3"/>
    <row r="519680" x14ac:dyDescent="0.3"/>
    <row r="519681" x14ac:dyDescent="0.3"/>
    <row r="519682" x14ac:dyDescent="0.3"/>
    <row r="519683" x14ac:dyDescent="0.3"/>
    <row r="519684" x14ac:dyDescent="0.3"/>
    <row r="519685" x14ac:dyDescent="0.3"/>
    <row r="519686" x14ac:dyDescent="0.3"/>
    <row r="519687" x14ac:dyDescent="0.3"/>
    <row r="519688" x14ac:dyDescent="0.3"/>
    <row r="519689" x14ac:dyDescent="0.3"/>
    <row r="519690" x14ac:dyDescent="0.3"/>
    <row r="519691" x14ac:dyDescent="0.3"/>
    <row r="519692" x14ac:dyDescent="0.3"/>
    <row r="519693" x14ac:dyDescent="0.3"/>
    <row r="519694" x14ac:dyDescent="0.3"/>
    <row r="519695" x14ac:dyDescent="0.3"/>
    <row r="519696" x14ac:dyDescent="0.3"/>
    <row r="519697" x14ac:dyDescent="0.3"/>
    <row r="519698" x14ac:dyDescent="0.3"/>
    <row r="519699" x14ac:dyDescent="0.3"/>
    <row r="519700" x14ac:dyDescent="0.3"/>
    <row r="519701" x14ac:dyDescent="0.3"/>
    <row r="519702" x14ac:dyDescent="0.3"/>
    <row r="519703" x14ac:dyDescent="0.3"/>
    <row r="519704" x14ac:dyDescent="0.3"/>
    <row r="519705" x14ac:dyDescent="0.3"/>
    <row r="519706" x14ac:dyDescent="0.3"/>
    <row r="519707" x14ac:dyDescent="0.3"/>
    <row r="519708" x14ac:dyDescent="0.3"/>
    <row r="519709" x14ac:dyDescent="0.3"/>
    <row r="519710" x14ac:dyDescent="0.3"/>
    <row r="519711" x14ac:dyDescent="0.3"/>
    <row r="519712" x14ac:dyDescent="0.3"/>
    <row r="519713" x14ac:dyDescent="0.3"/>
    <row r="519714" x14ac:dyDescent="0.3"/>
    <row r="519715" x14ac:dyDescent="0.3"/>
    <row r="519716" x14ac:dyDescent="0.3"/>
    <row r="519717" x14ac:dyDescent="0.3"/>
    <row r="519718" x14ac:dyDescent="0.3"/>
    <row r="519719" x14ac:dyDescent="0.3"/>
    <row r="519720" x14ac:dyDescent="0.3"/>
    <row r="519721" x14ac:dyDescent="0.3"/>
    <row r="519722" x14ac:dyDescent="0.3"/>
    <row r="519723" x14ac:dyDescent="0.3"/>
    <row r="519724" x14ac:dyDescent="0.3"/>
    <row r="519725" x14ac:dyDescent="0.3"/>
    <row r="519726" x14ac:dyDescent="0.3"/>
    <row r="519727" x14ac:dyDescent="0.3"/>
    <row r="519728" x14ac:dyDescent="0.3"/>
    <row r="519729" x14ac:dyDescent="0.3"/>
    <row r="519730" x14ac:dyDescent="0.3"/>
    <row r="519731" x14ac:dyDescent="0.3"/>
    <row r="519732" x14ac:dyDescent="0.3"/>
    <row r="519733" x14ac:dyDescent="0.3"/>
    <row r="519734" x14ac:dyDescent="0.3"/>
    <row r="519735" x14ac:dyDescent="0.3"/>
    <row r="519736" x14ac:dyDescent="0.3"/>
    <row r="519737" x14ac:dyDescent="0.3"/>
    <row r="519738" x14ac:dyDescent="0.3"/>
    <row r="519739" x14ac:dyDescent="0.3"/>
    <row r="519740" x14ac:dyDescent="0.3"/>
    <row r="519741" x14ac:dyDescent="0.3"/>
    <row r="519742" x14ac:dyDescent="0.3"/>
    <row r="519743" x14ac:dyDescent="0.3"/>
    <row r="519744" x14ac:dyDescent="0.3"/>
    <row r="519745" x14ac:dyDescent="0.3"/>
    <row r="519746" x14ac:dyDescent="0.3"/>
    <row r="519747" x14ac:dyDescent="0.3"/>
    <row r="519748" x14ac:dyDescent="0.3"/>
    <row r="519749" x14ac:dyDescent="0.3"/>
    <row r="519750" x14ac:dyDescent="0.3"/>
    <row r="519751" x14ac:dyDescent="0.3"/>
    <row r="519752" x14ac:dyDescent="0.3"/>
    <row r="519753" x14ac:dyDescent="0.3"/>
    <row r="519754" x14ac:dyDescent="0.3"/>
    <row r="519755" x14ac:dyDescent="0.3"/>
    <row r="519756" x14ac:dyDescent="0.3"/>
    <row r="519757" x14ac:dyDescent="0.3"/>
    <row r="519758" x14ac:dyDescent="0.3"/>
    <row r="519759" x14ac:dyDescent="0.3"/>
    <row r="519760" x14ac:dyDescent="0.3"/>
    <row r="519761" x14ac:dyDescent="0.3"/>
    <row r="519762" x14ac:dyDescent="0.3"/>
    <row r="519763" x14ac:dyDescent="0.3"/>
    <row r="519764" x14ac:dyDescent="0.3"/>
    <row r="519765" x14ac:dyDescent="0.3"/>
    <row r="519766" x14ac:dyDescent="0.3"/>
    <row r="519767" x14ac:dyDescent="0.3"/>
    <row r="519768" x14ac:dyDescent="0.3"/>
    <row r="519769" x14ac:dyDescent="0.3"/>
    <row r="519770" x14ac:dyDescent="0.3"/>
    <row r="519771" x14ac:dyDescent="0.3"/>
    <row r="519772" x14ac:dyDescent="0.3"/>
    <row r="519773" x14ac:dyDescent="0.3"/>
    <row r="519774" x14ac:dyDescent="0.3"/>
    <row r="519775" x14ac:dyDescent="0.3"/>
    <row r="519776" x14ac:dyDescent="0.3"/>
    <row r="519777" x14ac:dyDescent="0.3"/>
    <row r="519778" x14ac:dyDescent="0.3"/>
    <row r="519779" x14ac:dyDescent="0.3"/>
    <row r="519780" x14ac:dyDescent="0.3"/>
    <row r="519781" x14ac:dyDescent="0.3"/>
    <row r="519782" x14ac:dyDescent="0.3"/>
    <row r="519783" x14ac:dyDescent="0.3"/>
    <row r="519784" x14ac:dyDescent="0.3"/>
    <row r="519785" x14ac:dyDescent="0.3"/>
    <row r="519786" x14ac:dyDescent="0.3"/>
    <row r="519787" x14ac:dyDescent="0.3"/>
    <row r="519788" x14ac:dyDescent="0.3"/>
    <row r="519789" x14ac:dyDescent="0.3"/>
    <row r="519790" x14ac:dyDescent="0.3"/>
    <row r="519791" x14ac:dyDescent="0.3"/>
    <row r="519792" x14ac:dyDescent="0.3"/>
    <row r="519793" x14ac:dyDescent="0.3"/>
    <row r="519794" x14ac:dyDescent="0.3"/>
    <row r="519795" x14ac:dyDescent="0.3"/>
    <row r="519796" x14ac:dyDescent="0.3"/>
    <row r="519797" x14ac:dyDescent="0.3"/>
    <row r="519798" x14ac:dyDescent="0.3"/>
    <row r="519799" x14ac:dyDescent="0.3"/>
    <row r="519800" x14ac:dyDescent="0.3"/>
    <row r="519801" x14ac:dyDescent="0.3"/>
    <row r="519802" x14ac:dyDescent="0.3"/>
    <row r="519803" x14ac:dyDescent="0.3"/>
    <row r="519804" x14ac:dyDescent="0.3"/>
    <row r="519805" x14ac:dyDescent="0.3"/>
    <row r="519806" x14ac:dyDescent="0.3"/>
    <row r="519807" x14ac:dyDescent="0.3"/>
    <row r="519808" x14ac:dyDescent="0.3"/>
    <row r="519809" x14ac:dyDescent="0.3"/>
    <row r="519810" x14ac:dyDescent="0.3"/>
    <row r="519811" x14ac:dyDescent="0.3"/>
    <row r="519812" x14ac:dyDescent="0.3"/>
    <row r="519813" x14ac:dyDescent="0.3"/>
    <row r="519814" x14ac:dyDescent="0.3"/>
    <row r="519815" x14ac:dyDescent="0.3"/>
    <row r="519816" x14ac:dyDescent="0.3"/>
    <row r="519817" x14ac:dyDescent="0.3"/>
    <row r="519818" x14ac:dyDescent="0.3"/>
    <row r="519819" x14ac:dyDescent="0.3"/>
    <row r="519820" x14ac:dyDescent="0.3"/>
    <row r="519821" x14ac:dyDescent="0.3"/>
    <row r="519822" x14ac:dyDescent="0.3"/>
    <row r="519823" x14ac:dyDescent="0.3"/>
    <row r="519824" x14ac:dyDescent="0.3"/>
    <row r="519825" x14ac:dyDescent="0.3"/>
    <row r="519826" x14ac:dyDescent="0.3"/>
    <row r="519827" x14ac:dyDescent="0.3"/>
    <row r="519828" x14ac:dyDescent="0.3"/>
    <row r="519829" x14ac:dyDescent="0.3"/>
    <row r="519830" x14ac:dyDescent="0.3"/>
    <row r="519831" x14ac:dyDescent="0.3"/>
    <row r="519832" x14ac:dyDescent="0.3"/>
    <row r="519833" x14ac:dyDescent="0.3"/>
    <row r="519834" x14ac:dyDescent="0.3"/>
    <row r="519835" x14ac:dyDescent="0.3"/>
    <row r="519836" x14ac:dyDescent="0.3"/>
    <row r="519837" x14ac:dyDescent="0.3"/>
    <row r="519838" x14ac:dyDescent="0.3"/>
    <row r="519839" x14ac:dyDescent="0.3"/>
    <row r="519840" x14ac:dyDescent="0.3"/>
    <row r="519841" x14ac:dyDescent="0.3"/>
    <row r="519842" x14ac:dyDescent="0.3"/>
    <row r="519843" x14ac:dyDescent="0.3"/>
    <row r="519844" x14ac:dyDescent="0.3"/>
    <row r="519845" x14ac:dyDescent="0.3"/>
    <row r="519846" x14ac:dyDescent="0.3"/>
    <row r="519847" x14ac:dyDescent="0.3"/>
    <row r="519848" x14ac:dyDescent="0.3"/>
    <row r="519849" x14ac:dyDescent="0.3"/>
    <row r="519850" x14ac:dyDescent="0.3"/>
    <row r="519851" x14ac:dyDescent="0.3"/>
    <row r="519852" x14ac:dyDescent="0.3"/>
    <row r="519853" x14ac:dyDescent="0.3"/>
    <row r="519854" x14ac:dyDescent="0.3"/>
    <row r="519855" x14ac:dyDescent="0.3"/>
    <row r="519856" x14ac:dyDescent="0.3"/>
    <row r="519857" x14ac:dyDescent="0.3"/>
    <row r="519858" x14ac:dyDescent="0.3"/>
    <row r="519859" x14ac:dyDescent="0.3"/>
    <row r="519860" x14ac:dyDescent="0.3"/>
    <row r="519861" x14ac:dyDescent="0.3"/>
    <row r="519862" x14ac:dyDescent="0.3"/>
    <row r="519863" x14ac:dyDescent="0.3"/>
    <row r="519864" x14ac:dyDescent="0.3"/>
    <row r="519865" x14ac:dyDescent="0.3"/>
    <row r="519866" x14ac:dyDescent="0.3"/>
    <row r="519867" x14ac:dyDescent="0.3"/>
    <row r="519868" x14ac:dyDescent="0.3"/>
    <row r="519869" x14ac:dyDescent="0.3"/>
    <row r="519870" x14ac:dyDescent="0.3"/>
    <row r="519871" x14ac:dyDescent="0.3"/>
    <row r="519872" x14ac:dyDescent="0.3"/>
    <row r="519873" x14ac:dyDescent="0.3"/>
    <row r="519874" x14ac:dyDescent="0.3"/>
    <row r="519875" x14ac:dyDescent="0.3"/>
    <row r="519876" x14ac:dyDescent="0.3"/>
    <row r="519877" x14ac:dyDescent="0.3"/>
    <row r="519878" x14ac:dyDescent="0.3"/>
    <row r="519879" x14ac:dyDescent="0.3"/>
    <row r="519880" x14ac:dyDescent="0.3"/>
    <row r="519881" x14ac:dyDescent="0.3"/>
    <row r="519882" x14ac:dyDescent="0.3"/>
    <row r="519883" x14ac:dyDescent="0.3"/>
    <row r="519884" x14ac:dyDescent="0.3"/>
    <row r="519885" x14ac:dyDescent="0.3"/>
    <row r="519886" x14ac:dyDescent="0.3"/>
    <row r="519887" x14ac:dyDescent="0.3"/>
    <row r="519888" x14ac:dyDescent="0.3"/>
    <row r="519889" x14ac:dyDescent="0.3"/>
    <row r="519890" x14ac:dyDescent="0.3"/>
    <row r="519891" x14ac:dyDescent="0.3"/>
    <row r="519892" x14ac:dyDescent="0.3"/>
    <row r="519893" x14ac:dyDescent="0.3"/>
    <row r="519894" x14ac:dyDescent="0.3"/>
    <row r="519895" x14ac:dyDescent="0.3"/>
    <row r="519896" x14ac:dyDescent="0.3"/>
    <row r="519897" x14ac:dyDescent="0.3"/>
    <row r="519898" x14ac:dyDescent="0.3"/>
    <row r="519899" x14ac:dyDescent="0.3"/>
    <row r="519900" x14ac:dyDescent="0.3"/>
    <row r="519901" x14ac:dyDescent="0.3"/>
    <row r="519902" x14ac:dyDescent="0.3"/>
    <row r="519903" x14ac:dyDescent="0.3"/>
    <row r="519904" x14ac:dyDescent="0.3"/>
    <row r="519905" x14ac:dyDescent="0.3"/>
    <row r="519906" x14ac:dyDescent="0.3"/>
    <row r="519907" x14ac:dyDescent="0.3"/>
    <row r="519908" x14ac:dyDescent="0.3"/>
    <row r="519909" x14ac:dyDescent="0.3"/>
    <row r="519910" x14ac:dyDescent="0.3"/>
    <row r="519911" x14ac:dyDescent="0.3"/>
    <row r="519912" x14ac:dyDescent="0.3"/>
    <row r="519913" x14ac:dyDescent="0.3"/>
    <row r="519914" x14ac:dyDescent="0.3"/>
    <row r="519915" x14ac:dyDescent="0.3"/>
    <row r="519916" x14ac:dyDescent="0.3"/>
    <row r="519917" x14ac:dyDescent="0.3"/>
    <row r="519918" x14ac:dyDescent="0.3"/>
    <row r="519919" x14ac:dyDescent="0.3"/>
    <row r="519920" x14ac:dyDescent="0.3"/>
    <row r="519921" x14ac:dyDescent="0.3"/>
    <row r="519922" x14ac:dyDescent="0.3"/>
    <row r="519923" x14ac:dyDescent="0.3"/>
    <row r="519924" x14ac:dyDescent="0.3"/>
    <row r="519925" x14ac:dyDescent="0.3"/>
    <row r="519926" x14ac:dyDescent="0.3"/>
    <row r="519927" x14ac:dyDescent="0.3"/>
    <row r="519928" x14ac:dyDescent="0.3"/>
    <row r="519929" x14ac:dyDescent="0.3"/>
    <row r="519930" x14ac:dyDescent="0.3"/>
    <row r="519931" x14ac:dyDescent="0.3"/>
    <row r="519932" x14ac:dyDescent="0.3"/>
    <row r="519933" x14ac:dyDescent="0.3"/>
    <row r="519934" x14ac:dyDescent="0.3"/>
    <row r="519935" x14ac:dyDescent="0.3"/>
    <row r="519936" x14ac:dyDescent="0.3"/>
    <row r="519937" x14ac:dyDescent="0.3"/>
    <row r="519938" x14ac:dyDescent="0.3"/>
    <row r="519939" x14ac:dyDescent="0.3"/>
    <row r="519940" x14ac:dyDescent="0.3"/>
    <row r="519941" x14ac:dyDescent="0.3"/>
    <row r="519942" x14ac:dyDescent="0.3"/>
    <row r="519943" x14ac:dyDescent="0.3"/>
    <row r="519944" x14ac:dyDescent="0.3"/>
    <row r="519945" x14ac:dyDescent="0.3"/>
    <row r="519946" x14ac:dyDescent="0.3"/>
    <row r="519947" x14ac:dyDescent="0.3"/>
    <row r="519948" x14ac:dyDescent="0.3"/>
    <row r="519949" x14ac:dyDescent="0.3"/>
    <row r="519950" x14ac:dyDescent="0.3"/>
    <row r="519951" x14ac:dyDescent="0.3"/>
    <row r="519952" x14ac:dyDescent="0.3"/>
    <row r="519953" x14ac:dyDescent="0.3"/>
    <row r="519954" x14ac:dyDescent="0.3"/>
    <row r="519955" x14ac:dyDescent="0.3"/>
    <row r="519956" x14ac:dyDescent="0.3"/>
    <row r="519957" x14ac:dyDescent="0.3"/>
    <row r="519958" x14ac:dyDescent="0.3"/>
    <row r="519959" x14ac:dyDescent="0.3"/>
    <row r="519960" x14ac:dyDescent="0.3"/>
    <row r="519961" x14ac:dyDescent="0.3"/>
    <row r="519962" x14ac:dyDescent="0.3"/>
    <row r="519963" x14ac:dyDescent="0.3"/>
    <row r="519964" x14ac:dyDescent="0.3"/>
    <row r="519965" x14ac:dyDescent="0.3"/>
    <row r="519966" x14ac:dyDescent="0.3"/>
    <row r="519967" x14ac:dyDescent="0.3"/>
    <row r="519968" x14ac:dyDescent="0.3"/>
    <row r="519969" x14ac:dyDescent="0.3"/>
    <row r="519970" x14ac:dyDescent="0.3"/>
    <row r="519971" x14ac:dyDescent="0.3"/>
    <row r="519972" x14ac:dyDescent="0.3"/>
    <row r="519973" x14ac:dyDescent="0.3"/>
    <row r="519974" x14ac:dyDescent="0.3"/>
    <row r="519975" x14ac:dyDescent="0.3"/>
    <row r="519976" x14ac:dyDescent="0.3"/>
    <row r="519977" x14ac:dyDescent="0.3"/>
    <row r="519978" x14ac:dyDescent="0.3"/>
    <row r="519979" x14ac:dyDescent="0.3"/>
    <row r="519980" x14ac:dyDescent="0.3"/>
    <row r="519981" x14ac:dyDescent="0.3"/>
    <row r="519982" x14ac:dyDescent="0.3"/>
    <row r="519983" x14ac:dyDescent="0.3"/>
    <row r="519984" x14ac:dyDescent="0.3"/>
    <row r="519985" x14ac:dyDescent="0.3"/>
    <row r="519986" x14ac:dyDescent="0.3"/>
    <row r="519987" x14ac:dyDescent="0.3"/>
    <row r="519988" x14ac:dyDescent="0.3"/>
    <row r="519989" x14ac:dyDescent="0.3"/>
    <row r="519990" x14ac:dyDescent="0.3"/>
    <row r="519991" x14ac:dyDescent="0.3"/>
    <row r="519992" x14ac:dyDescent="0.3"/>
    <row r="519993" x14ac:dyDescent="0.3"/>
    <row r="519994" x14ac:dyDescent="0.3"/>
    <row r="519995" x14ac:dyDescent="0.3"/>
    <row r="519996" x14ac:dyDescent="0.3"/>
    <row r="519997" x14ac:dyDescent="0.3"/>
    <row r="519998" x14ac:dyDescent="0.3"/>
    <row r="519999" x14ac:dyDescent="0.3"/>
    <row r="520000" x14ac:dyDescent="0.3"/>
    <row r="520001" x14ac:dyDescent="0.3"/>
    <row r="520002" x14ac:dyDescent="0.3"/>
    <row r="520003" x14ac:dyDescent="0.3"/>
    <row r="520004" x14ac:dyDescent="0.3"/>
    <row r="520005" x14ac:dyDescent="0.3"/>
    <row r="520006" x14ac:dyDescent="0.3"/>
    <row r="520007" x14ac:dyDescent="0.3"/>
    <row r="520008" x14ac:dyDescent="0.3"/>
    <row r="520009" x14ac:dyDescent="0.3"/>
    <row r="520010" x14ac:dyDescent="0.3"/>
    <row r="520011" x14ac:dyDescent="0.3"/>
    <row r="520012" x14ac:dyDescent="0.3"/>
    <row r="520013" x14ac:dyDescent="0.3"/>
    <row r="520014" x14ac:dyDescent="0.3"/>
    <row r="520015" x14ac:dyDescent="0.3"/>
    <row r="520016" x14ac:dyDescent="0.3"/>
    <row r="520017" x14ac:dyDescent="0.3"/>
    <row r="520018" x14ac:dyDescent="0.3"/>
    <row r="520019" x14ac:dyDescent="0.3"/>
    <row r="520020" x14ac:dyDescent="0.3"/>
    <row r="520021" x14ac:dyDescent="0.3"/>
    <row r="520022" x14ac:dyDescent="0.3"/>
    <row r="520023" x14ac:dyDescent="0.3"/>
    <row r="520024" x14ac:dyDescent="0.3"/>
    <row r="520025" x14ac:dyDescent="0.3"/>
    <row r="520026" x14ac:dyDescent="0.3"/>
    <row r="520027" x14ac:dyDescent="0.3"/>
    <row r="520028" x14ac:dyDescent="0.3"/>
    <row r="520029" x14ac:dyDescent="0.3"/>
    <row r="520030" x14ac:dyDescent="0.3"/>
    <row r="520031" x14ac:dyDescent="0.3"/>
    <row r="520032" x14ac:dyDescent="0.3"/>
    <row r="520033" x14ac:dyDescent="0.3"/>
    <row r="520034" x14ac:dyDescent="0.3"/>
    <row r="520035" x14ac:dyDescent="0.3"/>
    <row r="520036" x14ac:dyDescent="0.3"/>
    <row r="520037" x14ac:dyDescent="0.3"/>
    <row r="520038" x14ac:dyDescent="0.3"/>
    <row r="520039" x14ac:dyDescent="0.3"/>
    <row r="520040" x14ac:dyDescent="0.3"/>
    <row r="520041" x14ac:dyDescent="0.3"/>
    <row r="520042" x14ac:dyDescent="0.3"/>
    <row r="520043" x14ac:dyDescent="0.3"/>
    <row r="520044" x14ac:dyDescent="0.3"/>
    <row r="520045" x14ac:dyDescent="0.3"/>
    <row r="520046" x14ac:dyDescent="0.3"/>
    <row r="520047" x14ac:dyDescent="0.3"/>
    <row r="520048" x14ac:dyDescent="0.3"/>
    <row r="520049" x14ac:dyDescent="0.3"/>
    <row r="520050" x14ac:dyDescent="0.3"/>
    <row r="520051" x14ac:dyDescent="0.3"/>
    <row r="520052" x14ac:dyDescent="0.3"/>
    <row r="520053" x14ac:dyDescent="0.3"/>
    <row r="520054" x14ac:dyDescent="0.3"/>
    <row r="520055" x14ac:dyDescent="0.3"/>
    <row r="520056" x14ac:dyDescent="0.3"/>
    <row r="520057" x14ac:dyDescent="0.3"/>
    <row r="520058" x14ac:dyDescent="0.3"/>
    <row r="520059" x14ac:dyDescent="0.3"/>
    <row r="520060" x14ac:dyDescent="0.3"/>
    <row r="520061" x14ac:dyDescent="0.3"/>
    <row r="520062" x14ac:dyDescent="0.3"/>
    <row r="520063" x14ac:dyDescent="0.3"/>
    <row r="520064" x14ac:dyDescent="0.3"/>
    <row r="520065" x14ac:dyDescent="0.3"/>
    <row r="520066" x14ac:dyDescent="0.3"/>
    <row r="520067" x14ac:dyDescent="0.3"/>
    <row r="520068" x14ac:dyDescent="0.3"/>
    <row r="520069" x14ac:dyDescent="0.3"/>
    <row r="520070" x14ac:dyDescent="0.3"/>
    <row r="520071" x14ac:dyDescent="0.3"/>
    <row r="520072" x14ac:dyDescent="0.3"/>
    <row r="520073" x14ac:dyDescent="0.3"/>
    <row r="520074" x14ac:dyDescent="0.3"/>
    <row r="520075" x14ac:dyDescent="0.3"/>
    <row r="520076" x14ac:dyDescent="0.3"/>
    <row r="520077" x14ac:dyDescent="0.3"/>
    <row r="520078" x14ac:dyDescent="0.3"/>
    <row r="520079" x14ac:dyDescent="0.3"/>
    <row r="520080" x14ac:dyDescent="0.3"/>
    <row r="520081" x14ac:dyDescent="0.3"/>
    <row r="520082" x14ac:dyDescent="0.3"/>
    <row r="520083" x14ac:dyDescent="0.3"/>
    <row r="520084" x14ac:dyDescent="0.3"/>
    <row r="520085" x14ac:dyDescent="0.3"/>
    <row r="520086" x14ac:dyDescent="0.3"/>
    <row r="520087" x14ac:dyDescent="0.3"/>
    <row r="520088" x14ac:dyDescent="0.3"/>
    <row r="520089" x14ac:dyDescent="0.3"/>
    <row r="520090" x14ac:dyDescent="0.3"/>
    <row r="520091" x14ac:dyDescent="0.3"/>
    <row r="520092" x14ac:dyDescent="0.3"/>
    <row r="520093" x14ac:dyDescent="0.3"/>
    <row r="520094" x14ac:dyDescent="0.3"/>
    <row r="520095" x14ac:dyDescent="0.3"/>
    <row r="520096" x14ac:dyDescent="0.3"/>
    <row r="520097" x14ac:dyDescent="0.3"/>
    <row r="520098" x14ac:dyDescent="0.3"/>
    <row r="520099" x14ac:dyDescent="0.3"/>
    <row r="520100" x14ac:dyDescent="0.3"/>
    <row r="520101" x14ac:dyDescent="0.3"/>
    <row r="520102" x14ac:dyDescent="0.3"/>
    <row r="520103" x14ac:dyDescent="0.3"/>
    <row r="520104" x14ac:dyDescent="0.3"/>
    <row r="520105" x14ac:dyDescent="0.3"/>
    <row r="520106" x14ac:dyDescent="0.3"/>
    <row r="520107" x14ac:dyDescent="0.3"/>
    <row r="520108" x14ac:dyDescent="0.3"/>
    <row r="520109" x14ac:dyDescent="0.3"/>
    <row r="520110" x14ac:dyDescent="0.3"/>
    <row r="520111" x14ac:dyDescent="0.3"/>
    <row r="520112" x14ac:dyDescent="0.3"/>
    <row r="520113" x14ac:dyDescent="0.3"/>
    <row r="520114" x14ac:dyDescent="0.3"/>
    <row r="520115" x14ac:dyDescent="0.3"/>
    <row r="520116" x14ac:dyDescent="0.3"/>
    <row r="520117" x14ac:dyDescent="0.3"/>
    <row r="520118" x14ac:dyDescent="0.3"/>
    <row r="520119" x14ac:dyDescent="0.3"/>
    <row r="520120" x14ac:dyDescent="0.3"/>
    <row r="520121" x14ac:dyDescent="0.3"/>
    <row r="520122" x14ac:dyDescent="0.3"/>
    <row r="520123" x14ac:dyDescent="0.3"/>
    <row r="520124" x14ac:dyDescent="0.3"/>
    <row r="520125" x14ac:dyDescent="0.3"/>
    <row r="520126" x14ac:dyDescent="0.3"/>
    <row r="520127" x14ac:dyDescent="0.3"/>
    <row r="520128" x14ac:dyDescent="0.3"/>
    <row r="520129" x14ac:dyDescent="0.3"/>
    <row r="520130" x14ac:dyDescent="0.3"/>
    <row r="520131" x14ac:dyDescent="0.3"/>
    <row r="520132" x14ac:dyDescent="0.3"/>
    <row r="520133" x14ac:dyDescent="0.3"/>
    <row r="520134" x14ac:dyDescent="0.3"/>
    <row r="520135" x14ac:dyDescent="0.3"/>
    <row r="520136" x14ac:dyDescent="0.3"/>
    <row r="520137" x14ac:dyDescent="0.3"/>
    <row r="520138" x14ac:dyDescent="0.3"/>
    <row r="520139" x14ac:dyDescent="0.3"/>
    <row r="520140" x14ac:dyDescent="0.3"/>
    <row r="520141" x14ac:dyDescent="0.3"/>
    <row r="520142" x14ac:dyDescent="0.3"/>
    <row r="520143" x14ac:dyDescent="0.3"/>
    <row r="520144" x14ac:dyDescent="0.3"/>
    <row r="520145" x14ac:dyDescent="0.3"/>
    <row r="520146" x14ac:dyDescent="0.3"/>
    <row r="520147" x14ac:dyDescent="0.3"/>
    <row r="520148" x14ac:dyDescent="0.3"/>
    <row r="520149" x14ac:dyDescent="0.3"/>
    <row r="520150" x14ac:dyDescent="0.3"/>
    <row r="520151" x14ac:dyDescent="0.3"/>
    <row r="520152" x14ac:dyDescent="0.3"/>
    <row r="520153" x14ac:dyDescent="0.3"/>
    <row r="520154" x14ac:dyDescent="0.3"/>
    <row r="520155" x14ac:dyDescent="0.3"/>
    <row r="520156" x14ac:dyDescent="0.3"/>
    <row r="520157" x14ac:dyDescent="0.3"/>
    <row r="520158" x14ac:dyDescent="0.3"/>
    <row r="520159" x14ac:dyDescent="0.3"/>
    <row r="520160" x14ac:dyDescent="0.3"/>
    <row r="520161" x14ac:dyDescent="0.3"/>
    <row r="520162" x14ac:dyDescent="0.3"/>
    <row r="520163" x14ac:dyDescent="0.3"/>
    <row r="520164" x14ac:dyDescent="0.3"/>
    <row r="520165" x14ac:dyDescent="0.3"/>
    <row r="520166" x14ac:dyDescent="0.3"/>
    <row r="520167" x14ac:dyDescent="0.3"/>
    <row r="520168" x14ac:dyDescent="0.3"/>
    <row r="520169" x14ac:dyDescent="0.3"/>
    <row r="520170" x14ac:dyDescent="0.3"/>
    <row r="520171" x14ac:dyDescent="0.3"/>
    <row r="520172" x14ac:dyDescent="0.3"/>
    <row r="520173" x14ac:dyDescent="0.3"/>
    <row r="520174" x14ac:dyDescent="0.3"/>
    <row r="520175" x14ac:dyDescent="0.3"/>
    <row r="520176" x14ac:dyDescent="0.3"/>
    <row r="520177" x14ac:dyDescent="0.3"/>
    <row r="520178" x14ac:dyDescent="0.3"/>
    <row r="520179" x14ac:dyDescent="0.3"/>
    <row r="520180" x14ac:dyDescent="0.3"/>
    <row r="520181" x14ac:dyDescent="0.3"/>
    <row r="520182" x14ac:dyDescent="0.3"/>
    <row r="520183" x14ac:dyDescent="0.3"/>
    <row r="520184" x14ac:dyDescent="0.3"/>
    <row r="520185" x14ac:dyDescent="0.3"/>
    <row r="520186" x14ac:dyDescent="0.3"/>
    <row r="520187" x14ac:dyDescent="0.3"/>
    <row r="520188" x14ac:dyDescent="0.3"/>
    <row r="520189" x14ac:dyDescent="0.3"/>
    <row r="520190" x14ac:dyDescent="0.3"/>
    <row r="520191" x14ac:dyDescent="0.3"/>
    <row r="520192" x14ac:dyDescent="0.3"/>
    <row r="520193" x14ac:dyDescent="0.3"/>
    <row r="520194" x14ac:dyDescent="0.3"/>
    <row r="520195" x14ac:dyDescent="0.3"/>
    <row r="520196" x14ac:dyDescent="0.3"/>
    <row r="520197" x14ac:dyDescent="0.3"/>
    <row r="520198" x14ac:dyDescent="0.3"/>
    <row r="520199" x14ac:dyDescent="0.3"/>
    <row r="520200" x14ac:dyDescent="0.3"/>
    <row r="520201" x14ac:dyDescent="0.3"/>
    <row r="520202" x14ac:dyDescent="0.3"/>
    <row r="520203" x14ac:dyDescent="0.3"/>
    <row r="520204" x14ac:dyDescent="0.3"/>
    <row r="520205" x14ac:dyDescent="0.3"/>
    <row r="520206" x14ac:dyDescent="0.3"/>
    <row r="520207" x14ac:dyDescent="0.3"/>
    <row r="520208" x14ac:dyDescent="0.3"/>
    <row r="520209" x14ac:dyDescent="0.3"/>
    <row r="520210" x14ac:dyDescent="0.3"/>
    <row r="520211" x14ac:dyDescent="0.3"/>
    <row r="520212" x14ac:dyDescent="0.3"/>
    <row r="520213" x14ac:dyDescent="0.3"/>
    <row r="520214" x14ac:dyDescent="0.3"/>
    <row r="520215" x14ac:dyDescent="0.3"/>
    <row r="520216" x14ac:dyDescent="0.3"/>
    <row r="520217" x14ac:dyDescent="0.3"/>
    <row r="520218" x14ac:dyDescent="0.3"/>
    <row r="520219" x14ac:dyDescent="0.3"/>
    <row r="520220" x14ac:dyDescent="0.3"/>
    <row r="520221" x14ac:dyDescent="0.3"/>
    <row r="520222" x14ac:dyDescent="0.3"/>
    <row r="520223" x14ac:dyDescent="0.3"/>
    <row r="520224" x14ac:dyDescent="0.3"/>
    <row r="520225" x14ac:dyDescent="0.3"/>
    <row r="520226" x14ac:dyDescent="0.3"/>
    <row r="520227" x14ac:dyDescent="0.3"/>
    <row r="520228" x14ac:dyDescent="0.3"/>
    <row r="520229" x14ac:dyDescent="0.3"/>
    <row r="520230" x14ac:dyDescent="0.3"/>
    <row r="520231" x14ac:dyDescent="0.3"/>
    <row r="520232" x14ac:dyDescent="0.3"/>
    <row r="520233" x14ac:dyDescent="0.3"/>
    <row r="520234" x14ac:dyDescent="0.3"/>
    <row r="520235" x14ac:dyDescent="0.3"/>
    <row r="520236" x14ac:dyDescent="0.3"/>
    <row r="520237" x14ac:dyDescent="0.3"/>
    <row r="520238" x14ac:dyDescent="0.3"/>
    <row r="520239" x14ac:dyDescent="0.3"/>
    <row r="520240" x14ac:dyDescent="0.3"/>
    <row r="520241" x14ac:dyDescent="0.3"/>
    <row r="520242" x14ac:dyDescent="0.3"/>
    <row r="520243" x14ac:dyDescent="0.3"/>
    <row r="520244" x14ac:dyDescent="0.3"/>
    <row r="520245" x14ac:dyDescent="0.3"/>
    <row r="520246" x14ac:dyDescent="0.3"/>
    <row r="520247" x14ac:dyDescent="0.3"/>
    <row r="520248" x14ac:dyDescent="0.3"/>
    <row r="520249" x14ac:dyDescent="0.3"/>
    <row r="520250" x14ac:dyDescent="0.3"/>
    <row r="520251" x14ac:dyDescent="0.3"/>
    <row r="520252" x14ac:dyDescent="0.3"/>
    <row r="520253" x14ac:dyDescent="0.3"/>
    <row r="520254" x14ac:dyDescent="0.3"/>
    <row r="520255" x14ac:dyDescent="0.3"/>
    <row r="520256" x14ac:dyDescent="0.3"/>
    <row r="520257" x14ac:dyDescent="0.3"/>
    <row r="520258" x14ac:dyDescent="0.3"/>
    <row r="520259" x14ac:dyDescent="0.3"/>
    <row r="520260" x14ac:dyDescent="0.3"/>
    <row r="520261" x14ac:dyDescent="0.3"/>
    <row r="520262" x14ac:dyDescent="0.3"/>
    <row r="520263" x14ac:dyDescent="0.3"/>
    <row r="520264" x14ac:dyDescent="0.3"/>
    <row r="520265" x14ac:dyDescent="0.3"/>
    <row r="520266" x14ac:dyDescent="0.3"/>
    <row r="520267" x14ac:dyDescent="0.3"/>
    <row r="520268" x14ac:dyDescent="0.3"/>
    <row r="520269" x14ac:dyDescent="0.3"/>
    <row r="520270" x14ac:dyDescent="0.3"/>
    <row r="520271" x14ac:dyDescent="0.3"/>
    <row r="520272" x14ac:dyDescent="0.3"/>
    <row r="520273" x14ac:dyDescent="0.3"/>
    <row r="520274" x14ac:dyDescent="0.3"/>
    <row r="520275" x14ac:dyDescent="0.3"/>
    <row r="520276" x14ac:dyDescent="0.3"/>
    <row r="520277" x14ac:dyDescent="0.3"/>
    <row r="520278" x14ac:dyDescent="0.3"/>
    <row r="520279" x14ac:dyDescent="0.3"/>
    <row r="520280" x14ac:dyDescent="0.3"/>
    <row r="520281" x14ac:dyDescent="0.3"/>
    <row r="520282" x14ac:dyDescent="0.3"/>
    <row r="520283" x14ac:dyDescent="0.3"/>
    <row r="520284" x14ac:dyDescent="0.3"/>
    <row r="520285" x14ac:dyDescent="0.3"/>
    <row r="520286" x14ac:dyDescent="0.3"/>
    <row r="520287" x14ac:dyDescent="0.3"/>
    <row r="520288" x14ac:dyDescent="0.3"/>
    <row r="520289" x14ac:dyDescent="0.3"/>
    <row r="520290" x14ac:dyDescent="0.3"/>
    <row r="520291" x14ac:dyDescent="0.3"/>
    <row r="520292" x14ac:dyDescent="0.3"/>
    <row r="520293" x14ac:dyDescent="0.3"/>
    <row r="520294" x14ac:dyDescent="0.3"/>
    <row r="520295" x14ac:dyDescent="0.3"/>
    <row r="520296" x14ac:dyDescent="0.3"/>
    <row r="520297" x14ac:dyDescent="0.3"/>
    <row r="520298" x14ac:dyDescent="0.3"/>
    <row r="520299" x14ac:dyDescent="0.3"/>
    <row r="520300" x14ac:dyDescent="0.3"/>
    <row r="520301" x14ac:dyDescent="0.3"/>
    <row r="520302" x14ac:dyDescent="0.3"/>
    <row r="520303" x14ac:dyDescent="0.3"/>
    <row r="520304" x14ac:dyDescent="0.3"/>
    <row r="520305" x14ac:dyDescent="0.3"/>
    <row r="520306" x14ac:dyDescent="0.3"/>
    <row r="520307" x14ac:dyDescent="0.3"/>
    <row r="520308" x14ac:dyDescent="0.3"/>
    <row r="520309" x14ac:dyDescent="0.3"/>
    <row r="520310" x14ac:dyDescent="0.3"/>
    <row r="520311" x14ac:dyDescent="0.3"/>
    <row r="520312" x14ac:dyDescent="0.3"/>
    <row r="520313" x14ac:dyDescent="0.3"/>
    <row r="520314" x14ac:dyDescent="0.3"/>
    <row r="520315" x14ac:dyDescent="0.3"/>
    <row r="520316" x14ac:dyDescent="0.3"/>
    <row r="520317" x14ac:dyDescent="0.3"/>
    <row r="520318" x14ac:dyDescent="0.3"/>
    <row r="520319" x14ac:dyDescent="0.3"/>
    <row r="520320" x14ac:dyDescent="0.3"/>
    <row r="520321" x14ac:dyDescent="0.3"/>
    <row r="520322" x14ac:dyDescent="0.3"/>
    <row r="520323" x14ac:dyDescent="0.3"/>
    <row r="520324" x14ac:dyDescent="0.3"/>
    <row r="520325" x14ac:dyDescent="0.3"/>
    <row r="520326" x14ac:dyDescent="0.3"/>
    <row r="520327" x14ac:dyDescent="0.3"/>
    <row r="520328" x14ac:dyDescent="0.3"/>
    <row r="520329" x14ac:dyDescent="0.3"/>
    <row r="520330" x14ac:dyDescent="0.3"/>
    <row r="520331" x14ac:dyDescent="0.3"/>
    <row r="520332" x14ac:dyDescent="0.3"/>
    <row r="520333" x14ac:dyDescent="0.3"/>
    <row r="520334" x14ac:dyDescent="0.3"/>
    <row r="520335" x14ac:dyDescent="0.3"/>
    <row r="520336" x14ac:dyDescent="0.3"/>
    <row r="520337" x14ac:dyDescent="0.3"/>
    <row r="520338" x14ac:dyDescent="0.3"/>
    <row r="520339" x14ac:dyDescent="0.3"/>
    <row r="520340" x14ac:dyDescent="0.3"/>
    <row r="520341" x14ac:dyDescent="0.3"/>
    <row r="520342" x14ac:dyDescent="0.3"/>
    <row r="520343" x14ac:dyDescent="0.3"/>
    <row r="520344" x14ac:dyDescent="0.3"/>
    <row r="520345" x14ac:dyDescent="0.3"/>
    <row r="520346" x14ac:dyDescent="0.3"/>
    <row r="520347" x14ac:dyDescent="0.3"/>
    <row r="520348" x14ac:dyDescent="0.3"/>
    <row r="520349" x14ac:dyDescent="0.3"/>
    <row r="520350" x14ac:dyDescent="0.3"/>
    <row r="520351" x14ac:dyDescent="0.3"/>
    <row r="520352" x14ac:dyDescent="0.3"/>
    <row r="520353" x14ac:dyDescent="0.3"/>
    <row r="520354" x14ac:dyDescent="0.3"/>
    <row r="520355" x14ac:dyDescent="0.3"/>
    <row r="520356" x14ac:dyDescent="0.3"/>
    <row r="520357" x14ac:dyDescent="0.3"/>
    <row r="520358" x14ac:dyDescent="0.3"/>
    <row r="520359" x14ac:dyDescent="0.3"/>
    <row r="520360" x14ac:dyDescent="0.3"/>
    <row r="520361" x14ac:dyDescent="0.3"/>
    <row r="520362" x14ac:dyDescent="0.3"/>
    <row r="520363" x14ac:dyDescent="0.3"/>
    <row r="520364" x14ac:dyDescent="0.3"/>
    <row r="520365" x14ac:dyDescent="0.3"/>
    <row r="520366" x14ac:dyDescent="0.3"/>
    <row r="520367" x14ac:dyDescent="0.3"/>
    <row r="520368" x14ac:dyDescent="0.3"/>
    <row r="520369" x14ac:dyDescent="0.3"/>
    <row r="520370" x14ac:dyDescent="0.3"/>
    <row r="520371" x14ac:dyDescent="0.3"/>
    <row r="520372" x14ac:dyDescent="0.3"/>
    <row r="520373" x14ac:dyDescent="0.3"/>
    <row r="520374" x14ac:dyDescent="0.3"/>
    <row r="520375" x14ac:dyDescent="0.3"/>
    <row r="520376" x14ac:dyDescent="0.3"/>
    <row r="520377" x14ac:dyDescent="0.3"/>
    <row r="520378" x14ac:dyDescent="0.3"/>
    <row r="520379" x14ac:dyDescent="0.3"/>
    <row r="520380" x14ac:dyDescent="0.3"/>
    <row r="520381" x14ac:dyDescent="0.3"/>
    <row r="520382" x14ac:dyDescent="0.3"/>
    <row r="520383" x14ac:dyDescent="0.3"/>
    <row r="520384" x14ac:dyDescent="0.3"/>
    <row r="520385" x14ac:dyDescent="0.3"/>
    <row r="520386" x14ac:dyDescent="0.3"/>
    <row r="520387" x14ac:dyDescent="0.3"/>
    <row r="520388" x14ac:dyDescent="0.3"/>
    <row r="520389" x14ac:dyDescent="0.3"/>
    <row r="520390" x14ac:dyDescent="0.3"/>
    <row r="520391" x14ac:dyDescent="0.3"/>
    <row r="520392" x14ac:dyDescent="0.3"/>
    <row r="520393" x14ac:dyDescent="0.3"/>
    <row r="520394" x14ac:dyDescent="0.3"/>
    <row r="520395" x14ac:dyDescent="0.3"/>
    <row r="520396" x14ac:dyDescent="0.3"/>
    <row r="520397" x14ac:dyDescent="0.3"/>
    <row r="520398" x14ac:dyDescent="0.3"/>
    <row r="520399" x14ac:dyDescent="0.3"/>
    <row r="520400" x14ac:dyDescent="0.3"/>
    <row r="520401" x14ac:dyDescent="0.3"/>
    <row r="520402" x14ac:dyDescent="0.3"/>
    <row r="520403" x14ac:dyDescent="0.3"/>
    <row r="520404" x14ac:dyDescent="0.3"/>
    <row r="520405" x14ac:dyDescent="0.3"/>
    <row r="520406" x14ac:dyDescent="0.3"/>
    <row r="520407" x14ac:dyDescent="0.3"/>
    <row r="520408" x14ac:dyDescent="0.3"/>
    <row r="520409" x14ac:dyDescent="0.3"/>
    <row r="520410" x14ac:dyDescent="0.3"/>
    <row r="520411" x14ac:dyDescent="0.3"/>
    <row r="520412" x14ac:dyDescent="0.3"/>
    <row r="520413" x14ac:dyDescent="0.3"/>
    <row r="520414" x14ac:dyDescent="0.3"/>
    <row r="520415" x14ac:dyDescent="0.3"/>
    <row r="520416" x14ac:dyDescent="0.3"/>
    <row r="520417" x14ac:dyDescent="0.3"/>
    <row r="520418" x14ac:dyDescent="0.3"/>
    <row r="520419" x14ac:dyDescent="0.3"/>
    <row r="520420" x14ac:dyDescent="0.3"/>
    <row r="520421" x14ac:dyDescent="0.3"/>
    <row r="520422" x14ac:dyDescent="0.3"/>
    <row r="520423" x14ac:dyDescent="0.3"/>
    <row r="520424" x14ac:dyDescent="0.3"/>
    <row r="520425" x14ac:dyDescent="0.3"/>
    <row r="520426" x14ac:dyDescent="0.3"/>
    <row r="520427" x14ac:dyDescent="0.3"/>
    <row r="520428" x14ac:dyDescent="0.3"/>
    <row r="520429" x14ac:dyDescent="0.3"/>
    <row r="520430" x14ac:dyDescent="0.3"/>
    <row r="520431" x14ac:dyDescent="0.3"/>
    <row r="520432" x14ac:dyDescent="0.3"/>
    <row r="520433" x14ac:dyDescent="0.3"/>
    <row r="520434" x14ac:dyDescent="0.3"/>
    <row r="520435" x14ac:dyDescent="0.3"/>
    <row r="520436" x14ac:dyDescent="0.3"/>
    <row r="520437" x14ac:dyDescent="0.3"/>
    <row r="520438" x14ac:dyDescent="0.3"/>
    <row r="520439" x14ac:dyDescent="0.3"/>
    <row r="520440" x14ac:dyDescent="0.3"/>
    <row r="520441" x14ac:dyDescent="0.3"/>
    <row r="520442" x14ac:dyDescent="0.3"/>
    <row r="520443" x14ac:dyDescent="0.3"/>
    <row r="520444" x14ac:dyDescent="0.3"/>
    <row r="520445" x14ac:dyDescent="0.3"/>
    <row r="520446" x14ac:dyDescent="0.3"/>
    <row r="520447" x14ac:dyDescent="0.3"/>
    <row r="520448" x14ac:dyDescent="0.3"/>
    <row r="520449" x14ac:dyDescent="0.3"/>
    <row r="520450" x14ac:dyDescent="0.3"/>
    <row r="520451" x14ac:dyDescent="0.3"/>
    <row r="520452" x14ac:dyDescent="0.3"/>
    <row r="520453" x14ac:dyDescent="0.3"/>
    <row r="520454" x14ac:dyDescent="0.3"/>
    <row r="520455" x14ac:dyDescent="0.3"/>
    <row r="520456" x14ac:dyDescent="0.3"/>
    <row r="520457" x14ac:dyDescent="0.3"/>
    <row r="520458" x14ac:dyDescent="0.3"/>
    <row r="520459" x14ac:dyDescent="0.3"/>
    <row r="520460" x14ac:dyDescent="0.3"/>
    <row r="520461" x14ac:dyDescent="0.3"/>
    <row r="520462" x14ac:dyDescent="0.3"/>
    <row r="520463" x14ac:dyDescent="0.3"/>
    <row r="520464" x14ac:dyDescent="0.3"/>
    <row r="520465" x14ac:dyDescent="0.3"/>
    <row r="520466" x14ac:dyDescent="0.3"/>
    <row r="520467" x14ac:dyDescent="0.3"/>
    <row r="520468" x14ac:dyDescent="0.3"/>
    <row r="520469" x14ac:dyDescent="0.3"/>
    <row r="520470" x14ac:dyDescent="0.3"/>
    <row r="520471" x14ac:dyDescent="0.3"/>
    <row r="520472" x14ac:dyDescent="0.3"/>
    <row r="520473" x14ac:dyDescent="0.3"/>
    <row r="520474" x14ac:dyDescent="0.3"/>
    <row r="520475" x14ac:dyDescent="0.3"/>
    <row r="520476" x14ac:dyDescent="0.3"/>
    <row r="520477" x14ac:dyDescent="0.3"/>
    <row r="520478" x14ac:dyDescent="0.3"/>
    <row r="520479" x14ac:dyDescent="0.3"/>
    <row r="520480" x14ac:dyDescent="0.3"/>
    <row r="520481" x14ac:dyDescent="0.3"/>
    <row r="520482" x14ac:dyDescent="0.3"/>
    <row r="520483" x14ac:dyDescent="0.3"/>
    <row r="520484" x14ac:dyDescent="0.3"/>
    <row r="520485" x14ac:dyDescent="0.3"/>
    <row r="520486" x14ac:dyDescent="0.3"/>
    <row r="520487" x14ac:dyDescent="0.3"/>
    <row r="520488" x14ac:dyDescent="0.3"/>
    <row r="520489" x14ac:dyDescent="0.3"/>
    <row r="520490" x14ac:dyDescent="0.3"/>
    <row r="520491" x14ac:dyDescent="0.3"/>
    <row r="520492" x14ac:dyDescent="0.3"/>
    <row r="520493" x14ac:dyDescent="0.3"/>
    <row r="520494" x14ac:dyDescent="0.3"/>
    <row r="520495" x14ac:dyDescent="0.3"/>
    <row r="520496" x14ac:dyDescent="0.3"/>
    <row r="520497" x14ac:dyDescent="0.3"/>
    <row r="520498" x14ac:dyDescent="0.3"/>
    <row r="520499" x14ac:dyDescent="0.3"/>
    <row r="520500" x14ac:dyDescent="0.3"/>
    <row r="520501" x14ac:dyDescent="0.3"/>
    <row r="520502" x14ac:dyDescent="0.3"/>
    <row r="520503" x14ac:dyDescent="0.3"/>
    <row r="520504" x14ac:dyDescent="0.3"/>
    <row r="520505" x14ac:dyDescent="0.3"/>
    <row r="520506" x14ac:dyDescent="0.3"/>
    <row r="520507" x14ac:dyDescent="0.3"/>
    <row r="520508" x14ac:dyDescent="0.3"/>
    <row r="520509" x14ac:dyDescent="0.3"/>
    <row r="520510" x14ac:dyDescent="0.3"/>
    <row r="520511" x14ac:dyDescent="0.3"/>
    <row r="520512" x14ac:dyDescent="0.3"/>
    <row r="520513" x14ac:dyDescent="0.3"/>
    <row r="520514" x14ac:dyDescent="0.3"/>
    <row r="520515" x14ac:dyDescent="0.3"/>
    <row r="520516" x14ac:dyDescent="0.3"/>
    <row r="520517" x14ac:dyDescent="0.3"/>
    <row r="520518" x14ac:dyDescent="0.3"/>
    <row r="520519" x14ac:dyDescent="0.3"/>
    <row r="520520" x14ac:dyDescent="0.3"/>
    <row r="520521" x14ac:dyDescent="0.3"/>
    <row r="520522" x14ac:dyDescent="0.3"/>
    <row r="520523" x14ac:dyDescent="0.3"/>
    <row r="520524" x14ac:dyDescent="0.3"/>
    <row r="520525" x14ac:dyDescent="0.3"/>
    <row r="520526" x14ac:dyDescent="0.3"/>
    <row r="520527" x14ac:dyDescent="0.3"/>
    <row r="520528" x14ac:dyDescent="0.3"/>
    <row r="520529" x14ac:dyDescent="0.3"/>
    <row r="520530" x14ac:dyDescent="0.3"/>
    <row r="520531" x14ac:dyDescent="0.3"/>
    <row r="520532" x14ac:dyDescent="0.3"/>
    <row r="520533" x14ac:dyDescent="0.3"/>
    <row r="520534" x14ac:dyDescent="0.3"/>
    <row r="520535" x14ac:dyDescent="0.3"/>
    <row r="520536" x14ac:dyDescent="0.3"/>
    <row r="520537" x14ac:dyDescent="0.3"/>
    <row r="520538" x14ac:dyDescent="0.3"/>
    <row r="520539" x14ac:dyDescent="0.3"/>
    <row r="520540" x14ac:dyDescent="0.3"/>
    <row r="520541" x14ac:dyDescent="0.3"/>
    <row r="520542" x14ac:dyDescent="0.3"/>
    <row r="520543" x14ac:dyDescent="0.3"/>
    <row r="520544" x14ac:dyDescent="0.3"/>
    <row r="520545" x14ac:dyDescent="0.3"/>
    <row r="520546" x14ac:dyDescent="0.3"/>
    <row r="520547" x14ac:dyDescent="0.3"/>
    <row r="520548" x14ac:dyDescent="0.3"/>
    <row r="520549" x14ac:dyDescent="0.3"/>
    <row r="520550" x14ac:dyDescent="0.3"/>
    <row r="520551" x14ac:dyDescent="0.3"/>
    <row r="520552" x14ac:dyDescent="0.3"/>
    <row r="520553" x14ac:dyDescent="0.3"/>
    <row r="520554" x14ac:dyDescent="0.3"/>
    <row r="520555" x14ac:dyDescent="0.3"/>
    <row r="520556" x14ac:dyDescent="0.3"/>
    <row r="520557" x14ac:dyDescent="0.3"/>
    <row r="520558" x14ac:dyDescent="0.3"/>
    <row r="520559" x14ac:dyDescent="0.3"/>
    <row r="520560" x14ac:dyDescent="0.3"/>
    <row r="520561" x14ac:dyDescent="0.3"/>
    <row r="520562" x14ac:dyDescent="0.3"/>
    <row r="520563" x14ac:dyDescent="0.3"/>
    <row r="520564" x14ac:dyDescent="0.3"/>
    <row r="520565" x14ac:dyDescent="0.3"/>
    <row r="520566" x14ac:dyDescent="0.3"/>
    <row r="520567" x14ac:dyDescent="0.3"/>
    <row r="520568" x14ac:dyDescent="0.3"/>
    <row r="520569" x14ac:dyDescent="0.3"/>
    <row r="520570" x14ac:dyDescent="0.3"/>
    <row r="520571" x14ac:dyDescent="0.3"/>
    <row r="520572" x14ac:dyDescent="0.3"/>
    <row r="520573" x14ac:dyDescent="0.3"/>
    <row r="520574" x14ac:dyDescent="0.3"/>
    <row r="520575" x14ac:dyDescent="0.3"/>
    <row r="520576" x14ac:dyDescent="0.3"/>
    <row r="520577" x14ac:dyDescent="0.3"/>
    <row r="520578" x14ac:dyDescent="0.3"/>
    <row r="520579" x14ac:dyDescent="0.3"/>
    <row r="520580" x14ac:dyDescent="0.3"/>
    <row r="520581" x14ac:dyDescent="0.3"/>
    <row r="520582" x14ac:dyDescent="0.3"/>
    <row r="520583" x14ac:dyDescent="0.3"/>
    <row r="520584" x14ac:dyDescent="0.3"/>
    <row r="520585" x14ac:dyDescent="0.3"/>
    <row r="520586" x14ac:dyDescent="0.3"/>
    <row r="520587" x14ac:dyDescent="0.3"/>
    <row r="520588" x14ac:dyDescent="0.3"/>
    <row r="520589" x14ac:dyDescent="0.3"/>
    <row r="520590" x14ac:dyDescent="0.3"/>
    <row r="520591" x14ac:dyDescent="0.3"/>
    <row r="520592" x14ac:dyDescent="0.3"/>
    <row r="520593" x14ac:dyDescent="0.3"/>
    <row r="520594" x14ac:dyDescent="0.3"/>
    <row r="520595" x14ac:dyDescent="0.3"/>
    <row r="520596" x14ac:dyDescent="0.3"/>
    <row r="520597" x14ac:dyDescent="0.3"/>
    <row r="520598" x14ac:dyDescent="0.3"/>
    <row r="520599" x14ac:dyDescent="0.3"/>
    <row r="520600" x14ac:dyDescent="0.3"/>
    <row r="520601" x14ac:dyDescent="0.3"/>
    <row r="520602" x14ac:dyDescent="0.3"/>
    <row r="520603" x14ac:dyDescent="0.3"/>
    <row r="520604" x14ac:dyDescent="0.3"/>
    <row r="520605" x14ac:dyDescent="0.3"/>
    <row r="520606" x14ac:dyDescent="0.3"/>
    <row r="520607" x14ac:dyDescent="0.3"/>
    <row r="520608" x14ac:dyDescent="0.3"/>
    <row r="520609" x14ac:dyDescent="0.3"/>
    <row r="520610" x14ac:dyDescent="0.3"/>
    <row r="520611" x14ac:dyDescent="0.3"/>
    <row r="520612" x14ac:dyDescent="0.3"/>
    <row r="520613" x14ac:dyDescent="0.3"/>
    <row r="520614" x14ac:dyDescent="0.3"/>
    <row r="520615" x14ac:dyDescent="0.3"/>
    <row r="520616" x14ac:dyDescent="0.3"/>
    <row r="520617" x14ac:dyDescent="0.3"/>
    <row r="520618" x14ac:dyDescent="0.3"/>
    <row r="520619" x14ac:dyDescent="0.3"/>
    <row r="520620" x14ac:dyDescent="0.3"/>
    <row r="520621" x14ac:dyDescent="0.3"/>
    <row r="520622" x14ac:dyDescent="0.3"/>
    <row r="520623" x14ac:dyDescent="0.3"/>
    <row r="520624" x14ac:dyDescent="0.3"/>
    <row r="520625" x14ac:dyDescent="0.3"/>
    <row r="520626" x14ac:dyDescent="0.3"/>
    <row r="520627" x14ac:dyDescent="0.3"/>
    <row r="520628" x14ac:dyDescent="0.3"/>
    <row r="520629" x14ac:dyDescent="0.3"/>
    <row r="520630" x14ac:dyDescent="0.3"/>
    <row r="520631" x14ac:dyDescent="0.3"/>
    <row r="520632" x14ac:dyDescent="0.3"/>
    <row r="520633" x14ac:dyDescent="0.3"/>
    <row r="520634" x14ac:dyDescent="0.3"/>
    <row r="520635" x14ac:dyDescent="0.3"/>
    <row r="520636" x14ac:dyDescent="0.3"/>
    <row r="520637" x14ac:dyDescent="0.3"/>
    <row r="520638" x14ac:dyDescent="0.3"/>
    <row r="520639" x14ac:dyDescent="0.3"/>
    <row r="520640" x14ac:dyDescent="0.3"/>
    <row r="520641" x14ac:dyDescent="0.3"/>
    <row r="520642" x14ac:dyDescent="0.3"/>
    <row r="520643" x14ac:dyDescent="0.3"/>
    <row r="520644" x14ac:dyDescent="0.3"/>
    <row r="520645" x14ac:dyDescent="0.3"/>
    <row r="520646" x14ac:dyDescent="0.3"/>
    <row r="520647" x14ac:dyDescent="0.3"/>
    <row r="520648" x14ac:dyDescent="0.3"/>
    <row r="520649" x14ac:dyDescent="0.3"/>
    <row r="520650" x14ac:dyDescent="0.3"/>
    <row r="520651" x14ac:dyDescent="0.3"/>
    <row r="520652" x14ac:dyDescent="0.3"/>
    <row r="520653" x14ac:dyDescent="0.3"/>
    <row r="520654" x14ac:dyDescent="0.3"/>
    <row r="520655" x14ac:dyDescent="0.3"/>
    <row r="520656" x14ac:dyDescent="0.3"/>
    <row r="520657" x14ac:dyDescent="0.3"/>
    <row r="520658" x14ac:dyDescent="0.3"/>
    <row r="520659" x14ac:dyDescent="0.3"/>
    <row r="520660" x14ac:dyDescent="0.3"/>
    <row r="520661" x14ac:dyDescent="0.3"/>
    <row r="520662" x14ac:dyDescent="0.3"/>
    <row r="520663" x14ac:dyDescent="0.3"/>
    <row r="520664" x14ac:dyDescent="0.3"/>
    <row r="520665" x14ac:dyDescent="0.3"/>
    <row r="520666" x14ac:dyDescent="0.3"/>
    <row r="520667" x14ac:dyDescent="0.3"/>
    <row r="520668" x14ac:dyDescent="0.3"/>
    <row r="520669" x14ac:dyDescent="0.3"/>
    <row r="520670" x14ac:dyDescent="0.3"/>
    <row r="520671" x14ac:dyDescent="0.3"/>
    <row r="520672" x14ac:dyDescent="0.3"/>
    <row r="520673" x14ac:dyDescent="0.3"/>
    <row r="520674" x14ac:dyDescent="0.3"/>
    <row r="520675" x14ac:dyDescent="0.3"/>
    <row r="520676" x14ac:dyDescent="0.3"/>
    <row r="520677" x14ac:dyDescent="0.3"/>
    <row r="520678" x14ac:dyDescent="0.3"/>
    <row r="520679" x14ac:dyDescent="0.3"/>
    <row r="520680" x14ac:dyDescent="0.3"/>
    <row r="520681" x14ac:dyDescent="0.3"/>
    <row r="520682" x14ac:dyDescent="0.3"/>
    <row r="520683" x14ac:dyDescent="0.3"/>
    <row r="520684" x14ac:dyDescent="0.3"/>
    <row r="520685" x14ac:dyDescent="0.3"/>
    <row r="520686" x14ac:dyDescent="0.3"/>
    <row r="520687" x14ac:dyDescent="0.3"/>
    <row r="520688" x14ac:dyDescent="0.3"/>
    <row r="520689" x14ac:dyDescent="0.3"/>
    <row r="520690" x14ac:dyDescent="0.3"/>
    <row r="520691" x14ac:dyDescent="0.3"/>
    <row r="520692" x14ac:dyDescent="0.3"/>
    <row r="520693" x14ac:dyDescent="0.3"/>
    <row r="520694" x14ac:dyDescent="0.3"/>
    <row r="520695" x14ac:dyDescent="0.3"/>
    <row r="520696" x14ac:dyDescent="0.3"/>
    <row r="520697" x14ac:dyDescent="0.3"/>
    <row r="520698" x14ac:dyDescent="0.3"/>
    <row r="520699" x14ac:dyDescent="0.3"/>
    <row r="520700" x14ac:dyDescent="0.3"/>
    <row r="520701" x14ac:dyDescent="0.3"/>
    <row r="520702" x14ac:dyDescent="0.3"/>
    <row r="520703" x14ac:dyDescent="0.3"/>
    <row r="520704" x14ac:dyDescent="0.3"/>
    <row r="520705" x14ac:dyDescent="0.3"/>
    <row r="520706" x14ac:dyDescent="0.3"/>
    <row r="520707" x14ac:dyDescent="0.3"/>
    <row r="520708" x14ac:dyDescent="0.3"/>
    <row r="520709" x14ac:dyDescent="0.3"/>
    <row r="520710" x14ac:dyDescent="0.3"/>
    <row r="520711" x14ac:dyDescent="0.3"/>
    <row r="520712" x14ac:dyDescent="0.3"/>
    <row r="520713" x14ac:dyDescent="0.3"/>
    <row r="520714" x14ac:dyDescent="0.3"/>
    <row r="520715" x14ac:dyDescent="0.3"/>
    <row r="520716" x14ac:dyDescent="0.3"/>
    <row r="520717" x14ac:dyDescent="0.3"/>
    <row r="520718" x14ac:dyDescent="0.3"/>
    <row r="520719" x14ac:dyDescent="0.3"/>
    <row r="520720" x14ac:dyDescent="0.3"/>
    <row r="520721" x14ac:dyDescent="0.3"/>
    <row r="520722" x14ac:dyDescent="0.3"/>
    <row r="520723" x14ac:dyDescent="0.3"/>
    <row r="520724" x14ac:dyDescent="0.3"/>
    <row r="520725" x14ac:dyDescent="0.3"/>
    <row r="520726" x14ac:dyDescent="0.3"/>
    <row r="520727" x14ac:dyDescent="0.3"/>
    <row r="520728" x14ac:dyDescent="0.3"/>
    <row r="520729" x14ac:dyDescent="0.3"/>
    <row r="520730" x14ac:dyDescent="0.3"/>
    <row r="520731" x14ac:dyDescent="0.3"/>
    <row r="520732" x14ac:dyDescent="0.3"/>
    <row r="520733" x14ac:dyDescent="0.3"/>
    <row r="520734" x14ac:dyDescent="0.3"/>
    <row r="520735" x14ac:dyDescent="0.3"/>
    <row r="520736" x14ac:dyDescent="0.3"/>
    <row r="520737" x14ac:dyDescent="0.3"/>
    <row r="520738" x14ac:dyDescent="0.3"/>
    <row r="520739" x14ac:dyDescent="0.3"/>
    <row r="520740" x14ac:dyDescent="0.3"/>
    <row r="520741" x14ac:dyDescent="0.3"/>
    <row r="520742" x14ac:dyDescent="0.3"/>
    <row r="520743" x14ac:dyDescent="0.3"/>
    <row r="520744" x14ac:dyDescent="0.3"/>
    <row r="520745" x14ac:dyDescent="0.3"/>
    <row r="520746" x14ac:dyDescent="0.3"/>
    <row r="520747" x14ac:dyDescent="0.3"/>
    <row r="520748" x14ac:dyDescent="0.3"/>
    <row r="520749" x14ac:dyDescent="0.3"/>
    <row r="520750" x14ac:dyDescent="0.3"/>
    <row r="520751" x14ac:dyDescent="0.3"/>
    <row r="520752" x14ac:dyDescent="0.3"/>
    <row r="520753" x14ac:dyDescent="0.3"/>
    <row r="520754" x14ac:dyDescent="0.3"/>
    <row r="520755" x14ac:dyDescent="0.3"/>
    <row r="520756" x14ac:dyDescent="0.3"/>
    <row r="520757" x14ac:dyDescent="0.3"/>
    <row r="520758" x14ac:dyDescent="0.3"/>
    <row r="520759" x14ac:dyDescent="0.3"/>
    <row r="520760" x14ac:dyDescent="0.3"/>
    <row r="520761" x14ac:dyDescent="0.3"/>
    <row r="520762" x14ac:dyDescent="0.3"/>
    <row r="520763" x14ac:dyDescent="0.3"/>
    <row r="520764" x14ac:dyDescent="0.3"/>
    <row r="520765" x14ac:dyDescent="0.3"/>
    <row r="520766" x14ac:dyDescent="0.3"/>
    <row r="520767" x14ac:dyDescent="0.3"/>
    <row r="520768" x14ac:dyDescent="0.3"/>
    <row r="520769" x14ac:dyDescent="0.3"/>
    <row r="520770" x14ac:dyDescent="0.3"/>
    <row r="520771" x14ac:dyDescent="0.3"/>
    <row r="520772" x14ac:dyDescent="0.3"/>
    <row r="520773" x14ac:dyDescent="0.3"/>
    <row r="520774" x14ac:dyDescent="0.3"/>
    <row r="520775" x14ac:dyDescent="0.3"/>
    <row r="520776" x14ac:dyDescent="0.3"/>
    <row r="520777" x14ac:dyDescent="0.3"/>
    <row r="520778" x14ac:dyDescent="0.3"/>
    <row r="520779" x14ac:dyDescent="0.3"/>
    <row r="520780" x14ac:dyDescent="0.3"/>
    <row r="520781" x14ac:dyDescent="0.3"/>
    <row r="520782" x14ac:dyDescent="0.3"/>
    <row r="520783" x14ac:dyDescent="0.3"/>
    <row r="520784" x14ac:dyDescent="0.3"/>
    <row r="520785" x14ac:dyDescent="0.3"/>
    <row r="520786" x14ac:dyDescent="0.3"/>
    <row r="520787" x14ac:dyDescent="0.3"/>
    <row r="520788" x14ac:dyDescent="0.3"/>
    <row r="520789" x14ac:dyDescent="0.3"/>
    <row r="520790" x14ac:dyDescent="0.3"/>
    <row r="520791" x14ac:dyDescent="0.3"/>
    <row r="520792" x14ac:dyDescent="0.3"/>
    <row r="520793" x14ac:dyDescent="0.3"/>
    <row r="520794" x14ac:dyDescent="0.3"/>
    <row r="520795" x14ac:dyDescent="0.3"/>
    <row r="520796" x14ac:dyDescent="0.3"/>
    <row r="520797" x14ac:dyDescent="0.3"/>
    <row r="520798" x14ac:dyDescent="0.3"/>
    <row r="520799" x14ac:dyDescent="0.3"/>
    <row r="520800" x14ac:dyDescent="0.3"/>
    <row r="520801" x14ac:dyDescent="0.3"/>
    <row r="520802" x14ac:dyDescent="0.3"/>
    <row r="520803" x14ac:dyDescent="0.3"/>
    <row r="520804" x14ac:dyDescent="0.3"/>
    <row r="520805" x14ac:dyDescent="0.3"/>
    <row r="520806" x14ac:dyDescent="0.3"/>
    <row r="520807" x14ac:dyDescent="0.3"/>
    <row r="520808" x14ac:dyDescent="0.3"/>
    <row r="520809" x14ac:dyDescent="0.3"/>
    <row r="520810" x14ac:dyDescent="0.3"/>
    <row r="520811" x14ac:dyDescent="0.3"/>
    <row r="520812" x14ac:dyDescent="0.3"/>
    <row r="520813" x14ac:dyDescent="0.3"/>
    <row r="520814" x14ac:dyDescent="0.3"/>
    <row r="520815" x14ac:dyDescent="0.3"/>
    <row r="520816" x14ac:dyDescent="0.3"/>
    <row r="520817" x14ac:dyDescent="0.3"/>
    <row r="520818" x14ac:dyDescent="0.3"/>
    <row r="520819" x14ac:dyDescent="0.3"/>
    <row r="520820" x14ac:dyDescent="0.3"/>
    <row r="520821" x14ac:dyDescent="0.3"/>
    <row r="520822" x14ac:dyDescent="0.3"/>
    <row r="520823" x14ac:dyDescent="0.3"/>
    <row r="520824" x14ac:dyDescent="0.3"/>
    <row r="520825" x14ac:dyDescent="0.3"/>
    <row r="520826" x14ac:dyDescent="0.3"/>
    <row r="520827" x14ac:dyDescent="0.3"/>
    <row r="520828" x14ac:dyDescent="0.3"/>
    <row r="520829" x14ac:dyDescent="0.3"/>
    <row r="520830" x14ac:dyDescent="0.3"/>
    <row r="520831" x14ac:dyDescent="0.3"/>
    <row r="520832" x14ac:dyDescent="0.3"/>
    <row r="520833" x14ac:dyDescent="0.3"/>
    <row r="520834" x14ac:dyDescent="0.3"/>
    <row r="520835" x14ac:dyDescent="0.3"/>
    <row r="520836" x14ac:dyDescent="0.3"/>
    <row r="520837" x14ac:dyDescent="0.3"/>
    <row r="520838" x14ac:dyDescent="0.3"/>
    <row r="520839" x14ac:dyDescent="0.3"/>
    <row r="520840" x14ac:dyDescent="0.3"/>
    <row r="520841" x14ac:dyDescent="0.3"/>
    <row r="520842" x14ac:dyDescent="0.3"/>
    <row r="520843" x14ac:dyDescent="0.3"/>
    <row r="520844" x14ac:dyDescent="0.3"/>
    <row r="520845" x14ac:dyDescent="0.3"/>
    <row r="520846" x14ac:dyDescent="0.3"/>
    <row r="520847" x14ac:dyDescent="0.3"/>
    <row r="520848" x14ac:dyDescent="0.3"/>
    <row r="520849" x14ac:dyDescent="0.3"/>
    <row r="520850" x14ac:dyDescent="0.3"/>
    <row r="520851" x14ac:dyDescent="0.3"/>
    <row r="520852" x14ac:dyDescent="0.3"/>
    <row r="520853" x14ac:dyDescent="0.3"/>
    <row r="520854" x14ac:dyDescent="0.3"/>
    <row r="520855" x14ac:dyDescent="0.3"/>
    <row r="520856" x14ac:dyDescent="0.3"/>
    <row r="520857" x14ac:dyDescent="0.3"/>
    <row r="520858" x14ac:dyDescent="0.3"/>
    <row r="520859" x14ac:dyDescent="0.3"/>
    <row r="520860" x14ac:dyDescent="0.3"/>
    <row r="520861" x14ac:dyDescent="0.3"/>
    <row r="520862" x14ac:dyDescent="0.3"/>
    <row r="520863" x14ac:dyDescent="0.3"/>
    <row r="520864" x14ac:dyDescent="0.3"/>
    <row r="520865" x14ac:dyDescent="0.3"/>
    <row r="520866" x14ac:dyDescent="0.3"/>
    <row r="520867" x14ac:dyDescent="0.3"/>
    <row r="520868" x14ac:dyDescent="0.3"/>
    <row r="520869" x14ac:dyDescent="0.3"/>
    <row r="520870" x14ac:dyDescent="0.3"/>
    <row r="520871" x14ac:dyDescent="0.3"/>
    <row r="520872" x14ac:dyDescent="0.3"/>
    <row r="520873" x14ac:dyDescent="0.3"/>
    <row r="520874" x14ac:dyDescent="0.3"/>
    <row r="520875" x14ac:dyDescent="0.3"/>
    <row r="520876" x14ac:dyDescent="0.3"/>
    <row r="520877" x14ac:dyDescent="0.3"/>
    <row r="520878" x14ac:dyDescent="0.3"/>
    <row r="520879" x14ac:dyDescent="0.3"/>
    <row r="520880" x14ac:dyDescent="0.3"/>
    <row r="520881" x14ac:dyDescent="0.3"/>
    <row r="520882" x14ac:dyDescent="0.3"/>
    <row r="520883" x14ac:dyDescent="0.3"/>
    <row r="520884" x14ac:dyDescent="0.3"/>
    <row r="520885" x14ac:dyDescent="0.3"/>
    <row r="520886" x14ac:dyDescent="0.3"/>
    <row r="520887" x14ac:dyDescent="0.3"/>
    <row r="520888" x14ac:dyDescent="0.3"/>
    <row r="520889" x14ac:dyDescent="0.3"/>
    <row r="520890" x14ac:dyDescent="0.3"/>
    <row r="520891" x14ac:dyDescent="0.3"/>
    <row r="520892" x14ac:dyDescent="0.3"/>
    <row r="520893" x14ac:dyDescent="0.3"/>
    <row r="520894" x14ac:dyDescent="0.3"/>
    <row r="520895" x14ac:dyDescent="0.3"/>
    <row r="520896" x14ac:dyDescent="0.3"/>
    <row r="520897" x14ac:dyDescent="0.3"/>
    <row r="520898" x14ac:dyDescent="0.3"/>
    <row r="520899" x14ac:dyDescent="0.3"/>
    <row r="520900" x14ac:dyDescent="0.3"/>
    <row r="520901" x14ac:dyDescent="0.3"/>
    <row r="520902" x14ac:dyDescent="0.3"/>
    <row r="520903" x14ac:dyDescent="0.3"/>
    <row r="520904" x14ac:dyDescent="0.3"/>
    <row r="520905" x14ac:dyDescent="0.3"/>
    <row r="520906" x14ac:dyDescent="0.3"/>
    <row r="520907" x14ac:dyDescent="0.3"/>
    <row r="520908" x14ac:dyDescent="0.3"/>
    <row r="520909" x14ac:dyDescent="0.3"/>
    <row r="520910" x14ac:dyDescent="0.3"/>
    <row r="520911" x14ac:dyDescent="0.3"/>
    <row r="520912" x14ac:dyDescent="0.3"/>
    <row r="520913" x14ac:dyDescent="0.3"/>
    <row r="520914" x14ac:dyDescent="0.3"/>
    <row r="520915" x14ac:dyDescent="0.3"/>
    <row r="520916" x14ac:dyDescent="0.3"/>
    <row r="520917" x14ac:dyDescent="0.3"/>
    <row r="520918" x14ac:dyDescent="0.3"/>
    <row r="520919" x14ac:dyDescent="0.3"/>
    <row r="520920" x14ac:dyDescent="0.3"/>
    <row r="520921" x14ac:dyDescent="0.3"/>
    <row r="520922" x14ac:dyDescent="0.3"/>
    <row r="520923" x14ac:dyDescent="0.3"/>
    <row r="520924" x14ac:dyDescent="0.3"/>
    <row r="520925" x14ac:dyDescent="0.3"/>
    <row r="520926" x14ac:dyDescent="0.3"/>
    <row r="520927" x14ac:dyDescent="0.3"/>
    <row r="520928" x14ac:dyDescent="0.3"/>
    <row r="520929" x14ac:dyDescent="0.3"/>
    <row r="520930" x14ac:dyDescent="0.3"/>
    <row r="520931" x14ac:dyDescent="0.3"/>
    <row r="520932" x14ac:dyDescent="0.3"/>
    <row r="520933" x14ac:dyDescent="0.3"/>
    <row r="520934" x14ac:dyDescent="0.3"/>
    <row r="520935" x14ac:dyDescent="0.3"/>
    <row r="520936" x14ac:dyDescent="0.3"/>
    <row r="520937" x14ac:dyDescent="0.3"/>
    <row r="520938" x14ac:dyDescent="0.3"/>
    <row r="520939" x14ac:dyDescent="0.3"/>
    <row r="520940" x14ac:dyDescent="0.3"/>
    <row r="520941" x14ac:dyDescent="0.3"/>
    <row r="520942" x14ac:dyDescent="0.3"/>
    <row r="520943" x14ac:dyDescent="0.3"/>
    <row r="520944" x14ac:dyDescent="0.3"/>
    <row r="520945" x14ac:dyDescent="0.3"/>
    <row r="520946" x14ac:dyDescent="0.3"/>
    <row r="520947" x14ac:dyDescent="0.3"/>
    <row r="520948" x14ac:dyDescent="0.3"/>
    <row r="520949" x14ac:dyDescent="0.3"/>
    <row r="520950" x14ac:dyDescent="0.3"/>
    <row r="520951" x14ac:dyDescent="0.3"/>
    <row r="520952" x14ac:dyDescent="0.3"/>
    <row r="520953" x14ac:dyDescent="0.3"/>
    <row r="520954" x14ac:dyDescent="0.3"/>
    <row r="520955" x14ac:dyDescent="0.3"/>
    <row r="520956" x14ac:dyDescent="0.3"/>
    <row r="520957" x14ac:dyDescent="0.3"/>
    <row r="520958" x14ac:dyDescent="0.3"/>
    <row r="520959" x14ac:dyDescent="0.3"/>
    <row r="520960" x14ac:dyDescent="0.3"/>
    <row r="520961" x14ac:dyDescent="0.3"/>
    <row r="520962" x14ac:dyDescent="0.3"/>
    <row r="520963" x14ac:dyDescent="0.3"/>
    <row r="520964" x14ac:dyDescent="0.3"/>
    <row r="520965" x14ac:dyDescent="0.3"/>
    <row r="520966" x14ac:dyDescent="0.3"/>
    <row r="520967" x14ac:dyDescent="0.3"/>
    <row r="520968" x14ac:dyDescent="0.3"/>
    <row r="520969" x14ac:dyDescent="0.3"/>
    <row r="520970" x14ac:dyDescent="0.3"/>
    <row r="520971" x14ac:dyDescent="0.3"/>
    <row r="520972" x14ac:dyDescent="0.3"/>
    <row r="520973" x14ac:dyDescent="0.3"/>
    <row r="520974" x14ac:dyDescent="0.3"/>
    <row r="520975" x14ac:dyDescent="0.3"/>
    <row r="520976" x14ac:dyDescent="0.3"/>
    <row r="520977" x14ac:dyDescent="0.3"/>
    <row r="520978" x14ac:dyDescent="0.3"/>
    <row r="520979" x14ac:dyDescent="0.3"/>
    <row r="520980" x14ac:dyDescent="0.3"/>
    <row r="520981" x14ac:dyDescent="0.3"/>
    <row r="520982" x14ac:dyDescent="0.3"/>
    <row r="520983" x14ac:dyDescent="0.3"/>
    <row r="520984" x14ac:dyDescent="0.3"/>
    <row r="520985" x14ac:dyDescent="0.3"/>
    <row r="520986" x14ac:dyDescent="0.3"/>
    <row r="520987" x14ac:dyDescent="0.3"/>
    <row r="520988" x14ac:dyDescent="0.3"/>
    <row r="520989" x14ac:dyDescent="0.3"/>
    <row r="520990" x14ac:dyDescent="0.3"/>
    <row r="520991" x14ac:dyDescent="0.3"/>
    <row r="520992" x14ac:dyDescent="0.3"/>
    <row r="520993" x14ac:dyDescent="0.3"/>
    <row r="520994" x14ac:dyDescent="0.3"/>
    <row r="520995" x14ac:dyDescent="0.3"/>
    <row r="520996" x14ac:dyDescent="0.3"/>
    <row r="520997" x14ac:dyDescent="0.3"/>
    <row r="520998" x14ac:dyDescent="0.3"/>
    <row r="520999" x14ac:dyDescent="0.3"/>
    <row r="521000" x14ac:dyDescent="0.3"/>
    <row r="521001" x14ac:dyDescent="0.3"/>
    <row r="521002" x14ac:dyDescent="0.3"/>
    <row r="521003" x14ac:dyDescent="0.3"/>
    <row r="521004" x14ac:dyDescent="0.3"/>
    <row r="521005" x14ac:dyDescent="0.3"/>
    <row r="521006" x14ac:dyDescent="0.3"/>
    <row r="521007" x14ac:dyDescent="0.3"/>
    <row r="521008" x14ac:dyDescent="0.3"/>
    <row r="521009" x14ac:dyDescent="0.3"/>
    <row r="521010" x14ac:dyDescent="0.3"/>
    <row r="521011" x14ac:dyDescent="0.3"/>
    <row r="521012" x14ac:dyDescent="0.3"/>
    <row r="521013" x14ac:dyDescent="0.3"/>
    <row r="521014" x14ac:dyDescent="0.3"/>
    <row r="521015" x14ac:dyDescent="0.3"/>
    <row r="521016" x14ac:dyDescent="0.3"/>
    <row r="521017" x14ac:dyDescent="0.3"/>
    <row r="521018" x14ac:dyDescent="0.3"/>
    <row r="521019" x14ac:dyDescent="0.3"/>
    <row r="521020" x14ac:dyDescent="0.3"/>
    <row r="521021" x14ac:dyDescent="0.3"/>
    <row r="521022" x14ac:dyDescent="0.3"/>
    <row r="521023" x14ac:dyDescent="0.3"/>
    <row r="521024" x14ac:dyDescent="0.3"/>
    <row r="521025" x14ac:dyDescent="0.3"/>
    <row r="521026" x14ac:dyDescent="0.3"/>
    <row r="521027" x14ac:dyDescent="0.3"/>
    <row r="521028" x14ac:dyDescent="0.3"/>
    <row r="521029" x14ac:dyDescent="0.3"/>
    <row r="521030" x14ac:dyDescent="0.3"/>
    <row r="521031" x14ac:dyDescent="0.3"/>
    <row r="521032" x14ac:dyDescent="0.3"/>
    <row r="521033" x14ac:dyDescent="0.3"/>
    <row r="521034" x14ac:dyDescent="0.3"/>
    <row r="521035" x14ac:dyDescent="0.3"/>
    <row r="521036" x14ac:dyDescent="0.3"/>
    <row r="521037" x14ac:dyDescent="0.3"/>
    <row r="521038" x14ac:dyDescent="0.3"/>
    <row r="521039" x14ac:dyDescent="0.3"/>
    <row r="521040" x14ac:dyDescent="0.3"/>
    <row r="521041" x14ac:dyDescent="0.3"/>
    <row r="521042" x14ac:dyDescent="0.3"/>
    <row r="521043" x14ac:dyDescent="0.3"/>
    <row r="521044" x14ac:dyDescent="0.3"/>
    <row r="521045" x14ac:dyDescent="0.3"/>
    <row r="521046" x14ac:dyDescent="0.3"/>
    <row r="521047" x14ac:dyDescent="0.3"/>
    <row r="521048" x14ac:dyDescent="0.3"/>
    <row r="521049" x14ac:dyDescent="0.3"/>
    <row r="521050" x14ac:dyDescent="0.3"/>
    <row r="521051" x14ac:dyDescent="0.3"/>
    <row r="521052" x14ac:dyDescent="0.3"/>
    <row r="521053" x14ac:dyDescent="0.3"/>
    <row r="521054" x14ac:dyDescent="0.3"/>
    <row r="521055" x14ac:dyDescent="0.3"/>
    <row r="521056" x14ac:dyDescent="0.3"/>
    <row r="521057" x14ac:dyDescent="0.3"/>
    <row r="521058" x14ac:dyDescent="0.3"/>
    <row r="521059" x14ac:dyDescent="0.3"/>
    <row r="521060" x14ac:dyDescent="0.3"/>
    <row r="521061" x14ac:dyDescent="0.3"/>
    <row r="521062" x14ac:dyDescent="0.3"/>
    <row r="521063" x14ac:dyDescent="0.3"/>
    <row r="521064" x14ac:dyDescent="0.3"/>
    <row r="521065" x14ac:dyDescent="0.3"/>
    <row r="521066" x14ac:dyDescent="0.3"/>
    <row r="521067" x14ac:dyDescent="0.3"/>
    <row r="521068" x14ac:dyDescent="0.3"/>
    <row r="521069" x14ac:dyDescent="0.3"/>
    <row r="521070" x14ac:dyDescent="0.3"/>
    <row r="521071" x14ac:dyDescent="0.3"/>
    <row r="521072" x14ac:dyDescent="0.3"/>
    <row r="521073" x14ac:dyDescent="0.3"/>
    <row r="521074" x14ac:dyDescent="0.3"/>
    <row r="521075" x14ac:dyDescent="0.3"/>
    <row r="521076" x14ac:dyDescent="0.3"/>
    <row r="521077" x14ac:dyDescent="0.3"/>
    <row r="521078" x14ac:dyDescent="0.3"/>
    <row r="521079" x14ac:dyDescent="0.3"/>
    <row r="521080" x14ac:dyDescent="0.3"/>
    <row r="521081" x14ac:dyDescent="0.3"/>
    <row r="521082" x14ac:dyDescent="0.3"/>
    <row r="521083" x14ac:dyDescent="0.3"/>
    <row r="521084" x14ac:dyDescent="0.3"/>
    <row r="521085" x14ac:dyDescent="0.3"/>
    <row r="521086" x14ac:dyDescent="0.3"/>
    <row r="521087" x14ac:dyDescent="0.3"/>
    <row r="521088" x14ac:dyDescent="0.3"/>
    <row r="521089" x14ac:dyDescent="0.3"/>
    <row r="521090" x14ac:dyDescent="0.3"/>
    <row r="521091" x14ac:dyDescent="0.3"/>
    <row r="521092" x14ac:dyDescent="0.3"/>
    <row r="521093" x14ac:dyDescent="0.3"/>
    <row r="521094" x14ac:dyDescent="0.3"/>
    <row r="521095" x14ac:dyDescent="0.3"/>
    <row r="521096" x14ac:dyDescent="0.3"/>
    <row r="521097" x14ac:dyDescent="0.3"/>
    <row r="521098" x14ac:dyDescent="0.3"/>
    <row r="521099" x14ac:dyDescent="0.3"/>
    <row r="521100" x14ac:dyDescent="0.3"/>
    <row r="521101" x14ac:dyDescent="0.3"/>
    <row r="521102" x14ac:dyDescent="0.3"/>
    <row r="521103" x14ac:dyDescent="0.3"/>
    <row r="521104" x14ac:dyDescent="0.3"/>
    <row r="521105" x14ac:dyDescent="0.3"/>
    <row r="521106" x14ac:dyDescent="0.3"/>
    <row r="521107" x14ac:dyDescent="0.3"/>
    <row r="521108" x14ac:dyDescent="0.3"/>
    <row r="521109" x14ac:dyDescent="0.3"/>
    <row r="521110" x14ac:dyDescent="0.3"/>
    <row r="521111" x14ac:dyDescent="0.3"/>
    <row r="521112" x14ac:dyDescent="0.3"/>
    <row r="521113" x14ac:dyDescent="0.3"/>
    <row r="521114" x14ac:dyDescent="0.3"/>
    <row r="521115" x14ac:dyDescent="0.3"/>
    <row r="521116" x14ac:dyDescent="0.3"/>
    <row r="521117" x14ac:dyDescent="0.3"/>
    <row r="521118" x14ac:dyDescent="0.3"/>
    <row r="521119" x14ac:dyDescent="0.3"/>
    <row r="521120" x14ac:dyDescent="0.3"/>
    <row r="521121" x14ac:dyDescent="0.3"/>
    <row r="521122" x14ac:dyDescent="0.3"/>
    <row r="521123" x14ac:dyDescent="0.3"/>
    <row r="521124" x14ac:dyDescent="0.3"/>
    <row r="521125" x14ac:dyDescent="0.3"/>
    <row r="521126" x14ac:dyDescent="0.3"/>
    <row r="521127" x14ac:dyDescent="0.3"/>
    <row r="521128" x14ac:dyDescent="0.3"/>
    <row r="521129" x14ac:dyDescent="0.3"/>
    <row r="521130" x14ac:dyDescent="0.3"/>
    <row r="521131" x14ac:dyDescent="0.3"/>
    <row r="521132" x14ac:dyDescent="0.3"/>
    <row r="521133" x14ac:dyDescent="0.3"/>
    <row r="521134" x14ac:dyDescent="0.3"/>
    <row r="521135" x14ac:dyDescent="0.3"/>
    <row r="521136" x14ac:dyDescent="0.3"/>
    <row r="521137" x14ac:dyDescent="0.3"/>
    <row r="521138" x14ac:dyDescent="0.3"/>
    <row r="521139" x14ac:dyDescent="0.3"/>
    <row r="521140" x14ac:dyDescent="0.3"/>
    <row r="521141" x14ac:dyDescent="0.3"/>
    <row r="521142" x14ac:dyDescent="0.3"/>
    <row r="521143" x14ac:dyDescent="0.3"/>
    <row r="521144" x14ac:dyDescent="0.3"/>
    <row r="521145" x14ac:dyDescent="0.3"/>
    <row r="521146" x14ac:dyDescent="0.3"/>
    <row r="521147" x14ac:dyDescent="0.3"/>
    <row r="521148" x14ac:dyDescent="0.3"/>
    <row r="521149" x14ac:dyDescent="0.3"/>
    <row r="521150" x14ac:dyDescent="0.3"/>
    <row r="521151" x14ac:dyDescent="0.3"/>
    <row r="521152" x14ac:dyDescent="0.3"/>
    <row r="521153" x14ac:dyDescent="0.3"/>
    <row r="521154" x14ac:dyDescent="0.3"/>
    <row r="521155" x14ac:dyDescent="0.3"/>
    <row r="521156" x14ac:dyDescent="0.3"/>
    <row r="521157" x14ac:dyDescent="0.3"/>
    <row r="521158" x14ac:dyDescent="0.3"/>
    <row r="521159" x14ac:dyDescent="0.3"/>
    <row r="521160" x14ac:dyDescent="0.3"/>
    <row r="521161" x14ac:dyDescent="0.3"/>
    <row r="521162" x14ac:dyDescent="0.3"/>
    <row r="521163" x14ac:dyDescent="0.3"/>
    <row r="521164" x14ac:dyDescent="0.3"/>
    <row r="521165" x14ac:dyDescent="0.3"/>
    <row r="521166" x14ac:dyDescent="0.3"/>
    <row r="521167" x14ac:dyDescent="0.3"/>
    <row r="521168" x14ac:dyDescent="0.3"/>
    <row r="521169" x14ac:dyDescent="0.3"/>
    <row r="521170" x14ac:dyDescent="0.3"/>
    <row r="521171" x14ac:dyDescent="0.3"/>
    <row r="521172" x14ac:dyDescent="0.3"/>
    <row r="521173" x14ac:dyDescent="0.3"/>
    <row r="521174" x14ac:dyDescent="0.3"/>
    <row r="521175" x14ac:dyDescent="0.3"/>
    <row r="521176" x14ac:dyDescent="0.3"/>
    <row r="521177" x14ac:dyDescent="0.3"/>
    <row r="521178" x14ac:dyDescent="0.3"/>
    <row r="521179" x14ac:dyDescent="0.3"/>
    <row r="521180" x14ac:dyDescent="0.3"/>
    <row r="521181" x14ac:dyDescent="0.3"/>
    <row r="521182" x14ac:dyDescent="0.3"/>
    <row r="521183" x14ac:dyDescent="0.3"/>
    <row r="521184" x14ac:dyDescent="0.3"/>
    <row r="521185" x14ac:dyDescent="0.3"/>
    <row r="521186" x14ac:dyDescent="0.3"/>
    <row r="521187" x14ac:dyDescent="0.3"/>
    <row r="521188" x14ac:dyDescent="0.3"/>
    <row r="521189" x14ac:dyDescent="0.3"/>
    <row r="521190" x14ac:dyDescent="0.3"/>
    <row r="521191" x14ac:dyDescent="0.3"/>
    <row r="521192" x14ac:dyDescent="0.3"/>
    <row r="521193" x14ac:dyDescent="0.3"/>
    <row r="521194" x14ac:dyDescent="0.3"/>
    <row r="521195" x14ac:dyDescent="0.3"/>
    <row r="521196" x14ac:dyDescent="0.3"/>
    <row r="521197" x14ac:dyDescent="0.3"/>
    <row r="521198" x14ac:dyDescent="0.3"/>
    <row r="521199" x14ac:dyDescent="0.3"/>
    <row r="521200" x14ac:dyDescent="0.3"/>
    <row r="521201" x14ac:dyDescent="0.3"/>
    <row r="521202" x14ac:dyDescent="0.3"/>
    <row r="521203" x14ac:dyDescent="0.3"/>
    <row r="521204" x14ac:dyDescent="0.3"/>
    <row r="521205" x14ac:dyDescent="0.3"/>
    <row r="521206" x14ac:dyDescent="0.3"/>
    <row r="521207" x14ac:dyDescent="0.3"/>
    <row r="521208" x14ac:dyDescent="0.3"/>
    <row r="521209" x14ac:dyDescent="0.3"/>
    <row r="521210" x14ac:dyDescent="0.3"/>
    <row r="521211" x14ac:dyDescent="0.3"/>
    <row r="521212" x14ac:dyDescent="0.3"/>
    <row r="521213" x14ac:dyDescent="0.3"/>
    <row r="521214" x14ac:dyDescent="0.3"/>
    <row r="521215" x14ac:dyDescent="0.3"/>
    <row r="521216" x14ac:dyDescent="0.3"/>
    <row r="521217" x14ac:dyDescent="0.3"/>
    <row r="521218" x14ac:dyDescent="0.3"/>
    <row r="521219" x14ac:dyDescent="0.3"/>
    <row r="521220" x14ac:dyDescent="0.3"/>
    <row r="521221" x14ac:dyDescent="0.3"/>
    <row r="521222" x14ac:dyDescent="0.3"/>
    <row r="521223" x14ac:dyDescent="0.3"/>
    <row r="521224" x14ac:dyDescent="0.3"/>
    <row r="521225" x14ac:dyDescent="0.3"/>
    <row r="521226" x14ac:dyDescent="0.3"/>
    <row r="521227" x14ac:dyDescent="0.3"/>
    <row r="521228" x14ac:dyDescent="0.3"/>
    <row r="521229" x14ac:dyDescent="0.3"/>
    <row r="521230" x14ac:dyDescent="0.3"/>
    <row r="521231" x14ac:dyDescent="0.3"/>
    <row r="521232" x14ac:dyDescent="0.3"/>
    <row r="521233" x14ac:dyDescent="0.3"/>
    <row r="521234" x14ac:dyDescent="0.3"/>
    <row r="521235" x14ac:dyDescent="0.3"/>
    <row r="521236" x14ac:dyDescent="0.3"/>
    <row r="521237" x14ac:dyDescent="0.3"/>
    <row r="521238" x14ac:dyDescent="0.3"/>
    <row r="521239" x14ac:dyDescent="0.3"/>
    <row r="521240" x14ac:dyDescent="0.3"/>
    <row r="521241" x14ac:dyDescent="0.3"/>
    <row r="521242" x14ac:dyDescent="0.3"/>
    <row r="521243" x14ac:dyDescent="0.3"/>
    <row r="521244" x14ac:dyDescent="0.3"/>
    <row r="521245" x14ac:dyDescent="0.3"/>
    <row r="521246" x14ac:dyDescent="0.3"/>
    <row r="521247" x14ac:dyDescent="0.3"/>
    <row r="521248" x14ac:dyDescent="0.3"/>
    <row r="521249" x14ac:dyDescent="0.3"/>
    <row r="521250" x14ac:dyDescent="0.3"/>
    <row r="521251" x14ac:dyDescent="0.3"/>
    <row r="521252" x14ac:dyDescent="0.3"/>
    <row r="521253" x14ac:dyDescent="0.3"/>
    <row r="521254" x14ac:dyDescent="0.3"/>
    <row r="521255" x14ac:dyDescent="0.3"/>
    <row r="521256" x14ac:dyDescent="0.3"/>
    <row r="521257" x14ac:dyDescent="0.3"/>
    <row r="521258" x14ac:dyDescent="0.3"/>
    <row r="521259" x14ac:dyDescent="0.3"/>
    <row r="521260" x14ac:dyDescent="0.3"/>
    <row r="521261" x14ac:dyDescent="0.3"/>
    <row r="521262" x14ac:dyDescent="0.3"/>
    <row r="521263" x14ac:dyDescent="0.3"/>
    <row r="521264" x14ac:dyDescent="0.3"/>
    <row r="521265" x14ac:dyDescent="0.3"/>
    <row r="521266" x14ac:dyDescent="0.3"/>
    <row r="521267" x14ac:dyDescent="0.3"/>
    <row r="521268" x14ac:dyDescent="0.3"/>
    <row r="521269" x14ac:dyDescent="0.3"/>
    <row r="521270" x14ac:dyDescent="0.3"/>
    <row r="521271" x14ac:dyDescent="0.3"/>
    <row r="521272" x14ac:dyDescent="0.3"/>
    <row r="521273" x14ac:dyDescent="0.3"/>
    <row r="521274" x14ac:dyDescent="0.3"/>
    <row r="521275" x14ac:dyDescent="0.3"/>
    <row r="521276" x14ac:dyDescent="0.3"/>
    <row r="521277" x14ac:dyDescent="0.3"/>
    <row r="521278" x14ac:dyDescent="0.3"/>
    <row r="521279" x14ac:dyDescent="0.3"/>
    <row r="521280" x14ac:dyDescent="0.3"/>
    <row r="521281" x14ac:dyDescent="0.3"/>
    <row r="521282" x14ac:dyDescent="0.3"/>
    <row r="521283" x14ac:dyDescent="0.3"/>
    <row r="521284" x14ac:dyDescent="0.3"/>
    <row r="521285" x14ac:dyDescent="0.3"/>
    <row r="521286" x14ac:dyDescent="0.3"/>
    <row r="521287" x14ac:dyDescent="0.3"/>
    <row r="521288" x14ac:dyDescent="0.3"/>
    <row r="521289" x14ac:dyDescent="0.3"/>
    <row r="521290" x14ac:dyDescent="0.3"/>
    <row r="521291" x14ac:dyDescent="0.3"/>
    <row r="521292" x14ac:dyDescent="0.3"/>
    <row r="521293" x14ac:dyDescent="0.3"/>
    <row r="521294" x14ac:dyDescent="0.3"/>
    <row r="521295" x14ac:dyDescent="0.3"/>
    <row r="521296" x14ac:dyDescent="0.3"/>
    <row r="521297" x14ac:dyDescent="0.3"/>
    <row r="521298" x14ac:dyDescent="0.3"/>
    <row r="521299" x14ac:dyDescent="0.3"/>
    <row r="521300" x14ac:dyDescent="0.3"/>
    <row r="521301" x14ac:dyDescent="0.3"/>
    <row r="521302" x14ac:dyDescent="0.3"/>
    <row r="521303" x14ac:dyDescent="0.3"/>
    <row r="521304" x14ac:dyDescent="0.3"/>
    <row r="521305" x14ac:dyDescent="0.3"/>
    <row r="521306" x14ac:dyDescent="0.3"/>
    <row r="521307" x14ac:dyDescent="0.3"/>
    <row r="521308" x14ac:dyDescent="0.3"/>
    <row r="521309" x14ac:dyDescent="0.3"/>
    <row r="521310" x14ac:dyDescent="0.3"/>
    <row r="521311" x14ac:dyDescent="0.3"/>
    <row r="521312" x14ac:dyDescent="0.3"/>
    <row r="521313" x14ac:dyDescent="0.3"/>
    <row r="521314" x14ac:dyDescent="0.3"/>
    <row r="521315" x14ac:dyDescent="0.3"/>
    <row r="521316" x14ac:dyDescent="0.3"/>
    <row r="521317" x14ac:dyDescent="0.3"/>
    <row r="521318" x14ac:dyDescent="0.3"/>
    <row r="521319" x14ac:dyDescent="0.3"/>
    <row r="521320" x14ac:dyDescent="0.3"/>
    <row r="521321" x14ac:dyDescent="0.3"/>
    <row r="521322" x14ac:dyDescent="0.3"/>
    <row r="521323" x14ac:dyDescent="0.3"/>
    <row r="521324" x14ac:dyDescent="0.3"/>
    <row r="521325" x14ac:dyDescent="0.3"/>
    <row r="521326" x14ac:dyDescent="0.3"/>
    <row r="521327" x14ac:dyDescent="0.3"/>
    <row r="521328" x14ac:dyDescent="0.3"/>
    <row r="521329" x14ac:dyDescent="0.3"/>
    <row r="521330" x14ac:dyDescent="0.3"/>
    <row r="521331" x14ac:dyDescent="0.3"/>
    <row r="521332" x14ac:dyDescent="0.3"/>
    <row r="521333" x14ac:dyDescent="0.3"/>
    <row r="521334" x14ac:dyDescent="0.3"/>
    <row r="521335" x14ac:dyDescent="0.3"/>
    <row r="521336" x14ac:dyDescent="0.3"/>
    <row r="521337" x14ac:dyDescent="0.3"/>
    <row r="521338" x14ac:dyDescent="0.3"/>
    <row r="521339" x14ac:dyDescent="0.3"/>
    <row r="521340" x14ac:dyDescent="0.3"/>
    <row r="521341" x14ac:dyDescent="0.3"/>
    <row r="521342" x14ac:dyDescent="0.3"/>
    <row r="521343" x14ac:dyDescent="0.3"/>
    <row r="521344" x14ac:dyDescent="0.3"/>
    <row r="521345" x14ac:dyDescent="0.3"/>
    <row r="521346" x14ac:dyDescent="0.3"/>
    <row r="521347" x14ac:dyDescent="0.3"/>
    <row r="521348" x14ac:dyDescent="0.3"/>
    <row r="521349" x14ac:dyDescent="0.3"/>
    <row r="521350" x14ac:dyDescent="0.3"/>
    <row r="521351" x14ac:dyDescent="0.3"/>
    <row r="521352" x14ac:dyDescent="0.3"/>
    <row r="521353" x14ac:dyDescent="0.3"/>
    <row r="521354" x14ac:dyDescent="0.3"/>
    <row r="521355" x14ac:dyDescent="0.3"/>
    <row r="521356" x14ac:dyDescent="0.3"/>
    <row r="521357" x14ac:dyDescent="0.3"/>
    <row r="521358" x14ac:dyDescent="0.3"/>
    <row r="521359" x14ac:dyDescent="0.3"/>
    <row r="521360" x14ac:dyDescent="0.3"/>
    <row r="521361" x14ac:dyDescent="0.3"/>
    <row r="521362" x14ac:dyDescent="0.3"/>
    <row r="521363" x14ac:dyDescent="0.3"/>
    <row r="521364" x14ac:dyDescent="0.3"/>
    <row r="521365" x14ac:dyDescent="0.3"/>
    <row r="521366" x14ac:dyDescent="0.3"/>
    <row r="521367" x14ac:dyDescent="0.3"/>
    <row r="521368" x14ac:dyDescent="0.3"/>
    <row r="521369" x14ac:dyDescent="0.3"/>
    <row r="521370" x14ac:dyDescent="0.3"/>
    <row r="521371" x14ac:dyDescent="0.3"/>
    <row r="521372" x14ac:dyDescent="0.3"/>
    <row r="521373" x14ac:dyDescent="0.3"/>
    <row r="521374" x14ac:dyDescent="0.3"/>
    <row r="521375" x14ac:dyDescent="0.3"/>
    <row r="521376" x14ac:dyDescent="0.3"/>
    <row r="521377" x14ac:dyDescent="0.3"/>
    <row r="521378" x14ac:dyDescent="0.3"/>
    <row r="521379" x14ac:dyDescent="0.3"/>
    <row r="521380" x14ac:dyDescent="0.3"/>
    <row r="521381" x14ac:dyDescent="0.3"/>
    <row r="521382" x14ac:dyDescent="0.3"/>
    <row r="521383" x14ac:dyDescent="0.3"/>
    <row r="521384" x14ac:dyDescent="0.3"/>
    <row r="521385" x14ac:dyDescent="0.3"/>
    <row r="521386" x14ac:dyDescent="0.3"/>
    <row r="521387" x14ac:dyDescent="0.3"/>
    <row r="521388" x14ac:dyDescent="0.3"/>
    <row r="521389" x14ac:dyDescent="0.3"/>
    <row r="521390" x14ac:dyDescent="0.3"/>
    <row r="521391" x14ac:dyDescent="0.3"/>
    <row r="521392" x14ac:dyDescent="0.3"/>
    <row r="521393" x14ac:dyDescent="0.3"/>
    <row r="521394" x14ac:dyDescent="0.3"/>
    <row r="521395" x14ac:dyDescent="0.3"/>
    <row r="521396" x14ac:dyDescent="0.3"/>
    <row r="521397" x14ac:dyDescent="0.3"/>
    <row r="521398" x14ac:dyDescent="0.3"/>
    <row r="521399" x14ac:dyDescent="0.3"/>
    <row r="521400" x14ac:dyDescent="0.3"/>
    <row r="521401" x14ac:dyDescent="0.3"/>
    <row r="521402" x14ac:dyDescent="0.3"/>
    <row r="521403" x14ac:dyDescent="0.3"/>
    <row r="521404" x14ac:dyDescent="0.3"/>
    <row r="521405" x14ac:dyDescent="0.3"/>
    <row r="521406" x14ac:dyDescent="0.3"/>
    <row r="521407" x14ac:dyDescent="0.3"/>
    <row r="521408" x14ac:dyDescent="0.3"/>
    <row r="521409" x14ac:dyDescent="0.3"/>
    <row r="521410" x14ac:dyDescent="0.3"/>
    <row r="521411" x14ac:dyDescent="0.3"/>
    <row r="521412" x14ac:dyDescent="0.3"/>
    <row r="521413" x14ac:dyDescent="0.3"/>
    <row r="521414" x14ac:dyDescent="0.3"/>
    <row r="521415" x14ac:dyDescent="0.3"/>
    <row r="521416" x14ac:dyDescent="0.3"/>
    <row r="521417" x14ac:dyDescent="0.3"/>
    <row r="521418" x14ac:dyDescent="0.3"/>
    <row r="521419" x14ac:dyDescent="0.3"/>
    <row r="521420" x14ac:dyDescent="0.3"/>
    <row r="521421" x14ac:dyDescent="0.3"/>
    <row r="521422" x14ac:dyDescent="0.3"/>
    <row r="521423" x14ac:dyDescent="0.3"/>
    <row r="521424" x14ac:dyDescent="0.3"/>
    <row r="521425" x14ac:dyDescent="0.3"/>
    <row r="521426" x14ac:dyDescent="0.3"/>
    <row r="521427" x14ac:dyDescent="0.3"/>
    <row r="521428" x14ac:dyDescent="0.3"/>
    <row r="521429" x14ac:dyDescent="0.3"/>
    <row r="521430" x14ac:dyDescent="0.3"/>
    <row r="521431" x14ac:dyDescent="0.3"/>
    <row r="521432" x14ac:dyDescent="0.3"/>
    <row r="521433" x14ac:dyDescent="0.3"/>
    <row r="521434" x14ac:dyDescent="0.3"/>
    <row r="521435" x14ac:dyDescent="0.3"/>
    <row r="521436" x14ac:dyDescent="0.3"/>
    <row r="521437" x14ac:dyDescent="0.3"/>
    <row r="521438" x14ac:dyDescent="0.3"/>
    <row r="521439" x14ac:dyDescent="0.3"/>
    <row r="521440" x14ac:dyDescent="0.3"/>
    <row r="521441" x14ac:dyDescent="0.3"/>
    <row r="521442" x14ac:dyDescent="0.3"/>
    <row r="521443" x14ac:dyDescent="0.3"/>
    <row r="521444" x14ac:dyDescent="0.3"/>
    <row r="521445" x14ac:dyDescent="0.3"/>
    <row r="521446" x14ac:dyDescent="0.3"/>
    <row r="521447" x14ac:dyDescent="0.3"/>
    <row r="521448" x14ac:dyDescent="0.3"/>
    <row r="521449" x14ac:dyDescent="0.3"/>
    <row r="521450" x14ac:dyDescent="0.3"/>
    <row r="521451" x14ac:dyDescent="0.3"/>
    <row r="521452" x14ac:dyDescent="0.3"/>
    <row r="521453" x14ac:dyDescent="0.3"/>
    <row r="521454" x14ac:dyDescent="0.3"/>
    <row r="521455" x14ac:dyDescent="0.3"/>
    <row r="521456" x14ac:dyDescent="0.3"/>
    <row r="521457" x14ac:dyDescent="0.3"/>
    <row r="521458" x14ac:dyDescent="0.3"/>
    <row r="521459" x14ac:dyDescent="0.3"/>
    <row r="521460" x14ac:dyDescent="0.3"/>
    <row r="521461" x14ac:dyDescent="0.3"/>
    <row r="521462" x14ac:dyDescent="0.3"/>
    <row r="521463" x14ac:dyDescent="0.3"/>
    <row r="521464" x14ac:dyDescent="0.3"/>
    <row r="521465" x14ac:dyDescent="0.3"/>
    <row r="521466" x14ac:dyDescent="0.3"/>
    <row r="521467" x14ac:dyDescent="0.3"/>
    <row r="521468" x14ac:dyDescent="0.3"/>
    <row r="521469" x14ac:dyDescent="0.3"/>
    <row r="521470" x14ac:dyDescent="0.3"/>
    <row r="521471" x14ac:dyDescent="0.3"/>
    <row r="521472" x14ac:dyDescent="0.3"/>
    <row r="521473" x14ac:dyDescent="0.3"/>
    <row r="521474" x14ac:dyDescent="0.3"/>
    <row r="521475" x14ac:dyDescent="0.3"/>
    <row r="521476" x14ac:dyDescent="0.3"/>
    <row r="521477" x14ac:dyDescent="0.3"/>
    <row r="521478" x14ac:dyDescent="0.3"/>
    <row r="521479" x14ac:dyDescent="0.3"/>
    <row r="521480" x14ac:dyDescent="0.3"/>
    <row r="521481" x14ac:dyDescent="0.3"/>
    <row r="521482" x14ac:dyDescent="0.3"/>
    <row r="521483" x14ac:dyDescent="0.3"/>
    <row r="521484" x14ac:dyDescent="0.3"/>
    <row r="521485" x14ac:dyDescent="0.3"/>
    <row r="521486" x14ac:dyDescent="0.3"/>
    <row r="521487" x14ac:dyDescent="0.3"/>
    <row r="521488" x14ac:dyDescent="0.3"/>
    <row r="521489" x14ac:dyDescent="0.3"/>
    <row r="521490" x14ac:dyDescent="0.3"/>
    <row r="521491" x14ac:dyDescent="0.3"/>
    <row r="521492" x14ac:dyDescent="0.3"/>
    <row r="521493" x14ac:dyDescent="0.3"/>
    <row r="521494" x14ac:dyDescent="0.3"/>
    <row r="521495" x14ac:dyDescent="0.3"/>
    <row r="521496" x14ac:dyDescent="0.3"/>
    <row r="521497" x14ac:dyDescent="0.3"/>
    <row r="521498" x14ac:dyDescent="0.3"/>
    <row r="521499" x14ac:dyDescent="0.3"/>
    <row r="521500" x14ac:dyDescent="0.3"/>
    <row r="521501" x14ac:dyDescent="0.3"/>
    <row r="521502" x14ac:dyDescent="0.3"/>
    <row r="521503" x14ac:dyDescent="0.3"/>
    <row r="521504" x14ac:dyDescent="0.3"/>
    <row r="521505" x14ac:dyDescent="0.3"/>
    <row r="521506" x14ac:dyDescent="0.3"/>
    <row r="521507" x14ac:dyDescent="0.3"/>
    <row r="521508" x14ac:dyDescent="0.3"/>
    <row r="521509" x14ac:dyDescent="0.3"/>
    <row r="521510" x14ac:dyDescent="0.3"/>
    <row r="521511" x14ac:dyDescent="0.3"/>
    <row r="521512" x14ac:dyDescent="0.3"/>
    <row r="521513" x14ac:dyDescent="0.3"/>
    <row r="521514" x14ac:dyDescent="0.3"/>
    <row r="521515" x14ac:dyDescent="0.3"/>
    <row r="521516" x14ac:dyDescent="0.3"/>
    <row r="521517" x14ac:dyDescent="0.3"/>
    <row r="521518" x14ac:dyDescent="0.3"/>
    <row r="521519" x14ac:dyDescent="0.3"/>
    <row r="521520" x14ac:dyDescent="0.3"/>
    <row r="521521" x14ac:dyDescent="0.3"/>
    <row r="521522" x14ac:dyDescent="0.3"/>
    <row r="521523" x14ac:dyDescent="0.3"/>
    <row r="521524" x14ac:dyDescent="0.3"/>
    <row r="521525" x14ac:dyDescent="0.3"/>
    <row r="521526" x14ac:dyDescent="0.3"/>
    <row r="521527" x14ac:dyDescent="0.3"/>
    <row r="521528" x14ac:dyDescent="0.3"/>
    <row r="521529" x14ac:dyDescent="0.3"/>
    <row r="521530" x14ac:dyDescent="0.3"/>
    <row r="521531" x14ac:dyDescent="0.3"/>
    <row r="521532" x14ac:dyDescent="0.3"/>
    <row r="521533" x14ac:dyDescent="0.3"/>
    <row r="521534" x14ac:dyDescent="0.3"/>
    <row r="521535" x14ac:dyDescent="0.3"/>
    <row r="521536" x14ac:dyDescent="0.3"/>
    <row r="521537" x14ac:dyDescent="0.3"/>
    <row r="521538" x14ac:dyDescent="0.3"/>
    <row r="521539" x14ac:dyDescent="0.3"/>
    <row r="521540" x14ac:dyDescent="0.3"/>
    <row r="521541" x14ac:dyDescent="0.3"/>
    <row r="521542" x14ac:dyDescent="0.3"/>
    <row r="521543" x14ac:dyDescent="0.3"/>
    <row r="521544" x14ac:dyDescent="0.3"/>
    <row r="521545" x14ac:dyDescent="0.3"/>
    <row r="521546" x14ac:dyDescent="0.3"/>
    <row r="521547" x14ac:dyDescent="0.3"/>
    <row r="521548" x14ac:dyDescent="0.3"/>
    <row r="521549" x14ac:dyDescent="0.3"/>
    <row r="521550" x14ac:dyDescent="0.3"/>
    <row r="521551" x14ac:dyDescent="0.3"/>
    <row r="521552" x14ac:dyDescent="0.3"/>
    <row r="521553" x14ac:dyDescent="0.3"/>
    <row r="521554" x14ac:dyDescent="0.3"/>
    <row r="521555" x14ac:dyDescent="0.3"/>
    <row r="521556" x14ac:dyDescent="0.3"/>
    <row r="521557" x14ac:dyDescent="0.3"/>
    <row r="521558" x14ac:dyDescent="0.3"/>
    <row r="521559" x14ac:dyDescent="0.3"/>
    <row r="521560" x14ac:dyDescent="0.3"/>
    <row r="521561" x14ac:dyDescent="0.3"/>
    <row r="521562" x14ac:dyDescent="0.3"/>
    <row r="521563" x14ac:dyDescent="0.3"/>
    <row r="521564" x14ac:dyDescent="0.3"/>
    <row r="521565" x14ac:dyDescent="0.3"/>
    <row r="521566" x14ac:dyDescent="0.3"/>
    <row r="521567" x14ac:dyDescent="0.3"/>
    <row r="521568" x14ac:dyDescent="0.3"/>
    <row r="521569" x14ac:dyDescent="0.3"/>
    <row r="521570" x14ac:dyDescent="0.3"/>
    <row r="521571" x14ac:dyDescent="0.3"/>
    <row r="521572" x14ac:dyDescent="0.3"/>
    <row r="521573" x14ac:dyDescent="0.3"/>
    <row r="521574" x14ac:dyDescent="0.3"/>
    <row r="521575" x14ac:dyDescent="0.3"/>
    <row r="521576" x14ac:dyDescent="0.3"/>
    <row r="521577" x14ac:dyDescent="0.3"/>
    <row r="521578" x14ac:dyDescent="0.3"/>
    <row r="521579" x14ac:dyDescent="0.3"/>
    <row r="521580" x14ac:dyDescent="0.3"/>
    <row r="521581" x14ac:dyDescent="0.3"/>
    <row r="521582" x14ac:dyDescent="0.3"/>
    <row r="521583" x14ac:dyDescent="0.3"/>
    <row r="521584" x14ac:dyDescent="0.3"/>
    <row r="521585" x14ac:dyDescent="0.3"/>
    <row r="521586" x14ac:dyDescent="0.3"/>
    <row r="521587" x14ac:dyDescent="0.3"/>
    <row r="521588" x14ac:dyDescent="0.3"/>
    <row r="521589" x14ac:dyDescent="0.3"/>
    <row r="521590" x14ac:dyDescent="0.3"/>
    <row r="521591" x14ac:dyDescent="0.3"/>
    <row r="521592" x14ac:dyDescent="0.3"/>
    <row r="521593" x14ac:dyDescent="0.3"/>
    <row r="521594" x14ac:dyDescent="0.3"/>
    <row r="521595" x14ac:dyDescent="0.3"/>
    <row r="521596" x14ac:dyDescent="0.3"/>
    <row r="521597" x14ac:dyDescent="0.3"/>
    <row r="521598" x14ac:dyDescent="0.3"/>
    <row r="521599" x14ac:dyDescent="0.3"/>
    <row r="521600" x14ac:dyDescent="0.3"/>
    <row r="521601" x14ac:dyDescent="0.3"/>
    <row r="521602" x14ac:dyDescent="0.3"/>
    <row r="521603" x14ac:dyDescent="0.3"/>
    <row r="521604" x14ac:dyDescent="0.3"/>
    <row r="521605" x14ac:dyDescent="0.3"/>
    <row r="521606" x14ac:dyDescent="0.3"/>
    <row r="521607" x14ac:dyDescent="0.3"/>
    <row r="521608" x14ac:dyDescent="0.3"/>
    <row r="521609" x14ac:dyDescent="0.3"/>
    <row r="521610" x14ac:dyDescent="0.3"/>
    <row r="521611" x14ac:dyDescent="0.3"/>
    <row r="521612" x14ac:dyDescent="0.3"/>
    <row r="521613" x14ac:dyDescent="0.3"/>
    <row r="521614" x14ac:dyDescent="0.3"/>
    <row r="521615" x14ac:dyDescent="0.3"/>
    <row r="521616" x14ac:dyDescent="0.3"/>
    <row r="521617" x14ac:dyDescent="0.3"/>
    <row r="521618" x14ac:dyDescent="0.3"/>
    <row r="521619" x14ac:dyDescent="0.3"/>
    <row r="521620" x14ac:dyDescent="0.3"/>
    <row r="521621" x14ac:dyDescent="0.3"/>
    <row r="521622" x14ac:dyDescent="0.3"/>
    <row r="521623" x14ac:dyDescent="0.3"/>
    <row r="521624" x14ac:dyDescent="0.3"/>
    <row r="521625" x14ac:dyDescent="0.3"/>
    <row r="521626" x14ac:dyDescent="0.3"/>
    <row r="521627" x14ac:dyDescent="0.3"/>
    <row r="521628" x14ac:dyDescent="0.3"/>
    <row r="521629" x14ac:dyDescent="0.3"/>
    <row r="521630" x14ac:dyDescent="0.3"/>
    <row r="521631" x14ac:dyDescent="0.3"/>
    <row r="521632" x14ac:dyDescent="0.3"/>
    <row r="521633" x14ac:dyDescent="0.3"/>
    <row r="521634" x14ac:dyDescent="0.3"/>
    <row r="521635" x14ac:dyDescent="0.3"/>
    <row r="521636" x14ac:dyDescent="0.3"/>
    <row r="521637" x14ac:dyDescent="0.3"/>
    <row r="521638" x14ac:dyDescent="0.3"/>
    <row r="521639" x14ac:dyDescent="0.3"/>
    <row r="521640" x14ac:dyDescent="0.3"/>
    <row r="521641" x14ac:dyDescent="0.3"/>
    <row r="521642" x14ac:dyDescent="0.3"/>
    <row r="521643" x14ac:dyDescent="0.3"/>
    <row r="521644" x14ac:dyDescent="0.3"/>
    <row r="521645" x14ac:dyDescent="0.3"/>
    <row r="521646" x14ac:dyDescent="0.3"/>
    <row r="521647" x14ac:dyDescent="0.3"/>
    <row r="521648" x14ac:dyDescent="0.3"/>
    <row r="521649" x14ac:dyDescent="0.3"/>
    <row r="521650" x14ac:dyDescent="0.3"/>
    <row r="521651" x14ac:dyDescent="0.3"/>
    <row r="521652" x14ac:dyDescent="0.3"/>
    <row r="521653" x14ac:dyDescent="0.3"/>
    <row r="521654" x14ac:dyDescent="0.3"/>
    <row r="521655" x14ac:dyDescent="0.3"/>
    <row r="521656" x14ac:dyDescent="0.3"/>
    <row r="521657" x14ac:dyDescent="0.3"/>
    <row r="521658" x14ac:dyDescent="0.3"/>
    <row r="521659" x14ac:dyDescent="0.3"/>
    <row r="521660" x14ac:dyDescent="0.3"/>
    <row r="521661" x14ac:dyDescent="0.3"/>
    <row r="521662" x14ac:dyDescent="0.3"/>
    <row r="521663" x14ac:dyDescent="0.3"/>
    <row r="521664" x14ac:dyDescent="0.3"/>
    <row r="521665" x14ac:dyDescent="0.3"/>
    <row r="521666" x14ac:dyDescent="0.3"/>
    <row r="521667" x14ac:dyDescent="0.3"/>
    <row r="521668" x14ac:dyDescent="0.3"/>
    <row r="521669" x14ac:dyDescent="0.3"/>
    <row r="521670" x14ac:dyDescent="0.3"/>
    <row r="521671" x14ac:dyDescent="0.3"/>
    <row r="521672" x14ac:dyDescent="0.3"/>
    <row r="521673" x14ac:dyDescent="0.3"/>
    <row r="521674" x14ac:dyDescent="0.3"/>
    <row r="521675" x14ac:dyDescent="0.3"/>
    <row r="521676" x14ac:dyDescent="0.3"/>
    <row r="521677" x14ac:dyDescent="0.3"/>
    <row r="521678" x14ac:dyDescent="0.3"/>
    <row r="521679" x14ac:dyDescent="0.3"/>
    <row r="521680" x14ac:dyDescent="0.3"/>
    <row r="521681" x14ac:dyDescent="0.3"/>
    <row r="521682" x14ac:dyDescent="0.3"/>
    <row r="521683" x14ac:dyDescent="0.3"/>
    <row r="521684" x14ac:dyDescent="0.3"/>
    <row r="521685" x14ac:dyDescent="0.3"/>
    <row r="521686" x14ac:dyDescent="0.3"/>
    <row r="521687" x14ac:dyDescent="0.3"/>
    <row r="521688" x14ac:dyDescent="0.3"/>
    <row r="521689" x14ac:dyDescent="0.3"/>
    <row r="521690" x14ac:dyDescent="0.3"/>
    <row r="521691" x14ac:dyDescent="0.3"/>
    <row r="521692" x14ac:dyDescent="0.3"/>
    <row r="521693" x14ac:dyDescent="0.3"/>
    <row r="521694" x14ac:dyDescent="0.3"/>
    <row r="521695" x14ac:dyDescent="0.3"/>
    <row r="521696" x14ac:dyDescent="0.3"/>
    <row r="521697" x14ac:dyDescent="0.3"/>
    <row r="521698" x14ac:dyDescent="0.3"/>
    <row r="521699" x14ac:dyDescent="0.3"/>
    <row r="521700" x14ac:dyDescent="0.3"/>
    <row r="521701" x14ac:dyDescent="0.3"/>
    <row r="521702" x14ac:dyDescent="0.3"/>
    <row r="521703" x14ac:dyDescent="0.3"/>
    <row r="521704" x14ac:dyDescent="0.3"/>
    <row r="521705" x14ac:dyDescent="0.3"/>
    <row r="521706" x14ac:dyDescent="0.3"/>
    <row r="521707" x14ac:dyDescent="0.3"/>
    <row r="521708" x14ac:dyDescent="0.3"/>
    <row r="521709" x14ac:dyDescent="0.3"/>
    <row r="521710" x14ac:dyDescent="0.3"/>
    <row r="521711" x14ac:dyDescent="0.3"/>
    <row r="521712" x14ac:dyDescent="0.3"/>
    <row r="521713" x14ac:dyDescent="0.3"/>
    <row r="521714" x14ac:dyDescent="0.3"/>
    <row r="521715" x14ac:dyDescent="0.3"/>
    <row r="521716" x14ac:dyDescent="0.3"/>
    <row r="521717" x14ac:dyDescent="0.3"/>
    <row r="521718" x14ac:dyDescent="0.3"/>
    <row r="521719" x14ac:dyDescent="0.3"/>
    <row r="521720" x14ac:dyDescent="0.3"/>
    <row r="521721" x14ac:dyDescent="0.3"/>
    <row r="521722" x14ac:dyDescent="0.3"/>
    <row r="521723" x14ac:dyDescent="0.3"/>
    <row r="521724" x14ac:dyDescent="0.3"/>
    <row r="521725" x14ac:dyDescent="0.3"/>
    <row r="521726" x14ac:dyDescent="0.3"/>
    <row r="521727" x14ac:dyDescent="0.3"/>
    <row r="521728" x14ac:dyDescent="0.3"/>
    <row r="521729" x14ac:dyDescent="0.3"/>
    <row r="521730" x14ac:dyDescent="0.3"/>
    <row r="521731" x14ac:dyDescent="0.3"/>
    <row r="521732" x14ac:dyDescent="0.3"/>
    <row r="521733" x14ac:dyDescent="0.3"/>
    <row r="521734" x14ac:dyDescent="0.3"/>
    <row r="521735" x14ac:dyDescent="0.3"/>
    <row r="521736" x14ac:dyDescent="0.3"/>
    <row r="521737" x14ac:dyDescent="0.3"/>
    <row r="521738" x14ac:dyDescent="0.3"/>
    <row r="521739" x14ac:dyDescent="0.3"/>
    <row r="521740" x14ac:dyDescent="0.3"/>
    <row r="521741" x14ac:dyDescent="0.3"/>
    <row r="521742" x14ac:dyDescent="0.3"/>
    <row r="521743" x14ac:dyDescent="0.3"/>
    <row r="521744" x14ac:dyDescent="0.3"/>
    <row r="521745" x14ac:dyDescent="0.3"/>
    <row r="521746" x14ac:dyDescent="0.3"/>
    <row r="521747" x14ac:dyDescent="0.3"/>
    <row r="521748" x14ac:dyDescent="0.3"/>
    <row r="521749" x14ac:dyDescent="0.3"/>
    <row r="521750" x14ac:dyDescent="0.3"/>
    <row r="521751" x14ac:dyDescent="0.3"/>
    <row r="521752" x14ac:dyDescent="0.3"/>
    <row r="521753" x14ac:dyDescent="0.3"/>
    <row r="521754" x14ac:dyDescent="0.3"/>
    <row r="521755" x14ac:dyDescent="0.3"/>
    <row r="521756" x14ac:dyDescent="0.3"/>
    <row r="521757" x14ac:dyDescent="0.3"/>
    <row r="521758" x14ac:dyDescent="0.3"/>
    <row r="521759" x14ac:dyDescent="0.3"/>
    <row r="521760" x14ac:dyDescent="0.3"/>
    <row r="521761" x14ac:dyDescent="0.3"/>
    <row r="521762" x14ac:dyDescent="0.3"/>
    <row r="521763" x14ac:dyDescent="0.3"/>
    <row r="521764" x14ac:dyDescent="0.3"/>
    <row r="521765" x14ac:dyDescent="0.3"/>
    <row r="521766" x14ac:dyDescent="0.3"/>
    <row r="521767" x14ac:dyDescent="0.3"/>
    <row r="521768" x14ac:dyDescent="0.3"/>
    <row r="521769" x14ac:dyDescent="0.3"/>
    <row r="521770" x14ac:dyDescent="0.3"/>
    <row r="521771" x14ac:dyDescent="0.3"/>
    <row r="521772" x14ac:dyDescent="0.3"/>
    <row r="521773" x14ac:dyDescent="0.3"/>
    <row r="521774" x14ac:dyDescent="0.3"/>
    <row r="521775" x14ac:dyDescent="0.3"/>
    <row r="521776" x14ac:dyDescent="0.3"/>
    <row r="521777" x14ac:dyDescent="0.3"/>
    <row r="521778" x14ac:dyDescent="0.3"/>
    <row r="521779" x14ac:dyDescent="0.3"/>
    <row r="521780" x14ac:dyDescent="0.3"/>
    <row r="521781" x14ac:dyDescent="0.3"/>
    <row r="521782" x14ac:dyDescent="0.3"/>
    <row r="521783" x14ac:dyDescent="0.3"/>
    <row r="521784" x14ac:dyDescent="0.3"/>
    <row r="521785" x14ac:dyDescent="0.3"/>
    <row r="521786" x14ac:dyDescent="0.3"/>
    <row r="521787" x14ac:dyDescent="0.3"/>
    <row r="521788" x14ac:dyDescent="0.3"/>
    <row r="521789" x14ac:dyDescent="0.3"/>
    <row r="521790" x14ac:dyDescent="0.3"/>
    <row r="521791" x14ac:dyDescent="0.3"/>
    <row r="521792" x14ac:dyDescent="0.3"/>
    <row r="521793" x14ac:dyDescent="0.3"/>
    <row r="521794" x14ac:dyDescent="0.3"/>
    <row r="521795" x14ac:dyDescent="0.3"/>
    <row r="521796" x14ac:dyDescent="0.3"/>
    <row r="521797" x14ac:dyDescent="0.3"/>
    <row r="521798" x14ac:dyDescent="0.3"/>
    <row r="521799" x14ac:dyDescent="0.3"/>
    <row r="521800" x14ac:dyDescent="0.3"/>
    <row r="521801" x14ac:dyDescent="0.3"/>
    <row r="521802" x14ac:dyDescent="0.3"/>
    <row r="521803" x14ac:dyDescent="0.3"/>
    <row r="521804" x14ac:dyDescent="0.3"/>
    <row r="521805" x14ac:dyDescent="0.3"/>
    <row r="521806" x14ac:dyDescent="0.3"/>
    <row r="521807" x14ac:dyDescent="0.3"/>
    <row r="521808" x14ac:dyDescent="0.3"/>
    <row r="521809" x14ac:dyDescent="0.3"/>
    <row r="521810" x14ac:dyDescent="0.3"/>
    <row r="521811" x14ac:dyDescent="0.3"/>
    <row r="521812" x14ac:dyDescent="0.3"/>
    <row r="521813" x14ac:dyDescent="0.3"/>
    <row r="521814" x14ac:dyDescent="0.3"/>
    <row r="521815" x14ac:dyDescent="0.3"/>
    <row r="521816" x14ac:dyDescent="0.3"/>
    <row r="521817" x14ac:dyDescent="0.3"/>
    <row r="521818" x14ac:dyDescent="0.3"/>
    <row r="521819" x14ac:dyDescent="0.3"/>
    <row r="521820" x14ac:dyDescent="0.3"/>
    <row r="521821" x14ac:dyDescent="0.3"/>
    <row r="521822" x14ac:dyDescent="0.3"/>
    <row r="521823" x14ac:dyDescent="0.3"/>
    <row r="521824" x14ac:dyDescent="0.3"/>
    <row r="521825" x14ac:dyDescent="0.3"/>
    <row r="521826" x14ac:dyDescent="0.3"/>
    <row r="521827" x14ac:dyDescent="0.3"/>
    <row r="521828" x14ac:dyDescent="0.3"/>
    <row r="521829" x14ac:dyDescent="0.3"/>
    <row r="521830" x14ac:dyDescent="0.3"/>
    <row r="521831" x14ac:dyDescent="0.3"/>
    <row r="521832" x14ac:dyDescent="0.3"/>
    <row r="521833" x14ac:dyDescent="0.3"/>
    <row r="521834" x14ac:dyDescent="0.3"/>
    <row r="521835" x14ac:dyDescent="0.3"/>
    <row r="521836" x14ac:dyDescent="0.3"/>
    <row r="521837" x14ac:dyDescent="0.3"/>
    <row r="521838" x14ac:dyDescent="0.3"/>
    <row r="521839" x14ac:dyDescent="0.3"/>
    <row r="521840" x14ac:dyDescent="0.3"/>
    <row r="521841" x14ac:dyDescent="0.3"/>
    <row r="521842" x14ac:dyDescent="0.3"/>
    <row r="521843" x14ac:dyDescent="0.3"/>
    <row r="521844" x14ac:dyDescent="0.3"/>
    <row r="521845" x14ac:dyDescent="0.3"/>
    <row r="521846" x14ac:dyDescent="0.3"/>
    <row r="521847" x14ac:dyDescent="0.3"/>
    <row r="521848" x14ac:dyDescent="0.3"/>
    <row r="521849" x14ac:dyDescent="0.3"/>
    <row r="521850" x14ac:dyDescent="0.3"/>
    <row r="521851" x14ac:dyDescent="0.3"/>
    <row r="521852" x14ac:dyDescent="0.3"/>
    <row r="521853" x14ac:dyDescent="0.3"/>
    <row r="521854" x14ac:dyDescent="0.3"/>
    <row r="521855" x14ac:dyDescent="0.3"/>
    <row r="521856" x14ac:dyDescent="0.3"/>
    <row r="521857" x14ac:dyDescent="0.3"/>
    <row r="521858" x14ac:dyDescent="0.3"/>
    <row r="521859" x14ac:dyDescent="0.3"/>
    <row r="521860" x14ac:dyDescent="0.3"/>
    <row r="521861" x14ac:dyDescent="0.3"/>
    <row r="521862" x14ac:dyDescent="0.3"/>
    <row r="521863" x14ac:dyDescent="0.3"/>
    <row r="521864" x14ac:dyDescent="0.3"/>
    <row r="521865" x14ac:dyDescent="0.3"/>
    <row r="521866" x14ac:dyDescent="0.3"/>
    <row r="521867" x14ac:dyDescent="0.3"/>
    <row r="521868" x14ac:dyDescent="0.3"/>
    <row r="521869" x14ac:dyDescent="0.3"/>
    <row r="521870" x14ac:dyDescent="0.3"/>
    <row r="521871" x14ac:dyDescent="0.3"/>
    <row r="521872" x14ac:dyDescent="0.3"/>
    <row r="521873" x14ac:dyDescent="0.3"/>
    <row r="521874" x14ac:dyDescent="0.3"/>
    <row r="521875" x14ac:dyDescent="0.3"/>
    <row r="521876" x14ac:dyDescent="0.3"/>
    <row r="521877" x14ac:dyDescent="0.3"/>
    <row r="521878" x14ac:dyDescent="0.3"/>
    <row r="521879" x14ac:dyDescent="0.3"/>
    <row r="521880" x14ac:dyDescent="0.3"/>
    <row r="521881" x14ac:dyDescent="0.3"/>
    <row r="521882" x14ac:dyDescent="0.3"/>
    <row r="521883" x14ac:dyDescent="0.3"/>
    <row r="521884" x14ac:dyDescent="0.3"/>
    <row r="521885" x14ac:dyDescent="0.3"/>
    <row r="521886" x14ac:dyDescent="0.3"/>
    <row r="521887" x14ac:dyDescent="0.3"/>
    <row r="521888" x14ac:dyDescent="0.3"/>
    <row r="521889" x14ac:dyDescent="0.3"/>
    <row r="521890" x14ac:dyDescent="0.3"/>
    <row r="521891" x14ac:dyDescent="0.3"/>
    <row r="521892" x14ac:dyDescent="0.3"/>
    <row r="521893" x14ac:dyDescent="0.3"/>
    <row r="521894" x14ac:dyDescent="0.3"/>
    <row r="521895" x14ac:dyDescent="0.3"/>
    <row r="521896" x14ac:dyDescent="0.3"/>
    <row r="521897" x14ac:dyDescent="0.3"/>
    <row r="521898" x14ac:dyDescent="0.3"/>
    <row r="521899" x14ac:dyDescent="0.3"/>
    <row r="521900" x14ac:dyDescent="0.3"/>
    <row r="521901" x14ac:dyDescent="0.3"/>
    <row r="521902" x14ac:dyDescent="0.3"/>
    <row r="521903" x14ac:dyDescent="0.3"/>
    <row r="521904" x14ac:dyDescent="0.3"/>
    <row r="521905" x14ac:dyDescent="0.3"/>
    <row r="521906" x14ac:dyDescent="0.3"/>
    <row r="521907" x14ac:dyDescent="0.3"/>
    <row r="521908" x14ac:dyDescent="0.3"/>
    <row r="521909" x14ac:dyDescent="0.3"/>
    <row r="521910" x14ac:dyDescent="0.3"/>
    <row r="521911" x14ac:dyDescent="0.3"/>
    <row r="521912" x14ac:dyDescent="0.3"/>
    <row r="521913" x14ac:dyDescent="0.3"/>
    <row r="521914" x14ac:dyDescent="0.3"/>
    <row r="521915" x14ac:dyDescent="0.3"/>
    <row r="521916" x14ac:dyDescent="0.3"/>
    <row r="521917" x14ac:dyDescent="0.3"/>
    <row r="521918" x14ac:dyDescent="0.3"/>
    <row r="521919" x14ac:dyDescent="0.3"/>
    <row r="521920" x14ac:dyDescent="0.3"/>
    <row r="521921" x14ac:dyDescent="0.3"/>
    <row r="521922" x14ac:dyDescent="0.3"/>
    <row r="521923" x14ac:dyDescent="0.3"/>
    <row r="521924" x14ac:dyDescent="0.3"/>
    <row r="521925" x14ac:dyDescent="0.3"/>
    <row r="521926" x14ac:dyDescent="0.3"/>
    <row r="521927" x14ac:dyDescent="0.3"/>
    <row r="521928" x14ac:dyDescent="0.3"/>
    <row r="521929" x14ac:dyDescent="0.3"/>
    <row r="521930" x14ac:dyDescent="0.3"/>
    <row r="521931" x14ac:dyDescent="0.3"/>
    <row r="521932" x14ac:dyDescent="0.3"/>
    <row r="521933" x14ac:dyDescent="0.3"/>
    <row r="521934" x14ac:dyDescent="0.3"/>
    <row r="521935" x14ac:dyDescent="0.3"/>
    <row r="521936" x14ac:dyDescent="0.3"/>
    <row r="521937" x14ac:dyDescent="0.3"/>
    <row r="521938" x14ac:dyDescent="0.3"/>
    <row r="521939" x14ac:dyDescent="0.3"/>
    <row r="521940" x14ac:dyDescent="0.3"/>
    <row r="521941" x14ac:dyDescent="0.3"/>
    <row r="521942" x14ac:dyDescent="0.3"/>
    <row r="521943" x14ac:dyDescent="0.3"/>
    <row r="521944" x14ac:dyDescent="0.3"/>
    <row r="521945" x14ac:dyDescent="0.3"/>
    <row r="521946" x14ac:dyDescent="0.3"/>
    <row r="521947" x14ac:dyDescent="0.3"/>
    <row r="521948" x14ac:dyDescent="0.3"/>
    <row r="521949" x14ac:dyDescent="0.3"/>
    <row r="521950" x14ac:dyDescent="0.3"/>
    <row r="521951" x14ac:dyDescent="0.3"/>
    <row r="521952" x14ac:dyDescent="0.3"/>
    <row r="521953" x14ac:dyDescent="0.3"/>
    <row r="521954" x14ac:dyDescent="0.3"/>
    <row r="521955" x14ac:dyDescent="0.3"/>
    <row r="521956" x14ac:dyDescent="0.3"/>
    <row r="521957" x14ac:dyDescent="0.3"/>
    <row r="521958" x14ac:dyDescent="0.3"/>
    <row r="521959" x14ac:dyDescent="0.3"/>
    <row r="521960" x14ac:dyDescent="0.3"/>
    <row r="521961" x14ac:dyDescent="0.3"/>
    <row r="521962" x14ac:dyDescent="0.3"/>
    <row r="521963" x14ac:dyDescent="0.3"/>
    <row r="521964" x14ac:dyDescent="0.3"/>
    <row r="521965" x14ac:dyDescent="0.3"/>
    <row r="521966" x14ac:dyDescent="0.3"/>
    <row r="521967" x14ac:dyDescent="0.3"/>
    <row r="521968" x14ac:dyDescent="0.3"/>
    <row r="521969" x14ac:dyDescent="0.3"/>
    <row r="521970" x14ac:dyDescent="0.3"/>
    <row r="521971" x14ac:dyDescent="0.3"/>
    <row r="521972" x14ac:dyDescent="0.3"/>
    <row r="521973" x14ac:dyDescent="0.3"/>
    <row r="521974" x14ac:dyDescent="0.3"/>
    <row r="521975" x14ac:dyDescent="0.3"/>
    <row r="521976" x14ac:dyDescent="0.3"/>
    <row r="521977" x14ac:dyDescent="0.3"/>
    <row r="521978" x14ac:dyDescent="0.3"/>
    <row r="521979" x14ac:dyDescent="0.3"/>
    <row r="521980" x14ac:dyDescent="0.3"/>
    <row r="521981" x14ac:dyDescent="0.3"/>
    <row r="521982" x14ac:dyDescent="0.3"/>
    <row r="521983" x14ac:dyDescent="0.3"/>
    <row r="521984" x14ac:dyDescent="0.3"/>
    <row r="521985" x14ac:dyDescent="0.3"/>
    <row r="521986" x14ac:dyDescent="0.3"/>
    <row r="521987" x14ac:dyDescent="0.3"/>
    <row r="521988" x14ac:dyDescent="0.3"/>
    <row r="521989" x14ac:dyDescent="0.3"/>
    <row r="521990" x14ac:dyDescent="0.3"/>
    <row r="521991" x14ac:dyDescent="0.3"/>
    <row r="521992" x14ac:dyDescent="0.3"/>
    <row r="521993" x14ac:dyDescent="0.3"/>
    <row r="521994" x14ac:dyDescent="0.3"/>
    <row r="521995" x14ac:dyDescent="0.3"/>
    <row r="521996" x14ac:dyDescent="0.3"/>
    <row r="521997" x14ac:dyDescent="0.3"/>
    <row r="521998" x14ac:dyDescent="0.3"/>
    <row r="521999" x14ac:dyDescent="0.3"/>
    <row r="522000" x14ac:dyDescent="0.3"/>
    <row r="522001" x14ac:dyDescent="0.3"/>
    <row r="522002" x14ac:dyDescent="0.3"/>
    <row r="522003" x14ac:dyDescent="0.3"/>
    <row r="522004" x14ac:dyDescent="0.3"/>
    <row r="522005" x14ac:dyDescent="0.3"/>
    <row r="522006" x14ac:dyDescent="0.3"/>
    <row r="522007" x14ac:dyDescent="0.3"/>
    <row r="522008" x14ac:dyDescent="0.3"/>
    <row r="522009" x14ac:dyDescent="0.3"/>
    <row r="522010" x14ac:dyDescent="0.3"/>
    <row r="522011" x14ac:dyDescent="0.3"/>
    <row r="522012" x14ac:dyDescent="0.3"/>
    <row r="522013" x14ac:dyDescent="0.3"/>
    <row r="522014" x14ac:dyDescent="0.3"/>
    <row r="522015" x14ac:dyDescent="0.3"/>
    <row r="522016" x14ac:dyDescent="0.3"/>
    <row r="522017" x14ac:dyDescent="0.3"/>
    <row r="522018" x14ac:dyDescent="0.3"/>
    <row r="522019" x14ac:dyDescent="0.3"/>
    <row r="522020" x14ac:dyDescent="0.3"/>
    <row r="522021" x14ac:dyDescent="0.3"/>
    <row r="522022" x14ac:dyDescent="0.3"/>
    <row r="522023" x14ac:dyDescent="0.3"/>
    <row r="522024" x14ac:dyDescent="0.3"/>
    <row r="522025" x14ac:dyDescent="0.3"/>
    <row r="522026" x14ac:dyDescent="0.3"/>
    <row r="522027" x14ac:dyDescent="0.3"/>
    <row r="522028" x14ac:dyDescent="0.3"/>
    <row r="522029" x14ac:dyDescent="0.3"/>
    <row r="522030" x14ac:dyDescent="0.3"/>
    <row r="522031" x14ac:dyDescent="0.3"/>
    <row r="522032" x14ac:dyDescent="0.3"/>
    <row r="522033" x14ac:dyDescent="0.3"/>
    <row r="522034" x14ac:dyDescent="0.3"/>
    <row r="522035" x14ac:dyDescent="0.3"/>
    <row r="522036" x14ac:dyDescent="0.3"/>
    <row r="522037" x14ac:dyDescent="0.3"/>
    <row r="522038" x14ac:dyDescent="0.3"/>
    <row r="522039" x14ac:dyDescent="0.3"/>
    <row r="522040" x14ac:dyDescent="0.3"/>
    <row r="522041" x14ac:dyDescent="0.3"/>
    <row r="522042" x14ac:dyDescent="0.3"/>
    <row r="522043" x14ac:dyDescent="0.3"/>
    <row r="522044" x14ac:dyDescent="0.3"/>
    <row r="522045" x14ac:dyDescent="0.3"/>
    <row r="522046" x14ac:dyDescent="0.3"/>
    <row r="522047" x14ac:dyDescent="0.3"/>
    <row r="522048" x14ac:dyDescent="0.3"/>
    <row r="522049" x14ac:dyDescent="0.3"/>
    <row r="522050" x14ac:dyDescent="0.3"/>
    <row r="522051" x14ac:dyDescent="0.3"/>
    <row r="522052" x14ac:dyDescent="0.3"/>
    <row r="522053" x14ac:dyDescent="0.3"/>
    <row r="522054" x14ac:dyDescent="0.3"/>
    <row r="522055" x14ac:dyDescent="0.3"/>
    <row r="522056" x14ac:dyDescent="0.3"/>
    <row r="522057" x14ac:dyDescent="0.3"/>
    <row r="522058" x14ac:dyDescent="0.3"/>
    <row r="522059" x14ac:dyDescent="0.3"/>
    <row r="522060" x14ac:dyDescent="0.3"/>
    <row r="522061" x14ac:dyDescent="0.3"/>
    <row r="522062" x14ac:dyDescent="0.3"/>
    <row r="522063" x14ac:dyDescent="0.3"/>
    <row r="522064" x14ac:dyDescent="0.3"/>
    <row r="522065" x14ac:dyDescent="0.3"/>
    <row r="522066" x14ac:dyDescent="0.3"/>
    <row r="522067" x14ac:dyDescent="0.3"/>
    <row r="522068" x14ac:dyDescent="0.3"/>
    <row r="522069" x14ac:dyDescent="0.3"/>
    <row r="522070" x14ac:dyDescent="0.3"/>
    <row r="522071" x14ac:dyDescent="0.3"/>
    <row r="522072" x14ac:dyDescent="0.3"/>
    <row r="522073" x14ac:dyDescent="0.3"/>
    <row r="522074" x14ac:dyDescent="0.3"/>
    <row r="522075" x14ac:dyDescent="0.3"/>
    <row r="522076" x14ac:dyDescent="0.3"/>
    <row r="522077" x14ac:dyDescent="0.3"/>
    <row r="522078" x14ac:dyDescent="0.3"/>
    <row r="522079" x14ac:dyDescent="0.3"/>
    <row r="522080" x14ac:dyDescent="0.3"/>
    <row r="522081" x14ac:dyDescent="0.3"/>
    <row r="522082" x14ac:dyDescent="0.3"/>
    <row r="522083" x14ac:dyDescent="0.3"/>
    <row r="522084" x14ac:dyDescent="0.3"/>
    <row r="522085" x14ac:dyDescent="0.3"/>
    <row r="522086" x14ac:dyDescent="0.3"/>
    <row r="522087" x14ac:dyDescent="0.3"/>
    <row r="522088" x14ac:dyDescent="0.3"/>
    <row r="522089" x14ac:dyDescent="0.3"/>
    <row r="522090" x14ac:dyDescent="0.3"/>
    <row r="522091" x14ac:dyDescent="0.3"/>
    <row r="522092" x14ac:dyDescent="0.3"/>
    <row r="522093" x14ac:dyDescent="0.3"/>
    <row r="522094" x14ac:dyDescent="0.3"/>
    <row r="522095" x14ac:dyDescent="0.3"/>
    <row r="522096" x14ac:dyDescent="0.3"/>
    <row r="522097" x14ac:dyDescent="0.3"/>
    <row r="522098" x14ac:dyDescent="0.3"/>
    <row r="522099" x14ac:dyDescent="0.3"/>
    <row r="522100" x14ac:dyDescent="0.3"/>
    <row r="522101" x14ac:dyDescent="0.3"/>
    <row r="522102" x14ac:dyDescent="0.3"/>
    <row r="522103" x14ac:dyDescent="0.3"/>
    <row r="522104" x14ac:dyDescent="0.3"/>
    <row r="522105" x14ac:dyDescent="0.3"/>
    <row r="522106" x14ac:dyDescent="0.3"/>
    <row r="522107" x14ac:dyDescent="0.3"/>
    <row r="522108" x14ac:dyDescent="0.3"/>
    <row r="522109" x14ac:dyDescent="0.3"/>
    <row r="522110" x14ac:dyDescent="0.3"/>
    <row r="522111" x14ac:dyDescent="0.3"/>
    <row r="522112" x14ac:dyDescent="0.3"/>
    <row r="522113" x14ac:dyDescent="0.3"/>
    <row r="522114" x14ac:dyDescent="0.3"/>
    <row r="522115" x14ac:dyDescent="0.3"/>
    <row r="522116" x14ac:dyDescent="0.3"/>
    <row r="522117" x14ac:dyDescent="0.3"/>
    <row r="522118" x14ac:dyDescent="0.3"/>
    <row r="522119" x14ac:dyDescent="0.3"/>
    <row r="522120" x14ac:dyDescent="0.3"/>
    <row r="522121" x14ac:dyDescent="0.3"/>
    <row r="522122" x14ac:dyDescent="0.3"/>
    <row r="522123" x14ac:dyDescent="0.3"/>
    <row r="522124" x14ac:dyDescent="0.3"/>
    <row r="522125" x14ac:dyDescent="0.3"/>
    <row r="522126" x14ac:dyDescent="0.3"/>
    <row r="522127" x14ac:dyDescent="0.3"/>
    <row r="522128" x14ac:dyDescent="0.3"/>
    <row r="522129" x14ac:dyDescent="0.3"/>
    <row r="522130" x14ac:dyDescent="0.3"/>
    <row r="522131" x14ac:dyDescent="0.3"/>
    <row r="522132" x14ac:dyDescent="0.3"/>
    <row r="522133" x14ac:dyDescent="0.3"/>
    <row r="522134" x14ac:dyDescent="0.3"/>
    <row r="522135" x14ac:dyDescent="0.3"/>
    <row r="522136" x14ac:dyDescent="0.3"/>
    <row r="522137" x14ac:dyDescent="0.3"/>
    <row r="522138" x14ac:dyDescent="0.3"/>
    <row r="522139" x14ac:dyDescent="0.3"/>
    <row r="522140" x14ac:dyDescent="0.3"/>
    <row r="522141" x14ac:dyDescent="0.3"/>
    <row r="522142" x14ac:dyDescent="0.3"/>
    <row r="522143" x14ac:dyDescent="0.3"/>
    <row r="522144" x14ac:dyDescent="0.3"/>
    <row r="522145" x14ac:dyDescent="0.3"/>
    <row r="522146" x14ac:dyDescent="0.3"/>
    <row r="522147" x14ac:dyDescent="0.3"/>
    <row r="522148" x14ac:dyDescent="0.3"/>
    <row r="522149" x14ac:dyDescent="0.3"/>
    <row r="522150" x14ac:dyDescent="0.3"/>
    <row r="522151" x14ac:dyDescent="0.3"/>
    <row r="522152" x14ac:dyDescent="0.3"/>
    <row r="522153" x14ac:dyDescent="0.3"/>
    <row r="522154" x14ac:dyDescent="0.3"/>
    <row r="522155" x14ac:dyDescent="0.3"/>
    <row r="522156" x14ac:dyDescent="0.3"/>
    <row r="522157" x14ac:dyDescent="0.3"/>
    <row r="522158" x14ac:dyDescent="0.3"/>
    <row r="522159" x14ac:dyDescent="0.3"/>
    <row r="522160" x14ac:dyDescent="0.3"/>
    <row r="522161" x14ac:dyDescent="0.3"/>
    <row r="522162" x14ac:dyDescent="0.3"/>
    <row r="522163" x14ac:dyDescent="0.3"/>
    <row r="522164" x14ac:dyDescent="0.3"/>
    <row r="522165" x14ac:dyDescent="0.3"/>
    <row r="522166" x14ac:dyDescent="0.3"/>
    <row r="522167" x14ac:dyDescent="0.3"/>
    <row r="522168" x14ac:dyDescent="0.3"/>
    <row r="522169" x14ac:dyDescent="0.3"/>
    <row r="522170" x14ac:dyDescent="0.3"/>
    <row r="522171" x14ac:dyDescent="0.3"/>
    <row r="522172" x14ac:dyDescent="0.3"/>
    <row r="522173" x14ac:dyDescent="0.3"/>
    <row r="522174" x14ac:dyDescent="0.3"/>
    <row r="522175" x14ac:dyDescent="0.3"/>
    <row r="522176" x14ac:dyDescent="0.3"/>
    <row r="522177" x14ac:dyDescent="0.3"/>
    <row r="522178" x14ac:dyDescent="0.3"/>
    <row r="522179" x14ac:dyDescent="0.3"/>
    <row r="522180" x14ac:dyDescent="0.3"/>
    <row r="522181" x14ac:dyDescent="0.3"/>
    <row r="522182" x14ac:dyDescent="0.3"/>
    <row r="522183" x14ac:dyDescent="0.3"/>
    <row r="522184" x14ac:dyDescent="0.3"/>
    <row r="522185" x14ac:dyDescent="0.3"/>
    <row r="522186" x14ac:dyDescent="0.3"/>
    <row r="522187" x14ac:dyDescent="0.3"/>
    <row r="522188" x14ac:dyDescent="0.3"/>
    <row r="522189" x14ac:dyDescent="0.3"/>
    <row r="522190" x14ac:dyDescent="0.3"/>
    <row r="522191" x14ac:dyDescent="0.3"/>
    <row r="522192" x14ac:dyDescent="0.3"/>
    <row r="522193" x14ac:dyDescent="0.3"/>
    <row r="522194" x14ac:dyDescent="0.3"/>
    <row r="522195" x14ac:dyDescent="0.3"/>
    <row r="522196" x14ac:dyDescent="0.3"/>
    <row r="522197" x14ac:dyDescent="0.3"/>
    <row r="522198" x14ac:dyDescent="0.3"/>
    <row r="522199" x14ac:dyDescent="0.3"/>
    <row r="522200" x14ac:dyDescent="0.3"/>
    <row r="522201" x14ac:dyDescent="0.3"/>
    <row r="522202" x14ac:dyDescent="0.3"/>
    <row r="522203" x14ac:dyDescent="0.3"/>
    <row r="522204" x14ac:dyDescent="0.3"/>
    <row r="522205" x14ac:dyDescent="0.3"/>
    <row r="522206" x14ac:dyDescent="0.3"/>
    <row r="522207" x14ac:dyDescent="0.3"/>
    <row r="522208" x14ac:dyDescent="0.3"/>
    <row r="522209" x14ac:dyDescent="0.3"/>
    <row r="522210" x14ac:dyDescent="0.3"/>
    <row r="522211" x14ac:dyDescent="0.3"/>
    <row r="522212" x14ac:dyDescent="0.3"/>
    <row r="522213" x14ac:dyDescent="0.3"/>
    <row r="522214" x14ac:dyDescent="0.3"/>
    <row r="522215" x14ac:dyDescent="0.3"/>
    <row r="522216" x14ac:dyDescent="0.3"/>
    <row r="522217" x14ac:dyDescent="0.3"/>
    <row r="522218" x14ac:dyDescent="0.3"/>
    <row r="522219" x14ac:dyDescent="0.3"/>
    <row r="522220" x14ac:dyDescent="0.3"/>
    <row r="522221" x14ac:dyDescent="0.3"/>
    <row r="522222" x14ac:dyDescent="0.3"/>
    <row r="522223" x14ac:dyDescent="0.3"/>
    <row r="522224" x14ac:dyDescent="0.3"/>
    <row r="522225" x14ac:dyDescent="0.3"/>
    <row r="522226" x14ac:dyDescent="0.3"/>
    <row r="522227" x14ac:dyDescent="0.3"/>
    <row r="522228" x14ac:dyDescent="0.3"/>
    <row r="522229" x14ac:dyDescent="0.3"/>
    <row r="522230" x14ac:dyDescent="0.3"/>
    <row r="522231" x14ac:dyDescent="0.3"/>
    <row r="522232" x14ac:dyDescent="0.3"/>
    <row r="522233" x14ac:dyDescent="0.3"/>
    <row r="522234" x14ac:dyDescent="0.3"/>
    <row r="522235" x14ac:dyDescent="0.3"/>
    <row r="522236" x14ac:dyDescent="0.3"/>
    <row r="522237" x14ac:dyDescent="0.3"/>
    <row r="522238" x14ac:dyDescent="0.3"/>
    <row r="522239" x14ac:dyDescent="0.3"/>
    <row r="522240" x14ac:dyDescent="0.3"/>
    <row r="522241" x14ac:dyDescent="0.3"/>
    <row r="522242" x14ac:dyDescent="0.3"/>
    <row r="522243" x14ac:dyDescent="0.3"/>
    <row r="522244" x14ac:dyDescent="0.3"/>
    <row r="522245" x14ac:dyDescent="0.3"/>
    <row r="522246" x14ac:dyDescent="0.3"/>
    <row r="522247" x14ac:dyDescent="0.3"/>
    <row r="522248" x14ac:dyDescent="0.3"/>
    <row r="522249" x14ac:dyDescent="0.3"/>
    <row r="522250" x14ac:dyDescent="0.3"/>
    <row r="522251" x14ac:dyDescent="0.3"/>
    <row r="522252" x14ac:dyDescent="0.3"/>
    <row r="522253" x14ac:dyDescent="0.3"/>
    <row r="522254" x14ac:dyDescent="0.3"/>
    <row r="522255" x14ac:dyDescent="0.3"/>
    <row r="522256" x14ac:dyDescent="0.3"/>
    <row r="522257" x14ac:dyDescent="0.3"/>
    <row r="522258" x14ac:dyDescent="0.3"/>
    <row r="522259" x14ac:dyDescent="0.3"/>
    <row r="522260" x14ac:dyDescent="0.3"/>
    <row r="522261" x14ac:dyDescent="0.3"/>
    <row r="522262" x14ac:dyDescent="0.3"/>
    <row r="522263" x14ac:dyDescent="0.3"/>
    <row r="522264" x14ac:dyDescent="0.3"/>
    <row r="522265" x14ac:dyDescent="0.3"/>
    <row r="522266" x14ac:dyDescent="0.3"/>
    <row r="522267" x14ac:dyDescent="0.3"/>
    <row r="522268" x14ac:dyDescent="0.3"/>
    <row r="522269" x14ac:dyDescent="0.3"/>
    <row r="522270" x14ac:dyDescent="0.3"/>
    <row r="522271" x14ac:dyDescent="0.3"/>
    <row r="522272" x14ac:dyDescent="0.3"/>
    <row r="522273" x14ac:dyDescent="0.3"/>
    <row r="522274" x14ac:dyDescent="0.3"/>
    <row r="522275" x14ac:dyDescent="0.3"/>
    <row r="522276" x14ac:dyDescent="0.3"/>
    <row r="522277" x14ac:dyDescent="0.3"/>
    <row r="522278" x14ac:dyDescent="0.3"/>
    <row r="522279" x14ac:dyDescent="0.3"/>
    <row r="522280" x14ac:dyDescent="0.3"/>
    <row r="522281" x14ac:dyDescent="0.3"/>
    <row r="522282" x14ac:dyDescent="0.3"/>
    <row r="522283" x14ac:dyDescent="0.3"/>
    <row r="522284" x14ac:dyDescent="0.3"/>
    <row r="522285" x14ac:dyDescent="0.3"/>
    <row r="522286" x14ac:dyDescent="0.3"/>
    <row r="522287" x14ac:dyDescent="0.3"/>
    <row r="522288" x14ac:dyDescent="0.3"/>
    <row r="522289" x14ac:dyDescent="0.3"/>
    <row r="522290" x14ac:dyDescent="0.3"/>
    <row r="522291" x14ac:dyDescent="0.3"/>
    <row r="522292" x14ac:dyDescent="0.3"/>
    <row r="522293" x14ac:dyDescent="0.3"/>
    <row r="522294" x14ac:dyDescent="0.3"/>
    <row r="522295" x14ac:dyDescent="0.3"/>
    <row r="522296" x14ac:dyDescent="0.3"/>
    <row r="522297" x14ac:dyDescent="0.3"/>
    <row r="522298" x14ac:dyDescent="0.3"/>
    <row r="522299" x14ac:dyDescent="0.3"/>
    <row r="522300" x14ac:dyDescent="0.3"/>
    <row r="522301" x14ac:dyDescent="0.3"/>
    <row r="522302" x14ac:dyDescent="0.3"/>
    <row r="522303" x14ac:dyDescent="0.3"/>
    <row r="522304" x14ac:dyDescent="0.3"/>
    <row r="522305" x14ac:dyDescent="0.3"/>
    <row r="522306" x14ac:dyDescent="0.3"/>
    <row r="522307" x14ac:dyDescent="0.3"/>
    <row r="522308" x14ac:dyDescent="0.3"/>
    <row r="522309" x14ac:dyDescent="0.3"/>
    <row r="522310" x14ac:dyDescent="0.3"/>
    <row r="522311" x14ac:dyDescent="0.3"/>
    <row r="522312" x14ac:dyDescent="0.3"/>
    <row r="522313" x14ac:dyDescent="0.3"/>
    <row r="522314" x14ac:dyDescent="0.3"/>
    <row r="522315" x14ac:dyDescent="0.3"/>
    <row r="522316" x14ac:dyDescent="0.3"/>
    <row r="522317" x14ac:dyDescent="0.3"/>
    <row r="522318" x14ac:dyDescent="0.3"/>
    <row r="522319" x14ac:dyDescent="0.3"/>
    <row r="522320" x14ac:dyDescent="0.3"/>
    <row r="522321" x14ac:dyDescent="0.3"/>
    <row r="522322" x14ac:dyDescent="0.3"/>
    <row r="522323" x14ac:dyDescent="0.3"/>
    <row r="522324" x14ac:dyDescent="0.3"/>
    <row r="522325" x14ac:dyDescent="0.3"/>
    <row r="522326" x14ac:dyDescent="0.3"/>
    <row r="522327" x14ac:dyDescent="0.3"/>
    <row r="522328" x14ac:dyDescent="0.3"/>
    <row r="522329" x14ac:dyDescent="0.3"/>
    <row r="522330" x14ac:dyDescent="0.3"/>
    <row r="522331" x14ac:dyDescent="0.3"/>
    <row r="522332" x14ac:dyDescent="0.3"/>
    <row r="522333" x14ac:dyDescent="0.3"/>
    <row r="522334" x14ac:dyDescent="0.3"/>
    <row r="522335" x14ac:dyDescent="0.3"/>
    <row r="522336" x14ac:dyDescent="0.3"/>
    <row r="522337" x14ac:dyDescent="0.3"/>
    <row r="522338" x14ac:dyDescent="0.3"/>
    <row r="522339" x14ac:dyDescent="0.3"/>
    <row r="522340" x14ac:dyDescent="0.3"/>
    <row r="522341" x14ac:dyDescent="0.3"/>
    <row r="522342" x14ac:dyDescent="0.3"/>
    <row r="522343" x14ac:dyDescent="0.3"/>
    <row r="522344" x14ac:dyDescent="0.3"/>
    <row r="522345" x14ac:dyDescent="0.3"/>
    <row r="522346" x14ac:dyDescent="0.3"/>
    <row r="522347" x14ac:dyDescent="0.3"/>
    <row r="522348" x14ac:dyDescent="0.3"/>
    <row r="522349" x14ac:dyDescent="0.3"/>
    <row r="522350" x14ac:dyDescent="0.3"/>
    <row r="522351" x14ac:dyDescent="0.3"/>
    <row r="522352" x14ac:dyDescent="0.3"/>
    <row r="522353" x14ac:dyDescent="0.3"/>
    <row r="522354" x14ac:dyDescent="0.3"/>
    <row r="522355" x14ac:dyDescent="0.3"/>
    <row r="522356" x14ac:dyDescent="0.3"/>
    <row r="522357" x14ac:dyDescent="0.3"/>
    <row r="522358" x14ac:dyDescent="0.3"/>
    <row r="522359" x14ac:dyDescent="0.3"/>
    <row r="522360" x14ac:dyDescent="0.3"/>
    <row r="522361" x14ac:dyDescent="0.3"/>
    <row r="522362" x14ac:dyDescent="0.3"/>
    <row r="522363" x14ac:dyDescent="0.3"/>
    <row r="522364" x14ac:dyDescent="0.3"/>
    <row r="522365" x14ac:dyDescent="0.3"/>
    <row r="522366" x14ac:dyDescent="0.3"/>
    <row r="522367" x14ac:dyDescent="0.3"/>
    <row r="522368" x14ac:dyDescent="0.3"/>
    <row r="522369" x14ac:dyDescent="0.3"/>
    <row r="522370" x14ac:dyDescent="0.3"/>
    <row r="522371" x14ac:dyDescent="0.3"/>
    <row r="522372" x14ac:dyDescent="0.3"/>
    <row r="522373" x14ac:dyDescent="0.3"/>
    <row r="522374" x14ac:dyDescent="0.3"/>
    <row r="522375" x14ac:dyDescent="0.3"/>
    <row r="522376" x14ac:dyDescent="0.3"/>
    <row r="522377" x14ac:dyDescent="0.3"/>
    <row r="522378" x14ac:dyDescent="0.3"/>
    <row r="522379" x14ac:dyDescent="0.3"/>
    <row r="522380" x14ac:dyDescent="0.3"/>
    <row r="522381" x14ac:dyDescent="0.3"/>
    <row r="522382" x14ac:dyDescent="0.3"/>
    <row r="522383" x14ac:dyDescent="0.3"/>
    <row r="522384" x14ac:dyDescent="0.3"/>
    <row r="522385" x14ac:dyDescent="0.3"/>
    <row r="522386" x14ac:dyDescent="0.3"/>
    <row r="522387" x14ac:dyDescent="0.3"/>
    <row r="522388" x14ac:dyDescent="0.3"/>
    <row r="522389" x14ac:dyDescent="0.3"/>
    <row r="522390" x14ac:dyDescent="0.3"/>
    <row r="522391" x14ac:dyDescent="0.3"/>
    <row r="522392" x14ac:dyDescent="0.3"/>
    <row r="522393" x14ac:dyDescent="0.3"/>
    <row r="522394" x14ac:dyDescent="0.3"/>
    <row r="522395" x14ac:dyDescent="0.3"/>
    <row r="522396" x14ac:dyDescent="0.3"/>
    <row r="522397" x14ac:dyDescent="0.3"/>
    <row r="522398" x14ac:dyDescent="0.3"/>
    <row r="522399" x14ac:dyDescent="0.3"/>
    <row r="522400" x14ac:dyDescent="0.3"/>
    <row r="522401" x14ac:dyDescent="0.3"/>
    <row r="522402" x14ac:dyDescent="0.3"/>
    <row r="522403" x14ac:dyDescent="0.3"/>
    <row r="522404" x14ac:dyDescent="0.3"/>
    <row r="522405" x14ac:dyDescent="0.3"/>
    <row r="522406" x14ac:dyDescent="0.3"/>
    <row r="522407" x14ac:dyDescent="0.3"/>
    <row r="522408" x14ac:dyDescent="0.3"/>
    <row r="522409" x14ac:dyDescent="0.3"/>
    <row r="522410" x14ac:dyDescent="0.3"/>
    <row r="522411" x14ac:dyDescent="0.3"/>
    <row r="522412" x14ac:dyDescent="0.3"/>
    <row r="522413" x14ac:dyDescent="0.3"/>
    <row r="522414" x14ac:dyDescent="0.3"/>
    <row r="522415" x14ac:dyDescent="0.3"/>
    <row r="522416" x14ac:dyDescent="0.3"/>
    <row r="522417" x14ac:dyDescent="0.3"/>
    <row r="522418" x14ac:dyDescent="0.3"/>
    <row r="522419" x14ac:dyDescent="0.3"/>
    <row r="522420" x14ac:dyDescent="0.3"/>
    <row r="522421" x14ac:dyDescent="0.3"/>
    <row r="522422" x14ac:dyDescent="0.3"/>
    <row r="522423" x14ac:dyDescent="0.3"/>
    <row r="522424" x14ac:dyDescent="0.3"/>
    <row r="522425" x14ac:dyDescent="0.3"/>
    <row r="522426" x14ac:dyDescent="0.3"/>
    <row r="522427" x14ac:dyDescent="0.3"/>
    <row r="522428" x14ac:dyDescent="0.3"/>
    <row r="522429" x14ac:dyDescent="0.3"/>
    <row r="522430" x14ac:dyDescent="0.3"/>
    <row r="522431" x14ac:dyDescent="0.3"/>
    <row r="522432" x14ac:dyDescent="0.3"/>
    <row r="522433" x14ac:dyDescent="0.3"/>
    <row r="522434" x14ac:dyDescent="0.3"/>
    <row r="522435" x14ac:dyDescent="0.3"/>
    <row r="522436" x14ac:dyDescent="0.3"/>
    <row r="522437" x14ac:dyDescent="0.3"/>
    <row r="522438" x14ac:dyDescent="0.3"/>
    <row r="522439" x14ac:dyDescent="0.3"/>
    <row r="522440" x14ac:dyDescent="0.3"/>
    <row r="522441" x14ac:dyDescent="0.3"/>
    <row r="522442" x14ac:dyDescent="0.3"/>
    <row r="522443" x14ac:dyDescent="0.3"/>
    <row r="522444" x14ac:dyDescent="0.3"/>
    <row r="522445" x14ac:dyDescent="0.3"/>
    <row r="522446" x14ac:dyDescent="0.3"/>
    <row r="522447" x14ac:dyDescent="0.3"/>
    <row r="522448" x14ac:dyDescent="0.3"/>
    <row r="522449" x14ac:dyDescent="0.3"/>
    <row r="522450" x14ac:dyDescent="0.3"/>
    <row r="522451" x14ac:dyDescent="0.3"/>
    <row r="522452" x14ac:dyDescent="0.3"/>
    <row r="522453" x14ac:dyDescent="0.3"/>
    <row r="522454" x14ac:dyDescent="0.3"/>
    <row r="522455" x14ac:dyDescent="0.3"/>
    <row r="522456" x14ac:dyDescent="0.3"/>
    <row r="522457" x14ac:dyDescent="0.3"/>
    <row r="522458" x14ac:dyDescent="0.3"/>
    <row r="522459" x14ac:dyDescent="0.3"/>
    <row r="522460" x14ac:dyDescent="0.3"/>
    <row r="522461" x14ac:dyDescent="0.3"/>
    <row r="522462" x14ac:dyDescent="0.3"/>
    <row r="522463" x14ac:dyDescent="0.3"/>
    <row r="522464" x14ac:dyDescent="0.3"/>
    <row r="522465" x14ac:dyDescent="0.3"/>
    <row r="522466" x14ac:dyDescent="0.3"/>
    <row r="522467" x14ac:dyDescent="0.3"/>
    <row r="522468" x14ac:dyDescent="0.3"/>
    <row r="522469" x14ac:dyDescent="0.3"/>
    <row r="522470" x14ac:dyDescent="0.3"/>
    <row r="522471" x14ac:dyDescent="0.3"/>
    <row r="522472" x14ac:dyDescent="0.3"/>
    <row r="522473" x14ac:dyDescent="0.3"/>
    <row r="522474" x14ac:dyDescent="0.3"/>
    <row r="522475" x14ac:dyDescent="0.3"/>
    <row r="522476" x14ac:dyDescent="0.3"/>
    <row r="522477" x14ac:dyDescent="0.3"/>
    <row r="522478" x14ac:dyDescent="0.3"/>
    <row r="522479" x14ac:dyDescent="0.3"/>
    <row r="522480" x14ac:dyDescent="0.3"/>
    <row r="522481" x14ac:dyDescent="0.3"/>
    <row r="522482" x14ac:dyDescent="0.3"/>
    <row r="522483" x14ac:dyDescent="0.3"/>
    <row r="522484" x14ac:dyDescent="0.3"/>
    <row r="522485" x14ac:dyDescent="0.3"/>
    <row r="522486" x14ac:dyDescent="0.3"/>
    <row r="522487" x14ac:dyDescent="0.3"/>
    <row r="522488" x14ac:dyDescent="0.3"/>
    <row r="522489" x14ac:dyDescent="0.3"/>
    <row r="522490" x14ac:dyDescent="0.3"/>
    <row r="522491" x14ac:dyDescent="0.3"/>
    <row r="522492" x14ac:dyDescent="0.3"/>
    <row r="522493" x14ac:dyDescent="0.3"/>
    <row r="522494" x14ac:dyDescent="0.3"/>
    <row r="522495" x14ac:dyDescent="0.3"/>
    <row r="522496" x14ac:dyDescent="0.3"/>
    <row r="522497" x14ac:dyDescent="0.3"/>
    <row r="522498" x14ac:dyDescent="0.3"/>
    <row r="522499" x14ac:dyDescent="0.3"/>
    <row r="522500" x14ac:dyDescent="0.3"/>
    <row r="522501" x14ac:dyDescent="0.3"/>
    <row r="522502" x14ac:dyDescent="0.3"/>
    <row r="522503" x14ac:dyDescent="0.3"/>
    <row r="522504" x14ac:dyDescent="0.3"/>
    <row r="522505" x14ac:dyDescent="0.3"/>
    <row r="522506" x14ac:dyDescent="0.3"/>
    <row r="522507" x14ac:dyDescent="0.3"/>
    <row r="522508" x14ac:dyDescent="0.3"/>
    <row r="522509" x14ac:dyDescent="0.3"/>
    <row r="522510" x14ac:dyDescent="0.3"/>
    <row r="522511" x14ac:dyDescent="0.3"/>
    <row r="522512" x14ac:dyDescent="0.3"/>
    <row r="522513" x14ac:dyDescent="0.3"/>
    <row r="522514" x14ac:dyDescent="0.3"/>
    <row r="522515" x14ac:dyDescent="0.3"/>
    <row r="522516" x14ac:dyDescent="0.3"/>
    <row r="522517" x14ac:dyDescent="0.3"/>
    <row r="522518" x14ac:dyDescent="0.3"/>
    <row r="522519" x14ac:dyDescent="0.3"/>
    <row r="522520" x14ac:dyDescent="0.3"/>
    <row r="522521" x14ac:dyDescent="0.3"/>
    <row r="522522" x14ac:dyDescent="0.3"/>
    <row r="522523" x14ac:dyDescent="0.3"/>
    <row r="522524" x14ac:dyDescent="0.3"/>
    <row r="522525" x14ac:dyDescent="0.3"/>
    <row r="522526" x14ac:dyDescent="0.3"/>
    <row r="522527" x14ac:dyDescent="0.3"/>
    <row r="522528" x14ac:dyDescent="0.3"/>
    <row r="522529" x14ac:dyDescent="0.3"/>
    <row r="522530" x14ac:dyDescent="0.3"/>
    <row r="522531" x14ac:dyDescent="0.3"/>
    <row r="522532" x14ac:dyDescent="0.3"/>
    <row r="522533" x14ac:dyDescent="0.3"/>
    <row r="522534" x14ac:dyDescent="0.3"/>
    <row r="522535" x14ac:dyDescent="0.3"/>
    <row r="522536" x14ac:dyDescent="0.3"/>
    <row r="522537" x14ac:dyDescent="0.3"/>
    <row r="522538" x14ac:dyDescent="0.3"/>
    <row r="522539" x14ac:dyDescent="0.3"/>
    <row r="522540" x14ac:dyDescent="0.3"/>
    <row r="522541" x14ac:dyDescent="0.3"/>
    <row r="522542" x14ac:dyDescent="0.3"/>
    <row r="522543" x14ac:dyDescent="0.3"/>
    <row r="522544" x14ac:dyDescent="0.3"/>
    <row r="522545" x14ac:dyDescent="0.3"/>
    <row r="522546" x14ac:dyDescent="0.3"/>
    <row r="522547" x14ac:dyDescent="0.3"/>
    <row r="522548" x14ac:dyDescent="0.3"/>
    <row r="522549" x14ac:dyDescent="0.3"/>
    <row r="522550" x14ac:dyDescent="0.3"/>
    <row r="522551" x14ac:dyDescent="0.3"/>
    <row r="522552" x14ac:dyDescent="0.3"/>
    <row r="522553" x14ac:dyDescent="0.3"/>
    <row r="522554" x14ac:dyDescent="0.3"/>
    <row r="522555" x14ac:dyDescent="0.3"/>
    <row r="522556" x14ac:dyDescent="0.3"/>
    <row r="522557" x14ac:dyDescent="0.3"/>
    <row r="522558" x14ac:dyDescent="0.3"/>
    <row r="522559" x14ac:dyDescent="0.3"/>
    <row r="522560" x14ac:dyDescent="0.3"/>
    <row r="522561" x14ac:dyDescent="0.3"/>
    <row r="522562" x14ac:dyDescent="0.3"/>
    <row r="522563" x14ac:dyDescent="0.3"/>
    <row r="522564" x14ac:dyDescent="0.3"/>
    <row r="522565" x14ac:dyDescent="0.3"/>
    <row r="522566" x14ac:dyDescent="0.3"/>
    <row r="522567" x14ac:dyDescent="0.3"/>
    <row r="522568" x14ac:dyDescent="0.3"/>
    <row r="522569" x14ac:dyDescent="0.3"/>
    <row r="522570" x14ac:dyDescent="0.3"/>
    <row r="522571" x14ac:dyDescent="0.3"/>
    <row r="522572" x14ac:dyDescent="0.3"/>
    <row r="522573" x14ac:dyDescent="0.3"/>
    <row r="522574" x14ac:dyDescent="0.3"/>
    <row r="522575" x14ac:dyDescent="0.3"/>
    <row r="522576" x14ac:dyDescent="0.3"/>
    <row r="522577" x14ac:dyDescent="0.3"/>
    <row r="522578" x14ac:dyDescent="0.3"/>
    <row r="522579" x14ac:dyDescent="0.3"/>
    <row r="522580" x14ac:dyDescent="0.3"/>
    <row r="522581" x14ac:dyDescent="0.3"/>
    <row r="522582" x14ac:dyDescent="0.3"/>
    <row r="522583" x14ac:dyDescent="0.3"/>
    <row r="522584" x14ac:dyDescent="0.3"/>
    <row r="522585" x14ac:dyDescent="0.3"/>
    <row r="522586" x14ac:dyDescent="0.3"/>
    <row r="522587" x14ac:dyDescent="0.3"/>
    <row r="522588" x14ac:dyDescent="0.3"/>
    <row r="522589" x14ac:dyDescent="0.3"/>
    <row r="522590" x14ac:dyDescent="0.3"/>
    <row r="522591" x14ac:dyDescent="0.3"/>
    <row r="522592" x14ac:dyDescent="0.3"/>
    <row r="522593" x14ac:dyDescent="0.3"/>
    <row r="522594" x14ac:dyDescent="0.3"/>
    <row r="522595" x14ac:dyDescent="0.3"/>
    <row r="522596" x14ac:dyDescent="0.3"/>
    <row r="522597" x14ac:dyDescent="0.3"/>
    <row r="522598" x14ac:dyDescent="0.3"/>
    <row r="522599" x14ac:dyDescent="0.3"/>
    <row r="522600" x14ac:dyDescent="0.3"/>
    <row r="522601" x14ac:dyDescent="0.3"/>
    <row r="522602" x14ac:dyDescent="0.3"/>
    <row r="522603" x14ac:dyDescent="0.3"/>
    <row r="522604" x14ac:dyDescent="0.3"/>
    <row r="522605" x14ac:dyDescent="0.3"/>
    <row r="522606" x14ac:dyDescent="0.3"/>
    <row r="522607" x14ac:dyDescent="0.3"/>
    <row r="522608" x14ac:dyDescent="0.3"/>
    <row r="522609" x14ac:dyDescent="0.3"/>
    <row r="522610" x14ac:dyDescent="0.3"/>
    <row r="522611" x14ac:dyDescent="0.3"/>
    <row r="522612" x14ac:dyDescent="0.3"/>
    <row r="522613" x14ac:dyDescent="0.3"/>
    <row r="522614" x14ac:dyDescent="0.3"/>
    <row r="522615" x14ac:dyDescent="0.3"/>
    <row r="522616" x14ac:dyDescent="0.3"/>
    <row r="522617" x14ac:dyDescent="0.3"/>
    <row r="522618" x14ac:dyDescent="0.3"/>
    <row r="522619" x14ac:dyDescent="0.3"/>
    <row r="522620" x14ac:dyDescent="0.3"/>
    <row r="522621" x14ac:dyDescent="0.3"/>
    <row r="522622" x14ac:dyDescent="0.3"/>
    <row r="522623" x14ac:dyDescent="0.3"/>
    <row r="522624" x14ac:dyDescent="0.3"/>
    <row r="522625" x14ac:dyDescent="0.3"/>
    <row r="522626" x14ac:dyDescent="0.3"/>
    <row r="522627" x14ac:dyDescent="0.3"/>
    <row r="522628" x14ac:dyDescent="0.3"/>
    <row r="522629" x14ac:dyDescent="0.3"/>
    <row r="522630" x14ac:dyDescent="0.3"/>
    <row r="522631" x14ac:dyDescent="0.3"/>
    <row r="522632" x14ac:dyDescent="0.3"/>
    <row r="522633" x14ac:dyDescent="0.3"/>
    <row r="522634" x14ac:dyDescent="0.3"/>
    <row r="522635" x14ac:dyDescent="0.3"/>
    <row r="522636" x14ac:dyDescent="0.3"/>
    <row r="522637" x14ac:dyDescent="0.3"/>
    <row r="522638" x14ac:dyDescent="0.3"/>
    <row r="522639" x14ac:dyDescent="0.3"/>
    <row r="522640" x14ac:dyDescent="0.3"/>
    <row r="522641" x14ac:dyDescent="0.3"/>
    <row r="522642" x14ac:dyDescent="0.3"/>
    <row r="522643" x14ac:dyDescent="0.3"/>
    <row r="522644" x14ac:dyDescent="0.3"/>
    <row r="522645" x14ac:dyDescent="0.3"/>
    <row r="522646" x14ac:dyDescent="0.3"/>
    <row r="522647" x14ac:dyDescent="0.3"/>
    <row r="522648" x14ac:dyDescent="0.3"/>
    <row r="522649" x14ac:dyDescent="0.3"/>
    <row r="522650" x14ac:dyDescent="0.3"/>
    <row r="522651" x14ac:dyDescent="0.3"/>
    <row r="522652" x14ac:dyDescent="0.3"/>
    <row r="522653" x14ac:dyDescent="0.3"/>
    <row r="522654" x14ac:dyDescent="0.3"/>
    <row r="522655" x14ac:dyDescent="0.3"/>
    <row r="522656" x14ac:dyDescent="0.3"/>
    <row r="522657" x14ac:dyDescent="0.3"/>
    <row r="522658" x14ac:dyDescent="0.3"/>
    <row r="522659" x14ac:dyDescent="0.3"/>
    <row r="522660" x14ac:dyDescent="0.3"/>
    <row r="522661" x14ac:dyDescent="0.3"/>
    <row r="522662" x14ac:dyDescent="0.3"/>
    <row r="522663" x14ac:dyDescent="0.3"/>
    <row r="522664" x14ac:dyDescent="0.3"/>
    <row r="522665" x14ac:dyDescent="0.3"/>
    <row r="522666" x14ac:dyDescent="0.3"/>
    <row r="522667" x14ac:dyDescent="0.3"/>
    <row r="522668" x14ac:dyDescent="0.3"/>
    <row r="522669" x14ac:dyDescent="0.3"/>
    <row r="522670" x14ac:dyDescent="0.3"/>
    <row r="522671" x14ac:dyDescent="0.3"/>
    <row r="522672" x14ac:dyDescent="0.3"/>
    <row r="522673" x14ac:dyDescent="0.3"/>
    <row r="522674" x14ac:dyDescent="0.3"/>
    <row r="522675" x14ac:dyDescent="0.3"/>
    <row r="522676" x14ac:dyDescent="0.3"/>
    <row r="522677" x14ac:dyDescent="0.3"/>
    <row r="522678" x14ac:dyDescent="0.3"/>
    <row r="522679" x14ac:dyDescent="0.3"/>
    <row r="522680" x14ac:dyDescent="0.3"/>
    <row r="522681" x14ac:dyDescent="0.3"/>
    <row r="522682" x14ac:dyDescent="0.3"/>
    <row r="522683" x14ac:dyDescent="0.3"/>
    <row r="522684" x14ac:dyDescent="0.3"/>
    <row r="522685" x14ac:dyDescent="0.3"/>
    <row r="522686" x14ac:dyDescent="0.3"/>
    <row r="522687" x14ac:dyDescent="0.3"/>
    <row r="522688" x14ac:dyDescent="0.3"/>
    <row r="522689" x14ac:dyDescent="0.3"/>
    <row r="522690" x14ac:dyDescent="0.3"/>
    <row r="522691" x14ac:dyDescent="0.3"/>
    <row r="522692" x14ac:dyDescent="0.3"/>
    <row r="522693" x14ac:dyDescent="0.3"/>
    <row r="522694" x14ac:dyDescent="0.3"/>
    <row r="522695" x14ac:dyDescent="0.3"/>
    <row r="522696" x14ac:dyDescent="0.3"/>
    <row r="522697" x14ac:dyDescent="0.3"/>
    <row r="522698" x14ac:dyDescent="0.3"/>
    <row r="522699" x14ac:dyDescent="0.3"/>
    <row r="522700" x14ac:dyDescent="0.3"/>
    <row r="522701" x14ac:dyDescent="0.3"/>
    <row r="522702" x14ac:dyDescent="0.3"/>
    <row r="522703" x14ac:dyDescent="0.3"/>
    <row r="522704" x14ac:dyDescent="0.3"/>
    <row r="522705" x14ac:dyDescent="0.3"/>
    <row r="522706" x14ac:dyDescent="0.3"/>
    <row r="522707" x14ac:dyDescent="0.3"/>
    <row r="522708" x14ac:dyDescent="0.3"/>
    <row r="522709" x14ac:dyDescent="0.3"/>
    <row r="522710" x14ac:dyDescent="0.3"/>
    <row r="522711" x14ac:dyDescent="0.3"/>
    <row r="522712" x14ac:dyDescent="0.3"/>
    <row r="522713" x14ac:dyDescent="0.3"/>
    <row r="522714" x14ac:dyDescent="0.3"/>
    <row r="522715" x14ac:dyDescent="0.3"/>
    <row r="522716" x14ac:dyDescent="0.3"/>
    <row r="522717" x14ac:dyDescent="0.3"/>
    <row r="522718" x14ac:dyDescent="0.3"/>
    <row r="522719" x14ac:dyDescent="0.3"/>
    <row r="522720" x14ac:dyDescent="0.3"/>
    <row r="522721" x14ac:dyDescent="0.3"/>
    <row r="522722" x14ac:dyDescent="0.3"/>
    <row r="522723" x14ac:dyDescent="0.3"/>
    <row r="522724" x14ac:dyDescent="0.3"/>
    <row r="522725" x14ac:dyDescent="0.3"/>
    <row r="522726" x14ac:dyDescent="0.3"/>
    <row r="522727" x14ac:dyDescent="0.3"/>
    <row r="522728" x14ac:dyDescent="0.3"/>
    <row r="522729" x14ac:dyDescent="0.3"/>
    <row r="522730" x14ac:dyDescent="0.3"/>
    <row r="522731" x14ac:dyDescent="0.3"/>
    <row r="522732" x14ac:dyDescent="0.3"/>
    <row r="522733" x14ac:dyDescent="0.3"/>
    <row r="522734" x14ac:dyDescent="0.3"/>
    <row r="522735" x14ac:dyDescent="0.3"/>
    <row r="522736" x14ac:dyDescent="0.3"/>
    <row r="522737" x14ac:dyDescent="0.3"/>
    <row r="522738" x14ac:dyDescent="0.3"/>
    <row r="522739" x14ac:dyDescent="0.3"/>
    <row r="522740" x14ac:dyDescent="0.3"/>
    <row r="522741" x14ac:dyDescent="0.3"/>
    <row r="522742" x14ac:dyDescent="0.3"/>
    <row r="522743" x14ac:dyDescent="0.3"/>
    <row r="522744" x14ac:dyDescent="0.3"/>
    <row r="522745" x14ac:dyDescent="0.3"/>
    <row r="522746" x14ac:dyDescent="0.3"/>
    <row r="522747" x14ac:dyDescent="0.3"/>
    <row r="522748" x14ac:dyDescent="0.3"/>
    <row r="522749" x14ac:dyDescent="0.3"/>
    <row r="522750" x14ac:dyDescent="0.3"/>
    <row r="522751" x14ac:dyDescent="0.3"/>
    <row r="522752" x14ac:dyDescent="0.3"/>
    <row r="522753" x14ac:dyDescent="0.3"/>
    <row r="522754" x14ac:dyDescent="0.3"/>
    <row r="522755" x14ac:dyDescent="0.3"/>
    <row r="522756" x14ac:dyDescent="0.3"/>
    <row r="522757" x14ac:dyDescent="0.3"/>
    <row r="522758" x14ac:dyDescent="0.3"/>
    <row r="522759" x14ac:dyDescent="0.3"/>
    <row r="522760" x14ac:dyDescent="0.3"/>
    <row r="522761" x14ac:dyDescent="0.3"/>
    <row r="522762" x14ac:dyDescent="0.3"/>
    <row r="522763" x14ac:dyDescent="0.3"/>
    <row r="522764" x14ac:dyDescent="0.3"/>
    <row r="522765" x14ac:dyDescent="0.3"/>
    <row r="522766" x14ac:dyDescent="0.3"/>
    <row r="522767" x14ac:dyDescent="0.3"/>
    <row r="522768" x14ac:dyDescent="0.3"/>
    <row r="522769" x14ac:dyDescent="0.3"/>
    <row r="522770" x14ac:dyDescent="0.3"/>
    <row r="522771" x14ac:dyDescent="0.3"/>
    <row r="522772" x14ac:dyDescent="0.3"/>
    <row r="522773" x14ac:dyDescent="0.3"/>
    <row r="522774" x14ac:dyDescent="0.3"/>
    <row r="522775" x14ac:dyDescent="0.3"/>
    <row r="522776" x14ac:dyDescent="0.3"/>
    <row r="522777" x14ac:dyDescent="0.3"/>
    <row r="522778" x14ac:dyDescent="0.3"/>
    <row r="522779" x14ac:dyDescent="0.3"/>
    <row r="522780" x14ac:dyDescent="0.3"/>
    <row r="522781" x14ac:dyDescent="0.3"/>
    <row r="522782" x14ac:dyDescent="0.3"/>
    <row r="522783" x14ac:dyDescent="0.3"/>
    <row r="522784" x14ac:dyDescent="0.3"/>
    <row r="522785" x14ac:dyDescent="0.3"/>
    <row r="522786" x14ac:dyDescent="0.3"/>
    <row r="522787" x14ac:dyDescent="0.3"/>
    <row r="522788" x14ac:dyDescent="0.3"/>
    <row r="522789" x14ac:dyDescent="0.3"/>
    <row r="522790" x14ac:dyDescent="0.3"/>
    <row r="522791" x14ac:dyDescent="0.3"/>
    <row r="522792" x14ac:dyDescent="0.3"/>
    <row r="522793" x14ac:dyDescent="0.3"/>
    <row r="522794" x14ac:dyDescent="0.3"/>
    <row r="522795" x14ac:dyDescent="0.3"/>
    <row r="522796" x14ac:dyDescent="0.3"/>
    <row r="522797" x14ac:dyDescent="0.3"/>
    <row r="522798" x14ac:dyDescent="0.3"/>
    <row r="522799" x14ac:dyDescent="0.3"/>
    <row r="522800" x14ac:dyDescent="0.3"/>
    <row r="522801" x14ac:dyDescent="0.3"/>
    <row r="522802" x14ac:dyDescent="0.3"/>
    <row r="522803" x14ac:dyDescent="0.3"/>
    <row r="522804" x14ac:dyDescent="0.3"/>
    <row r="522805" x14ac:dyDescent="0.3"/>
    <row r="522806" x14ac:dyDescent="0.3"/>
    <row r="522807" x14ac:dyDescent="0.3"/>
    <row r="522808" x14ac:dyDescent="0.3"/>
    <row r="522809" x14ac:dyDescent="0.3"/>
    <row r="522810" x14ac:dyDescent="0.3"/>
    <row r="522811" x14ac:dyDescent="0.3"/>
    <row r="522812" x14ac:dyDescent="0.3"/>
    <row r="522813" x14ac:dyDescent="0.3"/>
    <row r="522814" x14ac:dyDescent="0.3"/>
    <row r="522815" x14ac:dyDescent="0.3"/>
    <row r="522816" x14ac:dyDescent="0.3"/>
    <row r="522817" x14ac:dyDescent="0.3"/>
    <row r="522818" x14ac:dyDescent="0.3"/>
    <row r="522819" x14ac:dyDescent="0.3"/>
    <row r="522820" x14ac:dyDescent="0.3"/>
    <row r="522821" x14ac:dyDescent="0.3"/>
    <row r="522822" x14ac:dyDescent="0.3"/>
    <row r="522823" x14ac:dyDescent="0.3"/>
    <row r="522824" x14ac:dyDescent="0.3"/>
    <row r="522825" x14ac:dyDescent="0.3"/>
    <row r="522826" x14ac:dyDescent="0.3"/>
    <row r="522827" x14ac:dyDescent="0.3"/>
    <row r="522828" x14ac:dyDescent="0.3"/>
    <row r="522829" x14ac:dyDescent="0.3"/>
    <row r="522830" x14ac:dyDescent="0.3"/>
    <row r="522831" x14ac:dyDescent="0.3"/>
    <row r="522832" x14ac:dyDescent="0.3"/>
    <row r="522833" x14ac:dyDescent="0.3"/>
    <row r="522834" x14ac:dyDescent="0.3"/>
    <row r="522835" x14ac:dyDescent="0.3"/>
    <row r="522836" x14ac:dyDescent="0.3"/>
    <row r="522837" x14ac:dyDescent="0.3"/>
    <row r="522838" x14ac:dyDescent="0.3"/>
    <row r="522839" x14ac:dyDescent="0.3"/>
    <row r="522840" x14ac:dyDescent="0.3"/>
    <row r="522841" x14ac:dyDescent="0.3"/>
    <row r="522842" x14ac:dyDescent="0.3"/>
    <row r="522843" x14ac:dyDescent="0.3"/>
    <row r="522844" x14ac:dyDescent="0.3"/>
    <row r="522845" x14ac:dyDescent="0.3"/>
    <row r="522846" x14ac:dyDescent="0.3"/>
    <row r="522847" x14ac:dyDescent="0.3"/>
    <row r="522848" x14ac:dyDescent="0.3"/>
    <row r="522849" x14ac:dyDescent="0.3"/>
    <row r="522850" x14ac:dyDescent="0.3"/>
    <row r="522851" x14ac:dyDescent="0.3"/>
    <row r="522852" x14ac:dyDescent="0.3"/>
    <row r="522853" x14ac:dyDescent="0.3"/>
    <row r="522854" x14ac:dyDescent="0.3"/>
    <row r="522855" x14ac:dyDescent="0.3"/>
    <row r="522856" x14ac:dyDescent="0.3"/>
    <row r="522857" x14ac:dyDescent="0.3"/>
    <row r="522858" x14ac:dyDescent="0.3"/>
    <row r="522859" x14ac:dyDescent="0.3"/>
    <row r="522860" x14ac:dyDescent="0.3"/>
    <row r="522861" x14ac:dyDescent="0.3"/>
    <row r="522862" x14ac:dyDescent="0.3"/>
    <row r="522863" x14ac:dyDescent="0.3"/>
    <row r="522864" x14ac:dyDescent="0.3"/>
    <row r="522865" x14ac:dyDescent="0.3"/>
    <row r="522866" x14ac:dyDescent="0.3"/>
    <row r="522867" x14ac:dyDescent="0.3"/>
    <row r="522868" x14ac:dyDescent="0.3"/>
    <row r="522869" x14ac:dyDescent="0.3"/>
    <row r="522870" x14ac:dyDescent="0.3"/>
    <row r="522871" x14ac:dyDescent="0.3"/>
    <row r="522872" x14ac:dyDescent="0.3"/>
    <row r="522873" x14ac:dyDescent="0.3"/>
    <row r="522874" x14ac:dyDescent="0.3"/>
    <row r="522875" x14ac:dyDescent="0.3"/>
    <row r="522876" x14ac:dyDescent="0.3"/>
    <row r="522877" x14ac:dyDescent="0.3"/>
    <row r="522878" x14ac:dyDescent="0.3"/>
    <row r="522879" x14ac:dyDescent="0.3"/>
    <row r="522880" x14ac:dyDescent="0.3"/>
    <row r="522881" x14ac:dyDescent="0.3"/>
    <row r="522882" x14ac:dyDescent="0.3"/>
    <row r="522883" x14ac:dyDescent="0.3"/>
    <row r="522884" x14ac:dyDescent="0.3"/>
    <row r="522885" x14ac:dyDescent="0.3"/>
    <row r="522886" x14ac:dyDescent="0.3"/>
    <row r="522887" x14ac:dyDescent="0.3"/>
    <row r="522888" x14ac:dyDescent="0.3"/>
    <row r="522889" x14ac:dyDescent="0.3"/>
    <row r="522890" x14ac:dyDescent="0.3"/>
    <row r="522891" x14ac:dyDescent="0.3"/>
    <row r="522892" x14ac:dyDescent="0.3"/>
    <row r="522893" x14ac:dyDescent="0.3"/>
    <row r="522894" x14ac:dyDescent="0.3"/>
    <row r="522895" x14ac:dyDescent="0.3"/>
    <row r="522896" x14ac:dyDescent="0.3"/>
    <row r="522897" x14ac:dyDescent="0.3"/>
    <row r="522898" x14ac:dyDescent="0.3"/>
    <row r="522899" x14ac:dyDescent="0.3"/>
    <row r="522900" x14ac:dyDescent="0.3"/>
    <row r="522901" x14ac:dyDescent="0.3"/>
    <row r="522902" x14ac:dyDescent="0.3"/>
    <row r="522903" x14ac:dyDescent="0.3"/>
    <row r="522904" x14ac:dyDescent="0.3"/>
    <row r="522905" x14ac:dyDescent="0.3"/>
    <row r="522906" x14ac:dyDescent="0.3"/>
    <row r="522907" x14ac:dyDescent="0.3"/>
    <row r="522908" x14ac:dyDescent="0.3"/>
    <row r="522909" x14ac:dyDescent="0.3"/>
    <row r="522910" x14ac:dyDescent="0.3"/>
    <row r="522911" x14ac:dyDescent="0.3"/>
    <row r="522912" x14ac:dyDescent="0.3"/>
    <row r="522913" x14ac:dyDescent="0.3"/>
    <row r="522914" x14ac:dyDescent="0.3"/>
    <row r="522915" x14ac:dyDescent="0.3"/>
    <row r="522916" x14ac:dyDescent="0.3"/>
    <row r="522917" x14ac:dyDescent="0.3"/>
    <row r="522918" x14ac:dyDescent="0.3"/>
    <row r="522919" x14ac:dyDescent="0.3"/>
    <row r="522920" x14ac:dyDescent="0.3"/>
    <row r="522921" x14ac:dyDescent="0.3"/>
    <row r="522922" x14ac:dyDescent="0.3"/>
    <row r="522923" x14ac:dyDescent="0.3"/>
    <row r="522924" x14ac:dyDescent="0.3"/>
    <row r="522925" x14ac:dyDescent="0.3"/>
    <row r="522926" x14ac:dyDescent="0.3"/>
    <row r="522927" x14ac:dyDescent="0.3"/>
    <row r="522928" x14ac:dyDescent="0.3"/>
    <row r="522929" x14ac:dyDescent="0.3"/>
    <row r="522930" x14ac:dyDescent="0.3"/>
    <row r="522931" x14ac:dyDescent="0.3"/>
    <row r="522932" x14ac:dyDescent="0.3"/>
    <row r="522933" x14ac:dyDescent="0.3"/>
    <row r="522934" x14ac:dyDescent="0.3"/>
    <row r="522935" x14ac:dyDescent="0.3"/>
    <row r="522936" x14ac:dyDescent="0.3"/>
    <row r="522937" x14ac:dyDescent="0.3"/>
    <row r="522938" x14ac:dyDescent="0.3"/>
    <row r="522939" x14ac:dyDescent="0.3"/>
    <row r="522940" x14ac:dyDescent="0.3"/>
    <row r="522941" x14ac:dyDescent="0.3"/>
    <row r="522942" x14ac:dyDescent="0.3"/>
    <row r="522943" x14ac:dyDescent="0.3"/>
    <row r="522944" x14ac:dyDescent="0.3"/>
    <row r="522945" x14ac:dyDescent="0.3"/>
    <row r="522946" x14ac:dyDescent="0.3"/>
    <row r="522947" x14ac:dyDescent="0.3"/>
    <row r="522948" x14ac:dyDescent="0.3"/>
    <row r="522949" x14ac:dyDescent="0.3"/>
    <row r="522950" x14ac:dyDescent="0.3"/>
    <row r="522951" x14ac:dyDescent="0.3"/>
    <row r="522952" x14ac:dyDescent="0.3"/>
    <row r="522953" x14ac:dyDescent="0.3"/>
    <row r="522954" x14ac:dyDescent="0.3"/>
    <row r="522955" x14ac:dyDescent="0.3"/>
    <row r="522956" x14ac:dyDescent="0.3"/>
    <row r="522957" x14ac:dyDescent="0.3"/>
    <row r="522958" x14ac:dyDescent="0.3"/>
    <row r="522959" x14ac:dyDescent="0.3"/>
    <row r="522960" x14ac:dyDescent="0.3"/>
    <row r="522961" x14ac:dyDescent="0.3"/>
    <row r="522962" x14ac:dyDescent="0.3"/>
    <row r="522963" x14ac:dyDescent="0.3"/>
    <row r="522964" x14ac:dyDescent="0.3"/>
    <row r="522965" x14ac:dyDescent="0.3"/>
    <row r="522966" x14ac:dyDescent="0.3"/>
    <row r="522967" x14ac:dyDescent="0.3"/>
    <row r="522968" x14ac:dyDescent="0.3"/>
    <row r="522969" x14ac:dyDescent="0.3"/>
    <row r="522970" x14ac:dyDescent="0.3"/>
    <row r="522971" x14ac:dyDescent="0.3"/>
    <row r="522972" x14ac:dyDescent="0.3"/>
    <row r="522973" x14ac:dyDescent="0.3"/>
    <row r="522974" x14ac:dyDescent="0.3"/>
    <row r="522975" x14ac:dyDescent="0.3"/>
    <row r="522976" x14ac:dyDescent="0.3"/>
    <row r="522977" x14ac:dyDescent="0.3"/>
    <row r="522978" x14ac:dyDescent="0.3"/>
    <row r="522979" x14ac:dyDescent="0.3"/>
    <row r="522980" x14ac:dyDescent="0.3"/>
    <row r="522981" x14ac:dyDescent="0.3"/>
    <row r="522982" x14ac:dyDescent="0.3"/>
    <row r="522983" x14ac:dyDescent="0.3"/>
    <row r="522984" x14ac:dyDescent="0.3"/>
    <row r="522985" x14ac:dyDescent="0.3"/>
    <row r="522986" x14ac:dyDescent="0.3"/>
    <row r="522987" x14ac:dyDescent="0.3"/>
    <row r="522988" x14ac:dyDescent="0.3"/>
    <row r="522989" x14ac:dyDescent="0.3"/>
    <row r="522990" x14ac:dyDescent="0.3"/>
    <row r="522991" x14ac:dyDescent="0.3"/>
    <row r="522992" x14ac:dyDescent="0.3"/>
    <row r="522993" x14ac:dyDescent="0.3"/>
    <row r="522994" x14ac:dyDescent="0.3"/>
    <row r="522995" x14ac:dyDescent="0.3"/>
    <row r="522996" x14ac:dyDescent="0.3"/>
    <row r="522997" x14ac:dyDescent="0.3"/>
    <row r="522998" x14ac:dyDescent="0.3"/>
    <row r="522999" x14ac:dyDescent="0.3"/>
    <row r="523000" x14ac:dyDescent="0.3"/>
    <row r="523001" x14ac:dyDescent="0.3"/>
    <row r="523002" x14ac:dyDescent="0.3"/>
    <row r="523003" x14ac:dyDescent="0.3"/>
    <row r="523004" x14ac:dyDescent="0.3"/>
    <row r="523005" x14ac:dyDescent="0.3"/>
    <row r="523006" x14ac:dyDescent="0.3"/>
    <row r="523007" x14ac:dyDescent="0.3"/>
    <row r="523008" x14ac:dyDescent="0.3"/>
    <row r="523009" x14ac:dyDescent="0.3"/>
    <row r="523010" x14ac:dyDescent="0.3"/>
    <row r="523011" x14ac:dyDescent="0.3"/>
    <row r="523012" x14ac:dyDescent="0.3"/>
    <row r="523013" x14ac:dyDescent="0.3"/>
    <row r="523014" x14ac:dyDescent="0.3"/>
    <row r="523015" x14ac:dyDescent="0.3"/>
    <row r="523016" x14ac:dyDescent="0.3"/>
    <row r="523017" x14ac:dyDescent="0.3"/>
    <row r="523018" x14ac:dyDescent="0.3"/>
    <row r="523019" x14ac:dyDescent="0.3"/>
    <row r="523020" x14ac:dyDescent="0.3"/>
    <row r="523021" x14ac:dyDescent="0.3"/>
    <row r="523022" x14ac:dyDescent="0.3"/>
    <row r="523023" x14ac:dyDescent="0.3"/>
    <row r="523024" x14ac:dyDescent="0.3"/>
    <row r="523025" x14ac:dyDescent="0.3"/>
    <row r="523026" x14ac:dyDescent="0.3"/>
    <row r="523027" x14ac:dyDescent="0.3"/>
    <row r="523028" x14ac:dyDescent="0.3"/>
    <row r="523029" x14ac:dyDescent="0.3"/>
    <row r="523030" x14ac:dyDescent="0.3"/>
    <row r="523031" x14ac:dyDescent="0.3"/>
    <row r="523032" x14ac:dyDescent="0.3"/>
    <row r="523033" x14ac:dyDescent="0.3"/>
    <row r="523034" x14ac:dyDescent="0.3"/>
    <row r="523035" x14ac:dyDescent="0.3"/>
    <row r="523036" x14ac:dyDescent="0.3"/>
    <row r="523037" x14ac:dyDescent="0.3"/>
    <row r="523038" x14ac:dyDescent="0.3"/>
    <row r="523039" x14ac:dyDescent="0.3"/>
    <row r="523040" x14ac:dyDescent="0.3"/>
    <row r="523041" x14ac:dyDescent="0.3"/>
    <row r="523042" x14ac:dyDescent="0.3"/>
    <row r="523043" x14ac:dyDescent="0.3"/>
    <row r="523044" x14ac:dyDescent="0.3"/>
    <row r="523045" x14ac:dyDescent="0.3"/>
    <row r="523046" x14ac:dyDescent="0.3"/>
    <row r="523047" x14ac:dyDescent="0.3"/>
    <row r="523048" x14ac:dyDescent="0.3"/>
    <row r="523049" x14ac:dyDescent="0.3"/>
    <row r="523050" x14ac:dyDescent="0.3"/>
    <row r="523051" x14ac:dyDescent="0.3"/>
    <row r="523052" x14ac:dyDescent="0.3"/>
    <row r="523053" x14ac:dyDescent="0.3"/>
    <row r="523054" x14ac:dyDescent="0.3"/>
    <row r="523055" x14ac:dyDescent="0.3"/>
    <row r="523056" x14ac:dyDescent="0.3"/>
    <row r="523057" x14ac:dyDescent="0.3"/>
    <row r="523058" x14ac:dyDescent="0.3"/>
    <row r="523059" x14ac:dyDescent="0.3"/>
    <row r="523060" x14ac:dyDescent="0.3"/>
    <row r="523061" x14ac:dyDescent="0.3"/>
    <row r="523062" x14ac:dyDescent="0.3"/>
    <row r="523063" x14ac:dyDescent="0.3"/>
    <row r="523064" x14ac:dyDescent="0.3"/>
    <row r="523065" x14ac:dyDescent="0.3"/>
    <row r="523066" x14ac:dyDescent="0.3"/>
    <row r="523067" x14ac:dyDescent="0.3"/>
    <row r="523068" x14ac:dyDescent="0.3"/>
    <row r="523069" x14ac:dyDescent="0.3"/>
    <row r="523070" x14ac:dyDescent="0.3"/>
    <row r="523071" x14ac:dyDescent="0.3"/>
    <row r="523072" x14ac:dyDescent="0.3"/>
    <row r="523073" x14ac:dyDescent="0.3"/>
    <row r="523074" x14ac:dyDescent="0.3"/>
    <row r="523075" x14ac:dyDescent="0.3"/>
    <row r="523076" x14ac:dyDescent="0.3"/>
    <row r="523077" x14ac:dyDescent="0.3"/>
    <row r="523078" x14ac:dyDescent="0.3"/>
    <row r="523079" x14ac:dyDescent="0.3"/>
    <row r="523080" x14ac:dyDescent="0.3"/>
    <row r="523081" x14ac:dyDescent="0.3"/>
    <row r="523082" x14ac:dyDescent="0.3"/>
    <row r="523083" x14ac:dyDescent="0.3"/>
    <row r="523084" x14ac:dyDescent="0.3"/>
    <row r="523085" x14ac:dyDescent="0.3"/>
    <row r="523086" x14ac:dyDescent="0.3"/>
    <row r="523087" x14ac:dyDescent="0.3"/>
    <row r="523088" x14ac:dyDescent="0.3"/>
    <row r="523089" x14ac:dyDescent="0.3"/>
    <row r="523090" x14ac:dyDescent="0.3"/>
    <row r="523091" x14ac:dyDescent="0.3"/>
    <row r="523092" x14ac:dyDescent="0.3"/>
    <row r="523093" x14ac:dyDescent="0.3"/>
    <row r="523094" x14ac:dyDescent="0.3"/>
    <row r="523095" x14ac:dyDescent="0.3"/>
    <row r="523096" x14ac:dyDescent="0.3"/>
    <row r="523097" x14ac:dyDescent="0.3"/>
    <row r="523098" x14ac:dyDescent="0.3"/>
    <row r="523099" x14ac:dyDescent="0.3"/>
    <row r="523100" x14ac:dyDescent="0.3"/>
    <row r="523101" x14ac:dyDescent="0.3"/>
    <row r="523102" x14ac:dyDescent="0.3"/>
    <row r="523103" x14ac:dyDescent="0.3"/>
    <row r="523104" x14ac:dyDescent="0.3"/>
    <row r="523105" x14ac:dyDescent="0.3"/>
    <row r="523106" x14ac:dyDescent="0.3"/>
    <row r="523107" x14ac:dyDescent="0.3"/>
    <row r="523108" x14ac:dyDescent="0.3"/>
    <row r="523109" x14ac:dyDescent="0.3"/>
    <row r="523110" x14ac:dyDescent="0.3"/>
    <row r="523111" x14ac:dyDescent="0.3"/>
    <row r="523112" x14ac:dyDescent="0.3"/>
    <row r="523113" x14ac:dyDescent="0.3"/>
    <row r="523114" x14ac:dyDescent="0.3"/>
    <row r="523115" x14ac:dyDescent="0.3"/>
    <row r="523116" x14ac:dyDescent="0.3"/>
    <row r="523117" x14ac:dyDescent="0.3"/>
    <row r="523118" x14ac:dyDescent="0.3"/>
    <row r="523119" x14ac:dyDescent="0.3"/>
    <row r="523120" x14ac:dyDescent="0.3"/>
    <row r="523121" x14ac:dyDescent="0.3"/>
    <row r="523122" x14ac:dyDescent="0.3"/>
    <row r="523123" x14ac:dyDescent="0.3"/>
    <row r="523124" x14ac:dyDescent="0.3"/>
    <row r="523125" x14ac:dyDescent="0.3"/>
    <row r="523126" x14ac:dyDescent="0.3"/>
    <row r="523127" x14ac:dyDescent="0.3"/>
    <row r="523128" x14ac:dyDescent="0.3"/>
    <row r="523129" x14ac:dyDescent="0.3"/>
    <row r="523130" x14ac:dyDescent="0.3"/>
    <row r="523131" x14ac:dyDescent="0.3"/>
    <row r="523132" x14ac:dyDescent="0.3"/>
    <row r="523133" x14ac:dyDescent="0.3"/>
    <row r="523134" x14ac:dyDescent="0.3"/>
    <row r="523135" x14ac:dyDescent="0.3"/>
    <row r="523136" x14ac:dyDescent="0.3"/>
    <row r="523137" x14ac:dyDescent="0.3"/>
    <row r="523138" x14ac:dyDescent="0.3"/>
    <row r="523139" x14ac:dyDescent="0.3"/>
    <row r="523140" x14ac:dyDescent="0.3"/>
    <row r="523141" x14ac:dyDescent="0.3"/>
    <row r="523142" x14ac:dyDescent="0.3"/>
    <row r="523143" x14ac:dyDescent="0.3"/>
    <row r="523144" x14ac:dyDescent="0.3"/>
    <row r="523145" x14ac:dyDescent="0.3"/>
    <row r="523146" x14ac:dyDescent="0.3"/>
    <row r="523147" x14ac:dyDescent="0.3"/>
    <row r="523148" x14ac:dyDescent="0.3"/>
    <row r="523149" x14ac:dyDescent="0.3"/>
    <row r="523150" x14ac:dyDescent="0.3"/>
    <row r="523151" x14ac:dyDescent="0.3"/>
    <row r="523152" x14ac:dyDescent="0.3"/>
    <row r="523153" x14ac:dyDescent="0.3"/>
    <row r="523154" x14ac:dyDescent="0.3"/>
    <row r="523155" x14ac:dyDescent="0.3"/>
    <row r="523156" x14ac:dyDescent="0.3"/>
    <row r="523157" x14ac:dyDescent="0.3"/>
    <row r="523158" x14ac:dyDescent="0.3"/>
    <row r="523159" x14ac:dyDescent="0.3"/>
    <row r="523160" x14ac:dyDescent="0.3"/>
    <row r="523161" x14ac:dyDescent="0.3"/>
    <row r="523162" x14ac:dyDescent="0.3"/>
    <row r="523163" x14ac:dyDescent="0.3"/>
    <row r="523164" x14ac:dyDescent="0.3"/>
    <row r="523165" x14ac:dyDescent="0.3"/>
    <row r="523166" x14ac:dyDescent="0.3"/>
    <row r="523167" x14ac:dyDescent="0.3"/>
    <row r="523168" x14ac:dyDescent="0.3"/>
    <row r="523169" x14ac:dyDescent="0.3"/>
    <row r="523170" x14ac:dyDescent="0.3"/>
    <row r="523171" x14ac:dyDescent="0.3"/>
    <row r="523172" x14ac:dyDescent="0.3"/>
    <row r="523173" x14ac:dyDescent="0.3"/>
    <row r="523174" x14ac:dyDescent="0.3"/>
    <row r="523175" x14ac:dyDescent="0.3"/>
    <row r="523176" x14ac:dyDescent="0.3"/>
    <row r="523177" x14ac:dyDescent="0.3"/>
    <row r="523178" x14ac:dyDescent="0.3"/>
    <row r="523179" x14ac:dyDescent="0.3"/>
    <row r="523180" x14ac:dyDescent="0.3"/>
    <row r="523181" x14ac:dyDescent="0.3"/>
    <row r="523182" x14ac:dyDescent="0.3"/>
    <row r="523183" x14ac:dyDescent="0.3"/>
    <row r="523184" x14ac:dyDescent="0.3"/>
    <row r="523185" x14ac:dyDescent="0.3"/>
    <row r="523186" x14ac:dyDescent="0.3"/>
    <row r="523187" x14ac:dyDescent="0.3"/>
    <row r="523188" x14ac:dyDescent="0.3"/>
    <row r="523189" x14ac:dyDescent="0.3"/>
    <row r="523190" x14ac:dyDescent="0.3"/>
    <row r="523191" x14ac:dyDescent="0.3"/>
    <row r="523192" x14ac:dyDescent="0.3"/>
    <row r="523193" x14ac:dyDescent="0.3"/>
    <row r="523194" x14ac:dyDescent="0.3"/>
    <row r="523195" x14ac:dyDescent="0.3"/>
    <row r="523196" x14ac:dyDescent="0.3"/>
    <row r="523197" x14ac:dyDescent="0.3"/>
    <row r="523198" x14ac:dyDescent="0.3"/>
    <row r="523199" x14ac:dyDescent="0.3"/>
    <row r="523200" x14ac:dyDescent="0.3"/>
    <row r="523201" x14ac:dyDescent="0.3"/>
    <row r="523202" x14ac:dyDescent="0.3"/>
    <row r="523203" x14ac:dyDescent="0.3"/>
    <row r="523204" x14ac:dyDescent="0.3"/>
    <row r="523205" x14ac:dyDescent="0.3"/>
    <row r="523206" x14ac:dyDescent="0.3"/>
    <row r="523207" x14ac:dyDescent="0.3"/>
    <row r="523208" x14ac:dyDescent="0.3"/>
    <row r="523209" x14ac:dyDescent="0.3"/>
    <row r="523210" x14ac:dyDescent="0.3"/>
    <row r="523211" x14ac:dyDescent="0.3"/>
    <row r="523212" x14ac:dyDescent="0.3"/>
    <row r="523213" x14ac:dyDescent="0.3"/>
    <row r="523214" x14ac:dyDescent="0.3"/>
    <row r="523215" x14ac:dyDescent="0.3"/>
    <row r="523216" x14ac:dyDescent="0.3"/>
    <row r="523217" x14ac:dyDescent="0.3"/>
    <row r="523218" x14ac:dyDescent="0.3"/>
    <row r="523219" x14ac:dyDescent="0.3"/>
    <row r="523220" x14ac:dyDescent="0.3"/>
    <row r="523221" x14ac:dyDescent="0.3"/>
    <row r="523222" x14ac:dyDescent="0.3"/>
    <row r="523223" x14ac:dyDescent="0.3"/>
    <row r="523224" x14ac:dyDescent="0.3"/>
    <row r="523225" x14ac:dyDescent="0.3"/>
    <row r="523226" x14ac:dyDescent="0.3"/>
    <row r="523227" x14ac:dyDescent="0.3"/>
    <row r="523228" x14ac:dyDescent="0.3"/>
    <row r="523229" x14ac:dyDescent="0.3"/>
    <row r="523230" x14ac:dyDescent="0.3"/>
    <row r="523231" x14ac:dyDescent="0.3"/>
    <row r="523232" x14ac:dyDescent="0.3"/>
    <row r="523233" x14ac:dyDescent="0.3"/>
    <row r="523234" x14ac:dyDescent="0.3"/>
    <row r="523235" x14ac:dyDescent="0.3"/>
    <row r="523236" x14ac:dyDescent="0.3"/>
    <row r="523237" x14ac:dyDescent="0.3"/>
    <row r="523238" x14ac:dyDescent="0.3"/>
    <row r="523239" x14ac:dyDescent="0.3"/>
    <row r="523240" x14ac:dyDescent="0.3"/>
    <row r="523241" x14ac:dyDescent="0.3"/>
    <row r="523242" x14ac:dyDescent="0.3"/>
    <row r="523243" x14ac:dyDescent="0.3"/>
    <row r="523244" x14ac:dyDescent="0.3"/>
    <row r="523245" x14ac:dyDescent="0.3"/>
    <row r="523246" x14ac:dyDescent="0.3"/>
    <row r="523247" x14ac:dyDescent="0.3"/>
    <row r="523248" x14ac:dyDescent="0.3"/>
    <row r="523249" x14ac:dyDescent="0.3"/>
    <row r="523250" x14ac:dyDescent="0.3"/>
    <row r="523251" x14ac:dyDescent="0.3"/>
    <row r="523252" x14ac:dyDescent="0.3"/>
    <row r="523253" x14ac:dyDescent="0.3"/>
    <row r="523254" x14ac:dyDescent="0.3"/>
    <row r="523255" x14ac:dyDescent="0.3"/>
    <row r="523256" x14ac:dyDescent="0.3"/>
    <row r="523257" x14ac:dyDescent="0.3"/>
    <row r="523258" x14ac:dyDescent="0.3"/>
    <row r="523259" x14ac:dyDescent="0.3"/>
    <row r="523260" x14ac:dyDescent="0.3"/>
    <row r="523261" x14ac:dyDescent="0.3"/>
    <row r="523262" x14ac:dyDescent="0.3"/>
    <row r="523263" x14ac:dyDescent="0.3"/>
    <row r="523264" x14ac:dyDescent="0.3"/>
    <row r="523265" x14ac:dyDescent="0.3"/>
    <row r="523266" x14ac:dyDescent="0.3"/>
    <row r="523267" x14ac:dyDescent="0.3"/>
    <row r="523268" x14ac:dyDescent="0.3"/>
    <row r="523269" x14ac:dyDescent="0.3"/>
    <row r="523270" x14ac:dyDescent="0.3"/>
    <row r="523271" x14ac:dyDescent="0.3"/>
    <row r="523272" x14ac:dyDescent="0.3"/>
    <row r="523273" x14ac:dyDescent="0.3"/>
    <row r="523274" x14ac:dyDescent="0.3"/>
    <row r="523275" x14ac:dyDescent="0.3"/>
    <row r="523276" x14ac:dyDescent="0.3"/>
    <row r="523277" x14ac:dyDescent="0.3"/>
    <row r="523278" x14ac:dyDescent="0.3"/>
    <row r="523279" x14ac:dyDescent="0.3"/>
    <row r="523280" x14ac:dyDescent="0.3"/>
    <row r="523281" x14ac:dyDescent="0.3"/>
    <row r="523282" x14ac:dyDescent="0.3"/>
    <row r="523283" x14ac:dyDescent="0.3"/>
    <row r="523284" x14ac:dyDescent="0.3"/>
    <row r="523285" x14ac:dyDescent="0.3"/>
    <row r="523286" x14ac:dyDescent="0.3"/>
    <row r="523287" x14ac:dyDescent="0.3"/>
    <row r="523288" x14ac:dyDescent="0.3"/>
    <row r="523289" x14ac:dyDescent="0.3"/>
    <row r="523290" x14ac:dyDescent="0.3"/>
    <row r="523291" x14ac:dyDescent="0.3"/>
    <row r="523292" x14ac:dyDescent="0.3"/>
    <row r="523293" x14ac:dyDescent="0.3"/>
    <row r="523294" x14ac:dyDescent="0.3"/>
    <row r="523295" x14ac:dyDescent="0.3"/>
    <row r="523296" x14ac:dyDescent="0.3"/>
    <row r="523297" x14ac:dyDescent="0.3"/>
    <row r="523298" x14ac:dyDescent="0.3"/>
    <row r="523299" x14ac:dyDescent="0.3"/>
    <row r="523300" x14ac:dyDescent="0.3"/>
    <row r="523301" x14ac:dyDescent="0.3"/>
    <row r="523302" x14ac:dyDescent="0.3"/>
    <row r="523303" x14ac:dyDescent="0.3"/>
    <row r="523304" x14ac:dyDescent="0.3"/>
    <row r="523305" x14ac:dyDescent="0.3"/>
    <row r="523306" x14ac:dyDescent="0.3"/>
    <row r="523307" x14ac:dyDescent="0.3"/>
    <row r="523308" x14ac:dyDescent="0.3"/>
    <row r="523309" x14ac:dyDescent="0.3"/>
    <row r="523310" x14ac:dyDescent="0.3"/>
    <row r="523311" x14ac:dyDescent="0.3"/>
    <row r="523312" x14ac:dyDescent="0.3"/>
    <row r="523313" x14ac:dyDescent="0.3"/>
    <row r="523314" x14ac:dyDescent="0.3"/>
    <row r="523315" x14ac:dyDescent="0.3"/>
    <row r="523316" x14ac:dyDescent="0.3"/>
    <row r="523317" x14ac:dyDescent="0.3"/>
    <row r="523318" x14ac:dyDescent="0.3"/>
    <row r="523319" x14ac:dyDescent="0.3"/>
    <row r="523320" x14ac:dyDescent="0.3"/>
    <row r="523321" x14ac:dyDescent="0.3"/>
    <row r="523322" x14ac:dyDescent="0.3"/>
    <row r="523323" x14ac:dyDescent="0.3"/>
    <row r="523324" x14ac:dyDescent="0.3"/>
    <row r="523325" x14ac:dyDescent="0.3"/>
    <row r="523326" x14ac:dyDescent="0.3"/>
    <row r="523327" x14ac:dyDescent="0.3"/>
    <row r="523328" x14ac:dyDescent="0.3"/>
    <row r="523329" x14ac:dyDescent="0.3"/>
    <row r="523330" x14ac:dyDescent="0.3"/>
    <row r="523331" x14ac:dyDescent="0.3"/>
    <row r="523332" x14ac:dyDescent="0.3"/>
    <row r="523333" x14ac:dyDescent="0.3"/>
    <row r="523334" x14ac:dyDescent="0.3"/>
    <row r="523335" x14ac:dyDescent="0.3"/>
    <row r="523336" x14ac:dyDescent="0.3"/>
    <row r="523337" x14ac:dyDescent="0.3"/>
    <row r="523338" x14ac:dyDescent="0.3"/>
    <row r="523339" x14ac:dyDescent="0.3"/>
    <row r="523340" x14ac:dyDescent="0.3"/>
    <row r="523341" x14ac:dyDescent="0.3"/>
    <row r="523342" x14ac:dyDescent="0.3"/>
    <row r="523343" x14ac:dyDescent="0.3"/>
    <row r="523344" x14ac:dyDescent="0.3"/>
    <row r="523345" x14ac:dyDescent="0.3"/>
    <row r="523346" x14ac:dyDescent="0.3"/>
    <row r="523347" x14ac:dyDescent="0.3"/>
    <row r="523348" x14ac:dyDescent="0.3"/>
    <row r="523349" x14ac:dyDescent="0.3"/>
    <row r="523350" x14ac:dyDescent="0.3"/>
    <row r="523351" x14ac:dyDescent="0.3"/>
    <row r="523352" x14ac:dyDescent="0.3"/>
    <row r="523353" x14ac:dyDescent="0.3"/>
    <row r="523354" x14ac:dyDescent="0.3"/>
    <row r="523355" x14ac:dyDescent="0.3"/>
    <row r="523356" x14ac:dyDescent="0.3"/>
    <row r="523357" x14ac:dyDescent="0.3"/>
    <row r="523358" x14ac:dyDescent="0.3"/>
    <row r="523359" x14ac:dyDescent="0.3"/>
    <row r="523360" x14ac:dyDescent="0.3"/>
    <row r="523361" x14ac:dyDescent="0.3"/>
    <row r="523362" x14ac:dyDescent="0.3"/>
    <row r="523363" x14ac:dyDescent="0.3"/>
    <row r="523364" x14ac:dyDescent="0.3"/>
    <row r="523365" x14ac:dyDescent="0.3"/>
    <row r="523366" x14ac:dyDescent="0.3"/>
    <row r="523367" x14ac:dyDescent="0.3"/>
    <row r="523368" x14ac:dyDescent="0.3"/>
    <row r="523369" x14ac:dyDescent="0.3"/>
    <row r="523370" x14ac:dyDescent="0.3"/>
    <row r="523371" x14ac:dyDescent="0.3"/>
    <row r="523372" x14ac:dyDescent="0.3"/>
    <row r="523373" x14ac:dyDescent="0.3"/>
    <row r="523374" x14ac:dyDescent="0.3"/>
    <row r="523375" x14ac:dyDescent="0.3"/>
    <row r="523376" x14ac:dyDescent="0.3"/>
    <row r="523377" x14ac:dyDescent="0.3"/>
    <row r="523378" x14ac:dyDescent="0.3"/>
    <row r="523379" x14ac:dyDescent="0.3"/>
    <row r="523380" x14ac:dyDescent="0.3"/>
    <row r="523381" x14ac:dyDescent="0.3"/>
    <row r="523382" x14ac:dyDescent="0.3"/>
    <row r="523383" x14ac:dyDescent="0.3"/>
    <row r="523384" x14ac:dyDescent="0.3"/>
    <row r="523385" x14ac:dyDescent="0.3"/>
    <row r="523386" x14ac:dyDescent="0.3"/>
    <row r="523387" x14ac:dyDescent="0.3"/>
    <row r="523388" x14ac:dyDescent="0.3"/>
    <row r="523389" x14ac:dyDescent="0.3"/>
    <row r="523390" x14ac:dyDescent="0.3"/>
    <row r="523391" x14ac:dyDescent="0.3"/>
    <row r="523392" x14ac:dyDescent="0.3"/>
    <row r="523393" x14ac:dyDescent="0.3"/>
    <row r="523394" x14ac:dyDescent="0.3"/>
    <row r="523395" x14ac:dyDescent="0.3"/>
    <row r="523396" x14ac:dyDescent="0.3"/>
    <row r="523397" x14ac:dyDescent="0.3"/>
    <row r="523398" x14ac:dyDescent="0.3"/>
    <row r="523399" x14ac:dyDescent="0.3"/>
    <row r="523400" x14ac:dyDescent="0.3"/>
    <row r="523401" x14ac:dyDescent="0.3"/>
    <row r="523402" x14ac:dyDescent="0.3"/>
    <row r="523403" x14ac:dyDescent="0.3"/>
    <row r="523404" x14ac:dyDescent="0.3"/>
    <row r="523405" x14ac:dyDescent="0.3"/>
    <row r="523406" x14ac:dyDescent="0.3"/>
    <row r="523407" x14ac:dyDescent="0.3"/>
    <row r="523408" x14ac:dyDescent="0.3"/>
    <row r="523409" x14ac:dyDescent="0.3"/>
    <row r="523410" x14ac:dyDescent="0.3"/>
    <row r="523411" x14ac:dyDescent="0.3"/>
    <row r="523412" x14ac:dyDescent="0.3"/>
    <row r="523413" x14ac:dyDescent="0.3"/>
    <row r="523414" x14ac:dyDescent="0.3"/>
    <row r="523415" x14ac:dyDescent="0.3"/>
    <row r="523416" x14ac:dyDescent="0.3"/>
    <row r="523417" x14ac:dyDescent="0.3"/>
    <row r="523418" x14ac:dyDescent="0.3"/>
    <row r="523419" x14ac:dyDescent="0.3"/>
    <row r="523420" x14ac:dyDescent="0.3"/>
    <row r="523421" x14ac:dyDescent="0.3"/>
    <row r="523422" x14ac:dyDescent="0.3"/>
    <row r="523423" x14ac:dyDescent="0.3"/>
    <row r="523424" x14ac:dyDescent="0.3"/>
    <row r="523425" x14ac:dyDescent="0.3"/>
    <row r="523426" x14ac:dyDescent="0.3"/>
    <row r="523427" x14ac:dyDescent="0.3"/>
    <row r="523428" x14ac:dyDescent="0.3"/>
    <row r="523429" x14ac:dyDescent="0.3"/>
    <row r="523430" x14ac:dyDescent="0.3"/>
    <row r="523431" x14ac:dyDescent="0.3"/>
    <row r="523432" x14ac:dyDescent="0.3"/>
    <row r="523433" x14ac:dyDescent="0.3"/>
    <row r="523434" x14ac:dyDescent="0.3"/>
    <row r="523435" x14ac:dyDescent="0.3"/>
    <row r="523436" x14ac:dyDescent="0.3"/>
    <row r="523437" x14ac:dyDescent="0.3"/>
    <row r="523438" x14ac:dyDescent="0.3"/>
    <row r="523439" x14ac:dyDescent="0.3"/>
    <row r="523440" x14ac:dyDescent="0.3"/>
    <row r="523441" x14ac:dyDescent="0.3"/>
    <row r="523442" x14ac:dyDescent="0.3"/>
    <row r="523443" x14ac:dyDescent="0.3"/>
    <row r="523444" x14ac:dyDescent="0.3"/>
    <row r="523445" x14ac:dyDescent="0.3"/>
    <row r="523446" x14ac:dyDescent="0.3"/>
    <row r="523447" x14ac:dyDescent="0.3"/>
    <row r="523448" x14ac:dyDescent="0.3"/>
    <row r="523449" x14ac:dyDescent="0.3"/>
    <row r="523450" x14ac:dyDescent="0.3"/>
    <row r="523451" x14ac:dyDescent="0.3"/>
    <row r="523452" x14ac:dyDescent="0.3"/>
    <row r="523453" x14ac:dyDescent="0.3"/>
    <row r="523454" x14ac:dyDescent="0.3"/>
    <row r="523455" x14ac:dyDescent="0.3"/>
    <row r="523456" x14ac:dyDescent="0.3"/>
    <row r="523457" x14ac:dyDescent="0.3"/>
    <row r="523458" x14ac:dyDescent="0.3"/>
    <row r="523459" x14ac:dyDescent="0.3"/>
    <row r="523460" x14ac:dyDescent="0.3"/>
    <row r="523461" x14ac:dyDescent="0.3"/>
    <row r="523462" x14ac:dyDescent="0.3"/>
    <row r="523463" x14ac:dyDescent="0.3"/>
    <row r="523464" x14ac:dyDescent="0.3"/>
    <row r="523465" x14ac:dyDescent="0.3"/>
    <row r="523466" x14ac:dyDescent="0.3"/>
    <row r="523467" x14ac:dyDescent="0.3"/>
    <row r="523468" x14ac:dyDescent="0.3"/>
    <row r="523469" x14ac:dyDescent="0.3"/>
    <row r="523470" x14ac:dyDescent="0.3"/>
    <row r="523471" x14ac:dyDescent="0.3"/>
    <row r="523472" x14ac:dyDescent="0.3"/>
    <row r="523473" x14ac:dyDescent="0.3"/>
    <row r="523474" x14ac:dyDescent="0.3"/>
    <row r="523475" x14ac:dyDescent="0.3"/>
    <row r="523476" x14ac:dyDescent="0.3"/>
    <row r="523477" x14ac:dyDescent="0.3"/>
    <row r="523478" x14ac:dyDescent="0.3"/>
    <row r="523479" x14ac:dyDescent="0.3"/>
    <row r="523480" x14ac:dyDescent="0.3"/>
    <row r="523481" x14ac:dyDescent="0.3"/>
    <row r="523482" x14ac:dyDescent="0.3"/>
    <row r="523483" x14ac:dyDescent="0.3"/>
    <row r="523484" x14ac:dyDescent="0.3"/>
    <row r="523485" x14ac:dyDescent="0.3"/>
    <row r="523486" x14ac:dyDescent="0.3"/>
    <row r="523487" x14ac:dyDescent="0.3"/>
    <row r="523488" x14ac:dyDescent="0.3"/>
    <row r="523489" x14ac:dyDescent="0.3"/>
    <row r="523490" x14ac:dyDescent="0.3"/>
    <row r="523491" x14ac:dyDescent="0.3"/>
    <row r="523492" x14ac:dyDescent="0.3"/>
    <row r="523493" x14ac:dyDescent="0.3"/>
    <row r="523494" x14ac:dyDescent="0.3"/>
    <row r="523495" x14ac:dyDescent="0.3"/>
    <row r="523496" x14ac:dyDescent="0.3"/>
    <row r="523497" x14ac:dyDescent="0.3"/>
    <row r="523498" x14ac:dyDescent="0.3"/>
    <row r="523499" x14ac:dyDescent="0.3"/>
    <row r="523500" x14ac:dyDescent="0.3"/>
    <row r="523501" x14ac:dyDescent="0.3"/>
    <row r="523502" x14ac:dyDescent="0.3"/>
    <row r="523503" x14ac:dyDescent="0.3"/>
    <row r="523504" x14ac:dyDescent="0.3"/>
    <row r="523505" x14ac:dyDescent="0.3"/>
    <row r="523506" x14ac:dyDescent="0.3"/>
    <row r="523507" x14ac:dyDescent="0.3"/>
    <row r="523508" x14ac:dyDescent="0.3"/>
    <row r="523509" x14ac:dyDescent="0.3"/>
    <row r="523510" x14ac:dyDescent="0.3"/>
    <row r="523511" x14ac:dyDescent="0.3"/>
    <row r="523512" x14ac:dyDescent="0.3"/>
    <row r="523513" x14ac:dyDescent="0.3"/>
    <row r="523514" x14ac:dyDescent="0.3"/>
    <row r="523515" x14ac:dyDescent="0.3"/>
    <row r="523516" x14ac:dyDescent="0.3"/>
    <row r="523517" x14ac:dyDescent="0.3"/>
    <row r="523518" x14ac:dyDescent="0.3"/>
    <row r="523519" x14ac:dyDescent="0.3"/>
    <row r="523520" x14ac:dyDescent="0.3"/>
    <row r="523521" x14ac:dyDescent="0.3"/>
    <row r="523522" x14ac:dyDescent="0.3"/>
    <row r="523523" x14ac:dyDescent="0.3"/>
    <row r="523524" x14ac:dyDescent="0.3"/>
    <row r="523525" x14ac:dyDescent="0.3"/>
    <row r="523526" x14ac:dyDescent="0.3"/>
    <row r="523527" x14ac:dyDescent="0.3"/>
    <row r="523528" x14ac:dyDescent="0.3"/>
    <row r="523529" x14ac:dyDescent="0.3"/>
    <row r="523530" x14ac:dyDescent="0.3"/>
    <row r="523531" x14ac:dyDescent="0.3"/>
    <row r="523532" x14ac:dyDescent="0.3"/>
    <row r="523533" x14ac:dyDescent="0.3"/>
    <row r="523534" x14ac:dyDescent="0.3"/>
    <row r="523535" x14ac:dyDescent="0.3"/>
    <row r="523536" x14ac:dyDescent="0.3"/>
    <row r="523537" x14ac:dyDescent="0.3"/>
    <row r="523538" x14ac:dyDescent="0.3"/>
    <row r="523539" x14ac:dyDescent="0.3"/>
    <row r="523540" x14ac:dyDescent="0.3"/>
    <row r="523541" x14ac:dyDescent="0.3"/>
    <row r="523542" x14ac:dyDescent="0.3"/>
    <row r="523543" x14ac:dyDescent="0.3"/>
    <row r="523544" x14ac:dyDescent="0.3"/>
    <row r="523545" x14ac:dyDescent="0.3"/>
    <row r="523546" x14ac:dyDescent="0.3"/>
    <row r="523547" x14ac:dyDescent="0.3"/>
    <row r="523548" x14ac:dyDescent="0.3"/>
    <row r="523549" x14ac:dyDescent="0.3"/>
    <row r="523550" x14ac:dyDescent="0.3"/>
    <row r="523551" x14ac:dyDescent="0.3"/>
    <row r="523552" x14ac:dyDescent="0.3"/>
    <row r="523553" x14ac:dyDescent="0.3"/>
    <row r="523554" x14ac:dyDescent="0.3"/>
    <row r="523555" x14ac:dyDescent="0.3"/>
    <row r="523556" x14ac:dyDescent="0.3"/>
    <row r="523557" x14ac:dyDescent="0.3"/>
    <row r="523558" x14ac:dyDescent="0.3"/>
    <row r="523559" x14ac:dyDescent="0.3"/>
    <row r="523560" x14ac:dyDescent="0.3"/>
    <row r="523561" x14ac:dyDescent="0.3"/>
    <row r="523562" x14ac:dyDescent="0.3"/>
    <row r="523563" x14ac:dyDescent="0.3"/>
    <row r="523564" x14ac:dyDescent="0.3"/>
    <row r="523565" x14ac:dyDescent="0.3"/>
    <row r="523566" x14ac:dyDescent="0.3"/>
    <row r="523567" x14ac:dyDescent="0.3"/>
    <row r="523568" x14ac:dyDescent="0.3"/>
    <row r="523569" x14ac:dyDescent="0.3"/>
    <row r="523570" x14ac:dyDescent="0.3"/>
    <row r="523571" x14ac:dyDescent="0.3"/>
    <row r="523572" x14ac:dyDescent="0.3"/>
    <row r="523573" x14ac:dyDescent="0.3"/>
    <row r="523574" x14ac:dyDescent="0.3"/>
    <row r="523575" x14ac:dyDescent="0.3"/>
    <row r="523576" x14ac:dyDescent="0.3"/>
    <row r="523577" x14ac:dyDescent="0.3"/>
    <row r="523578" x14ac:dyDescent="0.3"/>
    <row r="523579" x14ac:dyDescent="0.3"/>
    <row r="523580" x14ac:dyDescent="0.3"/>
    <row r="523581" x14ac:dyDescent="0.3"/>
    <row r="523582" x14ac:dyDescent="0.3"/>
    <row r="523583" x14ac:dyDescent="0.3"/>
    <row r="523584" x14ac:dyDescent="0.3"/>
    <row r="523585" x14ac:dyDescent="0.3"/>
    <row r="523586" x14ac:dyDescent="0.3"/>
    <row r="523587" x14ac:dyDescent="0.3"/>
    <row r="523588" x14ac:dyDescent="0.3"/>
    <row r="523589" x14ac:dyDescent="0.3"/>
    <row r="523590" x14ac:dyDescent="0.3"/>
    <row r="523591" x14ac:dyDescent="0.3"/>
    <row r="523592" x14ac:dyDescent="0.3"/>
    <row r="523593" x14ac:dyDescent="0.3"/>
    <row r="523594" x14ac:dyDescent="0.3"/>
    <row r="523595" x14ac:dyDescent="0.3"/>
    <row r="523596" x14ac:dyDescent="0.3"/>
    <row r="523597" x14ac:dyDescent="0.3"/>
    <row r="523598" x14ac:dyDescent="0.3"/>
    <row r="523599" x14ac:dyDescent="0.3"/>
    <row r="523600" x14ac:dyDescent="0.3"/>
    <row r="523601" x14ac:dyDescent="0.3"/>
    <row r="523602" x14ac:dyDescent="0.3"/>
    <row r="523603" x14ac:dyDescent="0.3"/>
    <row r="523604" x14ac:dyDescent="0.3"/>
    <row r="523605" x14ac:dyDescent="0.3"/>
    <row r="523606" x14ac:dyDescent="0.3"/>
    <row r="523607" x14ac:dyDescent="0.3"/>
    <row r="523608" x14ac:dyDescent="0.3"/>
    <row r="523609" x14ac:dyDescent="0.3"/>
    <row r="523610" x14ac:dyDescent="0.3"/>
    <row r="523611" x14ac:dyDescent="0.3"/>
    <row r="523612" x14ac:dyDescent="0.3"/>
    <row r="523613" x14ac:dyDescent="0.3"/>
    <row r="523614" x14ac:dyDescent="0.3"/>
    <row r="523615" x14ac:dyDescent="0.3"/>
    <row r="523616" x14ac:dyDescent="0.3"/>
    <row r="523617" x14ac:dyDescent="0.3"/>
    <row r="523618" x14ac:dyDescent="0.3"/>
    <row r="523619" x14ac:dyDescent="0.3"/>
    <row r="523620" x14ac:dyDescent="0.3"/>
    <row r="523621" x14ac:dyDescent="0.3"/>
    <row r="523622" x14ac:dyDescent="0.3"/>
    <row r="523623" x14ac:dyDescent="0.3"/>
    <row r="523624" x14ac:dyDescent="0.3"/>
    <row r="523625" x14ac:dyDescent="0.3"/>
    <row r="523626" x14ac:dyDescent="0.3"/>
    <row r="523627" x14ac:dyDescent="0.3"/>
    <row r="523628" x14ac:dyDescent="0.3"/>
    <row r="523629" x14ac:dyDescent="0.3"/>
    <row r="523630" x14ac:dyDescent="0.3"/>
    <row r="523631" x14ac:dyDescent="0.3"/>
    <row r="523632" x14ac:dyDescent="0.3"/>
    <row r="523633" x14ac:dyDescent="0.3"/>
    <row r="523634" x14ac:dyDescent="0.3"/>
    <row r="523635" x14ac:dyDescent="0.3"/>
    <row r="523636" x14ac:dyDescent="0.3"/>
    <row r="523637" x14ac:dyDescent="0.3"/>
    <row r="523638" x14ac:dyDescent="0.3"/>
    <row r="523639" x14ac:dyDescent="0.3"/>
    <row r="523640" x14ac:dyDescent="0.3"/>
    <row r="523641" x14ac:dyDescent="0.3"/>
    <row r="523642" x14ac:dyDescent="0.3"/>
    <row r="523643" x14ac:dyDescent="0.3"/>
    <row r="523644" x14ac:dyDescent="0.3"/>
    <row r="523645" x14ac:dyDescent="0.3"/>
    <row r="523646" x14ac:dyDescent="0.3"/>
    <row r="523647" x14ac:dyDescent="0.3"/>
    <row r="523648" x14ac:dyDescent="0.3"/>
    <row r="523649" x14ac:dyDescent="0.3"/>
    <row r="523650" x14ac:dyDescent="0.3"/>
    <row r="523651" x14ac:dyDescent="0.3"/>
    <row r="523652" x14ac:dyDescent="0.3"/>
    <row r="523653" x14ac:dyDescent="0.3"/>
    <row r="523654" x14ac:dyDescent="0.3"/>
    <row r="523655" x14ac:dyDescent="0.3"/>
    <row r="523656" x14ac:dyDescent="0.3"/>
    <row r="523657" x14ac:dyDescent="0.3"/>
    <row r="523658" x14ac:dyDescent="0.3"/>
    <row r="523659" x14ac:dyDescent="0.3"/>
    <row r="523660" x14ac:dyDescent="0.3"/>
    <row r="523661" x14ac:dyDescent="0.3"/>
    <row r="523662" x14ac:dyDescent="0.3"/>
    <row r="523663" x14ac:dyDescent="0.3"/>
    <row r="523664" x14ac:dyDescent="0.3"/>
    <row r="523665" x14ac:dyDescent="0.3"/>
    <row r="523666" x14ac:dyDescent="0.3"/>
    <row r="523667" x14ac:dyDescent="0.3"/>
    <row r="523668" x14ac:dyDescent="0.3"/>
    <row r="523669" x14ac:dyDescent="0.3"/>
    <row r="523670" x14ac:dyDescent="0.3"/>
    <row r="523671" x14ac:dyDescent="0.3"/>
    <row r="523672" x14ac:dyDescent="0.3"/>
    <row r="523673" x14ac:dyDescent="0.3"/>
    <row r="523674" x14ac:dyDescent="0.3"/>
    <row r="523675" x14ac:dyDescent="0.3"/>
    <row r="523676" x14ac:dyDescent="0.3"/>
    <row r="523677" x14ac:dyDescent="0.3"/>
    <row r="523678" x14ac:dyDescent="0.3"/>
    <row r="523679" x14ac:dyDescent="0.3"/>
    <row r="523680" x14ac:dyDescent="0.3"/>
    <row r="523681" x14ac:dyDescent="0.3"/>
    <row r="523682" x14ac:dyDescent="0.3"/>
    <row r="523683" x14ac:dyDescent="0.3"/>
    <row r="523684" x14ac:dyDescent="0.3"/>
    <row r="523685" x14ac:dyDescent="0.3"/>
    <row r="523686" x14ac:dyDescent="0.3"/>
    <row r="523687" x14ac:dyDescent="0.3"/>
    <row r="523688" x14ac:dyDescent="0.3"/>
    <row r="523689" x14ac:dyDescent="0.3"/>
    <row r="523690" x14ac:dyDescent="0.3"/>
    <row r="523691" x14ac:dyDescent="0.3"/>
    <row r="523692" x14ac:dyDescent="0.3"/>
    <row r="523693" x14ac:dyDescent="0.3"/>
    <row r="523694" x14ac:dyDescent="0.3"/>
    <row r="523695" x14ac:dyDescent="0.3"/>
    <row r="523696" x14ac:dyDescent="0.3"/>
    <row r="523697" x14ac:dyDescent="0.3"/>
    <row r="523698" x14ac:dyDescent="0.3"/>
    <row r="523699" x14ac:dyDescent="0.3"/>
    <row r="523700" x14ac:dyDescent="0.3"/>
    <row r="523701" x14ac:dyDescent="0.3"/>
    <row r="523702" x14ac:dyDescent="0.3"/>
    <row r="523703" x14ac:dyDescent="0.3"/>
    <row r="523704" x14ac:dyDescent="0.3"/>
    <row r="523705" x14ac:dyDescent="0.3"/>
    <row r="523706" x14ac:dyDescent="0.3"/>
    <row r="523707" x14ac:dyDescent="0.3"/>
    <row r="523708" x14ac:dyDescent="0.3"/>
    <row r="523709" x14ac:dyDescent="0.3"/>
    <row r="523710" x14ac:dyDescent="0.3"/>
    <row r="523711" x14ac:dyDescent="0.3"/>
    <row r="523712" x14ac:dyDescent="0.3"/>
    <row r="523713" x14ac:dyDescent="0.3"/>
    <row r="523714" x14ac:dyDescent="0.3"/>
    <row r="523715" x14ac:dyDescent="0.3"/>
    <row r="523716" x14ac:dyDescent="0.3"/>
    <row r="523717" x14ac:dyDescent="0.3"/>
    <row r="523718" x14ac:dyDescent="0.3"/>
    <row r="523719" x14ac:dyDescent="0.3"/>
    <row r="523720" x14ac:dyDescent="0.3"/>
    <row r="523721" x14ac:dyDescent="0.3"/>
    <row r="523722" x14ac:dyDescent="0.3"/>
    <row r="523723" x14ac:dyDescent="0.3"/>
    <row r="523724" x14ac:dyDescent="0.3"/>
    <row r="523725" x14ac:dyDescent="0.3"/>
    <row r="523726" x14ac:dyDescent="0.3"/>
    <row r="523727" x14ac:dyDescent="0.3"/>
    <row r="523728" x14ac:dyDescent="0.3"/>
    <row r="523729" x14ac:dyDescent="0.3"/>
    <row r="523730" x14ac:dyDescent="0.3"/>
    <row r="523731" x14ac:dyDescent="0.3"/>
    <row r="523732" x14ac:dyDescent="0.3"/>
    <row r="523733" x14ac:dyDescent="0.3"/>
    <row r="523734" x14ac:dyDescent="0.3"/>
    <row r="523735" x14ac:dyDescent="0.3"/>
    <row r="523736" x14ac:dyDescent="0.3"/>
    <row r="523737" x14ac:dyDescent="0.3"/>
    <row r="523738" x14ac:dyDescent="0.3"/>
    <row r="523739" x14ac:dyDescent="0.3"/>
    <row r="523740" x14ac:dyDescent="0.3"/>
    <row r="523741" x14ac:dyDescent="0.3"/>
    <row r="523742" x14ac:dyDescent="0.3"/>
    <row r="523743" x14ac:dyDescent="0.3"/>
    <row r="523744" x14ac:dyDescent="0.3"/>
    <row r="523745" x14ac:dyDescent="0.3"/>
    <row r="523746" x14ac:dyDescent="0.3"/>
    <row r="523747" x14ac:dyDescent="0.3"/>
    <row r="523748" x14ac:dyDescent="0.3"/>
    <row r="523749" x14ac:dyDescent="0.3"/>
    <row r="523750" x14ac:dyDescent="0.3"/>
    <row r="523751" x14ac:dyDescent="0.3"/>
    <row r="523752" x14ac:dyDescent="0.3"/>
    <row r="523753" x14ac:dyDescent="0.3"/>
    <row r="523754" x14ac:dyDescent="0.3"/>
    <row r="523755" x14ac:dyDescent="0.3"/>
    <row r="523756" x14ac:dyDescent="0.3"/>
    <row r="523757" x14ac:dyDescent="0.3"/>
    <row r="523758" x14ac:dyDescent="0.3"/>
    <row r="523759" x14ac:dyDescent="0.3"/>
    <row r="523760" x14ac:dyDescent="0.3"/>
    <row r="523761" x14ac:dyDescent="0.3"/>
    <row r="523762" x14ac:dyDescent="0.3"/>
    <row r="523763" x14ac:dyDescent="0.3"/>
    <row r="523764" x14ac:dyDescent="0.3"/>
    <row r="523765" x14ac:dyDescent="0.3"/>
    <row r="523766" x14ac:dyDescent="0.3"/>
    <row r="523767" x14ac:dyDescent="0.3"/>
    <row r="523768" x14ac:dyDescent="0.3"/>
    <row r="523769" x14ac:dyDescent="0.3"/>
    <row r="523770" x14ac:dyDescent="0.3"/>
    <row r="523771" x14ac:dyDescent="0.3"/>
    <row r="523772" x14ac:dyDescent="0.3"/>
    <row r="523773" x14ac:dyDescent="0.3"/>
    <row r="523774" x14ac:dyDescent="0.3"/>
    <row r="523775" x14ac:dyDescent="0.3"/>
    <row r="523776" x14ac:dyDescent="0.3"/>
    <row r="523777" x14ac:dyDescent="0.3"/>
    <row r="523778" x14ac:dyDescent="0.3"/>
    <row r="523779" x14ac:dyDescent="0.3"/>
    <row r="523780" x14ac:dyDescent="0.3"/>
    <row r="523781" x14ac:dyDescent="0.3"/>
    <row r="523782" x14ac:dyDescent="0.3"/>
    <row r="523783" x14ac:dyDescent="0.3"/>
    <row r="523784" x14ac:dyDescent="0.3"/>
    <row r="523785" x14ac:dyDescent="0.3"/>
    <row r="523786" x14ac:dyDescent="0.3"/>
    <row r="523787" x14ac:dyDescent="0.3"/>
    <row r="523788" x14ac:dyDescent="0.3"/>
    <row r="523789" x14ac:dyDescent="0.3"/>
    <row r="523790" x14ac:dyDescent="0.3"/>
    <row r="523791" x14ac:dyDescent="0.3"/>
    <row r="523792" x14ac:dyDescent="0.3"/>
    <row r="523793" x14ac:dyDescent="0.3"/>
    <row r="523794" x14ac:dyDescent="0.3"/>
    <row r="523795" x14ac:dyDescent="0.3"/>
    <row r="523796" x14ac:dyDescent="0.3"/>
    <row r="523797" x14ac:dyDescent="0.3"/>
    <row r="523798" x14ac:dyDescent="0.3"/>
    <row r="523799" x14ac:dyDescent="0.3"/>
    <row r="523800" x14ac:dyDescent="0.3"/>
    <row r="523801" x14ac:dyDescent="0.3"/>
    <row r="523802" x14ac:dyDescent="0.3"/>
    <row r="523803" x14ac:dyDescent="0.3"/>
    <row r="523804" x14ac:dyDescent="0.3"/>
    <row r="523805" x14ac:dyDescent="0.3"/>
    <row r="523806" x14ac:dyDescent="0.3"/>
    <row r="523807" x14ac:dyDescent="0.3"/>
    <row r="523808" x14ac:dyDescent="0.3"/>
    <row r="523809" x14ac:dyDescent="0.3"/>
    <row r="523810" x14ac:dyDescent="0.3"/>
    <row r="523811" x14ac:dyDescent="0.3"/>
    <row r="523812" x14ac:dyDescent="0.3"/>
    <row r="523813" x14ac:dyDescent="0.3"/>
    <row r="523814" x14ac:dyDescent="0.3"/>
    <row r="523815" x14ac:dyDescent="0.3"/>
    <row r="523816" x14ac:dyDescent="0.3"/>
    <row r="523817" x14ac:dyDescent="0.3"/>
    <row r="523818" x14ac:dyDescent="0.3"/>
    <row r="523819" x14ac:dyDescent="0.3"/>
    <row r="523820" x14ac:dyDescent="0.3"/>
    <row r="523821" x14ac:dyDescent="0.3"/>
    <row r="523822" x14ac:dyDescent="0.3"/>
    <row r="523823" x14ac:dyDescent="0.3"/>
    <row r="523824" x14ac:dyDescent="0.3"/>
    <row r="523825" x14ac:dyDescent="0.3"/>
    <row r="523826" x14ac:dyDescent="0.3"/>
    <row r="523827" x14ac:dyDescent="0.3"/>
    <row r="523828" x14ac:dyDescent="0.3"/>
    <row r="523829" x14ac:dyDescent="0.3"/>
    <row r="523830" x14ac:dyDescent="0.3"/>
    <row r="523831" x14ac:dyDescent="0.3"/>
    <row r="523832" x14ac:dyDescent="0.3"/>
    <row r="523833" x14ac:dyDescent="0.3"/>
    <row r="523834" x14ac:dyDescent="0.3"/>
    <row r="523835" x14ac:dyDescent="0.3"/>
    <row r="523836" x14ac:dyDescent="0.3"/>
    <row r="523837" x14ac:dyDescent="0.3"/>
    <row r="523838" x14ac:dyDescent="0.3"/>
    <row r="523839" x14ac:dyDescent="0.3"/>
    <row r="523840" x14ac:dyDescent="0.3"/>
    <row r="523841" x14ac:dyDescent="0.3"/>
    <row r="523842" x14ac:dyDescent="0.3"/>
    <row r="523843" x14ac:dyDescent="0.3"/>
    <row r="523844" x14ac:dyDescent="0.3"/>
    <row r="523845" x14ac:dyDescent="0.3"/>
    <row r="523846" x14ac:dyDescent="0.3"/>
    <row r="523847" x14ac:dyDescent="0.3"/>
    <row r="523848" x14ac:dyDescent="0.3"/>
    <row r="523849" x14ac:dyDescent="0.3"/>
    <row r="523850" x14ac:dyDescent="0.3"/>
    <row r="523851" x14ac:dyDescent="0.3"/>
    <row r="523852" x14ac:dyDescent="0.3"/>
    <row r="523853" x14ac:dyDescent="0.3"/>
    <row r="523854" x14ac:dyDescent="0.3"/>
    <row r="523855" x14ac:dyDescent="0.3"/>
    <row r="523856" x14ac:dyDescent="0.3"/>
    <row r="523857" x14ac:dyDescent="0.3"/>
    <row r="523858" x14ac:dyDescent="0.3"/>
    <row r="523859" x14ac:dyDescent="0.3"/>
    <row r="523860" x14ac:dyDescent="0.3"/>
    <row r="523861" x14ac:dyDescent="0.3"/>
    <row r="523862" x14ac:dyDescent="0.3"/>
    <row r="523863" x14ac:dyDescent="0.3"/>
    <row r="523864" x14ac:dyDescent="0.3"/>
    <row r="523865" x14ac:dyDescent="0.3"/>
    <row r="523866" x14ac:dyDescent="0.3"/>
    <row r="523867" x14ac:dyDescent="0.3"/>
    <row r="523868" x14ac:dyDescent="0.3"/>
    <row r="523869" x14ac:dyDescent="0.3"/>
    <row r="523870" x14ac:dyDescent="0.3"/>
    <row r="523871" x14ac:dyDescent="0.3"/>
    <row r="523872" x14ac:dyDescent="0.3"/>
    <row r="523873" x14ac:dyDescent="0.3"/>
    <row r="523874" x14ac:dyDescent="0.3"/>
    <row r="523875" x14ac:dyDescent="0.3"/>
    <row r="523876" x14ac:dyDescent="0.3"/>
    <row r="523877" x14ac:dyDescent="0.3"/>
    <row r="523878" x14ac:dyDescent="0.3"/>
    <row r="523879" x14ac:dyDescent="0.3"/>
    <row r="523880" x14ac:dyDescent="0.3"/>
    <row r="523881" x14ac:dyDescent="0.3"/>
    <row r="523882" x14ac:dyDescent="0.3"/>
    <row r="523883" x14ac:dyDescent="0.3"/>
    <row r="523884" x14ac:dyDescent="0.3"/>
    <row r="523885" x14ac:dyDescent="0.3"/>
    <row r="523886" x14ac:dyDescent="0.3"/>
    <row r="523887" x14ac:dyDescent="0.3"/>
    <row r="523888" x14ac:dyDescent="0.3"/>
    <row r="523889" x14ac:dyDescent="0.3"/>
    <row r="523890" x14ac:dyDescent="0.3"/>
    <row r="523891" x14ac:dyDescent="0.3"/>
    <row r="523892" x14ac:dyDescent="0.3"/>
    <row r="523893" x14ac:dyDescent="0.3"/>
    <row r="523894" x14ac:dyDescent="0.3"/>
    <row r="523895" x14ac:dyDescent="0.3"/>
    <row r="523896" x14ac:dyDescent="0.3"/>
    <row r="523897" x14ac:dyDescent="0.3"/>
    <row r="523898" x14ac:dyDescent="0.3"/>
    <row r="523899" x14ac:dyDescent="0.3"/>
    <row r="523900" x14ac:dyDescent="0.3"/>
    <row r="523901" x14ac:dyDescent="0.3"/>
    <row r="523902" x14ac:dyDescent="0.3"/>
    <row r="523903" x14ac:dyDescent="0.3"/>
    <row r="523904" x14ac:dyDescent="0.3"/>
    <row r="523905" x14ac:dyDescent="0.3"/>
    <row r="523906" x14ac:dyDescent="0.3"/>
    <row r="523907" x14ac:dyDescent="0.3"/>
    <row r="523908" x14ac:dyDescent="0.3"/>
    <row r="523909" x14ac:dyDescent="0.3"/>
    <row r="523910" x14ac:dyDescent="0.3"/>
    <row r="523911" x14ac:dyDescent="0.3"/>
    <row r="523912" x14ac:dyDescent="0.3"/>
    <row r="523913" x14ac:dyDescent="0.3"/>
    <row r="523914" x14ac:dyDescent="0.3"/>
    <row r="523915" x14ac:dyDescent="0.3"/>
    <row r="523916" x14ac:dyDescent="0.3"/>
    <row r="523917" x14ac:dyDescent="0.3"/>
    <row r="523918" x14ac:dyDescent="0.3"/>
    <row r="523919" x14ac:dyDescent="0.3"/>
    <row r="523920" x14ac:dyDescent="0.3"/>
    <row r="523921" x14ac:dyDescent="0.3"/>
    <row r="523922" x14ac:dyDescent="0.3"/>
    <row r="523923" x14ac:dyDescent="0.3"/>
    <row r="523924" x14ac:dyDescent="0.3"/>
    <row r="523925" x14ac:dyDescent="0.3"/>
    <row r="523926" x14ac:dyDescent="0.3"/>
    <row r="523927" x14ac:dyDescent="0.3"/>
    <row r="523928" x14ac:dyDescent="0.3"/>
    <row r="523929" x14ac:dyDescent="0.3"/>
    <row r="523930" x14ac:dyDescent="0.3"/>
    <row r="523931" x14ac:dyDescent="0.3"/>
    <row r="523932" x14ac:dyDescent="0.3"/>
    <row r="523933" x14ac:dyDescent="0.3"/>
    <row r="523934" x14ac:dyDescent="0.3"/>
    <row r="523935" x14ac:dyDescent="0.3"/>
    <row r="523936" x14ac:dyDescent="0.3"/>
    <row r="523937" x14ac:dyDescent="0.3"/>
    <row r="523938" x14ac:dyDescent="0.3"/>
    <row r="523939" x14ac:dyDescent="0.3"/>
    <row r="523940" x14ac:dyDescent="0.3"/>
    <row r="523941" x14ac:dyDescent="0.3"/>
    <row r="523942" x14ac:dyDescent="0.3"/>
    <row r="523943" x14ac:dyDescent="0.3"/>
    <row r="523944" x14ac:dyDescent="0.3"/>
    <row r="523945" x14ac:dyDescent="0.3"/>
    <row r="523946" x14ac:dyDescent="0.3"/>
    <row r="523947" x14ac:dyDescent="0.3"/>
    <row r="523948" x14ac:dyDescent="0.3"/>
    <row r="523949" x14ac:dyDescent="0.3"/>
    <row r="523950" x14ac:dyDescent="0.3"/>
    <row r="523951" x14ac:dyDescent="0.3"/>
    <row r="523952" x14ac:dyDescent="0.3"/>
    <row r="523953" x14ac:dyDescent="0.3"/>
    <row r="523954" x14ac:dyDescent="0.3"/>
    <row r="523955" x14ac:dyDescent="0.3"/>
    <row r="523956" x14ac:dyDescent="0.3"/>
    <row r="523957" x14ac:dyDescent="0.3"/>
    <row r="523958" x14ac:dyDescent="0.3"/>
    <row r="523959" x14ac:dyDescent="0.3"/>
    <row r="523960" x14ac:dyDescent="0.3"/>
    <row r="523961" x14ac:dyDescent="0.3"/>
    <row r="523962" x14ac:dyDescent="0.3"/>
    <row r="523963" x14ac:dyDescent="0.3"/>
    <row r="523964" x14ac:dyDescent="0.3"/>
    <row r="523965" x14ac:dyDescent="0.3"/>
    <row r="523966" x14ac:dyDescent="0.3"/>
    <row r="523967" x14ac:dyDescent="0.3"/>
    <row r="523968" x14ac:dyDescent="0.3"/>
    <row r="523969" x14ac:dyDescent="0.3"/>
    <row r="523970" x14ac:dyDescent="0.3"/>
    <row r="523971" x14ac:dyDescent="0.3"/>
    <row r="523972" x14ac:dyDescent="0.3"/>
    <row r="523973" x14ac:dyDescent="0.3"/>
    <row r="523974" x14ac:dyDescent="0.3"/>
    <row r="523975" x14ac:dyDescent="0.3"/>
    <row r="523976" x14ac:dyDescent="0.3"/>
    <row r="523977" x14ac:dyDescent="0.3"/>
    <row r="523978" x14ac:dyDescent="0.3"/>
    <row r="523979" x14ac:dyDescent="0.3"/>
    <row r="523980" x14ac:dyDescent="0.3"/>
    <row r="523981" x14ac:dyDescent="0.3"/>
    <row r="523982" x14ac:dyDescent="0.3"/>
    <row r="523983" x14ac:dyDescent="0.3"/>
    <row r="523984" x14ac:dyDescent="0.3"/>
    <row r="523985" x14ac:dyDescent="0.3"/>
    <row r="523986" x14ac:dyDescent="0.3"/>
    <row r="523987" x14ac:dyDescent="0.3"/>
    <row r="523988" x14ac:dyDescent="0.3"/>
    <row r="523989" x14ac:dyDescent="0.3"/>
    <row r="523990" x14ac:dyDescent="0.3"/>
    <row r="523991" x14ac:dyDescent="0.3"/>
    <row r="523992" x14ac:dyDescent="0.3"/>
    <row r="523993" x14ac:dyDescent="0.3"/>
    <row r="523994" x14ac:dyDescent="0.3"/>
    <row r="523995" x14ac:dyDescent="0.3"/>
    <row r="523996" x14ac:dyDescent="0.3"/>
    <row r="523997" x14ac:dyDescent="0.3"/>
    <row r="523998" x14ac:dyDescent="0.3"/>
    <row r="523999" x14ac:dyDescent="0.3"/>
    <row r="524000" x14ac:dyDescent="0.3"/>
    <row r="524001" x14ac:dyDescent="0.3"/>
    <row r="524002" x14ac:dyDescent="0.3"/>
    <row r="524003" x14ac:dyDescent="0.3"/>
    <row r="524004" x14ac:dyDescent="0.3"/>
    <row r="524005" x14ac:dyDescent="0.3"/>
    <row r="524006" x14ac:dyDescent="0.3"/>
    <row r="524007" x14ac:dyDescent="0.3"/>
    <row r="524008" x14ac:dyDescent="0.3"/>
    <row r="524009" x14ac:dyDescent="0.3"/>
    <row r="524010" x14ac:dyDescent="0.3"/>
    <row r="524011" x14ac:dyDescent="0.3"/>
    <row r="524012" x14ac:dyDescent="0.3"/>
    <row r="524013" x14ac:dyDescent="0.3"/>
    <row r="524014" x14ac:dyDescent="0.3"/>
    <row r="524015" x14ac:dyDescent="0.3"/>
    <row r="524016" x14ac:dyDescent="0.3"/>
    <row r="524017" x14ac:dyDescent="0.3"/>
    <row r="524018" x14ac:dyDescent="0.3"/>
    <row r="524019" x14ac:dyDescent="0.3"/>
    <row r="524020" x14ac:dyDescent="0.3"/>
    <row r="524021" x14ac:dyDescent="0.3"/>
    <row r="524022" x14ac:dyDescent="0.3"/>
    <row r="524023" x14ac:dyDescent="0.3"/>
    <row r="524024" x14ac:dyDescent="0.3"/>
    <row r="524025" x14ac:dyDescent="0.3"/>
    <row r="524026" x14ac:dyDescent="0.3"/>
    <row r="524027" x14ac:dyDescent="0.3"/>
    <row r="524028" x14ac:dyDescent="0.3"/>
    <row r="524029" x14ac:dyDescent="0.3"/>
    <row r="524030" x14ac:dyDescent="0.3"/>
    <row r="524031" x14ac:dyDescent="0.3"/>
    <row r="524032" x14ac:dyDescent="0.3"/>
    <row r="524033" x14ac:dyDescent="0.3"/>
    <row r="524034" x14ac:dyDescent="0.3"/>
    <row r="524035" x14ac:dyDescent="0.3"/>
    <row r="524036" x14ac:dyDescent="0.3"/>
    <row r="524037" x14ac:dyDescent="0.3"/>
    <row r="524038" x14ac:dyDescent="0.3"/>
    <row r="524039" x14ac:dyDescent="0.3"/>
    <row r="524040" x14ac:dyDescent="0.3"/>
    <row r="524041" x14ac:dyDescent="0.3"/>
    <row r="524042" x14ac:dyDescent="0.3"/>
    <row r="524043" x14ac:dyDescent="0.3"/>
    <row r="524044" x14ac:dyDescent="0.3"/>
    <row r="524045" x14ac:dyDescent="0.3"/>
    <row r="524046" x14ac:dyDescent="0.3"/>
    <row r="524047" x14ac:dyDescent="0.3"/>
    <row r="524048" x14ac:dyDescent="0.3"/>
    <row r="524049" x14ac:dyDescent="0.3"/>
    <row r="524050" x14ac:dyDescent="0.3"/>
    <row r="524051" x14ac:dyDescent="0.3"/>
    <row r="524052" x14ac:dyDescent="0.3"/>
    <row r="524053" x14ac:dyDescent="0.3"/>
    <row r="524054" x14ac:dyDescent="0.3"/>
    <row r="524055" x14ac:dyDescent="0.3"/>
    <row r="524056" x14ac:dyDescent="0.3"/>
    <row r="524057" x14ac:dyDescent="0.3"/>
    <row r="524058" x14ac:dyDescent="0.3"/>
    <row r="524059" x14ac:dyDescent="0.3"/>
    <row r="524060" x14ac:dyDescent="0.3"/>
    <row r="524061" x14ac:dyDescent="0.3"/>
    <row r="524062" x14ac:dyDescent="0.3"/>
    <row r="524063" x14ac:dyDescent="0.3"/>
    <row r="524064" x14ac:dyDescent="0.3"/>
    <row r="524065" x14ac:dyDescent="0.3"/>
    <row r="524066" x14ac:dyDescent="0.3"/>
    <row r="524067" x14ac:dyDescent="0.3"/>
    <row r="524068" x14ac:dyDescent="0.3"/>
    <row r="524069" x14ac:dyDescent="0.3"/>
    <row r="524070" x14ac:dyDescent="0.3"/>
    <row r="524071" x14ac:dyDescent="0.3"/>
    <row r="524072" x14ac:dyDescent="0.3"/>
    <row r="524073" x14ac:dyDescent="0.3"/>
    <row r="524074" x14ac:dyDescent="0.3"/>
    <row r="524075" x14ac:dyDescent="0.3"/>
    <row r="524076" x14ac:dyDescent="0.3"/>
    <row r="524077" x14ac:dyDescent="0.3"/>
    <row r="524078" x14ac:dyDescent="0.3"/>
    <row r="524079" x14ac:dyDescent="0.3"/>
    <row r="524080" x14ac:dyDescent="0.3"/>
    <row r="524081" x14ac:dyDescent="0.3"/>
    <row r="524082" x14ac:dyDescent="0.3"/>
    <row r="524083" x14ac:dyDescent="0.3"/>
    <row r="524084" x14ac:dyDescent="0.3"/>
    <row r="524085" x14ac:dyDescent="0.3"/>
    <row r="524086" x14ac:dyDescent="0.3"/>
    <row r="524087" x14ac:dyDescent="0.3"/>
    <row r="524088" x14ac:dyDescent="0.3"/>
    <row r="524089" x14ac:dyDescent="0.3"/>
    <row r="524090" x14ac:dyDescent="0.3"/>
    <row r="524091" x14ac:dyDescent="0.3"/>
    <row r="524092" x14ac:dyDescent="0.3"/>
    <row r="524093" x14ac:dyDescent="0.3"/>
    <row r="524094" x14ac:dyDescent="0.3"/>
    <row r="524095" x14ac:dyDescent="0.3"/>
    <row r="524096" x14ac:dyDescent="0.3"/>
    <row r="524097" x14ac:dyDescent="0.3"/>
    <row r="524098" x14ac:dyDescent="0.3"/>
    <row r="524099" x14ac:dyDescent="0.3"/>
    <row r="524100" x14ac:dyDescent="0.3"/>
    <row r="524101" x14ac:dyDescent="0.3"/>
    <row r="524102" x14ac:dyDescent="0.3"/>
    <row r="524103" x14ac:dyDescent="0.3"/>
    <row r="524104" x14ac:dyDescent="0.3"/>
    <row r="524105" x14ac:dyDescent="0.3"/>
    <row r="524106" x14ac:dyDescent="0.3"/>
    <row r="524107" x14ac:dyDescent="0.3"/>
    <row r="524108" x14ac:dyDescent="0.3"/>
    <row r="524109" x14ac:dyDescent="0.3"/>
    <row r="524110" x14ac:dyDescent="0.3"/>
    <row r="524111" x14ac:dyDescent="0.3"/>
    <row r="524112" x14ac:dyDescent="0.3"/>
    <row r="524113" x14ac:dyDescent="0.3"/>
    <row r="524114" x14ac:dyDescent="0.3"/>
    <row r="524115" x14ac:dyDescent="0.3"/>
    <row r="524116" x14ac:dyDescent="0.3"/>
    <row r="524117" x14ac:dyDescent="0.3"/>
    <row r="524118" x14ac:dyDescent="0.3"/>
    <row r="524119" x14ac:dyDescent="0.3"/>
    <row r="524120" x14ac:dyDescent="0.3"/>
    <row r="524121" x14ac:dyDescent="0.3"/>
    <row r="524122" x14ac:dyDescent="0.3"/>
    <row r="524123" x14ac:dyDescent="0.3"/>
    <row r="524124" x14ac:dyDescent="0.3"/>
    <row r="524125" x14ac:dyDescent="0.3"/>
    <row r="524126" x14ac:dyDescent="0.3"/>
    <row r="524127" x14ac:dyDescent="0.3"/>
    <row r="524128" x14ac:dyDescent="0.3"/>
    <row r="524129" x14ac:dyDescent="0.3"/>
    <row r="524130" x14ac:dyDescent="0.3"/>
    <row r="524131" x14ac:dyDescent="0.3"/>
    <row r="524132" x14ac:dyDescent="0.3"/>
    <row r="524133" x14ac:dyDescent="0.3"/>
    <row r="524134" x14ac:dyDescent="0.3"/>
    <row r="524135" x14ac:dyDescent="0.3"/>
    <row r="524136" x14ac:dyDescent="0.3"/>
    <row r="524137" x14ac:dyDescent="0.3"/>
    <row r="524138" x14ac:dyDescent="0.3"/>
    <row r="524139" x14ac:dyDescent="0.3"/>
    <row r="524140" x14ac:dyDescent="0.3"/>
    <row r="524141" x14ac:dyDescent="0.3"/>
    <row r="524142" x14ac:dyDescent="0.3"/>
    <row r="524143" x14ac:dyDescent="0.3"/>
    <row r="524144" x14ac:dyDescent="0.3"/>
    <row r="524145" x14ac:dyDescent="0.3"/>
    <row r="524146" x14ac:dyDescent="0.3"/>
    <row r="524147" x14ac:dyDescent="0.3"/>
    <row r="524148" x14ac:dyDescent="0.3"/>
    <row r="524149" x14ac:dyDescent="0.3"/>
    <row r="524150" x14ac:dyDescent="0.3"/>
    <row r="524151" x14ac:dyDescent="0.3"/>
    <row r="524152" x14ac:dyDescent="0.3"/>
    <row r="524153" x14ac:dyDescent="0.3"/>
    <row r="524154" x14ac:dyDescent="0.3"/>
    <row r="524155" x14ac:dyDescent="0.3"/>
    <row r="524156" x14ac:dyDescent="0.3"/>
    <row r="524157" x14ac:dyDescent="0.3"/>
    <row r="524158" x14ac:dyDescent="0.3"/>
    <row r="524159" x14ac:dyDescent="0.3"/>
    <row r="524160" x14ac:dyDescent="0.3"/>
    <row r="524161" x14ac:dyDescent="0.3"/>
    <row r="524162" x14ac:dyDescent="0.3"/>
    <row r="524163" x14ac:dyDescent="0.3"/>
    <row r="524164" x14ac:dyDescent="0.3"/>
    <row r="524165" x14ac:dyDescent="0.3"/>
    <row r="524166" x14ac:dyDescent="0.3"/>
    <row r="524167" x14ac:dyDescent="0.3"/>
    <row r="524168" x14ac:dyDescent="0.3"/>
    <row r="524169" x14ac:dyDescent="0.3"/>
    <row r="524170" x14ac:dyDescent="0.3"/>
    <row r="524171" x14ac:dyDescent="0.3"/>
    <row r="524172" x14ac:dyDescent="0.3"/>
    <row r="524173" x14ac:dyDescent="0.3"/>
    <row r="524174" x14ac:dyDescent="0.3"/>
    <row r="524175" x14ac:dyDescent="0.3"/>
    <row r="524176" x14ac:dyDescent="0.3"/>
    <row r="524177" x14ac:dyDescent="0.3"/>
    <row r="524178" x14ac:dyDescent="0.3"/>
    <row r="524179" x14ac:dyDescent="0.3"/>
    <row r="524180" x14ac:dyDescent="0.3"/>
    <row r="524181" x14ac:dyDescent="0.3"/>
    <row r="524182" x14ac:dyDescent="0.3"/>
    <row r="524183" x14ac:dyDescent="0.3"/>
    <row r="524184" x14ac:dyDescent="0.3"/>
    <row r="524185" x14ac:dyDescent="0.3"/>
    <row r="524186" x14ac:dyDescent="0.3"/>
    <row r="524187" x14ac:dyDescent="0.3"/>
    <row r="524188" x14ac:dyDescent="0.3"/>
    <row r="524189" x14ac:dyDescent="0.3"/>
    <row r="524190" x14ac:dyDescent="0.3"/>
    <row r="524191" x14ac:dyDescent="0.3"/>
    <row r="524192" x14ac:dyDescent="0.3"/>
    <row r="524193" x14ac:dyDescent="0.3"/>
    <row r="524194" x14ac:dyDescent="0.3"/>
    <row r="524195" x14ac:dyDescent="0.3"/>
    <row r="524196" x14ac:dyDescent="0.3"/>
    <row r="524197" x14ac:dyDescent="0.3"/>
    <row r="524198" x14ac:dyDescent="0.3"/>
    <row r="524199" x14ac:dyDescent="0.3"/>
    <row r="524200" x14ac:dyDescent="0.3"/>
    <row r="524201" x14ac:dyDescent="0.3"/>
    <row r="524202" x14ac:dyDescent="0.3"/>
    <row r="524203" x14ac:dyDescent="0.3"/>
    <row r="524204" x14ac:dyDescent="0.3"/>
    <row r="524205" x14ac:dyDescent="0.3"/>
    <row r="524206" x14ac:dyDescent="0.3"/>
    <row r="524207" x14ac:dyDescent="0.3"/>
    <row r="524208" x14ac:dyDescent="0.3"/>
    <row r="524209" x14ac:dyDescent="0.3"/>
    <row r="524210" x14ac:dyDescent="0.3"/>
    <row r="524211" x14ac:dyDescent="0.3"/>
    <row r="524212" x14ac:dyDescent="0.3"/>
    <row r="524213" x14ac:dyDescent="0.3"/>
    <row r="524214" x14ac:dyDescent="0.3"/>
    <row r="524215" x14ac:dyDescent="0.3"/>
    <row r="524216" x14ac:dyDescent="0.3"/>
    <row r="524217" x14ac:dyDescent="0.3"/>
    <row r="524218" x14ac:dyDescent="0.3"/>
    <row r="524219" x14ac:dyDescent="0.3"/>
    <row r="524220" x14ac:dyDescent="0.3"/>
    <row r="524221" x14ac:dyDescent="0.3"/>
    <row r="524222" x14ac:dyDescent="0.3"/>
    <row r="524223" x14ac:dyDescent="0.3"/>
    <row r="524224" x14ac:dyDescent="0.3"/>
    <row r="524225" x14ac:dyDescent="0.3"/>
    <row r="524226" x14ac:dyDescent="0.3"/>
    <row r="524227" x14ac:dyDescent="0.3"/>
    <row r="524228" x14ac:dyDescent="0.3"/>
    <row r="524229" x14ac:dyDescent="0.3"/>
    <row r="524230" x14ac:dyDescent="0.3"/>
    <row r="524231" x14ac:dyDescent="0.3"/>
    <row r="524232" x14ac:dyDescent="0.3"/>
    <row r="524233" x14ac:dyDescent="0.3"/>
    <row r="524234" x14ac:dyDescent="0.3"/>
    <row r="524235" x14ac:dyDescent="0.3"/>
    <row r="524236" x14ac:dyDescent="0.3"/>
    <row r="524237" x14ac:dyDescent="0.3"/>
    <row r="524238" x14ac:dyDescent="0.3"/>
    <row r="524239" x14ac:dyDescent="0.3"/>
    <row r="524240" x14ac:dyDescent="0.3"/>
    <row r="524241" x14ac:dyDescent="0.3"/>
    <row r="524242" x14ac:dyDescent="0.3"/>
    <row r="524243" x14ac:dyDescent="0.3"/>
    <row r="524244" x14ac:dyDescent="0.3"/>
    <row r="524245" x14ac:dyDescent="0.3"/>
    <row r="524246" x14ac:dyDescent="0.3"/>
    <row r="524247" x14ac:dyDescent="0.3"/>
    <row r="524248" x14ac:dyDescent="0.3"/>
    <row r="524249" x14ac:dyDescent="0.3"/>
    <row r="524250" x14ac:dyDescent="0.3"/>
    <row r="524251" x14ac:dyDescent="0.3"/>
    <row r="524252" x14ac:dyDescent="0.3"/>
    <row r="524253" x14ac:dyDescent="0.3"/>
    <row r="524254" x14ac:dyDescent="0.3"/>
    <row r="524255" x14ac:dyDescent="0.3"/>
    <row r="524256" x14ac:dyDescent="0.3"/>
    <row r="524257" x14ac:dyDescent="0.3"/>
    <row r="524258" x14ac:dyDescent="0.3"/>
    <row r="524259" x14ac:dyDescent="0.3"/>
    <row r="524260" x14ac:dyDescent="0.3"/>
    <row r="524261" x14ac:dyDescent="0.3"/>
    <row r="524262" x14ac:dyDescent="0.3"/>
    <row r="524263" x14ac:dyDescent="0.3"/>
    <row r="524264" x14ac:dyDescent="0.3"/>
    <row r="524265" x14ac:dyDescent="0.3"/>
    <row r="524266" x14ac:dyDescent="0.3"/>
    <row r="524267" x14ac:dyDescent="0.3"/>
    <row r="524268" x14ac:dyDescent="0.3"/>
    <row r="524269" x14ac:dyDescent="0.3"/>
    <row r="524270" x14ac:dyDescent="0.3"/>
    <row r="524271" x14ac:dyDescent="0.3"/>
    <row r="524272" x14ac:dyDescent="0.3"/>
    <row r="524273" x14ac:dyDescent="0.3"/>
    <row r="524274" x14ac:dyDescent="0.3"/>
    <row r="524275" x14ac:dyDescent="0.3"/>
    <row r="524276" x14ac:dyDescent="0.3"/>
    <row r="524277" x14ac:dyDescent="0.3"/>
    <row r="524278" x14ac:dyDescent="0.3"/>
    <row r="524279" x14ac:dyDescent="0.3"/>
    <row r="524280" x14ac:dyDescent="0.3"/>
    <row r="524281" x14ac:dyDescent="0.3"/>
    <row r="524282" x14ac:dyDescent="0.3"/>
    <row r="524283" x14ac:dyDescent="0.3"/>
    <row r="524284" x14ac:dyDescent="0.3"/>
    <row r="524285" x14ac:dyDescent="0.3"/>
    <row r="524286" x14ac:dyDescent="0.3"/>
    <row r="524287" x14ac:dyDescent="0.3"/>
    <row r="524288" x14ac:dyDescent="0.3"/>
    <row r="524289" x14ac:dyDescent="0.3"/>
    <row r="524290" x14ac:dyDescent="0.3"/>
    <row r="524291" x14ac:dyDescent="0.3"/>
    <row r="524292" x14ac:dyDescent="0.3"/>
    <row r="524293" x14ac:dyDescent="0.3"/>
    <row r="524294" x14ac:dyDescent="0.3"/>
    <row r="524295" x14ac:dyDescent="0.3"/>
    <row r="524296" x14ac:dyDescent="0.3"/>
    <row r="524297" x14ac:dyDescent="0.3"/>
    <row r="524298" x14ac:dyDescent="0.3"/>
    <row r="524299" x14ac:dyDescent="0.3"/>
    <row r="524300" x14ac:dyDescent="0.3"/>
    <row r="524301" x14ac:dyDescent="0.3"/>
    <row r="524302" x14ac:dyDescent="0.3"/>
    <row r="524303" x14ac:dyDescent="0.3"/>
    <row r="524304" x14ac:dyDescent="0.3"/>
    <row r="524305" x14ac:dyDescent="0.3"/>
    <row r="524306" x14ac:dyDescent="0.3"/>
    <row r="524307" x14ac:dyDescent="0.3"/>
    <row r="524308" x14ac:dyDescent="0.3"/>
    <row r="524309" x14ac:dyDescent="0.3"/>
    <row r="524310" x14ac:dyDescent="0.3"/>
    <row r="524311" x14ac:dyDescent="0.3"/>
    <row r="524312" x14ac:dyDescent="0.3"/>
    <row r="524313" x14ac:dyDescent="0.3"/>
    <row r="524314" x14ac:dyDescent="0.3"/>
    <row r="524315" x14ac:dyDescent="0.3"/>
    <row r="524316" x14ac:dyDescent="0.3"/>
    <row r="524317" x14ac:dyDescent="0.3"/>
    <row r="524318" x14ac:dyDescent="0.3"/>
    <row r="524319" x14ac:dyDescent="0.3"/>
    <row r="524320" x14ac:dyDescent="0.3"/>
    <row r="524321" x14ac:dyDescent="0.3"/>
    <row r="524322" x14ac:dyDescent="0.3"/>
    <row r="524323" x14ac:dyDescent="0.3"/>
    <row r="524324" x14ac:dyDescent="0.3"/>
    <row r="524325" x14ac:dyDescent="0.3"/>
    <row r="524326" x14ac:dyDescent="0.3"/>
    <row r="524327" x14ac:dyDescent="0.3"/>
    <row r="524328" x14ac:dyDescent="0.3"/>
    <row r="524329" x14ac:dyDescent="0.3"/>
    <row r="524330" x14ac:dyDescent="0.3"/>
    <row r="524331" x14ac:dyDescent="0.3"/>
    <row r="524332" x14ac:dyDescent="0.3"/>
    <row r="524333" x14ac:dyDescent="0.3"/>
    <row r="524334" x14ac:dyDescent="0.3"/>
    <row r="524335" x14ac:dyDescent="0.3"/>
    <row r="524336" x14ac:dyDescent="0.3"/>
    <row r="524337" x14ac:dyDescent="0.3"/>
    <row r="524338" x14ac:dyDescent="0.3"/>
    <row r="524339" x14ac:dyDescent="0.3"/>
    <row r="524340" x14ac:dyDescent="0.3"/>
    <row r="524341" x14ac:dyDescent="0.3"/>
    <row r="524342" x14ac:dyDescent="0.3"/>
    <row r="524343" x14ac:dyDescent="0.3"/>
    <row r="524344" x14ac:dyDescent="0.3"/>
    <row r="524345" x14ac:dyDescent="0.3"/>
    <row r="524346" x14ac:dyDescent="0.3"/>
    <row r="524347" x14ac:dyDescent="0.3"/>
    <row r="524348" x14ac:dyDescent="0.3"/>
    <row r="524349" x14ac:dyDescent="0.3"/>
    <row r="524350" x14ac:dyDescent="0.3"/>
    <row r="524351" x14ac:dyDescent="0.3"/>
    <row r="524352" x14ac:dyDescent="0.3"/>
    <row r="524353" x14ac:dyDescent="0.3"/>
    <row r="524354" x14ac:dyDescent="0.3"/>
    <row r="524355" x14ac:dyDescent="0.3"/>
    <row r="524356" x14ac:dyDescent="0.3"/>
    <row r="524357" x14ac:dyDescent="0.3"/>
    <row r="524358" x14ac:dyDescent="0.3"/>
    <row r="524359" x14ac:dyDescent="0.3"/>
    <row r="524360" x14ac:dyDescent="0.3"/>
    <row r="524361" x14ac:dyDescent="0.3"/>
    <row r="524362" x14ac:dyDescent="0.3"/>
    <row r="524363" x14ac:dyDescent="0.3"/>
    <row r="524364" x14ac:dyDescent="0.3"/>
    <row r="524365" x14ac:dyDescent="0.3"/>
    <row r="524366" x14ac:dyDescent="0.3"/>
    <row r="524367" x14ac:dyDescent="0.3"/>
    <row r="524368" x14ac:dyDescent="0.3"/>
    <row r="524369" x14ac:dyDescent="0.3"/>
    <row r="524370" x14ac:dyDescent="0.3"/>
    <row r="524371" x14ac:dyDescent="0.3"/>
    <row r="524372" x14ac:dyDescent="0.3"/>
    <row r="524373" x14ac:dyDescent="0.3"/>
    <row r="524374" x14ac:dyDescent="0.3"/>
    <row r="524375" x14ac:dyDescent="0.3"/>
    <row r="524376" x14ac:dyDescent="0.3"/>
    <row r="524377" x14ac:dyDescent="0.3"/>
    <row r="524378" x14ac:dyDescent="0.3"/>
    <row r="524379" x14ac:dyDescent="0.3"/>
    <row r="524380" x14ac:dyDescent="0.3"/>
    <row r="524381" x14ac:dyDescent="0.3"/>
    <row r="524382" x14ac:dyDescent="0.3"/>
    <row r="524383" x14ac:dyDescent="0.3"/>
    <row r="524384" x14ac:dyDescent="0.3"/>
    <row r="524385" x14ac:dyDescent="0.3"/>
    <row r="524386" x14ac:dyDescent="0.3"/>
    <row r="524387" x14ac:dyDescent="0.3"/>
    <row r="524388" x14ac:dyDescent="0.3"/>
    <row r="524389" x14ac:dyDescent="0.3"/>
    <row r="524390" x14ac:dyDescent="0.3"/>
    <row r="524391" x14ac:dyDescent="0.3"/>
    <row r="524392" x14ac:dyDescent="0.3"/>
    <row r="524393" x14ac:dyDescent="0.3"/>
    <row r="524394" x14ac:dyDescent="0.3"/>
    <row r="524395" x14ac:dyDescent="0.3"/>
    <row r="524396" x14ac:dyDescent="0.3"/>
    <row r="524397" x14ac:dyDescent="0.3"/>
    <row r="524398" x14ac:dyDescent="0.3"/>
    <row r="524399" x14ac:dyDescent="0.3"/>
    <row r="524400" x14ac:dyDescent="0.3"/>
    <row r="524401" x14ac:dyDescent="0.3"/>
    <row r="524402" x14ac:dyDescent="0.3"/>
    <row r="524403" x14ac:dyDescent="0.3"/>
    <row r="524404" x14ac:dyDescent="0.3"/>
    <row r="524405" x14ac:dyDescent="0.3"/>
    <row r="524406" x14ac:dyDescent="0.3"/>
    <row r="524407" x14ac:dyDescent="0.3"/>
    <row r="524408" x14ac:dyDescent="0.3"/>
    <row r="524409" x14ac:dyDescent="0.3"/>
    <row r="524410" x14ac:dyDescent="0.3"/>
    <row r="524411" x14ac:dyDescent="0.3"/>
    <row r="524412" x14ac:dyDescent="0.3"/>
    <row r="524413" x14ac:dyDescent="0.3"/>
    <row r="524414" x14ac:dyDescent="0.3"/>
    <row r="524415" x14ac:dyDescent="0.3"/>
    <row r="524416" x14ac:dyDescent="0.3"/>
    <row r="524417" x14ac:dyDescent="0.3"/>
    <row r="524418" x14ac:dyDescent="0.3"/>
    <row r="524419" x14ac:dyDescent="0.3"/>
    <row r="524420" x14ac:dyDescent="0.3"/>
    <row r="524421" x14ac:dyDescent="0.3"/>
    <row r="524422" x14ac:dyDescent="0.3"/>
    <row r="524423" x14ac:dyDescent="0.3"/>
    <row r="524424" x14ac:dyDescent="0.3"/>
    <row r="524425" x14ac:dyDescent="0.3"/>
    <row r="524426" x14ac:dyDescent="0.3"/>
    <row r="524427" x14ac:dyDescent="0.3"/>
    <row r="524428" x14ac:dyDescent="0.3"/>
    <row r="524429" x14ac:dyDescent="0.3"/>
    <row r="524430" x14ac:dyDescent="0.3"/>
    <row r="524431" x14ac:dyDescent="0.3"/>
    <row r="524432" x14ac:dyDescent="0.3"/>
    <row r="524433" x14ac:dyDescent="0.3"/>
    <row r="524434" x14ac:dyDescent="0.3"/>
    <row r="524435" x14ac:dyDescent="0.3"/>
    <row r="524436" x14ac:dyDescent="0.3"/>
    <row r="524437" x14ac:dyDescent="0.3"/>
    <row r="524438" x14ac:dyDescent="0.3"/>
    <row r="524439" x14ac:dyDescent="0.3"/>
    <row r="524440" x14ac:dyDescent="0.3"/>
    <row r="524441" x14ac:dyDescent="0.3"/>
    <row r="524442" x14ac:dyDescent="0.3"/>
    <row r="524443" x14ac:dyDescent="0.3"/>
    <row r="524444" x14ac:dyDescent="0.3"/>
    <row r="524445" x14ac:dyDescent="0.3"/>
    <row r="524446" x14ac:dyDescent="0.3"/>
    <row r="524447" x14ac:dyDescent="0.3"/>
    <row r="524448" x14ac:dyDescent="0.3"/>
    <row r="524449" x14ac:dyDescent="0.3"/>
    <row r="524450" x14ac:dyDescent="0.3"/>
    <row r="524451" x14ac:dyDescent="0.3"/>
    <row r="524452" x14ac:dyDescent="0.3"/>
    <row r="524453" x14ac:dyDescent="0.3"/>
    <row r="524454" x14ac:dyDescent="0.3"/>
    <row r="524455" x14ac:dyDescent="0.3"/>
    <row r="524456" x14ac:dyDescent="0.3"/>
    <row r="524457" x14ac:dyDescent="0.3"/>
    <row r="524458" x14ac:dyDescent="0.3"/>
    <row r="524459" x14ac:dyDescent="0.3"/>
    <row r="524460" x14ac:dyDescent="0.3"/>
    <row r="524461" x14ac:dyDescent="0.3"/>
    <row r="524462" x14ac:dyDescent="0.3"/>
    <row r="524463" x14ac:dyDescent="0.3"/>
    <row r="524464" x14ac:dyDescent="0.3"/>
    <row r="524465" x14ac:dyDescent="0.3"/>
    <row r="524466" x14ac:dyDescent="0.3"/>
    <row r="524467" x14ac:dyDescent="0.3"/>
    <row r="524468" x14ac:dyDescent="0.3"/>
    <row r="524469" x14ac:dyDescent="0.3"/>
    <row r="524470" x14ac:dyDescent="0.3"/>
    <row r="524471" x14ac:dyDescent="0.3"/>
    <row r="524472" x14ac:dyDescent="0.3"/>
    <row r="524473" x14ac:dyDescent="0.3"/>
    <row r="524474" x14ac:dyDescent="0.3"/>
    <row r="524475" x14ac:dyDescent="0.3"/>
    <row r="524476" x14ac:dyDescent="0.3"/>
    <row r="524477" x14ac:dyDescent="0.3"/>
    <row r="524478" x14ac:dyDescent="0.3"/>
    <row r="524479" x14ac:dyDescent="0.3"/>
    <row r="524480" x14ac:dyDescent="0.3"/>
    <row r="524481" x14ac:dyDescent="0.3"/>
    <row r="524482" x14ac:dyDescent="0.3"/>
    <row r="524483" x14ac:dyDescent="0.3"/>
    <row r="524484" x14ac:dyDescent="0.3"/>
    <row r="524485" x14ac:dyDescent="0.3"/>
    <row r="524486" x14ac:dyDescent="0.3"/>
    <row r="524487" x14ac:dyDescent="0.3"/>
    <row r="524488" x14ac:dyDescent="0.3"/>
    <row r="524489" x14ac:dyDescent="0.3"/>
    <row r="524490" x14ac:dyDescent="0.3"/>
    <row r="524491" x14ac:dyDescent="0.3"/>
    <row r="524492" x14ac:dyDescent="0.3"/>
    <row r="524493" x14ac:dyDescent="0.3"/>
    <row r="524494" x14ac:dyDescent="0.3"/>
    <row r="524495" x14ac:dyDescent="0.3"/>
    <row r="524496" x14ac:dyDescent="0.3"/>
    <row r="524497" x14ac:dyDescent="0.3"/>
    <row r="524498" x14ac:dyDescent="0.3"/>
    <row r="524499" x14ac:dyDescent="0.3"/>
    <row r="524500" x14ac:dyDescent="0.3"/>
    <row r="524501" x14ac:dyDescent="0.3"/>
    <row r="524502" x14ac:dyDescent="0.3"/>
    <row r="524503" x14ac:dyDescent="0.3"/>
    <row r="524504" x14ac:dyDescent="0.3"/>
    <row r="524505" x14ac:dyDescent="0.3"/>
    <row r="524506" x14ac:dyDescent="0.3"/>
    <row r="524507" x14ac:dyDescent="0.3"/>
    <row r="524508" x14ac:dyDescent="0.3"/>
    <row r="524509" x14ac:dyDescent="0.3"/>
    <row r="524510" x14ac:dyDescent="0.3"/>
    <row r="524511" x14ac:dyDescent="0.3"/>
    <row r="524512" x14ac:dyDescent="0.3"/>
    <row r="524513" x14ac:dyDescent="0.3"/>
    <row r="524514" x14ac:dyDescent="0.3"/>
    <row r="524515" x14ac:dyDescent="0.3"/>
    <row r="524516" x14ac:dyDescent="0.3"/>
    <row r="524517" x14ac:dyDescent="0.3"/>
    <row r="524518" x14ac:dyDescent="0.3"/>
    <row r="524519" x14ac:dyDescent="0.3"/>
    <row r="524520" x14ac:dyDescent="0.3"/>
    <row r="524521" x14ac:dyDescent="0.3"/>
    <row r="524522" x14ac:dyDescent="0.3"/>
    <row r="524523" x14ac:dyDescent="0.3"/>
    <row r="524524" x14ac:dyDescent="0.3"/>
    <row r="524525" x14ac:dyDescent="0.3"/>
    <row r="524526" x14ac:dyDescent="0.3"/>
    <row r="524527" x14ac:dyDescent="0.3"/>
    <row r="524528" x14ac:dyDescent="0.3"/>
    <row r="524529" x14ac:dyDescent="0.3"/>
    <row r="524530" x14ac:dyDescent="0.3"/>
    <row r="524531" x14ac:dyDescent="0.3"/>
    <row r="524532" x14ac:dyDescent="0.3"/>
    <row r="524533" x14ac:dyDescent="0.3"/>
    <row r="524534" x14ac:dyDescent="0.3"/>
    <row r="524535" x14ac:dyDescent="0.3"/>
    <row r="524536" x14ac:dyDescent="0.3"/>
    <row r="524537" x14ac:dyDescent="0.3"/>
    <row r="524538" x14ac:dyDescent="0.3"/>
    <row r="524539" x14ac:dyDescent="0.3"/>
    <row r="524540" x14ac:dyDescent="0.3"/>
    <row r="524541" x14ac:dyDescent="0.3"/>
    <row r="524542" x14ac:dyDescent="0.3"/>
    <row r="524543" x14ac:dyDescent="0.3"/>
    <row r="524544" x14ac:dyDescent="0.3"/>
    <row r="524545" x14ac:dyDescent="0.3"/>
    <row r="524546" x14ac:dyDescent="0.3"/>
    <row r="524547" x14ac:dyDescent="0.3"/>
    <row r="524548" x14ac:dyDescent="0.3"/>
    <row r="524549" x14ac:dyDescent="0.3"/>
    <row r="524550" x14ac:dyDescent="0.3"/>
    <row r="524551" x14ac:dyDescent="0.3"/>
    <row r="524552" x14ac:dyDescent="0.3"/>
    <row r="524553" x14ac:dyDescent="0.3"/>
    <row r="524554" x14ac:dyDescent="0.3"/>
    <row r="524555" x14ac:dyDescent="0.3"/>
    <row r="524556" x14ac:dyDescent="0.3"/>
    <row r="524557" x14ac:dyDescent="0.3"/>
    <row r="524558" x14ac:dyDescent="0.3"/>
    <row r="524559" x14ac:dyDescent="0.3"/>
    <row r="524560" x14ac:dyDescent="0.3"/>
    <row r="524561" x14ac:dyDescent="0.3"/>
    <row r="524562" x14ac:dyDescent="0.3"/>
    <row r="524563" x14ac:dyDescent="0.3"/>
    <row r="524564" x14ac:dyDescent="0.3"/>
    <row r="524565" x14ac:dyDescent="0.3"/>
    <row r="524566" x14ac:dyDescent="0.3"/>
    <row r="524567" x14ac:dyDescent="0.3"/>
    <row r="524568" x14ac:dyDescent="0.3"/>
    <row r="524569" x14ac:dyDescent="0.3"/>
    <row r="524570" x14ac:dyDescent="0.3"/>
    <row r="524571" x14ac:dyDescent="0.3"/>
    <row r="524572" x14ac:dyDescent="0.3"/>
    <row r="524573" x14ac:dyDescent="0.3"/>
    <row r="524574" x14ac:dyDescent="0.3"/>
    <row r="524575" x14ac:dyDescent="0.3"/>
    <row r="524576" x14ac:dyDescent="0.3"/>
    <row r="524577" x14ac:dyDescent="0.3"/>
    <row r="524578" x14ac:dyDescent="0.3"/>
    <row r="524579" x14ac:dyDescent="0.3"/>
    <row r="524580" x14ac:dyDescent="0.3"/>
    <row r="524581" x14ac:dyDescent="0.3"/>
    <row r="524582" x14ac:dyDescent="0.3"/>
    <row r="524583" x14ac:dyDescent="0.3"/>
    <row r="524584" x14ac:dyDescent="0.3"/>
    <row r="524585" x14ac:dyDescent="0.3"/>
    <row r="524586" x14ac:dyDescent="0.3"/>
    <row r="524587" x14ac:dyDescent="0.3"/>
    <row r="524588" x14ac:dyDescent="0.3"/>
    <row r="524589" x14ac:dyDescent="0.3"/>
    <row r="524590" x14ac:dyDescent="0.3"/>
    <row r="524591" x14ac:dyDescent="0.3"/>
    <row r="524592" x14ac:dyDescent="0.3"/>
    <row r="524593" x14ac:dyDescent="0.3"/>
    <row r="524594" x14ac:dyDescent="0.3"/>
    <row r="524595" x14ac:dyDescent="0.3"/>
    <row r="524596" x14ac:dyDescent="0.3"/>
    <row r="524597" x14ac:dyDescent="0.3"/>
    <row r="524598" x14ac:dyDescent="0.3"/>
    <row r="524599" x14ac:dyDescent="0.3"/>
    <row r="524600" x14ac:dyDescent="0.3"/>
    <row r="524601" x14ac:dyDescent="0.3"/>
    <row r="524602" x14ac:dyDescent="0.3"/>
    <row r="524603" x14ac:dyDescent="0.3"/>
    <row r="524604" x14ac:dyDescent="0.3"/>
    <row r="524605" x14ac:dyDescent="0.3"/>
    <row r="524606" x14ac:dyDescent="0.3"/>
    <row r="524607" x14ac:dyDescent="0.3"/>
    <row r="524608" x14ac:dyDescent="0.3"/>
    <row r="524609" x14ac:dyDescent="0.3"/>
    <row r="524610" x14ac:dyDescent="0.3"/>
    <row r="524611" x14ac:dyDescent="0.3"/>
    <row r="524612" x14ac:dyDescent="0.3"/>
    <row r="524613" x14ac:dyDescent="0.3"/>
    <row r="524614" x14ac:dyDescent="0.3"/>
    <row r="524615" x14ac:dyDescent="0.3"/>
    <row r="524616" x14ac:dyDescent="0.3"/>
    <row r="524617" x14ac:dyDescent="0.3"/>
    <row r="524618" x14ac:dyDescent="0.3"/>
    <row r="524619" x14ac:dyDescent="0.3"/>
    <row r="524620" x14ac:dyDescent="0.3"/>
    <row r="524621" x14ac:dyDescent="0.3"/>
    <row r="524622" x14ac:dyDescent="0.3"/>
    <row r="524623" x14ac:dyDescent="0.3"/>
    <row r="524624" x14ac:dyDescent="0.3"/>
    <row r="524625" x14ac:dyDescent="0.3"/>
    <row r="524626" x14ac:dyDescent="0.3"/>
    <row r="524627" x14ac:dyDescent="0.3"/>
    <row r="524628" x14ac:dyDescent="0.3"/>
    <row r="524629" x14ac:dyDescent="0.3"/>
    <row r="524630" x14ac:dyDescent="0.3"/>
    <row r="524631" x14ac:dyDescent="0.3"/>
    <row r="524632" x14ac:dyDescent="0.3"/>
    <row r="524633" x14ac:dyDescent="0.3"/>
    <row r="524634" x14ac:dyDescent="0.3"/>
    <row r="524635" x14ac:dyDescent="0.3"/>
    <row r="524636" x14ac:dyDescent="0.3"/>
    <row r="524637" x14ac:dyDescent="0.3"/>
    <row r="524638" x14ac:dyDescent="0.3"/>
    <row r="524639" x14ac:dyDescent="0.3"/>
    <row r="524640" x14ac:dyDescent="0.3"/>
    <row r="524641" x14ac:dyDescent="0.3"/>
    <row r="524642" x14ac:dyDescent="0.3"/>
    <row r="524643" x14ac:dyDescent="0.3"/>
    <row r="524644" x14ac:dyDescent="0.3"/>
    <row r="524645" x14ac:dyDescent="0.3"/>
    <row r="524646" x14ac:dyDescent="0.3"/>
    <row r="524647" x14ac:dyDescent="0.3"/>
    <row r="524648" x14ac:dyDescent="0.3"/>
    <row r="524649" x14ac:dyDescent="0.3"/>
    <row r="524650" x14ac:dyDescent="0.3"/>
    <row r="524651" x14ac:dyDescent="0.3"/>
    <row r="524652" x14ac:dyDescent="0.3"/>
    <row r="524653" x14ac:dyDescent="0.3"/>
    <row r="524654" x14ac:dyDescent="0.3"/>
    <row r="524655" x14ac:dyDescent="0.3"/>
    <row r="524656" x14ac:dyDescent="0.3"/>
    <row r="524657" x14ac:dyDescent="0.3"/>
    <row r="524658" x14ac:dyDescent="0.3"/>
    <row r="524659" x14ac:dyDescent="0.3"/>
    <row r="524660" x14ac:dyDescent="0.3"/>
    <row r="524661" x14ac:dyDescent="0.3"/>
    <row r="524662" x14ac:dyDescent="0.3"/>
    <row r="524663" x14ac:dyDescent="0.3"/>
    <row r="524664" x14ac:dyDescent="0.3"/>
    <row r="524665" x14ac:dyDescent="0.3"/>
    <row r="524666" x14ac:dyDescent="0.3"/>
    <row r="524667" x14ac:dyDescent="0.3"/>
    <row r="524668" x14ac:dyDescent="0.3"/>
    <row r="524669" x14ac:dyDescent="0.3"/>
    <row r="524670" x14ac:dyDescent="0.3"/>
    <row r="524671" x14ac:dyDescent="0.3"/>
    <row r="524672" x14ac:dyDescent="0.3"/>
    <row r="524673" x14ac:dyDescent="0.3"/>
    <row r="524674" x14ac:dyDescent="0.3"/>
    <row r="524675" x14ac:dyDescent="0.3"/>
    <row r="524676" x14ac:dyDescent="0.3"/>
    <row r="524677" x14ac:dyDescent="0.3"/>
    <row r="524678" x14ac:dyDescent="0.3"/>
    <row r="524679" x14ac:dyDescent="0.3"/>
    <row r="524680" x14ac:dyDescent="0.3"/>
    <row r="524681" x14ac:dyDescent="0.3"/>
    <row r="524682" x14ac:dyDescent="0.3"/>
    <row r="524683" x14ac:dyDescent="0.3"/>
    <row r="524684" x14ac:dyDescent="0.3"/>
    <row r="524685" x14ac:dyDescent="0.3"/>
    <row r="524686" x14ac:dyDescent="0.3"/>
    <row r="524687" x14ac:dyDescent="0.3"/>
    <row r="524688" x14ac:dyDescent="0.3"/>
    <row r="524689" x14ac:dyDescent="0.3"/>
    <row r="524690" x14ac:dyDescent="0.3"/>
    <row r="524691" x14ac:dyDescent="0.3"/>
    <row r="524692" x14ac:dyDescent="0.3"/>
    <row r="524693" x14ac:dyDescent="0.3"/>
    <row r="524694" x14ac:dyDescent="0.3"/>
    <row r="524695" x14ac:dyDescent="0.3"/>
    <row r="524696" x14ac:dyDescent="0.3"/>
    <row r="524697" x14ac:dyDescent="0.3"/>
    <row r="524698" x14ac:dyDescent="0.3"/>
    <row r="524699" x14ac:dyDescent="0.3"/>
    <row r="524700" x14ac:dyDescent="0.3"/>
    <row r="524701" x14ac:dyDescent="0.3"/>
    <row r="524702" x14ac:dyDescent="0.3"/>
    <row r="524703" x14ac:dyDescent="0.3"/>
    <row r="524704" x14ac:dyDescent="0.3"/>
    <row r="524705" x14ac:dyDescent="0.3"/>
    <row r="524706" x14ac:dyDescent="0.3"/>
    <row r="524707" x14ac:dyDescent="0.3"/>
    <row r="524708" x14ac:dyDescent="0.3"/>
    <row r="524709" x14ac:dyDescent="0.3"/>
    <row r="524710" x14ac:dyDescent="0.3"/>
    <row r="524711" x14ac:dyDescent="0.3"/>
    <row r="524712" x14ac:dyDescent="0.3"/>
    <row r="524713" x14ac:dyDescent="0.3"/>
    <row r="524714" x14ac:dyDescent="0.3"/>
    <row r="524715" x14ac:dyDescent="0.3"/>
    <row r="524716" x14ac:dyDescent="0.3"/>
    <row r="524717" x14ac:dyDescent="0.3"/>
    <row r="524718" x14ac:dyDescent="0.3"/>
    <row r="524719" x14ac:dyDescent="0.3"/>
    <row r="524720" x14ac:dyDescent="0.3"/>
    <row r="524721" x14ac:dyDescent="0.3"/>
    <row r="524722" x14ac:dyDescent="0.3"/>
    <row r="524723" x14ac:dyDescent="0.3"/>
    <row r="524724" x14ac:dyDescent="0.3"/>
    <row r="524725" x14ac:dyDescent="0.3"/>
    <row r="524726" x14ac:dyDescent="0.3"/>
    <row r="524727" x14ac:dyDescent="0.3"/>
    <row r="524728" x14ac:dyDescent="0.3"/>
    <row r="524729" x14ac:dyDescent="0.3"/>
    <row r="524730" x14ac:dyDescent="0.3"/>
    <row r="524731" x14ac:dyDescent="0.3"/>
    <row r="524732" x14ac:dyDescent="0.3"/>
    <row r="524733" x14ac:dyDescent="0.3"/>
    <row r="524734" x14ac:dyDescent="0.3"/>
    <row r="524735" x14ac:dyDescent="0.3"/>
    <row r="524736" x14ac:dyDescent="0.3"/>
    <row r="524737" x14ac:dyDescent="0.3"/>
    <row r="524738" x14ac:dyDescent="0.3"/>
    <row r="524739" x14ac:dyDescent="0.3"/>
    <row r="524740" x14ac:dyDescent="0.3"/>
    <row r="524741" x14ac:dyDescent="0.3"/>
    <row r="524742" x14ac:dyDescent="0.3"/>
    <row r="524743" x14ac:dyDescent="0.3"/>
    <row r="524744" x14ac:dyDescent="0.3"/>
    <row r="524745" x14ac:dyDescent="0.3"/>
    <row r="524746" x14ac:dyDescent="0.3"/>
    <row r="524747" x14ac:dyDescent="0.3"/>
    <row r="524748" x14ac:dyDescent="0.3"/>
    <row r="524749" x14ac:dyDescent="0.3"/>
    <row r="524750" x14ac:dyDescent="0.3"/>
    <row r="524751" x14ac:dyDescent="0.3"/>
    <row r="524752" x14ac:dyDescent="0.3"/>
    <row r="524753" x14ac:dyDescent="0.3"/>
    <row r="524754" x14ac:dyDescent="0.3"/>
    <row r="524755" x14ac:dyDescent="0.3"/>
    <row r="524756" x14ac:dyDescent="0.3"/>
    <row r="524757" x14ac:dyDescent="0.3"/>
    <row r="524758" x14ac:dyDescent="0.3"/>
    <row r="524759" x14ac:dyDescent="0.3"/>
    <row r="524760" x14ac:dyDescent="0.3"/>
    <row r="524761" x14ac:dyDescent="0.3"/>
    <row r="524762" x14ac:dyDescent="0.3"/>
    <row r="524763" x14ac:dyDescent="0.3"/>
    <row r="524764" x14ac:dyDescent="0.3"/>
    <row r="524765" x14ac:dyDescent="0.3"/>
    <row r="524766" x14ac:dyDescent="0.3"/>
    <row r="524767" x14ac:dyDescent="0.3"/>
    <row r="524768" x14ac:dyDescent="0.3"/>
    <row r="524769" x14ac:dyDescent="0.3"/>
    <row r="524770" x14ac:dyDescent="0.3"/>
    <row r="524771" x14ac:dyDescent="0.3"/>
    <row r="524772" x14ac:dyDescent="0.3"/>
    <row r="524773" x14ac:dyDescent="0.3"/>
    <row r="524774" x14ac:dyDescent="0.3"/>
    <row r="524775" x14ac:dyDescent="0.3"/>
    <row r="524776" x14ac:dyDescent="0.3"/>
    <row r="524777" x14ac:dyDescent="0.3"/>
    <row r="524778" x14ac:dyDescent="0.3"/>
    <row r="524779" x14ac:dyDescent="0.3"/>
    <row r="524780" x14ac:dyDescent="0.3"/>
    <row r="524781" x14ac:dyDescent="0.3"/>
    <row r="524782" x14ac:dyDescent="0.3"/>
    <row r="524783" x14ac:dyDescent="0.3"/>
    <row r="524784" x14ac:dyDescent="0.3"/>
    <row r="524785" x14ac:dyDescent="0.3"/>
    <row r="524786" x14ac:dyDescent="0.3"/>
    <row r="524787" x14ac:dyDescent="0.3"/>
    <row r="524788" x14ac:dyDescent="0.3"/>
    <row r="524789" x14ac:dyDescent="0.3"/>
    <row r="524790" x14ac:dyDescent="0.3"/>
    <row r="524791" x14ac:dyDescent="0.3"/>
    <row r="524792" x14ac:dyDescent="0.3"/>
    <row r="524793" x14ac:dyDescent="0.3"/>
    <row r="524794" x14ac:dyDescent="0.3"/>
    <row r="524795" x14ac:dyDescent="0.3"/>
    <row r="524796" x14ac:dyDescent="0.3"/>
    <row r="524797" x14ac:dyDescent="0.3"/>
    <row r="524798" x14ac:dyDescent="0.3"/>
    <row r="524799" x14ac:dyDescent="0.3"/>
    <row r="524800" x14ac:dyDescent="0.3"/>
    <row r="524801" x14ac:dyDescent="0.3"/>
    <row r="524802" x14ac:dyDescent="0.3"/>
    <row r="524803" x14ac:dyDescent="0.3"/>
    <row r="524804" x14ac:dyDescent="0.3"/>
    <row r="524805" x14ac:dyDescent="0.3"/>
    <row r="524806" x14ac:dyDescent="0.3"/>
    <row r="524807" x14ac:dyDescent="0.3"/>
    <row r="524808" x14ac:dyDescent="0.3"/>
    <row r="524809" x14ac:dyDescent="0.3"/>
    <row r="524810" x14ac:dyDescent="0.3"/>
    <row r="524811" x14ac:dyDescent="0.3"/>
    <row r="524812" x14ac:dyDescent="0.3"/>
    <row r="524813" x14ac:dyDescent="0.3"/>
    <row r="524814" x14ac:dyDescent="0.3"/>
    <row r="524815" x14ac:dyDescent="0.3"/>
    <row r="524816" x14ac:dyDescent="0.3"/>
    <row r="524817" x14ac:dyDescent="0.3"/>
    <row r="524818" x14ac:dyDescent="0.3"/>
    <row r="524819" x14ac:dyDescent="0.3"/>
    <row r="524820" x14ac:dyDescent="0.3"/>
    <row r="524821" x14ac:dyDescent="0.3"/>
    <row r="524822" x14ac:dyDescent="0.3"/>
    <row r="524823" x14ac:dyDescent="0.3"/>
    <row r="524824" x14ac:dyDescent="0.3"/>
    <row r="524825" x14ac:dyDescent="0.3"/>
    <row r="524826" x14ac:dyDescent="0.3"/>
    <row r="524827" x14ac:dyDescent="0.3"/>
    <row r="524828" x14ac:dyDescent="0.3"/>
    <row r="524829" x14ac:dyDescent="0.3"/>
    <row r="524830" x14ac:dyDescent="0.3"/>
    <row r="524831" x14ac:dyDescent="0.3"/>
    <row r="524832" x14ac:dyDescent="0.3"/>
    <row r="524833" x14ac:dyDescent="0.3"/>
    <row r="524834" x14ac:dyDescent="0.3"/>
    <row r="524835" x14ac:dyDescent="0.3"/>
    <row r="524836" x14ac:dyDescent="0.3"/>
    <row r="524837" x14ac:dyDescent="0.3"/>
    <row r="524838" x14ac:dyDescent="0.3"/>
    <row r="524839" x14ac:dyDescent="0.3"/>
    <row r="524840" x14ac:dyDescent="0.3"/>
    <row r="524841" x14ac:dyDescent="0.3"/>
    <row r="524842" x14ac:dyDescent="0.3"/>
    <row r="524843" x14ac:dyDescent="0.3"/>
    <row r="524844" x14ac:dyDescent="0.3"/>
    <row r="524845" x14ac:dyDescent="0.3"/>
    <row r="524846" x14ac:dyDescent="0.3"/>
    <row r="524847" x14ac:dyDescent="0.3"/>
    <row r="524848" x14ac:dyDescent="0.3"/>
    <row r="524849" x14ac:dyDescent="0.3"/>
    <row r="524850" x14ac:dyDescent="0.3"/>
    <row r="524851" x14ac:dyDescent="0.3"/>
    <row r="524852" x14ac:dyDescent="0.3"/>
    <row r="524853" x14ac:dyDescent="0.3"/>
    <row r="524854" x14ac:dyDescent="0.3"/>
    <row r="524855" x14ac:dyDescent="0.3"/>
    <row r="524856" x14ac:dyDescent="0.3"/>
    <row r="524857" x14ac:dyDescent="0.3"/>
    <row r="524858" x14ac:dyDescent="0.3"/>
    <row r="524859" x14ac:dyDescent="0.3"/>
    <row r="524860" x14ac:dyDescent="0.3"/>
    <row r="524861" x14ac:dyDescent="0.3"/>
    <row r="524862" x14ac:dyDescent="0.3"/>
    <row r="524863" x14ac:dyDescent="0.3"/>
    <row r="524864" x14ac:dyDescent="0.3"/>
    <row r="524865" x14ac:dyDescent="0.3"/>
    <row r="524866" x14ac:dyDescent="0.3"/>
    <row r="524867" x14ac:dyDescent="0.3"/>
    <row r="524868" x14ac:dyDescent="0.3"/>
    <row r="524869" x14ac:dyDescent="0.3"/>
    <row r="524870" x14ac:dyDescent="0.3"/>
    <row r="524871" x14ac:dyDescent="0.3"/>
    <row r="524872" x14ac:dyDescent="0.3"/>
    <row r="524873" x14ac:dyDescent="0.3"/>
    <row r="524874" x14ac:dyDescent="0.3"/>
    <row r="524875" x14ac:dyDescent="0.3"/>
    <row r="524876" x14ac:dyDescent="0.3"/>
    <row r="524877" x14ac:dyDescent="0.3"/>
    <row r="524878" x14ac:dyDescent="0.3"/>
    <row r="524879" x14ac:dyDescent="0.3"/>
    <row r="524880" x14ac:dyDescent="0.3"/>
    <row r="524881" x14ac:dyDescent="0.3"/>
    <row r="524882" x14ac:dyDescent="0.3"/>
    <row r="524883" x14ac:dyDescent="0.3"/>
    <row r="524884" x14ac:dyDescent="0.3"/>
    <row r="524885" x14ac:dyDescent="0.3"/>
    <row r="524886" x14ac:dyDescent="0.3"/>
    <row r="524887" x14ac:dyDescent="0.3"/>
    <row r="524888" x14ac:dyDescent="0.3"/>
    <row r="524889" x14ac:dyDescent="0.3"/>
    <row r="524890" x14ac:dyDescent="0.3"/>
    <row r="524891" x14ac:dyDescent="0.3"/>
    <row r="524892" x14ac:dyDescent="0.3"/>
    <row r="524893" x14ac:dyDescent="0.3"/>
    <row r="524894" x14ac:dyDescent="0.3"/>
    <row r="524895" x14ac:dyDescent="0.3"/>
    <row r="524896" x14ac:dyDescent="0.3"/>
    <row r="524897" x14ac:dyDescent="0.3"/>
    <row r="524898" x14ac:dyDescent="0.3"/>
    <row r="524899" x14ac:dyDescent="0.3"/>
    <row r="524900" x14ac:dyDescent="0.3"/>
    <row r="524901" x14ac:dyDescent="0.3"/>
    <row r="524902" x14ac:dyDescent="0.3"/>
    <row r="524903" x14ac:dyDescent="0.3"/>
    <row r="524904" x14ac:dyDescent="0.3"/>
    <row r="524905" x14ac:dyDescent="0.3"/>
    <row r="524906" x14ac:dyDescent="0.3"/>
    <row r="524907" x14ac:dyDescent="0.3"/>
    <row r="524908" x14ac:dyDescent="0.3"/>
    <row r="524909" x14ac:dyDescent="0.3"/>
    <row r="524910" x14ac:dyDescent="0.3"/>
    <row r="524911" x14ac:dyDescent="0.3"/>
    <row r="524912" x14ac:dyDescent="0.3"/>
    <row r="524913" x14ac:dyDescent="0.3"/>
    <row r="524914" x14ac:dyDescent="0.3"/>
    <row r="524915" x14ac:dyDescent="0.3"/>
    <row r="524916" x14ac:dyDescent="0.3"/>
    <row r="524917" x14ac:dyDescent="0.3"/>
    <row r="524918" x14ac:dyDescent="0.3"/>
    <row r="524919" x14ac:dyDescent="0.3"/>
    <row r="524920" x14ac:dyDescent="0.3"/>
    <row r="524921" x14ac:dyDescent="0.3"/>
    <row r="524922" x14ac:dyDescent="0.3"/>
    <row r="524923" x14ac:dyDescent="0.3"/>
    <row r="524924" x14ac:dyDescent="0.3"/>
    <row r="524925" x14ac:dyDescent="0.3"/>
    <row r="524926" x14ac:dyDescent="0.3"/>
    <row r="524927" x14ac:dyDescent="0.3"/>
    <row r="524928" x14ac:dyDescent="0.3"/>
    <row r="524929" x14ac:dyDescent="0.3"/>
    <row r="524930" x14ac:dyDescent="0.3"/>
    <row r="524931" x14ac:dyDescent="0.3"/>
    <row r="524932" x14ac:dyDescent="0.3"/>
    <row r="524933" x14ac:dyDescent="0.3"/>
    <row r="524934" x14ac:dyDescent="0.3"/>
    <row r="524935" x14ac:dyDescent="0.3"/>
    <row r="524936" x14ac:dyDescent="0.3"/>
    <row r="524937" x14ac:dyDescent="0.3"/>
    <row r="524938" x14ac:dyDescent="0.3"/>
    <row r="524939" x14ac:dyDescent="0.3"/>
    <row r="524940" x14ac:dyDescent="0.3"/>
    <row r="524941" x14ac:dyDescent="0.3"/>
    <row r="524942" x14ac:dyDescent="0.3"/>
    <row r="524943" x14ac:dyDescent="0.3"/>
    <row r="524944" x14ac:dyDescent="0.3"/>
    <row r="524945" x14ac:dyDescent="0.3"/>
    <row r="524946" x14ac:dyDescent="0.3"/>
    <row r="524947" x14ac:dyDescent="0.3"/>
    <row r="524948" x14ac:dyDescent="0.3"/>
    <row r="524949" x14ac:dyDescent="0.3"/>
    <row r="524950" x14ac:dyDescent="0.3"/>
    <row r="524951" x14ac:dyDescent="0.3"/>
    <row r="524952" x14ac:dyDescent="0.3"/>
    <row r="524953" x14ac:dyDescent="0.3"/>
    <row r="524954" x14ac:dyDescent="0.3"/>
    <row r="524955" x14ac:dyDescent="0.3"/>
    <row r="524956" x14ac:dyDescent="0.3"/>
    <row r="524957" x14ac:dyDescent="0.3"/>
    <row r="524958" x14ac:dyDescent="0.3"/>
    <row r="524959" x14ac:dyDescent="0.3"/>
    <row r="524960" x14ac:dyDescent="0.3"/>
    <row r="524961" x14ac:dyDescent="0.3"/>
    <row r="524962" x14ac:dyDescent="0.3"/>
    <row r="524963" x14ac:dyDescent="0.3"/>
    <row r="524964" x14ac:dyDescent="0.3"/>
    <row r="524965" x14ac:dyDescent="0.3"/>
    <row r="524966" x14ac:dyDescent="0.3"/>
    <row r="524967" x14ac:dyDescent="0.3"/>
    <row r="524968" x14ac:dyDescent="0.3"/>
    <row r="524969" x14ac:dyDescent="0.3"/>
    <row r="524970" x14ac:dyDescent="0.3"/>
    <row r="524971" x14ac:dyDescent="0.3"/>
    <row r="524972" x14ac:dyDescent="0.3"/>
    <row r="524973" x14ac:dyDescent="0.3"/>
    <row r="524974" x14ac:dyDescent="0.3"/>
    <row r="524975" x14ac:dyDescent="0.3"/>
    <row r="524976" x14ac:dyDescent="0.3"/>
    <row r="524977" x14ac:dyDescent="0.3"/>
    <row r="524978" x14ac:dyDescent="0.3"/>
    <row r="524979" x14ac:dyDescent="0.3"/>
    <row r="524980" x14ac:dyDescent="0.3"/>
    <row r="524981" x14ac:dyDescent="0.3"/>
    <row r="524982" x14ac:dyDescent="0.3"/>
    <row r="524983" x14ac:dyDescent="0.3"/>
    <row r="524984" x14ac:dyDescent="0.3"/>
    <row r="524985" x14ac:dyDescent="0.3"/>
    <row r="524986" x14ac:dyDescent="0.3"/>
    <row r="524987" x14ac:dyDescent="0.3"/>
    <row r="524988" x14ac:dyDescent="0.3"/>
    <row r="524989" x14ac:dyDescent="0.3"/>
    <row r="524990" x14ac:dyDescent="0.3"/>
    <row r="524991" x14ac:dyDescent="0.3"/>
    <row r="524992" x14ac:dyDescent="0.3"/>
    <row r="524993" x14ac:dyDescent="0.3"/>
    <row r="524994" x14ac:dyDescent="0.3"/>
    <row r="524995" x14ac:dyDescent="0.3"/>
    <row r="524996" x14ac:dyDescent="0.3"/>
    <row r="524997" x14ac:dyDescent="0.3"/>
    <row r="524998" x14ac:dyDescent="0.3"/>
    <row r="524999" x14ac:dyDescent="0.3"/>
    <row r="525000" x14ac:dyDescent="0.3"/>
    <row r="525001" x14ac:dyDescent="0.3"/>
    <row r="525002" x14ac:dyDescent="0.3"/>
    <row r="525003" x14ac:dyDescent="0.3"/>
    <row r="525004" x14ac:dyDescent="0.3"/>
    <row r="525005" x14ac:dyDescent="0.3"/>
    <row r="525006" x14ac:dyDescent="0.3"/>
    <row r="525007" x14ac:dyDescent="0.3"/>
    <row r="525008" x14ac:dyDescent="0.3"/>
    <row r="525009" x14ac:dyDescent="0.3"/>
    <row r="525010" x14ac:dyDescent="0.3"/>
    <row r="525011" x14ac:dyDescent="0.3"/>
    <row r="525012" x14ac:dyDescent="0.3"/>
    <row r="525013" x14ac:dyDescent="0.3"/>
    <row r="525014" x14ac:dyDescent="0.3"/>
    <row r="525015" x14ac:dyDescent="0.3"/>
    <row r="525016" x14ac:dyDescent="0.3"/>
    <row r="525017" x14ac:dyDescent="0.3"/>
    <row r="525018" x14ac:dyDescent="0.3"/>
    <row r="525019" x14ac:dyDescent="0.3"/>
    <row r="525020" x14ac:dyDescent="0.3"/>
    <row r="525021" x14ac:dyDescent="0.3"/>
    <row r="525022" x14ac:dyDescent="0.3"/>
    <row r="525023" x14ac:dyDescent="0.3"/>
    <row r="525024" x14ac:dyDescent="0.3"/>
    <row r="525025" x14ac:dyDescent="0.3"/>
    <row r="525026" x14ac:dyDescent="0.3"/>
    <row r="525027" x14ac:dyDescent="0.3"/>
    <row r="525028" x14ac:dyDescent="0.3"/>
    <row r="525029" x14ac:dyDescent="0.3"/>
    <row r="525030" x14ac:dyDescent="0.3"/>
    <row r="525031" x14ac:dyDescent="0.3"/>
    <row r="525032" x14ac:dyDescent="0.3"/>
    <row r="525033" x14ac:dyDescent="0.3"/>
    <row r="525034" x14ac:dyDescent="0.3"/>
    <row r="525035" x14ac:dyDescent="0.3"/>
    <row r="525036" x14ac:dyDescent="0.3"/>
    <row r="525037" x14ac:dyDescent="0.3"/>
    <row r="525038" x14ac:dyDescent="0.3"/>
    <row r="525039" x14ac:dyDescent="0.3"/>
    <row r="525040" x14ac:dyDescent="0.3"/>
    <row r="525041" x14ac:dyDescent="0.3"/>
    <row r="525042" x14ac:dyDescent="0.3"/>
    <row r="525043" x14ac:dyDescent="0.3"/>
    <row r="525044" x14ac:dyDescent="0.3"/>
    <row r="525045" x14ac:dyDescent="0.3"/>
    <row r="525046" x14ac:dyDescent="0.3"/>
    <row r="525047" x14ac:dyDescent="0.3"/>
    <row r="525048" x14ac:dyDescent="0.3"/>
    <row r="525049" x14ac:dyDescent="0.3"/>
    <row r="525050" x14ac:dyDescent="0.3"/>
    <row r="525051" x14ac:dyDescent="0.3"/>
    <row r="525052" x14ac:dyDescent="0.3"/>
    <row r="525053" x14ac:dyDescent="0.3"/>
    <row r="525054" x14ac:dyDescent="0.3"/>
    <row r="525055" x14ac:dyDescent="0.3"/>
    <row r="525056" x14ac:dyDescent="0.3"/>
    <row r="525057" x14ac:dyDescent="0.3"/>
    <row r="525058" x14ac:dyDescent="0.3"/>
    <row r="525059" x14ac:dyDescent="0.3"/>
    <row r="525060" x14ac:dyDescent="0.3"/>
    <row r="525061" x14ac:dyDescent="0.3"/>
    <row r="525062" x14ac:dyDescent="0.3"/>
    <row r="525063" x14ac:dyDescent="0.3"/>
    <row r="525064" x14ac:dyDescent="0.3"/>
    <row r="525065" x14ac:dyDescent="0.3"/>
    <row r="525066" x14ac:dyDescent="0.3"/>
    <row r="525067" x14ac:dyDescent="0.3"/>
    <row r="525068" x14ac:dyDescent="0.3"/>
    <row r="525069" x14ac:dyDescent="0.3"/>
    <row r="525070" x14ac:dyDescent="0.3"/>
    <row r="525071" x14ac:dyDescent="0.3"/>
    <row r="525072" x14ac:dyDescent="0.3"/>
    <row r="525073" x14ac:dyDescent="0.3"/>
    <row r="525074" x14ac:dyDescent="0.3"/>
    <row r="525075" x14ac:dyDescent="0.3"/>
    <row r="525076" x14ac:dyDescent="0.3"/>
    <row r="525077" x14ac:dyDescent="0.3"/>
    <row r="525078" x14ac:dyDescent="0.3"/>
    <row r="525079" x14ac:dyDescent="0.3"/>
    <row r="525080" x14ac:dyDescent="0.3"/>
    <row r="525081" x14ac:dyDescent="0.3"/>
    <row r="525082" x14ac:dyDescent="0.3"/>
    <row r="525083" x14ac:dyDescent="0.3"/>
    <row r="525084" x14ac:dyDescent="0.3"/>
    <row r="525085" x14ac:dyDescent="0.3"/>
    <row r="525086" x14ac:dyDescent="0.3"/>
    <row r="525087" x14ac:dyDescent="0.3"/>
    <row r="525088" x14ac:dyDescent="0.3"/>
    <row r="525089" x14ac:dyDescent="0.3"/>
    <row r="525090" x14ac:dyDescent="0.3"/>
    <row r="525091" x14ac:dyDescent="0.3"/>
    <row r="525092" x14ac:dyDescent="0.3"/>
    <row r="525093" x14ac:dyDescent="0.3"/>
    <row r="525094" x14ac:dyDescent="0.3"/>
    <row r="525095" x14ac:dyDescent="0.3"/>
    <row r="525096" x14ac:dyDescent="0.3"/>
    <row r="525097" x14ac:dyDescent="0.3"/>
    <row r="525098" x14ac:dyDescent="0.3"/>
    <row r="525099" x14ac:dyDescent="0.3"/>
    <row r="525100" x14ac:dyDescent="0.3"/>
    <row r="525101" x14ac:dyDescent="0.3"/>
    <row r="525102" x14ac:dyDescent="0.3"/>
    <row r="525103" x14ac:dyDescent="0.3"/>
    <row r="525104" x14ac:dyDescent="0.3"/>
    <row r="525105" x14ac:dyDescent="0.3"/>
    <row r="525106" x14ac:dyDescent="0.3"/>
    <row r="525107" x14ac:dyDescent="0.3"/>
    <row r="525108" x14ac:dyDescent="0.3"/>
    <row r="525109" x14ac:dyDescent="0.3"/>
    <row r="525110" x14ac:dyDescent="0.3"/>
    <row r="525111" x14ac:dyDescent="0.3"/>
    <row r="525112" x14ac:dyDescent="0.3"/>
    <row r="525113" x14ac:dyDescent="0.3"/>
    <row r="525114" x14ac:dyDescent="0.3"/>
    <row r="525115" x14ac:dyDescent="0.3"/>
    <row r="525116" x14ac:dyDescent="0.3"/>
    <row r="525117" x14ac:dyDescent="0.3"/>
    <row r="525118" x14ac:dyDescent="0.3"/>
    <row r="525119" x14ac:dyDescent="0.3"/>
    <row r="525120" x14ac:dyDescent="0.3"/>
    <row r="525121" x14ac:dyDescent="0.3"/>
    <row r="525122" x14ac:dyDescent="0.3"/>
    <row r="525123" x14ac:dyDescent="0.3"/>
    <row r="525124" x14ac:dyDescent="0.3"/>
    <row r="525125" x14ac:dyDescent="0.3"/>
    <row r="525126" x14ac:dyDescent="0.3"/>
    <row r="525127" x14ac:dyDescent="0.3"/>
    <row r="525128" x14ac:dyDescent="0.3"/>
    <row r="525129" x14ac:dyDescent="0.3"/>
    <row r="525130" x14ac:dyDescent="0.3"/>
    <row r="525131" x14ac:dyDescent="0.3"/>
    <row r="525132" x14ac:dyDescent="0.3"/>
    <row r="525133" x14ac:dyDescent="0.3"/>
    <row r="525134" x14ac:dyDescent="0.3"/>
    <row r="525135" x14ac:dyDescent="0.3"/>
    <row r="525136" x14ac:dyDescent="0.3"/>
    <row r="525137" x14ac:dyDescent="0.3"/>
    <row r="525138" x14ac:dyDescent="0.3"/>
    <row r="525139" x14ac:dyDescent="0.3"/>
    <row r="525140" x14ac:dyDescent="0.3"/>
    <row r="525141" x14ac:dyDescent="0.3"/>
    <row r="525142" x14ac:dyDescent="0.3"/>
    <row r="525143" x14ac:dyDescent="0.3"/>
    <row r="525144" x14ac:dyDescent="0.3"/>
    <row r="525145" x14ac:dyDescent="0.3"/>
    <row r="525146" x14ac:dyDescent="0.3"/>
    <row r="525147" x14ac:dyDescent="0.3"/>
    <row r="525148" x14ac:dyDescent="0.3"/>
    <row r="525149" x14ac:dyDescent="0.3"/>
    <row r="525150" x14ac:dyDescent="0.3"/>
    <row r="525151" x14ac:dyDescent="0.3"/>
    <row r="525152" x14ac:dyDescent="0.3"/>
    <row r="525153" x14ac:dyDescent="0.3"/>
    <row r="525154" x14ac:dyDescent="0.3"/>
    <row r="525155" x14ac:dyDescent="0.3"/>
    <row r="525156" x14ac:dyDescent="0.3"/>
    <row r="525157" x14ac:dyDescent="0.3"/>
    <row r="525158" x14ac:dyDescent="0.3"/>
    <row r="525159" x14ac:dyDescent="0.3"/>
    <row r="525160" x14ac:dyDescent="0.3"/>
    <row r="525161" x14ac:dyDescent="0.3"/>
    <row r="525162" x14ac:dyDescent="0.3"/>
    <row r="525163" x14ac:dyDescent="0.3"/>
    <row r="525164" x14ac:dyDescent="0.3"/>
    <row r="525165" x14ac:dyDescent="0.3"/>
    <row r="525166" x14ac:dyDescent="0.3"/>
    <row r="525167" x14ac:dyDescent="0.3"/>
    <row r="525168" x14ac:dyDescent="0.3"/>
    <row r="525169" x14ac:dyDescent="0.3"/>
    <row r="525170" x14ac:dyDescent="0.3"/>
    <row r="525171" x14ac:dyDescent="0.3"/>
    <row r="525172" x14ac:dyDescent="0.3"/>
    <row r="525173" x14ac:dyDescent="0.3"/>
    <row r="525174" x14ac:dyDescent="0.3"/>
    <row r="525175" x14ac:dyDescent="0.3"/>
    <row r="525176" x14ac:dyDescent="0.3"/>
    <row r="525177" x14ac:dyDescent="0.3"/>
    <row r="525178" x14ac:dyDescent="0.3"/>
    <row r="525179" x14ac:dyDescent="0.3"/>
    <row r="525180" x14ac:dyDescent="0.3"/>
    <row r="525181" x14ac:dyDescent="0.3"/>
    <row r="525182" x14ac:dyDescent="0.3"/>
    <row r="525183" x14ac:dyDescent="0.3"/>
    <row r="525184" x14ac:dyDescent="0.3"/>
    <row r="525185" x14ac:dyDescent="0.3"/>
    <row r="525186" x14ac:dyDescent="0.3"/>
    <row r="525187" x14ac:dyDescent="0.3"/>
    <row r="525188" x14ac:dyDescent="0.3"/>
    <row r="525189" x14ac:dyDescent="0.3"/>
    <row r="525190" x14ac:dyDescent="0.3"/>
    <row r="525191" x14ac:dyDescent="0.3"/>
    <row r="525192" x14ac:dyDescent="0.3"/>
    <row r="525193" x14ac:dyDescent="0.3"/>
    <row r="525194" x14ac:dyDescent="0.3"/>
    <row r="525195" x14ac:dyDescent="0.3"/>
    <row r="525196" x14ac:dyDescent="0.3"/>
    <row r="525197" x14ac:dyDescent="0.3"/>
    <row r="525198" x14ac:dyDescent="0.3"/>
    <row r="525199" x14ac:dyDescent="0.3"/>
    <row r="525200" x14ac:dyDescent="0.3"/>
    <row r="525201" x14ac:dyDescent="0.3"/>
    <row r="525202" x14ac:dyDescent="0.3"/>
    <row r="525203" x14ac:dyDescent="0.3"/>
    <row r="525204" x14ac:dyDescent="0.3"/>
    <row r="525205" x14ac:dyDescent="0.3"/>
    <row r="525206" x14ac:dyDescent="0.3"/>
    <row r="525207" x14ac:dyDescent="0.3"/>
    <row r="525208" x14ac:dyDescent="0.3"/>
    <row r="525209" x14ac:dyDescent="0.3"/>
    <row r="525210" x14ac:dyDescent="0.3"/>
    <row r="525211" x14ac:dyDescent="0.3"/>
    <row r="525212" x14ac:dyDescent="0.3"/>
    <row r="525213" x14ac:dyDescent="0.3"/>
    <row r="525214" x14ac:dyDescent="0.3"/>
    <row r="525215" x14ac:dyDescent="0.3"/>
    <row r="525216" x14ac:dyDescent="0.3"/>
    <row r="525217" x14ac:dyDescent="0.3"/>
    <row r="525218" x14ac:dyDescent="0.3"/>
    <row r="525219" x14ac:dyDescent="0.3"/>
    <row r="525220" x14ac:dyDescent="0.3"/>
    <row r="525221" x14ac:dyDescent="0.3"/>
    <row r="525222" x14ac:dyDescent="0.3"/>
    <row r="525223" x14ac:dyDescent="0.3"/>
    <row r="525224" x14ac:dyDescent="0.3"/>
    <row r="525225" x14ac:dyDescent="0.3"/>
    <row r="525226" x14ac:dyDescent="0.3"/>
    <row r="525227" x14ac:dyDescent="0.3"/>
    <row r="525228" x14ac:dyDescent="0.3"/>
    <row r="525229" x14ac:dyDescent="0.3"/>
    <row r="525230" x14ac:dyDescent="0.3"/>
    <row r="525231" x14ac:dyDescent="0.3"/>
    <row r="525232" x14ac:dyDescent="0.3"/>
    <row r="525233" x14ac:dyDescent="0.3"/>
    <row r="525234" x14ac:dyDescent="0.3"/>
    <row r="525235" x14ac:dyDescent="0.3"/>
    <row r="525236" x14ac:dyDescent="0.3"/>
    <row r="525237" x14ac:dyDescent="0.3"/>
    <row r="525238" x14ac:dyDescent="0.3"/>
    <row r="525239" x14ac:dyDescent="0.3"/>
    <row r="525240" x14ac:dyDescent="0.3"/>
    <row r="525241" x14ac:dyDescent="0.3"/>
    <row r="525242" x14ac:dyDescent="0.3"/>
    <row r="525243" x14ac:dyDescent="0.3"/>
    <row r="525244" x14ac:dyDescent="0.3"/>
    <row r="525245" x14ac:dyDescent="0.3"/>
    <row r="525246" x14ac:dyDescent="0.3"/>
    <row r="525247" x14ac:dyDescent="0.3"/>
    <row r="525248" x14ac:dyDescent="0.3"/>
    <row r="525249" x14ac:dyDescent="0.3"/>
    <row r="525250" x14ac:dyDescent="0.3"/>
    <row r="525251" x14ac:dyDescent="0.3"/>
    <row r="525252" x14ac:dyDescent="0.3"/>
    <row r="525253" x14ac:dyDescent="0.3"/>
    <row r="525254" x14ac:dyDescent="0.3"/>
    <row r="525255" x14ac:dyDescent="0.3"/>
    <row r="525256" x14ac:dyDescent="0.3"/>
    <row r="525257" x14ac:dyDescent="0.3"/>
    <row r="525258" x14ac:dyDescent="0.3"/>
    <row r="525259" x14ac:dyDescent="0.3"/>
    <row r="525260" x14ac:dyDescent="0.3"/>
    <row r="525261" x14ac:dyDescent="0.3"/>
    <row r="525262" x14ac:dyDescent="0.3"/>
    <row r="525263" x14ac:dyDescent="0.3"/>
    <row r="525264" x14ac:dyDescent="0.3"/>
    <row r="525265" x14ac:dyDescent="0.3"/>
    <row r="525266" x14ac:dyDescent="0.3"/>
    <row r="525267" x14ac:dyDescent="0.3"/>
    <row r="525268" x14ac:dyDescent="0.3"/>
    <row r="525269" x14ac:dyDescent="0.3"/>
    <row r="525270" x14ac:dyDescent="0.3"/>
    <row r="525271" x14ac:dyDescent="0.3"/>
    <row r="525272" x14ac:dyDescent="0.3"/>
    <row r="525273" x14ac:dyDescent="0.3"/>
    <row r="525274" x14ac:dyDescent="0.3"/>
    <row r="525275" x14ac:dyDescent="0.3"/>
    <row r="525276" x14ac:dyDescent="0.3"/>
    <row r="525277" x14ac:dyDescent="0.3"/>
    <row r="525278" x14ac:dyDescent="0.3"/>
    <row r="525279" x14ac:dyDescent="0.3"/>
    <row r="525280" x14ac:dyDescent="0.3"/>
    <row r="525281" x14ac:dyDescent="0.3"/>
    <row r="525282" x14ac:dyDescent="0.3"/>
    <row r="525283" x14ac:dyDescent="0.3"/>
    <row r="525284" x14ac:dyDescent="0.3"/>
    <row r="525285" x14ac:dyDescent="0.3"/>
    <row r="525286" x14ac:dyDescent="0.3"/>
    <row r="525287" x14ac:dyDescent="0.3"/>
    <row r="525288" x14ac:dyDescent="0.3"/>
    <row r="525289" x14ac:dyDescent="0.3"/>
    <row r="525290" x14ac:dyDescent="0.3"/>
    <row r="525291" x14ac:dyDescent="0.3"/>
    <row r="525292" x14ac:dyDescent="0.3"/>
    <row r="525293" x14ac:dyDescent="0.3"/>
    <row r="525294" x14ac:dyDescent="0.3"/>
    <row r="525295" x14ac:dyDescent="0.3"/>
    <row r="525296" x14ac:dyDescent="0.3"/>
    <row r="525297" x14ac:dyDescent="0.3"/>
    <row r="525298" x14ac:dyDescent="0.3"/>
    <row r="525299" x14ac:dyDescent="0.3"/>
    <row r="525300" x14ac:dyDescent="0.3"/>
    <row r="525301" x14ac:dyDescent="0.3"/>
    <row r="525302" x14ac:dyDescent="0.3"/>
    <row r="525303" x14ac:dyDescent="0.3"/>
    <row r="525304" x14ac:dyDescent="0.3"/>
    <row r="525305" x14ac:dyDescent="0.3"/>
    <row r="525306" x14ac:dyDescent="0.3"/>
    <row r="525307" x14ac:dyDescent="0.3"/>
    <row r="525308" x14ac:dyDescent="0.3"/>
    <row r="525309" x14ac:dyDescent="0.3"/>
    <row r="525310" x14ac:dyDescent="0.3"/>
    <row r="525311" x14ac:dyDescent="0.3"/>
    <row r="525312" x14ac:dyDescent="0.3"/>
    <row r="525313" x14ac:dyDescent="0.3"/>
    <row r="525314" x14ac:dyDescent="0.3"/>
    <row r="525315" x14ac:dyDescent="0.3"/>
    <row r="525316" x14ac:dyDescent="0.3"/>
    <row r="525317" x14ac:dyDescent="0.3"/>
    <row r="525318" x14ac:dyDescent="0.3"/>
    <row r="525319" x14ac:dyDescent="0.3"/>
    <row r="525320" x14ac:dyDescent="0.3"/>
    <row r="525321" x14ac:dyDescent="0.3"/>
    <row r="525322" x14ac:dyDescent="0.3"/>
    <row r="525323" x14ac:dyDescent="0.3"/>
    <row r="525324" x14ac:dyDescent="0.3"/>
    <row r="525325" x14ac:dyDescent="0.3"/>
    <row r="525326" x14ac:dyDescent="0.3"/>
    <row r="525327" x14ac:dyDescent="0.3"/>
    <row r="525328" x14ac:dyDescent="0.3"/>
    <row r="525329" x14ac:dyDescent="0.3"/>
    <row r="525330" x14ac:dyDescent="0.3"/>
    <row r="525331" x14ac:dyDescent="0.3"/>
    <row r="525332" x14ac:dyDescent="0.3"/>
    <row r="525333" x14ac:dyDescent="0.3"/>
    <row r="525334" x14ac:dyDescent="0.3"/>
    <row r="525335" x14ac:dyDescent="0.3"/>
    <row r="525336" x14ac:dyDescent="0.3"/>
    <row r="525337" x14ac:dyDescent="0.3"/>
    <row r="525338" x14ac:dyDescent="0.3"/>
    <row r="525339" x14ac:dyDescent="0.3"/>
    <row r="525340" x14ac:dyDescent="0.3"/>
    <row r="525341" x14ac:dyDescent="0.3"/>
    <row r="525342" x14ac:dyDescent="0.3"/>
    <row r="525343" x14ac:dyDescent="0.3"/>
    <row r="525344" x14ac:dyDescent="0.3"/>
    <row r="525345" x14ac:dyDescent="0.3"/>
    <row r="525346" x14ac:dyDescent="0.3"/>
    <row r="525347" x14ac:dyDescent="0.3"/>
    <row r="525348" x14ac:dyDescent="0.3"/>
    <row r="525349" x14ac:dyDescent="0.3"/>
    <row r="525350" x14ac:dyDescent="0.3"/>
    <row r="525351" x14ac:dyDescent="0.3"/>
    <row r="525352" x14ac:dyDescent="0.3"/>
    <row r="525353" x14ac:dyDescent="0.3"/>
    <row r="525354" x14ac:dyDescent="0.3"/>
    <row r="525355" x14ac:dyDescent="0.3"/>
    <row r="525356" x14ac:dyDescent="0.3"/>
    <row r="525357" x14ac:dyDescent="0.3"/>
    <row r="525358" x14ac:dyDescent="0.3"/>
    <row r="525359" x14ac:dyDescent="0.3"/>
    <row r="525360" x14ac:dyDescent="0.3"/>
    <row r="525361" x14ac:dyDescent="0.3"/>
    <row r="525362" x14ac:dyDescent="0.3"/>
    <row r="525363" x14ac:dyDescent="0.3"/>
    <row r="525364" x14ac:dyDescent="0.3"/>
    <row r="525365" x14ac:dyDescent="0.3"/>
    <row r="525366" x14ac:dyDescent="0.3"/>
    <row r="525367" x14ac:dyDescent="0.3"/>
    <row r="525368" x14ac:dyDescent="0.3"/>
    <row r="525369" x14ac:dyDescent="0.3"/>
    <row r="525370" x14ac:dyDescent="0.3"/>
    <row r="525371" x14ac:dyDescent="0.3"/>
    <row r="525372" x14ac:dyDescent="0.3"/>
    <row r="525373" x14ac:dyDescent="0.3"/>
    <row r="525374" x14ac:dyDescent="0.3"/>
    <row r="525375" x14ac:dyDescent="0.3"/>
    <row r="525376" x14ac:dyDescent="0.3"/>
    <row r="525377" x14ac:dyDescent="0.3"/>
    <row r="525378" x14ac:dyDescent="0.3"/>
    <row r="525379" x14ac:dyDescent="0.3"/>
    <row r="525380" x14ac:dyDescent="0.3"/>
    <row r="525381" x14ac:dyDescent="0.3"/>
    <row r="525382" x14ac:dyDescent="0.3"/>
    <row r="525383" x14ac:dyDescent="0.3"/>
    <row r="525384" x14ac:dyDescent="0.3"/>
    <row r="525385" x14ac:dyDescent="0.3"/>
    <row r="525386" x14ac:dyDescent="0.3"/>
    <row r="525387" x14ac:dyDescent="0.3"/>
    <row r="525388" x14ac:dyDescent="0.3"/>
    <row r="525389" x14ac:dyDescent="0.3"/>
    <row r="525390" x14ac:dyDescent="0.3"/>
    <row r="525391" x14ac:dyDescent="0.3"/>
    <row r="525392" x14ac:dyDescent="0.3"/>
    <row r="525393" x14ac:dyDescent="0.3"/>
    <row r="525394" x14ac:dyDescent="0.3"/>
    <row r="525395" x14ac:dyDescent="0.3"/>
    <row r="525396" x14ac:dyDescent="0.3"/>
    <row r="525397" x14ac:dyDescent="0.3"/>
    <row r="525398" x14ac:dyDescent="0.3"/>
    <row r="525399" x14ac:dyDescent="0.3"/>
    <row r="525400" x14ac:dyDescent="0.3"/>
    <row r="525401" x14ac:dyDescent="0.3"/>
    <row r="525402" x14ac:dyDescent="0.3"/>
    <row r="525403" x14ac:dyDescent="0.3"/>
    <row r="525404" x14ac:dyDescent="0.3"/>
    <row r="525405" x14ac:dyDescent="0.3"/>
    <row r="525406" x14ac:dyDescent="0.3"/>
    <row r="525407" x14ac:dyDescent="0.3"/>
    <row r="525408" x14ac:dyDescent="0.3"/>
    <row r="525409" x14ac:dyDescent="0.3"/>
    <row r="525410" x14ac:dyDescent="0.3"/>
    <row r="525411" x14ac:dyDescent="0.3"/>
    <row r="525412" x14ac:dyDescent="0.3"/>
    <row r="525413" x14ac:dyDescent="0.3"/>
    <row r="525414" x14ac:dyDescent="0.3"/>
    <row r="525415" x14ac:dyDescent="0.3"/>
    <row r="525416" x14ac:dyDescent="0.3"/>
    <row r="525417" x14ac:dyDescent="0.3"/>
    <row r="525418" x14ac:dyDescent="0.3"/>
    <row r="525419" x14ac:dyDescent="0.3"/>
    <row r="525420" x14ac:dyDescent="0.3"/>
    <row r="525421" x14ac:dyDescent="0.3"/>
    <row r="525422" x14ac:dyDescent="0.3"/>
    <row r="525423" x14ac:dyDescent="0.3"/>
    <row r="525424" x14ac:dyDescent="0.3"/>
    <row r="525425" x14ac:dyDescent="0.3"/>
    <row r="525426" x14ac:dyDescent="0.3"/>
    <row r="525427" x14ac:dyDescent="0.3"/>
    <row r="525428" x14ac:dyDescent="0.3"/>
    <row r="525429" x14ac:dyDescent="0.3"/>
    <row r="525430" x14ac:dyDescent="0.3"/>
    <row r="525431" x14ac:dyDescent="0.3"/>
    <row r="525432" x14ac:dyDescent="0.3"/>
    <row r="525433" x14ac:dyDescent="0.3"/>
    <row r="525434" x14ac:dyDescent="0.3"/>
    <row r="525435" x14ac:dyDescent="0.3"/>
    <row r="525436" x14ac:dyDescent="0.3"/>
    <row r="525437" x14ac:dyDescent="0.3"/>
    <row r="525438" x14ac:dyDescent="0.3"/>
    <row r="525439" x14ac:dyDescent="0.3"/>
    <row r="525440" x14ac:dyDescent="0.3"/>
    <row r="525441" x14ac:dyDescent="0.3"/>
    <row r="525442" x14ac:dyDescent="0.3"/>
    <row r="525443" x14ac:dyDescent="0.3"/>
    <row r="525444" x14ac:dyDescent="0.3"/>
    <row r="525445" x14ac:dyDescent="0.3"/>
    <row r="525446" x14ac:dyDescent="0.3"/>
    <row r="525447" x14ac:dyDescent="0.3"/>
    <row r="525448" x14ac:dyDescent="0.3"/>
    <row r="525449" x14ac:dyDescent="0.3"/>
    <row r="525450" x14ac:dyDescent="0.3"/>
    <row r="525451" x14ac:dyDescent="0.3"/>
    <row r="525452" x14ac:dyDescent="0.3"/>
    <row r="525453" x14ac:dyDescent="0.3"/>
    <row r="525454" x14ac:dyDescent="0.3"/>
    <row r="525455" x14ac:dyDescent="0.3"/>
    <row r="525456" x14ac:dyDescent="0.3"/>
    <row r="525457" x14ac:dyDescent="0.3"/>
    <row r="525458" x14ac:dyDescent="0.3"/>
    <row r="525459" x14ac:dyDescent="0.3"/>
    <row r="525460" x14ac:dyDescent="0.3"/>
    <row r="525461" x14ac:dyDescent="0.3"/>
    <row r="525462" x14ac:dyDescent="0.3"/>
    <row r="525463" x14ac:dyDescent="0.3"/>
    <row r="525464" x14ac:dyDescent="0.3"/>
    <row r="525465" x14ac:dyDescent="0.3"/>
    <row r="525466" x14ac:dyDescent="0.3"/>
    <row r="525467" x14ac:dyDescent="0.3"/>
    <row r="525468" x14ac:dyDescent="0.3"/>
    <row r="525469" x14ac:dyDescent="0.3"/>
    <row r="525470" x14ac:dyDescent="0.3"/>
    <row r="525471" x14ac:dyDescent="0.3"/>
    <row r="525472" x14ac:dyDescent="0.3"/>
    <row r="525473" x14ac:dyDescent="0.3"/>
    <row r="525474" x14ac:dyDescent="0.3"/>
    <row r="525475" x14ac:dyDescent="0.3"/>
    <row r="525476" x14ac:dyDescent="0.3"/>
    <row r="525477" x14ac:dyDescent="0.3"/>
    <row r="525478" x14ac:dyDescent="0.3"/>
    <row r="525479" x14ac:dyDescent="0.3"/>
    <row r="525480" x14ac:dyDescent="0.3"/>
    <row r="525481" x14ac:dyDescent="0.3"/>
    <row r="525482" x14ac:dyDescent="0.3"/>
    <row r="525483" x14ac:dyDescent="0.3"/>
    <row r="525484" x14ac:dyDescent="0.3"/>
    <row r="525485" x14ac:dyDescent="0.3"/>
    <row r="525486" x14ac:dyDescent="0.3"/>
    <row r="525487" x14ac:dyDescent="0.3"/>
    <row r="525488" x14ac:dyDescent="0.3"/>
    <row r="525489" x14ac:dyDescent="0.3"/>
    <row r="525490" x14ac:dyDescent="0.3"/>
    <row r="525491" x14ac:dyDescent="0.3"/>
    <row r="525492" x14ac:dyDescent="0.3"/>
    <row r="525493" x14ac:dyDescent="0.3"/>
    <row r="525494" x14ac:dyDescent="0.3"/>
    <row r="525495" x14ac:dyDescent="0.3"/>
    <row r="525496" x14ac:dyDescent="0.3"/>
    <row r="525497" x14ac:dyDescent="0.3"/>
    <row r="525498" x14ac:dyDescent="0.3"/>
    <row r="525499" x14ac:dyDescent="0.3"/>
    <row r="525500" x14ac:dyDescent="0.3"/>
    <row r="525501" x14ac:dyDescent="0.3"/>
    <row r="525502" x14ac:dyDescent="0.3"/>
    <row r="525503" x14ac:dyDescent="0.3"/>
    <row r="525504" x14ac:dyDescent="0.3"/>
    <row r="525505" x14ac:dyDescent="0.3"/>
    <row r="525506" x14ac:dyDescent="0.3"/>
    <row r="525507" x14ac:dyDescent="0.3"/>
    <row r="525508" x14ac:dyDescent="0.3"/>
    <row r="525509" x14ac:dyDescent="0.3"/>
    <row r="525510" x14ac:dyDescent="0.3"/>
    <row r="525511" x14ac:dyDescent="0.3"/>
    <row r="525512" x14ac:dyDescent="0.3"/>
    <row r="525513" x14ac:dyDescent="0.3"/>
    <row r="525514" x14ac:dyDescent="0.3"/>
    <row r="525515" x14ac:dyDescent="0.3"/>
    <row r="525516" x14ac:dyDescent="0.3"/>
    <row r="525517" x14ac:dyDescent="0.3"/>
    <row r="525518" x14ac:dyDescent="0.3"/>
    <row r="525519" x14ac:dyDescent="0.3"/>
    <row r="525520" x14ac:dyDescent="0.3"/>
    <row r="525521" x14ac:dyDescent="0.3"/>
    <row r="525522" x14ac:dyDescent="0.3"/>
    <row r="525523" x14ac:dyDescent="0.3"/>
    <row r="525524" x14ac:dyDescent="0.3"/>
    <row r="525525" x14ac:dyDescent="0.3"/>
    <row r="525526" x14ac:dyDescent="0.3"/>
    <row r="525527" x14ac:dyDescent="0.3"/>
    <row r="525528" x14ac:dyDescent="0.3"/>
    <row r="525529" x14ac:dyDescent="0.3"/>
    <row r="525530" x14ac:dyDescent="0.3"/>
    <row r="525531" x14ac:dyDescent="0.3"/>
    <row r="525532" x14ac:dyDescent="0.3"/>
    <row r="525533" x14ac:dyDescent="0.3"/>
    <row r="525534" x14ac:dyDescent="0.3"/>
    <row r="525535" x14ac:dyDescent="0.3"/>
    <row r="525536" x14ac:dyDescent="0.3"/>
    <row r="525537" x14ac:dyDescent="0.3"/>
    <row r="525538" x14ac:dyDescent="0.3"/>
    <row r="525539" x14ac:dyDescent="0.3"/>
    <row r="525540" x14ac:dyDescent="0.3"/>
    <row r="525541" x14ac:dyDescent="0.3"/>
    <row r="525542" x14ac:dyDescent="0.3"/>
    <row r="525543" x14ac:dyDescent="0.3"/>
    <row r="525544" x14ac:dyDescent="0.3"/>
    <row r="525545" x14ac:dyDescent="0.3"/>
    <row r="525546" x14ac:dyDescent="0.3"/>
    <row r="525547" x14ac:dyDescent="0.3"/>
    <row r="525548" x14ac:dyDescent="0.3"/>
    <row r="525549" x14ac:dyDescent="0.3"/>
    <row r="525550" x14ac:dyDescent="0.3"/>
    <row r="525551" x14ac:dyDescent="0.3"/>
    <row r="525552" x14ac:dyDescent="0.3"/>
    <row r="525553" x14ac:dyDescent="0.3"/>
    <row r="525554" x14ac:dyDescent="0.3"/>
    <row r="525555" x14ac:dyDescent="0.3"/>
    <row r="525556" x14ac:dyDescent="0.3"/>
    <row r="525557" x14ac:dyDescent="0.3"/>
    <row r="525558" x14ac:dyDescent="0.3"/>
    <row r="525559" x14ac:dyDescent="0.3"/>
    <row r="525560" x14ac:dyDescent="0.3"/>
    <row r="525561" x14ac:dyDescent="0.3"/>
    <row r="525562" x14ac:dyDescent="0.3"/>
    <row r="525563" x14ac:dyDescent="0.3"/>
    <row r="525564" x14ac:dyDescent="0.3"/>
    <row r="525565" x14ac:dyDescent="0.3"/>
    <row r="525566" x14ac:dyDescent="0.3"/>
    <row r="525567" x14ac:dyDescent="0.3"/>
    <row r="525568" x14ac:dyDescent="0.3"/>
    <row r="525569" x14ac:dyDescent="0.3"/>
    <row r="525570" x14ac:dyDescent="0.3"/>
    <row r="525571" x14ac:dyDescent="0.3"/>
    <row r="525572" x14ac:dyDescent="0.3"/>
    <row r="525573" x14ac:dyDescent="0.3"/>
    <row r="525574" x14ac:dyDescent="0.3"/>
    <row r="525575" x14ac:dyDescent="0.3"/>
    <row r="525576" x14ac:dyDescent="0.3"/>
    <row r="525577" x14ac:dyDescent="0.3"/>
    <row r="525578" x14ac:dyDescent="0.3"/>
    <row r="525579" x14ac:dyDescent="0.3"/>
    <row r="525580" x14ac:dyDescent="0.3"/>
    <row r="525581" x14ac:dyDescent="0.3"/>
    <row r="525582" x14ac:dyDescent="0.3"/>
    <row r="525583" x14ac:dyDescent="0.3"/>
    <row r="525584" x14ac:dyDescent="0.3"/>
    <row r="525585" x14ac:dyDescent="0.3"/>
    <row r="525586" x14ac:dyDescent="0.3"/>
    <row r="525587" x14ac:dyDescent="0.3"/>
    <row r="525588" x14ac:dyDescent="0.3"/>
    <row r="525589" x14ac:dyDescent="0.3"/>
    <row r="525590" x14ac:dyDescent="0.3"/>
    <row r="525591" x14ac:dyDescent="0.3"/>
    <row r="525592" x14ac:dyDescent="0.3"/>
    <row r="525593" x14ac:dyDescent="0.3"/>
    <row r="525594" x14ac:dyDescent="0.3"/>
    <row r="525595" x14ac:dyDescent="0.3"/>
    <row r="525596" x14ac:dyDescent="0.3"/>
    <row r="525597" x14ac:dyDescent="0.3"/>
    <row r="525598" x14ac:dyDescent="0.3"/>
    <row r="525599" x14ac:dyDescent="0.3"/>
    <row r="525600" x14ac:dyDescent="0.3"/>
    <row r="525601" x14ac:dyDescent="0.3"/>
    <row r="525602" x14ac:dyDescent="0.3"/>
    <row r="525603" x14ac:dyDescent="0.3"/>
    <row r="525604" x14ac:dyDescent="0.3"/>
    <row r="525605" x14ac:dyDescent="0.3"/>
    <row r="525606" x14ac:dyDescent="0.3"/>
    <row r="525607" x14ac:dyDescent="0.3"/>
    <row r="525608" x14ac:dyDescent="0.3"/>
    <row r="525609" x14ac:dyDescent="0.3"/>
    <row r="525610" x14ac:dyDescent="0.3"/>
    <row r="525611" x14ac:dyDescent="0.3"/>
    <row r="525612" x14ac:dyDescent="0.3"/>
    <row r="525613" x14ac:dyDescent="0.3"/>
    <row r="525614" x14ac:dyDescent="0.3"/>
    <row r="525615" x14ac:dyDescent="0.3"/>
    <row r="525616" x14ac:dyDescent="0.3"/>
    <row r="525617" x14ac:dyDescent="0.3"/>
    <row r="525618" x14ac:dyDescent="0.3"/>
    <row r="525619" x14ac:dyDescent="0.3"/>
    <row r="525620" x14ac:dyDescent="0.3"/>
    <row r="525621" x14ac:dyDescent="0.3"/>
    <row r="525622" x14ac:dyDescent="0.3"/>
    <row r="525623" x14ac:dyDescent="0.3"/>
    <row r="525624" x14ac:dyDescent="0.3"/>
    <row r="525625" x14ac:dyDescent="0.3"/>
    <row r="525626" x14ac:dyDescent="0.3"/>
    <row r="525627" x14ac:dyDescent="0.3"/>
    <row r="525628" x14ac:dyDescent="0.3"/>
    <row r="525629" x14ac:dyDescent="0.3"/>
    <row r="525630" x14ac:dyDescent="0.3"/>
    <row r="525631" x14ac:dyDescent="0.3"/>
    <row r="525632" x14ac:dyDescent="0.3"/>
    <row r="525633" x14ac:dyDescent="0.3"/>
    <row r="525634" x14ac:dyDescent="0.3"/>
    <row r="525635" x14ac:dyDescent="0.3"/>
    <row r="525636" x14ac:dyDescent="0.3"/>
    <row r="525637" x14ac:dyDescent="0.3"/>
    <row r="525638" x14ac:dyDescent="0.3"/>
    <row r="525639" x14ac:dyDescent="0.3"/>
    <row r="525640" x14ac:dyDescent="0.3"/>
    <row r="525641" x14ac:dyDescent="0.3"/>
    <row r="525642" x14ac:dyDescent="0.3"/>
    <row r="525643" x14ac:dyDescent="0.3"/>
    <row r="525644" x14ac:dyDescent="0.3"/>
    <row r="525645" x14ac:dyDescent="0.3"/>
    <row r="525646" x14ac:dyDescent="0.3"/>
    <row r="525647" x14ac:dyDescent="0.3"/>
    <row r="525648" x14ac:dyDescent="0.3"/>
    <row r="525649" x14ac:dyDescent="0.3"/>
    <row r="525650" x14ac:dyDescent="0.3"/>
    <row r="525651" x14ac:dyDescent="0.3"/>
    <row r="525652" x14ac:dyDescent="0.3"/>
    <row r="525653" x14ac:dyDescent="0.3"/>
    <row r="525654" x14ac:dyDescent="0.3"/>
    <row r="525655" x14ac:dyDescent="0.3"/>
    <row r="525656" x14ac:dyDescent="0.3"/>
    <row r="525657" x14ac:dyDescent="0.3"/>
    <row r="525658" x14ac:dyDescent="0.3"/>
    <row r="525659" x14ac:dyDescent="0.3"/>
    <row r="525660" x14ac:dyDescent="0.3"/>
    <row r="525661" x14ac:dyDescent="0.3"/>
    <row r="525662" x14ac:dyDescent="0.3"/>
    <row r="525663" x14ac:dyDescent="0.3"/>
    <row r="525664" x14ac:dyDescent="0.3"/>
    <row r="525665" x14ac:dyDescent="0.3"/>
    <row r="525666" x14ac:dyDescent="0.3"/>
    <row r="525667" x14ac:dyDescent="0.3"/>
    <row r="525668" x14ac:dyDescent="0.3"/>
    <row r="525669" x14ac:dyDescent="0.3"/>
    <row r="525670" x14ac:dyDescent="0.3"/>
    <row r="525671" x14ac:dyDescent="0.3"/>
    <row r="525672" x14ac:dyDescent="0.3"/>
    <row r="525673" x14ac:dyDescent="0.3"/>
    <row r="525674" x14ac:dyDescent="0.3"/>
    <row r="525675" x14ac:dyDescent="0.3"/>
    <row r="525676" x14ac:dyDescent="0.3"/>
    <row r="525677" x14ac:dyDescent="0.3"/>
    <row r="525678" x14ac:dyDescent="0.3"/>
    <row r="525679" x14ac:dyDescent="0.3"/>
    <row r="525680" x14ac:dyDescent="0.3"/>
    <row r="525681" x14ac:dyDescent="0.3"/>
    <row r="525682" x14ac:dyDescent="0.3"/>
    <row r="525683" x14ac:dyDescent="0.3"/>
    <row r="525684" x14ac:dyDescent="0.3"/>
    <row r="525685" x14ac:dyDescent="0.3"/>
    <row r="525686" x14ac:dyDescent="0.3"/>
    <row r="525687" x14ac:dyDescent="0.3"/>
    <row r="525688" x14ac:dyDescent="0.3"/>
    <row r="525689" x14ac:dyDescent="0.3"/>
    <row r="525690" x14ac:dyDescent="0.3"/>
    <row r="525691" x14ac:dyDescent="0.3"/>
    <row r="525692" x14ac:dyDescent="0.3"/>
    <row r="525693" x14ac:dyDescent="0.3"/>
    <row r="525694" x14ac:dyDescent="0.3"/>
    <row r="525695" x14ac:dyDescent="0.3"/>
    <row r="525696" x14ac:dyDescent="0.3"/>
    <row r="525697" x14ac:dyDescent="0.3"/>
    <row r="525698" x14ac:dyDescent="0.3"/>
    <row r="525699" x14ac:dyDescent="0.3"/>
    <row r="525700" x14ac:dyDescent="0.3"/>
    <row r="525701" x14ac:dyDescent="0.3"/>
    <row r="525702" x14ac:dyDescent="0.3"/>
    <row r="525703" x14ac:dyDescent="0.3"/>
    <row r="525704" x14ac:dyDescent="0.3"/>
    <row r="525705" x14ac:dyDescent="0.3"/>
    <row r="525706" x14ac:dyDescent="0.3"/>
    <row r="525707" x14ac:dyDescent="0.3"/>
    <row r="525708" x14ac:dyDescent="0.3"/>
    <row r="525709" x14ac:dyDescent="0.3"/>
    <row r="525710" x14ac:dyDescent="0.3"/>
    <row r="525711" x14ac:dyDescent="0.3"/>
    <row r="525712" x14ac:dyDescent="0.3"/>
    <row r="525713" x14ac:dyDescent="0.3"/>
    <row r="525714" x14ac:dyDescent="0.3"/>
    <row r="525715" x14ac:dyDescent="0.3"/>
    <row r="525716" x14ac:dyDescent="0.3"/>
    <row r="525717" x14ac:dyDescent="0.3"/>
    <row r="525718" x14ac:dyDescent="0.3"/>
    <row r="525719" x14ac:dyDescent="0.3"/>
    <row r="525720" x14ac:dyDescent="0.3"/>
    <row r="525721" x14ac:dyDescent="0.3"/>
    <row r="525722" x14ac:dyDescent="0.3"/>
    <row r="525723" x14ac:dyDescent="0.3"/>
    <row r="525724" x14ac:dyDescent="0.3"/>
    <row r="525725" x14ac:dyDescent="0.3"/>
    <row r="525726" x14ac:dyDescent="0.3"/>
    <row r="525727" x14ac:dyDescent="0.3"/>
    <row r="525728" x14ac:dyDescent="0.3"/>
    <row r="525729" x14ac:dyDescent="0.3"/>
    <row r="525730" x14ac:dyDescent="0.3"/>
    <row r="525731" x14ac:dyDescent="0.3"/>
    <row r="525732" x14ac:dyDescent="0.3"/>
    <row r="525733" x14ac:dyDescent="0.3"/>
    <row r="525734" x14ac:dyDescent="0.3"/>
    <row r="525735" x14ac:dyDescent="0.3"/>
    <row r="525736" x14ac:dyDescent="0.3"/>
    <row r="525737" x14ac:dyDescent="0.3"/>
    <row r="525738" x14ac:dyDescent="0.3"/>
    <row r="525739" x14ac:dyDescent="0.3"/>
    <row r="525740" x14ac:dyDescent="0.3"/>
    <row r="525741" x14ac:dyDescent="0.3"/>
    <row r="525742" x14ac:dyDescent="0.3"/>
    <row r="525743" x14ac:dyDescent="0.3"/>
    <row r="525744" x14ac:dyDescent="0.3"/>
    <row r="525745" x14ac:dyDescent="0.3"/>
    <row r="525746" x14ac:dyDescent="0.3"/>
    <row r="525747" x14ac:dyDescent="0.3"/>
    <row r="525748" x14ac:dyDescent="0.3"/>
    <row r="525749" x14ac:dyDescent="0.3"/>
    <row r="525750" x14ac:dyDescent="0.3"/>
    <row r="525751" x14ac:dyDescent="0.3"/>
    <row r="525752" x14ac:dyDescent="0.3"/>
    <row r="525753" x14ac:dyDescent="0.3"/>
    <row r="525754" x14ac:dyDescent="0.3"/>
    <row r="525755" x14ac:dyDescent="0.3"/>
    <row r="525756" x14ac:dyDescent="0.3"/>
    <row r="525757" x14ac:dyDescent="0.3"/>
    <row r="525758" x14ac:dyDescent="0.3"/>
    <row r="525759" x14ac:dyDescent="0.3"/>
    <row r="525760" x14ac:dyDescent="0.3"/>
    <row r="525761" x14ac:dyDescent="0.3"/>
    <row r="525762" x14ac:dyDescent="0.3"/>
    <row r="525763" x14ac:dyDescent="0.3"/>
    <row r="525764" x14ac:dyDescent="0.3"/>
    <row r="525765" x14ac:dyDescent="0.3"/>
    <row r="525766" x14ac:dyDescent="0.3"/>
    <row r="525767" x14ac:dyDescent="0.3"/>
    <row r="525768" x14ac:dyDescent="0.3"/>
    <row r="525769" x14ac:dyDescent="0.3"/>
    <row r="525770" x14ac:dyDescent="0.3"/>
    <row r="525771" x14ac:dyDescent="0.3"/>
    <row r="525772" x14ac:dyDescent="0.3"/>
    <row r="525773" x14ac:dyDescent="0.3"/>
    <row r="525774" x14ac:dyDescent="0.3"/>
    <row r="525775" x14ac:dyDescent="0.3"/>
    <row r="525776" x14ac:dyDescent="0.3"/>
    <row r="525777" x14ac:dyDescent="0.3"/>
    <row r="525778" x14ac:dyDescent="0.3"/>
    <row r="525779" x14ac:dyDescent="0.3"/>
    <row r="525780" x14ac:dyDescent="0.3"/>
    <row r="525781" x14ac:dyDescent="0.3"/>
    <row r="525782" x14ac:dyDescent="0.3"/>
    <row r="525783" x14ac:dyDescent="0.3"/>
    <row r="525784" x14ac:dyDescent="0.3"/>
    <row r="525785" x14ac:dyDescent="0.3"/>
    <row r="525786" x14ac:dyDescent="0.3"/>
    <row r="525787" x14ac:dyDescent="0.3"/>
    <row r="525788" x14ac:dyDescent="0.3"/>
    <row r="525789" x14ac:dyDescent="0.3"/>
    <row r="525790" x14ac:dyDescent="0.3"/>
    <row r="525791" x14ac:dyDescent="0.3"/>
    <row r="525792" x14ac:dyDescent="0.3"/>
    <row r="525793" x14ac:dyDescent="0.3"/>
    <row r="525794" x14ac:dyDescent="0.3"/>
    <row r="525795" x14ac:dyDescent="0.3"/>
    <row r="525796" x14ac:dyDescent="0.3"/>
    <row r="525797" x14ac:dyDescent="0.3"/>
    <row r="525798" x14ac:dyDescent="0.3"/>
    <row r="525799" x14ac:dyDescent="0.3"/>
    <row r="525800" x14ac:dyDescent="0.3"/>
    <row r="525801" x14ac:dyDescent="0.3"/>
    <row r="525802" x14ac:dyDescent="0.3"/>
    <row r="525803" x14ac:dyDescent="0.3"/>
    <row r="525804" x14ac:dyDescent="0.3"/>
    <row r="525805" x14ac:dyDescent="0.3"/>
    <row r="525806" x14ac:dyDescent="0.3"/>
    <row r="525807" x14ac:dyDescent="0.3"/>
    <row r="525808" x14ac:dyDescent="0.3"/>
    <row r="525809" x14ac:dyDescent="0.3"/>
    <row r="525810" x14ac:dyDescent="0.3"/>
    <row r="525811" x14ac:dyDescent="0.3"/>
    <row r="525812" x14ac:dyDescent="0.3"/>
    <row r="525813" x14ac:dyDescent="0.3"/>
    <row r="525814" x14ac:dyDescent="0.3"/>
    <row r="525815" x14ac:dyDescent="0.3"/>
    <row r="525816" x14ac:dyDescent="0.3"/>
    <row r="525817" x14ac:dyDescent="0.3"/>
    <row r="525818" x14ac:dyDescent="0.3"/>
    <row r="525819" x14ac:dyDescent="0.3"/>
    <row r="525820" x14ac:dyDescent="0.3"/>
    <row r="525821" x14ac:dyDescent="0.3"/>
    <row r="525822" x14ac:dyDescent="0.3"/>
    <row r="525823" x14ac:dyDescent="0.3"/>
    <row r="525824" x14ac:dyDescent="0.3"/>
    <row r="525825" x14ac:dyDescent="0.3"/>
    <row r="525826" x14ac:dyDescent="0.3"/>
    <row r="525827" x14ac:dyDescent="0.3"/>
    <row r="525828" x14ac:dyDescent="0.3"/>
    <row r="525829" x14ac:dyDescent="0.3"/>
    <row r="525830" x14ac:dyDescent="0.3"/>
    <row r="525831" x14ac:dyDescent="0.3"/>
    <row r="525832" x14ac:dyDescent="0.3"/>
    <row r="525833" x14ac:dyDescent="0.3"/>
    <row r="525834" x14ac:dyDescent="0.3"/>
    <row r="525835" x14ac:dyDescent="0.3"/>
    <row r="525836" x14ac:dyDescent="0.3"/>
    <row r="525837" x14ac:dyDescent="0.3"/>
    <row r="525838" x14ac:dyDescent="0.3"/>
    <row r="525839" x14ac:dyDescent="0.3"/>
    <row r="525840" x14ac:dyDescent="0.3"/>
    <row r="525841" x14ac:dyDescent="0.3"/>
    <row r="525842" x14ac:dyDescent="0.3"/>
    <row r="525843" x14ac:dyDescent="0.3"/>
    <row r="525844" x14ac:dyDescent="0.3"/>
    <row r="525845" x14ac:dyDescent="0.3"/>
    <row r="525846" x14ac:dyDescent="0.3"/>
    <row r="525847" x14ac:dyDescent="0.3"/>
    <row r="525848" x14ac:dyDescent="0.3"/>
    <row r="525849" x14ac:dyDescent="0.3"/>
    <row r="525850" x14ac:dyDescent="0.3"/>
    <row r="525851" x14ac:dyDescent="0.3"/>
    <row r="525852" x14ac:dyDescent="0.3"/>
    <row r="525853" x14ac:dyDescent="0.3"/>
    <row r="525854" x14ac:dyDescent="0.3"/>
    <row r="525855" x14ac:dyDescent="0.3"/>
    <row r="525856" x14ac:dyDescent="0.3"/>
    <row r="525857" x14ac:dyDescent="0.3"/>
    <row r="525858" x14ac:dyDescent="0.3"/>
    <row r="525859" x14ac:dyDescent="0.3"/>
    <row r="525860" x14ac:dyDescent="0.3"/>
    <row r="525861" x14ac:dyDescent="0.3"/>
    <row r="525862" x14ac:dyDescent="0.3"/>
    <row r="525863" x14ac:dyDescent="0.3"/>
    <row r="525864" x14ac:dyDescent="0.3"/>
    <row r="525865" x14ac:dyDescent="0.3"/>
    <row r="525866" x14ac:dyDescent="0.3"/>
    <row r="525867" x14ac:dyDescent="0.3"/>
    <row r="525868" x14ac:dyDescent="0.3"/>
    <row r="525869" x14ac:dyDescent="0.3"/>
    <row r="525870" x14ac:dyDescent="0.3"/>
    <row r="525871" x14ac:dyDescent="0.3"/>
    <row r="525872" x14ac:dyDescent="0.3"/>
    <row r="525873" x14ac:dyDescent="0.3"/>
    <row r="525874" x14ac:dyDescent="0.3"/>
    <row r="525875" x14ac:dyDescent="0.3"/>
    <row r="525876" x14ac:dyDescent="0.3"/>
    <row r="525877" x14ac:dyDescent="0.3"/>
    <row r="525878" x14ac:dyDescent="0.3"/>
    <row r="525879" x14ac:dyDescent="0.3"/>
    <row r="525880" x14ac:dyDescent="0.3"/>
    <row r="525881" x14ac:dyDescent="0.3"/>
    <row r="525882" x14ac:dyDescent="0.3"/>
    <row r="525883" x14ac:dyDescent="0.3"/>
    <row r="525884" x14ac:dyDescent="0.3"/>
    <row r="525885" x14ac:dyDescent="0.3"/>
    <row r="525886" x14ac:dyDescent="0.3"/>
    <row r="525887" x14ac:dyDescent="0.3"/>
    <row r="525888" x14ac:dyDescent="0.3"/>
    <row r="525889" x14ac:dyDescent="0.3"/>
    <row r="525890" x14ac:dyDescent="0.3"/>
    <row r="525891" x14ac:dyDescent="0.3"/>
    <row r="525892" x14ac:dyDescent="0.3"/>
    <row r="525893" x14ac:dyDescent="0.3"/>
    <row r="525894" x14ac:dyDescent="0.3"/>
    <row r="525895" x14ac:dyDescent="0.3"/>
    <row r="525896" x14ac:dyDescent="0.3"/>
    <row r="525897" x14ac:dyDescent="0.3"/>
    <row r="525898" x14ac:dyDescent="0.3"/>
    <row r="525899" x14ac:dyDescent="0.3"/>
    <row r="525900" x14ac:dyDescent="0.3"/>
    <row r="525901" x14ac:dyDescent="0.3"/>
    <row r="525902" x14ac:dyDescent="0.3"/>
    <row r="525903" x14ac:dyDescent="0.3"/>
    <row r="525904" x14ac:dyDescent="0.3"/>
    <row r="525905" x14ac:dyDescent="0.3"/>
    <row r="525906" x14ac:dyDescent="0.3"/>
    <row r="525907" x14ac:dyDescent="0.3"/>
    <row r="525908" x14ac:dyDescent="0.3"/>
    <row r="525909" x14ac:dyDescent="0.3"/>
    <row r="525910" x14ac:dyDescent="0.3"/>
    <row r="525911" x14ac:dyDescent="0.3"/>
    <row r="525912" x14ac:dyDescent="0.3"/>
    <row r="525913" x14ac:dyDescent="0.3"/>
    <row r="525914" x14ac:dyDescent="0.3"/>
    <row r="525915" x14ac:dyDescent="0.3"/>
    <row r="525916" x14ac:dyDescent="0.3"/>
    <row r="525917" x14ac:dyDescent="0.3"/>
    <row r="525918" x14ac:dyDescent="0.3"/>
    <row r="525919" x14ac:dyDescent="0.3"/>
    <row r="525920" x14ac:dyDescent="0.3"/>
    <row r="525921" x14ac:dyDescent="0.3"/>
    <row r="525922" x14ac:dyDescent="0.3"/>
    <row r="525923" x14ac:dyDescent="0.3"/>
    <row r="525924" x14ac:dyDescent="0.3"/>
    <row r="525925" x14ac:dyDescent="0.3"/>
    <row r="525926" x14ac:dyDescent="0.3"/>
    <row r="525927" x14ac:dyDescent="0.3"/>
    <row r="525928" x14ac:dyDescent="0.3"/>
    <row r="525929" x14ac:dyDescent="0.3"/>
    <row r="525930" x14ac:dyDescent="0.3"/>
    <row r="525931" x14ac:dyDescent="0.3"/>
    <row r="525932" x14ac:dyDescent="0.3"/>
    <row r="525933" x14ac:dyDescent="0.3"/>
    <row r="525934" x14ac:dyDescent="0.3"/>
    <row r="525935" x14ac:dyDescent="0.3"/>
    <row r="525936" x14ac:dyDescent="0.3"/>
    <row r="525937" x14ac:dyDescent="0.3"/>
    <row r="525938" x14ac:dyDescent="0.3"/>
    <row r="525939" x14ac:dyDescent="0.3"/>
    <row r="525940" x14ac:dyDescent="0.3"/>
    <row r="525941" x14ac:dyDescent="0.3"/>
    <row r="525942" x14ac:dyDescent="0.3"/>
    <row r="525943" x14ac:dyDescent="0.3"/>
    <row r="525944" x14ac:dyDescent="0.3"/>
    <row r="525945" x14ac:dyDescent="0.3"/>
    <row r="525946" x14ac:dyDescent="0.3"/>
    <row r="525947" x14ac:dyDescent="0.3"/>
    <row r="525948" x14ac:dyDescent="0.3"/>
    <row r="525949" x14ac:dyDescent="0.3"/>
    <row r="525950" x14ac:dyDescent="0.3"/>
    <row r="525951" x14ac:dyDescent="0.3"/>
    <row r="525952" x14ac:dyDescent="0.3"/>
    <row r="525953" x14ac:dyDescent="0.3"/>
    <row r="525954" x14ac:dyDescent="0.3"/>
    <row r="525955" x14ac:dyDescent="0.3"/>
    <row r="525956" x14ac:dyDescent="0.3"/>
    <row r="525957" x14ac:dyDescent="0.3"/>
    <row r="525958" x14ac:dyDescent="0.3"/>
    <row r="525959" x14ac:dyDescent="0.3"/>
    <row r="525960" x14ac:dyDescent="0.3"/>
    <row r="525961" x14ac:dyDescent="0.3"/>
    <row r="525962" x14ac:dyDescent="0.3"/>
    <row r="525963" x14ac:dyDescent="0.3"/>
    <row r="525964" x14ac:dyDescent="0.3"/>
    <row r="525965" x14ac:dyDescent="0.3"/>
    <row r="525966" x14ac:dyDescent="0.3"/>
    <row r="525967" x14ac:dyDescent="0.3"/>
    <row r="525968" x14ac:dyDescent="0.3"/>
    <row r="525969" x14ac:dyDescent="0.3"/>
    <row r="525970" x14ac:dyDescent="0.3"/>
    <row r="525971" x14ac:dyDescent="0.3"/>
    <row r="525972" x14ac:dyDescent="0.3"/>
    <row r="525973" x14ac:dyDescent="0.3"/>
    <row r="525974" x14ac:dyDescent="0.3"/>
    <row r="525975" x14ac:dyDescent="0.3"/>
    <row r="525976" x14ac:dyDescent="0.3"/>
    <row r="525977" x14ac:dyDescent="0.3"/>
    <row r="525978" x14ac:dyDescent="0.3"/>
    <row r="525979" x14ac:dyDescent="0.3"/>
    <row r="525980" x14ac:dyDescent="0.3"/>
    <row r="525981" x14ac:dyDescent="0.3"/>
    <row r="525982" x14ac:dyDescent="0.3"/>
    <row r="525983" x14ac:dyDescent="0.3"/>
    <row r="525984" x14ac:dyDescent="0.3"/>
    <row r="525985" x14ac:dyDescent="0.3"/>
    <row r="525986" x14ac:dyDescent="0.3"/>
    <row r="525987" x14ac:dyDescent="0.3"/>
    <row r="525988" x14ac:dyDescent="0.3"/>
    <row r="525989" x14ac:dyDescent="0.3"/>
    <row r="525990" x14ac:dyDescent="0.3"/>
    <row r="525991" x14ac:dyDescent="0.3"/>
    <row r="525992" x14ac:dyDescent="0.3"/>
    <row r="525993" x14ac:dyDescent="0.3"/>
    <row r="525994" x14ac:dyDescent="0.3"/>
    <row r="525995" x14ac:dyDescent="0.3"/>
    <row r="525996" x14ac:dyDescent="0.3"/>
    <row r="525997" x14ac:dyDescent="0.3"/>
    <row r="525998" x14ac:dyDescent="0.3"/>
    <row r="525999" x14ac:dyDescent="0.3"/>
    <row r="526000" x14ac:dyDescent="0.3"/>
    <row r="526001" x14ac:dyDescent="0.3"/>
    <row r="526002" x14ac:dyDescent="0.3"/>
    <row r="526003" x14ac:dyDescent="0.3"/>
    <row r="526004" x14ac:dyDescent="0.3"/>
    <row r="526005" x14ac:dyDescent="0.3"/>
    <row r="526006" x14ac:dyDescent="0.3"/>
    <row r="526007" x14ac:dyDescent="0.3"/>
    <row r="526008" x14ac:dyDescent="0.3"/>
    <row r="526009" x14ac:dyDescent="0.3"/>
    <row r="526010" x14ac:dyDescent="0.3"/>
    <row r="526011" x14ac:dyDescent="0.3"/>
    <row r="526012" x14ac:dyDescent="0.3"/>
    <row r="526013" x14ac:dyDescent="0.3"/>
    <row r="526014" x14ac:dyDescent="0.3"/>
    <row r="526015" x14ac:dyDescent="0.3"/>
    <row r="526016" x14ac:dyDescent="0.3"/>
    <row r="526017" x14ac:dyDescent="0.3"/>
    <row r="526018" x14ac:dyDescent="0.3"/>
    <row r="526019" x14ac:dyDescent="0.3"/>
    <row r="526020" x14ac:dyDescent="0.3"/>
    <row r="526021" x14ac:dyDescent="0.3"/>
    <row r="526022" x14ac:dyDescent="0.3"/>
    <row r="526023" x14ac:dyDescent="0.3"/>
    <row r="526024" x14ac:dyDescent="0.3"/>
    <row r="526025" x14ac:dyDescent="0.3"/>
    <row r="526026" x14ac:dyDescent="0.3"/>
    <row r="526027" x14ac:dyDescent="0.3"/>
    <row r="526028" x14ac:dyDescent="0.3"/>
    <row r="526029" x14ac:dyDescent="0.3"/>
    <row r="526030" x14ac:dyDescent="0.3"/>
    <row r="526031" x14ac:dyDescent="0.3"/>
    <row r="526032" x14ac:dyDescent="0.3"/>
    <row r="526033" x14ac:dyDescent="0.3"/>
    <row r="526034" x14ac:dyDescent="0.3"/>
    <row r="526035" x14ac:dyDescent="0.3"/>
    <row r="526036" x14ac:dyDescent="0.3"/>
    <row r="526037" x14ac:dyDescent="0.3"/>
    <row r="526038" x14ac:dyDescent="0.3"/>
    <row r="526039" x14ac:dyDescent="0.3"/>
    <row r="526040" x14ac:dyDescent="0.3"/>
    <row r="526041" x14ac:dyDescent="0.3"/>
    <row r="526042" x14ac:dyDescent="0.3"/>
    <row r="526043" x14ac:dyDescent="0.3"/>
    <row r="526044" x14ac:dyDescent="0.3"/>
    <row r="526045" x14ac:dyDescent="0.3"/>
    <row r="526046" x14ac:dyDescent="0.3"/>
    <row r="526047" x14ac:dyDescent="0.3"/>
    <row r="526048" x14ac:dyDescent="0.3"/>
    <row r="526049" x14ac:dyDescent="0.3"/>
    <row r="526050" x14ac:dyDescent="0.3"/>
    <row r="526051" x14ac:dyDescent="0.3"/>
    <row r="526052" x14ac:dyDescent="0.3"/>
    <row r="526053" x14ac:dyDescent="0.3"/>
    <row r="526054" x14ac:dyDescent="0.3"/>
    <row r="526055" x14ac:dyDescent="0.3"/>
    <row r="526056" x14ac:dyDescent="0.3"/>
    <row r="526057" x14ac:dyDescent="0.3"/>
    <row r="526058" x14ac:dyDescent="0.3"/>
    <row r="526059" x14ac:dyDescent="0.3"/>
    <row r="526060" x14ac:dyDescent="0.3"/>
    <row r="526061" x14ac:dyDescent="0.3"/>
    <row r="526062" x14ac:dyDescent="0.3"/>
    <row r="526063" x14ac:dyDescent="0.3"/>
    <row r="526064" x14ac:dyDescent="0.3"/>
    <row r="526065" x14ac:dyDescent="0.3"/>
    <row r="526066" x14ac:dyDescent="0.3"/>
    <row r="526067" x14ac:dyDescent="0.3"/>
    <row r="526068" x14ac:dyDescent="0.3"/>
    <row r="526069" x14ac:dyDescent="0.3"/>
    <row r="526070" x14ac:dyDescent="0.3"/>
    <row r="526071" x14ac:dyDescent="0.3"/>
    <row r="526072" x14ac:dyDescent="0.3"/>
    <row r="526073" x14ac:dyDescent="0.3"/>
    <row r="526074" x14ac:dyDescent="0.3"/>
    <row r="526075" x14ac:dyDescent="0.3"/>
    <row r="526076" x14ac:dyDescent="0.3"/>
    <row r="526077" x14ac:dyDescent="0.3"/>
    <row r="526078" x14ac:dyDescent="0.3"/>
    <row r="526079" x14ac:dyDescent="0.3"/>
    <row r="526080" x14ac:dyDescent="0.3"/>
    <row r="526081" x14ac:dyDescent="0.3"/>
    <row r="526082" x14ac:dyDescent="0.3"/>
    <row r="526083" x14ac:dyDescent="0.3"/>
    <row r="526084" x14ac:dyDescent="0.3"/>
    <row r="526085" x14ac:dyDescent="0.3"/>
    <row r="526086" x14ac:dyDescent="0.3"/>
    <row r="526087" x14ac:dyDescent="0.3"/>
    <row r="526088" x14ac:dyDescent="0.3"/>
    <row r="526089" x14ac:dyDescent="0.3"/>
    <row r="526090" x14ac:dyDescent="0.3"/>
    <row r="526091" x14ac:dyDescent="0.3"/>
    <row r="526092" x14ac:dyDescent="0.3"/>
    <row r="526093" x14ac:dyDescent="0.3"/>
    <row r="526094" x14ac:dyDescent="0.3"/>
    <row r="526095" x14ac:dyDescent="0.3"/>
    <row r="526096" x14ac:dyDescent="0.3"/>
    <row r="526097" x14ac:dyDescent="0.3"/>
    <row r="526098" x14ac:dyDescent="0.3"/>
    <row r="526099" x14ac:dyDescent="0.3"/>
    <row r="526100" x14ac:dyDescent="0.3"/>
    <row r="526101" x14ac:dyDescent="0.3"/>
    <row r="526102" x14ac:dyDescent="0.3"/>
    <row r="526103" x14ac:dyDescent="0.3"/>
    <row r="526104" x14ac:dyDescent="0.3"/>
    <row r="526105" x14ac:dyDescent="0.3"/>
    <row r="526106" x14ac:dyDescent="0.3"/>
    <row r="526107" x14ac:dyDescent="0.3"/>
    <row r="526108" x14ac:dyDescent="0.3"/>
    <row r="526109" x14ac:dyDescent="0.3"/>
    <row r="526110" x14ac:dyDescent="0.3"/>
    <row r="526111" x14ac:dyDescent="0.3"/>
    <row r="526112" x14ac:dyDescent="0.3"/>
    <row r="526113" x14ac:dyDescent="0.3"/>
    <row r="526114" x14ac:dyDescent="0.3"/>
    <row r="526115" x14ac:dyDescent="0.3"/>
    <row r="526116" x14ac:dyDescent="0.3"/>
    <row r="526117" x14ac:dyDescent="0.3"/>
    <row r="526118" x14ac:dyDescent="0.3"/>
    <row r="526119" x14ac:dyDescent="0.3"/>
    <row r="526120" x14ac:dyDescent="0.3"/>
    <row r="526121" x14ac:dyDescent="0.3"/>
    <row r="526122" x14ac:dyDescent="0.3"/>
    <row r="526123" x14ac:dyDescent="0.3"/>
    <row r="526124" x14ac:dyDescent="0.3"/>
    <row r="526125" x14ac:dyDescent="0.3"/>
    <row r="526126" x14ac:dyDescent="0.3"/>
    <row r="526127" x14ac:dyDescent="0.3"/>
    <row r="526128" x14ac:dyDescent="0.3"/>
    <row r="526129" x14ac:dyDescent="0.3"/>
    <row r="526130" x14ac:dyDescent="0.3"/>
    <row r="526131" x14ac:dyDescent="0.3"/>
    <row r="526132" x14ac:dyDescent="0.3"/>
    <row r="526133" x14ac:dyDescent="0.3"/>
    <row r="526134" x14ac:dyDescent="0.3"/>
    <row r="526135" x14ac:dyDescent="0.3"/>
    <row r="526136" x14ac:dyDescent="0.3"/>
    <row r="526137" x14ac:dyDescent="0.3"/>
    <row r="526138" x14ac:dyDescent="0.3"/>
    <row r="526139" x14ac:dyDescent="0.3"/>
    <row r="526140" x14ac:dyDescent="0.3"/>
    <row r="526141" x14ac:dyDescent="0.3"/>
    <row r="526142" x14ac:dyDescent="0.3"/>
    <row r="526143" x14ac:dyDescent="0.3"/>
    <row r="526144" x14ac:dyDescent="0.3"/>
    <row r="526145" x14ac:dyDescent="0.3"/>
    <row r="526146" x14ac:dyDescent="0.3"/>
    <row r="526147" x14ac:dyDescent="0.3"/>
    <row r="526148" x14ac:dyDescent="0.3"/>
    <row r="526149" x14ac:dyDescent="0.3"/>
    <row r="526150" x14ac:dyDescent="0.3"/>
    <row r="526151" x14ac:dyDescent="0.3"/>
    <row r="526152" x14ac:dyDescent="0.3"/>
    <row r="526153" x14ac:dyDescent="0.3"/>
    <row r="526154" x14ac:dyDescent="0.3"/>
    <row r="526155" x14ac:dyDescent="0.3"/>
    <row r="526156" x14ac:dyDescent="0.3"/>
    <row r="526157" x14ac:dyDescent="0.3"/>
    <row r="526158" x14ac:dyDescent="0.3"/>
    <row r="526159" x14ac:dyDescent="0.3"/>
    <row r="526160" x14ac:dyDescent="0.3"/>
    <row r="526161" x14ac:dyDescent="0.3"/>
    <row r="526162" x14ac:dyDescent="0.3"/>
    <row r="526163" x14ac:dyDescent="0.3"/>
    <row r="526164" x14ac:dyDescent="0.3"/>
    <row r="526165" x14ac:dyDescent="0.3"/>
    <row r="526166" x14ac:dyDescent="0.3"/>
    <row r="526167" x14ac:dyDescent="0.3"/>
    <row r="526168" x14ac:dyDescent="0.3"/>
    <row r="526169" x14ac:dyDescent="0.3"/>
    <row r="526170" x14ac:dyDescent="0.3"/>
    <row r="526171" x14ac:dyDescent="0.3"/>
    <row r="526172" x14ac:dyDescent="0.3"/>
    <row r="526173" x14ac:dyDescent="0.3"/>
    <row r="526174" x14ac:dyDescent="0.3"/>
    <row r="526175" x14ac:dyDescent="0.3"/>
    <row r="526176" x14ac:dyDescent="0.3"/>
    <row r="526177" x14ac:dyDescent="0.3"/>
    <row r="526178" x14ac:dyDescent="0.3"/>
    <row r="526179" x14ac:dyDescent="0.3"/>
    <row r="526180" x14ac:dyDescent="0.3"/>
    <row r="526181" x14ac:dyDescent="0.3"/>
    <row r="526182" x14ac:dyDescent="0.3"/>
    <row r="526183" x14ac:dyDescent="0.3"/>
    <row r="526184" x14ac:dyDescent="0.3"/>
    <row r="526185" x14ac:dyDescent="0.3"/>
    <row r="526186" x14ac:dyDescent="0.3"/>
    <row r="526187" x14ac:dyDescent="0.3"/>
    <row r="526188" x14ac:dyDescent="0.3"/>
    <row r="526189" x14ac:dyDescent="0.3"/>
    <row r="526190" x14ac:dyDescent="0.3"/>
    <row r="526191" x14ac:dyDescent="0.3"/>
    <row r="526192" x14ac:dyDescent="0.3"/>
    <row r="526193" x14ac:dyDescent="0.3"/>
    <row r="526194" x14ac:dyDescent="0.3"/>
    <row r="526195" x14ac:dyDescent="0.3"/>
    <row r="526196" x14ac:dyDescent="0.3"/>
    <row r="526197" x14ac:dyDescent="0.3"/>
    <row r="526198" x14ac:dyDescent="0.3"/>
    <row r="526199" x14ac:dyDescent="0.3"/>
    <row r="526200" x14ac:dyDescent="0.3"/>
    <row r="526201" x14ac:dyDescent="0.3"/>
    <row r="526202" x14ac:dyDescent="0.3"/>
    <row r="526203" x14ac:dyDescent="0.3"/>
    <row r="526204" x14ac:dyDescent="0.3"/>
    <row r="526205" x14ac:dyDescent="0.3"/>
    <row r="526206" x14ac:dyDescent="0.3"/>
    <row r="526207" x14ac:dyDescent="0.3"/>
    <row r="526208" x14ac:dyDescent="0.3"/>
    <row r="526209" x14ac:dyDescent="0.3"/>
    <row r="526210" x14ac:dyDescent="0.3"/>
    <row r="526211" x14ac:dyDescent="0.3"/>
    <row r="526212" x14ac:dyDescent="0.3"/>
    <row r="526213" x14ac:dyDescent="0.3"/>
    <row r="526214" x14ac:dyDescent="0.3"/>
    <row r="526215" x14ac:dyDescent="0.3"/>
    <row r="526216" x14ac:dyDescent="0.3"/>
    <row r="526217" x14ac:dyDescent="0.3"/>
    <row r="526218" x14ac:dyDescent="0.3"/>
    <row r="526219" x14ac:dyDescent="0.3"/>
    <row r="526220" x14ac:dyDescent="0.3"/>
    <row r="526221" x14ac:dyDescent="0.3"/>
    <row r="526222" x14ac:dyDescent="0.3"/>
    <row r="526223" x14ac:dyDescent="0.3"/>
    <row r="526224" x14ac:dyDescent="0.3"/>
    <row r="526225" x14ac:dyDescent="0.3"/>
    <row r="526226" x14ac:dyDescent="0.3"/>
    <row r="526227" x14ac:dyDescent="0.3"/>
    <row r="526228" x14ac:dyDescent="0.3"/>
    <row r="526229" x14ac:dyDescent="0.3"/>
    <row r="526230" x14ac:dyDescent="0.3"/>
    <row r="526231" x14ac:dyDescent="0.3"/>
    <row r="526232" x14ac:dyDescent="0.3"/>
    <row r="526233" x14ac:dyDescent="0.3"/>
    <row r="526234" x14ac:dyDescent="0.3"/>
    <row r="526235" x14ac:dyDescent="0.3"/>
    <row r="526236" x14ac:dyDescent="0.3"/>
    <row r="526237" x14ac:dyDescent="0.3"/>
    <row r="526238" x14ac:dyDescent="0.3"/>
    <row r="526239" x14ac:dyDescent="0.3"/>
    <row r="526240" x14ac:dyDescent="0.3"/>
    <row r="526241" x14ac:dyDescent="0.3"/>
    <row r="526242" x14ac:dyDescent="0.3"/>
    <row r="526243" x14ac:dyDescent="0.3"/>
    <row r="526244" x14ac:dyDescent="0.3"/>
    <row r="526245" x14ac:dyDescent="0.3"/>
    <row r="526246" x14ac:dyDescent="0.3"/>
    <row r="526247" x14ac:dyDescent="0.3"/>
    <row r="526248" x14ac:dyDescent="0.3"/>
    <row r="526249" x14ac:dyDescent="0.3"/>
    <row r="526250" x14ac:dyDescent="0.3"/>
    <row r="526251" x14ac:dyDescent="0.3"/>
    <row r="526252" x14ac:dyDescent="0.3"/>
    <row r="526253" x14ac:dyDescent="0.3"/>
    <row r="526254" x14ac:dyDescent="0.3"/>
    <row r="526255" x14ac:dyDescent="0.3"/>
    <row r="526256" x14ac:dyDescent="0.3"/>
    <row r="526257" x14ac:dyDescent="0.3"/>
    <row r="526258" x14ac:dyDescent="0.3"/>
    <row r="526259" x14ac:dyDescent="0.3"/>
    <row r="526260" x14ac:dyDescent="0.3"/>
    <row r="526261" x14ac:dyDescent="0.3"/>
    <row r="526262" x14ac:dyDescent="0.3"/>
    <row r="526263" x14ac:dyDescent="0.3"/>
    <row r="526264" x14ac:dyDescent="0.3"/>
    <row r="526265" x14ac:dyDescent="0.3"/>
    <row r="526266" x14ac:dyDescent="0.3"/>
    <row r="526267" x14ac:dyDescent="0.3"/>
    <row r="526268" x14ac:dyDescent="0.3"/>
    <row r="526269" x14ac:dyDescent="0.3"/>
    <row r="526270" x14ac:dyDescent="0.3"/>
    <row r="526271" x14ac:dyDescent="0.3"/>
    <row r="526272" x14ac:dyDescent="0.3"/>
    <row r="526273" x14ac:dyDescent="0.3"/>
    <row r="526274" x14ac:dyDescent="0.3"/>
    <row r="526275" x14ac:dyDescent="0.3"/>
    <row r="526276" x14ac:dyDescent="0.3"/>
    <row r="526277" x14ac:dyDescent="0.3"/>
    <row r="526278" x14ac:dyDescent="0.3"/>
    <row r="526279" x14ac:dyDescent="0.3"/>
    <row r="526280" x14ac:dyDescent="0.3"/>
    <row r="526281" x14ac:dyDescent="0.3"/>
    <row r="526282" x14ac:dyDescent="0.3"/>
    <row r="526283" x14ac:dyDescent="0.3"/>
    <row r="526284" x14ac:dyDescent="0.3"/>
    <row r="526285" x14ac:dyDescent="0.3"/>
    <row r="526286" x14ac:dyDescent="0.3"/>
    <row r="526287" x14ac:dyDescent="0.3"/>
    <row r="526288" x14ac:dyDescent="0.3"/>
    <row r="526289" x14ac:dyDescent="0.3"/>
    <row r="526290" x14ac:dyDescent="0.3"/>
    <row r="526291" x14ac:dyDescent="0.3"/>
    <row r="526292" x14ac:dyDescent="0.3"/>
    <row r="526293" x14ac:dyDescent="0.3"/>
    <row r="526294" x14ac:dyDescent="0.3"/>
    <row r="526295" x14ac:dyDescent="0.3"/>
    <row r="526296" x14ac:dyDescent="0.3"/>
    <row r="526297" x14ac:dyDescent="0.3"/>
    <row r="526298" x14ac:dyDescent="0.3"/>
    <row r="526299" x14ac:dyDescent="0.3"/>
    <row r="526300" x14ac:dyDescent="0.3"/>
    <row r="526301" x14ac:dyDescent="0.3"/>
    <row r="526302" x14ac:dyDescent="0.3"/>
    <row r="526303" x14ac:dyDescent="0.3"/>
    <row r="526304" x14ac:dyDescent="0.3"/>
    <row r="526305" x14ac:dyDescent="0.3"/>
    <row r="526306" x14ac:dyDescent="0.3"/>
    <row r="526307" x14ac:dyDescent="0.3"/>
    <row r="526308" x14ac:dyDescent="0.3"/>
    <row r="526309" x14ac:dyDescent="0.3"/>
    <row r="526310" x14ac:dyDescent="0.3"/>
    <row r="526311" x14ac:dyDescent="0.3"/>
    <row r="526312" x14ac:dyDescent="0.3"/>
    <row r="526313" x14ac:dyDescent="0.3"/>
    <row r="526314" x14ac:dyDescent="0.3"/>
    <row r="526315" x14ac:dyDescent="0.3"/>
    <row r="526316" x14ac:dyDescent="0.3"/>
    <row r="526317" x14ac:dyDescent="0.3"/>
    <row r="526318" x14ac:dyDescent="0.3"/>
    <row r="526319" x14ac:dyDescent="0.3"/>
    <row r="526320" x14ac:dyDescent="0.3"/>
    <row r="526321" x14ac:dyDescent="0.3"/>
    <row r="526322" x14ac:dyDescent="0.3"/>
    <row r="526323" x14ac:dyDescent="0.3"/>
    <row r="526324" x14ac:dyDescent="0.3"/>
    <row r="526325" x14ac:dyDescent="0.3"/>
    <row r="526326" x14ac:dyDescent="0.3"/>
    <row r="526327" x14ac:dyDescent="0.3"/>
    <row r="526328" x14ac:dyDescent="0.3"/>
    <row r="526329" x14ac:dyDescent="0.3"/>
    <row r="526330" x14ac:dyDescent="0.3"/>
    <row r="526331" x14ac:dyDescent="0.3"/>
    <row r="526332" x14ac:dyDescent="0.3"/>
    <row r="526333" x14ac:dyDescent="0.3"/>
    <row r="526334" x14ac:dyDescent="0.3"/>
    <row r="526335" x14ac:dyDescent="0.3"/>
    <row r="526336" x14ac:dyDescent="0.3"/>
    <row r="526337" x14ac:dyDescent="0.3"/>
    <row r="526338" x14ac:dyDescent="0.3"/>
    <row r="526339" x14ac:dyDescent="0.3"/>
    <row r="526340" x14ac:dyDescent="0.3"/>
    <row r="526341" x14ac:dyDescent="0.3"/>
    <row r="526342" x14ac:dyDescent="0.3"/>
    <row r="526343" x14ac:dyDescent="0.3"/>
    <row r="526344" x14ac:dyDescent="0.3"/>
    <row r="526345" x14ac:dyDescent="0.3"/>
    <row r="526346" x14ac:dyDescent="0.3"/>
    <row r="526347" x14ac:dyDescent="0.3"/>
    <row r="526348" x14ac:dyDescent="0.3"/>
    <row r="526349" x14ac:dyDescent="0.3"/>
    <row r="526350" x14ac:dyDescent="0.3"/>
    <row r="526351" x14ac:dyDescent="0.3"/>
    <row r="526352" x14ac:dyDescent="0.3"/>
    <row r="526353" x14ac:dyDescent="0.3"/>
    <row r="526354" x14ac:dyDescent="0.3"/>
    <row r="526355" x14ac:dyDescent="0.3"/>
    <row r="526356" x14ac:dyDescent="0.3"/>
    <row r="526357" x14ac:dyDescent="0.3"/>
    <row r="526358" x14ac:dyDescent="0.3"/>
    <row r="526359" x14ac:dyDescent="0.3"/>
    <row r="526360" x14ac:dyDescent="0.3"/>
    <row r="526361" x14ac:dyDescent="0.3"/>
    <row r="526362" x14ac:dyDescent="0.3"/>
    <row r="526363" x14ac:dyDescent="0.3"/>
    <row r="526364" x14ac:dyDescent="0.3"/>
    <row r="526365" x14ac:dyDescent="0.3"/>
    <row r="526366" x14ac:dyDescent="0.3"/>
    <row r="526367" x14ac:dyDescent="0.3"/>
    <row r="526368" x14ac:dyDescent="0.3"/>
    <row r="526369" x14ac:dyDescent="0.3"/>
    <row r="526370" x14ac:dyDescent="0.3"/>
    <row r="526371" x14ac:dyDescent="0.3"/>
    <row r="526372" x14ac:dyDescent="0.3"/>
    <row r="526373" x14ac:dyDescent="0.3"/>
    <row r="526374" x14ac:dyDescent="0.3"/>
    <row r="526375" x14ac:dyDescent="0.3"/>
    <row r="526376" x14ac:dyDescent="0.3"/>
    <row r="526377" x14ac:dyDescent="0.3"/>
    <row r="526378" x14ac:dyDescent="0.3"/>
    <row r="526379" x14ac:dyDescent="0.3"/>
    <row r="526380" x14ac:dyDescent="0.3"/>
    <row r="526381" x14ac:dyDescent="0.3"/>
    <row r="526382" x14ac:dyDescent="0.3"/>
    <row r="526383" x14ac:dyDescent="0.3"/>
    <row r="526384" x14ac:dyDescent="0.3"/>
    <row r="526385" x14ac:dyDescent="0.3"/>
    <row r="526386" x14ac:dyDescent="0.3"/>
    <row r="526387" x14ac:dyDescent="0.3"/>
    <row r="526388" x14ac:dyDescent="0.3"/>
    <row r="526389" x14ac:dyDescent="0.3"/>
    <row r="526390" x14ac:dyDescent="0.3"/>
    <row r="526391" x14ac:dyDescent="0.3"/>
    <row r="526392" x14ac:dyDescent="0.3"/>
    <row r="526393" x14ac:dyDescent="0.3"/>
    <row r="526394" x14ac:dyDescent="0.3"/>
    <row r="526395" x14ac:dyDescent="0.3"/>
    <row r="526396" x14ac:dyDescent="0.3"/>
    <row r="526397" x14ac:dyDescent="0.3"/>
    <row r="526398" x14ac:dyDescent="0.3"/>
    <row r="526399" x14ac:dyDescent="0.3"/>
    <row r="526400" x14ac:dyDescent="0.3"/>
    <row r="526401" x14ac:dyDescent="0.3"/>
    <row r="526402" x14ac:dyDescent="0.3"/>
    <row r="526403" x14ac:dyDescent="0.3"/>
    <row r="526404" x14ac:dyDescent="0.3"/>
    <row r="526405" x14ac:dyDescent="0.3"/>
    <row r="526406" x14ac:dyDescent="0.3"/>
    <row r="526407" x14ac:dyDescent="0.3"/>
    <row r="526408" x14ac:dyDescent="0.3"/>
    <row r="526409" x14ac:dyDescent="0.3"/>
    <row r="526410" x14ac:dyDescent="0.3"/>
    <row r="526411" x14ac:dyDescent="0.3"/>
    <row r="526412" x14ac:dyDescent="0.3"/>
    <row r="526413" x14ac:dyDescent="0.3"/>
    <row r="526414" x14ac:dyDescent="0.3"/>
    <row r="526415" x14ac:dyDescent="0.3"/>
    <row r="526416" x14ac:dyDescent="0.3"/>
    <row r="526417" x14ac:dyDescent="0.3"/>
    <row r="526418" x14ac:dyDescent="0.3"/>
    <row r="526419" x14ac:dyDescent="0.3"/>
    <row r="526420" x14ac:dyDescent="0.3"/>
    <row r="526421" x14ac:dyDescent="0.3"/>
    <row r="526422" x14ac:dyDescent="0.3"/>
    <row r="526423" x14ac:dyDescent="0.3"/>
    <row r="526424" x14ac:dyDescent="0.3"/>
    <row r="526425" x14ac:dyDescent="0.3"/>
    <row r="526426" x14ac:dyDescent="0.3"/>
    <row r="526427" x14ac:dyDescent="0.3"/>
    <row r="526428" x14ac:dyDescent="0.3"/>
    <row r="526429" x14ac:dyDescent="0.3"/>
    <row r="526430" x14ac:dyDescent="0.3"/>
    <row r="526431" x14ac:dyDescent="0.3"/>
    <row r="526432" x14ac:dyDescent="0.3"/>
    <row r="526433" x14ac:dyDescent="0.3"/>
    <row r="526434" x14ac:dyDescent="0.3"/>
    <row r="526435" x14ac:dyDescent="0.3"/>
    <row r="526436" x14ac:dyDescent="0.3"/>
    <row r="526437" x14ac:dyDescent="0.3"/>
    <row r="526438" x14ac:dyDescent="0.3"/>
    <row r="526439" x14ac:dyDescent="0.3"/>
    <row r="526440" x14ac:dyDescent="0.3"/>
    <row r="526441" x14ac:dyDescent="0.3"/>
    <row r="526442" x14ac:dyDescent="0.3"/>
    <row r="526443" x14ac:dyDescent="0.3"/>
    <row r="526444" x14ac:dyDescent="0.3"/>
    <row r="526445" x14ac:dyDescent="0.3"/>
    <row r="526446" x14ac:dyDescent="0.3"/>
    <row r="526447" x14ac:dyDescent="0.3"/>
    <row r="526448" x14ac:dyDescent="0.3"/>
    <row r="526449" x14ac:dyDescent="0.3"/>
    <row r="526450" x14ac:dyDescent="0.3"/>
    <row r="526451" x14ac:dyDescent="0.3"/>
    <row r="526452" x14ac:dyDescent="0.3"/>
    <row r="526453" x14ac:dyDescent="0.3"/>
    <row r="526454" x14ac:dyDescent="0.3"/>
    <row r="526455" x14ac:dyDescent="0.3"/>
    <row r="526456" x14ac:dyDescent="0.3"/>
    <row r="526457" x14ac:dyDescent="0.3"/>
    <row r="526458" x14ac:dyDescent="0.3"/>
    <row r="526459" x14ac:dyDescent="0.3"/>
    <row r="526460" x14ac:dyDescent="0.3"/>
    <row r="526461" x14ac:dyDescent="0.3"/>
    <row r="526462" x14ac:dyDescent="0.3"/>
    <row r="526463" x14ac:dyDescent="0.3"/>
    <row r="526464" x14ac:dyDescent="0.3"/>
    <row r="526465" x14ac:dyDescent="0.3"/>
    <row r="526466" x14ac:dyDescent="0.3"/>
    <row r="526467" x14ac:dyDescent="0.3"/>
    <row r="526468" x14ac:dyDescent="0.3"/>
    <row r="526469" x14ac:dyDescent="0.3"/>
    <row r="526470" x14ac:dyDescent="0.3"/>
    <row r="526471" x14ac:dyDescent="0.3"/>
    <row r="526472" x14ac:dyDescent="0.3"/>
    <row r="526473" x14ac:dyDescent="0.3"/>
    <row r="526474" x14ac:dyDescent="0.3"/>
    <row r="526475" x14ac:dyDescent="0.3"/>
    <row r="526476" x14ac:dyDescent="0.3"/>
    <row r="526477" x14ac:dyDescent="0.3"/>
    <row r="526478" x14ac:dyDescent="0.3"/>
    <row r="526479" x14ac:dyDescent="0.3"/>
    <row r="526480" x14ac:dyDescent="0.3"/>
    <row r="526481" x14ac:dyDescent="0.3"/>
    <row r="526482" x14ac:dyDescent="0.3"/>
    <row r="526483" x14ac:dyDescent="0.3"/>
    <row r="526484" x14ac:dyDescent="0.3"/>
    <row r="526485" x14ac:dyDescent="0.3"/>
    <row r="526486" x14ac:dyDescent="0.3"/>
    <row r="526487" x14ac:dyDescent="0.3"/>
    <row r="526488" x14ac:dyDescent="0.3"/>
    <row r="526489" x14ac:dyDescent="0.3"/>
    <row r="526490" x14ac:dyDescent="0.3"/>
    <row r="526491" x14ac:dyDescent="0.3"/>
    <row r="526492" x14ac:dyDescent="0.3"/>
    <row r="526493" x14ac:dyDescent="0.3"/>
    <row r="526494" x14ac:dyDescent="0.3"/>
    <row r="526495" x14ac:dyDescent="0.3"/>
    <row r="526496" x14ac:dyDescent="0.3"/>
    <row r="526497" x14ac:dyDescent="0.3"/>
    <row r="526498" x14ac:dyDescent="0.3"/>
    <row r="526499" x14ac:dyDescent="0.3"/>
    <row r="526500" x14ac:dyDescent="0.3"/>
    <row r="526501" x14ac:dyDescent="0.3"/>
    <row r="526502" x14ac:dyDescent="0.3"/>
    <row r="526503" x14ac:dyDescent="0.3"/>
    <row r="526504" x14ac:dyDescent="0.3"/>
    <row r="526505" x14ac:dyDescent="0.3"/>
    <row r="526506" x14ac:dyDescent="0.3"/>
    <row r="526507" x14ac:dyDescent="0.3"/>
    <row r="526508" x14ac:dyDescent="0.3"/>
    <row r="526509" x14ac:dyDescent="0.3"/>
    <row r="526510" x14ac:dyDescent="0.3"/>
    <row r="526511" x14ac:dyDescent="0.3"/>
    <row r="526512" x14ac:dyDescent="0.3"/>
    <row r="526513" x14ac:dyDescent="0.3"/>
    <row r="526514" x14ac:dyDescent="0.3"/>
    <row r="526515" x14ac:dyDescent="0.3"/>
    <row r="526516" x14ac:dyDescent="0.3"/>
    <row r="526517" x14ac:dyDescent="0.3"/>
    <row r="526518" x14ac:dyDescent="0.3"/>
    <row r="526519" x14ac:dyDescent="0.3"/>
    <row r="526520" x14ac:dyDescent="0.3"/>
    <row r="526521" x14ac:dyDescent="0.3"/>
    <row r="526522" x14ac:dyDescent="0.3"/>
    <row r="526523" x14ac:dyDescent="0.3"/>
    <row r="526524" x14ac:dyDescent="0.3"/>
    <row r="526525" x14ac:dyDescent="0.3"/>
    <row r="526526" x14ac:dyDescent="0.3"/>
    <row r="526527" x14ac:dyDescent="0.3"/>
    <row r="526528" x14ac:dyDescent="0.3"/>
    <row r="526529" x14ac:dyDescent="0.3"/>
    <row r="526530" x14ac:dyDescent="0.3"/>
    <row r="526531" x14ac:dyDescent="0.3"/>
    <row r="526532" x14ac:dyDescent="0.3"/>
    <row r="526533" x14ac:dyDescent="0.3"/>
    <row r="526534" x14ac:dyDescent="0.3"/>
    <row r="526535" x14ac:dyDescent="0.3"/>
    <row r="526536" x14ac:dyDescent="0.3"/>
    <row r="526537" x14ac:dyDescent="0.3"/>
    <row r="526538" x14ac:dyDescent="0.3"/>
    <row r="526539" x14ac:dyDescent="0.3"/>
    <row r="526540" x14ac:dyDescent="0.3"/>
    <row r="526541" x14ac:dyDescent="0.3"/>
    <row r="526542" x14ac:dyDescent="0.3"/>
    <row r="526543" x14ac:dyDescent="0.3"/>
    <row r="526544" x14ac:dyDescent="0.3"/>
    <row r="526545" x14ac:dyDescent="0.3"/>
    <row r="526546" x14ac:dyDescent="0.3"/>
    <row r="526547" x14ac:dyDescent="0.3"/>
    <row r="526548" x14ac:dyDescent="0.3"/>
    <row r="526549" x14ac:dyDescent="0.3"/>
    <row r="526550" x14ac:dyDescent="0.3"/>
    <row r="526551" x14ac:dyDescent="0.3"/>
    <row r="526552" x14ac:dyDescent="0.3"/>
    <row r="526553" x14ac:dyDescent="0.3"/>
    <row r="526554" x14ac:dyDescent="0.3"/>
    <row r="526555" x14ac:dyDescent="0.3"/>
    <row r="526556" x14ac:dyDescent="0.3"/>
    <row r="526557" x14ac:dyDescent="0.3"/>
    <row r="526558" x14ac:dyDescent="0.3"/>
    <row r="526559" x14ac:dyDescent="0.3"/>
    <row r="526560" x14ac:dyDescent="0.3"/>
    <row r="526561" x14ac:dyDescent="0.3"/>
    <row r="526562" x14ac:dyDescent="0.3"/>
    <row r="526563" x14ac:dyDescent="0.3"/>
    <row r="526564" x14ac:dyDescent="0.3"/>
    <row r="526565" x14ac:dyDescent="0.3"/>
    <row r="526566" x14ac:dyDescent="0.3"/>
    <row r="526567" x14ac:dyDescent="0.3"/>
    <row r="526568" x14ac:dyDescent="0.3"/>
    <row r="526569" x14ac:dyDescent="0.3"/>
    <row r="526570" x14ac:dyDescent="0.3"/>
    <row r="526571" x14ac:dyDescent="0.3"/>
    <row r="526572" x14ac:dyDescent="0.3"/>
    <row r="526573" x14ac:dyDescent="0.3"/>
    <row r="526574" x14ac:dyDescent="0.3"/>
    <row r="526575" x14ac:dyDescent="0.3"/>
    <row r="526576" x14ac:dyDescent="0.3"/>
    <row r="526577" x14ac:dyDescent="0.3"/>
    <row r="526578" x14ac:dyDescent="0.3"/>
    <row r="526579" x14ac:dyDescent="0.3"/>
    <row r="526580" x14ac:dyDescent="0.3"/>
    <row r="526581" x14ac:dyDescent="0.3"/>
    <row r="526582" x14ac:dyDescent="0.3"/>
    <row r="526583" x14ac:dyDescent="0.3"/>
    <row r="526584" x14ac:dyDescent="0.3"/>
    <row r="526585" x14ac:dyDescent="0.3"/>
    <row r="526586" x14ac:dyDescent="0.3"/>
    <row r="526587" x14ac:dyDescent="0.3"/>
    <row r="526588" x14ac:dyDescent="0.3"/>
    <row r="526589" x14ac:dyDescent="0.3"/>
    <row r="526590" x14ac:dyDescent="0.3"/>
    <row r="526591" x14ac:dyDescent="0.3"/>
    <row r="526592" x14ac:dyDescent="0.3"/>
    <row r="526593" x14ac:dyDescent="0.3"/>
    <row r="526594" x14ac:dyDescent="0.3"/>
    <row r="526595" x14ac:dyDescent="0.3"/>
    <row r="526596" x14ac:dyDescent="0.3"/>
    <row r="526597" x14ac:dyDescent="0.3"/>
    <row r="526598" x14ac:dyDescent="0.3"/>
    <row r="526599" x14ac:dyDescent="0.3"/>
    <row r="526600" x14ac:dyDescent="0.3"/>
    <row r="526601" x14ac:dyDescent="0.3"/>
    <row r="526602" x14ac:dyDescent="0.3"/>
    <row r="526603" x14ac:dyDescent="0.3"/>
    <row r="526604" x14ac:dyDescent="0.3"/>
    <row r="526605" x14ac:dyDescent="0.3"/>
    <row r="526606" x14ac:dyDescent="0.3"/>
    <row r="526607" x14ac:dyDescent="0.3"/>
    <row r="526608" x14ac:dyDescent="0.3"/>
    <row r="526609" x14ac:dyDescent="0.3"/>
    <row r="526610" x14ac:dyDescent="0.3"/>
    <row r="526611" x14ac:dyDescent="0.3"/>
    <row r="526612" x14ac:dyDescent="0.3"/>
    <row r="526613" x14ac:dyDescent="0.3"/>
    <row r="526614" x14ac:dyDescent="0.3"/>
    <row r="526615" x14ac:dyDescent="0.3"/>
    <row r="526616" x14ac:dyDescent="0.3"/>
    <row r="526617" x14ac:dyDescent="0.3"/>
    <row r="526618" x14ac:dyDescent="0.3"/>
    <row r="526619" x14ac:dyDescent="0.3"/>
    <row r="526620" x14ac:dyDescent="0.3"/>
    <row r="526621" x14ac:dyDescent="0.3"/>
    <row r="526622" x14ac:dyDescent="0.3"/>
    <row r="526623" x14ac:dyDescent="0.3"/>
    <row r="526624" x14ac:dyDescent="0.3"/>
    <row r="526625" x14ac:dyDescent="0.3"/>
    <row r="526626" x14ac:dyDescent="0.3"/>
    <row r="526627" x14ac:dyDescent="0.3"/>
    <row r="526628" x14ac:dyDescent="0.3"/>
    <row r="526629" x14ac:dyDescent="0.3"/>
    <row r="526630" x14ac:dyDescent="0.3"/>
    <row r="526631" x14ac:dyDescent="0.3"/>
    <row r="526632" x14ac:dyDescent="0.3"/>
    <row r="526633" x14ac:dyDescent="0.3"/>
    <row r="526634" x14ac:dyDescent="0.3"/>
    <row r="526635" x14ac:dyDescent="0.3"/>
    <row r="526636" x14ac:dyDescent="0.3"/>
    <row r="526637" x14ac:dyDescent="0.3"/>
    <row r="526638" x14ac:dyDescent="0.3"/>
    <row r="526639" x14ac:dyDescent="0.3"/>
    <row r="526640" x14ac:dyDescent="0.3"/>
    <row r="526641" x14ac:dyDescent="0.3"/>
    <row r="526642" x14ac:dyDescent="0.3"/>
    <row r="526643" x14ac:dyDescent="0.3"/>
    <row r="526644" x14ac:dyDescent="0.3"/>
    <row r="526645" x14ac:dyDescent="0.3"/>
    <row r="526646" x14ac:dyDescent="0.3"/>
    <row r="526647" x14ac:dyDescent="0.3"/>
    <row r="526648" x14ac:dyDescent="0.3"/>
    <row r="526649" x14ac:dyDescent="0.3"/>
    <row r="526650" x14ac:dyDescent="0.3"/>
    <row r="526651" x14ac:dyDescent="0.3"/>
    <row r="526652" x14ac:dyDescent="0.3"/>
    <row r="526653" x14ac:dyDescent="0.3"/>
    <row r="526654" x14ac:dyDescent="0.3"/>
    <row r="526655" x14ac:dyDescent="0.3"/>
    <row r="526656" x14ac:dyDescent="0.3"/>
    <row r="526657" x14ac:dyDescent="0.3"/>
    <row r="526658" x14ac:dyDescent="0.3"/>
    <row r="526659" x14ac:dyDescent="0.3"/>
    <row r="526660" x14ac:dyDescent="0.3"/>
    <row r="526661" x14ac:dyDescent="0.3"/>
    <row r="526662" x14ac:dyDescent="0.3"/>
    <row r="526663" x14ac:dyDescent="0.3"/>
    <row r="526664" x14ac:dyDescent="0.3"/>
    <row r="526665" x14ac:dyDescent="0.3"/>
    <row r="526666" x14ac:dyDescent="0.3"/>
    <row r="526667" x14ac:dyDescent="0.3"/>
    <row r="526668" x14ac:dyDescent="0.3"/>
    <row r="526669" x14ac:dyDescent="0.3"/>
    <row r="526670" x14ac:dyDescent="0.3"/>
    <row r="526671" x14ac:dyDescent="0.3"/>
    <row r="526672" x14ac:dyDescent="0.3"/>
    <row r="526673" x14ac:dyDescent="0.3"/>
    <row r="526674" x14ac:dyDescent="0.3"/>
    <row r="526675" x14ac:dyDescent="0.3"/>
    <row r="526676" x14ac:dyDescent="0.3"/>
    <row r="526677" x14ac:dyDescent="0.3"/>
    <row r="526678" x14ac:dyDescent="0.3"/>
    <row r="526679" x14ac:dyDescent="0.3"/>
    <row r="526680" x14ac:dyDescent="0.3"/>
    <row r="526681" x14ac:dyDescent="0.3"/>
    <row r="526682" x14ac:dyDescent="0.3"/>
    <row r="526683" x14ac:dyDescent="0.3"/>
    <row r="526684" x14ac:dyDescent="0.3"/>
    <row r="526685" x14ac:dyDescent="0.3"/>
    <row r="526686" x14ac:dyDescent="0.3"/>
    <row r="526687" x14ac:dyDescent="0.3"/>
    <row r="526688" x14ac:dyDescent="0.3"/>
    <row r="526689" x14ac:dyDescent="0.3"/>
    <row r="526690" x14ac:dyDescent="0.3"/>
    <row r="526691" x14ac:dyDescent="0.3"/>
    <row r="526692" x14ac:dyDescent="0.3"/>
    <row r="526693" x14ac:dyDescent="0.3"/>
    <row r="526694" x14ac:dyDescent="0.3"/>
    <row r="526695" x14ac:dyDescent="0.3"/>
    <row r="526696" x14ac:dyDescent="0.3"/>
    <row r="526697" x14ac:dyDescent="0.3"/>
    <row r="526698" x14ac:dyDescent="0.3"/>
    <row r="526699" x14ac:dyDescent="0.3"/>
    <row r="526700" x14ac:dyDescent="0.3"/>
    <row r="526701" x14ac:dyDescent="0.3"/>
    <row r="526702" x14ac:dyDescent="0.3"/>
    <row r="526703" x14ac:dyDescent="0.3"/>
    <row r="526704" x14ac:dyDescent="0.3"/>
    <row r="526705" x14ac:dyDescent="0.3"/>
    <row r="526706" x14ac:dyDescent="0.3"/>
    <row r="526707" x14ac:dyDescent="0.3"/>
    <row r="526708" x14ac:dyDescent="0.3"/>
    <row r="526709" x14ac:dyDescent="0.3"/>
    <row r="526710" x14ac:dyDescent="0.3"/>
    <row r="526711" x14ac:dyDescent="0.3"/>
    <row r="526712" x14ac:dyDescent="0.3"/>
    <row r="526713" x14ac:dyDescent="0.3"/>
    <row r="526714" x14ac:dyDescent="0.3"/>
    <row r="526715" x14ac:dyDescent="0.3"/>
    <row r="526716" x14ac:dyDescent="0.3"/>
    <row r="526717" x14ac:dyDescent="0.3"/>
    <row r="526718" x14ac:dyDescent="0.3"/>
    <row r="526719" x14ac:dyDescent="0.3"/>
    <row r="526720" x14ac:dyDescent="0.3"/>
    <row r="526721" x14ac:dyDescent="0.3"/>
    <row r="526722" x14ac:dyDescent="0.3"/>
    <row r="526723" x14ac:dyDescent="0.3"/>
    <row r="526724" x14ac:dyDescent="0.3"/>
    <row r="526725" x14ac:dyDescent="0.3"/>
    <row r="526726" x14ac:dyDescent="0.3"/>
    <row r="526727" x14ac:dyDescent="0.3"/>
    <row r="526728" x14ac:dyDescent="0.3"/>
    <row r="526729" x14ac:dyDescent="0.3"/>
    <row r="526730" x14ac:dyDescent="0.3"/>
    <row r="526731" x14ac:dyDescent="0.3"/>
    <row r="526732" x14ac:dyDescent="0.3"/>
    <row r="526733" x14ac:dyDescent="0.3"/>
    <row r="526734" x14ac:dyDescent="0.3"/>
    <row r="526735" x14ac:dyDescent="0.3"/>
    <row r="526736" x14ac:dyDescent="0.3"/>
    <row r="526737" x14ac:dyDescent="0.3"/>
    <row r="526738" x14ac:dyDescent="0.3"/>
    <row r="526739" x14ac:dyDescent="0.3"/>
    <row r="526740" x14ac:dyDescent="0.3"/>
    <row r="526741" x14ac:dyDescent="0.3"/>
    <row r="526742" x14ac:dyDescent="0.3"/>
    <row r="526743" x14ac:dyDescent="0.3"/>
    <row r="526744" x14ac:dyDescent="0.3"/>
    <row r="526745" x14ac:dyDescent="0.3"/>
    <row r="526746" x14ac:dyDescent="0.3"/>
    <row r="526747" x14ac:dyDescent="0.3"/>
    <row r="526748" x14ac:dyDescent="0.3"/>
    <row r="526749" x14ac:dyDescent="0.3"/>
    <row r="526750" x14ac:dyDescent="0.3"/>
    <row r="526751" x14ac:dyDescent="0.3"/>
    <row r="526752" x14ac:dyDescent="0.3"/>
    <row r="526753" x14ac:dyDescent="0.3"/>
    <row r="526754" x14ac:dyDescent="0.3"/>
    <row r="526755" x14ac:dyDescent="0.3"/>
    <row r="526756" x14ac:dyDescent="0.3"/>
    <row r="526757" x14ac:dyDescent="0.3"/>
    <row r="526758" x14ac:dyDescent="0.3"/>
    <row r="526759" x14ac:dyDescent="0.3"/>
    <row r="526760" x14ac:dyDescent="0.3"/>
    <row r="526761" x14ac:dyDescent="0.3"/>
    <row r="526762" x14ac:dyDescent="0.3"/>
    <row r="526763" x14ac:dyDescent="0.3"/>
    <row r="526764" x14ac:dyDescent="0.3"/>
    <row r="526765" x14ac:dyDescent="0.3"/>
    <row r="526766" x14ac:dyDescent="0.3"/>
    <row r="526767" x14ac:dyDescent="0.3"/>
    <row r="526768" x14ac:dyDescent="0.3"/>
    <row r="526769" x14ac:dyDescent="0.3"/>
    <row r="526770" x14ac:dyDescent="0.3"/>
    <row r="526771" x14ac:dyDescent="0.3"/>
    <row r="526772" x14ac:dyDescent="0.3"/>
    <row r="526773" x14ac:dyDescent="0.3"/>
    <row r="526774" x14ac:dyDescent="0.3"/>
    <row r="526775" x14ac:dyDescent="0.3"/>
    <row r="526776" x14ac:dyDescent="0.3"/>
    <row r="526777" x14ac:dyDescent="0.3"/>
    <row r="526778" x14ac:dyDescent="0.3"/>
    <row r="526779" x14ac:dyDescent="0.3"/>
    <row r="526780" x14ac:dyDescent="0.3"/>
    <row r="526781" x14ac:dyDescent="0.3"/>
    <row r="526782" x14ac:dyDescent="0.3"/>
    <row r="526783" x14ac:dyDescent="0.3"/>
    <row r="526784" x14ac:dyDescent="0.3"/>
    <row r="526785" x14ac:dyDescent="0.3"/>
    <row r="526786" x14ac:dyDescent="0.3"/>
    <row r="526787" x14ac:dyDescent="0.3"/>
    <row r="526788" x14ac:dyDescent="0.3"/>
    <row r="526789" x14ac:dyDescent="0.3"/>
    <row r="526790" x14ac:dyDescent="0.3"/>
    <row r="526791" x14ac:dyDescent="0.3"/>
    <row r="526792" x14ac:dyDescent="0.3"/>
    <row r="526793" x14ac:dyDescent="0.3"/>
    <row r="526794" x14ac:dyDescent="0.3"/>
    <row r="526795" x14ac:dyDescent="0.3"/>
    <row r="526796" x14ac:dyDescent="0.3"/>
    <row r="526797" x14ac:dyDescent="0.3"/>
    <row r="526798" x14ac:dyDescent="0.3"/>
    <row r="526799" x14ac:dyDescent="0.3"/>
    <row r="526800" x14ac:dyDescent="0.3"/>
    <row r="526801" x14ac:dyDescent="0.3"/>
    <row r="526802" x14ac:dyDescent="0.3"/>
    <row r="526803" x14ac:dyDescent="0.3"/>
    <row r="526804" x14ac:dyDescent="0.3"/>
    <row r="526805" x14ac:dyDescent="0.3"/>
    <row r="526806" x14ac:dyDescent="0.3"/>
    <row r="526807" x14ac:dyDescent="0.3"/>
    <row r="526808" x14ac:dyDescent="0.3"/>
    <row r="526809" x14ac:dyDescent="0.3"/>
    <row r="526810" x14ac:dyDescent="0.3"/>
    <row r="526811" x14ac:dyDescent="0.3"/>
    <row r="526812" x14ac:dyDescent="0.3"/>
    <row r="526813" x14ac:dyDescent="0.3"/>
    <row r="526814" x14ac:dyDescent="0.3"/>
    <row r="526815" x14ac:dyDescent="0.3"/>
    <row r="526816" x14ac:dyDescent="0.3"/>
    <row r="526817" x14ac:dyDescent="0.3"/>
    <row r="526818" x14ac:dyDescent="0.3"/>
    <row r="526819" x14ac:dyDescent="0.3"/>
    <row r="526820" x14ac:dyDescent="0.3"/>
    <row r="526821" x14ac:dyDescent="0.3"/>
    <row r="526822" x14ac:dyDescent="0.3"/>
    <row r="526823" x14ac:dyDescent="0.3"/>
    <row r="526824" x14ac:dyDescent="0.3"/>
    <row r="526825" x14ac:dyDescent="0.3"/>
    <row r="526826" x14ac:dyDescent="0.3"/>
    <row r="526827" x14ac:dyDescent="0.3"/>
    <row r="526828" x14ac:dyDescent="0.3"/>
    <row r="526829" x14ac:dyDescent="0.3"/>
    <row r="526830" x14ac:dyDescent="0.3"/>
    <row r="526831" x14ac:dyDescent="0.3"/>
    <row r="526832" x14ac:dyDescent="0.3"/>
    <row r="526833" x14ac:dyDescent="0.3"/>
    <row r="526834" x14ac:dyDescent="0.3"/>
    <row r="526835" x14ac:dyDescent="0.3"/>
    <row r="526836" x14ac:dyDescent="0.3"/>
    <row r="526837" x14ac:dyDescent="0.3"/>
    <row r="526838" x14ac:dyDescent="0.3"/>
    <row r="526839" x14ac:dyDescent="0.3"/>
    <row r="526840" x14ac:dyDescent="0.3"/>
    <row r="526841" x14ac:dyDescent="0.3"/>
    <row r="526842" x14ac:dyDescent="0.3"/>
    <row r="526843" x14ac:dyDescent="0.3"/>
    <row r="526844" x14ac:dyDescent="0.3"/>
    <row r="526845" x14ac:dyDescent="0.3"/>
    <row r="526846" x14ac:dyDescent="0.3"/>
    <row r="526847" x14ac:dyDescent="0.3"/>
    <row r="526848" x14ac:dyDescent="0.3"/>
    <row r="526849" x14ac:dyDescent="0.3"/>
    <row r="526850" x14ac:dyDescent="0.3"/>
    <row r="526851" x14ac:dyDescent="0.3"/>
    <row r="526852" x14ac:dyDescent="0.3"/>
    <row r="526853" x14ac:dyDescent="0.3"/>
    <row r="526854" x14ac:dyDescent="0.3"/>
    <row r="526855" x14ac:dyDescent="0.3"/>
    <row r="526856" x14ac:dyDescent="0.3"/>
    <row r="526857" x14ac:dyDescent="0.3"/>
    <row r="526858" x14ac:dyDescent="0.3"/>
    <row r="526859" x14ac:dyDescent="0.3"/>
    <row r="526860" x14ac:dyDescent="0.3"/>
    <row r="526861" x14ac:dyDescent="0.3"/>
    <row r="526862" x14ac:dyDescent="0.3"/>
    <row r="526863" x14ac:dyDescent="0.3"/>
    <row r="526864" x14ac:dyDescent="0.3"/>
    <row r="526865" x14ac:dyDescent="0.3"/>
    <row r="526866" x14ac:dyDescent="0.3"/>
    <row r="526867" x14ac:dyDescent="0.3"/>
    <row r="526868" x14ac:dyDescent="0.3"/>
    <row r="526869" x14ac:dyDescent="0.3"/>
    <row r="526870" x14ac:dyDescent="0.3"/>
    <row r="526871" x14ac:dyDescent="0.3"/>
    <row r="526872" x14ac:dyDescent="0.3"/>
    <row r="526873" x14ac:dyDescent="0.3"/>
    <row r="526874" x14ac:dyDescent="0.3"/>
    <row r="526875" x14ac:dyDescent="0.3"/>
    <row r="526876" x14ac:dyDescent="0.3"/>
    <row r="526877" x14ac:dyDescent="0.3"/>
    <row r="526878" x14ac:dyDescent="0.3"/>
    <row r="526879" x14ac:dyDescent="0.3"/>
    <row r="526880" x14ac:dyDescent="0.3"/>
    <row r="526881" x14ac:dyDescent="0.3"/>
    <row r="526882" x14ac:dyDescent="0.3"/>
    <row r="526883" x14ac:dyDescent="0.3"/>
    <row r="526884" x14ac:dyDescent="0.3"/>
    <row r="526885" x14ac:dyDescent="0.3"/>
    <row r="526886" x14ac:dyDescent="0.3"/>
    <row r="526887" x14ac:dyDescent="0.3"/>
    <row r="526888" x14ac:dyDescent="0.3"/>
    <row r="526889" x14ac:dyDescent="0.3"/>
    <row r="526890" x14ac:dyDescent="0.3"/>
    <row r="526891" x14ac:dyDescent="0.3"/>
    <row r="526892" x14ac:dyDescent="0.3"/>
    <row r="526893" x14ac:dyDescent="0.3"/>
    <row r="526894" x14ac:dyDescent="0.3"/>
    <row r="526895" x14ac:dyDescent="0.3"/>
    <row r="526896" x14ac:dyDescent="0.3"/>
    <row r="526897" x14ac:dyDescent="0.3"/>
    <row r="526898" x14ac:dyDescent="0.3"/>
    <row r="526899" x14ac:dyDescent="0.3"/>
    <row r="526900" x14ac:dyDescent="0.3"/>
    <row r="526901" x14ac:dyDescent="0.3"/>
    <row r="526902" x14ac:dyDescent="0.3"/>
    <row r="526903" x14ac:dyDescent="0.3"/>
    <row r="526904" x14ac:dyDescent="0.3"/>
    <row r="526905" x14ac:dyDescent="0.3"/>
    <row r="526906" x14ac:dyDescent="0.3"/>
    <row r="526907" x14ac:dyDescent="0.3"/>
    <row r="526908" x14ac:dyDescent="0.3"/>
    <row r="526909" x14ac:dyDescent="0.3"/>
    <row r="526910" x14ac:dyDescent="0.3"/>
    <row r="526911" x14ac:dyDescent="0.3"/>
    <row r="526912" x14ac:dyDescent="0.3"/>
    <row r="526913" x14ac:dyDescent="0.3"/>
    <row r="526914" x14ac:dyDescent="0.3"/>
    <row r="526915" x14ac:dyDescent="0.3"/>
    <row r="526916" x14ac:dyDescent="0.3"/>
    <row r="526917" x14ac:dyDescent="0.3"/>
    <row r="526918" x14ac:dyDescent="0.3"/>
    <row r="526919" x14ac:dyDescent="0.3"/>
    <row r="526920" x14ac:dyDescent="0.3"/>
    <row r="526921" x14ac:dyDescent="0.3"/>
    <row r="526922" x14ac:dyDescent="0.3"/>
    <row r="526923" x14ac:dyDescent="0.3"/>
    <row r="526924" x14ac:dyDescent="0.3"/>
    <row r="526925" x14ac:dyDescent="0.3"/>
    <row r="526926" x14ac:dyDescent="0.3"/>
    <row r="526927" x14ac:dyDescent="0.3"/>
    <row r="526928" x14ac:dyDescent="0.3"/>
    <row r="526929" x14ac:dyDescent="0.3"/>
    <row r="526930" x14ac:dyDescent="0.3"/>
    <row r="526931" x14ac:dyDescent="0.3"/>
    <row r="526932" x14ac:dyDescent="0.3"/>
    <row r="526933" x14ac:dyDescent="0.3"/>
    <row r="526934" x14ac:dyDescent="0.3"/>
    <row r="526935" x14ac:dyDescent="0.3"/>
    <row r="526936" x14ac:dyDescent="0.3"/>
    <row r="526937" x14ac:dyDescent="0.3"/>
    <row r="526938" x14ac:dyDescent="0.3"/>
    <row r="526939" x14ac:dyDescent="0.3"/>
    <row r="526940" x14ac:dyDescent="0.3"/>
    <row r="526941" x14ac:dyDescent="0.3"/>
    <row r="526942" x14ac:dyDescent="0.3"/>
    <row r="526943" x14ac:dyDescent="0.3"/>
    <row r="526944" x14ac:dyDescent="0.3"/>
    <row r="526945" x14ac:dyDescent="0.3"/>
    <row r="526946" x14ac:dyDescent="0.3"/>
    <row r="526947" x14ac:dyDescent="0.3"/>
    <row r="526948" x14ac:dyDescent="0.3"/>
    <row r="526949" x14ac:dyDescent="0.3"/>
    <row r="526950" x14ac:dyDescent="0.3"/>
    <row r="526951" x14ac:dyDescent="0.3"/>
    <row r="526952" x14ac:dyDescent="0.3"/>
    <row r="526953" x14ac:dyDescent="0.3"/>
    <row r="526954" x14ac:dyDescent="0.3"/>
    <row r="526955" x14ac:dyDescent="0.3"/>
    <row r="526956" x14ac:dyDescent="0.3"/>
    <row r="526957" x14ac:dyDescent="0.3"/>
    <row r="526958" x14ac:dyDescent="0.3"/>
    <row r="526959" x14ac:dyDescent="0.3"/>
    <row r="526960" x14ac:dyDescent="0.3"/>
    <row r="526961" x14ac:dyDescent="0.3"/>
    <row r="526962" x14ac:dyDescent="0.3"/>
    <row r="526963" x14ac:dyDescent="0.3"/>
    <row r="526964" x14ac:dyDescent="0.3"/>
    <row r="526965" x14ac:dyDescent="0.3"/>
    <row r="526966" x14ac:dyDescent="0.3"/>
    <row r="526967" x14ac:dyDescent="0.3"/>
    <row r="526968" x14ac:dyDescent="0.3"/>
    <row r="526969" x14ac:dyDescent="0.3"/>
    <row r="526970" x14ac:dyDescent="0.3"/>
    <row r="526971" x14ac:dyDescent="0.3"/>
    <row r="526972" x14ac:dyDescent="0.3"/>
    <row r="526973" x14ac:dyDescent="0.3"/>
    <row r="526974" x14ac:dyDescent="0.3"/>
    <row r="526975" x14ac:dyDescent="0.3"/>
    <row r="526976" x14ac:dyDescent="0.3"/>
    <row r="526977" x14ac:dyDescent="0.3"/>
    <row r="526978" x14ac:dyDescent="0.3"/>
    <row r="526979" x14ac:dyDescent="0.3"/>
    <row r="526980" x14ac:dyDescent="0.3"/>
    <row r="526981" x14ac:dyDescent="0.3"/>
    <row r="526982" x14ac:dyDescent="0.3"/>
    <row r="526983" x14ac:dyDescent="0.3"/>
    <row r="526984" x14ac:dyDescent="0.3"/>
    <row r="526985" x14ac:dyDescent="0.3"/>
    <row r="526986" x14ac:dyDescent="0.3"/>
    <row r="526987" x14ac:dyDescent="0.3"/>
    <row r="526988" x14ac:dyDescent="0.3"/>
    <row r="526989" x14ac:dyDescent="0.3"/>
    <row r="526990" x14ac:dyDescent="0.3"/>
    <row r="526991" x14ac:dyDescent="0.3"/>
    <row r="526992" x14ac:dyDescent="0.3"/>
    <row r="526993" x14ac:dyDescent="0.3"/>
    <row r="526994" x14ac:dyDescent="0.3"/>
    <row r="526995" x14ac:dyDescent="0.3"/>
    <row r="526996" x14ac:dyDescent="0.3"/>
    <row r="526997" x14ac:dyDescent="0.3"/>
    <row r="526998" x14ac:dyDescent="0.3"/>
    <row r="526999" x14ac:dyDescent="0.3"/>
    <row r="527000" x14ac:dyDescent="0.3"/>
    <row r="527001" x14ac:dyDescent="0.3"/>
    <row r="527002" x14ac:dyDescent="0.3"/>
    <row r="527003" x14ac:dyDescent="0.3"/>
    <row r="527004" x14ac:dyDescent="0.3"/>
    <row r="527005" x14ac:dyDescent="0.3"/>
    <row r="527006" x14ac:dyDescent="0.3"/>
    <row r="527007" x14ac:dyDescent="0.3"/>
    <row r="527008" x14ac:dyDescent="0.3"/>
    <row r="527009" x14ac:dyDescent="0.3"/>
    <row r="527010" x14ac:dyDescent="0.3"/>
    <row r="527011" x14ac:dyDescent="0.3"/>
    <row r="527012" x14ac:dyDescent="0.3"/>
    <row r="527013" x14ac:dyDescent="0.3"/>
    <row r="527014" x14ac:dyDescent="0.3"/>
    <row r="527015" x14ac:dyDescent="0.3"/>
    <row r="527016" x14ac:dyDescent="0.3"/>
    <row r="527017" x14ac:dyDescent="0.3"/>
    <row r="527018" x14ac:dyDescent="0.3"/>
    <row r="527019" x14ac:dyDescent="0.3"/>
    <row r="527020" x14ac:dyDescent="0.3"/>
    <row r="527021" x14ac:dyDescent="0.3"/>
    <row r="527022" x14ac:dyDescent="0.3"/>
    <row r="527023" x14ac:dyDescent="0.3"/>
    <row r="527024" x14ac:dyDescent="0.3"/>
    <row r="527025" x14ac:dyDescent="0.3"/>
    <row r="527026" x14ac:dyDescent="0.3"/>
    <row r="527027" x14ac:dyDescent="0.3"/>
    <row r="527028" x14ac:dyDescent="0.3"/>
    <row r="527029" x14ac:dyDescent="0.3"/>
    <row r="527030" x14ac:dyDescent="0.3"/>
    <row r="527031" x14ac:dyDescent="0.3"/>
    <row r="527032" x14ac:dyDescent="0.3"/>
    <row r="527033" x14ac:dyDescent="0.3"/>
    <row r="527034" x14ac:dyDescent="0.3"/>
    <row r="527035" x14ac:dyDescent="0.3"/>
    <row r="527036" x14ac:dyDescent="0.3"/>
    <row r="527037" x14ac:dyDescent="0.3"/>
    <row r="527038" x14ac:dyDescent="0.3"/>
    <row r="527039" x14ac:dyDescent="0.3"/>
    <row r="527040" x14ac:dyDescent="0.3"/>
    <row r="527041" x14ac:dyDescent="0.3"/>
    <row r="527042" x14ac:dyDescent="0.3"/>
    <row r="527043" x14ac:dyDescent="0.3"/>
    <row r="527044" x14ac:dyDescent="0.3"/>
    <row r="527045" x14ac:dyDescent="0.3"/>
    <row r="527046" x14ac:dyDescent="0.3"/>
    <row r="527047" x14ac:dyDescent="0.3"/>
    <row r="527048" x14ac:dyDescent="0.3"/>
    <row r="527049" x14ac:dyDescent="0.3"/>
    <row r="527050" x14ac:dyDescent="0.3"/>
    <row r="527051" x14ac:dyDescent="0.3"/>
    <row r="527052" x14ac:dyDescent="0.3"/>
    <row r="527053" x14ac:dyDescent="0.3"/>
    <row r="527054" x14ac:dyDescent="0.3"/>
    <row r="527055" x14ac:dyDescent="0.3"/>
    <row r="527056" x14ac:dyDescent="0.3"/>
    <row r="527057" x14ac:dyDescent="0.3"/>
    <row r="527058" x14ac:dyDescent="0.3"/>
    <row r="527059" x14ac:dyDescent="0.3"/>
    <row r="527060" x14ac:dyDescent="0.3"/>
    <row r="527061" x14ac:dyDescent="0.3"/>
    <row r="527062" x14ac:dyDescent="0.3"/>
    <row r="527063" x14ac:dyDescent="0.3"/>
    <row r="527064" x14ac:dyDescent="0.3"/>
    <row r="527065" x14ac:dyDescent="0.3"/>
    <row r="527066" x14ac:dyDescent="0.3"/>
    <row r="527067" x14ac:dyDescent="0.3"/>
    <row r="527068" x14ac:dyDescent="0.3"/>
    <row r="527069" x14ac:dyDescent="0.3"/>
    <row r="527070" x14ac:dyDescent="0.3"/>
    <row r="527071" x14ac:dyDescent="0.3"/>
    <row r="527072" x14ac:dyDescent="0.3"/>
    <row r="527073" x14ac:dyDescent="0.3"/>
    <row r="527074" x14ac:dyDescent="0.3"/>
    <row r="527075" x14ac:dyDescent="0.3"/>
    <row r="527076" x14ac:dyDescent="0.3"/>
    <row r="527077" x14ac:dyDescent="0.3"/>
    <row r="527078" x14ac:dyDescent="0.3"/>
    <row r="527079" x14ac:dyDescent="0.3"/>
    <row r="527080" x14ac:dyDescent="0.3"/>
    <row r="527081" x14ac:dyDescent="0.3"/>
    <row r="527082" x14ac:dyDescent="0.3"/>
    <row r="527083" x14ac:dyDescent="0.3"/>
    <row r="527084" x14ac:dyDescent="0.3"/>
    <row r="527085" x14ac:dyDescent="0.3"/>
    <row r="527086" x14ac:dyDescent="0.3"/>
    <row r="527087" x14ac:dyDescent="0.3"/>
    <row r="527088" x14ac:dyDescent="0.3"/>
    <row r="527089" x14ac:dyDescent="0.3"/>
    <row r="527090" x14ac:dyDescent="0.3"/>
    <row r="527091" x14ac:dyDescent="0.3"/>
    <row r="527092" x14ac:dyDescent="0.3"/>
    <row r="527093" x14ac:dyDescent="0.3"/>
    <row r="527094" x14ac:dyDescent="0.3"/>
    <row r="527095" x14ac:dyDescent="0.3"/>
    <row r="527096" x14ac:dyDescent="0.3"/>
    <row r="527097" x14ac:dyDescent="0.3"/>
    <row r="527098" x14ac:dyDescent="0.3"/>
    <row r="527099" x14ac:dyDescent="0.3"/>
    <row r="527100" x14ac:dyDescent="0.3"/>
    <row r="527101" x14ac:dyDescent="0.3"/>
    <row r="527102" x14ac:dyDescent="0.3"/>
    <row r="527103" x14ac:dyDescent="0.3"/>
    <row r="527104" x14ac:dyDescent="0.3"/>
    <row r="527105" x14ac:dyDescent="0.3"/>
    <row r="527106" x14ac:dyDescent="0.3"/>
    <row r="527107" x14ac:dyDescent="0.3"/>
    <row r="527108" x14ac:dyDescent="0.3"/>
    <row r="527109" x14ac:dyDescent="0.3"/>
    <row r="527110" x14ac:dyDescent="0.3"/>
    <row r="527111" x14ac:dyDescent="0.3"/>
    <row r="527112" x14ac:dyDescent="0.3"/>
    <row r="527113" x14ac:dyDescent="0.3"/>
    <row r="527114" x14ac:dyDescent="0.3"/>
    <row r="527115" x14ac:dyDescent="0.3"/>
    <row r="527116" x14ac:dyDescent="0.3"/>
    <row r="527117" x14ac:dyDescent="0.3"/>
    <row r="527118" x14ac:dyDescent="0.3"/>
    <row r="527119" x14ac:dyDescent="0.3"/>
    <row r="527120" x14ac:dyDescent="0.3"/>
    <row r="527121" x14ac:dyDescent="0.3"/>
    <row r="527122" x14ac:dyDescent="0.3"/>
    <row r="527123" x14ac:dyDescent="0.3"/>
    <row r="527124" x14ac:dyDescent="0.3"/>
    <row r="527125" x14ac:dyDescent="0.3"/>
    <row r="527126" x14ac:dyDescent="0.3"/>
    <row r="527127" x14ac:dyDescent="0.3"/>
    <row r="527128" x14ac:dyDescent="0.3"/>
    <row r="527129" x14ac:dyDescent="0.3"/>
    <row r="527130" x14ac:dyDescent="0.3"/>
    <row r="527131" x14ac:dyDescent="0.3"/>
    <row r="527132" x14ac:dyDescent="0.3"/>
    <row r="527133" x14ac:dyDescent="0.3"/>
    <row r="527134" x14ac:dyDescent="0.3"/>
    <row r="527135" x14ac:dyDescent="0.3"/>
    <row r="527136" x14ac:dyDescent="0.3"/>
    <row r="527137" x14ac:dyDescent="0.3"/>
    <row r="527138" x14ac:dyDescent="0.3"/>
    <row r="527139" x14ac:dyDescent="0.3"/>
    <row r="527140" x14ac:dyDescent="0.3"/>
    <row r="527141" x14ac:dyDescent="0.3"/>
    <row r="527142" x14ac:dyDescent="0.3"/>
    <row r="527143" x14ac:dyDescent="0.3"/>
    <row r="527144" x14ac:dyDescent="0.3"/>
    <row r="527145" x14ac:dyDescent="0.3"/>
    <row r="527146" x14ac:dyDescent="0.3"/>
    <row r="527147" x14ac:dyDescent="0.3"/>
    <row r="527148" x14ac:dyDescent="0.3"/>
    <row r="527149" x14ac:dyDescent="0.3"/>
    <row r="527150" x14ac:dyDescent="0.3"/>
    <row r="527151" x14ac:dyDescent="0.3"/>
    <row r="527152" x14ac:dyDescent="0.3"/>
    <row r="527153" x14ac:dyDescent="0.3"/>
    <row r="527154" x14ac:dyDescent="0.3"/>
    <row r="527155" x14ac:dyDescent="0.3"/>
    <row r="527156" x14ac:dyDescent="0.3"/>
    <row r="527157" x14ac:dyDescent="0.3"/>
    <row r="527158" x14ac:dyDescent="0.3"/>
    <row r="527159" x14ac:dyDescent="0.3"/>
    <row r="527160" x14ac:dyDescent="0.3"/>
    <row r="527161" x14ac:dyDescent="0.3"/>
    <row r="527162" x14ac:dyDescent="0.3"/>
    <row r="527163" x14ac:dyDescent="0.3"/>
    <row r="527164" x14ac:dyDescent="0.3"/>
    <row r="527165" x14ac:dyDescent="0.3"/>
    <row r="527166" x14ac:dyDescent="0.3"/>
    <row r="527167" x14ac:dyDescent="0.3"/>
    <row r="527168" x14ac:dyDescent="0.3"/>
    <row r="527169" x14ac:dyDescent="0.3"/>
    <row r="527170" x14ac:dyDescent="0.3"/>
    <row r="527171" x14ac:dyDescent="0.3"/>
    <row r="527172" x14ac:dyDescent="0.3"/>
    <row r="527173" x14ac:dyDescent="0.3"/>
    <row r="527174" x14ac:dyDescent="0.3"/>
    <row r="527175" x14ac:dyDescent="0.3"/>
    <row r="527176" x14ac:dyDescent="0.3"/>
    <row r="527177" x14ac:dyDescent="0.3"/>
    <row r="527178" x14ac:dyDescent="0.3"/>
    <row r="527179" x14ac:dyDescent="0.3"/>
    <row r="527180" x14ac:dyDescent="0.3"/>
    <row r="527181" x14ac:dyDescent="0.3"/>
    <row r="527182" x14ac:dyDescent="0.3"/>
    <row r="527183" x14ac:dyDescent="0.3"/>
    <row r="527184" x14ac:dyDescent="0.3"/>
    <row r="527185" x14ac:dyDescent="0.3"/>
    <row r="527186" x14ac:dyDescent="0.3"/>
    <row r="527187" x14ac:dyDescent="0.3"/>
    <row r="527188" x14ac:dyDescent="0.3"/>
    <row r="527189" x14ac:dyDescent="0.3"/>
    <row r="527190" x14ac:dyDescent="0.3"/>
    <row r="527191" x14ac:dyDescent="0.3"/>
    <row r="527192" x14ac:dyDescent="0.3"/>
    <row r="527193" x14ac:dyDescent="0.3"/>
    <row r="527194" x14ac:dyDescent="0.3"/>
    <row r="527195" x14ac:dyDescent="0.3"/>
    <row r="527196" x14ac:dyDescent="0.3"/>
    <row r="527197" x14ac:dyDescent="0.3"/>
    <row r="527198" x14ac:dyDescent="0.3"/>
    <row r="527199" x14ac:dyDescent="0.3"/>
    <row r="527200" x14ac:dyDescent="0.3"/>
    <row r="527201" x14ac:dyDescent="0.3"/>
    <row r="527202" x14ac:dyDescent="0.3"/>
    <row r="527203" x14ac:dyDescent="0.3"/>
    <row r="527204" x14ac:dyDescent="0.3"/>
    <row r="527205" x14ac:dyDescent="0.3"/>
    <row r="527206" x14ac:dyDescent="0.3"/>
    <row r="527207" x14ac:dyDescent="0.3"/>
    <row r="527208" x14ac:dyDescent="0.3"/>
    <row r="527209" x14ac:dyDescent="0.3"/>
    <row r="527210" x14ac:dyDescent="0.3"/>
    <row r="527211" x14ac:dyDescent="0.3"/>
    <row r="527212" x14ac:dyDescent="0.3"/>
    <row r="527213" x14ac:dyDescent="0.3"/>
    <row r="527214" x14ac:dyDescent="0.3"/>
    <row r="527215" x14ac:dyDescent="0.3"/>
    <row r="527216" x14ac:dyDescent="0.3"/>
    <row r="527217" x14ac:dyDescent="0.3"/>
    <row r="527218" x14ac:dyDescent="0.3"/>
    <row r="527219" x14ac:dyDescent="0.3"/>
    <row r="527220" x14ac:dyDescent="0.3"/>
    <row r="527221" x14ac:dyDescent="0.3"/>
    <row r="527222" x14ac:dyDescent="0.3"/>
    <row r="527223" x14ac:dyDescent="0.3"/>
    <row r="527224" x14ac:dyDescent="0.3"/>
    <row r="527225" x14ac:dyDescent="0.3"/>
    <row r="527226" x14ac:dyDescent="0.3"/>
    <row r="527227" x14ac:dyDescent="0.3"/>
    <row r="527228" x14ac:dyDescent="0.3"/>
    <row r="527229" x14ac:dyDescent="0.3"/>
    <row r="527230" x14ac:dyDescent="0.3"/>
    <row r="527231" x14ac:dyDescent="0.3"/>
    <row r="527232" x14ac:dyDescent="0.3"/>
    <row r="527233" x14ac:dyDescent="0.3"/>
    <row r="527234" x14ac:dyDescent="0.3"/>
    <row r="527235" x14ac:dyDescent="0.3"/>
    <row r="527236" x14ac:dyDescent="0.3"/>
    <row r="527237" x14ac:dyDescent="0.3"/>
    <row r="527238" x14ac:dyDescent="0.3"/>
    <row r="527239" x14ac:dyDescent="0.3"/>
    <row r="527240" x14ac:dyDescent="0.3"/>
    <row r="527241" x14ac:dyDescent="0.3"/>
    <row r="527242" x14ac:dyDescent="0.3"/>
    <row r="527243" x14ac:dyDescent="0.3"/>
    <row r="527244" x14ac:dyDescent="0.3"/>
    <row r="527245" x14ac:dyDescent="0.3"/>
    <row r="527246" x14ac:dyDescent="0.3"/>
    <row r="527247" x14ac:dyDescent="0.3"/>
    <row r="527248" x14ac:dyDescent="0.3"/>
    <row r="527249" x14ac:dyDescent="0.3"/>
    <row r="527250" x14ac:dyDescent="0.3"/>
    <row r="527251" x14ac:dyDescent="0.3"/>
    <row r="527252" x14ac:dyDescent="0.3"/>
    <row r="527253" x14ac:dyDescent="0.3"/>
    <row r="527254" x14ac:dyDescent="0.3"/>
    <row r="527255" x14ac:dyDescent="0.3"/>
    <row r="527256" x14ac:dyDescent="0.3"/>
    <row r="527257" x14ac:dyDescent="0.3"/>
    <row r="527258" x14ac:dyDescent="0.3"/>
    <row r="527259" x14ac:dyDescent="0.3"/>
    <row r="527260" x14ac:dyDescent="0.3"/>
    <row r="527261" x14ac:dyDescent="0.3"/>
    <row r="527262" x14ac:dyDescent="0.3"/>
    <row r="527263" x14ac:dyDescent="0.3"/>
    <row r="527264" x14ac:dyDescent="0.3"/>
    <row r="527265" x14ac:dyDescent="0.3"/>
    <row r="527266" x14ac:dyDescent="0.3"/>
    <row r="527267" x14ac:dyDescent="0.3"/>
    <row r="527268" x14ac:dyDescent="0.3"/>
    <row r="527269" x14ac:dyDescent="0.3"/>
    <row r="527270" x14ac:dyDescent="0.3"/>
    <row r="527271" x14ac:dyDescent="0.3"/>
    <row r="527272" x14ac:dyDescent="0.3"/>
    <row r="527273" x14ac:dyDescent="0.3"/>
    <row r="527274" x14ac:dyDescent="0.3"/>
    <row r="527275" x14ac:dyDescent="0.3"/>
    <row r="527276" x14ac:dyDescent="0.3"/>
    <row r="527277" x14ac:dyDescent="0.3"/>
    <row r="527278" x14ac:dyDescent="0.3"/>
    <row r="527279" x14ac:dyDescent="0.3"/>
    <row r="527280" x14ac:dyDescent="0.3"/>
    <row r="527281" x14ac:dyDescent="0.3"/>
    <row r="527282" x14ac:dyDescent="0.3"/>
    <row r="527283" x14ac:dyDescent="0.3"/>
    <row r="527284" x14ac:dyDescent="0.3"/>
    <row r="527285" x14ac:dyDescent="0.3"/>
    <row r="527286" x14ac:dyDescent="0.3"/>
    <row r="527287" x14ac:dyDescent="0.3"/>
    <row r="527288" x14ac:dyDescent="0.3"/>
    <row r="527289" x14ac:dyDescent="0.3"/>
    <row r="527290" x14ac:dyDescent="0.3"/>
    <row r="527291" x14ac:dyDescent="0.3"/>
    <row r="527292" x14ac:dyDescent="0.3"/>
    <row r="527293" x14ac:dyDescent="0.3"/>
    <row r="527294" x14ac:dyDescent="0.3"/>
    <row r="527295" x14ac:dyDescent="0.3"/>
    <row r="527296" x14ac:dyDescent="0.3"/>
    <row r="527297" x14ac:dyDescent="0.3"/>
    <row r="527298" x14ac:dyDescent="0.3"/>
    <row r="527299" x14ac:dyDescent="0.3"/>
    <row r="527300" x14ac:dyDescent="0.3"/>
    <row r="527301" x14ac:dyDescent="0.3"/>
    <row r="527302" x14ac:dyDescent="0.3"/>
    <row r="527303" x14ac:dyDescent="0.3"/>
    <row r="527304" x14ac:dyDescent="0.3"/>
    <row r="527305" x14ac:dyDescent="0.3"/>
    <row r="527306" x14ac:dyDescent="0.3"/>
    <row r="527307" x14ac:dyDescent="0.3"/>
    <row r="527308" x14ac:dyDescent="0.3"/>
    <row r="527309" x14ac:dyDescent="0.3"/>
    <row r="527310" x14ac:dyDescent="0.3"/>
    <row r="527311" x14ac:dyDescent="0.3"/>
    <row r="527312" x14ac:dyDescent="0.3"/>
    <row r="527313" x14ac:dyDescent="0.3"/>
    <row r="527314" x14ac:dyDescent="0.3"/>
    <row r="527315" x14ac:dyDescent="0.3"/>
    <row r="527316" x14ac:dyDescent="0.3"/>
    <row r="527317" x14ac:dyDescent="0.3"/>
    <row r="527318" x14ac:dyDescent="0.3"/>
    <row r="527319" x14ac:dyDescent="0.3"/>
    <row r="527320" x14ac:dyDescent="0.3"/>
    <row r="527321" x14ac:dyDescent="0.3"/>
    <row r="527322" x14ac:dyDescent="0.3"/>
    <row r="527323" x14ac:dyDescent="0.3"/>
    <row r="527324" x14ac:dyDescent="0.3"/>
    <row r="527325" x14ac:dyDescent="0.3"/>
    <row r="527326" x14ac:dyDescent="0.3"/>
    <row r="527327" x14ac:dyDescent="0.3"/>
    <row r="527328" x14ac:dyDescent="0.3"/>
    <row r="527329" x14ac:dyDescent="0.3"/>
    <row r="527330" x14ac:dyDescent="0.3"/>
    <row r="527331" x14ac:dyDescent="0.3"/>
    <row r="527332" x14ac:dyDescent="0.3"/>
    <row r="527333" x14ac:dyDescent="0.3"/>
    <row r="527334" x14ac:dyDescent="0.3"/>
    <row r="527335" x14ac:dyDescent="0.3"/>
    <row r="527336" x14ac:dyDescent="0.3"/>
    <row r="527337" x14ac:dyDescent="0.3"/>
    <row r="527338" x14ac:dyDescent="0.3"/>
    <row r="527339" x14ac:dyDescent="0.3"/>
    <row r="527340" x14ac:dyDescent="0.3"/>
    <row r="527341" x14ac:dyDescent="0.3"/>
    <row r="527342" x14ac:dyDescent="0.3"/>
    <row r="527343" x14ac:dyDescent="0.3"/>
    <row r="527344" x14ac:dyDescent="0.3"/>
    <row r="527345" x14ac:dyDescent="0.3"/>
    <row r="527346" x14ac:dyDescent="0.3"/>
    <row r="527347" x14ac:dyDescent="0.3"/>
    <row r="527348" x14ac:dyDescent="0.3"/>
    <row r="527349" x14ac:dyDescent="0.3"/>
    <row r="527350" x14ac:dyDescent="0.3"/>
    <row r="527351" x14ac:dyDescent="0.3"/>
    <row r="527352" x14ac:dyDescent="0.3"/>
    <row r="527353" x14ac:dyDescent="0.3"/>
    <row r="527354" x14ac:dyDescent="0.3"/>
    <row r="527355" x14ac:dyDescent="0.3"/>
    <row r="527356" x14ac:dyDescent="0.3"/>
    <row r="527357" x14ac:dyDescent="0.3"/>
    <row r="527358" x14ac:dyDescent="0.3"/>
    <row r="527359" x14ac:dyDescent="0.3"/>
    <row r="527360" x14ac:dyDescent="0.3"/>
    <row r="527361" x14ac:dyDescent="0.3"/>
    <row r="527362" x14ac:dyDescent="0.3"/>
    <row r="527363" x14ac:dyDescent="0.3"/>
    <row r="527364" x14ac:dyDescent="0.3"/>
    <row r="527365" x14ac:dyDescent="0.3"/>
    <row r="527366" x14ac:dyDescent="0.3"/>
    <row r="527367" x14ac:dyDescent="0.3"/>
    <row r="527368" x14ac:dyDescent="0.3"/>
    <row r="527369" x14ac:dyDescent="0.3"/>
    <row r="527370" x14ac:dyDescent="0.3"/>
    <row r="527371" x14ac:dyDescent="0.3"/>
    <row r="527372" x14ac:dyDescent="0.3"/>
    <row r="527373" x14ac:dyDescent="0.3"/>
    <row r="527374" x14ac:dyDescent="0.3"/>
    <row r="527375" x14ac:dyDescent="0.3"/>
    <row r="527376" x14ac:dyDescent="0.3"/>
    <row r="527377" x14ac:dyDescent="0.3"/>
    <row r="527378" x14ac:dyDescent="0.3"/>
    <row r="527379" x14ac:dyDescent="0.3"/>
    <row r="527380" x14ac:dyDescent="0.3"/>
    <row r="527381" x14ac:dyDescent="0.3"/>
    <row r="527382" x14ac:dyDescent="0.3"/>
    <row r="527383" x14ac:dyDescent="0.3"/>
    <row r="527384" x14ac:dyDescent="0.3"/>
    <row r="527385" x14ac:dyDescent="0.3"/>
    <row r="527386" x14ac:dyDescent="0.3"/>
    <row r="527387" x14ac:dyDescent="0.3"/>
    <row r="527388" x14ac:dyDescent="0.3"/>
    <row r="527389" x14ac:dyDescent="0.3"/>
    <row r="527390" x14ac:dyDescent="0.3"/>
    <row r="527391" x14ac:dyDescent="0.3"/>
    <row r="527392" x14ac:dyDescent="0.3"/>
    <row r="527393" x14ac:dyDescent="0.3"/>
    <row r="527394" x14ac:dyDescent="0.3"/>
    <row r="527395" x14ac:dyDescent="0.3"/>
    <row r="527396" x14ac:dyDescent="0.3"/>
    <row r="527397" x14ac:dyDescent="0.3"/>
    <row r="527398" x14ac:dyDescent="0.3"/>
    <row r="527399" x14ac:dyDescent="0.3"/>
    <row r="527400" x14ac:dyDescent="0.3"/>
    <row r="527401" x14ac:dyDescent="0.3"/>
    <row r="527402" x14ac:dyDescent="0.3"/>
    <row r="527403" x14ac:dyDescent="0.3"/>
    <row r="527404" x14ac:dyDescent="0.3"/>
    <row r="527405" x14ac:dyDescent="0.3"/>
    <row r="527406" x14ac:dyDescent="0.3"/>
    <row r="527407" x14ac:dyDescent="0.3"/>
    <row r="527408" x14ac:dyDescent="0.3"/>
    <row r="527409" x14ac:dyDescent="0.3"/>
    <row r="527410" x14ac:dyDescent="0.3"/>
    <row r="527411" x14ac:dyDescent="0.3"/>
    <row r="527412" x14ac:dyDescent="0.3"/>
    <row r="527413" x14ac:dyDescent="0.3"/>
    <row r="527414" x14ac:dyDescent="0.3"/>
    <row r="527415" x14ac:dyDescent="0.3"/>
    <row r="527416" x14ac:dyDescent="0.3"/>
    <row r="527417" x14ac:dyDescent="0.3"/>
    <row r="527418" x14ac:dyDescent="0.3"/>
    <row r="527419" x14ac:dyDescent="0.3"/>
    <row r="527420" x14ac:dyDescent="0.3"/>
    <row r="527421" x14ac:dyDescent="0.3"/>
    <row r="527422" x14ac:dyDescent="0.3"/>
    <row r="527423" x14ac:dyDescent="0.3"/>
    <row r="527424" x14ac:dyDescent="0.3"/>
    <row r="527425" x14ac:dyDescent="0.3"/>
    <row r="527426" x14ac:dyDescent="0.3"/>
    <row r="527427" x14ac:dyDescent="0.3"/>
    <row r="527428" x14ac:dyDescent="0.3"/>
    <row r="527429" x14ac:dyDescent="0.3"/>
    <row r="527430" x14ac:dyDescent="0.3"/>
    <row r="527431" x14ac:dyDescent="0.3"/>
    <row r="527432" x14ac:dyDescent="0.3"/>
    <row r="527433" x14ac:dyDescent="0.3"/>
    <row r="527434" x14ac:dyDescent="0.3"/>
    <row r="527435" x14ac:dyDescent="0.3"/>
    <row r="527436" x14ac:dyDescent="0.3"/>
    <row r="527437" x14ac:dyDescent="0.3"/>
    <row r="527438" x14ac:dyDescent="0.3"/>
    <row r="527439" x14ac:dyDescent="0.3"/>
    <row r="527440" x14ac:dyDescent="0.3"/>
    <row r="527441" x14ac:dyDescent="0.3"/>
    <row r="527442" x14ac:dyDescent="0.3"/>
    <row r="527443" x14ac:dyDescent="0.3"/>
    <row r="527444" x14ac:dyDescent="0.3"/>
    <row r="527445" x14ac:dyDescent="0.3"/>
    <row r="527446" x14ac:dyDescent="0.3"/>
    <row r="527447" x14ac:dyDescent="0.3"/>
    <row r="527448" x14ac:dyDescent="0.3"/>
    <row r="527449" x14ac:dyDescent="0.3"/>
    <row r="527450" x14ac:dyDescent="0.3"/>
    <row r="527451" x14ac:dyDescent="0.3"/>
    <row r="527452" x14ac:dyDescent="0.3"/>
    <row r="527453" x14ac:dyDescent="0.3"/>
    <row r="527454" x14ac:dyDescent="0.3"/>
    <row r="527455" x14ac:dyDescent="0.3"/>
    <row r="527456" x14ac:dyDescent="0.3"/>
    <row r="527457" x14ac:dyDescent="0.3"/>
    <row r="527458" x14ac:dyDescent="0.3"/>
    <row r="527459" x14ac:dyDescent="0.3"/>
    <row r="527460" x14ac:dyDescent="0.3"/>
    <row r="527461" x14ac:dyDescent="0.3"/>
    <row r="527462" x14ac:dyDescent="0.3"/>
    <row r="527463" x14ac:dyDescent="0.3"/>
    <row r="527464" x14ac:dyDescent="0.3"/>
    <row r="527465" x14ac:dyDescent="0.3"/>
    <row r="527466" x14ac:dyDescent="0.3"/>
    <row r="527467" x14ac:dyDescent="0.3"/>
    <row r="527468" x14ac:dyDescent="0.3"/>
    <row r="527469" x14ac:dyDescent="0.3"/>
    <row r="527470" x14ac:dyDescent="0.3"/>
    <row r="527471" x14ac:dyDescent="0.3"/>
    <row r="527472" x14ac:dyDescent="0.3"/>
    <row r="527473" x14ac:dyDescent="0.3"/>
    <row r="527474" x14ac:dyDescent="0.3"/>
    <row r="527475" x14ac:dyDescent="0.3"/>
    <row r="527476" x14ac:dyDescent="0.3"/>
    <row r="527477" x14ac:dyDescent="0.3"/>
    <row r="527478" x14ac:dyDescent="0.3"/>
    <row r="527479" x14ac:dyDescent="0.3"/>
    <row r="527480" x14ac:dyDescent="0.3"/>
    <row r="527481" x14ac:dyDescent="0.3"/>
    <row r="527482" x14ac:dyDescent="0.3"/>
    <row r="527483" x14ac:dyDescent="0.3"/>
    <row r="527484" x14ac:dyDescent="0.3"/>
    <row r="527485" x14ac:dyDescent="0.3"/>
    <row r="527486" x14ac:dyDescent="0.3"/>
    <row r="527487" x14ac:dyDescent="0.3"/>
    <row r="527488" x14ac:dyDescent="0.3"/>
    <row r="527489" x14ac:dyDescent="0.3"/>
    <row r="527490" x14ac:dyDescent="0.3"/>
    <row r="527491" x14ac:dyDescent="0.3"/>
    <row r="527492" x14ac:dyDescent="0.3"/>
    <row r="527493" x14ac:dyDescent="0.3"/>
    <row r="527494" x14ac:dyDescent="0.3"/>
    <row r="527495" x14ac:dyDescent="0.3"/>
    <row r="527496" x14ac:dyDescent="0.3"/>
    <row r="527497" x14ac:dyDescent="0.3"/>
    <row r="527498" x14ac:dyDescent="0.3"/>
    <row r="527499" x14ac:dyDescent="0.3"/>
    <row r="527500" x14ac:dyDescent="0.3"/>
    <row r="527501" x14ac:dyDescent="0.3"/>
    <row r="527502" x14ac:dyDescent="0.3"/>
    <row r="527503" x14ac:dyDescent="0.3"/>
    <row r="527504" x14ac:dyDescent="0.3"/>
    <row r="527505" x14ac:dyDescent="0.3"/>
    <row r="527506" x14ac:dyDescent="0.3"/>
    <row r="527507" x14ac:dyDescent="0.3"/>
    <row r="527508" x14ac:dyDescent="0.3"/>
    <row r="527509" x14ac:dyDescent="0.3"/>
    <row r="527510" x14ac:dyDescent="0.3"/>
    <row r="527511" x14ac:dyDescent="0.3"/>
    <row r="527512" x14ac:dyDescent="0.3"/>
    <row r="527513" x14ac:dyDescent="0.3"/>
    <row r="527514" x14ac:dyDescent="0.3"/>
    <row r="527515" x14ac:dyDescent="0.3"/>
    <row r="527516" x14ac:dyDescent="0.3"/>
    <row r="527517" x14ac:dyDescent="0.3"/>
    <row r="527518" x14ac:dyDescent="0.3"/>
    <row r="527519" x14ac:dyDescent="0.3"/>
    <row r="527520" x14ac:dyDescent="0.3"/>
    <row r="527521" x14ac:dyDescent="0.3"/>
    <row r="527522" x14ac:dyDescent="0.3"/>
    <row r="527523" x14ac:dyDescent="0.3"/>
    <row r="527524" x14ac:dyDescent="0.3"/>
    <row r="527525" x14ac:dyDescent="0.3"/>
    <row r="527526" x14ac:dyDescent="0.3"/>
    <row r="527527" x14ac:dyDescent="0.3"/>
    <row r="527528" x14ac:dyDescent="0.3"/>
    <row r="527529" x14ac:dyDescent="0.3"/>
    <row r="527530" x14ac:dyDescent="0.3"/>
    <row r="527531" x14ac:dyDescent="0.3"/>
    <row r="527532" x14ac:dyDescent="0.3"/>
    <row r="527533" x14ac:dyDescent="0.3"/>
    <row r="527534" x14ac:dyDescent="0.3"/>
    <row r="527535" x14ac:dyDescent="0.3"/>
    <row r="527536" x14ac:dyDescent="0.3"/>
    <row r="527537" x14ac:dyDescent="0.3"/>
    <row r="527538" x14ac:dyDescent="0.3"/>
    <row r="527539" x14ac:dyDescent="0.3"/>
    <row r="527540" x14ac:dyDescent="0.3"/>
    <row r="527541" x14ac:dyDescent="0.3"/>
    <row r="527542" x14ac:dyDescent="0.3"/>
    <row r="527543" x14ac:dyDescent="0.3"/>
    <row r="527544" x14ac:dyDescent="0.3"/>
    <row r="527545" x14ac:dyDescent="0.3"/>
    <row r="527546" x14ac:dyDescent="0.3"/>
    <row r="527547" x14ac:dyDescent="0.3"/>
    <row r="527548" x14ac:dyDescent="0.3"/>
    <row r="527549" x14ac:dyDescent="0.3"/>
    <row r="527550" x14ac:dyDescent="0.3"/>
    <row r="527551" x14ac:dyDescent="0.3"/>
    <row r="527552" x14ac:dyDescent="0.3"/>
    <row r="527553" x14ac:dyDescent="0.3"/>
    <row r="527554" x14ac:dyDescent="0.3"/>
    <row r="527555" x14ac:dyDescent="0.3"/>
    <row r="527556" x14ac:dyDescent="0.3"/>
    <row r="527557" x14ac:dyDescent="0.3"/>
    <row r="527558" x14ac:dyDescent="0.3"/>
    <row r="527559" x14ac:dyDescent="0.3"/>
    <row r="527560" x14ac:dyDescent="0.3"/>
    <row r="527561" x14ac:dyDescent="0.3"/>
    <row r="527562" x14ac:dyDescent="0.3"/>
    <row r="527563" x14ac:dyDescent="0.3"/>
    <row r="527564" x14ac:dyDescent="0.3"/>
    <row r="527565" x14ac:dyDescent="0.3"/>
    <row r="527566" x14ac:dyDescent="0.3"/>
    <row r="527567" x14ac:dyDescent="0.3"/>
    <row r="527568" x14ac:dyDescent="0.3"/>
    <row r="527569" x14ac:dyDescent="0.3"/>
    <row r="527570" x14ac:dyDescent="0.3"/>
    <row r="527571" x14ac:dyDescent="0.3"/>
    <row r="527572" x14ac:dyDescent="0.3"/>
    <row r="527573" x14ac:dyDescent="0.3"/>
    <row r="527574" x14ac:dyDescent="0.3"/>
    <row r="527575" x14ac:dyDescent="0.3"/>
    <row r="527576" x14ac:dyDescent="0.3"/>
    <row r="527577" x14ac:dyDescent="0.3"/>
    <row r="527578" x14ac:dyDescent="0.3"/>
    <row r="527579" x14ac:dyDescent="0.3"/>
    <row r="527580" x14ac:dyDescent="0.3"/>
    <row r="527581" x14ac:dyDescent="0.3"/>
    <row r="527582" x14ac:dyDescent="0.3"/>
    <row r="527583" x14ac:dyDescent="0.3"/>
    <row r="527584" x14ac:dyDescent="0.3"/>
    <row r="527585" x14ac:dyDescent="0.3"/>
    <row r="527586" x14ac:dyDescent="0.3"/>
    <row r="527587" x14ac:dyDescent="0.3"/>
    <row r="527588" x14ac:dyDescent="0.3"/>
    <row r="527589" x14ac:dyDescent="0.3"/>
    <row r="527590" x14ac:dyDescent="0.3"/>
    <row r="527591" x14ac:dyDescent="0.3"/>
    <row r="527592" x14ac:dyDescent="0.3"/>
    <row r="527593" x14ac:dyDescent="0.3"/>
    <row r="527594" x14ac:dyDescent="0.3"/>
    <row r="527595" x14ac:dyDescent="0.3"/>
    <row r="527596" x14ac:dyDescent="0.3"/>
    <row r="527597" x14ac:dyDescent="0.3"/>
    <row r="527598" x14ac:dyDescent="0.3"/>
    <row r="527599" x14ac:dyDescent="0.3"/>
    <row r="527600" x14ac:dyDescent="0.3"/>
    <row r="527601" x14ac:dyDescent="0.3"/>
    <row r="527602" x14ac:dyDescent="0.3"/>
    <row r="527603" x14ac:dyDescent="0.3"/>
    <row r="527604" x14ac:dyDescent="0.3"/>
    <row r="527605" x14ac:dyDescent="0.3"/>
    <row r="527606" x14ac:dyDescent="0.3"/>
    <row r="527607" x14ac:dyDescent="0.3"/>
    <row r="527608" x14ac:dyDescent="0.3"/>
    <row r="527609" x14ac:dyDescent="0.3"/>
    <row r="527610" x14ac:dyDescent="0.3"/>
    <row r="527611" x14ac:dyDescent="0.3"/>
    <row r="527612" x14ac:dyDescent="0.3"/>
    <row r="527613" x14ac:dyDescent="0.3"/>
    <row r="527614" x14ac:dyDescent="0.3"/>
    <row r="527615" x14ac:dyDescent="0.3"/>
    <row r="527616" x14ac:dyDescent="0.3"/>
    <row r="527617" x14ac:dyDescent="0.3"/>
    <row r="527618" x14ac:dyDescent="0.3"/>
    <row r="527619" x14ac:dyDescent="0.3"/>
    <row r="527620" x14ac:dyDescent="0.3"/>
    <row r="527621" x14ac:dyDescent="0.3"/>
    <row r="527622" x14ac:dyDescent="0.3"/>
    <row r="527623" x14ac:dyDescent="0.3"/>
    <row r="527624" x14ac:dyDescent="0.3"/>
    <row r="527625" x14ac:dyDescent="0.3"/>
    <row r="527626" x14ac:dyDescent="0.3"/>
    <row r="527627" x14ac:dyDescent="0.3"/>
    <row r="527628" x14ac:dyDescent="0.3"/>
    <row r="527629" x14ac:dyDescent="0.3"/>
    <row r="527630" x14ac:dyDescent="0.3"/>
    <row r="527631" x14ac:dyDescent="0.3"/>
    <row r="527632" x14ac:dyDescent="0.3"/>
    <row r="527633" x14ac:dyDescent="0.3"/>
    <row r="527634" x14ac:dyDescent="0.3"/>
    <row r="527635" x14ac:dyDescent="0.3"/>
    <row r="527636" x14ac:dyDescent="0.3"/>
    <row r="527637" x14ac:dyDescent="0.3"/>
    <row r="527638" x14ac:dyDescent="0.3"/>
    <row r="527639" x14ac:dyDescent="0.3"/>
    <row r="527640" x14ac:dyDescent="0.3"/>
    <row r="527641" x14ac:dyDescent="0.3"/>
    <row r="527642" x14ac:dyDescent="0.3"/>
    <row r="527643" x14ac:dyDescent="0.3"/>
    <row r="527644" x14ac:dyDescent="0.3"/>
    <row r="527645" x14ac:dyDescent="0.3"/>
    <row r="527646" x14ac:dyDescent="0.3"/>
    <row r="527647" x14ac:dyDescent="0.3"/>
    <row r="527648" x14ac:dyDescent="0.3"/>
    <row r="527649" x14ac:dyDescent="0.3"/>
    <row r="527650" x14ac:dyDescent="0.3"/>
    <row r="527651" x14ac:dyDescent="0.3"/>
    <row r="527652" x14ac:dyDescent="0.3"/>
    <row r="527653" x14ac:dyDescent="0.3"/>
    <row r="527654" x14ac:dyDescent="0.3"/>
    <row r="527655" x14ac:dyDescent="0.3"/>
    <row r="527656" x14ac:dyDescent="0.3"/>
    <row r="527657" x14ac:dyDescent="0.3"/>
    <row r="527658" x14ac:dyDescent="0.3"/>
    <row r="527659" x14ac:dyDescent="0.3"/>
    <row r="527660" x14ac:dyDescent="0.3"/>
    <row r="527661" x14ac:dyDescent="0.3"/>
    <row r="527662" x14ac:dyDescent="0.3"/>
    <row r="527663" x14ac:dyDescent="0.3"/>
    <row r="527664" x14ac:dyDescent="0.3"/>
    <row r="527665" x14ac:dyDescent="0.3"/>
    <row r="527666" x14ac:dyDescent="0.3"/>
    <row r="527667" x14ac:dyDescent="0.3"/>
    <row r="527668" x14ac:dyDescent="0.3"/>
    <row r="527669" x14ac:dyDescent="0.3"/>
    <row r="527670" x14ac:dyDescent="0.3"/>
    <row r="527671" x14ac:dyDescent="0.3"/>
    <row r="527672" x14ac:dyDescent="0.3"/>
    <row r="527673" x14ac:dyDescent="0.3"/>
    <row r="527674" x14ac:dyDescent="0.3"/>
    <row r="527675" x14ac:dyDescent="0.3"/>
    <row r="527676" x14ac:dyDescent="0.3"/>
    <row r="527677" x14ac:dyDescent="0.3"/>
    <row r="527678" x14ac:dyDescent="0.3"/>
    <row r="527679" x14ac:dyDescent="0.3"/>
    <row r="527680" x14ac:dyDescent="0.3"/>
    <row r="527681" x14ac:dyDescent="0.3"/>
    <row r="527682" x14ac:dyDescent="0.3"/>
    <row r="527683" x14ac:dyDescent="0.3"/>
    <row r="527684" x14ac:dyDescent="0.3"/>
    <row r="527685" x14ac:dyDescent="0.3"/>
    <row r="527686" x14ac:dyDescent="0.3"/>
    <row r="527687" x14ac:dyDescent="0.3"/>
    <row r="527688" x14ac:dyDescent="0.3"/>
    <row r="527689" x14ac:dyDescent="0.3"/>
    <row r="527690" x14ac:dyDescent="0.3"/>
    <row r="527691" x14ac:dyDescent="0.3"/>
    <row r="527692" x14ac:dyDescent="0.3"/>
    <row r="527693" x14ac:dyDescent="0.3"/>
    <row r="527694" x14ac:dyDescent="0.3"/>
    <row r="527695" x14ac:dyDescent="0.3"/>
    <row r="527696" x14ac:dyDescent="0.3"/>
    <row r="527697" x14ac:dyDescent="0.3"/>
    <row r="527698" x14ac:dyDescent="0.3"/>
    <row r="527699" x14ac:dyDescent="0.3"/>
    <row r="527700" x14ac:dyDescent="0.3"/>
    <row r="527701" x14ac:dyDescent="0.3"/>
    <row r="527702" x14ac:dyDescent="0.3"/>
    <row r="527703" x14ac:dyDescent="0.3"/>
    <row r="527704" x14ac:dyDescent="0.3"/>
    <row r="527705" x14ac:dyDescent="0.3"/>
    <row r="527706" x14ac:dyDescent="0.3"/>
    <row r="527707" x14ac:dyDescent="0.3"/>
    <row r="527708" x14ac:dyDescent="0.3"/>
    <row r="527709" x14ac:dyDescent="0.3"/>
    <row r="527710" x14ac:dyDescent="0.3"/>
    <row r="527711" x14ac:dyDescent="0.3"/>
    <row r="527712" x14ac:dyDescent="0.3"/>
    <row r="527713" x14ac:dyDescent="0.3"/>
    <row r="527714" x14ac:dyDescent="0.3"/>
    <row r="527715" x14ac:dyDescent="0.3"/>
    <row r="527716" x14ac:dyDescent="0.3"/>
    <row r="527717" x14ac:dyDescent="0.3"/>
    <row r="527718" x14ac:dyDescent="0.3"/>
    <row r="527719" x14ac:dyDescent="0.3"/>
    <row r="527720" x14ac:dyDescent="0.3"/>
    <row r="527721" x14ac:dyDescent="0.3"/>
    <row r="527722" x14ac:dyDescent="0.3"/>
    <row r="527723" x14ac:dyDescent="0.3"/>
    <row r="527724" x14ac:dyDescent="0.3"/>
    <row r="527725" x14ac:dyDescent="0.3"/>
    <row r="527726" x14ac:dyDescent="0.3"/>
    <row r="527727" x14ac:dyDescent="0.3"/>
    <row r="527728" x14ac:dyDescent="0.3"/>
    <row r="527729" x14ac:dyDescent="0.3"/>
    <row r="527730" x14ac:dyDescent="0.3"/>
    <row r="527731" x14ac:dyDescent="0.3"/>
    <row r="527732" x14ac:dyDescent="0.3"/>
    <row r="527733" x14ac:dyDescent="0.3"/>
    <row r="527734" x14ac:dyDescent="0.3"/>
    <row r="527735" x14ac:dyDescent="0.3"/>
    <row r="527736" x14ac:dyDescent="0.3"/>
    <row r="527737" x14ac:dyDescent="0.3"/>
    <row r="527738" x14ac:dyDescent="0.3"/>
    <row r="527739" x14ac:dyDescent="0.3"/>
    <row r="527740" x14ac:dyDescent="0.3"/>
    <row r="527741" x14ac:dyDescent="0.3"/>
    <row r="527742" x14ac:dyDescent="0.3"/>
    <row r="527743" x14ac:dyDescent="0.3"/>
    <row r="527744" x14ac:dyDescent="0.3"/>
    <row r="527745" x14ac:dyDescent="0.3"/>
    <row r="527746" x14ac:dyDescent="0.3"/>
    <row r="527747" x14ac:dyDescent="0.3"/>
    <row r="527748" x14ac:dyDescent="0.3"/>
    <row r="527749" x14ac:dyDescent="0.3"/>
    <row r="527750" x14ac:dyDescent="0.3"/>
    <row r="527751" x14ac:dyDescent="0.3"/>
    <row r="527752" x14ac:dyDescent="0.3"/>
    <row r="527753" x14ac:dyDescent="0.3"/>
    <row r="527754" x14ac:dyDescent="0.3"/>
    <row r="527755" x14ac:dyDescent="0.3"/>
    <row r="527756" x14ac:dyDescent="0.3"/>
    <row r="527757" x14ac:dyDescent="0.3"/>
    <row r="527758" x14ac:dyDescent="0.3"/>
    <row r="527759" x14ac:dyDescent="0.3"/>
    <row r="527760" x14ac:dyDescent="0.3"/>
    <row r="527761" x14ac:dyDescent="0.3"/>
    <row r="527762" x14ac:dyDescent="0.3"/>
    <row r="527763" x14ac:dyDescent="0.3"/>
    <row r="527764" x14ac:dyDescent="0.3"/>
    <row r="527765" x14ac:dyDescent="0.3"/>
    <row r="527766" x14ac:dyDescent="0.3"/>
    <row r="527767" x14ac:dyDescent="0.3"/>
    <row r="527768" x14ac:dyDescent="0.3"/>
    <row r="527769" x14ac:dyDescent="0.3"/>
    <row r="527770" x14ac:dyDescent="0.3"/>
    <row r="527771" x14ac:dyDescent="0.3"/>
    <row r="527772" x14ac:dyDescent="0.3"/>
    <row r="527773" x14ac:dyDescent="0.3"/>
    <row r="527774" x14ac:dyDescent="0.3"/>
    <row r="527775" x14ac:dyDescent="0.3"/>
    <row r="527776" x14ac:dyDescent="0.3"/>
    <row r="527777" x14ac:dyDescent="0.3"/>
    <row r="527778" x14ac:dyDescent="0.3"/>
    <row r="527779" x14ac:dyDescent="0.3"/>
    <row r="527780" x14ac:dyDescent="0.3"/>
    <row r="527781" x14ac:dyDescent="0.3"/>
    <row r="527782" x14ac:dyDescent="0.3"/>
    <row r="527783" x14ac:dyDescent="0.3"/>
    <row r="527784" x14ac:dyDescent="0.3"/>
    <row r="527785" x14ac:dyDescent="0.3"/>
    <row r="527786" x14ac:dyDescent="0.3"/>
    <row r="527787" x14ac:dyDescent="0.3"/>
    <row r="527788" x14ac:dyDescent="0.3"/>
    <row r="527789" x14ac:dyDescent="0.3"/>
    <row r="527790" x14ac:dyDescent="0.3"/>
    <row r="527791" x14ac:dyDescent="0.3"/>
    <row r="527792" x14ac:dyDescent="0.3"/>
    <row r="527793" x14ac:dyDescent="0.3"/>
    <row r="527794" x14ac:dyDescent="0.3"/>
    <row r="527795" x14ac:dyDescent="0.3"/>
    <row r="527796" x14ac:dyDescent="0.3"/>
    <row r="527797" x14ac:dyDescent="0.3"/>
    <row r="527798" x14ac:dyDescent="0.3"/>
    <row r="527799" x14ac:dyDescent="0.3"/>
    <row r="527800" x14ac:dyDescent="0.3"/>
    <row r="527801" x14ac:dyDescent="0.3"/>
    <row r="527802" x14ac:dyDescent="0.3"/>
    <row r="527803" x14ac:dyDescent="0.3"/>
    <row r="527804" x14ac:dyDescent="0.3"/>
    <row r="527805" x14ac:dyDescent="0.3"/>
    <row r="527806" x14ac:dyDescent="0.3"/>
    <row r="527807" x14ac:dyDescent="0.3"/>
    <row r="527808" x14ac:dyDescent="0.3"/>
    <row r="527809" x14ac:dyDescent="0.3"/>
    <row r="527810" x14ac:dyDescent="0.3"/>
    <row r="527811" x14ac:dyDescent="0.3"/>
    <row r="527812" x14ac:dyDescent="0.3"/>
    <row r="527813" x14ac:dyDescent="0.3"/>
    <row r="527814" x14ac:dyDescent="0.3"/>
    <row r="527815" x14ac:dyDescent="0.3"/>
    <row r="527816" x14ac:dyDescent="0.3"/>
    <row r="527817" x14ac:dyDescent="0.3"/>
    <row r="527818" x14ac:dyDescent="0.3"/>
    <row r="527819" x14ac:dyDescent="0.3"/>
    <row r="527820" x14ac:dyDescent="0.3"/>
    <row r="527821" x14ac:dyDescent="0.3"/>
    <row r="527822" x14ac:dyDescent="0.3"/>
    <row r="527823" x14ac:dyDescent="0.3"/>
    <row r="527824" x14ac:dyDescent="0.3"/>
    <row r="527825" x14ac:dyDescent="0.3"/>
    <row r="527826" x14ac:dyDescent="0.3"/>
    <row r="527827" x14ac:dyDescent="0.3"/>
    <row r="527828" x14ac:dyDescent="0.3"/>
    <row r="527829" x14ac:dyDescent="0.3"/>
    <row r="527830" x14ac:dyDescent="0.3"/>
    <row r="527831" x14ac:dyDescent="0.3"/>
    <row r="527832" x14ac:dyDescent="0.3"/>
    <row r="527833" x14ac:dyDescent="0.3"/>
    <row r="527834" x14ac:dyDescent="0.3"/>
    <row r="527835" x14ac:dyDescent="0.3"/>
    <row r="527836" x14ac:dyDescent="0.3"/>
    <row r="527837" x14ac:dyDescent="0.3"/>
    <row r="527838" x14ac:dyDescent="0.3"/>
    <row r="527839" x14ac:dyDescent="0.3"/>
    <row r="527840" x14ac:dyDescent="0.3"/>
    <row r="527841" x14ac:dyDescent="0.3"/>
    <row r="527842" x14ac:dyDescent="0.3"/>
    <row r="527843" x14ac:dyDescent="0.3"/>
    <row r="527844" x14ac:dyDescent="0.3"/>
    <row r="527845" x14ac:dyDescent="0.3"/>
    <row r="527846" x14ac:dyDescent="0.3"/>
    <row r="527847" x14ac:dyDescent="0.3"/>
    <row r="527848" x14ac:dyDescent="0.3"/>
    <row r="527849" x14ac:dyDescent="0.3"/>
    <row r="527850" x14ac:dyDescent="0.3"/>
    <row r="527851" x14ac:dyDescent="0.3"/>
    <row r="527852" x14ac:dyDescent="0.3"/>
    <row r="527853" x14ac:dyDescent="0.3"/>
    <row r="527854" x14ac:dyDescent="0.3"/>
    <row r="527855" x14ac:dyDescent="0.3"/>
    <row r="527856" x14ac:dyDescent="0.3"/>
    <row r="527857" x14ac:dyDescent="0.3"/>
    <row r="527858" x14ac:dyDescent="0.3"/>
    <row r="527859" x14ac:dyDescent="0.3"/>
    <row r="527860" x14ac:dyDescent="0.3"/>
    <row r="527861" x14ac:dyDescent="0.3"/>
    <row r="527862" x14ac:dyDescent="0.3"/>
    <row r="527863" x14ac:dyDescent="0.3"/>
    <row r="527864" x14ac:dyDescent="0.3"/>
    <row r="527865" x14ac:dyDescent="0.3"/>
    <row r="527866" x14ac:dyDescent="0.3"/>
    <row r="527867" x14ac:dyDescent="0.3"/>
    <row r="527868" x14ac:dyDescent="0.3"/>
    <row r="527869" x14ac:dyDescent="0.3"/>
    <row r="527870" x14ac:dyDescent="0.3"/>
    <row r="527871" x14ac:dyDescent="0.3"/>
    <row r="527872" x14ac:dyDescent="0.3"/>
    <row r="527873" x14ac:dyDescent="0.3"/>
    <row r="527874" x14ac:dyDescent="0.3"/>
    <row r="527875" x14ac:dyDescent="0.3"/>
    <row r="527876" x14ac:dyDescent="0.3"/>
    <row r="527877" x14ac:dyDescent="0.3"/>
    <row r="527878" x14ac:dyDescent="0.3"/>
    <row r="527879" x14ac:dyDescent="0.3"/>
    <row r="527880" x14ac:dyDescent="0.3"/>
    <row r="527881" x14ac:dyDescent="0.3"/>
    <row r="527882" x14ac:dyDescent="0.3"/>
    <row r="527883" x14ac:dyDescent="0.3"/>
    <row r="527884" x14ac:dyDescent="0.3"/>
    <row r="527885" x14ac:dyDescent="0.3"/>
    <row r="527886" x14ac:dyDescent="0.3"/>
    <row r="527887" x14ac:dyDescent="0.3"/>
    <row r="527888" x14ac:dyDescent="0.3"/>
    <row r="527889" x14ac:dyDescent="0.3"/>
    <row r="527890" x14ac:dyDescent="0.3"/>
    <row r="527891" x14ac:dyDescent="0.3"/>
    <row r="527892" x14ac:dyDescent="0.3"/>
    <row r="527893" x14ac:dyDescent="0.3"/>
    <row r="527894" x14ac:dyDescent="0.3"/>
    <row r="527895" x14ac:dyDescent="0.3"/>
    <row r="527896" x14ac:dyDescent="0.3"/>
    <row r="527897" x14ac:dyDescent="0.3"/>
    <row r="527898" x14ac:dyDescent="0.3"/>
    <row r="527899" x14ac:dyDescent="0.3"/>
    <row r="527900" x14ac:dyDescent="0.3"/>
    <row r="527901" x14ac:dyDescent="0.3"/>
    <row r="527902" x14ac:dyDescent="0.3"/>
    <row r="527903" x14ac:dyDescent="0.3"/>
    <row r="527904" x14ac:dyDescent="0.3"/>
    <row r="527905" x14ac:dyDescent="0.3"/>
    <row r="527906" x14ac:dyDescent="0.3"/>
    <row r="527907" x14ac:dyDescent="0.3"/>
    <row r="527908" x14ac:dyDescent="0.3"/>
    <row r="527909" x14ac:dyDescent="0.3"/>
    <row r="527910" x14ac:dyDescent="0.3"/>
    <row r="527911" x14ac:dyDescent="0.3"/>
    <row r="527912" x14ac:dyDescent="0.3"/>
    <row r="527913" x14ac:dyDescent="0.3"/>
    <row r="527914" x14ac:dyDescent="0.3"/>
    <row r="527915" x14ac:dyDescent="0.3"/>
    <row r="527916" x14ac:dyDescent="0.3"/>
    <row r="527917" x14ac:dyDescent="0.3"/>
    <row r="527918" x14ac:dyDescent="0.3"/>
    <row r="527919" x14ac:dyDescent="0.3"/>
    <row r="527920" x14ac:dyDescent="0.3"/>
    <row r="527921" x14ac:dyDescent="0.3"/>
    <row r="527922" x14ac:dyDescent="0.3"/>
    <row r="527923" x14ac:dyDescent="0.3"/>
    <row r="527924" x14ac:dyDescent="0.3"/>
    <row r="527925" x14ac:dyDescent="0.3"/>
    <row r="527926" x14ac:dyDescent="0.3"/>
    <row r="527927" x14ac:dyDescent="0.3"/>
    <row r="527928" x14ac:dyDescent="0.3"/>
    <row r="527929" x14ac:dyDescent="0.3"/>
    <row r="527930" x14ac:dyDescent="0.3"/>
    <row r="527931" x14ac:dyDescent="0.3"/>
    <row r="527932" x14ac:dyDescent="0.3"/>
    <row r="527933" x14ac:dyDescent="0.3"/>
    <row r="527934" x14ac:dyDescent="0.3"/>
    <row r="527935" x14ac:dyDescent="0.3"/>
    <row r="527936" x14ac:dyDescent="0.3"/>
    <row r="527937" x14ac:dyDescent="0.3"/>
    <row r="527938" x14ac:dyDescent="0.3"/>
    <row r="527939" x14ac:dyDescent="0.3"/>
    <row r="527940" x14ac:dyDescent="0.3"/>
    <row r="527941" x14ac:dyDescent="0.3"/>
    <row r="527942" x14ac:dyDescent="0.3"/>
    <row r="527943" x14ac:dyDescent="0.3"/>
    <row r="527944" x14ac:dyDescent="0.3"/>
    <row r="527945" x14ac:dyDescent="0.3"/>
    <row r="527946" x14ac:dyDescent="0.3"/>
    <row r="527947" x14ac:dyDescent="0.3"/>
    <row r="527948" x14ac:dyDescent="0.3"/>
    <row r="527949" x14ac:dyDescent="0.3"/>
    <row r="527950" x14ac:dyDescent="0.3"/>
    <row r="527951" x14ac:dyDescent="0.3"/>
    <row r="527952" x14ac:dyDescent="0.3"/>
    <row r="527953" x14ac:dyDescent="0.3"/>
    <row r="527954" x14ac:dyDescent="0.3"/>
    <row r="527955" x14ac:dyDescent="0.3"/>
    <row r="527956" x14ac:dyDescent="0.3"/>
    <row r="527957" x14ac:dyDescent="0.3"/>
    <row r="527958" x14ac:dyDescent="0.3"/>
    <row r="527959" x14ac:dyDescent="0.3"/>
    <row r="527960" x14ac:dyDescent="0.3"/>
    <row r="527961" x14ac:dyDescent="0.3"/>
    <row r="527962" x14ac:dyDescent="0.3"/>
    <row r="527963" x14ac:dyDescent="0.3"/>
    <row r="527964" x14ac:dyDescent="0.3"/>
    <row r="527965" x14ac:dyDescent="0.3"/>
    <row r="527966" x14ac:dyDescent="0.3"/>
    <row r="527967" x14ac:dyDescent="0.3"/>
    <row r="527968" x14ac:dyDescent="0.3"/>
    <row r="527969" x14ac:dyDescent="0.3"/>
    <row r="527970" x14ac:dyDescent="0.3"/>
    <row r="527971" x14ac:dyDescent="0.3"/>
    <row r="527972" x14ac:dyDescent="0.3"/>
    <row r="527973" x14ac:dyDescent="0.3"/>
    <row r="527974" x14ac:dyDescent="0.3"/>
    <row r="527975" x14ac:dyDescent="0.3"/>
    <row r="527976" x14ac:dyDescent="0.3"/>
    <row r="527977" x14ac:dyDescent="0.3"/>
    <row r="527978" x14ac:dyDescent="0.3"/>
    <row r="527979" x14ac:dyDescent="0.3"/>
    <row r="527980" x14ac:dyDescent="0.3"/>
    <row r="527981" x14ac:dyDescent="0.3"/>
    <row r="527982" x14ac:dyDescent="0.3"/>
    <row r="527983" x14ac:dyDescent="0.3"/>
    <row r="527984" x14ac:dyDescent="0.3"/>
    <row r="527985" x14ac:dyDescent="0.3"/>
    <row r="527986" x14ac:dyDescent="0.3"/>
    <row r="527987" x14ac:dyDescent="0.3"/>
    <row r="527988" x14ac:dyDescent="0.3"/>
    <row r="527989" x14ac:dyDescent="0.3"/>
    <row r="527990" x14ac:dyDescent="0.3"/>
    <row r="527991" x14ac:dyDescent="0.3"/>
    <row r="527992" x14ac:dyDescent="0.3"/>
    <row r="527993" x14ac:dyDescent="0.3"/>
    <row r="527994" x14ac:dyDescent="0.3"/>
    <row r="527995" x14ac:dyDescent="0.3"/>
    <row r="527996" x14ac:dyDescent="0.3"/>
    <row r="527997" x14ac:dyDescent="0.3"/>
    <row r="527998" x14ac:dyDescent="0.3"/>
    <row r="527999" x14ac:dyDescent="0.3"/>
    <row r="528000" x14ac:dyDescent="0.3"/>
    <row r="528001" x14ac:dyDescent="0.3"/>
    <row r="528002" x14ac:dyDescent="0.3"/>
    <row r="528003" x14ac:dyDescent="0.3"/>
    <row r="528004" x14ac:dyDescent="0.3"/>
    <row r="528005" x14ac:dyDescent="0.3"/>
    <row r="528006" x14ac:dyDescent="0.3"/>
    <row r="528007" x14ac:dyDescent="0.3"/>
    <row r="528008" x14ac:dyDescent="0.3"/>
    <row r="528009" x14ac:dyDescent="0.3"/>
    <row r="528010" x14ac:dyDescent="0.3"/>
    <row r="528011" x14ac:dyDescent="0.3"/>
    <row r="528012" x14ac:dyDescent="0.3"/>
    <row r="528013" x14ac:dyDescent="0.3"/>
    <row r="528014" x14ac:dyDescent="0.3"/>
    <row r="528015" x14ac:dyDescent="0.3"/>
    <row r="528016" x14ac:dyDescent="0.3"/>
    <row r="528017" x14ac:dyDescent="0.3"/>
    <row r="528018" x14ac:dyDescent="0.3"/>
    <row r="528019" x14ac:dyDescent="0.3"/>
    <row r="528020" x14ac:dyDescent="0.3"/>
    <row r="528021" x14ac:dyDescent="0.3"/>
    <row r="528022" x14ac:dyDescent="0.3"/>
    <row r="528023" x14ac:dyDescent="0.3"/>
    <row r="528024" x14ac:dyDescent="0.3"/>
    <row r="528025" x14ac:dyDescent="0.3"/>
    <row r="528026" x14ac:dyDescent="0.3"/>
    <row r="528027" x14ac:dyDescent="0.3"/>
    <row r="528028" x14ac:dyDescent="0.3"/>
    <row r="528029" x14ac:dyDescent="0.3"/>
    <row r="528030" x14ac:dyDescent="0.3"/>
    <row r="528031" x14ac:dyDescent="0.3"/>
    <row r="528032" x14ac:dyDescent="0.3"/>
    <row r="528033" x14ac:dyDescent="0.3"/>
    <row r="528034" x14ac:dyDescent="0.3"/>
    <row r="528035" x14ac:dyDescent="0.3"/>
    <row r="528036" x14ac:dyDescent="0.3"/>
    <row r="528037" x14ac:dyDescent="0.3"/>
    <row r="528038" x14ac:dyDescent="0.3"/>
    <row r="528039" x14ac:dyDescent="0.3"/>
    <row r="528040" x14ac:dyDescent="0.3"/>
    <row r="528041" x14ac:dyDescent="0.3"/>
    <row r="528042" x14ac:dyDescent="0.3"/>
    <row r="528043" x14ac:dyDescent="0.3"/>
    <row r="528044" x14ac:dyDescent="0.3"/>
    <row r="528045" x14ac:dyDescent="0.3"/>
    <row r="528046" x14ac:dyDescent="0.3"/>
    <row r="528047" x14ac:dyDescent="0.3"/>
    <row r="528048" x14ac:dyDescent="0.3"/>
    <row r="528049" x14ac:dyDescent="0.3"/>
    <row r="528050" x14ac:dyDescent="0.3"/>
    <row r="528051" x14ac:dyDescent="0.3"/>
    <row r="528052" x14ac:dyDescent="0.3"/>
    <row r="528053" x14ac:dyDescent="0.3"/>
    <row r="528054" x14ac:dyDescent="0.3"/>
    <row r="528055" x14ac:dyDescent="0.3"/>
    <row r="528056" x14ac:dyDescent="0.3"/>
    <row r="528057" x14ac:dyDescent="0.3"/>
    <row r="528058" x14ac:dyDescent="0.3"/>
    <row r="528059" x14ac:dyDescent="0.3"/>
    <row r="528060" x14ac:dyDescent="0.3"/>
    <row r="528061" x14ac:dyDescent="0.3"/>
    <row r="528062" x14ac:dyDescent="0.3"/>
    <row r="528063" x14ac:dyDescent="0.3"/>
    <row r="528064" x14ac:dyDescent="0.3"/>
    <row r="528065" x14ac:dyDescent="0.3"/>
    <row r="528066" x14ac:dyDescent="0.3"/>
    <row r="528067" x14ac:dyDescent="0.3"/>
    <row r="528068" x14ac:dyDescent="0.3"/>
    <row r="528069" x14ac:dyDescent="0.3"/>
    <row r="528070" x14ac:dyDescent="0.3"/>
    <row r="528071" x14ac:dyDescent="0.3"/>
    <row r="528072" x14ac:dyDescent="0.3"/>
    <row r="528073" x14ac:dyDescent="0.3"/>
    <row r="528074" x14ac:dyDescent="0.3"/>
    <row r="528075" x14ac:dyDescent="0.3"/>
    <row r="528076" x14ac:dyDescent="0.3"/>
    <row r="528077" x14ac:dyDescent="0.3"/>
    <row r="528078" x14ac:dyDescent="0.3"/>
    <row r="528079" x14ac:dyDescent="0.3"/>
    <row r="528080" x14ac:dyDescent="0.3"/>
    <row r="528081" x14ac:dyDescent="0.3"/>
    <row r="528082" x14ac:dyDescent="0.3"/>
    <row r="528083" x14ac:dyDescent="0.3"/>
    <row r="528084" x14ac:dyDescent="0.3"/>
    <row r="528085" x14ac:dyDescent="0.3"/>
    <row r="528086" x14ac:dyDescent="0.3"/>
    <row r="528087" x14ac:dyDescent="0.3"/>
    <row r="528088" x14ac:dyDescent="0.3"/>
    <row r="528089" x14ac:dyDescent="0.3"/>
    <row r="528090" x14ac:dyDescent="0.3"/>
    <row r="528091" x14ac:dyDescent="0.3"/>
    <row r="528092" x14ac:dyDescent="0.3"/>
    <row r="528093" x14ac:dyDescent="0.3"/>
    <row r="528094" x14ac:dyDescent="0.3"/>
    <row r="528095" x14ac:dyDescent="0.3"/>
    <row r="528096" x14ac:dyDescent="0.3"/>
    <row r="528097" x14ac:dyDescent="0.3"/>
    <row r="528098" x14ac:dyDescent="0.3"/>
    <row r="528099" x14ac:dyDescent="0.3"/>
    <row r="528100" x14ac:dyDescent="0.3"/>
    <row r="528101" x14ac:dyDescent="0.3"/>
    <row r="528102" x14ac:dyDescent="0.3"/>
    <row r="528103" x14ac:dyDescent="0.3"/>
    <row r="528104" x14ac:dyDescent="0.3"/>
    <row r="528105" x14ac:dyDescent="0.3"/>
    <row r="528106" x14ac:dyDescent="0.3"/>
    <row r="528107" x14ac:dyDescent="0.3"/>
    <row r="528108" x14ac:dyDescent="0.3"/>
    <row r="528109" x14ac:dyDescent="0.3"/>
    <row r="528110" x14ac:dyDescent="0.3"/>
    <row r="528111" x14ac:dyDescent="0.3"/>
    <row r="528112" x14ac:dyDescent="0.3"/>
    <row r="528113" x14ac:dyDescent="0.3"/>
    <row r="528114" x14ac:dyDescent="0.3"/>
    <row r="528115" x14ac:dyDescent="0.3"/>
    <row r="528116" x14ac:dyDescent="0.3"/>
    <row r="528117" x14ac:dyDescent="0.3"/>
    <row r="528118" x14ac:dyDescent="0.3"/>
    <row r="528119" x14ac:dyDescent="0.3"/>
    <row r="528120" x14ac:dyDescent="0.3"/>
    <row r="528121" x14ac:dyDescent="0.3"/>
    <row r="528122" x14ac:dyDescent="0.3"/>
    <row r="528123" x14ac:dyDescent="0.3"/>
    <row r="528124" x14ac:dyDescent="0.3"/>
    <row r="528125" x14ac:dyDescent="0.3"/>
    <row r="528126" x14ac:dyDescent="0.3"/>
    <row r="528127" x14ac:dyDescent="0.3"/>
    <row r="528128" x14ac:dyDescent="0.3"/>
    <row r="528129" x14ac:dyDescent="0.3"/>
    <row r="528130" x14ac:dyDescent="0.3"/>
    <row r="528131" x14ac:dyDescent="0.3"/>
    <row r="528132" x14ac:dyDescent="0.3"/>
    <row r="528133" x14ac:dyDescent="0.3"/>
    <row r="528134" x14ac:dyDescent="0.3"/>
    <row r="528135" x14ac:dyDescent="0.3"/>
    <row r="528136" x14ac:dyDescent="0.3"/>
    <row r="528137" x14ac:dyDescent="0.3"/>
    <row r="528138" x14ac:dyDescent="0.3"/>
    <row r="528139" x14ac:dyDescent="0.3"/>
    <row r="528140" x14ac:dyDescent="0.3"/>
    <row r="528141" x14ac:dyDescent="0.3"/>
    <row r="528142" x14ac:dyDescent="0.3"/>
    <row r="528143" x14ac:dyDescent="0.3"/>
    <row r="528144" x14ac:dyDescent="0.3"/>
    <row r="528145" x14ac:dyDescent="0.3"/>
    <row r="528146" x14ac:dyDescent="0.3"/>
    <row r="528147" x14ac:dyDescent="0.3"/>
    <row r="528148" x14ac:dyDescent="0.3"/>
    <row r="528149" x14ac:dyDescent="0.3"/>
    <row r="528150" x14ac:dyDescent="0.3"/>
    <row r="528151" x14ac:dyDescent="0.3"/>
    <row r="528152" x14ac:dyDescent="0.3"/>
    <row r="528153" x14ac:dyDescent="0.3"/>
    <row r="528154" x14ac:dyDescent="0.3"/>
    <row r="528155" x14ac:dyDescent="0.3"/>
    <row r="528156" x14ac:dyDescent="0.3"/>
    <row r="528157" x14ac:dyDescent="0.3"/>
    <row r="528158" x14ac:dyDescent="0.3"/>
    <row r="528159" x14ac:dyDescent="0.3"/>
    <row r="528160" x14ac:dyDescent="0.3"/>
    <row r="528161" x14ac:dyDescent="0.3"/>
    <row r="528162" x14ac:dyDescent="0.3"/>
    <row r="528163" x14ac:dyDescent="0.3"/>
    <row r="528164" x14ac:dyDescent="0.3"/>
    <row r="528165" x14ac:dyDescent="0.3"/>
    <row r="528166" x14ac:dyDescent="0.3"/>
    <row r="528167" x14ac:dyDescent="0.3"/>
    <row r="528168" x14ac:dyDescent="0.3"/>
    <row r="528169" x14ac:dyDescent="0.3"/>
    <row r="528170" x14ac:dyDescent="0.3"/>
    <row r="528171" x14ac:dyDescent="0.3"/>
    <row r="528172" x14ac:dyDescent="0.3"/>
    <row r="528173" x14ac:dyDescent="0.3"/>
    <row r="528174" x14ac:dyDescent="0.3"/>
    <row r="528175" x14ac:dyDescent="0.3"/>
    <row r="528176" x14ac:dyDescent="0.3"/>
    <row r="528177" x14ac:dyDescent="0.3"/>
    <row r="528178" x14ac:dyDescent="0.3"/>
    <row r="528179" x14ac:dyDescent="0.3"/>
    <row r="528180" x14ac:dyDescent="0.3"/>
    <row r="528181" x14ac:dyDescent="0.3"/>
    <row r="528182" x14ac:dyDescent="0.3"/>
    <row r="528183" x14ac:dyDescent="0.3"/>
    <row r="528184" x14ac:dyDescent="0.3"/>
    <row r="528185" x14ac:dyDescent="0.3"/>
    <row r="528186" x14ac:dyDescent="0.3"/>
    <row r="528187" x14ac:dyDescent="0.3"/>
    <row r="528188" x14ac:dyDescent="0.3"/>
    <row r="528189" x14ac:dyDescent="0.3"/>
    <row r="528190" x14ac:dyDescent="0.3"/>
    <row r="528191" x14ac:dyDescent="0.3"/>
    <row r="528192" x14ac:dyDescent="0.3"/>
    <row r="528193" x14ac:dyDescent="0.3"/>
    <row r="528194" x14ac:dyDescent="0.3"/>
    <row r="528195" x14ac:dyDescent="0.3"/>
    <row r="528196" x14ac:dyDescent="0.3"/>
    <row r="528197" x14ac:dyDescent="0.3"/>
    <row r="528198" x14ac:dyDescent="0.3"/>
    <row r="528199" x14ac:dyDescent="0.3"/>
    <row r="528200" x14ac:dyDescent="0.3"/>
    <row r="528201" x14ac:dyDescent="0.3"/>
    <row r="528202" x14ac:dyDescent="0.3"/>
    <row r="528203" x14ac:dyDescent="0.3"/>
    <row r="528204" x14ac:dyDescent="0.3"/>
    <row r="528205" x14ac:dyDescent="0.3"/>
    <row r="528206" x14ac:dyDescent="0.3"/>
    <row r="528207" x14ac:dyDescent="0.3"/>
    <row r="528208" x14ac:dyDescent="0.3"/>
    <row r="528209" x14ac:dyDescent="0.3"/>
    <row r="528210" x14ac:dyDescent="0.3"/>
    <row r="528211" x14ac:dyDescent="0.3"/>
    <row r="528212" x14ac:dyDescent="0.3"/>
    <row r="528213" x14ac:dyDescent="0.3"/>
    <row r="528214" x14ac:dyDescent="0.3"/>
    <row r="528215" x14ac:dyDescent="0.3"/>
    <row r="528216" x14ac:dyDescent="0.3"/>
    <row r="528217" x14ac:dyDescent="0.3"/>
    <row r="528218" x14ac:dyDescent="0.3"/>
    <row r="528219" x14ac:dyDescent="0.3"/>
    <row r="528220" x14ac:dyDescent="0.3"/>
    <row r="528221" x14ac:dyDescent="0.3"/>
    <row r="528222" x14ac:dyDescent="0.3"/>
    <row r="528223" x14ac:dyDescent="0.3"/>
    <row r="528224" x14ac:dyDescent="0.3"/>
    <row r="528225" x14ac:dyDescent="0.3"/>
    <row r="528226" x14ac:dyDescent="0.3"/>
    <row r="528227" x14ac:dyDescent="0.3"/>
    <row r="528228" x14ac:dyDescent="0.3"/>
    <row r="528229" x14ac:dyDescent="0.3"/>
    <row r="528230" x14ac:dyDescent="0.3"/>
    <row r="528231" x14ac:dyDescent="0.3"/>
    <row r="528232" x14ac:dyDescent="0.3"/>
    <row r="528233" x14ac:dyDescent="0.3"/>
    <row r="528234" x14ac:dyDescent="0.3"/>
    <row r="528235" x14ac:dyDescent="0.3"/>
    <row r="528236" x14ac:dyDescent="0.3"/>
    <row r="528237" x14ac:dyDescent="0.3"/>
    <row r="528238" x14ac:dyDescent="0.3"/>
    <row r="528239" x14ac:dyDescent="0.3"/>
    <row r="528240" x14ac:dyDescent="0.3"/>
    <row r="528241" x14ac:dyDescent="0.3"/>
    <row r="528242" x14ac:dyDescent="0.3"/>
    <row r="528243" x14ac:dyDescent="0.3"/>
    <row r="528244" x14ac:dyDescent="0.3"/>
    <row r="528245" x14ac:dyDescent="0.3"/>
    <row r="528246" x14ac:dyDescent="0.3"/>
    <row r="528247" x14ac:dyDescent="0.3"/>
    <row r="528248" x14ac:dyDescent="0.3"/>
    <row r="528249" x14ac:dyDescent="0.3"/>
    <row r="528250" x14ac:dyDescent="0.3"/>
    <row r="528251" x14ac:dyDescent="0.3"/>
    <row r="528252" x14ac:dyDescent="0.3"/>
    <row r="528253" x14ac:dyDescent="0.3"/>
    <row r="528254" x14ac:dyDescent="0.3"/>
    <row r="528255" x14ac:dyDescent="0.3"/>
    <row r="528256" x14ac:dyDescent="0.3"/>
    <row r="528257" x14ac:dyDescent="0.3"/>
    <row r="528258" x14ac:dyDescent="0.3"/>
    <row r="528259" x14ac:dyDescent="0.3"/>
    <row r="528260" x14ac:dyDescent="0.3"/>
    <row r="528261" x14ac:dyDescent="0.3"/>
    <row r="528262" x14ac:dyDescent="0.3"/>
    <row r="528263" x14ac:dyDescent="0.3"/>
    <row r="528264" x14ac:dyDescent="0.3"/>
    <row r="528265" x14ac:dyDescent="0.3"/>
    <row r="528266" x14ac:dyDescent="0.3"/>
    <row r="528267" x14ac:dyDescent="0.3"/>
    <row r="528268" x14ac:dyDescent="0.3"/>
    <row r="528269" x14ac:dyDescent="0.3"/>
    <row r="528270" x14ac:dyDescent="0.3"/>
    <row r="528271" x14ac:dyDescent="0.3"/>
    <row r="528272" x14ac:dyDescent="0.3"/>
    <row r="528273" x14ac:dyDescent="0.3"/>
    <row r="528274" x14ac:dyDescent="0.3"/>
    <row r="528275" x14ac:dyDescent="0.3"/>
    <row r="528276" x14ac:dyDescent="0.3"/>
    <row r="528277" x14ac:dyDescent="0.3"/>
    <row r="528278" x14ac:dyDescent="0.3"/>
    <row r="528279" x14ac:dyDescent="0.3"/>
    <row r="528280" x14ac:dyDescent="0.3"/>
    <row r="528281" x14ac:dyDescent="0.3"/>
    <row r="528282" x14ac:dyDescent="0.3"/>
    <row r="528283" x14ac:dyDescent="0.3"/>
    <row r="528284" x14ac:dyDescent="0.3"/>
    <row r="528285" x14ac:dyDescent="0.3"/>
    <row r="528286" x14ac:dyDescent="0.3"/>
    <row r="528287" x14ac:dyDescent="0.3"/>
    <row r="528288" x14ac:dyDescent="0.3"/>
    <row r="528289" x14ac:dyDescent="0.3"/>
    <row r="528290" x14ac:dyDescent="0.3"/>
    <row r="528291" x14ac:dyDescent="0.3"/>
    <row r="528292" x14ac:dyDescent="0.3"/>
    <row r="528293" x14ac:dyDescent="0.3"/>
    <row r="528294" x14ac:dyDescent="0.3"/>
    <row r="528295" x14ac:dyDescent="0.3"/>
    <row r="528296" x14ac:dyDescent="0.3"/>
    <row r="528297" x14ac:dyDescent="0.3"/>
    <row r="528298" x14ac:dyDescent="0.3"/>
    <row r="528299" x14ac:dyDescent="0.3"/>
    <row r="528300" x14ac:dyDescent="0.3"/>
    <row r="528301" x14ac:dyDescent="0.3"/>
    <row r="528302" x14ac:dyDescent="0.3"/>
    <row r="528303" x14ac:dyDescent="0.3"/>
    <row r="528304" x14ac:dyDescent="0.3"/>
    <row r="528305" x14ac:dyDescent="0.3"/>
    <row r="528306" x14ac:dyDescent="0.3"/>
    <row r="528307" x14ac:dyDescent="0.3"/>
    <row r="528308" x14ac:dyDescent="0.3"/>
    <row r="528309" x14ac:dyDescent="0.3"/>
    <row r="528310" x14ac:dyDescent="0.3"/>
    <row r="528311" x14ac:dyDescent="0.3"/>
    <row r="528312" x14ac:dyDescent="0.3"/>
    <row r="528313" x14ac:dyDescent="0.3"/>
    <row r="528314" x14ac:dyDescent="0.3"/>
    <row r="528315" x14ac:dyDescent="0.3"/>
    <row r="528316" x14ac:dyDescent="0.3"/>
    <row r="528317" x14ac:dyDescent="0.3"/>
    <row r="528318" x14ac:dyDescent="0.3"/>
    <row r="528319" x14ac:dyDescent="0.3"/>
    <row r="528320" x14ac:dyDescent="0.3"/>
    <row r="528321" x14ac:dyDescent="0.3"/>
    <row r="528322" x14ac:dyDescent="0.3"/>
    <row r="528323" x14ac:dyDescent="0.3"/>
    <row r="528324" x14ac:dyDescent="0.3"/>
    <row r="528325" x14ac:dyDescent="0.3"/>
    <row r="528326" x14ac:dyDescent="0.3"/>
    <row r="528327" x14ac:dyDescent="0.3"/>
    <row r="528328" x14ac:dyDescent="0.3"/>
    <row r="528329" x14ac:dyDescent="0.3"/>
    <row r="528330" x14ac:dyDescent="0.3"/>
    <row r="528331" x14ac:dyDescent="0.3"/>
    <row r="528332" x14ac:dyDescent="0.3"/>
    <row r="528333" x14ac:dyDescent="0.3"/>
    <row r="528334" x14ac:dyDescent="0.3"/>
    <row r="528335" x14ac:dyDescent="0.3"/>
    <row r="528336" x14ac:dyDescent="0.3"/>
    <row r="528337" x14ac:dyDescent="0.3"/>
    <row r="528338" x14ac:dyDescent="0.3"/>
    <row r="528339" x14ac:dyDescent="0.3"/>
    <row r="528340" x14ac:dyDescent="0.3"/>
    <row r="528341" x14ac:dyDescent="0.3"/>
    <row r="528342" x14ac:dyDescent="0.3"/>
    <row r="528343" x14ac:dyDescent="0.3"/>
    <row r="528344" x14ac:dyDescent="0.3"/>
    <row r="528345" x14ac:dyDescent="0.3"/>
    <row r="528346" x14ac:dyDescent="0.3"/>
    <row r="528347" x14ac:dyDescent="0.3"/>
    <row r="528348" x14ac:dyDescent="0.3"/>
    <row r="528349" x14ac:dyDescent="0.3"/>
    <row r="528350" x14ac:dyDescent="0.3"/>
    <row r="528351" x14ac:dyDescent="0.3"/>
    <row r="528352" x14ac:dyDescent="0.3"/>
    <row r="528353" x14ac:dyDescent="0.3"/>
    <row r="528354" x14ac:dyDescent="0.3"/>
    <row r="528355" x14ac:dyDescent="0.3"/>
    <row r="528356" x14ac:dyDescent="0.3"/>
    <row r="528357" x14ac:dyDescent="0.3"/>
    <row r="528358" x14ac:dyDescent="0.3"/>
    <row r="528359" x14ac:dyDescent="0.3"/>
    <row r="528360" x14ac:dyDescent="0.3"/>
    <row r="528361" x14ac:dyDescent="0.3"/>
    <row r="528362" x14ac:dyDescent="0.3"/>
    <row r="528363" x14ac:dyDescent="0.3"/>
    <row r="528364" x14ac:dyDescent="0.3"/>
    <row r="528365" x14ac:dyDescent="0.3"/>
    <row r="528366" x14ac:dyDescent="0.3"/>
    <row r="528367" x14ac:dyDescent="0.3"/>
    <row r="528368" x14ac:dyDescent="0.3"/>
    <row r="528369" x14ac:dyDescent="0.3"/>
    <row r="528370" x14ac:dyDescent="0.3"/>
    <row r="528371" x14ac:dyDescent="0.3"/>
    <row r="528372" x14ac:dyDescent="0.3"/>
    <row r="528373" x14ac:dyDescent="0.3"/>
    <row r="528374" x14ac:dyDescent="0.3"/>
    <row r="528375" x14ac:dyDescent="0.3"/>
    <row r="528376" x14ac:dyDescent="0.3"/>
    <row r="528377" x14ac:dyDescent="0.3"/>
    <row r="528378" x14ac:dyDescent="0.3"/>
    <row r="528379" x14ac:dyDescent="0.3"/>
    <row r="528380" x14ac:dyDescent="0.3"/>
    <row r="528381" x14ac:dyDescent="0.3"/>
    <row r="528382" x14ac:dyDescent="0.3"/>
    <row r="528383" x14ac:dyDescent="0.3"/>
    <row r="528384" x14ac:dyDescent="0.3"/>
    <row r="528385" x14ac:dyDescent="0.3"/>
    <row r="528386" x14ac:dyDescent="0.3"/>
    <row r="528387" x14ac:dyDescent="0.3"/>
    <row r="528388" x14ac:dyDescent="0.3"/>
    <row r="528389" x14ac:dyDescent="0.3"/>
    <row r="528390" x14ac:dyDescent="0.3"/>
    <row r="528391" x14ac:dyDescent="0.3"/>
    <row r="528392" x14ac:dyDescent="0.3"/>
    <row r="528393" x14ac:dyDescent="0.3"/>
    <row r="528394" x14ac:dyDescent="0.3"/>
    <row r="528395" x14ac:dyDescent="0.3"/>
    <row r="528396" x14ac:dyDescent="0.3"/>
    <row r="528397" x14ac:dyDescent="0.3"/>
    <row r="528398" x14ac:dyDescent="0.3"/>
    <row r="528399" x14ac:dyDescent="0.3"/>
    <row r="528400" x14ac:dyDescent="0.3"/>
    <row r="528401" x14ac:dyDescent="0.3"/>
    <row r="528402" x14ac:dyDescent="0.3"/>
    <row r="528403" x14ac:dyDescent="0.3"/>
    <row r="528404" x14ac:dyDescent="0.3"/>
    <row r="528405" x14ac:dyDescent="0.3"/>
    <row r="528406" x14ac:dyDescent="0.3"/>
    <row r="528407" x14ac:dyDescent="0.3"/>
    <row r="528408" x14ac:dyDescent="0.3"/>
    <row r="528409" x14ac:dyDescent="0.3"/>
    <row r="528410" x14ac:dyDescent="0.3"/>
    <row r="528411" x14ac:dyDescent="0.3"/>
    <row r="528412" x14ac:dyDescent="0.3"/>
    <row r="528413" x14ac:dyDescent="0.3"/>
    <row r="528414" x14ac:dyDescent="0.3"/>
    <row r="528415" x14ac:dyDescent="0.3"/>
    <row r="528416" x14ac:dyDescent="0.3"/>
    <row r="528417" x14ac:dyDescent="0.3"/>
    <row r="528418" x14ac:dyDescent="0.3"/>
    <row r="528419" x14ac:dyDescent="0.3"/>
    <row r="528420" x14ac:dyDescent="0.3"/>
    <row r="528421" x14ac:dyDescent="0.3"/>
    <row r="528422" x14ac:dyDescent="0.3"/>
    <row r="528423" x14ac:dyDescent="0.3"/>
    <row r="528424" x14ac:dyDescent="0.3"/>
    <row r="528425" x14ac:dyDescent="0.3"/>
    <row r="528426" x14ac:dyDescent="0.3"/>
    <row r="528427" x14ac:dyDescent="0.3"/>
    <row r="528428" x14ac:dyDescent="0.3"/>
    <row r="528429" x14ac:dyDescent="0.3"/>
    <row r="528430" x14ac:dyDescent="0.3"/>
    <row r="528431" x14ac:dyDescent="0.3"/>
    <row r="528432" x14ac:dyDescent="0.3"/>
    <row r="528433" x14ac:dyDescent="0.3"/>
    <row r="528434" x14ac:dyDescent="0.3"/>
    <row r="528435" x14ac:dyDescent="0.3"/>
    <row r="528436" x14ac:dyDescent="0.3"/>
    <row r="528437" x14ac:dyDescent="0.3"/>
    <row r="528438" x14ac:dyDescent="0.3"/>
    <row r="528439" x14ac:dyDescent="0.3"/>
    <row r="528440" x14ac:dyDescent="0.3"/>
    <row r="528441" x14ac:dyDescent="0.3"/>
    <row r="528442" x14ac:dyDescent="0.3"/>
    <row r="528443" x14ac:dyDescent="0.3"/>
    <row r="528444" x14ac:dyDescent="0.3"/>
    <row r="528445" x14ac:dyDescent="0.3"/>
    <row r="528446" x14ac:dyDescent="0.3"/>
    <row r="528447" x14ac:dyDescent="0.3"/>
    <row r="528448" x14ac:dyDescent="0.3"/>
    <row r="528449" x14ac:dyDescent="0.3"/>
    <row r="528450" x14ac:dyDescent="0.3"/>
    <row r="528451" x14ac:dyDescent="0.3"/>
    <row r="528452" x14ac:dyDescent="0.3"/>
    <row r="528453" x14ac:dyDescent="0.3"/>
    <row r="528454" x14ac:dyDescent="0.3"/>
    <row r="528455" x14ac:dyDescent="0.3"/>
    <row r="528456" x14ac:dyDescent="0.3"/>
    <row r="528457" x14ac:dyDescent="0.3"/>
    <row r="528458" x14ac:dyDescent="0.3"/>
    <row r="528459" x14ac:dyDescent="0.3"/>
    <row r="528460" x14ac:dyDescent="0.3"/>
    <row r="528461" x14ac:dyDescent="0.3"/>
    <row r="528462" x14ac:dyDescent="0.3"/>
    <row r="528463" x14ac:dyDescent="0.3"/>
    <row r="528464" x14ac:dyDescent="0.3"/>
    <row r="528465" x14ac:dyDescent="0.3"/>
    <row r="528466" x14ac:dyDescent="0.3"/>
    <row r="528467" x14ac:dyDescent="0.3"/>
    <row r="528468" x14ac:dyDescent="0.3"/>
    <row r="528469" x14ac:dyDescent="0.3"/>
    <row r="528470" x14ac:dyDescent="0.3"/>
    <row r="528471" x14ac:dyDescent="0.3"/>
    <row r="528472" x14ac:dyDescent="0.3"/>
    <row r="528473" x14ac:dyDescent="0.3"/>
    <row r="528474" x14ac:dyDescent="0.3"/>
    <row r="528475" x14ac:dyDescent="0.3"/>
    <row r="528476" x14ac:dyDescent="0.3"/>
    <row r="528477" x14ac:dyDescent="0.3"/>
    <row r="528478" x14ac:dyDescent="0.3"/>
    <row r="528479" x14ac:dyDescent="0.3"/>
    <row r="528480" x14ac:dyDescent="0.3"/>
    <row r="528481" x14ac:dyDescent="0.3"/>
    <row r="528482" x14ac:dyDescent="0.3"/>
    <row r="528483" x14ac:dyDescent="0.3"/>
    <row r="528484" x14ac:dyDescent="0.3"/>
    <row r="528485" x14ac:dyDescent="0.3"/>
    <row r="528486" x14ac:dyDescent="0.3"/>
    <row r="528487" x14ac:dyDescent="0.3"/>
    <row r="528488" x14ac:dyDescent="0.3"/>
    <row r="528489" x14ac:dyDescent="0.3"/>
    <row r="528490" x14ac:dyDescent="0.3"/>
    <row r="528491" x14ac:dyDescent="0.3"/>
    <row r="528492" x14ac:dyDescent="0.3"/>
    <row r="528493" x14ac:dyDescent="0.3"/>
    <row r="528494" x14ac:dyDescent="0.3"/>
    <row r="528495" x14ac:dyDescent="0.3"/>
    <row r="528496" x14ac:dyDescent="0.3"/>
    <row r="528497" x14ac:dyDescent="0.3"/>
    <row r="528498" x14ac:dyDescent="0.3"/>
    <row r="528499" x14ac:dyDescent="0.3"/>
    <row r="528500" x14ac:dyDescent="0.3"/>
    <row r="528501" x14ac:dyDescent="0.3"/>
    <row r="528502" x14ac:dyDescent="0.3"/>
    <row r="528503" x14ac:dyDescent="0.3"/>
    <row r="528504" x14ac:dyDescent="0.3"/>
    <row r="528505" x14ac:dyDescent="0.3"/>
    <row r="528506" x14ac:dyDescent="0.3"/>
    <row r="528507" x14ac:dyDescent="0.3"/>
    <row r="528508" x14ac:dyDescent="0.3"/>
    <row r="528509" x14ac:dyDescent="0.3"/>
    <row r="528510" x14ac:dyDescent="0.3"/>
    <row r="528511" x14ac:dyDescent="0.3"/>
    <row r="528512" x14ac:dyDescent="0.3"/>
    <row r="528513" x14ac:dyDescent="0.3"/>
    <row r="528514" x14ac:dyDescent="0.3"/>
    <row r="528515" x14ac:dyDescent="0.3"/>
    <row r="528516" x14ac:dyDescent="0.3"/>
    <row r="528517" x14ac:dyDescent="0.3"/>
    <row r="528518" x14ac:dyDescent="0.3"/>
    <row r="528519" x14ac:dyDescent="0.3"/>
    <row r="528520" x14ac:dyDescent="0.3"/>
    <row r="528521" x14ac:dyDescent="0.3"/>
    <row r="528522" x14ac:dyDescent="0.3"/>
    <row r="528523" x14ac:dyDescent="0.3"/>
    <row r="528524" x14ac:dyDescent="0.3"/>
    <row r="528525" x14ac:dyDescent="0.3"/>
    <row r="528526" x14ac:dyDescent="0.3"/>
    <row r="528527" x14ac:dyDescent="0.3"/>
    <row r="528528" x14ac:dyDescent="0.3"/>
    <row r="528529" x14ac:dyDescent="0.3"/>
    <row r="528530" x14ac:dyDescent="0.3"/>
    <row r="528531" x14ac:dyDescent="0.3"/>
    <row r="528532" x14ac:dyDescent="0.3"/>
    <row r="528533" x14ac:dyDescent="0.3"/>
    <row r="528534" x14ac:dyDescent="0.3"/>
    <row r="528535" x14ac:dyDescent="0.3"/>
    <row r="528536" x14ac:dyDescent="0.3"/>
    <row r="528537" x14ac:dyDescent="0.3"/>
    <row r="528538" x14ac:dyDescent="0.3"/>
    <row r="528539" x14ac:dyDescent="0.3"/>
    <row r="528540" x14ac:dyDescent="0.3"/>
    <row r="528541" x14ac:dyDescent="0.3"/>
    <row r="528542" x14ac:dyDescent="0.3"/>
    <row r="528543" x14ac:dyDescent="0.3"/>
    <row r="528544" x14ac:dyDescent="0.3"/>
    <row r="528545" x14ac:dyDescent="0.3"/>
    <row r="528546" x14ac:dyDescent="0.3"/>
    <row r="528547" x14ac:dyDescent="0.3"/>
    <row r="528548" x14ac:dyDescent="0.3"/>
    <row r="528549" x14ac:dyDescent="0.3"/>
    <row r="528550" x14ac:dyDescent="0.3"/>
    <row r="528551" x14ac:dyDescent="0.3"/>
    <row r="528552" x14ac:dyDescent="0.3"/>
    <row r="528553" x14ac:dyDescent="0.3"/>
    <row r="528554" x14ac:dyDescent="0.3"/>
    <row r="528555" x14ac:dyDescent="0.3"/>
    <row r="528556" x14ac:dyDescent="0.3"/>
    <row r="528557" x14ac:dyDescent="0.3"/>
    <row r="528558" x14ac:dyDescent="0.3"/>
    <row r="528559" x14ac:dyDescent="0.3"/>
    <row r="528560" x14ac:dyDescent="0.3"/>
    <row r="528561" x14ac:dyDescent="0.3"/>
    <row r="528562" x14ac:dyDescent="0.3"/>
    <row r="528563" x14ac:dyDescent="0.3"/>
    <row r="528564" x14ac:dyDescent="0.3"/>
    <row r="528565" x14ac:dyDescent="0.3"/>
    <row r="528566" x14ac:dyDescent="0.3"/>
    <row r="528567" x14ac:dyDescent="0.3"/>
    <row r="528568" x14ac:dyDescent="0.3"/>
    <row r="528569" x14ac:dyDescent="0.3"/>
    <row r="528570" x14ac:dyDescent="0.3"/>
    <row r="528571" x14ac:dyDescent="0.3"/>
    <row r="528572" x14ac:dyDescent="0.3"/>
    <row r="528573" x14ac:dyDescent="0.3"/>
    <row r="528574" x14ac:dyDescent="0.3"/>
    <row r="528575" x14ac:dyDescent="0.3"/>
    <row r="528576" x14ac:dyDescent="0.3"/>
    <row r="528577" x14ac:dyDescent="0.3"/>
    <row r="528578" x14ac:dyDescent="0.3"/>
    <row r="528579" x14ac:dyDescent="0.3"/>
    <row r="528580" x14ac:dyDescent="0.3"/>
    <row r="528581" x14ac:dyDescent="0.3"/>
    <row r="528582" x14ac:dyDescent="0.3"/>
    <row r="528583" x14ac:dyDescent="0.3"/>
    <row r="528584" x14ac:dyDescent="0.3"/>
    <row r="528585" x14ac:dyDescent="0.3"/>
    <row r="528586" x14ac:dyDescent="0.3"/>
    <row r="528587" x14ac:dyDescent="0.3"/>
    <row r="528588" x14ac:dyDescent="0.3"/>
    <row r="528589" x14ac:dyDescent="0.3"/>
    <row r="528590" x14ac:dyDescent="0.3"/>
    <row r="528591" x14ac:dyDescent="0.3"/>
    <row r="528592" x14ac:dyDescent="0.3"/>
    <row r="528593" x14ac:dyDescent="0.3"/>
    <row r="528594" x14ac:dyDescent="0.3"/>
    <row r="528595" x14ac:dyDescent="0.3"/>
    <row r="528596" x14ac:dyDescent="0.3"/>
    <row r="528597" x14ac:dyDescent="0.3"/>
    <row r="528598" x14ac:dyDescent="0.3"/>
    <row r="528599" x14ac:dyDescent="0.3"/>
    <row r="528600" x14ac:dyDescent="0.3"/>
    <row r="528601" x14ac:dyDescent="0.3"/>
    <row r="528602" x14ac:dyDescent="0.3"/>
    <row r="528603" x14ac:dyDescent="0.3"/>
    <row r="528604" x14ac:dyDescent="0.3"/>
    <row r="528605" x14ac:dyDescent="0.3"/>
    <row r="528606" x14ac:dyDescent="0.3"/>
    <row r="528607" x14ac:dyDescent="0.3"/>
    <row r="528608" x14ac:dyDescent="0.3"/>
    <row r="528609" x14ac:dyDescent="0.3"/>
    <row r="528610" x14ac:dyDescent="0.3"/>
    <row r="528611" x14ac:dyDescent="0.3"/>
    <row r="528612" x14ac:dyDescent="0.3"/>
    <row r="528613" x14ac:dyDescent="0.3"/>
    <row r="528614" x14ac:dyDescent="0.3"/>
    <row r="528615" x14ac:dyDescent="0.3"/>
    <row r="528616" x14ac:dyDescent="0.3"/>
    <row r="528617" x14ac:dyDescent="0.3"/>
    <row r="528618" x14ac:dyDescent="0.3"/>
    <row r="528619" x14ac:dyDescent="0.3"/>
    <row r="528620" x14ac:dyDescent="0.3"/>
    <row r="528621" x14ac:dyDescent="0.3"/>
    <row r="528622" x14ac:dyDescent="0.3"/>
    <row r="528623" x14ac:dyDescent="0.3"/>
    <row r="528624" x14ac:dyDescent="0.3"/>
    <row r="528625" x14ac:dyDescent="0.3"/>
    <row r="528626" x14ac:dyDescent="0.3"/>
    <row r="528627" x14ac:dyDescent="0.3"/>
    <row r="528628" x14ac:dyDescent="0.3"/>
    <row r="528629" x14ac:dyDescent="0.3"/>
    <row r="528630" x14ac:dyDescent="0.3"/>
    <row r="528631" x14ac:dyDescent="0.3"/>
    <row r="528632" x14ac:dyDescent="0.3"/>
    <row r="528633" x14ac:dyDescent="0.3"/>
    <row r="528634" x14ac:dyDescent="0.3"/>
    <row r="528635" x14ac:dyDescent="0.3"/>
    <row r="528636" x14ac:dyDescent="0.3"/>
    <row r="528637" x14ac:dyDescent="0.3"/>
    <row r="528638" x14ac:dyDescent="0.3"/>
    <row r="528639" x14ac:dyDescent="0.3"/>
    <row r="528640" x14ac:dyDescent="0.3"/>
    <row r="528641" x14ac:dyDescent="0.3"/>
    <row r="528642" x14ac:dyDescent="0.3"/>
    <row r="528643" x14ac:dyDescent="0.3"/>
    <row r="528644" x14ac:dyDescent="0.3"/>
    <row r="528645" x14ac:dyDescent="0.3"/>
    <row r="528646" x14ac:dyDescent="0.3"/>
    <row r="528647" x14ac:dyDescent="0.3"/>
    <row r="528648" x14ac:dyDescent="0.3"/>
    <row r="528649" x14ac:dyDescent="0.3"/>
    <row r="528650" x14ac:dyDescent="0.3"/>
    <row r="528651" x14ac:dyDescent="0.3"/>
    <row r="528652" x14ac:dyDescent="0.3"/>
    <row r="528653" x14ac:dyDescent="0.3"/>
    <row r="528654" x14ac:dyDescent="0.3"/>
    <row r="528655" x14ac:dyDescent="0.3"/>
    <row r="528656" x14ac:dyDescent="0.3"/>
    <row r="528657" x14ac:dyDescent="0.3"/>
    <row r="528658" x14ac:dyDescent="0.3"/>
    <row r="528659" x14ac:dyDescent="0.3"/>
    <row r="528660" x14ac:dyDescent="0.3"/>
    <row r="528661" x14ac:dyDescent="0.3"/>
    <row r="528662" x14ac:dyDescent="0.3"/>
    <row r="528663" x14ac:dyDescent="0.3"/>
    <row r="528664" x14ac:dyDescent="0.3"/>
    <row r="528665" x14ac:dyDescent="0.3"/>
    <row r="528666" x14ac:dyDescent="0.3"/>
    <row r="528667" x14ac:dyDescent="0.3"/>
    <row r="528668" x14ac:dyDescent="0.3"/>
    <row r="528669" x14ac:dyDescent="0.3"/>
    <row r="528670" x14ac:dyDescent="0.3"/>
    <row r="528671" x14ac:dyDescent="0.3"/>
    <row r="528672" x14ac:dyDescent="0.3"/>
    <row r="528673" x14ac:dyDescent="0.3"/>
    <row r="528674" x14ac:dyDescent="0.3"/>
    <row r="528675" x14ac:dyDescent="0.3"/>
    <row r="528676" x14ac:dyDescent="0.3"/>
    <row r="528677" x14ac:dyDescent="0.3"/>
    <row r="528678" x14ac:dyDescent="0.3"/>
    <row r="528679" x14ac:dyDescent="0.3"/>
    <row r="528680" x14ac:dyDescent="0.3"/>
    <row r="528681" x14ac:dyDescent="0.3"/>
    <row r="528682" x14ac:dyDescent="0.3"/>
    <row r="528683" x14ac:dyDescent="0.3"/>
    <row r="528684" x14ac:dyDescent="0.3"/>
    <row r="528685" x14ac:dyDescent="0.3"/>
    <row r="528686" x14ac:dyDescent="0.3"/>
    <row r="528687" x14ac:dyDescent="0.3"/>
    <row r="528688" x14ac:dyDescent="0.3"/>
    <row r="528689" x14ac:dyDescent="0.3"/>
    <row r="528690" x14ac:dyDescent="0.3"/>
    <row r="528691" x14ac:dyDescent="0.3"/>
    <row r="528692" x14ac:dyDescent="0.3"/>
    <row r="528693" x14ac:dyDescent="0.3"/>
    <row r="528694" x14ac:dyDescent="0.3"/>
    <row r="528695" x14ac:dyDescent="0.3"/>
    <row r="528696" x14ac:dyDescent="0.3"/>
    <row r="528697" x14ac:dyDescent="0.3"/>
    <row r="528698" x14ac:dyDescent="0.3"/>
    <row r="528699" x14ac:dyDescent="0.3"/>
    <row r="528700" x14ac:dyDescent="0.3"/>
    <row r="528701" x14ac:dyDescent="0.3"/>
    <row r="528702" x14ac:dyDescent="0.3"/>
    <row r="528703" x14ac:dyDescent="0.3"/>
    <row r="528704" x14ac:dyDescent="0.3"/>
    <row r="528705" x14ac:dyDescent="0.3"/>
    <row r="528706" x14ac:dyDescent="0.3"/>
    <row r="528707" x14ac:dyDescent="0.3"/>
    <row r="528708" x14ac:dyDescent="0.3"/>
    <row r="528709" x14ac:dyDescent="0.3"/>
    <row r="528710" x14ac:dyDescent="0.3"/>
    <row r="528711" x14ac:dyDescent="0.3"/>
    <row r="528712" x14ac:dyDescent="0.3"/>
    <row r="528713" x14ac:dyDescent="0.3"/>
    <row r="528714" x14ac:dyDescent="0.3"/>
    <row r="528715" x14ac:dyDescent="0.3"/>
    <row r="528716" x14ac:dyDescent="0.3"/>
    <row r="528717" x14ac:dyDescent="0.3"/>
    <row r="528718" x14ac:dyDescent="0.3"/>
    <row r="528719" x14ac:dyDescent="0.3"/>
    <row r="528720" x14ac:dyDescent="0.3"/>
    <row r="528721" x14ac:dyDescent="0.3"/>
    <row r="528722" x14ac:dyDescent="0.3"/>
    <row r="528723" x14ac:dyDescent="0.3"/>
    <row r="528724" x14ac:dyDescent="0.3"/>
    <row r="528725" x14ac:dyDescent="0.3"/>
    <row r="528726" x14ac:dyDescent="0.3"/>
    <row r="528727" x14ac:dyDescent="0.3"/>
    <row r="528728" x14ac:dyDescent="0.3"/>
    <row r="528729" x14ac:dyDescent="0.3"/>
    <row r="528730" x14ac:dyDescent="0.3"/>
    <row r="528731" x14ac:dyDescent="0.3"/>
    <row r="528732" x14ac:dyDescent="0.3"/>
    <row r="528733" x14ac:dyDescent="0.3"/>
    <row r="528734" x14ac:dyDescent="0.3"/>
    <row r="528735" x14ac:dyDescent="0.3"/>
    <row r="528736" x14ac:dyDescent="0.3"/>
    <row r="528737" x14ac:dyDescent="0.3"/>
    <row r="528738" x14ac:dyDescent="0.3"/>
    <row r="528739" x14ac:dyDescent="0.3"/>
    <row r="528740" x14ac:dyDescent="0.3"/>
    <row r="528741" x14ac:dyDescent="0.3"/>
    <row r="528742" x14ac:dyDescent="0.3"/>
    <row r="528743" x14ac:dyDescent="0.3"/>
    <row r="528744" x14ac:dyDescent="0.3"/>
    <row r="528745" x14ac:dyDescent="0.3"/>
    <row r="528746" x14ac:dyDescent="0.3"/>
    <row r="528747" x14ac:dyDescent="0.3"/>
    <row r="528748" x14ac:dyDescent="0.3"/>
    <row r="528749" x14ac:dyDescent="0.3"/>
    <row r="528750" x14ac:dyDescent="0.3"/>
    <row r="528751" x14ac:dyDescent="0.3"/>
    <row r="528752" x14ac:dyDescent="0.3"/>
    <row r="528753" x14ac:dyDescent="0.3"/>
    <row r="528754" x14ac:dyDescent="0.3"/>
    <row r="528755" x14ac:dyDescent="0.3"/>
    <row r="528756" x14ac:dyDescent="0.3"/>
    <row r="528757" x14ac:dyDescent="0.3"/>
    <row r="528758" x14ac:dyDescent="0.3"/>
    <row r="528759" x14ac:dyDescent="0.3"/>
    <row r="528760" x14ac:dyDescent="0.3"/>
    <row r="528761" x14ac:dyDescent="0.3"/>
    <row r="528762" x14ac:dyDescent="0.3"/>
    <row r="528763" x14ac:dyDescent="0.3"/>
    <row r="528764" x14ac:dyDescent="0.3"/>
    <row r="528765" x14ac:dyDescent="0.3"/>
    <row r="528766" x14ac:dyDescent="0.3"/>
    <row r="528767" x14ac:dyDescent="0.3"/>
    <row r="528768" x14ac:dyDescent="0.3"/>
    <row r="528769" x14ac:dyDescent="0.3"/>
    <row r="528770" x14ac:dyDescent="0.3"/>
    <row r="528771" x14ac:dyDescent="0.3"/>
    <row r="528772" x14ac:dyDescent="0.3"/>
    <row r="528773" x14ac:dyDescent="0.3"/>
    <row r="528774" x14ac:dyDescent="0.3"/>
    <row r="528775" x14ac:dyDescent="0.3"/>
    <row r="528776" x14ac:dyDescent="0.3"/>
    <row r="528777" x14ac:dyDescent="0.3"/>
    <row r="528778" x14ac:dyDescent="0.3"/>
    <row r="528779" x14ac:dyDescent="0.3"/>
    <row r="528780" x14ac:dyDescent="0.3"/>
    <row r="528781" x14ac:dyDescent="0.3"/>
    <row r="528782" x14ac:dyDescent="0.3"/>
    <row r="528783" x14ac:dyDescent="0.3"/>
    <row r="528784" x14ac:dyDescent="0.3"/>
    <row r="528785" x14ac:dyDescent="0.3"/>
    <row r="528786" x14ac:dyDescent="0.3"/>
    <row r="528787" x14ac:dyDescent="0.3"/>
    <row r="528788" x14ac:dyDescent="0.3"/>
    <row r="528789" x14ac:dyDescent="0.3"/>
    <row r="528790" x14ac:dyDescent="0.3"/>
    <row r="528791" x14ac:dyDescent="0.3"/>
    <row r="528792" x14ac:dyDescent="0.3"/>
    <row r="528793" x14ac:dyDescent="0.3"/>
    <row r="528794" x14ac:dyDescent="0.3"/>
    <row r="528795" x14ac:dyDescent="0.3"/>
    <row r="528796" x14ac:dyDescent="0.3"/>
    <row r="528797" x14ac:dyDescent="0.3"/>
    <row r="528798" x14ac:dyDescent="0.3"/>
    <row r="528799" x14ac:dyDescent="0.3"/>
    <row r="528800" x14ac:dyDescent="0.3"/>
    <row r="528801" x14ac:dyDescent="0.3"/>
    <row r="528802" x14ac:dyDescent="0.3"/>
    <row r="528803" x14ac:dyDescent="0.3"/>
    <row r="528804" x14ac:dyDescent="0.3"/>
    <row r="528805" x14ac:dyDescent="0.3"/>
    <row r="528806" x14ac:dyDescent="0.3"/>
    <row r="528807" x14ac:dyDescent="0.3"/>
    <row r="528808" x14ac:dyDescent="0.3"/>
    <row r="528809" x14ac:dyDescent="0.3"/>
    <row r="528810" x14ac:dyDescent="0.3"/>
    <row r="528811" x14ac:dyDescent="0.3"/>
    <row r="528812" x14ac:dyDescent="0.3"/>
    <row r="528813" x14ac:dyDescent="0.3"/>
    <row r="528814" x14ac:dyDescent="0.3"/>
    <row r="528815" x14ac:dyDescent="0.3"/>
    <row r="528816" x14ac:dyDescent="0.3"/>
    <row r="528817" x14ac:dyDescent="0.3"/>
    <row r="528818" x14ac:dyDescent="0.3"/>
    <row r="528819" x14ac:dyDescent="0.3"/>
    <row r="528820" x14ac:dyDescent="0.3"/>
    <row r="528821" x14ac:dyDescent="0.3"/>
    <row r="528822" x14ac:dyDescent="0.3"/>
    <row r="528823" x14ac:dyDescent="0.3"/>
    <row r="528824" x14ac:dyDescent="0.3"/>
    <row r="528825" x14ac:dyDescent="0.3"/>
    <row r="528826" x14ac:dyDescent="0.3"/>
    <row r="528827" x14ac:dyDescent="0.3"/>
    <row r="528828" x14ac:dyDescent="0.3"/>
    <row r="528829" x14ac:dyDescent="0.3"/>
    <row r="528830" x14ac:dyDescent="0.3"/>
    <row r="528831" x14ac:dyDescent="0.3"/>
    <row r="528832" x14ac:dyDescent="0.3"/>
    <row r="528833" x14ac:dyDescent="0.3"/>
    <row r="528834" x14ac:dyDescent="0.3"/>
    <row r="528835" x14ac:dyDescent="0.3"/>
    <row r="528836" x14ac:dyDescent="0.3"/>
    <row r="528837" x14ac:dyDescent="0.3"/>
    <row r="528838" x14ac:dyDescent="0.3"/>
    <row r="528839" x14ac:dyDescent="0.3"/>
    <row r="528840" x14ac:dyDescent="0.3"/>
    <row r="528841" x14ac:dyDescent="0.3"/>
    <row r="528842" x14ac:dyDescent="0.3"/>
    <row r="528843" x14ac:dyDescent="0.3"/>
    <row r="528844" x14ac:dyDescent="0.3"/>
    <row r="528845" x14ac:dyDescent="0.3"/>
    <row r="528846" x14ac:dyDescent="0.3"/>
    <row r="528847" x14ac:dyDescent="0.3"/>
    <row r="528848" x14ac:dyDescent="0.3"/>
    <row r="528849" x14ac:dyDescent="0.3"/>
    <row r="528850" x14ac:dyDescent="0.3"/>
    <row r="528851" x14ac:dyDescent="0.3"/>
    <row r="528852" x14ac:dyDescent="0.3"/>
    <row r="528853" x14ac:dyDescent="0.3"/>
    <row r="528854" x14ac:dyDescent="0.3"/>
    <row r="528855" x14ac:dyDescent="0.3"/>
    <row r="528856" x14ac:dyDescent="0.3"/>
    <row r="528857" x14ac:dyDescent="0.3"/>
    <row r="528858" x14ac:dyDescent="0.3"/>
    <row r="528859" x14ac:dyDescent="0.3"/>
    <row r="528860" x14ac:dyDescent="0.3"/>
    <row r="528861" x14ac:dyDescent="0.3"/>
    <row r="528862" x14ac:dyDescent="0.3"/>
    <row r="528863" x14ac:dyDescent="0.3"/>
    <row r="528864" x14ac:dyDescent="0.3"/>
    <row r="528865" x14ac:dyDescent="0.3"/>
    <row r="528866" x14ac:dyDescent="0.3"/>
    <row r="528867" x14ac:dyDescent="0.3"/>
    <row r="528868" x14ac:dyDescent="0.3"/>
    <row r="528869" x14ac:dyDescent="0.3"/>
    <row r="528870" x14ac:dyDescent="0.3"/>
    <row r="528871" x14ac:dyDescent="0.3"/>
    <row r="528872" x14ac:dyDescent="0.3"/>
    <row r="528873" x14ac:dyDescent="0.3"/>
    <row r="528874" x14ac:dyDescent="0.3"/>
    <row r="528875" x14ac:dyDescent="0.3"/>
    <row r="528876" x14ac:dyDescent="0.3"/>
    <row r="528877" x14ac:dyDescent="0.3"/>
    <row r="528878" x14ac:dyDescent="0.3"/>
    <row r="528879" x14ac:dyDescent="0.3"/>
    <row r="528880" x14ac:dyDescent="0.3"/>
    <row r="528881" x14ac:dyDescent="0.3"/>
    <row r="528882" x14ac:dyDescent="0.3"/>
    <row r="528883" x14ac:dyDescent="0.3"/>
    <row r="528884" x14ac:dyDescent="0.3"/>
    <row r="528885" x14ac:dyDescent="0.3"/>
    <row r="528886" x14ac:dyDescent="0.3"/>
    <row r="528887" x14ac:dyDescent="0.3"/>
    <row r="528888" x14ac:dyDescent="0.3"/>
    <row r="528889" x14ac:dyDescent="0.3"/>
    <row r="528890" x14ac:dyDescent="0.3"/>
    <row r="528891" x14ac:dyDescent="0.3"/>
    <row r="528892" x14ac:dyDescent="0.3"/>
    <row r="528893" x14ac:dyDescent="0.3"/>
    <row r="528894" x14ac:dyDescent="0.3"/>
    <row r="528895" x14ac:dyDescent="0.3"/>
    <row r="528896" x14ac:dyDescent="0.3"/>
    <row r="528897" x14ac:dyDescent="0.3"/>
    <row r="528898" x14ac:dyDescent="0.3"/>
    <row r="528899" x14ac:dyDescent="0.3"/>
    <row r="528900" x14ac:dyDescent="0.3"/>
    <row r="528901" x14ac:dyDescent="0.3"/>
    <row r="528902" x14ac:dyDescent="0.3"/>
    <row r="528903" x14ac:dyDescent="0.3"/>
    <row r="528904" x14ac:dyDescent="0.3"/>
    <row r="528905" x14ac:dyDescent="0.3"/>
    <row r="528906" x14ac:dyDescent="0.3"/>
    <row r="528907" x14ac:dyDescent="0.3"/>
    <row r="528908" x14ac:dyDescent="0.3"/>
    <row r="528909" x14ac:dyDescent="0.3"/>
    <row r="528910" x14ac:dyDescent="0.3"/>
    <row r="528911" x14ac:dyDescent="0.3"/>
    <row r="528912" x14ac:dyDescent="0.3"/>
    <row r="528913" x14ac:dyDescent="0.3"/>
    <row r="528914" x14ac:dyDescent="0.3"/>
    <row r="528915" x14ac:dyDescent="0.3"/>
    <row r="528916" x14ac:dyDescent="0.3"/>
    <row r="528917" x14ac:dyDescent="0.3"/>
    <row r="528918" x14ac:dyDescent="0.3"/>
    <row r="528919" x14ac:dyDescent="0.3"/>
    <row r="528920" x14ac:dyDescent="0.3"/>
    <row r="528921" x14ac:dyDescent="0.3"/>
    <row r="528922" x14ac:dyDescent="0.3"/>
    <row r="528923" x14ac:dyDescent="0.3"/>
    <row r="528924" x14ac:dyDescent="0.3"/>
    <row r="528925" x14ac:dyDescent="0.3"/>
    <row r="528926" x14ac:dyDescent="0.3"/>
    <row r="528927" x14ac:dyDescent="0.3"/>
    <row r="528928" x14ac:dyDescent="0.3"/>
    <row r="528929" x14ac:dyDescent="0.3"/>
    <row r="528930" x14ac:dyDescent="0.3"/>
    <row r="528931" x14ac:dyDescent="0.3"/>
    <row r="528932" x14ac:dyDescent="0.3"/>
    <row r="528933" x14ac:dyDescent="0.3"/>
    <row r="528934" x14ac:dyDescent="0.3"/>
    <row r="528935" x14ac:dyDescent="0.3"/>
    <row r="528936" x14ac:dyDescent="0.3"/>
    <row r="528937" x14ac:dyDescent="0.3"/>
    <row r="528938" x14ac:dyDescent="0.3"/>
    <row r="528939" x14ac:dyDescent="0.3"/>
    <row r="528940" x14ac:dyDescent="0.3"/>
    <row r="528941" x14ac:dyDescent="0.3"/>
    <row r="528942" x14ac:dyDescent="0.3"/>
    <row r="528943" x14ac:dyDescent="0.3"/>
    <row r="528944" x14ac:dyDescent="0.3"/>
    <row r="528945" x14ac:dyDescent="0.3"/>
    <row r="528946" x14ac:dyDescent="0.3"/>
    <row r="528947" x14ac:dyDescent="0.3"/>
    <row r="528948" x14ac:dyDescent="0.3"/>
    <row r="528949" x14ac:dyDescent="0.3"/>
    <row r="528950" x14ac:dyDescent="0.3"/>
    <row r="528951" x14ac:dyDescent="0.3"/>
    <row r="528952" x14ac:dyDescent="0.3"/>
    <row r="528953" x14ac:dyDescent="0.3"/>
    <row r="528954" x14ac:dyDescent="0.3"/>
    <row r="528955" x14ac:dyDescent="0.3"/>
    <row r="528956" x14ac:dyDescent="0.3"/>
    <row r="528957" x14ac:dyDescent="0.3"/>
    <row r="528958" x14ac:dyDescent="0.3"/>
    <row r="528959" x14ac:dyDescent="0.3"/>
    <row r="528960" x14ac:dyDescent="0.3"/>
    <row r="528961" x14ac:dyDescent="0.3"/>
    <row r="528962" x14ac:dyDescent="0.3"/>
    <row r="528963" x14ac:dyDescent="0.3"/>
    <row r="528964" x14ac:dyDescent="0.3"/>
    <row r="528965" x14ac:dyDescent="0.3"/>
    <row r="528966" x14ac:dyDescent="0.3"/>
    <row r="528967" x14ac:dyDescent="0.3"/>
    <row r="528968" x14ac:dyDescent="0.3"/>
    <row r="528969" x14ac:dyDescent="0.3"/>
    <row r="528970" x14ac:dyDescent="0.3"/>
    <row r="528971" x14ac:dyDescent="0.3"/>
    <row r="528972" x14ac:dyDescent="0.3"/>
    <row r="528973" x14ac:dyDescent="0.3"/>
    <row r="528974" x14ac:dyDescent="0.3"/>
    <row r="528975" x14ac:dyDescent="0.3"/>
    <row r="528976" x14ac:dyDescent="0.3"/>
    <row r="528977" x14ac:dyDescent="0.3"/>
    <row r="528978" x14ac:dyDescent="0.3"/>
    <row r="528979" x14ac:dyDescent="0.3"/>
    <row r="528980" x14ac:dyDescent="0.3"/>
    <row r="528981" x14ac:dyDescent="0.3"/>
    <row r="528982" x14ac:dyDescent="0.3"/>
    <row r="528983" x14ac:dyDescent="0.3"/>
    <row r="528984" x14ac:dyDescent="0.3"/>
    <row r="528985" x14ac:dyDescent="0.3"/>
    <row r="528986" x14ac:dyDescent="0.3"/>
    <row r="528987" x14ac:dyDescent="0.3"/>
    <row r="528988" x14ac:dyDescent="0.3"/>
    <row r="528989" x14ac:dyDescent="0.3"/>
    <row r="528990" x14ac:dyDescent="0.3"/>
    <row r="528991" x14ac:dyDescent="0.3"/>
    <row r="528992" x14ac:dyDescent="0.3"/>
    <row r="528993" x14ac:dyDescent="0.3"/>
    <row r="528994" x14ac:dyDescent="0.3"/>
    <row r="528995" x14ac:dyDescent="0.3"/>
    <row r="528996" x14ac:dyDescent="0.3"/>
    <row r="528997" x14ac:dyDescent="0.3"/>
    <row r="528998" x14ac:dyDescent="0.3"/>
    <row r="528999" x14ac:dyDescent="0.3"/>
    <row r="529000" x14ac:dyDescent="0.3"/>
    <row r="529001" x14ac:dyDescent="0.3"/>
    <row r="529002" x14ac:dyDescent="0.3"/>
    <row r="529003" x14ac:dyDescent="0.3"/>
    <row r="529004" x14ac:dyDescent="0.3"/>
    <row r="529005" x14ac:dyDescent="0.3"/>
    <row r="529006" x14ac:dyDescent="0.3"/>
    <row r="529007" x14ac:dyDescent="0.3"/>
    <row r="529008" x14ac:dyDescent="0.3"/>
    <row r="529009" x14ac:dyDescent="0.3"/>
    <row r="529010" x14ac:dyDescent="0.3"/>
    <row r="529011" x14ac:dyDescent="0.3"/>
    <row r="529012" x14ac:dyDescent="0.3"/>
    <row r="529013" x14ac:dyDescent="0.3"/>
    <row r="529014" x14ac:dyDescent="0.3"/>
    <row r="529015" x14ac:dyDescent="0.3"/>
    <row r="529016" x14ac:dyDescent="0.3"/>
    <row r="529017" x14ac:dyDescent="0.3"/>
    <row r="529018" x14ac:dyDescent="0.3"/>
    <row r="529019" x14ac:dyDescent="0.3"/>
    <row r="529020" x14ac:dyDescent="0.3"/>
    <row r="529021" x14ac:dyDescent="0.3"/>
    <row r="529022" x14ac:dyDescent="0.3"/>
    <row r="529023" x14ac:dyDescent="0.3"/>
    <row r="529024" x14ac:dyDescent="0.3"/>
    <row r="529025" x14ac:dyDescent="0.3"/>
    <row r="529026" x14ac:dyDescent="0.3"/>
    <row r="529027" x14ac:dyDescent="0.3"/>
    <row r="529028" x14ac:dyDescent="0.3"/>
    <row r="529029" x14ac:dyDescent="0.3"/>
    <row r="529030" x14ac:dyDescent="0.3"/>
    <row r="529031" x14ac:dyDescent="0.3"/>
    <row r="529032" x14ac:dyDescent="0.3"/>
    <row r="529033" x14ac:dyDescent="0.3"/>
    <row r="529034" x14ac:dyDescent="0.3"/>
    <row r="529035" x14ac:dyDescent="0.3"/>
    <row r="529036" x14ac:dyDescent="0.3"/>
    <row r="529037" x14ac:dyDescent="0.3"/>
    <row r="529038" x14ac:dyDescent="0.3"/>
    <row r="529039" x14ac:dyDescent="0.3"/>
    <row r="529040" x14ac:dyDescent="0.3"/>
    <row r="529041" x14ac:dyDescent="0.3"/>
    <row r="529042" x14ac:dyDescent="0.3"/>
    <row r="529043" x14ac:dyDescent="0.3"/>
    <row r="529044" x14ac:dyDescent="0.3"/>
    <row r="529045" x14ac:dyDescent="0.3"/>
    <row r="529046" x14ac:dyDescent="0.3"/>
    <row r="529047" x14ac:dyDescent="0.3"/>
    <row r="529048" x14ac:dyDescent="0.3"/>
    <row r="529049" x14ac:dyDescent="0.3"/>
    <row r="529050" x14ac:dyDescent="0.3"/>
    <row r="529051" x14ac:dyDescent="0.3"/>
    <row r="529052" x14ac:dyDescent="0.3"/>
    <row r="529053" x14ac:dyDescent="0.3"/>
    <row r="529054" x14ac:dyDescent="0.3"/>
    <row r="529055" x14ac:dyDescent="0.3"/>
    <row r="529056" x14ac:dyDescent="0.3"/>
    <row r="529057" x14ac:dyDescent="0.3"/>
    <row r="529058" x14ac:dyDescent="0.3"/>
    <row r="529059" x14ac:dyDescent="0.3"/>
    <row r="529060" x14ac:dyDescent="0.3"/>
    <row r="529061" x14ac:dyDescent="0.3"/>
    <row r="529062" x14ac:dyDescent="0.3"/>
    <row r="529063" x14ac:dyDescent="0.3"/>
    <row r="529064" x14ac:dyDescent="0.3"/>
    <row r="529065" x14ac:dyDescent="0.3"/>
    <row r="529066" x14ac:dyDescent="0.3"/>
    <row r="529067" x14ac:dyDescent="0.3"/>
    <row r="529068" x14ac:dyDescent="0.3"/>
    <row r="529069" x14ac:dyDescent="0.3"/>
    <row r="529070" x14ac:dyDescent="0.3"/>
    <row r="529071" x14ac:dyDescent="0.3"/>
    <row r="529072" x14ac:dyDescent="0.3"/>
    <row r="529073" x14ac:dyDescent="0.3"/>
    <row r="529074" x14ac:dyDescent="0.3"/>
    <row r="529075" x14ac:dyDescent="0.3"/>
    <row r="529076" x14ac:dyDescent="0.3"/>
    <row r="529077" x14ac:dyDescent="0.3"/>
    <row r="529078" x14ac:dyDescent="0.3"/>
    <row r="529079" x14ac:dyDescent="0.3"/>
    <row r="529080" x14ac:dyDescent="0.3"/>
    <row r="529081" x14ac:dyDescent="0.3"/>
    <row r="529082" x14ac:dyDescent="0.3"/>
    <row r="529083" x14ac:dyDescent="0.3"/>
    <row r="529084" x14ac:dyDescent="0.3"/>
    <row r="529085" x14ac:dyDescent="0.3"/>
    <row r="529086" x14ac:dyDescent="0.3"/>
    <row r="529087" x14ac:dyDescent="0.3"/>
    <row r="529088" x14ac:dyDescent="0.3"/>
    <row r="529089" x14ac:dyDescent="0.3"/>
    <row r="529090" x14ac:dyDescent="0.3"/>
    <row r="529091" x14ac:dyDescent="0.3"/>
    <row r="529092" x14ac:dyDescent="0.3"/>
    <row r="529093" x14ac:dyDescent="0.3"/>
    <row r="529094" x14ac:dyDescent="0.3"/>
    <row r="529095" x14ac:dyDescent="0.3"/>
    <row r="529096" x14ac:dyDescent="0.3"/>
    <row r="529097" x14ac:dyDescent="0.3"/>
    <row r="529098" x14ac:dyDescent="0.3"/>
    <row r="529099" x14ac:dyDescent="0.3"/>
    <row r="529100" x14ac:dyDescent="0.3"/>
    <row r="529101" x14ac:dyDescent="0.3"/>
    <row r="529102" x14ac:dyDescent="0.3"/>
    <row r="529103" x14ac:dyDescent="0.3"/>
    <row r="529104" x14ac:dyDescent="0.3"/>
    <row r="529105" x14ac:dyDescent="0.3"/>
    <row r="529106" x14ac:dyDescent="0.3"/>
    <row r="529107" x14ac:dyDescent="0.3"/>
    <row r="529108" x14ac:dyDescent="0.3"/>
    <row r="529109" x14ac:dyDescent="0.3"/>
    <row r="529110" x14ac:dyDescent="0.3"/>
    <row r="529111" x14ac:dyDescent="0.3"/>
    <row r="529112" x14ac:dyDescent="0.3"/>
    <row r="529113" x14ac:dyDescent="0.3"/>
    <row r="529114" x14ac:dyDescent="0.3"/>
    <row r="529115" x14ac:dyDescent="0.3"/>
    <row r="529116" x14ac:dyDescent="0.3"/>
    <row r="529117" x14ac:dyDescent="0.3"/>
    <row r="529118" x14ac:dyDescent="0.3"/>
    <row r="529119" x14ac:dyDescent="0.3"/>
    <row r="529120" x14ac:dyDescent="0.3"/>
    <row r="529121" x14ac:dyDescent="0.3"/>
    <row r="529122" x14ac:dyDescent="0.3"/>
    <row r="529123" x14ac:dyDescent="0.3"/>
    <row r="529124" x14ac:dyDescent="0.3"/>
    <row r="529125" x14ac:dyDescent="0.3"/>
    <row r="529126" x14ac:dyDescent="0.3"/>
    <row r="529127" x14ac:dyDescent="0.3"/>
    <row r="529128" x14ac:dyDescent="0.3"/>
    <row r="529129" x14ac:dyDescent="0.3"/>
    <row r="529130" x14ac:dyDescent="0.3"/>
    <row r="529131" x14ac:dyDescent="0.3"/>
    <row r="529132" x14ac:dyDescent="0.3"/>
    <row r="529133" x14ac:dyDescent="0.3"/>
    <row r="529134" x14ac:dyDescent="0.3"/>
    <row r="529135" x14ac:dyDescent="0.3"/>
    <row r="529136" x14ac:dyDescent="0.3"/>
    <row r="529137" x14ac:dyDescent="0.3"/>
    <row r="529138" x14ac:dyDescent="0.3"/>
    <row r="529139" x14ac:dyDescent="0.3"/>
    <row r="529140" x14ac:dyDescent="0.3"/>
    <row r="529141" x14ac:dyDescent="0.3"/>
    <row r="529142" x14ac:dyDescent="0.3"/>
    <row r="529143" x14ac:dyDescent="0.3"/>
    <row r="529144" x14ac:dyDescent="0.3"/>
    <row r="529145" x14ac:dyDescent="0.3"/>
    <row r="529146" x14ac:dyDescent="0.3"/>
    <row r="529147" x14ac:dyDescent="0.3"/>
    <row r="529148" x14ac:dyDescent="0.3"/>
    <row r="529149" x14ac:dyDescent="0.3"/>
    <row r="529150" x14ac:dyDescent="0.3"/>
    <row r="529151" x14ac:dyDescent="0.3"/>
    <row r="529152" x14ac:dyDescent="0.3"/>
    <row r="529153" x14ac:dyDescent="0.3"/>
    <row r="529154" x14ac:dyDescent="0.3"/>
    <row r="529155" x14ac:dyDescent="0.3"/>
    <row r="529156" x14ac:dyDescent="0.3"/>
    <row r="529157" x14ac:dyDescent="0.3"/>
    <row r="529158" x14ac:dyDescent="0.3"/>
    <row r="529159" x14ac:dyDescent="0.3"/>
    <row r="529160" x14ac:dyDescent="0.3"/>
    <row r="529161" x14ac:dyDescent="0.3"/>
    <row r="529162" x14ac:dyDescent="0.3"/>
    <row r="529163" x14ac:dyDescent="0.3"/>
    <row r="529164" x14ac:dyDescent="0.3"/>
    <row r="529165" x14ac:dyDescent="0.3"/>
    <row r="529166" x14ac:dyDescent="0.3"/>
    <row r="529167" x14ac:dyDescent="0.3"/>
    <row r="529168" x14ac:dyDescent="0.3"/>
    <row r="529169" x14ac:dyDescent="0.3"/>
    <row r="529170" x14ac:dyDescent="0.3"/>
    <row r="529171" x14ac:dyDescent="0.3"/>
    <row r="529172" x14ac:dyDescent="0.3"/>
    <row r="529173" x14ac:dyDescent="0.3"/>
    <row r="529174" x14ac:dyDescent="0.3"/>
    <row r="529175" x14ac:dyDescent="0.3"/>
    <row r="529176" x14ac:dyDescent="0.3"/>
    <row r="529177" x14ac:dyDescent="0.3"/>
    <row r="529178" x14ac:dyDescent="0.3"/>
    <row r="529179" x14ac:dyDescent="0.3"/>
    <row r="529180" x14ac:dyDescent="0.3"/>
    <row r="529181" x14ac:dyDescent="0.3"/>
    <row r="529182" x14ac:dyDescent="0.3"/>
    <row r="529183" x14ac:dyDescent="0.3"/>
    <row r="529184" x14ac:dyDescent="0.3"/>
    <row r="529185" x14ac:dyDescent="0.3"/>
    <row r="529186" x14ac:dyDescent="0.3"/>
    <row r="529187" x14ac:dyDescent="0.3"/>
    <row r="529188" x14ac:dyDescent="0.3"/>
    <row r="529189" x14ac:dyDescent="0.3"/>
    <row r="529190" x14ac:dyDescent="0.3"/>
    <row r="529191" x14ac:dyDescent="0.3"/>
    <row r="529192" x14ac:dyDescent="0.3"/>
    <row r="529193" x14ac:dyDescent="0.3"/>
    <row r="529194" x14ac:dyDescent="0.3"/>
    <row r="529195" x14ac:dyDescent="0.3"/>
    <row r="529196" x14ac:dyDescent="0.3"/>
    <row r="529197" x14ac:dyDescent="0.3"/>
    <row r="529198" x14ac:dyDescent="0.3"/>
    <row r="529199" x14ac:dyDescent="0.3"/>
    <row r="529200" x14ac:dyDescent="0.3"/>
    <row r="529201" x14ac:dyDescent="0.3"/>
    <row r="529202" x14ac:dyDescent="0.3"/>
    <row r="529203" x14ac:dyDescent="0.3"/>
    <row r="529204" x14ac:dyDescent="0.3"/>
    <row r="529205" x14ac:dyDescent="0.3"/>
    <row r="529206" x14ac:dyDescent="0.3"/>
    <row r="529207" x14ac:dyDescent="0.3"/>
    <row r="529208" x14ac:dyDescent="0.3"/>
    <row r="529209" x14ac:dyDescent="0.3"/>
    <row r="529210" x14ac:dyDescent="0.3"/>
    <row r="529211" x14ac:dyDescent="0.3"/>
    <row r="529212" x14ac:dyDescent="0.3"/>
    <row r="529213" x14ac:dyDescent="0.3"/>
    <row r="529214" x14ac:dyDescent="0.3"/>
    <row r="529215" x14ac:dyDescent="0.3"/>
    <row r="529216" x14ac:dyDescent="0.3"/>
    <row r="529217" x14ac:dyDescent="0.3"/>
    <row r="529218" x14ac:dyDescent="0.3"/>
    <row r="529219" x14ac:dyDescent="0.3"/>
    <row r="529220" x14ac:dyDescent="0.3"/>
    <row r="529221" x14ac:dyDescent="0.3"/>
    <row r="529222" x14ac:dyDescent="0.3"/>
    <row r="529223" x14ac:dyDescent="0.3"/>
    <row r="529224" x14ac:dyDescent="0.3"/>
    <row r="529225" x14ac:dyDescent="0.3"/>
    <row r="529226" x14ac:dyDescent="0.3"/>
    <row r="529227" x14ac:dyDescent="0.3"/>
    <row r="529228" x14ac:dyDescent="0.3"/>
    <row r="529229" x14ac:dyDescent="0.3"/>
    <row r="529230" x14ac:dyDescent="0.3"/>
    <row r="529231" x14ac:dyDescent="0.3"/>
    <row r="529232" x14ac:dyDescent="0.3"/>
    <row r="529233" x14ac:dyDescent="0.3"/>
    <row r="529234" x14ac:dyDescent="0.3"/>
    <row r="529235" x14ac:dyDescent="0.3"/>
    <row r="529236" x14ac:dyDescent="0.3"/>
    <row r="529237" x14ac:dyDescent="0.3"/>
    <row r="529238" x14ac:dyDescent="0.3"/>
    <row r="529239" x14ac:dyDescent="0.3"/>
    <row r="529240" x14ac:dyDescent="0.3"/>
    <row r="529241" x14ac:dyDescent="0.3"/>
    <row r="529242" x14ac:dyDescent="0.3"/>
    <row r="529243" x14ac:dyDescent="0.3"/>
    <row r="529244" x14ac:dyDescent="0.3"/>
    <row r="529245" x14ac:dyDescent="0.3"/>
    <row r="529246" x14ac:dyDescent="0.3"/>
    <row r="529247" x14ac:dyDescent="0.3"/>
    <row r="529248" x14ac:dyDescent="0.3"/>
    <row r="529249" x14ac:dyDescent="0.3"/>
    <row r="529250" x14ac:dyDescent="0.3"/>
    <row r="529251" x14ac:dyDescent="0.3"/>
    <row r="529252" x14ac:dyDescent="0.3"/>
    <row r="529253" x14ac:dyDescent="0.3"/>
    <row r="529254" x14ac:dyDescent="0.3"/>
    <row r="529255" x14ac:dyDescent="0.3"/>
    <row r="529256" x14ac:dyDescent="0.3"/>
    <row r="529257" x14ac:dyDescent="0.3"/>
    <row r="529258" x14ac:dyDescent="0.3"/>
    <row r="529259" x14ac:dyDescent="0.3"/>
    <row r="529260" x14ac:dyDescent="0.3"/>
    <row r="529261" x14ac:dyDescent="0.3"/>
    <row r="529262" x14ac:dyDescent="0.3"/>
    <row r="529263" x14ac:dyDescent="0.3"/>
    <row r="529264" x14ac:dyDescent="0.3"/>
    <row r="529265" x14ac:dyDescent="0.3"/>
    <row r="529266" x14ac:dyDescent="0.3"/>
    <row r="529267" x14ac:dyDescent="0.3"/>
    <row r="529268" x14ac:dyDescent="0.3"/>
    <row r="529269" x14ac:dyDescent="0.3"/>
    <row r="529270" x14ac:dyDescent="0.3"/>
    <row r="529271" x14ac:dyDescent="0.3"/>
    <row r="529272" x14ac:dyDescent="0.3"/>
    <row r="529273" x14ac:dyDescent="0.3"/>
    <row r="529274" x14ac:dyDescent="0.3"/>
    <row r="529275" x14ac:dyDescent="0.3"/>
    <row r="529276" x14ac:dyDescent="0.3"/>
    <row r="529277" x14ac:dyDescent="0.3"/>
    <row r="529278" x14ac:dyDescent="0.3"/>
    <row r="529279" x14ac:dyDescent="0.3"/>
    <row r="529280" x14ac:dyDescent="0.3"/>
    <row r="529281" x14ac:dyDescent="0.3"/>
    <row r="529282" x14ac:dyDescent="0.3"/>
    <row r="529283" x14ac:dyDescent="0.3"/>
    <row r="529284" x14ac:dyDescent="0.3"/>
    <row r="529285" x14ac:dyDescent="0.3"/>
    <row r="529286" x14ac:dyDescent="0.3"/>
    <row r="529287" x14ac:dyDescent="0.3"/>
    <row r="529288" x14ac:dyDescent="0.3"/>
    <row r="529289" x14ac:dyDescent="0.3"/>
    <row r="529290" x14ac:dyDescent="0.3"/>
    <row r="529291" x14ac:dyDescent="0.3"/>
    <row r="529292" x14ac:dyDescent="0.3"/>
    <row r="529293" x14ac:dyDescent="0.3"/>
    <row r="529294" x14ac:dyDescent="0.3"/>
    <row r="529295" x14ac:dyDescent="0.3"/>
    <row r="529296" x14ac:dyDescent="0.3"/>
    <row r="529297" x14ac:dyDescent="0.3"/>
    <row r="529298" x14ac:dyDescent="0.3"/>
    <row r="529299" x14ac:dyDescent="0.3"/>
    <row r="529300" x14ac:dyDescent="0.3"/>
    <row r="529301" x14ac:dyDescent="0.3"/>
    <row r="529302" x14ac:dyDescent="0.3"/>
    <row r="529303" x14ac:dyDescent="0.3"/>
    <row r="529304" x14ac:dyDescent="0.3"/>
    <row r="529305" x14ac:dyDescent="0.3"/>
    <row r="529306" x14ac:dyDescent="0.3"/>
    <row r="529307" x14ac:dyDescent="0.3"/>
    <row r="529308" x14ac:dyDescent="0.3"/>
    <row r="529309" x14ac:dyDescent="0.3"/>
    <row r="529310" x14ac:dyDescent="0.3"/>
    <row r="529311" x14ac:dyDescent="0.3"/>
    <row r="529312" x14ac:dyDescent="0.3"/>
    <row r="529313" x14ac:dyDescent="0.3"/>
    <row r="529314" x14ac:dyDescent="0.3"/>
    <row r="529315" x14ac:dyDescent="0.3"/>
    <row r="529316" x14ac:dyDescent="0.3"/>
    <row r="529317" x14ac:dyDescent="0.3"/>
    <row r="529318" x14ac:dyDescent="0.3"/>
    <row r="529319" x14ac:dyDescent="0.3"/>
    <row r="529320" x14ac:dyDescent="0.3"/>
    <row r="529321" x14ac:dyDescent="0.3"/>
    <row r="529322" x14ac:dyDescent="0.3"/>
    <row r="529323" x14ac:dyDescent="0.3"/>
    <row r="529324" x14ac:dyDescent="0.3"/>
    <row r="529325" x14ac:dyDescent="0.3"/>
    <row r="529326" x14ac:dyDescent="0.3"/>
    <row r="529327" x14ac:dyDescent="0.3"/>
    <row r="529328" x14ac:dyDescent="0.3"/>
    <row r="529329" x14ac:dyDescent="0.3"/>
    <row r="529330" x14ac:dyDescent="0.3"/>
    <row r="529331" x14ac:dyDescent="0.3"/>
    <row r="529332" x14ac:dyDescent="0.3"/>
    <row r="529333" x14ac:dyDescent="0.3"/>
    <row r="529334" x14ac:dyDescent="0.3"/>
    <row r="529335" x14ac:dyDescent="0.3"/>
    <row r="529336" x14ac:dyDescent="0.3"/>
    <row r="529337" x14ac:dyDescent="0.3"/>
    <row r="529338" x14ac:dyDescent="0.3"/>
    <row r="529339" x14ac:dyDescent="0.3"/>
    <row r="529340" x14ac:dyDescent="0.3"/>
    <row r="529341" x14ac:dyDescent="0.3"/>
    <row r="529342" x14ac:dyDescent="0.3"/>
    <row r="529343" x14ac:dyDescent="0.3"/>
    <row r="529344" x14ac:dyDescent="0.3"/>
    <row r="529345" x14ac:dyDescent="0.3"/>
    <row r="529346" x14ac:dyDescent="0.3"/>
    <row r="529347" x14ac:dyDescent="0.3"/>
    <row r="529348" x14ac:dyDescent="0.3"/>
    <row r="529349" x14ac:dyDescent="0.3"/>
    <row r="529350" x14ac:dyDescent="0.3"/>
    <row r="529351" x14ac:dyDescent="0.3"/>
    <row r="529352" x14ac:dyDescent="0.3"/>
    <row r="529353" x14ac:dyDescent="0.3"/>
    <row r="529354" x14ac:dyDescent="0.3"/>
    <row r="529355" x14ac:dyDescent="0.3"/>
    <row r="529356" x14ac:dyDescent="0.3"/>
    <row r="529357" x14ac:dyDescent="0.3"/>
    <row r="529358" x14ac:dyDescent="0.3"/>
    <row r="529359" x14ac:dyDescent="0.3"/>
    <row r="529360" x14ac:dyDescent="0.3"/>
    <row r="529361" x14ac:dyDescent="0.3"/>
    <row r="529362" x14ac:dyDescent="0.3"/>
    <row r="529363" x14ac:dyDescent="0.3"/>
    <row r="529364" x14ac:dyDescent="0.3"/>
    <row r="529365" x14ac:dyDescent="0.3"/>
    <row r="529366" x14ac:dyDescent="0.3"/>
    <row r="529367" x14ac:dyDescent="0.3"/>
    <row r="529368" x14ac:dyDescent="0.3"/>
    <row r="529369" x14ac:dyDescent="0.3"/>
    <row r="529370" x14ac:dyDescent="0.3"/>
    <row r="529371" x14ac:dyDescent="0.3"/>
    <row r="529372" x14ac:dyDescent="0.3"/>
    <row r="529373" x14ac:dyDescent="0.3"/>
    <row r="529374" x14ac:dyDescent="0.3"/>
    <row r="529375" x14ac:dyDescent="0.3"/>
    <row r="529376" x14ac:dyDescent="0.3"/>
    <row r="529377" x14ac:dyDescent="0.3"/>
    <row r="529378" x14ac:dyDescent="0.3"/>
    <row r="529379" x14ac:dyDescent="0.3"/>
    <row r="529380" x14ac:dyDescent="0.3"/>
    <row r="529381" x14ac:dyDescent="0.3"/>
    <row r="529382" x14ac:dyDescent="0.3"/>
    <row r="529383" x14ac:dyDescent="0.3"/>
    <row r="529384" x14ac:dyDescent="0.3"/>
    <row r="529385" x14ac:dyDescent="0.3"/>
    <row r="529386" x14ac:dyDescent="0.3"/>
    <row r="529387" x14ac:dyDescent="0.3"/>
    <row r="529388" x14ac:dyDescent="0.3"/>
    <row r="529389" x14ac:dyDescent="0.3"/>
    <row r="529390" x14ac:dyDescent="0.3"/>
    <row r="529391" x14ac:dyDescent="0.3"/>
    <row r="529392" x14ac:dyDescent="0.3"/>
    <row r="529393" x14ac:dyDescent="0.3"/>
    <row r="529394" x14ac:dyDescent="0.3"/>
    <row r="529395" x14ac:dyDescent="0.3"/>
    <row r="529396" x14ac:dyDescent="0.3"/>
    <row r="529397" x14ac:dyDescent="0.3"/>
    <row r="529398" x14ac:dyDescent="0.3"/>
    <row r="529399" x14ac:dyDescent="0.3"/>
    <row r="529400" x14ac:dyDescent="0.3"/>
    <row r="529401" x14ac:dyDescent="0.3"/>
    <row r="529402" x14ac:dyDescent="0.3"/>
    <row r="529403" x14ac:dyDescent="0.3"/>
    <row r="529404" x14ac:dyDescent="0.3"/>
    <row r="529405" x14ac:dyDescent="0.3"/>
    <row r="529406" x14ac:dyDescent="0.3"/>
    <row r="529407" x14ac:dyDescent="0.3"/>
    <row r="529408" x14ac:dyDescent="0.3"/>
    <row r="529409" x14ac:dyDescent="0.3"/>
    <row r="529410" x14ac:dyDescent="0.3"/>
    <row r="529411" x14ac:dyDescent="0.3"/>
    <row r="529412" x14ac:dyDescent="0.3"/>
    <row r="529413" x14ac:dyDescent="0.3"/>
    <row r="529414" x14ac:dyDescent="0.3"/>
    <row r="529415" x14ac:dyDescent="0.3"/>
    <row r="529416" x14ac:dyDescent="0.3"/>
    <row r="529417" x14ac:dyDescent="0.3"/>
    <row r="529418" x14ac:dyDescent="0.3"/>
    <row r="529419" x14ac:dyDescent="0.3"/>
    <row r="529420" x14ac:dyDescent="0.3"/>
    <row r="529421" x14ac:dyDescent="0.3"/>
    <row r="529422" x14ac:dyDescent="0.3"/>
    <row r="529423" x14ac:dyDescent="0.3"/>
    <row r="529424" x14ac:dyDescent="0.3"/>
    <row r="529425" x14ac:dyDescent="0.3"/>
    <row r="529426" x14ac:dyDescent="0.3"/>
    <row r="529427" x14ac:dyDescent="0.3"/>
    <row r="529428" x14ac:dyDescent="0.3"/>
    <row r="529429" x14ac:dyDescent="0.3"/>
    <row r="529430" x14ac:dyDescent="0.3"/>
    <row r="529431" x14ac:dyDescent="0.3"/>
    <row r="529432" x14ac:dyDescent="0.3"/>
    <row r="529433" x14ac:dyDescent="0.3"/>
    <row r="529434" x14ac:dyDescent="0.3"/>
    <row r="529435" x14ac:dyDescent="0.3"/>
    <row r="529436" x14ac:dyDescent="0.3"/>
    <row r="529437" x14ac:dyDescent="0.3"/>
    <row r="529438" x14ac:dyDescent="0.3"/>
    <row r="529439" x14ac:dyDescent="0.3"/>
    <row r="529440" x14ac:dyDescent="0.3"/>
    <row r="529441" x14ac:dyDescent="0.3"/>
    <row r="529442" x14ac:dyDescent="0.3"/>
    <row r="529443" x14ac:dyDescent="0.3"/>
    <row r="529444" x14ac:dyDescent="0.3"/>
    <row r="529445" x14ac:dyDescent="0.3"/>
    <row r="529446" x14ac:dyDescent="0.3"/>
    <row r="529447" x14ac:dyDescent="0.3"/>
    <row r="529448" x14ac:dyDescent="0.3"/>
    <row r="529449" x14ac:dyDescent="0.3"/>
    <row r="529450" x14ac:dyDescent="0.3"/>
    <row r="529451" x14ac:dyDescent="0.3"/>
    <row r="529452" x14ac:dyDescent="0.3"/>
    <row r="529453" x14ac:dyDescent="0.3"/>
    <row r="529454" x14ac:dyDescent="0.3"/>
    <row r="529455" x14ac:dyDescent="0.3"/>
    <row r="529456" x14ac:dyDescent="0.3"/>
    <row r="529457" x14ac:dyDescent="0.3"/>
    <row r="529458" x14ac:dyDescent="0.3"/>
    <row r="529459" x14ac:dyDescent="0.3"/>
    <row r="529460" x14ac:dyDescent="0.3"/>
    <row r="529461" x14ac:dyDescent="0.3"/>
    <row r="529462" x14ac:dyDescent="0.3"/>
    <row r="529463" x14ac:dyDescent="0.3"/>
    <row r="529464" x14ac:dyDescent="0.3"/>
    <row r="529465" x14ac:dyDescent="0.3"/>
    <row r="529466" x14ac:dyDescent="0.3"/>
    <row r="529467" x14ac:dyDescent="0.3"/>
    <row r="529468" x14ac:dyDescent="0.3"/>
    <row r="529469" x14ac:dyDescent="0.3"/>
    <row r="529470" x14ac:dyDescent="0.3"/>
    <row r="529471" x14ac:dyDescent="0.3"/>
    <row r="529472" x14ac:dyDescent="0.3"/>
    <row r="529473" x14ac:dyDescent="0.3"/>
    <row r="529474" x14ac:dyDescent="0.3"/>
    <row r="529475" x14ac:dyDescent="0.3"/>
    <row r="529476" x14ac:dyDescent="0.3"/>
    <row r="529477" x14ac:dyDescent="0.3"/>
    <row r="529478" x14ac:dyDescent="0.3"/>
    <row r="529479" x14ac:dyDescent="0.3"/>
    <row r="529480" x14ac:dyDescent="0.3"/>
    <row r="529481" x14ac:dyDescent="0.3"/>
    <row r="529482" x14ac:dyDescent="0.3"/>
    <row r="529483" x14ac:dyDescent="0.3"/>
    <row r="529484" x14ac:dyDescent="0.3"/>
    <row r="529485" x14ac:dyDescent="0.3"/>
    <row r="529486" x14ac:dyDescent="0.3"/>
    <row r="529487" x14ac:dyDescent="0.3"/>
    <row r="529488" x14ac:dyDescent="0.3"/>
    <row r="529489" x14ac:dyDescent="0.3"/>
    <row r="529490" x14ac:dyDescent="0.3"/>
    <row r="529491" x14ac:dyDescent="0.3"/>
    <row r="529492" x14ac:dyDescent="0.3"/>
    <row r="529493" x14ac:dyDescent="0.3"/>
    <row r="529494" x14ac:dyDescent="0.3"/>
    <row r="529495" x14ac:dyDescent="0.3"/>
    <row r="529496" x14ac:dyDescent="0.3"/>
    <row r="529497" x14ac:dyDescent="0.3"/>
    <row r="529498" x14ac:dyDescent="0.3"/>
    <row r="529499" x14ac:dyDescent="0.3"/>
    <row r="529500" x14ac:dyDescent="0.3"/>
    <row r="529501" x14ac:dyDescent="0.3"/>
    <row r="529502" x14ac:dyDescent="0.3"/>
    <row r="529503" x14ac:dyDescent="0.3"/>
    <row r="529504" x14ac:dyDescent="0.3"/>
    <row r="529505" x14ac:dyDescent="0.3"/>
    <row r="529506" x14ac:dyDescent="0.3"/>
    <row r="529507" x14ac:dyDescent="0.3"/>
    <row r="529508" x14ac:dyDescent="0.3"/>
    <row r="529509" x14ac:dyDescent="0.3"/>
    <row r="529510" x14ac:dyDescent="0.3"/>
    <row r="529511" x14ac:dyDescent="0.3"/>
    <row r="529512" x14ac:dyDescent="0.3"/>
    <row r="529513" x14ac:dyDescent="0.3"/>
    <row r="529514" x14ac:dyDescent="0.3"/>
    <row r="529515" x14ac:dyDescent="0.3"/>
    <row r="529516" x14ac:dyDescent="0.3"/>
    <row r="529517" x14ac:dyDescent="0.3"/>
    <row r="529518" x14ac:dyDescent="0.3"/>
    <row r="529519" x14ac:dyDescent="0.3"/>
    <row r="529520" x14ac:dyDescent="0.3"/>
    <row r="529521" x14ac:dyDescent="0.3"/>
    <row r="529522" x14ac:dyDescent="0.3"/>
    <row r="529523" x14ac:dyDescent="0.3"/>
    <row r="529524" x14ac:dyDescent="0.3"/>
    <row r="529525" x14ac:dyDescent="0.3"/>
    <row r="529526" x14ac:dyDescent="0.3"/>
    <row r="529527" x14ac:dyDescent="0.3"/>
    <row r="529528" x14ac:dyDescent="0.3"/>
    <row r="529529" x14ac:dyDescent="0.3"/>
    <row r="529530" x14ac:dyDescent="0.3"/>
    <row r="529531" x14ac:dyDescent="0.3"/>
    <row r="529532" x14ac:dyDescent="0.3"/>
    <row r="529533" x14ac:dyDescent="0.3"/>
    <row r="529534" x14ac:dyDescent="0.3"/>
    <row r="529535" x14ac:dyDescent="0.3"/>
    <row r="529536" x14ac:dyDescent="0.3"/>
    <row r="529537" x14ac:dyDescent="0.3"/>
    <row r="529538" x14ac:dyDescent="0.3"/>
    <row r="529539" x14ac:dyDescent="0.3"/>
    <row r="529540" x14ac:dyDescent="0.3"/>
    <row r="529541" x14ac:dyDescent="0.3"/>
    <row r="529542" x14ac:dyDescent="0.3"/>
    <row r="529543" x14ac:dyDescent="0.3"/>
    <row r="529544" x14ac:dyDescent="0.3"/>
    <row r="529545" x14ac:dyDescent="0.3"/>
    <row r="529546" x14ac:dyDescent="0.3"/>
    <row r="529547" x14ac:dyDescent="0.3"/>
    <row r="529548" x14ac:dyDescent="0.3"/>
    <row r="529549" x14ac:dyDescent="0.3"/>
    <row r="529550" x14ac:dyDescent="0.3"/>
    <row r="529551" x14ac:dyDescent="0.3"/>
    <row r="529552" x14ac:dyDescent="0.3"/>
    <row r="529553" x14ac:dyDescent="0.3"/>
    <row r="529554" x14ac:dyDescent="0.3"/>
    <row r="529555" x14ac:dyDescent="0.3"/>
    <row r="529556" x14ac:dyDescent="0.3"/>
    <row r="529557" x14ac:dyDescent="0.3"/>
    <row r="529558" x14ac:dyDescent="0.3"/>
    <row r="529559" x14ac:dyDescent="0.3"/>
    <row r="529560" x14ac:dyDescent="0.3"/>
    <row r="529561" x14ac:dyDescent="0.3"/>
    <row r="529562" x14ac:dyDescent="0.3"/>
    <row r="529563" x14ac:dyDescent="0.3"/>
    <row r="529564" x14ac:dyDescent="0.3"/>
    <row r="529565" x14ac:dyDescent="0.3"/>
    <row r="529566" x14ac:dyDescent="0.3"/>
    <row r="529567" x14ac:dyDescent="0.3"/>
    <row r="529568" x14ac:dyDescent="0.3"/>
    <row r="529569" x14ac:dyDescent="0.3"/>
    <row r="529570" x14ac:dyDescent="0.3"/>
    <row r="529571" x14ac:dyDescent="0.3"/>
    <row r="529572" x14ac:dyDescent="0.3"/>
    <row r="529573" x14ac:dyDescent="0.3"/>
    <row r="529574" x14ac:dyDescent="0.3"/>
    <row r="529575" x14ac:dyDescent="0.3"/>
    <row r="529576" x14ac:dyDescent="0.3"/>
    <row r="529577" x14ac:dyDescent="0.3"/>
    <row r="529578" x14ac:dyDescent="0.3"/>
    <row r="529579" x14ac:dyDescent="0.3"/>
    <row r="529580" x14ac:dyDescent="0.3"/>
    <row r="529581" x14ac:dyDescent="0.3"/>
    <row r="529582" x14ac:dyDescent="0.3"/>
    <row r="529583" x14ac:dyDescent="0.3"/>
    <row r="529584" x14ac:dyDescent="0.3"/>
    <row r="529585" x14ac:dyDescent="0.3"/>
    <row r="529586" x14ac:dyDescent="0.3"/>
    <row r="529587" x14ac:dyDescent="0.3"/>
    <row r="529588" x14ac:dyDescent="0.3"/>
    <row r="529589" x14ac:dyDescent="0.3"/>
    <row r="529590" x14ac:dyDescent="0.3"/>
    <row r="529591" x14ac:dyDescent="0.3"/>
    <row r="529592" x14ac:dyDescent="0.3"/>
    <row r="529593" x14ac:dyDescent="0.3"/>
    <row r="529594" x14ac:dyDescent="0.3"/>
    <row r="529595" x14ac:dyDescent="0.3"/>
    <row r="529596" x14ac:dyDescent="0.3"/>
    <row r="529597" x14ac:dyDescent="0.3"/>
    <row r="529598" x14ac:dyDescent="0.3"/>
    <row r="529599" x14ac:dyDescent="0.3"/>
    <row r="529600" x14ac:dyDescent="0.3"/>
    <row r="529601" x14ac:dyDescent="0.3"/>
    <row r="529602" x14ac:dyDescent="0.3"/>
    <row r="529603" x14ac:dyDescent="0.3"/>
    <row r="529604" x14ac:dyDescent="0.3"/>
    <row r="529605" x14ac:dyDescent="0.3"/>
    <row r="529606" x14ac:dyDescent="0.3"/>
    <row r="529607" x14ac:dyDescent="0.3"/>
    <row r="529608" x14ac:dyDescent="0.3"/>
    <row r="529609" x14ac:dyDescent="0.3"/>
    <row r="529610" x14ac:dyDescent="0.3"/>
    <row r="529611" x14ac:dyDescent="0.3"/>
    <row r="529612" x14ac:dyDescent="0.3"/>
    <row r="529613" x14ac:dyDescent="0.3"/>
    <row r="529614" x14ac:dyDescent="0.3"/>
    <row r="529615" x14ac:dyDescent="0.3"/>
    <row r="529616" x14ac:dyDescent="0.3"/>
    <row r="529617" x14ac:dyDescent="0.3"/>
    <row r="529618" x14ac:dyDescent="0.3"/>
    <row r="529619" x14ac:dyDescent="0.3"/>
    <row r="529620" x14ac:dyDescent="0.3"/>
    <row r="529621" x14ac:dyDescent="0.3"/>
    <row r="529622" x14ac:dyDescent="0.3"/>
    <row r="529623" x14ac:dyDescent="0.3"/>
    <row r="529624" x14ac:dyDescent="0.3"/>
    <row r="529625" x14ac:dyDescent="0.3"/>
    <row r="529626" x14ac:dyDescent="0.3"/>
    <row r="529627" x14ac:dyDescent="0.3"/>
    <row r="529628" x14ac:dyDescent="0.3"/>
    <row r="529629" x14ac:dyDescent="0.3"/>
    <row r="529630" x14ac:dyDescent="0.3"/>
    <row r="529631" x14ac:dyDescent="0.3"/>
    <row r="529632" x14ac:dyDescent="0.3"/>
    <row r="529633" x14ac:dyDescent="0.3"/>
    <row r="529634" x14ac:dyDescent="0.3"/>
    <row r="529635" x14ac:dyDescent="0.3"/>
    <row r="529636" x14ac:dyDescent="0.3"/>
    <row r="529637" x14ac:dyDescent="0.3"/>
    <row r="529638" x14ac:dyDescent="0.3"/>
    <row r="529639" x14ac:dyDescent="0.3"/>
    <row r="529640" x14ac:dyDescent="0.3"/>
    <row r="529641" x14ac:dyDescent="0.3"/>
    <row r="529642" x14ac:dyDescent="0.3"/>
    <row r="529643" x14ac:dyDescent="0.3"/>
    <row r="529644" x14ac:dyDescent="0.3"/>
    <row r="529645" x14ac:dyDescent="0.3"/>
    <row r="529646" x14ac:dyDescent="0.3"/>
    <row r="529647" x14ac:dyDescent="0.3"/>
    <row r="529648" x14ac:dyDescent="0.3"/>
    <row r="529649" x14ac:dyDescent="0.3"/>
    <row r="529650" x14ac:dyDescent="0.3"/>
    <row r="529651" x14ac:dyDescent="0.3"/>
    <row r="529652" x14ac:dyDescent="0.3"/>
    <row r="529653" x14ac:dyDescent="0.3"/>
    <row r="529654" x14ac:dyDescent="0.3"/>
    <row r="529655" x14ac:dyDescent="0.3"/>
    <row r="529656" x14ac:dyDescent="0.3"/>
    <row r="529657" x14ac:dyDescent="0.3"/>
    <row r="529658" x14ac:dyDescent="0.3"/>
    <row r="529659" x14ac:dyDescent="0.3"/>
    <row r="529660" x14ac:dyDescent="0.3"/>
    <row r="529661" x14ac:dyDescent="0.3"/>
    <row r="529662" x14ac:dyDescent="0.3"/>
    <row r="529663" x14ac:dyDescent="0.3"/>
    <row r="529664" x14ac:dyDescent="0.3"/>
    <row r="529665" x14ac:dyDescent="0.3"/>
    <row r="529666" x14ac:dyDescent="0.3"/>
    <row r="529667" x14ac:dyDescent="0.3"/>
    <row r="529668" x14ac:dyDescent="0.3"/>
    <row r="529669" x14ac:dyDescent="0.3"/>
    <row r="529670" x14ac:dyDescent="0.3"/>
    <row r="529671" x14ac:dyDescent="0.3"/>
    <row r="529672" x14ac:dyDescent="0.3"/>
    <row r="529673" x14ac:dyDescent="0.3"/>
    <row r="529674" x14ac:dyDescent="0.3"/>
    <row r="529675" x14ac:dyDescent="0.3"/>
    <row r="529676" x14ac:dyDescent="0.3"/>
    <row r="529677" x14ac:dyDescent="0.3"/>
    <row r="529678" x14ac:dyDescent="0.3"/>
    <row r="529679" x14ac:dyDescent="0.3"/>
    <row r="529680" x14ac:dyDescent="0.3"/>
    <row r="529681" x14ac:dyDescent="0.3"/>
    <row r="529682" x14ac:dyDescent="0.3"/>
    <row r="529683" x14ac:dyDescent="0.3"/>
    <row r="529684" x14ac:dyDescent="0.3"/>
    <row r="529685" x14ac:dyDescent="0.3"/>
    <row r="529686" x14ac:dyDescent="0.3"/>
    <row r="529687" x14ac:dyDescent="0.3"/>
    <row r="529688" x14ac:dyDescent="0.3"/>
    <row r="529689" x14ac:dyDescent="0.3"/>
    <row r="529690" x14ac:dyDescent="0.3"/>
    <row r="529691" x14ac:dyDescent="0.3"/>
    <row r="529692" x14ac:dyDescent="0.3"/>
    <row r="529693" x14ac:dyDescent="0.3"/>
    <row r="529694" x14ac:dyDescent="0.3"/>
    <row r="529695" x14ac:dyDescent="0.3"/>
    <row r="529696" x14ac:dyDescent="0.3"/>
    <row r="529697" x14ac:dyDescent="0.3"/>
    <row r="529698" x14ac:dyDescent="0.3"/>
    <row r="529699" x14ac:dyDescent="0.3"/>
    <row r="529700" x14ac:dyDescent="0.3"/>
    <row r="529701" x14ac:dyDescent="0.3"/>
    <row r="529702" x14ac:dyDescent="0.3"/>
    <row r="529703" x14ac:dyDescent="0.3"/>
    <row r="529704" x14ac:dyDescent="0.3"/>
    <row r="529705" x14ac:dyDescent="0.3"/>
    <row r="529706" x14ac:dyDescent="0.3"/>
    <row r="529707" x14ac:dyDescent="0.3"/>
    <row r="529708" x14ac:dyDescent="0.3"/>
    <row r="529709" x14ac:dyDescent="0.3"/>
    <row r="529710" x14ac:dyDescent="0.3"/>
    <row r="529711" x14ac:dyDescent="0.3"/>
    <row r="529712" x14ac:dyDescent="0.3"/>
    <row r="529713" x14ac:dyDescent="0.3"/>
    <row r="529714" x14ac:dyDescent="0.3"/>
    <row r="529715" x14ac:dyDescent="0.3"/>
    <row r="529716" x14ac:dyDescent="0.3"/>
    <row r="529717" x14ac:dyDescent="0.3"/>
    <row r="529718" x14ac:dyDescent="0.3"/>
    <row r="529719" x14ac:dyDescent="0.3"/>
    <row r="529720" x14ac:dyDescent="0.3"/>
    <row r="529721" x14ac:dyDescent="0.3"/>
    <row r="529722" x14ac:dyDescent="0.3"/>
    <row r="529723" x14ac:dyDescent="0.3"/>
    <row r="529724" x14ac:dyDescent="0.3"/>
    <row r="529725" x14ac:dyDescent="0.3"/>
    <row r="529726" x14ac:dyDescent="0.3"/>
    <row r="529727" x14ac:dyDescent="0.3"/>
    <row r="529728" x14ac:dyDescent="0.3"/>
    <row r="529729" x14ac:dyDescent="0.3"/>
    <row r="529730" x14ac:dyDescent="0.3"/>
    <row r="529731" x14ac:dyDescent="0.3"/>
    <row r="529732" x14ac:dyDescent="0.3"/>
    <row r="529733" x14ac:dyDescent="0.3"/>
    <row r="529734" x14ac:dyDescent="0.3"/>
    <row r="529735" x14ac:dyDescent="0.3"/>
    <row r="529736" x14ac:dyDescent="0.3"/>
    <row r="529737" x14ac:dyDescent="0.3"/>
    <row r="529738" x14ac:dyDescent="0.3"/>
    <row r="529739" x14ac:dyDescent="0.3"/>
    <row r="529740" x14ac:dyDescent="0.3"/>
    <row r="529741" x14ac:dyDescent="0.3"/>
    <row r="529742" x14ac:dyDescent="0.3"/>
    <row r="529743" x14ac:dyDescent="0.3"/>
    <row r="529744" x14ac:dyDescent="0.3"/>
    <row r="529745" x14ac:dyDescent="0.3"/>
    <row r="529746" x14ac:dyDescent="0.3"/>
    <row r="529747" x14ac:dyDescent="0.3"/>
    <row r="529748" x14ac:dyDescent="0.3"/>
    <row r="529749" x14ac:dyDescent="0.3"/>
    <row r="529750" x14ac:dyDescent="0.3"/>
    <row r="529751" x14ac:dyDescent="0.3"/>
    <row r="529752" x14ac:dyDescent="0.3"/>
    <row r="529753" x14ac:dyDescent="0.3"/>
    <row r="529754" x14ac:dyDescent="0.3"/>
    <row r="529755" x14ac:dyDescent="0.3"/>
    <row r="529756" x14ac:dyDescent="0.3"/>
    <row r="529757" x14ac:dyDescent="0.3"/>
    <row r="529758" x14ac:dyDescent="0.3"/>
    <row r="529759" x14ac:dyDescent="0.3"/>
    <row r="529760" x14ac:dyDescent="0.3"/>
    <row r="529761" x14ac:dyDescent="0.3"/>
    <row r="529762" x14ac:dyDescent="0.3"/>
    <row r="529763" x14ac:dyDescent="0.3"/>
    <row r="529764" x14ac:dyDescent="0.3"/>
    <row r="529765" x14ac:dyDescent="0.3"/>
    <row r="529766" x14ac:dyDescent="0.3"/>
    <row r="529767" x14ac:dyDescent="0.3"/>
    <row r="529768" x14ac:dyDescent="0.3"/>
    <row r="529769" x14ac:dyDescent="0.3"/>
    <row r="529770" x14ac:dyDescent="0.3"/>
    <row r="529771" x14ac:dyDescent="0.3"/>
    <row r="529772" x14ac:dyDescent="0.3"/>
    <row r="529773" x14ac:dyDescent="0.3"/>
    <row r="529774" x14ac:dyDescent="0.3"/>
    <row r="529775" x14ac:dyDescent="0.3"/>
    <row r="529776" x14ac:dyDescent="0.3"/>
    <row r="529777" x14ac:dyDescent="0.3"/>
    <row r="529778" x14ac:dyDescent="0.3"/>
    <row r="529779" x14ac:dyDescent="0.3"/>
    <row r="529780" x14ac:dyDescent="0.3"/>
    <row r="529781" x14ac:dyDescent="0.3"/>
    <row r="529782" x14ac:dyDescent="0.3"/>
    <row r="529783" x14ac:dyDescent="0.3"/>
    <row r="529784" x14ac:dyDescent="0.3"/>
    <row r="529785" x14ac:dyDescent="0.3"/>
    <row r="529786" x14ac:dyDescent="0.3"/>
    <row r="529787" x14ac:dyDescent="0.3"/>
    <row r="529788" x14ac:dyDescent="0.3"/>
    <row r="529789" x14ac:dyDescent="0.3"/>
    <row r="529790" x14ac:dyDescent="0.3"/>
    <row r="529791" x14ac:dyDescent="0.3"/>
    <row r="529792" x14ac:dyDescent="0.3"/>
    <row r="529793" x14ac:dyDescent="0.3"/>
    <row r="529794" x14ac:dyDescent="0.3"/>
    <row r="529795" x14ac:dyDescent="0.3"/>
    <row r="529796" x14ac:dyDescent="0.3"/>
    <row r="529797" x14ac:dyDescent="0.3"/>
    <row r="529798" x14ac:dyDescent="0.3"/>
    <row r="529799" x14ac:dyDescent="0.3"/>
    <row r="529800" x14ac:dyDescent="0.3"/>
    <row r="529801" x14ac:dyDescent="0.3"/>
    <row r="529802" x14ac:dyDescent="0.3"/>
    <row r="529803" x14ac:dyDescent="0.3"/>
    <row r="529804" x14ac:dyDescent="0.3"/>
    <row r="529805" x14ac:dyDescent="0.3"/>
    <row r="529806" x14ac:dyDescent="0.3"/>
    <row r="529807" x14ac:dyDescent="0.3"/>
    <row r="529808" x14ac:dyDescent="0.3"/>
    <row r="529809" x14ac:dyDescent="0.3"/>
    <row r="529810" x14ac:dyDescent="0.3"/>
    <row r="529811" x14ac:dyDescent="0.3"/>
    <row r="529812" x14ac:dyDescent="0.3"/>
    <row r="529813" x14ac:dyDescent="0.3"/>
    <row r="529814" x14ac:dyDescent="0.3"/>
    <row r="529815" x14ac:dyDescent="0.3"/>
    <row r="529816" x14ac:dyDescent="0.3"/>
    <row r="529817" x14ac:dyDescent="0.3"/>
    <row r="529818" x14ac:dyDescent="0.3"/>
    <row r="529819" x14ac:dyDescent="0.3"/>
    <row r="529820" x14ac:dyDescent="0.3"/>
    <row r="529821" x14ac:dyDescent="0.3"/>
    <row r="529822" x14ac:dyDescent="0.3"/>
    <row r="529823" x14ac:dyDescent="0.3"/>
    <row r="529824" x14ac:dyDescent="0.3"/>
    <row r="529825" x14ac:dyDescent="0.3"/>
    <row r="529826" x14ac:dyDescent="0.3"/>
    <row r="529827" x14ac:dyDescent="0.3"/>
    <row r="529828" x14ac:dyDescent="0.3"/>
    <row r="529829" x14ac:dyDescent="0.3"/>
    <row r="529830" x14ac:dyDescent="0.3"/>
    <row r="529831" x14ac:dyDescent="0.3"/>
    <row r="529832" x14ac:dyDescent="0.3"/>
    <row r="529833" x14ac:dyDescent="0.3"/>
    <row r="529834" x14ac:dyDescent="0.3"/>
    <row r="529835" x14ac:dyDescent="0.3"/>
    <row r="529836" x14ac:dyDescent="0.3"/>
    <row r="529837" x14ac:dyDescent="0.3"/>
    <row r="529838" x14ac:dyDescent="0.3"/>
    <row r="529839" x14ac:dyDescent="0.3"/>
    <row r="529840" x14ac:dyDescent="0.3"/>
    <row r="529841" x14ac:dyDescent="0.3"/>
    <row r="529842" x14ac:dyDescent="0.3"/>
    <row r="529843" x14ac:dyDescent="0.3"/>
    <row r="529844" x14ac:dyDescent="0.3"/>
    <row r="529845" x14ac:dyDescent="0.3"/>
    <row r="529846" x14ac:dyDescent="0.3"/>
    <row r="529847" x14ac:dyDescent="0.3"/>
    <row r="529848" x14ac:dyDescent="0.3"/>
    <row r="529849" x14ac:dyDescent="0.3"/>
    <row r="529850" x14ac:dyDescent="0.3"/>
    <row r="529851" x14ac:dyDescent="0.3"/>
    <row r="529852" x14ac:dyDescent="0.3"/>
    <row r="529853" x14ac:dyDescent="0.3"/>
    <row r="529854" x14ac:dyDescent="0.3"/>
    <row r="529855" x14ac:dyDescent="0.3"/>
    <row r="529856" x14ac:dyDescent="0.3"/>
    <row r="529857" x14ac:dyDescent="0.3"/>
    <row r="529858" x14ac:dyDescent="0.3"/>
    <row r="529859" x14ac:dyDescent="0.3"/>
    <row r="529860" x14ac:dyDescent="0.3"/>
    <row r="529861" x14ac:dyDescent="0.3"/>
    <row r="529862" x14ac:dyDescent="0.3"/>
    <row r="529863" x14ac:dyDescent="0.3"/>
    <row r="529864" x14ac:dyDescent="0.3"/>
    <row r="529865" x14ac:dyDescent="0.3"/>
    <row r="529866" x14ac:dyDescent="0.3"/>
    <row r="529867" x14ac:dyDescent="0.3"/>
    <row r="529868" x14ac:dyDescent="0.3"/>
    <row r="529869" x14ac:dyDescent="0.3"/>
    <row r="529870" x14ac:dyDescent="0.3"/>
    <row r="529871" x14ac:dyDescent="0.3"/>
    <row r="529872" x14ac:dyDescent="0.3"/>
    <row r="529873" x14ac:dyDescent="0.3"/>
    <row r="529874" x14ac:dyDescent="0.3"/>
    <row r="529875" x14ac:dyDescent="0.3"/>
    <row r="529876" x14ac:dyDescent="0.3"/>
    <row r="529877" x14ac:dyDescent="0.3"/>
    <row r="529878" x14ac:dyDescent="0.3"/>
    <row r="529879" x14ac:dyDescent="0.3"/>
    <row r="529880" x14ac:dyDescent="0.3"/>
    <row r="529881" x14ac:dyDescent="0.3"/>
    <row r="529882" x14ac:dyDescent="0.3"/>
    <row r="529883" x14ac:dyDescent="0.3"/>
    <row r="529884" x14ac:dyDescent="0.3"/>
    <row r="529885" x14ac:dyDescent="0.3"/>
    <row r="529886" x14ac:dyDescent="0.3"/>
    <row r="529887" x14ac:dyDescent="0.3"/>
    <row r="529888" x14ac:dyDescent="0.3"/>
    <row r="529889" x14ac:dyDescent="0.3"/>
    <row r="529890" x14ac:dyDescent="0.3"/>
    <row r="529891" x14ac:dyDescent="0.3"/>
    <row r="529892" x14ac:dyDescent="0.3"/>
    <row r="529893" x14ac:dyDescent="0.3"/>
    <row r="529894" x14ac:dyDescent="0.3"/>
    <row r="529895" x14ac:dyDescent="0.3"/>
    <row r="529896" x14ac:dyDescent="0.3"/>
    <row r="529897" x14ac:dyDescent="0.3"/>
    <row r="529898" x14ac:dyDescent="0.3"/>
    <row r="529899" x14ac:dyDescent="0.3"/>
    <row r="529900" x14ac:dyDescent="0.3"/>
    <row r="529901" x14ac:dyDescent="0.3"/>
    <row r="529902" x14ac:dyDescent="0.3"/>
    <row r="529903" x14ac:dyDescent="0.3"/>
    <row r="529904" x14ac:dyDescent="0.3"/>
    <row r="529905" x14ac:dyDescent="0.3"/>
    <row r="529906" x14ac:dyDescent="0.3"/>
    <row r="529907" x14ac:dyDescent="0.3"/>
    <row r="529908" x14ac:dyDescent="0.3"/>
    <row r="529909" x14ac:dyDescent="0.3"/>
    <row r="529910" x14ac:dyDescent="0.3"/>
    <row r="529911" x14ac:dyDescent="0.3"/>
    <row r="529912" x14ac:dyDescent="0.3"/>
    <row r="529913" x14ac:dyDescent="0.3"/>
    <row r="529914" x14ac:dyDescent="0.3"/>
    <row r="529915" x14ac:dyDescent="0.3"/>
    <row r="529916" x14ac:dyDescent="0.3"/>
    <row r="529917" x14ac:dyDescent="0.3"/>
    <row r="529918" x14ac:dyDescent="0.3"/>
    <row r="529919" x14ac:dyDescent="0.3"/>
    <row r="529920" x14ac:dyDescent="0.3"/>
    <row r="529921" x14ac:dyDescent="0.3"/>
    <row r="529922" x14ac:dyDescent="0.3"/>
    <row r="529923" x14ac:dyDescent="0.3"/>
    <row r="529924" x14ac:dyDescent="0.3"/>
    <row r="529925" x14ac:dyDescent="0.3"/>
    <row r="529926" x14ac:dyDescent="0.3"/>
    <row r="529927" x14ac:dyDescent="0.3"/>
    <row r="529928" x14ac:dyDescent="0.3"/>
    <row r="529929" x14ac:dyDescent="0.3"/>
    <row r="529930" x14ac:dyDescent="0.3"/>
    <row r="529931" x14ac:dyDescent="0.3"/>
    <row r="529932" x14ac:dyDescent="0.3"/>
    <row r="529933" x14ac:dyDescent="0.3"/>
    <row r="529934" x14ac:dyDescent="0.3"/>
    <row r="529935" x14ac:dyDescent="0.3"/>
    <row r="529936" x14ac:dyDescent="0.3"/>
    <row r="529937" x14ac:dyDescent="0.3"/>
    <row r="529938" x14ac:dyDescent="0.3"/>
    <row r="529939" x14ac:dyDescent="0.3"/>
    <row r="529940" x14ac:dyDescent="0.3"/>
    <row r="529941" x14ac:dyDescent="0.3"/>
    <row r="529942" x14ac:dyDescent="0.3"/>
    <row r="529943" x14ac:dyDescent="0.3"/>
    <row r="529944" x14ac:dyDescent="0.3"/>
    <row r="529945" x14ac:dyDescent="0.3"/>
    <row r="529946" x14ac:dyDescent="0.3"/>
    <row r="529947" x14ac:dyDescent="0.3"/>
    <row r="529948" x14ac:dyDescent="0.3"/>
    <row r="529949" x14ac:dyDescent="0.3"/>
    <row r="529950" x14ac:dyDescent="0.3"/>
    <row r="529951" x14ac:dyDescent="0.3"/>
    <row r="529952" x14ac:dyDescent="0.3"/>
    <row r="529953" x14ac:dyDescent="0.3"/>
    <row r="529954" x14ac:dyDescent="0.3"/>
    <row r="529955" x14ac:dyDescent="0.3"/>
    <row r="529956" x14ac:dyDescent="0.3"/>
    <row r="529957" x14ac:dyDescent="0.3"/>
    <row r="529958" x14ac:dyDescent="0.3"/>
    <row r="529959" x14ac:dyDescent="0.3"/>
    <row r="529960" x14ac:dyDescent="0.3"/>
    <row r="529961" x14ac:dyDescent="0.3"/>
    <row r="529962" x14ac:dyDescent="0.3"/>
    <row r="529963" x14ac:dyDescent="0.3"/>
    <row r="529964" x14ac:dyDescent="0.3"/>
    <row r="529965" x14ac:dyDescent="0.3"/>
    <row r="529966" x14ac:dyDescent="0.3"/>
    <row r="529967" x14ac:dyDescent="0.3"/>
    <row r="529968" x14ac:dyDescent="0.3"/>
    <row r="529969" x14ac:dyDescent="0.3"/>
    <row r="529970" x14ac:dyDescent="0.3"/>
    <row r="529971" x14ac:dyDescent="0.3"/>
    <row r="529972" x14ac:dyDescent="0.3"/>
    <row r="529973" x14ac:dyDescent="0.3"/>
    <row r="529974" x14ac:dyDescent="0.3"/>
    <row r="529975" x14ac:dyDescent="0.3"/>
    <row r="529976" x14ac:dyDescent="0.3"/>
    <row r="529977" x14ac:dyDescent="0.3"/>
    <row r="529978" x14ac:dyDescent="0.3"/>
    <row r="529979" x14ac:dyDescent="0.3"/>
    <row r="529980" x14ac:dyDescent="0.3"/>
    <row r="529981" x14ac:dyDescent="0.3"/>
    <row r="529982" x14ac:dyDescent="0.3"/>
    <row r="529983" x14ac:dyDescent="0.3"/>
    <row r="529984" x14ac:dyDescent="0.3"/>
    <row r="529985" x14ac:dyDescent="0.3"/>
    <row r="529986" x14ac:dyDescent="0.3"/>
    <row r="529987" x14ac:dyDescent="0.3"/>
    <row r="529988" x14ac:dyDescent="0.3"/>
    <row r="529989" x14ac:dyDescent="0.3"/>
    <row r="529990" x14ac:dyDescent="0.3"/>
    <row r="529991" x14ac:dyDescent="0.3"/>
    <row r="529992" x14ac:dyDescent="0.3"/>
    <row r="529993" x14ac:dyDescent="0.3"/>
    <row r="529994" x14ac:dyDescent="0.3"/>
    <row r="529995" x14ac:dyDescent="0.3"/>
    <row r="529996" x14ac:dyDescent="0.3"/>
    <row r="529997" x14ac:dyDescent="0.3"/>
    <row r="529998" x14ac:dyDescent="0.3"/>
    <row r="529999" x14ac:dyDescent="0.3"/>
    <row r="530000" x14ac:dyDescent="0.3"/>
    <row r="530001" x14ac:dyDescent="0.3"/>
    <row r="530002" x14ac:dyDescent="0.3"/>
    <row r="530003" x14ac:dyDescent="0.3"/>
    <row r="530004" x14ac:dyDescent="0.3"/>
    <row r="530005" x14ac:dyDescent="0.3"/>
    <row r="530006" x14ac:dyDescent="0.3"/>
    <row r="530007" x14ac:dyDescent="0.3"/>
    <row r="530008" x14ac:dyDescent="0.3"/>
    <row r="530009" x14ac:dyDescent="0.3"/>
    <row r="530010" x14ac:dyDescent="0.3"/>
    <row r="530011" x14ac:dyDescent="0.3"/>
    <row r="530012" x14ac:dyDescent="0.3"/>
    <row r="530013" x14ac:dyDescent="0.3"/>
    <row r="530014" x14ac:dyDescent="0.3"/>
    <row r="530015" x14ac:dyDescent="0.3"/>
    <row r="530016" x14ac:dyDescent="0.3"/>
    <row r="530017" x14ac:dyDescent="0.3"/>
    <row r="530018" x14ac:dyDescent="0.3"/>
    <row r="530019" x14ac:dyDescent="0.3"/>
    <row r="530020" x14ac:dyDescent="0.3"/>
    <row r="530021" x14ac:dyDescent="0.3"/>
    <row r="530022" x14ac:dyDescent="0.3"/>
    <row r="530023" x14ac:dyDescent="0.3"/>
    <row r="530024" x14ac:dyDescent="0.3"/>
    <row r="530025" x14ac:dyDescent="0.3"/>
    <row r="530026" x14ac:dyDescent="0.3"/>
    <row r="530027" x14ac:dyDescent="0.3"/>
    <row r="530028" x14ac:dyDescent="0.3"/>
    <row r="530029" x14ac:dyDescent="0.3"/>
    <row r="530030" x14ac:dyDescent="0.3"/>
    <row r="530031" x14ac:dyDescent="0.3"/>
    <row r="530032" x14ac:dyDescent="0.3"/>
    <row r="530033" x14ac:dyDescent="0.3"/>
    <row r="530034" x14ac:dyDescent="0.3"/>
    <row r="530035" x14ac:dyDescent="0.3"/>
    <row r="530036" x14ac:dyDescent="0.3"/>
    <row r="530037" x14ac:dyDescent="0.3"/>
    <row r="530038" x14ac:dyDescent="0.3"/>
    <row r="530039" x14ac:dyDescent="0.3"/>
    <row r="530040" x14ac:dyDescent="0.3"/>
    <row r="530041" x14ac:dyDescent="0.3"/>
    <row r="530042" x14ac:dyDescent="0.3"/>
    <row r="530043" x14ac:dyDescent="0.3"/>
    <row r="530044" x14ac:dyDescent="0.3"/>
    <row r="530045" x14ac:dyDescent="0.3"/>
    <row r="530046" x14ac:dyDescent="0.3"/>
    <row r="530047" x14ac:dyDescent="0.3"/>
    <row r="530048" x14ac:dyDescent="0.3"/>
    <row r="530049" x14ac:dyDescent="0.3"/>
    <row r="530050" x14ac:dyDescent="0.3"/>
    <row r="530051" x14ac:dyDescent="0.3"/>
    <row r="530052" x14ac:dyDescent="0.3"/>
    <row r="530053" x14ac:dyDescent="0.3"/>
    <row r="530054" x14ac:dyDescent="0.3"/>
    <row r="530055" x14ac:dyDescent="0.3"/>
    <row r="530056" x14ac:dyDescent="0.3"/>
    <row r="530057" x14ac:dyDescent="0.3"/>
    <row r="530058" x14ac:dyDescent="0.3"/>
    <row r="530059" x14ac:dyDescent="0.3"/>
    <row r="530060" x14ac:dyDescent="0.3"/>
    <row r="530061" x14ac:dyDescent="0.3"/>
    <row r="530062" x14ac:dyDescent="0.3"/>
    <row r="530063" x14ac:dyDescent="0.3"/>
    <row r="530064" x14ac:dyDescent="0.3"/>
    <row r="530065" x14ac:dyDescent="0.3"/>
    <row r="530066" x14ac:dyDescent="0.3"/>
    <row r="530067" x14ac:dyDescent="0.3"/>
    <row r="530068" x14ac:dyDescent="0.3"/>
    <row r="530069" x14ac:dyDescent="0.3"/>
    <row r="530070" x14ac:dyDescent="0.3"/>
    <row r="530071" x14ac:dyDescent="0.3"/>
    <row r="530072" x14ac:dyDescent="0.3"/>
    <row r="530073" x14ac:dyDescent="0.3"/>
    <row r="530074" x14ac:dyDescent="0.3"/>
    <row r="530075" x14ac:dyDescent="0.3"/>
    <row r="530076" x14ac:dyDescent="0.3"/>
    <row r="530077" x14ac:dyDescent="0.3"/>
    <row r="530078" x14ac:dyDescent="0.3"/>
    <row r="530079" x14ac:dyDescent="0.3"/>
    <row r="530080" x14ac:dyDescent="0.3"/>
    <row r="530081" x14ac:dyDescent="0.3"/>
    <row r="530082" x14ac:dyDescent="0.3"/>
    <row r="530083" x14ac:dyDescent="0.3"/>
    <row r="530084" x14ac:dyDescent="0.3"/>
    <row r="530085" x14ac:dyDescent="0.3"/>
    <row r="530086" x14ac:dyDescent="0.3"/>
    <row r="530087" x14ac:dyDescent="0.3"/>
    <row r="530088" x14ac:dyDescent="0.3"/>
    <row r="530089" x14ac:dyDescent="0.3"/>
    <row r="530090" x14ac:dyDescent="0.3"/>
    <row r="530091" x14ac:dyDescent="0.3"/>
    <row r="530092" x14ac:dyDescent="0.3"/>
    <row r="530093" x14ac:dyDescent="0.3"/>
    <row r="530094" x14ac:dyDescent="0.3"/>
    <row r="530095" x14ac:dyDescent="0.3"/>
    <row r="530096" x14ac:dyDescent="0.3"/>
    <row r="530097" x14ac:dyDescent="0.3"/>
    <row r="530098" x14ac:dyDescent="0.3"/>
    <row r="530099" x14ac:dyDescent="0.3"/>
    <row r="530100" x14ac:dyDescent="0.3"/>
    <row r="530101" x14ac:dyDescent="0.3"/>
    <row r="530102" x14ac:dyDescent="0.3"/>
    <row r="530103" x14ac:dyDescent="0.3"/>
    <row r="530104" x14ac:dyDescent="0.3"/>
    <row r="530105" x14ac:dyDescent="0.3"/>
    <row r="530106" x14ac:dyDescent="0.3"/>
    <row r="530107" x14ac:dyDescent="0.3"/>
    <row r="530108" x14ac:dyDescent="0.3"/>
    <row r="530109" x14ac:dyDescent="0.3"/>
    <row r="530110" x14ac:dyDescent="0.3"/>
    <row r="530111" x14ac:dyDescent="0.3"/>
    <row r="530112" x14ac:dyDescent="0.3"/>
    <row r="530113" x14ac:dyDescent="0.3"/>
    <row r="530114" x14ac:dyDescent="0.3"/>
    <row r="530115" x14ac:dyDescent="0.3"/>
    <row r="530116" x14ac:dyDescent="0.3"/>
    <row r="530117" x14ac:dyDescent="0.3"/>
    <row r="530118" x14ac:dyDescent="0.3"/>
    <row r="530119" x14ac:dyDescent="0.3"/>
    <row r="530120" x14ac:dyDescent="0.3"/>
    <row r="530121" x14ac:dyDescent="0.3"/>
    <row r="530122" x14ac:dyDescent="0.3"/>
    <row r="530123" x14ac:dyDescent="0.3"/>
    <row r="530124" x14ac:dyDescent="0.3"/>
    <row r="530125" x14ac:dyDescent="0.3"/>
    <row r="530126" x14ac:dyDescent="0.3"/>
    <row r="530127" x14ac:dyDescent="0.3"/>
    <row r="530128" x14ac:dyDescent="0.3"/>
    <row r="530129" x14ac:dyDescent="0.3"/>
    <row r="530130" x14ac:dyDescent="0.3"/>
    <row r="530131" x14ac:dyDescent="0.3"/>
    <row r="530132" x14ac:dyDescent="0.3"/>
    <row r="530133" x14ac:dyDescent="0.3"/>
    <row r="530134" x14ac:dyDescent="0.3"/>
    <row r="530135" x14ac:dyDescent="0.3"/>
    <row r="530136" x14ac:dyDescent="0.3"/>
    <row r="530137" x14ac:dyDescent="0.3"/>
    <row r="530138" x14ac:dyDescent="0.3"/>
    <row r="530139" x14ac:dyDescent="0.3"/>
    <row r="530140" x14ac:dyDescent="0.3"/>
    <row r="530141" x14ac:dyDescent="0.3"/>
    <row r="530142" x14ac:dyDescent="0.3"/>
    <row r="530143" x14ac:dyDescent="0.3"/>
    <row r="530144" x14ac:dyDescent="0.3"/>
    <row r="530145" x14ac:dyDescent="0.3"/>
    <row r="530146" x14ac:dyDescent="0.3"/>
    <row r="530147" x14ac:dyDescent="0.3"/>
    <row r="530148" x14ac:dyDescent="0.3"/>
    <row r="530149" x14ac:dyDescent="0.3"/>
    <row r="530150" x14ac:dyDescent="0.3"/>
    <row r="530151" x14ac:dyDescent="0.3"/>
    <row r="530152" x14ac:dyDescent="0.3"/>
    <row r="530153" x14ac:dyDescent="0.3"/>
    <row r="530154" x14ac:dyDescent="0.3"/>
    <row r="530155" x14ac:dyDescent="0.3"/>
    <row r="530156" x14ac:dyDescent="0.3"/>
    <row r="530157" x14ac:dyDescent="0.3"/>
    <row r="530158" x14ac:dyDescent="0.3"/>
    <row r="530159" x14ac:dyDescent="0.3"/>
    <row r="530160" x14ac:dyDescent="0.3"/>
    <row r="530161" x14ac:dyDescent="0.3"/>
    <row r="530162" x14ac:dyDescent="0.3"/>
    <row r="530163" x14ac:dyDescent="0.3"/>
    <row r="530164" x14ac:dyDescent="0.3"/>
    <row r="530165" x14ac:dyDescent="0.3"/>
    <row r="530166" x14ac:dyDescent="0.3"/>
    <row r="530167" x14ac:dyDescent="0.3"/>
    <row r="530168" x14ac:dyDescent="0.3"/>
    <row r="530169" x14ac:dyDescent="0.3"/>
    <row r="530170" x14ac:dyDescent="0.3"/>
    <row r="530171" x14ac:dyDescent="0.3"/>
    <row r="530172" x14ac:dyDescent="0.3"/>
    <row r="530173" x14ac:dyDescent="0.3"/>
    <row r="530174" x14ac:dyDescent="0.3"/>
    <row r="530175" x14ac:dyDescent="0.3"/>
    <row r="530176" x14ac:dyDescent="0.3"/>
    <row r="530177" x14ac:dyDescent="0.3"/>
    <row r="530178" x14ac:dyDescent="0.3"/>
    <row r="530179" x14ac:dyDescent="0.3"/>
    <row r="530180" x14ac:dyDescent="0.3"/>
    <row r="530181" x14ac:dyDescent="0.3"/>
    <row r="530182" x14ac:dyDescent="0.3"/>
    <row r="530183" x14ac:dyDescent="0.3"/>
    <row r="530184" x14ac:dyDescent="0.3"/>
    <row r="530185" x14ac:dyDescent="0.3"/>
    <row r="530186" x14ac:dyDescent="0.3"/>
    <row r="530187" x14ac:dyDescent="0.3"/>
    <row r="530188" x14ac:dyDescent="0.3"/>
    <row r="530189" x14ac:dyDescent="0.3"/>
    <row r="530190" x14ac:dyDescent="0.3"/>
    <row r="530191" x14ac:dyDescent="0.3"/>
    <row r="530192" x14ac:dyDescent="0.3"/>
    <row r="530193" x14ac:dyDescent="0.3"/>
    <row r="530194" x14ac:dyDescent="0.3"/>
    <row r="530195" x14ac:dyDescent="0.3"/>
    <row r="530196" x14ac:dyDescent="0.3"/>
    <row r="530197" x14ac:dyDescent="0.3"/>
    <row r="530198" x14ac:dyDescent="0.3"/>
    <row r="530199" x14ac:dyDescent="0.3"/>
    <row r="530200" x14ac:dyDescent="0.3"/>
    <row r="530201" x14ac:dyDescent="0.3"/>
    <row r="530202" x14ac:dyDescent="0.3"/>
    <row r="530203" x14ac:dyDescent="0.3"/>
    <row r="530204" x14ac:dyDescent="0.3"/>
    <row r="530205" x14ac:dyDescent="0.3"/>
    <row r="530206" x14ac:dyDescent="0.3"/>
    <row r="530207" x14ac:dyDescent="0.3"/>
    <row r="530208" x14ac:dyDescent="0.3"/>
    <row r="530209" x14ac:dyDescent="0.3"/>
    <row r="530210" x14ac:dyDescent="0.3"/>
    <row r="530211" x14ac:dyDescent="0.3"/>
    <row r="530212" x14ac:dyDescent="0.3"/>
    <row r="530213" x14ac:dyDescent="0.3"/>
    <row r="530214" x14ac:dyDescent="0.3"/>
    <row r="530215" x14ac:dyDescent="0.3"/>
    <row r="530216" x14ac:dyDescent="0.3"/>
    <row r="530217" x14ac:dyDescent="0.3"/>
    <row r="530218" x14ac:dyDescent="0.3"/>
    <row r="530219" x14ac:dyDescent="0.3"/>
    <row r="530220" x14ac:dyDescent="0.3"/>
    <row r="530221" x14ac:dyDescent="0.3"/>
    <row r="530222" x14ac:dyDescent="0.3"/>
    <row r="530223" x14ac:dyDescent="0.3"/>
    <row r="530224" x14ac:dyDescent="0.3"/>
    <row r="530225" x14ac:dyDescent="0.3"/>
    <row r="530226" x14ac:dyDescent="0.3"/>
    <row r="530227" x14ac:dyDescent="0.3"/>
    <row r="530228" x14ac:dyDescent="0.3"/>
    <row r="530229" x14ac:dyDescent="0.3"/>
    <row r="530230" x14ac:dyDescent="0.3"/>
    <row r="530231" x14ac:dyDescent="0.3"/>
    <row r="530232" x14ac:dyDescent="0.3"/>
    <row r="530233" x14ac:dyDescent="0.3"/>
    <row r="530234" x14ac:dyDescent="0.3"/>
    <row r="530235" x14ac:dyDescent="0.3"/>
    <row r="530236" x14ac:dyDescent="0.3"/>
    <row r="530237" x14ac:dyDescent="0.3"/>
    <row r="530238" x14ac:dyDescent="0.3"/>
    <row r="530239" x14ac:dyDescent="0.3"/>
    <row r="530240" x14ac:dyDescent="0.3"/>
    <row r="530241" x14ac:dyDescent="0.3"/>
    <row r="530242" x14ac:dyDescent="0.3"/>
    <row r="530243" x14ac:dyDescent="0.3"/>
    <row r="530244" x14ac:dyDescent="0.3"/>
    <row r="530245" x14ac:dyDescent="0.3"/>
    <row r="530246" x14ac:dyDescent="0.3"/>
    <row r="530247" x14ac:dyDescent="0.3"/>
    <row r="530248" x14ac:dyDescent="0.3"/>
    <row r="530249" x14ac:dyDescent="0.3"/>
    <row r="530250" x14ac:dyDescent="0.3"/>
    <row r="530251" x14ac:dyDescent="0.3"/>
    <row r="530252" x14ac:dyDescent="0.3"/>
    <row r="530253" x14ac:dyDescent="0.3"/>
    <row r="530254" x14ac:dyDescent="0.3"/>
    <row r="530255" x14ac:dyDescent="0.3"/>
    <row r="530256" x14ac:dyDescent="0.3"/>
    <row r="530257" x14ac:dyDescent="0.3"/>
    <row r="530258" x14ac:dyDescent="0.3"/>
    <row r="530259" x14ac:dyDescent="0.3"/>
    <row r="530260" x14ac:dyDescent="0.3"/>
    <row r="530261" x14ac:dyDescent="0.3"/>
    <row r="530262" x14ac:dyDescent="0.3"/>
    <row r="530263" x14ac:dyDescent="0.3"/>
    <row r="530264" x14ac:dyDescent="0.3"/>
    <row r="530265" x14ac:dyDescent="0.3"/>
    <row r="530266" x14ac:dyDescent="0.3"/>
    <row r="530267" x14ac:dyDescent="0.3"/>
    <row r="530268" x14ac:dyDescent="0.3"/>
    <row r="530269" x14ac:dyDescent="0.3"/>
    <row r="530270" x14ac:dyDescent="0.3"/>
    <row r="530271" x14ac:dyDescent="0.3"/>
    <row r="530272" x14ac:dyDescent="0.3"/>
    <row r="530273" x14ac:dyDescent="0.3"/>
    <row r="530274" x14ac:dyDescent="0.3"/>
    <row r="530275" x14ac:dyDescent="0.3"/>
    <row r="530276" x14ac:dyDescent="0.3"/>
    <row r="530277" x14ac:dyDescent="0.3"/>
    <row r="530278" x14ac:dyDescent="0.3"/>
    <row r="530279" x14ac:dyDescent="0.3"/>
    <row r="530280" x14ac:dyDescent="0.3"/>
    <row r="530281" x14ac:dyDescent="0.3"/>
    <row r="530282" x14ac:dyDescent="0.3"/>
    <row r="530283" x14ac:dyDescent="0.3"/>
    <row r="530284" x14ac:dyDescent="0.3"/>
    <row r="530285" x14ac:dyDescent="0.3"/>
    <row r="530286" x14ac:dyDescent="0.3"/>
    <row r="530287" x14ac:dyDescent="0.3"/>
    <row r="530288" x14ac:dyDescent="0.3"/>
    <row r="530289" x14ac:dyDescent="0.3"/>
    <row r="530290" x14ac:dyDescent="0.3"/>
    <row r="530291" x14ac:dyDescent="0.3"/>
    <row r="530292" x14ac:dyDescent="0.3"/>
    <row r="530293" x14ac:dyDescent="0.3"/>
    <row r="530294" x14ac:dyDescent="0.3"/>
    <row r="530295" x14ac:dyDescent="0.3"/>
    <row r="530296" x14ac:dyDescent="0.3"/>
    <row r="530297" x14ac:dyDescent="0.3"/>
    <row r="530298" x14ac:dyDescent="0.3"/>
    <row r="530299" x14ac:dyDescent="0.3"/>
    <row r="530300" x14ac:dyDescent="0.3"/>
    <row r="530301" x14ac:dyDescent="0.3"/>
    <row r="530302" x14ac:dyDescent="0.3"/>
    <row r="530303" x14ac:dyDescent="0.3"/>
    <row r="530304" x14ac:dyDescent="0.3"/>
    <row r="530305" x14ac:dyDescent="0.3"/>
    <row r="530306" x14ac:dyDescent="0.3"/>
    <row r="530307" x14ac:dyDescent="0.3"/>
    <row r="530308" x14ac:dyDescent="0.3"/>
    <row r="530309" x14ac:dyDescent="0.3"/>
    <row r="530310" x14ac:dyDescent="0.3"/>
    <row r="530311" x14ac:dyDescent="0.3"/>
    <row r="530312" x14ac:dyDescent="0.3"/>
    <row r="530313" x14ac:dyDescent="0.3"/>
    <row r="530314" x14ac:dyDescent="0.3"/>
    <row r="530315" x14ac:dyDescent="0.3"/>
    <row r="530316" x14ac:dyDescent="0.3"/>
    <row r="530317" x14ac:dyDescent="0.3"/>
    <row r="530318" x14ac:dyDescent="0.3"/>
    <row r="530319" x14ac:dyDescent="0.3"/>
    <row r="530320" x14ac:dyDescent="0.3"/>
    <row r="530321" x14ac:dyDescent="0.3"/>
    <row r="530322" x14ac:dyDescent="0.3"/>
    <row r="530323" x14ac:dyDescent="0.3"/>
    <row r="530324" x14ac:dyDescent="0.3"/>
    <row r="530325" x14ac:dyDescent="0.3"/>
    <row r="530326" x14ac:dyDescent="0.3"/>
    <row r="530327" x14ac:dyDescent="0.3"/>
    <row r="530328" x14ac:dyDescent="0.3"/>
    <row r="530329" x14ac:dyDescent="0.3"/>
    <row r="530330" x14ac:dyDescent="0.3"/>
    <row r="530331" x14ac:dyDescent="0.3"/>
    <row r="530332" x14ac:dyDescent="0.3"/>
    <row r="530333" x14ac:dyDescent="0.3"/>
    <row r="530334" x14ac:dyDescent="0.3"/>
    <row r="530335" x14ac:dyDescent="0.3"/>
    <row r="530336" x14ac:dyDescent="0.3"/>
    <row r="530337" x14ac:dyDescent="0.3"/>
    <row r="530338" x14ac:dyDescent="0.3"/>
    <row r="530339" x14ac:dyDescent="0.3"/>
    <row r="530340" x14ac:dyDescent="0.3"/>
    <row r="530341" x14ac:dyDescent="0.3"/>
    <row r="530342" x14ac:dyDescent="0.3"/>
    <row r="530343" x14ac:dyDescent="0.3"/>
    <row r="530344" x14ac:dyDescent="0.3"/>
    <row r="530345" x14ac:dyDescent="0.3"/>
    <row r="530346" x14ac:dyDescent="0.3"/>
    <row r="530347" x14ac:dyDescent="0.3"/>
    <row r="530348" x14ac:dyDescent="0.3"/>
    <row r="530349" x14ac:dyDescent="0.3"/>
    <row r="530350" x14ac:dyDescent="0.3"/>
    <row r="530351" x14ac:dyDescent="0.3"/>
    <row r="530352" x14ac:dyDescent="0.3"/>
    <row r="530353" x14ac:dyDescent="0.3"/>
    <row r="530354" x14ac:dyDescent="0.3"/>
    <row r="530355" x14ac:dyDescent="0.3"/>
    <row r="530356" x14ac:dyDescent="0.3"/>
    <row r="530357" x14ac:dyDescent="0.3"/>
    <row r="530358" x14ac:dyDescent="0.3"/>
    <row r="530359" x14ac:dyDescent="0.3"/>
    <row r="530360" x14ac:dyDescent="0.3"/>
    <row r="530361" x14ac:dyDescent="0.3"/>
    <row r="530362" x14ac:dyDescent="0.3"/>
    <row r="530363" x14ac:dyDescent="0.3"/>
    <row r="530364" x14ac:dyDescent="0.3"/>
    <row r="530365" x14ac:dyDescent="0.3"/>
    <row r="530366" x14ac:dyDescent="0.3"/>
    <row r="530367" x14ac:dyDescent="0.3"/>
    <row r="530368" x14ac:dyDescent="0.3"/>
    <row r="530369" x14ac:dyDescent="0.3"/>
    <row r="530370" x14ac:dyDescent="0.3"/>
    <row r="530371" x14ac:dyDescent="0.3"/>
    <row r="530372" x14ac:dyDescent="0.3"/>
    <row r="530373" x14ac:dyDescent="0.3"/>
    <row r="530374" x14ac:dyDescent="0.3"/>
    <row r="530375" x14ac:dyDescent="0.3"/>
    <row r="530376" x14ac:dyDescent="0.3"/>
    <row r="530377" x14ac:dyDescent="0.3"/>
    <row r="530378" x14ac:dyDescent="0.3"/>
    <row r="530379" x14ac:dyDescent="0.3"/>
    <row r="530380" x14ac:dyDescent="0.3"/>
    <row r="530381" x14ac:dyDescent="0.3"/>
    <row r="530382" x14ac:dyDescent="0.3"/>
    <row r="530383" x14ac:dyDescent="0.3"/>
    <row r="530384" x14ac:dyDescent="0.3"/>
    <row r="530385" x14ac:dyDescent="0.3"/>
    <row r="530386" x14ac:dyDescent="0.3"/>
    <row r="530387" x14ac:dyDescent="0.3"/>
    <row r="530388" x14ac:dyDescent="0.3"/>
    <row r="530389" x14ac:dyDescent="0.3"/>
    <row r="530390" x14ac:dyDescent="0.3"/>
    <row r="530391" x14ac:dyDescent="0.3"/>
    <row r="530392" x14ac:dyDescent="0.3"/>
    <row r="530393" x14ac:dyDescent="0.3"/>
    <row r="530394" x14ac:dyDescent="0.3"/>
    <row r="530395" x14ac:dyDescent="0.3"/>
    <row r="530396" x14ac:dyDescent="0.3"/>
    <row r="530397" x14ac:dyDescent="0.3"/>
    <row r="530398" x14ac:dyDescent="0.3"/>
    <row r="530399" x14ac:dyDescent="0.3"/>
    <row r="530400" x14ac:dyDescent="0.3"/>
    <row r="530401" x14ac:dyDescent="0.3"/>
    <row r="530402" x14ac:dyDescent="0.3"/>
    <row r="530403" x14ac:dyDescent="0.3"/>
    <row r="530404" x14ac:dyDescent="0.3"/>
    <row r="530405" x14ac:dyDescent="0.3"/>
    <row r="530406" x14ac:dyDescent="0.3"/>
    <row r="530407" x14ac:dyDescent="0.3"/>
    <row r="530408" x14ac:dyDescent="0.3"/>
    <row r="530409" x14ac:dyDescent="0.3"/>
    <row r="530410" x14ac:dyDescent="0.3"/>
    <row r="530411" x14ac:dyDescent="0.3"/>
    <row r="530412" x14ac:dyDescent="0.3"/>
    <row r="530413" x14ac:dyDescent="0.3"/>
    <row r="530414" x14ac:dyDescent="0.3"/>
    <row r="530415" x14ac:dyDescent="0.3"/>
    <row r="530416" x14ac:dyDescent="0.3"/>
    <row r="530417" x14ac:dyDescent="0.3"/>
    <row r="530418" x14ac:dyDescent="0.3"/>
    <row r="530419" x14ac:dyDescent="0.3"/>
    <row r="530420" x14ac:dyDescent="0.3"/>
    <row r="530421" x14ac:dyDescent="0.3"/>
    <row r="530422" x14ac:dyDescent="0.3"/>
    <row r="530423" x14ac:dyDescent="0.3"/>
    <row r="530424" x14ac:dyDescent="0.3"/>
    <row r="530425" x14ac:dyDescent="0.3"/>
    <row r="530426" x14ac:dyDescent="0.3"/>
    <row r="530427" x14ac:dyDescent="0.3"/>
    <row r="530428" x14ac:dyDescent="0.3"/>
    <row r="530429" x14ac:dyDescent="0.3"/>
    <row r="530430" x14ac:dyDescent="0.3"/>
    <row r="530431" x14ac:dyDescent="0.3"/>
    <row r="530432" x14ac:dyDescent="0.3"/>
    <row r="530433" x14ac:dyDescent="0.3"/>
    <row r="530434" x14ac:dyDescent="0.3"/>
    <row r="530435" x14ac:dyDescent="0.3"/>
    <row r="530436" x14ac:dyDescent="0.3"/>
    <row r="530437" x14ac:dyDescent="0.3"/>
    <row r="530438" x14ac:dyDescent="0.3"/>
    <row r="530439" x14ac:dyDescent="0.3"/>
    <row r="530440" x14ac:dyDescent="0.3"/>
    <row r="530441" x14ac:dyDescent="0.3"/>
    <row r="530442" x14ac:dyDescent="0.3"/>
    <row r="530443" x14ac:dyDescent="0.3"/>
    <row r="530444" x14ac:dyDescent="0.3"/>
    <row r="530445" x14ac:dyDescent="0.3"/>
    <row r="530446" x14ac:dyDescent="0.3"/>
    <row r="530447" x14ac:dyDescent="0.3"/>
    <row r="530448" x14ac:dyDescent="0.3"/>
    <row r="530449" x14ac:dyDescent="0.3"/>
    <row r="530450" x14ac:dyDescent="0.3"/>
    <row r="530451" x14ac:dyDescent="0.3"/>
    <row r="530452" x14ac:dyDescent="0.3"/>
    <row r="530453" x14ac:dyDescent="0.3"/>
    <row r="530454" x14ac:dyDescent="0.3"/>
    <row r="530455" x14ac:dyDescent="0.3"/>
    <row r="530456" x14ac:dyDescent="0.3"/>
    <row r="530457" x14ac:dyDescent="0.3"/>
    <row r="530458" x14ac:dyDescent="0.3"/>
    <row r="530459" x14ac:dyDescent="0.3"/>
    <row r="530460" x14ac:dyDescent="0.3"/>
    <row r="530461" x14ac:dyDescent="0.3"/>
    <row r="530462" x14ac:dyDescent="0.3"/>
    <row r="530463" x14ac:dyDescent="0.3"/>
    <row r="530464" x14ac:dyDescent="0.3"/>
    <row r="530465" x14ac:dyDescent="0.3"/>
    <row r="530466" x14ac:dyDescent="0.3"/>
    <row r="530467" x14ac:dyDescent="0.3"/>
    <row r="530468" x14ac:dyDescent="0.3"/>
    <row r="530469" x14ac:dyDescent="0.3"/>
    <row r="530470" x14ac:dyDescent="0.3"/>
    <row r="530471" x14ac:dyDescent="0.3"/>
    <row r="530472" x14ac:dyDescent="0.3"/>
    <row r="530473" x14ac:dyDescent="0.3"/>
    <row r="530474" x14ac:dyDescent="0.3"/>
    <row r="530475" x14ac:dyDescent="0.3"/>
    <row r="530476" x14ac:dyDescent="0.3"/>
    <row r="530477" x14ac:dyDescent="0.3"/>
    <row r="530478" x14ac:dyDescent="0.3"/>
    <row r="530479" x14ac:dyDescent="0.3"/>
    <row r="530480" x14ac:dyDescent="0.3"/>
    <row r="530481" x14ac:dyDescent="0.3"/>
    <row r="530482" x14ac:dyDescent="0.3"/>
    <row r="530483" x14ac:dyDescent="0.3"/>
    <row r="530484" x14ac:dyDescent="0.3"/>
    <row r="530485" x14ac:dyDescent="0.3"/>
    <row r="530486" x14ac:dyDescent="0.3"/>
    <row r="530487" x14ac:dyDescent="0.3"/>
    <row r="530488" x14ac:dyDescent="0.3"/>
    <row r="530489" x14ac:dyDescent="0.3"/>
    <row r="530490" x14ac:dyDescent="0.3"/>
    <row r="530491" x14ac:dyDescent="0.3"/>
    <row r="530492" x14ac:dyDescent="0.3"/>
    <row r="530493" x14ac:dyDescent="0.3"/>
    <row r="530494" x14ac:dyDescent="0.3"/>
    <row r="530495" x14ac:dyDescent="0.3"/>
    <row r="530496" x14ac:dyDescent="0.3"/>
    <row r="530497" x14ac:dyDescent="0.3"/>
    <row r="530498" x14ac:dyDescent="0.3"/>
    <row r="530499" x14ac:dyDescent="0.3"/>
    <row r="530500" x14ac:dyDescent="0.3"/>
    <row r="530501" x14ac:dyDescent="0.3"/>
    <row r="530502" x14ac:dyDescent="0.3"/>
    <row r="530503" x14ac:dyDescent="0.3"/>
    <row r="530504" x14ac:dyDescent="0.3"/>
    <row r="530505" x14ac:dyDescent="0.3"/>
    <row r="530506" x14ac:dyDescent="0.3"/>
    <row r="530507" x14ac:dyDescent="0.3"/>
    <row r="530508" x14ac:dyDescent="0.3"/>
    <row r="530509" x14ac:dyDescent="0.3"/>
    <row r="530510" x14ac:dyDescent="0.3"/>
    <row r="530511" x14ac:dyDescent="0.3"/>
    <row r="530512" x14ac:dyDescent="0.3"/>
    <row r="530513" x14ac:dyDescent="0.3"/>
    <row r="530514" x14ac:dyDescent="0.3"/>
    <row r="530515" x14ac:dyDescent="0.3"/>
    <row r="530516" x14ac:dyDescent="0.3"/>
    <row r="530517" x14ac:dyDescent="0.3"/>
    <row r="530518" x14ac:dyDescent="0.3"/>
    <row r="530519" x14ac:dyDescent="0.3"/>
    <row r="530520" x14ac:dyDescent="0.3"/>
    <row r="530521" x14ac:dyDescent="0.3"/>
    <row r="530522" x14ac:dyDescent="0.3"/>
    <row r="530523" x14ac:dyDescent="0.3"/>
    <row r="530524" x14ac:dyDescent="0.3"/>
    <row r="530525" x14ac:dyDescent="0.3"/>
    <row r="530526" x14ac:dyDescent="0.3"/>
    <row r="530527" x14ac:dyDescent="0.3"/>
    <row r="530528" x14ac:dyDescent="0.3"/>
    <row r="530529" x14ac:dyDescent="0.3"/>
    <row r="530530" x14ac:dyDescent="0.3"/>
    <row r="530531" x14ac:dyDescent="0.3"/>
    <row r="530532" x14ac:dyDescent="0.3"/>
    <row r="530533" x14ac:dyDescent="0.3"/>
    <row r="530534" x14ac:dyDescent="0.3"/>
    <row r="530535" x14ac:dyDescent="0.3"/>
    <row r="530536" x14ac:dyDescent="0.3"/>
    <row r="530537" x14ac:dyDescent="0.3"/>
    <row r="530538" x14ac:dyDescent="0.3"/>
    <row r="530539" x14ac:dyDescent="0.3"/>
    <row r="530540" x14ac:dyDescent="0.3"/>
    <row r="530541" x14ac:dyDescent="0.3"/>
    <row r="530542" x14ac:dyDescent="0.3"/>
    <row r="530543" x14ac:dyDescent="0.3"/>
    <row r="530544" x14ac:dyDescent="0.3"/>
    <row r="530545" x14ac:dyDescent="0.3"/>
    <row r="530546" x14ac:dyDescent="0.3"/>
    <row r="530547" x14ac:dyDescent="0.3"/>
    <row r="530548" x14ac:dyDescent="0.3"/>
    <row r="530549" x14ac:dyDescent="0.3"/>
    <row r="530550" x14ac:dyDescent="0.3"/>
    <row r="530551" x14ac:dyDescent="0.3"/>
    <row r="530552" x14ac:dyDescent="0.3"/>
    <row r="530553" x14ac:dyDescent="0.3"/>
    <row r="530554" x14ac:dyDescent="0.3"/>
    <row r="530555" x14ac:dyDescent="0.3"/>
    <row r="530556" x14ac:dyDescent="0.3"/>
    <row r="530557" x14ac:dyDescent="0.3"/>
    <row r="530558" x14ac:dyDescent="0.3"/>
    <row r="530559" x14ac:dyDescent="0.3"/>
    <row r="530560" x14ac:dyDescent="0.3"/>
    <row r="530561" x14ac:dyDescent="0.3"/>
    <row r="530562" x14ac:dyDescent="0.3"/>
    <row r="530563" x14ac:dyDescent="0.3"/>
    <row r="530564" x14ac:dyDescent="0.3"/>
    <row r="530565" x14ac:dyDescent="0.3"/>
    <row r="530566" x14ac:dyDescent="0.3"/>
    <row r="530567" x14ac:dyDescent="0.3"/>
    <row r="530568" x14ac:dyDescent="0.3"/>
    <row r="530569" x14ac:dyDescent="0.3"/>
    <row r="530570" x14ac:dyDescent="0.3"/>
    <row r="530571" x14ac:dyDescent="0.3"/>
    <row r="530572" x14ac:dyDescent="0.3"/>
    <row r="530573" x14ac:dyDescent="0.3"/>
    <row r="530574" x14ac:dyDescent="0.3"/>
    <row r="530575" x14ac:dyDescent="0.3"/>
    <row r="530576" x14ac:dyDescent="0.3"/>
    <row r="530577" x14ac:dyDescent="0.3"/>
    <row r="530578" x14ac:dyDescent="0.3"/>
    <row r="530579" x14ac:dyDescent="0.3"/>
    <row r="530580" x14ac:dyDescent="0.3"/>
    <row r="530581" x14ac:dyDescent="0.3"/>
    <row r="530582" x14ac:dyDescent="0.3"/>
    <row r="530583" x14ac:dyDescent="0.3"/>
    <row r="530584" x14ac:dyDescent="0.3"/>
    <row r="530585" x14ac:dyDescent="0.3"/>
    <row r="530586" x14ac:dyDescent="0.3"/>
    <row r="530587" x14ac:dyDescent="0.3"/>
    <row r="530588" x14ac:dyDescent="0.3"/>
    <row r="530589" x14ac:dyDescent="0.3"/>
    <row r="530590" x14ac:dyDescent="0.3"/>
    <row r="530591" x14ac:dyDescent="0.3"/>
    <row r="530592" x14ac:dyDescent="0.3"/>
    <row r="530593" x14ac:dyDescent="0.3"/>
    <row r="530594" x14ac:dyDescent="0.3"/>
    <row r="530595" x14ac:dyDescent="0.3"/>
    <row r="530596" x14ac:dyDescent="0.3"/>
    <row r="530597" x14ac:dyDescent="0.3"/>
    <row r="530598" x14ac:dyDescent="0.3"/>
    <row r="530599" x14ac:dyDescent="0.3"/>
    <row r="530600" x14ac:dyDescent="0.3"/>
    <row r="530601" x14ac:dyDescent="0.3"/>
    <row r="530602" x14ac:dyDescent="0.3"/>
    <row r="530603" x14ac:dyDescent="0.3"/>
    <row r="530604" x14ac:dyDescent="0.3"/>
    <row r="530605" x14ac:dyDescent="0.3"/>
    <row r="530606" x14ac:dyDescent="0.3"/>
    <row r="530607" x14ac:dyDescent="0.3"/>
    <row r="530608" x14ac:dyDescent="0.3"/>
    <row r="530609" x14ac:dyDescent="0.3"/>
    <row r="530610" x14ac:dyDescent="0.3"/>
    <row r="530611" x14ac:dyDescent="0.3"/>
    <row r="530612" x14ac:dyDescent="0.3"/>
    <row r="530613" x14ac:dyDescent="0.3"/>
    <row r="530614" x14ac:dyDescent="0.3"/>
    <row r="530615" x14ac:dyDescent="0.3"/>
    <row r="530616" x14ac:dyDescent="0.3"/>
    <row r="530617" x14ac:dyDescent="0.3"/>
    <row r="530618" x14ac:dyDescent="0.3"/>
    <row r="530619" x14ac:dyDescent="0.3"/>
    <row r="530620" x14ac:dyDescent="0.3"/>
    <row r="530621" x14ac:dyDescent="0.3"/>
    <row r="530622" x14ac:dyDescent="0.3"/>
    <row r="530623" x14ac:dyDescent="0.3"/>
    <row r="530624" x14ac:dyDescent="0.3"/>
    <row r="530625" x14ac:dyDescent="0.3"/>
    <row r="530626" x14ac:dyDescent="0.3"/>
    <row r="530627" x14ac:dyDescent="0.3"/>
    <row r="530628" x14ac:dyDescent="0.3"/>
    <row r="530629" x14ac:dyDescent="0.3"/>
    <row r="530630" x14ac:dyDescent="0.3"/>
    <row r="530631" x14ac:dyDescent="0.3"/>
    <row r="530632" x14ac:dyDescent="0.3"/>
    <row r="530633" x14ac:dyDescent="0.3"/>
    <row r="530634" x14ac:dyDescent="0.3"/>
    <row r="530635" x14ac:dyDescent="0.3"/>
    <row r="530636" x14ac:dyDescent="0.3"/>
    <row r="530637" x14ac:dyDescent="0.3"/>
    <row r="530638" x14ac:dyDescent="0.3"/>
    <row r="530639" x14ac:dyDescent="0.3"/>
    <row r="530640" x14ac:dyDescent="0.3"/>
    <row r="530641" x14ac:dyDescent="0.3"/>
    <row r="530642" x14ac:dyDescent="0.3"/>
    <row r="530643" x14ac:dyDescent="0.3"/>
    <row r="530644" x14ac:dyDescent="0.3"/>
    <row r="530645" x14ac:dyDescent="0.3"/>
    <row r="530646" x14ac:dyDescent="0.3"/>
    <row r="530647" x14ac:dyDescent="0.3"/>
    <row r="530648" x14ac:dyDescent="0.3"/>
    <row r="530649" x14ac:dyDescent="0.3"/>
    <row r="530650" x14ac:dyDescent="0.3"/>
    <row r="530651" x14ac:dyDescent="0.3"/>
    <row r="530652" x14ac:dyDescent="0.3"/>
    <row r="530653" x14ac:dyDescent="0.3"/>
    <row r="530654" x14ac:dyDescent="0.3"/>
    <row r="530655" x14ac:dyDescent="0.3"/>
    <row r="530656" x14ac:dyDescent="0.3"/>
    <row r="530657" x14ac:dyDescent="0.3"/>
    <row r="530658" x14ac:dyDescent="0.3"/>
    <row r="530659" x14ac:dyDescent="0.3"/>
    <row r="530660" x14ac:dyDescent="0.3"/>
    <row r="530661" x14ac:dyDescent="0.3"/>
    <row r="530662" x14ac:dyDescent="0.3"/>
    <row r="530663" x14ac:dyDescent="0.3"/>
    <row r="530664" x14ac:dyDescent="0.3"/>
    <row r="530665" x14ac:dyDescent="0.3"/>
    <row r="530666" x14ac:dyDescent="0.3"/>
    <row r="530667" x14ac:dyDescent="0.3"/>
    <row r="530668" x14ac:dyDescent="0.3"/>
    <row r="530669" x14ac:dyDescent="0.3"/>
    <row r="530670" x14ac:dyDescent="0.3"/>
    <row r="530671" x14ac:dyDescent="0.3"/>
    <row r="530672" x14ac:dyDescent="0.3"/>
    <row r="530673" x14ac:dyDescent="0.3"/>
    <row r="530674" x14ac:dyDescent="0.3"/>
    <row r="530675" x14ac:dyDescent="0.3"/>
    <row r="530676" x14ac:dyDescent="0.3"/>
    <row r="530677" x14ac:dyDescent="0.3"/>
    <row r="530678" x14ac:dyDescent="0.3"/>
    <row r="530679" x14ac:dyDescent="0.3"/>
    <row r="530680" x14ac:dyDescent="0.3"/>
    <row r="530681" x14ac:dyDescent="0.3"/>
    <row r="530682" x14ac:dyDescent="0.3"/>
    <row r="530683" x14ac:dyDescent="0.3"/>
    <row r="530684" x14ac:dyDescent="0.3"/>
    <row r="530685" x14ac:dyDescent="0.3"/>
    <row r="530686" x14ac:dyDescent="0.3"/>
    <row r="530687" x14ac:dyDescent="0.3"/>
    <row r="530688" x14ac:dyDescent="0.3"/>
    <row r="530689" x14ac:dyDescent="0.3"/>
    <row r="530690" x14ac:dyDescent="0.3"/>
    <row r="530691" x14ac:dyDescent="0.3"/>
    <row r="530692" x14ac:dyDescent="0.3"/>
    <row r="530693" x14ac:dyDescent="0.3"/>
    <row r="530694" x14ac:dyDescent="0.3"/>
    <row r="530695" x14ac:dyDescent="0.3"/>
    <row r="530696" x14ac:dyDescent="0.3"/>
    <row r="530697" x14ac:dyDescent="0.3"/>
    <row r="530698" x14ac:dyDescent="0.3"/>
    <row r="530699" x14ac:dyDescent="0.3"/>
    <row r="530700" x14ac:dyDescent="0.3"/>
    <row r="530701" x14ac:dyDescent="0.3"/>
    <row r="530702" x14ac:dyDescent="0.3"/>
    <row r="530703" x14ac:dyDescent="0.3"/>
    <row r="530704" x14ac:dyDescent="0.3"/>
    <row r="530705" x14ac:dyDescent="0.3"/>
    <row r="530706" x14ac:dyDescent="0.3"/>
    <row r="530707" x14ac:dyDescent="0.3"/>
    <row r="530708" x14ac:dyDescent="0.3"/>
    <row r="530709" x14ac:dyDescent="0.3"/>
    <row r="530710" x14ac:dyDescent="0.3"/>
    <row r="530711" x14ac:dyDescent="0.3"/>
    <row r="530712" x14ac:dyDescent="0.3"/>
    <row r="530713" x14ac:dyDescent="0.3"/>
    <row r="530714" x14ac:dyDescent="0.3"/>
    <row r="530715" x14ac:dyDescent="0.3"/>
    <row r="530716" x14ac:dyDescent="0.3"/>
    <row r="530717" x14ac:dyDescent="0.3"/>
    <row r="530718" x14ac:dyDescent="0.3"/>
    <row r="530719" x14ac:dyDescent="0.3"/>
    <row r="530720" x14ac:dyDescent="0.3"/>
    <row r="530721" x14ac:dyDescent="0.3"/>
    <row r="530722" x14ac:dyDescent="0.3"/>
    <row r="530723" x14ac:dyDescent="0.3"/>
    <row r="530724" x14ac:dyDescent="0.3"/>
    <row r="530725" x14ac:dyDescent="0.3"/>
    <row r="530726" x14ac:dyDescent="0.3"/>
    <row r="530727" x14ac:dyDescent="0.3"/>
    <row r="530728" x14ac:dyDescent="0.3"/>
    <row r="530729" x14ac:dyDescent="0.3"/>
    <row r="530730" x14ac:dyDescent="0.3"/>
    <row r="530731" x14ac:dyDescent="0.3"/>
    <row r="530732" x14ac:dyDescent="0.3"/>
    <row r="530733" x14ac:dyDescent="0.3"/>
    <row r="530734" x14ac:dyDescent="0.3"/>
    <row r="530735" x14ac:dyDescent="0.3"/>
    <row r="530736" x14ac:dyDescent="0.3"/>
    <row r="530737" x14ac:dyDescent="0.3"/>
    <row r="530738" x14ac:dyDescent="0.3"/>
    <row r="530739" x14ac:dyDescent="0.3"/>
    <row r="530740" x14ac:dyDescent="0.3"/>
    <row r="530741" x14ac:dyDescent="0.3"/>
    <row r="530742" x14ac:dyDescent="0.3"/>
    <row r="530743" x14ac:dyDescent="0.3"/>
    <row r="530744" x14ac:dyDescent="0.3"/>
    <row r="530745" x14ac:dyDescent="0.3"/>
    <row r="530746" x14ac:dyDescent="0.3"/>
    <row r="530747" x14ac:dyDescent="0.3"/>
    <row r="530748" x14ac:dyDescent="0.3"/>
    <row r="530749" x14ac:dyDescent="0.3"/>
    <row r="530750" x14ac:dyDescent="0.3"/>
    <row r="530751" x14ac:dyDescent="0.3"/>
    <row r="530752" x14ac:dyDescent="0.3"/>
    <row r="530753" x14ac:dyDescent="0.3"/>
    <row r="530754" x14ac:dyDescent="0.3"/>
    <row r="530755" x14ac:dyDescent="0.3"/>
    <row r="530756" x14ac:dyDescent="0.3"/>
    <row r="530757" x14ac:dyDescent="0.3"/>
    <row r="530758" x14ac:dyDescent="0.3"/>
    <row r="530759" x14ac:dyDescent="0.3"/>
    <row r="530760" x14ac:dyDescent="0.3"/>
    <row r="530761" x14ac:dyDescent="0.3"/>
    <row r="530762" x14ac:dyDescent="0.3"/>
    <row r="530763" x14ac:dyDescent="0.3"/>
    <row r="530764" x14ac:dyDescent="0.3"/>
    <row r="530765" x14ac:dyDescent="0.3"/>
    <row r="530766" x14ac:dyDescent="0.3"/>
    <row r="530767" x14ac:dyDescent="0.3"/>
    <row r="530768" x14ac:dyDescent="0.3"/>
    <row r="530769" x14ac:dyDescent="0.3"/>
    <row r="530770" x14ac:dyDescent="0.3"/>
    <row r="530771" x14ac:dyDescent="0.3"/>
    <row r="530772" x14ac:dyDescent="0.3"/>
    <row r="530773" x14ac:dyDescent="0.3"/>
    <row r="530774" x14ac:dyDescent="0.3"/>
    <row r="530775" x14ac:dyDescent="0.3"/>
    <row r="530776" x14ac:dyDescent="0.3"/>
    <row r="530777" x14ac:dyDescent="0.3"/>
    <row r="530778" x14ac:dyDescent="0.3"/>
    <row r="530779" x14ac:dyDescent="0.3"/>
    <row r="530780" x14ac:dyDescent="0.3"/>
    <row r="530781" x14ac:dyDescent="0.3"/>
    <row r="530782" x14ac:dyDescent="0.3"/>
    <row r="530783" x14ac:dyDescent="0.3"/>
    <row r="530784" x14ac:dyDescent="0.3"/>
    <row r="530785" x14ac:dyDescent="0.3"/>
    <row r="530786" x14ac:dyDescent="0.3"/>
    <row r="530787" x14ac:dyDescent="0.3"/>
    <row r="530788" x14ac:dyDescent="0.3"/>
    <row r="530789" x14ac:dyDescent="0.3"/>
    <row r="530790" x14ac:dyDescent="0.3"/>
    <row r="530791" x14ac:dyDescent="0.3"/>
    <row r="530792" x14ac:dyDescent="0.3"/>
    <row r="530793" x14ac:dyDescent="0.3"/>
    <row r="530794" x14ac:dyDescent="0.3"/>
    <row r="530795" x14ac:dyDescent="0.3"/>
    <row r="530796" x14ac:dyDescent="0.3"/>
    <row r="530797" x14ac:dyDescent="0.3"/>
    <row r="530798" x14ac:dyDescent="0.3"/>
    <row r="530799" x14ac:dyDescent="0.3"/>
    <row r="530800" x14ac:dyDescent="0.3"/>
    <row r="530801" x14ac:dyDescent="0.3"/>
    <row r="530802" x14ac:dyDescent="0.3"/>
    <row r="530803" x14ac:dyDescent="0.3"/>
    <row r="530804" x14ac:dyDescent="0.3"/>
    <row r="530805" x14ac:dyDescent="0.3"/>
    <row r="530806" x14ac:dyDescent="0.3"/>
    <row r="530807" x14ac:dyDescent="0.3"/>
    <row r="530808" x14ac:dyDescent="0.3"/>
    <row r="530809" x14ac:dyDescent="0.3"/>
    <row r="530810" x14ac:dyDescent="0.3"/>
    <row r="530811" x14ac:dyDescent="0.3"/>
    <row r="530812" x14ac:dyDescent="0.3"/>
    <row r="530813" x14ac:dyDescent="0.3"/>
    <row r="530814" x14ac:dyDescent="0.3"/>
    <row r="530815" x14ac:dyDescent="0.3"/>
    <row r="530816" x14ac:dyDescent="0.3"/>
    <row r="530817" x14ac:dyDescent="0.3"/>
    <row r="530818" x14ac:dyDescent="0.3"/>
    <row r="530819" x14ac:dyDescent="0.3"/>
    <row r="530820" x14ac:dyDescent="0.3"/>
    <row r="530821" x14ac:dyDescent="0.3"/>
    <row r="530822" x14ac:dyDescent="0.3"/>
    <row r="530823" x14ac:dyDescent="0.3"/>
    <row r="530824" x14ac:dyDescent="0.3"/>
    <row r="530825" x14ac:dyDescent="0.3"/>
    <row r="530826" x14ac:dyDescent="0.3"/>
    <row r="530827" x14ac:dyDescent="0.3"/>
    <row r="530828" x14ac:dyDescent="0.3"/>
    <row r="530829" x14ac:dyDescent="0.3"/>
    <row r="530830" x14ac:dyDescent="0.3"/>
    <row r="530831" x14ac:dyDescent="0.3"/>
    <row r="530832" x14ac:dyDescent="0.3"/>
    <row r="530833" x14ac:dyDescent="0.3"/>
    <row r="530834" x14ac:dyDescent="0.3"/>
    <row r="530835" x14ac:dyDescent="0.3"/>
    <row r="530836" x14ac:dyDescent="0.3"/>
    <row r="530837" x14ac:dyDescent="0.3"/>
    <row r="530838" x14ac:dyDescent="0.3"/>
    <row r="530839" x14ac:dyDescent="0.3"/>
    <row r="530840" x14ac:dyDescent="0.3"/>
    <row r="530841" x14ac:dyDescent="0.3"/>
    <row r="530842" x14ac:dyDescent="0.3"/>
    <row r="530843" x14ac:dyDescent="0.3"/>
    <row r="530844" x14ac:dyDescent="0.3"/>
    <row r="530845" x14ac:dyDescent="0.3"/>
    <row r="530846" x14ac:dyDescent="0.3"/>
    <row r="530847" x14ac:dyDescent="0.3"/>
    <row r="530848" x14ac:dyDescent="0.3"/>
    <row r="530849" x14ac:dyDescent="0.3"/>
    <row r="530850" x14ac:dyDescent="0.3"/>
    <row r="530851" x14ac:dyDescent="0.3"/>
    <row r="530852" x14ac:dyDescent="0.3"/>
    <row r="530853" x14ac:dyDescent="0.3"/>
    <row r="530854" x14ac:dyDescent="0.3"/>
    <row r="530855" x14ac:dyDescent="0.3"/>
    <row r="530856" x14ac:dyDescent="0.3"/>
    <row r="530857" x14ac:dyDescent="0.3"/>
    <row r="530858" x14ac:dyDescent="0.3"/>
    <row r="530859" x14ac:dyDescent="0.3"/>
    <row r="530860" x14ac:dyDescent="0.3"/>
    <row r="530861" x14ac:dyDescent="0.3"/>
    <row r="530862" x14ac:dyDescent="0.3"/>
    <row r="530863" x14ac:dyDescent="0.3"/>
    <row r="530864" x14ac:dyDescent="0.3"/>
    <row r="530865" x14ac:dyDescent="0.3"/>
    <row r="530866" x14ac:dyDescent="0.3"/>
    <row r="530867" x14ac:dyDescent="0.3"/>
    <row r="530868" x14ac:dyDescent="0.3"/>
    <row r="530869" x14ac:dyDescent="0.3"/>
    <row r="530870" x14ac:dyDescent="0.3"/>
    <row r="530871" x14ac:dyDescent="0.3"/>
    <row r="530872" x14ac:dyDescent="0.3"/>
    <row r="530873" x14ac:dyDescent="0.3"/>
    <row r="530874" x14ac:dyDescent="0.3"/>
    <row r="530875" x14ac:dyDescent="0.3"/>
    <row r="530876" x14ac:dyDescent="0.3"/>
    <row r="530877" x14ac:dyDescent="0.3"/>
    <row r="530878" x14ac:dyDescent="0.3"/>
    <row r="530879" x14ac:dyDescent="0.3"/>
    <row r="530880" x14ac:dyDescent="0.3"/>
    <row r="530881" x14ac:dyDescent="0.3"/>
    <row r="530882" x14ac:dyDescent="0.3"/>
    <row r="530883" x14ac:dyDescent="0.3"/>
    <row r="530884" x14ac:dyDescent="0.3"/>
    <row r="530885" x14ac:dyDescent="0.3"/>
    <row r="530886" x14ac:dyDescent="0.3"/>
    <row r="530887" x14ac:dyDescent="0.3"/>
    <row r="530888" x14ac:dyDescent="0.3"/>
    <row r="530889" x14ac:dyDescent="0.3"/>
    <row r="530890" x14ac:dyDescent="0.3"/>
    <row r="530891" x14ac:dyDescent="0.3"/>
    <row r="530892" x14ac:dyDescent="0.3"/>
    <row r="530893" x14ac:dyDescent="0.3"/>
    <row r="530894" x14ac:dyDescent="0.3"/>
    <row r="530895" x14ac:dyDescent="0.3"/>
    <row r="530896" x14ac:dyDescent="0.3"/>
    <row r="530897" x14ac:dyDescent="0.3"/>
    <row r="530898" x14ac:dyDescent="0.3"/>
    <row r="530899" x14ac:dyDescent="0.3"/>
    <row r="530900" x14ac:dyDescent="0.3"/>
    <row r="530901" x14ac:dyDescent="0.3"/>
    <row r="530902" x14ac:dyDescent="0.3"/>
    <row r="530903" x14ac:dyDescent="0.3"/>
    <row r="530904" x14ac:dyDescent="0.3"/>
    <row r="530905" x14ac:dyDescent="0.3"/>
    <row r="530906" x14ac:dyDescent="0.3"/>
    <row r="530907" x14ac:dyDescent="0.3"/>
    <row r="530908" x14ac:dyDescent="0.3"/>
    <row r="530909" x14ac:dyDescent="0.3"/>
    <row r="530910" x14ac:dyDescent="0.3"/>
    <row r="530911" x14ac:dyDescent="0.3"/>
    <row r="530912" x14ac:dyDescent="0.3"/>
    <row r="530913" x14ac:dyDescent="0.3"/>
    <row r="530914" x14ac:dyDescent="0.3"/>
    <row r="530915" x14ac:dyDescent="0.3"/>
    <row r="530916" x14ac:dyDescent="0.3"/>
    <row r="530917" x14ac:dyDescent="0.3"/>
    <row r="530918" x14ac:dyDescent="0.3"/>
    <row r="530919" x14ac:dyDescent="0.3"/>
    <row r="530920" x14ac:dyDescent="0.3"/>
    <row r="530921" x14ac:dyDescent="0.3"/>
    <row r="530922" x14ac:dyDescent="0.3"/>
    <row r="530923" x14ac:dyDescent="0.3"/>
    <row r="530924" x14ac:dyDescent="0.3"/>
    <row r="530925" x14ac:dyDescent="0.3"/>
    <row r="530926" x14ac:dyDescent="0.3"/>
    <row r="530927" x14ac:dyDescent="0.3"/>
    <row r="530928" x14ac:dyDescent="0.3"/>
    <row r="530929" x14ac:dyDescent="0.3"/>
    <row r="530930" x14ac:dyDescent="0.3"/>
    <row r="530931" x14ac:dyDescent="0.3"/>
    <row r="530932" x14ac:dyDescent="0.3"/>
    <row r="530933" x14ac:dyDescent="0.3"/>
    <row r="530934" x14ac:dyDescent="0.3"/>
    <row r="530935" x14ac:dyDescent="0.3"/>
    <row r="530936" x14ac:dyDescent="0.3"/>
    <row r="530937" x14ac:dyDescent="0.3"/>
    <row r="530938" x14ac:dyDescent="0.3"/>
    <row r="530939" x14ac:dyDescent="0.3"/>
    <row r="530940" x14ac:dyDescent="0.3"/>
    <row r="530941" x14ac:dyDescent="0.3"/>
    <row r="530942" x14ac:dyDescent="0.3"/>
    <row r="530943" x14ac:dyDescent="0.3"/>
    <row r="530944" x14ac:dyDescent="0.3"/>
    <row r="530945" x14ac:dyDescent="0.3"/>
    <row r="530946" x14ac:dyDescent="0.3"/>
    <row r="530947" x14ac:dyDescent="0.3"/>
    <row r="530948" x14ac:dyDescent="0.3"/>
    <row r="530949" x14ac:dyDescent="0.3"/>
    <row r="530950" x14ac:dyDescent="0.3"/>
    <row r="530951" x14ac:dyDescent="0.3"/>
    <row r="530952" x14ac:dyDescent="0.3"/>
    <row r="530953" x14ac:dyDescent="0.3"/>
    <row r="530954" x14ac:dyDescent="0.3"/>
    <row r="530955" x14ac:dyDescent="0.3"/>
    <row r="530956" x14ac:dyDescent="0.3"/>
    <row r="530957" x14ac:dyDescent="0.3"/>
    <row r="530958" x14ac:dyDescent="0.3"/>
    <row r="530959" x14ac:dyDescent="0.3"/>
    <row r="530960" x14ac:dyDescent="0.3"/>
    <row r="530961" x14ac:dyDescent="0.3"/>
    <row r="530962" x14ac:dyDescent="0.3"/>
    <row r="530963" x14ac:dyDescent="0.3"/>
    <row r="530964" x14ac:dyDescent="0.3"/>
    <row r="530965" x14ac:dyDescent="0.3"/>
    <row r="530966" x14ac:dyDescent="0.3"/>
    <row r="530967" x14ac:dyDescent="0.3"/>
    <row r="530968" x14ac:dyDescent="0.3"/>
    <row r="530969" x14ac:dyDescent="0.3"/>
    <row r="530970" x14ac:dyDescent="0.3"/>
    <row r="530971" x14ac:dyDescent="0.3"/>
    <row r="530972" x14ac:dyDescent="0.3"/>
    <row r="530973" x14ac:dyDescent="0.3"/>
    <row r="530974" x14ac:dyDescent="0.3"/>
    <row r="530975" x14ac:dyDescent="0.3"/>
    <row r="530976" x14ac:dyDescent="0.3"/>
    <row r="530977" x14ac:dyDescent="0.3"/>
    <row r="530978" x14ac:dyDescent="0.3"/>
    <row r="530979" x14ac:dyDescent="0.3"/>
    <row r="530980" x14ac:dyDescent="0.3"/>
    <row r="530981" x14ac:dyDescent="0.3"/>
    <row r="530982" x14ac:dyDescent="0.3"/>
    <row r="530983" x14ac:dyDescent="0.3"/>
    <row r="530984" x14ac:dyDescent="0.3"/>
    <row r="530985" x14ac:dyDescent="0.3"/>
    <row r="530986" x14ac:dyDescent="0.3"/>
    <row r="530987" x14ac:dyDescent="0.3"/>
    <row r="530988" x14ac:dyDescent="0.3"/>
    <row r="530989" x14ac:dyDescent="0.3"/>
    <row r="530990" x14ac:dyDescent="0.3"/>
    <row r="530991" x14ac:dyDescent="0.3"/>
    <row r="530992" x14ac:dyDescent="0.3"/>
    <row r="530993" x14ac:dyDescent="0.3"/>
    <row r="530994" x14ac:dyDescent="0.3"/>
    <row r="530995" x14ac:dyDescent="0.3"/>
    <row r="530996" x14ac:dyDescent="0.3"/>
    <row r="530997" x14ac:dyDescent="0.3"/>
    <row r="530998" x14ac:dyDescent="0.3"/>
    <row r="530999" x14ac:dyDescent="0.3"/>
    <row r="531000" x14ac:dyDescent="0.3"/>
    <row r="531001" x14ac:dyDescent="0.3"/>
    <row r="531002" x14ac:dyDescent="0.3"/>
    <row r="531003" x14ac:dyDescent="0.3"/>
    <row r="531004" x14ac:dyDescent="0.3"/>
    <row r="531005" x14ac:dyDescent="0.3"/>
    <row r="531006" x14ac:dyDescent="0.3"/>
    <row r="531007" x14ac:dyDescent="0.3"/>
    <row r="531008" x14ac:dyDescent="0.3"/>
    <row r="531009" x14ac:dyDescent="0.3"/>
    <row r="531010" x14ac:dyDescent="0.3"/>
    <row r="531011" x14ac:dyDescent="0.3"/>
    <row r="531012" x14ac:dyDescent="0.3"/>
    <row r="531013" x14ac:dyDescent="0.3"/>
    <row r="531014" x14ac:dyDescent="0.3"/>
    <row r="531015" x14ac:dyDescent="0.3"/>
    <row r="531016" x14ac:dyDescent="0.3"/>
    <row r="531017" x14ac:dyDescent="0.3"/>
    <row r="531018" x14ac:dyDescent="0.3"/>
    <row r="531019" x14ac:dyDescent="0.3"/>
    <row r="531020" x14ac:dyDescent="0.3"/>
    <row r="531021" x14ac:dyDescent="0.3"/>
    <row r="531022" x14ac:dyDescent="0.3"/>
    <row r="531023" x14ac:dyDescent="0.3"/>
    <row r="531024" x14ac:dyDescent="0.3"/>
    <row r="531025" x14ac:dyDescent="0.3"/>
    <row r="531026" x14ac:dyDescent="0.3"/>
    <row r="531027" x14ac:dyDescent="0.3"/>
    <row r="531028" x14ac:dyDescent="0.3"/>
    <row r="531029" x14ac:dyDescent="0.3"/>
    <row r="531030" x14ac:dyDescent="0.3"/>
    <row r="531031" x14ac:dyDescent="0.3"/>
    <row r="531032" x14ac:dyDescent="0.3"/>
    <row r="531033" x14ac:dyDescent="0.3"/>
    <row r="531034" x14ac:dyDescent="0.3"/>
    <row r="531035" x14ac:dyDescent="0.3"/>
    <row r="531036" x14ac:dyDescent="0.3"/>
    <row r="531037" x14ac:dyDescent="0.3"/>
    <row r="531038" x14ac:dyDescent="0.3"/>
    <row r="531039" x14ac:dyDescent="0.3"/>
    <row r="531040" x14ac:dyDescent="0.3"/>
    <row r="531041" x14ac:dyDescent="0.3"/>
    <row r="531042" x14ac:dyDescent="0.3"/>
    <row r="531043" x14ac:dyDescent="0.3"/>
    <row r="531044" x14ac:dyDescent="0.3"/>
    <row r="531045" x14ac:dyDescent="0.3"/>
    <row r="531046" x14ac:dyDescent="0.3"/>
    <row r="531047" x14ac:dyDescent="0.3"/>
    <row r="531048" x14ac:dyDescent="0.3"/>
    <row r="531049" x14ac:dyDescent="0.3"/>
    <row r="531050" x14ac:dyDescent="0.3"/>
    <row r="531051" x14ac:dyDescent="0.3"/>
    <row r="531052" x14ac:dyDescent="0.3"/>
    <row r="531053" x14ac:dyDescent="0.3"/>
    <row r="531054" x14ac:dyDescent="0.3"/>
    <row r="531055" x14ac:dyDescent="0.3"/>
    <row r="531056" x14ac:dyDescent="0.3"/>
    <row r="531057" x14ac:dyDescent="0.3"/>
    <row r="531058" x14ac:dyDescent="0.3"/>
    <row r="531059" x14ac:dyDescent="0.3"/>
    <row r="531060" x14ac:dyDescent="0.3"/>
    <row r="531061" x14ac:dyDescent="0.3"/>
    <row r="531062" x14ac:dyDescent="0.3"/>
    <row r="531063" x14ac:dyDescent="0.3"/>
    <row r="531064" x14ac:dyDescent="0.3"/>
    <row r="531065" x14ac:dyDescent="0.3"/>
    <row r="531066" x14ac:dyDescent="0.3"/>
    <row r="531067" x14ac:dyDescent="0.3"/>
    <row r="531068" x14ac:dyDescent="0.3"/>
    <row r="531069" x14ac:dyDescent="0.3"/>
    <row r="531070" x14ac:dyDescent="0.3"/>
    <row r="531071" x14ac:dyDescent="0.3"/>
    <row r="531072" x14ac:dyDescent="0.3"/>
    <row r="531073" x14ac:dyDescent="0.3"/>
    <row r="531074" x14ac:dyDescent="0.3"/>
    <row r="531075" x14ac:dyDescent="0.3"/>
    <row r="531076" x14ac:dyDescent="0.3"/>
    <row r="531077" x14ac:dyDescent="0.3"/>
    <row r="531078" x14ac:dyDescent="0.3"/>
    <row r="531079" x14ac:dyDescent="0.3"/>
    <row r="531080" x14ac:dyDescent="0.3"/>
    <row r="531081" x14ac:dyDescent="0.3"/>
    <row r="531082" x14ac:dyDescent="0.3"/>
    <row r="531083" x14ac:dyDescent="0.3"/>
    <row r="531084" x14ac:dyDescent="0.3"/>
    <row r="531085" x14ac:dyDescent="0.3"/>
    <row r="531086" x14ac:dyDescent="0.3"/>
    <row r="531087" x14ac:dyDescent="0.3"/>
    <row r="531088" x14ac:dyDescent="0.3"/>
    <row r="531089" x14ac:dyDescent="0.3"/>
    <row r="531090" x14ac:dyDescent="0.3"/>
    <row r="531091" x14ac:dyDescent="0.3"/>
    <row r="531092" x14ac:dyDescent="0.3"/>
    <row r="531093" x14ac:dyDescent="0.3"/>
    <row r="531094" x14ac:dyDescent="0.3"/>
    <row r="531095" x14ac:dyDescent="0.3"/>
    <row r="531096" x14ac:dyDescent="0.3"/>
    <row r="531097" x14ac:dyDescent="0.3"/>
    <row r="531098" x14ac:dyDescent="0.3"/>
    <row r="531099" x14ac:dyDescent="0.3"/>
    <row r="531100" x14ac:dyDescent="0.3"/>
    <row r="531101" x14ac:dyDescent="0.3"/>
    <row r="531102" x14ac:dyDescent="0.3"/>
    <row r="531103" x14ac:dyDescent="0.3"/>
    <row r="531104" x14ac:dyDescent="0.3"/>
    <row r="531105" x14ac:dyDescent="0.3"/>
    <row r="531106" x14ac:dyDescent="0.3"/>
    <row r="531107" x14ac:dyDescent="0.3"/>
    <row r="531108" x14ac:dyDescent="0.3"/>
    <row r="531109" x14ac:dyDescent="0.3"/>
    <row r="531110" x14ac:dyDescent="0.3"/>
    <row r="531111" x14ac:dyDescent="0.3"/>
    <row r="531112" x14ac:dyDescent="0.3"/>
    <row r="531113" x14ac:dyDescent="0.3"/>
    <row r="531114" x14ac:dyDescent="0.3"/>
    <row r="531115" x14ac:dyDescent="0.3"/>
    <row r="531116" x14ac:dyDescent="0.3"/>
    <row r="531117" x14ac:dyDescent="0.3"/>
    <row r="531118" x14ac:dyDescent="0.3"/>
    <row r="531119" x14ac:dyDescent="0.3"/>
    <row r="531120" x14ac:dyDescent="0.3"/>
    <row r="531121" x14ac:dyDescent="0.3"/>
    <row r="531122" x14ac:dyDescent="0.3"/>
    <row r="531123" x14ac:dyDescent="0.3"/>
    <row r="531124" x14ac:dyDescent="0.3"/>
    <row r="531125" x14ac:dyDescent="0.3"/>
    <row r="531126" x14ac:dyDescent="0.3"/>
    <row r="531127" x14ac:dyDescent="0.3"/>
    <row r="531128" x14ac:dyDescent="0.3"/>
    <row r="531129" x14ac:dyDescent="0.3"/>
    <row r="531130" x14ac:dyDescent="0.3"/>
    <row r="531131" x14ac:dyDescent="0.3"/>
    <row r="531132" x14ac:dyDescent="0.3"/>
    <row r="531133" x14ac:dyDescent="0.3"/>
    <row r="531134" x14ac:dyDescent="0.3"/>
    <row r="531135" x14ac:dyDescent="0.3"/>
    <row r="531136" x14ac:dyDescent="0.3"/>
    <row r="531137" x14ac:dyDescent="0.3"/>
    <row r="531138" x14ac:dyDescent="0.3"/>
    <row r="531139" x14ac:dyDescent="0.3"/>
    <row r="531140" x14ac:dyDescent="0.3"/>
    <row r="531141" x14ac:dyDescent="0.3"/>
    <row r="531142" x14ac:dyDescent="0.3"/>
    <row r="531143" x14ac:dyDescent="0.3"/>
    <row r="531144" x14ac:dyDescent="0.3"/>
    <row r="531145" x14ac:dyDescent="0.3"/>
    <row r="531146" x14ac:dyDescent="0.3"/>
    <row r="531147" x14ac:dyDescent="0.3"/>
    <row r="531148" x14ac:dyDescent="0.3"/>
    <row r="531149" x14ac:dyDescent="0.3"/>
    <row r="531150" x14ac:dyDescent="0.3"/>
    <row r="531151" x14ac:dyDescent="0.3"/>
    <row r="531152" x14ac:dyDescent="0.3"/>
    <row r="531153" x14ac:dyDescent="0.3"/>
    <row r="531154" x14ac:dyDescent="0.3"/>
    <row r="531155" x14ac:dyDescent="0.3"/>
    <row r="531156" x14ac:dyDescent="0.3"/>
    <row r="531157" x14ac:dyDescent="0.3"/>
    <row r="531158" x14ac:dyDescent="0.3"/>
    <row r="531159" x14ac:dyDescent="0.3"/>
    <row r="531160" x14ac:dyDescent="0.3"/>
    <row r="531161" x14ac:dyDescent="0.3"/>
    <row r="531162" x14ac:dyDescent="0.3"/>
    <row r="531163" x14ac:dyDescent="0.3"/>
    <row r="531164" x14ac:dyDescent="0.3"/>
    <row r="531165" x14ac:dyDescent="0.3"/>
    <row r="531166" x14ac:dyDescent="0.3"/>
    <row r="531167" x14ac:dyDescent="0.3"/>
    <row r="531168" x14ac:dyDescent="0.3"/>
    <row r="531169" x14ac:dyDescent="0.3"/>
    <row r="531170" x14ac:dyDescent="0.3"/>
    <row r="531171" x14ac:dyDescent="0.3"/>
    <row r="531172" x14ac:dyDescent="0.3"/>
    <row r="531173" x14ac:dyDescent="0.3"/>
    <row r="531174" x14ac:dyDescent="0.3"/>
    <row r="531175" x14ac:dyDescent="0.3"/>
    <row r="531176" x14ac:dyDescent="0.3"/>
    <row r="531177" x14ac:dyDescent="0.3"/>
    <row r="531178" x14ac:dyDescent="0.3"/>
    <row r="531179" x14ac:dyDescent="0.3"/>
    <row r="531180" x14ac:dyDescent="0.3"/>
    <row r="531181" x14ac:dyDescent="0.3"/>
    <row r="531182" x14ac:dyDescent="0.3"/>
    <row r="531183" x14ac:dyDescent="0.3"/>
    <row r="531184" x14ac:dyDescent="0.3"/>
    <row r="531185" x14ac:dyDescent="0.3"/>
    <row r="531186" x14ac:dyDescent="0.3"/>
    <row r="531187" x14ac:dyDescent="0.3"/>
    <row r="531188" x14ac:dyDescent="0.3"/>
    <row r="531189" x14ac:dyDescent="0.3"/>
    <row r="531190" x14ac:dyDescent="0.3"/>
    <row r="531191" x14ac:dyDescent="0.3"/>
    <row r="531192" x14ac:dyDescent="0.3"/>
    <row r="531193" x14ac:dyDescent="0.3"/>
    <row r="531194" x14ac:dyDescent="0.3"/>
    <row r="531195" x14ac:dyDescent="0.3"/>
    <row r="531196" x14ac:dyDescent="0.3"/>
    <row r="531197" x14ac:dyDescent="0.3"/>
    <row r="531198" x14ac:dyDescent="0.3"/>
    <row r="531199" x14ac:dyDescent="0.3"/>
    <row r="531200" x14ac:dyDescent="0.3"/>
    <row r="531201" x14ac:dyDescent="0.3"/>
    <row r="531202" x14ac:dyDescent="0.3"/>
    <row r="531203" x14ac:dyDescent="0.3"/>
    <row r="531204" x14ac:dyDescent="0.3"/>
    <row r="531205" x14ac:dyDescent="0.3"/>
    <row r="531206" x14ac:dyDescent="0.3"/>
    <row r="531207" x14ac:dyDescent="0.3"/>
    <row r="531208" x14ac:dyDescent="0.3"/>
    <row r="531209" x14ac:dyDescent="0.3"/>
    <row r="531210" x14ac:dyDescent="0.3"/>
    <row r="531211" x14ac:dyDescent="0.3"/>
    <row r="531212" x14ac:dyDescent="0.3"/>
    <row r="531213" x14ac:dyDescent="0.3"/>
    <row r="531214" x14ac:dyDescent="0.3"/>
    <row r="531215" x14ac:dyDescent="0.3"/>
    <row r="531216" x14ac:dyDescent="0.3"/>
    <row r="531217" x14ac:dyDescent="0.3"/>
    <row r="531218" x14ac:dyDescent="0.3"/>
    <row r="531219" x14ac:dyDescent="0.3"/>
    <row r="531220" x14ac:dyDescent="0.3"/>
    <row r="531221" x14ac:dyDescent="0.3"/>
    <row r="531222" x14ac:dyDescent="0.3"/>
    <row r="531223" x14ac:dyDescent="0.3"/>
    <row r="531224" x14ac:dyDescent="0.3"/>
    <row r="531225" x14ac:dyDescent="0.3"/>
    <row r="531226" x14ac:dyDescent="0.3"/>
    <row r="531227" x14ac:dyDescent="0.3"/>
    <row r="531228" x14ac:dyDescent="0.3"/>
    <row r="531229" x14ac:dyDescent="0.3"/>
    <row r="531230" x14ac:dyDescent="0.3"/>
    <row r="531231" x14ac:dyDescent="0.3"/>
    <row r="531232" x14ac:dyDescent="0.3"/>
    <row r="531233" x14ac:dyDescent="0.3"/>
    <row r="531234" x14ac:dyDescent="0.3"/>
    <row r="531235" x14ac:dyDescent="0.3"/>
    <row r="531236" x14ac:dyDescent="0.3"/>
    <row r="531237" x14ac:dyDescent="0.3"/>
    <row r="531238" x14ac:dyDescent="0.3"/>
    <row r="531239" x14ac:dyDescent="0.3"/>
    <row r="531240" x14ac:dyDescent="0.3"/>
    <row r="531241" x14ac:dyDescent="0.3"/>
    <row r="531242" x14ac:dyDescent="0.3"/>
    <row r="531243" x14ac:dyDescent="0.3"/>
    <row r="531244" x14ac:dyDescent="0.3"/>
    <row r="531245" x14ac:dyDescent="0.3"/>
    <row r="531246" x14ac:dyDescent="0.3"/>
    <row r="531247" x14ac:dyDescent="0.3"/>
    <row r="531248" x14ac:dyDescent="0.3"/>
    <row r="531249" x14ac:dyDescent="0.3"/>
    <row r="531250" x14ac:dyDescent="0.3"/>
    <row r="531251" x14ac:dyDescent="0.3"/>
    <row r="531252" x14ac:dyDescent="0.3"/>
    <row r="531253" x14ac:dyDescent="0.3"/>
    <row r="531254" x14ac:dyDescent="0.3"/>
    <row r="531255" x14ac:dyDescent="0.3"/>
    <row r="531256" x14ac:dyDescent="0.3"/>
    <row r="531257" x14ac:dyDescent="0.3"/>
    <row r="531258" x14ac:dyDescent="0.3"/>
    <row r="531259" x14ac:dyDescent="0.3"/>
    <row r="531260" x14ac:dyDescent="0.3"/>
    <row r="531261" x14ac:dyDescent="0.3"/>
    <row r="531262" x14ac:dyDescent="0.3"/>
    <row r="531263" x14ac:dyDescent="0.3"/>
    <row r="531264" x14ac:dyDescent="0.3"/>
    <row r="531265" x14ac:dyDescent="0.3"/>
    <row r="531266" x14ac:dyDescent="0.3"/>
    <row r="531267" x14ac:dyDescent="0.3"/>
    <row r="531268" x14ac:dyDescent="0.3"/>
    <row r="531269" x14ac:dyDescent="0.3"/>
    <row r="531270" x14ac:dyDescent="0.3"/>
    <row r="531271" x14ac:dyDescent="0.3"/>
    <row r="531272" x14ac:dyDescent="0.3"/>
    <row r="531273" x14ac:dyDescent="0.3"/>
    <row r="531274" x14ac:dyDescent="0.3"/>
    <row r="531275" x14ac:dyDescent="0.3"/>
    <row r="531276" x14ac:dyDescent="0.3"/>
    <row r="531277" x14ac:dyDescent="0.3"/>
    <row r="531278" x14ac:dyDescent="0.3"/>
    <row r="531279" x14ac:dyDescent="0.3"/>
    <row r="531280" x14ac:dyDescent="0.3"/>
    <row r="531281" x14ac:dyDescent="0.3"/>
    <row r="531282" x14ac:dyDescent="0.3"/>
    <row r="531283" x14ac:dyDescent="0.3"/>
    <row r="531284" x14ac:dyDescent="0.3"/>
    <row r="531285" x14ac:dyDescent="0.3"/>
    <row r="531286" x14ac:dyDescent="0.3"/>
    <row r="531287" x14ac:dyDescent="0.3"/>
    <row r="531288" x14ac:dyDescent="0.3"/>
    <row r="531289" x14ac:dyDescent="0.3"/>
    <row r="531290" x14ac:dyDescent="0.3"/>
    <row r="531291" x14ac:dyDescent="0.3"/>
    <row r="531292" x14ac:dyDescent="0.3"/>
    <row r="531293" x14ac:dyDescent="0.3"/>
    <row r="531294" x14ac:dyDescent="0.3"/>
    <row r="531295" x14ac:dyDescent="0.3"/>
    <row r="531296" x14ac:dyDescent="0.3"/>
    <row r="531297" x14ac:dyDescent="0.3"/>
    <row r="531298" x14ac:dyDescent="0.3"/>
    <row r="531299" x14ac:dyDescent="0.3"/>
    <row r="531300" x14ac:dyDescent="0.3"/>
    <row r="531301" x14ac:dyDescent="0.3"/>
    <row r="531302" x14ac:dyDescent="0.3"/>
    <row r="531303" x14ac:dyDescent="0.3"/>
    <row r="531304" x14ac:dyDescent="0.3"/>
    <row r="531305" x14ac:dyDescent="0.3"/>
    <row r="531306" x14ac:dyDescent="0.3"/>
    <row r="531307" x14ac:dyDescent="0.3"/>
    <row r="531308" x14ac:dyDescent="0.3"/>
    <row r="531309" x14ac:dyDescent="0.3"/>
    <row r="531310" x14ac:dyDescent="0.3"/>
    <row r="531311" x14ac:dyDescent="0.3"/>
    <row r="531312" x14ac:dyDescent="0.3"/>
    <row r="531313" x14ac:dyDescent="0.3"/>
    <row r="531314" x14ac:dyDescent="0.3"/>
    <row r="531315" x14ac:dyDescent="0.3"/>
    <row r="531316" x14ac:dyDescent="0.3"/>
    <row r="531317" x14ac:dyDescent="0.3"/>
    <row r="531318" x14ac:dyDescent="0.3"/>
    <row r="531319" x14ac:dyDescent="0.3"/>
    <row r="531320" x14ac:dyDescent="0.3"/>
    <row r="531321" x14ac:dyDescent="0.3"/>
    <row r="531322" x14ac:dyDescent="0.3"/>
    <row r="531323" x14ac:dyDescent="0.3"/>
    <row r="531324" x14ac:dyDescent="0.3"/>
    <row r="531325" x14ac:dyDescent="0.3"/>
    <row r="531326" x14ac:dyDescent="0.3"/>
    <row r="531327" x14ac:dyDescent="0.3"/>
    <row r="531328" x14ac:dyDescent="0.3"/>
    <row r="531329" x14ac:dyDescent="0.3"/>
    <row r="531330" x14ac:dyDescent="0.3"/>
    <row r="531331" x14ac:dyDescent="0.3"/>
    <row r="531332" x14ac:dyDescent="0.3"/>
    <row r="531333" x14ac:dyDescent="0.3"/>
    <row r="531334" x14ac:dyDescent="0.3"/>
    <row r="531335" x14ac:dyDescent="0.3"/>
    <row r="531336" x14ac:dyDescent="0.3"/>
    <row r="531337" x14ac:dyDescent="0.3"/>
    <row r="531338" x14ac:dyDescent="0.3"/>
    <row r="531339" x14ac:dyDescent="0.3"/>
    <row r="531340" x14ac:dyDescent="0.3"/>
    <row r="531341" x14ac:dyDescent="0.3"/>
    <row r="531342" x14ac:dyDescent="0.3"/>
    <row r="531343" x14ac:dyDescent="0.3"/>
    <row r="531344" x14ac:dyDescent="0.3"/>
    <row r="531345" x14ac:dyDescent="0.3"/>
    <row r="531346" x14ac:dyDescent="0.3"/>
    <row r="531347" x14ac:dyDescent="0.3"/>
    <row r="531348" x14ac:dyDescent="0.3"/>
    <row r="531349" x14ac:dyDescent="0.3"/>
    <row r="531350" x14ac:dyDescent="0.3"/>
    <row r="531351" x14ac:dyDescent="0.3"/>
    <row r="531352" x14ac:dyDescent="0.3"/>
    <row r="531353" x14ac:dyDescent="0.3"/>
    <row r="531354" x14ac:dyDescent="0.3"/>
    <row r="531355" x14ac:dyDescent="0.3"/>
    <row r="531356" x14ac:dyDescent="0.3"/>
    <row r="531357" x14ac:dyDescent="0.3"/>
    <row r="531358" x14ac:dyDescent="0.3"/>
    <row r="531359" x14ac:dyDescent="0.3"/>
    <row r="531360" x14ac:dyDescent="0.3"/>
    <row r="531361" x14ac:dyDescent="0.3"/>
    <row r="531362" x14ac:dyDescent="0.3"/>
    <row r="531363" x14ac:dyDescent="0.3"/>
    <row r="531364" x14ac:dyDescent="0.3"/>
    <row r="531365" x14ac:dyDescent="0.3"/>
    <row r="531366" x14ac:dyDescent="0.3"/>
    <row r="531367" x14ac:dyDescent="0.3"/>
    <row r="531368" x14ac:dyDescent="0.3"/>
    <row r="531369" x14ac:dyDescent="0.3"/>
    <row r="531370" x14ac:dyDescent="0.3"/>
    <row r="531371" x14ac:dyDescent="0.3"/>
    <row r="531372" x14ac:dyDescent="0.3"/>
    <row r="531373" x14ac:dyDescent="0.3"/>
    <row r="531374" x14ac:dyDescent="0.3"/>
    <row r="531375" x14ac:dyDescent="0.3"/>
    <row r="531376" x14ac:dyDescent="0.3"/>
    <row r="531377" x14ac:dyDescent="0.3"/>
    <row r="531378" x14ac:dyDescent="0.3"/>
    <row r="531379" x14ac:dyDescent="0.3"/>
    <row r="531380" x14ac:dyDescent="0.3"/>
    <row r="531381" x14ac:dyDescent="0.3"/>
    <row r="531382" x14ac:dyDescent="0.3"/>
    <row r="531383" x14ac:dyDescent="0.3"/>
    <row r="531384" x14ac:dyDescent="0.3"/>
    <row r="531385" x14ac:dyDescent="0.3"/>
    <row r="531386" x14ac:dyDescent="0.3"/>
    <row r="531387" x14ac:dyDescent="0.3"/>
    <row r="531388" x14ac:dyDescent="0.3"/>
    <row r="531389" x14ac:dyDescent="0.3"/>
    <row r="531390" x14ac:dyDescent="0.3"/>
    <row r="531391" x14ac:dyDescent="0.3"/>
    <row r="531392" x14ac:dyDescent="0.3"/>
    <row r="531393" x14ac:dyDescent="0.3"/>
    <row r="531394" x14ac:dyDescent="0.3"/>
    <row r="531395" x14ac:dyDescent="0.3"/>
    <row r="531396" x14ac:dyDescent="0.3"/>
    <row r="531397" x14ac:dyDescent="0.3"/>
    <row r="531398" x14ac:dyDescent="0.3"/>
    <row r="531399" x14ac:dyDescent="0.3"/>
    <row r="531400" x14ac:dyDescent="0.3"/>
    <row r="531401" x14ac:dyDescent="0.3"/>
    <row r="531402" x14ac:dyDescent="0.3"/>
    <row r="531403" x14ac:dyDescent="0.3"/>
    <row r="531404" x14ac:dyDescent="0.3"/>
    <row r="531405" x14ac:dyDescent="0.3"/>
    <row r="531406" x14ac:dyDescent="0.3"/>
    <row r="531407" x14ac:dyDescent="0.3"/>
    <row r="531408" x14ac:dyDescent="0.3"/>
    <row r="531409" x14ac:dyDescent="0.3"/>
    <row r="531410" x14ac:dyDescent="0.3"/>
    <row r="531411" x14ac:dyDescent="0.3"/>
    <row r="531412" x14ac:dyDescent="0.3"/>
    <row r="531413" x14ac:dyDescent="0.3"/>
    <row r="531414" x14ac:dyDescent="0.3"/>
    <row r="531415" x14ac:dyDescent="0.3"/>
    <row r="531416" x14ac:dyDescent="0.3"/>
    <row r="531417" x14ac:dyDescent="0.3"/>
    <row r="531418" x14ac:dyDescent="0.3"/>
    <row r="531419" x14ac:dyDescent="0.3"/>
    <row r="531420" x14ac:dyDescent="0.3"/>
    <row r="531421" x14ac:dyDescent="0.3"/>
    <row r="531422" x14ac:dyDescent="0.3"/>
    <row r="531423" x14ac:dyDescent="0.3"/>
    <row r="531424" x14ac:dyDescent="0.3"/>
    <row r="531425" x14ac:dyDescent="0.3"/>
    <row r="531426" x14ac:dyDescent="0.3"/>
    <row r="531427" x14ac:dyDescent="0.3"/>
    <row r="531428" x14ac:dyDescent="0.3"/>
    <row r="531429" x14ac:dyDescent="0.3"/>
    <row r="531430" x14ac:dyDescent="0.3"/>
    <row r="531431" x14ac:dyDescent="0.3"/>
    <row r="531432" x14ac:dyDescent="0.3"/>
    <row r="531433" x14ac:dyDescent="0.3"/>
    <row r="531434" x14ac:dyDescent="0.3"/>
    <row r="531435" x14ac:dyDescent="0.3"/>
    <row r="531436" x14ac:dyDescent="0.3"/>
    <row r="531437" x14ac:dyDescent="0.3"/>
    <row r="531438" x14ac:dyDescent="0.3"/>
    <row r="531439" x14ac:dyDescent="0.3"/>
    <row r="531440" x14ac:dyDescent="0.3"/>
    <row r="531441" x14ac:dyDescent="0.3"/>
    <row r="531442" x14ac:dyDescent="0.3"/>
    <row r="531443" x14ac:dyDescent="0.3"/>
    <row r="531444" x14ac:dyDescent="0.3"/>
    <row r="531445" x14ac:dyDescent="0.3"/>
    <row r="531446" x14ac:dyDescent="0.3"/>
    <row r="531447" x14ac:dyDescent="0.3"/>
    <row r="531448" x14ac:dyDescent="0.3"/>
    <row r="531449" x14ac:dyDescent="0.3"/>
    <row r="531450" x14ac:dyDescent="0.3"/>
    <row r="531451" x14ac:dyDescent="0.3"/>
    <row r="531452" x14ac:dyDescent="0.3"/>
    <row r="531453" x14ac:dyDescent="0.3"/>
    <row r="531454" x14ac:dyDescent="0.3"/>
    <row r="531455" x14ac:dyDescent="0.3"/>
    <row r="531456" x14ac:dyDescent="0.3"/>
    <row r="531457" x14ac:dyDescent="0.3"/>
    <row r="531458" x14ac:dyDescent="0.3"/>
    <row r="531459" x14ac:dyDescent="0.3"/>
    <row r="531460" x14ac:dyDescent="0.3"/>
    <row r="531461" x14ac:dyDescent="0.3"/>
    <row r="531462" x14ac:dyDescent="0.3"/>
    <row r="531463" x14ac:dyDescent="0.3"/>
    <row r="531464" x14ac:dyDescent="0.3"/>
    <row r="531465" x14ac:dyDescent="0.3"/>
    <row r="531466" x14ac:dyDescent="0.3"/>
    <row r="531467" x14ac:dyDescent="0.3"/>
    <row r="531468" x14ac:dyDescent="0.3"/>
    <row r="531469" x14ac:dyDescent="0.3"/>
    <row r="531470" x14ac:dyDescent="0.3"/>
    <row r="531471" x14ac:dyDescent="0.3"/>
    <row r="531472" x14ac:dyDescent="0.3"/>
    <row r="531473" x14ac:dyDescent="0.3"/>
    <row r="531474" x14ac:dyDescent="0.3"/>
    <row r="531475" x14ac:dyDescent="0.3"/>
    <row r="531476" x14ac:dyDescent="0.3"/>
    <row r="531477" x14ac:dyDescent="0.3"/>
    <row r="531478" x14ac:dyDescent="0.3"/>
    <row r="531479" x14ac:dyDescent="0.3"/>
    <row r="531480" x14ac:dyDescent="0.3"/>
    <row r="531481" x14ac:dyDescent="0.3"/>
    <row r="531482" x14ac:dyDescent="0.3"/>
    <row r="531483" x14ac:dyDescent="0.3"/>
    <row r="531484" x14ac:dyDescent="0.3"/>
    <row r="531485" x14ac:dyDescent="0.3"/>
    <row r="531486" x14ac:dyDescent="0.3"/>
    <row r="531487" x14ac:dyDescent="0.3"/>
    <row r="531488" x14ac:dyDescent="0.3"/>
    <row r="531489" x14ac:dyDescent="0.3"/>
    <row r="531490" x14ac:dyDescent="0.3"/>
    <row r="531491" x14ac:dyDescent="0.3"/>
    <row r="531492" x14ac:dyDescent="0.3"/>
    <row r="531493" x14ac:dyDescent="0.3"/>
    <row r="531494" x14ac:dyDescent="0.3"/>
    <row r="531495" x14ac:dyDescent="0.3"/>
    <row r="531496" x14ac:dyDescent="0.3"/>
    <row r="531497" x14ac:dyDescent="0.3"/>
    <row r="531498" x14ac:dyDescent="0.3"/>
    <row r="531499" x14ac:dyDescent="0.3"/>
    <row r="531500" x14ac:dyDescent="0.3"/>
    <row r="531501" x14ac:dyDescent="0.3"/>
    <row r="531502" x14ac:dyDescent="0.3"/>
    <row r="531503" x14ac:dyDescent="0.3"/>
    <row r="531504" x14ac:dyDescent="0.3"/>
    <row r="531505" x14ac:dyDescent="0.3"/>
    <row r="531506" x14ac:dyDescent="0.3"/>
    <row r="531507" x14ac:dyDescent="0.3"/>
    <row r="531508" x14ac:dyDescent="0.3"/>
    <row r="531509" x14ac:dyDescent="0.3"/>
    <row r="531510" x14ac:dyDescent="0.3"/>
    <row r="531511" x14ac:dyDescent="0.3"/>
    <row r="531512" x14ac:dyDescent="0.3"/>
    <row r="531513" x14ac:dyDescent="0.3"/>
    <row r="531514" x14ac:dyDescent="0.3"/>
    <row r="531515" x14ac:dyDescent="0.3"/>
    <row r="531516" x14ac:dyDescent="0.3"/>
    <row r="531517" x14ac:dyDescent="0.3"/>
    <row r="531518" x14ac:dyDescent="0.3"/>
    <row r="531519" x14ac:dyDescent="0.3"/>
    <row r="531520" x14ac:dyDescent="0.3"/>
    <row r="531521" x14ac:dyDescent="0.3"/>
    <row r="531522" x14ac:dyDescent="0.3"/>
    <row r="531523" x14ac:dyDescent="0.3"/>
    <row r="531524" x14ac:dyDescent="0.3"/>
    <row r="531525" x14ac:dyDescent="0.3"/>
    <row r="531526" x14ac:dyDescent="0.3"/>
    <row r="531527" x14ac:dyDescent="0.3"/>
    <row r="531528" x14ac:dyDescent="0.3"/>
    <row r="531529" x14ac:dyDescent="0.3"/>
    <row r="531530" x14ac:dyDescent="0.3"/>
    <row r="531531" x14ac:dyDescent="0.3"/>
    <row r="531532" x14ac:dyDescent="0.3"/>
    <row r="531533" x14ac:dyDescent="0.3"/>
    <row r="531534" x14ac:dyDescent="0.3"/>
    <row r="531535" x14ac:dyDescent="0.3"/>
    <row r="531536" x14ac:dyDescent="0.3"/>
    <row r="531537" x14ac:dyDescent="0.3"/>
    <row r="531538" x14ac:dyDescent="0.3"/>
    <row r="531539" x14ac:dyDescent="0.3"/>
    <row r="531540" x14ac:dyDescent="0.3"/>
    <row r="531541" x14ac:dyDescent="0.3"/>
    <row r="531542" x14ac:dyDescent="0.3"/>
    <row r="531543" x14ac:dyDescent="0.3"/>
    <row r="531544" x14ac:dyDescent="0.3"/>
    <row r="531545" x14ac:dyDescent="0.3"/>
    <row r="531546" x14ac:dyDescent="0.3"/>
    <row r="531547" x14ac:dyDescent="0.3"/>
    <row r="531548" x14ac:dyDescent="0.3"/>
    <row r="531549" x14ac:dyDescent="0.3"/>
    <row r="531550" x14ac:dyDescent="0.3"/>
    <row r="531551" x14ac:dyDescent="0.3"/>
    <row r="531552" x14ac:dyDescent="0.3"/>
    <row r="531553" x14ac:dyDescent="0.3"/>
    <row r="531554" x14ac:dyDescent="0.3"/>
    <row r="531555" x14ac:dyDescent="0.3"/>
    <row r="531556" x14ac:dyDescent="0.3"/>
    <row r="531557" x14ac:dyDescent="0.3"/>
    <row r="531558" x14ac:dyDescent="0.3"/>
    <row r="531559" x14ac:dyDescent="0.3"/>
    <row r="531560" x14ac:dyDescent="0.3"/>
    <row r="531561" x14ac:dyDescent="0.3"/>
    <row r="531562" x14ac:dyDescent="0.3"/>
    <row r="531563" x14ac:dyDescent="0.3"/>
    <row r="531564" x14ac:dyDescent="0.3"/>
    <row r="531565" x14ac:dyDescent="0.3"/>
    <row r="531566" x14ac:dyDescent="0.3"/>
    <row r="531567" x14ac:dyDescent="0.3"/>
    <row r="531568" x14ac:dyDescent="0.3"/>
    <row r="531569" x14ac:dyDescent="0.3"/>
    <row r="531570" x14ac:dyDescent="0.3"/>
    <row r="531571" x14ac:dyDescent="0.3"/>
    <row r="531572" x14ac:dyDescent="0.3"/>
    <row r="531573" x14ac:dyDescent="0.3"/>
    <row r="531574" x14ac:dyDescent="0.3"/>
    <row r="531575" x14ac:dyDescent="0.3"/>
    <row r="531576" x14ac:dyDescent="0.3"/>
    <row r="531577" x14ac:dyDescent="0.3"/>
    <row r="531578" x14ac:dyDescent="0.3"/>
    <row r="531579" x14ac:dyDescent="0.3"/>
    <row r="531580" x14ac:dyDescent="0.3"/>
    <row r="531581" x14ac:dyDescent="0.3"/>
    <row r="531582" x14ac:dyDescent="0.3"/>
    <row r="531583" x14ac:dyDescent="0.3"/>
    <row r="531584" x14ac:dyDescent="0.3"/>
    <row r="531585" x14ac:dyDescent="0.3"/>
    <row r="531586" x14ac:dyDescent="0.3"/>
    <row r="531587" x14ac:dyDescent="0.3"/>
    <row r="531588" x14ac:dyDescent="0.3"/>
    <row r="531589" x14ac:dyDescent="0.3"/>
    <row r="531590" x14ac:dyDescent="0.3"/>
    <row r="531591" x14ac:dyDescent="0.3"/>
    <row r="531592" x14ac:dyDescent="0.3"/>
    <row r="531593" x14ac:dyDescent="0.3"/>
    <row r="531594" x14ac:dyDescent="0.3"/>
    <row r="531595" x14ac:dyDescent="0.3"/>
    <row r="531596" x14ac:dyDescent="0.3"/>
    <row r="531597" x14ac:dyDescent="0.3"/>
    <row r="531598" x14ac:dyDescent="0.3"/>
    <row r="531599" x14ac:dyDescent="0.3"/>
    <row r="531600" x14ac:dyDescent="0.3"/>
    <row r="531601" x14ac:dyDescent="0.3"/>
    <row r="531602" x14ac:dyDescent="0.3"/>
    <row r="531603" x14ac:dyDescent="0.3"/>
    <row r="531604" x14ac:dyDescent="0.3"/>
    <row r="531605" x14ac:dyDescent="0.3"/>
    <row r="531606" x14ac:dyDescent="0.3"/>
    <row r="531607" x14ac:dyDescent="0.3"/>
    <row r="531608" x14ac:dyDescent="0.3"/>
    <row r="531609" x14ac:dyDescent="0.3"/>
    <row r="531610" x14ac:dyDescent="0.3"/>
    <row r="531611" x14ac:dyDescent="0.3"/>
    <row r="531612" x14ac:dyDescent="0.3"/>
    <row r="531613" x14ac:dyDescent="0.3"/>
    <row r="531614" x14ac:dyDescent="0.3"/>
    <row r="531615" x14ac:dyDescent="0.3"/>
    <row r="531616" x14ac:dyDescent="0.3"/>
    <row r="531617" x14ac:dyDescent="0.3"/>
    <row r="531618" x14ac:dyDescent="0.3"/>
    <row r="531619" x14ac:dyDescent="0.3"/>
    <row r="531620" x14ac:dyDescent="0.3"/>
    <row r="531621" x14ac:dyDescent="0.3"/>
    <row r="531622" x14ac:dyDescent="0.3"/>
    <row r="531623" x14ac:dyDescent="0.3"/>
    <row r="531624" x14ac:dyDescent="0.3"/>
    <row r="531625" x14ac:dyDescent="0.3"/>
    <row r="531626" x14ac:dyDescent="0.3"/>
    <row r="531627" x14ac:dyDescent="0.3"/>
    <row r="531628" x14ac:dyDescent="0.3"/>
    <row r="531629" x14ac:dyDescent="0.3"/>
    <row r="531630" x14ac:dyDescent="0.3"/>
    <row r="531631" x14ac:dyDescent="0.3"/>
    <row r="531632" x14ac:dyDescent="0.3"/>
    <row r="531633" x14ac:dyDescent="0.3"/>
    <row r="531634" x14ac:dyDescent="0.3"/>
    <row r="531635" x14ac:dyDescent="0.3"/>
    <row r="531636" x14ac:dyDescent="0.3"/>
    <row r="531637" x14ac:dyDescent="0.3"/>
    <row r="531638" x14ac:dyDescent="0.3"/>
    <row r="531639" x14ac:dyDescent="0.3"/>
    <row r="531640" x14ac:dyDescent="0.3"/>
    <row r="531641" x14ac:dyDescent="0.3"/>
    <row r="531642" x14ac:dyDescent="0.3"/>
    <row r="531643" x14ac:dyDescent="0.3"/>
    <row r="531644" x14ac:dyDescent="0.3"/>
    <row r="531645" x14ac:dyDescent="0.3"/>
    <row r="531646" x14ac:dyDescent="0.3"/>
    <row r="531647" x14ac:dyDescent="0.3"/>
    <row r="531648" x14ac:dyDescent="0.3"/>
    <row r="531649" x14ac:dyDescent="0.3"/>
    <row r="531650" x14ac:dyDescent="0.3"/>
    <row r="531651" x14ac:dyDescent="0.3"/>
    <row r="531652" x14ac:dyDescent="0.3"/>
    <row r="531653" x14ac:dyDescent="0.3"/>
    <row r="531654" x14ac:dyDescent="0.3"/>
    <row r="531655" x14ac:dyDescent="0.3"/>
    <row r="531656" x14ac:dyDescent="0.3"/>
    <row r="531657" x14ac:dyDescent="0.3"/>
    <row r="531658" x14ac:dyDescent="0.3"/>
    <row r="531659" x14ac:dyDescent="0.3"/>
    <row r="531660" x14ac:dyDescent="0.3"/>
    <row r="531661" x14ac:dyDescent="0.3"/>
    <row r="531662" x14ac:dyDescent="0.3"/>
    <row r="531663" x14ac:dyDescent="0.3"/>
    <row r="531664" x14ac:dyDescent="0.3"/>
    <row r="531665" x14ac:dyDescent="0.3"/>
    <row r="531666" x14ac:dyDescent="0.3"/>
    <row r="531667" x14ac:dyDescent="0.3"/>
    <row r="531668" x14ac:dyDescent="0.3"/>
    <row r="531669" x14ac:dyDescent="0.3"/>
    <row r="531670" x14ac:dyDescent="0.3"/>
    <row r="531671" x14ac:dyDescent="0.3"/>
    <row r="531672" x14ac:dyDescent="0.3"/>
    <row r="531673" x14ac:dyDescent="0.3"/>
    <row r="531674" x14ac:dyDescent="0.3"/>
    <row r="531675" x14ac:dyDescent="0.3"/>
    <row r="531676" x14ac:dyDescent="0.3"/>
    <row r="531677" x14ac:dyDescent="0.3"/>
    <row r="531678" x14ac:dyDescent="0.3"/>
    <row r="531679" x14ac:dyDescent="0.3"/>
    <row r="531680" x14ac:dyDescent="0.3"/>
    <row r="531681" x14ac:dyDescent="0.3"/>
    <row r="531682" x14ac:dyDescent="0.3"/>
    <row r="531683" x14ac:dyDescent="0.3"/>
    <row r="531684" x14ac:dyDescent="0.3"/>
    <row r="531685" x14ac:dyDescent="0.3"/>
    <row r="531686" x14ac:dyDescent="0.3"/>
    <row r="531687" x14ac:dyDescent="0.3"/>
    <row r="531688" x14ac:dyDescent="0.3"/>
    <row r="531689" x14ac:dyDescent="0.3"/>
    <row r="531690" x14ac:dyDescent="0.3"/>
    <row r="531691" x14ac:dyDescent="0.3"/>
    <row r="531692" x14ac:dyDescent="0.3"/>
    <row r="531693" x14ac:dyDescent="0.3"/>
    <row r="531694" x14ac:dyDescent="0.3"/>
    <row r="531695" x14ac:dyDescent="0.3"/>
    <row r="531696" x14ac:dyDescent="0.3"/>
    <row r="531697" x14ac:dyDescent="0.3"/>
    <row r="531698" x14ac:dyDescent="0.3"/>
    <row r="531699" x14ac:dyDescent="0.3"/>
    <row r="531700" x14ac:dyDescent="0.3"/>
    <row r="531701" x14ac:dyDescent="0.3"/>
    <row r="531702" x14ac:dyDescent="0.3"/>
    <row r="531703" x14ac:dyDescent="0.3"/>
    <row r="531704" x14ac:dyDescent="0.3"/>
    <row r="531705" x14ac:dyDescent="0.3"/>
    <row r="531706" x14ac:dyDescent="0.3"/>
    <row r="531707" x14ac:dyDescent="0.3"/>
    <row r="531708" x14ac:dyDescent="0.3"/>
    <row r="531709" x14ac:dyDescent="0.3"/>
    <row r="531710" x14ac:dyDescent="0.3"/>
    <row r="531711" x14ac:dyDescent="0.3"/>
    <row r="531712" x14ac:dyDescent="0.3"/>
    <row r="531713" x14ac:dyDescent="0.3"/>
    <row r="531714" x14ac:dyDescent="0.3"/>
    <row r="531715" x14ac:dyDescent="0.3"/>
    <row r="531716" x14ac:dyDescent="0.3"/>
    <row r="531717" x14ac:dyDescent="0.3"/>
    <row r="531718" x14ac:dyDescent="0.3"/>
    <row r="531719" x14ac:dyDescent="0.3"/>
    <row r="531720" x14ac:dyDescent="0.3"/>
    <row r="531721" x14ac:dyDescent="0.3"/>
    <row r="531722" x14ac:dyDescent="0.3"/>
    <row r="531723" x14ac:dyDescent="0.3"/>
    <row r="531724" x14ac:dyDescent="0.3"/>
    <row r="531725" x14ac:dyDescent="0.3"/>
    <row r="531726" x14ac:dyDescent="0.3"/>
    <row r="531727" x14ac:dyDescent="0.3"/>
    <row r="531728" x14ac:dyDescent="0.3"/>
    <row r="531729" x14ac:dyDescent="0.3"/>
    <row r="531730" x14ac:dyDescent="0.3"/>
    <row r="531731" x14ac:dyDescent="0.3"/>
    <row r="531732" x14ac:dyDescent="0.3"/>
    <row r="531733" x14ac:dyDescent="0.3"/>
    <row r="531734" x14ac:dyDescent="0.3"/>
    <row r="531735" x14ac:dyDescent="0.3"/>
    <row r="531736" x14ac:dyDescent="0.3"/>
    <row r="531737" x14ac:dyDescent="0.3"/>
    <row r="531738" x14ac:dyDescent="0.3"/>
    <row r="531739" x14ac:dyDescent="0.3"/>
    <row r="531740" x14ac:dyDescent="0.3"/>
    <row r="531741" x14ac:dyDescent="0.3"/>
    <row r="531742" x14ac:dyDescent="0.3"/>
    <row r="531743" x14ac:dyDescent="0.3"/>
    <row r="531744" x14ac:dyDescent="0.3"/>
    <row r="531745" x14ac:dyDescent="0.3"/>
    <row r="531746" x14ac:dyDescent="0.3"/>
    <row r="531747" x14ac:dyDescent="0.3"/>
    <row r="531748" x14ac:dyDescent="0.3"/>
    <row r="531749" x14ac:dyDescent="0.3"/>
    <row r="531750" x14ac:dyDescent="0.3"/>
    <row r="531751" x14ac:dyDescent="0.3"/>
    <row r="531752" x14ac:dyDescent="0.3"/>
    <row r="531753" x14ac:dyDescent="0.3"/>
    <row r="531754" x14ac:dyDescent="0.3"/>
    <row r="531755" x14ac:dyDescent="0.3"/>
    <row r="531756" x14ac:dyDescent="0.3"/>
    <row r="531757" x14ac:dyDescent="0.3"/>
    <row r="531758" x14ac:dyDescent="0.3"/>
    <row r="531759" x14ac:dyDescent="0.3"/>
    <row r="531760" x14ac:dyDescent="0.3"/>
    <row r="531761" x14ac:dyDescent="0.3"/>
    <row r="531762" x14ac:dyDescent="0.3"/>
    <row r="531763" x14ac:dyDescent="0.3"/>
    <row r="531764" x14ac:dyDescent="0.3"/>
    <row r="531765" x14ac:dyDescent="0.3"/>
    <row r="531766" x14ac:dyDescent="0.3"/>
    <row r="531767" x14ac:dyDescent="0.3"/>
    <row r="531768" x14ac:dyDescent="0.3"/>
    <row r="531769" x14ac:dyDescent="0.3"/>
    <row r="531770" x14ac:dyDescent="0.3"/>
    <row r="531771" x14ac:dyDescent="0.3"/>
    <row r="531772" x14ac:dyDescent="0.3"/>
    <row r="531773" x14ac:dyDescent="0.3"/>
    <row r="531774" x14ac:dyDescent="0.3"/>
    <row r="531775" x14ac:dyDescent="0.3"/>
    <row r="531776" x14ac:dyDescent="0.3"/>
    <row r="531777" x14ac:dyDescent="0.3"/>
    <row r="531778" x14ac:dyDescent="0.3"/>
    <row r="531779" x14ac:dyDescent="0.3"/>
    <row r="531780" x14ac:dyDescent="0.3"/>
    <row r="531781" x14ac:dyDescent="0.3"/>
    <row r="531782" x14ac:dyDescent="0.3"/>
    <row r="531783" x14ac:dyDescent="0.3"/>
    <row r="531784" x14ac:dyDescent="0.3"/>
    <row r="531785" x14ac:dyDescent="0.3"/>
    <row r="531786" x14ac:dyDescent="0.3"/>
    <row r="531787" x14ac:dyDescent="0.3"/>
    <row r="531788" x14ac:dyDescent="0.3"/>
    <row r="531789" x14ac:dyDescent="0.3"/>
    <row r="531790" x14ac:dyDescent="0.3"/>
    <row r="531791" x14ac:dyDescent="0.3"/>
    <row r="531792" x14ac:dyDescent="0.3"/>
    <row r="531793" x14ac:dyDescent="0.3"/>
    <row r="531794" x14ac:dyDescent="0.3"/>
    <row r="531795" x14ac:dyDescent="0.3"/>
    <row r="531796" x14ac:dyDescent="0.3"/>
    <row r="531797" x14ac:dyDescent="0.3"/>
    <row r="531798" x14ac:dyDescent="0.3"/>
    <row r="531799" x14ac:dyDescent="0.3"/>
    <row r="531800" x14ac:dyDescent="0.3"/>
    <row r="531801" x14ac:dyDescent="0.3"/>
    <row r="531802" x14ac:dyDescent="0.3"/>
    <row r="531803" x14ac:dyDescent="0.3"/>
    <row r="531804" x14ac:dyDescent="0.3"/>
    <row r="531805" x14ac:dyDescent="0.3"/>
    <row r="531806" x14ac:dyDescent="0.3"/>
    <row r="531807" x14ac:dyDescent="0.3"/>
    <row r="531808" x14ac:dyDescent="0.3"/>
    <row r="531809" x14ac:dyDescent="0.3"/>
    <row r="531810" x14ac:dyDescent="0.3"/>
    <row r="531811" x14ac:dyDescent="0.3"/>
    <row r="531812" x14ac:dyDescent="0.3"/>
    <row r="531813" x14ac:dyDescent="0.3"/>
    <row r="531814" x14ac:dyDescent="0.3"/>
    <row r="531815" x14ac:dyDescent="0.3"/>
    <row r="531816" x14ac:dyDescent="0.3"/>
    <row r="531817" x14ac:dyDescent="0.3"/>
    <row r="531818" x14ac:dyDescent="0.3"/>
    <row r="531819" x14ac:dyDescent="0.3"/>
    <row r="531820" x14ac:dyDescent="0.3"/>
    <row r="531821" x14ac:dyDescent="0.3"/>
    <row r="531822" x14ac:dyDescent="0.3"/>
    <row r="531823" x14ac:dyDescent="0.3"/>
    <row r="531824" x14ac:dyDescent="0.3"/>
    <row r="531825" x14ac:dyDescent="0.3"/>
    <row r="531826" x14ac:dyDescent="0.3"/>
    <row r="531827" x14ac:dyDescent="0.3"/>
    <row r="531828" x14ac:dyDescent="0.3"/>
    <row r="531829" x14ac:dyDescent="0.3"/>
    <row r="531830" x14ac:dyDescent="0.3"/>
    <row r="531831" x14ac:dyDescent="0.3"/>
    <row r="531832" x14ac:dyDescent="0.3"/>
    <row r="531833" x14ac:dyDescent="0.3"/>
    <row r="531834" x14ac:dyDescent="0.3"/>
    <row r="531835" x14ac:dyDescent="0.3"/>
    <row r="531836" x14ac:dyDescent="0.3"/>
    <row r="531837" x14ac:dyDescent="0.3"/>
    <row r="531838" x14ac:dyDescent="0.3"/>
    <row r="531839" x14ac:dyDescent="0.3"/>
    <row r="531840" x14ac:dyDescent="0.3"/>
    <row r="531841" x14ac:dyDescent="0.3"/>
    <row r="531842" x14ac:dyDescent="0.3"/>
    <row r="531843" x14ac:dyDescent="0.3"/>
    <row r="531844" x14ac:dyDescent="0.3"/>
    <row r="531845" x14ac:dyDescent="0.3"/>
    <row r="531846" x14ac:dyDescent="0.3"/>
    <row r="531847" x14ac:dyDescent="0.3"/>
    <row r="531848" x14ac:dyDescent="0.3"/>
    <row r="531849" x14ac:dyDescent="0.3"/>
    <row r="531850" x14ac:dyDescent="0.3"/>
    <row r="531851" x14ac:dyDescent="0.3"/>
    <row r="531852" x14ac:dyDescent="0.3"/>
    <row r="531853" x14ac:dyDescent="0.3"/>
    <row r="531854" x14ac:dyDescent="0.3"/>
    <row r="531855" x14ac:dyDescent="0.3"/>
    <row r="531856" x14ac:dyDescent="0.3"/>
    <row r="531857" x14ac:dyDescent="0.3"/>
    <row r="531858" x14ac:dyDescent="0.3"/>
    <row r="531859" x14ac:dyDescent="0.3"/>
    <row r="531860" x14ac:dyDescent="0.3"/>
    <row r="531861" x14ac:dyDescent="0.3"/>
    <row r="531862" x14ac:dyDescent="0.3"/>
    <row r="531863" x14ac:dyDescent="0.3"/>
    <row r="531864" x14ac:dyDescent="0.3"/>
    <row r="531865" x14ac:dyDescent="0.3"/>
    <row r="531866" x14ac:dyDescent="0.3"/>
    <row r="531867" x14ac:dyDescent="0.3"/>
    <row r="531868" x14ac:dyDescent="0.3"/>
    <row r="531869" x14ac:dyDescent="0.3"/>
    <row r="531870" x14ac:dyDescent="0.3"/>
    <row r="531871" x14ac:dyDescent="0.3"/>
    <row r="531872" x14ac:dyDescent="0.3"/>
    <row r="531873" x14ac:dyDescent="0.3"/>
    <row r="531874" x14ac:dyDescent="0.3"/>
    <row r="531875" x14ac:dyDescent="0.3"/>
    <row r="531876" x14ac:dyDescent="0.3"/>
    <row r="531877" x14ac:dyDescent="0.3"/>
    <row r="531878" x14ac:dyDescent="0.3"/>
    <row r="531879" x14ac:dyDescent="0.3"/>
    <row r="531880" x14ac:dyDescent="0.3"/>
    <row r="531881" x14ac:dyDescent="0.3"/>
    <row r="531882" x14ac:dyDescent="0.3"/>
    <row r="531883" x14ac:dyDescent="0.3"/>
    <row r="531884" x14ac:dyDescent="0.3"/>
    <row r="531885" x14ac:dyDescent="0.3"/>
    <row r="531886" x14ac:dyDescent="0.3"/>
    <row r="531887" x14ac:dyDescent="0.3"/>
    <row r="531888" x14ac:dyDescent="0.3"/>
    <row r="531889" x14ac:dyDescent="0.3"/>
    <row r="531890" x14ac:dyDescent="0.3"/>
    <row r="531891" x14ac:dyDescent="0.3"/>
    <row r="531892" x14ac:dyDescent="0.3"/>
    <row r="531893" x14ac:dyDescent="0.3"/>
    <row r="531894" x14ac:dyDescent="0.3"/>
    <row r="531895" x14ac:dyDescent="0.3"/>
    <row r="531896" x14ac:dyDescent="0.3"/>
    <row r="531897" x14ac:dyDescent="0.3"/>
    <row r="531898" x14ac:dyDescent="0.3"/>
    <row r="531899" x14ac:dyDescent="0.3"/>
    <row r="531900" x14ac:dyDescent="0.3"/>
    <row r="531901" x14ac:dyDescent="0.3"/>
    <row r="531902" x14ac:dyDescent="0.3"/>
    <row r="531903" x14ac:dyDescent="0.3"/>
    <row r="531904" x14ac:dyDescent="0.3"/>
    <row r="531905" x14ac:dyDescent="0.3"/>
    <row r="531906" x14ac:dyDescent="0.3"/>
    <row r="531907" x14ac:dyDescent="0.3"/>
    <row r="531908" x14ac:dyDescent="0.3"/>
    <row r="531909" x14ac:dyDescent="0.3"/>
    <row r="531910" x14ac:dyDescent="0.3"/>
    <row r="531911" x14ac:dyDescent="0.3"/>
    <row r="531912" x14ac:dyDescent="0.3"/>
    <row r="531913" x14ac:dyDescent="0.3"/>
    <row r="531914" x14ac:dyDescent="0.3"/>
    <row r="531915" x14ac:dyDescent="0.3"/>
    <row r="531916" x14ac:dyDescent="0.3"/>
    <row r="531917" x14ac:dyDescent="0.3"/>
    <row r="531918" x14ac:dyDescent="0.3"/>
    <row r="531919" x14ac:dyDescent="0.3"/>
    <row r="531920" x14ac:dyDescent="0.3"/>
    <row r="531921" x14ac:dyDescent="0.3"/>
    <row r="531922" x14ac:dyDescent="0.3"/>
    <row r="531923" x14ac:dyDescent="0.3"/>
    <row r="531924" x14ac:dyDescent="0.3"/>
    <row r="531925" x14ac:dyDescent="0.3"/>
    <row r="531926" x14ac:dyDescent="0.3"/>
    <row r="531927" x14ac:dyDescent="0.3"/>
    <row r="531928" x14ac:dyDescent="0.3"/>
    <row r="531929" x14ac:dyDescent="0.3"/>
    <row r="531930" x14ac:dyDescent="0.3"/>
    <row r="531931" x14ac:dyDescent="0.3"/>
    <row r="531932" x14ac:dyDescent="0.3"/>
    <row r="531933" x14ac:dyDescent="0.3"/>
    <row r="531934" x14ac:dyDescent="0.3"/>
    <row r="531935" x14ac:dyDescent="0.3"/>
    <row r="531936" x14ac:dyDescent="0.3"/>
    <row r="531937" x14ac:dyDescent="0.3"/>
    <row r="531938" x14ac:dyDescent="0.3"/>
    <row r="531939" x14ac:dyDescent="0.3"/>
    <row r="531940" x14ac:dyDescent="0.3"/>
    <row r="531941" x14ac:dyDescent="0.3"/>
    <row r="531942" x14ac:dyDescent="0.3"/>
    <row r="531943" x14ac:dyDescent="0.3"/>
    <row r="531944" x14ac:dyDescent="0.3"/>
    <row r="531945" x14ac:dyDescent="0.3"/>
    <row r="531946" x14ac:dyDescent="0.3"/>
    <row r="531947" x14ac:dyDescent="0.3"/>
    <row r="531948" x14ac:dyDescent="0.3"/>
    <row r="531949" x14ac:dyDescent="0.3"/>
    <row r="531950" x14ac:dyDescent="0.3"/>
    <row r="531951" x14ac:dyDescent="0.3"/>
    <row r="531952" x14ac:dyDescent="0.3"/>
    <row r="531953" x14ac:dyDescent="0.3"/>
    <row r="531954" x14ac:dyDescent="0.3"/>
    <row r="531955" x14ac:dyDescent="0.3"/>
    <row r="531956" x14ac:dyDescent="0.3"/>
    <row r="531957" x14ac:dyDescent="0.3"/>
    <row r="531958" x14ac:dyDescent="0.3"/>
    <row r="531959" x14ac:dyDescent="0.3"/>
    <row r="531960" x14ac:dyDescent="0.3"/>
    <row r="531961" x14ac:dyDescent="0.3"/>
    <row r="531962" x14ac:dyDescent="0.3"/>
    <row r="531963" x14ac:dyDescent="0.3"/>
    <row r="531964" x14ac:dyDescent="0.3"/>
    <row r="531965" x14ac:dyDescent="0.3"/>
    <row r="531966" x14ac:dyDescent="0.3"/>
    <row r="531967" x14ac:dyDescent="0.3"/>
    <row r="531968" x14ac:dyDescent="0.3"/>
    <row r="531969" x14ac:dyDescent="0.3"/>
    <row r="531970" x14ac:dyDescent="0.3"/>
    <row r="531971" x14ac:dyDescent="0.3"/>
    <row r="531972" x14ac:dyDescent="0.3"/>
    <row r="531973" x14ac:dyDescent="0.3"/>
    <row r="531974" x14ac:dyDescent="0.3"/>
    <row r="531975" x14ac:dyDescent="0.3"/>
    <row r="531976" x14ac:dyDescent="0.3"/>
    <row r="531977" x14ac:dyDescent="0.3"/>
    <row r="531978" x14ac:dyDescent="0.3"/>
    <row r="531979" x14ac:dyDescent="0.3"/>
    <row r="531980" x14ac:dyDescent="0.3"/>
    <row r="531981" x14ac:dyDescent="0.3"/>
    <row r="531982" x14ac:dyDescent="0.3"/>
    <row r="531983" x14ac:dyDescent="0.3"/>
    <row r="531984" x14ac:dyDescent="0.3"/>
    <row r="531985" x14ac:dyDescent="0.3"/>
    <row r="531986" x14ac:dyDescent="0.3"/>
    <row r="531987" x14ac:dyDescent="0.3"/>
    <row r="531988" x14ac:dyDescent="0.3"/>
    <row r="531989" x14ac:dyDescent="0.3"/>
    <row r="531990" x14ac:dyDescent="0.3"/>
    <row r="531991" x14ac:dyDescent="0.3"/>
    <row r="531992" x14ac:dyDescent="0.3"/>
    <row r="531993" x14ac:dyDescent="0.3"/>
    <row r="531994" x14ac:dyDescent="0.3"/>
    <row r="531995" x14ac:dyDescent="0.3"/>
    <row r="531996" x14ac:dyDescent="0.3"/>
    <row r="531997" x14ac:dyDescent="0.3"/>
    <row r="531998" x14ac:dyDescent="0.3"/>
    <row r="531999" x14ac:dyDescent="0.3"/>
    <row r="532000" x14ac:dyDescent="0.3"/>
    <row r="532001" x14ac:dyDescent="0.3"/>
    <row r="532002" x14ac:dyDescent="0.3"/>
    <row r="532003" x14ac:dyDescent="0.3"/>
    <row r="532004" x14ac:dyDescent="0.3"/>
    <row r="532005" x14ac:dyDescent="0.3"/>
    <row r="532006" x14ac:dyDescent="0.3"/>
    <row r="532007" x14ac:dyDescent="0.3"/>
    <row r="532008" x14ac:dyDescent="0.3"/>
    <row r="532009" x14ac:dyDescent="0.3"/>
    <row r="532010" x14ac:dyDescent="0.3"/>
    <row r="532011" x14ac:dyDescent="0.3"/>
    <row r="532012" x14ac:dyDescent="0.3"/>
    <row r="532013" x14ac:dyDescent="0.3"/>
    <row r="532014" x14ac:dyDescent="0.3"/>
    <row r="532015" x14ac:dyDescent="0.3"/>
    <row r="532016" x14ac:dyDescent="0.3"/>
    <row r="532017" x14ac:dyDescent="0.3"/>
    <row r="532018" x14ac:dyDescent="0.3"/>
    <row r="532019" x14ac:dyDescent="0.3"/>
    <row r="532020" x14ac:dyDescent="0.3"/>
    <row r="532021" x14ac:dyDescent="0.3"/>
    <row r="532022" x14ac:dyDescent="0.3"/>
    <row r="532023" x14ac:dyDescent="0.3"/>
    <row r="532024" x14ac:dyDescent="0.3"/>
    <row r="532025" x14ac:dyDescent="0.3"/>
    <row r="532026" x14ac:dyDescent="0.3"/>
    <row r="532027" x14ac:dyDescent="0.3"/>
    <row r="532028" x14ac:dyDescent="0.3"/>
    <row r="532029" x14ac:dyDescent="0.3"/>
    <row r="532030" x14ac:dyDescent="0.3"/>
    <row r="532031" x14ac:dyDescent="0.3"/>
    <row r="532032" x14ac:dyDescent="0.3"/>
    <row r="532033" x14ac:dyDescent="0.3"/>
    <row r="532034" x14ac:dyDescent="0.3"/>
    <row r="532035" x14ac:dyDescent="0.3"/>
    <row r="532036" x14ac:dyDescent="0.3"/>
    <row r="532037" x14ac:dyDescent="0.3"/>
    <row r="532038" x14ac:dyDescent="0.3"/>
    <row r="532039" x14ac:dyDescent="0.3"/>
    <row r="532040" x14ac:dyDescent="0.3"/>
    <row r="532041" x14ac:dyDescent="0.3"/>
    <row r="532042" x14ac:dyDescent="0.3"/>
    <row r="532043" x14ac:dyDescent="0.3"/>
    <row r="532044" x14ac:dyDescent="0.3"/>
    <row r="532045" x14ac:dyDescent="0.3"/>
    <row r="532046" x14ac:dyDescent="0.3"/>
    <row r="532047" x14ac:dyDescent="0.3"/>
    <row r="532048" x14ac:dyDescent="0.3"/>
    <row r="532049" x14ac:dyDescent="0.3"/>
    <row r="532050" x14ac:dyDescent="0.3"/>
    <row r="532051" x14ac:dyDescent="0.3"/>
    <row r="532052" x14ac:dyDescent="0.3"/>
    <row r="532053" x14ac:dyDescent="0.3"/>
    <row r="532054" x14ac:dyDescent="0.3"/>
    <row r="532055" x14ac:dyDescent="0.3"/>
    <row r="532056" x14ac:dyDescent="0.3"/>
    <row r="532057" x14ac:dyDescent="0.3"/>
    <row r="532058" x14ac:dyDescent="0.3"/>
    <row r="532059" x14ac:dyDescent="0.3"/>
    <row r="532060" x14ac:dyDescent="0.3"/>
    <row r="532061" x14ac:dyDescent="0.3"/>
    <row r="532062" x14ac:dyDescent="0.3"/>
    <row r="532063" x14ac:dyDescent="0.3"/>
    <row r="532064" x14ac:dyDescent="0.3"/>
    <row r="532065" x14ac:dyDescent="0.3"/>
    <row r="532066" x14ac:dyDescent="0.3"/>
    <row r="532067" x14ac:dyDescent="0.3"/>
    <row r="532068" x14ac:dyDescent="0.3"/>
    <row r="532069" x14ac:dyDescent="0.3"/>
    <row r="532070" x14ac:dyDescent="0.3"/>
    <row r="532071" x14ac:dyDescent="0.3"/>
    <row r="532072" x14ac:dyDescent="0.3"/>
    <row r="532073" x14ac:dyDescent="0.3"/>
    <row r="532074" x14ac:dyDescent="0.3"/>
    <row r="532075" x14ac:dyDescent="0.3"/>
    <row r="532076" x14ac:dyDescent="0.3"/>
    <row r="532077" x14ac:dyDescent="0.3"/>
    <row r="532078" x14ac:dyDescent="0.3"/>
    <row r="532079" x14ac:dyDescent="0.3"/>
    <row r="532080" x14ac:dyDescent="0.3"/>
    <row r="532081" x14ac:dyDescent="0.3"/>
    <row r="532082" x14ac:dyDescent="0.3"/>
    <row r="532083" x14ac:dyDescent="0.3"/>
    <row r="532084" x14ac:dyDescent="0.3"/>
    <row r="532085" x14ac:dyDescent="0.3"/>
    <row r="532086" x14ac:dyDescent="0.3"/>
    <row r="532087" x14ac:dyDescent="0.3"/>
    <row r="532088" x14ac:dyDescent="0.3"/>
    <row r="532089" x14ac:dyDescent="0.3"/>
    <row r="532090" x14ac:dyDescent="0.3"/>
    <row r="532091" x14ac:dyDescent="0.3"/>
    <row r="532092" x14ac:dyDescent="0.3"/>
    <row r="532093" x14ac:dyDescent="0.3"/>
    <row r="532094" x14ac:dyDescent="0.3"/>
    <row r="532095" x14ac:dyDescent="0.3"/>
    <row r="532096" x14ac:dyDescent="0.3"/>
    <row r="532097" x14ac:dyDescent="0.3"/>
    <row r="532098" x14ac:dyDescent="0.3"/>
    <row r="532099" x14ac:dyDescent="0.3"/>
    <row r="532100" x14ac:dyDescent="0.3"/>
    <row r="532101" x14ac:dyDescent="0.3"/>
    <row r="532102" x14ac:dyDescent="0.3"/>
    <row r="532103" x14ac:dyDescent="0.3"/>
    <row r="532104" x14ac:dyDescent="0.3"/>
    <row r="532105" x14ac:dyDescent="0.3"/>
    <row r="532106" x14ac:dyDescent="0.3"/>
    <row r="532107" x14ac:dyDescent="0.3"/>
    <row r="532108" x14ac:dyDescent="0.3"/>
    <row r="532109" x14ac:dyDescent="0.3"/>
    <row r="532110" x14ac:dyDescent="0.3"/>
    <row r="532111" x14ac:dyDescent="0.3"/>
    <row r="532112" x14ac:dyDescent="0.3"/>
    <row r="532113" x14ac:dyDescent="0.3"/>
    <row r="532114" x14ac:dyDescent="0.3"/>
    <row r="532115" x14ac:dyDescent="0.3"/>
    <row r="532116" x14ac:dyDescent="0.3"/>
    <row r="532117" x14ac:dyDescent="0.3"/>
    <row r="532118" x14ac:dyDescent="0.3"/>
    <row r="532119" x14ac:dyDescent="0.3"/>
    <row r="532120" x14ac:dyDescent="0.3"/>
    <row r="532121" x14ac:dyDescent="0.3"/>
    <row r="532122" x14ac:dyDescent="0.3"/>
    <row r="532123" x14ac:dyDescent="0.3"/>
    <row r="532124" x14ac:dyDescent="0.3"/>
    <row r="532125" x14ac:dyDescent="0.3"/>
    <row r="532126" x14ac:dyDescent="0.3"/>
    <row r="532127" x14ac:dyDescent="0.3"/>
    <row r="532128" x14ac:dyDescent="0.3"/>
    <row r="532129" x14ac:dyDescent="0.3"/>
    <row r="532130" x14ac:dyDescent="0.3"/>
    <row r="532131" x14ac:dyDescent="0.3"/>
    <row r="532132" x14ac:dyDescent="0.3"/>
    <row r="532133" x14ac:dyDescent="0.3"/>
    <row r="532134" x14ac:dyDescent="0.3"/>
    <row r="532135" x14ac:dyDescent="0.3"/>
    <row r="532136" x14ac:dyDescent="0.3"/>
    <row r="532137" x14ac:dyDescent="0.3"/>
    <row r="532138" x14ac:dyDescent="0.3"/>
    <row r="532139" x14ac:dyDescent="0.3"/>
    <row r="532140" x14ac:dyDescent="0.3"/>
    <row r="532141" x14ac:dyDescent="0.3"/>
    <row r="532142" x14ac:dyDescent="0.3"/>
    <row r="532143" x14ac:dyDescent="0.3"/>
    <row r="532144" x14ac:dyDescent="0.3"/>
    <row r="532145" x14ac:dyDescent="0.3"/>
    <row r="532146" x14ac:dyDescent="0.3"/>
    <row r="532147" x14ac:dyDescent="0.3"/>
    <row r="532148" x14ac:dyDescent="0.3"/>
    <row r="532149" x14ac:dyDescent="0.3"/>
    <row r="532150" x14ac:dyDescent="0.3"/>
    <row r="532151" x14ac:dyDescent="0.3"/>
    <row r="532152" x14ac:dyDescent="0.3"/>
    <row r="532153" x14ac:dyDescent="0.3"/>
    <row r="532154" x14ac:dyDescent="0.3"/>
    <row r="532155" x14ac:dyDescent="0.3"/>
    <row r="532156" x14ac:dyDescent="0.3"/>
    <row r="532157" x14ac:dyDescent="0.3"/>
    <row r="532158" x14ac:dyDescent="0.3"/>
    <row r="532159" x14ac:dyDescent="0.3"/>
    <row r="532160" x14ac:dyDescent="0.3"/>
    <row r="532161" x14ac:dyDescent="0.3"/>
    <row r="532162" x14ac:dyDescent="0.3"/>
    <row r="532163" x14ac:dyDescent="0.3"/>
    <row r="532164" x14ac:dyDescent="0.3"/>
    <row r="532165" x14ac:dyDescent="0.3"/>
    <row r="532166" x14ac:dyDescent="0.3"/>
    <row r="532167" x14ac:dyDescent="0.3"/>
    <row r="532168" x14ac:dyDescent="0.3"/>
    <row r="532169" x14ac:dyDescent="0.3"/>
    <row r="532170" x14ac:dyDescent="0.3"/>
    <row r="532171" x14ac:dyDescent="0.3"/>
    <row r="532172" x14ac:dyDescent="0.3"/>
    <row r="532173" x14ac:dyDescent="0.3"/>
    <row r="532174" x14ac:dyDescent="0.3"/>
    <row r="532175" x14ac:dyDescent="0.3"/>
    <row r="532176" x14ac:dyDescent="0.3"/>
    <row r="532177" x14ac:dyDescent="0.3"/>
    <row r="532178" x14ac:dyDescent="0.3"/>
    <row r="532179" x14ac:dyDescent="0.3"/>
    <row r="532180" x14ac:dyDescent="0.3"/>
    <row r="532181" x14ac:dyDescent="0.3"/>
    <row r="532182" x14ac:dyDescent="0.3"/>
    <row r="532183" x14ac:dyDescent="0.3"/>
    <row r="532184" x14ac:dyDescent="0.3"/>
    <row r="532185" x14ac:dyDescent="0.3"/>
    <row r="532186" x14ac:dyDescent="0.3"/>
    <row r="532187" x14ac:dyDescent="0.3"/>
    <row r="532188" x14ac:dyDescent="0.3"/>
    <row r="532189" x14ac:dyDescent="0.3"/>
    <row r="532190" x14ac:dyDescent="0.3"/>
    <row r="532191" x14ac:dyDescent="0.3"/>
    <row r="532192" x14ac:dyDescent="0.3"/>
    <row r="532193" x14ac:dyDescent="0.3"/>
    <row r="532194" x14ac:dyDescent="0.3"/>
    <row r="532195" x14ac:dyDescent="0.3"/>
    <row r="532196" x14ac:dyDescent="0.3"/>
    <row r="532197" x14ac:dyDescent="0.3"/>
    <row r="532198" x14ac:dyDescent="0.3"/>
    <row r="532199" x14ac:dyDescent="0.3"/>
    <row r="532200" x14ac:dyDescent="0.3"/>
    <row r="532201" x14ac:dyDescent="0.3"/>
    <row r="532202" x14ac:dyDescent="0.3"/>
    <row r="532203" x14ac:dyDescent="0.3"/>
    <row r="532204" x14ac:dyDescent="0.3"/>
    <row r="532205" x14ac:dyDescent="0.3"/>
    <row r="532206" x14ac:dyDescent="0.3"/>
    <row r="532207" x14ac:dyDescent="0.3"/>
    <row r="532208" x14ac:dyDescent="0.3"/>
    <row r="532209" x14ac:dyDescent="0.3"/>
    <row r="532210" x14ac:dyDescent="0.3"/>
    <row r="532211" x14ac:dyDescent="0.3"/>
    <row r="532212" x14ac:dyDescent="0.3"/>
    <row r="532213" x14ac:dyDescent="0.3"/>
    <row r="532214" x14ac:dyDescent="0.3"/>
    <row r="532215" x14ac:dyDescent="0.3"/>
    <row r="532216" x14ac:dyDescent="0.3"/>
    <row r="532217" x14ac:dyDescent="0.3"/>
    <row r="532218" x14ac:dyDescent="0.3"/>
    <row r="532219" x14ac:dyDescent="0.3"/>
    <row r="532220" x14ac:dyDescent="0.3"/>
    <row r="532221" x14ac:dyDescent="0.3"/>
    <row r="532222" x14ac:dyDescent="0.3"/>
    <row r="532223" x14ac:dyDescent="0.3"/>
    <row r="532224" x14ac:dyDescent="0.3"/>
    <row r="532225" x14ac:dyDescent="0.3"/>
    <row r="532226" x14ac:dyDescent="0.3"/>
    <row r="532227" x14ac:dyDescent="0.3"/>
    <row r="532228" x14ac:dyDescent="0.3"/>
    <row r="532229" x14ac:dyDescent="0.3"/>
    <row r="532230" x14ac:dyDescent="0.3"/>
    <row r="532231" x14ac:dyDescent="0.3"/>
    <row r="532232" x14ac:dyDescent="0.3"/>
    <row r="532233" x14ac:dyDescent="0.3"/>
    <row r="532234" x14ac:dyDescent="0.3"/>
    <row r="532235" x14ac:dyDescent="0.3"/>
    <row r="532236" x14ac:dyDescent="0.3"/>
    <row r="532237" x14ac:dyDescent="0.3"/>
    <row r="532238" x14ac:dyDescent="0.3"/>
    <row r="532239" x14ac:dyDescent="0.3"/>
    <row r="532240" x14ac:dyDescent="0.3"/>
    <row r="532241" x14ac:dyDescent="0.3"/>
    <row r="532242" x14ac:dyDescent="0.3"/>
    <row r="532243" x14ac:dyDescent="0.3"/>
    <row r="532244" x14ac:dyDescent="0.3"/>
    <row r="532245" x14ac:dyDescent="0.3"/>
    <row r="532246" x14ac:dyDescent="0.3"/>
    <row r="532247" x14ac:dyDescent="0.3"/>
    <row r="532248" x14ac:dyDescent="0.3"/>
    <row r="532249" x14ac:dyDescent="0.3"/>
    <row r="532250" x14ac:dyDescent="0.3"/>
    <row r="532251" x14ac:dyDescent="0.3"/>
    <row r="532252" x14ac:dyDescent="0.3"/>
    <row r="532253" x14ac:dyDescent="0.3"/>
    <row r="532254" x14ac:dyDescent="0.3"/>
    <row r="532255" x14ac:dyDescent="0.3"/>
    <row r="532256" x14ac:dyDescent="0.3"/>
    <row r="532257" x14ac:dyDescent="0.3"/>
    <row r="532258" x14ac:dyDescent="0.3"/>
    <row r="532259" x14ac:dyDescent="0.3"/>
    <row r="532260" x14ac:dyDescent="0.3"/>
    <row r="532261" x14ac:dyDescent="0.3"/>
    <row r="532262" x14ac:dyDescent="0.3"/>
    <row r="532263" x14ac:dyDescent="0.3"/>
    <row r="532264" x14ac:dyDescent="0.3"/>
    <row r="532265" x14ac:dyDescent="0.3"/>
    <row r="532266" x14ac:dyDescent="0.3"/>
    <row r="532267" x14ac:dyDescent="0.3"/>
    <row r="532268" x14ac:dyDescent="0.3"/>
    <row r="532269" x14ac:dyDescent="0.3"/>
    <row r="532270" x14ac:dyDescent="0.3"/>
    <row r="532271" x14ac:dyDescent="0.3"/>
    <row r="532272" x14ac:dyDescent="0.3"/>
    <row r="532273" x14ac:dyDescent="0.3"/>
    <row r="532274" x14ac:dyDescent="0.3"/>
    <row r="532275" x14ac:dyDescent="0.3"/>
    <row r="532276" x14ac:dyDescent="0.3"/>
    <row r="532277" x14ac:dyDescent="0.3"/>
    <row r="532278" x14ac:dyDescent="0.3"/>
    <row r="532279" x14ac:dyDescent="0.3"/>
    <row r="532280" x14ac:dyDescent="0.3"/>
    <row r="532281" x14ac:dyDescent="0.3"/>
    <row r="532282" x14ac:dyDescent="0.3"/>
    <row r="532283" x14ac:dyDescent="0.3"/>
    <row r="532284" x14ac:dyDescent="0.3"/>
    <row r="532285" x14ac:dyDescent="0.3"/>
    <row r="532286" x14ac:dyDescent="0.3"/>
    <row r="532287" x14ac:dyDescent="0.3"/>
    <row r="532288" x14ac:dyDescent="0.3"/>
    <row r="532289" x14ac:dyDescent="0.3"/>
    <row r="532290" x14ac:dyDescent="0.3"/>
    <row r="532291" x14ac:dyDescent="0.3"/>
    <row r="532292" x14ac:dyDescent="0.3"/>
    <row r="532293" x14ac:dyDescent="0.3"/>
    <row r="532294" x14ac:dyDescent="0.3"/>
    <row r="532295" x14ac:dyDescent="0.3"/>
    <row r="532296" x14ac:dyDescent="0.3"/>
    <row r="532297" x14ac:dyDescent="0.3"/>
    <row r="532298" x14ac:dyDescent="0.3"/>
    <row r="532299" x14ac:dyDescent="0.3"/>
    <row r="532300" x14ac:dyDescent="0.3"/>
    <row r="532301" x14ac:dyDescent="0.3"/>
    <row r="532302" x14ac:dyDescent="0.3"/>
    <row r="532303" x14ac:dyDescent="0.3"/>
    <row r="532304" x14ac:dyDescent="0.3"/>
    <row r="532305" x14ac:dyDescent="0.3"/>
    <row r="532306" x14ac:dyDescent="0.3"/>
    <row r="532307" x14ac:dyDescent="0.3"/>
    <row r="532308" x14ac:dyDescent="0.3"/>
    <row r="532309" x14ac:dyDescent="0.3"/>
    <row r="532310" x14ac:dyDescent="0.3"/>
    <row r="532311" x14ac:dyDescent="0.3"/>
    <row r="532312" x14ac:dyDescent="0.3"/>
    <row r="532313" x14ac:dyDescent="0.3"/>
    <row r="532314" x14ac:dyDescent="0.3"/>
    <row r="532315" x14ac:dyDescent="0.3"/>
    <row r="532316" x14ac:dyDescent="0.3"/>
    <row r="532317" x14ac:dyDescent="0.3"/>
    <row r="532318" x14ac:dyDescent="0.3"/>
    <row r="532319" x14ac:dyDescent="0.3"/>
    <row r="532320" x14ac:dyDescent="0.3"/>
    <row r="532321" x14ac:dyDescent="0.3"/>
    <row r="532322" x14ac:dyDescent="0.3"/>
    <row r="532323" x14ac:dyDescent="0.3"/>
    <row r="532324" x14ac:dyDescent="0.3"/>
    <row r="532325" x14ac:dyDescent="0.3"/>
    <row r="532326" x14ac:dyDescent="0.3"/>
    <row r="532327" x14ac:dyDescent="0.3"/>
    <row r="532328" x14ac:dyDescent="0.3"/>
    <row r="532329" x14ac:dyDescent="0.3"/>
    <row r="532330" x14ac:dyDescent="0.3"/>
    <row r="532331" x14ac:dyDescent="0.3"/>
    <row r="532332" x14ac:dyDescent="0.3"/>
    <row r="532333" x14ac:dyDescent="0.3"/>
    <row r="532334" x14ac:dyDescent="0.3"/>
    <row r="532335" x14ac:dyDescent="0.3"/>
    <row r="532336" x14ac:dyDescent="0.3"/>
    <row r="532337" x14ac:dyDescent="0.3"/>
    <row r="532338" x14ac:dyDescent="0.3"/>
    <row r="532339" x14ac:dyDescent="0.3"/>
    <row r="532340" x14ac:dyDescent="0.3"/>
    <row r="532341" x14ac:dyDescent="0.3"/>
    <row r="532342" x14ac:dyDescent="0.3"/>
    <row r="532343" x14ac:dyDescent="0.3"/>
    <row r="532344" x14ac:dyDescent="0.3"/>
    <row r="532345" x14ac:dyDescent="0.3"/>
    <row r="532346" x14ac:dyDescent="0.3"/>
    <row r="532347" x14ac:dyDescent="0.3"/>
    <row r="532348" x14ac:dyDescent="0.3"/>
    <row r="532349" x14ac:dyDescent="0.3"/>
    <row r="532350" x14ac:dyDescent="0.3"/>
    <row r="532351" x14ac:dyDescent="0.3"/>
    <row r="532352" x14ac:dyDescent="0.3"/>
    <row r="532353" x14ac:dyDescent="0.3"/>
    <row r="532354" x14ac:dyDescent="0.3"/>
    <row r="532355" x14ac:dyDescent="0.3"/>
    <row r="532356" x14ac:dyDescent="0.3"/>
    <row r="532357" x14ac:dyDescent="0.3"/>
    <row r="532358" x14ac:dyDescent="0.3"/>
    <row r="532359" x14ac:dyDescent="0.3"/>
    <row r="532360" x14ac:dyDescent="0.3"/>
    <row r="532361" x14ac:dyDescent="0.3"/>
    <row r="532362" x14ac:dyDescent="0.3"/>
    <row r="532363" x14ac:dyDescent="0.3"/>
    <row r="532364" x14ac:dyDescent="0.3"/>
    <row r="532365" x14ac:dyDescent="0.3"/>
    <row r="532366" x14ac:dyDescent="0.3"/>
    <row r="532367" x14ac:dyDescent="0.3"/>
    <row r="532368" x14ac:dyDescent="0.3"/>
    <row r="532369" x14ac:dyDescent="0.3"/>
    <row r="532370" x14ac:dyDescent="0.3"/>
    <row r="532371" x14ac:dyDescent="0.3"/>
    <row r="532372" x14ac:dyDescent="0.3"/>
    <row r="532373" x14ac:dyDescent="0.3"/>
    <row r="532374" x14ac:dyDescent="0.3"/>
    <row r="532375" x14ac:dyDescent="0.3"/>
    <row r="532376" x14ac:dyDescent="0.3"/>
    <row r="532377" x14ac:dyDescent="0.3"/>
    <row r="532378" x14ac:dyDescent="0.3"/>
    <row r="532379" x14ac:dyDescent="0.3"/>
    <row r="532380" x14ac:dyDescent="0.3"/>
    <row r="532381" x14ac:dyDescent="0.3"/>
    <row r="532382" x14ac:dyDescent="0.3"/>
    <row r="532383" x14ac:dyDescent="0.3"/>
    <row r="532384" x14ac:dyDescent="0.3"/>
    <row r="532385" x14ac:dyDescent="0.3"/>
    <row r="532386" x14ac:dyDescent="0.3"/>
    <row r="532387" x14ac:dyDescent="0.3"/>
    <row r="532388" x14ac:dyDescent="0.3"/>
    <row r="532389" x14ac:dyDescent="0.3"/>
    <row r="532390" x14ac:dyDescent="0.3"/>
    <row r="532391" x14ac:dyDescent="0.3"/>
    <row r="532392" x14ac:dyDescent="0.3"/>
    <row r="532393" x14ac:dyDescent="0.3"/>
    <row r="532394" x14ac:dyDescent="0.3"/>
    <row r="532395" x14ac:dyDescent="0.3"/>
    <row r="532396" x14ac:dyDescent="0.3"/>
    <row r="532397" x14ac:dyDescent="0.3"/>
    <row r="532398" x14ac:dyDescent="0.3"/>
    <row r="532399" x14ac:dyDescent="0.3"/>
    <row r="532400" x14ac:dyDescent="0.3"/>
    <row r="532401" x14ac:dyDescent="0.3"/>
    <row r="532402" x14ac:dyDescent="0.3"/>
    <row r="532403" x14ac:dyDescent="0.3"/>
    <row r="532404" x14ac:dyDescent="0.3"/>
    <row r="532405" x14ac:dyDescent="0.3"/>
    <row r="532406" x14ac:dyDescent="0.3"/>
    <row r="532407" x14ac:dyDescent="0.3"/>
    <row r="532408" x14ac:dyDescent="0.3"/>
    <row r="532409" x14ac:dyDescent="0.3"/>
    <row r="532410" x14ac:dyDescent="0.3"/>
    <row r="532411" x14ac:dyDescent="0.3"/>
    <row r="532412" x14ac:dyDescent="0.3"/>
    <row r="532413" x14ac:dyDescent="0.3"/>
    <row r="532414" x14ac:dyDescent="0.3"/>
    <row r="532415" x14ac:dyDescent="0.3"/>
    <row r="532416" x14ac:dyDescent="0.3"/>
    <row r="532417" x14ac:dyDescent="0.3"/>
    <row r="532418" x14ac:dyDescent="0.3"/>
    <row r="532419" x14ac:dyDescent="0.3"/>
    <row r="532420" x14ac:dyDescent="0.3"/>
    <row r="532421" x14ac:dyDescent="0.3"/>
    <row r="532422" x14ac:dyDescent="0.3"/>
    <row r="532423" x14ac:dyDescent="0.3"/>
    <row r="532424" x14ac:dyDescent="0.3"/>
    <row r="532425" x14ac:dyDescent="0.3"/>
    <row r="532426" x14ac:dyDescent="0.3"/>
    <row r="532427" x14ac:dyDescent="0.3"/>
    <row r="532428" x14ac:dyDescent="0.3"/>
    <row r="532429" x14ac:dyDescent="0.3"/>
    <row r="532430" x14ac:dyDescent="0.3"/>
    <row r="532431" x14ac:dyDescent="0.3"/>
    <row r="532432" x14ac:dyDescent="0.3"/>
    <row r="532433" x14ac:dyDescent="0.3"/>
    <row r="532434" x14ac:dyDescent="0.3"/>
    <row r="532435" x14ac:dyDescent="0.3"/>
    <row r="532436" x14ac:dyDescent="0.3"/>
    <row r="532437" x14ac:dyDescent="0.3"/>
    <row r="532438" x14ac:dyDescent="0.3"/>
    <row r="532439" x14ac:dyDescent="0.3"/>
    <row r="532440" x14ac:dyDescent="0.3"/>
    <row r="532441" x14ac:dyDescent="0.3"/>
    <row r="532442" x14ac:dyDescent="0.3"/>
    <row r="532443" x14ac:dyDescent="0.3"/>
    <row r="532444" x14ac:dyDescent="0.3"/>
    <row r="532445" x14ac:dyDescent="0.3"/>
    <row r="532446" x14ac:dyDescent="0.3"/>
    <row r="532447" x14ac:dyDescent="0.3"/>
    <row r="532448" x14ac:dyDescent="0.3"/>
    <row r="532449" x14ac:dyDescent="0.3"/>
    <row r="532450" x14ac:dyDescent="0.3"/>
    <row r="532451" x14ac:dyDescent="0.3"/>
    <row r="532452" x14ac:dyDescent="0.3"/>
    <row r="532453" x14ac:dyDescent="0.3"/>
    <row r="532454" x14ac:dyDescent="0.3"/>
    <row r="532455" x14ac:dyDescent="0.3"/>
    <row r="532456" x14ac:dyDescent="0.3"/>
    <row r="532457" x14ac:dyDescent="0.3"/>
    <row r="532458" x14ac:dyDescent="0.3"/>
    <row r="532459" x14ac:dyDescent="0.3"/>
    <row r="532460" x14ac:dyDescent="0.3"/>
    <row r="532461" x14ac:dyDescent="0.3"/>
    <row r="532462" x14ac:dyDescent="0.3"/>
    <row r="532463" x14ac:dyDescent="0.3"/>
    <row r="532464" x14ac:dyDescent="0.3"/>
    <row r="532465" x14ac:dyDescent="0.3"/>
    <row r="532466" x14ac:dyDescent="0.3"/>
    <row r="532467" x14ac:dyDescent="0.3"/>
    <row r="532468" x14ac:dyDescent="0.3"/>
    <row r="532469" x14ac:dyDescent="0.3"/>
    <row r="532470" x14ac:dyDescent="0.3"/>
    <row r="532471" x14ac:dyDescent="0.3"/>
    <row r="532472" x14ac:dyDescent="0.3"/>
    <row r="532473" x14ac:dyDescent="0.3"/>
    <row r="532474" x14ac:dyDescent="0.3"/>
    <row r="532475" x14ac:dyDescent="0.3"/>
    <row r="532476" x14ac:dyDescent="0.3"/>
    <row r="532477" x14ac:dyDescent="0.3"/>
    <row r="532478" x14ac:dyDescent="0.3"/>
    <row r="532479" x14ac:dyDescent="0.3"/>
    <row r="532480" x14ac:dyDescent="0.3"/>
    <row r="532481" x14ac:dyDescent="0.3"/>
    <row r="532482" x14ac:dyDescent="0.3"/>
    <row r="532483" x14ac:dyDescent="0.3"/>
    <row r="532484" x14ac:dyDescent="0.3"/>
    <row r="532485" x14ac:dyDescent="0.3"/>
    <row r="532486" x14ac:dyDescent="0.3"/>
    <row r="532487" x14ac:dyDescent="0.3"/>
    <row r="532488" x14ac:dyDescent="0.3"/>
    <row r="532489" x14ac:dyDescent="0.3"/>
    <row r="532490" x14ac:dyDescent="0.3"/>
    <row r="532491" x14ac:dyDescent="0.3"/>
    <row r="532492" x14ac:dyDescent="0.3"/>
    <row r="532493" x14ac:dyDescent="0.3"/>
    <row r="532494" x14ac:dyDescent="0.3"/>
    <row r="532495" x14ac:dyDescent="0.3"/>
    <row r="532496" x14ac:dyDescent="0.3"/>
    <row r="532497" x14ac:dyDescent="0.3"/>
    <row r="532498" x14ac:dyDescent="0.3"/>
    <row r="532499" x14ac:dyDescent="0.3"/>
    <row r="532500" x14ac:dyDescent="0.3"/>
    <row r="532501" x14ac:dyDescent="0.3"/>
    <row r="532502" x14ac:dyDescent="0.3"/>
    <row r="532503" x14ac:dyDescent="0.3"/>
    <row r="532504" x14ac:dyDescent="0.3"/>
    <row r="532505" x14ac:dyDescent="0.3"/>
    <row r="532506" x14ac:dyDescent="0.3"/>
    <row r="532507" x14ac:dyDescent="0.3"/>
    <row r="532508" x14ac:dyDescent="0.3"/>
    <row r="532509" x14ac:dyDescent="0.3"/>
    <row r="532510" x14ac:dyDescent="0.3"/>
    <row r="532511" x14ac:dyDescent="0.3"/>
    <row r="532512" x14ac:dyDescent="0.3"/>
    <row r="532513" x14ac:dyDescent="0.3"/>
    <row r="532514" x14ac:dyDescent="0.3"/>
    <row r="532515" x14ac:dyDescent="0.3"/>
    <row r="532516" x14ac:dyDescent="0.3"/>
    <row r="532517" x14ac:dyDescent="0.3"/>
    <row r="532518" x14ac:dyDescent="0.3"/>
    <row r="532519" x14ac:dyDescent="0.3"/>
    <row r="532520" x14ac:dyDescent="0.3"/>
    <row r="532521" x14ac:dyDescent="0.3"/>
    <row r="532522" x14ac:dyDescent="0.3"/>
    <row r="532523" x14ac:dyDescent="0.3"/>
    <row r="532524" x14ac:dyDescent="0.3"/>
    <row r="532525" x14ac:dyDescent="0.3"/>
    <row r="532526" x14ac:dyDescent="0.3"/>
    <row r="532527" x14ac:dyDescent="0.3"/>
    <row r="532528" x14ac:dyDescent="0.3"/>
    <row r="532529" x14ac:dyDescent="0.3"/>
    <row r="532530" x14ac:dyDescent="0.3"/>
    <row r="532531" x14ac:dyDescent="0.3"/>
    <row r="532532" x14ac:dyDescent="0.3"/>
    <row r="532533" x14ac:dyDescent="0.3"/>
    <row r="532534" x14ac:dyDescent="0.3"/>
    <row r="532535" x14ac:dyDescent="0.3"/>
    <row r="532536" x14ac:dyDescent="0.3"/>
    <row r="532537" x14ac:dyDescent="0.3"/>
    <row r="532538" x14ac:dyDescent="0.3"/>
    <row r="532539" x14ac:dyDescent="0.3"/>
    <row r="532540" x14ac:dyDescent="0.3"/>
    <row r="532541" x14ac:dyDescent="0.3"/>
    <row r="532542" x14ac:dyDescent="0.3"/>
    <row r="532543" x14ac:dyDescent="0.3"/>
    <row r="532544" x14ac:dyDescent="0.3"/>
    <row r="532545" x14ac:dyDescent="0.3"/>
    <row r="532546" x14ac:dyDescent="0.3"/>
    <row r="532547" x14ac:dyDescent="0.3"/>
    <row r="532548" x14ac:dyDescent="0.3"/>
    <row r="532549" x14ac:dyDescent="0.3"/>
    <row r="532550" x14ac:dyDescent="0.3"/>
    <row r="532551" x14ac:dyDescent="0.3"/>
    <row r="532552" x14ac:dyDescent="0.3"/>
    <row r="532553" x14ac:dyDescent="0.3"/>
    <row r="532554" x14ac:dyDescent="0.3"/>
    <row r="532555" x14ac:dyDescent="0.3"/>
    <row r="532556" x14ac:dyDescent="0.3"/>
    <row r="532557" x14ac:dyDescent="0.3"/>
    <row r="532558" x14ac:dyDescent="0.3"/>
    <row r="532559" x14ac:dyDescent="0.3"/>
    <row r="532560" x14ac:dyDescent="0.3"/>
    <row r="532561" x14ac:dyDescent="0.3"/>
    <row r="532562" x14ac:dyDescent="0.3"/>
    <row r="532563" x14ac:dyDescent="0.3"/>
    <row r="532564" x14ac:dyDescent="0.3"/>
    <row r="532565" x14ac:dyDescent="0.3"/>
    <row r="532566" x14ac:dyDescent="0.3"/>
    <row r="532567" x14ac:dyDescent="0.3"/>
    <row r="532568" x14ac:dyDescent="0.3"/>
    <row r="532569" x14ac:dyDescent="0.3"/>
    <row r="532570" x14ac:dyDescent="0.3"/>
    <row r="532571" x14ac:dyDescent="0.3"/>
    <row r="532572" x14ac:dyDescent="0.3"/>
    <row r="532573" x14ac:dyDescent="0.3"/>
    <row r="532574" x14ac:dyDescent="0.3"/>
    <row r="532575" x14ac:dyDescent="0.3"/>
    <row r="532576" x14ac:dyDescent="0.3"/>
    <row r="532577" x14ac:dyDescent="0.3"/>
    <row r="532578" x14ac:dyDescent="0.3"/>
    <row r="532579" x14ac:dyDescent="0.3"/>
    <row r="532580" x14ac:dyDescent="0.3"/>
    <row r="532581" x14ac:dyDescent="0.3"/>
    <row r="532582" x14ac:dyDescent="0.3"/>
    <row r="532583" x14ac:dyDescent="0.3"/>
    <row r="532584" x14ac:dyDescent="0.3"/>
    <row r="532585" x14ac:dyDescent="0.3"/>
    <row r="532586" x14ac:dyDescent="0.3"/>
    <row r="532587" x14ac:dyDescent="0.3"/>
    <row r="532588" x14ac:dyDescent="0.3"/>
    <row r="532589" x14ac:dyDescent="0.3"/>
    <row r="532590" x14ac:dyDescent="0.3"/>
    <row r="532591" x14ac:dyDescent="0.3"/>
    <row r="532592" x14ac:dyDescent="0.3"/>
    <row r="532593" x14ac:dyDescent="0.3"/>
    <row r="532594" x14ac:dyDescent="0.3"/>
    <row r="532595" x14ac:dyDescent="0.3"/>
    <row r="532596" x14ac:dyDescent="0.3"/>
    <row r="532597" x14ac:dyDescent="0.3"/>
    <row r="532598" x14ac:dyDescent="0.3"/>
    <row r="532599" x14ac:dyDescent="0.3"/>
    <row r="532600" x14ac:dyDescent="0.3"/>
    <row r="532601" x14ac:dyDescent="0.3"/>
    <row r="532602" x14ac:dyDescent="0.3"/>
    <row r="532603" x14ac:dyDescent="0.3"/>
    <row r="532604" x14ac:dyDescent="0.3"/>
    <row r="532605" x14ac:dyDescent="0.3"/>
    <row r="532606" x14ac:dyDescent="0.3"/>
    <row r="532607" x14ac:dyDescent="0.3"/>
    <row r="532608" x14ac:dyDescent="0.3"/>
    <row r="532609" x14ac:dyDescent="0.3"/>
    <row r="532610" x14ac:dyDescent="0.3"/>
    <row r="532611" x14ac:dyDescent="0.3"/>
    <row r="532612" x14ac:dyDescent="0.3"/>
    <row r="532613" x14ac:dyDescent="0.3"/>
    <row r="532614" x14ac:dyDescent="0.3"/>
    <row r="532615" x14ac:dyDescent="0.3"/>
    <row r="532616" x14ac:dyDescent="0.3"/>
    <row r="532617" x14ac:dyDescent="0.3"/>
    <row r="532618" x14ac:dyDescent="0.3"/>
    <row r="532619" x14ac:dyDescent="0.3"/>
    <row r="532620" x14ac:dyDescent="0.3"/>
    <row r="532621" x14ac:dyDescent="0.3"/>
    <row r="532622" x14ac:dyDescent="0.3"/>
    <row r="532623" x14ac:dyDescent="0.3"/>
    <row r="532624" x14ac:dyDescent="0.3"/>
    <row r="532625" x14ac:dyDescent="0.3"/>
    <row r="532626" x14ac:dyDescent="0.3"/>
    <row r="532627" x14ac:dyDescent="0.3"/>
    <row r="532628" x14ac:dyDescent="0.3"/>
    <row r="532629" x14ac:dyDescent="0.3"/>
    <row r="532630" x14ac:dyDescent="0.3"/>
    <row r="532631" x14ac:dyDescent="0.3"/>
    <row r="532632" x14ac:dyDescent="0.3"/>
    <row r="532633" x14ac:dyDescent="0.3"/>
    <row r="532634" x14ac:dyDescent="0.3"/>
    <row r="532635" x14ac:dyDescent="0.3"/>
    <row r="532636" x14ac:dyDescent="0.3"/>
    <row r="532637" x14ac:dyDescent="0.3"/>
    <row r="532638" x14ac:dyDescent="0.3"/>
    <row r="532639" x14ac:dyDescent="0.3"/>
    <row r="532640" x14ac:dyDescent="0.3"/>
    <row r="532641" x14ac:dyDescent="0.3"/>
    <row r="532642" x14ac:dyDescent="0.3"/>
    <row r="532643" x14ac:dyDescent="0.3"/>
    <row r="532644" x14ac:dyDescent="0.3"/>
    <row r="532645" x14ac:dyDescent="0.3"/>
    <row r="532646" x14ac:dyDescent="0.3"/>
    <row r="532647" x14ac:dyDescent="0.3"/>
    <row r="532648" x14ac:dyDescent="0.3"/>
    <row r="532649" x14ac:dyDescent="0.3"/>
    <row r="532650" x14ac:dyDescent="0.3"/>
    <row r="532651" x14ac:dyDescent="0.3"/>
    <row r="532652" x14ac:dyDescent="0.3"/>
    <row r="532653" x14ac:dyDescent="0.3"/>
    <row r="532654" x14ac:dyDescent="0.3"/>
    <row r="532655" x14ac:dyDescent="0.3"/>
    <row r="532656" x14ac:dyDescent="0.3"/>
    <row r="532657" x14ac:dyDescent="0.3"/>
    <row r="532658" x14ac:dyDescent="0.3"/>
    <row r="532659" x14ac:dyDescent="0.3"/>
    <row r="532660" x14ac:dyDescent="0.3"/>
    <row r="532661" x14ac:dyDescent="0.3"/>
    <row r="532662" x14ac:dyDescent="0.3"/>
    <row r="532663" x14ac:dyDescent="0.3"/>
    <row r="532664" x14ac:dyDescent="0.3"/>
    <row r="532665" x14ac:dyDescent="0.3"/>
    <row r="532666" x14ac:dyDescent="0.3"/>
    <row r="532667" x14ac:dyDescent="0.3"/>
    <row r="532668" x14ac:dyDescent="0.3"/>
    <row r="532669" x14ac:dyDescent="0.3"/>
    <row r="532670" x14ac:dyDescent="0.3"/>
    <row r="532671" x14ac:dyDescent="0.3"/>
    <row r="532672" x14ac:dyDescent="0.3"/>
    <row r="532673" x14ac:dyDescent="0.3"/>
    <row r="532674" x14ac:dyDescent="0.3"/>
    <row r="532675" x14ac:dyDescent="0.3"/>
    <row r="532676" x14ac:dyDescent="0.3"/>
    <row r="532677" x14ac:dyDescent="0.3"/>
    <row r="532678" x14ac:dyDescent="0.3"/>
    <row r="532679" x14ac:dyDescent="0.3"/>
    <row r="532680" x14ac:dyDescent="0.3"/>
    <row r="532681" x14ac:dyDescent="0.3"/>
    <row r="532682" x14ac:dyDescent="0.3"/>
    <row r="532683" x14ac:dyDescent="0.3"/>
    <row r="532684" x14ac:dyDescent="0.3"/>
    <row r="532685" x14ac:dyDescent="0.3"/>
    <row r="532686" x14ac:dyDescent="0.3"/>
    <row r="532687" x14ac:dyDescent="0.3"/>
    <row r="532688" x14ac:dyDescent="0.3"/>
    <row r="532689" x14ac:dyDescent="0.3"/>
    <row r="532690" x14ac:dyDescent="0.3"/>
    <row r="532691" x14ac:dyDescent="0.3"/>
    <row r="532692" x14ac:dyDescent="0.3"/>
    <row r="532693" x14ac:dyDescent="0.3"/>
    <row r="532694" x14ac:dyDescent="0.3"/>
    <row r="532695" x14ac:dyDescent="0.3"/>
    <row r="532696" x14ac:dyDescent="0.3"/>
    <row r="532697" x14ac:dyDescent="0.3"/>
    <row r="532698" x14ac:dyDescent="0.3"/>
    <row r="532699" x14ac:dyDescent="0.3"/>
    <row r="532700" x14ac:dyDescent="0.3"/>
    <row r="532701" x14ac:dyDescent="0.3"/>
    <row r="532702" x14ac:dyDescent="0.3"/>
    <row r="532703" x14ac:dyDescent="0.3"/>
    <row r="532704" x14ac:dyDescent="0.3"/>
    <row r="532705" x14ac:dyDescent="0.3"/>
    <row r="532706" x14ac:dyDescent="0.3"/>
    <row r="532707" x14ac:dyDescent="0.3"/>
    <row r="532708" x14ac:dyDescent="0.3"/>
    <row r="532709" x14ac:dyDescent="0.3"/>
    <row r="532710" x14ac:dyDescent="0.3"/>
    <row r="532711" x14ac:dyDescent="0.3"/>
    <row r="532712" x14ac:dyDescent="0.3"/>
    <row r="532713" x14ac:dyDescent="0.3"/>
    <row r="532714" x14ac:dyDescent="0.3"/>
    <row r="532715" x14ac:dyDescent="0.3"/>
    <row r="532716" x14ac:dyDescent="0.3"/>
    <row r="532717" x14ac:dyDescent="0.3"/>
    <row r="532718" x14ac:dyDescent="0.3"/>
    <row r="532719" x14ac:dyDescent="0.3"/>
    <row r="532720" x14ac:dyDescent="0.3"/>
    <row r="532721" x14ac:dyDescent="0.3"/>
    <row r="532722" x14ac:dyDescent="0.3"/>
    <row r="532723" x14ac:dyDescent="0.3"/>
    <row r="532724" x14ac:dyDescent="0.3"/>
    <row r="532725" x14ac:dyDescent="0.3"/>
    <row r="532726" x14ac:dyDescent="0.3"/>
    <row r="532727" x14ac:dyDescent="0.3"/>
    <row r="532728" x14ac:dyDescent="0.3"/>
    <row r="532729" x14ac:dyDescent="0.3"/>
    <row r="532730" x14ac:dyDescent="0.3"/>
    <row r="532731" x14ac:dyDescent="0.3"/>
    <row r="532732" x14ac:dyDescent="0.3"/>
    <row r="532733" x14ac:dyDescent="0.3"/>
    <row r="532734" x14ac:dyDescent="0.3"/>
    <row r="532735" x14ac:dyDescent="0.3"/>
    <row r="532736" x14ac:dyDescent="0.3"/>
    <row r="532737" x14ac:dyDescent="0.3"/>
    <row r="532738" x14ac:dyDescent="0.3"/>
    <row r="532739" x14ac:dyDescent="0.3"/>
    <row r="532740" x14ac:dyDescent="0.3"/>
    <row r="532741" x14ac:dyDescent="0.3"/>
    <row r="532742" x14ac:dyDescent="0.3"/>
    <row r="532743" x14ac:dyDescent="0.3"/>
    <row r="532744" x14ac:dyDescent="0.3"/>
    <row r="532745" x14ac:dyDescent="0.3"/>
    <row r="532746" x14ac:dyDescent="0.3"/>
    <row r="532747" x14ac:dyDescent="0.3"/>
    <row r="532748" x14ac:dyDescent="0.3"/>
    <row r="532749" x14ac:dyDescent="0.3"/>
    <row r="532750" x14ac:dyDescent="0.3"/>
    <row r="532751" x14ac:dyDescent="0.3"/>
    <row r="532752" x14ac:dyDescent="0.3"/>
    <row r="532753" x14ac:dyDescent="0.3"/>
    <row r="532754" x14ac:dyDescent="0.3"/>
    <row r="532755" x14ac:dyDescent="0.3"/>
    <row r="532756" x14ac:dyDescent="0.3"/>
    <row r="532757" x14ac:dyDescent="0.3"/>
    <row r="532758" x14ac:dyDescent="0.3"/>
    <row r="532759" x14ac:dyDescent="0.3"/>
    <row r="532760" x14ac:dyDescent="0.3"/>
    <row r="532761" x14ac:dyDescent="0.3"/>
    <row r="532762" x14ac:dyDescent="0.3"/>
    <row r="532763" x14ac:dyDescent="0.3"/>
    <row r="532764" x14ac:dyDescent="0.3"/>
    <row r="532765" x14ac:dyDescent="0.3"/>
    <row r="532766" x14ac:dyDescent="0.3"/>
    <row r="532767" x14ac:dyDescent="0.3"/>
    <row r="532768" x14ac:dyDescent="0.3"/>
    <row r="532769" x14ac:dyDescent="0.3"/>
    <row r="532770" x14ac:dyDescent="0.3"/>
    <row r="532771" x14ac:dyDescent="0.3"/>
    <row r="532772" x14ac:dyDescent="0.3"/>
    <row r="532773" x14ac:dyDescent="0.3"/>
    <row r="532774" x14ac:dyDescent="0.3"/>
    <row r="532775" x14ac:dyDescent="0.3"/>
    <row r="532776" x14ac:dyDescent="0.3"/>
    <row r="532777" x14ac:dyDescent="0.3"/>
    <row r="532778" x14ac:dyDescent="0.3"/>
    <row r="532779" x14ac:dyDescent="0.3"/>
    <row r="532780" x14ac:dyDescent="0.3"/>
    <row r="532781" x14ac:dyDescent="0.3"/>
    <row r="532782" x14ac:dyDescent="0.3"/>
    <row r="532783" x14ac:dyDescent="0.3"/>
    <row r="532784" x14ac:dyDescent="0.3"/>
    <row r="532785" x14ac:dyDescent="0.3"/>
    <row r="532786" x14ac:dyDescent="0.3"/>
    <row r="532787" x14ac:dyDescent="0.3"/>
    <row r="532788" x14ac:dyDescent="0.3"/>
    <row r="532789" x14ac:dyDescent="0.3"/>
    <row r="532790" x14ac:dyDescent="0.3"/>
    <row r="532791" x14ac:dyDescent="0.3"/>
    <row r="532792" x14ac:dyDescent="0.3"/>
    <row r="532793" x14ac:dyDescent="0.3"/>
    <row r="532794" x14ac:dyDescent="0.3"/>
    <row r="532795" x14ac:dyDescent="0.3"/>
    <row r="532796" x14ac:dyDescent="0.3"/>
    <row r="532797" x14ac:dyDescent="0.3"/>
    <row r="532798" x14ac:dyDescent="0.3"/>
    <row r="532799" x14ac:dyDescent="0.3"/>
    <row r="532800" x14ac:dyDescent="0.3"/>
    <row r="532801" x14ac:dyDescent="0.3"/>
    <row r="532802" x14ac:dyDescent="0.3"/>
    <row r="532803" x14ac:dyDescent="0.3"/>
    <row r="532804" x14ac:dyDescent="0.3"/>
    <row r="532805" x14ac:dyDescent="0.3"/>
    <row r="532806" x14ac:dyDescent="0.3"/>
    <row r="532807" x14ac:dyDescent="0.3"/>
    <row r="532808" x14ac:dyDescent="0.3"/>
    <row r="532809" x14ac:dyDescent="0.3"/>
    <row r="532810" x14ac:dyDescent="0.3"/>
    <row r="532811" x14ac:dyDescent="0.3"/>
    <row r="532812" x14ac:dyDescent="0.3"/>
    <row r="532813" x14ac:dyDescent="0.3"/>
    <row r="532814" x14ac:dyDescent="0.3"/>
    <row r="532815" x14ac:dyDescent="0.3"/>
    <row r="532816" x14ac:dyDescent="0.3"/>
    <row r="532817" x14ac:dyDescent="0.3"/>
    <row r="532818" x14ac:dyDescent="0.3"/>
    <row r="532819" x14ac:dyDescent="0.3"/>
    <row r="532820" x14ac:dyDescent="0.3"/>
    <row r="532821" x14ac:dyDescent="0.3"/>
    <row r="532822" x14ac:dyDescent="0.3"/>
    <row r="532823" x14ac:dyDescent="0.3"/>
    <row r="532824" x14ac:dyDescent="0.3"/>
    <row r="532825" x14ac:dyDescent="0.3"/>
    <row r="532826" x14ac:dyDescent="0.3"/>
    <row r="532827" x14ac:dyDescent="0.3"/>
    <row r="532828" x14ac:dyDescent="0.3"/>
    <row r="532829" x14ac:dyDescent="0.3"/>
    <row r="532830" x14ac:dyDescent="0.3"/>
    <row r="532831" x14ac:dyDescent="0.3"/>
    <row r="532832" x14ac:dyDescent="0.3"/>
    <row r="532833" x14ac:dyDescent="0.3"/>
    <row r="532834" x14ac:dyDescent="0.3"/>
    <row r="532835" x14ac:dyDescent="0.3"/>
    <row r="532836" x14ac:dyDescent="0.3"/>
    <row r="532837" x14ac:dyDescent="0.3"/>
    <row r="532838" x14ac:dyDescent="0.3"/>
    <row r="532839" x14ac:dyDescent="0.3"/>
    <row r="532840" x14ac:dyDescent="0.3"/>
    <row r="532841" x14ac:dyDescent="0.3"/>
    <row r="532842" x14ac:dyDescent="0.3"/>
    <row r="532843" x14ac:dyDescent="0.3"/>
    <row r="532844" x14ac:dyDescent="0.3"/>
    <row r="532845" x14ac:dyDescent="0.3"/>
    <row r="532846" x14ac:dyDescent="0.3"/>
    <row r="532847" x14ac:dyDescent="0.3"/>
    <row r="532848" x14ac:dyDescent="0.3"/>
    <row r="532849" x14ac:dyDescent="0.3"/>
    <row r="532850" x14ac:dyDescent="0.3"/>
    <row r="532851" x14ac:dyDescent="0.3"/>
    <row r="532852" x14ac:dyDescent="0.3"/>
    <row r="532853" x14ac:dyDescent="0.3"/>
    <row r="532854" x14ac:dyDescent="0.3"/>
    <row r="532855" x14ac:dyDescent="0.3"/>
    <row r="532856" x14ac:dyDescent="0.3"/>
    <row r="532857" x14ac:dyDescent="0.3"/>
    <row r="532858" x14ac:dyDescent="0.3"/>
    <row r="532859" x14ac:dyDescent="0.3"/>
    <row r="532860" x14ac:dyDescent="0.3"/>
    <row r="532861" x14ac:dyDescent="0.3"/>
    <row r="532862" x14ac:dyDescent="0.3"/>
    <row r="532863" x14ac:dyDescent="0.3"/>
    <row r="532864" x14ac:dyDescent="0.3"/>
    <row r="532865" x14ac:dyDescent="0.3"/>
    <row r="532866" x14ac:dyDescent="0.3"/>
    <row r="532867" x14ac:dyDescent="0.3"/>
    <row r="532868" x14ac:dyDescent="0.3"/>
    <row r="532869" x14ac:dyDescent="0.3"/>
    <row r="532870" x14ac:dyDescent="0.3"/>
    <row r="532871" x14ac:dyDescent="0.3"/>
    <row r="532872" x14ac:dyDescent="0.3"/>
    <row r="532873" x14ac:dyDescent="0.3"/>
    <row r="532874" x14ac:dyDescent="0.3"/>
    <row r="532875" x14ac:dyDescent="0.3"/>
    <row r="532876" x14ac:dyDescent="0.3"/>
    <row r="532877" x14ac:dyDescent="0.3"/>
    <row r="532878" x14ac:dyDescent="0.3"/>
    <row r="532879" x14ac:dyDescent="0.3"/>
    <row r="532880" x14ac:dyDescent="0.3"/>
    <row r="532881" x14ac:dyDescent="0.3"/>
    <row r="532882" x14ac:dyDescent="0.3"/>
    <row r="532883" x14ac:dyDescent="0.3"/>
    <row r="532884" x14ac:dyDescent="0.3"/>
    <row r="532885" x14ac:dyDescent="0.3"/>
    <row r="532886" x14ac:dyDescent="0.3"/>
    <row r="532887" x14ac:dyDescent="0.3"/>
    <row r="532888" x14ac:dyDescent="0.3"/>
    <row r="532889" x14ac:dyDescent="0.3"/>
    <row r="532890" x14ac:dyDescent="0.3"/>
    <row r="532891" x14ac:dyDescent="0.3"/>
    <row r="532892" x14ac:dyDescent="0.3"/>
    <row r="532893" x14ac:dyDescent="0.3"/>
    <row r="532894" x14ac:dyDescent="0.3"/>
    <row r="532895" x14ac:dyDescent="0.3"/>
    <row r="532896" x14ac:dyDescent="0.3"/>
    <row r="532897" x14ac:dyDescent="0.3"/>
    <row r="532898" x14ac:dyDescent="0.3"/>
    <row r="532899" x14ac:dyDescent="0.3"/>
    <row r="532900" x14ac:dyDescent="0.3"/>
    <row r="532901" x14ac:dyDescent="0.3"/>
    <row r="532902" x14ac:dyDescent="0.3"/>
    <row r="532903" x14ac:dyDescent="0.3"/>
    <row r="532904" x14ac:dyDescent="0.3"/>
    <row r="532905" x14ac:dyDescent="0.3"/>
    <row r="532906" x14ac:dyDescent="0.3"/>
    <row r="532907" x14ac:dyDescent="0.3"/>
    <row r="532908" x14ac:dyDescent="0.3"/>
    <row r="532909" x14ac:dyDescent="0.3"/>
    <row r="532910" x14ac:dyDescent="0.3"/>
    <row r="532911" x14ac:dyDescent="0.3"/>
    <row r="532912" x14ac:dyDescent="0.3"/>
    <row r="532913" x14ac:dyDescent="0.3"/>
    <row r="532914" x14ac:dyDescent="0.3"/>
    <row r="532915" x14ac:dyDescent="0.3"/>
    <row r="532916" x14ac:dyDescent="0.3"/>
    <row r="532917" x14ac:dyDescent="0.3"/>
    <row r="532918" x14ac:dyDescent="0.3"/>
    <row r="532919" x14ac:dyDescent="0.3"/>
    <row r="532920" x14ac:dyDescent="0.3"/>
    <row r="532921" x14ac:dyDescent="0.3"/>
    <row r="532922" x14ac:dyDescent="0.3"/>
    <row r="532923" x14ac:dyDescent="0.3"/>
    <row r="532924" x14ac:dyDescent="0.3"/>
    <row r="532925" x14ac:dyDescent="0.3"/>
    <row r="532926" x14ac:dyDescent="0.3"/>
    <row r="532927" x14ac:dyDescent="0.3"/>
    <row r="532928" x14ac:dyDescent="0.3"/>
    <row r="532929" x14ac:dyDescent="0.3"/>
    <row r="532930" x14ac:dyDescent="0.3"/>
    <row r="532931" x14ac:dyDescent="0.3"/>
    <row r="532932" x14ac:dyDescent="0.3"/>
    <row r="532933" x14ac:dyDescent="0.3"/>
    <row r="532934" x14ac:dyDescent="0.3"/>
    <row r="532935" x14ac:dyDescent="0.3"/>
    <row r="532936" x14ac:dyDescent="0.3"/>
    <row r="532937" x14ac:dyDescent="0.3"/>
    <row r="532938" x14ac:dyDescent="0.3"/>
    <row r="532939" x14ac:dyDescent="0.3"/>
    <row r="532940" x14ac:dyDescent="0.3"/>
    <row r="532941" x14ac:dyDescent="0.3"/>
    <row r="532942" x14ac:dyDescent="0.3"/>
    <row r="532943" x14ac:dyDescent="0.3"/>
    <row r="532944" x14ac:dyDescent="0.3"/>
    <row r="532945" x14ac:dyDescent="0.3"/>
    <row r="532946" x14ac:dyDescent="0.3"/>
    <row r="532947" x14ac:dyDescent="0.3"/>
    <row r="532948" x14ac:dyDescent="0.3"/>
    <row r="532949" x14ac:dyDescent="0.3"/>
    <row r="532950" x14ac:dyDescent="0.3"/>
    <row r="532951" x14ac:dyDescent="0.3"/>
    <row r="532952" x14ac:dyDescent="0.3"/>
    <row r="532953" x14ac:dyDescent="0.3"/>
    <row r="532954" x14ac:dyDescent="0.3"/>
    <row r="532955" x14ac:dyDescent="0.3"/>
    <row r="532956" x14ac:dyDescent="0.3"/>
    <row r="532957" x14ac:dyDescent="0.3"/>
    <row r="532958" x14ac:dyDescent="0.3"/>
    <row r="532959" x14ac:dyDescent="0.3"/>
    <row r="532960" x14ac:dyDescent="0.3"/>
    <row r="532961" x14ac:dyDescent="0.3"/>
    <row r="532962" x14ac:dyDescent="0.3"/>
    <row r="532963" x14ac:dyDescent="0.3"/>
    <row r="532964" x14ac:dyDescent="0.3"/>
    <row r="532965" x14ac:dyDescent="0.3"/>
    <row r="532966" x14ac:dyDescent="0.3"/>
    <row r="532967" x14ac:dyDescent="0.3"/>
    <row r="532968" x14ac:dyDescent="0.3"/>
    <row r="532969" x14ac:dyDescent="0.3"/>
    <row r="532970" x14ac:dyDescent="0.3"/>
    <row r="532971" x14ac:dyDescent="0.3"/>
    <row r="532972" x14ac:dyDescent="0.3"/>
    <row r="532973" x14ac:dyDescent="0.3"/>
    <row r="532974" x14ac:dyDescent="0.3"/>
    <row r="532975" x14ac:dyDescent="0.3"/>
    <row r="532976" x14ac:dyDescent="0.3"/>
    <row r="532977" x14ac:dyDescent="0.3"/>
    <row r="532978" x14ac:dyDescent="0.3"/>
    <row r="532979" x14ac:dyDescent="0.3"/>
    <row r="532980" x14ac:dyDescent="0.3"/>
    <row r="532981" x14ac:dyDescent="0.3"/>
    <row r="532982" x14ac:dyDescent="0.3"/>
    <row r="532983" x14ac:dyDescent="0.3"/>
    <row r="532984" x14ac:dyDescent="0.3"/>
    <row r="532985" x14ac:dyDescent="0.3"/>
    <row r="532986" x14ac:dyDescent="0.3"/>
    <row r="532987" x14ac:dyDescent="0.3"/>
    <row r="532988" x14ac:dyDescent="0.3"/>
    <row r="532989" x14ac:dyDescent="0.3"/>
    <row r="532990" x14ac:dyDescent="0.3"/>
    <row r="532991" x14ac:dyDescent="0.3"/>
    <row r="532992" x14ac:dyDescent="0.3"/>
    <row r="532993" x14ac:dyDescent="0.3"/>
    <row r="532994" x14ac:dyDescent="0.3"/>
    <row r="532995" x14ac:dyDescent="0.3"/>
    <row r="532996" x14ac:dyDescent="0.3"/>
    <row r="532997" x14ac:dyDescent="0.3"/>
    <row r="532998" x14ac:dyDescent="0.3"/>
    <row r="532999" x14ac:dyDescent="0.3"/>
    <row r="533000" x14ac:dyDescent="0.3"/>
    <row r="533001" x14ac:dyDescent="0.3"/>
    <row r="533002" x14ac:dyDescent="0.3"/>
    <row r="533003" x14ac:dyDescent="0.3"/>
    <row r="533004" x14ac:dyDescent="0.3"/>
    <row r="533005" x14ac:dyDescent="0.3"/>
    <row r="533006" x14ac:dyDescent="0.3"/>
    <row r="533007" x14ac:dyDescent="0.3"/>
    <row r="533008" x14ac:dyDescent="0.3"/>
    <row r="533009" x14ac:dyDescent="0.3"/>
    <row r="533010" x14ac:dyDescent="0.3"/>
    <row r="533011" x14ac:dyDescent="0.3"/>
    <row r="533012" x14ac:dyDescent="0.3"/>
    <row r="533013" x14ac:dyDescent="0.3"/>
    <row r="533014" x14ac:dyDescent="0.3"/>
    <row r="533015" x14ac:dyDescent="0.3"/>
    <row r="533016" x14ac:dyDescent="0.3"/>
    <row r="533017" x14ac:dyDescent="0.3"/>
    <row r="533018" x14ac:dyDescent="0.3"/>
    <row r="533019" x14ac:dyDescent="0.3"/>
    <row r="533020" x14ac:dyDescent="0.3"/>
    <row r="533021" x14ac:dyDescent="0.3"/>
    <row r="533022" x14ac:dyDescent="0.3"/>
    <row r="533023" x14ac:dyDescent="0.3"/>
    <row r="533024" x14ac:dyDescent="0.3"/>
    <row r="533025" x14ac:dyDescent="0.3"/>
    <row r="533026" x14ac:dyDescent="0.3"/>
    <row r="533027" x14ac:dyDescent="0.3"/>
    <row r="533028" x14ac:dyDescent="0.3"/>
    <row r="533029" x14ac:dyDescent="0.3"/>
    <row r="533030" x14ac:dyDescent="0.3"/>
    <row r="533031" x14ac:dyDescent="0.3"/>
    <row r="533032" x14ac:dyDescent="0.3"/>
    <row r="533033" x14ac:dyDescent="0.3"/>
    <row r="533034" x14ac:dyDescent="0.3"/>
    <row r="533035" x14ac:dyDescent="0.3"/>
    <row r="533036" x14ac:dyDescent="0.3"/>
    <row r="533037" x14ac:dyDescent="0.3"/>
    <row r="533038" x14ac:dyDescent="0.3"/>
    <row r="533039" x14ac:dyDescent="0.3"/>
    <row r="533040" x14ac:dyDescent="0.3"/>
    <row r="533041" x14ac:dyDescent="0.3"/>
    <row r="533042" x14ac:dyDescent="0.3"/>
    <row r="533043" x14ac:dyDescent="0.3"/>
    <row r="533044" x14ac:dyDescent="0.3"/>
    <row r="533045" x14ac:dyDescent="0.3"/>
    <row r="533046" x14ac:dyDescent="0.3"/>
    <row r="533047" x14ac:dyDescent="0.3"/>
    <row r="533048" x14ac:dyDescent="0.3"/>
    <row r="533049" x14ac:dyDescent="0.3"/>
    <row r="533050" x14ac:dyDescent="0.3"/>
    <row r="533051" x14ac:dyDescent="0.3"/>
    <row r="533052" x14ac:dyDescent="0.3"/>
    <row r="533053" x14ac:dyDescent="0.3"/>
    <row r="533054" x14ac:dyDescent="0.3"/>
    <row r="533055" x14ac:dyDescent="0.3"/>
    <row r="533056" x14ac:dyDescent="0.3"/>
    <row r="533057" x14ac:dyDescent="0.3"/>
    <row r="533058" x14ac:dyDescent="0.3"/>
    <row r="533059" x14ac:dyDescent="0.3"/>
    <row r="533060" x14ac:dyDescent="0.3"/>
    <row r="533061" x14ac:dyDescent="0.3"/>
    <row r="533062" x14ac:dyDescent="0.3"/>
    <row r="533063" x14ac:dyDescent="0.3"/>
    <row r="533064" x14ac:dyDescent="0.3"/>
    <row r="533065" x14ac:dyDescent="0.3"/>
    <row r="533066" x14ac:dyDescent="0.3"/>
    <row r="533067" x14ac:dyDescent="0.3"/>
    <row r="533068" x14ac:dyDescent="0.3"/>
    <row r="533069" x14ac:dyDescent="0.3"/>
    <row r="533070" x14ac:dyDescent="0.3"/>
    <row r="533071" x14ac:dyDescent="0.3"/>
    <row r="533072" x14ac:dyDescent="0.3"/>
    <row r="533073" x14ac:dyDescent="0.3"/>
    <row r="533074" x14ac:dyDescent="0.3"/>
    <row r="533075" x14ac:dyDescent="0.3"/>
    <row r="533076" x14ac:dyDescent="0.3"/>
    <row r="533077" x14ac:dyDescent="0.3"/>
    <row r="533078" x14ac:dyDescent="0.3"/>
    <row r="533079" x14ac:dyDescent="0.3"/>
    <row r="533080" x14ac:dyDescent="0.3"/>
    <row r="533081" x14ac:dyDescent="0.3"/>
    <row r="533082" x14ac:dyDescent="0.3"/>
    <row r="533083" x14ac:dyDescent="0.3"/>
    <row r="533084" x14ac:dyDescent="0.3"/>
    <row r="533085" x14ac:dyDescent="0.3"/>
    <row r="533086" x14ac:dyDescent="0.3"/>
    <row r="533087" x14ac:dyDescent="0.3"/>
    <row r="533088" x14ac:dyDescent="0.3"/>
    <row r="533089" x14ac:dyDescent="0.3"/>
    <row r="533090" x14ac:dyDescent="0.3"/>
    <row r="533091" x14ac:dyDescent="0.3"/>
    <row r="533092" x14ac:dyDescent="0.3"/>
    <row r="533093" x14ac:dyDescent="0.3"/>
    <row r="533094" x14ac:dyDescent="0.3"/>
    <row r="533095" x14ac:dyDescent="0.3"/>
    <row r="533096" x14ac:dyDescent="0.3"/>
    <row r="533097" x14ac:dyDescent="0.3"/>
    <row r="533098" x14ac:dyDescent="0.3"/>
    <row r="533099" x14ac:dyDescent="0.3"/>
    <row r="533100" x14ac:dyDescent="0.3"/>
    <row r="533101" x14ac:dyDescent="0.3"/>
    <row r="533102" x14ac:dyDescent="0.3"/>
    <row r="533103" x14ac:dyDescent="0.3"/>
    <row r="533104" x14ac:dyDescent="0.3"/>
    <row r="533105" x14ac:dyDescent="0.3"/>
    <row r="533106" x14ac:dyDescent="0.3"/>
    <row r="533107" x14ac:dyDescent="0.3"/>
    <row r="533108" x14ac:dyDescent="0.3"/>
    <row r="533109" x14ac:dyDescent="0.3"/>
    <row r="533110" x14ac:dyDescent="0.3"/>
    <row r="533111" x14ac:dyDescent="0.3"/>
    <row r="533112" x14ac:dyDescent="0.3"/>
    <row r="533113" x14ac:dyDescent="0.3"/>
    <row r="533114" x14ac:dyDescent="0.3"/>
    <row r="533115" x14ac:dyDescent="0.3"/>
    <row r="533116" x14ac:dyDescent="0.3"/>
    <row r="533117" x14ac:dyDescent="0.3"/>
    <row r="533118" x14ac:dyDescent="0.3"/>
    <row r="533119" x14ac:dyDescent="0.3"/>
    <row r="533120" x14ac:dyDescent="0.3"/>
    <row r="533121" x14ac:dyDescent="0.3"/>
    <row r="533122" x14ac:dyDescent="0.3"/>
    <row r="533123" x14ac:dyDescent="0.3"/>
    <row r="533124" x14ac:dyDescent="0.3"/>
    <row r="533125" x14ac:dyDescent="0.3"/>
    <row r="533126" x14ac:dyDescent="0.3"/>
    <row r="533127" x14ac:dyDescent="0.3"/>
    <row r="533128" x14ac:dyDescent="0.3"/>
    <row r="533129" x14ac:dyDescent="0.3"/>
    <row r="533130" x14ac:dyDescent="0.3"/>
    <row r="533131" x14ac:dyDescent="0.3"/>
    <row r="533132" x14ac:dyDescent="0.3"/>
    <row r="533133" x14ac:dyDescent="0.3"/>
    <row r="533134" x14ac:dyDescent="0.3"/>
    <row r="533135" x14ac:dyDescent="0.3"/>
    <row r="533136" x14ac:dyDescent="0.3"/>
    <row r="533137" x14ac:dyDescent="0.3"/>
    <row r="533138" x14ac:dyDescent="0.3"/>
    <row r="533139" x14ac:dyDescent="0.3"/>
    <row r="533140" x14ac:dyDescent="0.3"/>
    <row r="533141" x14ac:dyDescent="0.3"/>
    <row r="533142" x14ac:dyDescent="0.3"/>
    <row r="533143" x14ac:dyDescent="0.3"/>
    <row r="533144" x14ac:dyDescent="0.3"/>
    <row r="533145" x14ac:dyDescent="0.3"/>
    <row r="533146" x14ac:dyDescent="0.3"/>
    <row r="533147" x14ac:dyDescent="0.3"/>
    <row r="533148" x14ac:dyDescent="0.3"/>
    <row r="533149" x14ac:dyDescent="0.3"/>
    <row r="533150" x14ac:dyDescent="0.3"/>
    <row r="533151" x14ac:dyDescent="0.3"/>
    <row r="533152" x14ac:dyDescent="0.3"/>
    <row r="533153" x14ac:dyDescent="0.3"/>
    <row r="533154" x14ac:dyDescent="0.3"/>
    <row r="533155" x14ac:dyDescent="0.3"/>
    <row r="533156" x14ac:dyDescent="0.3"/>
    <row r="533157" x14ac:dyDescent="0.3"/>
    <row r="533158" x14ac:dyDescent="0.3"/>
    <row r="533159" x14ac:dyDescent="0.3"/>
    <row r="533160" x14ac:dyDescent="0.3"/>
    <row r="533161" x14ac:dyDescent="0.3"/>
    <row r="533162" x14ac:dyDescent="0.3"/>
    <row r="533163" x14ac:dyDescent="0.3"/>
    <row r="533164" x14ac:dyDescent="0.3"/>
    <row r="533165" x14ac:dyDescent="0.3"/>
    <row r="533166" x14ac:dyDescent="0.3"/>
    <row r="533167" x14ac:dyDescent="0.3"/>
    <row r="533168" x14ac:dyDescent="0.3"/>
    <row r="533169" x14ac:dyDescent="0.3"/>
    <row r="533170" x14ac:dyDescent="0.3"/>
    <row r="533171" x14ac:dyDescent="0.3"/>
    <row r="533172" x14ac:dyDescent="0.3"/>
    <row r="533173" x14ac:dyDescent="0.3"/>
    <row r="533174" x14ac:dyDescent="0.3"/>
    <row r="533175" x14ac:dyDescent="0.3"/>
    <row r="533176" x14ac:dyDescent="0.3"/>
    <row r="533177" x14ac:dyDescent="0.3"/>
    <row r="533178" x14ac:dyDescent="0.3"/>
    <row r="533179" x14ac:dyDescent="0.3"/>
    <row r="533180" x14ac:dyDescent="0.3"/>
    <row r="533181" x14ac:dyDescent="0.3"/>
    <row r="533182" x14ac:dyDescent="0.3"/>
    <row r="533183" x14ac:dyDescent="0.3"/>
    <row r="533184" x14ac:dyDescent="0.3"/>
    <row r="533185" x14ac:dyDescent="0.3"/>
    <row r="533186" x14ac:dyDescent="0.3"/>
    <row r="533187" x14ac:dyDescent="0.3"/>
    <row r="533188" x14ac:dyDescent="0.3"/>
    <row r="533189" x14ac:dyDescent="0.3"/>
    <row r="533190" x14ac:dyDescent="0.3"/>
    <row r="533191" x14ac:dyDescent="0.3"/>
    <row r="533192" x14ac:dyDescent="0.3"/>
    <row r="533193" x14ac:dyDescent="0.3"/>
    <row r="533194" x14ac:dyDescent="0.3"/>
    <row r="533195" x14ac:dyDescent="0.3"/>
    <row r="533196" x14ac:dyDescent="0.3"/>
    <row r="533197" x14ac:dyDescent="0.3"/>
    <row r="533198" x14ac:dyDescent="0.3"/>
    <row r="533199" x14ac:dyDescent="0.3"/>
    <row r="533200" x14ac:dyDescent="0.3"/>
    <row r="533201" x14ac:dyDescent="0.3"/>
    <row r="533202" x14ac:dyDescent="0.3"/>
    <row r="533203" x14ac:dyDescent="0.3"/>
    <row r="533204" x14ac:dyDescent="0.3"/>
    <row r="533205" x14ac:dyDescent="0.3"/>
    <row r="533206" x14ac:dyDescent="0.3"/>
    <row r="533207" x14ac:dyDescent="0.3"/>
    <row r="533208" x14ac:dyDescent="0.3"/>
    <row r="533209" x14ac:dyDescent="0.3"/>
    <row r="533210" x14ac:dyDescent="0.3"/>
    <row r="533211" x14ac:dyDescent="0.3"/>
    <row r="533212" x14ac:dyDescent="0.3"/>
    <row r="533213" x14ac:dyDescent="0.3"/>
    <row r="533214" x14ac:dyDescent="0.3"/>
    <row r="533215" x14ac:dyDescent="0.3"/>
    <row r="533216" x14ac:dyDescent="0.3"/>
    <row r="533217" x14ac:dyDescent="0.3"/>
    <row r="533218" x14ac:dyDescent="0.3"/>
    <row r="533219" x14ac:dyDescent="0.3"/>
    <row r="533220" x14ac:dyDescent="0.3"/>
    <row r="533221" x14ac:dyDescent="0.3"/>
    <row r="533222" x14ac:dyDescent="0.3"/>
    <row r="533223" x14ac:dyDescent="0.3"/>
    <row r="533224" x14ac:dyDescent="0.3"/>
    <row r="533225" x14ac:dyDescent="0.3"/>
    <row r="533226" x14ac:dyDescent="0.3"/>
    <row r="533227" x14ac:dyDescent="0.3"/>
    <row r="533228" x14ac:dyDescent="0.3"/>
    <row r="533229" x14ac:dyDescent="0.3"/>
    <row r="533230" x14ac:dyDescent="0.3"/>
    <row r="533231" x14ac:dyDescent="0.3"/>
    <row r="533232" x14ac:dyDescent="0.3"/>
    <row r="533233" x14ac:dyDescent="0.3"/>
    <row r="533234" x14ac:dyDescent="0.3"/>
    <row r="533235" x14ac:dyDescent="0.3"/>
    <row r="533236" x14ac:dyDescent="0.3"/>
    <row r="533237" x14ac:dyDescent="0.3"/>
    <row r="533238" x14ac:dyDescent="0.3"/>
    <row r="533239" x14ac:dyDescent="0.3"/>
    <row r="533240" x14ac:dyDescent="0.3"/>
    <row r="533241" x14ac:dyDescent="0.3"/>
    <row r="533242" x14ac:dyDescent="0.3"/>
    <row r="533243" x14ac:dyDescent="0.3"/>
    <row r="533244" x14ac:dyDescent="0.3"/>
    <row r="533245" x14ac:dyDescent="0.3"/>
    <row r="533246" x14ac:dyDescent="0.3"/>
    <row r="533247" x14ac:dyDescent="0.3"/>
    <row r="533248" x14ac:dyDescent="0.3"/>
    <row r="533249" x14ac:dyDescent="0.3"/>
    <row r="533250" x14ac:dyDescent="0.3"/>
    <row r="533251" x14ac:dyDescent="0.3"/>
    <row r="533252" x14ac:dyDescent="0.3"/>
    <row r="533253" x14ac:dyDescent="0.3"/>
    <row r="533254" x14ac:dyDescent="0.3"/>
    <row r="533255" x14ac:dyDescent="0.3"/>
    <row r="533256" x14ac:dyDescent="0.3"/>
    <row r="533257" x14ac:dyDescent="0.3"/>
    <row r="533258" x14ac:dyDescent="0.3"/>
    <row r="533259" x14ac:dyDescent="0.3"/>
    <row r="533260" x14ac:dyDescent="0.3"/>
    <row r="533261" x14ac:dyDescent="0.3"/>
    <row r="533262" x14ac:dyDescent="0.3"/>
    <row r="533263" x14ac:dyDescent="0.3"/>
    <row r="533264" x14ac:dyDescent="0.3"/>
    <row r="533265" x14ac:dyDescent="0.3"/>
    <row r="533266" x14ac:dyDescent="0.3"/>
    <row r="533267" x14ac:dyDescent="0.3"/>
    <row r="533268" x14ac:dyDescent="0.3"/>
    <row r="533269" x14ac:dyDescent="0.3"/>
    <row r="533270" x14ac:dyDescent="0.3"/>
    <row r="533271" x14ac:dyDescent="0.3"/>
    <row r="533272" x14ac:dyDescent="0.3"/>
    <row r="533273" x14ac:dyDescent="0.3"/>
    <row r="533274" x14ac:dyDescent="0.3"/>
    <row r="533275" x14ac:dyDescent="0.3"/>
    <row r="533276" x14ac:dyDescent="0.3"/>
    <row r="533277" x14ac:dyDescent="0.3"/>
    <row r="533278" x14ac:dyDescent="0.3"/>
    <row r="533279" x14ac:dyDescent="0.3"/>
    <row r="533280" x14ac:dyDescent="0.3"/>
    <row r="533281" x14ac:dyDescent="0.3"/>
    <row r="533282" x14ac:dyDescent="0.3"/>
    <row r="533283" x14ac:dyDescent="0.3"/>
    <row r="533284" x14ac:dyDescent="0.3"/>
    <row r="533285" x14ac:dyDescent="0.3"/>
    <row r="533286" x14ac:dyDescent="0.3"/>
    <row r="533287" x14ac:dyDescent="0.3"/>
    <row r="533288" x14ac:dyDescent="0.3"/>
    <row r="533289" x14ac:dyDescent="0.3"/>
    <row r="533290" x14ac:dyDescent="0.3"/>
    <row r="533291" x14ac:dyDescent="0.3"/>
    <row r="533292" x14ac:dyDescent="0.3"/>
    <row r="533293" x14ac:dyDescent="0.3"/>
    <row r="533294" x14ac:dyDescent="0.3"/>
    <row r="533295" x14ac:dyDescent="0.3"/>
    <row r="533296" x14ac:dyDescent="0.3"/>
    <row r="533297" x14ac:dyDescent="0.3"/>
    <row r="533298" x14ac:dyDescent="0.3"/>
    <row r="533299" x14ac:dyDescent="0.3"/>
    <row r="533300" x14ac:dyDescent="0.3"/>
    <row r="533301" x14ac:dyDescent="0.3"/>
    <row r="533302" x14ac:dyDescent="0.3"/>
    <row r="533303" x14ac:dyDescent="0.3"/>
    <row r="533304" x14ac:dyDescent="0.3"/>
    <row r="533305" x14ac:dyDescent="0.3"/>
    <row r="533306" x14ac:dyDescent="0.3"/>
    <row r="533307" x14ac:dyDescent="0.3"/>
    <row r="533308" x14ac:dyDescent="0.3"/>
    <row r="533309" x14ac:dyDescent="0.3"/>
    <row r="533310" x14ac:dyDescent="0.3"/>
    <row r="533311" x14ac:dyDescent="0.3"/>
    <row r="533312" x14ac:dyDescent="0.3"/>
    <row r="533313" x14ac:dyDescent="0.3"/>
    <row r="533314" x14ac:dyDescent="0.3"/>
    <row r="533315" x14ac:dyDescent="0.3"/>
    <row r="533316" x14ac:dyDescent="0.3"/>
    <row r="533317" x14ac:dyDescent="0.3"/>
    <row r="533318" x14ac:dyDescent="0.3"/>
    <row r="533319" x14ac:dyDescent="0.3"/>
    <row r="533320" x14ac:dyDescent="0.3"/>
    <row r="533321" x14ac:dyDescent="0.3"/>
    <row r="533322" x14ac:dyDescent="0.3"/>
    <row r="533323" x14ac:dyDescent="0.3"/>
    <row r="533324" x14ac:dyDescent="0.3"/>
    <row r="533325" x14ac:dyDescent="0.3"/>
    <row r="533326" x14ac:dyDescent="0.3"/>
    <row r="533327" x14ac:dyDescent="0.3"/>
    <row r="533328" x14ac:dyDescent="0.3"/>
    <row r="533329" x14ac:dyDescent="0.3"/>
    <row r="533330" x14ac:dyDescent="0.3"/>
    <row r="533331" x14ac:dyDescent="0.3"/>
    <row r="533332" x14ac:dyDescent="0.3"/>
    <row r="533333" x14ac:dyDescent="0.3"/>
    <row r="533334" x14ac:dyDescent="0.3"/>
    <row r="533335" x14ac:dyDescent="0.3"/>
    <row r="533336" x14ac:dyDescent="0.3"/>
    <row r="533337" x14ac:dyDescent="0.3"/>
    <row r="533338" x14ac:dyDescent="0.3"/>
    <row r="533339" x14ac:dyDescent="0.3"/>
    <row r="533340" x14ac:dyDescent="0.3"/>
    <row r="533341" x14ac:dyDescent="0.3"/>
    <row r="533342" x14ac:dyDescent="0.3"/>
    <row r="533343" x14ac:dyDescent="0.3"/>
    <row r="533344" x14ac:dyDescent="0.3"/>
    <row r="533345" x14ac:dyDescent="0.3"/>
    <row r="533346" x14ac:dyDescent="0.3"/>
    <row r="533347" x14ac:dyDescent="0.3"/>
    <row r="533348" x14ac:dyDescent="0.3"/>
    <row r="533349" x14ac:dyDescent="0.3"/>
    <row r="533350" x14ac:dyDescent="0.3"/>
    <row r="533351" x14ac:dyDescent="0.3"/>
    <row r="533352" x14ac:dyDescent="0.3"/>
    <row r="533353" x14ac:dyDescent="0.3"/>
    <row r="533354" x14ac:dyDescent="0.3"/>
    <row r="533355" x14ac:dyDescent="0.3"/>
    <row r="533356" x14ac:dyDescent="0.3"/>
    <row r="533357" x14ac:dyDescent="0.3"/>
    <row r="533358" x14ac:dyDescent="0.3"/>
    <row r="533359" x14ac:dyDescent="0.3"/>
    <row r="533360" x14ac:dyDescent="0.3"/>
    <row r="533361" x14ac:dyDescent="0.3"/>
    <row r="533362" x14ac:dyDescent="0.3"/>
    <row r="533363" x14ac:dyDescent="0.3"/>
    <row r="533364" x14ac:dyDescent="0.3"/>
    <row r="533365" x14ac:dyDescent="0.3"/>
    <row r="533366" x14ac:dyDescent="0.3"/>
    <row r="533367" x14ac:dyDescent="0.3"/>
    <row r="533368" x14ac:dyDescent="0.3"/>
    <row r="533369" x14ac:dyDescent="0.3"/>
    <row r="533370" x14ac:dyDescent="0.3"/>
    <row r="533371" x14ac:dyDescent="0.3"/>
    <row r="533372" x14ac:dyDescent="0.3"/>
    <row r="533373" x14ac:dyDescent="0.3"/>
    <row r="533374" x14ac:dyDescent="0.3"/>
    <row r="533375" x14ac:dyDescent="0.3"/>
    <row r="533376" x14ac:dyDescent="0.3"/>
    <row r="533377" x14ac:dyDescent="0.3"/>
    <row r="533378" x14ac:dyDescent="0.3"/>
    <row r="533379" x14ac:dyDescent="0.3"/>
    <row r="533380" x14ac:dyDescent="0.3"/>
    <row r="533381" x14ac:dyDescent="0.3"/>
    <row r="533382" x14ac:dyDescent="0.3"/>
    <row r="533383" x14ac:dyDescent="0.3"/>
    <row r="533384" x14ac:dyDescent="0.3"/>
    <row r="533385" x14ac:dyDescent="0.3"/>
    <row r="533386" x14ac:dyDescent="0.3"/>
    <row r="533387" x14ac:dyDescent="0.3"/>
    <row r="533388" x14ac:dyDescent="0.3"/>
    <row r="533389" x14ac:dyDescent="0.3"/>
    <row r="533390" x14ac:dyDescent="0.3"/>
    <row r="533391" x14ac:dyDescent="0.3"/>
    <row r="533392" x14ac:dyDescent="0.3"/>
    <row r="533393" x14ac:dyDescent="0.3"/>
    <row r="533394" x14ac:dyDescent="0.3"/>
    <row r="533395" x14ac:dyDescent="0.3"/>
    <row r="533396" x14ac:dyDescent="0.3"/>
    <row r="533397" x14ac:dyDescent="0.3"/>
    <row r="533398" x14ac:dyDescent="0.3"/>
    <row r="533399" x14ac:dyDescent="0.3"/>
    <row r="533400" x14ac:dyDescent="0.3"/>
    <row r="533401" x14ac:dyDescent="0.3"/>
    <row r="533402" x14ac:dyDescent="0.3"/>
    <row r="533403" x14ac:dyDescent="0.3"/>
    <row r="533404" x14ac:dyDescent="0.3"/>
    <row r="533405" x14ac:dyDescent="0.3"/>
    <row r="533406" x14ac:dyDescent="0.3"/>
    <row r="533407" x14ac:dyDescent="0.3"/>
    <row r="533408" x14ac:dyDescent="0.3"/>
    <row r="533409" x14ac:dyDescent="0.3"/>
    <row r="533410" x14ac:dyDescent="0.3"/>
    <row r="533411" x14ac:dyDescent="0.3"/>
    <row r="533412" x14ac:dyDescent="0.3"/>
    <row r="533413" x14ac:dyDescent="0.3"/>
    <row r="533414" x14ac:dyDescent="0.3"/>
    <row r="533415" x14ac:dyDescent="0.3"/>
    <row r="533416" x14ac:dyDescent="0.3"/>
    <row r="533417" x14ac:dyDescent="0.3"/>
    <row r="533418" x14ac:dyDescent="0.3"/>
    <row r="533419" x14ac:dyDescent="0.3"/>
    <row r="533420" x14ac:dyDescent="0.3"/>
    <row r="533421" x14ac:dyDescent="0.3"/>
    <row r="533422" x14ac:dyDescent="0.3"/>
    <row r="533423" x14ac:dyDescent="0.3"/>
    <row r="533424" x14ac:dyDescent="0.3"/>
    <row r="533425" x14ac:dyDescent="0.3"/>
    <row r="533426" x14ac:dyDescent="0.3"/>
    <row r="533427" x14ac:dyDescent="0.3"/>
    <row r="533428" x14ac:dyDescent="0.3"/>
    <row r="533429" x14ac:dyDescent="0.3"/>
    <row r="533430" x14ac:dyDescent="0.3"/>
    <row r="533431" x14ac:dyDescent="0.3"/>
    <row r="533432" x14ac:dyDescent="0.3"/>
    <row r="533433" x14ac:dyDescent="0.3"/>
    <row r="533434" x14ac:dyDescent="0.3"/>
    <row r="533435" x14ac:dyDescent="0.3"/>
    <row r="533436" x14ac:dyDescent="0.3"/>
    <row r="533437" x14ac:dyDescent="0.3"/>
    <row r="533438" x14ac:dyDescent="0.3"/>
    <row r="533439" x14ac:dyDescent="0.3"/>
    <row r="533440" x14ac:dyDescent="0.3"/>
    <row r="533441" x14ac:dyDescent="0.3"/>
    <row r="533442" x14ac:dyDescent="0.3"/>
    <row r="533443" x14ac:dyDescent="0.3"/>
    <row r="533444" x14ac:dyDescent="0.3"/>
    <row r="533445" x14ac:dyDescent="0.3"/>
    <row r="533446" x14ac:dyDescent="0.3"/>
    <row r="533447" x14ac:dyDescent="0.3"/>
    <row r="533448" x14ac:dyDescent="0.3"/>
    <row r="533449" x14ac:dyDescent="0.3"/>
    <row r="533450" x14ac:dyDescent="0.3"/>
    <row r="533451" x14ac:dyDescent="0.3"/>
    <row r="533452" x14ac:dyDescent="0.3"/>
    <row r="533453" x14ac:dyDescent="0.3"/>
    <row r="533454" x14ac:dyDescent="0.3"/>
    <row r="533455" x14ac:dyDescent="0.3"/>
    <row r="533456" x14ac:dyDescent="0.3"/>
    <row r="533457" x14ac:dyDescent="0.3"/>
    <row r="533458" x14ac:dyDescent="0.3"/>
    <row r="533459" x14ac:dyDescent="0.3"/>
    <row r="533460" x14ac:dyDescent="0.3"/>
    <row r="533461" x14ac:dyDescent="0.3"/>
    <row r="533462" x14ac:dyDescent="0.3"/>
    <row r="533463" x14ac:dyDescent="0.3"/>
    <row r="533464" x14ac:dyDescent="0.3"/>
    <row r="533465" x14ac:dyDescent="0.3"/>
    <row r="533466" x14ac:dyDescent="0.3"/>
    <row r="533467" x14ac:dyDescent="0.3"/>
    <row r="533468" x14ac:dyDescent="0.3"/>
    <row r="533469" x14ac:dyDescent="0.3"/>
    <row r="533470" x14ac:dyDescent="0.3"/>
    <row r="533471" x14ac:dyDescent="0.3"/>
    <row r="533472" x14ac:dyDescent="0.3"/>
    <row r="533473" x14ac:dyDescent="0.3"/>
    <row r="533474" x14ac:dyDescent="0.3"/>
    <row r="533475" x14ac:dyDescent="0.3"/>
    <row r="533476" x14ac:dyDescent="0.3"/>
    <row r="533477" x14ac:dyDescent="0.3"/>
    <row r="533478" x14ac:dyDescent="0.3"/>
    <row r="533479" x14ac:dyDescent="0.3"/>
    <row r="533480" x14ac:dyDescent="0.3"/>
    <row r="533481" x14ac:dyDescent="0.3"/>
    <row r="533482" x14ac:dyDescent="0.3"/>
    <row r="533483" x14ac:dyDescent="0.3"/>
    <row r="533484" x14ac:dyDescent="0.3"/>
    <row r="533485" x14ac:dyDescent="0.3"/>
    <row r="533486" x14ac:dyDescent="0.3"/>
    <row r="533487" x14ac:dyDescent="0.3"/>
    <row r="533488" x14ac:dyDescent="0.3"/>
    <row r="533489" x14ac:dyDescent="0.3"/>
    <row r="533490" x14ac:dyDescent="0.3"/>
    <row r="533491" x14ac:dyDescent="0.3"/>
    <row r="533492" x14ac:dyDescent="0.3"/>
    <row r="533493" x14ac:dyDescent="0.3"/>
    <row r="533494" x14ac:dyDescent="0.3"/>
    <row r="533495" x14ac:dyDescent="0.3"/>
    <row r="533496" x14ac:dyDescent="0.3"/>
    <row r="533497" x14ac:dyDescent="0.3"/>
    <row r="533498" x14ac:dyDescent="0.3"/>
    <row r="533499" x14ac:dyDescent="0.3"/>
    <row r="533500" x14ac:dyDescent="0.3"/>
    <row r="533501" x14ac:dyDescent="0.3"/>
    <row r="533502" x14ac:dyDescent="0.3"/>
    <row r="533503" x14ac:dyDescent="0.3"/>
    <row r="533504" x14ac:dyDescent="0.3"/>
    <row r="533505" x14ac:dyDescent="0.3"/>
    <row r="533506" x14ac:dyDescent="0.3"/>
    <row r="533507" x14ac:dyDescent="0.3"/>
    <row r="533508" x14ac:dyDescent="0.3"/>
    <row r="533509" x14ac:dyDescent="0.3"/>
    <row r="533510" x14ac:dyDescent="0.3"/>
    <row r="533511" x14ac:dyDescent="0.3"/>
    <row r="533512" x14ac:dyDescent="0.3"/>
    <row r="533513" x14ac:dyDescent="0.3"/>
    <row r="533514" x14ac:dyDescent="0.3"/>
    <row r="533515" x14ac:dyDescent="0.3"/>
    <row r="533516" x14ac:dyDescent="0.3"/>
    <row r="533517" x14ac:dyDescent="0.3"/>
    <row r="533518" x14ac:dyDescent="0.3"/>
    <row r="533519" x14ac:dyDescent="0.3"/>
    <row r="533520" x14ac:dyDescent="0.3"/>
    <row r="533521" x14ac:dyDescent="0.3"/>
    <row r="533522" x14ac:dyDescent="0.3"/>
    <row r="533523" x14ac:dyDescent="0.3"/>
    <row r="533524" x14ac:dyDescent="0.3"/>
    <row r="533525" x14ac:dyDescent="0.3"/>
    <row r="533526" x14ac:dyDescent="0.3"/>
    <row r="533527" x14ac:dyDescent="0.3"/>
    <row r="533528" x14ac:dyDescent="0.3"/>
    <row r="533529" x14ac:dyDescent="0.3"/>
    <row r="533530" x14ac:dyDescent="0.3"/>
    <row r="533531" x14ac:dyDescent="0.3"/>
    <row r="533532" x14ac:dyDescent="0.3"/>
    <row r="533533" x14ac:dyDescent="0.3"/>
    <row r="533534" x14ac:dyDescent="0.3"/>
    <row r="533535" x14ac:dyDescent="0.3"/>
    <row r="533536" x14ac:dyDescent="0.3"/>
    <row r="533537" x14ac:dyDescent="0.3"/>
    <row r="533538" x14ac:dyDescent="0.3"/>
    <row r="533539" x14ac:dyDescent="0.3"/>
    <row r="533540" x14ac:dyDescent="0.3"/>
    <row r="533541" x14ac:dyDescent="0.3"/>
    <row r="533542" x14ac:dyDescent="0.3"/>
    <row r="533543" x14ac:dyDescent="0.3"/>
    <row r="533544" x14ac:dyDescent="0.3"/>
    <row r="533545" x14ac:dyDescent="0.3"/>
    <row r="533546" x14ac:dyDescent="0.3"/>
    <row r="533547" x14ac:dyDescent="0.3"/>
    <row r="533548" x14ac:dyDescent="0.3"/>
    <row r="533549" x14ac:dyDescent="0.3"/>
    <row r="533550" x14ac:dyDescent="0.3"/>
    <row r="533551" x14ac:dyDescent="0.3"/>
    <row r="533552" x14ac:dyDescent="0.3"/>
    <row r="533553" x14ac:dyDescent="0.3"/>
    <row r="533554" x14ac:dyDescent="0.3"/>
    <row r="533555" x14ac:dyDescent="0.3"/>
    <row r="533556" x14ac:dyDescent="0.3"/>
    <row r="533557" x14ac:dyDescent="0.3"/>
    <row r="533558" x14ac:dyDescent="0.3"/>
    <row r="533559" x14ac:dyDescent="0.3"/>
    <row r="533560" x14ac:dyDescent="0.3"/>
    <row r="533561" x14ac:dyDescent="0.3"/>
    <row r="533562" x14ac:dyDescent="0.3"/>
    <row r="533563" x14ac:dyDescent="0.3"/>
    <row r="533564" x14ac:dyDescent="0.3"/>
    <row r="533565" x14ac:dyDescent="0.3"/>
    <row r="533566" x14ac:dyDescent="0.3"/>
    <row r="533567" x14ac:dyDescent="0.3"/>
    <row r="533568" x14ac:dyDescent="0.3"/>
    <row r="533569" x14ac:dyDescent="0.3"/>
    <row r="533570" x14ac:dyDescent="0.3"/>
    <row r="533571" x14ac:dyDescent="0.3"/>
    <row r="533572" x14ac:dyDescent="0.3"/>
    <row r="533573" x14ac:dyDescent="0.3"/>
    <row r="533574" x14ac:dyDescent="0.3"/>
    <row r="533575" x14ac:dyDescent="0.3"/>
    <row r="533576" x14ac:dyDescent="0.3"/>
    <row r="533577" x14ac:dyDescent="0.3"/>
    <row r="533578" x14ac:dyDescent="0.3"/>
    <row r="533579" x14ac:dyDescent="0.3"/>
    <row r="533580" x14ac:dyDescent="0.3"/>
    <row r="533581" x14ac:dyDescent="0.3"/>
    <row r="533582" x14ac:dyDescent="0.3"/>
    <row r="533583" x14ac:dyDescent="0.3"/>
    <row r="533584" x14ac:dyDescent="0.3"/>
    <row r="533585" x14ac:dyDescent="0.3"/>
    <row r="533586" x14ac:dyDescent="0.3"/>
    <row r="533587" x14ac:dyDescent="0.3"/>
    <row r="533588" x14ac:dyDescent="0.3"/>
    <row r="533589" x14ac:dyDescent="0.3"/>
    <row r="533590" x14ac:dyDescent="0.3"/>
    <row r="533591" x14ac:dyDescent="0.3"/>
    <row r="533592" x14ac:dyDescent="0.3"/>
    <row r="533593" x14ac:dyDescent="0.3"/>
    <row r="533594" x14ac:dyDescent="0.3"/>
    <row r="533595" x14ac:dyDescent="0.3"/>
    <row r="533596" x14ac:dyDescent="0.3"/>
    <row r="533597" x14ac:dyDescent="0.3"/>
    <row r="533598" x14ac:dyDescent="0.3"/>
    <row r="533599" x14ac:dyDescent="0.3"/>
    <row r="533600" x14ac:dyDescent="0.3"/>
    <row r="533601" x14ac:dyDescent="0.3"/>
    <row r="533602" x14ac:dyDescent="0.3"/>
    <row r="533603" x14ac:dyDescent="0.3"/>
    <row r="533604" x14ac:dyDescent="0.3"/>
    <row r="533605" x14ac:dyDescent="0.3"/>
    <row r="533606" x14ac:dyDescent="0.3"/>
    <row r="533607" x14ac:dyDescent="0.3"/>
    <row r="533608" x14ac:dyDescent="0.3"/>
    <row r="533609" x14ac:dyDescent="0.3"/>
    <row r="533610" x14ac:dyDescent="0.3"/>
    <row r="533611" x14ac:dyDescent="0.3"/>
    <row r="533612" x14ac:dyDescent="0.3"/>
    <row r="533613" x14ac:dyDescent="0.3"/>
    <row r="533614" x14ac:dyDescent="0.3"/>
    <row r="533615" x14ac:dyDescent="0.3"/>
    <row r="533616" x14ac:dyDescent="0.3"/>
    <row r="533617" x14ac:dyDescent="0.3"/>
    <row r="533618" x14ac:dyDescent="0.3"/>
    <row r="533619" x14ac:dyDescent="0.3"/>
    <row r="533620" x14ac:dyDescent="0.3"/>
    <row r="533621" x14ac:dyDescent="0.3"/>
    <row r="533622" x14ac:dyDescent="0.3"/>
    <row r="533623" x14ac:dyDescent="0.3"/>
    <row r="533624" x14ac:dyDescent="0.3"/>
    <row r="533625" x14ac:dyDescent="0.3"/>
    <row r="533626" x14ac:dyDescent="0.3"/>
    <row r="533627" x14ac:dyDescent="0.3"/>
    <row r="533628" x14ac:dyDescent="0.3"/>
    <row r="533629" x14ac:dyDescent="0.3"/>
    <row r="533630" x14ac:dyDescent="0.3"/>
    <row r="533631" x14ac:dyDescent="0.3"/>
    <row r="533632" x14ac:dyDescent="0.3"/>
    <row r="533633" x14ac:dyDescent="0.3"/>
    <row r="533634" x14ac:dyDescent="0.3"/>
    <row r="533635" x14ac:dyDescent="0.3"/>
    <row r="533636" x14ac:dyDescent="0.3"/>
    <row r="533637" x14ac:dyDescent="0.3"/>
    <row r="533638" x14ac:dyDescent="0.3"/>
    <row r="533639" x14ac:dyDescent="0.3"/>
    <row r="533640" x14ac:dyDescent="0.3"/>
    <row r="533641" x14ac:dyDescent="0.3"/>
    <row r="533642" x14ac:dyDescent="0.3"/>
    <row r="533643" x14ac:dyDescent="0.3"/>
    <row r="533644" x14ac:dyDescent="0.3"/>
    <row r="533645" x14ac:dyDescent="0.3"/>
    <row r="533646" x14ac:dyDescent="0.3"/>
    <row r="533647" x14ac:dyDescent="0.3"/>
    <row r="533648" x14ac:dyDescent="0.3"/>
    <row r="533649" x14ac:dyDescent="0.3"/>
    <row r="533650" x14ac:dyDescent="0.3"/>
    <row r="533651" x14ac:dyDescent="0.3"/>
    <row r="533652" x14ac:dyDescent="0.3"/>
    <row r="533653" x14ac:dyDescent="0.3"/>
    <row r="533654" x14ac:dyDescent="0.3"/>
    <row r="533655" x14ac:dyDescent="0.3"/>
    <row r="533656" x14ac:dyDescent="0.3"/>
    <row r="533657" x14ac:dyDescent="0.3"/>
    <row r="533658" x14ac:dyDescent="0.3"/>
    <row r="533659" x14ac:dyDescent="0.3"/>
    <row r="533660" x14ac:dyDescent="0.3"/>
    <row r="533661" x14ac:dyDescent="0.3"/>
    <row r="533662" x14ac:dyDescent="0.3"/>
    <row r="533663" x14ac:dyDescent="0.3"/>
    <row r="533664" x14ac:dyDescent="0.3"/>
    <row r="533665" x14ac:dyDescent="0.3"/>
    <row r="533666" x14ac:dyDescent="0.3"/>
    <row r="533667" x14ac:dyDescent="0.3"/>
    <row r="533668" x14ac:dyDescent="0.3"/>
    <row r="533669" x14ac:dyDescent="0.3"/>
    <row r="533670" x14ac:dyDescent="0.3"/>
    <row r="533671" x14ac:dyDescent="0.3"/>
    <row r="533672" x14ac:dyDescent="0.3"/>
    <row r="533673" x14ac:dyDescent="0.3"/>
    <row r="533674" x14ac:dyDescent="0.3"/>
    <row r="533675" x14ac:dyDescent="0.3"/>
    <row r="533676" x14ac:dyDescent="0.3"/>
    <row r="533677" x14ac:dyDescent="0.3"/>
    <row r="533678" x14ac:dyDescent="0.3"/>
    <row r="533679" x14ac:dyDescent="0.3"/>
    <row r="533680" x14ac:dyDescent="0.3"/>
    <row r="533681" x14ac:dyDescent="0.3"/>
    <row r="533682" x14ac:dyDescent="0.3"/>
    <row r="533683" x14ac:dyDescent="0.3"/>
    <row r="533684" x14ac:dyDescent="0.3"/>
    <row r="533685" x14ac:dyDescent="0.3"/>
    <row r="533686" x14ac:dyDescent="0.3"/>
    <row r="533687" x14ac:dyDescent="0.3"/>
    <row r="533688" x14ac:dyDescent="0.3"/>
    <row r="533689" x14ac:dyDescent="0.3"/>
    <row r="533690" x14ac:dyDescent="0.3"/>
    <row r="533691" x14ac:dyDescent="0.3"/>
    <row r="533692" x14ac:dyDescent="0.3"/>
    <row r="533693" x14ac:dyDescent="0.3"/>
    <row r="533694" x14ac:dyDescent="0.3"/>
    <row r="533695" x14ac:dyDescent="0.3"/>
    <row r="533696" x14ac:dyDescent="0.3"/>
    <row r="533697" x14ac:dyDescent="0.3"/>
    <row r="533698" x14ac:dyDescent="0.3"/>
    <row r="533699" x14ac:dyDescent="0.3"/>
    <row r="533700" x14ac:dyDescent="0.3"/>
    <row r="533701" x14ac:dyDescent="0.3"/>
    <row r="533702" x14ac:dyDescent="0.3"/>
    <row r="533703" x14ac:dyDescent="0.3"/>
    <row r="533704" x14ac:dyDescent="0.3"/>
    <row r="533705" x14ac:dyDescent="0.3"/>
    <row r="533706" x14ac:dyDescent="0.3"/>
    <row r="533707" x14ac:dyDescent="0.3"/>
    <row r="533708" x14ac:dyDescent="0.3"/>
    <row r="533709" x14ac:dyDescent="0.3"/>
    <row r="533710" x14ac:dyDescent="0.3"/>
    <row r="533711" x14ac:dyDescent="0.3"/>
    <row r="533712" x14ac:dyDescent="0.3"/>
    <row r="533713" x14ac:dyDescent="0.3"/>
    <row r="533714" x14ac:dyDescent="0.3"/>
    <row r="533715" x14ac:dyDescent="0.3"/>
    <row r="533716" x14ac:dyDescent="0.3"/>
    <row r="533717" x14ac:dyDescent="0.3"/>
    <row r="533718" x14ac:dyDescent="0.3"/>
    <row r="533719" x14ac:dyDescent="0.3"/>
    <row r="533720" x14ac:dyDescent="0.3"/>
    <row r="533721" x14ac:dyDescent="0.3"/>
    <row r="533722" x14ac:dyDescent="0.3"/>
    <row r="533723" x14ac:dyDescent="0.3"/>
    <row r="533724" x14ac:dyDescent="0.3"/>
    <row r="533725" x14ac:dyDescent="0.3"/>
    <row r="533726" x14ac:dyDescent="0.3"/>
    <row r="533727" x14ac:dyDescent="0.3"/>
    <row r="533728" x14ac:dyDescent="0.3"/>
    <row r="533729" x14ac:dyDescent="0.3"/>
    <row r="533730" x14ac:dyDescent="0.3"/>
    <row r="533731" x14ac:dyDescent="0.3"/>
    <row r="533732" x14ac:dyDescent="0.3"/>
    <row r="533733" x14ac:dyDescent="0.3"/>
    <row r="533734" x14ac:dyDescent="0.3"/>
    <row r="533735" x14ac:dyDescent="0.3"/>
    <row r="533736" x14ac:dyDescent="0.3"/>
    <row r="533737" x14ac:dyDescent="0.3"/>
    <row r="533738" x14ac:dyDescent="0.3"/>
    <row r="533739" x14ac:dyDescent="0.3"/>
    <row r="533740" x14ac:dyDescent="0.3"/>
    <row r="533741" x14ac:dyDescent="0.3"/>
    <row r="533742" x14ac:dyDescent="0.3"/>
    <row r="533743" x14ac:dyDescent="0.3"/>
    <row r="533744" x14ac:dyDescent="0.3"/>
    <row r="533745" x14ac:dyDescent="0.3"/>
    <row r="533746" x14ac:dyDescent="0.3"/>
    <row r="533747" x14ac:dyDescent="0.3"/>
    <row r="533748" x14ac:dyDescent="0.3"/>
    <row r="533749" x14ac:dyDescent="0.3"/>
    <row r="533750" x14ac:dyDescent="0.3"/>
    <row r="533751" x14ac:dyDescent="0.3"/>
    <row r="533752" x14ac:dyDescent="0.3"/>
    <row r="533753" x14ac:dyDescent="0.3"/>
    <row r="533754" x14ac:dyDescent="0.3"/>
    <row r="533755" x14ac:dyDescent="0.3"/>
    <row r="533756" x14ac:dyDescent="0.3"/>
    <row r="533757" x14ac:dyDescent="0.3"/>
    <row r="533758" x14ac:dyDescent="0.3"/>
    <row r="533759" x14ac:dyDescent="0.3"/>
    <row r="533760" x14ac:dyDescent="0.3"/>
    <row r="533761" x14ac:dyDescent="0.3"/>
    <row r="533762" x14ac:dyDescent="0.3"/>
    <row r="533763" x14ac:dyDescent="0.3"/>
    <row r="533764" x14ac:dyDescent="0.3"/>
    <row r="533765" x14ac:dyDescent="0.3"/>
    <row r="533766" x14ac:dyDescent="0.3"/>
    <row r="533767" x14ac:dyDescent="0.3"/>
    <row r="533768" x14ac:dyDescent="0.3"/>
    <row r="533769" x14ac:dyDescent="0.3"/>
    <row r="533770" x14ac:dyDescent="0.3"/>
    <row r="533771" x14ac:dyDescent="0.3"/>
    <row r="533772" x14ac:dyDescent="0.3"/>
    <row r="533773" x14ac:dyDescent="0.3"/>
    <row r="533774" x14ac:dyDescent="0.3"/>
    <row r="533775" x14ac:dyDescent="0.3"/>
    <row r="533776" x14ac:dyDescent="0.3"/>
    <row r="533777" x14ac:dyDescent="0.3"/>
    <row r="533778" x14ac:dyDescent="0.3"/>
    <row r="533779" x14ac:dyDescent="0.3"/>
    <row r="533780" x14ac:dyDescent="0.3"/>
    <row r="533781" x14ac:dyDescent="0.3"/>
    <row r="533782" x14ac:dyDescent="0.3"/>
    <row r="533783" x14ac:dyDescent="0.3"/>
    <row r="533784" x14ac:dyDescent="0.3"/>
    <row r="533785" x14ac:dyDescent="0.3"/>
    <row r="533786" x14ac:dyDescent="0.3"/>
    <row r="533787" x14ac:dyDescent="0.3"/>
    <row r="533788" x14ac:dyDescent="0.3"/>
    <row r="533789" x14ac:dyDescent="0.3"/>
    <row r="533790" x14ac:dyDescent="0.3"/>
    <row r="533791" x14ac:dyDescent="0.3"/>
    <row r="533792" x14ac:dyDescent="0.3"/>
    <row r="533793" x14ac:dyDescent="0.3"/>
    <row r="533794" x14ac:dyDescent="0.3"/>
    <row r="533795" x14ac:dyDescent="0.3"/>
    <row r="533796" x14ac:dyDescent="0.3"/>
    <row r="533797" x14ac:dyDescent="0.3"/>
    <row r="533798" x14ac:dyDescent="0.3"/>
    <row r="533799" x14ac:dyDescent="0.3"/>
    <row r="533800" x14ac:dyDescent="0.3"/>
    <row r="533801" x14ac:dyDescent="0.3"/>
    <row r="533802" x14ac:dyDescent="0.3"/>
    <row r="533803" x14ac:dyDescent="0.3"/>
    <row r="533804" x14ac:dyDescent="0.3"/>
    <row r="533805" x14ac:dyDescent="0.3"/>
    <row r="533806" x14ac:dyDescent="0.3"/>
    <row r="533807" x14ac:dyDescent="0.3"/>
    <row r="533808" x14ac:dyDescent="0.3"/>
    <row r="533809" x14ac:dyDescent="0.3"/>
    <row r="533810" x14ac:dyDescent="0.3"/>
    <row r="533811" x14ac:dyDescent="0.3"/>
    <row r="533812" x14ac:dyDescent="0.3"/>
    <row r="533813" x14ac:dyDescent="0.3"/>
    <row r="533814" x14ac:dyDescent="0.3"/>
    <row r="533815" x14ac:dyDescent="0.3"/>
    <row r="533816" x14ac:dyDescent="0.3"/>
    <row r="533817" x14ac:dyDescent="0.3"/>
    <row r="533818" x14ac:dyDescent="0.3"/>
    <row r="533819" x14ac:dyDescent="0.3"/>
    <row r="533820" x14ac:dyDescent="0.3"/>
    <row r="533821" x14ac:dyDescent="0.3"/>
    <row r="533822" x14ac:dyDescent="0.3"/>
    <row r="533823" x14ac:dyDescent="0.3"/>
    <row r="533824" x14ac:dyDescent="0.3"/>
    <row r="533825" x14ac:dyDescent="0.3"/>
    <row r="533826" x14ac:dyDescent="0.3"/>
    <row r="533827" x14ac:dyDescent="0.3"/>
    <row r="533828" x14ac:dyDescent="0.3"/>
    <row r="533829" x14ac:dyDescent="0.3"/>
    <row r="533830" x14ac:dyDescent="0.3"/>
    <row r="533831" x14ac:dyDescent="0.3"/>
    <row r="533832" x14ac:dyDescent="0.3"/>
    <row r="533833" x14ac:dyDescent="0.3"/>
    <row r="533834" x14ac:dyDescent="0.3"/>
    <row r="533835" x14ac:dyDescent="0.3"/>
    <row r="533836" x14ac:dyDescent="0.3"/>
    <row r="533837" x14ac:dyDescent="0.3"/>
    <row r="533838" x14ac:dyDescent="0.3"/>
    <row r="533839" x14ac:dyDescent="0.3"/>
    <row r="533840" x14ac:dyDescent="0.3"/>
    <row r="533841" x14ac:dyDescent="0.3"/>
    <row r="533842" x14ac:dyDescent="0.3"/>
    <row r="533843" x14ac:dyDescent="0.3"/>
    <row r="533844" x14ac:dyDescent="0.3"/>
    <row r="533845" x14ac:dyDescent="0.3"/>
    <row r="533846" x14ac:dyDescent="0.3"/>
    <row r="533847" x14ac:dyDescent="0.3"/>
    <row r="533848" x14ac:dyDescent="0.3"/>
    <row r="533849" x14ac:dyDescent="0.3"/>
    <row r="533850" x14ac:dyDescent="0.3"/>
    <row r="533851" x14ac:dyDescent="0.3"/>
    <row r="533852" x14ac:dyDescent="0.3"/>
    <row r="533853" x14ac:dyDescent="0.3"/>
    <row r="533854" x14ac:dyDescent="0.3"/>
    <row r="533855" x14ac:dyDescent="0.3"/>
    <row r="533856" x14ac:dyDescent="0.3"/>
    <row r="533857" x14ac:dyDescent="0.3"/>
    <row r="533858" x14ac:dyDescent="0.3"/>
    <row r="533859" x14ac:dyDescent="0.3"/>
    <row r="533860" x14ac:dyDescent="0.3"/>
    <row r="533861" x14ac:dyDescent="0.3"/>
    <row r="533862" x14ac:dyDescent="0.3"/>
    <row r="533863" x14ac:dyDescent="0.3"/>
    <row r="533864" x14ac:dyDescent="0.3"/>
    <row r="533865" x14ac:dyDescent="0.3"/>
    <row r="533866" x14ac:dyDescent="0.3"/>
    <row r="533867" x14ac:dyDescent="0.3"/>
    <row r="533868" x14ac:dyDescent="0.3"/>
    <row r="533869" x14ac:dyDescent="0.3"/>
    <row r="533870" x14ac:dyDescent="0.3"/>
    <row r="533871" x14ac:dyDescent="0.3"/>
    <row r="533872" x14ac:dyDescent="0.3"/>
    <row r="533873" x14ac:dyDescent="0.3"/>
    <row r="533874" x14ac:dyDescent="0.3"/>
    <row r="533875" x14ac:dyDescent="0.3"/>
    <row r="533876" x14ac:dyDescent="0.3"/>
    <row r="533877" x14ac:dyDescent="0.3"/>
    <row r="533878" x14ac:dyDescent="0.3"/>
    <row r="533879" x14ac:dyDescent="0.3"/>
    <row r="533880" x14ac:dyDescent="0.3"/>
    <row r="533881" x14ac:dyDescent="0.3"/>
    <row r="533882" x14ac:dyDescent="0.3"/>
    <row r="533883" x14ac:dyDescent="0.3"/>
    <row r="533884" x14ac:dyDescent="0.3"/>
    <row r="533885" x14ac:dyDescent="0.3"/>
    <row r="533886" x14ac:dyDescent="0.3"/>
    <row r="533887" x14ac:dyDescent="0.3"/>
    <row r="533888" x14ac:dyDescent="0.3"/>
    <row r="533889" x14ac:dyDescent="0.3"/>
    <row r="533890" x14ac:dyDescent="0.3"/>
    <row r="533891" x14ac:dyDescent="0.3"/>
    <row r="533892" x14ac:dyDescent="0.3"/>
    <row r="533893" x14ac:dyDescent="0.3"/>
    <row r="533894" x14ac:dyDescent="0.3"/>
    <row r="533895" x14ac:dyDescent="0.3"/>
    <row r="533896" x14ac:dyDescent="0.3"/>
    <row r="533897" x14ac:dyDescent="0.3"/>
    <row r="533898" x14ac:dyDescent="0.3"/>
    <row r="533899" x14ac:dyDescent="0.3"/>
    <row r="533900" x14ac:dyDescent="0.3"/>
    <row r="533901" x14ac:dyDescent="0.3"/>
    <row r="533902" x14ac:dyDescent="0.3"/>
    <row r="533903" x14ac:dyDescent="0.3"/>
    <row r="533904" x14ac:dyDescent="0.3"/>
    <row r="533905" x14ac:dyDescent="0.3"/>
    <row r="533906" x14ac:dyDescent="0.3"/>
    <row r="533907" x14ac:dyDescent="0.3"/>
    <row r="533908" x14ac:dyDescent="0.3"/>
    <row r="533909" x14ac:dyDescent="0.3"/>
    <row r="533910" x14ac:dyDescent="0.3"/>
    <row r="533911" x14ac:dyDescent="0.3"/>
    <row r="533912" x14ac:dyDescent="0.3"/>
    <row r="533913" x14ac:dyDescent="0.3"/>
    <row r="533914" x14ac:dyDescent="0.3"/>
    <row r="533915" x14ac:dyDescent="0.3"/>
    <row r="533916" x14ac:dyDescent="0.3"/>
    <row r="533917" x14ac:dyDescent="0.3"/>
    <row r="533918" x14ac:dyDescent="0.3"/>
    <row r="533919" x14ac:dyDescent="0.3"/>
    <row r="533920" x14ac:dyDescent="0.3"/>
    <row r="533921" x14ac:dyDescent="0.3"/>
    <row r="533922" x14ac:dyDescent="0.3"/>
    <row r="533923" x14ac:dyDescent="0.3"/>
    <row r="533924" x14ac:dyDescent="0.3"/>
    <row r="533925" x14ac:dyDescent="0.3"/>
    <row r="533926" x14ac:dyDescent="0.3"/>
    <row r="533927" x14ac:dyDescent="0.3"/>
    <row r="533928" x14ac:dyDescent="0.3"/>
    <row r="533929" x14ac:dyDescent="0.3"/>
    <row r="533930" x14ac:dyDescent="0.3"/>
    <row r="533931" x14ac:dyDescent="0.3"/>
    <row r="533932" x14ac:dyDescent="0.3"/>
    <row r="533933" x14ac:dyDescent="0.3"/>
    <row r="533934" x14ac:dyDescent="0.3"/>
    <row r="533935" x14ac:dyDescent="0.3"/>
    <row r="533936" x14ac:dyDescent="0.3"/>
    <row r="533937" x14ac:dyDescent="0.3"/>
    <row r="533938" x14ac:dyDescent="0.3"/>
    <row r="533939" x14ac:dyDescent="0.3"/>
    <row r="533940" x14ac:dyDescent="0.3"/>
    <row r="533941" x14ac:dyDescent="0.3"/>
    <row r="533942" x14ac:dyDescent="0.3"/>
    <row r="533943" x14ac:dyDescent="0.3"/>
    <row r="533944" x14ac:dyDescent="0.3"/>
    <row r="533945" x14ac:dyDescent="0.3"/>
    <row r="533946" x14ac:dyDescent="0.3"/>
    <row r="533947" x14ac:dyDescent="0.3"/>
    <row r="533948" x14ac:dyDescent="0.3"/>
    <row r="533949" x14ac:dyDescent="0.3"/>
    <row r="533950" x14ac:dyDescent="0.3"/>
    <row r="533951" x14ac:dyDescent="0.3"/>
    <row r="533952" x14ac:dyDescent="0.3"/>
    <row r="533953" x14ac:dyDescent="0.3"/>
    <row r="533954" x14ac:dyDescent="0.3"/>
    <row r="533955" x14ac:dyDescent="0.3"/>
    <row r="533956" x14ac:dyDescent="0.3"/>
    <row r="533957" x14ac:dyDescent="0.3"/>
    <row r="533958" x14ac:dyDescent="0.3"/>
    <row r="533959" x14ac:dyDescent="0.3"/>
    <row r="533960" x14ac:dyDescent="0.3"/>
    <row r="533961" x14ac:dyDescent="0.3"/>
    <row r="533962" x14ac:dyDescent="0.3"/>
    <row r="533963" x14ac:dyDescent="0.3"/>
    <row r="533964" x14ac:dyDescent="0.3"/>
    <row r="533965" x14ac:dyDescent="0.3"/>
    <row r="533966" x14ac:dyDescent="0.3"/>
    <row r="533967" x14ac:dyDescent="0.3"/>
    <row r="533968" x14ac:dyDescent="0.3"/>
    <row r="533969" x14ac:dyDescent="0.3"/>
    <row r="533970" x14ac:dyDescent="0.3"/>
    <row r="533971" x14ac:dyDescent="0.3"/>
    <row r="533972" x14ac:dyDescent="0.3"/>
    <row r="533973" x14ac:dyDescent="0.3"/>
    <row r="533974" x14ac:dyDescent="0.3"/>
    <row r="533975" x14ac:dyDescent="0.3"/>
    <row r="533976" x14ac:dyDescent="0.3"/>
    <row r="533977" x14ac:dyDescent="0.3"/>
    <row r="533978" x14ac:dyDescent="0.3"/>
    <row r="533979" x14ac:dyDescent="0.3"/>
    <row r="533980" x14ac:dyDescent="0.3"/>
    <row r="533981" x14ac:dyDescent="0.3"/>
    <row r="533982" x14ac:dyDescent="0.3"/>
    <row r="533983" x14ac:dyDescent="0.3"/>
    <row r="533984" x14ac:dyDescent="0.3"/>
    <row r="533985" x14ac:dyDescent="0.3"/>
    <row r="533986" x14ac:dyDescent="0.3"/>
    <row r="533987" x14ac:dyDescent="0.3"/>
    <row r="533988" x14ac:dyDescent="0.3"/>
    <row r="533989" x14ac:dyDescent="0.3"/>
    <row r="533990" x14ac:dyDescent="0.3"/>
    <row r="533991" x14ac:dyDescent="0.3"/>
    <row r="533992" x14ac:dyDescent="0.3"/>
    <row r="533993" x14ac:dyDescent="0.3"/>
    <row r="533994" x14ac:dyDescent="0.3"/>
    <row r="533995" x14ac:dyDescent="0.3"/>
    <row r="533996" x14ac:dyDescent="0.3"/>
    <row r="533997" x14ac:dyDescent="0.3"/>
    <row r="533998" x14ac:dyDescent="0.3"/>
    <row r="533999" x14ac:dyDescent="0.3"/>
    <row r="534000" x14ac:dyDescent="0.3"/>
    <row r="534001" x14ac:dyDescent="0.3"/>
    <row r="534002" x14ac:dyDescent="0.3"/>
    <row r="534003" x14ac:dyDescent="0.3"/>
    <row r="534004" x14ac:dyDescent="0.3"/>
    <row r="534005" x14ac:dyDescent="0.3"/>
    <row r="534006" x14ac:dyDescent="0.3"/>
    <row r="534007" x14ac:dyDescent="0.3"/>
    <row r="534008" x14ac:dyDescent="0.3"/>
    <row r="534009" x14ac:dyDescent="0.3"/>
    <row r="534010" x14ac:dyDescent="0.3"/>
    <row r="534011" x14ac:dyDescent="0.3"/>
    <row r="534012" x14ac:dyDescent="0.3"/>
    <row r="534013" x14ac:dyDescent="0.3"/>
    <row r="534014" x14ac:dyDescent="0.3"/>
    <row r="534015" x14ac:dyDescent="0.3"/>
    <row r="534016" x14ac:dyDescent="0.3"/>
    <row r="534017" x14ac:dyDescent="0.3"/>
    <row r="534018" x14ac:dyDescent="0.3"/>
    <row r="534019" x14ac:dyDescent="0.3"/>
    <row r="534020" x14ac:dyDescent="0.3"/>
    <row r="534021" x14ac:dyDescent="0.3"/>
    <row r="534022" x14ac:dyDescent="0.3"/>
    <row r="534023" x14ac:dyDescent="0.3"/>
    <row r="534024" x14ac:dyDescent="0.3"/>
    <row r="534025" x14ac:dyDescent="0.3"/>
    <row r="534026" x14ac:dyDescent="0.3"/>
    <row r="534027" x14ac:dyDescent="0.3"/>
    <row r="534028" x14ac:dyDescent="0.3"/>
    <row r="534029" x14ac:dyDescent="0.3"/>
    <row r="534030" x14ac:dyDescent="0.3"/>
    <row r="534031" x14ac:dyDescent="0.3"/>
    <row r="534032" x14ac:dyDescent="0.3"/>
    <row r="534033" x14ac:dyDescent="0.3"/>
    <row r="534034" x14ac:dyDescent="0.3"/>
    <row r="534035" x14ac:dyDescent="0.3"/>
    <row r="534036" x14ac:dyDescent="0.3"/>
    <row r="534037" x14ac:dyDescent="0.3"/>
    <row r="534038" x14ac:dyDescent="0.3"/>
    <row r="534039" x14ac:dyDescent="0.3"/>
    <row r="534040" x14ac:dyDescent="0.3"/>
    <row r="534041" x14ac:dyDescent="0.3"/>
    <row r="534042" x14ac:dyDescent="0.3"/>
    <row r="534043" x14ac:dyDescent="0.3"/>
    <row r="534044" x14ac:dyDescent="0.3"/>
    <row r="534045" x14ac:dyDescent="0.3"/>
    <row r="534046" x14ac:dyDescent="0.3"/>
    <row r="534047" x14ac:dyDescent="0.3"/>
    <row r="534048" x14ac:dyDescent="0.3"/>
    <row r="534049" x14ac:dyDescent="0.3"/>
    <row r="534050" x14ac:dyDescent="0.3"/>
    <row r="534051" x14ac:dyDescent="0.3"/>
    <row r="534052" x14ac:dyDescent="0.3"/>
    <row r="534053" x14ac:dyDescent="0.3"/>
    <row r="534054" x14ac:dyDescent="0.3"/>
    <row r="534055" x14ac:dyDescent="0.3"/>
    <row r="534056" x14ac:dyDescent="0.3"/>
    <row r="534057" x14ac:dyDescent="0.3"/>
    <row r="534058" x14ac:dyDescent="0.3"/>
    <row r="534059" x14ac:dyDescent="0.3"/>
    <row r="534060" x14ac:dyDescent="0.3"/>
    <row r="534061" x14ac:dyDescent="0.3"/>
    <row r="534062" x14ac:dyDescent="0.3"/>
    <row r="534063" x14ac:dyDescent="0.3"/>
    <row r="534064" x14ac:dyDescent="0.3"/>
    <row r="534065" x14ac:dyDescent="0.3"/>
    <row r="534066" x14ac:dyDescent="0.3"/>
    <row r="534067" x14ac:dyDescent="0.3"/>
    <row r="534068" x14ac:dyDescent="0.3"/>
    <row r="534069" x14ac:dyDescent="0.3"/>
    <row r="534070" x14ac:dyDescent="0.3"/>
    <row r="534071" x14ac:dyDescent="0.3"/>
    <row r="534072" x14ac:dyDescent="0.3"/>
    <row r="534073" x14ac:dyDescent="0.3"/>
    <row r="534074" x14ac:dyDescent="0.3"/>
    <row r="534075" x14ac:dyDescent="0.3"/>
    <row r="534076" x14ac:dyDescent="0.3"/>
    <row r="534077" x14ac:dyDescent="0.3"/>
    <row r="534078" x14ac:dyDescent="0.3"/>
    <row r="534079" x14ac:dyDescent="0.3"/>
    <row r="534080" x14ac:dyDescent="0.3"/>
    <row r="534081" x14ac:dyDescent="0.3"/>
    <row r="534082" x14ac:dyDescent="0.3"/>
    <row r="534083" x14ac:dyDescent="0.3"/>
    <row r="534084" x14ac:dyDescent="0.3"/>
    <row r="534085" x14ac:dyDescent="0.3"/>
    <row r="534086" x14ac:dyDescent="0.3"/>
    <row r="534087" x14ac:dyDescent="0.3"/>
    <row r="534088" x14ac:dyDescent="0.3"/>
    <row r="534089" x14ac:dyDescent="0.3"/>
    <row r="534090" x14ac:dyDescent="0.3"/>
    <row r="534091" x14ac:dyDescent="0.3"/>
    <row r="534092" x14ac:dyDescent="0.3"/>
    <row r="534093" x14ac:dyDescent="0.3"/>
    <row r="534094" x14ac:dyDescent="0.3"/>
    <row r="534095" x14ac:dyDescent="0.3"/>
    <row r="534096" x14ac:dyDescent="0.3"/>
    <row r="534097" x14ac:dyDescent="0.3"/>
    <row r="534098" x14ac:dyDescent="0.3"/>
    <row r="534099" x14ac:dyDescent="0.3"/>
    <row r="534100" x14ac:dyDescent="0.3"/>
    <row r="534101" x14ac:dyDescent="0.3"/>
    <row r="534102" x14ac:dyDescent="0.3"/>
    <row r="534103" x14ac:dyDescent="0.3"/>
    <row r="534104" x14ac:dyDescent="0.3"/>
    <row r="534105" x14ac:dyDescent="0.3"/>
    <row r="534106" x14ac:dyDescent="0.3"/>
    <row r="534107" x14ac:dyDescent="0.3"/>
    <row r="534108" x14ac:dyDescent="0.3"/>
    <row r="534109" x14ac:dyDescent="0.3"/>
    <row r="534110" x14ac:dyDescent="0.3"/>
    <row r="534111" x14ac:dyDescent="0.3"/>
    <row r="534112" x14ac:dyDescent="0.3"/>
    <row r="534113" x14ac:dyDescent="0.3"/>
    <row r="534114" x14ac:dyDescent="0.3"/>
    <row r="534115" x14ac:dyDescent="0.3"/>
    <row r="534116" x14ac:dyDescent="0.3"/>
    <row r="534117" x14ac:dyDescent="0.3"/>
    <row r="534118" x14ac:dyDescent="0.3"/>
    <row r="534119" x14ac:dyDescent="0.3"/>
    <row r="534120" x14ac:dyDescent="0.3"/>
    <row r="534121" x14ac:dyDescent="0.3"/>
    <row r="534122" x14ac:dyDescent="0.3"/>
    <row r="534123" x14ac:dyDescent="0.3"/>
    <row r="534124" x14ac:dyDescent="0.3"/>
    <row r="534125" x14ac:dyDescent="0.3"/>
    <row r="534126" x14ac:dyDescent="0.3"/>
    <row r="534127" x14ac:dyDescent="0.3"/>
    <row r="534128" x14ac:dyDescent="0.3"/>
    <row r="534129" x14ac:dyDescent="0.3"/>
    <row r="534130" x14ac:dyDescent="0.3"/>
    <row r="534131" x14ac:dyDescent="0.3"/>
    <row r="534132" x14ac:dyDescent="0.3"/>
    <row r="534133" x14ac:dyDescent="0.3"/>
    <row r="534134" x14ac:dyDescent="0.3"/>
    <row r="534135" x14ac:dyDescent="0.3"/>
    <row r="534136" x14ac:dyDescent="0.3"/>
    <row r="534137" x14ac:dyDescent="0.3"/>
    <row r="534138" x14ac:dyDescent="0.3"/>
    <row r="534139" x14ac:dyDescent="0.3"/>
    <row r="534140" x14ac:dyDescent="0.3"/>
    <row r="534141" x14ac:dyDescent="0.3"/>
    <row r="534142" x14ac:dyDescent="0.3"/>
    <row r="534143" x14ac:dyDescent="0.3"/>
    <row r="534144" x14ac:dyDescent="0.3"/>
    <row r="534145" x14ac:dyDescent="0.3"/>
    <row r="534146" x14ac:dyDescent="0.3"/>
    <row r="534147" x14ac:dyDescent="0.3"/>
    <row r="534148" x14ac:dyDescent="0.3"/>
    <row r="534149" x14ac:dyDescent="0.3"/>
    <row r="534150" x14ac:dyDescent="0.3"/>
    <row r="534151" x14ac:dyDescent="0.3"/>
    <row r="534152" x14ac:dyDescent="0.3"/>
    <row r="534153" x14ac:dyDescent="0.3"/>
    <row r="534154" x14ac:dyDescent="0.3"/>
    <row r="534155" x14ac:dyDescent="0.3"/>
    <row r="534156" x14ac:dyDescent="0.3"/>
    <row r="534157" x14ac:dyDescent="0.3"/>
    <row r="534158" x14ac:dyDescent="0.3"/>
    <row r="534159" x14ac:dyDescent="0.3"/>
    <row r="534160" x14ac:dyDescent="0.3"/>
    <row r="534161" x14ac:dyDescent="0.3"/>
    <row r="534162" x14ac:dyDescent="0.3"/>
    <row r="534163" x14ac:dyDescent="0.3"/>
    <row r="534164" x14ac:dyDescent="0.3"/>
    <row r="534165" x14ac:dyDescent="0.3"/>
    <row r="534166" x14ac:dyDescent="0.3"/>
    <row r="534167" x14ac:dyDescent="0.3"/>
    <row r="534168" x14ac:dyDescent="0.3"/>
    <row r="534169" x14ac:dyDescent="0.3"/>
    <row r="534170" x14ac:dyDescent="0.3"/>
    <row r="534171" x14ac:dyDescent="0.3"/>
    <row r="534172" x14ac:dyDescent="0.3"/>
    <row r="534173" x14ac:dyDescent="0.3"/>
    <row r="534174" x14ac:dyDescent="0.3"/>
    <row r="534175" x14ac:dyDescent="0.3"/>
    <row r="534176" x14ac:dyDescent="0.3"/>
    <row r="534177" x14ac:dyDescent="0.3"/>
    <row r="534178" x14ac:dyDescent="0.3"/>
    <row r="534179" x14ac:dyDescent="0.3"/>
    <row r="534180" x14ac:dyDescent="0.3"/>
    <row r="534181" x14ac:dyDescent="0.3"/>
    <row r="534182" x14ac:dyDescent="0.3"/>
    <row r="534183" x14ac:dyDescent="0.3"/>
    <row r="534184" x14ac:dyDescent="0.3"/>
    <row r="534185" x14ac:dyDescent="0.3"/>
    <row r="534186" x14ac:dyDescent="0.3"/>
    <row r="534187" x14ac:dyDescent="0.3"/>
    <row r="534188" x14ac:dyDescent="0.3"/>
    <row r="534189" x14ac:dyDescent="0.3"/>
    <row r="534190" x14ac:dyDescent="0.3"/>
    <row r="534191" x14ac:dyDescent="0.3"/>
    <row r="534192" x14ac:dyDescent="0.3"/>
    <row r="534193" x14ac:dyDescent="0.3"/>
    <row r="534194" x14ac:dyDescent="0.3"/>
    <row r="534195" x14ac:dyDescent="0.3"/>
    <row r="534196" x14ac:dyDescent="0.3"/>
    <row r="534197" x14ac:dyDescent="0.3"/>
    <row r="534198" x14ac:dyDescent="0.3"/>
    <row r="534199" x14ac:dyDescent="0.3"/>
    <row r="534200" x14ac:dyDescent="0.3"/>
    <row r="534201" x14ac:dyDescent="0.3"/>
    <row r="534202" x14ac:dyDescent="0.3"/>
    <row r="534203" x14ac:dyDescent="0.3"/>
    <row r="534204" x14ac:dyDescent="0.3"/>
    <row r="534205" x14ac:dyDescent="0.3"/>
    <row r="534206" x14ac:dyDescent="0.3"/>
    <row r="534207" x14ac:dyDescent="0.3"/>
    <row r="534208" x14ac:dyDescent="0.3"/>
    <row r="534209" x14ac:dyDescent="0.3"/>
    <row r="534210" x14ac:dyDescent="0.3"/>
    <row r="534211" x14ac:dyDescent="0.3"/>
    <row r="534212" x14ac:dyDescent="0.3"/>
    <row r="534213" x14ac:dyDescent="0.3"/>
    <row r="534214" x14ac:dyDescent="0.3"/>
    <row r="534215" x14ac:dyDescent="0.3"/>
    <row r="534216" x14ac:dyDescent="0.3"/>
    <row r="534217" x14ac:dyDescent="0.3"/>
    <row r="534218" x14ac:dyDescent="0.3"/>
    <row r="534219" x14ac:dyDescent="0.3"/>
    <row r="534220" x14ac:dyDescent="0.3"/>
    <row r="534221" x14ac:dyDescent="0.3"/>
    <row r="534222" x14ac:dyDescent="0.3"/>
    <row r="534223" x14ac:dyDescent="0.3"/>
    <row r="534224" x14ac:dyDescent="0.3"/>
    <row r="534225" x14ac:dyDescent="0.3"/>
    <row r="534226" x14ac:dyDescent="0.3"/>
    <row r="534227" x14ac:dyDescent="0.3"/>
    <row r="534228" x14ac:dyDescent="0.3"/>
    <row r="534229" x14ac:dyDescent="0.3"/>
    <row r="534230" x14ac:dyDescent="0.3"/>
    <row r="534231" x14ac:dyDescent="0.3"/>
    <row r="534232" x14ac:dyDescent="0.3"/>
    <row r="534233" x14ac:dyDescent="0.3"/>
    <row r="534234" x14ac:dyDescent="0.3"/>
    <row r="534235" x14ac:dyDescent="0.3"/>
    <row r="534236" x14ac:dyDescent="0.3"/>
    <row r="534237" x14ac:dyDescent="0.3"/>
    <row r="534238" x14ac:dyDescent="0.3"/>
    <row r="534239" x14ac:dyDescent="0.3"/>
    <row r="534240" x14ac:dyDescent="0.3"/>
    <row r="534241" x14ac:dyDescent="0.3"/>
    <row r="534242" x14ac:dyDescent="0.3"/>
    <row r="534243" x14ac:dyDescent="0.3"/>
    <row r="534244" x14ac:dyDescent="0.3"/>
    <row r="534245" x14ac:dyDescent="0.3"/>
    <row r="534246" x14ac:dyDescent="0.3"/>
    <row r="534247" x14ac:dyDescent="0.3"/>
    <row r="534248" x14ac:dyDescent="0.3"/>
    <row r="534249" x14ac:dyDescent="0.3"/>
    <row r="534250" x14ac:dyDescent="0.3"/>
    <row r="534251" x14ac:dyDescent="0.3"/>
    <row r="534252" x14ac:dyDescent="0.3"/>
    <row r="534253" x14ac:dyDescent="0.3"/>
    <row r="534254" x14ac:dyDescent="0.3"/>
    <row r="534255" x14ac:dyDescent="0.3"/>
    <row r="534256" x14ac:dyDescent="0.3"/>
    <row r="534257" x14ac:dyDescent="0.3"/>
    <row r="534258" x14ac:dyDescent="0.3"/>
    <row r="534259" x14ac:dyDescent="0.3"/>
    <row r="534260" x14ac:dyDescent="0.3"/>
    <row r="534261" x14ac:dyDescent="0.3"/>
    <row r="534262" x14ac:dyDescent="0.3"/>
    <row r="534263" x14ac:dyDescent="0.3"/>
    <row r="534264" x14ac:dyDescent="0.3"/>
    <row r="534265" x14ac:dyDescent="0.3"/>
    <row r="534266" x14ac:dyDescent="0.3"/>
    <row r="534267" x14ac:dyDescent="0.3"/>
    <row r="534268" x14ac:dyDescent="0.3"/>
    <row r="534269" x14ac:dyDescent="0.3"/>
    <row r="534270" x14ac:dyDescent="0.3"/>
    <row r="534271" x14ac:dyDescent="0.3"/>
    <row r="534272" x14ac:dyDescent="0.3"/>
    <row r="534273" x14ac:dyDescent="0.3"/>
    <row r="534274" x14ac:dyDescent="0.3"/>
    <row r="534275" x14ac:dyDescent="0.3"/>
    <row r="534276" x14ac:dyDescent="0.3"/>
    <row r="534277" x14ac:dyDescent="0.3"/>
    <row r="534278" x14ac:dyDescent="0.3"/>
    <row r="534279" x14ac:dyDescent="0.3"/>
    <row r="534280" x14ac:dyDescent="0.3"/>
    <row r="534281" x14ac:dyDescent="0.3"/>
    <row r="534282" x14ac:dyDescent="0.3"/>
    <row r="534283" x14ac:dyDescent="0.3"/>
    <row r="534284" x14ac:dyDescent="0.3"/>
    <row r="534285" x14ac:dyDescent="0.3"/>
    <row r="534286" x14ac:dyDescent="0.3"/>
    <row r="534287" x14ac:dyDescent="0.3"/>
    <row r="534288" x14ac:dyDescent="0.3"/>
    <row r="534289" x14ac:dyDescent="0.3"/>
    <row r="534290" x14ac:dyDescent="0.3"/>
    <row r="534291" x14ac:dyDescent="0.3"/>
    <row r="534292" x14ac:dyDescent="0.3"/>
    <row r="534293" x14ac:dyDescent="0.3"/>
    <row r="534294" x14ac:dyDescent="0.3"/>
    <row r="534295" x14ac:dyDescent="0.3"/>
    <row r="534296" x14ac:dyDescent="0.3"/>
    <row r="534297" x14ac:dyDescent="0.3"/>
    <row r="534298" x14ac:dyDescent="0.3"/>
    <row r="534299" x14ac:dyDescent="0.3"/>
    <row r="534300" x14ac:dyDescent="0.3"/>
    <row r="534301" x14ac:dyDescent="0.3"/>
    <row r="534302" x14ac:dyDescent="0.3"/>
    <row r="534303" x14ac:dyDescent="0.3"/>
    <row r="534304" x14ac:dyDescent="0.3"/>
    <row r="534305" x14ac:dyDescent="0.3"/>
    <row r="534306" x14ac:dyDescent="0.3"/>
    <row r="534307" x14ac:dyDescent="0.3"/>
    <row r="534308" x14ac:dyDescent="0.3"/>
    <row r="534309" x14ac:dyDescent="0.3"/>
    <row r="534310" x14ac:dyDescent="0.3"/>
    <row r="534311" x14ac:dyDescent="0.3"/>
    <row r="534312" x14ac:dyDescent="0.3"/>
    <row r="534313" x14ac:dyDescent="0.3"/>
    <row r="534314" x14ac:dyDescent="0.3"/>
    <row r="534315" x14ac:dyDescent="0.3"/>
    <row r="534316" x14ac:dyDescent="0.3"/>
    <row r="534317" x14ac:dyDescent="0.3"/>
    <row r="534318" x14ac:dyDescent="0.3"/>
    <row r="534319" x14ac:dyDescent="0.3"/>
    <row r="534320" x14ac:dyDescent="0.3"/>
    <row r="534321" x14ac:dyDescent="0.3"/>
    <row r="534322" x14ac:dyDescent="0.3"/>
    <row r="534323" x14ac:dyDescent="0.3"/>
    <row r="534324" x14ac:dyDescent="0.3"/>
    <row r="534325" x14ac:dyDescent="0.3"/>
    <row r="534326" x14ac:dyDescent="0.3"/>
    <row r="534327" x14ac:dyDescent="0.3"/>
    <row r="534328" x14ac:dyDescent="0.3"/>
    <row r="534329" x14ac:dyDescent="0.3"/>
    <row r="534330" x14ac:dyDescent="0.3"/>
    <row r="534331" x14ac:dyDescent="0.3"/>
    <row r="534332" x14ac:dyDescent="0.3"/>
    <row r="534333" x14ac:dyDescent="0.3"/>
    <row r="534334" x14ac:dyDescent="0.3"/>
    <row r="534335" x14ac:dyDescent="0.3"/>
    <row r="534336" x14ac:dyDescent="0.3"/>
    <row r="534337" x14ac:dyDescent="0.3"/>
    <row r="534338" x14ac:dyDescent="0.3"/>
    <row r="534339" x14ac:dyDescent="0.3"/>
    <row r="534340" x14ac:dyDescent="0.3"/>
    <row r="534341" x14ac:dyDescent="0.3"/>
    <row r="534342" x14ac:dyDescent="0.3"/>
    <row r="534343" x14ac:dyDescent="0.3"/>
    <row r="534344" x14ac:dyDescent="0.3"/>
    <row r="534345" x14ac:dyDescent="0.3"/>
    <row r="534346" x14ac:dyDescent="0.3"/>
    <row r="534347" x14ac:dyDescent="0.3"/>
    <row r="534348" x14ac:dyDescent="0.3"/>
    <row r="534349" x14ac:dyDescent="0.3"/>
    <row r="534350" x14ac:dyDescent="0.3"/>
    <row r="534351" x14ac:dyDescent="0.3"/>
    <row r="534352" x14ac:dyDescent="0.3"/>
    <row r="534353" x14ac:dyDescent="0.3"/>
    <row r="534354" x14ac:dyDescent="0.3"/>
    <row r="534355" x14ac:dyDescent="0.3"/>
    <row r="534356" x14ac:dyDescent="0.3"/>
    <row r="534357" x14ac:dyDescent="0.3"/>
    <row r="534358" x14ac:dyDescent="0.3"/>
    <row r="534359" x14ac:dyDescent="0.3"/>
    <row r="534360" x14ac:dyDescent="0.3"/>
    <row r="534361" x14ac:dyDescent="0.3"/>
    <row r="534362" x14ac:dyDescent="0.3"/>
    <row r="534363" x14ac:dyDescent="0.3"/>
    <row r="534364" x14ac:dyDescent="0.3"/>
    <row r="534365" x14ac:dyDescent="0.3"/>
    <row r="534366" x14ac:dyDescent="0.3"/>
    <row r="534367" x14ac:dyDescent="0.3"/>
    <row r="534368" x14ac:dyDescent="0.3"/>
    <row r="534369" x14ac:dyDescent="0.3"/>
    <row r="534370" x14ac:dyDescent="0.3"/>
    <row r="534371" x14ac:dyDescent="0.3"/>
    <row r="534372" x14ac:dyDescent="0.3"/>
    <row r="534373" x14ac:dyDescent="0.3"/>
    <row r="534374" x14ac:dyDescent="0.3"/>
    <row r="534375" x14ac:dyDescent="0.3"/>
    <row r="534376" x14ac:dyDescent="0.3"/>
    <row r="534377" x14ac:dyDescent="0.3"/>
    <row r="534378" x14ac:dyDescent="0.3"/>
    <row r="534379" x14ac:dyDescent="0.3"/>
    <row r="534380" x14ac:dyDescent="0.3"/>
    <row r="534381" x14ac:dyDescent="0.3"/>
    <row r="534382" x14ac:dyDescent="0.3"/>
    <row r="534383" x14ac:dyDescent="0.3"/>
    <row r="534384" x14ac:dyDescent="0.3"/>
    <row r="534385" x14ac:dyDescent="0.3"/>
    <row r="534386" x14ac:dyDescent="0.3"/>
    <row r="534387" x14ac:dyDescent="0.3"/>
    <row r="534388" x14ac:dyDescent="0.3"/>
    <row r="534389" x14ac:dyDescent="0.3"/>
    <row r="534390" x14ac:dyDescent="0.3"/>
    <row r="534391" x14ac:dyDescent="0.3"/>
    <row r="534392" x14ac:dyDescent="0.3"/>
    <row r="534393" x14ac:dyDescent="0.3"/>
    <row r="534394" x14ac:dyDescent="0.3"/>
    <row r="534395" x14ac:dyDescent="0.3"/>
    <row r="534396" x14ac:dyDescent="0.3"/>
    <row r="534397" x14ac:dyDescent="0.3"/>
    <row r="534398" x14ac:dyDescent="0.3"/>
    <row r="534399" x14ac:dyDescent="0.3"/>
    <row r="534400" x14ac:dyDescent="0.3"/>
    <row r="534401" x14ac:dyDescent="0.3"/>
    <row r="534402" x14ac:dyDescent="0.3"/>
    <row r="534403" x14ac:dyDescent="0.3"/>
    <row r="534404" x14ac:dyDescent="0.3"/>
    <row r="534405" x14ac:dyDescent="0.3"/>
    <row r="534406" x14ac:dyDescent="0.3"/>
    <row r="534407" x14ac:dyDescent="0.3"/>
    <row r="534408" x14ac:dyDescent="0.3"/>
    <row r="534409" x14ac:dyDescent="0.3"/>
    <row r="534410" x14ac:dyDescent="0.3"/>
    <row r="534411" x14ac:dyDescent="0.3"/>
    <row r="534412" x14ac:dyDescent="0.3"/>
    <row r="534413" x14ac:dyDescent="0.3"/>
    <row r="534414" x14ac:dyDescent="0.3"/>
    <row r="534415" x14ac:dyDescent="0.3"/>
    <row r="534416" x14ac:dyDescent="0.3"/>
    <row r="534417" x14ac:dyDescent="0.3"/>
    <row r="534418" x14ac:dyDescent="0.3"/>
    <row r="534419" x14ac:dyDescent="0.3"/>
    <row r="534420" x14ac:dyDescent="0.3"/>
    <row r="534421" x14ac:dyDescent="0.3"/>
    <row r="534422" x14ac:dyDescent="0.3"/>
    <row r="534423" x14ac:dyDescent="0.3"/>
    <row r="534424" x14ac:dyDescent="0.3"/>
    <row r="534425" x14ac:dyDescent="0.3"/>
    <row r="534426" x14ac:dyDescent="0.3"/>
    <row r="534427" x14ac:dyDescent="0.3"/>
    <row r="534428" x14ac:dyDescent="0.3"/>
    <row r="534429" x14ac:dyDescent="0.3"/>
    <row r="534430" x14ac:dyDescent="0.3"/>
    <row r="534431" x14ac:dyDescent="0.3"/>
    <row r="534432" x14ac:dyDescent="0.3"/>
    <row r="534433" x14ac:dyDescent="0.3"/>
    <row r="534434" x14ac:dyDescent="0.3"/>
    <row r="534435" x14ac:dyDescent="0.3"/>
    <row r="534436" x14ac:dyDescent="0.3"/>
    <row r="534437" x14ac:dyDescent="0.3"/>
    <row r="534438" x14ac:dyDescent="0.3"/>
    <row r="534439" x14ac:dyDescent="0.3"/>
    <row r="534440" x14ac:dyDescent="0.3"/>
    <row r="534441" x14ac:dyDescent="0.3"/>
    <row r="534442" x14ac:dyDescent="0.3"/>
    <row r="534443" x14ac:dyDescent="0.3"/>
    <row r="534444" x14ac:dyDescent="0.3"/>
    <row r="534445" x14ac:dyDescent="0.3"/>
    <row r="534446" x14ac:dyDescent="0.3"/>
    <row r="534447" x14ac:dyDescent="0.3"/>
    <row r="534448" x14ac:dyDescent="0.3"/>
    <row r="534449" x14ac:dyDescent="0.3"/>
    <row r="534450" x14ac:dyDescent="0.3"/>
    <row r="534451" x14ac:dyDescent="0.3"/>
    <row r="534452" x14ac:dyDescent="0.3"/>
    <row r="534453" x14ac:dyDescent="0.3"/>
    <row r="534454" x14ac:dyDescent="0.3"/>
    <row r="534455" x14ac:dyDescent="0.3"/>
    <row r="534456" x14ac:dyDescent="0.3"/>
    <row r="534457" x14ac:dyDescent="0.3"/>
    <row r="534458" x14ac:dyDescent="0.3"/>
    <row r="534459" x14ac:dyDescent="0.3"/>
    <row r="534460" x14ac:dyDescent="0.3"/>
    <row r="534461" x14ac:dyDescent="0.3"/>
    <row r="534462" x14ac:dyDescent="0.3"/>
    <row r="534463" x14ac:dyDescent="0.3"/>
    <row r="534464" x14ac:dyDescent="0.3"/>
    <row r="534465" x14ac:dyDescent="0.3"/>
    <row r="534466" x14ac:dyDescent="0.3"/>
    <row r="534467" x14ac:dyDescent="0.3"/>
    <row r="534468" x14ac:dyDescent="0.3"/>
    <row r="534469" x14ac:dyDescent="0.3"/>
    <row r="534470" x14ac:dyDescent="0.3"/>
    <row r="534471" x14ac:dyDescent="0.3"/>
    <row r="534472" x14ac:dyDescent="0.3"/>
    <row r="534473" x14ac:dyDescent="0.3"/>
    <row r="534474" x14ac:dyDescent="0.3"/>
    <row r="534475" x14ac:dyDescent="0.3"/>
    <row r="534476" x14ac:dyDescent="0.3"/>
    <row r="534477" x14ac:dyDescent="0.3"/>
    <row r="534478" x14ac:dyDescent="0.3"/>
    <row r="534479" x14ac:dyDescent="0.3"/>
    <row r="534480" x14ac:dyDescent="0.3"/>
    <row r="534481" x14ac:dyDescent="0.3"/>
    <row r="534482" x14ac:dyDescent="0.3"/>
    <row r="534483" x14ac:dyDescent="0.3"/>
    <row r="534484" x14ac:dyDescent="0.3"/>
    <row r="534485" x14ac:dyDescent="0.3"/>
    <row r="534486" x14ac:dyDescent="0.3"/>
    <row r="534487" x14ac:dyDescent="0.3"/>
    <row r="534488" x14ac:dyDescent="0.3"/>
    <row r="534489" x14ac:dyDescent="0.3"/>
    <row r="534490" x14ac:dyDescent="0.3"/>
    <row r="534491" x14ac:dyDescent="0.3"/>
    <row r="534492" x14ac:dyDescent="0.3"/>
    <row r="534493" x14ac:dyDescent="0.3"/>
    <row r="534494" x14ac:dyDescent="0.3"/>
    <row r="534495" x14ac:dyDescent="0.3"/>
    <row r="534496" x14ac:dyDescent="0.3"/>
    <row r="534497" x14ac:dyDescent="0.3"/>
    <row r="534498" x14ac:dyDescent="0.3"/>
    <row r="534499" x14ac:dyDescent="0.3"/>
    <row r="534500" x14ac:dyDescent="0.3"/>
    <row r="534501" x14ac:dyDescent="0.3"/>
    <row r="534502" x14ac:dyDescent="0.3"/>
    <row r="534503" x14ac:dyDescent="0.3"/>
    <row r="534504" x14ac:dyDescent="0.3"/>
    <row r="534505" x14ac:dyDescent="0.3"/>
    <row r="534506" x14ac:dyDescent="0.3"/>
    <row r="534507" x14ac:dyDescent="0.3"/>
    <row r="534508" x14ac:dyDescent="0.3"/>
    <row r="534509" x14ac:dyDescent="0.3"/>
    <row r="534510" x14ac:dyDescent="0.3"/>
    <row r="534511" x14ac:dyDescent="0.3"/>
    <row r="534512" x14ac:dyDescent="0.3"/>
    <row r="534513" x14ac:dyDescent="0.3"/>
    <row r="534514" x14ac:dyDescent="0.3"/>
    <row r="534515" x14ac:dyDescent="0.3"/>
    <row r="534516" x14ac:dyDescent="0.3"/>
    <row r="534517" x14ac:dyDescent="0.3"/>
    <row r="534518" x14ac:dyDescent="0.3"/>
    <row r="534519" x14ac:dyDescent="0.3"/>
    <row r="534520" x14ac:dyDescent="0.3"/>
    <row r="534521" x14ac:dyDescent="0.3"/>
    <row r="534522" x14ac:dyDescent="0.3"/>
    <row r="534523" x14ac:dyDescent="0.3"/>
    <row r="534524" x14ac:dyDescent="0.3"/>
    <row r="534525" x14ac:dyDescent="0.3"/>
    <row r="534526" x14ac:dyDescent="0.3"/>
    <row r="534527" x14ac:dyDescent="0.3"/>
    <row r="534528" x14ac:dyDescent="0.3"/>
    <row r="534529" x14ac:dyDescent="0.3"/>
    <row r="534530" x14ac:dyDescent="0.3"/>
    <row r="534531" x14ac:dyDescent="0.3"/>
    <row r="534532" x14ac:dyDescent="0.3"/>
    <row r="534533" x14ac:dyDescent="0.3"/>
    <row r="534534" x14ac:dyDescent="0.3"/>
    <row r="534535" x14ac:dyDescent="0.3"/>
    <row r="534536" x14ac:dyDescent="0.3"/>
    <row r="534537" x14ac:dyDescent="0.3"/>
    <row r="534538" x14ac:dyDescent="0.3"/>
    <row r="534539" x14ac:dyDescent="0.3"/>
    <row r="534540" x14ac:dyDescent="0.3"/>
    <row r="534541" x14ac:dyDescent="0.3"/>
    <row r="534542" x14ac:dyDescent="0.3"/>
    <row r="534543" x14ac:dyDescent="0.3"/>
    <row r="534544" x14ac:dyDescent="0.3"/>
    <row r="534545" x14ac:dyDescent="0.3"/>
    <row r="534546" x14ac:dyDescent="0.3"/>
    <row r="534547" x14ac:dyDescent="0.3"/>
    <row r="534548" x14ac:dyDescent="0.3"/>
    <row r="534549" x14ac:dyDescent="0.3"/>
    <row r="534550" x14ac:dyDescent="0.3"/>
    <row r="534551" x14ac:dyDescent="0.3"/>
    <row r="534552" x14ac:dyDescent="0.3"/>
    <row r="534553" x14ac:dyDescent="0.3"/>
    <row r="534554" x14ac:dyDescent="0.3"/>
    <row r="534555" x14ac:dyDescent="0.3"/>
    <row r="534556" x14ac:dyDescent="0.3"/>
    <row r="534557" x14ac:dyDescent="0.3"/>
    <row r="534558" x14ac:dyDescent="0.3"/>
    <row r="534559" x14ac:dyDescent="0.3"/>
    <row r="534560" x14ac:dyDescent="0.3"/>
    <row r="534561" x14ac:dyDescent="0.3"/>
    <row r="534562" x14ac:dyDescent="0.3"/>
    <row r="534563" x14ac:dyDescent="0.3"/>
    <row r="534564" x14ac:dyDescent="0.3"/>
    <row r="534565" x14ac:dyDescent="0.3"/>
    <row r="534566" x14ac:dyDescent="0.3"/>
    <row r="534567" x14ac:dyDescent="0.3"/>
    <row r="534568" x14ac:dyDescent="0.3"/>
    <row r="534569" x14ac:dyDescent="0.3"/>
    <row r="534570" x14ac:dyDescent="0.3"/>
    <row r="534571" x14ac:dyDescent="0.3"/>
    <row r="534572" x14ac:dyDescent="0.3"/>
    <row r="534573" x14ac:dyDescent="0.3"/>
    <row r="534574" x14ac:dyDescent="0.3"/>
    <row r="534575" x14ac:dyDescent="0.3"/>
    <row r="534576" x14ac:dyDescent="0.3"/>
    <row r="534577" x14ac:dyDescent="0.3"/>
    <row r="534578" x14ac:dyDescent="0.3"/>
    <row r="534579" x14ac:dyDescent="0.3"/>
    <row r="534580" x14ac:dyDescent="0.3"/>
    <row r="534581" x14ac:dyDescent="0.3"/>
    <row r="534582" x14ac:dyDescent="0.3"/>
    <row r="534583" x14ac:dyDescent="0.3"/>
    <row r="534584" x14ac:dyDescent="0.3"/>
    <row r="534585" x14ac:dyDescent="0.3"/>
    <row r="534586" x14ac:dyDescent="0.3"/>
    <row r="534587" x14ac:dyDescent="0.3"/>
    <row r="534588" x14ac:dyDescent="0.3"/>
    <row r="534589" x14ac:dyDescent="0.3"/>
    <row r="534590" x14ac:dyDescent="0.3"/>
    <row r="534591" x14ac:dyDescent="0.3"/>
    <row r="534592" x14ac:dyDescent="0.3"/>
    <row r="534593" x14ac:dyDescent="0.3"/>
    <row r="534594" x14ac:dyDescent="0.3"/>
    <row r="534595" x14ac:dyDescent="0.3"/>
    <row r="534596" x14ac:dyDescent="0.3"/>
    <row r="534597" x14ac:dyDescent="0.3"/>
    <row r="534598" x14ac:dyDescent="0.3"/>
    <row r="534599" x14ac:dyDescent="0.3"/>
    <row r="534600" x14ac:dyDescent="0.3"/>
    <row r="534601" x14ac:dyDescent="0.3"/>
    <row r="534602" x14ac:dyDescent="0.3"/>
    <row r="534603" x14ac:dyDescent="0.3"/>
    <row r="534604" x14ac:dyDescent="0.3"/>
    <row r="534605" x14ac:dyDescent="0.3"/>
    <row r="534606" x14ac:dyDescent="0.3"/>
    <row r="534607" x14ac:dyDescent="0.3"/>
    <row r="534608" x14ac:dyDescent="0.3"/>
    <row r="534609" x14ac:dyDescent="0.3"/>
    <row r="534610" x14ac:dyDescent="0.3"/>
    <row r="534611" x14ac:dyDescent="0.3"/>
    <row r="534612" x14ac:dyDescent="0.3"/>
    <row r="534613" x14ac:dyDescent="0.3"/>
    <row r="534614" x14ac:dyDescent="0.3"/>
    <row r="534615" x14ac:dyDescent="0.3"/>
    <row r="534616" x14ac:dyDescent="0.3"/>
    <row r="534617" x14ac:dyDescent="0.3"/>
    <row r="534618" x14ac:dyDescent="0.3"/>
    <row r="534619" x14ac:dyDescent="0.3"/>
    <row r="534620" x14ac:dyDescent="0.3"/>
    <row r="534621" x14ac:dyDescent="0.3"/>
    <row r="534622" x14ac:dyDescent="0.3"/>
    <row r="534623" x14ac:dyDescent="0.3"/>
    <row r="534624" x14ac:dyDescent="0.3"/>
    <row r="534625" x14ac:dyDescent="0.3"/>
    <row r="534626" x14ac:dyDescent="0.3"/>
    <row r="534627" x14ac:dyDescent="0.3"/>
    <row r="534628" x14ac:dyDescent="0.3"/>
    <row r="534629" x14ac:dyDescent="0.3"/>
    <row r="534630" x14ac:dyDescent="0.3"/>
    <row r="534631" x14ac:dyDescent="0.3"/>
    <row r="534632" x14ac:dyDescent="0.3"/>
    <row r="534633" x14ac:dyDescent="0.3"/>
    <row r="534634" x14ac:dyDescent="0.3"/>
    <row r="534635" x14ac:dyDescent="0.3"/>
    <row r="534636" x14ac:dyDescent="0.3"/>
    <row r="534637" x14ac:dyDescent="0.3"/>
    <row r="534638" x14ac:dyDescent="0.3"/>
    <row r="534639" x14ac:dyDescent="0.3"/>
    <row r="534640" x14ac:dyDescent="0.3"/>
    <row r="534641" x14ac:dyDescent="0.3"/>
    <row r="534642" x14ac:dyDescent="0.3"/>
    <row r="534643" x14ac:dyDescent="0.3"/>
    <row r="534644" x14ac:dyDescent="0.3"/>
    <row r="534645" x14ac:dyDescent="0.3"/>
    <row r="534646" x14ac:dyDescent="0.3"/>
    <row r="534647" x14ac:dyDescent="0.3"/>
    <row r="534648" x14ac:dyDescent="0.3"/>
    <row r="534649" x14ac:dyDescent="0.3"/>
    <row r="534650" x14ac:dyDescent="0.3"/>
    <row r="534651" x14ac:dyDescent="0.3"/>
    <row r="534652" x14ac:dyDescent="0.3"/>
    <row r="534653" x14ac:dyDescent="0.3"/>
    <row r="534654" x14ac:dyDescent="0.3"/>
    <row r="534655" x14ac:dyDescent="0.3"/>
    <row r="534656" x14ac:dyDescent="0.3"/>
    <row r="534657" x14ac:dyDescent="0.3"/>
    <row r="534658" x14ac:dyDescent="0.3"/>
    <row r="534659" x14ac:dyDescent="0.3"/>
    <row r="534660" x14ac:dyDescent="0.3"/>
    <row r="534661" x14ac:dyDescent="0.3"/>
    <row r="534662" x14ac:dyDescent="0.3"/>
    <row r="534663" x14ac:dyDescent="0.3"/>
    <row r="534664" x14ac:dyDescent="0.3"/>
    <row r="534665" x14ac:dyDescent="0.3"/>
    <row r="534666" x14ac:dyDescent="0.3"/>
    <row r="534667" x14ac:dyDescent="0.3"/>
    <row r="534668" x14ac:dyDescent="0.3"/>
    <row r="534669" x14ac:dyDescent="0.3"/>
    <row r="534670" x14ac:dyDescent="0.3"/>
    <row r="534671" x14ac:dyDescent="0.3"/>
    <row r="534672" x14ac:dyDescent="0.3"/>
    <row r="534673" x14ac:dyDescent="0.3"/>
    <row r="534674" x14ac:dyDescent="0.3"/>
    <row r="534675" x14ac:dyDescent="0.3"/>
    <row r="534676" x14ac:dyDescent="0.3"/>
    <row r="534677" x14ac:dyDescent="0.3"/>
    <row r="534678" x14ac:dyDescent="0.3"/>
    <row r="534679" x14ac:dyDescent="0.3"/>
    <row r="534680" x14ac:dyDescent="0.3"/>
    <row r="534681" x14ac:dyDescent="0.3"/>
    <row r="534682" x14ac:dyDescent="0.3"/>
    <row r="534683" x14ac:dyDescent="0.3"/>
    <row r="534684" x14ac:dyDescent="0.3"/>
    <row r="534685" x14ac:dyDescent="0.3"/>
    <row r="534686" x14ac:dyDescent="0.3"/>
    <row r="534687" x14ac:dyDescent="0.3"/>
    <row r="534688" x14ac:dyDescent="0.3"/>
    <row r="534689" x14ac:dyDescent="0.3"/>
    <row r="534690" x14ac:dyDescent="0.3"/>
    <row r="534691" x14ac:dyDescent="0.3"/>
    <row r="534692" x14ac:dyDescent="0.3"/>
    <row r="534693" x14ac:dyDescent="0.3"/>
    <row r="534694" x14ac:dyDescent="0.3"/>
    <row r="534695" x14ac:dyDescent="0.3"/>
    <row r="534696" x14ac:dyDescent="0.3"/>
    <row r="534697" x14ac:dyDescent="0.3"/>
    <row r="534698" x14ac:dyDescent="0.3"/>
    <row r="534699" x14ac:dyDescent="0.3"/>
    <row r="534700" x14ac:dyDescent="0.3"/>
    <row r="534701" x14ac:dyDescent="0.3"/>
    <row r="534702" x14ac:dyDescent="0.3"/>
    <row r="534703" x14ac:dyDescent="0.3"/>
    <row r="534704" x14ac:dyDescent="0.3"/>
    <row r="534705" x14ac:dyDescent="0.3"/>
    <row r="534706" x14ac:dyDescent="0.3"/>
    <row r="534707" x14ac:dyDescent="0.3"/>
    <row r="534708" x14ac:dyDescent="0.3"/>
    <row r="534709" x14ac:dyDescent="0.3"/>
    <row r="534710" x14ac:dyDescent="0.3"/>
    <row r="534711" x14ac:dyDescent="0.3"/>
    <row r="534712" x14ac:dyDescent="0.3"/>
    <row r="534713" x14ac:dyDescent="0.3"/>
    <row r="534714" x14ac:dyDescent="0.3"/>
    <row r="534715" x14ac:dyDescent="0.3"/>
    <row r="534716" x14ac:dyDescent="0.3"/>
    <row r="534717" x14ac:dyDescent="0.3"/>
    <row r="534718" x14ac:dyDescent="0.3"/>
    <row r="534719" x14ac:dyDescent="0.3"/>
    <row r="534720" x14ac:dyDescent="0.3"/>
    <row r="534721" x14ac:dyDescent="0.3"/>
    <row r="534722" x14ac:dyDescent="0.3"/>
    <row r="534723" x14ac:dyDescent="0.3"/>
    <row r="534724" x14ac:dyDescent="0.3"/>
    <row r="534725" x14ac:dyDescent="0.3"/>
    <row r="534726" x14ac:dyDescent="0.3"/>
    <row r="534727" x14ac:dyDescent="0.3"/>
    <row r="534728" x14ac:dyDescent="0.3"/>
    <row r="534729" x14ac:dyDescent="0.3"/>
    <row r="534730" x14ac:dyDescent="0.3"/>
    <row r="534731" x14ac:dyDescent="0.3"/>
    <row r="534732" x14ac:dyDescent="0.3"/>
    <row r="534733" x14ac:dyDescent="0.3"/>
    <row r="534734" x14ac:dyDescent="0.3"/>
    <row r="534735" x14ac:dyDescent="0.3"/>
    <row r="534736" x14ac:dyDescent="0.3"/>
    <row r="534737" x14ac:dyDescent="0.3"/>
    <row r="534738" x14ac:dyDescent="0.3"/>
    <row r="534739" x14ac:dyDescent="0.3"/>
    <row r="534740" x14ac:dyDescent="0.3"/>
    <row r="534741" x14ac:dyDescent="0.3"/>
    <row r="534742" x14ac:dyDescent="0.3"/>
    <row r="534743" x14ac:dyDescent="0.3"/>
    <row r="534744" x14ac:dyDescent="0.3"/>
    <row r="534745" x14ac:dyDescent="0.3"/>
    <row r="534746" x14ac:dyDescent="0.3"/>
    <row r="534747" x14ac:dyDescent="0.3"/>
    <row r="534748" x14ac:dyDescent="0.3"/>
    <row r="534749" x14ac:dyDescent="0.3"/>
    <row r="534750" x14ac:dyDescent="0.3"/>
    <row r="534751" x14ac:dyDescent="0.3"/>
    <row r="534752" x14ac:dyDescent="0.3"/>
    <row r="534753" x14ac:dyDescent="0.3"/>
    <row r="534754" x14ac:dyDescent="0.3"/>
    <row r="534755" x14ac:dyDescent="0.3"/>
    <row r="534756" x14ac:dyDescent="0.3"/>
    <row r="534757" x14ac:dyDescent="0.3"/>
    <row r="534758" x14ac:dyDescent="0.3"/>
    <row r="534759" x14ac:dyDescent="0.3"/>
    <row r="534760" x14ac:dyDescent="0.3"/>
    <row r="534761" x14ac:dyDescent="0.3"/>
    <row r="534762" x14ac:dyDescent="0.3"/>
    <row r="534763" x14ac:dyDescent="0.3"/>
    <row r="534764" x14ac:dyDescent="0.3"/>
    <row r="534765" x14ac:dyDescent="0.3"/>
    <row r="534766" x14ac:dyDescent="0.3"/>
    <row r="534767" x14ac:dyDescent="0.3"/>
    <row r="534768" x14ac:dyDescent="0.3"/>
    <row r="534769" x14ac:dyDescent="0.3"/>
    <row r="534770" x14ac:dyDescent="0.3"/>
    <row r="534771" x14ac:dyDescent="0.3"/>
    <row r="534772" x14ac:dyDescent="0.3"/>
    <row r="534773" x14ac:dyDescent="0.3"/>
    <row r="534774" x14ac:dyDescent="0.3"/>
    <row r="534775" x14ac:dyDescent="0.3"/>
    <row r="534776" x14ac:dyDescent="0.3"/>
    <row r="534777" x14ac:dyDescent="0.3"/>
    <row r="534778" x14ac:dyDescent="0.3"/>
    <row r="534779" x14ac:dyDescent="0.3"/>
    <row r="534780" x14ac:dyDescent="0.3"/>
    <row r="534781" x14ac:dyDescent="0.3"/>
    <row r="534782" x14ac:dyDescent="0.3"/>
    <row r="534783" x14ac:dyDescent="0.3"/>
    <row r="534784" x14ac:dyDescent="0.3"/>
    <row r="534785" x14ac:dyDescent="0.3"/>
    <row r="534786" x14ac:dyDescent="0.3"/>
    <row r="534787" x14ac:dyDescent="0.3"/>
    <row r="534788" x14ac:dyDescent="0.3"/>
    <row r="534789" x14ac:dyDescent="0.3"/>
    <row r="534790" x14ac:dyDescent="0.3"/>
    <row r="534791" x14ac:dyDescent="0.3"/>
    <row r="534792" x14ac:dyDescent="0.3"/>
    <row r="534793" x14ac:dyDescent="0.3"/>
    <row r="534794" x14ac:dyDescent="0.3"/>
    <row r="534795" x14ac:dyDescent="0.3"/>
    <row r="534796" x14ac:dyDescent="0.3"/>
    <row r="534797" x14ac:dyDescent="0.3"/>
    <row r="534798" x14ac:dyDescent="0.3"/>
    <row r="534799" x14ac:dyDescent="0.3"/>
    <row r="534800" x14ac:dyDescent="0.3"/>
    <row r="534801" x14ac:dyDescent="0.3"/>
    <row r="534802" x14ac:dyDescent="0.3"/>
    <row r="534803" x14ac:dyDescent="0.3"/>
    <row r="534804" x14ac:dyDescent="0.3"/>
    <row r="534805" x14ac:dyDescent="0.3"/>
    <row r="534806" x14ac:dyDescent="0.3"/>
    <row r="534807" x14ac:dyDescent="0.3"/>
    <row r="534808" x14ac:dyDescent="0.3"/>
    <row r="534809" x14ac:dyDescent="0.3"/>
    <row r="534810" x14ac:dyDescent="0.3"/>
    <row r="534811" x14ac:dyDescent="0.3"/>
    <row r="534812" x14ac:dyDescent="0.3"/>
    <row r="534813" x14ac:dyDescent="0.3"/>
    <row r="534814" x14ac:dyDescent="0.3"/>
    <row r="534815" x14ac:dyDescent="0.3"/>
    <row r="534816" x14ac:dyDescent="0.3"/>
    <row r="534817" x14ac:dyDescent="0.3"/>
    <row r="534818" x14ac:dyDescent="0.3"/>
    <row r="534819" x14ac:dyDescent="0.3"/>
    <row r="534820" x14ac:dyDescent="0.3"/>
    <row r="534821" x14ac:dyDescent="0.3"/>
    <row r="534822" x14ac:dyDescent="0.3"/>
    <row r="534823" x14ac:dyDescent="0.3"/>
    <row r="534824" x14ac:dyDescent="0.3"/>
    <row r="534825" x14ac:dyDescent="0.3"/>
    <row r="534826" x14ac:dyDescent="0.3"/>
    <row r="534827" x14ac:dyDescent="0.3"/>
    <row r="534828" x14ac:dyDescent="0.3"/>
    <row r="534829" x14ac:dyDescent="0.3"/>
    <row r="534830" x14ac:dyDescent="0.3"/>
    <row r="534831" x14ac:dyDescent="0.3"/>
    <row r="534832" x14ac:dyDescent="0.3"/>
    <row r="534833" x14ac:dyDescent="0.3"/>
    <row r="534834" x14ac:dyDescent="0.3"/>
    <row r="534835" x14ac:dyDescent="0.3"/>
    <row r="534836" x14ac:dyDescent="0.3"/>
    <row r="534837" x14ac:dyDescent="0.3"/>
    <row r="534838" x14ac:dyDescent="0.3"/>
    <row r="534839" x14ac:dyDescent="0.3"/>
    <row r="534840" x14ac:dyDescent="0.3"/>
    <row r="534841" x14ac:dyDescent="0.3"/>
    <row r="534842" x14ac:dyDescent="0.3"/>
    <row r="534843" x14ac:dyDescent="0.3"/>
    <row r="534844" x14ac:dyDescent="0.3"/>
    <row r="534845" x14ac:dyDescent="0.3"/>
    <row r="534846" x14ac:dyDescent="0.3"/>
    <row r="534847" x14ac:dyDescent="0.3"/>
    <row r="534848" x14ac:dyDescent="0.3"/>
    <row r="534849" x14ac:dyDescent="0.3"/>
    <row r="534850" x14ac:dyDescent="0.3"/>
    <row r="534851" x14ac:dyDescent="0.3"/>
    <row r="534852" x14ac:dyDescent="0.3"/>
    <row r="534853" x14ac:dyDescent="0.3"/>
    <row r="534854" x14ac:dyDescent="0.3"/>
    <row r="534855" x14ac:dyDescent="0.3"/>
    <row r="534856" x14ac:dyDescent="0.3"/>
    <row r="534857" x14ac:dyDescent="0.3"/>
    <row r="534858" x14ac:dyDescent="0.3"/>
    <row r="534859" x14ac:dyDescent="0.3"/>
    <row r="534860" x14ac:dyDescent="0.3"/>
    <row r="534861" x14ac:dyDescent="0.3"/>
    <row r="534862" x14ac:dyDescent="0.3"/>
    <row r="534863" x14ac:dyDescent="0.3"/>
    <row r="534864" x14ac:dyDescent="0.3"/>
    <row r="534865" x14ac:dyDescent="0.3"/>
    <row r="534866" x14ac:dyDescent="0.3"/>
    <row r="534867" x14ac:dyDescent="0.3"/>
    <row r="534868" x14ac:dyDescent="0.3"/>
    <row r="534869" x14ac:dyDescent="0.3"/>
    <row r="534870" x14ac:dyDescent="0.3"/>
    <row r="534871" x14ac:dyDescent="0.3"/>
    <row r="534872" x14ac:dyDescent="0.3"/>
    <row r="534873" x14ac:dyDescent="0.3"/>
    <row r="534874" x14ac:dyDescent="0.3"/>
    <row r="534875" x14ac:dyDescent="0.3"/>
    <row r="534876" x14ac:dyDescent="0.3"/>
    <row r="534877" x14ac:dyDescent="0.3"/>
    <row r="534878" x14ac:dyDescent="0.3"/>
    <row r="534879" x14ac:dyDescent="0.3"/>
    <row r="534880" x14ac:dyDescent="0.3"/>
    <row r="534881" x14ac:dyDescent="0.3"/>
    <row r="534882" x14ac:dyDescent="0.3"/>
    <row r="534883" x14ac:dyDescent="0.3"/>
    <row r="534884" x14ac:dyDescent="0.3"/>
    <row r="534885" x14ac:dyDescent="0.3"/>
    <row r="534886" x14ac:dyDescent="0.3"/>
    <row r="534887" x14ac:dyDescent="0.3"/>
    <row r="534888" x14ac:dyDescent="0.3"/>
    <row r="534889" x14ac:dyDescent="0.3"/>
    <row r="534890" x14ac:dyDescent="0.3"/>
    <row r="534891" x14ac:dyDescent="0.3"/>
    <row r="534892" x14ac:dyDescent="0.3"/>
    <row r="534893" x14ac:dyDescent="0.3"/>
    <row r="534894" x14ac:dyDescent="0.3"/>
    <row r="534895" x14ac:dyDescent="0.3"/>
    <row r="534896" x14ac:dyDescent="0.3"/>
    <row r="534897" x14ac:dyDescent="0.3"/>
    <row r="534898" x14ac:dyDescent="0.3"/>
    <row r="534899" x14ac:dyDescent="0.3"/>
    <row r="534900" x14ac:dyDescent="0.3"/>
    <row r="534901" x14ac:dyDescent="0.3"/>
    <row r="534902" x14ac:dyDescent="0.3"/>
    <row r="534903" x14ac:dyDescent="0.3"/>
    <row r="534904" x14ac:dyDescent="0.3"/>
    <row r="534905" x14ac:dyDescent="0.3"/>
    <row r="534906" x14ac:dyDescent="0.3"/>
    <row r="534907" x14ac:dyDescent="0.3"/>
    <row r="534908" x14ac:dyDescent="0.3"/>
    <row r="534909" x14ac:dyDescent="0.3"/>
    <row r="534910" x14ac:dyDescent="0.3"/>
    <row r="534911" x14ac:dyDescent="0.3"/>
    <row r="534912" x14ac:dyDescent="0.3"/>
    <row r="534913" x14ac:dyDescent="0.3"/>
    <row r="534914" x14ac:dyDescent="0.3"/>
    <row r="534915" x14ac:dyDescent="0.3"/>
    <row r="534916" x14ac:dyDescent="0.3"/>
    <row r="534917" x14ac:dyDescent="0.3"/>
    <row r="534918" x14ac:dyDescent="0.3"/>
    <row r="534919" x14ac:dyDescent="0.3"/>
    <row r="534920" x14ac:dyDescent="0.3"/>
    <row r="534921" x14ac:dyDescent="0.3"/>
    <row r="534922" x14ac:dyDescent="0.3"/>
    <row r="534923" x14ac:dyDescent="0.3"/>
    <row r="534924" x14ac:dyDescent="0.3"/>
    <row r="534925" x14ac:dyDescent="0.3"/>
    <row r="534926" x14ac:dyDescent="0.3"/>
    <row r="534927" x14ac:dyDescent="0.3"/>
    <row r="534928" x14ac:dyDescent="0.3"/>
    <row r="534929" x14ac:dyDescent="0.3"/>
    <row r="534930" x14ac:dyDescent="0.3"/>
    <row r="534931" x14ac:dyDescent="0.3"/>
    <row r="534932" x14ac:dyDescent="0.3"/>
    <row r="534933" x14ac:dyDescent="0.3"/>
    <row r="534934" x14ac:dyDescent="0.3"/>
    <row r="534935" x14ac:dyDescent="0.3"/>
    <row r="534936" x14ac:dyDescent="0.3"/>
    <row r="534937" x14ac:dyDescent="0.3"/>
    <row r="534938" x14ac:dyDescent="0.3"/>
    <row r="534939" x14ac:dyDescent="0.3"/>
    <row r="534940" x14ac:dyDescent="0.3"/>
    <row r="534941" x14ac:dyDescent="0.3"/>
    <row r="534942" x14ac:dyDescent="0.3"/>
    <row r="534943" x14ac:dyDescent="0.3"/>
    <row r="534944" x14ac:dyDescent="0.3"/>
    <row r="534945" x14ac:dyDescent="0.3"/>
    <row r="534946" x14ac:dyDescent="0.3"/>
    <row r="534947" x14ac:dyDescent="0.3"/>
    <row r="534948" x14ac:dyDescent="0.3"/>
    <row r="534949" x14ac:dyDescent="0.3"/>
    <row r="534950" x14ac:dyDescent="0.3"/>
    <row r="534951" x14ac:dyDescent="0.3"/>
    <row r="534952" x14ac:dyDescent="0.3"/>
    <row r="534953" x14ac:dyDescent="0.3"/>
    <row r="534954" x14ac:dyDescent="0.3"/>
    <row r="534955" x14ac:dyDescent="0.3"/>
    <row r="534956" x14ac:dyDescent="0.3"/>
    <row r="534957" x14ac:dyDescent="0.3"/>
    <row r="534958" x14ac:dyDescent="0.3"/>
    <row r="534959" x14ac:dyDescent="0.3"/>
    <row r="534960" x14ac:dyDescent="0.3"/>
    <row r="534961" x14ac:dyDescent="0.3"/>
    <row r="534962" x14ac:dyDescent="0.3"/>
    <row r="534963" x14ac:dyDescent="0.3"/>
    <row r="534964" x14ac:dyDescent="0.3"/>
    <row r="534965" x14ac:dyDescent="0.3"/>
    <row r="534966" x14ac:dyDescent="0.3"/>
    <row r="534967" x14ac:dyDescent="0.3"/>
    <row r="534968" x14ac:dyDescent="0.3"/>
    <row r="534969" x14ac:dyDescent="0.3"/>
    <row r="534970" x14ac:dyDescent="0.3"/>
    <row r="534971" x14ac:dyDescent="0.3"/>
    <row r="534972" x14ac:dyDescent="0.3"/>
    <row r="534973" x14ac:dyDescent="0.3"/>
    <row r="534974" x14ac:dyDescent="0.3"/>
    <row r="534975" x14ac:dyDescent="0.3"/>
    <row r="534976" x14ac:dyDescent="0.3"/>
    <row r="534977" x14ac:dyDescent="0.3"/>
    <row r="534978" x14ac:dyDescent="0.3"/>
    <row r="534979" x14ac:dyDescent="0.3"/>
    <row r="534980" x14ac:dyDescent="0.3"/>
    <row r="534981" x14ac:dyDescent="0.3"/>
    <row r="534982" x14ac:dyDescent="0.3"/>
    <row r="534983" x14ac:dyDescent="0.3"/>
    <row r="534984" x14ac:dyDescent="0.3"/>
    <row r="534985" x14ac:dyDescent="0.3"/>
    <row r="534986" x14ac:dyDescent="0.3"/>
    <row r="534987" x14ac:dyDescent="0.3"/>
    <row r="534988" x14ac:dyDescent="0.3"/>
    <row r="534989" x14ac:dyDescent="0.3"/>
    <row r="534990" x14ac:dyDescent="0.3"/>
    <row r="534991" x14ac:dyDescent="0.3"/>
    <row r="534992" x14ac:dyDescent="0.3"/>
    <row r="534993" x14ac:dyDescent="0.3"/>
    <row r="534994" x14ac:dyDescent="0.3"/>
    <row r="534995" x14ac:dyDescent="0.3"/>
    <row r="534996" x14ac:dyDescent="0.3"/>
    <row r="534997" x14ac:dyDescent="0.3"/>
    <row r="534998" x14ac:dyDescent="0.3"/>
    <row r="534999" x14ac:dyDescent="0.3"/>
    <row r="535000" x14ac:dyDescent="0.3"/>
    <row r="535001" x14ac:dyDescent="0.3"/>
    <row r="535002" x14ac:dyDescent="0.3"/>
    <row r="535003" x14ac:dyDescent="0.3"/>
    <row r="535004" x14ac:dyDescent="0.3"/>
    <row r="535005" x14ac:dyDescent="0.3"/>
    <row r="535006" x14ac:dyDescent="0.3"/>
    <row r="535007" x14ac:dyDescent="0.3"/>
    <row r="535008" x14ac:dyDescent="0.3"/>
    <row r="535009" x14ac:dyDescent="0.3"/>
    <row r="535010" x14ac:dyDescent="0.3"/>
    <row r="535011" x14ac:dyDescent="0.3"/>
    <row r="535012" x14ac:dyDescent="0.3"/>
    <row r="535013" x14ac:dyDescent="0.3"/>
    <row r="535014" x14ac:dyDescent="0.3"/>
    <row r="535015" x14ac:dyDescent="0.3"/>
    <row r="535016" x14ac:dyDescent="0.3"/>
    <row r="535017" x14ac:dyDescent="0.3"/>
    <row r="535018" x14ac:dyDescent="0.3"/>
    <row r="535019" x14ac:dyDescent="0.3"/>
    <row r="535020" x14ac:dyDescent="0.3"/>
    <row r="535021" x14ac:dyDescent="0.3"/>
    <row r="535022" x14ac:dyDescent="0.3"/>
    <row r="535023" x14ac:dyDescent="0.3"/>
    <row r="535024" x14ac:dyDescent="0.3"/>
    <row r="535025" x14ac:dyDescent="0.3"/>
    <row r="535026" x14ac:dyDescent="0.3"/>
    <row r="535027" x14ac:dyDescent="0.3"/>
    <row r="535028" x14ac:dyDescent="0.3"/>
    <row r="535029" x14ac:dyDescent="0.3"/>
    <row r="535030" x14ac:dyDescent="0.3"/>
    <row r="535031" x14ac:dyDescent="0.3"/>
    <row r="535032" x14ac:dyDescent="0.3"/>
    <row r="535033" x14ac:dyDescent="0.3"/>
    <row r="535034" x14ac:dyDescent="0.3"/>
    <row r="535035" x14ac:dyDescent="0.3"/>
    <row r="535036" x14ac:dyDescent="0.3"/>
    <row r="535037" x14ac:dyDescent="0.3"/>
    <row r="535038" x14ac:dyDescent="0.3"/>
    <row r="535039" x14ac:dyDescent="0.3"/>
    <row r="535040" x14ac:dyDescent="0.3"/>
    <row r="535041" x14ac:dyDescent="0.3"/>
    <row r="535042" x14ac:dyDescent="0.3"/>
    <row r="535043" x14ac:dyDescent="0.3"/>
    <row r="535044" x14ac:dyDescent="0.3"/>
    <row r="535045" x14ac:dyDescent="0.3"/>
    <row r="535046" x14ac:dyDescent="0.3"/>
    <row r="535047" x14ac:dyDescent="0.3"/>
    <row r="535048" x14ac:dyDescent="0.3"/>
    <row r="535049" x14ac:dyDescent="0.3"/>
    <row r="535050" x14ac:dyDescent="0.3"/>
    <row r="535051" x14ac:dyDescent="0.3"/>
    <row r="535052" x14ac:dyDescent="0.3"/>
    <row r="535053" x14ac:dyDescent="0.3"/>
    <row r="535054" x14ac:dyDescent="0.3"/>
    <row r="535055" x14ac:dyDescent="0.3"/>
    <row r="535056" x14ac:dyDescent="0.3"/>
    <row r="535057" x14ac:dyDescent="0.3"/>
    <row r="535058" x14ac:dyDescent="0.3"/>
    <row r="535059" x14ac:dyDescent="0.3"/>
    <row r="535060" x14ac:dyDescent="0.3"/>
    <row r="535061" x14ac:dyDescent="0.3"/>
    <row r="535062" x14ac:dyDescent="0.3"/>
    <row r="535063" x14ac:dyDescent="0.3"/>
    <row r="535064" x14ac:dyDescent="0.3"/>
    <row r="535065" x14ac:dyDescent="0.3"/>
    <row r="535066" x14ac:dyDescent="0.3"/>
    <row r="535067" x14ac:dyDescent="0.3"/>
    <row r="535068" x14ac:dyDescent="0.3"/>
    <row r="535069" x14ac:dyDescent="0.3"/>
    <row r="535070" x14ac:dyDescent="0.3"/>
    <row r="535071" x14ac:dyDescent="0.3"/>
    <row r="535072" x14ac:dyDescent="0.3"/>
    <row r="535073" x14ac:dyDescent="0.3"/>
    <row r="535074" x14ac:dyDescent="0.3"/>
    <row r="535075" x14ac:dyDescent="0.3"/>
    <row r="535076" x14ac:dyDescent="0.3"/>
    <row r="535077" x14ac:dyDescent="0.3"/>
    <row r="535078" x14ac:dyDescent="0.3"/>
    <row r="535079" x14ac:dyDescent="0.3"/>
    <row r="535080" x14ac:dyDescent="0.3"/>
    <row r="535081" x14ac:dyDescent="0.3"/>
    <row r="535082" x14ac:dyDescent="0.3"/>
    <row r="535083" x14ac:dyDescent="0.3"/>
    <row r="535084" x14ac:dyDescent="0.3"/>
    <row r="535085" x14ac:dyDescent="0.3"/>
    <row r="535086" x14ac:dyDescent="0.3"/>
    <row r="535087" x14ac:dyDescent="0.3"/>
    <row r="535088" x14ac:dyDescent="0.3"/>
    <row r="535089" x14ac:dyDescent="0.3"/>
    <row r="535090" x14ac:dyDescent="0.3"/>
    <row r="535091" x14ac:dyDescent="0.3"/>
    <row r="535092" x14ac:dyDescent="0.3"/>
    <row r="535093" x14ac:dyDescent="0.3"/>
    <row r="535094" x14ac:dyDescent="0.3"/>
    <row r="535095" x14ac:dyDescent="0.3"/>
    <row r="535096" x14ac:dyDescent="0.3"/>
    <row r="535097" x14ac:dyDescent="0.3"/>
    <row r="535098" x14ac:dyDescent="0.3"/>
    <row r="535099" x14ac:dyDescent="0.3"/>
    <row r="535100" x14ac:dyDescent="0.3"/>
    <row r="535101" x14ac:dyDescent="0.3"/>
    <row r="535102" x14ac:dyDescent="0.3"/>
    <row r="535103" x14ac:dyDescent="0.3"/>
    <row r="535104" x14ac:dyDescent="0.3"/>
    <row r="535105" x14ac:dyDescent="0.3"/>
    <row r="535106" x14ac:dyDescent="0.3"/>
    <row r="535107" x14ac:dyDescent="0.3"/>
    <row r="535108" x14ac:dyDescent="0.3"/>
    <row r="535109" x14ac:dyDescent="0.3"/>
    <row r="535110" x14ac:dyDescent="0.3"/>
    <row r="535111" x14ac:dyDescent="0.3"/>
    <row r="535112" x14ac:dyDescent="0.3"/>
    <row r="535113" x14ac:dyDescent="0.3"/>
    <row r="535114" x14ac:dyDescent="0.3"/>
    <row r="535115" x14ac:dyDescent="0.3"/>
    <row r="535116" x14ac:dyDescent="0.3"/>
    <row r="535117" x14ac:dyDescent="0.3"/>
    <row r="535118" x14ac:dyDescent="0.3"/>
    <row r="535119" x14ac:dyDescent="0.3"/>
    <row r="535120" x14ac:dyDescent="0.3"/>
    <row r="535121" x14ac:dyDescent="0.3"/>
    <row r="535122" x14ac:dyDescent="0.3"/>
    <row r="535123" x14ac:dyDescent="0.3"/>
    <row r="535124" x14ac:dyDescent="0.3"/>
    <row r="535125" x14ac:dyDescent="0.3"/>
    <row r="535126" x14ac:dyDescent="0.3"/>
    <row r="535127" x14ac:dyDescent="0.3"/>
    <row r="535128" x14ac:dyDescent="0.3"/>
    <row r="535129" x14ac:dyDescent="0.3"/>
    <row r="535130" x14ac:dyDescent="0.3"/>
    <row r="535131" x14ac:dyDescent="0.3"/>
    <row r="535132" x14ac:dyDescent="0.3"/>
    <row r="535133" x14ac:dyDescent="0.3"/>
    <row r="535134" x14ac:dyDescent="0.3"/>
    <row r="535135" x14ac:dyDescent="0.3"/>
    <row r="535136" x14ac:dyDescent="0.3"/>
    <row r="535137" x14ac:dyDescent="0.3"/>
    <row r="535138" x14ac:dyDescent="0.3"/>
    <row r="535139" x14ac:dyDescent="0.3"/>
    <row r="535140" x14ac:dyDescent="0.3"/>
    <row r="535141" x14ac:dyDescent="0.3"/>
    <row r="535142" x14ac:dyDescent="0.3"/>
    <row r="535143" x14ac:dyDescent="0.3"/>
    <row r="535144" x14ac:dyDescent="0.3"/>
    <row r="535145" x14ac:dyDescent="0.3"/>
    <row r="535146" x14ac:dyDescent="0.3"/>
    <row r="535147" x14ac:dyDescent="0.3"/>
    <row r="535148" x14ac:dyDescent="0.3"/>
    <row r="535149" x14ac:dyDescent="0.3"/>
    <row r="535150" x14ac:dyDescent="0.3"/>
    <row r="535151" x14ac:dyDescent="0.3"/>
    <row r="535152" x14ac:dyDescent="0.3"/>
    <row r="535153" x14ac:dyDescent="0.3"/>
    <row r="535154" x14ac:dyDescent="0.3"/>
    <row r="535155" x14ac:dyDescent="0.3"/>
    <row r="535156" x14ac:dyDescent="0.3"/>
    <row r="535157" x14ac:dyDescent="0.3"/>
    <row r="535158" x14ac:dyDescent="0.3"/>
    <row r="535159" x14ac:dyDescent="0.3"/>
    <row r="535160" x14ac:dyDescent="0.3"/>
    <row r="535161" x14ac:dyDescent="0.3"/>
    <row r="535162" x14ac:dyDescent="0.3"/>
    <row r="535163" x14ac:dyDescent="0.3"/>
    <row r="535164" x14ac:dyDescent="0.3"/>
    <row r="535165" x14ac:dyDescent="0.3"/>
    <row r="535166" x14ac:dyDescent="0.3"/>
    <row r="535167" x14ac:dyDescent="0.3"/>
    <row r="535168" x14ac:dyDescent="0.3"/>
    <row r="535169" x14ac:dyDescent="0.3"/>
    <row r="535170" x14ac:dyDescent="0.3"/>
    <row r="535171" x14ac:dyDescent="0.3"/>
    <row r="535172" x14ac:dyDescent="0.3"/>
    <row r="535173" x14ac:dyDescent="0.3"/>
    <row r="535174" x14ac:dyDescent="0.3"/>
    <row r="535175" x14ac:dyDescent="0.3"/>
    <row r="535176" x14ac:dyDescent="0.3"/>
    <row r="535177" x14ac:dyDescent="0.3"/>
    <row r="535178" x14ac:dyDescent="0.3"/>
    <row r="535179" x14ac:dyDescent="0.3"/>
    <row r="535180" x14ac:dyDescent="0.3"/>
    <row r="535181" x14ac:dyDescent="0.3"/>
    <row r="535182" x14ac:dyDescent="0.3"/>
    <row r="535183" x14ac:dyDescent="0.3"/>
    <row r="535184" x14ac:dyDescent="0.3"/>
    <row r="535185" x14ac:dyDescent="0.3"/>
    <row r="535186" x14ac:dyDescent="0.3"/>
    <row r="535187" x14ac:dyDescent="0.3"/>
    <row r="535188" x14ac:dyDescent="0.3"/>
    <row r="535189" x14ac:dyDescent="0.3"/>
    <row r="535190" x14ac:dyDescent="0.3"/>
    <row r="535191" x14ac:dyDescent="0.3"/>
    <row r="535192" x14ac:dyDescent="0.3"/>
    <row r="535193" x14ac:dyDescent="0.3"/>
    <row r="535194" x14ac:dyDescent="0.3"/>
    <row r="535195" x14ac:dyDescent="0.3"/>
    <row r="535196" x14ac:dyDescent="0.3"/>
    <row r="535197" x14ac:dyDescent="0.3"/>
    <row r="535198" x14ac:dyDescent="0.3"/>
    <row r="535199" x14ac:dyDescent="0.3"/>
    <row r="535200" x14ac:dyDescent="0.3"/>
    <row r="535201" x14ac:dyDescent="0.3"/>
    <row r="535202" x14ac:dyDescent="0.3"/>
    <row r="535203" x14ac:dyDescent="0.3"/>
    <row r="535204" x14ac:dyDescent="0.3"/>
    <row r="535205" x14ac:dyDescent="0.3"/>
    <row r="535206" x14ac:dyDescent="0.3"/>
    <row r="535207" x14ac:dyDescent="0.3"/>
    <row r="535208" x14ac:dyDescent="0.3"/>
    <row r="535209" x14ac:dyDescent="0.3"/>
    <row r="535210" x14ac:dyDescent="0.3"/>
    <row r="535211" x14ac:dyDescent="0.3"/>
    <row r="535212" x14ac:dyDescent="0.3"/>
    <row r="535213" x14ac:dyDescent="0.3"/>
    <row r="535214" x14ac:dyDescent="0.3"/>
    <row r="535215" x14ac:dyDescent="0.3"/>
    <row r="535216" x14ac:dyDescent="0.3"/>
    <row r="535217" x14ac:dyDescent="0.3"/>
    <row r="535218" x14ac:dyDescent="0.3"/>
    <row r="535219" x14ac:dyDescent="0.3"/>
    <row r="535220" x14ac:dyDescent="0.3"/>
    <row r="535221" x14ac:dyDescent="0.3"/>
    <row r="535222" x14ac:dyDescent="0.3"/>
    <row r="535223" x14ac:dyDescent="0.3"/>
    <row r="535224" x14ac:dyDescent="0.3"/>
    <row r="535225" x14ac:dyDescent="0.3"/>
    <row r="535226" x14ac:dyDescent="0.3"/>
    <row r="535227" x14ac:dyDescent="0.3"/>
    <row r="535228" x14ac:dyDescent="0.3"/>
    <row r="535229" x14ac:dyDescent="0.3"/>
    <row r="535230" x14ac:dyDescent="0.3"/>
    <row r="535231" x14ac:dyDescent="0.3"/>
    <row r="535232" x14ac:dyDescent="0.3"/>
    <row r="535233" x14ac:dyDescent="0.3"/>
    <row r="535234" x14ac:dyDescent="0.3"/>
    <row r="535235" x14ac:dyDescent="0.3"/>
    <row r="535236" x14ac:dyDescent="0.3"/>
    <row r="535237" x14ac:dyDescent="0.3"/>
    <row r="535238" x14ac:dyDescent="0.3"/>
    <row r="535239" x14ac:dyDescent="0.3"/>
    <row r="535240" x14ac:dyDescent="0.3"/>
    <row r="535241" x14ac:dyDescent="0.3"/>
    <row r="535242" x14ac:dyDescent="0.3"/>
    <row r="535243" x14ac:dyDescent="0.3"/>
    <row r="535244" x14ac:dyDescent="0.3"/>
    <row r="535245" x14ac:dyDescent="0.3"/>
    <row r="535246" x14ac:dyDescent="0.3"/>
    <row r="535247" x14ac:dyDescent="0.3"/>
    <row r="535248" x14ac:dyDescent="0.3"/>
    <row r="535249" x14ac:dyDescent="0.3"/>
    <row r="535250" x14ac:dyDescent="0.3"/>
    <row r="535251" x14ac:dyDescent="0.3"/>
    <row r="535252" x14ac:dyDescent="0.3"/>
    <row r="535253" x14ac:dyDescent="0.3"/>
    <row r="535254" x14ac:dyDescent="0.3"/>
    <row r="535255" x14ac:dyDescent="0.3"/>
    <row r="535256" x14ac:dyDescent="0.3"/>
    <row r="535257" x14ac:dyDescent="0.3"/>
    <row r="535258" x14ac:dyDescent="0.3"/>
    <row r="535259" x14ac:dyDescent="0.3"/>
    <row r="535260" x14ac:dyDescent="0.3"/>
    <row r="535261" x14ac:dyDescent="0.3"/>
    <row r="535262" x14ac:dyDescent="0.3"/>
    <row r="535263" x14ac:dyDescent="0.3"/>
    <row r="535264" x14ac:dyDescent="0.3"/>
    <row r="535265" x14ac:dyDescent="0.3"/>
    <row r="535266" x14ac:dyDescent="0.3"/>
    <row r="535267" x14ac:dyDescent="0.3"/>
    <row r="535268" x14ac:dyDescent="0.3"/>
    <row r="535269" x14ac:dyDescent="0.3"/>
    <row r="535270" x14ac:dyDescent="0.3"/>
    <row r="535271" x14ac:dyDescent="0.3"/>
    <row r="535272" x14ac:dyDescent="0.3"/>
    <row r="535273" x14ac:dyDescent="0.3"/>
    <row r="535274" x14ac:dyDescent="0.3"/>
    <row r="535275" x14ac:dyDescent="0.3"/>
    <row r="535276" x14ac:dyDescent="0.3"/>
    <row r="535277" x14ac:dyDescent="0.3"/>
    <row r="535278" x14ac:dyDescent="0.3"/>
    <row r="535279" x14ac:dyDescent="0.3"/>
    <row r="535280" x14ac:dyDescent="0.3"/>
    <row r="535281" x14ac:dyDescent="0.3"/>
    <row r="535282" x14ac:dyDescent="0.3"/>
    <row r="535283" x14ac:dyDescent="0.3"/>
    <row r="535284" x14ac:dyDescent="0.3"/>
    <row r="535285" x14ac:dyDescent="0.3"/>
    <row r="535286" x14ac:dyDescent="0.3"/>
    <row r="535287" x14ac:dyDescent="0.3"/>
    <row r="535288" x14ac:dyDescent="0.3"/>
    <row r="535289" x14ac:dyDescent="0.3"/>
    <row r="535290" x14ac:dyDescent="0.3"/>
    <row r="535291" x14ac:dyDescent="0.3"/>
    <row r="535292" x14ac:dyDescent="0.3"/>
    <row r="535293" x14ac:dyDescent="0.3"/>
    <row r="535294" x14ac:dyDescent="0.3"/>
    <row r="535295" x14ac:dyDescent="0.3"/>
    <row r="535296" x14ac:dyDescent="0.3"/>
    <row r="535297" x14ac:dyDescent="0.3"/>
    <row r="535298" x14ac:dyDescent="0.3"/>
    <row r="535299" x14ac:dyDescent="0.3"/>
    <row r="535300" x14ac:dyDescent="0.3"/>
    <row r="535301" x14ac:dyDescent="0.3"/>
    <row r="535302" x14ac:dyDescent="0.3"/>
    <row r="535303" x14ac:dyDescent="0.3"/>
    <row r="535304" x14ac:dyDescent="0.3"/>
    <row r="535305" x14ac:dyDescent="0.3"/>
    <row r="535306" x14ac:dyDescent="0.3"/>
    <row r="535307" x14ac:dyDescent="0.3"/>
    <row r="535308" x14ac:dyDescent="0.3"/>
    <row r="535309" x14ac:dyDescent="0.3"/>
    <row r="535310" x14ac:dyDescent="0.3"/>
    <row r="535311" x14ac:dyDescent="0.3"/>
    <row r="535312" x14ac:dyDescent="0.3"/>
    <row r="535313" x14ac:dyDescent="0.3"/>
    <row r="535314" x14ac:dyDescent="0.3"/>
    <row r="535315" x14ac:dyDescent="0.3"/>
    <row r="535316" x14ac:dyDescent="0.3"/>
    <row r="535317" x14ac:dyDescent="0.3"/>
    <row r="535318" x14ac:dyDescent="0.3"/>
    <row r="535319" x14ac:dyDescent="0.3"/>
    <row r="535320" x14ac:dyDescent="0.3"/>
    <row r="535321" x14ac:dyDescent="0.3"/>
    <row r="535322" x14ac:dyDescent="0.3"/>
    <row r="535323" x14ac:dyDescent="0.3"/>
    <row r="535324" x14ac:dyDescent="0.3"/>
    <row r="535325" x14ac:dyDescent="0.3"/>
    <row r="535326" x14ac:dyDescent="0.3"/>
    <row r="535327" x14ac:dyDescent="0.3"/>
    <row r="535328" x14ac:dyDescent="0.3"/>
    <row r="535329" x14ac:dyDescent="0.3"/>
    <row r="535330" x14ac:dyDescent="0.3"/>
    <row r="535331" x14ac:dyDescent="0.3"/>
    <row r="535332" x14ac:dyDescent="0.3"/>
    <row r="535333" x14ac:dyDescent="0.3"/>
    <row r="535334" x14ac:dyDescent="0.3"/>
    <row r="535335" x14ac:dyDescent="0.3"/>
    <row r="535336" x14ac:dyDescent="0.3"/>
    <row r="535337" x14ac:dyDescent="0.3"/>
    <row r="535338" x14ac:dyDescent="0.3"/>
    <row r="535339" x14ac:dyDescent="0.3"/>
    <row r="535340" x14ac:dyDescent="0.3"/>
    <row r="535341" x14ac:dyDescent="0.3"/>
    <row r="535342" x14ac:dyDescent="0.3"/>
    <row r="535343" x14ac:dyDescent="0.3"/>
    <row r="535344" x14ac:dyDescent="0.3"/>
    <row r="535345" x14ac:dyDescent="0.3"/>
    <row r="535346" x14ac:dyDescent="0.3"/>
    <row r="535347" x14ac:dyDescent="0.3"/>
    <row r="535348" x14ac:dyDescent="0.3"/>
    <row r="535349" x14ac:dyDescent="0.3"/>
    <row r="535350" x14ac:dyDescent="0.3"/>
    <row r="535351" x14ac:dyDescent="0.3"/>
    <row r="535352" x14ac:dyDescent="0.3"/>
    <row r="535353" x14ac:dyDescent="0.3"/>
    <row r="535354" x14ac:dyDescent="0.3"/>
    <row r="535355" x14ac:dyDescent="0.3"/>
    <row r="535356" x14ac:dyDescent="0.3"/>
    <row r="535357" x14ac:dyDescent="0.3"/>
    <row r="535358" x14ac:dyDescent="0.3"/>
    <row r="535359" x14ac:dyDescent="0.3"/>
    <row r="535360" x14ac:dyDescent="0.3"/>
    <row r="535361" x14ac:dyDescent="0.3"/>
    <row r="535362" x14ac:dyDescent="0.3"/>
    <row r="535363" x14ac:dyDescent="0.3"/>
    <row r="535364" x14ac:dyDescent="0.3"/>
    <row r="535365" x14ac:dyDescent="0.3"/>
    <row r="535366" x14ac:dyDescent="0.3"/>
    <row r="535367" x14ac:dyDescent="0.3"/>
    <row r="535368" x14ac:dyDescent="0.3"/>
    <row r="535369" x14ac:dyDescent="0.3"/>
    <row r="535370" x14ac:dyDescent="0.3"/>
    <row r="535371" x14ac:dyDescent="0.3"/>
    <row r="535372" x14ac:dyDescent="0.3"/>
    <row r="535373" x14ac:dyDescent="0.3"/>
    <row r="535374" x14ac:dyDescent="0.3"/>
    <row r="535375" x14ac:dyDescent="0.3"/>
    <row r="535376" x14ac:dyDescent="0.3"/>
    <row r="535377" x14ac:dyDescent="0.3"/>
    <row r="535378" x14ac:dyDescent="0.3"/>
    <row r="535379" x14ac:dyDescent="0.3"/>
    <row r="535380" x14ac:dyDescent="0.3"/>
    <row r="535381" x14ac:dyDescent="0.3"/>
    <row r="535382" x14ac:dyDescent="0.3"/>
    <row r="535383" x14ac:dyDescent="0.3"/>
    <row r="535384" x14ac:dyDescent="0.3"/>
    <row r="535385" x14ac:dyDescent="0.3"/>
    <row r="535386" x14ac:dyDescent="0.3"/>
    <row r="535387" x14ac:dyDescent="0.3"/>
    <row r="535388" x14ac:dyDescent="0.3"/>
    <row r="535389" x14ac:dyDescent="0.3"/>
    <row r="535390" x14ac:dyDescent="0.3"/>
    <row r="535391" x14ac:dyDescent="0.3"/>
    <row r="535392" x14ac:dyDescent="0.3"/>
    <row r="535393" x14ac:dyDescent="0.3"/>
    <row r="535394" x14ac:dyDescent="0.3"/>
    <row r="535395" x14ac:dyDescent="0.3"/>
    <row r="535396" x14ac:dyDescent="0.3"/>
    <row r="535397" x14ac:dyDescent="0.3"/>
    <row r="535398" x14ac:dyDescent="0.3"/>
    <row r="535399" x14ac:dyDescent="0.3"/>
    <row r="535400" x14ac:dyDescent="0.3"/>
    <row r="535401" x14ac:dyDescent="0.3"/>
    <row r="535402" x14ac:dyDescent="0.3"/>
    <row r="535403" x14ac:dyDescent="0.3"/>
    <row r="535404" x14ac:dyDescent="0.3"/>
    <row r="535405" x14ac:dyDescent="0.3"/>
    <row r="535406" x14ac:dyDescent="0.3"/>
    <row r="535407" x14ac:dyDescent="0.3"/>
    <row r="535408" x14ac:dyDescent="0.3"/>
    <row r="535409" x14ac:dyDescent="0.3"/>
    <row r="535410" x14ac:dyDescent="0.3"/>
    <row r="535411" x14ac:dyDescent="0.3"/>
    <row r="535412" x14ac:dyDescent="0.3"/>
    <row r="535413" x14ac:dyDescent="0.3"/>
    <row r="535414" x14ac:dyDescent="0.3"/>
    <row r="535415" x14ac:dyDescent="0.3"/>
    <row r="535416" x14ac:dyDescent="0.3"/>
    <row r="535417" x14ac:dyDescent="0.3"/>
    <row r="535418" x14ac:dyDescent="0.3"/>
    <row r="535419" x14ac:dyDescent="0.3"/>
    <row r="535420" x14ac:dyDescent="0.3"/>
    <row r="535421" x14ac:dyDescent="0.3"/>
    <row r="535422" x14ac:dyDescent="0.3"/>
    <row r="535423" x14ac:dyDescent="0.3"/>
    <row r="535424" x14ac:dyDescent="0.3"/>
    <row r="535425" x14ac:dyDescent="0.3"/>
    <row r="535426" x14ac:dyDescent="0.3"/>
    <row r="535427" x14ac:dyDescent="0.3"/>
    <row r="535428" x14ac:dyDescent="0.3"/>
    <row r="535429" x14ac:dyDescent="0.3"/>
    <row r="535430" x14ac:dyDescent="0.3"/>
    <row r="535431" x14ac:dyDescent="0.3"/>
    <row r="535432" x14ac:dyDescent="0.3"/>
    <row r="535433" x14ac:dyDescent="0.3"/>
    <row r="535434" x14ac:dyDescent="0.3"/>
    <row r="535435" x14ac:dyDescent="0.3"/>
    <row r="535436" x14ac:dyDescent="0.3"/>
    <row r="535437" x14ac:dyDescent="0.3"/>
    <row r="535438" x14ac:dyDescent="0.3"/>
    <row r="535439" x14ac:dyDescent="0.3"/>
    <row r="535440" x14ac:dyDescent="0.3"/>
    <row r="535441" x14ac:dyDescent="0.3"/>
    <row r="535442" x14ac:dyDescent="0.3"/>
    <row r="535443" x14ac:dyDescent="0.3"/>
    <row r="535444" x14ac:dyDescent="0.3"/>
    <row r="535445" x14ac:dyDescent="0.3"/>
    <row r="535446" x14ac:dyDescent="0.3"/>
    <row r="535447" x14ac:dyDescent="0.3"/>
    <row r="535448" x14ac:dyDescent="0.3"/>
    <row r="535449" x14ac:dyDescent="0.3"/>
    <row r="535450" x14ac:dyDescent="0.3"/>
    <row r="535451" x14ac:dyDescent="0.3"/>
    <row r="535452" x14ac:dyDescent="0.3"/>
    <row r="535453" x14ac:dyDescent="0.3"/>
    <row r="535454" x14ac:dyDescent="0.3"/>
    <row r="535455" x14ac:dyDescent="0.3"/>
    <row r="535456" x14ac:dyDescent="0.3"/>
    <row r="535457" x14ac:dyDescent="0.3"/>
    <row r="535458" x14ac:dyDescent="0.3"/>
    <row r="535459" x14ac:dyDescent="0.3"/>
    <row r="535460" x14ac:dyDescent="0.3"/>
    <row r="535461" x14ac:dyDescent="0.3"/>
    <row r="535462" x14ac:dyDescent="0.3"/>
    <row r="535463" x14ac:dyDescent="0.3"/>
    <row r="535464" x14ac:dyDescent="0.3"/>
    <row r="535465" x14ac:dyDescent="0.3"/>
    <row r="535466" x14ac:dyDescent="0.3"/>
    <row r="535467" x14ac:dyDescent="0.3"/>
    <row r="535468" x14ac:dyDescent="0.3"/>
    <row r="535469" x14ac:dyDescent="0.3"/>
    <row r="535470" x14ac:dyDescent="0.3"/>
    <row r="535471" x14ac:dyDescent="0.3"/>
    <row r="535472" x14ac:dyDescent="0.3"/>
    <row r="535473" x14ac:dyDescent="0.3"/>
    <row r="535474" x14ac:dyDescent="0.3"/>
    <row r="535475" x14ac:dyDescent="0.3"/>
    <row r="535476" x14ac:dyDescent="0.3"/>
    <row r="535477" x14ac:dyDescent="0.3"/>
    <row r="535478" x14ac:dyDescent="0.3"/>
    <row r="535479" x14ac:dyDescent="0.3"/>
    <row r="535480" x14ac:dyDescent="0.3"/>
    <row r="535481" x14ac:dyDescent="0.3"/>
    <row r="535482" x14ac:dyDescent="0.3"/>
    <row r="535483" x14ac:dyDescent="0.3"/>
    <row r="535484" x14ac:dyDescent="0.3"/>
    <row r="535485" x14ac:dyDescent="0.3"/>
    <row r="535486" x14ac:dyDescent="0.3"/>
    <row r="535487" x14ac:dyDescent="0.3"/>
    <row r="535488" x14ac:dyDescent="0.3"/>
    <row r="535489" x14ac:dyDescent="0.3"/>
    <row r="535490" x14ac:dyDescent="0.3"/>
    <row r="535491" x14ac:dyDescent="0.3"/>
    <row r="535492" x14ac:dyDescent="0.3"/>
    <row r="535493" x14ac:dyDescent="0.3"/>
    <row r="535494" x14ac:dyDescent="0.3"/>
    <row r="535495" x14ac:dyDescent="0.3"/>
    <row r="535496" x14ac:dyDescent="0.3"/>
    <row r="535497" x14ac:dyDescent="0.3"/>
    <row r="535498" x14ac:dyDescent="0.3"/>
    <row r="535499" x14ac:dyDescent="0.3"/>
    <row r="535500" x14ac:dyDescent="0.3"/>
    <row r="535501" x14ac:dyDescent="0.3"/>
    <row r="535502" x14ac:dyDescent="0.3"/>
    <row r="535503" x14ac:dyDescent="0.3"/>
    <row r="535504" x14ac:dyDescent="0.3"/>
    <row r="535505" x14ac:dyDescent="0.3"/>
    <row r="535506" x14ac:dyDescent="0.3"/>
    <row r="535507" x14ac:dyDescent="0.3"/>
    <row r="535508" x14ac:dyDescent="0.3"/>
    <row r="535509" x14ac:dyDescent="0.3"/>
    <row r="535510" x14ac:dyDescent="0.3"/>
    <row r="535511" x14ac:dyDescent="0.3"/>
    <row r="535512" x14ac:dyDescent="0.3"/>
    <row r="535513" x14ac:dyDescent="0.3"/>
    <row r="535514" x14ac:dyDescent="0.3"/>
    <row r="535515" x14ac:dyDescent="0.3"/>
    <row r="535516" x14ac:dyDescent="0.3"/>
    <row r="535517" x14ac:dyDescent="0.3"/>
    <row r="535518" x14ac:dyDescent="0.3"/>
    <row r="535519" x14ac:dyDescent="0.3"/>
    <row r="535520" x14ac:dyDescent="0.3"/>
    <row r="535521" x14ac:dyDescent="0.3"/>
    <row r="535522" x14ac:dyDescent="0.3"/>
    <row r="535523" x14ac:dyDescent="0.3"/>
    <row r="535524" x14ac:dyDescent="0.3"/>
    <row r="535525" x14ac:dyDescent="0.3"/>
    <row r="535526" x14ac:dyDescent="0.3"/>
    <row r="535527" x14ac:dyDescent="0.3"/>
    <row r="535528" x14ac:dyDescent="0.3"/>
    <row r="535529" x14ac:dyDescent="0.3"/>
    <row r="535530" x14ac:dyDescent="0.3"/>
    <row r="535531" x14ac:dyDescent="0.3"/>
    <row r="535532" x14ac:dyDescent="0.3"/>
    <row r="535533" x14ac:dyDescent="0.3"/>
    <row r="535534" x14ac:dyDescent="0.3"/>
    <row r="535535" x14ac:dyDescent="0.3"/>
    <row r="535536" x14ac:dyDescent="0.3"/>
    <row r="535537" x14ac:dyDescent="0.3"/>
    <row r="535538" x14ac:dyDescent="0.3"/>
    <row r="535539" x14ac:dyDescent="0.3"/>
    <row r="535540" x14ac:dyDescent="0.3"/>
    <row r="535541" x14ac:dyDescent="0.3"/>
    <row r="535542" x14ac:dyDescent="0.3"/>
    <row r="535543" x14ac:dyDescent="0.3"/>
    <row r="535544" x14ac:dyDescent="0.3"/>
    <row r="535545" x14ac:dyDescent="0.3"/>
    <row r="535546" x14ac:dyDescent="0.3"/>
    <row r="535547" x14ac:dyDescent="0.3"/>
    <row r="535548" x14ac:dyDescent="0.3"/>
    <row r="535549" x14ac:dyDescent="0.3"/>
    <row r="535550" x14ac:dyDescent="0.3"/>
    <row r="535551" x14ac:dyDescent="0.3"/>
    <row r="535552" x14ac:dyDescent="0.3"/>
    <row r="535553" x14ac:dyDescent="0.3"/>
    <row r="535554" x14ac:dyDescent="0.3"/>
    <row r="535555" x14ac:dyDescent="0.3"/>
    <row r="535556" x14ac:dyDescent="0.3"/>
    <row r="535557" x14ac:dyDescent="0.3"/>
    <row r="535558" x14ac:dyDescent="0.3"/>
    <row r="535559" x14ac:dyDescent="0.3"/>
    <row r="535560" x14ac:dyDescent="0.3"/>
    <row r="535561" x14ac:dyDescent="0.3"/>
    <row r="535562" x14ac:dyDescent="0.3"/>
    <row r="535563" x14ac:dyDescent="0.3"/>
    <row r="535564" x14ac:dyDescent="0.3"/>
    <row r="535565" x14ac:dyDescent="0.3"/>
    <row r="535566" x14ac:dyDescent="0.3"/>
    <row r="535567" x14ac:dyDescent="0.3"/>
    <row r="535568" x14ac:dyDescent="0.3"/>
    <row r="535569" x14ac:dyDescent="0.3"/>
    <row r="535570" x14ac:dyDescent="0.3"/>
    <row r="535571" x14ac:dyDescent="0.3"/>
    <row r="535572" x14ac:dyDescent="0.3"/>
    <row r="535573" x14ac:dyDescent="0.3"/>
    <row r="535574" x14ac:dyDescent="0.3"/>
    <row r="535575" x14ac:dyDescent="0.3"/>
    <row r="535576" x14ac:dyDescent="0.3"/>
    <row r="535577" x14ac:dyDescent="0.3"/>
    <row r="535578" x14ac:dyDescent="0.3"/>
    <row r="535579" x14ac:dyDescent="0.3"/>
    <row r="535580" x14ac:dyDescent="0.3"/>
    <row r="535581" x14ac:dyDescent="0.3"/>
    <row r="535582" x14ac:dyDescent="0.3"/>
    <row r="535583" x14ac:dyDescent="0.3"/>
    <row r="535584" x14ac:dyDescent="0.3"/>
    <row r="535585" x14ac:dyDescent="0.3"/>
    <row r="535586" x14ac:dyDescent="0.3"/>
    <row r="535587" x14ac:dyDescent="0.3"/>
    <row r="535588" x14ac:dyDescent="0.3"/>
    <row r="535589" x14ac:dyDescent="0.3"/>
    <row r="535590" x14ac:dyDescent="0.3"/>
    <row r="535591" x14ac:dyDescent="0.3"/>
    <row r="535592" x14ac:dyDescent="0.3"/>
    <row r="535593" x14ac:dyDescent="0.3"/>
    <row r="535594" x14ac:dyDescent="0.3"/>
    <row r="535595" x14ac:dyDescent="0.3"/>
    <row r="535596" x14ac:dyDescent="0.3"/>
    <row r="535597" x14ac:dyDescent="0.3"/>
    <row r="535598" x14ac:dyDescent="0.3"/>
    <row r="535599" x14ac:dyDescent="0.3"/>
    <row r="535600" x14ac:dyDescent="0.3"/>
    <row r="535601" x14ac:dyDescent="0.3"/>
    <row r="535602" x14ac:dyDescent="0.3"/>
    <row r="535603" x14ac:dyDescent="0.3"/>
    <row r="535604" x14ac:dyDescent="0.3"/>
    <row r="535605" x14ac:dyDescent="0.3"/>
    <row r="535606" x14ac:dyDescent="0.3"/>
    <row r="535607" x14ac:dyDescent="0.3"/>
    <row r="535608" x14ac:dyDescent="0.3"/>
    <row r="535609" x14ac:dyDescent="0.3"/>
    <row r="535610" x14ac:dyDescent="0.3"/>
    <row r="535611" x14ac:dyDescent="0.3"/>
    <row r="535612" x14ac:dyDescent="0.3"/>
    <row r="535613" x14ac:dyDescent="0.3"/>
    <row r="535614" x14ac:dyDescent="0.3"/>
    <row r="535615" x14ac:dyDescent="0.3"/>
    <row r="535616" x14ac:dyDescent="0.3"/>
    <row r="535617" x14ac:dyDescent="0.3"/>
    <row r="535618" x14ac:dyDescent="0.3"/>
    <row r="535619" x14ac:dyDescent="0.3"/>
    <row r="535620" x14ac:dyDescent="0.3"/>
    <row r="535621" x14ac:dyDescent="0.3"/>
    <row r="535622" x14ac:dyDescent="0.3"/>
    <row r="535623" x14ac:dyDescent="0.3"/>
    <row r="535624" x14ac:dyDescent="0.3"/>
    <row r="535625" x14ac:dyDescent="0.3"/>
    <row r="535626" x14ac:dyDescent="0.3"/>
    <row r="535627" x14ac:dyDescent="0.3"/>
    <row r="535628" x14ac:dyDescent="0.3"/>
    <row r="535629" x14ac:dyDescent="0.3"/>
    <row r="535630" x14ac:dyDescent="0.3"/>
    <row r="535631" x14ac:dyDescent="0.3"/>
    <row r="535632" x14ac:dyDescent="0.3"/>
    <row r="535633" x14ac:dyDescent="0.3"/>
    <row r="535634" x14ac:dyDescent="0.3"/>
    <row r="535635" x14ac:dyDescent="0.3"/>
    <row r="535636" x14ac:dyDescent="0.3"/>
    <row r="535637" x14ac:dyDescent="0.3"/>
    <row r="535638" x14ac:dyDescent="0.3"/>
    <row r="535639" x14ac:dyDescent="0.3"/>
    <row r="535640" x14ac:dyDescent="0.3"/>
    <row r="535641" x14ac:dyDescent="0.3"/>
    <row r="535642" x14ac:dyDescent="0.3"/>
    <row r="535643" x14ac:dyDescent="0.3"/>
    <row r="535644" x14ac:dyDescent="0.3"/>
    <row r="535645" x14ac:dyDescent="0.3"/>
    <row r="535646" x14ac:dyDescent="0.3"/>
    <row r="535647" x14ac:dyDescent="0.3"/>
    <row r="535648" x14ac:dyDescent="0.3"/>
    <row r="535649" x14ac:dyDescent="0.3"/>
    <row r="535650" x14ac:dyDescent="0.3"/>
    <row r="535651" x14ac:dyDescent="0.3"/>
    <row r="535652" x14ac:dyDescent="0.3"/>
    <row r="535653" x14ac:dyDescent="0.3"/>
    <row r="535654" x14ac:dyDescent="0.3"/>
    <row r="535655" x14ac:dyDescent="0.3"/>
    <row r="535656" x14ac:dyDescent="0.3"/>
    <row r="535657" x14ac:dyDescent="0.3"/>
    <row r="535658" x14ac:dyDescent="0.3"/>
    <row r="535659" x14ac:dyDescent="0.3"/>
    <row r="535660" x14ac:dyDescent="0.3"/>
    <row r="535661" x14ac:dyDescent="0.3"/>
    <row r="535662" x14ac:dyDescent="0.3"/>
    <row r="535663" x14ac:dyDescent="0.3"/>
    <row r="535664" x14ac:dyDescent="0.3"/>
    <row r="535665" x14ac:dyDescent="0.3"/>
    <row r="535666" x14ac:dyDescent="0.3"/>
    <row r="535667" x14ac:dyDescent="0.3"/>
    <row r="535668" x14ac:dyDescent="0.3"/>
    <row r="535669" x14ac:dyDescent="0.3"/>
    <row r="535670" x14ac:dyDescent="0.3"/>
    <row r="535671" x14ac:dyDescent="0.3"/>
    <row r="535672" x14ac:dyDescent="0.3"/>
    <row r="535673" x14ac:dyDescent="0.3"/>
    <row r="535674" x14ac:dyDescent="0.3"/>
    <row r="535675" x14ac:dyDescent="0.3"/>
    <row r="535676" x14ac:dyDescent="0.3"/>
    <row r="535677" x14ac:dyDescent="0.3"/>
    <row r="535678" x14ac:dyDescent="0.3"/>
    <row r="535679" x14ac:dyDescent="0.3"/>
    <row r="535680" x14ac:dyDescent="0.3"/>
    <row r="535681" x14ac:dyDescent="0.3"/>
    <row r="535682" x14ac:dyDescent="0.3"/>
    <row r="535683" x14ac:dyDescent="0.3"/>
    <row r="535684" x14ac:dyDescent="0.3"/>
    <row r="535685" x14ac:dyDescent="0.3"/>
    <row r="535686" x14ac:dyDescent="0.3"/>
    <row r="535687" x14ac:dyDescent="0.3"/>
    <row r="535688" x14ac:dyDescent="0.3"/>
    <row r="535689" x14ac:dyDescent="0.3"/>
    <row r="535690" x14ac:dyDescent="0.3"/>
    <row r="535691" x14ac:dyDescent="0.3"/>
    <row r="535692" x14ac:dyDescent="0.3"/>
    <row r="535693" x14ac:dyDescent="0.3"/>
    <row r="535694" x14ac:dyDescent="0.3"/>
    <row r="535695" x14ac:dyDescent="0.3"/>
    <row r="535696" x14ac:dyDescent="0.3"/>
    <row r="535697" x14ac:dyDescent="0.3"/>
    <row r="535698" x14ac:dyDescent="0.3"/>
    <row r="535699" x14ac:dyDescent="0.3"/>
    <row r="535700" x14ac:dyDescent="0.3"/>
    <row r="535701" x14ac:dyDescent="0.3"/>
    <row r="535702" x14ac:dyDescent="0.3"/>
    <row r="535703" x14ac:dyDescent="0.3"/>
    <row r="535704" x14ac:dyDescent="0.3"/>
    <row r="535705" x14ac:dyDescent="0.3"/>
    <row r="535706" x14ac:dyDescent="0.3"/>
    <row r="535707" x14ac:dyDescent="0.3"/>
    <row r="535708" x14ac:dyDescent="0.3"/>
    <row r="535709" x14ac:dyDescent="0.3"/>
    <row r="535710" x14ac:dyDescent="0.3"/>
    <row r="535711" x14ac:dyDescent="0.3"/>
    <row r="535712" x14ac:dyDescent="0.3"/>
    <row r="535713" x14ac:dyDescent="0.3"/>
    <row r="535714" x14ac:dyDescent="0.3"/>
    <row r="535715" x14ac:dyDescent="0.3"/>
    <row r="535716" x14ac:dyDescent="0.3"/>
    <row r="535717" x14ac:dyDescent="0.3"/>
    <row r="535718" x14ac:dyDescent="0.3"/>
    <row r="535719" x14ac:dyDescent="0.3"/>
    <row r="535720" x14ac:dyDescent="0.3"/>
    <row r="535721" x14ac:dyDescent="0.3"/>
    <row r="535722" x14ac:dyDescent="0.3"/>
    <row r="535723" x14ac:dyDescent="0.3"/>
    <row r="535724" x14ac:dyDescent="0.3"/>
    <row r="535725" x14ac:dyDescent="0.3"/>
    <row r="535726" x14ac:dyDescent="0.3"/>
    <row r="535727" x14ac:dyDescent="0.3"/>
    <row r="535728" x14ac:dyDescent="0.3"/>
    <row r="535729" x14ac:dyDescent="0.3"/>
    <row r="535730" x14ac:dyDescent="0.3"/>
    <row r="535731" x14ac:dyDescent="0.3"/>
    <row r="535732" x14ac:dyDescent="0.3"/>
    <row r="535733" x14ac:dyDescent="0.3"/>
    <row r="535734" x14ac:dyDescent="0.3"/>
    <row r="535735" x14ac:dyDescent="0.3"/>
    <row r="535736" x14ac:dyDescent="0.3"/>
    <row r="535737" x14ac:dyDescent="0.3"/>
    <row r="535738" x14ac:dyDescent="0.3"/>
    <row r="535739" x14ac:dyDescent="0.3"/>
    <row r="535740" x14ac:dyDescent="0.3"/>
    <row r="535741" x14ac:dyDescent="0.3"/>
    <row r="535742" x14ac:dyDescent="0.3"/>
    <row r="535743" x14ac:dyDescent="0.3"/>
    <row r="535744" x14ac:dyDescent="0.3"/>
    <row r="535745" x14ac:dyDescent="0.3"/>
    <row r="535746" x14ac:dyDescent="0.3"/>
    <row r="535747" x14ac:dyDescent="0.3"/>
    <row r="535748" x14ac:dyDescent="0.3"/>
    <row r="535749" x14ac:dyDescent="0.3"/>
    <row r="535750" x14ac:dyDescent="0.3"/>
    <row r="535751" x14ac:dyDescent="0.3"/>
    <row r="535752" x14ac:dyDescent="0.3"/>
    <row r="535753" x14ac:dyDescent="0.3"/>
    <row r="535754" x14ac:dyDescent="0.3"/>
    <row r="535755" x14ac:dyDescent="0.3"/>
    <row r="535756" x14ac:dyDescent="0.3"/>
    <row r="535757" x14ac:dyDescent="0.3"/>
    <row r="535758" x14ac:dyDescent="0.3"/>
    <row r="535759" x14ac:dyDescent="0.3"/>
    <row r="535760" x14ac:dyDescent="0.3"/>
    <row r="535761" x14ac:dyDescent="0.3"/>
    <row r="535762" x14ac:dyDescent="0.3"/>
    <row r="535763" x14ac:dyDescent="0.3"/>
    <row r="535764" x14ac:dyDescent="0.3"/>
    <row r="535765" x14ac:dyDescent="0.3"/>
    <row r="535766" x14ac:dyDescent="0.3"/>
    <row r="535767" x14ac:dyDescent="0.3"/>
    <row r="535768" x14ac:dyDescent="0.3"/>
    <row r="535769" x14ac:dyDescent="0.3"/>
    <row r="535770" x14ac:dyDescent="0.3"/>
    <row r="535771" x14ac:dyDescent="0.3"/>
    <row r="535772" x14ac:dyDescent="0.3"/>
    <row r="535773" x14ac:dyDescent="0.3"/>
    <row r="535774" x14ac:dyDescent="0.3"/>
    <row r="535775" x14ac:dyDescent="0.3"/>
    <row r="535776" x14ac:dyDescent="0.3"/>
    <row r="535777" x14ac:dyDescent="0.3"/>
    <row r="535778" x14ac:dyDescent="0.3"/>
    <row r="535779" x14ac:dyDescent="0.3"/>
    <row r="535780" x14ac:dyDescent="0.3"/>
    <row r="535781" x14ac:dyDescent="0.3"/>
    <row r="535782" x14ac:dyDescent="0.3"/>
    <row r="535783" x14ac:dyDescent="0.3"/>
    <row r="535784" x14ac:dyDescent="0.3"/>
    <row r="535785" x14ac:dyDescent="0.3"/>
    <row r="535786" x14ac:dyDescent="0.3"/>
    <row r="535787" x14ac:dyDescent="0.3"/>
    <row r="535788" x14ac:dyDescent="0.3"/>
    <row r="535789" x14ac:dyDescent="0.3"/>
    <row r="535790" x14ac:dyDescent="0.3"/>
    <row r="535791" x14ac:dyDescent="0.3"/>
    <row r="535792" x14ac:dyDescent="0.3"/>
    <row r="535793" x14ac:dyDescent="0.3"/>
    <row r="535794" x14ac:dyDescent="0.3"/>
    <row r="535795" x14ac:dyDescent="0.3"/>
    <row r="535796" x14ac:dyDescent="0.3"/>
    <row r="535797" x14ac:dyDescent="0.3"/>
    <row r="535798" x14ac:dyDescent="0.3"/>
    <row r="535799" x14ac:dyDescent="0.3"/>
    <row r="535800" x14ac:dyDescent="0.3"/>
    <row r="535801" x14ac:dyDescent="0.3"/>
    <row r="535802" x14ac:dyDescent="0.3"/>
    <row r="535803" x14ac:dyDescent="0.3"/>
    <row r="535804" x14ac:dyDescent="0.3"/>
    <row r="535805" x14ac:dyDescent="0.3"/>
    <row r="535806" x14ac:dyDescent="0.3"/>
    <row r="535807" x14ac:dyDescent="0.3"/>
    <row r="535808" x14ac:dyDescent="0.3"/>
    <row r="535809" x14ac:dyDescent="0.3"/>
    <row r="535810" x14ac:dyDescent="0.3"/>
    <row r="535811" x14ac:dyDescent="0.3"/>
    <row r="535812" x14ac:dyDescent="0.3"/>
    <row r="535813" x14ac:dyDescent="0.3"/>
    <row r="535814" x14ac:dyDescent="0.3"/>
    <row r="535815" x14ac:dyDescent="0.3"/>
    <row r="535816" x14ac:dyDescent="0.3"/>
    <row r="535817" x14ac:dyDescent="0.3"/>
    <row r="535818" x14ac:dyDescent="0.3"/>
    <row r="535819" x14ac:dyDescent="0.3"/>
    <row r="535820" x14ac:dyDescent="0.3"/>
    <row r="535821" x14ac:dyDescent="0.3"/>
    <row r="535822" x14ac:dyDescent="0.3"/>
    <row r="535823" x14ac:dyDescent="0.3"/>
    <row r="535824" x14ac:dyDescent="0.3"/>
    <row r="535825" x14ac:dyDescent="0.3"/>
    <row r="535826" x14ac:dyDescent="0.3"/>
    <row r="535827" x14ac:dyDescent="0.3"/>
    <row r="535828" x14ac:dyDescent="0.3"/>
    <row r="535829" x14ac:dyDescent="0.3"/>
    <row r="535830" x14ac:dyDescent="0.3"/>
    <row r="535831" x14ac:dyDescent="0.3"/>
    <row r="535832" x14ac:dyDescent="0.3"/>
    <row r="535833" x14ac:dyDescent="0.3"/>
    <row r="535834" x14ac:dyDescent="0.3"/>
    <row r="535835" x14ac:dyDescent="0.3"/>
    <row r="535836" x14ac:dyDescent="0.3"/>
    <row r="535837" x14ac:dyDescent="0.3"/>
    <row r="535838" x14ac:dyDescent="0.3"/>
    <row r="535839" x14ac:dyDescent="0.3"/>
    <row r="535840" x14ac:dyDescent="0.3"/>
    <row r="535841" x14ac:dyDescent="0.3"/>
    <row r="535842" x14ac:dyDescent="0.3"/>
    <row r="535843" x14ac:dyDescent="0.3"/>
    <row r="535844" x14ac:dyDescent="0.3"/>
    <row r="535845" x14ac:dyDescent="0.3"/>
    <row r="535846" x14ac:dyDescent="0.3"/>
    <row r="535847" x14ac:dyDescent="0.3"/>
    <row r="535848" x14ac:dyDescent="0.3"/>
    <row r="535849" x14ac:dyDescent="0.3"/>
    <row r="535850" x14ac:dyDescent="0.3"/>
    <row r="535851" x14ac:dyDescent="0.3"/>
    <row r="535852" x14ac:dyDescent="0.3"/>
    <row r="535853" x14ac:dyDescent="0.3"/>
    <row r="535854" x14ac:dyDescent="0.3"/>
    <row r="535855" x14ac:dyDescent="0.3"/>
    <row r="535856" x14ac:dyDescent="0.3"/>
    <row r="535857" x14ac:dyDescent="0.3"/>
    <row r="535858" x14ac:dyDescent="0.3"/>
    <row r="535859" x14ac:dyDescent="0.3"/>
    <row r="535860" x14ac:dyDescent="0.3"/>
    <row r="535861" x14ac:dyDescent="0.3"/>
    <row r="535862" x14ac:dyDescent="0.3"/>
    <row r="535863" x14ac:dyDescent="0.3"/>
    <row r="535864" x14ac:dyDescent="0.3"/>
    <row r="535865" x14ac:dyDescent="0.3"/>
    <row r="535866" x14ac:dyDescent="0.3"/>
    <row r="535867" x14ac:dyDescent="0.3"/>
    <row r="535868" x14ac:dyDescent="0.3"/>
    <row r="535869" x14ac:dyDescent="0.3"/>
    <row r="535870" x14ac:dyDescent="0.3"/>
    <row r="535871" x14ac:dyDescent="0.3"/>
    <row r="535872" x14ac:dyDescent="0.3"/>
    <row r="535873" x14ac:dyDescent="0.3"/>
    <row r="535874" x14ac:dyDescent="0.3"/>
    <row r="535875" x14ac:dyDescent="0.3"/>
    <row r="535876" x14ac:dyDescent="0.3"/>
    <row r="535877" x14ac:dyDescent="0.3"/>
    <row r="535878" x14ac:dyDescent="0.3"/>
    <row r="535879" x14ac:dyDescent="0.3"/>
    <row r="535880" x14ac:dyDescent="0.3"/>
    <row r="535881" x14ac:dyDescent="0.3"/>
    <row r="535882" x14ac:dyDescent="0.3"/>
    <row r="535883" x14ac:dyDescent="0.3"/>
    <row r="535884" x14ac:dyDescent="0.3"/>
    <row r="535885" x14ac:dyDescent="0.3"/>
    <row r="535886" x14ac:dyDescent="0.3"/>
    <row r="535887" x14ac:dyDescent="0.3"/>
    <row r="535888" x14ac:dyDescent="0.3"/>
    <row r="535889" x14ac:dyDescent="0.3"/>
    <row r="535890" x14ac:dyDescent="0.3"/>
    <row r="535891" x14ac:dyDescent="0.3"/>
    <row r="535892" x14ac:dyDescent="0.3"/>
    <row r="535893" x14ac:dyDescent="0.3"/>
    <row r="535894" x14ac:dyDescent="0.3"/>
    <row r="535895" x14ac:dyDescent="0.3"/>
    <row r="535896" x14ac:dyDescent="0.3"/>
    <row r="535897" x14ac:dyDescent="0.3"/>
    <row r="535898" x14ac:dyDescent="0.3"/>
    <row r="535899" x14ac:dyDescent="0.3"/>
    <row r="535900" x14ac:dyDescent="0.3"/>
    <row r="535901" x14ac:dyDescent="0.3"/>
    <row r="535902" x14ac:dyDescent="0.3"/>
    <row r="535903" x14ac:dyDescent="0.3"/>
    <row r="535904" x14ac:dyDescent="0.3"/>
    <row r="535905" x14ac:dyDescent="0.3"/>
    <row r="535906" x14ac:dyDescent="0.3"/>
    <row r="535907" x14ac:dyDescent="0.3"/>
    <row r="535908" x14ac:dyDescent="0.3"/>
    <row r="535909" x14ac:dyDescent="0.3"/>
    <row r="535910" x14ac:dyDescent="0.3"/>
    <row r="535911" x14ac:dyDescent="0.3"/>
    <row r="535912" x14ac:dyDescent="0.3"/>
    <row r="535913" x14ac:dyDescent="0.3"/>
    <row r="535914" x14ac:dyDescent="0.3"/>
    <row r="535915" x14ac:dyDescent="0.3"/>
    <row r="535916" x14ac:dyDescent="0.3"/>
    <row r="535917" x14ac:dyDescent="0.3"/>
    <row r="535918" x14ac:dyDescent="0.3"/>
    <row r="535919" x14ac:dyDescent="0.3"/>
    <row r="535920" x14ac:dyDescent="0.3"/>
    <row r="535921" x14ac:dyDescent="0.3"/>
    <row r="535922" x14ac:dyDescent="0.3"/>
    <row r="535923" x14ac:dyDescent="0.3"/>
    <row r="535924" x14ac:dyDescent="0.3"/>
    <row r="535925" x14ac:dyDescent="0.3"/>
    <row r="535926" x14ac:dyDescent="0.3"/>
    <row r="535927" x14ac:dyDescent="0.3"/>
    <row r="535928" x14ac:dyDescent="0.3"/>
    <row r="535929" x14ac:dyDescent="0.3"/>
    <row r="535930" x14ac:dyDescent="0.3"/>
    <row r="535931" x14ac:dyDescent="0.3"/>
    <row r="535932" x14ac:dyDescent="0.3"/>
    <row r="535933" x14ac:dyDescent="0.3"/>
    <row r="535934" x14ac:dyDescent="0.3"/>
    <row r="535935" x14ac:dyDescent="0.3"/>
    <row r="535936" x14ac:dyDescent="0.3"/>
    <row r="535937" x14ac:dyDescent="0.3"/>
    <row r="535938" x14ac:dyDescent="0.3"/>
    <row r="535939" x14ac:dyDescent="0.3"/>
    <row r="535940" x14ac:dyDescent="0.3"/>
    <row r="535941" x14ac:dyDescent="0.3"/>
    <row r="535942" x14ac:dyDescent="0.3"/>
    <row r="535943" x14ac:dyDescent="0.3"/>
    <row r="535944" x14ac:dyDescent="0.3"/>
    <row r="535945" x14ac:dyDescent="0.3"/>
    <row r="535946" x14ac:dyDescent="0.3"/>
    <row r="535947" x14ac:dyDescent="0.3"/>
    <row r="535948" x14ac:dyDescent="0.3"/>
    <row r="535949" x14ac:dyDescent="0.3"/>
    <row r="535950" x14ac:dyDescent="0.3"/>
    <row r="535951" x14ac:dyDescent="0.3"/>
    <row r="535952" x14ac:dyDescent="0.3"/>
    <row r="535953" x14ac:dyDescent="0.3"/>
    <row r="535954" x14ac:dyDescent="0.3"/>
    <row r="535955" x14ac:dyDescent="0.3"/>
    <row r="535956" x14ac:dyDescent="0.3"/>
    <row r="535957" x14ac:dyDescent="0.3"/>
    <row r="535958" x14ac:dyDescent="0.3"/>
    <row r="535959" x14ac:dyDescent="0.3"/>
    <row r="535960" x14ac:dyDescent="0.3"/>
    <row r="535961" x14ac:dyDescent="0.3"/>
    <row r="535962" x14ac:dyDescent="0.3"/>
    <row r="535963" x14ac:dyDescent="0.3"/>
    <row r="535964" x14ac:dyDescent="0.3"/>
    <row r="535965" x14ac:dyDescent="0.3"/>
    <row r="535966" x14ac:dyDescent="0.3"/>
    <row r="535967" x14ac:dyDescent="0.3"/>
    <row r="535968" x14ac:dyDescent="0.3"/>
    <row r="535969" x14ac:dyDescent="0.3"/>
    <row r="535970" x14ac:dyDescent="0.3"/>
    <row r="535971" x14ac:dyDescent="0.3"/>
    <row r="535972" x14ac:dyDescent="0.3"/>
    <row r="535973" x14ac:dyDescent="0.3"/>
    <row r="535974" x14ac:dyDescent="0.3"/>
    <row r="535975" x14ac:dyDescent="0.3"/>
    <row r="535976" x14ac:dyDescent="0.3"/>
    <row r="535977" x14ac:dyDescent="0.3"/>
    <row r="535978" x14ac:dyDescent="0.3"/>
    <row r="535979" x14ac:dyDescent="0.3"/>
    <row r="535980" x14ac:dyDescent="0.3"/>
    <row r="535981" x14ac:dyDescent="0.3"/>
    <row r="535982" x14ac:dyDescent="0.3"/>
    <row r="535983" x14ac:dyDescent="0.3"/>
    <row r="535984" x14ac:dyDescent="0.3"/>
    <row r="535985" x14ac:dyDescent="0.3"/>
    <row r="535986" x14ac:dyDescent="0.3"/>
    <row r="535987" x14ac:dyDescent="0.3"/>
    <row r="535988" x14ac:dyDescent="0.3"/>
    <row r="535989" x14ac:dyDescent="0.3"/>
    <row r="535990" x14ac:dyDescent="0.3"/>
    <row r="535991" x14ac:dyDescent="0.3"/>
    <row r="535992" x14ac:dyDescent="0.3"/>
    <row r="535993" x14ac:dyDescent="0.3"/>
    <row r="535994" x14ac:dyDescent="0.3"/>
    <row r="535995" x14ac:dyDescent="0.3"/>
    <row r="535996" x14ac:dyDescent="0.3"/>
    <row r="535997" x14ac:dyDescent="0.3"/>
    <row r="535998" x14ac:dyDescent="0.3"/>
    <row r="535999" x14ac:dyDescent="0.3"/>
    <row r="536000" x14ac:dyDescent="0.3"/>
    <row r="536001" x14ac:dyDescent="0.3"/>
    <row r="536002" x14ac:dyDescent="0.3"/>
    <row r="536003" x14ac:dyDescent="0.3"/>
    <row r="536004" x14ac:dyDescent="0.3"/>
    <row r="536005" x14ac:dyDescent="0.3"/>
    <row r="536006" x14ac:dyDescent="0.3"/>
    <row r="536007" x14ac:dyDescent="0.3"/>
    <row r="536008" x14ac:dyDescent="0.3"/>
    <row r="536009" x14ac:dyDescent="0.3"/>
    <row r="536010" x14ac:dyDescent="0.3"/>
    <row r="536011" x14ac:dyDescent="0.3"/>
    <row r="536012" x14ac:dyDescent="0.3"/>
    <row r="536013" x14ac:dyDescent="0.3"/>
    <row r="536014" x14ac:dyDescent="0.3"/>
    <row r="536015" x14ac:dyDescent="0.3"/>
    <row r="536016" x14ac:dyDescent="0.3"/>
    <row r="536017" x14ac:dyDescent="0.3"/>
    <row r="536018" x14ac:dyDescent="0.3"/>
    <row r="536019" x14ac:dyDescent="0.3"/>
    <row r="536020" x14ac:dyDescent="0.3"/>
    <row r="536021" x14ac:dyDescent="0.3"/>
    <row r="536022" x14ac:dyDescent="0.3"/>
    <row r="536023" x14ac:dyDescent="0.3"/>
    <row r="536024" x14ac:dyDescent="0.3"/>
    <row r="536025" x14ac:dyDescent="0.3"/>
    <row r="536026" x14ac:dyDescent="0.3"/>
    <row r="536027" x14ac:dyDescent="0.3"/>
    <row r="536028" x14ac:dyDescent="0.3"/>
    <row r="536029" x14ac:dyDescent="0.3"/>
    <row r="536030" x14ac:dyDescent="0.3"/>
    <row r="536031" x14ac:dyDescent="0.3"/>
    <row r="536032" x14ac:dyDescent="0.3"/>
    <row r="536033" x14ac:dyDescent="0.3"/>
    <row r="536034" x14ac:dyDescent="0.3"/>
    <row r="536035" x14ac:dyDescent="0.3"/>
    <row r="536036" x14ac:dyDescent="0.3"/>
    <row r="536037" x14ac:dyDescent="0.3"/>
    <row r="536038" x14ac:dyDescent="0.3"/>
    <row r="536039" x14ac:dyDescent="0.3"/>
    <row r="536040" x14ac:dyDescent="0.3"/>
    <row r="536041" x14ac:dyDescent="0.3"/>
    <row r="536042" x14ac:dyDescent="0.3"/>
    <row r="536043" x14ac:dyDescent="0.3"/>
    <row r="536044" x14ac:dyDescent="0.3"/>
    <row r="536045" x14ac:dyDescent="0.3"/>
    <row r="536046" x14ac:dyDescent="0.3"/>
    <row r="536047" x14ac:dyDescent="0.3"/>
    <row r="536048" x14ac:dyDescent="0.3"/>
    <row r="536049" x14ac:dyDescent="0.3"/>
    <row r="536050" x14ac:dyDescent="0.3"/>
    <row r="536051" x14ac:dyDescent="0.3"/>
    <row r="536052" x14ac:dyDescent="0.3"/>
    <row r="536053" x14ac:dyDescent="0.3"/>
    <row r="536054" x14ac:dyDescent="0.3"/>
    <row r="536055" x14ac:dyDescent="0.3"/>
    <row r="536056" x14ac:dyDescent="0.3"/>
    <row r="536057" x14ac:dyDescent="0.3"/>
    <row r="536058" x14ac:dyDescent="0.3"/>
    <row r="536059" x14ac:dyDescent="0.3"/>
    <row r="536060" x14ac:dyDescent="0.3"/>
    <row r="536061" x14ac:dyDescent="0.3"/>
    <row r="536062" x14ac:dyDescent="0.3"/>
    <row r="536063" x14ac:dyDescent="0.3"/>
    <row r="536064" x14ac:dyDescent="0.3"/>
    <row r="536065" x14ac:dyDescent="0.3"/>
    <row r="536066" x14ac:dyDescent="0.3"/>
    <row r="536067" x14ac:dyDescent="0.3"/>
    <row r="536068" x14ac:dyDescent="0.3"/>
    <row r="536069" x14ac:dyDescent="0.3"/>
    <row r="536070" x14ac:dyDescent="0.3"/>
    <row r="536071" x14ac:dyDescent="0.3"/>
    <row r="536072" x14ac:dyDescent="0.3"/>
    <row r="536073" x14ac:dyDescent="0.3"/>
    <row r="536074" x14ac:dyDescent="0.3"/>
    <row r="536075" x14ac:dyDescent="0.3"/>
    <row r="536076" x14ac:dyDescent="0.3"/>
    <row r="536077" x14ac:dyDescent="0.3"/>
    <row r="536078" x14ac:dyDescent="0.3"/>
    <row r="536079" x14ac:dyDescent="0.3"/>
    <row r="536080" x14ac:dyDescent="0.3"/>
    <row r="536081" x14ac:dyDescent="0.3"/>
    <row r="536082" x14ac:dyDescent="0.3"/>
    <row r="536083" x14ac:dyDescent="0.3"/>
    <row r="536084" x14ac:dyDescent="0.3"/>
    <row r="536085" x14ac:dyDescent="0.3"/>
    <row r="536086" x14ac:dyDescent="0.3"/>
    <row r="536087" x14ac:dyDescent="0.3"/>
    <row r="536088" x14ac:dyDescent="0.3"/>
    <row r="536089" x14ac:dyDescent="0.3"/>
    <row r="536090" x14ac:dyDescent="0.3"/>
    <row r="536091" x14ac:dyDescent="0.3"/>
    <row r="536092" x14ac:dyDescent="0.3"/>
    <row r="536093" x14ac:dyDescent="0.3"/>
    <row r="536094" x14ac:dyDescent="0.3"/>
    <row r="536095" x14ac:dyDescent="0.3"/>
    <row r="536096" x14ac:dyDescent="0.3"/>
    <row r="536097" x14ac:dyDescent="0.3"/>
    <row r="536098" x14ac:dyDescent="0.3"/>
    <row r="536099" x14ac:dyDescent="0.3"/>
    <row r="536100" x14ac:dyDescent="0.3"/>
    <row r="536101" x14ac:dyDescent="0.3"/>
    <row r="536102" x14ac:dyDescent="0.3"/>
    <row r="536103" x14ac:dyDescent="0.3"/>
    <row r="536104" x14ac:dyDescent="0.3"/>
    <row r="536105" x14ac:dyDescent="0.3"/>
    <row r="536106" x14ac:dyDescent="0.3"/>
    <row r="536107" x14ac:dyDescent="0.3"/>
    <row r="536108" x14ac:dyDescent="0.3"/>
    <row r="536109" x14ac:dyDescent="0.3"/>
    <row r="536110" x14ac:dyDescent="0.3"/>
    <row r="536111" x14ac:dyDescent="0.3"/>
    <row r="536112" x14ac:dyDescent="0.3"/>
    <row r="536113" x14ac:dyDescent="0.3"/>
    <row r="536114" x14ac:dyDescent="0.3"/>
    <row r="536115" x14ac:dyDescent="0.3"/>
    <row r="536116" x14ac:dyDescent="0.3"/>
    <row r="536117" x14ac:dyDescent="0.3"/>
    <row r="536118" x14ac:dyDescent="0.3"/>
    <row r="536119" x14ac:dyDescent="0.3"/>
    <row r="536120" x14ac:dyDescent="0.3"/>
    <row r="536121" x14ac:dyDescent="0.3"/>
    <row r="536122" x14ac:dyDescent="0.3"/>
    <row r="536123" x14ac:dyDescent="0.3"/>
    <row r="536124" x14ac:dyDescent="0.3"/>
    <row r="536125" x14ac:dyDescent="0.3"/>
    <row r="536126" x14ac:dyDescent="0.3"/>
    <row r="536127" x14ac:dyDescent="0.3"/>
    <row r="536128" x14ac:dyDescent="0.3"/>
    <row r="536129" x14ac:dyDescent="0.3"/>
    <row r="536130" x14ac:dyDescent="0.3"/>
    <row r="536131" x14ac:dyDescent="0.3"/>
    <row r="536132" x14ac:dyDescent="0.3"/>
    <row r="536133" x14ac:dyDescent="0.3"/>
    <row r="536134" x14ac:dyDescent="0.3"/>
    <row r="536135" x14ac:dyDescent="0.3"/>
    <row r="536136" x14ac:dyDescent="0.3"/>
    <row r="536137" x14ac:dyDescent="0.3"/>
    <row r="536138" x14ac:dyDescent="0.3"/>
    <row r="536139" x14ac:dyDescent="0.3"/>
    <row r="536140" x14ac:dyDescent="0.3"/>
    <row r="536141" x14ac:dyDescent="0.3"/>
    <row r="536142" x14ac:dyDescent="0.3"/>
    <row r="536143" x14ac:dyDescent="0.3"/>
    <row r="536144" x14ac:dyDescent="0.3"/>
    <row r="536145" x14ac:dyDescent="0.3"/>
    <row r="536146" x14ac:dyDescent="0.3"/>
    <row r="536147" x14ac:dyDescent="0.3"/>
    <row r="536148" x14ac:dyDescent="0.3"/>
    <row r="536149" x14ac:dyDescent="0.3"/>
    <row r="536150" x14ac:dyDescent="0.3"/>
    <row r="536151" x14ac:dyDescent="0.3"/>
    <row r="536152" x14ac:dyDescent="0.3"/>
    <row r="536153" x14ac:dyDescent="0.3"/>
    <row r="536154" x14ac:dyDescent="0.3"/>
    <row r="536155" x14ac:dyDescent="0.3"/>
    <row r="536156" x14ac:dyDescent="0.3"/>
    <row r="536157" x14ac:dyDescent="0.3"/>
    <row r="536158" x14ac:dyDescent="0.3"/>
    <row r="536159" x14ac:dyDescent="0.3"/>
    <row r="536160" x14ac:dyDescent="0.3"/>
    <row r="536161" x14ac:dyDescent="0.3"/>
    <row r="536162" x14ac:dyDescent="0.3"/>
    <row r="536163" x14ac:dyDescent="0.3"/>
    <row r="536164" x14ac:dyDescent="0.3"/>
    <row r="536165" x14ac:dyDescent="0.3"/>
    <row r="536166" x14ac:dyDescent="0.3"/>
    <row r="536167" x14ac:dyDescent="0.3"/>
    <row r="536168" x14ac:dyDescent="0.3"/>
    <row r="536169" x14ac:dyDescent="0.3"/>
    <row r="536170" x14ac:dyDescent="0.3"/>
    <row r="536171" x14ac:dyDescent="0.3"/>
    <row r="536172" x14ac:dyDescent="0.3"/>
    <row r="536173" x14ac:dyDescent="0.3"/>
    <row r="536174" x14ac:dyDescent="0.3"/>
    <row r="536175" x14ac:dyDescent="0.3"/>
    <row r="536176" x14ac:dyDescent="0.3"/>
    <row r="536177" x14ac:dyDescent="0.3"/>
    <row r="536178" x14ac:dyDescent="0.3"/>
    <row r="536179" x14ac:dyDescent="0.3"/>
    <row r="536180" x14ac:dyDescent="0.3"/>
    <row r="536181" x14ac:dyDescent="0.3"/>
    <row r="536182" x14ac:dyDescent="0.3"/>
    <row r="536183" x14ac:dyDescent="0.3"/>
    <row r="536184" x14ac:dyDescent="0.3"/>
    <row r="536185" x14ac:dyDescent="0.3"/>
    <row r="536186" x14ac:dyDescent="0.3"/>
    <row r="536187" x14ac:dyDescent="0.3"/>
    <row r="536188" x14ac:dyDescent="0.3"/>
    <row r="536189" x14ac:dyDescent="0.3"/>
    <row r="536190" x14ac:dyDescent="0.3"/>
    <row r="536191" x14ac:dyDescent="0.3"/>
    <row r="536192" x14ac:dyDescent="0.3"/>
    <row r="536193" x14ac:dyDescent="0.3"/>
    <row r="536194" x14ac:dyDescent="0.3"/>
    <row r="536195" x14ac:dyDescent="0.3"/>
    <row r="536196" x14ac:dyDescent="0.3"/>
    <row r="536197" x14ac:dyDescent="0.3"/>
    <row r="536198" x14ac:dyDescent="0.3"/>
    <row r="536199" x14ac:dyDescent="0.3"/>
    <row r="536200" x14ac:dyDescent="0.3"/>
    <row r="536201" x14ac:dyDescent="0.3"/>
    <row r="536202" x14ac:dyDescent="0.3"/>
    <row r="536203" x14ac:dyDescent="0.3"/>
    <row r="536204" x14ac:dyDescent="0.3"/>
    <row r="536205" x14ac:dyDescent="0.3"/>
    <row r="536206" x14ac:dyDescent="0.3"/>
    <row r="536207" x14ac:dyDescent="0.3"/>
    <row r="536208" x14ac:dyDescent="0.3"/>
    <row r="536209" x14ac:dyDescent="0.3"/>
    <row r="536210" x14ac:dyDescent="0.3"/>
    <row r="536211" x14ac:dyDescent="0.3"/>
    <row r="536212" x14ac:dyDescent="0.3"/>
    <row r="536213" x14ac:dyDescent="0.3"/>
    <row r="536214" x14ac:dyDescent="0.3"/>
    <row r="536215" x14ac:dyDescent="0.3"/>
    <row r="536216" x14ac:dyDescent="0.3"/>
    <row r="536217" x14ac:dyDescent="0.3"/>
    <row r="536218" x14ac:dyDescent="0.3"/>
    <row r="536219" x14ac:dyDescent="0.3"/>
    <row r="536220" x14ac:dyDescent="0.3"/>
    <row r="536221" x14ac:dyDescent="0.3"/>
    <row r="536222" x14ac:dyDescent="0.3"/>
    <row r="536223" x14ac:dyDescent="0.3"/>
    <row r="536224" x14ac:dyDescent="0.3"/>
    <row r="536225" x14ac:dyDescent="0.3"/>
    <row r="536226" x14ac:dyDescent="0.3"/>
    <row r="536227" x14ac:dyDescent="0.3"/>
    <row r="536228" x14ac:dyDescent="0.3"/>
    <row r="536229" x14ac:dyDescent="0.3"/>
    <row r="536230" x14ac:dyDescent="0.3"/>
    <row r="536231" x14ac:dyDescent="0.3"/>
    <row r="536232" x14ac:dyDescent="0.3"/>
    <row r="536233" x14ac:dyDescent="0.3"/>
    <row r="536234" x14ac:dyDescent="0.3"/>
    <row r="536235" x14ac:dyDescent="0.3"/>
    <row r="536236" x14ac:dyDescent="0.3"/>
    <row r="536237" x14ac:dyDescent="0.3"/>
    <row r="536238" x14ac:dyDescent="0.3"/>
    <row r="536239" x14ac:dyDescent="0.3"/>
    <row r="536240" x14ac:dyDescent="0.3"/>
    <row r="536241" x14ac:dyDescent="0.3"/>
    <row r="536242" x14ac:dyDescent="0.3"/>
    <row r="536243" x14ac:dyDescent="0.3"/>
    <row r="536244" x14ac:dyDescent="0.3"/>
    <row r="536245" x14ac:dyDescent="0.3"/>
    <row r="536246" x14ac:dyDescent="0.3"/>
    <row r="536247" x14ac:dyDescent="0.3"/>
    <row r="536248" x14ac:dyDescent="0.3"/>
    <row r="536249" x14ac:dyDescent="0.3"/>
    <row r="536250" x14ac:dyDescent="0.3"/>
    <row r="536251" x14ac:dyDescent="0.3"/>
    <row r="536252" x14ac:dyDescent="0.3"/>
    <row r="536253" x14ac:dyDescent="0.3"/>
    <row r="536254" x14ac:dyDescent="0.3"/>
    <row r="536255" x14ac:dyDescent="0.3"/>
    <row r="536256" x14ac:dyDescent="0.3"/>
    <row r="536257" x14ac:dyDescent="0.3"/>
    <row r="536258" x14ac:dyDescent="0.3"/>
    <row r="536259" x14ac:dyDescent="0.3"/>
    <row r="536260" x14ac:dyDescent="0.3"/>
    <row r="536261" x14ac:dyDescent="0.3"/>
    <row r="536262" x14ac:dyDescent="0.3"/>
    <row r="536263" x14ac:dyDescent="0.3"/>
    <row r="536264" x14ac:dyDescent="0.3"/>
    <row r="536265" x14ac:dyDescent="0.3"/>
    <row r="536266" x14ac:dyDescent="0.3"/>
    <row r="536267" x14ac:dyDescent="0.3"/>
    <row r="536268" x14ac:dyDescent="0.3"/>
    <row r="536269" x14ac:dyDescent="0.3"/>
    <row r="536270" x14ac:dyDescent="0.3"/>
    <row r="536271" x14ac:dyDescent="0.3"/>
    <row r="536272" x14ac:dyDescent="0.3"/>
    <row r="536273" x14ac:dyDescent="0.3"/>
    <row r="536274" x14ac:dyDescent="0.3"/>
    <row r="536275" x14ac:dyDescent="0.3"/>
    <row r="536276" x14ac:dyDescent="0.3"/>
    <row r="536277" x14ac:dyDescent="0.3"/>
    <row r="536278" x14ac:dyDescent="0.3"/>
    <row r="536279" x14ac:dyDescent="0.3"/>
    <row r="536280" x14ac:dyDescent="0.3"/>
    <row r="536281" x14ac:dyDescent="0.3"/>
    <row r="536282" x14ac:dyDescent="0.3"/>
    <row r="536283" x14ac:dyDescent="0.3"/>
    <row r="536284" x14ac:dyDescent="0.3"/>
    <row r="536285" x14ac:dyDescent="0.3"/>
    <row r="536286" x14ac:dyDescent="0.3"/>
    <row r="536287" x14ac:dyDescent="0.3"/>
    <row r="536288" x14ac:dyDescent="0.3"/>
    <row r="536289" x14ac:dyDescent="0.3"/>
    <row r="536290" x14ac:dyDescent="0.3"/>
    <row r="536291" x14ac:dyDescent="0.3"/>
    <row r="536292" x14ac:dyDescent="0.3"/>
    <row r="536293" x14ac:dyDescent="0.3"/>
    <row r="536294" x14ac:dyDescent="0.3"/>
    <row r="536295" x14ac:dyDescent="0.3"/>
    <row r="536296" x14ac:dyDescent="0.3"/>
    <row r="536297" x14ac:dyDescent="0.3"/>
    <row r="536298" x14ac:dyDescent="0.3"/>
    <row r="536299" x14ac:dyDescent="0.3"/>
    <row r="536300" x14ac:dyDescent="0.3"/>
    <row r="536301" x14ac:dyDescent="0.3"/>
    <row r="536302" x14ac:dyDescent="0.3"/>
    <row r="536303" x14ac:dyDescent="0.3"/>
    <row r="536304" x14ac:dyDescent="0.3"/>
    <row r="536305" x14ac:dyDescent="0.3"/>
    <row r="536306" x14ac:dyDescent="0.3"/>
    <row r="536307" x14ac:dyDescent="0.3"/>
    <row r="536308" x14ac:dyDescent="0.3"/>
    <row r="536309" x14ac:dyDescent="0.3"/>
    <row r="536310" x14ac:dyDescent="0.3"/>
    <row r="536311" x14ac:dyDescent="0.3"/>
    <row r="536312" x14ac:dyDescent="0.3"/>
    <row r="536313" x14ac:dyDescent="0.3"/>
    <row r="536314" x14ac:dyDescent="0.3"/>
    <row r="536315" x14ac:dyDescent="0.3"/>
    <row r="536316" x14ac:dyDescent="0.3"/>
    <row r="536317" x14ac:dyDescent="0.3"/>
    <row r="536318" x14ac:dyDescent="0.3"/>
    <row r="536319" x14ac:dyDescent="0.3"/>
    <row r="536320" x14ac:dyDescent="0.3"/>
    <row r="536321" x14ac:dyDescent="0.3"/>
    <row r="536322" x14ac:dyDescent="0.3"/>
    <row r="536323" x14ac:dyDescent="0.3"/>
    <row r="536324" x14ac:dyDescent="0.3"/>
    <row r="536325" x14ac:dyDescent="0.3"/>
    <row r="536326" x14ac:dyDescent="0.3"/>
    <row r="536327" x14ac:dyDescent="0.3"/>
    <row r="536328" x14ac:dyDescent="0.3"/>
    <row r="536329" x14ac:dyDescent="0.3"/>
    <row r="536330" x14ac:dyDescent="0.3"/>
    <row r="536331" x14ac:dyDescent="0.3"/>
    <row r="536332" x14ac:dyDescent="0.3"/>
    <row r="536333" x14ac:dyDescent="0.3"/>
    <row r="536334" x14ac:dyDescent="0.3"/>
    <row r="536335" x14ac:dyDescent="0.3"/>
    <row r="536336" x14ac:dyDescent="0.3"/>
    <row r="536337" x14ac:dyDescent="0.3"/>
    <row r="536338" x14ac:dyDescent="0.3"/>
    <row r="536339" x14ac:dyDescent="0.3"/>
    <row r="536340" x14ac:dyDescent="0.3"/>
    <row r="536341" x14ac:dyDescent="0.3"/>
    <row r="536342" x14ac:dyDescent="0.3"/>
    <row r="536343" x14ac:dyDescent="0.3"/>
    <row r="536344" x14ac:dyDescent="0.3"/>
    <row r="536345" x14ac:dyDescent="0.3"/>
    <row r="536346" x14ac:dyDescent="0.3"/>
    <row r="536347" x14ac:dyDescent="0.3"/>
    <row r="536348" x14ac:dyDescent="0.3"/>
    <row r="536349" x14ac:dyDescent="0.3"/>
    <row r="536350" x14ac:dyDescent="0.3"/>
    <row r="536351" x14ac:dyDescent="0.3"/>
    <row r="536352" x14ac:dyDescent="0.3"/>
    <row r="536353" x14ac:dyDescent="0.3"/>
    <row r="536354" x14ac:dyDescent="0.3"/>
    <row r="536355" x14ac:dyDescent="0.3"/>
    <row r="536356" x14ac:dyDescent="0.3"/>
    <row r="536357" x14ac:dyDescent="0.3"/>
    <row r="536358" x14ac:dyDescent="0.3"/>
    <row r="536359" x14ac:dyDescent="0.3"/>
    <row r="536360" x14ac:dyDescent="0.3"/>
    <row r="536361" x14ac:dyDescent="0.3"/>
    <row r="536362" x14ac:dyDescent="0.3"/>
    <row r="536363" x14ac:dyDescent="0.3"/>
    <row r="536364" x14ac:dyDescent="0.3"/>
    <row r="536365" x14ac:dyDescent="0.3"/>
    <row r="536366" x14ac:dyDescent="0.3"/>
    <row r="536367" x14ac:dyDescent="0.3"/>
    <row r="536368" x14ac:dyDescent="0.3"/>
    <row r="536369" x14ac:dyDescent="0.3"/>
    <row r="536370" x14ac:dyDescent="0.3"/>
    <row r="536371" x14ac:dyDescent="0.3"/>
    <row r="536372" x14ac:dyDescent="0.3"/>
    <row r="536373" x14ac:dyDescent="0.3"/>
    <row r="536374" x14ac:dyDescent="0.3"/>
    <row r="536375" x14ac:dyDescent="0.3"/>
    <row r="536376" x14ac:dyDescent="0.3"/>
    <row r="536377" x14ac:dyDescent="0.3"/>
    <row r="536378" x14ac:dyDescent="0.3"/>
    <row r="536379" x14ac:dyDescent="0.3"/>
    <row r="536380" x14ac:dyDescent="0.3"/>
    <row r="536381" x14ac:dyDescent="0.3"/>
    <row r="536382" x14ac:dyDescent="0.3"/>
    <row r="536383" x14ac:dyDescent="0.3"/>
    <row r="536384" x14ac:dyDescent="0.3"/>
    <row r="536385" x14ac:dyDescent="0.3"/>
    <row r="536386" x14ac:dyDescent="0.3"/>
    <row r="536387" x14ac:dyDescent="0.3"/>
    <row r="536388" x14ac:dyDescent="0.3"/>
    <row r="536389" x14ac:dyDescent="0.3"/>
    <row r="536390" x14ac:dyDescent="0.3"/>
    <row r="536391" x14ac:dyDescent="0.3"/>
    <row r="536392" x14ac:dyDescent="0.3"/>
    <row r="536393" x14ac:dyDescent="0.3"/>
    <row r="536394" x14ac:dyDescent="0.3"/>
    <row r="536395" x14ac:dyDescent="0.3"/>
    <row r="536396" x14ac:dyDescent="0.3"/>
    <row r="536397" x14ac:dyDescent="0.3"/>
    <row r="536398" x14ac:dyDescent="0.3"/>
    <row r="536399" x14ac:dyDescent="0.3"/>
    <row r="536400" x14ac:dyDescent="0.3"/>
    <row r="536401" x14ac:dyDescent="0.3"/>
    <row r="536402" x14ac:dyDescent="0.3"/>
    <row r="536403" x14ac:dyDescent="0.3"/>
    <row r="536404" x14ac:dyDescent="0.3"/>
    <row r="536405" x14ac:dyDescent="0.3"/>
    <row r="536406" x14ac:dyDescent="0.3"/>
    <row r="536407" x14ac:dyDescent="0.3"/>
    <row r="536408" x14ac:dyDescent="0.3"/>
    <row r="536409" x14ac:dyDescent="0.3"/>
    <row r="536410" x14ac:dyDescent="0.3"/>
    <row r="536411" x14ac:dyDescent="0.3"/>
    <row r="536412" x14ac:dyDescent="0.3"/>
    <row r="536413" x14ac:dyDescent="0.3"/>
    <row r="536414" x14ac:dyDescent="0.3"/>
    <row r="536415" x14ac:dyDescent="0.3"/>
    <row r="536416" x14ac:dyDescent="0.3"/>
    <row r="536417" x14ac:dyDescent="0.3"/>
    <row r="536418" x14ac:dyDescent="0.3"/>
    <row r="536419" x14ac:dyDescent="0.3"/>
    <row r="536420" x14ac:dyDescent="0.3"/>
    <row r="536421" x14ac:dyDescent="0.3"/>
    <row r="536422" x14ac:dyDescent="0.3"/>
    <row r="536423" x14ac:dyDescent="0.3"/>
    <row r="536424" x14ac:dyDescent="0.3"/>
    <row r="536425" x14ac:dyDescent="0.3"/>
    <row r="536426" x14ac:dyDescent="0.3"/>
    <row r="536427" x14ac:dyDescent="0.3"/>
    <row r="536428" x14ac:dyDescent="0.3"/>
    <row r="536429" x14ac:dyDescent="0.3"/>
    <row r="536430" x14ac:dyDescent="0.3"/>
    <row r="536431" x14ac:dyDescent="0.3"/>
    <row r="536432" x14ac:dyDescent="0.3"/>
    <row r="536433" x14ac:dyDescent="0.3"/>
    <row r="536434" x14ac:dyDescent="0.3"/>
    <row r="536435" x14ac:dyDescent="0.3"/>
    <row r="536436" x14ac:dyDescent="0.3"/>
    <row r="536437" x14ac:dyDescent="0.3"/>
    <row r="536438" x14ac:dyDescent="0.3"/>
    <row r="536439" x14ac:dyDescent="0.3"/>
    <row r="536440" x14ac:dyDescent="0.3"/>
    <row r="536441" x14ac:dyDescent="0.3"/>
    <row r="536442" x14ac:dyDescent="0.3"/>
    <row r="536443" x14ac:dyDescent="0.3"/>
    <row r="536444" x14ac:dyDescent="0.3"/>
    <row r="536445" x14ac:dyDescent="0.3"/>
    <row r="536446" x14ac:dyDescent="0.3"/>
    <row r="536447" x14ac:dyDescent="0.3"/>
    <row r="536448" x14ac:dyDescent="0.3"/>
    <row r="536449" x14ac:dyDescent="0.3"/>
    <row r="536450" x14ac:dyDescent="0.3"/>
    <row r="536451" x14ac:dyDescent="0.3"/>
    <row r="536452" x14ac:dyDescent="0.3"/>
    <row r="536453" x14ac:dyDescent="0.3"/>
    <row r="536454" x14ac:dyDescent="0.3"/>
    <row r="536455" x14ac:dyDescent="0.3"/>
    <row r="536456" x14ac:dyDescent="0.3"/>
    <row r="536457" x14ac:dyDescent="0.3"/>
    <row r="536458" x14ac:dyDescent="0.3"/>
    <row r="536459" x14ac:dyDescent="0.3"/>
    <row r="536460" x14ac:dyDescent="0.3"/>
    <row r="536461" x14ac:dyDescent="0.3"/>
    <row r="536462" x14ac:dyDescent="0.3"/>
    <row r="536463" x14ac:dyDescent="0.3"/>
    <row r="536464" x14ac:dyDescent="0.3"/>
    <row r="536465" x14ac:dyDescent="0.3"/>
    <row r="536466" x14ac:dyDescent="0.3"/>
    <row r="536467" x14ac:dyDescent="0.3"/>
    <row r="536468" x14ac:dyDescent="0.3"/>
    <row r="536469" x14ac:dyDescent="0.3"/>
    <row r="536470" x14ac:dyDescent="0.3"/>
    <row r="536471" x14ac:dyDescent="0.3"/>
    <row r="536472" x14ac:dyDescent="0.3"/>
    <row r="536473" x14ac:dyDescent="0.3"/>
    <row r="536474" x14ac:dyDescent="0.3"/>
    <row r="536475" x14ac:dyDescent="0.3"/>
    <row r="536476" x14ac:dyDescent="0.3"/>
    <row r="536477" x14ac:dyDescent="0.3"/>
    <row r="536478" x14ac:dyDescent="0.3"/>
    <row r="536479" x14ac:dyDescent="0.3"/>
    <row r="536480" x14ac:dyDescent="0.3"/>
    <row r="536481" x14ac:dyDescent="0.3"/>
    <row r="536482" x14ac:dyDescent="0.3"/>
    <row r="536483" x14ac:dyDescent="0.3"/>
    <row r="536484" x14ac:dyDescent="0.3"/>
    <row r="536485" x14ac:dyDescent="0.3"/>
    <row r="536486" x14ac:dyDescent="0.3"/>
    <row r="536487" x14ac:dyDescent="0.3"/>
    <row r="536488" x14ac:dyDescent="0.3"/>
    <row r="536489" x14ac:dyDescent="0.3"/>
    <row r="536490" x14ac:dyDescent="0.3"/>
    <row r="536491" x14ac:dyDescent="0.3"/>
    <row r="536492" x14ac:dyDescent="0.3"/>
    <row r="536493" x14ac:dyDescent="0.3"/>
    <row r="536494" x14ac:dyDescent="0.3"/>
    <row r="536495" x14ac:dyDescent="0.3"/>
    <row r="536496" x14ac:dyDescent="0.3"/>
    <row r="536497" x14ac:dyDescent="0.3"/>
    <row r="536498" x14ac:dyDescent="0.3"/>
    <row r="536499" x14ac:dyDescent="0.3"/>
    <row r="536500" x14ac:dyDescent="0.3"/>
    <row r="536501" x14ac:dyDescent="0.3"/>
    <row r="536502" x14ac:dyDescent="0.3"/>
    <row r="536503" x14ac:dyDescent="0.3"/>
    <row r="536504" x14ac:dyDescent="0.3"/>
    <row r="536505" x14ac:dyDescent="0.3"/>
    <row r="536506" x14ac:dyDescent="0.3"/>
    <row r="536507" x14ac:dyDescent="0.3"/>
    <row r="536508" x14ac:dyDescent="0.3"/>
    <row r="536509" x14ac:dyDescent="0.3"/>
    <row r="536510" x14ac:dyDescent="0.3"/>
    <row r="536511" x14ac:dyDescent="0.3"/>
    <row r="536512" x14ac:dyDescent="0.3"/>
    <row r="536513" x14ac:dyDescent="0.3"/>
    <row r="536514" x14ac:dyDescent="0.3"/>
    <row r="536515" x14ac:dyDescent="0.3"/>
    <row r="536516" x14ac:dyDescent="0.3"/>
    <row r="536517" x14ac:dyDescent="0.3"/>
    <row r="536518" x14ac:dyDescent="0.3"/>
    <row r="536519" x14ac:dyDescent="0.3"/>
    <row r="536520" x14ac:dyDescent="0.3"/>
    <row r="536521" x14ac:dyDescent="0.3"/>
    <row r="536522" x14ac:dyDescent="0.3"/>
    <row r="536523" x14ac:dyDescent="0.3"/>
    <row r="536524" x14ac:dyDescent="0.3"/>
    <row r="536525" x14ac:dyDescent="0.3"/>
    <row r="536526" x14ac:dyDescent="0.3"/>
    <row r="536527" x14ac:dyDescent="0.3"/>
    <row r="536528" x14ac:dyDescent="0.3"/>
    <row r="536529" x14ac:dyDescent="0.3"/>
    <row r="536530" x14ac:dyDescent="0.3"/>
    <row r="536531" x14ac:dyDescent="0.3"/>
    <row r="536532" x14ac:dyDescent="0.3"/>
    <row r="536533" x14ac:dyDescent="0.3"/>
    <row r="536534" x14ac:dyDescent="0.3"/>
    <row r="536535" x14ac:dyDescent="0.3"/>
    <row r="536536" x14ac:dyDescent="0.3"/>
    <row r="536537" x14ac:dyDescent="0.3"/>
    <row r="536538" x14ac:dyDescent="0.3"/>
    <row r="536539" x14ac:dyDescent="0.3"/>
    <row r="536540" x14ac:dyDescent="0.3"/>
    <row r="536541" x14ac:dyDescent="0.3"/>
    <row r="536542" x14ac:dyDescent="0.3"/>
    <row r="536543" x14ac:dyDescent="0.3"/>
    <row r="536544" x14ac:dyDescent="0.3"/>
    <row r="536545" x14ac:dyDescent="0.3"/>
    <row r="536546" x14ac:dyDescent="0.3"/>
    <row r="536547" x14ac:dyDescent="0.3"/>
    <row r="536548" x14ac:dyDescent="0.3"/>
    <row r="536549" x14ac:dyDescent="0.3"/>
    <row r="536550" x14ac:dyDescent="0.3"/>
    <row r="536551" x14ac:dyDescent="0.3"/>
    <row r="536552" x14ac:dyDescent="0.3"/>
    <row r="536553" x14ac:dyDescent="0.3"/>
    <row r="536554" x14ac:dyDescent="0.3"/>
    <row r="536555" x14ac:dyDescent="0.3"/>
    <row r="536556" x14ac:dyDescent="0.3"/>
    <row r="536557" x14ac:dyDescent="0.3"/>
    <row r="536558" x14ac:dyDescent="0.3"/>
    <row r="536559" x14ac:dyDescent="0.3"/>
    <row r="536560" x14ac:dyDescent="0.3"/>
    <row r="536561" x14ac:dyDescent="0.3"/>
    <row r="536562" x14ac:dyDescent="0.3"/>
    <row r="536563" x14ac:dyDescent="0.3"/>
    <row r="536564" x14ac:dyDescent="0.3"/>
    <row r="536565" x14ac:dyDescent="0.3"/>
    <row r="536566" x14ac:dyDescent="0.3"/>
    <row r="536567" x14ac:dyDescent="0.3"/>
    <row r="536568" x14ac:dyDescent="0.3"/>
    <row r="536569" x14ac:dyDescent="0.3"/>
    <row r="536570" x14ac:dyDescent="0.3"/>
    <row r="536571" x14ac:dyDescent="0.3"/>
    <row r="536572" x14ac:dyDescent="0.3"/>
    <row r="536573" x14ac:dyDescent="0.3"/>
    <row r="536574" x14ac:dyDescent="0.3"/>
    <row r="536575" x14ac:dyDescent="0.3"/>
    <row r="536576" x14ac:dyDescent="0.3"/>
    <row r="536577" x14ac:dyDescent="0.3"/>
    <row r="536578" x14ac:dyDescent="0.3"/>
    <row r="536579" x14ac:dyDescent="0.3"/>
    <row r="536580" x14ac:dyDescent="0.3"/>
    <row r="536581" x14ac:dyDescent="0.3"/>
    <row r="536582" x14ac:dyDescent="0.3"/>
    <row r="536583" x14ac:dyDescent="0.3"/>
    <row r="536584" x14ac:dyDescent="0.3"/>
    <row r="536585" x14ac:dyDescent="0.3"/>
    <row r="536586" x14ac:dyDescent="0.3"/>
    <row r="536587" x14ac:dyDescent="0.3"/>
    <row r="536588" x14ac:dyDescent="0.3"/>
    <row r="536589" x14ac:dyDescent="0.3"/>
    <row r="536590" x14ac:dyDescent="0.3"/>
    <row r="536591" x14ac:dyDescent="0.3"/>
    <row r="536592" x14ac:dyDescent="0.3"/>
    <row r="536593" x14ac:dyDescent="0.3"/>
    <row r="536594" x14ac:dyDescent="0.3"/>
    <row r="536595" x14ac:dyDescent="0.3"/>
    <row r="536596" x14ac:dyDescent="0.3"/>
    <row r="536597" x14ac:dyDescent="0.3"/>
    <row r="536598" x14ac:dyDescent="0.3"/>
    <row r="536599" x14ac:dyDescent="0.3"/>
    <row r="536600" x14ac:dyDescent="0.3"/>
    <row r="536601" x14ac:dyDescent="0.3"/>
    <row r="536602" x14ac:dyDescent="0.3"/>
    <row r="536603" x14ac:dyDescent="0.3"/>
    <row r="536604" x14ac:dyDescent="0.3"/>
    <row r="536605" x14ac:dyDescent="0.3"/>
    <row r="536606" x14ac:dyDescent="0.3"/>
    <row r="536607" x14ac:dyDescent="0.3"/>
    <row r="536608" x14ac:dyDescent="0.3"/>
    <row r="536609" x14ac:dyDescent="0.3"/>
    <row r="536610" x14ac:dyDescent="0.3"/>
    <row r="536611" x14ac:dyDescent="0.3"/>
    <row r="536612" x14ac:dyDescent="0.3"/>
    <row r="536613" x14ac:dyDescent="0.3"/>
    <row r="536614" x14ac:dyDescent="0.3"/>
    <row r="536615" x14ac:dyDescent="0.3"/>
    <row r="536616" x14ac:dyDescent="0.3"/>
    <row r="536617" x14ac:dyDescent="0.3"/>
    <row r="536618" x14ac:dyDescent="0.3"/>
    <row r="536619" x14ac:dyDescent="0.3"/>
    <row r="536620" x14ac:dyDescent="0.3"/>
    <row r="536621" x14ac:dyDescent="0.3"/>
    <row r="536622" x14ac:dyDescent="0.3"/>
    <row r="536623" x14ac:dyDescent="0.3"/>
    <row r="536624" x14ac:dyDescent="0.3"/>
    <row r="536625" x14ac:dyDescent="0.3"/>
    <row r="536626" x14ac:dyDescent="0.3"/>
    <row r="536627" x14ac:dyDescent="0.3"/>
    <row r="536628" x14ac:dyDescent="0.3"/>
    <row r="536629" x14ac:dyDescent="0.3"/>
    <row r="536630" x14ac:dyDescent="0.3"/>
    <row r="536631" x14ac:dyDescent="0.3"/>
    <row r="536632" x14ac:dyDescent="0.3"/>
    <row r="536633" x14ac:dyDescent="0.3"/>
    <row r="536634" x14ac:dyDescent="0.3"/>
    <row r="536635" x14ac:dyDescent="0.3"/>
    <row r="536636" x14ac:dyDescent="0.3"/>
    <row r="536637" x14ac:dyDescent="0.3"/>
    <row r="536638" x14ac:dyDescent="0.3"/>
    <row r="536639" x14ac:dyDescent="0.3"/>
    <row r="536640" x14ac:dyDescent="0.3"/>
    <row r="536641" x14ac:dyDescent="0.3"/>
    <row r="536642" x14ac:dyDescent="0.3"/>
    <row r="536643" x14ac:dyDescent="0.3"/>
    <row r="536644" x14ac:dyDescent="0.3"/>
    <row r="536645" x14ac:dyDescent="0.3"/>
    <row r="536646" x14ac:dyDescent="0.3"/>
    <row r="536647" x14ac:dyDescent="0.3"/>
    <row r="536648" x14ac:dyDescent="0.3"/>
    <row r="536649" x14ac:dyDescent="0.3"/>
    <row r="536650" x14ac:dyDescent="0.3"/>
    <row r="536651" x14ac:dyDescent="0.3"/>
    <row r="536652" x14ac:dyDescent="0.3"/>
    <row r="536653" x14ac:dyDescent="0.3"/>
    <row r="536654" x14ac:dyDescent="0.3"/>
    <row r="536655" x14ac:dyDescent="0.3"/>
    <row r="536656" x14ac:dyDescent="0.3"/>
    <row r="536657" x14ac:dyDescent="0.3"/>
    <row r="536658" x14ac:dyDescent="0.3"/>
    <row r="536659" x14ac:dyDescent="0.3"/>
    <row r="536660" x14ac:dyDescent="0.3"/>
    <row r="536661" x14ac:dyDescent="0.3"/>
    <row r="536662" x14ac:dyDescent="0.3"/>
    <row r="536663" x14ac:dyDescent="0.3"/>
    <row r="536664" x14ac:dyDescent="0.3"/>
    <row r="536665" x14ac:dyDescent="0.3"/>
    <row r="536666" x14ac:dyDescent="0.3"/>
    <row r="536667" x14ac:dyDescent="0.3"/>
    <row r="536668" x14ac:dyDescent="0.3"/>
    <row r="536669" x14ac:dyDescent="0.3"/>
    <row r="536670" x14ac:dyDescent="0.3"/>
    <row r="536671" x14ac:dyDescent="0.3"/>
    <row r="536672" x14ac:dyDescent="0.3"/>
    <row r="536673" x14ac:dyDescent="0.3"/>
    <row r="536674" x14ac:dyDescent="0.3"/>
    <row r="536675" x14ac:dyDescent="0.3"/>
    <row r="536676" x14ac:dyDescent="0.3"/>
    <row r="536677" x14ac:dyDescent="0.3"/>
    <row r="536678" x14ac:dyDescent="0.3"/>
    <row r="536679" x14ac:dyDescent="0.3"/>
    <row r="536680" x14ac:dyDescent="0.3"/>
    <row r="536681" x14ac:dyDescent="0.3"/>
    <row r="536682" x14ac:dyDescent="0.3"/>
    <row r="536683" x14ac:dyDescent="0.3"/>
    <row r="536684" x14ac:dyDescent="0.3"/>
    <row r="536685" x14ac:dyDescent="0.3"/>
    <row r="536686" x14ac:dyDescent="0.3"/>
    <row r="536687" x14ac:dyDescent="0.3"/>
    <row r="536688" x14ac:dyDescent="0.3"/>
    <row r="536689" x14ac:dyDescent="0.3"/>
    <row r="536690" x14ac:dyDescent="0.3"/>
    <row r="536691" x14ac:dyDescent="0.3"/>
    <row r="536692" x14ac:dyDescent="0.3"/>
    <row r="536693" x14ac:dyDescent="0.3"/>
    <row r="536694" x14ac:dyDescent="0.3"/>
    <row r="536695" x14ac:dyDescent="0.3"/>
    <row r="536696" x14ac:dyDescent="0.3"/>
    <row r="536697" x14ac:dyDescent="0.3"/>
    <row r="536698" x14ac:dyDescent="0.3"/>
    <row r="536699" x14ac:dyDescent="0.3"/>
    <row r="536700" x14ac:dyDescent="0.3"/>
    <row r="536701" x14ac:dyDescent="0.3"/>
    <row r="536702" x14ac:dyDescent="0.3"/>
    <row r="536703" x14ac:dyDescent="0.3"/>
    <row r="536704" x14ac:dyDescent="0.3"/>
    <row r="536705" x14ac:dyDescent="0.3"/>
    <row r="536706" x14ac:dyDescent="0.3"/>
    <row r="536707" x14ac:dyDescent="0.3"/>
    <row r="536708" x14ac:dyDescent="0.3"/>
    <row r="536709" x14ac:dyDescent="0.3"/>
    <row r="536710" x14ac:dyDescent="0.3"/>
    <row r="536711" x14ac:dyDescent="0.3"/>
    <row r="536712" x14ac:dyDescent="0.3"/>
    <row r="536713" x14ac:dyDescent="0.3"/>
    <row r="536714" x14ac:dyDescent="0.3"/>
    <row r="536715" x14ac:dyDescent="0.3"/>
    <row r="536716" x14ac:dyDescent="0.3"/>
    <row r="536717" x14ac:dyDescent="0.3"/>
    <row r="536718" x14ac:dyDescent="0.3"/>
    <row r="536719" x14ac:dyDescent="0.3"/>
    <row r="536720" x14ac:dyDescent="0.3"/>
    <row r="536721" x14ac:dyDescent="0.3"/>
    <row r="536722" x14ac:dyDescent="0.3"/>
    <row r="536723" x14ac:dyDescent="0.3"/>
    <row r="536724" x14ac:dyDescent="0.3"/>
    <row r="536725" x14ac:dyDescent="0.3"/>
    <row r="536726" x14ac:dyDescent="0.3"/>
    <row r="536727" x14ac:dyDescent="0.3"/>
    <row r="536728" x14ac:dyDescent="0.3"/>
    <row r="536729" x14ac:dyDescent="0.3"/>
    <row r="536730" x14ac:dyDescent="0.3"/>
    <row r="536731" x14ac:dyDescent="0.3"/>
    <row r="536732" x14ac:dyDescent="0.3"/>
    <row r="536733" x14ac:dyDescent="0.3"/>
    <row r="536734" x14ac:dyDescent="0.3"/>
    <row r="536735" x14ac:dyDescent="0.3"/>
    <row r="536736" x14ac:dyDescent="0.3"/>
    <row r="536737" x14ac:dyDescent="0.3"/>
    <row r="536738" x14ac:dyDescent="0.3"/>
    <row r="536739" x14ac:dyDescent="0.3"/>
    <row r="536740" x14ac:dyDescent="0.3"/>
    <row r="536741" x14ac:dyDescent="0.3"/>
    <row r="536742" x14ac:dyDescent="0.3"/>
    <row r="536743" x14ac:dyDescent="0.3"/>
    <row r="536744" x14ac:dyDescent="0.3"/>
    <row r="536745" x14ac:dyDescent="0.3"/>
    <row r="536746" x14ac:dyDescent="0.3"/>
    <row r="536747" x14ac:dyDescent="0.3"/>
    <row r="536748" x14ac:dyDescent="0.3"/>
    <row r="536749" x14ac:dyDescent="0.3"/>
    <row r="536750" x14ac:dyDescent="0.3"/>
    <row r="536751" x14ac:dyDescent="0.3"/>
    <row r="536752" x14ac:dyDescent="0.3"/>
    <row r="536753" x14ac:dyDescent="0.3"/>
    <row r="536754" x14ac:dyDescent="0.3"/>
    <row r="536755" x14ac:dyDescent="0.3"/>
    <row r="536756" x14ac:dyDescent="0.3"/>
    <row r="536757" x14ac:dyDescent="0.3"/>
    <row r="536758" x14ac:dyDescent="0.3"/>
    <row r="536759" x14ac:dyDescent="0.3"/>
    <row r="536760" x14ac:dyDescent="0.3"/>
    <row r="536761" x14ac:dyDescent="0.3"/>
    <row r="536762" x14ac:dyDescent="0.3"/>
    <row r="536763" x14ac:dyDescent="0.3"/>
    <row r="536764" x14ac:dyDescent="0.3"/>
    <row r="536765" x14ac:dyDescent="0.3"/>
    <row r="536766" x14ac:dyDescent="0.3"/>
    <row r="536767" x14ac:dyDescent="0.3"/>
    <row r="536768" x14ac:dyDescent="0.3"/>
    <row r="536769" x14ac:dyDescent="0.3"/>
    <row r="536770" x14ac:dyDescent="0.3"/>
    <row r="536771" x14ac:dyDescent="0.3"/>
    <row r="536772" x14ac:dyDescent="0.3"/>
    <row r="536773" x14ac:dyDescent="0.3"/>
    <row r="536774" x14ac:dyDescent="0.3"/>
    <row r="536775" x14ac:dyDescent="0.3"/>
    <row r="536776" x14ac:dyDescent="0.3"/>
    <row r="536777" x14ac:dyDescent="0.3"/>
    <row r="536778" x14ac:dyDescent="0.3"/>
    <row r="536779" x14ac:dyDescent="0.3"/>
    <row r="536780" x14ac:dyDescent="0.3"/>
    <row r="536781" x14ac:dyDescent="0.3"/>
    <row r="536782" x14ac:dyDescent="0.3"/>
    <row r="536783" x14ac:dyDescent="0.3"/>
    <row r="536784" x14ac:dyDescent="0.3"/>
    <row r="536785" x14ac:dyDescent="0.3"/>
    <row r="536786" x14ac:dyDescent="0.3"/>
    <row r="536787" x14ac:dyDescent="0.3"/>
    <row r="536788" x14ac:dyDescent="0.3"/>
    <row r="536789" x14ac:dyDescent="0.3"/>
    <row r="536790" x14ac:dyDescent="0.3"/>
    <row r="536791" x14ac:dyDescent="0.3"/>
    <row r="536792" x14ac:dyDescent="0.3"/>
    <row r="536793" x14ac:dyDescent="0.3"/>
    <row r="536794" x14ac:dyDescent="0.3"/>
    <row r="536795" x14ac:dyDescent="0.3"/>
    <row r="536796" x14ac:dyDescent="0.3"/>
    <row r="536797" x14ac:dyDescent="0.3"/>
    <row r="536798" x14ac:dyDescent="0.3"/>
    <row r="536799" x14ac:dyDescent="0.3"/>
    <row r="536800" x14ac:dyDescent="0.3"/>
    <row r="536801" x14ac:dyDescent="0.3"/>
    <row r="536802" x14ac:dyDescent="0.3"/>
    <row r="536803" x14ac:dyDescent="0.3"/>
    <row r="536804" x14ac:dyDescent="0.3"/>
    <row r="536805" x14ac:dyDescent="0.3"/>
    <row r="536806" x14ac:dyDescent="0.3"/>
    <row r="536807" x14ac:dyDescent="0.3"/>
    <row r="536808" x14ac:dyDescent="0.3"/>
    <row r="536809" x14ac:dyDescent="0.3"/>
    <row r="536810" x14ac:dyDescent="0.3"/>
    <row r="536811" x14ac:dyDescent="0.3"/>
    <row r="536812" x14ac:dyDescent="0.3"/>
    <row r="536813" x14ac:dyDescent="0.3"/>
    <row r="536814" x14ac:dyDescent="0.3"/>
    <row r="536815" x14ac:dyDescent="0.3"/>
    <row r="536816" x14ac:dyDescent="0.3"/>
    <row r="536817" x14ac:dyDescent="0.3"/>
    <row r="536818" x14ac:dyDescent="0.3"/>
    <row r="536819" x14ac:dyDescent="0.3"/>
    <row r="536820" x14ac:dyDescent="0.3"/>
    <row r="536821" x14ac:dyDescent="0.3"/>
    <row r="536822" x14ac:dyDescent="0.3"/>
    <row r="536823" x14ac:dyDescent="0.3"/>
    <row r="536824" x14ac:dyDescent="0.3"/>
    <row r="536825" x14ac:dyDescent="0.3"/>
    <row r="536826" x14ac:dyDescent="0.3"/>
    <row r="536827" x14ac:dyDescent="0.3"/>
    <row r="536828" x14ac:dyDescent="0.3"/>
    <row r="536829" x14ac:dyDescent="0.3"/>
    <row r="536830" x14ac:dyDescent="0.3"/>
    <row r="536831" x14ac:dyDescent="0.3"/>
    <row r="536832" x14ac:dyDescent="0.3"/>
    <row r="536833" x14ac:dyDescent="0.3"/>
    <row r="536834" x14ac:dyDescent="0.3"/>
    <row r="536835" x14ac:dyDescent="0.3"/>
    <row r="536836" x14ac:dyDescent="0.3"/>
    <row r="536837" x14ac:dyDescent="0.3"/>
    <row r="536838" x14ac:dyDescent="0.3"/>
    <row r="536839" x14ac:dyDescent="0.3"/>
    <row r="536840" x14ac:dyDescent="0.3"/>
    <row r="536841" x14ac:dyDescent="0.3"/>
    <row r="536842" x14ac:dyDescent="0.3"/>
    <row r="536843" x14ac:dyDescent="0.3"/>
    <row r="536844" x14ac:dyDescent="0.3"/>
    <row r="536845" x14ac:dyDescent="0.3"/>
    <row r="536846" x14ac:dyDescent="0.3"/>
    <row r="536847" x14ac:dyDescent="0.3"/>
    <row r="536848" x14ac:dyDescent="0.3"/>
    <row r="536849" x14ac:dyDescent="0.3"/>
    <row r="536850" x14ac:dyDescent="0.3"/>
    <row r="536851" x14ac:dyDescent="0.3"/>
    <row r="536852" x14ac:dyDescent="0.3"/>
    <row r="536853" x14ac:dyDescent="0.3"/>
    <row r="536854" x14ac:dyDescent="0.3"/>
    <row r="536855" x14ac:dyDescent="0.3"/>
    <row r="536856" x14ac:dyDescent="0.3"/>
    <row r="536857" x14ac:dyDescent="0.3"/>
    <row r="536858" x14ac:dyDescent="0.3"/>
    <row r="536859" x14ac:dyDescent="0.3"/>
    <row r="536860" x14ac:dyDescent="0.3"/>
    <row r="536861" x14ac:dyDescent="0.3"/>
    <row r="536862" x14ac:dyDescent="0.3"/>
    <row r="536863" x14ac:dyDescent="0.3"/>
    <row r="536864" x14ac:dyDescent="0.3"/>
    <row r="536865" x14ac:dyDescent="0.3"/>
    <row r="536866" x14ac:dyDescent="0.3"/>
    <row r="536867" x14ac:dyDescent="0.3"/>
    <row r="536868" x14ac:dyDescent="0.3"/>
    <row r="536869" x14ac:dyDescent="0.3"/>
    <row r="536870" x14ac:dyDescent="0.3"/>
    <row r="536871" x14ac:dyDescent="0.3"/>
    <row r="536872" x14ac:dyDescent="0.3"/>
    <row r="536873" x14ac:dyDescent="0.3"/>
    <row r="536874" x14ac:dyDescent="0.3"/>
    <row r="536875" x14ac:dyDescent="0.3"/>
    <row r="536876" x14ac:dyDescent="0.3"/>
    <row r="536877" x14ac:dyDescent="0.3"/>
    <row r="536878" x14ac:dyDescent="0.3"/>
    <row r="536879" x14ac:dyDescent="0.3"/>
    <row r="536880" x14ac:dyDescent="0.3"/>
    <row r="536881" x14ac:dyDescent="0.3"/>
    <row r="536882" x14ac:dyDescent="0.3"/>
    <row r="536883" x14ac:dyDescent="0.3"/>
    <row r="536884" x14ac:dyDescent="0.3"/>
    <row r="536885" x14ac:dyDescent="0.3"/>
    <row r="536886" x14ac:dyDescent="0.3"/>
    <row r="536887" x14ac:dyDescent="0.3"/>
    <row r="536888" x14ac:dyDescent="0.3"/>
    <row r="536889" x14ac:dyDescent="0.3"/>
    <row r="536890" x14ac:dyDescent="0.3"/>
    <row r="536891" x14ac:dyDescent="0.3"/>
    <row r="536892" x14ac:dyDescent="0.3"/>
    <row r="536893" x14ac:dyDescent="0.3"/>
    <row r="536894" x14ac:dyDescent="0.3"/>
    <row r="536895" x14ac:dyDescent="0.3"/>
    <row r="536896" x14ac:dyDescent="0.3"/>
    <row r="536897" x14ac:dyDescent="0.3"/>
    <row r="536898" x14ac:dyDescent="0.3"/>
    <row r="536899" x14ac:dyDescent="0.3"/>
    <row r="536900" x14ac:dyDescent="0.3"/>
    <row r="536901" x14ac:dyDescent="0.3"/>
    <row r="536902" x14ac:dyDescent="0.3"/>
    <row r="536903" x14ac:dyDescent="0.3"/>
    <row r="536904" x14ac:dyDescent="0.3"/>
    <row r="536905" x14ac:dyDescent="0.3"/>
    <row r="536906" x14ac:dyDescent="0.3"/>
    <row r="536907" x14ac:dyDescent="0.3"/>
    <row r="536908" x14ac:dyDescent="0.3"/>
    <row r="536909" x14ac:dyDescent="0.3"/>
    <row r="536910" x14ac:dyDescent="0.3"/>
    <row r="536911" x14ac:dyDescent="0.3"/>
    <row r="536912" x14ac:dyDescent="0.3"/>
    <row r="536913" x14ac:dyDescent="0.3"/>
    <row r="536914" x14ac:dyDescent="0.3"/>
    <row r="536915" x14ac:dyDescent="0.3"/>
    <row r="536916" x14ac:dyDescent="0.3"/>
    <row r="536917" x14ac:dyDescent="0.3"/>
    <row r="536918" x14ac:dyDescent="0.3"/>
    <row r="536919" x14ac:dyDescent="0.3"/>
    <row r="536920" x14ac:dyDescent="0.3"/>
    <row r="536921" x14ac:dyDescent="0.3"/>
    <row r="536922" x14ac:dyDescent="0.3"/>
    <row r="536923" x14ac:dyDescent="0.3"/>
    <row r="536924" x14ac:dyDescent="0.3"/>
    <row r="536925" x14ac:dyDescent="0.3"/>
    <row r="536926" x14ac:dyDescent="0.3"/>
    <row r="536927" x14ac:dyDescent="0.3"/>
    <row r="536928" x14ac:dyDescent="0.3"/>
    <row r="536929" x14ac:dyDescent="0.3"/>
    <row r="536930" x14ac:dyDescent="0.3"/>
    <row r="536931" x14ac:dyDescent="0.3"/>
    <row r="536932" x14ac:dyDescent="0.3"/>
    <row r="536933" x14ac:dyDescent="0.3"/>
    <row r="536934" x14ac:dyDescent="0.3"/>
    <row r="536935" x14ac:dyDescent="0.3"/>
    <row r="536936" x14ac:dyDescent="0.3"/>
    <row r="536937" x14ac:dyDescent="0.3"/>
    <row r="536938" x14ac:dyDescent="0.3"/>
    <row r="536939" x14ac:dyDescent="0.3"/>
    <row r="536940" x14ac:dyDescent="0.3"/>
    <row r="536941" x14ac:dyDescent="0.3"/>
    <row r="536942" x14ac:dyDescent="0.3"/>
    <row r="536943" x14ac:dyDescent="0.3"/>
    <row r="536944" x14ac:dyDescent="0.3"/>
    <row r="536945" x14ac:dyDescent="0.3"/>
    <row r="536946" x14ac:dyDescent="0.3"/>
    <row r="536947" x14ac:dyDescent="0.3"/>
    <row r="536948" x14ac:dyDescent="0.3"/>
    <row r="536949" x14ac:dyDescent="0.3"/>
    <row r="536950" x14ac:dyDescent="0.3"/>
    <row r="536951" x14ac:dyDescent="0.3"/>
    <row r="536952" x14ac:dyDescent="0.3"/>
    <row r="536953" x14ac:dyDescent="0.3"/>
    <row r="536954" x14ac:dyDescent="0.3"/>
    <row r="536955" x14ac:dyDescent="0.3"/>
    <row r="536956" x14ac:dyDescent="0.3"/>
    <row r="536957" x14ac:dyDescent="0.3"/>
    <row r="536958" x14ac:dyDescent="0.3"/>
    <row r="536959" x14ac:dyDescent="0.3"/>
    <row r="536960" x14ac:dyDescent="0.3"/>
    <row r="536961" x14ac:dyDescent="0.3"/>
    <row r="536962" x14ac:dyDescent="0.3"/>
    <row r="536963" x14ac:dyDescent="0.3"/>
    <row r="536964" x14ac:dyDescent="0.3"/>
    <row r="536965" x14ac:dyDescent="0.3"/>
    <row r="536966" x14ac:dyDescent="0.3"/>
    <row r="536967" x14ac:dyDescent="0.3"/>
    <row r="536968" x14ac:dyDescent="0.3"/>
    <row r="536969" x14ac:dyDescent="0.3"/>
    <row r="536970" x14ac:dyDescent="0.3"/>
    <row r="536971" x14ac:dyDescent="0.3"/>
    <row r="536972" x14ac:dyDescent="0.3"/>
    <row r="536973" x14ac:dyDescent="0.3"/>
    <row r="536974" x14ac:dyDescent="0.3"/>
    <row r="536975" x14ac:dyDescent="0.3"/>
    <row r="536976" x14ac:dyDescent="0.3"/>
    <row r="536977" x14ac:dyDescent="0.3"/>
    <row r="536978" x14ac:dyDescent="0.3"/>
    <row r="536979" x14ac:dyDescent="0.3"/>
    <row r="536980" x14ac:dyDescent="0.3"/>
    <row r="536981" x14ac:dyDescent="0.3"/>
    <row r="536982" x14ac:dyDescent="0.3"/>
    <row r="536983" x14ac:dyDescent="0.3"/>
    <row r="536984" x14ac:dyDescent="0.3"/>
    <row r="536985" x14ac:dyDescent="0.3"/>
    <row r="536986" x14ac:dyDescent="0.3"/>
    <row r="536987" x14ac:dyDescent="0.3"/>
    <row r="536988" x14ac:dyDescent="0.3"/>
    <row r="536989" x14ac:dyDescent="0.3"/>
    <row r="536990" x14ac:dyDescent="0.3"/>
    <row r="536991" x14ac:dyDescent="0.3"/>
    <row r="536992" x14ac:dyDescent="0.3"/>
    <row r="536993" x14ac:dyDescent="0.3"/>
    <row r="536994" x14ac:dyDescent="0.3"/>
    <row r="536995" x14ac:dyDescent="0.3"/>
    <row r="536996" x14ac:dyDescent="0.3"/>
    <row r="536997" x14ac:dyDescent="0.3"/>
    <row r="536998" x14ac:dyDescent="0.3"/>
    <row r="536999" x14ac:dyDescent="0.3"/>
    <row r="537000" x14ac:dyDescent="0.3"/>
    <row r="537001" x14ac:dyDescent="0.3"/>
    <row r="537002" x14ac:dyDescent="0.3"/>
    <row r="537003" x14ac:dyDescent="0.3"/>
    <row r="537004" x14ac:dyDescent="0.3"/>
    <row r="537005" x14ac:dyDescent="0.3"/>
    <row r="537006" x14ac:dyDescent="0.3"/>
    <row r="537007" x14ac:dyDescent="0.3"/>
    <row r="537008" x14ac:dyDescent="0.3"/>
    <row r="537009" x14ac:dyDescent="0.3"/>
    <row r="537010" x14ac:dyDescent="0.3"/>
    <row r="537011" x14ac:dyDescent="0.3"/>
    <row r="537012" x14ac:dyDescent="0.3"/>
    <row r="537013" x14ac:dyDescent="0.3"/>
    <row r="537014" x14ac:dyDescent="0.3"/>
    <row r="537015" x14ac:dyDescent="0.3"/>
    <row r="537016" x14ac:dyDescent="0.3"/>
    <row r="537017" x14ac:dyDescent="0.3"/>
    <row r="537018" x14ac:dyDescent="0.3"/>
    <row r="537019" x14ac:dyDescent="0.3"/>
    <row r="537020" x14ac:dyDescent="0.3"/>
    <row r="537021" x14ac:dyDescent="0.3"/>
    <row r="537022" x14ac:dyDescent="0.3"/>
    <row r="537023" x14ac:dyDescent="0.3"/>
    <row r="537024" x14ac:dyDescent="0.3"/>
    <row r="537025" x14ac:dyDescent="0.3"/>
    <row r="537026" x14ac:dyDescent="0.3"/>
    <row r="537027" x14ac:dyDescent="0.3"/>
    <row r="537028" x14ac:dyDescent="0.3"/>
    <row r="537029" x14ac:dyDescent="0.3"/>
    <row r="537030" x14ac:dyDescent="0.3"/>
    <row r="537031" x14ac:dyDescent="0.3"/>
    <row r="537032" x14ac:dyDescent="0.3"/>
    <row r="537033" x14ac:dyDescent="0.3"/>
    <row r="537034" x14ac:dyDescent="0.3"/>
    <row r="537035" x14ac:dyDescent="0.3"/>
    <row r="537036" x14ac:dyDescent="0.3"/>
    <row r="537037" x14ac:dyDescent="0.3"/>
    <row r="537038" x14ac:dyDescent="0.3"/>
    <row r="537039" x14ac:dyDescent="0.3"/>
    <row r="537040" x14ac:dyDescent="0.3"/>
    <row r="537041" x14ac:dyDescent="0.3"/>
    <row r="537042" x14ac:dyDescent="0.3"/>
    <row r="537043" x14ac:dyDescent="0.3"/>
    <row r="537044" x14ac:dyDescent="0.3"/>
    <row r="537045" x14ac:dyDescent="0.3"/>
    <row r="537046" x14ac:dyDescent="0.3"/>
    <row r="537047" x14ac:dyDescent="0.3"/>
    <row r="537048" x14ac:dyDescent="0.3"/>
    <row r="537049" x14ac:dyDescent="0.3"/>
    <row r="537050" x14ac:dyDescent="0.3"/>
    <row r="537051" x14ac:dyDescent="0.3"/>
    <row r="537052" x14ac:dyDescent="0.3"/>
    <row r="537053" x14ac:dyDescent="0.3"/>
    <row r="537054" x14ac:dyDescent="0.3"/>
    <row r="537055" x14ac:dyDescent="0.3"/>
    <row r="537056" x14ac:dyDescent="0.3"/>
    <row r="537057" x14ac:dyDescent="0.3"/>
    <row r="537058" x14ac:dyDescent="0.3"/>
    <row r="537059" x14ac:dyDescent="0.3"/>
    <row r="537060" x14ac:dyDescent="0.3"/>
    <row r="537061" x14ac:dyDescent="0.3"/>
    <row r="537062" x14ac:dyDescent="0.3"/>
    <row r="537063" x14ac:dyDescent="0.3"/>
    <row r="537064" x14ac:dyDescent="0.3"/>
    <row r="537065" x14ac:dyDescent="0.3"/>
    <row r="537066" x14ac:dyDescent="0.3"/>
    <row r="537067" x14ac:dyDescent="0.3"/>
    <row r="537068" x14ac:dyDescent="0.3"/>
    <row r="537069" x14ac:dyDescent="0.3"/>
    <row r="537070" x14ac:dyDescent="0.3"/>
    <row r="537071" x14ac:dyDescent="0.3"/>
    <row r="537072" x14ac:dyDescent="0.3"/>
    <row r="537073" x14ac:dyDescent="0.3"/>
    <row r="537074" x14ac:dyDescent="0.3"/>
    <row r="537075" x14ac:dyDescent="0.3"/>
    <row r="537076" x14ac:dyDescent="0.3"/>
    <row r="537077" x14ac:dyDescent="0.3"/>
    <row r="537078" x14ac:dyDescent="0.3"/>
    <row r="537079" x14ac:dyDescent="0.3"/>
    <row r="537080" x14ac:dyDescent="0.3"/>
    <row r="537081" x14ac:dyDescent="0.3"/>
    <row r="537082" x14ac:dyDescent="0.3"/>
    <row r="537083" x14ac:dyDescent="0.3"/>
    <row r="537084" x14ac:dyDescent="0.3"/>
    <row r="537085" x14ac:dyDescent="0.3"/>
    <row r="537086" x14ac:dyDescent="0.3"/>
    <row r="537087" x14ac:dyDescent="0.3"/>
    <row r="537088" x14ac:dyDescent="0.3"/>
    <row r="537089" x14ac:dyDescent="0.3"/>
    <row r="537090" x14ac:dyDescent="0.3"/>
    <row r="537091" x14ac:dyDescent="0.3"/>
    <row r="537092" x14ac:dyDescent="0.3"/>
    <row r="537093" x14ac:dyDescent="0.3"/>
    <row r="537094" x14ac:dyDescent="0.3"/>
    <row r="537095" x14ac:dyDescent="0.3"/>
    <row r="537096" x14ac:dyDescent="0.3"/>
    <row r="537097" x14ac:dyDescent="0.3"/>
    <row r="537098" x14ac:dyDescent="0.3"/>
    <row r="537099" x14ac:dyDescent="0.3"/>
    <row r="537100" x14ac:dyDescent="0.3"/>
    <row r="537101" x14ac:dyDescent="0.3"/>
    <row r="537102" x14ac:dyDescent="0.3"/>
    <row r="537103" x14ac:dyDescent="0.3"/>
    <row r="537104" x14ac:dyDescent="0.3"/>
    <row r="537105" x14ac:dyDescent="0.3"/>
    <row r="537106" x14ac:dyDescent="0.3"/>
    <row r="537107" x14ac:dyDescent="0.3"/>
    <row r="537108" x14ac:dyDescent="0.3"/>
    <row r="537109" x14ac:dyDescent="0.3"/>
    <row r="537110" x14ac:dyDescent="0.3"/>
    <row r="537111" x14ac:dyDescent="0.3"/>
    <row r="537112" x14ac:dyDescent="0.3"/>
    <row r="537113" x14ac:dyDescent="0.3"/>
    <row r="537114" x14ac:dyDescent="0.3"/>
    <row r="537115" x14ac:dyDescent="0.3"/>
    <row r="537116" x14ac:dyDescent="0.3"/>
    <row r="537117" x14ac:dyDescent="0.3"/>
    <row r="537118" x14ac:dyDescent="0.3"/>
    <row r="537119" x14ac:dyDescent="0.3"/>
    <row r="537120" x14ac:dyDescent="0.3"/>
    <row r="537121" x14ac:dyDescent="0.3"/>
    <row r="537122" x14ac:dyDescent="0.3"/>
    <row r="537123" x14ac:dyDescent="0.3"/>
    <row r="537124" x14ac:dyDescent="0.3"/>
    <row r="537125" x14ac:dyDescent="0.3"/>
    <row r="537126" x14ac:dyDescent="0.3"/>
    <row r="537127" x14ac:dyDescent="0.3"/>
    <row r="537128" x14ac:dyDescent="0.3"/>
    <row r="537129" x14ac:dyDescent="0.3"/>
    <row r="537130" x14ac:dyDescent="0.3"/>
    <row r="537131" x14ac:dyDescent="0.3"/>
    <row r="537132" x14ac:dyDescent="0.3"/>
    <row r="537133" x14ac:dyDescent="0.3"/>
    <row r="537134" x14ac:dyDescent="0.3"/>
    <row r="537135" x14ac:dyDescent="0.3"/>
    <row r="537136" x14ac:dyDescent="0.3"/>
    <row r="537137" x14ac:dyDescent="0.3"/>
    <row r="537138" x14ac:dyDescent="0.3"/>
    <row r="537139" x14ac:dyDescent="0.3"/>
    <row r="537140" x14ac:dyDescent="0.3"/>
    <row r="537141" x14ac:dyDescent="0.3"/>
    <row r="537142" x14ac:dyDescent="0.3"/>
    <row r="537143" x14ac:dyDescent="0.3"/>
    <row r="537144" x14ac:dyDescent="0.3"/>
    <row r="537145" x14ac:dyDescent="0.3"/>
    <row r="537146" x14ac:dyDescent="0.3"/>
    <row r="537147" x14ac:dyDescent="0.3"/>
    <row r="537148" x14ac:dyDescent="0.3"/>
    <row r="537149" x14ac:dyDescent="0.3"/>
    <row r="537150" x14ac:dyDescent="0.3"/>
    <row r="537151" x14ac:dyDescent="0.3"/>
    <row r="537152" x14ac:dyDescent="0.3"/>
    <row r="537153" x14ac:dyDescent="0.3"/>
    <row r="537154" x14ac:dyDescent="0.3"/>
    <row r="537155" x14ac:dyDescent="0.3"/>
    <row r="537156" x14ac:dyDescent="0.3"/>
    <row r="537157" x14ac:dyDescent="0.3"/>
    <row r="537158" x14ac:dyDescent="0.3"/>
    <row r="537159" x14ac:dyDescent="0.3"/>
    <row r="537160" x14ac:dyDescent="0.3"/>
    <row r="537161" x14ac:dyDescent="0.3"/>
    <row r="537162" x14ac:dyDescent="0.3"/>
    <row r="537163" x14ac:dyDescent="0.3"/>
    <row r="537164" x14ac:dyDescent="0.3"/>
    <row r="537165" x14ac:dyDescent="0.3"/>
    <row r="537166" x14ac:dyDescent="0.3"/>
    <row r="537167" x14ac:dyDescent="0.3"/>
    <row r="537168" x14ac:dyDescent="0.3"/>
    <row r="537169" x14ac:dyDescent="0.3"/>
    <row r="537170" x14ac:dyDescent="0.3"/>
    <row r="537171" x14ac:dyDescent="0.3"/>
    <row r="537172" x14ac:dyDescent="0.3"/>
    <row r="537173" x14ac:dyDescent="0.3"/>
    <row r="537174" x14ac:dyDescent="0.3"/>
    <row r="537175" x14ac:dyDescent="0.3"/>
    <row r="537176" x14ac:dyDescent="0.3"/>
    <row r="537177" x14ac:dyDescent="0.3"/>
    <row r="537178" x14ac:dyDescent="0.3"/>
    <row r="537179" x14ac:dyDescent="0.3"/>
    <row r="537180" x14ac:dyDescent="0.3"/>
    <row r="537181" x14ac:dyDescent="0.3"/>
    <row r="537182" x14ac:dyDescent="0.3"/>
    <row r="537183" x14ac:dyDescent="0.3"/>
    <row r="537184" x14ac:dyDescent="0.3"/>
    <row r="537185" x14ac:dyDescent="0.3"/>
    <row r="537186" x14ac:dyDescent="0.3"/>
    <row r="537187" x14ac:dyDescent="0.3"/>
    <row r="537188" x14ac:dyDescent="0.3"/>
    <row r="537189" x14ac:dyDescent="0.3"/>
    <row r="537190" x14ac:dyDescent="0.3"/>
    <row r="537191" x14ac:dyDescent="0.3"/>
    <row r="537192" x14ac:dyDescent="0.3"/>
    <row r="537193" x14ac:dyDescent="0.3"/>
    <row r="537194" x14ac:dyDescent="0.3"/>
    <row r="537195" x14ac:dyDescent="0.3"/>
    <row r="537196" x14ac:dyDescent="0.3"/>
    <row r="537197" x14ac:dyDescent="0.3"/>
    <row r="537198" x14ac:dyDescent="0.3"/>
    <row r="537199" x14ac:dyDescent="0.3"/>
    <row r="537200" x14ac:dyDescent="0.3"/>
    <row r="537201" x14ac:dyDescent="0.3"/>
    <row r="537202" x14ac:dyDescent="0.3"/>
    <row r="537203" x14ac:dyDescent="0.3"/>
    <row r="537204" x14ac:dyDescent="0.3"/>
    <row r="537205" x14ac:dyDescent="0.3"/>
    <row r="537206" x14ac:dyDescent="0.3"/>
    <row r="537207" x14ac:dyDescent="0.3"/>
    <row r="537208" x14ac:dyDescent="0.3"/>
    <row r="537209" x14ac:dyDescent="0.3"/>
    <row r="537210" x14ac:dyDescent="0.3"/>
    <row r="537211" x14ac:dyDescent="0.3"/>
    <row r="537212" x14ac:dyDescent="0.3"/>
    <row r="537213" x14ac:dyDescent="0.3"/>
    <row r="537214" x14ac:dyDescent="0.3"/>
    <row r="537215" x14ac:dyDescent="0.3"/>
    <row r="537216" x14ac:dyDescent="0.3"/>
    <row r="537217" x14ac:dyDescent="0.3"/>
    <row r="537218" x14ac:dyDescent="0.3"/>
    <row r="537219" x14ac:dyDescent="0.3"/>
    <row r="537220" x14ac:dyDescent="0.3"/>
    <row r="537221" x14ac:dyDescent="0.3"/>
    <row r="537222" x14ac:dyDescent="0.3"/>
    <row r="537223" x14ac:dyDescent="0.3"/>
    <row r="537224" x14ac:dyDescent="0.3"/>
    <row r="537225" x14ac:dyDescent="0.3"/>
    <row r="537226" x14ac:dyDescent="0.3"/>
    <row r="537227" x14ac:dyDescent="0.3"/>
    <row r="537228" x14ac:dyDescent="0.3"/>
    <row r="537229" x14ac:dyDescent="0.3"/>
    <row r="537230" x14ac:dyDescent="0.3"/>
    <row r="537231" x14ac:dyDescent="0.3"/>
    <row r="537232" x14ac:dyDescent="0.3"/>
    <row r="537233" x14ac:dyDescent="0.3"/>
    <row r="537234" x14ac:dyDescent="0.3"/>
    <row r="537235" x14ac:dyDescent="0.3"/>
    <row r="537236" x14ac:dyDescent="0.3"/>
    <row r="537237" x14ac:dyDescent="0.3"/>
    <row r="537238" x14ac:dyDescent="0.3"/>
    <row r="537239" x14ac:dyDescent="0.3"/>
    <row r="537240" x14ac:dyDescent="0.3"/>
    <row r="537241" x14ac:dyDescent="0.3"/>
    <row r="537242" x14ac:dyDescent="0.3"/>
    <row r="537243" x14ac:dyDescent="0.3"/>
    <row r="537244" x14ac:dyDescent="0.3"/>
    <row r="537245" x14ac:dyDescent="0.3"/>
    <row r="537246" x14ac:dyDescent="0.3"/>
    <row r="537247" x14ac:dyDescent="0.3"/>
    <row r="537248" x14ac:dyDescent="0.3"/>
    <row r="537249" x14ac:dyDescent="0.3"/>
    <row r="537250" x14ac:dyDescent="0.3"/>
    <row r="537251" x14ac:dyDescent="0.3"/>
    <row r="537252" x14ac:dyDescent="0.3"/>
    <row r="537253" x14ac:dyDescent="0.3"/>
    <row r="537254" x14ac:dyDescent="0.3"/>
    <row r="537255" x14ac:dyDescent="0.3"/>
    <row r="537256" x14ac:dyDescent="0.3"/>
    <row r="537257" x14ac:dyDescent="0.3"/>
    <row r="537258" x14ac:dyDescent="0.3"/>
    <row r="537259" x14ac:dyDescent="0.3"/>
    <row r="537260" x14ac:dyDescent="0.3"/>
    <row r="537261" x14ac:dyDescent="0.3"/>
    <row r="537262" x14ac:dyDescent="0.3"/>
    <row r="537263" x14ac:dyDescent="0.3"/>
    <row r="537264" x14ac:dyDescent="0.3"/>
    <row r="537265" x14ac:dyDescent="0.3"/>
    <row r="537266" x14ac:dyDescent="0.3"/>
    <row r="537267" x14ac:dyDescent="0.3"/>
    <row r="537268" x14ac:dyDescent="0.3"/>
    <row r="537269" x14ac:dyDescent="0.3"/>
    <row r="537270" x14ac:dyDescent="0.3"/>
    <row r="537271" x14ac:dyDescent="0.3"/>
    <row r="537272" x14ac:dyDescent="0.3"/>
    <row r="537273" x14ac:dyDescent="0.3"/>
    <row r="537274" x14ac:dyDescent="0.3"/>
    <row r="537275" x14ac:dyDescent="0.3"/>
    <row r="537276" x14ac:dyDescent="0.3"/>
    <row r="537277" x14ac:dyDescent="0.3"/>
    <row r="537278" x14ac:dyDescent="0.3"/>
    <row r="537279" x14ac:dyDescent="0.3"/>
    <row r="537280" x14ac:dyDescent="0.3"/>
    <row r="537281" x14ac:dyDescent="0.3"/>
    <row r="537282" x14ac:dyDescent="0.3"/>
    <row r="537283" x14ac:dyDescent="0.3"/>
    <row r="537284" x14ac:dyDescent="0.3"/>
    <row r="537285" x14ac:dyDescent="0.3"/>
    <row r="537286" x14ac:dyDescent="0.3"/>
    <row r="537287" x14ac:dyDescent="0.3"/>
    <row r="537288" x14ac:dyDescent="0.3"/>
    <row r="537289" x14ac:dyDescent="0.3"/>
    <row r="537290" x14ac:dyDescent="0.3"/>
    <row r="537291" x14ac:dyDescent="0.3"/>
    <row r="537292" x14ac:dyDescent="0.3"/>
    <row r="537293" x14ac:dyDescent="0.3"/>
    <row r="537294" x14ac:dyDescent="0.3"/>
    <row r="537295" x14ac:dyDescent="0.3"/>
    <row r="537296" x14ac:dyDescent="0.3"/>
    <row r="537297" x14ac:dyDescent="0.3"/>
    <row r="537298" x14ac:dyDescent="0.3"/>
    <row r="537299" x14ac:dyDescent="0.3"/>
    <row r="537300" x14ac:dyDescent="0.3"/>
    <row r="537301" x14ac:dyDescent="0.3"/>
    <row r="537302" x14ac:dyDescent="0.3"/>
    <row r="537303" x14ac:dyDescent="0.3"/>
    <row r="537304" x14ac:dyDescent="0.3"/>
    <row r="537305" x14ac:dyDescent="0.3"/>
    <row r="537306" x14ac:dyDescent="0.3"/>
    <row r="537307" x14ac:dyDescent="0.3"/>
    <row r="537308" x14ac:dyDescent="0.3"/>
    <row r="537309" x14ac:dyDescent="0.3"/>
    <row r="537310" x14ac:dyDescent="0.3"/>
    <row r="537311" x14ac:dyDescent="0.3"/>
    <row r="537312" x14ac:dyDescent="0.3"/>
    <row r="537313" x14ac:dyDescent="0.3"/>
    <row r="537314" x14ac:dyDescent="0.3"/>
    <row r="537315" x14ac:dyDescent="0.3"/>
    <row r="537316" x14ac:dyDescent="0.3"/>
    <row r="537317" x14ac:dyDescent="0.3"/>
    <row r="537318" x14ac:dyDescent="0.3"/>
    <row r="537319" x14ac:dyDescent="0.3"/>
    <row r="537320" x14ac:dyDescent="0.3"/>
    <row r="537321" x14ac:dyDescent="0.3"/>
    <row r="537322" x14ac:dyDescent="0.3"/>
    <row r="537323" x14ac:dyDescent="0.3"/>
    <row r="537324" x14ac:dyDescent="0.3"/>
    <row r="537325" x14ac:dyDescent="0.3"/>
    <row r="537326" x14ac:dyDescent="0.3"/>
    <row r="537327" x14ac:dyDescent="0.3"/>
    <row r="537328" x14ac:dyDescent="0.3"/>
    <row r="537329" x14ac:dyDescent="0.3"/>
    <row r="537330" x14ac:dyDescent="0.3"/>
    <row r="537331" x14ac:dyDescent="0.3"/>
    <row r="537332" x14ac:dyDescent="0.3"/>
    <row r="537333" x14ac:dyDescent="0.3"/>
    <row r="537334" x14ac:dyDescent="0.3"/>
    <row r="537335" x14ac:dyDescent="0.3"/>
    <row r="537336" x14ac:dyDescent="0.3"/>
    <row r="537337" x14ac:dyDescent="0.3"/>
    <row r="537338" x14ac:dyDescent="0.3"/>
    <row r="537339" x14ac:dyDescent="0.3"/>
    <row r="537340" x14ac:dyDescent="0.3"/>
    <row r="537341" x14ac:dyDescent="0.3"/>
    <row r="537342" x14ac:dyDescent="0.3"/>
    <row r="537343" x14ac:dyDescent="0.3"/>
    <row r="537344" x14ac:dyDescent="0.3"/>
    <row r="537345" x14ac:dyDescent="0.3"/>
    <row r="537346" x14ac:dyDescent="0.3"/>
    <row r="537347" x14ac:dyDescent="0.3"/>
    <row r="537348" x14ac:dyDescent="0.3"/>
    <row r="537349" x14ac:dyDescent="0.3"/>
    <row r="537350" x14ac:dyDescent="0.3"/>
    <row r="537351" x14ac:dyDescent="0.3"/>
    <row r="537352" x14ac:dyDescent="0.3"/>
    <row r="537353" x14ac:dyDescent="0.3"/>
    <row r="537354" x14ac:dyDescent="0.3"/>
    <row r="537355" x14ac:dyDescent="0.3"/>
    <row r="537356" x14ac:dyDescent="0.3"/>
    <row r="537357" x14ac:dyDescent="0.3"/>
    <row r="537358" x14ac:dyDescent="0.3"/>
    <row r="537359" x14ac:dyDescent="0.3"/>
    <row r="537360" x14ac:dyDescent="0.3"/>
    <row r="537361" x14ac:dyDescent="0.3"/>
    <row r="537362" x14ac:dyDescent="0.3"/>
    <row r="537363" x14ac:dyDescent="0.3"/>
    <row r="537364" x14ac:dyDescent="0.3"/>
    <row r="537365" x14ac:dyDescent="0.3"/>
    <row r="537366" x14ac:dyDescent="0.3"/>
    <row r="537367" x14ac:dyDescent="0.3"/>
    <row r="537368" x14ac:dyDescent="0.3"/>
    <row r="537369" x14ac:dyDescent="0.3"/>
    <row r="537370" x14ac:dyDescent="0.3"/>
    <row r="537371" x14ac:dyDescent="0.3"/>
    <row r="537372" x14ac:dyDescent="0.3"/>
    <row r="537373" x14ac:dyDescent="0.3"/>
    <row r="537374" x14ac:dyDescent="0.3"/>
    <row r="537375" x14ac:dyDescent="0.3"/>
    <row r="537376" x14ac:dyDescent="0.3"/>
    <row r="537377" x14ac:dyDescent="0.3"/>
    <row r="537378" x14ac:dyDescent="0.3"/>
    <row r="537379" x14ac:dyDescent="0.3"/>
    <row r="537380" x14ac:dyDescent="0.3"/>
    <row r="537381" x14ac:dyDescent="0.3"/>
    <row r="537382" x14ac:dyDescent="0.3"/>
    <row r="537383" x14ac:dyDescent="0.3"/>
    <row r="537384" x14ac:dyDescent="0.3"/>
    <row r="537385" x14ac:dyDescent="0.3"/>
    <row r="537386" x14ac:dyDescent="0.3"/>
    <row r="537387" x14ac:dyDescent="0.3"/>
    <row r="537388" x14ac:dyDescent="0.3"/>
    <row r="537389" x14ac:dyDescent="0.3"/>
    <row r="537390" x14ac:dyDescent="0.3"/>
    <row r="537391" x14ac:dyDescent="0.3"/>
    <row r="537392" x14ac:dyDescent="0.3"/>
    <row r="537393" x14ac:dyDescent="0.3"/>
    <row r="537394" x14ac:dyDescent="0.3"/>
    <row r="537395" x14ac:dyDescent="0.3"/>
    <row r="537396" x14ac:dyDescent="0.3"/>
    <row r="537397" x14ac:dyDescent="0.3"/>
    <row r="537398" x14ac:dyDescent="0.3"/>
    <row r="537399" x14ac:dyDescent="0.3"/>
    <row r="537400" x14ac:dyDescent="0.3"/>
    <row r="537401" x14ac:dyDescent="0.3"/>
    <row r="537402" x14ac:dyDescent="0.3"/>
    <row r="537403" x14ac:dyDescent="0.3"/>
    <row r="537404" x14ac:dyDescent="0.3"/>
    <row r="537405" x14ac:dyDescent="0.3"/>
    <row r="537406" x14ac:dyDescent="0.3"/>
    <row r="537407" x14ac:dyDescent="0.3"/>
    <row r="537408" x14ac:dyDescent="0.3"/>
    <row r="537409" x14ac:dyDescent="0.3"/>
    <row r="537410" x14ac:dyDescent="0.3"/>
    <row r="537411" x14ac:dyDescent="0.3"/>
    <row r="537412" x14ac:dyDescent="0.3"/>
    <row r="537413" x14ac:dyDescent="0.3"/>
    <row r="537414" x14ac:dyDescent="0.3"/>
    <row r="537415" x14ac:dyDescent="0.3"/>
    <row r="537416" x14ac:dyDescent="0.3"/>
    <row r="537417" x14ac:dyDescent="0.3"/>
    <row r="537418" x14ac:dyDescent="0.3"/>
    <row r="537419" x14ac:dyDescent="0.3"/>
    <row r="537420" x14ac:dyDescent="0.3"/>
    <row r="537421" x14ac:dyDescent="0.3"/>
    <row r="537422" x14ac:dyDescent="0.3"/>
    <row r="537423" x14ac:dyDescent="0.3"/>
    <row r="537424" x14ac:dyDescent="0.3"/>
    <row r="537425" x14ac:dyDescent="0.3"/>
    <row r="537426" x14ac:dyDescent="0.3"/>
    <row r="537427" x14ac:dyDescent="0.3"/>
    <row r="537428" x14ac:dyDescent="0.3"/>
    <row r="537429" x14ac:dyDescent="0.3"/>
    <row r="537430" x14ac:dyDescent="0.3"/>
    <row r="537431" x14ac:dyDescent="0.3"/>
    <row r="537432" x14ac:dyDescent="0.3"/>
    <row r="537433" x14ac:dyDescent="0.3"/>
    <row r="537434" x14ac:dyDescent="0.3"/>
    <row r="537435" x14ac:dyDescent="0.3"/>
    <row r="537436" x14ac:dyDescent="0.3"/>
    <row r="537437" x14ac:dyDescent="0.3"/>
    <row r="537438" x14ac:dyDescent="0.3"/>
    <row r="537439" x14ac:dyDescent="0.3"/>
    <row r="537440" x14ac:dyDescent="0.3"/>
    <row r="537441" x14ac:dyDescent="0.3"/>
    <row r="537442" x14ac:dyDescent="0.3"/>
    <row r="537443" x14ac:dyDescent="0.3"/>
    <row r="537444" x14ac:dyDescent="0.3"/>
    <row r="537445" x14ac:dyDescent="0.3"/>
    <row r="537446" x14ac:dyDescent="0.3"/>
    <row r="537447" x14ac:dyDescent="0.3"/>
    <row r="537448" x14ac:dyDescent="0.3"/>
    <row r="537449" x14ac:dyDescent="0.3"/>
    <row r="537450" x14ac:dyDescent="0.3"/>
    <row r="537451" x14ac:dyDescent="0.3"/>
    <row r="537452" x14ac:dyDescent="0.3"/>
    <row r="537453" x14ac:dyDescent="0.3"/>
    <row r="537454" x14ac:dyDescent="0.3"/>
    <row r="537455" x14ac:dyDescent="0.3"/>
    <row r="537456" x14ac:dyDescent="0.3"/>
    <row r="537457" x14ac:dyDescent="0.3"/>
    <row r="537458" x14ac:dyDescent="0.3"/>
    <row r="537459" x14ac:dyDescent="0.3"/>
    <row r="537460" x14ac:dyDescent="0.3"/>
    <row r="537461" x14ac:dyDescent="0.3"/>
    <row r="537462" x14ac:dyDescent="0.3"/>
    <row r="537463" x14ac:dyDescent="0.3"/>
    <row r="537464" x14ac:dyDescent="0.3"/>
    <row r="537465" x14ac:dyDescent="0.3"/>
    <row r="537466" x14ac:dyDescent="0.3"/>
    <row r="537467" x14ac:dyDescent="0.3"/>
    <row r="537468" x14ac:dyDescent="0.3"/>
    <row r="537469" x14ac:dyDescent="0.3"/>
    <row r="537470" x14ac:dyDescent="0.3"/>
    <row r="537471" x14ac:dyDescent="0.3"/>
    <row r="537472" x14ac:dyDescent="0.3"/>
    <row r="537473" x14ac:dyDescent="0.3"/>
    <row r="537474" x14ac:dyDescent="0.3"/>
    <row r="537475" x14ac:dyDescent="0.3"/>
    <row r="537476" x14ac:dyDescent="0.3"/>
    <row r="537477" x14ac:dyDescent="0.3"/>
    <row r="537478" x14ac:dyDescent="0.3"/>
    <row r="537479" x14ac:dyDescent="0.3"/>
    <row r="537480" x14ac:dyDescent="0.3"/>
    <row r="537481" x14ac:dyDescent="0.3"/>
    <row r="537482" x14ac:dyDescent="0.3"/>
    <row r="537483" x14ac:dyDescent="0.3"/>
    <row r="537484" x14ac:dyDescent="0.3"/>
    <row r="537485" x14ac:dyDescent="0.3"/>
    <row r="537486" x14ac:dyDescent="0.3"/>
    <row r="537487" x14ac:dyDescent="0.3"/>
    <row r="537488" x14ac:dyDescent="0.3"/>
    <row r="537489" x14ac:dyDescent="0.3"/>
    <row r="537490" x14ac:dyDescent="0.3"/>
    <row r="537491" x14ac:dyDescent="0.3"/>
    <row r="537492" x14ac:dyDescent="0.3"/>
    <row r="537493" x14ac:dyDescent="0.3"/>
    <row r="537494" x14ac:dyDescent="0.3"/>
    <row r="537495" x14ac:dyDescent="0.3"/>
    <row r="537496" x14ac:dyDescent="0.3"/>
    <row r="537497" x14ac:dyDescent="0.3"/>
    <row r="537498" x14ac:dyDescent="0.3"/>
    <row r="537499" x14ac:dyDescent="0.3"/>
    <row r="537500" x14ac:dyDescent="0.3"/>
    <row r="537501" x14ac:dyDescent="0.3"/>
    <row r="537502" x14ac:dyDescent="0.3"/>
    <row r="537503" x14ac:dyDescent="0.3"/>
    <row r="537504" x14ac:dyDescent="0.3"/>
    <row r="537505" x14ac:dyDescent="0.3"/>
    <row r="537506" x14ac:dyDescent="0.3"/>
    <row r="537507" x14ac:dyDescent="0.3"/>
    <row r="537508" x14ac:dyDescent="0.3"/>
    <row r="537509" x14ac:dyDescent="0.3"/>
    <row r="537510" x14ac:dyDescent="0.3"/>
    <row r="537511" x14ac:dyDescent="0.3"/>
    <row r="537512" x14ac:dyDescent="0.3"/>
    <row r="537513" x14ac:dyDescent="0.3"/>
    <row r="537514" x14ac:dyDescent="0.3"/>
    <row r="537515" x14ac:dyDescent="0.3"/>
    <row r="537516" x14ac:dyDescent="0.3"/>
    <row r="537517" x14ac:dyDescent="0.3"/>
    <row r="537518" x14ac:dyDescent="0.3"/>
    <row r="537519" x14ac:dyDescent="0.3"/>
    <row r="537520" x14ac:dyDescent="0.3"/>
    <row r="537521" x14ac:dyDescent="0.3"/>
    <row r="537522" x14ac:dyDescent="0.3"/>
    <row r="537523" x14ac:dyDescent="0.3"/>
    <row r="537524" x14ac:dyDescent="0.3"/>
    <row r="537525" x14ac:dyDescent="0.3"/>
    <row r="537526" x14ac:dyDescent="0.3"/>
    <row r="537527" x14ac:dyDescent="0.3"/>
    <row r="537528" x14ac:dyDescent="0.3"/>
    <row r="537529" x14ac:dyDescent="0.3"/>
    <row r="537530" x14ac:dyDescent="0.3"/>
    <row r="537531" x14ac:dyDescent="0.3"/>
    <row r="537532" x14ac:dyDescent="0.3"/>
    <row r="537533" x14ac:dyDescent="0.3"/>
    <row r="537534" x14ac:dyDescent="0.3"/>
    <row r="537535" x14ac:dyDescent="0.3"/>
    <row r="537536" x14ac:dyDescent="0.3"/>
    <row r="537537" x14ac:dyDescent="0.3"/>
    <row r="537538" x14ac:dyDescent="0.3"/>
    <row r="537539" x14ac:dyDescent="0.3"/>
    <row r="537540" x14ac:dyDescent="0.3"/>
    <row r="537541" x14ac:dyDescent="0.3"/>
    <row r="537542" x14ac:dyDescent="0.3"/>
    <row r="537543" x14ac:dyDescent="0.3"/>
    <row r="537544" x14ac:dyDescent="0.3"/>
    <row r="537545" x14ac:dyDescent="0.3"/>
    <row r="537546" x14ac:dyDescent="0.3"/>
    <row r="537547" x14ac:dyDescent="0.3"/>
    <row r="537548" x14ac:dyDescent="0.3"/>
    <row r="537549" x14ac:dyDescent="0.3"/>
    <row r="537550" x14ac:dyDescent="0.3"/>
    <row r="537551" x14ac:dyDescent="0.3"/>
    <row r="537552" x14ac:dyDescent="0.3"/>
    <row r="537553" x14ac:dyDescent="0.3"/>
    <row r="537554" x14ac:dyDescent="0.3"/>
    <row r="537555" x14ac:dyDescent="0.3"/>
    <row r="537556" x14ac:dyDescent="0.3"/>
    <row r="537557" x14ac:dyDescent="0.3"/>
    <row r="537558" x14ac:dyDescent="0.3"/>
    <row r="537559" x14ac:dyDescent="0.3"/>
    <row r="537560" x14ac:dyDescent="0.3"/>
    <row r="537561" x14ac:dyDescent="0.3"/>
    <row r="537562" x14ac:dyDescent="0.3"/>
    <row r="537563" x14ac:dyDescent="0.3"/>
    <row r="537564" x14ac:dyDescent="0.3"/>
    <row r="537565" x14ac:dyDescent="0.3"/>
    <row r="537566" x14ac:dyDescent="0.3"/>
    <row r="537567" x14ac:dyDescent="0.3"/>
    <row r="537568" x14ac:dyDescent="0.3"/>
    <row r="537569" x14ac:dyDescent="0.3"/>
    <row r="537570" x14ac:dyDescent="0.3"/>
    <row r="537571" x14ac:dyDescent="0.3"/>
    <row r="537572" x14ac:dyDescent="0.3"/>
    <row r="537573" x14ac:dyDescent="0.3"/>
    <row r="537574" x14ac:dyDescent="0.3"/>
    <row r="537575" x14ac:dyDescent="0.3"/>
    <row r="537576" x14ac:dyDescent="0.3"/>
    <row r="537577" x14ac:dyDescent="0.3"/>
    <row r="537578" x14ac:dyDescent="0.3"/>
    <row r="537579" x14ac:dyDescent="0.3"/>
    <row r="537580" x14ac:dyDescent="0.3"/>
    <row r="537581" x14ac:dyDescent="0.3"/>
    <row r="537582" x14ac:dyDescent="0.3"/>
    <row r="537583" x14ac:dyDescent="0.3"/>
    <row r="537584" x14ac:dyDescent="0.3"/>
    <row r="537585" x14ac:dyDescent="0.3"/>
    <row r="537586" x14ac:dyDescent="0.3"/>
    <row r="537587" x14ac:dyDescent="0.3"/>
    <row r="537588" x14ac:dyDescent="0.3"/>
    <row r="537589" x14ac:dyDescent="0.3"/>
    <row r="537590" x14ac:dyDescent="0.3"/>
    <row r="537591" x14ac:dyDescent="0.3"/>
    <row r="537592" x14ac:dyDescent="0.3"/>
    <row r="537593" x14ac:dyDescent="0.3"/>
    <row r="537594" x14ac:dyDescent="0.3"/>
    <row r="537595" x14ac:dyDescent="0.3"/>
    <row r="537596" x14ac:dyDescent="0.3"/>
    <row r="537597" x14ac:dyDescent="0.3"/>
    <row r="537598" x14ac:dyDescent="0.3"/>
    <row r="537599" x14ac:dyDescent="0.3"/>
    <row r="537600" x14ac:dyDescent="0.3"/>
    <row r="537601" x14ac:dyDescent="0.3"/>
    <row r="537602" x14ac:dyDescent="0.3"/>
    <row r="537603" x14ac:dyDescent="0.3"/>
    <row r="537604" x14ac:dyDescent="0.3"/>
    <row r="537605" x14ac:dyDescent="0.3"/>
    <row r="537606" x14ac:dyDescent="0.3"/>
    <row r="537607" x14ac:dyDescent="0.3"/>
    <row r="537608" x14ac:dyDescent="0.3"/>
    <row r="537609" x14ac:dyDescent="0.3"/>
    <row r="537610" x14ac:dyDescent="0.3"/>
    <row r="537611" x14ac:dyDescent="0.3"/>
    <row r="537612" x14ac:dyDescent="0.3"/>
    <row r="537613" x14ac:dyDescent="0.3"/>
    <row r="537614" x14ac:dyDescent="0.3"/>
    <row r="537615" x14ac:dyDescent="0.3"/>
    <row r="537616" x14ac:dyDescent="0.3"/>
    <row r="537617" x14ac:dyDescent="0.3"/>
    <row r="537618" x14ac:dyDescent="0.3"/>
    <row r="537619" x14ac:dyDescent="0.3"/>
    <row r="537620" x14ac:dyDescent="0.3"/>
    <row r="537621" x14ac:dyDescent="0.3"/>
    <row r="537622" x14ac:dyDescent="0.3"/>
    <row r="537623" x14ac:dyDescent="0.3"/>
    <row r="537624" x14ac:dyDescent="0.3"/>
    <row r="537625" x14ac:dyDescent="0.3"/>
    <row r="537626" x14ac:dyDescent="0.3"/>
    <row r="537627" x14ac:dyDescent="0.3"/>
    <row r="537628" x14ac:dyDescent="0.3"/>
    <row r="537629" x14ac:dyDescent="0.3"/>
    <row r="537630" x14ac:dyDescent="0.3"/>
    <row r="537631" x14ac:dyDescent="0.3"/>
    <row r="537632" x14ac:dyDescent="0.3"/>
    <row r="537633" x14ac:dyDescent="0.3"/>
    <row r="537634" x14ac:dyDescent="0.3"/>
    <row r="537635" x14ac:dyDescent="0.3"/>
    <row r="537636" x14ac:dyDescent="0.3"/>
    <row r="537637" x14ac:dyDescent="0.3"/>
    <row r="537638" x14ac:dyDescent="0.3"/>
    <row r="537639" x14ac:dyDescent="0.3"/>
    <row r="537640" x14ac:dyDescent="0.3"/>
    <row r="537641" x14ac:dyDescent="0.3"/>
    <row r="537642" x14ac:dyDescent="0.3"/>
    <row r="537643" x14ac:dyDescent="0.3"/>
    <row r="537644" x14ac:dyDescent="0.3"/>
    <row r="537645" x14ac:dyDescent="0.3"/>
    <row r="537646" x14ac:dyDescent="0.3"/>
    <row r="537647" x14ac:dyDescent="0.3"/>
    <row r="537648" x14ac:dyDescent="0.3"/>
    <row r="537649" x14ac:dyDescent="0.3"/>
    <row r="537650" x14ac:dyDescent="0.3"/>
    <row r="537651" x14ac:dyDescent="0.3"/>
    <row r="537652" x14ac:dyDescent="0.3"/>
    <row r="537653" x14ac:dyDescent="0.3"/>
    <row r="537654" x14ac:dyDescent="0.3"/>
    <row r="537655" x14ac:dyDescent="0.3"/>
    <row r="537656" x14ac:dyDescent="0.3"/>
    <row r="537657" x14ac:dyDescent="0.3"/>
    <row r="537658" x14ac:dyDescent="0.3"/>
    <row r="537659" x14ac:dyDescent="0.3"/>
    <row r="537660" x14ac:dyDescent="0.3"/>
    <row r="537661" x14ac:dyDescent="0.3"/>
    <row r="537662" x14ac:dyDescent="0.3"/>
    <row r="537663" x14ac:dyDescent="0.3"/>
    <row r="537664" x14ac:dyDescent="0.3"/>
    <row r="537665" x14ac:dyDescent="0.3"/>
    <row r="537666" x14ac:dyDescent="0.3"/>
    <row r="537667" x14ac:dyDescent="0.3"/>
    <row r="537668" x14ac:dyDescent="0.3"/>
    <row r="537669" x14ac:dyDescent="0.3"/>
    <row r="537670" x14ac:dyDescent="0.3"/>
    <row r="537671" x14ac:dyDescent="0.3"/>
    <row r="537672" x14ac:dyDescent="0.3"/>
    <row r="537673" x14ac:dyDescent="0.3"/>
    <row r="537674" x14ac:dyDescent="0.3"/>
    <row r="537675" x14ac:dyDescent="0.3"/>
    <row r="537676" x14ac:dyDescent="0.3"/>
    <row r="537677" x14ac:dyDescent="0.3"/>
    <row r="537678" x14ac:dyDescent="0.3"/>
    <row r="537679" x14ac:dyDescent="0.3"/>
    <row r="537680" x14ac:dyDescent="0.3"/>
    <row r="537681" x14ac:dyDescent="0.3"/>
    <row r="537682" x14ac:dyDescent="0.3"/>
    <row r="537683" x14ac:dyDescent="0.3"/>
    <row r="537684" x14ac:dyDescent="0.3"/>
    <row r="537685" x14ac:dyDescent="0.3"/>
    <row r="537686" x14ac:dyDescent="0.3"/>
    <row r="537687" x14ac:dyDescent="0.3"/>
    <row r="537688" x14ac:dyDescent="0.3"/>
    <row r="537689" x14ac:dyDescent="0.3"/>
    <row r="537690" x14ac:dyDescent="0.3"/>
    <row r="537691" x14ac:dyDescent="0.3"/>
    <row r="537692" x14ac:dyDescent="0.3"/>
    <row r="537693" x14ac:dyDescent="0.3"/>
    <row r="537694" x14ac:dyDescent="0.3"/>
    <row r="537695" x14ac:dyDescent="0.3"/>
    <row r="537696" x14ac:dyDescent="0.3"/>
    <row r="537697" x14ac:dyDescent="0.3"/>
    <row r="537698" x14ac:dyDescent="0.3"/>
    <row r="537699" x14ac:dyDescent="0.3"/>
    <row r="537700" x14ac:dyDescent="0.3"/>
    <row r="537701" x14ac:dyDescent="0.3"/>
    <row r="537702" x14ac:dyDescent="0.3"/>
    <row r="537703" x14ac:dyDescent="0.3"/>
    <row r="537704" x14ac:dyDescent="0.3"/>
    <row r="537705" x14ac:dyDescent="0.3"/>
    <row r="537706" x14ac:dyDescent="0.3"/>
    <row r="537707" x14ac:dyDescent="0.3"/>
    <row r="537708" x14ac:dyDescent="0.3"/>
    <row r="537709" x14ac:dyDescent="0.3"/>
    <row r="537710" x14ac:dyDescent="0.3"/>
    <row r="537711" x14ac:dyDescent="0.3"/>
    <row r="537712" x14ac:dyDescent="0.3"/>
    <row r="537713" x14ac:dyDescent="0.3"/>
    <row r="537714" x14ac:dyDescent="0.3"/>
    <row r="537715" x14ac:dyDescent="0.3"/>
    <row r="537716" x14ac:dyDescent="0.3"/>
    <row r="537717" x14ac:dyDescent="0.3"/>
    <row r="537718" x14ac:dyDescent="0.3"/>
    <row r="537719" x14ac:dyDescent="0.3"/>
    <row r="537720" x14ac:dyDescent="0.3"/>
    <row r="537721" x14ac:dyDescent="0.3"/>
    <row r="537722" x14ac:dyDescent="0.3"/>
    <row r="537723" x14ac:dyDescent="0.3"/>
    <row r="537724" x14ac:dyDescent="0.3"/>
    <row r="537725" x14ac:dyDescent="0.3"/>
    <row r="537726" x14ac:dyDescent="0.3"/>
    <row r="537727" x14ac:dyDescent="0.3"/>
    <row r="537728" x14ac:dyDescent="0.3"/>
    <row r="537729" x14ac:dyDescent="0.3"/>
    <row r="537730" x14ac:dyDescent="0.3"/>
    <row r="537731" x14ac:dyDescent="0.3"/>
    <row r="537732" x14ac:dyDescent="0.3"/>
    <row r="537733" x14ac:dyDescent="0.3"/>
    <row r="537734" x14ac:dyDescent="0.3"/>
    <row r="537735" x14ac:dyDescent="0.3"/>
    <row r="537736" x14ac:dyDescent="0.3"/>
    <row r="537737" x14ac:dyDescent="0.3"/>
    <row r="537738" x14ac:dyDescent="0.3"/>
    <row r="537739" x14ac:dyDescent="0.3"/>
    <row r="537740" x14ac:dyDescent="0.3"/>
    <row r="537741" x14ac:dyDescent="0.3"/>
    <row r="537742" x14ac:dyDescent="0.3"/>
    <row r="537743" x14ac:dyDescent="0.3"/>
    <row r="537744" x14ac:dyDescent="0.3"/>
    <row r="537745" x14ac:dyDescent="0.3"/>
    <row r="537746" x14ac:dyDescent="0.3"/>
    <row r="537747" x14ac:dyDescent="0.3"/>
    <row r="537748" x14ac:dyDescent="0.3"/>
    <row r="537749" x14ac:dyDescent="0.3"/>
    <row r="537750" x14ac:dyDescent="0.3"/>
    <row r="537751" x14ac:dyDescent="0.3"/>
    <row r="537752" x14ac:dyDescent="0.3"/>
    <row r="537753" x14ac:dyDescent="0.3"/>
    <row r="537754" x14ac:dyDescent="0.3"/>
    <row r="537755" x14ac:dyDescent="0.3"/>
    <row r="537756" x14ac:dyDescent="0.3"/>
    <row r="537757" x14ac:dyDescent="0.3"/>
    <row r="537758" x14ac:dyDescent="0.3"/>
    <row r="537759" x14ac:dyDescent="0.3"/>
    <row r="537760" x14ac:dyDescent="0.3"/>
    <row r="537761" x14ac:dyDescent="0.3"/>
    <row r="537762" x14ac:dyDescent="0.3"/>
    <row r="537763" x14ac:dyDescent="0.3"/>
    <row r="537764" x14ac:dyDescent="0.3"/>
    <row r="537765" x14ac:dyDescent="0.3"/>
    <row r="537766" x14ac:dyDescent="0.3"/>
    <row r="537767" x14ac:dyDescent="0.3"/>
    <row r="537768" x14ac:dyDescent="0.3"/>
    <row r="537769" x14ac:dyDescent="0.3"/>
    <row r="537770" x14ac:dyDescent="0.3"/>
    <row r="537771" x14ac:dyDescent="0.3"/>
    <row r="537772" x14ac:dyDescent="0.3"/>
    <row r="537773" x14ac:dyDescent="0.3"/>
    <row r="537774" x14ac:dyDescent="0.3"/>
    <row r="537775" x14ac:dyDescent="0.3"/>
    <row r="537776" x14ac:dyDescent="0.3"/>
    <row r="537777" x14ac:dyDescent="0.3"/>
    <row r="537778" x14ac:dyDescent="0.3"/>
    <row r="537779" x14ac:dyDescent="0.3"/>
    <row r="537780" x14ac:dyDescent="0.3"/>
    <row r="537781" x14ac:dyDescent="0.3"/>
    <row r="537782" x14ac:dyDescent="0.3"/>
    <row r="537783" x14ac:dyDescent="0.3"/>
    <row r="537784" x14ac:dyDescent="0.3"/>
    <row r="537785" x14ac:dyDescent="0.3"/>
    <row r="537786" x14ac:dyDescent="0.3"/>
    <row r="537787" x14ac:dyDescent="0.3"/>
    <row r="537788" x14ac:dyDescent="0.3"/>
    <row r="537789" x14ac:dyDescent="0.3"/>
    <row r="537790" x14ac:dyDescent="0.3"/>
    <row r="537791" x14ac:dyDescent="0.3"/>
    <row r="537792" x14ac:dyDescent="0.3"/>
    <row r="537793" x14ac:dyDescent="0.3"/>
    <row r="537794" x14ac:dyDescent="0.3"/>
    <row r="537795" x14ac:dyDescent="0.3"/>
    <row r="537796" x14ac:dyDescent="0.3"/>
    <row r="537797" x14ac:dyDescent="0.3"/>
    <row r="537798" x14ac:dyDescent="0.3"/>
    <row r="537799" x14ac:dyDescent="0.3"/>
    <row r="537800" x14ac:dyDescent="0.3"/>
    <row r="537801" x14ac:dyDescent="0.3"/>
    <row r="537802" x14ac:dyDescent="0.3"/>
    <row r="537803" x14ac:dyDescent="0.3"/>
    <row r="537804" x14ac:dyDescent="0.3"/>
    <row r="537805" x14ac:dyDescent="0.3"/>
    <row r="537806" x14ac:dyDescent="0.3"/>
    <row r="537807" x14ac:dyDescent="0.3"/>
    <row r="537808" x14ac:dyDescent="0.3"/>
    <row r="537809" x14ac:dyDescent="0.3"/>
    <row r="537810" x14ac:dyDescent="0.3"/>
    <row r="537811" x14ac:dyDescent="0.3"/>
    <row r="537812" x14ac:dyDescent="0.3"/>
    <row r="537813" x14ac:dyDescent="0.3"/>
    <row r="537814" x14ac:dyDescent="0.3"/>
    <row r="537815" x14ac:dyDescent="0.3"/>
    <row r="537816" x14ac:dyDescent="0.3"/>
    <row r="537817" x14ac:dyDescent="0.3"/>
    <row r="537818" x14ac:dyDescent="0.3"/>
    <row r="537819" x14ac:dyDescent="0.3"/>
    <row r="537820" x14ac:dyDescent="0.3"/>
    <row r="537821" x14ac:dyDescent="0.3"/>
    <row r="537822" x14ac:dyDescent="0.3"/>
    <row r="537823" x14ac:dyDescent="0.3"/>
    <row r="537824" x14ac:dyDescent="0.3"/>
    <row r="537825" x14ac:dyDescent="0.3"/>
    <row r="537826" x14ac:dyDescent="0.3"/>
    <row r="537827" x14ac:dyDescent="0.3"/>
    <row r="537828" x14ac:dyDescent="0.3"/>
    <row r="537829" x14ac:dyDescent="0.3"/>
    <row r="537830" x14ac:dyDescent="0.3"/>
    <row r="537831" x14ac:dyDescent="0.3"/>
    <row r="537832" x14ac:dyDescent="0.3"/>
    <row r="537833" x14ac:dyDescent="0.3"/>
    <row r="537834" x14ac:dyDescent="0.3"/>
    <row r="537835" x14ac:dyDescent="0.3"/>
    <row r="537836" x14ac:dyDescent="0.3"/>
    <row r="537837" x14ac:dyDescent="0.3"/>
    <row r="537838" x14ac:dyDescent="0.3"/>
    <row r="537839" x14ac:dyDescent="0.3"/>
    <row r="537840" x14ac:dyDescent="0.3"/>
    <row r="537841" x14ac:dyDescent="0.3"/>
    <row r="537842" x14ac:dyDescent="0.3"/>
    <row r="537843" x14ac:dyDescent="0.3"/>
    <row r="537844" x14ac:dyDescent="0.3"/>
    <row r="537845" x14ac:dyDescent="0.3"/>
    <row r="537846" x14ac:dyDescent="0.3"/>
    <row r="537847" x14ac:dyDescent="0.3"/>
    <row r="537848" x14ac:dyDescent="0.3"/>
    <row r="537849" x14ac:dyDescent="0.3"/>
    <row r="537850" x14ac:dyDescent="0.3"/>
    <row r="537851" x14ac:dyDescent="0.3"/>
    <row r="537852" x14ac:dyDescent="0.3"/>
    <row r="537853" x14ac:dyDescent="0.3"/>
    <row r="537854" x14ac:dyDescent="0.3"/>
    <row r="537855" x14ac:dyDescent="0.3"/>
    <row r="537856" x14ac:dyDescent="0.3"/>
    <row r="537857" x14ac:dyDescent="0.3"/>
    <row r="537858" x14ac:dyDescent="0.3"/>
    <row r="537859" x14ac:dyDescent="0.3"/>
    <row r="537860" x14ac:dyDescent="0.3"/>
    <row r="537861" x14ac:dyDescent="0.3"/>
    <row r="537862" x14ac:dyDescent="0.3"/>
    <row r="537863" x14ac:dyDescent="0.3"/>
    <row r="537864" x14ac:dyDescent="0.3"/>
    <row r="537865" x14ac:dyDescent="0.3"/>
    <row r="537866" x14ac:dyDescent="0.3"/>
    <row r="537867" x14ac:dyDescent="0.3"/>
    <row r="537868" x14ac:dyDescent="0.3"/>
    <row r="537869" x14ac:dyDescent="0.3"/>
    <row r="537870" x14ac:dyDescent="0.3"/>
    <row r="537871" x14ac:dyDescent="0.3"/>
    <row r="537872" x14ac:dyDescent="0.3"/>
    <row r="537873" x14ac:dyDescent="0.3"/>
    <row r="537874" x14ac:dyDescent="0.3"/>
    <row r="537875" x14ac:dyDescent="0.3"/>
    <row r="537876" x14ac:dyDescent="0.3"/>
    <row r="537877" x14ac:dyDescent="0.3"/>
    <row r="537878" x14ac:dyDescent="0.3"/>
    <row r="537879" x14ac:dyDescent="0.3"/>
    <row r="537880" x14ac:dyDescent="0.3"/>
    <row r="537881" x14ac:dyDescent="0.3"/>
    <row r="537882" x14ac:dyDescent="0.3"/>
    <row r="537883" x14ac:dyDescent="0.3"/>
    <row r="537884" x14ac:dyDescent="0.3"/>
    <row r="537885" x14ac:dyDescent="0.3"/>
    <row r="537886" x14ac:dyDescent="0.3"/>
    <row r="537887" x14ac:dyDescent="0.3"/>
    <row r="537888" x14ac:dyDescent="0.3"/>
    <row r="537889" x14ac:dyDescent="0.3"/>
    <row r="537890" x14ac:dyDescent="0.3"/>
    <row r="537891" x14ac:dyDescent="0.3"/>
    <row r="537892" x14ac:dyDescent="0.3"/>
    <row r="537893" x14ac:dyDescent="0.3"/>
    <row r="537894" x14ac:dyDescent="0.3"/>
    <row r="537895" x14ac:dyDescent="0.3"/>
    <row r="537896" x14ac:dyDescent="0.3"/>
    <row r="537897" x14ac:dyDescent="0.3"/>
    <row r="537898" x14ac:dyDescent="0.3"/>
    <row r="537899" x14ac:dyDescent="0.3"/>
    <row r="537900" x14ac:dyDescent="0.3"/>
    <row r="537901" x14ac:dyDescent="0.3"/>
    <row r="537902" x14ac:dyDescent="0.3"/>
    <row r="537903" x14ac:dyDescent="0.3"/>
    <row r="537904" x14ac:dyDescent="0.3"/>
    <row r="537905" x14ac:dyDescent="0.3"/>
    <row r="537906" x14ac:dyDescent="0.3"/>
    <row r="537907" x14ac:dyDescent="0.3"/>
    <row r="537908" x14ac:dyDescent="0.3"/>
    <row r="537909" x14ac:dyDescent="0.3"/>
    <row r="537910" x14ac:dyDescent="0.3"/>
    <row r="537911" x14ac:dyDescent="0.3"/>
    <row r="537912" x14ac:dyDescent="0.3"/>
    <row r="537913" x14ac:dyDescent="0.3"/>
    <row r="537914" x14ac:dyDescent="0.3"/>
    <row r="537915" x14ac:dyDescent="0.3"/>
    <row r="537916" x14ac:dyDescent="0.3"/>
    <row r="537917" x14ac:dyDescent="0.3"/>
    <row r="537918" x14ac:dyDescent="0.3"/>
    <row r="537919" x14ac:dyDescent="0.3"/>
    <row r="537920" x14ac:dyDescent="0.3"/>
    <row r="537921" x14ac:dyDescent="0.3"/>
    <row r="537922" x14ac:dyDescent="0.3"/>
    <row r="537923" x14ac:dyDescent="0.3"/>
    <row r="537924" x14ac:dyDescent="0.3"/>
    <row r="537925" x14ac:dyDescent="0.3"/>
    <row r="537926" x14ac:dyDescent="0.3"/>
    <row r="537927" x14ac:dyDescent="0.3"/>
    <row r="537928" x14ac:dyDescent="0.3"/>
    <row r="537929" x14ac:dyDescent="0.3"/>
    <row r="537930" x14ac:dyDescent="0.3"/>
    <row r="537931" x14ac:dyDescent="0.3"/>
    <row r="537932" x14ac:dyDescent="0.3"/>
    <row r="537933" x14ac:dyDescent="0.3"/>
    <row r="537934" x14ac:dyDescent="0.3"/>
    <row r="537935" x14ac:dyDescent="0.3"/>
    <row r="537936" x14ac:dyDescent="0.3"/>
    <row r="537937" x14ac:dyDescent="0.3"/>
    <row r="537938" x14ac:dyDescent="0.3"/>
    <row r="537939" x14ac:dyDescent="0.3"/>
    <row r="537940" x14ac:dyDescent="0.3"/>
    <row r="537941" x14ac:dyDescent="0.3"/>
    <row r="537942" x14ac:dyDescent="0.3"/>
    <row r="537943" x14ac:dyDescent="0.3"/>
    <row r="537944" x14ac:dyDescent="0.3"/>
    <row r="537945" x14ac:dyDescent="0.3"/>
    <row r="537946" x14ac:dyDescent="0.3"/>
    <row r="537947" x14ac:dyDescent="0.3"/>
    <row r="537948" x14ac:dyDescent="0.3"/>
    <row r="537949" x14ac:dyDescent="0.3"/>
    <row r="537950" x14ac:dyDescent="0.3"/>
    <row r="537951" x14ac:dyDescent="0.3"/>
    <row r="537952" x14ac:dyDescent="0.3"/>
    <row r="537953" x14ac:dyDescent="0.3"/>
    <row r="537954" x14ac:dyDescent="0.3"/>
    <row r="537955" x14ac:dyDescent="0.3"/>
    <row r="537956" x14ac:dyDescent="0.3"/>
    <row r="537957" x14ac:dyDescent="0.3"/>
    <row r="537958" x14ac:dyDescent="0.3"/>
    <row r="537959" x14ac:dyDescent="0.3"/>
    <row r="537960" x14ac:dyDescent="0.3"/>
    <row r="537961" x14ac:dyDescent="0.3"/>
    <row r="537962" x14ac:dyDescent="0.3"/>
    <row r="537963" x14ac:dyDescent="0.3"/>
    <row r="537964" x14ac:dyDescent="0.3"/>
    <row r="537965" x14ac:dyDescent="0.3"/>
    <row r="537966" x14ac:dyDescent="0.3"/>
    <row r="537967" x14ac:dyDescent="0.3"/>
    <row r="537968" x14ac:dyDescent="0.3"/>
    <row r="537969" x14ac:dyDescent="0.3"/>
    <row r="537970" x14ac:dyDescent="0.3"/>
    <row r="537971" x14ac:dyDescent="0.3"/>
    <row r="537972" x14ac:dyDescent="0.3"/>
    <row r="537973" x14ac:dyDescent="0.3"/>
    <row r="537974" x14ac:dyDescent="0.3"/>
    <row r="537975" x14ac:dyDescent="0.3"/>
    <row r="537976" x14ac:dyDescent="0.3"/>
    <row r="537977" x14ac:dyDescent="0.3"/>
    <row r="537978" x14ac:dyDescent="0.3"/>
    <row r="537979" x14ac:dyDescent="0.3"/>
    <row r="537980" x14ac:dyDescent="0.3"/>
    <row r="537981" x14ac:dyDescent="0.3"/>
    <row r="537982" x14ac:dyDescent="0.3"/>
    <row r="537983" x14ac:dyDescent="0.3"/>
    <row r="537984" x14ac:dyDescent="0.3"/>
    <row r="537985" x14ac:dyDescent="0.3"/>
    <row r="537986" x14ac:dyDescent="0.3"/>
    <row r="537987" x14ac:dyDescent="0.3"/>
    <row r="537988" x14ac:dyDescent="0.3"/>
    <row r="537989" x14ac:dyDescent="0.3"/>
    <row r="537990" x14ac:dyDescent="0.3"/>
    <row r="537991" x14ac:dyDescent="0.3"/>
    <row r="537992" x14ac:dyDescent="0.3"/>
    <row r="537993" x14ac:dyDescent="0.3"/>
    <row r="537994" x14ac:dyDescent="0.3"/>
    <row r="537995" x14ac:dyDescent="0.3"/>
    <row r="537996" x14ac:dyDescent="0.3"/>
    <row r="537997" x14ac:dyDescent="0.3"/>
    <row r="537998" x14ac:dyDescent="0.3"/>
    <row r="537999" x14ac:dyDescent="0.3"/>
    <row r="538000" x14ac:dyDescent="0.3"/>
    <row r="538001" x14ac:dyDescent="0.3"/>
    <row r="538002" x14ac:dyDescent="0.3"/>
    <row r="538003" x14ac:dyDescent="0.3"/>
    <row r="538004" x14ac:dyDescent="0.3"/>
    <row r="538005" x14ac:dyDescent="0.3"/>
    <row r="538006" x14ac:dyDescent="0.3"/>
    <row r="538007" x14ac:dyDescent="0.3"/>
    <row r="538008" x14ac:dyDescent="0.3"/>
    <row r="538009" x14ac:dyDescent="0.3"/>
    <row r="538010" x14ac:dyDescent="0.3"/>
    <row r="538011" x14ac:dyDescent="0.3"/>
    <row r="538012" x14ac:dyDescent="0.3"/>
    <row r="538013" x14ac:dyDescent="0.3"/>
    <row r="538014" x14ac:dyDescent="0.3"/>
    <row r="538015" x14ac:dyDescent="0.3"/>
    <row r="538016" x14ac:dyDescent="0.3"/>
    <row r="538017" x14ac:dyDescent="0.3"/>
    <row r="538018" x14ac:dyDescent="0.3"/>
    <row r="538019" x14ac:dyDescent="0.3"/>
    <row r="538020" x14ac:dyDescent="0.3"/>
    <row r="538021" x14ac:dyDescent="0.3"/>
    <row r="538022" x14ac:dyDescent="0.3"/>
    <row r="538023" x14ac:dyDescent="0.3"/>
    <row r="538024" x14ac:dyDescent="0.3"/>
    <row r="538025" x14ac:dyDescent="0.3"/>
    <row r="538026" x14ac:dyDescent="0.3"/>
    <row r="538027" x14ac:dyDescent="0.3"/>
    <row r="538028" x14ac:dyDescent="0.3"/>
    <row r="538029" x14ac:dyDescent="0.3"/>
    <row r="538030" x14ac:dyDescent="0.3"/>
    <row r="538031" x14ac:dyDescent="0.3"/>
    <row r="538032" x14ac:dyDescent="0.3"/>
    <row r="538033" x14ac:dyDescent="0.3"/>
    <row r="538034" x14ac:dyDescent="0.3"/>
    <row r="538035" x14ac:dyDescent="0.3"/>
    <row r="538036" x14ac:dyDescent="0.3"/>
    <row r="538037" x14ac:dyDescent="0.3"/>
    <row r="538038" x14ac:dyDescent="0.3"/>
    <row r="538039" x14ac:dyDescent="0.3"/>
    <row r="538040" x14ac:dyDescent="0.3"/>
    <row r="538041" x14ac:dyDescent="0.3"/>
    <row r="538042" x14ac:dyDescent="0.3"/>
    <row r="538043" x14ac:dyDescent="0.3"/>
    <row r="538044" x14ac:dyDescent="0.3"/>
    <row r="538045" x14ac:dyDescent="0.3"/>
    <row r="538046" x14ac:dyDescent="0.3"/>
    <row r="538047" x14ac:dyDescent="0.3"/>
    <row r="538048" x14ac:dyDescent="0.3"/>
    <row r="538049" x14ac:dyDescent="0.3"/>
    <row r="538050" x14ac:dyDescent="0.3"/>
    <row r="538051" x14ac:dyDescent="0.3"/>
    <row r="538052" x14ac:dyDescent="0.3"/>
    <row r="538053" x14ac:dyDescent="0.3"/>
    <row r="538054" x14ac:dyDescent="0.3"/>
    <row r="538055" x14ac:dyDescent="0.3"/>
    <row r="538056" x14ac:dyDescent="0.3"/>
    <row r="538057" x14ac:dyDescent="0.3"/>
    <row r="538058" x14ac:dyDescent="0.3"/>
    <row r="538059" x14ac:dyDescent="0.3"/>
    <row r="538060" x14ac:dyDescent="0.3"/>
    <row r="538061" x14ac:dyDescent="0.3"/>
    <row r="538062" x14ac:dyDescent="0.3"/>
    <row r="538063" x14ac:dyDescent="0.3"/>
    <row r="538064" x14ac:dyDescent="0.3"/>
    <row r="538065" x14ac:dyDescent="0.3"/>
    <row r="538066" x14ac:dyDescent="0.3"/>
    <row r="538067" x14ac:dyDescent="0.3"/>
    <row r="538068" x14ac:dyDescent="0.3"/>
    <row r="538069" x14ac:dyDescent="0.3"/>
    <row r="538070" x14ac:dyDescent="0.3"/>
    <row r="538071" x14ac:dyDescent="0.3"/>
    <row r="538072" x14ac:dyDescent="0.3"/>
    <row r="538073" x14ac:dyDescent="0.3"/>
    <row r="538074" x14ac:dyDescent="0.3"/>
    <row r="538075" x14ac:dyDescent="0.3"/>
    <row r="538076" x14ac:dyDescent="0.3"/>
    <row r="538077" x14ac:dyDescent="0.3"/>
    <row r="538078" x14ac:dyDescent="0.3"/>
    <row r="538079" x14ac:dyDescent="0.3"/>
    <row r="538080" x14ac:dyDescent="0.3"/>
    <row r="538081" x14ac:dyDescent="0.3"/>
    <row r="538082" x14ac:dyDescent="0.3"/>
    <row r="538083" x14ac:dyDescent="0.3"/>
    <row r="538084" x14ac:dyDescent="0.3"/>
    <row r="538085" x14ac:dyDescent="0.3"/>
    <row r="538086" x14ac:dyDescent="0.3"/>
    <row r="538087" x14ac:dyDescent="0.3"/>
    <row r="538088" x14ac:dyDescent="0.3"/>
    <row r="538089" x14ac:dyDescent="0.3"/>
    <row r="538090" x14ac:dyDescent="0.3"/>
    <row r="538091" x14ac:dyDescent="0.3"/>
    <row r="538092" x14ac:dyDescent="0.3"/>
    <row r="538093" x14ac:dyDescent="0.3"/>
    <row r="538094" x14ac:dyDescent="0.3"/>
    <row r="538095" x14ac:dyDescent="0.3"/>
    <row r="538096" x14ac:dyDescent="0.3"/>
    <row r="538097" x14ac:dyDescent="0.3"/>
    <row r="538098" x14ac:dyDescent="0.3"/>
    <row r="538099" x14ac:dyDescent="0.3"/>
    <row r="538100" x14ac:dyDescent="0.3"/>
    <row r="538101" x14ac:dyDescent="0.3"/>
    <row r="538102" x14ac:dyDescent="0.3"/>
    <row r="538103" x14ac:dyDescent="0.3"/>
    <row r="538104" x14ac:dyDescent="0.3"/>
    <row r="538105" x14ac:dyDescent="0.3"/>
    <row r="538106" x14ac:dyDescent="0.3"/>
    <row r="538107" x14ac:dyDescent="0.3"/>
    <row r="538108" x14ac:dyDescent="0.3"/>
    <row r="538109" x14ac:dyDescent="0.3"/>
    <row r="538110" x14ac:dyDescent="0.3"/>
    <row r="538111" x14ac:dyDescent="0.3"/>
    <row r="538112" x14ac:dyDescent="0.3"/>
    <row r="538113" x14ac:dyDescent="0.3"/>
    <row r="538114" x14ac:dyDescent="0.3"/>
    <row r="538115" x14ac:dyDescent="0.3"/>
    <row r="538116" x14ac:dyDescent="0.3"/>
    <row r="538117" x14ac:dyDescent="0.3"/>
    <row r="538118" x14ac:dyDescent="0.3"/>
    <row r="538119" x14ac:dyDescent="0.3"/>
    <row r="538120" x14ac:dyDescent="0.3"/>
    <row r="538121" x14ac:dyDescent="0.3"/>
    <row r="538122" x14ac:dyDescent="0.3"/>
    <row r="538123" x14ac:dyDescent="0.3"/>
    <row r="538124" x14ac:dyDescent="0.3"/>
    <row r="538125" x14ac:dyDescent="0.3"/>
    <row r="538126" x14ac:dyDescent="0.3"/>
    <row r="538127" x14ac:dyDescent="0.3"/>
    <row r="538128" x14ac:dyDescent="0.3"/>
    <row r="538129" x14ac:dyDescent="0.3"/>
    <row r="538130" x14ac:dyDescent="0.3"/>
    <row r="538131" x14ac:dyDescent="0.3"/>
    <row r="538132" x14ac:dyDescent="0.3"/>
    <row r="538133" x14ac:dyDescent="0.3"/>
    <row r="538134" x14ac:dyDescent="0.3"/>
    <row r="538135" x14ac:dyDescent="0.3"/>
    <row r="538136" x14ac:dyDescent="0.3"/>
    <row r="538137" x14ac:dyDescent="0.3"/>
    <row r="538138" x14ac:dyDescent="0.3"/>
    <row r="538139" x14ac:dyDescent="0.3"/>
    <row r="538140" x14ac:dyDescent="0.3"/>
    <row r="538141" x14ac:dyDescent="0.3"/>
    <row r="538142" x14ac:dyDescent="0.3"/>
    <row r="538143" x14ac:dyDescent="0.3"/>
    <row r="538144" x14ac:dyDescent="0.3"/>
    <row r="538145" x14ac:dyDescent="0.3"/>
    <row r="538146" x14ac:dyDescent="0.3"/>
    <row r="538147" x14ac:dyDescent="0.3"/>
    <row r="538148" x14ac:dyDescent="0.3"/>
    <row r="538149" x14ac:dyDescent="0.3"/>
    <row r="538150" x14ac:dyDescent="0.3"/>
    <row r="538151" x14ac:dyDescent="0.3"/>
    <row r="538152" x14ac:dyDescent="0.3"/>
    <row r="538153" x14ac:dyDescent="0.3"/>
    <row r="538154" x14ac:dyDescent="0.3"/>
    <row r="538155" x14ac:dyDescent="0.3"/>
    <row r="538156" x14ac:dyDescent="0.3"/>
    <row r="538157" x14ac:dyDescent="0.3"/>
    <row r="538158" x14ac:dyDescent="0.3"/>
    <row r="538159" x14ac:dyDescent="0.3"/>
    <row r="538160" x14ac:dyDescent="0.3"/>
    <row r="538161" x14ac:dyDescent="0.3"/>
    <row r="538162" x14ac:dyDescent="0.3"/>
    <row r="538163" x14ac:dyDescent="0.3"/>
    <row r="538164" x14ac:dyDescent="0.3"/>
    <row r="538165" x14ac:dyDescent="0.3"/>
    <row r="538166" x14ac:dyDescent="0.3"/>
    <row r="538167" x14ac:dyDescent="0.3"/>
    <row r="538168" x14ac:dyDescent="0.3"/>
    <row r="538169" x14ac:dyDescent="0.3"/>
    <row r="538170" x14ac:dyDescent="0.3"/>
    <row r="538171" x14ac:dyDescent="0.3"/>
    <row r="538172" x14ac:dyDescent="0.3"/>
    <row r="538173" x14ac:dyDescent="0.3"/>
    <row r="538174" x14ac:dyDescent="0.3"/>
    <row r="538175" x14ac:dyDescent="0.3"/>
    <row r="538176" x14ac:dyDescent="0.3"/>
    <row r="538177" x14ac:dyDescent="0.3"/>
    <row r="538178" x14ac:dyDescent="0.3"/>
    <row r="538179" x14ac:dyDescent="0.3"/>
    <row r="538180" x14ac:dyDescent="0.3"/>
    <row r="538181" x14ac:dyDescent="0.3"/>
    <row r="538182" x14ac:dyDescent="0.3"/>
    <row r="538183" x14ac:dyDescent="0.3"/>
    <row r="538184" x14ac:dyDescent="0.3"/>
    <row r="538185" x14ac:dyDescent="0.3"/>
    <row r="538186" x14ac:dyDescent="0.3"/>
    <row r="538187" x14ac:dyDescent="0.3"/>
    <row r="538188" x14ac:dyDescent="0.3"/>
    <row r="538189" x14ac:dyDescent="0.3"/>
    <row r="538190" x14ac:dyDescent="0.3"/>
    <row r="538191" x14ac:dyDescent="0.3"/>
    <row r="538192" x14ac:dyDescent="0.3"/>
    <row r="538193" x14ac:dyDescent="0.3"/>
    <row r="538194" x14ac:dyDescent="0.3"/>
    <row r="538195" x14ac:dyDescent="0.3"/>
    <row r="538196" x14ac:dyDescent="0.3"/>
    <row r="538197" x14ac:dyDescent="0.3"/>
    <row r="538198" x14ac:dyDescent="0.3"/>
    <row r="538199" x14ac:dyDescent="0.3"/>
    <row r="538200" x14ac:dyDescent="0.3"/>
    <row r="538201" x14ac:dyDescent="0.3"/>
    <row r="538202" x14ac:dyDescent="0.3"/>
    <row r="538203" x14ac:dyDescent="0.3"/>
    <row r="538204" x14ac:dyDescent="0.3"/>
    <row r="538205" x14ac:dyDescent="0.3"/>
    <row r="538206" x14ac:dyDescent="0.3"/>
    <row r="538207" x14ac:dyDescent="0.3"/>
    <row r="538208" x14ac:dyDescent="0.3"/>
    <row r="538209" x14ac:dyDescent="0.3"/>
    <row r="538210" x14ac:dyDescent="0.3"/>
    <row r="538211" x14ac:dyDescent="0.3"/>
    <row r="538212" x14ac:dyDescent="0.3"/>
    <row r="538213" x14ac:dyDescent="0.3"/>
    <row r="538214" x14ac:dyDescent="0.3"/>
    <row r="538215" x14ac:dyDescent="0.3"/>
    <row r="538216" x14ac:dyDescent="0.3"/>
    <row r="538217" x14ac:dyDescent="0.3"/>
    <row r="538218" x14ac:dyDescent="0.3"/>
    <row r="538219" x14ac:dyDescent="0.3"/>
    <row r="538220" x14ac:dyDescent="0.3"/>
    <row r="538221" x14ac:dyDescent="0.3"/>
    <row r="538222" x14ac:dyDescent="0.3"/>
    <row r="538223" x14ac:dyDescent="0.3"/>
    <row r="538224" x14ac:dyDescent="0.3"/>
    <row r="538225" x14ac:dyDescent="0.3"/>
    <row r="538226" x14ac:dyDescent="0.3"/>
    <row r="538227" x14ac:dyDescent="0.3"/>
    <row r="538228" x14ac:dyDescent="0.3"/>
    <row r="538229" x14ac:dyDescent="0.3"/>
    <row r="538230" x14ac:dyDescent="0.3"/>
    <row r="538231" x14ac:dyDescent="0.3"/>
    <row r="538232" x14ac:dyDescent="0.3"/>
    <row r="538233" x14ac:dyDescent="0.3"/>
    <row r="538234" x14ac:dyDescent="0.3"/>
    <row r="538235" x14ac:dyDescent="0.3"/>
    <row r="538236" x14ac:dyDescent="0.3"/>
    <row r="538237" x14ac:dyDescent="0.3"/>
    <row r="538238" x14ac:dyDescent="0.3"/>
    <row r="538239" x14ac:dyDescent="0.3"/>
    <row r="538240" x14ac:dyDescent="0.3"/>
    <row r="538241" x14ac:dyDescent="0.3"/>
    <row r="538242" x14ac:dyDescent="0.3"/>
    <row r="538243" x14ac:dyDescent="0.3"/>
    <row r="538244" x14ac:dyDescent="0.3"/>
    <row r="538245" x14ac:dyDescent="0.3"/>
    <row r="538246" x14ac:dyDescent="0.3"/>
    <row r="538247" x14ac:dyDescent="0.3"/>
    <row r="538248" x14ac:dyDescent="0.3"/>
    <row r="538249" x14ac:dyDescent="0.3"/>
    <row r="538250" x14ac:dyDescent="0.3"/>
    <row r="538251" x14ac:dyDescent="0.3"/>
    <row r="538252" x14ac:dyDescent="0.3"/>
    <row r="538253" x14ac:dyDescent="0.3"/>
    <row r="538254" x14ac:dyDescent="0.3"/>
    <row r="538255" x14ac:dyDescent="0.3"/>
    <row r="538256" x14ac:dyDescent="0.3"/>
    <row r="538257" x14ac:dyDescent="0.3"/>
    <row r="538258" x14ac:dyDescent="0.3"/>
    <row r="538259" x14ac:dyDescent="0.3"/>
    <row r="538260" x14ac:dyDescent="0.3"/>
    <row r="538261" x14ac:dyDescent="0.3"/>
    <row r="538262" x14ac:dyDescent="0.3"/>
    <row r="538263" x14ac:dyDescent="0.3"/>
    <row r="538264" x14ac:dyDescent="0.3"/>
    <row r="538265" x14ac:dyDescent="0.3"/>
    <row r="538266" x14ac:dyDescent="0.3"/>
    <row r="538267" x14ac:dyDescent="0.3"/>
    <row r="538268" x14ac:dyDescent="0.3"/>
    <row r="538269" x14ac:dyDescent="0.3"/>
    <row r="538270" x14ac:dyDescent="0.3"/>
    <row r="538271" x14ac:dyDescent="0.3"/>
    <row r="538272" x14ac:dyDescent="0.3"/>
    <row r="538273" x14ac:dyDescent="0.3"/>
    <row r="538274" x14ac:dyDescent="0.3"/>
    <row r="538275" x14ac:dyDescent="0.3"/>
    <row r="538276" x14ac:dyDescent="0.3"/>
    <row r="538277" x14ac:dyDescent="0.3"/>
    <row r="538278" x14ac:dyDescent="0.3"/>
    <row r="538279" x14ac:dyDescent="0.3"/>
    <row r="538280" x14ac:dyDescent="0.3"/>
    <row r="538281" x14ac:dyDescent="0.3"/>
    <row r="538282" x14ac:dyDescent="0.3"/>
    <row r="538283" x14ac:dyDescent="0.3"/>
    <row r="538284" x14ac:dyDescent="0.3"/>
    <row r="538285" x14ac:dyDescent="0.3"/>
    <row r="538286" x14ac:dyDescent="0.3"/>
    <row r="538287" x14ac:dyDescent="0.3"/>
    <row r="538288" x14ac:dyDescent="0.3"/>
    <row r="538289" x14ac:dyDescent="0.3"/>
    <row r="538290" x14ac:dyDescent="0.3"/>
    <row r="538291" x14ac:dyDescent="0.3"/>
    <row r="538292" x14ac:dyDescent="0.3"/>
    <row r="538293" x14ac:dyDescent="0.3"/>
    <row r="538294" x14ac:dyDescent="0.3"/>
    <row r="538295" x14ac:dyDescent="0.3"/>
    <row r="538296" x14ac:dyDescent="0.3"/>
    <row r="538297" x14ac:dyDescent="0.3"/>
    <row r="538298" x14ac:dyDescent="0.3"/>
    <row r="538299" x14ac:dyDescent="0.3"/>
    <row r="538300" x14ac:dyDescent="0.3"/>
    <row r="538301" x14ac:dyDescent="0.3"/>
    <row r="538302" x14ac:dyDescent="0.3"/>
    <row r="538303" x14ac:dyDescent="0.3"/>
    <row r="538304" x14ac:dyDescent="0.3"/>
    <row r="538305" x14ac:dyDescent="0.3"/>
    <row r="538306" x14ac:dyDescent="0.3"/>
    <row r="538307" x14ac:dyDescent="0.3"/>
    <row r="538308" x14ac:dyDescent="0.3"/>
    <row r="538309" x14ac:dyDescent="0.3"/>
    <row r="538310" x14ac:dyDescent="0.3"/>
    <row r="538311" x14ac:dyDescent="0.3"/>
    <row r="538312" x14ac:dyDescent="0.3"/>
    <row r="538313" x14ac:dyDescent="0.3"/>
    <row r="538314" x14ac:dyDescent="0.3"/>
    <row r="538315" x14ac:dyDescent="0.3"/>
    <row r="538316" x14ac:dyDescent="0.3"/>
    <row r="538317" x14ac:dyDescent="0.3"/>
    <row r="538318" x14ac:dyDescent="0.3"/>
    <row r="538319" x14ac:dyDescent="0.3"/>
    <row r="538320" x14ac:dyDescent="0.3"/>
    <row r="538321" x14ac:dyDescent="0.3"/>
    <row r="538322" x14ac:dyDescent="0.3"/>
    <row r="538323" x14ac:dyDescent="0.3"/>
    <row r="538324" x14ac:dyDescent="0.3"/>
    <row r="538325" x14ac:dyDescent="0.3"/>
    <row r="538326" x14ac:dyDescent="0.3"/>
    <row r="538327" x14ac:dyDescent="0.3"/>
    <row r="538328" x14ac:dyDescent="0.3"/>
    <row r="538329" x14ac:dyDescent="0.3"/>
    <row r="538330" x14ac:dyDescent="0.3"/>
    <row r="538331" x14ac:dyDescent="0.3"/>
    <row r="538332" x14ac:dyDescent="0.3"/>
    <row r="538333" x14ac:dyDescent="0.3"/>
    <row r="538334" x14ac:dyDescent="0.3"/>
    <row r="538335" x14ac:dyDescent="0.3"/>
    <row r="538336" x14ac:dyDescent="0.3"/>
    <row r="538337" x14ac:dyDescent="0.3"/>
    <row r="538338" x14ac:dyDescent="0.3"/>
    <row r="538339" x14ac:dyDescent="0.3"/>
    <row r="538340" x14ac:dyDescent="0.3"/>
    <row r="538341" x14ac:dyDescent="0.3"/>
    <row r="538342" x14ac:dyDescent="0.3"/>
    <row r="538343" x14ac:dyDescent="0.3"/>
    <row r="538344" x14ac:dyDescent="0.3"/>
    <row r="538345" x14ac:dyDescent="0.3"/>
    <row r="538346" x14ac:dyDescent="0.3"/>
    <row r="538347" x14ac:dyDescent="0.3"/>
    <row r="538348" x14ac:dyDescent="0.3"/>
    <row r="538349" x14ac:dyDescent="0.3"/>
    <row r="538350" x14ac:dyDescent="0.3"/>
    <row r="538351" x14ac:dyDescent="0.3"/>
    <row r="538352" x14ac:dyDescent="0.3"/>
    <row r="538353" x14ac:dyDescent="0.3"/>
    <row r="538354" x14ac:dyDescent="0.3"/>
    <row r="538355" x14ac:dyDescent="0.3"/>
    <row r="538356" x14ac:dyDescent="0.3"/>
    <row r="538357" x14ac:dyDescent="0.3"/>
    <row r="538358" x14ac:dyDescent="0.3"/>
    <row r="538359" x14ac:dyDescent="0.3"/>
    <row r="538360" x14ac:dyDescent="0.3"/>
    <row r="538361" x14ac:dyDescent="0.3"/>
    <row r="538362" x14ac:dyDescent="0.3"/>
    <row r="538363" x14ac:dyDescent="0.3"/>
    <row r="538364" x14ac:dyDescent="0.3"/>
    <row r="538365" x14ac:dyDescent="0.3"/>
    <row r="538366" x14ac:dyDescent="0.3"/>
    <row r="538367" x14ac:dyDescent="0.3"/>
    <row r="538368" x14ac:dyDescent="0.3"/>
    <row r="538369" x14ac:dyDescent="0.3"/>
    <row r="538370" x14ac:dyDescent="0.3"/>
    <row r="538371" x14ac:dyDescent="0.3"/>
    <row r="538372" x14ac:dyDescent="0.3"/>
    <row r="538373" x14ac:dyDescent="0.3"/>
    <row r="538374" x14ac:dyDescent="0.3"/>
    <row r="538375" x14ac:dyDescent="0.3"/>
    <row r="538376" x14ac:dyDescent="0.3"/>
    <row r="538377" x14ac:dyDescent="0.3"/>
    <row r="538378" x14ac:dyDescent="0.3"/>
    <row r="538379" x14ac:dyDescent="0.3"/>
    <row r="538380" x14ac:dyDescent="0.3"/>
    <row r="538381" x14ac:dyDescent="0.3"/>
    <row r="538382" x14ac:dyDescent="0.3"/>
    <row r="538383" x14ac:dyDescent="0.3"/>
    <row r="538384" x14ac:dyDescent="0.3"/>
    <row r="538385" x14ac:dyDescent="0.3"/>
    <row r="538386" x14ac:dyDescent="0.3"/>
    <row r="538387" x14ac:dyDescent="0.3"/>
    <row r="538388" x14ac:dyDescent="0.3"/>
    <row r="538389" x14ac:dyDescent="0.3"/>
    <row r="538390" x14ac:dyDescent="0.3"/>
    <row r="538391" x14ac:dyDescent="0.3"/>
    <row r="538392" x14ac:dyDescent="0.3"/>
    <row r="538393" x14ac:dyDescent="0.3"/>
    <row r="538394" x14ac:dyDescent="0.3"/>
    <row r="538395" x14ac:dyDescent="0.3"/>
    <row r="538396" x14ac:dyDescent="0.3"/>
    <row r="538397" x14ac:dyDescent="0.3"/>
    <row r="538398" x14ac:dyDescent="0.3"/>
    <row r="538399" x14ac:dyDescent="0.3"/>
    <row r="538400" x14ac:dyDescent="0.3"/>
    <row r="538401" x14ac:dyDescent="0.3"/>
    <row r="538402" x14ac:dyDescent="0.3"/>
    <row r="538403" x14ac:dyDescent="0.3"/>
    <row r="538404" x14ac:dyDescent="0.3"/>
    <row r="538405" x14ac:dyDescent="0.3"/>
    <row r="538406" x14ac:dyDescent="0.3"/>
    <row r="538407" x14ac:dyDescent="0.3"/>
    <row r="538408" x14ac:dyDescent="0.3"/>
    <row r="538409" x14ac:dyDescent="0.3"/>
    <row r="538410" x14ac:dyDescent="0.3"/>
    <row r="538411" x14ac:dyDescent="0.3"/>
    <row r="538412" x14ac:dyDescent="0.3"/>
    <row r="538413" x14ac:dyDescent="0.3"/>
    <row r="538414" x14ac:dyDescent="0.3"/>
    <row r="538415" x14ac:dyDescent="0.3"/>
    <row r="538416" x14ac:dyDescent="0.3"/>
    <row r="538417" x14ac:dyDescent="0.3"/>
    <row r="538418" x14ac:dyDescent="0.3"/>
    <row r="538419" x14ac:dyDescent="0.3"/>
    <row r="538420" x14ac:dyDescent="0.3"/>
    <row r="538421" x14ac:dyDescent="0.3"/>
    <row r="538422" x14ac:dyDescent="0.3"/>
    <row r="538423" x14ac:dyDescent="0.3"/>
    <row r="538424" x14ac:dyDescent="0.3"/>
    <row r="538425" x14ac:dyDescent="0.3"/>
    <row r="538426" x14ac:dyDescent="0.3"/>
    <row r="538427" x14ac:dyDescent="0.3"/>
    <row r="538428" x14ac:dyDescent="0.3"/>
    <row r="538429" x14ac:dyDescent="0.3"/>
    <row r="538430" x14ac:dyDescent="0.3"/>
    <row r="538431" x14ac:dyDescent="0.3"/>
    <row r="538432" x14ac:dyDescent="0.3"/>
    <row r="538433" x14ac:dyDescent="0.3"/>
    <row r="538434" x14ac:dyDescent="0.3"/>
    <row r="538435" x14ac:dyDescent="0.3"/>
    <row r="538436" x14ac:dyDescent="0.3"/>
    <row r="538437" x14ac:dyDescent="0.3"/>
    <row r="538438" x14ac:dyDescent="0.3"/>
    <row r="538439" x14ac:dyDescent="0.3"/>
    <row r="538440" x14ac:dyDescent="0.3"/>
    <row r="538441" x14ac:dyDescent="0.3"/>
    <row r="538442" x14ac:dyDescent="0.3"/>
    <row r="538443" x14ac:dyDescent="0.3"/>
    <row r="538444" x14ac:dyDescent="0.3"/>
    <row r="538445" x14ac:dyDescent="0.3"/>
    <row r="538446" x14ac:dyDescent="0.3"/>
    <row r="538447" x14ac:dyDescent="0.3"/>
    <row r="538448" x14ac:dyDescent="0.3"/>
    <row r="538449" x14ac:dyDescent="0.3"/>
    <row r="538450" x14ac:dyDescent="0.3"/>
    <row r="538451" x14ac:dyDescent="0.3"/>
    <row r="538452" x14ac:dyDescent="0.3"/>
    <row r="538453" x14ac:dyDescent="0.3"/>
    <row r="538454" x14ac:dyDescent="0.3"/>
    <row r="538455" x14ac:dyDescent="0.3"/>
    <row r="538456" x14ac:dyDescent="0.3"/>
    <row r="538457" x14ac:dyDescent="0.3"/>
    <row r="538458" x14ac:dyDescent="0.3"/>
    <row r="538459" x14ac:dyDescent="0.3"/>
    <row r="538460" x14ac:dyDescent="0.3"/>
    <row r="538461" x14ac:dyDescent="0.3"/>
    <row r="538462" x14ac:dyDescent="0.3"/>
    <row r="538463" x14ac:dyDescent="0.3"/>
    <row r="538464" x14ac:dyDescent="0.3"/>
    <row r="538465" x14ac:dyDescent="0.3"/>
    <row r="538466" x14ac:dyDescent="0.3"/>
    <row r="538467" x14ac:dyDescent="0.3"/>
    <row r="538468" x14ac:dyDescent="0.3"/>
    <row r="538469" x14ac:dyDescent="0.3"/>
    <row r="538470" x14ac:dyDescent="0.3"/>
    <row r="538471" x14ac:dyDescent="0.3"/>
    <row r="538472" x14ac:dyDescent="0.3"/>
    <row r="538473" x14ac:dyDescent="0.3"/>
    <row r="538474" x14ac:dyDescent="0.3"/>
    <row r="538475" x14ac:dyDescent="0.3"/>
    <row r="538476" x14ac:dyDescent="0.3"/>
    <row r="538477" x14ac:dyDescent="0.3"/>
    <row r="538478" x14ac:dyDescent="0.3"/>
    <row r="538479" x14ac:dyDescent="0.3"/>
    <row r="538480" x14ac:dyDescent="0.3"/>
    <row r="538481" x14ac:dyDescent="0.3"/>
    <row r="538482" x14ac:dyDescent="0.3"/>
    <row r="538483" x14ac:dyDescent="0.3"/>
    <row r="538484" x14ac:dyDescent="0.3"/>
    <row r="538485" x14ac:dyDescent="0.3"/>
    <row r="538486" x14ac:dyDescent="0.3"/>
    <row r="538487" x14ac:dyDescent="0.3"/>
    <row r="538488" x14ac:dyDescent="0.3"/>
    <row r="538489" x14ac:dyDescent="0.3"/>
    <row r="538490" x14ac:dyDescent="0.3"/>
    <row r="538491" x14ac:dyDescent="0.3"/>
    <row r="538492" x14ac:dyDescent="0.3"/>
    <row r="538493" x14ac:dyDescent="0.3"/>
    <row r="538494" x14ac:dyDescent="0.3"/>
    <row r="538495" x14ac:dyDescent="0.3"/>
    <row r="538496" x14ac:dyDescent="0.3"/>
    <row r="538497" x14ac:dyDescent="0.3"/>
    <row r="538498" x14ac:dyDescent="0.3"/>
    <row r="538499" x14ac:dyDescent="0.3"/>
    <row r="538500" x14ac:dyDescent="0.3"/>
    <row r="538501" x14ac:dyDescent="0.3"/>
    <row r="538502" x14ac:dyDescent="0.3"/>
    <row r="538503" x14ac:dyDescent="0.3"/>
    <row r="538504" x14ac:dyDescent="0.3"/>
    <row r="538505" x14ac:dyDescent="0.3"/>
    <row r="538506" x14ac:dyDescent="0.3"/>
    <row r="538507" x14ac:dyDescent="0.3"/>
    <row r="538508" x14ac:dyDescent="0.3"/>
    <row r="538509" x14ac:dyDescent="0.3"/>
    <row r="538510" x14ac:dyDescent="0.3"/>
    <row r="538511" x14ac:dyDescent="0.3"/>
    <row r="538512" x14ac:dyDescent="0.3"/>
    <row r="538513" x14ac:dyDescent="0.3"/>
    <row r="538514" x14ac:dyDescent="0.3"/>
    <row r="538515" x14ac:dyDescent="0.3"/>
    <row r="538516" x14ac:dyDescent="0.3"/>
    <row r="538517" x14ac:dyDescent="0.3"/>
    <row r="538518" x14ac:dyDescent="0.3"/>
    <row r="538519" x14ac:dyDescent="0.3"/>
    <row r="538520" x14ac:dyDescent="0.3"/>
    <row r="538521" x14ac:dyDescent="0.3"/>
    <row r="538522" x14ac:dyDescent="0.3"/>
    <row r="538523" x14ac:dyDescent="0.3"/>
    <row r="538524" x14ac:dyDescent="0.3"/>
    <row r="538525" x14ac:dyDescent="0.3"/>
    <row r="538526" x14ac:dyDescent="0.3"/>
    <row r="538527" x14ac:dyDescent="0.3"/>
    <row r="538528" x14ac:dyDescent="0.3"/>
    <row r="538529" x14ac:dyDescent="0.3"/>
    <row r="538530" x14ac:dyDescent="0.3"/>
    <row r="538531" x14ac:dyDescent="0.3"/>
    <row r="538532" x14ac:dyDescent="0.3"/>
    <row r="538533" x14ac:dyDescent="0.3"/>
    <row r="538534" x14ac:dyDescent="0.3"/>
    <row r="538535" x14ac:dyDescent="0.3"/>
    <row r="538536" x14ac:dyDescent="0.3"/>
    <row r="538537" x14ac:dyDescent="0.3"/>
    <row r="538538" x14ac:dyDescent="0.3"/>
    <row r="538539" x14ac:dyDescent="0.3"/>
    <row r="538540" x14ac:dyDescent="0.3"/>
    <row r="538541" x14ac:dyDescent="0.3"/>
    <row r="538542" x14ac:dyDescent="0.3"/>
    <row r="538543" x14ac:dyDescent="0.3"/>
    <row r="538544" x14ac:dyDescent="0.3"/>
    <row r="538545" x14ac:dyDescent="0.3"/>
    <row r="538546" x14ac:dyDescent="0.3"/>
    <row r="538547" x14ac:dyDescent="0.3"/>
    <row r="538548" x14ac:dyDescent="0.3"/>
    <row r="538549" x14ac:dyDescent="0.3"/>
    <row r="538550" x14ac:dyDescent="0.3"/>
    <row r="538551" x14ac:dyDescent="0.3"/>
    <row r="538552" x14ac:dyDescent="0.3"/>
    <row r="538553" x14ac:dyDescent="0.3"/>
    <row r="538554" x14ac:dyDescent="0.3"/>
    <row r="538555" x14ac:dyDescent="0.3"/>
    <row r="538556" x14ac:dyDescent="0.3"/>
    <row r="538557" x14ac:dyDescent="0.3"/>
    <row r="538558" x14ac:dyDescent="0.3"/>
    <row r="538559" x14ac:dyDescent="0.3"/>
    <row r="538560" x14ac:dyDescent="0.3"/>
    <row r="538561" x14ac:dyDescent="0.3"/>
    <row r="538562" x14ac:dyDescent="0.3"/>
    <row r="538563" x14ac:dyDescent="0.3"/>
    <row r="538564" x14ac:dyDescent="0.3"/>
    <row r="538565" x14ac:dyDescent="0.3"/>
    <row r="538566" x14ac:dyDescent="0.3"/>
    <row r="538567" x14ac:dyDescent="0.3"/>
    <row r="538568" x14ac:dyDescent="0.3"/>
    <row r="538569" x14ac:dyDescent="0.3"/>
    <row r="538570" x14ac:dyDescent="0.3"/>
    <row r="538571" x14ac:dyDescent="0.3"/>
    <row r="538572" x14ac:dyDescent="0.3"/>
    <row r="538573" x14ac:dyDescent="0.3"/>
    <row r="538574" x14ac:dyDescent="0.3"/>
    <row r="538575" x14ac:dyDescent="0.3"/>
    <row r="538576" x14ac:dyDescent="0.3"/>
    <row r="538577" x14ac:dyDescent="0.3"/>
    <row r="538578" x14ac:dyDescent="0.3"/>
    <row r="538579" x14ac:dyDescent="0.3"/>
    <row r="538580" x14ac:dyDescent="0.3"/>
    <row r="538581" x14ac:dyDescent="0.3"/>
    <row r="538582" x14ac:dyDescent="0.3"/>
    <row r="538583" x14ac:dyDescent="0.3"/>
    <row r="538584" x14ac:dyDescent="0.3"/>
    <row r="538585" x14ac:dyDescent="0.3"/>
    <row r="538586" x14ac:dyDescent="0.3"/>
    <row r="538587" x14ac:dyDescent="0.3"/>
    <row r="538588" x14ac:dyDescent="0.3"/>
    <row r="538589" x14ac:dyDescent="0.3"/>
    <row r="538590" x14ac:dyDescent="0.3"/>
    <row r="538591" x14ac:dyDescent="0.3"/>
    <row r="538592" x14ac:dyDescent="0.3"/>
    <row r="538593" x14ac:dyDescent="0.3"/>
    <row r="538594" x14ac:dyDescent="0.3"/>
    <row r="538595" x14ac:dyDescent="0.3"/>
    <row r="538596" x14ac:dyDescent="0.3"/>
    <row r="538597" x14ac:dyDescent="0.3"/>
    <row r="538598" x14ac:dyDescent="0.3"/>
    <row r="538599" x14ac:dyDescent="0.3"/>
    <row r="538600" x14ac:dyDescent="0.3"/>
    <row r="538601" x14ac:dyDescent="0.3"/>
    <row r="538602" x14ac:dyDescent="0.3"/>
    <row r="538603" x14ac:dyDescent="0.3"/>
    <row r="538604" x14ac:dyDescent="0.3"/>
    <row r="538605" x14ac:dyDescent="0.3"/>
    <row r="538606" x14ac:dyDescent="0.3"/>
    <row r="538607" x14ac:dyDescent="0.3"/>
    <row r="538608" x14ac:dyDescent="0.3"/>
    <row r="538609" x14ac:dyDescent="0.3"/>
    <row r="538610" x14ac:dyDescent="0.3"/>
    <row r="538611" x14ac:dyDescent="0.3"/>
    <row r="538612" x14ac:dyDescent="0.3"/>
    <row r="538613" x14ac:dyDescent="0.3"/>
    <row r="538614" x14ac:dyDescent="0.3"/>
    <row r="538615" x14ac:dyDescent="0.3"/>
    <row r="538616" x14ac:dyDescent="0.3"/>
    <row r="538617" x14ac:dyDescent="0.3"/>
    <row r="538618" x14ac:dyDescent="0.3"/>
    <row r="538619" x14ac:dyDescent="0.3"/>
    <row r="538620" x14ac:dyDescent="0.3"/>
    <row r="538621" x14ac:dyDescent="0.3"/>
    <row r="538622" x14ac:dyDescent="0.3"/>
    <row r="538623" x14ac:dyDescent="0.3"/>
    <row r="538624" x14ac:dyDescent="0.3"/>
    <row r="538625" x14ac:dyDescent="0.3"/>
    <row r="538626" x14ac:dyDescent="0.3"/>
    <row r="538627" x14ac:dyDescent="0.3"/>
    <row r="538628" x14ac:dyDescent="0.3"/>
    <row r="538629" x14ac:dyDescent="0.3"/>
    <row r="538630" x14ac:dyDescent="0.3"/>
    <row r="538631" x14ac:dyDescent="0.3"/>
    <row r="538632" x14ac:dyDescent="0.3"/>
    <row r="538633" x14ac:dyDescent="0.3"/>
    <row r="538634" x14ac:dyDescent="0.3"/>
    <row r="538635" x14ac:dyDescent="0.3"/>
    <row r="538636" x14ac:dyDescent="0.3"/>
    <row r="538637" x14ac:dyDescent="0.3"/>
    <row r="538638" x14ac:dyDescent="0.3"/>
    <row r="538639" x14ac:dyDescent="0.3"/>
    <row r="538640" x14ac:dyDescent="0.3"/>
    <row r="538641" x14ac:dyDescent="0.3"/>
    <row r="538642" x14ac:dyDescent="0.3"/>
    <row r="538643" x14ac:dyDescent="0.3"/>
    <row r="538644" x14ac:dyDescent="0.3"/>
    <row r="538645" x14ac:dyDescent="0.3"/>
    <row r="538646" x14ac:dyDescent="0.3"/>
    <row r="538647" x14ac:dyDescent="0.3"/>
    <row r="538648" x14ac:dyDescent="0.3"/>
    <row r="538649" x14ac:dyDescent="0.3"/>
    <row r="538650" x14ac:dyDescent="0.3"/>
    <row r="538651" x14ac:dyDescent="0.3"/>
    <row r="538652" x14ac:dyDescent="0.3"/>
    <row r="538653" x14ac:dyDescent="0.3"/>
    <row r="538654" x14ac:dyDescent="0.3"/>
    <row r="538655" x14ac:dyDescent="0.3"/>
    <row r="538656" x14ac:dyDescent="0.3"/>
    <row r="538657" x14ac:dyDescent="0.3"/>
    <row r="538658" x14ac:dyDescent="0.3"/>
    <row r="538659" x14ac:dyDescent="0.3"/>
    <row r="538660" x14ac:dyDescent="0.3"/>
    <row r="538661" x14ac:dyDescent="0.3"/>
    <row r="538662" x14ac:dyDescent="0.3"/>
    <row r="538663" x14ac:dyDescent="0.3"/>
    <row r="538664" x14ac:dyDescent="0.3"/>
    <row r="538665" x14ac:dyDescent="0.3"/>
    <row r="538666" x14ac:dyDescent="0.3"/>
    <row r="538667" x14ac:dyDescent="0.3"/>
    <row r="538668" x14ac:dyDescent="0.3"/>
    <row r="538669" x14ac:dyDescent="0.3"/>
    <row r="538670" x14ac:dyDescent="0.3"/>
    <row r="538671" x14ac:dyDescent="0.3"/>
    <row r="538672" x14ac:dyDescent="0.3"/>
    <row r="538673" x14ac:dyDescent="0.3"/>
    <row r="538674" x14ac:dyDescent="0.3"/>
    <row r="538675" x14ac:dyDescent="0.3"/>
    <row r="538676" x14ac:dyDescent="0.3"/>
    <row r="538677" x14ac:dyDescent="0.3"/>
    <row r="538678" x14ac:dyDescent="0.3"/>
    <row r="538679" x14ac:dyDescent="0.3"/>
    <row r="538680" x14ac:dyDescent="0.3"/>
    <row r="538681" x14ac:dyDescent="0.3"/>
    <row r="538682" x14ac:dyDescent="0.3"/>
    <row r="538683" x14ac:dyDescent="0.3"/>
    <row r="538684" x14ac:dyDescent="0.3"/>
    <row r="538685" x14ac:dyDescent="0.3"/>
    <row r="538686" x14ac:dyDescent="0.3"/>
    <row r="538687" x14ac:dyDescent="0.3"/>
    <row r="538688" x14ac:dyDescent="0.3"/>
    <row r="538689" x14ac:dyDescent="0.3"/>
    <row r="538690" x14ac:dyDescent="0.3"/>
    <row r="538691" x14ac:dyDescent="0.3"/>
    <row r="538692" x14ac:dyDescent="0.3"/>
    <row r="538693" x14ac:dyDescent="0.3"/>
    <row r="538694" x14ac:dyDescent="0.3"/>
    <row r="538695" x14ac:dyDescent="0.3"/>
    <row r="538696" x14ac:dyDescent="0.3"/>
    <row r="538697" x14ac:dyDescent="0.3"/>
    <row r="538698" x14ac:dyDescent="0.3"/>
    <row r="538699" x14ac:dyDescent="0.3"/>
    <row r="538700" x14ac:dyDescent="0.3"/>
    <row r="538701" x14ac:dyDescent="0.3"/>
    <row r="538702" x14ac:dyDescent="0.3"/>
    <row r="538703" x14ac:dyDescent="0.3"/>
    <row r="538704" x14ac:dyDescent="0.3"/>
    <row r="538705" x14ac:dyDescent="0.3"/>
    <row r="538706" x14ac:dyDescent="0.3"/>
    <row r="538707" x14ac:dyDescent="0.3"/>
    <row r="538708" x14ac:dyDescent="0.3"/>
    <row r="538709" x14ac:dyDescent="0.3"/>
    <row r="538710" x14ac:dyDescent="0.3"/>
    <row r="538711" x14ac:dyDescent="0.3"/>
    <row r="538712" x14ac:dyDescent="0.3"/>
    <row r="538713" x14ac:dyDescent="0.3"/>
    <row r="538714" x14ac:dyDescent="0.3"/>
    <row r="538715" x14ac:dyDescent="0.3"/>
    <row r="538716" x14ac:dyDescent="0.3"/>
    <row r="538717" x14ac:dyDescent="0.3"/>
    <row r="538718" x14ac:dyDescent="0.3"/>
    <row r="538719" x14ac:dyDescent="0.3"/>
    <row r="538720" x14ac:dyDescent="0.3"/>
    <row r="538721" x14ac:dyDescent="0.3"/>
    <row r="538722" x14ac:dyDescent="0.3"/>
    <row r="538723" x14ac:dyDescent="0.3"/>
    <row r="538724" x14ac:dyDescent="0.3"/>
    <row r="538725" x14ac:dyDescent="0.3"/>
    <row r="538726" x14ac:dyDescent="0.3"/>
    <row r="538727" x14ac:dyDescent="0.3"/>
    <row r="538728" x14ac:dyDescent="0.3"/>
    <row r="538729" x14ac:dyDescent="0.3"/>
    <row r="538730" x14ac:dyDescent="0.3"/>
    <row r="538731" x14ac:dyDescent="0.3"/>
    <row r="538732" x14ac:dyDescent="0.3"/>
    <row r="538733" x14ac:dyDescent="0.3"/>
    <row r="538734" x14ac:dyDescent="0.3"/>
    <row r="538735" x14ac:dyDescent="0.3"/>
    <row r="538736" x14ac:dyDescent="0.3"/>
    <row r="538737" x14ac:dyDescent="0.3"/>
    <row r="538738" x14ac:dyDescent="0.3"/>
    <row r="538739" x14ac:dyDescent="0.3"/>
    <row r="538740" x14ac:dyDescent="0.3"/>
    <row r="538741" x14ac:dyDescent="0.3"/>
    <row r="538742" x14ac:dyDescent="0.3"/>
    <row r="538743" x14ac:dyDescent="0.3"/>
    <row r="538744" x14ac:dyDescent="0.3"/>
    <row r="538745" x14ac:dyDescent="0.3"/>
    <row r="538746" x14ac:dyDescent="0.3"/>
    <row r="538747" x14ac:dyDescent="0.3"/>
    <row r="538748" x14ac:dyDescent="0.3"/>
    <row r="538749" x14ac:dyDescent="0.3"/>
    <row r="538750" x14ac:dyDescent="0.3"/>
    <row r="538751" x14ac:dyDescent="0.3"/>
    <row r="538752" x14ac:dyDescent="0.3"/>
    <row r="538753" x14ac:dyDescent="0.3"/>
    <row r="538754" x14ac:dyDescent="0.3"/>
    <row r="538755" x14ac:dyDescent="0.3"/>
    <row r="538756" x14ac:dyDescent="0.3"/>
    <row r="538757" x14ac:dyDescent="0.3"/>
    <row r="538758" x14ac:dyDescent="0.3"/>
    <row r="538759" x14ac:dyDescent="0.3"/>
    <row r="538760" x14ac:dyDescent="0.3"/>
    <row r="538761" x14ac:dyDescent="0.3"/>
    <row r="538762" x14ac:dyDescent="0.3"/>
    <row r="538763" x14ac:dyDescent="0.3"/>
    <row r="538764" x14ac:dyDescent="0.3"/>
    <row r="538765" x14ac:dyDescent="0.3"/>
    <row r="538766" x14ac:dyDescent="0.3"/>
    <row r="538767" x14ac:dyDescent="0.3"/>
    <row r="538768" x14ac:dyDescent="0.3"/>
    <row r="538769" x14ac:dyDescent="0.3"/>
    <row r="538770" x14ac:dyDescent="0.3"/>
    <row r="538771" x14ac:dyDescent="0.3"/>
    <row r="538772" x14ac:dyDescent="0.3"/>
    <row r="538773" x14ac:dyDescent="0.3"/>
    <row r="538774" x14ac:dyDescent="0.3"/>
    <row r="538775" x14ac:dyDescent="0.3"/>
    <row r="538776" x14ac:dyDescent="0.3"/>
    <row r="538777" x14ac:dyDescent="0.3"/>
    <row r="538778" x14ac:dyDescent="0.3"/>
    <row r="538779" x14ac:dyDescent="0.3"/>
    <row r="538780" x14ac:dyDescent="0.3"/>
    <row r="538781" x14ac:dyDescent="0.3"/>
    <row r="538782" x14ac:dyDescent="0.3"/>
    <row r="538783" x14ac:dyDescent="0.3"/>
    <row r="538784" x14ac:dyDescent="0.3"/>
    <row r="538785" x14ac:dyDescent="0.3"/>
    <row r="538786" x14ac:dyDescent="0.3"/>
    <row r="538787" x14ac:dyDescent="0.3"/>
    <row r="538788" x14ac:dyDescent="0.3"/>
    <row r="538789" x14ac:dyDescent="0.3"/>
    <row r="538790" x14ac:dyDescent="0.3"/>
    <row r="538791" x14ac:dyDescent="0.3"/>
    <row r="538792" x14ac:dyDescent="0.3"/>
    <row r="538793" x14ac:dyDescent="0.3"/>
    <row r="538794" x14ac:dyDescent="0.3"/>
    <row r="538795" x14ac:dyDescent="0.3"/>
    <row r="538796" x14ac:dyDescent="0.3"/>
    <row r="538797" x14ac:dyDescent="0.3"/>
    <row r="538798" x14ac:dyDescent="0.3"/>
    <row r="538799" x14ac:dyDescent="0.3"/>
    <row r="538800" x14ac:dyDescent="0.3"/>
    <row r="538801" x14ac:dyDescent="0.3"/>
    <row r="538802" x14ac:dyDescent="0.3"/>
    <row r="538803" x14ac:dyDescent="0.3"/>
    <row r="538804" x14ac:dyDescent="0.3"/>
    <row r="538805" x14ac:dyDescent="0.3"/>
    <row r="538806" x14ac:dyDescent="0.3"/>
    <row r="538807" x14ac:dyDescent="0.3"/>
    <row r="538808" x14ac:dyDescent="0.3"/>
    <row r="538809" x14ac:dyDescent="0.3"/>
    <row r="538810" x14ac:dyDescent="0.3"/>
    <row r="538811" x14ac:dyDescent="0.3"/>
    <row r="538812" x14ac:dyDescent="0.3"/>
    <row r="538813" x14ac:dyDescent="0.3"/>
    <row r="538814" x14ac:dyDescent="0.3"/>
    <row r="538815" x14ac:dyDescent="0.3"/>
    <row r="538816" x14ac:dyDescent="0.3"/>
    <row r="538817" x14ac:dyDescent="0.3"/>
    <row r="538818" x14ac:dyDescent="0.3"/>
    <row r="538819" x14ac:dyDescent="0.3"/>
    <row r="538820" x14ac:dyDescent="0.3"/>
    <row r="538821" x14ac:dyDescent="0.3"/>
    <row r="538822" x14ac:dyDescent="0.3"/>
    <row r="538823" x14ac:dyDescent="0.3"/>
    <row r="538824" x14ac:dyDescent="0.3"/>
    <row r="538825" x14ac:dyDescent="0.3"/>
    <row r="538826" x14ac:dyDescent="0.3"/>
    <row r="538827" x14ac:dyDescent="0.3"/>
    <row r="538828" x14ac:dyDescent="0.3"/>
    <row r="538829" x14ac:dyDescent="0.3"/>
    <row r="538830" x14ac:dyDescent="0.3"/>
    <row r="538831" x14ac:dyDescent="0.3"/>
    <row r="538832" x14ac:dyDescent="0.3"/>
    <row r="538833" x14ac:dyDescent="0.3"/>
    <row r="538834" x14ac:dyDescent="0.3"/>
    <row r="538835" x14ac:dyDescent="0.3"/>
    <row r="538836" x14ac:dyDescent="0.3"/>
    <row r="538837" x14ac:dyDescent="0.3"/>
    <row r="538838" x14ac:dyDescent="0.3"/>
    <row r="538839" x14ac:dyDescent="0.3"/>
    <row r="538840" x14ac:dyDescent="0.3"/>
    <row r="538841" x14ac:dyDescent="0.3"/>
    <row r="538842" x14ac:dyDescent="0.3"/>
    <row r="538843" x14ac:dyDescent="0.3"/>
    <row r="538844" x14ac:dyDescent="0.3"/>
    <row r="538845" x14ac:dyDescent="0.3"/>
    <row r="538846" x14ac:dyDescent="0.3"/>
    <row r="538847" x14ac:dyDescent="0.3"/>
    <row r="538848" x14ac:dyDescent="0.3"/>
    <row r="538849" x14ac:dyDescent="0.3"/>
    <row r="538850" x14ac:dyDescent="0.3"/>
    <row r="538851" x14ac:dyDescent="0.3"/>
    <row r="538852" x14ac:dyDescent="0.3"/>
    <row r="538853" x14ac:dyDescent="0.3"/>
    <row r="538854" x14ac:dyDescent="0.3"/>
    <row r="538855" x14ac:dyDescent="0.3"/>
    <row r="538856" x14ac:dyDescent="0.3"/>
    <row r="538857" x14ac:dyDescent="0.3"/>
    <row r="538858" x14ac:dyDescent="0.3"/>
    <row r="538859" x14ac:dyDescent="0.3"/>
    <row r="538860" x14ac:dyDescent="0.3"/>
    <row r="538861" x14ac:dyDescent="0.3"/>
    <row r="538862" x14ac:dyDescent="0.3"/>
    <row r="538863" x14ac:dyDescent="0.3"/>
    <row r="538864" x14ac:dyDescent="0.3"/>
    <row r="538865" x14ac:dyDescent="0.3"/>
    <row r="538866" x14ac:dyDescent="0.3"/>
    <row r="538867" x14ac:dyDescent="0.3"/>
    <row r="538868" x14ac:dyDescent="0.3"/>
    <row r="538869" x14ac:dyDescent="0.3"/>
    <row r="538870" x14ac:dyDescent="0.3"/>
    <row r="538871" x14ac:dyDescent="0.3"/>
    <row r="538872" x14ac:dyDescent="0.3"/>
    <row r="538873" x14ac:dyDescent="0.3"/>
    <row r="538874" x14ac:dyDescent="0.3"/>
    <row r="538875" x14ac:dyDescent="0.3"/>
    <row r="538876" x14ac:dyDescent="0.3"/>
    <row r="538877" x14ac:dyDescent="0.3"/>
    <row r="538878" x14ac:dyDescent="0.3"/>
    <row r="538879" x14ac:dyDescent="0.3"/>
    <row r="538880" x14ac:dyDescent="0.3"/>
    <row r="538881" x14ac:dyDescent="0.3"/>
    <row r="538882" x14ac:dyDescent="0.3"/>
    <row r="538883" x14ac:dyDescent="0.3"/>
    <row r="538884" x14ac:dyDescent="0.3"/>
    <row r="538885" x14ac:dyDescent="0.3"/>
    <row r="538886" x14ac:dyDescent="0.3"/>
    <row r="538887" x14ac:dyDescent="0.3"/>
    <row r="538888" x14ac:dyDescent="0.3"/>
    <row r="538889" x14ac:dyDescent="0.3"/>
    <row r="538890" x14ac:dyDescent="0.3"/>
    <row r="538891" x14ac:dyDescent="0.3"/>
    <row r="538892" x14ac:dyDescent="0.3"/>
    <row r="538893" x14ac:dyDescent="0.3"/>
    <row r="538894" x14ac:dyDescent="0.3"/>
    <row r="538895" x14ac:dyDescent="0.3"/>
    <row r="538896" x14ac:dyDescent="0.3"/>
    <row r="538897" x14ac:dyDescent="0.3"/>
    <row r="538898" x14ac:dyDescent="0.3"/>
    <row r="538899" x14ac:dyDescent="0.3"/>
    <row r="538900" x14ac:dyDescent="0.3"/>
    <row r="538901" x14ac:dyDescent="0.3"/>
    <row r="538902" x14ac:dyDescent="0.3"/>
    <row r="538903" x14ac:dyDescent="0.3"/>
    <row r="538904" x14ac:dyDescent="0.3"/>
    <row r="538905" x14ac:dyDescent="0.3"/>
    <row r="538906" x14ac:dyDescent="0.3"/>
    <row r="538907" x14ac:dyDescent="0.3"/>
    <row r="538908" x14ac:dyDescent="0.3"/>
    <row r="538909" x14ac:dyDescent="0.3"/>
    <row r="538910" x14ac:dyDescent="0.3"/>
    <row r="538911" x14ac:dyDescent="0.3"/>
    <row r="538912" x14ac:dyDescent="0.3"/>
    <row r="538913" x14ac:dyDescent="0.3"/>
    <row r="538914" x14ac:dyDescent="0.3"/>
    <row r="538915" x14ac:dyDescent="0.3"/>
    <row r="538916" x14ac:dyDescent="0.3"/>
    <row r="538917" x14ac:dyDescent="0.3"/>
    <row r="538918" x14ac:dyDescent="0.3"/>
    <row r="538919" x14ac:dyDescent="0.3"/>
    <row r="538920" x14ac:dyDescent="0.3"/>
    <row r="538921" x14ac:dyDescent="0.3"/>
    <row r="538922" x14ac:dyDescent="0.3"/>
    <row r="538923" x14ac:dyDescent="0.3"/>
    <row r="538924" x14ac:dyDescent="0.3"/>
    <row r="538925" x14ac:dyDescent="0.3"/>
    <row r="538926" x14ac:dyDescent="0.3"/>
    <row r="538927" x14ac:dyDescent="0.3"/>
    <row r="538928" x14ac:dyDescent="0.3"/>
    <row r="538929" x14ac:dyDescent="0.3"/>
    <row r="538930" x14ac:dyDescent="0.3"/>
    <row r="538931" x14ac:dyDescent="0.3"/>
    <row r="538932" x14ac:dyDescent="0.3"/>
    <row r="538933" x14ac:dyDescent="0.3"/>
    <row r="538934" x14ac:dyDescent="0.3"/>
    <row r="538935" x14ac:dyDescent="0.3"/>
    <row r="538936" x14ac:dyDescent="0.3"/>
    <row r="538937" x14ac:dyDescent="0.3"/>
    <row r="538938" x14ac:dyDescent="0.3"/>
    <row r="538939" x14ac:dyDescent="0.3"/>
    <row r="538940" x14ac:dyDescent="0.3"/>
    <row r="538941" x14ac:dyDescent="0.3"/>
    <row r="538942" x14ac:dyDescent="0.3"/>
    <row r="538943" x14ac:dyDescent="0.3"/>
    <row r="538944" x14ac:dyDescent="0.3"/>
    <row r="538945" x14ac:dyDescent="0.3"/>
    <row r="538946" x14ac:dyDescent="0.3"/>
    <row r="538947" x14ac:dyDescent="0.3"/>
    <row r="538948" x14ac:dyDescent="0.3"/>
    <row r="538949" x14ac:dyDescent="0.3"/>
    <row r="538950" x14ac:dyDescent="0.3"/>
    <row r="538951" x14ac:dyDescent="0.3"/>
    <row r="538952" x14ac:dyDescent="0.3"/>
    <row r="538953" x14ac:dyDescent="0.3"/>
    <row r="538954" x14ac:dyDescent="0.3"/>
    <row r="538955" x14ac:dyDescent="0.3"/>
    <row r="538956" x14ac:dyDescent="0.3"/>
    <row r="538957" x14ac:dyDescent="0.3"/>
    <row r="538958" x14ac:dyDescent="0.3"/>
    <row r="538959" x14ac:dyDescent="0.3"/>
    <row r="538960" x14ac:dyDescent="0.3"/>
    <row r="538961" x14ac:dyDescent="0.3"/>
    <row r="538962" x14ac:dyDescent="0.3"/>
    <row r="538963" x14ac:dyDescent="0.3"/>
    <row r="538964" x14ac:dyDescent="0.3"/>
    <row r="538965" x14ac:dyDescent="0.3"/>
    <row r="538966" x14ac:dyDescent="0.3"/>
    <row r="538967" x14ac:dyDescent="0.3"/>
    <row r="538968" x14ac:dyDescent="0.3"/>
    <row r="538969" x14ac:dyDescent="0.3"/>
    <row r="538970" x14ac:dyDescent="0.3"/>
    <row r="538971" x14ac:dyDescent="0.3"/>
    <row r="538972" x14ac:dyDescent="0.3"/>
    <row r="538973" x14ac:dyDescent="0.3"/>
    <row r="538974" x14ac:dyDescent="0.3"/>
    <row r="538975" x14ac:dyDescent="0.3"/>
    <row r="538976" x14ac:dyDescent="0.3"/>
    <row r="538977" x14ac:dyDescent="0.3"/>
    <row r="538978" x14ac:dyDescent="0.3"/>
    <row r="538979" x14ac:dyDescent="0.3"/>
    <row r="538980" x14ac:dyDescent="0.3"/>
    <row r="538981" x14ac:dyDescent="0.3"/>
    <row r="538982" x14ac:dyDescent="0.3"/>
    <row r="538983" x14ac:dyDescent="0.3"/>
    <row r="538984" x14ac:dyDescent="0.3"/>
    <row r="538985" x14ac:dyDescent="0.3"/>
    <row r="538986" x14ac:dyDescent="0.3"/>
    <row r="538987" x14ac:dyDescent="0.3"/>
    <row r="538988" x14ac:dyDescent="0.3"/>
    <row r="538989" x14ac:dyDescent="0.3"/>
    <row r="538990" x14ac:dyDescent="0.3"/>
    <row r="538991" x14ac:dyDescent="0.3"/>
    <row r="538992" x14ac:dyDescent="0.3"/>
    <row r="538993" x14ac:dyDescent="0.3"/>
    <row r="538994" x14ac:dyDescent="0.3"/>
    <row r="538995" x14ac:dyDescent="0.3"/>
    <row r="538996" x14ac:dyDescent="0.3"/>
    <row r="538997" x14ac:dyDescent="0.3"/>
    <row r="538998" x14ac:dyDescent="0.3"/>
    <row r="538999" x14ac:dyDescent="0.3"/>
    <row r="539000" x14ac:dyDescent="0.3"/>
    <row r="539001" x14ac:dyDescent="0.3"/>
    <row r="539002" x14ac:dyDescent="0.3"/>
    <row r="539003" x14ac:dyDescent="0.3"/>
    <row r="539004" x14ac:dyDescent="0.3"/>
    <row r="539005" x14ac:dyDescent="0.3"/>
    <row r="539006" x14ac:dyDescent="0.3"/>
    <row r="539007" x14ac:dyDescent="0.3"/>
    <row r="539008" x14ac:dyDescent="0.3"/>
    <row r="539009" x14ac:dyDescent="0.3"/>
    <row r="539010" x14ac:dyDescent="0.3"/>
    <row r="539011" x14ac:dyDescent="0.3"/>
    <row r="539012" x14ac:dyDescent="0.3"/>
    <row r="539013" x14ac:dyDescent="0.3"/>
    <row r="539014" x14ac:dyDescent="0.3"/>
    <row r="539015" x14ac:dyDescent="0.3"/>
    <row r="539016" x14ac:dyDescent="0.3"/>
    <row r="539017" x14ac:dyDescent="0.3"/>
    <row r="539018" x14ac:dyDescent="0.3"/>
    <row r="539019" x14ac:dyDescent="0.3"/>
    <row r="539020" x14ac:dyDescent="0.3"/>
    <row r="539021" x14ac:dyDescent="0.3"/>
    <row r="539022" x14ac:dyDescent="0.3"/>
    <row r="539023" x14ac:dyDescent="0.3"/>
    <row r="539024" x14ac:dyDescent="0.3"/>
    <row r="539025" x14ac:dyDescent="0.3"/>
    <row r="539026" x14ac:dyDescent="0.3"/>
    <row r="539027" x14ac:dyDescent="0.3"/>
    <row r="539028" x14ac:dyDescent="0.3"/>
    <row r="539029" x14ac:dyDescent="0.3"/>
    <row r="539030" x14ac:dyDescent="0.3"/>
    <row r="539031" x14ac:dyDescent="0.3"/>
    <row r="539032" x14ac:dyDescent="0.3"/>
    <row r="539033" x14ac:dyDescent="0.3"/>
    <row r="539034" x14ac:dyDescent="0.3"/>
    <row r="539035" x14ac:dyDescent="0.3"/>
    <row r="539036" x14ac:dyDescent="0.3"/>
    <row r="539037" x14ac:dyDescent="0.3"/>
    <row r="539038" x14ac:dyDescent="0.3"/>
    <row r="539039" x14ac:dyDescent="0.3"/>
    <row r="539040" x14ac:dyDescent="0.3"/>
    <row r="539041" x14ac:dyDescent="0.3"/>
    <row r="539042" x14ac:dyDescent="0.3"/>
    <row r="539043" x14ac:dyDescent="0.3"/>
    <row r="539044" x14ac:dyDescent="0.3"/>
    <row r="539045" x14ac:dyDescent="0.3"/>
    <row r="539046" x14ac:dyDescent="0.3"/>
    <row r="539047" x14ac:dyDescent="0.3"/>
    <row r="539048" x14ac:dyDescent="0.3"/>
    <row r="539049" x14ac:dyDescent="0.3"/>
    <row r="539050" x14ac:dyDescent="0.3"/>
    <row r="539051" x14ac:dyDescent="0.3"/>
    <row r="539052" x14ac:dyDescent="0.3"/>
    <row r="539053" x14ac:dyDescent="0.3"/>
    <row r="539054" x14ac:dyDescent="0.3"/>
    <row r="539055" x14ac:dyDescent="0.3"/>
    <row r="539056" x14ac:dyDescent="0.3"/>
    <row r="539057" x14ac:dyDescent="0.3"/>
    <row r="539058" x14ac:dyDescent="0.3"/>
    <row r="539059" x14ac:dyDescent="0.3"/>
    <row r="539060" x14ac:dyDescent="0.3"/>
    <row r="539061" x14ac:dyDescent="0.3"/>
    <row r="539062" x14ac:dyDescent="0.3"/>
    <row r="539063" x14ac:dyDescent="0.3"/>
    <row r="539064" x14ac:dyDescent="0.3"/>
    <row r="539065" x14ac:dyDescent="0.3"/>
    <row r="539066" x14ac:dyDescent="0.3"/>
    <row r="539067" x14ac:dyDescent="0.3"/>
    <row r="539068" x14ac:dyDescent="0.3"/>
    <row r="539069" x14ac:dyDescent="0.3"/>
    <row r="539070" x14ac:dyDescent="0.3"/>
    <row r="539071" x14ac:dyDescent="0.3"/>
    <row r="539072" x14ac:dyDescent="0.3"/>
    <row r="539073" x14ac:dyDescent="0.3"/>
    <row r="539074" x14ac:dyDescent="0.3"/>
    <row r="539075" x14ac:dyDescent="0.3"/>
    <row r="539076" x14ac:dyDescent="0.3"/>
    <row r="539077" x14ac:dyDescent="0.3"/>
    <row r="539078" x14ac:dyDescent="0.3"/>
    <row r="539079" x14ac:dyDescent="0.3"/>
    <row r="539080" x14ac:dyDescent="0.3"/>
    <row r="539081" x14ac:dyDescent="0.3"/>
    <row r="539082" x14ac:dyDescent="0.3"/>
    <row r="539083" x14ac:dyDescent="0.3"/>
    <row r="539084" x14ac:dyDescent="0.3"/>
    <row r="539085" x14ac:dyDescent="0.3"/>
    <row r="539086" x14ac:dyDescent="0.3"/>
    <row r="539087" x14ac:dyDescent="0.3"/>
    <row r="539088" x14ac:dyDescent="0.3"/>
    <row r="539089" x14ac:dyDescent="0.3"/>
    <row r="539090" x14ac:dyDescent="0.3"/>
    <row r="539091" x14ac:dyDescent="0.3"/>
    <row r="539092" x14ac:dyDescent="0.3"/>
    <row r="539093" x14ac:dyDescent="0.3"/>
    <row r="539094" x14ac:dyDescent="0.3"/>
    <row r="539095" x14ac:dyDescent="0.3"/>
    <row r="539096" x14ac:dyDescent="0.3"/>
    <row r="539097" x14ac:dyDescent="0.3"/>
    <row r="539098" x14ac:dyDescent="0.3"/>
    <row r="539099" x14ac:dyDescent="0.3"/>
    <row r="539100" x14ac:dyDescent="0.3"/>
    <row r="539101" x14ac:dyDescent="0.3"/>
    <row r="539102" x14ac:dyDescent="0.3"/>
    <row r="539103" x14ac:dyDescent="0.3"/>
    <row r="539104" x14ac:dyDescent="0.3"/>
    <row r="539105" x14ac:dyDescent="0.3"/>
    <row r="539106" x14ac:dyDescent="0.3"/>
    <row r="539107" x14ac:dyDescent="0.3"/>
    <row r="539108" x14ac:dyDescent="0.3"/>
    <row r="539109" x14ac:dyDescent="0.3"/>
    <row r="539110" x14ac:dyDescent="0.3"/>
    <row r="539111" x14ac:dyDescent="0.3"/>
    <row r="539112" x14ac:dyDescent="0.3"/>
    <row r="539113" x14ac:dyDescent="0.3"/>
    <row r="539114" x14ac:dyDescent="0.3"/>
    <row r="539115" x14ac:dyDescent="0.3"/>
    <row r="539116" x14ac:dyDescent="0.3"/>
    <row r="539117" x14ac:dyDescent="0.3"/>
    <row r="539118" x14ac:dyDescent="0.3"/>
    <row r="539119" x14ac:dyDescent="0.3"/>
    <row r="539120" x14ac:dyDescent="0.3"/>
    <row r="539121" x14ac:dyDescent="0.3"/>
    <row r="539122" x14ac:dyDescent="0.3"/>
    <row r="539123" x14ac:dyDescent="0.3"/>
    <row r="539124" x14ac:dyDescent="0.3"/>
    <row r="539125" x14ac:dyDescent="0.3"/>
    <row r="539126" x14ac:dyDescent="0.3"/>
    <row r="539127" x14ac:dyDescent="0.3"/>
    <row r="539128" x14ac:dyDescent="0.3"/>
    <row r="539129" x14ac:dyDescent="0.3"/>
    <row r="539130" x14ac:dyDescent="0.3"/>
    <row r="539131" x14ac:dyDescent="0.3"/>
    <row r="539132" x14ac:dyDescent="0.3"/>
    <row r="539133" x14ac:dyDescent="0.3"/>
    <row r="539134" x14ac:dyDescent="0.3"/>
    <row r="539135" x14ac:dyDescent="0.3"/>
    <row r="539136" x14ac:dyDescent="0.3"/>
    <row r="539137" x14ac:dyDescent="0.3"/>
    <row r="539138" x14ac:dyDescent="0.3"/>
    <row r="539139" x14ac:dyDescent="0.3"/>
    <row r="539140" x14ac:dyDescent="0.3"/>
    <row r="539141" x14ac:dyDescent="0.3"/>
    <row r="539142" x14ac:dyDescent="0.3"/>
    <row r="539143" x14ac:dyDescent="0.3"/>
    <row r="539144" x14ac:dyDescent="0.3"/>
    <row r="539145" x14ac:dyDescent="0.3"/>
    <row r="539146" x14ac:dyDescent="0.3"/>
    <row r="539147" x14ac:dyDescent="0.3"/>
    <row r="539148" x14ac:dyDescent="0.3"/>
    <row r="539149" x14ac:dyDescent="0.3"/>
    <row r="539150" x14ac:dyDescent="0.3"/>
    <row r="539151" x14ac:dyDescent="0.3"/>
    <row r="539152" x14ac:dyDescent="0.3"/>
    <row r="539153" x14ac:dyDescent="0.3"/>
    <row r="539154" x14ac:dyDescent="0.3"/>
    <row r="539155" x14ac:dyDescent="0.3"/>
    <row r="539156" x14ac:dyDescent="0.3"/>
    <row r="539157" x14ac:dyDescent="0.3"/>
    <row r="539158" x14ac:dyDescent="0.3"/>
    <row r="539159" x14ac:dyDescent="0.3"/>
    <row r="539160" x14ac:dyDescent="0.3"/>
    <row r="539161" x14ac:dyDescent="0.3"/>
    <row r="539162" x14ac:dyDescent="0.3"/>
    <row r="539163" x14ac:dyDescent="0.3"/>
    <row r="539164" x14ac:dyDescent="0.3"/>
    <row r="539165" x14ac:dyDescent="0.3"/>
    <row r="539166" x14ac:dyDescent="0.3"/>
    <row r="539167" x14ac:dyDescent="0.3"/>
    <row r="539168" x14ac:dyDescent="0.3"/>
    <row r="539169" x14ac:dyDescent="0.3"/>
    <row r="539170" x14ac:dyDescent="0.3"/>
    <row r="539171" x14ac:dyDescent="0.3"/>
    <row r="539172" x14ac:dyDescent="0.3"/>
    <row r="539173" x14ac:dyDescent="0.3"/>
    <row r="539174" x14ac:dyDescent="0.3"/>
    <row r="539175" x14ac:dyDescent="0.3"/>
    <row r="539176" x14ac:dyDescent="0.3"/>
    <row r="539177" x14ac:dyDescent="0.3"/>
    <row r="539178" x14ac:dyDescent="0.3"/>
    <row r="539179" x14ac:dyDescent="0.3"/>
    <row r="539180" x14ac:dyDescent="0.3"/>
    <row r="539181" x14ac:dyDescent="0.3"/>
    <row r="539182" x14ac:dyDescent="0.3"/>
    <row r="539183" x14ac:dyDescent="0.3"/>
    <row r="539184" x14ac:dyDescent="0.3"/>
    <row r="539185" x14ac:dyDescent="0.3"/>
    <row r="539186" x14ac:dyDescent="0.3"/>
    <row r="539187" x14ac:dyDescent="0.3"/>
    <row r="539188" x14ac:dyDescent="0.3"/>
    <row r="539189" x14ac:dyDescent="0.3"/>
    <row r="539190" x14ac:dyDescent="0.3"/>
    <row r="539191" x14ac:dyDescent="0.3"/>
    <row r="539192" x14ac:dyDescent="0.3"/>
    <row r="539193" x14ac:dyDescent="0.3"/>
    <row r="539194" x14ac:dyDescent="0.3"/>
    <row r="539195" x14ac:dyDescent="0.3"/>
    <row r="539196" x14ac:dyDescent="0.3"/>
    <row r="539197" x14ac:dyDescent="0.3"/>
    <row r="539198" x14ac:dyDescent="0.3"/>
    <row r="539199" x14ac:dyDescent="0.3"/>
    <row r="539200" x14ac:dyDescent="0.3"/>
    <row r="539201" x14ac:dyDescent="0.3"/>
    <row r="539202" x14ac:dyDescent="0.3"/>
    <row r="539203" x14ac:dyDescent="0.3"/>
    <row r="539204" x14ac:dyDescent="0.3"/>
    <row r="539205" x14ac:dyDescent="0.3"/>
    <row r="539206" x14ac:dyDescent="0.3"/>
    <row r="539207" x14ac:dyDescent="0.3"/>
    <row r="539208" x14ac:dyDescent="0.3"/>
    <row r="539209" x14ac:dyDescent="0.3"/>
    <row r="539210" x14ac:dyDescent="0.3"/>
    <row r="539211" x14ac:dyDescent="0.3"/>
    <row r="539212" x14ac:dyDescent="0.3"/>
    <row r="539213" x14ac:dyDescent="0.3"/>
    <row r="539214" x14ac:dyDescent="0.3"/>
    <row r="539215" x14ac:dyDescent="0.3"/>
    <row r="539216" x14ac:dyDescent="0.3"/>
    <row r="539217" x14ac:dyDescent="0.3"/>
    <row r="539218" x14ac:dyDescent="0.3"/>
    <row r="539219" x14ac:dyDescent="0.3"/>
    <row r="539220" x14ac:dyDescent="0.3"/>
    <row r="539221" x14ac:dyDescent="0.3"/>
    <row r="539222" x14ac:dyDescent="0.3"/>
    <row r="539223" x14ac:dyDescent="0.3"/>
    <row r="539224" x14ac:dyDescent="0.3"/>
    <row r="539225" x14ac:dyDescent="0.3"/>
    <row r="539226" x14ac:dyDescent="0.3"/>
    <row r="539227" x14ac:dyDescent="0.3"/>
    <row r="539228" x14ac:dyDescent="0.3"/>
    <row r="539229" x14ac:dyDescent="0.3"/>
    <row r="539230" x14ac:dyDescent="0.3"/>
    <row r="539231" x14ac:dyDescent="0.3"/>
    <row r="539232" x14ac:dyDescent="0.3"/>
    <row r="539233" x14ac:dyDescent="0.3"/>
    <row r="539234" x14ac:dyDescent="0.3"/>
    <row r="539235" x14ac:dyDescent="0.3"/>
    <row r="539236" x14ac:dyDescent="0.3"/>
    <row r="539237" x14ac:dyDescent="0.3"/>
    <row r="539238" x14ac:dyDescent="0.3"/>
    <row r="539239" x14ac:dyDescent="0.3"/>
    <row r="539240" x14ac:dyDescent="0.3"/>
    <row r="539241" x14ac:dyDescent="0.3"/>
    <row r="539242" x14ac:dyDescent="0.3"/>
    <row r="539243" x14ac:dyDescent="0.3"/>
    <row r="539244" x14ac:dyDescent="0.3"/>
    <row r="539245" x14ac:dyDescent="0.3"/>
    <row r="539246" x14ac:dyDescent="0.3"/>
    <row r="539247" x14ac:dyDescent="0.3"/>
    <row r="539248" x14ac:dyDescent="0.3"/>
    <row r="539249" x14ac:dyDescent="0.3"/>
    <row r="539250" x14ac:dyDescent="0.3"/>
    <row r="539251" x14ac:dyDescent="0.3"/>
    <row r="539252" x14ac:dyDescent="0.3"/>
    <row r="539253" x14ac:dyDescent="0.3"/>
    <row r="539254" x14ac:dyDescent="0.3"/>
    <row r="539255" x14ac:dyDescent="0.3"/>
    <row r="539256" x14ac:dyDescent="0.3"/>
    <row r="539257" x14ac:dyDescent="0.3"/>
    <row r="539258" x14ac:dyDescent="0.3"/>
    <row r="539259" x14ac:dyDescent="0.3"/>
    <row r="539260" x14ac:dyDescent="0.3"/>
    <row r="539261" x14ac:dyDescent="0.3"/>
    <row r="539262" x14ac:dyDescent="0.3"/>
    <row r="539263" x14ac:dyDescent="0.3"/>
    <row r="539264" x14ac:dyDescent="0.3"/>
    <row r="539265" x14ac:dyDescent="0.3"/>
    <row r="539266" x14ac:dyDescent="0.3"/>
    <row r="539267" x14ac:dyDescent="0.3"/>
    <row r="539268" x14ac:dyDescent="0.3"/>
    <row r="539269" x14ac:dyDescent="0.3"/>
    <row r="539270" x14ac:dyDescent="0.3"/>
    <row r="539271" x14ac:dyDescent="0.3"/>
    <row r="539272" x14ac:dyDescent="0.3"/>
    <row r="539273" x14ac:dyDescent="0.3"/>
    <row r="539274" x14ac:dyDescent="0.3"/>
    <row r="539275" x14ac:dyDescent="0.3"/>
    <row r="539276" x14ac:dyDescent="0.3"/>
    <row r="539277" x14ac:dyDescent="0.3"/>
    <row r="539278" x14ac:dyDescent="0.3"/>
    <row r="539279" x14ac:dyDescent="0.3"/>
    <row r="539280" x14ac:dyDescent="0.3"/>
    <row r="539281" x14ac:dyDescent="0.3"/>
    <row r="539282" x14ac:dyDescent="0.3"/>
    <row r="539283" x14ac:dyDescent="0.3"/>
    <row r="539284" x14ac:dyDescent="0.3"/>
    <row r="539285" x14ac:dyDescent="0.3"/>
    <row r="539286" x14ac:dyDescent="0.3"/>
    <row r="539287" x14ac:dyDescent="0.3"/>
    <row r="539288" x14ac:dyDescent="0.3"/>
    <row r="539289" x14ac:dyDescent="0.3"/>
    <row r="539290" x14ac:dyDescent="0.3"/>
    <row r="539291" x14ac:dyDescent="0.3"/>
    <row r="539292" x14ac:dyDescent="0.3"/>
    <row r="539293" x14ac:dyDescent="0.3"/>
    <row r="539294" x14ac:dyDescent="0.3"/>
    <row r="539295" x14ac:dyDescent="0.3"/>
    <row r="539296" x14ac:dyDescent="0.3"/>
    <row r="539297" x14ac:dyDescent="0.3"/>
    <row r="539298" x14ac:dyDescent="0.3"/>
    <row r="539299" x14ac:dyDescent="0.3"/>
    <row r="539300" x14ac:dyDescent="0.3"/>
    <row r="539301" x14ac:dyDescent="0.3"/>
    <row r="539302" x14ac:dyDescent="0.3"/>
    <row r="539303" x14ac:dyDescent="0.3"/>
    <row r="539304" x14ac:dyDescent="0.3"/>
    <row r="539305" x14ac:dyDescent="0.3"/>
    <row r="539306" x14ac:dyDescent="0.3"/>
    <row r="539307" x14ac:dyDescent="0.3"/>
    <row r="539308" x14ac:dyDescent="0.3"/>
    <row r="539309" x14ac:dyDescent="0.3"/>
    <row r="539310" x14ac:dyDescent="0.3"/>
    <row r="539311" x14ac:dyDescent="0.3"/>
    <row r="539312" x14ac:dyDescent="0.3"/>
    <row r="539313" x14ac:dyDescent="0.3"/>
    <row r="539314" x14ac:dyDescent="0.3"/>
    <row r="539315" x14ac:dyDescent="0.3"/>
    <row r="539316" x14ac:dyDescent="0.3"/>
    <row r="539317" x14ac:dyDescent="0.3"/>
    <row r="539318" x14ac:dyDescent="0.3"/>
    <row r="539319" x14ac:dyDescent="0.3"/>
    <row r="539320" x14ac:dyDescent="0.3"/>
    <row r="539321" x14ac:dyDescent="0.3"/>
    <row r="539322" x14ac:dyDescent="0.3"/>
    <row r="539323" x14ac:dyDescent="0.3"/>
    <row r="539324" x14ac:dyDescent="0.3"/>
    <row r="539325" x14ac:dyDescent="0.3"/>
    <row r="539326" x14ac:dyDescent="0.3"/>
    <row r="539327" x14ac:dyDescent="0.3"/>
    <row r="539328" x14ac:dyDescent="0.3"/>
    <row r="539329" x14ac:dyDescent="0.3"/>
    <row r="539330" x14ac:dyDescent="0.3"/>
    <row r="539331" x14ac:dyDescent="0.3"/>
    <row r="539332" x14ac:dyDescent="0.3"/>
    <row r="539333" x14ac:dyDescent="0.3"/>
    <row r="539334" x14ac:dyDescent="0.3"/>
    <row r="539335" x14ac:dyDescent="0.3"/>
    <row r="539336" x14ac:dyDescent="0.3"/>
    <row r="539337" x14ac:dyDescent="0.3"/>
    <row r="539338" x14ac:dyDescent="0.3"/>
    <row r="539339" x14ac:dyDescent="0.3"/>
    <row r="539340" x14ac:dyDescent="0.3"/>
    <row r="539341" x14ac:dyDescent="0.3"/>
    <row r="539342" x14ac:dyDescent="0.3"/>
    <row r="539343" x14ac:dyDescent="0.3"/>
    <row r="539344" x14ac:dyDescent="0.3"/>
    <row r="539345" x14ac:dyDescent="0.3"/>
    <row r="539346" x14ac:dyDescent="0.3"/>
    <row r="539347" x14ac:dyDescent="0.3"/>
    <row r="539348" x14ac:dyDescent="0.3"/>
    <row r="539349" x14ac:dyDescent="0.3"/>
    <row r="539350" x14ac:dyDescent="0.3"/>
    <row r="539351" x14ac:dyDescent="0.3"/>
    <row r="539352" x14ac:dyDescent="0.3"/>
    <row r="539353" x14ac:dyDescent="0.3"/>
    <row r="539354" x14ac:dyDescent="0.3"/>
    <row r="539355" x14ac:dyDescent="0.3"/>
    <row r="539356" x14ac:dyDescent="0.3"/>
    <row r="539357" x14ac:dyDescent="0.3"/>
    <row r="539358" x14ac:dyDescent="0.3"/>
    <row r="539359" x14ac:dyDescent="0.3"/>
    <row r="539360" x14ac:dyDescent="0.3"/>
    <row r="539361" x14ac:dyDescent="0.3"/>
    <row r="539362" x14ac:dyDescent="0.3"/>
    <row r="539363" x14ac:dyDescent="0.3"/>
    <row r="539364" x14ac:dyDescent="0.3"/>
    <row r="539365" x14ac:dyDescent="0.3"/>
    <row r="539366" x14ac:dyDescent="0.3"/>
    <row r="539367" x14ac:dyDescent="0.3"/>
    <row r="539368" x14ac:dyDescent="0.3"/>
    <row r="539369" x14ac:dyDescent="0.3"/>
    <row r="539370" x14ac:dyDescent="0.3"/>
    <row r="539371" x14ac:dyDescent="0.3"/>
    <row r="539372" x14ac:dyDescent="0.3"/>
    <row r="539373" x14ac:dyDescent="0.3"/>
    <row r="539374" x14ac:dyDescent="0.3"/>
    <row r="539375" x14ac:dyDescent="0.3"/>
    <row r="539376" x14ac:dyDescent="0.3"/>
    <row r="539377" x14ac:dyDescent="0.3"/>
    <row r="539378" x14ac:dyDescent="0.3"/>
    <row r="539379" x14ac:dyDescent="0.3"/>
    <row r="539380" x14ac:dyDescent="0.3"/>
    <row r="539381" x14ac:dyDescent="0.3"/>
    <row r="539382" x14ac:dyDescent="0.3"/>
    <row r="539383" x14ac:dyDescent="0.3"/>
    <row r="539384" x14ac:dyDescent="0.3"/>
    <row r="539385" x14ac:dyDescent="0.3"/>
    <row r="539386" x14ac:dyDescent="0.3"/>
    <row r="539387" x14ac:dyDescent="0.3"/>
    <row r="539388" x14ac:dyDescent="0.3"/>
    <row r="539389" x14ac:dyDescent="0.3"/>
    <row r="539390" x14ac:dyDescent="0.3"/>
    <row r="539391" x14ac:dyDescent="0.3"/>
    <row r="539392" x14ac:dyDescent="0.3"/>
    <row r="539393" x14ac:dyDescent="0.3"/>
    <row r="539394" x14ac:dyDescent="0.3"/>
    <row r="539395" x14ac:dyDescent="0.3"/>
    <row r="539396" x14ac:dyDescent="0.3"/>
    <row r="539397" x14ac:dyDescent="0.3"/>
    <row r="539398" x14ac:dyDescent="0.3"/>
    <row r="539399" x14ac:dyDescent="0.3"/>
    <row r="539400" x14ac:dyDescent="0.3"/>
    <row r="539401" x14ac:dyDescent="0.3"/>
    <row r="539402" x14ac:dyDescent="0.3"/>
    <row r="539403" x14ac:dyDescent="0.3"/>
    <row r="539404" x14ac:dyDescent="0.3"/>
    <row r="539405" x14ac:dyDescent="0.3"/>
    <row r="539406" x14ac:dyDescent="0.3"/>
    <row r="539407" x14ac:dyDescent="0.3"/>
    <row r="539408" x14ac:dyDescent="0.3"/>
    <row r="539409" x14ac:dyDescent="0.3"/>
    <row r="539410" x14ac:dyDescent="0.3"/>
    <row r="539411" x14ac:dyDescent="0.3"/>
    <row r="539412" x14ac:dyDescent="0.3"/>
    <row r="539413" x14ac:dyDescent="0.3"/>
    <row r="539414" x14ac:dyDescent="0.3"/>
    <row r="539415" x14ac:dyDescent="0.3"/>
    <row r="539416" x14ac:dyDescent="0.3"/>
    <row r="539417" x14ac:dyDescent="0.3"/>
    <row r="539418" x14ac:dyDescent="0.3"/>
    <row r="539419" x14ac:dyDescent="0.3"/>
    <row r="539420" x14ac:dyDescent="0.3"/>
    <row r="539421" x14ac:dyDescent="0.3"/>
    <row r="539422" x14ac:dyDescent="0.3"/>
    <row r="539423" x14ac:dyDescent="0.3"/>
    <row r="539424" x14ac:dyDescent="0.3"/>
    <row r="539425" x14ac:dyDescent="0.3"/>
    <row r="539426" x14ac:dyDescent="0.3"/>
    <row r="539427" x14ac:dyDescent="0.3"/>
    <row r="539428" x14ac:dyDescent="0.3"/>
    <row r="539429" x14ac:dyDescent="0.3"/>
    <row r="539430" x14ac:dyDescent="0.3"/>
    <row r="539431" x14ac:dyDescent="0.3"/>
    <row r="539432" x14ac:dyDescent="0.3"/>
    <row r="539433" x14ac:dyDescent="0.3"/>
    <row r="539434" x14ac:dyDescent="0.3"/>
    <row r="539435" x14ac:dyDescent="0.3"/>
    <row r="539436" x14ac:dyDescent="0.3"/>
    <row r="539437" x14ac:dyDescent="0.3"/>
    <row r="539438" x14ac:dyDescent="0.3"/>
    <row r="539439" x14ac:dyDescent="0.3"/>
    <row r="539440" x14ac:dyDescent="0.3"/>
    <row r="539441" x14ac:dyDescent="0.3"/>
    <row r="539442" x14ac:dyDescent="0.3"/>
    <row r="539443" x14ac:dyDescent="0.3"/>
    <row r="539444" x14ac:dyDescent="0.3"/>
    <row r="539445" x14ac:dyDescent="0.3"/>
    <row r="539446" x14ac:dyDescent="0.3"/>
    <row r="539447" x14ac:dyDescent="0.3"/>
    <row r="539448" x14ac:dyDescent="0.3"/>
    <row r="539449" x14ac:dyDescent="0.3"/>
    <row r="539450" x14ac:dyDescent="0.3"/>
    <row r="539451" x14ac:dyDescent="0.3"/>
    <row r="539452" x14ac:dyDescent="0.3"/>
    <row r="539453" x14ac:dyDescent="0.3"/>
    <row r="539454" x14ac:dyDescent="0.3"/>
    <row r="539455" x14ac:dyDescent="0.3"/>
    <row r="539456" x14ac:dyDescent="0.3"/>
    <row r="539457" x14ac:dyDescent="0.3"/>
    <row r="539458" x14ac:dyDescent="0.3"/>
    <row r="539459" x14ac:dyDescent="0.3"/>
    <row r="539460" x14ac:dyDescent="0.3"/>
    <row r="539461" x14ac:dyDescent="0.3"/>
    <row r="539462" x14ac:dyDescent="0.3"/>
    <row r="539463" x14ac:dyDescent="0.3"/>
    <row r="539464" x14ac:dyDescent="0.3"/>
    <row r="539465" x14ac:dyDescent="0.3"/>
    <row r="539466" x14ac:dyDescent="0.3"/>
    <row r="539467" x14ac:dyDescent="0.3"/>
    <row r="539468" x14ac:dyDescent="0.3"/>
    <row r="539469" x14ac:dyDescent="0.3"/>
    <row r="539470" x14ac:dyDescent="0.3"/>
    <row r="539471" x14ac:dyDescent="0.3"/>
    <row r="539472" x14ac:dyDescent="0.3"/>
    <row r="539473" x14ac:dyDescent="0.3"/>
    <row r="539474" x14ac:dyDescent="0.3"/>
    <row r="539475" x14ac:dyDescent="0.3"/>
    <row r="539476" x14ac:dyDescent="0.3"/>
    <row r="539477" x14ac:dyDescent="0.3"/>
    <row r="539478" x14ac:dyDescent="0.3"/>
    <row r="539479" x14ac:dyDescent="0.3"/>
    <row r="539480" x14ac:dyDescent="0.3"/>
    <row r="539481" x14ac:dyDescent="0.3"/>
    <row r="539482" x14ac:dyDescent="0.3"/>
    <row r="539483" x14ac:dyDescent="0.3"/>
    <row r="539484" x14ac:dyDescent="0.3"/>
    <row r="539485" x14ac:dyDescent="0.3"/>
    <row r="539486" x14ac:dyDescent="0.3"/>
    <row r="539487" x14ac:dyDescent="0.3"/>
    <row r="539488" x14ac:dyDescent="0.3"/>
    <row r="539489" x14ac:dyDescent="0.3"/>
    <row r="539490" x14ac:dyDescent="0.3"/>
    <row r="539491" x14ac:dyDescent="0.3"/>
    <row r="539492" x14ac:dyDescent="0.3"/>
    <row r="539493" x14ac:dyDescent="0.3"/>
    <row r="539494" x14ac:dyDescent="0.3"/>
    <row r="539495" x14ac:dyDescent="0.3"/>
    <row r="539496" x14ac:dyDescent="0.3"/>
    <row r="539497" x14ac:dyDescent="0.3"/>
    <row r="539498" x14ac:dyDescent="0.3"/>
    <row r="539499" x14ac:dyDescent="0.3"/>
    <row r="539500" x14ac:dyDescent="0.3"/>
    <row r="539501" x14ac:dyDescent="0.3"/>
    <row r="539502" x14ac:dyDescent="0.3"/>
    <row r="539503" x14ac:dyDescent="0.3"/>
    <row r="539504" x14ac:dyDescent="0.3"/>
    <row r="539505" x14ac:dyDescent="0.3"/>
    <row r="539506" x14ac:dyDescent="0.3"/>
    <row r="539507" x14ac:dyDescent="0.3"/>
    <row r="539508" x14ac:dyDescent="0.3"/>
    <row r="539509" x14ac:dyDescent="0.3"/>
    <row r="539510" x14ac:dyDescent="0.3"/>
    <row r="539511" x14ac:dyDescent="0.3"/>
    <row r="539512" x14ac:dyDescent="0.3"/>
    <row r="539513" x14ac:dyDescent="0.3"/>
    <row r="539514" x14ac:dyDescent="0.3"/>
    <row r="539515" x14ac:dyDescent="0.3"/>
    <row r="539516" x14ac:dyDescent="0.3"/>
    <row r="539517" x14ac:dyDescent="0.3"/>
    <row r="539518" x14ac:dyDescent="0.3"/>
    <row r="539519" x14ac:dyDescent="0.3"/>
    <row r="539520" x14ac:dyDescent="0.3"/>
    <row r="539521" x14ac:dyDescent="0.3"/>
    <row r="539522" x14ac:dyDescent="0.3"/>
    <row r="539523" x14ac:dyDescent="0.3"/>
    <row r="539524" x14ac:dyDescent="0.3"/>
    <row r="539525" x14ac:dyDescent="0.3"/>
    <row r="539526" x14ac:dyDescent="0.3"/>
    <row r="539527" x14ac:dyDescent="0.3"/>
    <row r="539528" x14ac:dyDescent="0.3"/>
    <row r="539529" x14ac:dyDescent="0.3"/>
    <row r="539530" x14ac:dyDescent="0.3"/>
    <row r="539531" x14ac:dyDescent="0.3"/>
    <row r="539532" x14ac:dyDescent="0.3"/>
    <row r="539533" x14ac:dyDescent="0.3"/>
    <row r="539534" x14ac:dyDescent="0.3"/>
    <row r="539535" x14ac:dyDescent="0.3"/>
    <row r="539536" x14ac:dyDescent="0.3"/>
    <row r="539537" x14ac:dyDescent="0.3"/>
    <row r="539538" x14ac:dyDescent="0.3"/>
    <row r="539539" x14ac:dyDescent="0.3"/>
    <row r="539540" x14ac:dyDescent="0.3"/>
    <row r="539541" x14ac:dyDescent="0.3"/>
    <row r="539542" x14ac:dyDescent="0.3"/>
    <row r="539543" x14ac:dyDescent="0.3"/>
    <row r="539544" x14ac:dyDescent="0.3"/>
    <row r="539545" x14ac:dyDescent="0.3"/>
    <row r="539546" x14ac:dyDescent="0.3"/>
    <row r="539547" x14ac:dyDescent="0.3"/>
    <row r="539548" x14ac:dyDescent="0.3"/>
    <row r="539549" x14ac:dyDescent="0.3"/>
    <row r="539550" x14ac:dyDescent="0.3"/>
    <row r="539551" x14ac:dyDescent="0.3"/>
    <row r="539552" x14ac:dyDescent="0.3"/>
    <row r="539553" x14ac:dyDescent="0.3"/>
    <row r="539554" x14ac:dyDescent="0.3"/>
    <row r="539555" x14ac:dyDescent="0.3"/>
    <row r="539556" x14ac:dyDescent="0.3"/>
    <row r="539557" x14ac:dyDescent="0.3"/>
    <row r="539558" x14ac:dyDescent="0.3"/>
    <row r="539559" x14ac:dyDescent="0.3"/>
    <row r="539560" x14ac:dyDescent="0.3"/>
    <row r="539561" x14ac:dyDescent="0.3"/>
    <row r="539562" x14ac:dyDescent="0.3"/>
    <row r="539563" x14ac:dyDescent="0.3"/>
    <row r="539564" x14ac:dyDescent="0.3"/>
    <row r="539565" x14ac:dyDescent="0.3"/>
    <row r="539566" x14ac:dyDescent="0.3"/>
    <row r="539567" x14ac:dyDescent="0.3"/>
    <row r="539568" x14ac:dyDescent="0.3"/>
    <row r="539569" x14ac:dyDescent="0.3"/>
    <row r="539570" x14ac:dyDescent="0.3"/>
    <row r="539571" x14ac:dyDescent="0.3"/>
    <row r="539572" x14ac:dyDescent="0.3"/>
    <row r="539573" x14ac:dyDescent="0.3"/>
    <row r="539574" x14ac:dyDescent="0.3"/>
    <row r="539575" x14ac:dyDescent="0.3"/>
    <row r="539576" x14ac:dyDescent="0.3"/>
    <row r="539577" x14ac:dyDescent="0.3"/>
    <row r="539578" x14ac:dyDescent="0.3"/>
    <row r="539579" x14ac:dyDescent="0.3"/>
    <row r="539580" x14ac:dyDescent="0.3"/>
    <row r="539581" x14ac:dyDescent="0.3"/>
    <row r="539582" x14ac:dyDescent="0.3"/>
    <row r="539583" x14ac:dyDescent="0.3"/>
    <row r="539584" x14ac:dyDescent="0.3"/>
    <row r="539585" x14ac:dyDescent="0.3"/>
    <row r="539586" x14ac:dyDescent="0.3"/>
    <row r="539587" x14ac:dyDescent="0.3"/>
    <row r="539588" x14ac:dyDescent="0.3"/>
    <row r="539589" x14ac:dyDescent="0.3"/>
    <row r="539590" x14ac:dyDescent="0.3"/>
    <row r="539591" x14ac:dyDescent="0.3"/>
    <row r="539592" x14ac:dyDescent="0.3"/>
    <row r="539593" x14ac:dyDescent="0.3"/>
    <row r="539594" x14ac:dyDescent="0.3"/>
    <row r="539595" x14ac:dyDescent="0.3"/>
    <row r="539596" x14ac:dyDescent="0.3"/>
    <row r="539597" x14ac:dyDescent="0.3"/>
    <row r="539598" x14ac:dyDescent="0.3"/>
    <row r="539599" x14ac:dyDescent="0.3"/>
    <row r="539600" x14ac:dyDescent="0.3"/>
    <row r="539601" x14ac:dyDescent="0.3"/>
    <row r="539602" x14ac:dyDescent="0.3"/>
    <row r="539603" x14ac:dyDescent="0.3"/>
    <row r="539604" x14ac:dyDescent="0.3"/>
    <row r="539605" x14ac:dyDescent="0.3"/>
    <row r="539606" x14ac:dyDescent="0.3"/>
    <row r="539607" x14ac:dyDescent="0.3"/>
    <row r="539608" x14ac:dyDescent="0.3"/>
    <row r="539609" x14ac:dyDescent="0.3"/>
    <row r="539610" x14ac:dyDescent="0.3"/>
    <row r="539611" x14ac:dyDescent="0.3"/>
    <row r="539612" x14ac:dyDescent="0.3"/>
    <row r="539613" x14ac:dyDescent="0.3"/>
    <row r="539614" x14ac:dyDescent="0.3"/>
    <row r="539615" x14ac:dyDescent="0.3"/>
    <row r="539616" x14ac:dyDescent="0.3"/>
    <row r="539617" x14ac:dyDescent="0.3"/>
    <row r="539618" x14ac:dyDescent="0.3"/>
    <row r="539619" x14ac:dyDescent="0.3"/>
    <row r="539620" x14ac:dyDescent="0.3"/>
    <row r="539621" x14ac:dyDescent="0.3"/>
    <row r="539622" x14ac:dyDescent="0.3"/>
    <row r="539623" x14ac:dyDescent="0.3"/>
    <row r="539624" x14ac:dyDescent="0.3"/>
    <row r="539625" x14ac:dyDescent="0.3"/>
    <row r="539626" x14ac:dyDescent="0.3"/>
    <row r="539627" x14ac:dyDescent="0.3"/>
    <row r="539628" x14ac:dyDescent="0.3"/>
    <row r="539629" x14ac:dyDescent="0.3"/>
    <row r="539630" x14ac:dyDescent="0.3"/>
    <row r="539631" x14ac:dyDescent="0.3"/>
    <row r="539632" x14ac:dyDescent="0.3"/>
    <row r="539633" x14ac:dyDescent="0.3"/>
    <row r="539634" x14ac:dyDescent="0.3"/>
    <row r="539635" x14ac:dyDescent="0.3"/>
    <row r="539636" x14ac:dyDescent="0.3"/>
    <row r="539637" x14ac:dyDescent="0.3"/>
    <row r="539638" x14ac:dyDescent="0.3"/>
    <row r="539639" x14ac:dyDescent="0.3"/>
    <row r="539640" x14ac:dyDescent="0.3"/>
    <row r="539641" x14ac:dyDescent="0.3"/>
    <row r="539642" x14ac:dyDescent="0.3"/>
    <row r="539643" x14ac:dyDescent="0.3"/>
    <row r="539644" x14ac:dyDescent="0.3"/>
    <row r="539645" x14ac:dyDescent="0.3"/>
    <row r="539646" x14ac:dyDescent="0.3"/>
    <row r="539647" x14ac:dyDescent="0.3"/>
    <row r="539648" x14ac:dyDescent="0.3"/>
    <row r="539649" x14ac:dyDescent="0.3"/>
    <row r="539650" x14ac:dyDescent="0.3"/>
    <row r="539651" x14ac:dyDescent="0.3"/>
    <row r="539652" x14ac:dyDescent="0.3"/>
    <row r="539653" x14ac:dyDescent="0.3"/>
    <row r="539654" x14ac:dyDescent="0.3"/>
    <row r="539655" x14ac:dyDescent="0.3"/>
    <row r="539656" x14ac:dyDescent="0.3"/>
    <row r="539657" x14ac:dyDescent="0.3"/>
    <row r="539658" x14ac:dyDescent="0.3"/>
    <row r="539659" x14ac:dyDescent="0.3"/>
    <row r="539660" x14ac:dyDescent="0.3"/>
    <row r="539661" x14ac:dyDescent="0.3"/>
    <row r="539662" x14ac:dyDescent="0.3"/>
    <row r="539663" x14ac:dyDescent="0.3"/>
    <row r="539664" x14ac:dyDescent="0.3"/>
    <row r="539665" x14ac:dyDescent="0.3"/>
    <row r="539666" x14ac:dyDescent="0.3"/>
    <row r="539667" x14ac:dyDescent="0.3"/>
    <row r="539668" x14ac:dyDescent="0.3"/>
    <row r="539669" x14ac:dyDescent="0.3"/>
    <row r="539670" x14ac:dyDescent="0.3"/>
    <row r="539671" x14ac:dyDescent="0.3"/>
    <row r="539672" x14ac:dyDescent="0.3"/>
    <row r="539673" x14ac:dyDescent="0.3"/>
    <row r="539674" x14ac:dyDescent="0.3"/>
    <row r="539675" x14ac:dyDescent="0.3"/>
    <row r="539676" x14ac:dyDescent="0.3"/>
    <row r="539677" x14ac:dyDescent="0.3"/>
    <row r="539678" x14ac:dyDescent="0.3"/>
    <row r="539679" x14ac:dyDescent="0.3"/>
    <row r="539680" x14ac:dyDescent="0.3"/>
    <row r="539681" x14ac:dyDescent="0.3"/>
    <row r="539682" x14ac:dyDescent="0.3"/>
    <row r="539683" x14ac:dyDescent="0.3"/>
    <row r="539684" x14ac:dyDescent="0.3"/>
    <row r="539685" x14ac:dyDescent="0.3"/>
    <row r="539686" x14ac:dyDescent="0.3"/>
    <row r="539687" x14ac:dyDescent="0.3"/>
    <row r="539688" x14ac:dyDescent="0.3"/>
    <row r="539689" x14ac:dyDescent="0.3"/>
    <row r="539690" x14ac:dyDescent="0.3"/>
    <row r="539691" x14ac:dyDescent="0.3"/>
    <row r="539692" x14ac:dyDescent="0.3"/>
    <row r="539693" x14ac:dyDescent="0.3"/>
    <row r="539694" x14ac:dyDescent="0.3"/>
    <row r="539695" x14ac:dyDescent="0.3"/>
    <row r="539696" x14ac:dyDescent="0.3"/>
    <row r="539697" x14ac:dyDescent="0.3"/>
    <row r="539698" x14ac:dyDescent="0.3"/>
    <row r="539699" x14ac:dyDescent="0.3"/>
    <row r="539700" x14ac:dyDescent="0.3"/>
    <row r="539701" x14ac:dyDescent="0.3"/>
    <row r="539702" x14ac:dyDescent="0.3"/>
    <row r="539703" x14ac:dyDescent="0.3"/>
    <row r="539704" x14ac:dyDescent="0.3"/>
    <row r="539705" x14ac:dyDescent="0.3"/>
    <row r="539706" x14ac:dyDescent="0.3"/>
    <row r="539707" x14ac:dyDescent="0.3"/>
    <row r="539708" x14ac:dyDescent="0.3"/>
    <row r="539709" x14ac:dyDescent="0.3"/>
    <row r="539710" x14ac:dyDescent="0.3"/>
    <row r="539711" x14ac:dyDescent="0.3"/>
    <row r="539712" x14ac:dyDescent="0.3"/>
    <row r="539713" x14ac:dyDescent="0.3"/>
    <row r="539714" x14ac:dyDescent="0.3"/>
    <row r="539715" x14ac:dyDescent="0.3"/>
    <row r="539716" x14ac:dyDescent="0.3"/>
    <row r="539717" x14ac:dyDescent="0.3"/>
    <row r="539718" x14ac:dyDescent="0.3"/>
    <row r="539719" x14ac:dyDescent="0.3"/>
    <row r="539720" x14ac:dyDescent="0.3"/>
    <row r="539721" x14ac:dyDescent="0.3"/>
    <row r="539722" x14ac:dyDescent="0.3"/>
    <row r="539723" x14ac:dyDescent="0.3"/>
    <row r="539724" x14ac:dyDescent="0.3"/>
    <row r="539725" x14ac:dyDescent="0.3"/>
    <row r="539726" x14ac:dyDescent="0.3"/>
    <row r="539727" x14ac:dyDescent="0.3"/>
    <row r="539728" x14ac:dyDescent="0.3"/>
    <row r="539729" x14ac:dyDescent="0.3"/>
    <row r="539730" x14ac:dyDescent="0.3"/>
    <row r="539731" x14ac:dyDescent="0.3"/>
    <row r="539732" x14ac:dyDescent="0.3"/>
    <row r="539733" x14ac:dyDescent="0.3"/>
    <row r="539734" x14ac:dyDescent="0.3"/>
    <row r="539735" x14ac:dyDescent="0.3"/>
    <row r="539736" x14ac:dyDescent="0.3"/>
    <row r="539737" x14ac:dyDescent="0.3"/>
    <row r="539738" x14ac:dyDescent="0.3"/>
    <row r="539739" x14ac:dyDescent="0.3"/>
    <row r="539740" x14ac:dyDescent="0.3"/>
    <row r="539741" x14ac:dyDescent="0.3"/>
    <row r="539742" x14ac:dyDescent="0.3"/>
    <row r="539743" x14ac:dyDescent="0.3"/>
    <row r="539744" x14ac:dyDescent="0.3"/>
    <row r="539745" x14ac:dyDescent="0.3"/>
    <row r="539746" x14ac:dyDescent="0.3"/>
    <row r="539747" x14ac:dyDescent="0.3"/>
    <row r="539748" x14ac:dyDescent="0.3"/>
    <row r="539749" x14ac:dyDescent="0.3"/>
    <row r="539750" x14ac:dyDescent="0.3"/>
    <row r="539751" x14ac:dyDescent="0.3"/>
    <row r="539752" x14ac:dyDescent="0.3"/>
    <row r="539753" x14ac:dyDescent="0.3"/>
    <row r="539754" x14ac:dyDescent="0.3"/>
    <row r="539755" x14ac:dyDescent="0.3"/>
    <row r="539756" x14ac:dyDescent="0.3"/>
    <row r="539757" x14ac:dyDescent="0.3"/>
    <row r="539758" x14ac:dyDescent="0.3"/>
    <row r="539759" x14ac:dyDescent="0.3"/>
    <row r="539760" x14ac:dyDescent="0.3"/>
    <row r="539761" x14ac:dyDescent="0.3"/>
    <row r="539762" x14ac:dyDescent="0.3"/>
    <row r="539763" x14ac:dyDescent="0.3"/>
    <row r="539764" x14ac:dyDescent="0.3"/>
    <row r="539765" x14ac:dyDescent="0.3"/>
    <row r="539766" x14ac:dyDescent="0.3"/>
    <row r="539767" x14ac:dyDescent="0.3"/>
    <row r="539768" x14ac:dyDescent="0.3"/>
    <row r="539769" x14ac:dyDescent="0.3"/>
    <row r="539770" x14ac:dyDescent="0.3"/>
    <row r="539771" x14ac:dyDescent="0.3"/>
    <row r="539772" x14ac:dyDescent="0.3"/>
    <row r="539773" x14ac:dyDescent="0.3"/>
    <row r="539774" x14ac:dyDescent="0.3"/>
    <row r="539775" x14ac:dyDescent="0.3"/>
    <row r="539776" x14ac:dyDescent="0.3"/>
    <row r="539777" x14ac:dyDescent="0.3"/>
    <row r="539778" x14ac:dyDescent="0.3"/>
    <row r="539779" x14ac:dyDescent="0.3"/>
    <row r="539780" x14ac:dyDescent="0.3"/>
    <row r="539781" x14ac:dyDescent="0.3"/>
    <row r="539782" x14ac:dyDescent="0.3"/>
    <row r="539783" x14ac:dyDescent="0.3"/>
    <row r="539784" x14ac:dyDescent="0.3"/>
    <row r="539785" x14ac:dyDescent="0.3"/>
    <row r="539786" x14ac:dyDescent="0.3"/>
    <row r="539787" x14ac:dyDescent="0.3"/>
    <row r="539788" x14ac:dyDescent="0.3"/>
    <row r="539789" x14ac:dyDescent="0.3"/>
    <row r="539790" x14ac:dyDescent="0.3"/>
    <row r="539791" x14ac:dyDescent="0.3"/>
    <row r="539792" x14ac:dyDescent="0.3"/>
    <row r="539793" x14ac:dyDescent="0.3"/>
    <row r="539794" x14ac:dyDescent="0.3"/>
    <row r="539795" x14ac:dyDescent="0.3"/>
    <row r="539796" x14ac:dyDescent="0.3"/>
    <row r="539797" x14ac:dyDescent="0.3"/>
    <row r="539798" x14ac:dyDescent="0.3"/>
    <row r="539799" x14ac:dyDescent="0.3"/>
    <row r="539800" x14ac:dyDescent="0.3"/>
    <row r="539801" x14ac:dyDescent="0.3"/>
    <row r="539802" x14ac:dyDescent="0.3"/>
    <row r="539803" x14ac:dyDescent="0.3"/>
    <row r="539804" x14ac:dyDescent="0.3"/>
    <row r="539805" x14ac:dyDescent="0.3"/>
    <row r="539806" x14ac:dyDescent="0.3"/>
    <row r="539807" x14ac:dyDescent="0.3"/>
    <row r="539808" x14ac:dyDescent="0.3"/>
    <row r="539809" x14ac:dyDescent="0.3"/>
    <row r="539810" x14ac:dyDescent="0.3"/>
    <row r="539811" x14ac:dyDescent="0.3"/>
    <row r="539812" x14ac:dyDescent="0.3"/>
    <row r="539813" x14ac:dyDescent="0.3"/>
    <row r="539814" x14ac:dyDescent="0.3"/>
    <row r="539815" x14ac:dyDescent="0.3"/>
    <row r="539816" x14ac:dyDescent="0.3"/>
    <row r="539817" x14ac:dyDescent="0.3"/>
    <row r="539818" x14ac:dyDescent="0.3"/>
    <row r="539819" x14ac:dyDescent="0.3"/>
    <row r="539820" x14ac:dyDescent="0.3"/>
    <row r="539821" x14ac:dyDescent="0.3"/>
    <row r="539822" x14ac:dyDescent="0.3"/>
    <row r="539823" x14ac:dyDescent="0.3"/>
    <row r="539824" x14ac:dyDescent="0.3"/>
    <row r="539825" x14ac:dyDescent="0.3"/>
    <row r="539826" x14ac:dyDescent="0.3"/>
    <row r="539827" x14ac:dyDescent="0.3"/>
    <row r="539828" x14ac:dyDescent="0.3"/>
    <row r="539829" x14ac:dyDescent="0.3"/>
    <row r="539830" x14ac:dyDescent="0.3"/>
    <row r="539831" x14ac:dyDescent="0.3"/>
    <row r="539832" x14ac:dyDescent="0.3"/>
    <row r="539833" x14ac:dyDescent="0.3"/>
    <row r="539834" x14ac:dyDescent="0.3"/>
    <row r="539835" x14ac:dyDescent="0.3"/>
    <row r="539836" x14ac:dyDescent="0.3"/>
    <row r="539837" x14ac:dyDescent="0.3"/>
    <row r="539838" x14ac:dyDescent="0.3"/>
    <row r="539839" x14ac:dyDescent="0.3"/>
    <row r="539840" x14ac:dyDescent="0.3"/>
    <row r="539841" x14ac:dyDescent="0.3"/>
    <row r="539842" x14ac:dyDescent="0.3"/>
    <row r="539843" x14ac:dyDescent="0.3"/>
    <row r="539844" x14ac:dyDescent="0.3"/>
    <row r="539845" x14ac:dyDescent="0.3"/>
    <row r="539846" x14ac:dyDescent="0.3"/>
    <row r="539847" x14ac:dyDescent="0.3"/>
    <row r="539848" x14ac:dyDescent="0.3"/>
    <row r="539849" x14ac:dyDescent="0.3"/>
    <row r="539850" x14ac:dyDescent="0.3"/>
    <row r="539851" x14ac:dyDescent="0.3"/>
    <row r="539852" x14ac:dyDescent="0.3"/>
    <row r="539853" x14ac:dyDescent="0.3"/>
    <row r="539854" x14ac:dyDescent="0.3"/>
    <row r="539855" x14ac:dyDescent="0.3"/>
    <row r="539856" x14ac:dyDescent="0.3"/>
    <row r="539857" x14ac:dyDescent="0.3"/>
    <row r="539858" x14ac:dyDescent="0.3"/>
    <row r="539859" x14ac:dyDescent="0.3"/>
    <row r="539860" x14ac:dyDescent="0.3"/>
    <row r="539861" x14ac:dyDescent="0.3"/>
    <row r="539862" x14ac:dyDescent="0.3"/>
    <row r="539863" x14ac:dyDescent="0.3"/>
    <row r="539864" x14ac:dyDescent="0.3"/>
    <row r="539865" x14ac:dyDescent="0.3"/>
    <row r="539866" x14ac:dyDescent="0.3"/>
    <row r="539867" x14ac:dyDescent="0.3"/>
    <row r="539868" x14ac:dyDescent="0.3"/>
    <row r="539869" x14ac:dyDescent="0.3"/>
    <row r="539870" x14ac:dyDescent="0.3"/>
    <row r="539871" x14ac:dyDescent="0.3"/>
    <row r="539872" x14ac:dyDescent="0.3"/>
    <row r="539873" x14ac:dyDescent="0.3"/>
    <row r="539874" x14ac:dyDescent="0.3"/>
    <row r="539875" x14ac:dyDescent="0.3"/>
    <row r="539876" x14ac:dyDescent="0.3"/>
    <row r="539877" x14ac:dyDescent="0.3"/>
    <row r="539878" x14ac:dyDescent="0.3"/>
    <row r="539879" x14ac:dyDescent="0.3"/>
    <row r="539880" x14ac:dyDescent="0.3"/>
    <row r="539881" x14ac:dyDescent="0.3"/>
    <row r="539882" x14ac:dyDescent="0.3"/>
    <row r="539883" x14ac:dyDescent="0.3"/>
    <row r="539884" x14ac:dyDescent="0.3"/>
    <row r="539885" x14ac:dyDescent="0.3"/>
    <row r="539886" x14ac:dyDescent="0.3"/>
    <row r="539887" x14ac:dyDescent="0.3"/>
    <row r="539888" x14ac:dyDescent="0.3"/>
    <row r="539889" x14ac:dyDescent="0.3"/>
    <row r="539890" x14ac:dyDescent="0.3"/>
    <row r="539891" x14ac:dyDescent="0.3"/>
    <row r="539892" x14ac:dyDescent="0.3"/>
    <row r="539893" x14ac:dyDescent="0.3"/>
    <row r="539894" x14ac:dyDescent="0.3"/>
    <row r="539895" x14ac:dyDescent="0.3"/>
    <row r="539896" x14ac:dyDescent="0.3"/>
    <row r="539897" x14ac:dyDescent="0.3"/>
    <row r="539898" x14ac:dyDescent="0.3"/>
    <row r="539899" x14ac:dyDescent="0.3"/>
    <row r="539900" x14ac:dyDescent="0.3"/>
    <row r="539901" x14ac:dyDescent="0.3"/>
    <row r="539902" x14ac:dyDescent="0.3"/>
    <row r="539903" x14ac:dyDescent="0.3"/>
    <row r="539904" x14ac:dyDescent="0.3"/>
    <row r="539905" x14ac:dyDescent="0.3"/>
    <row r="539906" x14ac:dyDescent="0.3"/>
    <row r="539907" x14ac:dyDescent="0.3"/>
    <row r="539908" x14ac:dyDescent="0.3"/>
    <row r="539909" x14ac:dyDescent="0.3"/>
    <row r="539910" x14ac:dyDescent="0.3"/>
    <row r="539911" x14ac:dyDescent="0.3"/>
    <row r="539912" x14ac:dyDescent="0.3"/>
    <row r="539913" x14ac:dyDescent="0.3"/>
    <row r="539914" x14ac:dyDescent="0.3"/>
    <row r="539915" x14ac:dyDescent="0.3"/>
    <row r="539916" x14ac:dyDescent="0.3"/>
    <row r="539917" x14ac:dyDescent="0.3"/>
    <row r="539918" x14ac:dyDescent="0.3"/>
    <row r="539919" x14ac:dyDescent="0.3"/>
    <row r="539920" x14ac:dyDescent="0.3"/>
    <row r="539921" x14ac:dyDescent="0.3"/>
    <row r="539922" x14ac:dyDescent="0.3"/>
    <row r="539923" x14ac:dyDescent="0.3"/>
    <row r="539924" x14ac:dyDescent="0.3"/>
    <row r="539925" x14ac:dyDescent="0.3"/>
    <row r="539926" x14ac:dyDescent="0.3"/>
    <row r="539927" x14ac:dyDescent="0.3"/>
    <row r="539928" x14ac:dyDescent="0.3"/>
    <row r="539929" x14ac:dyDescent="0.3"/>
    <row r="539930" x14ac:dyDescent="0.3"/>
    <row r="539931" x14ac:dyDescent="0.3"/>
    <row r="539932" x14ac:dyDescent="0.3"/>
    <row r="539933" x14ac:dyDescent="0.3"/>
    <row r="539934" x14ac:dyDescent="0.3"/>
    <row r="539935" x14ac:dyDescent="0.3"/>
    <row r="539936" x14ac:dyDescent="0.3"/>
    <row r="539937" x14ac:dyDescent="0.3"/>
    <row r="539938" x14ac:dyDescent="0.3"/>
    <row r="539939" x14ac:dyDescent="0.3"/>
    <row r="539940" x14ac:dyDescent="0.3"/>
    <row r="539941" x14ac:dyDescent="0.3"/>
    <row r="539942" x14ac:dyDescent="0.3"/>
    <row r="539943" x14ac:dyDescent="0.3"/>
    <row r="539944" x14ac:dyDescent="0.3"/>
    <row r="539945" x14ac:dyDescent="0.3"/>
    <row r="539946" x14ac:dyDescent="0.3"/>
    <row r="539947" x14ac:dyDescent="0.3"/>
    <row r="539948" x14ac:dyDescent="0.3"/>
    <row r="539949" x14ac:dyDescent="0.3"/>
    <row r="539950" x14ac:dyDescent="0.3"/>
    <row r="539951" x14ac:dyDescent="0.3"/>
    <row r="539952" x14ac:dyDescent="0.3"/>
    <row r="539953" x14ac:dyDescent="0.3"/>
    <row r="539954" x14ac:dyDescent="0.3"/>
    <row r="539955" x14ac:dyDescent="0.3"/>
    <row r="539956" x14ac:dyDescent="0.3"/>
    <row r="539957" x14ac:dyDescent="0.3"/>
    <row r="539958" x14ac:dyDescent="0.3"/>
    <row r="539959" x14ac:dyDescent="0.3"/>
    <row r="539960" x14ac:dyDescent="0.3"/>
    <row r="539961" x14ac:dyDescent="0.3"/>
    <row r="539962" x14ac:dyDescent="0.3"/>
    <row r="539963" x14ac:dyDescent="0.3"/>
    <row r="539964" x14ac:dyDescent="0.3"/>
    <row r="539965" x14ac:dyDescent="0.3"/>
    <row r="539966" x14ac:dyDescent="0.3"/>
    <row r="539967" x14ac:dyDescent="0.3"/>
    <row r="539968" x14ac:dyDescent="0.3"/>
    <row r="539969" x14ac:dyDescent="0.3"/>
    <row r="539970" x14ac:dyDescent="0.3"/>
    <row r="539971" x14ac:dyDescent="0.3"/>
    <row r="539972" x14ac:dyDescent="0.3"/>
    <row r="539973" x14ac:dyDescent="0.3"/>
    <row r="539974" x14ac:dyDescent="0.3"/>
    <row r="539975" x14ac:dyDescent="0.3"/>
    <row r="539976" x14ac:dyDescent="0.3"/>
    <row r="539977" x14ac:dyDescent="0.3"/>
    <row r="539978" x14ac:dyDescent="0.3"/>
    <row r="539979" x14ac:dyDescent="0.3"/>
    <row r="539980" x14ac:dyDescent="0.3"/>
    <row r="539981" x14ac:dyDescent="0.3"/>
    <row r="539982" x14ac:dyDescent="0.3"/>
    <row r="539983" x14ac:dyDescent="0.3"/>
    <row r="539984" x14ac:dyDescent="0.3"/>
    <row r="539985" x14ac:dyDescent="0.3"/>
    <row r="539986" x14ac:dyDescent="0.3"/>
    <row r="539987" x14ac:dyDescent="0.3"/>
    <row r="539988" x14ac:dyDescent="0.3"/>
    <row r="539989" x14ac:dyDescent="0.3"/>
    <row r="539990" x14ac:dyDescent="0.3"/>
    <row r="539991" x14ac:dyDescent="0.3"/>
    <row r="539992" x14ac:dyDescent="0.3"/>
    <row r="539993" x14ac:dyDescent="0.3"/>
    <row r="539994" x14ac:dyDescent="0.3"/>
    <row r="539995" x14ac:dyDescent="0.3"/>
    <row r="539996" x14ac:dyDescent="0.3"/>
    <row r="539997" x14ac:dyDescent="0.3"/>
    <row r="539998" x14ac:dyDescent="0.3"/>
    <row r="539999" x14ac:dyDescent="0.3"/>
    <row r="540000" x14ac:dyDescent="0.3"/>
    <row r="540001" x14ac:dyDescent="0.3"/>
    <row r="540002" x14ac:dyDescent="0.3"/>
    <row r="540003" x14ac:dyDescent="0.3"/>
    <row r="540004" x14ac:dyDescent="0.3"/>
    <row r="540005" x14ac:dyDescent="0.3"/>
    <row r="540006" x14ac:dyDescent="0.3"/>
    <row r="540007" x14ac:dyDescent="0.3"/>
    <row r="540008" x14ac:dyDescent="0.3"/>
    <row r="540009" x14ac:dyDescent="0.3"/>
    <row r="540010" x14ac:dyDescent="0.3"/>
    <row r="540011" x14ac:dyDescent="0.3"/>
    <row r="540012" x14ac:dyDescent="0.3"/>
    <row r="540013" x14ac:dyDescent="0.3"/>
    <row r="540014" x14ac:dyDescent="0.3"/>
    <row r="540015" x14ac:dyDescent="0.3"/>
    <row r="540016" x14ac:dyDescent="0.3"/>
    <row r="540017" x14ac:dyDescent="0.3"/>
    <row r="540018" x14ac:dyDescent="0.3"/>
    <row r="540019" x14ac:dyDescent="0.3"/>
    <row r="540020" x14ac:dyDescent="0.3"/>
    <row r="540021" x14ac:dyDescent="0.3"/>
    <row r="540022" x14ac:dyDescent="0.3"/>
    <row r="540023" x14ac:dyDescent="0.3"/>
    <row r="540024" x14ac:dyDescent="0.3"/>
    <row r="540025" x14ac:dyDescent="0.3"/>
    <row r="540026" x14ac:dyDescent="0.3"/>
    <row r="540027" x14ac:dyDescent="0.3"/>
    <row r="540028" x14ac:dyDescent="0.3"/>
    <row r="540029" x14ac:dyDescent="0.3"/>
    <row r="540030" x14ac:dyDescent="0.3"/>
    <row r="540031" x14ac:dyDescent="0.3"/>
    <row r="540032" x14ac:dyDescent="0.3"/>
    <row r="540033" x14ac:dyDescent="0.3"/>
    <row r="540034" x14ac:dyDescent="0.3"/>
    <row r="540035" x14ac:dyDescent="0.3"/>
    <row r="540036" x14ac:dyDescent="0.3"/>
    <row r="540037" x14ac:dyDescent="0.3"/>
    <row r="540038" x14ac:dyDescent="0.3"/>
    <row r="540039" x14ac:dyDescent="0.3"/>
    <row r="540040" x14ac:dyDescent="0.3"/>
    <row r="540041" x14ac:dyDescent="0.3"/>
    <row r="540042" x14ac:dyDescent="0.3"/>
    <row r="540043" x14ac:dyDescent="0.3"/>
    <row r="540044" x14ac:dyDescent="0.3"/>
    <row r="540045" x14ac:dyDescent="0.3"/>
    <row r="540046" x14ac:dyDescent="0.3"/>
    <row r="540047" x14ac:dyDescent="0.3"/>
    <row r="540048" x14ac:dyDescent="0.3"/>
    <row r="540049" x14ac:dyDescent="0.3"/>
    <row r="540050" x14ac:dyDescent="0.3"/>
    <row r="540051" x14ac:dyDescent="0.3"/>
    <row r="540052" x14ac:dyDescent="0.3"/>
    <row r="540053" x14ac:dyDescent="0.3"/>
    <row r="540054" x14ac:dyDescent="0.3"/>
    <row r="540055" x14ac:dyDescent="0.3"/>
    <row r="540056" x14ac:dyDescent="0.3"/>
    <row r="540057" x14ac:dyDescent="0.3"/>
    <row r="540058" x14ac:dyDescent="0.3"/>
    <row r="540059" x14ac:dyDescent="0.3"/>
    <row r="540060" x14ac:dyDescent="0.3"/>
    <row r="540061" x14ac:dyDescent="0.3"/>
    <row r="540062" x14ac:dyDescent="0.3"/>
    <row r="540063" x14ac:dyDescent="0.3"/>
    <row r="540064" x14ac:dyDescent="0.3"/>
    <row r="540065" x14ac:dyDescent="0.3"/>
    <row r="540066" x14ac:dyDescent="0.3"/>
    <row r="540067" x14ac:dyDescent="0.3"/>
    <row r="540068" x14ac:dyDescent="0.3"/>
    <row r="540069" x14ac:dyDescent="0.3"/>
    <row r="540070" x14ac:dyDescent="0.3"/>
    <row r="540071" x14ac:dyDescent="0.3"/>
    <row r="540072" x14ac:dyDescent="0.3"/>
    <row r="540073" x14ac:dyDescent="0.3"/>
    <row r="540074" x14ac:dyDescent="0.3"/>
    <row r="540075" x14ac:dyDescent="0.3"/>
    <row r="540076" x14ac:dyDescent="0.3"/>
    <row r="540077" x14ac:dyDescent="0.3"/>
    <row r="540078" x14ac:dyDescent="0.3"/>
    <row r="540079" x14ac:dyDescent="0.3"/>
    <row r="540080" x14ac:dyDescent="0.3"/>
    <row r="540081" x14ac:dyDescent="0.3"/>
    <row r="540082" x14ac:dyDescent="0.3"/>
    <row r="540083" x14ac:dyDescent="0.3"/>
    <row r="540084" x14ac:dyDescent="0.3"/>
    <row r="540085" x14ac:dyDescent="0.3"/>
    <row r="540086" x14ac:dyDescent="0.3"/>
    <row r="540087" x14ac:dyDescent="0.3"/>
    <row r="540088" x14ac:dyDescent="0.3"/>
    <row r="540089" x14ac:dyDescent="0.3"/>
    <row r="540090" x14ac:dyDescent="0.3"/>
    <row r="540091" x14ac:dyDescent="0.3"/>
    <row r="540092" x14ac:dyDescent="0.3"/>
    <row r="540093" x14ac:dyDescent="0.3"/>
    <row r="540094" x14ac:dyDescent="0.3"/>
    <row r="540095" x14ac:dyDescent="0.3"/>
    <row r="540096" x14ac:dyDescent="0.3"/>
    <row r="540097" x14ac:dyDescent="0.3"/>
    <row r="540098" x14ac:dyDescent="0.3"/>
    <row r="540099" x14ac:dyDescent="0.3"/>
    <row r="540100" x14ac:dyDescent="0.3"/>
    <row r="540101" x14ac:dyDescent="0.3"/>
    <row r="540102" x14ac:dyDescent="0.3"/>
    <row r="540103" x14ac:dyDescent="0.3"/>
    <row r="540104" x14ac:dyDescent="0.3"/>
    <row r="540105" x14ac:dyDescent="0.3"/>
    <row r="540106" x14ac:dyDescent="0.3"/>
    <row r="540107" x14ac:dyDescent="0.3"/>
    <row r="540108" x14ac:dyDescent="0.3"/>
    <row r="540109" x14ac:dyDescent="0.3"/>
    <row r="540110" x14ac:dyDescent="0.3"/>
    <row r="540111" x14ac:dyDescent="0.3"/>
    <row r="540112" x14ac:dyDescent="0.3"/>
    <row r="540113" x14ac:dyDescent="0.3"/>
    <row r="540114" x14ac:dyDescent="0.3"/>
    <row r="540115" x14ac:dyDescent="0.3"/>
    <row r="540116" x14ac:dyDescent="0.3"/>
    <row r="540117" x14ac:dyDescent="0.3"/>
    <row r="540118" x14ac:dyDescent="0.3"/>
    <row r="540119" x14ac:dyDescent="0.3"/>
    <row r="540120" x14ac:dyDescent="0.3"/>
    <row r="540121" x14ac:dyDescent="0.3"/>
    <row r="540122" x14ac:dyDescent="0.3"/>
    <row r="540123" x14ac:dyDescent="0.3"/>
    <row r="540124" x14ac:dyDescent="0.3"/>
    <row r="540125" x14ac:dyDescent="0.3"/>
    <row r="540126" x14ac:dyDescent="0.3"/>
    <row r="540127" x14ac:dyDescent="0.3"/>
    <row r="540128" x14ac:dyDescent="0.3"/>
    <row r="540129" x14ac:dyDescent="0.3"/>
    <row r="540130" x14ac:dyDescent="0.3"/>
    <row r="540131" x14ac:dyDescent="0.3"/>
    <row r="540132" x14ac:dyDescent="0.3"/>
    <row r="540133" x14ac:dyDescent="0.3"/>
    <row r="540134" x14ac:dyDescent="0.3"/>
    <row r="540135" x14ac:dyDescent="0.3"/>
    <row r="540136" x14ac:dyDescent="0.3"/>
    <row r="540137" x14ac:dyDescent="0.3"/>
    <row r="540138" x14ac:dyDescent="0.3"/>
    <row r="540139" x14ac:dyDescent="0.3"/>
    <row r="540140" x14ac:dyDescent="0.3"/>
    <row r="540141" x14ac:dyDescent="0.3"/>
    <row r="540142" x14ac:dyDescent="0.3"/>
    <row r="540143" x14ac:dyDescent="0.3"/>
    <row r="540144" x14ac:dyDescent="0.3"/>
    <row r="540145" x14ac:dyDescent="0.3"/>
    <row r="540146" x14ac:dyDescent="0.3"/>
    <row r="540147" x14ac:dyDescent="0.3"/>
    <row r="540148" x14ac:dyDescent="0.3"/>
    <row r="540149" x14ac:dyDescent="0.3"/>
    <row r="540150" x14ac:dyDescent="0.3"/>
    <row r="540151" x14ac:dyDescent="0.3"/>
    <row r="540152" x14ac:dyDescent="0.3"/>
    <row r="540153" x14ac:dyDescent="0.3"/>
    <row r="540154" x14ac:dyDescent="0.3"/>
    <row r="540155" x14ac:dyDescent="0.3"/>
    <row r="540156" x14ac:dyDescent="0.3"/>
    <row r="540157" x14ac:dyDescent="0.3"/>
    <row r="540158" x14ac:dyDescent="0.3"/>
    <row r="540159" x14ac:dyDescent="0.3"/>
    <row r="540160" x14ac:dyDescent="0.3"/>
    <row r="540161" x14ac:dyDescent="0.3"/>
    <row r="540162" x14ac:dyDescent="0.3"/>
    <row r="540163" x14ac:dyDescent="0.3"/>
    <row r="540164" x14ac:dyDescent="0.3"/>
    <row r="540165" x14ac:dyDescent="0.3"/>
    <row r="540166" x14ac:dyDescent="0.3"/>
    <row r="540167" x14ac:dyDescent="0.3"/>
    <row r="540168" x14ac:dyDescent="0.3"/>
    <row r="540169" x14ac:dyDescent="0.3"/>
    <row r="540170" x14ac:dyDescent="0.3"/>
    <row r="540171" x14ac:dyDescent="0.3"/>
    <row r="540172" x14ac:dyDescent="0.3"/>
    <row r="540173" x14ac:dyDescent="0.3"/>
    <row r="540174" x14ac:dyDescent="0.3"/>
    <row r="540175" x14ac:dyDescent="0.3"/>
    <row r="540176" x14ac:dyDescent="0.3"/>
    <row r="540177" x14ac:dyDescent="0.3"/>
    <row r="540178" x14ac:dyDescent="0.3"/>
    <row r="540179" x14ac:dyDescent="0.3"/>
    <row r="540180" x14ac:dyDescent="0.3"/>
    <row r="540181" x14ac:dyDescent="0.3"/>
    <row r="540182" x14ac:dyDescent="0.3"/>
    <row r="540183" x14ac:dyDescent="0.3"/>
    <row r="540184" x14ac:dyDescent="0.3"/>
    <row r="540185" x14ac:dyDescent="0.3"/>
    <row r="540186" x14ac:dyDescent="0.3"/>
    <row r="540187" x14ac:dyDescent="0.3"/>
    <row r="540188" x14ac:dyDescent="0.3"/>
    <row r="540189" x14ac:dyDescent="0.3"/>
    <row r="540190" x14ac:dyDescent="0.3"/>
    <row r="540191" x14ac:dyDescent="0.3"/>
    <row r="540192" x14ac:dyDescent="0.3"/>
    <row r="540193" x14ac:dyDescent="0.3"/>
    <row r="540194" x14ac:dyDescent="0.3"/>
    <row r="540195" x14ac:dyDescent="0.3"/>
    <row r="540196" x14ac:dyDescent="0.3"/>
    <row r="540197" x14ac:dyDescent="0.3"/>
    <row r="540198" x14ac:dyDescent="0.3"/>
    <row r="540199" x14ac:dyDescent="0.3"/>
    <row r="540200" x14ac:dyDescent="0.3"/>
    <row r="540201" x14ac:dyDescent="0.3"/>
    <row r="540202" x14ac:dyDescent="0.3"/>
    <row r="540203" x14ac:dyDescent="0.3"/>
    <row r="540204" x14ac:dyDescent="0.3"/>
    <row r="540205" x14ac:dyDescent="0.3"/>
    <row r="540206" x14ac:dyDescent="0.3"/>
    <row r="540207" x14ac:dyDescent="0.3"/>
    <row r="540208" x14ac:dyDescent="0.3"/>
    <row r="540209" x14ac:dyDescent="0.3"/>
    <row r="540210" x14ac:dyDescent="0.3"/>
    <row r="540211" x14ac:dyDescent="0.3"/>
    <row r="540212" x14ac:dyDescent="0.3"/>
    <row r="540213" x14ac:dyDescent="0.3"/>
    <row r="540214" x14ac:dyDescent="0.3"/>
    <row r="540215" x14ac:dyDescent="0.3"/>
    <row r="540216" x14ac:dyDescent="0.3"/>
    <row r="540217" x14ac:dyDescent="0.3"/>
    <row r="540218" x14ac:dyDescent="0.3"/>
    <row r="540219" x14ac:dyDescent="0.3"/>
    <row r="540220" x14ac:dyDescent="0.3"/>
    <row r="540221" x14ac:dyDescent="0.3"/>
    <row r="540222" x14ac:dyDescent="0.3"/>
    <row r="540223" x14ac:dyDescent="0.3"/>
    <row r="540224" x14ac:dyDescent="0.3"/>
    <row r="540225" x14ac:dyDescent="0.3"/>
    <row r="540226" x14ac:dyDescent="0.3"/>
    <row r="540227" x14ac:dyDescent="0.3"/>
    <row r="540228" x14ac:dyDescent="0.3"/>
    <row r="540229" x14ac:dyDescent="0.3"/>
    <row r="540230" x14ac:dyDescent="0.3"/>
    <row r="540231" x14ac:dyDescent="0.3"/>
    <row r="540232" x14ac:dyDescent="0.3"/>
    <row r="540233" x14ac:dyDescent="0.3"/>
    <row r="540234" x14ac:dyDescent="0.3"/>
    <row r="540235" x14ac:dyDescent="0.3"/>
    <row r="540236" x14ac:dyDescent="0.3"/>
    <row r="540237" x14ac:dyDescent="0.3"/>
    <row r="540238" x14ac:dyDescent="0.3"/>
    <row r="540239" x14ac:dyDescent="0.3"/>
    <row r="540240" x14ac:dyDescent="0.3"/>
    <row r="540241" x14ac:dyDescent="0.3"/>
    <row r="540242" x14ac:dyDescent="0.3"/>
    <row r="540243" x14ac:dyDescent="0.3"/>
    <row r="540244" x14ac:dyDescent="0.3"/>
    <row r="540245" x14ac:dyDescent="0.3"/>
    <row r="540246" x14ac:dyDescent="0.3"/>
    <row r="540247" x14ac:dyDescent="0.3"/>
    <row r="540248" x14ac:dyDescent="0.3"/>
    <row r="540249" x14ac:dyDescent="0.3"/>
    <row r="540250" x14ac:dyDescent="0.3"/>
    <row r="540251" x14ac:dyDescent="0.3"/>
    <row r="540252" x14ac:dyDescent="0.3"/>
    <row r="540253" x14ac:dyDescent="0.3"/>
    <row r="540254" x14ac:dyDescent="0.3"/>
    <row r="540255" x14ac:dyDescent="0.3"/>
    <row r="540256" x14ac:dyDescent="0.3"/>
    <row r="540257" x14ac:dyDescent="0.3"/>
    <row r="540258" x14ac:dyDescent="0.3"/>
    <row r="540259" x14ac:dyDescent="0.3"/>
    <row r="540260" x14ac:dyDescent="0.3"/>
    <row r="540261" x14ac:dyDescent="0.3"/>
    <row r="540262" x14ac:dyDescent="0.3"/>
    <row r="540263" x14ac:dyDescent="0.3"/>
    <row r="540264" x14ac:dyDescent="0.3"/>
    <row r="540265" x14ac:dyDescent="0.3"/>
    <row r="540266" x14ac:dyDescent="0.3"/>
    <row r="540267" x14ac:dyDescent="0.3"/>
    <row r="540268" x14ac:dyDescent="0.3"/>
    <row r="540269" x14ac:dyDescent="0.3"/>
    <row r="540270" x14ac:dyDescent="0.3"/>
    <row r="540271" x14ac:dyDescent="0.3"/>
    <row r="540272" x14ac:dyDescent="0.3"/>
    <row r="540273" x14ac:dyDescent="0.3"/>
    <row r="540274" x14ac:dyDescent="0.3"/>
    <row r="540275" x14ac:dyDescent="0.3"/>
    <row r="540276" x14ac:dyDescent="0.3"/>
    <row r="540277" x14ac:dyDescent="0.3"/>
    <row r="540278" x14ac:dyDescent="0.3"/>
    <row r="540279" x14ac:dyDescent="0.3"/>
    <row r="540280" x14ac:dyDescent="0.3"/>
    <row r="540281" x14ac:dyDescent="0.3"/>
    <row r="540282" x14ac:dyDescent="0.3"/>
    <row r="540283" x14ac:dyDescent="0.3"/>
    <row r="540284" x14ac:dyDescent="0.3"/>
    <row r="540285" x14ac:dyDescent="0.3"/>
    <row r="540286" x14ac:dyDescent="0.3"/>
    <row r="540287" x14ac:dyDescent="0.3"/>
    <row r="540288" x14ac:dyDescent="0.3"/>
    <row r="540289" x14ac:dyDescent="0.3"/>
    <row r="540290" x14ac:dyDescent="0.3"/>
    <row r="540291" x14ac:dyDescent="0.3"/>
    <row r="540292" x14ac:dyDescent="0.3"/>
    <row r="540293" x14ac:dyDescent="0.3"/>
    <row r="540294" x14ac:dyDescent="0.3"/>
    <row r="540295" x14ac:dyDescent="0.3"/>
    <row r="540296" x14ac:dyDescent="0.3"/>
    <row r="540297" x14ac:dyDescent="0.3"/>
    <row r="540298" x14ac:dyDescent="0.3"/>
    <row r="540299" x14ac:dyDescent="0.3"/>
    <row r="540300" x14ac:dyDescent="0.3"/>
    <row r="540301" x14ac:dyDescent="0.3"/>
    <row r="540302" x14ac:dyDescent="0.3"/>
    <row r="540303" x14ac:dyDescent="0.3"/>
    <row r="540304" x14ac:dyDescent="0.3"/>
    <row r="540305" x14ac:dyDescent="0.3"/>
    <row r="540306" x14ac:dyDescent="0.3"/>
    <row r="540307" x14ac:dyDescent="0.3"/>
    <row r="540308" x14ac:dyDescent="0.3"/>
    <row r="540309" x14ac:dyDescent="0.3"/>
    <row r="540310" x14ac:dyDescent="0.3"/>
    <row r="540311" x14ac:dyDescent="0.3"/>
    <row r="540312" x14ac:dyDescent="0.3"/>
    <row r="540313" x14ac:dyDescent="0.3"/>
    <row r="540314" x14ac:dyDescent="0.3"/>
    <row r="540315" x14ac:dyDescent="0.3"/>
    <row r="540316" x14ac:dyDescent="0.3"/>
    <row r="540317" x14ac:dyDescent="0.3"/>
    <row r="540318" x14ac:dyDescent="0.3"/>
    <row r="540319" x14ac:dyDescent="0.3"/>
    <row r="540320" x14ac:dyDescent="0.3"/>
    <row r="540321" x14ac:dyDescent="0.3"/>
    <row r="540322" x14ac:dyDescent="0.3"/>
    <row r="540323" x14ac:dyDescent="0.3"/>
    <row r="540324" x14ac:dyDescent="0.3"/>
    <row r="540325" x14ac:dyDescent="0.3"/>
    <row r="540326" x14ac:dyDescent="0.3"/>
    <row r="540327" x14ac:dyDescent="0.3"/>
    <row r="540328" x14ac:dyDescent="0.3"/>
    <row r="540329" x14ac:dyDescent="0.3"/>
    <row r="540330" x14ac:dyDescent="0.3"/>
    <row r="540331" x14ac:dyDescent="0.3"/>
    <row r="540332" x14ac:dyDescent="0.3"/>
    <row r="540333" x14ac:dyDescent="0.3"/>
    <row r="540334" x14ac:dyDescent="0.3"/>
    <row r="540335" x14ac:dyDescent="0.3"/>
    <row r="540336" x14ac:dyDescent="0.3"/>
    <row r="540337" x14ac:dyDescent="0.3"/>
    <row r="540338" x14ac:dyDescent="0.3"/>
    <row r="540339" x14ac:dyDescent="0.3"/>
    <row r="540340" x14ac:dyDescent="0.3"/>
    <row r="540341" x14ac:dyDescent="0.3"/>
    <row r="540342" x14ac:dyDescent="0.3"/>
    <row r="540343" x14ac:dyDescent="0.3"/>
    <row r="540344" x14ac:dyDescent="0.3"/>
    <row r="540345" x14ac:dyDescent="0.3"/>
    <row r="540346" x14ac:dyDescent="0.3"/>
    <row r="540347" x14ac:dyDescent="0.3"/>
    <row r="540348" x14ac:dyDescent="0.3"/>
    <row r="540349" x14ac:dyDescent="0.3"/>
    <row r="540350" x14ac:dyDescent="0.3"/>
    <row r="540351" x14ac:dyDescent="0.3"/>
    <row r="540352" x14ac:dyDescent="0.3"/>
    <row r="540353" x14ac:dyDescent="0.3"/>
    <row r="540354" x14ac:dyDescent="0.3"/>
    <row r="540355" x14ac:dyDescent="0.3"/>
    <row r="540356" x14ac:dyDescent="0.3"/>
    <row r="540357" x14ac:dyDescent="0.3"/>
    <row r="540358" x14ac:dyDescent="0.3"/>
    <row r="540359" x14ac:dyDescent="0.3"/>
    <row r="540360" x14ac:dyDescent="0.3"/>
    <row r="540361" x14ac:dyDescent="0.3"/>
    <row r="540362" x14ac:dyDescent="0.3"/>
    <row r="540363" x14ac:dyDescent="0.3"/>
    <row r="540364" x14ac:dyDescent="0.3"/>
    <row r="540365" x14ac:dyDescent="0.3"/>
    <row r="540366" x14ac:dyDescent="0.3"/>
    <row r="540367" x14ac:dyDescent="0.3"/>
    <row r="540368" x14ac:dyDescent="0.3"/>
    <row r="540369" x14ac:dyDescent="0.3"/>
    <row r="540370" x14ac:dyDescent="0.3"/>
    <row r="540371" x14ac:dyDescent="0.3"/>
    <row r="540372" x14ac:dyDescent="0.3"/>
    <row r="540373" x14ac:dyDescent="0.3"/>
    <row r="540374" x14ac:dyDescent="0.3"/>
    <row r="540375" x14ac:dyDescent="0.3"/>
    <row r="540376" x14ac:dyDescent="0.3"/>
    <row r="540377" x14ac:dyDescent="0.3"/>
    <row r="540378" x14ac:dyDescent="0.3"/>
    <row r="540379" x14ac:dyDescent="0.3"/>
    <row r="540380" x14ac:dyDescent="0.3"/>
    <row r="540381" x14ac:dyDescent="0.3"/>
    <row r="540382" x14ac:dyDescent="0.3"/>
    <row r="540383" x14ac:dyDescent="0.3"/>
    <row r="540384" x14ac:dyDescent="0.3"/>
    <row r="540385" x14ac:dyDescent="0.3"/>
    <row r="540386" x14ac:dyDescent="0.3"/>
    <row r="540387" x14ac:dyDescent="0.3"/>
    <row r="540388" x14ac:dyDescent="0.3"/>
    <row r="540389" x14ac:dyDescent="0.3"/>
    <row r="540390" x14ac:dyDescent="0.3"/>
    <row r="540391" x14ac:dyDescent="0.3"/>
    <row r="540392" x14ac:dyDescent="0.3"/>
    <row r="540393" x14ac:dyDescent="0.3"/>
    <row r="540394" x14ac:dyDescent="0.3"/>
    <row r="540395" x14ac:dyDescent="0.3"/>
    <row r="540396" x14ac:dyDescent="0.3"/>
    <row r="540397" x14ac:dyDescent="0.3"/>
    <row r="540398" x14ac:dyDescent="0.3"/>
    <row r="540399" x14ac:dyDescent="0.3"/>
    <row r="540400" x14ac:dyDescent="0.3"/>
    <row r="540401" x14ac:dyDescent="0.3"/>
    <row r="540402" x14ac:dyDescent="0.3"/>
    <row r="540403" x14ac:dyDescent="0.3"/>
    <row r="540404" x14ac:dyDescent="0.3"/>
    <row r="540405" x14ac:dyDescent="0.3"/>
    <row r="540406" x14ac:dyDescent="0.3"/>
    <row r="540407" x14ac:dyDescent="0.3"/>
    <row r="540408" x14ac:dyDescent="0.3"/>
    <row r="540409" x14ac:dyDescent="0.3"/>
    <row r="540410" x14ac:dyDescent="0.3"/>
    <row r="540411" x14ac:dyDescent="0.3"/>
    <row r="540412" x14ac:dyDescent="0.3"/>
    <row r="540413" x14ac:dyDescent="0.3"/>
    <row r="540414" x14ac:dyDescent="0.3"/>
    <row r="540415" x14ac:dyDescent="0.3"/>
    <row r="540416" x14ac:dyDescent="0.3"/>
    <row r="540417" x14ac:dyDescent="0.3"/>
    <row r="540418" x14ac:dyDescent="0.3"/>
    <row r="540419" x14ac:dyDescent="0.3"/>
    <row r="540420" x14ac:dyDescent="0.3"/>
    <row r="540421" x14ac:dyDescent="0.3"/>
    <row r="540422" x14ac:dyDescent="0.3"/>
    <row r="540423" x14ac:dyDescent="0.3"/>
    <row r="540424" x14ac:dyDescent="0.3"/>
    <row r="540425" x14ac:dyDescent="0.3"/>
    <row r="540426" x14ac:dyDescent="0.3"/>
    <row r="540427" x14ac:dyDescent="0.3"/>
    <row r="540428" x14ac:dyDescent="0.3"/>
    <row r="540429" x14ac:dyDescent="0.3"/>
    <row r="540430" x14ac:dyDescent="0.3"/>
    <row r="540431" x14ac:dyDescent="0.3"/>
    <row r="540432" x14ac:dyDescent="0.3"/>
    <row r="540433" x14ac:dyDescent="0.3"/>
    <row r="540434" x14ac:dyDescent="0.3"/>
    <row r="540435" x14ac:dyDescent="0.3"/>
    <row r="540436" x14ac:dyDescent="0.3"/>
    <row r="540437" x14ac:dyDescent="0.3"/>
    <row r="540438" x14ac:dyDescent="0.3"/>
    <row r="540439" x14ac:dyDescent="0.3"/>
    <row r="540440" x14ac:dyDescent="0.3"/>
    <row r="540441" x14ac:dyDescent="0.3"/>
    <row r="540442" x14ac:dyDescent="0.3"/>
    <row r="540443" x14ac:dyDescent="0.3"/>
    <row r="540444" x14ac:dyDescent="0.3"/>
    <row r="540445" x14ac:dyDescent="0.3"/>
    <row r="540446" x14ac:dyDescent="0.3"/>
    <row r="540447" x14ac:dyDescent="0.3"/>
    <row r="540448" x14ac:dyDescent="0.3"/>
    <row r="540449" x14ac:dyDescent="0.3"/>
    <row r="540450" x14ac:dyDescent="0.3"/>
    <row r="540451" x14ac:dyDescent="0.3"/>
    <row r="540452" x14ac:dyDescent="0.3"/>
    <row r="540453" x14ac:dyDescent="0.3"/>
    <row r="540454" x14ac:dyDescent="0.3"/>
    <row r="540455" x14ac:dyDescent="0.3"/>
    <row r="540456" x14ac:dyDescent="0.3"/>
    <row r="540457" x14ac:dyDescent="0.3"/>
    <row r="540458" x14ac:dyDescent="0.3"/>
    <row r="540459" x14ac:dyDescent="0.3"/>
    <row r="540460" x14ac:dyDescent="0.3"/>
    <row r="540461" x14ac:dyDescent="0.3"/>
    <row r="540462" x14ac:dyDescent="0.3"/>
    <row r="540463" x14ac:dyDescent="0.3"/>
    <row r="540464" x14ac:dyDescent="0.3"/>
    <row r="540465" x14ac:dyDescent="0.3"/>
    <row r="540466" x14ac:dyDescent="0.3"/>
    <row r="540467" x14ac:dyDescent="0.3"/>
    <row r="540468" x14ac:dyDescent="0.3"/>
    <row r="540469" x14ac:dyDescent="0.3"/>
    <row r="540470" x14ac:dyDescent="0.3"/>
    <row r="540471" x14ac:dyDescent="0.3"/>
    <row r="540472" x14ac:dyDescent="0.3"/>
    <row r="540473" x14ac:dyDescent="0.3"/>
    <row r="540474" x14ac:dyDescent="0.3"/>
    <row r="540475" x14ac:dyDescent="0.3"/>
    <row r="540476" x14ac:dyDescent="0.3"/>
    <row r="540477" x14ac:dyDescent="0.3"/>
    <row r="540478" x14ac:dyDescent="0.3"/>
    <row r="540479" x14ac:dyDescent="0.3"/>
    <row r="540480" x14ac:dyDescent="0.3"/>
    <row r="540481" x14ac:dyDescent="0.3"/>
    <row r="540482" x14ac:dyDescent="0.3"/>
    <row r="540483" x14ac:dyDescent="0.3"/>
    <row r="540484" x14ac:dyDescent="0.3"/>
    <row r="540485" x14ac:dyDescent="0.3"/>
    <row r="540486" x14ac:dyDescent="0.3"/>
    <row r="540487" x14ac:dyDescent="0.3"/>
    <row r="540488" x14ac:dyDescent="0.3"/>
    <row r="540489" x14ac:dyDescent="0.3"/>
    <row r="540490" x14ac:dyDescent="0.3"/>
    <row r="540491" x14ac:dyDescent="0.3"/>
    <row r="540492" x14ac:dyDescent="0.3"/>
    <row r="540493" x14ac:dyDescent="0.3"/>
    <row r="540494" x14ac:dyDescent="0.3"/>
    <row r="540495" x14ac:dyDescent="0.3"/>
    <row r="540496" x14ac:dyDescent="0.3"/>
    <row r="540497" x14ac:dyDescent="0.3"/>
    <row r="540498" x14ac:dyDescent="0.3"/>
    <row r="540499" x14ac:dyDescent="0.3"/>
    <row r="540500" x14ac:dyDescent="0.3"/>
    <row r="540501" x14ac:dyDescent="0.3"/>
    <row r="540502" x14ac:dyDescent="0.3"/>
    <row r="540503" x14ac:dyDescent="0.3"/>
    <row r="540504" x14ac:dyDescent="0.3"/>
    <row r="540505" x14ac:dyDescent="0.3"/>
    <row r="540506" x14ac:dyDescent="0.3"/>
    <row r="540507" x14ac:dyDescent="0.3"/>
    <row r="540508" x14ac:dyDescent="0.3"/>
    <row r="540509" x14ac:dyDescent="0.3"/>
    <row r="540510" x14ac:dyDescent="0.3"/>
    <row r="540511" x14ac:dyDescent="0.3"/>
    <row r="540512" x14ac:dyDescent="0.3"/>
    <row r="540513" x14ac:dyDescent="0.3"/>
    <row r="540514" x14ac:dyDescent="0.3"/>
    <row r="540515" x14ac:dyDescent="0.3"/>
    <row r="540516" x14ac:dyDescent="0.3"/>
    <row r="540517" x14ac:dyDescent="0.3"/>
    <row r="540518" x14ac:dyDescent="0.3"/>
    <row r="540519" x14ac:dyDescent="0.3"/>
    <row r="540520" x14ac:dyDescent="0.3"/>
    <row r="540521" x14ac:dyDescent="0.3"/>
    <row r="540522" x14ac:dyDescent="0.3"/>
    <row r="540523" x14ac:dyDescent="0.3"/>
    <row r="540524" x14ac:dyDescent="0.3"/>
    <row r="540525" x14ac:dyDescent="0.3"/>
    <row r="540526" x14ac:dyDescent="0.3"/>
    <row r="540527" x14ac:dyDescent="0.3"/>
    <row r="540528" x14ac:dyDescent="0.3"/>
    <row r="540529" x14ac:dyDescent="0.3"/>
    <row r="540530" x14ac:dyDescent="0.3"/>
    <row r="540531" x14ac:dyDescent="0.3"/>
    <row r="540532" x14ac:dyDescent="0.3"/>
    <row r="540533" x14ac:dyDescent="0.3"/>
    <row r="540534" x14ac:dyDescent="0.3"/>
    <row r="540535" x14ac:dyDescent="0.3"/>
    <row r="540536" x14ac:dyDescent="0.3"/>
    <row r="540537" x14ac:dyDescent="0.3"/>
    <row r="540538" x14ac:dyDescent="0.3"/>
    <row r="540539" x14ac:dyDescent="0.3"/>
    <row r="540540" x14ac:dyDescent="0.3"/>
    <row r="540541" x14ac:dyDescent="0.3"/>
    <row r="540542" x14ac:dyDescent="0.3"/>
    <row r="540543" x14ac:dyDescent="0.3"/>
    <row r="540544" x14ac:dyDescent="0.3"/>
    <row r="540545" x14ac:dyDescent="0.3"/>
    <row r="540546" x14ac:dyDescent="0.3"/>
    <row r="540547" x14ac:dyDescent="0.3"/>
    <row r="540548" x14ac:dyDescent="0.3"/>
    <row r="540549" x14ac:dyDescent="0.3"/>
    <row r="540550" x14ac:dyDescent="0.3"/>
    <row r="540551" x14ac:dyDescent="0.3"/>
    <row r="540552" x14ac:dyDescent="0.3"/>
    <row r="540553" x14ac:dyDescent="0.3"/>
    <row r="540554" x14ac:dyDescent="0.3"/>
    <row r="540555" x14ac:dyDescent="0.3"/>
    <row r="540556" x14ac:dyDescent="0.3"/>
    <row r="540557" x14ac:dyDescent="0.3"/>
    <row r="540558" x14ac:dyDescent="0.3"/>
    <row r="540559" x14ac:dyDescent="0.3"/>
    <row r="540560" x14ac:dyDescent="0.3"/>
    <row r="540561" x14ac:dyDescent="0.3"/>
    <row r="540562" x14ac:dyDescent="0.3"/>
    <row r="540563" x14ac:dyDescent="0.3"/>
    <row r="540564" x14ac:dyDescent="0.3"/>
    <row r="540565" x14ac:dyDescent="0.3"/>
    <row r="540566" x14ac:dyDescent="0.3"/>
    <row r="540567" x14ac:dyDescent="0.3"/>
    <row r="540568" x14ac:dyDescent="0.3"/>
    <row r="540569" x14ac:dyDescent="0.3"/>
    <row r="540570" x14ac:dyDescent="0.3"/>
    <row r="540571" x14ac:dyDescent="0.3"/>
    <row r="540572" x14ac:dyDescent="0.3"/>
    <row r="540573" x14ac:dyDescent="0.3"/>
    <row r="540574" x14ac:dyDescent="0.3"/>
    <row r="540575" x14ac:dyDescent="0.3"/>
    <row r="540576" x14ac:dyDescent="0.3"/>
    <row r="540577" x14ac:dyDescent="0.3"/>
    <row r="540578" x14ac:dyDescent="0.3"/>
    <row r="540579" x14ac:dyDescent="0.3"/>
    <row r="540580" x14ac:dyDescent="0.3"/>
    <row r="540581" x14ac:dyDescent="0.3"/>
    <row r="540582" x14ac:dyDescent="0.3"/>
    <row r="540583" x14ac:dyDescent="0.3"/>
    <row r="540584" x14ac:dyDescent="0.3"/>
    <row r="540585" x14ac:dyDescent="0.3"/>
    <row r="540586" x14ac:dyDescent="0.3"/>
    <row r="540587" x14ac:dyDescent="0.3"/>
    <row r="540588" x14ac:dyDescent="0.3"/>
    <row r="540589" x14ac:dyDescent="0.3"/>
    <row r="540590" x14ac:dyDescent="0.3"/>
    <row r="540591" x14ac:dyDescent="0.3"/>
    <row r="540592" x14ac:dyDescent="0.3"/>
    <row r="540593" x14ac:dyDescent="0.3"/>
    <row r="540594" x14ac:dyDescent="0.3"/>
    <row r="540595" x14ac:dyDescent="0.3"/>
    <row r="540596" x14ac:dyDescent="0.3"/>
    <row r="540597" x14ac:dyDescent="0.3"/>
    <row r="540598" x14ac:dyDescent="0.3"/>
    <row r="540599" x14ac:dyDescent="0.3"/>
    <row r="540600" x14ac:dyDescent="0.3"/>
    <row r="540601" x14ac:dyDescent="0.3"/>
    <row r="540602" x14ac:dyDescent="0.3"/>
    <row r="540603" x14ac:dyDescent="0.3"/>
    <row r="540604" x14ac:dyDescent="0.3"/>
    <row r="540605" x14ac:dyDescent="0.3"/>
    <row r="540606" x14ac:dyDescent="0.3"/>
    <row r="540607" x14ac:dyDescent="0.3"/>
    <row r="540608" x14ac:dyDescent="0.3"/>
    <row r="540609" x14ac:dyDescent="0.3"/>
    <row r="540610" x14ac:dyDescent="0.3"/>
    <row r="540611" x14ac:dyDescent="0.3"/>
    <row r="540612" x14ac:dyDescent="0.3"/>
    <row r="540613" x14ac:dyDescent="0.3"/>
    <row r="540614" x14ac:dyDescent="0.3"/>
    <row r="540615" x14ac:dyDescent="0.3"/>
    <row r="540616" x14ac:dyDescent="0.3"/>
    <row r="540617" x14ac:dyDescent="0.3"/>
    <row r="540618" x14ac:dyDescent="0.3"/>
    <row r="540619" x14ac:dyDescent="0.3"/>
    <row r="540620" x14ac:dyDescent="0.3"/>
    <row r="540621" x14ac:dyDescent="0.3"/>
    <row r="540622" x14ac:dyDescent="0.3"/>
    <row r="540623" x14ac:dyDescent="0.3"/>
    <row r="540624" x14ac:dyDescent="0.3"/>
    <row r="540625" x14ac:dyDescent="0.3"/>
    <row r="540626" x14ac:dyDescent="0.3"/>
    <row r="540627" x14ac:dyDescent="0.3"/>
    <row r="540628" x14ac:dyDescent="0.3"/>
    <row r="540629" x14ac:dyDescent="0.3"/>
    <row r="540630" x14ac:dyDescent="0.3"/>
    <row r="540631" x14ac:dyDescent="0.3"/>
    <row r="540632" x14ac:dyDescent="0.3"/>
    <row r="540633" x14ac:dyDescent="0.3"/>
    <row r="540634" x14ac:dyDescent="0.3"/>
    <row r="540635" x14ac:dyDescent="0.3"/>
    <row r="540636" x14ac:dyDescent="0.3"/>
    <row r="540637" x14ac:dyDescent="0.3"/>
    <row r="540638" x14ac:dyDescent="0.3"/>
    <row r="540639" x14ac:dyDescent="0.3"/>
    <row r="540640" x14ac:dyDescent="0.3"/>
    <row r="540641" x14ac:dyDescent="0.3"/>
    <row r="540642" x14ac:dyDescent="0.3"/>
    <row r="540643" x14ac:dyDescent="0.3"/>
    <row r="540644" x14ac:dyDescent="0.3"/>
    <row r="540645" x14ac:dyDescent="0.3"/>
    <row r="540646" x14ac:dyDescent="0.3"/>
    <row r="540647" x14ac:dyDescent="0.3"/>
    <row r="540648" x14ac:dyDescent="0.3"/>
    <row r="540649" x14ac:dyDescent="0.3"/>
    <row r="540650" x14ac:dyDescent="0.3"/>
    <row r="540651" x14ac:dyDescent="0.3"/>
    <row r="540652" x14ac:dyDescent="0.3"/>
    <row r="540653" x14ac:dyDescent="0.3"/>
    <row r="540654" x14ac:dyDescent="0.3"/>
    <row r="540655" x14ac:dyDescent="0.3"/>
    <row r="540656" x14ac:dyDescent="0.3"/>
    <row r="540657" x14ac:dyDescent="0.3"/>
    <row r="540658" x14ac:dyDescent="0.3"/>
    <row r="540659" x14ac:dyDescent="0.3"/>
    <row r="540660" x14ac:dyDescent="0.3"/>
    <row r="540661" x14ac:dyDescent="0.3"/>
    <row r="540662" x14ac:dyDescent="0.3"/>
    <row r="540663" x14ac:dyDescent="0.3"/>
    <row r="540664" x14ac:dyDescent="0.3"/>
    <row r="540665" x14ac:dyDescent="0.3"/>
    <row r="540666" x14ac:dyDescent="0.3"/>
    <row r="540667" x14ac:dyDescent="0.3"/>
    <row r="540668" x14ac:dyDescent="0.3"/>
    <row r="540669" x14ac:dyDescent="0.3"/>
    <row r="540670" x14ac:dyDescent="0.3"/>
    <row r="540671" x14ac:dyDescent="0.3"/>
    <row r="540672" x14ac:dyDescent="0.3"/>
    <row r="540673" x14ac:dyDescent="0.3"/>
    <row r="540674" x14ac:dyDescent="0.3"/>
    <row r="540675" x14ac:dyDescent="0.3"/>
    <row r="540676" x14ac:dyDescent="0.3"/>
    <row r="540677" x14ac:dyDescent="0.3"/>
    <row r="540678" x14ac:dyDescent="0.3"/>
    <row r="540679" x14ac:dyDescent="0.3"/>
    <row r="540680" x14ac:dyDescent="0.3"/>
    <row r="540681" x14ac:dyDescent="0.3"/>
    <row r="540682" x14ac:dyDescent="0.3"/>
    <row r="540683" x14ac:dyDescent="0.3"/>
    <row r="540684" x14ac:dyDescent="0.3"/>
    <row r="540685" x14ac:dyDescent="0.3"/>
    <row r="540686" x14ac:dyDescent="0.3"/>
    <row r="540687" x14ac:dyDescent="0.3"/>
    <row r="540688" x14ac:dyDescent="0.3"/>
    <row r="540689" x14ac:dyDescent="0.3"/>
    <row r="540690" x14ac:dyDescent="0.3"/>
    <row r="540691" x14ac:dyDescent="0.3"/>
    <row r="540692" x14ac:dyDescent="0.3"/>
    <row r="540693" x14ac:dyDescent="0.3"/>
    <row r="540694" x14ac:dyDescent="0.3"/>
    <row r="540695" x14ac:dyDescent="0.3"/>
    <row r="540696" x14ac:dyDescent="0.3"/>
    <row r="540697" x14ac:dyDescent="0.3"/>
    <row r="540698" x14ac:dyDescent="0.3"/>
    <row r="540699" x14ac:dyDescent="0.3"/>
    <row r="540700" x14ac:dyDescent="0.3"/>
    <row r="540701" x14ac:dyDescent="0.3"/>
    <row r="540702" x14ac:dyDescent="0.3"/>
    <row r="540703" x14ac:dyDescent="0.3"/>
    <row r="540704" x14ac:dyDescent="0.3"/>
    <row r="540705" x14ac:dyDescent="0.3"/>
    <row r="540706" x14ac:dyDescent="0.3"/>
    <row r="540707" x14ac:dyDescent="0.3"/>
    <row r="540708" x14ac:dyDescent="0.3"/>
    <row r="540709" x14ac:dyDescent="0.3"/>
    <row r="540710" x14ac:dyDescent="0.3"/>
    <row r="540711" x14ac:dyDescent="0.3"/>
    <row r="540712" x14ac:dyDescent="0.3"/>
    <row r="540713" x14ac:dyDescent="0.3"/>
    <row r="540714" x14ac:dyDescent="0.3"/>
    <row r="540715" x14ac:dyDescent="0.3"/>
    <row r="540716" x14ac:dyDescent="0.3"/>
    <row r="540717" x14ac:dyDescent="0.3"/>
    <row r="540718" x14ac:dyDescent="0.3"/>
    <row r="540719" x14ac:dyDescent="0.3"/>
    <row r="540720" x14ac:dyDescent="0.3"/>
    <row r="540721" x14ac:dyDescent="0.3"/>
    <row r="540722" x14ac:dyDescent="0.3"/>
    <row r="540723" x14ac:dyDescent="0.3"/>
    <row r="540724" x14ac:dyDescent="0.3"/>
    <row r="540725" x14ac:dyDescent="0.3"/>
    <row r="540726" x14ac:dyDescent="0.3"/>
    <row r="540727" x14ac:dyDescent="0.3"/>
    <row r="540728" x14ac:dyDescent="0.3"/>
    <row r="540729" x14ac:dyDescent="0.3"/>
    <row r="540730" x14ac:dyDescent="0.3"/>
    <row r="540731" x14ac:dyDescent="0.3"/>
    <row r="540732" x14ac:dyDescent="0.3"/>
    <row r="540733" x14ac:dyDescent="0.3"/>
    <row r="540734" x14ac:dyDescent="0.3"/>
    <row r="540735" x14ac:dyDescent="0.3"/>
    <row r="540736" x14ac:dyDescent="0.3"/>
    <row r="540737" x14ac:dyDescent="0.3"/>
    <row r="540738" x14ac:dyDescent="0.3"/>
    <row r="540739" x14ac:dyDescent="0.3"/>
    <row r="540740" x14ac:dyDescent="0.3"/>
    <row r="540741" x14ac:dyDescent="0.3"/>
    <row r="540742" x14ac:dyDescent="0.3"/>
    <row r="540743" x14ac:dyDescent="0.3"/>
    <row r="540744" x14ac:dyDescent="0.3"/>
    <row r="540745" x14ac:dyDescent="0.3"/>
    <row r="540746" x14ac:dyDescent="0.3"/>
    <row r="540747" x14ac:dyDescent="0.3"/>
    <row r="540748" x14ac:dyDescent="0.3"/>
    <row r="540749" x14ac:dyDescent="0.3"/>
    <row r="540750" x14ac:dyDescent="0.3"/>
    <row r="540751" x14ac:dyDescent="0.3"/>
    <row r="540752" x14ac:dyDescent="0.3"/>
    <row r="540753" x14ac:dyDescent="0.3"/>
    <row r="540754" x14ac:dyDescent="0.3"/>
    <row r="540755" x14ac:dyDescent="0.3"/>
    <row r="540756" x14ac:dyDescent="0.3"/>
    <row r="540757" x14ac:dyDescent="0.3"/>
    <row r="540758" x14ac:dyDescent="0.3"/>
    <row r="540759" x14ac:dyDescent="0.3"/>
    <row r="540760" x14ac:dyDescent="0.3"/>
    <row r="540761" x14ac:dyDescent="0.3"/>
    <row r="540762" x14ac:dyDescent="0.3"/>
    <row r="540763" x14ac:dyDescent="0.3"/>
    <row r="540764" x14ac:dyDescent="0.3"/>
    <row r="540765" x14ac:dyDescent="0.3"/>
    <row r="540766" x14ac:dyDescent="0.3"/>
    <row r="540767" x14ac:dyDescent="0.3"/>
    <row r="540768" x14ac:dyDescent="0.3"/>
    <row r="540769" x14ac:dyDescent="0.3"/>
    <row r="540770" x14ac:dyDescent="0.3"/>
    <row r="540771" x14ac:dyDescent="0.3"/>
    <row r="540772" x14ac:dyDescent="0.3"/>
    <row r="540773" x14ac:dyDescent="0.3"/>
    <row r="540774" x14ac:dyDescent="0.3"/>
    <row r="540775" x14ac:dyDescent="0.3"/>
    <row r="540776" x14ac:dyDescent="0.3"/>
    <row r="540777" x14ac:dyDescent="0.3"/>
    <row r="540778" x14ac:dyDescent="0.3"/>
    <row r="540779" x14ac:dyDescent="0.3"/>
    <row r="540780" x14ac:dyDescent="0.3"/>
    <row r="540781" x14ac:dyDescent="0.3"/>
    <row r="540782" x14ac:dyDescent="0.3"/>
    <row r="540783" x14ac:dyDescent="0.3"/>
    <row r="540784" x14ac:dyDescent="0.3"/>
    <row r="540785" x14ac:dyDescent="0.3"/>
    <row r="540786" x14ac:dyDescent="0.3"/>
    <row r="540787" x14ac:dyDescent="0.3"/>
    <row r="540788" x14ac:dyDescent="0.3"/>
    <row r="540789" x14ac:dyDescent="0.3"/>
    <row r="540790" x14ac:dyDescent="0.3"/>
    <row r="540791" x14ac:dyDescent="0.3"/>
    <row r="540792" x14ac:dyDescent="0.3"/>
    <row r="540793" x14ac:dyDescent="0.3"/>
    <row r="540794" x14ac:dyDescent="0.3"/>
    <row r="540795" x14ac:dyDescent="0.3"/>
    <row r="540796" x14ac:dyDescent="0.3"/>
    <row r="540797" x14ac:dyDescent="0.3"/>
    <row r="540798" x14ac:dyDescent="0.3"/>
    <row r="540799" x14ac:dyDescent="0.3"/>
    <row r="540800" x14ac:dyDescent="0.3"/>
    <row r="540801" x14ac:dyDescent="0.3"/>
    <row r="540802" x14ac:dyDescent="0.3"/>
    <row r="540803" x14ac:dyDescent="0.3"/>
    <row r="540804" x14ac:dyDescent="0.3"/>
    <row r="540805" x14ac:dyDescent="0.3"/>
    <row r="540806" x14ac:dyDescent="0.3"/>
    <row r="540807" x14ac:dyDescent="0.3"/>
    <row r="540808" x14ac:dyDescent="0.3"/>
    <row r="540809" x14ac:dyDescent="0.3"/>
    <row r="540810" x14ac:dyDescent="0.3"/>
    <row r="540811" x14ac:dyDescent="0.3"/>
    <row r="540812" x14ac:dyDescent="0.3"/>
    <row r="540813" x14ac:dyDescent="0.3"/>
    <row r="540814" x14ac:dyDescent="0.3"/>
    <row r="540815" x14ac:dyDescent="0.3"/>
    <row r="540816" x14ac:dyDescent="0.3"/>
    <row r="540817" x14ac:dyDescent="0.3"/>
    <row r="540818" x14ac:dyDescent="0.3"/>
    <row r="540819" x14ac:dyDescent="0.3"/>
    <row r="540820" x14ac:dyDescent="0.3"/>
    <row r="540821" x14ac:dyDescent="0.3"/>
    <row r="540822" x14ac:dyDescent="0.3"/>
    <row r="540823" x14ac:dyDescent="0.3"/>
    <row r="540824" x14ac:dyDescent="0.3"/>
    <row r="540825" x14ac:dyDescent="0.3"/>
    <row r="540826" x14ac:dyDescent="0.3"/>
    <row r="540827" x14ac:dyDescent="0.3"/>
    <row r="540828" x14ac:dyDescent="0.3"/>
    <row r="540829" x14ac:dyDescent="0.3"/>
    <row r="540830" x14ac:dyDescent="0.3"/>
    <row r="540831" x14ac:dyDescent="0.3"/>
    <row r="540832" x14ac:dyDescent="0.3"/>
    <row r="540833" x14ac:dyDescent="0.3"/>
    <row r="540834" x14ac:dyDescent="0.3"/>
    <row r="540835" x14ac:dyDescent="0.3"/>
    <row r="540836" x14ac:dyDescent="0.3"/>
    <row r="540837" x14ac:dyDescent="0.3"/>
    <row r="540838" x14ac:dyDescent="0.3"/>
    <row r="540839" x14ac:dyDescent="0.3"/>
    <row r="540840" x14ac:dyDescent="0.3"/>
    <row r="540841" x14ac:dyDescent="0.3"/>
    <row r="540842" x14ac:dyDescent="0.3"/>
    <row r="540843" x14ac:dyDescent="0.3"/>
    <row r="540844" x14ac:dyDescent="0.3"/>
    <row r="540845" x14ac:dyDescent="0.3"/>
    <row r="540846" x14ac:dyDescent="0.3"/>
    <row r="540847" x14ac:dyDescent="0.3"/>
    <row r="540848" x14ac:dyDescent="0.3"/>
    <row r="540849" x14ac:dyDescent="0.3"/>
    <row r="540850" x14ac:dyDescent="0.3"/>
    <row r="540851" x14ac:dyDescent="0.3"/>
    <row r="540852" x14ac:dyDescent="0.3"/>
    <row r="540853" x14ac:dyDescent="0.3"/>
    <row r="540854" x14ac:dyDescent="0.3"/>
    <row r="540855" x14ac:dyDescent="0.3"/>
    <row r="540856" x14ac:dyDescent="0.3"/>
    <row r="540857" x14ac:dyDescent="0.3"/>
    <row r="540858" x14ac:dyDescent="0.3"/>
    <row r="540859" x14ac:dyDescent="0.3"/>
    <row r="540860" x14ac:dyDescent="0.3"/>
    <row r="540861" x14ac:dyDescent="0.3"/>
    <row r="540862" x14ac:dyDescent="0.3"/>
    <row r="540863" x14ac:dyDescent="0.3"/>
    <row r="540864" x14ac:dyDescent="0.3"/>
    <row r="540865" x14ac:dyDescent="0.3"/>
    <row r="540866" x14ac:dyDescent="0.3"/>
    <row r="540867" x14ac:dyDescent="0.3"/>
    <row r="540868" x14ac:dyDescent="0.3"/>
    <row r="540869" x14ac:dyDescent="0.3"/>
    <row r="540870" x14ac:dyDescent="0.3"/>
    <row r="540871" x14ac:dyDescent="0.3"/>
    <row r="540872" x14ac:dyDescent="0.3"/>
    <row r="540873" x14ac:dyDescent="0.3"/>
    <row r="540874" x14ac:dyDescent="0.3"/>
    <row r="540875" x14ac:dyDescent="0.3"/>
    <row r="540876" x14ac:dyDescent="0.3"/>
    <row r="540877" x14ac:dyDescent="0.3"/>
    <row r="540878" x14ac:dyDescent="0.3"/>
    <row r="540879" x14ac:dyDescent="0.3"/>
    <row r="540880" x14ac:dyDescent="0.3"/>
    <row r="540881" x14ac:dyDescent="0.3"/>
    <row r="540882" x14ac:dyDescent="0.3"/>
    <row r="540883" x14ac:dyDescent="0.3"/>
    <row r="540884" x14ac:dyDescent="0.3"/>
    <row r="540885" x14ac:dyDescent="0.3"/>
    <row r="540886" x14ac:dyDescent="0.3"/>
    <row r="540887" x14ac:dyDescent="0.3"/>
    <row r="540888" x14ac:dyDescent="0.3"/>
    <row r="540889" x14ac:dyDescent="0.3"/>
    <row r="540890" x14ac:dyDescent="0.3"/>
    <row r="540891" x14ac:dyDescent="0.3"/>
    <row r="540892" x14ac:dyDescent="0.3"/>
    <row r="540893" x14ac:dyDescent="0.3"/>
    <row r="540894" x14ac:dyDescent="0.3"/>
    <row r="540895" x14ac:dyDescent="0.3"/>
    <row r="540896" x14ac:dyDescent="0.3"/>
    <row r="540897" x14ac:dyDescent="0.3"/>
    <row r="540898" x14ac:dyDescent="0.3"/>
    <row r="540899" x14ac:dyDescent="0.3"/>
    <row r="540900" x14ac:dyDescent="0.3"/>
    <row r="540901" x14ac:dyDescent="0.3"/>
    <row r="540902" x14ac:dyDescent="0.3"/>
    <row r="540903" x14ac:dyDescent="0.3"/>
    <row r="540904" x14ac:dyDescent="0.3"/>
    <row r="540905" x14ac:dyDescent="0.3"/>
    <row r="540906" x14ac:dyDescent="0.3"/>
    <row r="540907" x14ac:dyDescent="0.3"/>
    <row r="540908" x14ac:dyDescent="0.3"/>
    <row r="540909" x14ac:dyDescent="0.3"/>
    <row r="540910" x14ac:dyDescent="0.3"/>
    <row r="540911" x14ac:dyDescent="0.3"/>
    <row r="540912" x14ac:dyDescent="0.3"/>
    <row r="540913" x14ac:dyDescent="0.3"/>
    <row r="540914" x14ac:dyDescent="0.3"/>
    <row r="540915" x14ac:dyDescent="0.3"/>
    <row r="540916" x14ac:dyDescent="0.3"/>
    <row r="540917" x14ac:dyDescent="0.3"/>
    <row r="540918" x14ac:dyDescent="0.3"/>
    <row r="540919" x14ac:dyDescent="0.3"/>
    <row r="540920" x14ac:dyDescent="0.3"/>
    <row r="540921" x14ac:dyDescent="0.3"/>
    <row r="540922" x14ac:dyDescent="0.3"/>
    <row r="540923" x14ac:dyDescent="0.3"/>
    <row r="540924" x14ac:dyDescent="0.3"/>
    <row r="540925" x14ac:dyDescent="0.3"/>
    <row r="540926" x14ac:dyDescent="0.3"/>
    <row r="540927" x14ac:dyDescent="0.3"/>
    <row r="540928" x14ac:dyDescent="0.3"/>
    <row r="540929" x14ac:dyDescent="0.3"/>
    <row r="540930" x14ac:dyDescent="0.3"/>
    <row r="540931" x14ac:dyDescent="0.3"/>
    <row r="540932" x14ac:dyDescent="0.3"/>
    <row r="540933" x14ac:dyDescent="0.3"/>
    <row r="540934" x14ac:dyDescent="0.3"/>
    <row r="540935" x14ac:dyDescent="0.3"/>
    <row r="540936" x14ac:dyDescent="0.3"/>
    <row r="540937" x14ac:dyDescent="0.3"/>
    <row r="540938" x14ac:dyDescent="0.3"/>
    <row r="540939" x14ac:dyDescent="0.3"/>
    <row r="540940" x14ac:dyDescent="0.3"/>
    <row r="540941" x14ac:dyDescent="0.3"/>
    <row r="540942" x14ac:dyDescent="0.3"/>
    <row r="540943" x14ac:dyDescent="0.3"/>
    <row r="540944" x14ac:dyDescent="0.3"/>
    <row r="540945" x14ac:dyDescent="0.3"/>
    <row r="540946" x14ac:dyDescent="0.3"/>
    <row r="540947" x14ac:dyDescent="0.3"/>
    <row r="540948" x14ac:dyDescent="0.3"/>
    <row r="540949" x14ac:dyDescent="0.3"/>
    <row r="540950" x14ac:dyDescent="0.3"/>
    <row r="540951" x14ac:dyDescent="0.3"/>
    <row r="540952" x14ac:dyDescent="0.3"/>
    <row r="540953" x14ac:dyDescent="0.3"/>
    <row r="540954" x14ac:dyDescent="0.3"/>
    <row r="540955" x14ac:dyDescent="0.3"/>
    <row r="540956" x14ac:dyDescent="0.3"/>
    <row r="540957" x14ac:dyDescent="0.3"/>
    <row r="540958" x14ac:dyDescent="0.3"/>
    <row r="540959" x14ac:dyDescent="0.3"/>
    <row r="540960" x14ac:dyDescent="0.3"/>
    <row r="540961" x14ac:dyDescent="0.3"/>
    <row r="540962" x14ac:dyDescent="0.3"/>
    <row r="540963" x14ac:dyDescent="0.3"/>
    <row r="540964" x14ac:dyDescent="0.3"/>
    <row r="540965" x14ac:dyDescent="0.3"/>
    <row r="540966" x14ac:dyDescent="0.3"/>
    <row r="540967" x14ac:dyDescent="0.3"/>
    <row r="540968" x14ac:dyDescent="0.3"/>
    <row r="540969" x14ac:dyDescent="0.3"/>
    <row r="540970" x14ac:dyDescent="0.3"/>
    <row r="540971" x14ac:dyDescent="0.3"/>
    <row r="540972" x14ac:dyDescent="0.3"/>
    <row r="540973" x14ac:dyDescent="0.3"/>
    <row r="540974" x14ac:dyDescent="0.3"/>
    <row r="540975" x14ac:dyDescent="0.3"/>
    <row r="540976" x14ac:dyDescent="0.3"/>
    <row r="540977" x14ac:dyDescent="0.3"/>
    <row r="540978" x14ac:dyDescent="0.3"/>
    <row r="540979" x14ac:dyDescent="0.3"/>
    <row r="540980" x14ac:dyDescent="0.3"/>
    <row r="540981" x14ac:dyDescent="0.3"/>
    <row r="540982" x14ac:dyDescent="0.3"/>
    <row r="540983" x14ac:dyDescent="0.3"/>
    <row r="540984" x14ac:dyDescent="0.3"/>
    <row r="540985" x14ac:dyDescent="0.3"/>
    <row r="540986" x14ac:dyDescent="0.3"/>
    <row r="540987" x14ac:dyDescent="0.3"/>
    <row r="540988" x14ac:dyDescent="0.3"/>
    <row r="540989" x14ac:dyDescent="0.3"/>
    <row r="540990" x14ac:dyDescent="0.3"/>
    <row r="540991" x14ac:dyDescent="0.3"/>
    <row r="540992" x14ac:dyDescent="0.3"/>
    <row r="540993" x14ac:dyDescent="0.3"/>
    <row r="540994" x14ac:dyDescent="0.3"/>
    <row r="540995" x14ac:dyDescent="0.3"/>
    <row r="540996" x14ac:dyDescent="0.3"/>
    <row r="540997" x14ac:dyDescent="0.3"/>
    <row r="540998" x14ac:dyDescent="0.3"/>
    <row r="540999" x14ac:dyDescent="0.3"/>
    <row r="541000" x14ac:dyDescent="0.3"/>
    <row r="541001" x14ac:dyDescent="0.3"/>
    <row r="541002" x14ac:dyDescent="0.3"/>
    <row r="541003" x14ac:dyDescent="0.3"/>
    <row r="541004" x14ac:dyDescent="0.3"/>
    <row r="541005" x14ac:dyDescent="0.3"/>
    <row r="541006" x14ac:dyDescent="0.3"/>
    <row r="541007" x14ac:dyDescent="0.3"/>
    <row r="541008" x14ac:dyDescent="0.3"/>
    <row r="541009" x14ac:dyDescent="0.3"/>
    <row r="541010" x14ac:dyDescent="0.3"/>
    <row r="541011" x14ac:dyDescent="0.3"/>
    <row r="541012" x14ac:dyDescent="0.3"/>
    <row r="541013" x14ac:dyDescent="0.3"/>
    <row r="541014" x14ac:dyDescent="0.3"/>
    <row r="541015" x14ac:dyDescent="0.3"/>
    <row r="541016" x14ac:dyDescent="0.3"/>
    <row r="541017" x14ac:dyDescent="0.3"/>
    <row r="541018" x14ac:dyDescent="0.3"/>
    <row r="541019" x14ac:dyDescent="0.3"/>
    <row r="541020" x14ac:dyDescent="0.3"/>
    <row r="541021" x14ac:dyDescent="0.3"/>
    <row r="541022" x14ac:dyDescent="0.3"/>
    <row r="541023" x14ac:dyDescent="0.3"/>
    <row r="541024" x14ac:dyDescent="0.3"/>
    <row r="541025" x14ac:dyDescent="0.3"/>
    <row r="541026" x14ac:dyDescent="0.3"/>
    <row r="541027" x14ac:dyDescent="0.3"/>
    <row r="541028" x14ac:dyDescent="0.3"/>
    <row r="541029" x14ac:dyDescent="0.3"/>
    <row r="541030" x14ac:dyDescent="0.3"/>
    <row r="541031" x14ac:dyDescent="0.3"/>
    <row r="541032" x14ac:dyDescent="0.3"/>
    <row r="541033" x14ac:dyDescent="0.3"/>
    <row r="541034" x14ac:dyDescent="0.3"/>
    <row r="541035" x14ac:dyDescent="0.3"/>
    <row r="541036" x14ac:dyDescent="0.3"/>
    <row r="541037" x14ac:dyDescent="0.3"/>
    <row r="541038" x14ac:dyDescent="0.3"/>
    <row r="541039" x14ac:dyDescent="0.3"/>
    <row r="541040" x14ac:dyDescent="0.3"/>
    <row r="541041" x14ac:dyDescent="0.3"/>
    <row r="541042" x14ac:dyDescent="0.3"/>
    <row r="541043" x14ac:dyDescent="0.3"/>
    <row r="541044" x14ac:dyDescent="0.3"/>
    <row r="541045" x14ac:dyDescent="0.3"/>
    <row r="541046" x14ac:dyDescent="0.3"/>
    <row r="541047" x14ac:dyDescent="0.3"/>
    <row r="541048" x14ac:dyDescent="0.3"/>
    <row r="541049" x14ac:dyDescent="0.3"/>
    <row r="541050" x14ac:dyDescent="0.3"/>
    <row r="541051" x14ac:dyDescent="0.3"/>
    <row r="541052" x14ac:dyDescent="0.3"/>
    <row r="541053" x14ac:dyDescent="0.3"/>
    <row r="541054" x14ac:dyDescent="0.3"/>
    <row r="541055" x14ac:dyDescent="0.3"/>
    <row r="541056" x14ac:dyDescent="0.3"/>
    <row r="541057" x14ac:dyDescent="0.3"/>
    <row r="541058" x14ac:dyDescent="0.3"/>
    <row r="541059" x14ac:dyDescent="0.3"/>
    <row r="541060" x14ac:dyDescent="0.3"/>
    <row r="541061" x14ac:dyDescent="0.3"/>
    <row r="541062" x14ac:dyDescent="0.3"/>
    <row r="541063" x14ac:dyDescent="0.3"/>
    <row r="541064" x14ac:dyDescent="0.3"/>
    <row r="541065" x14ac:dyDescent="0.3"/>
    <row r="541066" x14ac:dyDescent="0.3"/>
    <row r="541067" x14ac:dyDescent="0.3"/>
    <row r="541068" x14ac:dyDescent="0.3"/>
    <row r="541069" x14ac:dyDescent="0.3"/>
    <row r="541070" x14ac:dyDescent="0.3"/>
    <row r="541071" x14ac:dyDescent="0.3"/>
    <row r="541072" x14ac:dyDescent="0.3"/>
    <row r="541073" x14ac:dyDescent="0.3"/>
    <row r="541074" x14ac:dyDescent="0.3"/>
    <row r="541075" x14ac:dyDescent="0.3"/>
    <row r="541076" x14ac:dyDescent="0.3"/>
    <row r="541077" x14ac:dyDescent="0.3"/>
    <row r="541078" x14ac:dyDescent="0.3"/>
    <row r="541079" x14ac:dyDescent="0.3"/>
    <row r="541080" x14ac:dyDescent="0.3"/>
    <row r="541081" x14ac:dyDescent="0.3"/>
    <row r="541082" x14ac:dyDescent="0.3"/>
    <row r="541083" x14ac:dyDescent="0.3"/>
    <row r="541084" x14ac:dyDescent="0.3"/>
    <row r="541085" x14ac:dyDescent="0.3"/>
    <row r="541086" x14ac:dyDescent="0.3"/>
    <row r="541087" x14ac:dyDescent="0.3"/>
    <row r="541088" x14ac:dyDescent="0.3"/>
    <row r="541089" x14ac:dyDescent="0.3"/>
    <row r="541090" x14ac:dyDescent="0.3"/>
    <row r="541091" x14ac:dyDescent="0.3"/>
    <row r="541092" x14ac:dyDescent="0.3"/>
    <row r="541093" x14ac:dyDescent="0.3"/>
    <row r="541094" x14ac:dyDescent="0.3"/>
    <row r="541095" x14ac:dyDescent="0.3"/>
    <row r="541096" x14ac:dyDescent="0.3"/>
    <row r="541097" x14ac:dyDescent="0.3"/>
    <row r="541098" x14ac:dyDescent="0.3"/>
    <row r="541099" x14ac:dyDescent="0.3"/>
    <row r="541100" x14ac:dyDescent="0.3"/>
    <row r="541101" x14ac:dyDescent="0.3"/>
    <row r="541102" x14ac:dyDescent="0.3"/>
    <row r="541103" x14ac:dyDescent="0.3"/>
    <row r="541104" x14ac:dyDescent="0.3"/>
    <row r="541105" x14ac:dyDescent="0.3"/>
    <row r="541106" x14ac:dyDescent="0.3"/>
    <row r="541107" x14ac:dyDescent="0.3"/>
    <row r="541108" x14ac:dyDescent="0.3"/>
    <row r="541109" x14ac:dyDescent="0.3"/>
    <row r="541110" x14ac:dyDescent="0.3"/>
    <row r="541111" x14ac:dyDescent="0.3"/>
    <row r="541112" x14ac:dyDescent="0.3"/>
    <row r="541113" x14ac:dyDescent="0.3"/>
    <row r="541114" x14ac:dyDescent="0.3"/>
    <row r="541115" x14ac:dyDescent="0.3"/>
    <row r="541116" x14ac:dyDescent="0.3"/>
    <row r="541117" x14ac:dyDescent="0.3"/>
    <row r="541118" x14ac:dyDescent="0.3"/>
    <row r="541119" x14ac:dyDescent="0.3"/>
    <row r="541120" x14ac:dyDescent="0.3"/>
    <row r="541121" x14ac:dyDescent="0.3"/>
    <row r="541122" x14ac:dyDescent="0.3"/>
    <row r="541123" x14ac:dyDescent="0.3"/>
    <row r="541124" x14ac:dyDescent="0.3"/>
    <row r="541125" x14ac:dyDescent="0.3"/>
    <row r="541126" x14ac:dyDescent="0.3"/>
    <row r="541127" x14ac:dyDescent="0.3"/>
    <row r="541128" x14ac:dyDescent="0.3"/>
    <row r="541129" x14ac:dyDescent="0.3"/>
    <row r="541130" x14ac:dyDescent="0.3"/>
    <row r="541131" x14ac:dyDescent="0.3"/>
    <row r="541132" x14ac:dyDescent="0.3"/>
    <row r="541133" x14ac:dyDescent="0.3"/>
    <row r="541134" x14ac:dyDescent="0.3"/>
    <row r="541135" x14ac:dyDescent="0.3"/>
    <row r="541136" x14ac:dyDescent="0.3"/>
    <row r="541137" x14ac:dyDescent="0.3"/>
    <row r="541138" x14ac:dyDescent="0.3"/>
    <row r="541139" x14ac:dyDescent="0.3"/>
    <row r="541140" x14ac:dyDescent="0.3"/>
    <row r="541141" x14ac:dyDescent="0.3"/>
    <row r="541142" x14ac:dyDescent="0.3"/>
    <row r="541143" x14ac:dyDescent="0.3"/>
    <row r="541144" x14ac:dyDescent="0.3"/>
    <row r="541145" x14ac:dyDescent="0.3"/>
    <row r="541146" x14ac:dyDescent="0.3"/>
    <row r="541147" x14ac:dyDescent="0.3"/>
    <row r="541148" x14ac:dyDescent="0.3"/>
    <row r="541149" x14ac:dyDescent="0.3"/>
    <row r="541150" x14ac:dyDescent="0.3"/>
    <row r="541151" x14ac:dyDescent="0.3"/>
    <row r="541152" x14ac:dyDescent="0.3"/>
    <row r="541153" x14ac:dyDescent="0.3"/>
    <row r="541154" x14ac:dyDescent="0.3"/>
    <row r="541155" x14ac:dyDescent="0.3"/>
    <row r="541156" x14ac:dyDescent="0.3"/>
    <row r="541157" x14ac:dyDescent="0.3"/>
    <row r="541158" x14ac:dyDescent="0.3"/>
    <row r="541159" x14ac:dyDescent="0.3"/>
    <row r="541160" x14ac:dyDescent="0.3"/>
    <row r="541161" x14ac:dyDescent="0.3"/>
    <row r="541162" x14ac:dyDescent="0.3"/>
    <row r="541163" x14ac:dyDescent="0.3"/>
    <row r="541164" x14ac:dyDescent="0.3"/>
    <row r="541165" x14ac:dyDescent="0.3"/>
    <row r="541166" x14ac:dyDescent="0.3"/>
    <row r="541167" x14ac:dyDescent="0.3"/>
    <row r="541168" x14ac:dyDescent="0.3"/>
    <row r="541169" x14ac:dyDescent="0.3"/>
    <row r="541170" x14ac:dyDescent="0.3"/>
    <row r="541171" x14ac:dyDescent="0.3"/>
    <row r="541172" x14ac:dyDescent="0.3"/>
    <row r="541173" x14ac:dyDescent="0.3"/>
    <row r="541174" x14ac:dyDescent="0.3"/>
    <row r="541175" x14ac:dyDescent="0.3"/>
    <row r="541176" x14ac:dyDescent="0.3"/>
    <row r="541177" x14ac:dyDescent="0.3"/>
    <row r="541178" x14ac:dyDescent="0.3"/>
    <row r="541179" x14ac:dyDescent="0.3"/>
    <row r="541180" x14ac:dyDescent="0.3"/>
    <row r="541181" x14ac:dyDescent="0.3"/>
    <row r="541182" x14ac:dyDescent="0.3"/>
    <row r="541183" x14ac:dyDescent="0.3"/>
    <row r="541184" x14ac:dyDescent="0.3"/>
    <row r="541185" x14ac:dyDescent="0.3"/>
    <row r="541186" x14ac:dyDescent="0.3"/>
    <row r="541187" x14ac:dyDescent="0.3"/>
    <row r="541188" x14ac:dyDescent="0.3"/>
    <row r="541189" x14ac:dyDescent="0.3"/>
    <row r="541190" x14ac:dyDescent="0.3"/>
    <row r="541191" x14ac:dyDescent="0.3"/>
    <row r="541192" x14ac:dyDescent="0.3"/>
    <row r="541193" x14ac:dyDescent="0.3"/>
    <row r="541194" x14ac:dyDescent="0.3"/>
    <row r="541195" x14ac:dyDescent="0.3"/>
    <row r="541196" x14ac:dyDescent="0.3"/>
    <row r="541197" x14ac:dyDescent="0.3"/>
    <row r="541198" x14ac:dyDescent="0.3"/>
    <row r="541199" x14ac:dyDescent="0.3"/>
    <row r="541200" x14ac:dyDescent="0.3"/>
    <row r="541201" x14ac:dyDescent="0.3"/>
    <row r="541202" x14ac:dyDescent="0.3"/>
    <row r="541203" x14ac:dyDescent="0.3"/>
    <row r="541204" x14ac:dyDescent="0.3"/>
    <row r="541205" x14ac:dyDescent="0.3"/>
    <row r="541206" x14ac:dyDescent="0.3"/>
    <row r="541207" x14ac:dyDescent="0.3"/>
    <row r="541208" x14ac:dyDescent="0.3"/>
    <row r="541209" x14ac:dyDescent="0.3"/>
    <row r="541210" x14ac:dyDescent="0.3"/>
    <row r="541211" x14ac:dyDescent="0.3"/>
    <row r="541212" x14ac:dyDescent="0.3"/>
    <row r="541213" x14ac:dyDescent="0.3"/>
    <row r="541214" x14ac:dyDescent="0.3"/>
    <row r="541215" x14ac:dyDescent="0.3"/>
    <row r="541216" x14ac:dyDescent="0.3"/>
    <row r="541217" x14ac:dyDescent="0.3"/>
    <row r="541218" x14ac:dyDescent="0.3"/>
    <row r="541219" x14ac:dyDescent="0.3"/>
    <row r="541220" x14ac:dyDescent="0.3"/>
    <row r="541221" x14ac:dyDescent="0.3"/>
    <row r="541222" x14ac:dyDescent="0.3"/>
    <row r="541223" x14ac:dyDescent="0.3"/>
    <row r="541224" x14ac:dyDescent="0.3"/>
    <row r="541225" x14ac:dyDescent="0.3"/>
    <row r="541226" x14ac:dyDescent="0.3"/>
    <row r="541227" x14ac:dyDescent="0.3"/>
    <row r="541228" x14ac:dyDescent="0.3"/>
    <row r="541229" x14ac:dyDescent="0.3"/>
    <row r="541230" x14ac:dyDescent="0.3"/>
    <row r="541231" x14ac:dyDescent="0.3"/>
    <row r="541232" x14ac:dyDescent="0.3"/>
    <row r="541233" x14ac:dyDescent="0.3"/>
    <row r="541234" x14ac:dyDescent="0.3"/>
    <row r="541235" x14ac:dyDescent="0.3"/>
    <row r="541236" x14ac:dyDescent="0.3"/>
    <row r="541237" x14ac:dyDescent="0.3"/>
    <row r="541238" x14ac:dyDescent="0.3"/>
    <row r="541239" x14ac:dyDescent="0.3"/>
    <row r="541240" x14ac:dyDescent="0.3"/>
    <row r="541241" x14ac:dyDescent="0.3"/>
    <row r="541242" x14ac:dyDescent="0.3"/>
    <row r="541243" x14ac:dyDescent="0.3"/>
    <row r="541244" x14ac:dyDescent="0.3"/>
    <row r="541245" x14ac:dyDescent="0.3"/>
    <row r="541246" x14ac:dyDescent="0.3"/>
    <row r="541247" x14ac:dyDescent="0.3"/>
    <row r="541248" x14ac:dyDescent="0.3"/>
    <row r="541249" x14ac:dyDescent="0.3"/>
    <row r="541250" x14ac:dyDescent="0.3"/>
    <row r="541251" x14ac:dyDescent="0.3"/>
    <row r="541252" x14ac:dyDescent="0.3"/>
    <row r="541253" x14ac:dyDescent="0.3"/>
    <row r="541254" x14ac:dyDescent="0.3"/>
    <row r="541255" x14ac:dyDescent="0.3"/>
    <row r="541256" x14ac:dyDescent="0.3"/>
    <row r="541257" x14ac:dyDescent="0.3"/>
    <row r="541258" x14ac:dyDescent="0.3"/>
    <row r="541259" x14ac:dyDescent="0.3"/>
    <row r="541260" x14ac:dyDescent="0.3"/>
    <row r="541261" x14ac:dyDescent="0.3"/>
    <row r="541262" x14ac:dyDescent="0.3"/>
    <row r="541263" x14ac:dyDescent="0.3"/>
    <row r="541264" x14ac:dyDescent="0.3"/>
    <row r="541265" x14ac:dyDescent="0.3"/>
    <row r="541266" x14ac:dyDescent="0.3"/>
    <row r="541267" x14ac:dyDescent="0.3"/>
    <row r="541268" x14ac:dyDescent="0.3"/>
    <row r="541269" x14ac:dyDescent="0.3"/>
    <row r="541270" x14ac:dyDescent="0.3"/>
    <row r="541271" x14ac:dyDescent="0.3"/>
    <row r="541272" x14ac:dyDescent="0.3"/>
    <row r="541273" x14ac:dyDescent="0.3"/>
    <row r="541274" x14ac:dyDescent="0.3"/>
    <row r="541275" x14ac:dyDescent="0.3"/>
    <row r="541276" x14ac:dyDescent="0.3"/>
    <row r="541277" x14ac:dyDescent="0.3"/>
    <row r="541278" x14ac:dyDescent="0.3"/>
    <row r="541279" x14ac:dyDescent="0.3"/>
    <row r="541280" x14ac:dyDescent="0.3"/>
    <row r="541281" x14ac:dyDescent="0.3"/>
    <row r="541282" x14ac:dyDescent="0.3"/>
    <row r="541283" x14ac:dyDescent="0.3"/>
    <row r="541284" x14ac:dyDescent="0.3"/>
    <row r="541285" x14ac:dyDescent="0.3"/>
    <row r="541286" x14ac:dyDescent="0.3"/>
    <row r="541287" x14ac:dyDescent="0.3"/>
    <row r="541288" x14ac:dyDescent="0.3"/>
    <row r="541289" x14ac:dyDescent="0.3"/>
    <row r="541290" x14ac:dyDescent="0.3"/>
    <row r="541291" x14ac:dyDescent="0.3"/>
    <row r="541292" x14ac:dyDescent="0.3"/>
    <row r="541293" x14ac:dyDescent="0.3"/>
    <row r="541294" x14ac:dyDescent="0.3"/>
    <row r="541295" x14ac:dyDescent="0.3"/>
    <row r="541296" x14ac:dyDescent="0.3"/>
    <row r="541297" x14ac:dyDescent="0.3"/>
    <row r="541298" x14ac:dyDescent="0.3"/>
    <row r="541299" x14ac:dyDescent="0.3"/>
    <row r="541300" x14ac:dyDescent="0.3"/>
    <row r="541301" x14ac:dyDescent="0.3"/>
    <row r="541302" x14ac:dyDescent="0.3"/>
    <row r="541303" x14ac:dyDescent="0.3"/>
    <row r="541304" x14ac:dyDescent="0.3"/>
    <row r="541305" x14ac:dyDescent="0.3"/>
    <row r="541306" x14ac:dyDescent="0.3"/>
    <row r="541307" x14ac:dyDescent="0.3"/>
    <row r="541308" x14ac:dyDescent="0.3"/>
    <row r="541309" x14ac:dyDescent="0.3"/>
    <row r="541310" x14ac:dyDescent="0.3"/>
    <row r="541311" x14ac:dyDescent="0.3"/>
    <row r="541312" x14ac:dyDescent="0.3"/>
    <row r="541313" x14ac:dyDescent="0.3"/>
    <row r="541314" x14ac:dyDescent="0.3"/>
    <row r="541315" x14ac:dyDescent="0.3"/>
    <row r="541316" x14ac:dyDescent="0.3"/>
    <row r="541317" x14ac:dyDescent="0.3"/>
    <row r="541318" x14ac:dyDescent="0.3"/>
    <row r="541319" x14ac:dyDescent="0.3"/>
    <row r="541320" x14ac:dyDescent="0.3"/>
    <row r="541321" x14ac:dyDescent="0.3"/>
    <row r="541322" x14ac:dyDescent="0.3"/>
    <row r="541323" x14ac:dyDescent="0.3"/>
    <row r="541324" x14ac:dyDescent="0.3"/>
    <row r="541325" x14ac:dyDescent="0.3"/>
    <row r="541326" x14ac:dyDescent="0.3"/>
    <row r="541327" x14ac:dyDescent="0.3"/>
    <row r="541328" x14ac:dyDescent="0.3"/>
    <row r="541329" x14ac:dyDescent="0.3"/>
    <row r="541330" x14ac:dyDescent="0.3"/>
    <row r="541331" x14ac:dyDescent="0.3"/>
    <row r="541332" x14ac:dyDescent="0.3"/>
    <row r="541333" x14ac:dyDescent="0.3"/>
    <row r="541334" x14ac:dyDescent="0.3"/>
    <row r="541335" x14ac:dyDescent="0.3"/>
    <row r="541336" x14ac:dyDescent="0.3"/>
    <row r="541337" x14ac:dyDescent="0.3"/>
    <row r="541338" x14ac:dyDescent="0.3"/>
    <row r="541339" x14ac:dyDescent="0.3"/>
    <row r="541340" x14ac:dyDescent="0.3"/>
    <row r="541341" x14ac:dyDescent="0.3"/>
    <row r="541342" x14ac:dyDescent="0.3"/>
    <row r="541343" x14ac:dyDescent="0.3"/>
    <row r="541344" x14ac:dyDescent="0.3"/>
    <row r="541345" x14ac:dyDescent="0.3"/>
    <row r="541346" x14ac:dyDescent="0.3"/>
    <row r="541347" x14ac:dyDescent="0.3"/>
    <row r="541348" x14ac:dyDescent="0.3"/>
    <row r="541349" x14ac:dyDescent="0.3"/>
    <row r="541350" x14ac:dyDescent="0.3"/>
    <row r="541351" x14ac:dyDescent="0.3"/>
    <row r="541352" x14ac:dyDescent="0.3"/>
    <row r="541353" x14ac:dyDescent="0.3"/>
    <row r="541354" x14ac:dyDescent="0.3"/>
    <row r="541355" x14ac:dyDescent="0.3"/>
    <row r="541356" x14ac:dyDescent="0.3"/>
    <row r="541357" x14ac:dyDescent="0.3"/>
    <row r="541358" x14ac:dyDescent="0.3"/>
    <row r="541359" x14ac:dyDescent="0.3"/>
    <row r="541360" x14ac:dyDescent="0.3"/>
    <row r="541361" x14ac:dyDescent="0.3"/>
    <row r="541362" x14ac:dyDescent="0.3"/>
    <row r="541363" x14ac:dyDescent="0.3"/>
    <row r="541364" x14ac:dyDescent="0.3"/>
    <row r="541365" x14ac:dyDescent="0.3"/>
    <row r="541366" x14ac:dyDescent="0.3"/>
    <row r="541367" x14ac:dyDescent="0.3"/>
    <row r="541368" x14ac:dyDescent="0.3"/>
    <row r="541369" x14ac:dyDescent="0.3"/>
    <row r="541370" x14ac:dyDescent="0.3"/>
    <row r="541371" x14ac:dyDescent="0.3"/>
    <row r="541372" x14ac:dyDescent="0.3"/>
    <row r="541373" x14ac:dyDescent="0.3"/>
    <row r="541374" x14ac:dyDescent="0.3"/>
    <row r="541375" x14ac:dyDescent="0.3"/>
    <row r="541376" x14ac:dyDescent="0.3"/>
    <row r="541377" x14ac:dyDescent="0.3"/>
    <row r="541378" x14ac:dyDescent="0.3"/>
    <row r="541379" x14ac:dyDescent="0.3"/>
    <row r="541380" x14ac:dyDescent="0.3"/>
    <row r="541381" x14ac:dyDescent="0.3"/>
    <row r="541382" x14ac:dyDescent="0.3"/>
    <row r="541383" x14ac:dyDescent="0.3"/>
    <row r="541384" x14ac:dyDescent="0.3"/>
    <row r="541385" x14ac:dyDescent="0.3"/>
    <row r="541386" x14ac:dyDescent="0.3"/>
    <row r="541387" x14ac:dyDescent="0.3"/>
    <row r="541388" x14ac:dyDescent="0.3"/>
    <row r="541389" x14ac:dyDescent="0.3"/>
    <row r="541390" x14ac:dyDescent="0.3"/>
    <row r="541391" x14ac:dyDescent="0.3"/>
    <row r="541392" x14ac:dyDescent="0.3"/>
    <row r="541393" x14ac:dyDescent="0.3"/>
    <row r="541394" x14ac:dyDescent="0.3"/>
    <row r="541395" x14ac:dyDescent="0.3"/>
    <row r="541396" x14ac:dyDescent="0.3"/>
    <row r="541397" x14ac:dyDescent="0.3"/>
    <row r="541398" x14ac:dyDescent="0.3"/>
    <row r="541399" x14ac:dyDescent="0.3"/>
    <row r="541400" x14ac:dyDescent="0.3"/>
    <row r="541401" x14ac:dyDescent="0.3"/>
    <row r="541402" x14ac:dyDescent="0.3"/>
    <row r="541403" x14ac:dyDescent="0.3"/>
    <row r="541404" x14ac:dyDescent="0.3"/>
    <row r="541405" x14ac:dyDescent="0.3"/>
    <row r="541406" x14ac:dyDescent="0.3"/>
    <row r="541407" x14ac:dyDescent="0.3"/>
    <row r="541408" x14ac:dyDescent="0.3"/>
    <row r="541409" x14ac:dyDescent="0.3"/>
    <row r="541410" x14ac:dyDescent="0.3"/>
    <row r="541411" x14ac:dyDescent="0.3"/>
    <row r="541412" x14ac:dyDescent="0.3"/>
    <row r="541413" x14ac:dyDescent="0.3"/>
    <row r="541414" x14ac:dyDescent="0.3"/>
    <row r="541415" x14ac:dyDescent="0.3"/>
    <row r="541416" x14ac:dyDescent="0.3"/>
    <row r="541417" x14ac:dyDescent="0.3"/>
    <row r="541418" x14ac:dyDescent="0.3"/>
    <row r="541419" x14ac:dyDescent="0.3"/>
    <row r="541420" x14ac:dyDescent="0.3"/>
    <row r="541421" x14ac:dyDescent="0.3"/>
    <row r="541422" x14ac:dyDescent="0.3"/>
    <row r="541423" x14ac:dyDescent="0.3"/>
    <row r="541424" x14ac:dyDescent="0.3"/>
    <row r="541425" x14ac:dyDescent="0.3"/>
    <row r="541426" x14ac:dyDescent="0.3"/>
    <row r="541427" x14ac:dyDescent="0.3"/>
    <row r="541428" x14ac:dyDescent="0.3"/>
    <row r="541429" x14ac:dyDescent="0.3"/>
    <row r="541430" x14ac:dyDescent="0.3"/>
    <row r="541431" x14ac:dyDescent="0.3"/>
    <row r="541432" x14ac:dyDescent="0.3"/>
    <row r="541433" x14ac:dyDescent="0.3"/>
    <row r="541434" x14ac:dyDescent="0.3"/>
    <row r="541435" x14ac:dyDescent="0.3"/>
    <row r="541436" x14ac:dyDescent="0.3"/>
    <row r="541437" x14ac:dyDescent="0.3"/>
    <row r="541438" x14ac:dyDescent="0.3"/>
    <row r="541439" x14ac:dyDescent="0.3"/>
    <row r="541440" x14ac:dyDescent="0.3"/>
    <row r="541441" x14ac:dyDescent="0.3"/>
    <row r="541442" x14ac:dyDescent="0.3"/>
    <row r="541443" x14ac:dyDescent="0.3"/>
    <row r="541444" x14ac:dyDescent="0.3"/>
    <row r="541445" x14ac:dyDescent="0.3"/>
    <row r="541446" x14ac:dyDescent="0.3"/>
    <row r="541447" x14ac:dyDescent="0.3"/>
    <row r="541448" x14ac:dyDescent="0.3"/>
    <row r="541449" x14ac:dyDescent="0.3"/>
    <row r="541450" x14ac:dyDescent="0.3"/>
    <row r="541451" x14ac:dyDescent="0.3"/>
    <row r="541452" x14ac:dyDescent="0.3"/>
    <row r="541453" x14ac:dyDescent="0.3"/>
    <row r="541454" x14ac:dyDescent="0.3"/>
    <row r="541455" x14ac:dyDescent="0.3"/>
    <row r="541456" x14ac:dyDescent="0.3"/>
    <row r="541457" x14ac:dyDescent="0.3"/>
    <row r="541458" x14ac:dyDescent="0.3"/>
    <row r="541459" x14ac:dyDescent="0.3"/>
    <row r="541460" x14ac:dyDescent="0.3"/>
    <row r="541461" x14ac:dyDescent="0.3"/>
    <row r="541462" x14ac:dyDescent="0.3"/>
    <row r="541463" x14ac:dyDescent="0.3"/>
    <row r="541464" x14ac:dyDescent="0.3"/>
    <row r="541465" x14ac:dyDescent="0.3"/>
    <row r="541466" x14ac:dyDescent="0.3"/>
    <row r="541467" x14ac:dyDescent="0.3"/>
    <row r="541468" x14ac:dyDescent="0.3"/>
    <row r="541469" x14ac:dyDescent="0.3"/>
    <row r="541470" x14ac:dyDescent="0.3"/>
    <row r="541471" x14ac:dyDescent="0.3"/>
    <row r="541472" x14ac:dyDescent="0.3"/>
    <row r="541473" x14ac:dyDescent="0.3"/>
    <row r="541474" x14ac:dyDescent="0.3"/>
    <row r="541475" x14ac:dyDescent="0.3"/>
    <row r="541476" x14ac:dyDescent="0.3"/>
    <row r="541477" x14ac:dyDescent="0.3"/>
    <row r="541478" x14ac:dyDescent="0.3"/>
    <row r="541479" x14ac:dyDescent="0.3"/>
    <row r="541480" x14ac:dyDescent="0.3"/>
    <row r="541481" x14ac:dyDescent="0.3"/>
    <row r="541482" x14ac:dyDescent="0.3"/>
    <row r="541483" x14ac:dyDescent="0.3"/>
    <row r="541484" x14ac:dyDescent="0.3"/>
    <row r="541485" x14ac:dyDescent="0.3"/>
    <row r="541486" x14ac:dyDescent="0.3"/>
    <row r="541487" x14ac:dyDescent="0.3"/>
    <row r="541488" x14ac:dyDescent="0.3"/>
    <row r="541489" x14ac:dyDescent="0.3"/>
    <row r="541490" x14ac:dyDescent="0.3"/>
    <row r="541491" x14ac:dyDescent="0.3"/>
    <row r="541492" x14ac:dyDescent="0.3"/>
    <row r="541493" x14ac:dyDescent="0.3"/>
    <row r="541494" x14ac:dyDescent="0.3"/>
    <row r="541495" x14ac:dyDescent="0.3"/>
    <row r="541496" x14ac:dyDescent="0.3"/>
    <row r="541497" x14ac:dyDescent="0.3"/>
    <row r="541498" x14ac:dyDescent="0.3"/>
    <row r="541499" x14ac:dyDescent="0.3"/>
    <row r="541500" x14ac:dyDescent="0.3"/>
    <row r="541501" x14ac:dyDescent="0.3"/>
    <row r="541502" x14ac:dyDescent="0.3"/>
    <row r="541503" x14ac:dyDescent="0.3"/>
    <row r="541504" x14ac:dyDescent="0.3"/>
    <row r="541505" x14ac:dyDescent="0.3"/>
    <row r="541506" x14ac:dyDescent="0.3"/>
    <row r="541507" x14ac:dyDescent="0.3"/>
    <row r="541508" x14ac:dyDescent="0.3"/>
    <row r="541509" x14ac:dyDescent="0.3"/>
    <row r="541510" x14ac:dyDescent="0.3"/>
    <row r="541511" x14ac:dyDescent="0.3"/>
    <row r="541512" x14ac:dyDescent="0.3"/>
    <row r="541513" x14ac:dyDescent="0.3"/>
    <row r="541514" x14ac:dyDescent="0.3"/>
    <row r="541515" x14ac:dyDescent="0.3"/>
    <row r="541516" x14ac:dyDescent="0.3"/>
    <row r="541517" x14ac:dyDescent="0.3"/>
    <row r="541518" x14ac:dyDescent="0.3"/>
    <row r="541519" x14ac:dyDescent="0.3"/>
    <row r="541520" x14ac:dyDescent="0.3"/>
    <row r="541521" x14ac:dyDescent="0.3"/>
    <row r="541522" x14ac:dyDescent="0.3"/>
    <row r="541523" x14ac:dyDescent="0.3"/>
    <row r="541524" x14ac:dyDescent="0.3"/>
    <row r="541525" x14ac:dyDescent="0.3"/>
    <row r="541526" x14ac:dyDescent="0.3"/>
    <row r="541527" x14ac:dyDescent="0.3"/>
    <row r="541528" x14ac:dyDescent="0.3"/>
    <row r="541529" x14ac:dyDescent="0.3"/>
    <row r="541530" x14ac:dyDescent="0.3"/>
    <row r="541531" x14ac:dyDescent="0.3"/>
    <row r="541532" x14ac:dyDescent="0.3"/>
    <row r="541533" x14ac:dyDescent="0.3"/>
    <row r="541534" x14ac:dyDescent="0.3"/>
    <row r="541535" x14ac:dyDescent="0.3"/>
    <row r="541536" x14ac:dyDescent="0.3"/>
    <row r="541537" x14ac:dyDescent="0.3"/>
    <row r="541538" x14ac:dyDescent="0.3"/>
    <row r="541539" x14ac:dyDescent="0.3"/>
    <row r="541540" x14ac:dyDescent="0.3"/>
    <row r="541541" x14ac:dyDescent="0.3"/>
    <row r="541542" x14ac:dyDescent="0.3"/>
    <row r="541543" x14ac:dyDescent="0.3"/>
    <row r="541544" x14ac:dyDescent="0.3"/>
    <row r="541545" x14ac:dyDescent="0.3"/>
    <row r="541546" x14ac:dyDescent="0.3"/>
    <row r="541547" x14ac:dyDescent="0.3"/>
    <row r="541548" x14ac:dyDescent="0.3"/>
    <row r="541549" x14ac:dyDescent="0.3"/>
    <row r="541550" x14ac:dyDescent="0.3"/>
    <row r="541551" x14ac:dyDescent="0.3"/>
    <row r="541552" x14ac:dyDescent="0.3"/>
    <row r="541553" x14ac:dyDescent="0.3"/>
    <row r="541554" x14ac:dyDescent="0.3"/>
    <row r="541555" x14ac:dyDescent="0.3"/>
    <row r="541556" x14ac:dyDescent="0.3"/>
    <row r="541557" x14ac:dyDescent="0.3"/>
    <row r="541558" x14ac:dyDescent="0.3"/>
    <row r="541559" x14ac:dyDescent="0.3"/>
    <row r="541560" x14ac:dyDescent="0.3"/>
    <row r="541561" x14ac:dyDescent="0.3"/>
    <row r="541562" x14ac:dyDescent="0.3"/>
    <row r="541563" x14ac:dyDescent="0.3"/>
    <row r="541564" x14ac:dyDescent="0.3"/>
    <row r="541565" x14ac:dyDescent="0.3"/>
    <row r="541566" x14ac:dyDescent="0.3"/>
    <row r="541567" x14ac:dyDescent="0.3"/>
    <row r="541568" x14ac:dyDescent="0.3"/>
    <row r="541569" x14ac:dyDescent="0.3"/>
    <row r="541570" x14ac:dyDescent="0.3"/>
    <row r="541571" x14ac:dyDescent="0.3"/>
    <row r="541572" x14ac:dyDescent="0.3"/>
    <row r="541573" x14ac:dyDescent="0.3"/>
    <row r="541574" x14ac:dyDescent="0.3"/>
    <row r="541575" x14ac:dyDescent="0.3"/>
    <row r="541576" x14ac:dyDescent="0.3"/>
    <row r="541577" x14ac:dyDescent="0.3"/>
    <row r="541578" x14ac:dyDescent="0.3"/>
    <row r="541579" x14ac:dyDescent="0.3"/>
    <row r="541580" x14ac:dyDescent="0.3"/>
    <row r="541581" x14ac:dyDescent="0.3"/>
    <row r="541582" x14ac:dyDescent="0.3"/>
    <row r="541583" x14ac:dyDescent="0.3"/>
    <row r="541584" x14ac:dyDescent="0.3"/>
    <row r="541585" x14ac:dyDescent="0.3"/>
    <row r="541586" x14ac:dyDescent="0.3"/>
    <row r="541587" x14ac:dyDescent="0.3"/>
    <row r="541588" x14ac:dyDescent="0.3"/>
    <row r="541589" x14ac:dyDescent="0.3"/>
    <row r="541590" x14ac:dyDescent="0.3"/>
    <row r="541591" x14ac:dyDescent="0.3"/>
    <row r="541592" x14ac:dyDescent="0.3"/>
    <row r="541593" x14ac:dyDescent="0.3"/>
    <row r="541594" x14ac:dyDescent="0.3"/>
    <row r="541595" x14ac:dyDescent="0.3"/>
    <row r="541596" x14ac:dyDescent="0.3"/>
    <row r="541597" x14ac:dyDescent="0.3"/>
    <row r="541598" x14ac:dyDescent="0.3"/>
    <row r="541599" x14ac:dyDescent="0.3"/>
    <row r="541600" x14ac:dyDescent="0.3"/>
    <row r="541601" x14ac:dyDescent="0.3"/>
    <row r="541602" x14ac:dyDescent="0.3"/>
    <row r="541603" x14ac:dyDescent="0.3"/>
    <row r="541604" x14ac:dyDescent="0.3"/>
    <row r="541605" x14ac:dyDescent="0.3"/>
    <row r="541606" x14ac:dyDescent="0.3"/>
    <row r="541607" x14ac:dyDescent="0.3"/>
    <row r="541608" x14ac:dyDescent="0.3"/>
    <row r="541609" x14ac:dyDescent="0.3"/>
    <row r="541610" x14ac:dyDescent="0.3"/>
    <row r="541611" x14ac:dyDescent="0.3"/>
    <row r="541612" x14ac:dyDescent="0.3"/>
    <row r="541613" x14ac:dyDescent="0.3"/>
    <row r="541614" x14ac:dyDescent="0.3"/>
    <row r="541615" x14ac:dyDescent="0.3"/>
    <row r="541616" x14ac:dyDescent="0.3"/>
    <row r="541617" x14ac:dyDescent="0.3"/>
    <row r="541618" x14ac:dyDescent="0.3"/>
    <row r="541619" x14ac:dyDescent="0.3"/>
    <row r="541620" x14ac:dyDescent="0.3"/>
    <row r="541621" x14ac:dyDescent="0.3"/>
    <row r="541622" x14ac:dyDescent="0.3"/>
    <row r="541623" x14ac:dyDescent="0.3"/>
    <row r="541624" x14ac:dyDescent="0.3"/>
    <row r="541625" x14ac:dyDescent="0.3"/>
    <row r="541626" x14ac:dyDescent="0.3"/>
    <row r="541627" x14ac:dyDescent="0.3"/>
    <row r="541628" x14ac:dyDescent="0.3"/>
    <row r="541629" x14ac:dyDescent="0.3"/>
    <row r="541630" x14ac:dyDescent="0.3"/>
    <row r="541631" x14ac:dyDescent="0.3"/>
    <row r="541632" x14ac:dyDescent="0.3"/>
    <row r="541633" x14ac:dyDescent="0.3"/>
    <row r="541634" x14ac:dyDescent="0.3"/>
    <row r="541635" x14ac:dyDescent="0.3"/>
    <row r="541636" x14ac:dyDescent="0.3"/>
    <row r="541637" x14ac:dyDescent="0.3"/>
    <row r="541638" x14ac:dyDescent="0.3"/>
    <row r="541639" x14ac:dyDescent="0.3"/>
    <row r="541640" x14ac:dyDescent="0.3"/>
    <row r="541641" x14ac:dyDescent="0.3"/>
    <row r="541642" x14ac:dyDescent="0.3"/>
    <row r="541643" x14ac:dyDescent="0.3"/>
    <row r="541644" x14ac:dyDescent="0.3"/>
    <row r="541645" x14ac:dyDescent="0.3"/>
    <row r="541646" x14ac:dyDescent="0.3"/>
    <row r="541647" x14ac:dyDescent="0.3"/>
    <row r="541648" x14ac:dyDescent="0.3"/>
    <row r="541649" x14ac:dyDescent="0.3"/>
    <row r="541650" x14ac:dyDescent="0.3"/>
    <row r="541651" x14ac:dyDescent="0.3"/>
    <row r="541652" x14ac:dyDescent="0.3"/>
    <row r="541653" x14ac:dyDescent="0.3"/>
    <row r="541654" x14ac:dyDescent="0.3"/>
    <row r="541655" x14ac:dyDescent="0.3"/>
    <row r="541656" x14ac:dyDescent="0.3"/>
    <row r="541657" x14ac:dyDescent="0.3"/>
    <row r="541658" x14ac:dyDescent="0.3"/>
    <row r="541659" x14ac:dyDescent="0.3"/>
    <row r="541660" x14ac:dyDescent="0.3"/>
    <row r="541661" x14ac:dyDescent="0.3"/>
    <row r="541662" x14ac:dyDescent="0.3"/>
    <row r="541663" x14ac:dyDescent="0.3"/>
    <row r="541664" x14ac:dyDescent="0.3"/>
    <row r="541665" x14ac:dyDescent="0.3"/>
    <row r="541666" x14ac:dyDescent="0.3"/>
    <row r="541667" x14ac:dyDescent="0.3"/>
    <row r="541668" x14ac:dyDescent="0.3"/>
    <row r="541669" x14ac:dyDescent="0.3"/>
    <row r="541670" x14ac:dyDescent="0.3"/>
    <row r="541671" x14ac:dyDescent="0.3"/>
    <row r="541672" x14ac:dyDescent="0.3"/>
    <row r="541673" x14ac:dyDescent="0.3"/>
    <row r="541674" x14ac:dyDescent="0.3"/>
    <row r="541675" x14ac:dyDescent="0.3"/>
    <row r="541676" x14ac:dyDescent="0.3"/>
    <row r="541677" x14ac:dyDescent="0.3"/>
    <row r="541678" x14ac:dyDescent="0.3"/>
    <row r="541679" x14ac:dyDescent="0.3"/>
    <row r="541680" x14ac:dyDescent="0.3"/>
    <row r="541681" x14ac:dyDescent="0.3"/>
    <row r="541682" x14ac:dyDescent="0.3"/>
    <row r="541683" x14ac:dyDescent="0.3"/>
    <row r="541684" x14ac:dyDescent="0.3"/>
    <row r="541685" x14ac:dyDescent="0.3"/>
    <row r="541686" x14ac:dyDescent="0.3"/>
    <row r="541687" x14ac:dyDescent="0.3"/>
    <row r="541688" x14ac:dyDescent="0.3"/>
    <row r="541689" x14ac:dyDescent="0.3"/>
    <row r="541690" x14ac:dyDescent="0.3"/>
    <row r="541691" x14ac:dyDescent="0.3"/>
    <row r="541692" x14ac:dyDescent="0.3"/>
    <row r="541693" x14ac:dyDescent="0.3"/>
    <row r="541694" x14ac:dyDescent="0.3"/>
    <row r="541695" x14ac:dyDescent="0.3"/>
    <row r="541696" x14ac:dyDescent="0.3"/>
    <row r="541697" x14ac:dyDescent="0.3"/>
    <row r="541698" x14ac:dyDescent="0.3"/>
    <row r="541699" x14ac:dyDescent="0.3"/>
    <row r="541700" x14ac:dyDescent="0.3"/>
    <row r="541701" x14ac:dyDescent="0.3"/>
    <row r="541702" x14ac:dyDescent="0.3"/>
    <row r="541703" x14ac:dyDescent="0.3"/>
    <row r="541704" x14ac:dyDescent="0.3"/>
    <row r="541705" x14ac:dyDescent="0.3"/>
    <row r="541706" x14ac:dyDescent="0.3"/>
    <row r="541707" x14ac:dyDescent="0.3"/>
    <row r="541708" x14ac:dyDescent="0.3"/>
    <row r="541709" x14ac:dyDescent="0.3"/>
    <row r="541710" x14ac:dyDescent="0.3"/>
    <row r="541711" x14ac:dyDescent="0.3"/>
    <row r="541712" x14ac:dyDescent="0.3"/>
    <row r="541713" x14ac:dyDescent="0.3"/>
    <row r="541714" x14ac:dyDescent="0.3"/>
    <row r="541715" x14ac:dyDescent="0.3"/>
    <row r="541716" x14ac:dyDescent="0.3"/>
    <row r="541717" x14ac:dyDescent="0.3"/>
    <row r="541718" x14ac:dyDescent="0.3"/>
    <row r="541719" x14ac:dyDescent="0.3"/>
    <row r="541720" x14ac:dyDescent="0.3"/>
    <row r="541721" x14ac:dyDescent="0.3"/>
    <row r="541722" x14ac:dyDescent="0.3"/>
    <row r="541723" x14ac:dyDescent="0.3"/>
    <row r="541724" x14ac:dyDescent="0.3"/>
    <row r="541725" x14ac:dyDescent="0.3"/>
    <row r="541726" x14ac:dyDescent="0.3"/>
    <row r="541727" x14ac:dyDescent="0.3"/>
    <row r="541728" x14ac:dyDescent="0.3"/>
    <row r="541729" x14ac:dyDescent="0.3"/>
    <row r="541730" x14ac:dyDescent="0.3"/>
    <row r="541731" x14ac:dyDescent="0.3"/>
    <row r="541732" x14ac:dyDescent="0.3"/>
    <row r="541733" x14ac:dyDescent="0.3"/>
    <row r="541734" x14ac:dyDescent="0.3"/>
    <row r="541735" x14ac:dyDescent="0.3"/>
    <row r="541736" x14ac:dyDescent="0.3"/>
    <row r="541737" x14ac:dyDescent="0.3"/>
    <row r="541738" x14ac:dyDescent="0.3"/>
    <row r="541739" x14ac:dyDescent="0.3"/>
    <row r="541740" x14ac:dyDescent="0.3"/>
    <row r="541741" x14ac:dyDescent="0.3"/>
    <row r="541742" x14ac:dyDescent="0.3"/>
    <row r="541743" x14ac:dyDescent="0.3"/>
    <row r="541744" x14ac:dyDescent="0.3"/>
    <row r="541745" x14ac:dyDescent="0.3"/>
    <row r="541746" x14ac:dyDescent="0.3"/>
    <row r="541747" x14ac:dyDescent="0.3"/>
    <row r="541748" x14ac:dyDescent="0.3"/>
    <row r="541749" x14ac:dyDescent="0.3"/>
    <row r="541750" x14ac:dyDescent="0.3"/>
    <row r="541751" x14ac:dyDescent="0.3"/>
    <row r="541752" x14ac:dyDescent="0.3"/>
    <row r="541753" x14ac:dyDescent="0.3"/>
    <row r="541754" x14ac:dyDescent="0.3"/>
    <row r="541755" x14ac:dyDescent="0.3"/>
    <row r="541756" x14ac:dyDescent="0.3"/>
    <row r="541757" x14ac:dyDescent="0.3"/>
    <row r="541758" x14ac:dyDescent="0.3"/>
    <row r="541759" x14ac:dyDescent="0.3"/>
    <row r="541760" x14ac:dyDescent="0.3"/>
    <row r="541761" x14ac:dyDescent="0.3"/>
    <row r="541762" x14ac:dyDescent="0.3"/>
    <row r="541763" x14ac:dyDescent="0.3"/>
    <row r="541764" x14ac:dyDescent="0.3"/>
    <row r="541765" x14ac:dyDescent="0.3"/>
    <row r="541766" x14ac:dyDescent="0.3"/>
    <row r="541767" x14ac:dyDescent="0.3"/>
    <row r="541768" x14ac:dyDescent="0.3"/>
    <row r="541769" x14ac:dyDescent="0.3"/>
    <row r="541770" x14ac:dyDescent="0.3"/>
    <row r="541771" x14ac:dyDescent="0.3"/>
    <row r="541772" x14ac:dyDescent="0.3"/>
    <row r="541773" x14ac:dyDescent="0.3"/>
    <row r="541774" x14ac:dyDescent="0.3"/>
    <row r="541775" x14ac:dyDescent="0.3"/>
    <row r="541776" x14ac:dyDescent="0.3"/>
    <row r="541777" x14ac:dyDescent="0.3"/>
    <row r="541778" x14ac:dyDescent="0.3"/>
    <row r="541779" x14ac:dyDescent="0.3"/>
    <row r="541780" x14ac:dyDescent="0.3"/>
    <row r="541781" x14ac:dyDescent="0.3"/>
    <row r="541782" x14ac:dyDescent="0.3"/>
    <row r="541783" x14ac:dyDescent="0.3"/>
    <row r="541784" x14ac:dyDescent="0.3"/>
    <row r="541785" x14ac:dyDescent="0.3"/>
    <row r="541786" x14ac:dyDescent="0.3"/>
    <row r="541787" x14ac:dyDescent="0.3"/>
    <row r="541788" x14ac:dyDescent="0.3"/>
    <row r="541789" x14ac:dyDescent="0.3"/>
    <row r="541790" x14ac:dyDescent="0.3"/>
    <row r="541791" x14ac:dyDescent="0.3"/>
    <row r="541792" x14ac:dyDescent="0.3"/>
    <row r="541793" x14ac:dyDescent="0.3"/>
    <row r="541794" x14ac:dyDescent="0.3"/>
    <row r="541795" x14ac:dyDescent="0.3"/>
    <row r="541796" x14ac:dyDescent="0.3"/>
    <row r="541797" x14ac:dyDescent="0.3"/>
    <row r="541798" x14ac:dyDescent="0.3"/>
    <row r="541799" x14ac:dyDescent="0.3"/>
    <row r="541800" x14ac:dyDescent="0.3"/>
    <row r="541801" x14ac:dyDescent="0.3"/>
    <row r="541802" x14ac:dyDescent="0.3"/>
    <row r="541803" x14ac:dyDescent="0.3"/>
    <row r="541804" x14ac:dyDescent="0.3"/>
    <row r="541805" x14ac:dyDescent="0.3"/>
    <row r="541806" x14ac:dyDescent="0.3"/>
    <row r="541807" x14ac:dyDescent="0.3"/>
    <row r="541808" x14ac:dyDescent="0.3"/>
    <row r="541809" x14ac:dyDescent="0.3"/>
    <row r="541810" x14ac:dyDescent="0.3"/>
    <row r="541811" x14ac:dyDescent="0.3"/>
    <row r="541812" x14ac:dyDescent="0.3"/>
    <row r="541813" x14ac:dyDescent="0.3"/>
    <row r="541814" x14ac:dyDescent="0.3"/>
    <row r="541815" x14ac:dyDescent="0.3"/>
    <row r="541816" x14ac:dyDescent="0.3"/>
    <row r="541817" x14ac:dyDescent="0.3"/>
    <row r="541818" x14ac:dyDescent="0.3"/>
    <row r="541819" x14ac:dyDescent="0.3"/>
    <row r="541820" x14ac:dyDescent="0.3"/>
    <row r="541821" x14ac:dyDescent="0.3"/>
    <row r="541822" x14ac:dyDescent="0.3"/>
    <row r="541823" x14ac:dyDescent="0.3"/>
    <row r="541824" x14ac:dyDescent="0.3"/>
    <row r="541825" x14ac:dyDescent="0.3"/>
    <row r="541826" x14ac:dyDescent="0.3"/>
    <row r="541827" x14ac:dyDescent="0.3"/>
    <row r="541828" x14ac:dyDescent="0.3"/>
    <row r="541829" x14ac:dyDescent="0.3"/>
    <row r="541830" x14ac:dyDescent="0.3"/>
    <row r="541831" x14ac:dyDescent="0.3"/>
    <row r="541832" x14ac:dyDescent="0.3"/>
    <row r="541833" x14ac:dyDescent="0.3"/>
    <row r="541834" x14ac:dyDescent="0.3"/>
    <row r="541835" x14ac:dyDescent="0.3"/>
    <row r="541836" x14ac:dyDescent="0.3"/>
    <row r="541837" x14ac:dyDescent="0.3"/>
    <row r="541838" x14ac:dyDescent="0.3"/>
    <row r="541839" x14ac:dyDescent="0.3"/>
    <row r="541840" x14ac:dyDescent="0.3"/>
    <row r="541841" x14ac:dyDescent="0.3"/>
    <row r="541842" x14ac:dyDescent="0.3"/>
    <row r="541843" x14ac:dyDescent="0.3"/>
    <row r="541844" x14ac:dyDescent="0.3"/>
    <row r="541845" x14ac:dyDescent="0.3"/>
    <row r="541846" x14ac:dyDescent="0.3"/>
    <row r="541847" x14ac:dyDescent="0.3"/>
    <row r="541848" x14ac:dyDescent="0.3"/>
    <row r="541849" x14ac:dyDescent="0.3"/>
    <row r="541850" x14ac:dyDescent="0.3"/>
    <row r="541851" x14ac:dyDescent="0.3"/>
    <row r="541852" x14ac:dyDescent="0.3"/>
    <row r="541853" x14ac:dyDescent="0.3"/>
    <row r="541854" x14ac:dyDescent="0.3"/>
    <row r="541855" x14ac:dyDescent="0.3"/>
    <row r="541856" x14ac:dyDescent="0.3"/>
    <row r="541857" x14ac:dyDescent="0.3"/>
    <row r="541858" x14ac:dyDescent="0.3"/>
    <row r="541859" x14ac:dyDescent="0.3"/>
    <row r="541860" x14ac:dyDescent="0.3"/>
    <row r="541861" x14ac:dyDescent="0.3"/>
    <row r="541862" x14ac:dyDescent="0.3"/>
    <row r="541863" x14ac:dyDescent="0.3"/>
    <row r="541864" x14ac:dyDescent="0.3"/>
    <row r="541865" x14ac:dyDescent="0.3"/>
    <row r="541866" x14ac:dyDescent="0.3"/>
    <row r="541867" x14ac:dyDescent="0.3"/>
    <row r="541868" x14ac:dyDescent="0.3"/>
    <row r="541869" x14ac:dyDescent="0.3"/>
    <row r="541870" x14ac:dyDescent="0.3"/>
    <row r="541871" x14ac:dyDescent="0.3"/>
    <row r="541872" x14ac:dyDescent="0.3"/>
    <row r="541873" x14ac:dyDescent="0.3"/>
    <row r="541874" x14ac:dyDescent="0.3"/>
    <row r="541875" x14ac:dyDescent="0.3"/>
    <row r="541876" x14ac:dyDescent="0.3"/>
    <row r="541877" x14ac:dyDescent="0.3"/>
    <row r="541878" x14ac:dyDescent="0.3"/>
    <row r="541879" x14ac:dyDescent="0.3"/>
    <row r="541880" x14ac:dyDescent="0.3"/>
    <row r="541881" x14ac:dyDescent="0.3"/>
    <row r="541882" x14ac:dyDescent="0.3"/>
    <row r="541883" x14ac:dyDescent="0.3"/>
    <row r="541884" x14ac:dyDescent="0.3"/>
    <row r="541885" x14ac:dyDescent="0.3"/>
    <row r="541886" x14ac:dyDescent="0.3"/>
    <row r="541887" x14ac:dyDescent="0.3"/>
    <row r="541888" x14ac:dyDescent="0.3"/>
    <row r="541889" x14ac:dyDescent="0.3"/>
    <row r="541890" x14ac:dyDescent="0.3"/>
    <row r="541891" x14ac:dyDescent="0.3"/>
    <row r="541892" x14ac:dyDescent="0.3"/>
    <row r="541893" x14ac:dyDescent="0.3"/>
    <row r="541894" x14ac:dyDescent="0.3"/>
    <row r="541895" x14ac:dyDescent="0.3"/>
    <row r="541896" x14ac:dyDescent="0.3"/>
    <row r="541897" x14ac:dyDescent="0.3"/>
    <row r="541898" x14ac:dyDescent="0.3"/>
    <row r="541899" x14ac:dyDescent="0.3"/>
    <row r="541900" x14ac:dyDescent="0.3"/>
    <row r="541901" x14ac:dyDescent="0.3"/>
    <row r="541902" x14ac:dyDescent="0.3"/>
    <row r="541903" x14ac:dyDescent="0.3"/>
    <row r="541904" x14ac:dyDescent="0.3"/>
    <row r="541905" x14ac:dyDescent="0.3"/>
    <row r="541906" x14ac:dyDescent="0.3"/>
    <row r="541907" x14ac:dyDescent="0.3"/>
    <row r="541908" x14ac:dyDescent="0.3"/>
    <row r="541909" x14ac:dyDescent="0.3"/>
    <row r="541910" x14ac:dyDescent="0.3"/>
    <row r="541911" x14ac:dyDescent="0.3"/>
    <row r="541912" x14ac:dyDescent="0.3"/>
    <row r="541913" x14ac:dyDescent="0.3"/>
    <row r="541914" x14ac:dyDescent="0.3"/>
    <row r="541915" x14ac:dyDescent="0.3"/>
    <row r="541916" x14ac:dyDescent="0.3"/>
    <row r="541917" x14ac:dyDescent="0.3"/>
    <row r="541918" x14ac:dyDescent="0.3"/>
    <row r="541919" x14ac:dyDescent="0.3"/>
    <row r="541920" x14ac:dyDescent="0.3"/>
    <row r="541921" x14ac:dyDescent="0.3"/>
    <row r="541922" x14ac:dyDescent="0.3"/>
    <row r="541923" x14ac:dyDescent="0.3"/>
    <row r="541924" x14ac:dyDescent="0.3"/>
    <row r="541925" x14ac:dyDescent="0.3"/>
    <row r="541926" x14ac:dyDescent="0.3"/>
    <row r="541927" x14ac:dyDescent="0.3"/>
    <row r="541928" x14ac:dyDescent="0.3"/>
    <row r="541929" x14ac:dyDescent="0.3"/>
    <row r="541930" x14ac:dyDescent="0.3"/>
    <row r="541931" x14ac:dyDescent="0.3"/>
    <row r="541932" x14ac:dyDescent="0.3"/>
    <row r="541933" x14ac:dyDescent="0.3"/>
    <row r="541934" x14ac:dyDescent="0.3"/>
    <row r="541935" x14ac:dyDescent="0.3"/>
    <row r="541936" x14ac:dyDescent="0.3"/>
    <row r="541937" x14ac:dyDescent="0.3"/>
    <row r="541938" x14ac:dyDescent="0.3"/>
    <row r="541939" x14ac:dyDescent="0.3"/>
    <row r="541940" x14ac:dyDescent="0.3"/>
    <row r="541941" x14ac:dyDescent="0.3"/>
    <row r="541942" x14ac:dyDescent="0.3"/>
    <row r="541943" x14ac:dyDescent="0.3"/>
    <row r="541944" x14ac:dyDescent="0.3"/>
    <row r="541945" x14ac:dyDescent="0.3"/>
    <row r="541946" x14ac:dyDescent="0.3"/>
    <row r="541947" x14ac:dyDescent="0.3"/>
    <row r="541948" x14ac:dyDescent="0.3"/>
    <row r="541949" x14ac:dyDescent="0.3"/>
    <row r="541950" x14ac:dyDescent="0.3"/>
    <row r="541951" x14ac:dyDescent="0.3"/>
    <row r="541952" x14ac:dyDescent="0.3"/>
    <row r="541953" x14ac:dyDescent="0.3"/>
    <row r="541954" x14ac:dyDescent="0.3"/>
    <row r="541955" x14ac:dyDescent="0.3"/>
    <row r="541956" x14ac:dyDescent="0.3"/>
    <row r="541957" x14ac:dyDescent="0.3"/>
    <row r="541958" x14ac:dyDescent="0.3"/>
    <row r="541959" x14ac:dyDescent="0.3"/>
    <row r="541960" x14ac:dyDescent="0.3"/>
    <row r="541961" x14ac:dyDescent="0.3"/>
    <row r="541962" x14ac:dyDescent="0.3"/>
    <row r="541963" x14ac:dyDescent="0.3"/>
    <row r="541964" x14ac:dyDescent="0.3"/>
    <row r="541965" x14ac:dyDescent="0.3"/>
    <row r="541966" x14ac:dyDescent="0.3"/>
    <row r="541967" x14ac:dyDescent="0.3"/>
    <row r="541968" x14ac:dyDescent="0.3"/>
    <row r="541969" x14ac:dyDescent="0.3"/>
    <row r="541970" x14ac:dyDescent="0.3"/>
    <row r="541971" x14ac:dyDescent="0.3"/>
    <row r="541972" x14ac:dyDescent="0.3"/>
    <row r="541973" x14ac:dyDescent="0.3"/>
    <row r="541974" x14ac:dyDescent="0.3"/>
    <row r="541975" x14ac:dyDescent="0.3"/>
    <row r="541976" x14ac:dyDescent="0.3"/>
    <row r="541977" x14ac:dyDescent="0.3"/>
    <row r="541978" x14ac:dyDescent="0.3"/>
    <row r="541979" x14ac:dyDescent="0.3"/>
    <row r="541980" x14ac:dyDescent="0.3"/>
    <row r="541981" x14ac:dyDescent="0.3"/>
    <row r="541982" x14ac:dyDescent="0.3"/>
    <row r="541983" x14ac:dyDescent="0.3"/>
    <row r="541984" x14ac:dyDescent="0.3"/>
    <row r="541985" x14ac:dyDescent="0.3"/>
    <row r="541986" x14ac:dyDescent="0.3"/>
    <row r="541987" x14ac:dyDescent="0.3"/>
    <row r="541988" x14ac:dyDescent="0.3"/>
    <row r="541989" x14ac:dyDescent="0.3"/>
    <row r="541990" x14ac:dyDescent="0.3"/>
    <row r="541991" x14ac:dyDescent="0.3"/>
    <row r="541992" x14ac:dyDescent="0.3"/>
    <row r="541993" x14ac:dyDescent="0.3"/>
    <row r="541994" x14ac:dyDescent="0.3"/>
    <row r="541995" x14ac:dyDescent="0.3"/>
    <row r="541996" x14ac:dyDescent="0.3"/>
    <row r="541997" x14ac:dyDescent="0.3"/>
    <row r="541998" x14ac:dyDescent="0.3"/>
    <row r="541999" x14ac:dyDescent="0.3"/>
    <row r="542000" x14ac:dyDescent="0.3"/>
    <row r="542001" x14ac:dyDescent="0.3"/>
    <row r="542002" x14ac:dyDescent="0.3"/>
    <row r="542003" x14ac:dyDescent="0.3"/>
    <row r="542004" x14ac:dyDescent="0.3"/>
    <row r="542005" x14ac:dyDescent="0.3"/>
    <row r="542006" x14ac:dyDescent="0.3"/>
    <row r="542007" x14ac:dyDescent="0.3"/>
    <row r="542008" x14ac:dyDescent="0.3"/>
    <row r="542009" x14ac:dyDescent="0.3"/>
    <row r="542010" x14ac:dyDescent="0.3"/>
    <row r="542011" x14ac:dyDescent="0.3"/>
    <row r="542012" x14ac:dyDescent="0.3"/>
    <row r="542013" x14ac:dyDescent="0.3"/>
    <row r="542014" x14ac:dyDescent="0.3"/>
    <row r="542015" x14ac:dyDescent="0.3"/>
    <row r="542016" x14ac:dyDescent="0.3"/>
    <row r="542017" x14ac:dyDescent="0.3"/>
    <row r="542018" x14ac:dyDescent="0.3"/>
    <row r="542019" x14ac:dyDescent="0.3"/>
    <row r="542020" x14ac:dyDescent="0.3"/>
    <row r="542021" x14ac:dyDescent="0.3"/>
    <row r="542022" x14ac:dyDescent="0.3"/>
    <row r="542023" x14ac:dyDescent="0.3"/>
    <row r="542024" x14ac:dyDescent="0.3"/>
    <row r="542025" x14ac:dyDescent="0.3"/>
    <row r="542026" x14ac:dyDescent="0.3"/>
    <row r="542027" x14ac:dyDescent="0.3"/>
    <row r="542028" x14ac:dyDescent="0.3"/>
    <row r="542029" x14ac:dyDescent="0.3"/>
    <row r="542030" x14ac:dyDescent="0.3"/>
    <row r="542031" x14ac:dyDescent="0.3"/>
    <row r="542032" x14ac:dyDescent="0.3"/>
    <row r="542033" x14ac:dyDescent="0.3"/>
    <row r="542034" x14ac:dyDescent="0.3"/>
    <row r="542035" x14ac:dyDescent="0.3"/>
    <row r="542036" x14ac:dyDescent="0.3"/>
    <row r="542037" x14ac:dyDescent="0.3"/>
    <row r="542038" x14ac:dyDescent="0.3"/>
    <row r="542039" x14ac:dyDescent="0.3"/>
    <row r="542040" x14ac:dyDescent="0.3"/>
    <row r="542041" x14ac:dyDescent="0.3"/>
    <row r="542042" x14ac:dyDescent="0.3"/>
    <row r="542043" x14ac:dyDescent="0.3"/>
    <row r="542044" x14ac:dyDescent="0.3"/>
    <row r="542045" x14ac:dyDescent="0.3"/>
    <row r="542046" x14ac:dyDescent="0.3"/>
    <row r="542047" x14ac:dyDescent="0.3"/>
    <row r="542048" x14ac:dyDescent="0.3"/>
    <row r="542049" x14ac:dyDescent="0.3"/>
    <row r="542050" x14ac:dyDescent="0.3"/>
    <row r="542051" x14ac:dyDescent="0.3"/>
    <row r="542052" x14ac:dyDescent="0.3"/>
    <row r="542053" x14ac:dyDescent="0.3"/>
    <row r="542054" x14ac:dyDescent="0.3"/>
    <row r="542055" x14ac:dyDescent="0.3"/>
    <row r="542056" x14ac:dyDescent="0.3"/>
    <row r="542057" x14ac:dyDescent="0.3"/>
    <row r="542058" x14ac:dyDescent="0.3"/>
    <row r="542059" x14ac:dyDescent="0.3"/>
    <row r="542060" x14ac:dyDescent="0.3"/>
    <row r="542061" x14ac:dyDescent="0.3"/>
    <row r="542062" x14ac:dyDescent="0.3"/>
    <row r="542063" x14ac:dyDescent="0.3"/>
    <row r="542064" x14ac:dyDescent="0.3"/>
    <row r="542065" x14ac:dyDescent="0.3"/>
    <row r="542066" x14ac:dyDescent="0.3"/>
    <row r="542067" x14ac:dyDescent="0.3"/>
    <row r="542068" x14ac:dyDescent="0.3"/>
    <row r="542069" x14ac:dyDescent="0.3"/>
    <row r="542070" x14ac:dyDescent="0.3"/>
    <row r="542071" x14ac:dyDescent="0.3"/>
    <row r="542072" x14ac:dyDescent="0.3"/>
    <row r="542073" x14ac:dyDescent="0.3"/>
    <row r="542074" x14ac:dyDescent="0.3"/>
    <row r="542075" x14ac:dyDescent="0.3"/>
    <row r="542076" x14ac:dyDescent="0.3"/>
    <row r="542077" x14ac:dyDescent="0.3"/>
    <row r="542078" x14ac:dyDescent="0.3"/>
    <row r="542079" x14ac:dyDescent="0.3"/>
    <row r="542080" x14ac:dyDescent="0.3"/>
    <row r="542081" x14ac:dyDescent="0.3"/>
    <row r="542082" x14ac:dyDescent="0.3"/>
    <row r="542083" x14ac:dyDescent="0.3"/>
    <row r="542084" x14ac:dyDescent="0.3"/>
    <row r="542085" x14ac:dyDescent="0.3"/>
    <row r="542086" x14ac:dyDescent="0.3"/>
    <row r="542087" x14ac:dyDescent="0.3"/>
    <row r="542088" x14ac:dyDescent="0.3"/>
    <row r="542089" x14ac:dyDescent="0.3"/>
    <row r="542090" x14ac:dyDescent="0.3"/>
    <row r="542091" x14ac:dyDescent="0.3"/>
    <row r="542092" x14ac:dyDescent="0.3"/>
    <row r="542093" x14ac:dyDescent="0.3"/>
    <row r="542094" x14ac:dyDescent="0.3"/>
    <row r="542095" x14ac:dyDescent="0.3"/>
    <row r="542096" x14ac:dyDescent="0.3"/>
    <row r="542097" x14ac:dyDescent="0.3"/>
    <row r="542098" x14ac:dyDescent="0.3"/>
    <row r="542099" x14ac:dyDescent="0.3"/>
    <row r="542100" x14ac:dyDescent="0.3"/>
    <row r="542101" x14ac:dyDescent="0.3"/>
    <row r="542102" x14ac:dyDescent="0.3"/>
    <row r="542103" x14ac:dyDescent="0.3"/>
    <row r="542104" x14ac:dyDescent="0.3"/>
    <row r="542105" x14ac:dyDescent="0.3"/>
    <row r="542106" x14ac:dyDescent="0.3"/>
    <row r="542107" x14ac:dyDescent="0.3"/>
    <row r="542108" x14ac:dyDescent="0.3"/>
    <row r="542109" x14ac:dyDescent="0.3"/>
    <row r="542110" x14ac:dyDescent="0.3"/>
    <row r="542111" x14ac:dyDescent="0.3"/>
    <row r="542112" x14ac:dyDescent="0.3"/>
    <row r="542113" x14ac:dyDescent="0.3"/>
    <row r="542114" x14ac:dyDescent="0.3"/>
    <row r="542115" x14ac:dyDescent="0.3"/>
    <row r="542116" x14ac:dyDescent="0.3"/>
    <row r="542117" x14ac:dyDescent="0.3"/>
    <row r="542118" x14ac:dyDescent="0.3"/>
    <row r="542119" x14ac:dyDescent="0.3"/>
    <row r="542120" x14ac:dyDescent="0.3"/>
    <row r="542121" x14ac:dyDescent="0.3"/>
    <row r="542122" x14ac:dyDescent="0.3"/>
    <row r="542123" x14ac:dyDescent="0.3"/>
    <row r="542124" x14ac:dyDescent="0.3"/>
    <row r="542125" x14ac:dyDescent="0.3"/>
    <row r="542126" x14ac:dyDescent="0.3"/>
    <row r="542127" x14ac:dyDescent="0.3"/>
    <row r="542128" x14ac:dyDescent="0.3"/>
    <row r="542129" x14ac:dyDescent="0.3"/>
    <row r="542130" x14ac:dyDescent="0.3"/>
    <row r="542131" x14ac:dyDescent="0.3"/>
    <row r="542132" x14ac:dyDescent="0.3"/>
    <row r="542133" x14ac:dyDescent="0.3"/>
    <row r="542134" x14ac:dyDescent="0.3"/>
    <row r="542135" x14ac:dyDescent="0.3"/>
    <row r="542136" x14ac:dyDescent="0.3"/>
    <row r="542137" x14ac:dyDescent="0.3"/>
    <row r="542138" x14ac:dyDescent="0.3"/>
    <row r="542139" x14ac:dyDescent="0.3"/>
    <row r="542140" x14ac:dyDescent="0.3"/>
    <row r="542141" x14ac:dyDescent="0.3"/>
    <row r="542142" x14ac:dyDescent="0.3"/>
    <row r="542143" x14ac:dyDescent="0.3"/>
    <row r="542144" x14ac:dyDescent="0.3"/>
    <row r="542145" x14ac:dyDescent="0.3"/>
    <row r="542146" x14ac:dyDescent="0.3"/>
    <row r="542147" x14ac:dyDescent="0.3"/>
    <row r="542148" x14ac:dyDescent="0.3"/>
    <row r="542149" x14ac:dyDescent="0.3"/>
    <row r="542150" x14ac:dyDescent="0.3"/>
    <row r="542151" x14ac:dyDescent="0.3"/>
    <row r="542152" x14ac:dyDescent="0.3"/>
    <row r="542153" x14ac:dyDescent="0.3"/>
    <row r="542154" x14ac:dyDescent="0.3"/>
    <row r="542155" x14ac:dyDescent="0.3"/>
    <row r="542156" x14ac:dyDescent="0.3"/>
    <row r="542157" x14ac:dyDescent="0.3"/>
    <row r="542158" x14ac:dyDescent="0.3"/>
    <row r="542159" x14ac:dyDescent="0.3"/>
    <row r="542160" x14ac:dyDescent="0.3"/>
    <row r="542161" x14ac:dyDescent="0.3"/>
    <row r="542162" x14ac:dyDescent="0.3"/>
    <row r="542163" x14ac:dyDescent="0.3"/>
    <row r="542164" x14ac:dyDescent="0.3"/>
    <row r="542165" x14ac:dyDescent="0.3"/>
    <row r="542166" x14ac:dyDescent="0.3"/>
    <row r="542167" x14ac:dyDescent="0.3"/>
    <row r="542168" x14ac:dyDescent="0.3"/>
    <row r="542169" x14ac:dyDescent="0.3"/>
    <row r="542170" x14ac:dyDescent="0.3"/>
    <row r="542171" x14ac:dyDescent="0.3"/>
    <row r="542172" x14ac:dyDescent="0.3"/>
    <row r="542173" x14ac:dyDescent="0.3"/>
    <row r="542174" x14ac:dyDescent="0.3"/>
    <row r="542175" x14ac:dyDescent="0.3"/>
    <row r="542176" x14ac:dyDescent="0.3"/>
    <row r="542177" x14ac:dyDescent="0.3"/>
    <row r="542178" x14ac:dyDescent="0.3"/>
    <row r="542179" x14ac:dyDescent="0.3"/>
    <row r="542180" x14ac:dyDescent="0.3"/>
    <row r="542181" x14ac:dyDescent="0.3"/>
    <row r="542182" x14ac:dyDescent="0.3"/>
    <row r="542183" x14ac:dyDescent="0.3"/>
    <row r="542184" x14ac:dyDescent="0.3"/>
    <row r="542185" x14ac:dyDescent="0.3"/>
    <row r="542186" x14ac:dyDescent="0.3"/>
    <row r="542187" x14ac:dyDescent="0.3"/>
    <row r="542188" x14ac:dyDescent="0.3"/>
    <row r="542189" x14ac:dyDescent="0.3"/>
    <row r="542190" x14ac:dyDescent="0.3"/>
    <row r="542191" x14ac:dyDescent="0.3"/>
    <row r="542192" x14ac:dyDescent="0.3"/>
    <row r="542193" x14ac:dyDescent="0.3"/>
    <row r="542194" x14ac:dyDescent="0.3"/>
    <row r="542195" x14ac:dyDescent="0.3"/>
    <row r="542196" x14ac:dyDescent="0.3"/>
    <row r="542197" x14ac:dyDescent="0.3"/>
    <row r="542198" x14ac:dyDescent="0.3"/>
    <row r="542199" x14ac:dyDescent="0.3"/>
    <row r="542200" x14ac:dyDescent="0.3"/>
    <row r="542201" x14ac:dyDescent="0.3"/>
    <row r="542202" x14ac:dyDescent="0.3"/>
    <row r="542203" x14ac:dyDescent="0.3"/>
    <row r="542204" x14ac:dyDescent="0.3"/>
    <row r="542205" x14ac:dyDescent="0.3"/>
    <row r="542206" x14ac:dyDescent="0.3"/>
    <row r="542207" x14ac:dyDescent="0.3"/>
    <row r="542208" x14ac:dyDescent="0.3"/>
    <row r="542209" x14ac:dyDescent="0.3"/>
    <row r="542210" x14ac:dyDescent="0.3"/>
    <row r="542211" x14ac:dyDescent="0.3"/>
    <row r="542212" x14ac:dyDescent="0.3"/>
    <row r="542213" x14ac:dyDescent="0.3"/>
    <row r="542214" x14ac:dyDescent="0.3"/>
    <row r="542215" x14ac:dyDescent="0.3"/>
    <row r="542216" x14ac:dyDescent="0.3"/>
    <row r="542217" x14ac:dyDescent="0.3"/>
    <row r="542218" x14ac:dyDescent="0.3"/>
    <row r="542219" x14ac:dyDescent="0.3"/>
    <row r="542220" x14ac:dyDescent="0.3"/>
    <row r="542221" x14ac:dyDescent="0.3"/>
    <row r="542222" x14ac:dyDescent="0.3"/>
    <row r="542223" x14ac:dyDescent="0.3"/>
    <row r="542224" x14ac:dyDescent="0.3"/>
    <row r="542225" x14ac:dyDescent="0.3"/>
    <row r="542226" x14ac:dyDescent="0.3"/>
    <row r="542227" x14ac:dyDescent="0.3"/>
    <row r="542228" x14ac:dyDescent="0.3"/>
    <row r="542229" x14ac:dyDescent="0.3"/>
    <row r="542230" x14ac:dyDescent="0.3"/>
    <row r="542231" x14ac:dyDescent="0.3"/>
    <row r="542232" x14ac:dyDescent="0.3"/>
    <row r="542233" x14ac:dyDescent="0.3"/>
    <row r="542234" x14ac:dyDescent="0.3"/>
    <row r="542235" x14ac:dyDescent="0.3"/>
    <row r="542236" x14ac:dyDescent="0.3"/>
    <row r="542237" x14ac:dyDescent="0.3"/>
    <row r="542238" x14ac:dyDescent="0.3"/>
    <row r="542239" x14ac:dyDescent="0.3"/>
    <row r="542240" x14ac:dyDescent="0.3"/>
    <row r="542241" x14ac:dyDescent="0.3"/>
    <row r="542242" x14ac:dyDescent="0.3"/>
    <row r="542243" x14ac:dyDescent="0.3"/>
    <row r="542244" x14ac:dyDescent="0.3"/>
    <row r="542245" x14ac:dyDescent="0.3"/>
    <row r="542246" x14ac:dyDescent="0.3"/>
    <row r="542247" x14ac:dyDescent="0.3"/>
    <row r="542248" x14ac:dyDescent="0.3"/>
    <row r="542249" x14ac:dyDescent="0.3"/>
    <row r="542250" x14ac:dyDescent="0.3"/>
    <row r="542251" x14ac:dyDescent="0.3"/>
    <row r="542252" x14ac:dyDescent="0.3"/>
    <row r="542253" x14ac:dyDescent="0.3"/>
    <row r="542254" x14ac:dyDescent="0.3"/>
    <row r="542255" x14ac:dyDescent="0.3"/>
    <row r="542256" x14ac:dyDescent="0.3"/>
    <row r="542257" x14ac:dyDescent="0.3"/>
    <row r="542258" x14ac:dyDescent="0.3"/>
    <row r="542259" x14ac:dyDescent="0.3"/>
    <row r="542260" x14ac:dyDescent="0.3"/>
    <row r="542261" x14ac:dyDescent="0.3"/>
    <row r="542262" x14ac:dyDescent="0.3"/>
    <row r="542263" x14ac:dyDescent="0.3"/>
    <row r="542264" x14ac:dyDescent="0.3"/>
    <row r="542265" x14ac:dyDescent="0.3"/>
    <row r="542266" x14ac:dyDescent="0.3"/>
    <row r="542267" x14ac:dyDescent="0.3"/>
    <row r="542268" x14ac:dyDescent="0.3"/>
    <row r="542269" x14ac:dyDescent="0.3"/>
    <row r="542270" x14ac:dyDescent="0.3"/>
    <row r="542271" x14ac:dyDescent="0.3"/>
    <row r="542272" x14ac:dyDescent="0.3"/>
    <row r="542273" x14ac:dyDescent="0.3"/>
    <row r="542274" x14ac:dyDescent="0.3"/>
    <row r="542275" x14ac:dyDescent="0.3"/>
    <row r="542276" x14ac:dyDescent="0.3"/>
    <row r="542277" x14ac:dyDescent="0.3"/>
    <row r="542278" x14ac:dyDescent="0.3"/>
    <row r="542279" x14ac:dyDescent="0.3"/>
    <row r="542280" x14ac:dyDescent="0.3"/>
    <row r="542281" x14ac:dyDescent="0.3"/>
    <row r="542282" x14ac:dyDescent="0.3"/>
    <row r="542283" x14ac:dyDescent="0.3"/>
    <row r="542284" x14ac:dyDescent="0.3"/>
    <row r="542285" x14ac:dyDescent="0.3"/>
    <row r="542286" x14ac:dyDescent="0.3"/>
    <row r="542287" x14ac:dyDescent="0.3"/>
    <row r="542288" x14ac:dyDescent="0.3"/>
    <row r="542289" x14ac:dyDescent="0.3"/>
    <row r="542290" x14ac:dyDescent="0.3"/>
    <row r="542291" x14ac:dyDescent="0.3"/>
    <row r="542292" x14ac:dyDescent="0.3"/>
    <row r="542293" x14ac:dyDescent="0.3"/>
    <row r="542294" x14ac:dyDescent="0.3"/>
    <row r="542295" x14ac:dyDescent="0.3"/>
    <row r="542296" x14ac:dyDescent="0.3"/>
    <row r="542297" x14ac:dyDescent="0.3"/>
    <row r="542298" x14ac:dyDescent="0.3"/>
    <row r="542299" x14ac:dyDescent="0.3"/>
    <row r="542300" x14ac:dyDescent="0.3"/>
    <row r="542301" x14ac:dyDescent="0.3"/>
    <row r="542302" x14ac:dyDescent="0.3"/>
    <row r="542303" x14ac:dyDescent="0.3"/>
    <row r="542304" x14ac:dyDescent="0.3"/>
    <row r="542305" x14ac:dyDescent="0.3"/>
    <row r="542306" x14ac:dyDescent="0.3"/>
    <row r="542307" x14ac:dyDescent="0.3"/>
    <row r="542308" x14ac:dyDescent="0.3"/>
    <row r="542309" x14ac:dyDescent="0.3"/>
    <row r="542310" x14ac:dyDescent="0.3"/>
    <row r="542311" x14ac:dyDescent="0.3"/>
    <row r="542312" x14ac:dyDescent="0.3"/>
    <row r="542313" x14ac:dyDescent="0.3"/>
    <row r="542314" x14ac:dyDescent="0.3"/>
    <row r="542315" x14ac:dyDescent="0.3"/>
    <row r="542316" x14ac:dyDescent="0.3"/>
    <row r="542317" x14ac:dyDescent="0.3"/>
    <row r="542318" x14ac:dyDescent="0.3"/>
    <row r="542319" x14ac:dyDescent="0.3"/>
    <row r="542320" x14ac:dyDescent="0.3"/>
    <row r="542321" x14ac:dyDescent="0.3"/>
    <row r="542322" x14ac:dyDescent="0.3"/>
    <row r="542323" x14ac:dyDescent="0.3"/>
    <row r="542324" x14ac:dyDescent="0.3"/>
    <row r="542325" x14ac:dyDescent="0.3"/>
    <row r="542326" x14ac:dyDescent="0.3"/>
    <row r="542327" x14ac:dyDescent="0.3"/>
    <row r="542328" x14ac:dyDescent="0.3"/>
    <row r="542329" x14ac:dyDescent="0.3"/>
    <row r="542330" x14ac:dyDescent="0.3"/>
    <row r="542331" x14ac:dyDescent="0.3"/>
    <row r="542332" x14ac:dyDescent="0.3"/>
    <row r="542333" x14ac:dyDescent="0.3"/>
    <row r="542334" x14ac:dyDescent="0.3"/>
    <row r="542335" x14ac:dyDescent="0.3"/>
    <row r="542336" x14ac:dyDescent="0.3"/>
    <row r="542337" x14ac:dyDescent="0.3"/>
    <row r="542338" x14ac:dyDescent="0.3"/>
    <row r="542339" x14ac:dyDescent="0.3"/>
    <row r="542340" x14ac:dyDescent="0.3"/>
    <row r="542341" x14ac:dyDescent="0.3"/>
    <row r="542342" x14ac:dyDescent="0.3"/>
    <row r="542343" x14ac:dyDescent="0.3"/>
    <row r="542344" x14ac:dyDescent="0.3"/>
    <row r="542345" x14ac:dyDescent="0.3"/>
    <row r="542346" x14ac:dyDescent="0.3"/>
    <row r="542347" x14ac:dyDescent="0.3"/>
    <row r="542348" x14ac:dyDescent="0.3"/>
    <row r="542349" x14ac:dyDescent="0.3"/>
    <row r="542350" x14ac:dyDescent="0.3"/>
    <row r="542351" x14ac:dyDescent="0.3"/>
    <row r="542352" x14ac:dyDescent="0.3"/>
    <row r="542353" x14ac:dyDescent="0.3"/>
    <row r="542354" x14ac:dyDescent="0.3"/>
    <row r="542355" x14ac:dyDescent="0.3"/>
    <row r="542356" x14ac:dyDescent="0.3"/>
    <row r="542357" x14ac:dyDescent="0.3"/>
    <row r="542358" x14ac:dyDescent="0.3"/>
    <row r="542359" x14ac:dyDescent="0.3"/>
    <row r="542360" x14ac:dyDescent="0.3"/>
    <row r="542361" x14ac:dyDescent="0.3"/>
    <row r="542362" x14ac:dyDescent="0.3"/>
    <row r="542363" x14ac:dyDescent="0.3"/>
    <row r="542364" x14ac:dyDescent="0.3"/>
    <row r="542365" x14ac:dyDescent="0.3"/>
    <row r="542366" x14ac:dyDescent="0.3"/>
    <row r="542367" x14ac:dyDescent="0.3"/>
    <row r="542368" x14ac:dyDescent="0.3"/>
    <row r="542369" x14ac:dyDescent="0.3"/>
    <row r="542370" x14ac:dyDescent="0.3"/>
    <row r="542371" x14ac:dyDescent="0.3"/>
    <row r="542372" x14ac:dyDescent="0.3"/>
    <row r="542373" x14ac:dyDescent="0.3"/>
    <row r="542374" x14ac:dyDescent="0.3"/>
    <row r="542375" x14ac:dyDescent="0.3"/>
    <row r="542376" x14ac:dyDescent="0.3"/>
    <row r="542377" x14ac:dyDescent="0.3"/>
    <row r="542378" x14ac:dyDescent="0.3"/>
    <row r="542379" x14ac:dyDescent="0.3"/>
    <row r="542380" x14ac:dyDescent="0.3"/>
    <row r="542381" x14ac:dyDescent="0.3"/>
    <row r="542382" x14ac:dyDescent="0.3"/>
    <row r="542383" x14ac:dyDescent="0.3"/>
    <row r="542384" x14ac:dyDescent="0.3"/>
    <row r="542385" x14ac:dyDescent="0.3"/>
    <row r="542386" x14ac:dyDescent="0.3"/>
    <row r="542387" x14ac:dyDescent="0.3"/>
    <row r="542388" x14ac:dyDescent="0.3"/>
    <row r="542389" x14ac:dyDescent="0.3"/>
    <row r="542390" x14ac:dyDescent="0.3"/>
    <row r="542391" x14ac:dyDescent="0.3"/>
    <row r="542392" x14ac:dyDescent="0.3"/>
    <row r="542393" x14ac:dyDescent="0.3"/>
    <row r="542394" x14ac:dyDescent="0.3"/>
    <row r="542395" x14ac:dyDescent="0.3"/>
    <row r="542396" x14ac:dyDescent="0.3"/>
    <row r="542397" x14ac:dyDescent="0.3"/>
    <row r="542398" x14ac:dyDescent="0.3"/>
    <row r="542399" x14ac:dyDescent="0.3"/>
    <row r="542400" x14ac:dyDescent="0.3"/>
    <row r="542401" x14ac:dyDescent="0.3"/>
    <row r="542402" x14ac:dyDescent="0.3"/>
    <row r="542403" x14ac:dyDescent="0.3"/>
    <row r="542404" x14ac:dyDescent="0.3"/>
    <row r="542405" x14ac:dyDescent="0.3"/>
    <row r="542406" x14ac:dyDescent="0.3"/>
    <row r="542407" x14ac:dyDescent="0.3"/>
    <row r="542408" x14ac:dyDescent="0.3"/>
    <row r="542409" x14ac:dyDescent="0.3"/>
    <row r="542410" x14ac:dyDescent="0.3"/>
    <row r="542411" x14ac:dyDescent="0.3"/>
    <row r="542412" x14ac:dyDescent="0.3"/>
    <row r="542413" x14ac:dyDescent="0.3"/>
    <row r="542414" x14ac:dyDescent="0.3"/>
    <row r="542415" x14ac:dyDescent="0.3"/>
    <row r="542416" x14ac:dyDescent="0.3"/>
    <row r="542417" x14ac:dyDescent="0.3"/>
    <row r="542418" x14ac:dyDescent="0.3"/>
    <row r="542419" x14ac:dyDescent="0.3"/>
    <row r="542420" x14ac:dyDescent="0.3"/>
    <row r="542421" x14ac:dyDescent="0.3"/>
    <row r="542422" x14ac:dyDescent="0.3"/>
    <row r="542423" x14ac:dyDescent="0.3"/>
    <row r="542424" x14ac:dyDescent="0.3"/>
    <row r="542425" x14ac:dyDescent="0.3"/>
    <row r="542426" x14ac:dyDescent="0.3"/>
    <row r="542427" x14ac:dyDescent="0.3"/>
    <row r="542428" x14ac:dyDescent="0.3"/>
    <row r="542429" x14ac:dyDescent="0.3"/>
    <row r="542430" x14ac:dyDescent="0.3"/>
    <row r="542431" x14ac:dyDescent="0.3"/>
    <row r="542432" x14ac:dyDescent="0.3"/>
    <row r="542433" x14ac:dyDescent="0.3"/>
    <row r="542434" x14ac:dyDescent="0.3"/>
    <row r="542435" x14ac:dyDescent="0.3"/>
    <row r="542436" x14ac:dyDescent="0.3"/>
    <row r="542437" x14ac:dyDescent="0.3"/>
    <row r="542438" x14ac:dyDescent="0.3"/>
    <row r="542439" x14ac:dyDescent="0.3"/>
    <row r="542440" x14ac:dyDescent="0.3"/>
    <row r="542441" x14ac:dyDescent="0.3"/>
    <row r="542442" x14ac:dyDescent="0.3"/>
    <row r="542443" x14ac:dyDescent="0.3"/>
    <row r="542444" x14ac:dyDescent="0.3"/>
    <row r="542445" x14ac:dyDescent="0.3"/>
    <row r="542446" x14ac:dyDescent="0.3"/>
    <row r="542447" x14ac:dyDescent="0.3"/>
    <row r="542448" x14ac:dyDescent="0.3"/>
    <row r="542449" x14ac:dyDescent="0.3"/>
    <row r="542450" x14ac:dyDescent="0.3"/>
    <row r="542451" x14ac:dyDescent="0.3"/>
    <row r="542452" x14ac:dyDescent="0.3"/>
    <row r="542453" x14ac:dyDescent="0.3"/>
    <row r="542454" x14ac:dyDescent="0.3"/>
    <row r="542455" x14ac:dyDescent="0.3"/>
    <row r="542456" x14ac:dyDescent="0.3"/>
    <row r="542457" x14ac:dyDescent="0.3"/>
    <row r="542458" x14ac:dyDescent="0.3"/>
    <row r="542459" x14ac:dyDescent="0.3"/>
    <row r="542460" x14ac:dyDescent="0.3"/>
    <row r="542461" x14ac:dyDescent="0.3"/>
    <row r="542462" x14ac:dyDescent="0.3"/>
    <row r="542463" x14ac:dyDescent="0.3"/>
    <row r="542464" x14ac:dyDescent="0.3"/>
    <row r="542465" x14ac:dyDescent="0.3"/>
    <row r="542466" x14ac:dyDescent="0.3"/>
    <row r="542467" x14ac:dyDescent="0.3"/>
    <row r="542468" x14ac:dyDescent="0.3"/>
    <row r="542469" x14ac:dyDescent="0.3"/>
    <row r="542470" x14ac:dyDescent="0.3"/>
    <row r="542471" x14ac:dyDescent="0.3"/>
    <row r="542472" x14ac:dyDescent="0.3"/>
    <row r="542473" x14ac:dyDescent="0.3"/>
    <row r="542474" x14ac:dyDescent="0.3"/>
    <row r="542475" x14ac:dyDescent="0.3"/>
    <row r="542476" x14ac:dyDescent="0.3"/>
    <row r="542477" x14ac:dyDescent="0.3"/>
    <row r="542478" x14ac:dyDescent="0.3"/>
    <row r="542479" x14ac:dyDescent="0.3"/>
    <row r="542480" x14ac:dyDescent="0.3"/>
    <row r="542481" x14ac:dyDescent="0.3"/>
    <row r="542482" x14ac:dyDescent="0.3"/>
    <row r="542483" x14ac:dyDescent="0.3"/>
    <row r="542484" x14ac:dyDescent="0.3"/>
    <row r="542485" x14ac:dyDescent="0.3"/>
    <row r="542486" x14ac:dyDescent="0.3"/>
    <row r="542487" x14ac:dyDescent="0.3"/>
    <row r="542488" x14ac:dyDescent="0.3"/>
    <row r="542489" x14ac:dyDescent="0.3"/>
    <row r="542490" x14ac:dyDescent="0.3"/>
    <row r="542491" x14ac:dyDescent="0.3"/>
    <row r="542492" x14ac:dyDescent="0.3"/>
    <row r="542493" x14ac:dyDescent="0.3"/>
    <row r="542494" x14ac:dyDescent="0.3"/>
    <row r="542495" x14ac:dyDescent="0.3"/>
    <row r="542496" x14ac:dyDescent="0.3"/>
    <row r="542497" x14ac:dyDescent="0.3"/>
    <row r="542498" x14ac:dyDescent="0.3"/>
    <row r="542499" x14ac:dyDescent="0.3"/>
    <row r="542500" x14ac:dyDescent="0.3"/>
    <row r="542501" x14ac:dyDescent="0.3"/>
    <row r="542502" x14ac:dyDescent="0.3"/>
    <row r="542503" x14ac:dyDescent="0.3"/>
    <row r="542504" x14ac:dyDescent="0.3"/>
    <row r="542505" x14ac:dyDescent="0.3"/>
    <row r="542506" x14ac:dyDescent="0.3"/>
    <row r="542507" x14ac:dyDescent="0.3"/>
    <row r="542508" x14ac:dyDescent="0.3"/>
    <row r="542509" x14ac:dyDescent="0.3"/>
    <row r="542510" x14ac:dyDescent="0.3"/>
    <row r="542511" x14ac:dyDescent="0.3"/>
    <row r="542512" x14ac:dyDescent="0.3"/>
    <row r="542513" x14ac:dyDescent="0.3"/>
    <row r="542514" x14ac:dyDescent="0.3"/>
    <row r="542515" x14ac:dyDescent="0.3"/>
    <row r="542516" x14ac:dyDescent="0.3"/>
    <row r="542517" x14ac:dyDescent="0.3"/>
    <row r="542518" x14ac:dyDescent="0.3"/>
    <row r="542519" x14ac:dyDescent="0.3"/>
    <row r="542520" x14ac:dyDescent="0.3"/>
    <row r="542521" x14ac:dyDescent="0.3"/>
    <row r="542522" x14ac:dyDescent="0.3"/>
    <row r="542523" x14ac:dyDescent="0.3"/>
    <row r="542524" x14ac:dyDescent="0.3"/>
    <row r="542525" x14ac:dyDescent="0.3"/>
    <row r="542526" x14ac:dyDescent="0.3"/>
    <row r="542527" x14ac:dyDescent="0.3"/>
    <row r="542528" x14ac:dyDescent="0.3"/>
    <row r="542529" x14ac:dyDescent="0.3"/>
    <row r="542530" x14ac:dyDescent="0.3"/>
    <row r="542531" x14ac:dyDescent="0.3"/>
    <row r="542532" x14ac:dyDescent="0.3"/>
    <row r="542533" x14ac:dyDescent="0.3"/>
    <row r="542534" x14ac:dyDescent="0.3"/>
    <row r="542535" x14ac:dyDescent="0.3"/>
    <row r="542536" x14ac:dyDescent="0.3"/>
    <row r="542537" x14ac:dyDescent="0.3"/>
    <row r="542538" x14ac:dyDescent="0.3"/>
    <row r="542539" x14ac:dyDescent="0.3"/>
    <row r="542540" x14ac:dyDescent="0.3"/>
    <row r="542541" x14ac:dyDescent="0.3"/>
    <row r="542542" x14ac:dyDescent="0.3"/>
    <row r="542543" x14ac:dyDescent="0.3"/>
    <row r="542544" x14ac:dyDescent="0.3"/>
    <row r="542545" x14ac:dyDescent="0.3"/>
    <row r="542546" x14ac:dyDescent="0.3"/>
    <row r="542547" x14ac:dyDescent="0.3"/>
    <row r="542548" x14ac:dyDescent="0.3"/>
    <row r="542549" x14ac:dyDescent="0.3"/>
    <row r="542550" x14ac:dyDescent="0.3"/>
    <row r="542551" x14ac:dyDescent="0.3"/>
    <row r="542552" x14ac:dyDescent="0.3"/>
    <row r="542553" x14ac:dyDescent="0.3"/>
    <row r="542554" x14ac:dyDescent="0.3"/>
    <row r="542555" x14ac:dyDescent="0.3"/>
    <row r="542556" x14ac:dyDescent="0.3"/>
    <row r="542557" x14ac:dyDescent="0.3"/>
    <row r="542558" x14ac:dyDescent="0.3"/>
    <row r="542559" x14ac:dyDescent="0.3"/>
    <row r="542560" x14ac:dyDescent="0.3"/>
    <row r="542561" x14ac:dyDescent="0.3"/>
    <row r="542562" x14ac:dyDescent="0.3"/>
    <row r="542563" x14ac:dyDescent="0.3"/>
    <row r="542564" x14ac:dyDescent="0.3"/>
    <row r="542565" x14ac:dyDescent="0.3"/>
    <row r="542566" x14ac:dyDescent="0.3"/>
    <row r="542567" x14ac:dyDescent="0.3"/>
    <row r="542568" x14ac:dyDescent="0.3"/>
    <row r="542569" x14ac:dyDescent="0.3"/>
    <row r="542570" x14ac:dyDescent="0.3"/>
    <row r="542571" x14ac:dyDescent="0.3"/>
    <row r="542572" x14ac:dyDescent="0.3"/>
    <row r="542573" x14ac:dyDescent="0.3"/>
    <row r="542574" x14ac:dyDescent="0.3"/>
    <row r="542575" x14ac:dyDescent="0.3"/>
    <row r="542576" x14ac:dyDescent="0.3"/>
    <row r="542577" x14ac:dyDescent="0.3"/>
    <row r="542578" x14ac:dyDescent="0.3"/>
    <row r="542579" x14ac:dyDescent="0.3"/>
    <row r="542580" x14ac:dyDescent="0.3"/>
    <row r="542581" x14ac:dyDescent="0.3"/>
    <row r="542582" x14ac:dyDescent="0.3"/>
    <row r="542583" x14ac:dyDescent="0.3"/>
    <row r="542584" x14ac:dyDescent="0.3"/>
    <row r="542585" x14ac:dyDescent="0.3"/>
    <row r="542586" x14ac:dyDescent="0.3"/>
    <row r="542587" x14ac:dyDescent="0.3"/>
    <row r="542588" x14ac:dyDescent="0.3"/>
    <row r="542589" x14ac:dyDescent="0.3"/>
    <row r="542590" x14ac:dyDescent="0.3"/>
    <row r="542591" x14ac:dyDescent="0.3"/>
    <row r="542592" x14ac:dyDescent="0.3"/>
    <row r="542593" x14ac:dyDescent="0.3"/>
    <row r="542594" x14ac:dyDescent="0.3"/>
    <row r="542595" x14ac:dyDescent="0.3"/>
    <row r="542596" x14ac:dyDescent="0.3"/>
    <row r="542597" x14ac:dyDescent="0.3"/>
    <row r="542598" x14ac:dyDescent="0.3"/>
    <row r="542599" x14ac:dyDescent="0.3"/>
    <row r="542600" x14ac:dyDescent="0.3"/>
    <row r="542601" x14ac:dyDescent="0.3"/>
    <row r="542602" x14ac:dyDescent="0.3"/>
    <row r="542603" x14ac:dyDescent="0.3"/>
    <row r="542604" x14ac:dyDescent="0.3"/>
    <row r="542605" x14ac:dyDescent="0.3"/>
    <row r="542606" x14ac:dyDescent="0.3"/>
    <row r="542607" x14ac:dyDescent="0.3"/>
    <row r="542608" x14ac:dyDescent="0.3"/>
    <row r="542609" x14ac:dyDescent="0.3"/>
    <row r="542610" x14ac:dyDescent="0.3"/>
    <row r="542611" x14ac:dyDescent="0.3"/>
    <row r="542612" x14ac:dyDescent="0.3"/>
    <row r="542613" x14ac:dyDescent="0.3"/>
    <row r="542614" x14ac:dyDescent="0.3"/>
    <row r="542615" x14ac:dyDescent="0.3"/>
    <row r="542616" x14ac:dyDescent="0.3"/>
    <row r="542617" x14ac:dyDescent="0.3"/>
    <row r="542618" x14ac:dyDescent="0.3"/>
    <row r="542619" x14ac:dyDescent="0.3"/>
    <row r="542620" x14ac:dyDescent="0.3"/>
    <row r="542621" x14ac:dyDescent="0.3"/>
    <row r="542622" x14ac:dyDescent="0.3"/>
    <row r="542623" x14ac:dyDescent="0.3"/>
    <row r="542624" x14ac:dyDescent="0.3"/>
    <row r="542625" x14ac:dyDescent="0.3"/>
    <row r="542626" x14ac:dyDescent="0.3"/>
    <row r="542627" x14ac:dyDescent="0.3"/>
    <row r="542628" x14ac:dyDescent="0.3"/>
    <row r="542629" x14ac:dyDescent="0.3"/>
    <row r="542630" x14ac:dyDescent="0.3"/>
    <row r="542631" x14ac:dyDescent="0.3"/>
    <row r="542632" x14ac:dyDescent="0.3"/>
    <row r="542633" x14ac:dyDescent="0.3"/>
    <row r="542634" x14ac:dyDescent="0.3"/>
    <row r="542635" x14ac:dyDescent="0.3"/>
    <row r="542636" x14ac:dyDescent="0.3"/>
    <row r="542637" x14ac:dyDescent="0.3"/>
    <row r="542638" x14ac:dyDescent="0.3"/>
    <row r="542639" x14ac:dyDescent="0.3"/>
    <row r="542640" x14ac:dyDescent="0.3"/>
    <row r="542641" x14ac:dyDescent="0.3"/>
    <row r="542642" x14ac:dyDescent="0.3"/>
    <row r="542643" x14ac:dyDescent="0.3"/>
    <row r="542644" x14ac:dyDescent="0.3"/>
    <row r="542645" x14ac:dyDescent="0.3"/>
    <row r="542646" x14ac:dyDescent="0.3"/>
    <row r="542647" x14ac:dyDescent="0.3"/>
    <row r="542648" x14ac:dyDescent="0.3"/>
    <row r="542649" x14ac:dyDescent="0.3"/>
    <row r="542650" x14ac:dyDescent="0.3"/>
    <row r="542651" x14ac:dyDescent="0.3"/>
    <row r="542652" x14ac:dyDescent="0.3"/>
    <row r="542653" x14ac:dyDescent="0.3"/>
    <row r="542654" x14ac:dyDescent="0.3"/>
    <row r="542655" x14ac:dyDescent="0.3"/>
    <row r="542656" x14ac:dyDescent="0.3"/>
    <row r="542657" x14ac:dyDescent="0.3"/>
    <row r="542658" x14ac:dyDescent="0.3"/>
    <row r="542659" x14ac:dyDescent="0.3"/>
    <row r="542660" x14ac:dyDescent="0.3"/>
    <row r="542661" x14ac:dyDescent="0.3"/>
    <row r="542662" x14ac:dyDescent="0.3"/>
    <row r="542663" x14ac:dyDescent="0.3"/>
    <row r="542664" x14ac:dyDescent="0.3"/>
    <row r="542665" x14ac:dyDescent="0.3"/>
    <row r="542666" x14ac:dyDescent="0.3"/>
    <row r="542667" x14ac:dyDescent="0.3"/>
    <row r="542668" x14ac:dyDescent="0.3"/>
    <row r="542669" x14ac:dyDescent="0.3"/>
    <row r="542670" x14ac:dyDescent="0.3"/>
    <row r="542671" x14ac:dyDescent="0.3"/>
    <row r="542672" x14ac:dyDescent="0.3"/>
    <row r="542673" x14ac:dyDescent="0.3"/>
    <row r="542674" x14ac:dyDescent="0.3"/>
    <row r="542675" x14ac:dyDescent="0.3"/>
    <row r="542676" x14ac:dyDescent="0.3"/>
    <row r="542677" x14ac:dyDescent="0.3"/>
    <row r="542678" x14ac:dyDescent="0.3"/>
    <row r="542679" x14ac:dyDescent="0.3"/>
    <row r="542680" x14ac:dyDescent="0.3"/>
    <row r="542681" x14ac:dyDescent="0.3"/>
    <row r="542682" x14ac:dyDescent="0.3"/>
    <row r="542683" x14ac:dyDescent="0.3"/>
    <row r="542684" x14ac:dyDescent="0.3"/>
    <row r="542685" x14ac:dyDescent="0.3"/>
    <row r="542686" x14ac:dyDescent="0.3"/>
    <row r="542687" x14ac:dyDescent="0.3"/>
    <row r="542688" x14ac:dyDescent="0.3"/>
    <row r="542689" x14ac:dyDescent="0.3"/>
    <row r="542690" x14ac:dyDescent="0.3"/>
    <row r="542691" x14ac:dyDescent="0.3"/>
    <row r="542692" x14ac:dyDescent="0.3"/>
    <row r="542693" x14ac:dyDescent="0.3"/>
    <row r="542694" x14ac:dyDescent="0.3"/>
    <row r="542695" x14ac:dyDescent="0.3"/>
    <row r="542696" x14ac:dyDescent="0.3"/>
    <row r="542697" x14ac:dyDescent="0.3"/>
    <row r="542698" x14ac:dyDescent="0.3"/>
    <row r="542699" x14ac:dyDescent="0.3"/>
    <row r="542700" x14ac:dyDescent="0.3"/>
    <row r="542701" x14ac:dyDescent="0.3"/>
    <row r="542702" x14ac:dyDescent="0.3"/>
    <row r="542703" x14ac:dyDescent="0.3"/>
    <row r="542704" x14ac:dyDescent="0.3"/>
    <row r="542705" x14ac:dyDescent="0.3"/>
    <row r="542706" x14ac:dyDescent="0.3"/>
    <row r="542707" x14ac:dyDescent="0.3"/>
    <row r="542708" x14ac:dyDescent="0.3"/>
    <row r="542709" x14ac:dyDescent="0.3"/>
    <row r="542710" x14ac:dyDescent="0.3"/>
    <row r="542711" x14ac:dyDescent="0.3"/>
    <row r="542712" x14ac:dyDescent="0.3"/>
    <row r="542713" x14ac:dyDescent="0.3"/>
    <row r="542714" x14ac:dyDescent="0.3"/>
    <row r="542715" x14ac:dyDescent="0.3"/>
    <row r="542716" x14ac:dyDescent="0.3"/>
    <row r="542717" x14ac:dyDescent="0.3"/>
    <row r="542718" x14ac:dyDescent="0.3"/>
    <row r="542719" x14ac:dyDescent="0.3"/>
    <row r="542720" x14ac:dyDescent="0.3"/>
    <row r="542721" x14ac:dyDescent="0.3"/>
    <row r="542722" x14ac:dyDescent="0.3"/>
    <row r="542723" x14ac:dyDescent="0.3"/>
    <row r="542724" x14ac:dyDescent="0.3"/>
    <row r="542725" x14ac:dyDescent="0.3"/>
    <row r="542726" x14ac:dyDescent="0.3"/>
    <row r="542727" x14ac:dyDescent="0.3"/>
    <row r="542728" x14ac:dyDescent="0.3"/>
    <row r="542729" x14ac:dyDescent="0.3"/>
    <row r="542730" x14ac:dyDescent="0.3"/>
    <row r="542731" x14ac:dyDescent="0.3"/>
    <row r="542732" x14ac:dyDescent="0.3"/>
    <row r="542733" x14ac:dyDescent="0.3"/>
    <row r="542734" x14ac:dyDescent="0.3"/>
    <row r="542735" x14ac:dyDescent="0.3"/>
    <row r="542736" x14ac:dyDescent="0.3"/>
    <row r="542737" x14ac:dyDescent="0.3"/>
    <row r="542738" x14ac:dyDescent="0.3"/>
    <row r="542739" x14ac:dyDescent="0.3"/>
    <row r="542740" x14ac:dyDescent="0.3"/>
    <row r="542741" x14ac:dyDescent="0.3"/>
    <row r="542742" x14ac:dyDescent="0.3"/>
    <row r="542743" x14ac:dyDescent="0.3"/>
    <row r="542744" x14ac:dyDescent="0.3"/>
    <row r="542745" x14ac:dyDescent="0.3"/>
    <row r="542746" x14ac:dyDescent="0.3"/>
    <row r="542747" x14ac:dyDescent="0.3"/>
    <row r="542748" x14ac:dyDescent="0.3"/>
    <row r="542749" x14ac:dyDescent="0.3"/>
    <row r="542750" x14ac:dyDescent="0.3"/>
    <row r="542751" x14ac:dyDescent="0.3"/>
    <row r="542752" x14ac:dyDescent="0.3"/>
    <row r="542753" x14ac:dyDescent="0.3"/>
    <row r="542754" x14ac:dyDescent="0.3"/>
    <row r="542755" x14ac:dyDescent="0.3"/>
    <row r="542756" x14ac:dyDescent="0.3"/>
    <row r="542757" x14ac:dyDescent="0.3"/>
    <row r="542758" x14ac:dyDescent="0.3"/>
    <row r="542759" x14ac:dyDescent="0.3"/>
    <row r="542760" x14ac:dyDescent="0.3"/>
    <row r="542761" x14ac:dyDescent="0.3"/>
    <row r="542762" x14ac:dyDescent="0.3"/>
    <row r="542763" x14ac:dyDescent="0.3"/>
    <row r="542764" x14ac:dyDescent="0.3"/>
    <row r="542765" x14ac:dyDescent="0.3"/>
    <row r="542766" x14ac:dyDescent="0.3"/>
    <row r="542767" x14ac:dyDescent="0.3"/>
    <row r="542768" x14ac:dyDescent="0.3"/>
    <row r="542769" x14ac:dyDescent="0.3"/>
    <row r="542770" x14ac:dyDescent="0.3"/>
    <row r="542771" x14ac:dyDescent="0.3"/>
    <row r="542772" x14ac:dyDescent="0.3"/>
    <row r="542773" x14ac:dyDescent="0.3"/>
    <row r="542774" x14ac:dyDescent="0.3"/>
    <row r="542775" x14ac:dyDescent="0.3"/>
    <row r="542776" x14ac:dyDescent="0.3"/>
    <row r="542777" x14ac:dyDescent="0.3"/>
    <row r="542778" x14ac:dyDescent="0.3"/>
    <row r="542779" x14ac:dyDescent="0.3"/>
    <row r="542780" x14ac:dyDescent="0.3"/>
    <row r="542781" x14ac:dyDescent="0.3"/>
    <row r="542782" x14ac:dyDescent="0.3"/>
    <row r="542783" x14ac:dyDescent="0.3"/>
    <row r="542784" x14ac:dyDescent="0.3"/>
    <row r="542785" x14ac:dyDescent="0.3"/>
    <row r="542786" x14ac:dyDescent="0.3"/>
    <row r="542787" x14ac:dyDescent="0.3"/>
    <row r="542788" x14ac:dyDescent="0.3"/>
    <row r="542789" x14ac:dyDescent="0.3"/>
    <row r="542790" x14ac:dyDescent="0.3"/>
    <row r="542791" x14ac:dyDescent="0.3"/>
    <row r="542792" x14ac:dyDescent="0.3"/>
    <row r="542793" x14ac:dyDescent="0.3"/>
    <row r="542794" x14ac:dyDescent="0.3"/>
    <row r="542795" x14ac:dyDescent="0.3"/>
    <row r="542796" x14ac:dyDescent="0.3"/>
    <row r="542797" x14ac:dyDescent="0.3"/>
    <row r="542798" x14ac:dyDescent="0.3"/>
    <row r="542799" x14ac:dyDescent="0.3"/>
    <row r="542800" x14ac:dyDescent="0.3"/>
    <row r="542801" x14ac:dyDescent="0.3"/>
    <row r="542802" x14ac:dyDescent="0.3"/>
    <row r="542803" x14ac:dyDescent="0.3"/>
    <row r="542804" x14ac:dyDescent="0.3"/>
    <row r="542805" x14ac:dyDescent="0.3"/>
    <row r="542806" x14ac:dyDescent="0.3"/>
    <row r="542807" x14ac:dyDescent="0.3"/>
    <row r="542808" x14ac:dyDescent="0.3"/>
    <row r="542809" x14ac:dyDescent="0.3"/>
    <row r="542810" x14ac:dyDescent="0.3"/>
    <row r="542811" x14ac:dyDescent="0.3"/>
    <row r="542812" x14ac:dyDescent="0.3"/>
    <row r="542813" x14ac:dyDescent="0.3"/>
    <row r="542814" x14ac:dyDescent="0.3"/>
    <row r="542815" x14ac:dyDescent="0.3"/>
    <row r="542816" x14ac:dyDescent="0.3"/>
    <row r="542817" x14ac:dyDescent="0.3"/>
    <row r="542818" x14ac:dyDescent="0.3"/>
    <row r="542819" x14ac:dyDescent="0.3"/>
    <row r="542820" x14ac:dyDescent="0.3"/>
    <row r="542821" x14ac:dyDescent="0.3"/>
    <row r="542822" x14ac:dyDescent="0.3"/>
    <row r="542823" x14ac:dyDescent="0.3"/>
    <row r="542824" x14ac:dyDescent="0.3"/>
    <row r="542825" x14ac:dyDescent="0.3"/>
    <row r="542826" x14ac:dyDescent="0.3"/>
    <row r="542827" x14ac:dyDescent="0.3"/>
    <row r="542828" x14ac:dyDescent="0.3"/>
    <row r="542829" x14ac:dyDescent="0.3"/>
    <row r="542830" x14ac:dyDescent="0.3"/>
    <row r="542831" x14ac:dyDescent="0.3"/>
    <row r="542832" x14ac:dyDescent="0.3"/>
    <row r="542833" x14ac:dyDescent="0.3"/>
    <row r="542834" x14ac:dyDescent="0.3"/>
    <row r="542835" x14ac:dyDescent="0.3"/>
    <row r="542836" x14ac:dyDescent="0.3"/>
    <row r="542837" x14ac:dyDescent="0.3"/>
    <row r="542838" x14ac:dyDescent="0.3"/>
    <row r="542839" x14ac:dyDescent="0.3"/>
    <row r="542840" x14ac:dyDescent="0.3"/>
    <row r="542841" x14ac:dyDescent="0.3"/>
    <row r="542842" x14ac:dyDescent="0.3"/>
    <row r="542843" x14ac:dyDescent="0.3"/>
    <row r="542844" x14ac:dyDescent="0.3"/>
    <row r="542845" x14ac:dyDescent="0.3"/>
    <row r="542846" x14ac:dyDescent="0.3"/>
    <row r="542847" x14ac:dyDescent="0.3"/>
    <row r="542848" x14ac:dyDescent="0.3"/>
    <row r="542849" x14ac:dyDescent="0.3"/>
    <row r="542850" x14ac:dyDescent="0.3"/>
    <row r="542851" x14ac:dyDescent="0.3"/>
    <row r="542852" x14ac:dyDescent="0.3"/>
    <row r="542853" x14ac:dyDescent="0.3"/>
    <row r="542854" x14ac:dyDescent="0.3"/>
    <row r="542855" x14ac:dyDescent="0.3"/>
    <row r="542856" x14ac:dyDescent="0.3"/>
    <row r="542857" x14ac:dyDescent="0.3"/>
    <row r="542858" x14ac:dyDescent="0.3"/>
    <row r="542859" x14ac:dyDescent="0.3"/>
    <row r="542860" x14ac:dyDescent="0.3"/>
    <row r="542861" x14ac:dyDescent="0.3"/>
    <row r="542862" x14ac:dyDescent="0.3"/>
    <row r="542863" x14ac:dyDescent="0.3"/>
    <row r="542864" x14ac:dyDescent="0.3"/>
    <row r="542865" x14ac:dyDescent="0.3"/>
    <row r="542866" x14ac:dyDescent="0.3"/>
    <row r="542867" x14ac:dyDescent="0.3"/>
    <row r="542868" x14ac:dyDescent="0.3"/>
    <row r="542869" x14ac:dyDescent="0.3"/>
    <row r="542870" x14ac:dyDescent="0.3"/>
    <row r="542871" x14ac:dyDescent="0.3"/>
    <row r="542872" x14ac:dyDescent="0.3"/>
    <row r="542873" x14ac:dyDescent="0.3"/>
    <row r="542874" x14ac:dyDescent="0.3"/>
    <row r="542875" x14ac:dyDescent="0.3"/>
    <row r="542876" x14ac:dyDescent="0.3"/>
    <row r="542877" x14ac:dyDescent="0.3"/>
    <row r="542878" x14ac:dyDescent="0.3"/>
    <row r="542879" x14ac:dyDescent="0.3"/>
    <row r="542880" x14ac:dyDescent="0.3"/>
    <row r="542881" x14ac:dyDescent="0.3"/>
    <row r="542882" x14ac:dyDescent="0.3"/>
    <row r="542883" x14ac:dyDescent="0.3"/>
    <row r="542884" x14ac:dyDescent="0.3"/>
    <row r="542885" x14ac:dyDescent="0.3"/>
    <row r="542886" x14ac:dyDescent="0.3"/>
    <row r="542887" x14ac:dyDescent="0.3"/>
    <row r="542888" x14ac:dyDescent="0.3"/>
    <row r="542889" x14ac:dyDescent="0.3"/>
    <row r="542890" x14ac:dyDescent="0.3"/>
    <row r="542891" x14ac:dyDescent="0.3"/>
    <row r="542892" x14ac:dyDescent="0.3"/>
    <row r="542893" x14ac:dyDescent="0.3"/>
    <row r="542894" x14ac:dyDescent="0.3"/>
    <row r="542895" x14ac:dyDescent="0.3"/>
    <row r="542896" x14ac:dyDescent="0.3"/>
    <row r="542897" x14ac:dyDescent="0.3"/>
    <row r="542898" x14ac:dyDescent="0.3"/>
    <row r="542899" x14ac:dyDescent="0.3"/>
    <row r="542900" x14ac:dyDescent="0.3"/>
    <row r="542901" x14ac:dyDescent="0.3"/>
    <row r="542902" x14ac:dyDescent="0.3"/>
    <row r="542903" x14ac:dyDescent="0.3"/>
    <row r="542904" x14ac:dyDescent="0.3"/>
    <row r="542905" x14ac:dyDescent="0.3"/>
    <row r="542906" x14ac:dyDescent="0.3"/>
    <row r="542907" x14ac:dyDescent="0.3"/>
    <row r="542908" x14ac:dyDescent="0.3"/>
    <row r="542909" x14ac:dyDescent="0.3"/>
    <row r="542910" x14ac:dyDescent="0.3"/>
    <row r="542911" x14ac:dyDescent="0.3"/>
    <row r="542912" x14ac:dyDescent="0.3"/>
    <row r="542913" x14ac:dyDescent="0.3"/>
    <row r="542914" x14ac:dyDescent="0.3"/>
    <row r="542915" x14ac:dyDescent="0.3"/>
    <row r="542916" x14ac:dyDescent="0.3"/>
    <row r="542917" x14ac:dyDescent="0.3"/>
    <row r="542918" x14ac:dyDescent="0.3"/>
    <row r="542919" x14ac:dyDescent="0.3"/>
    <row r="542920" x14ac:dyDescent="0.3"/>
    <row r="542921" x14ac:dyDescent="0.3"/>
    <row r="542922" x14ac:dyDescent="0.3"/>
    <row r="542923" x14ac:dyDescent="0.3"/>
    <row r="542924" x14ac:dyDescent="0.3"/>
    <row r="542925" x14ac:dyDescent="0.3"/>
    <row r="542926" x14ac:dyDescent="0.3"/>
    <row r="542927" x14ac:dyDescent="0.3"/>
    <row r="542928" x14ac:dyDescent="0.3"/>
    <row r="542929" x14ac:dyDescent="0.3"/>
    <row r="542930" x14ac:dyDescent="0.3"/>
    <row r="542931" x14ac:dyDescent="0.3"/>
    <row r="542932" x14ac:dyDescent="0.3"/>
    <row r="542933" x14ac:dyDescent="0.3"/>
    <row r="542934" x14ac:dyDescent="0.3"/>
    <row r="542935" x14ac:dyDescent="0.3"/>
    <row r="542936" x14ac:dyDescent="0.3"/>
    <row r="542937" x14ac:dyDescent="0.3"/>
    <row r="542938" x14ac:dyDescent="0.3"/>
    <row r="542939" x14ac:dyDescent="0.3"/>
    <row r="542940" x14ac:dyDescent="0.3"/>
    <row r="542941" x14ac:dyDescent="0.3"/>
    <row r="542942" x14ac:dyDescent="0.3"/>
    <row r="542943" x14ac:dyDescent="0.3"/>
    <row r="542944" x14ac:dyDescent="0.3"/>
    <row r="542945" x14ac:dyDescent="0.3"/>
    <row r="542946" x14ac:dyDescent="0.3"/>
    <row r="542947" x14ac:dyDescent="0.3"/>
    <row r="542948" x14ac:dyDescent="0.3"/>
    <row r="542949" x14ac:dyDescent="0.3"/>
    <row r="542950" x14ac:dyDescent="0.3"/>
    <row r="542951" x14ac:dyDescent="0.3"/>
    <row r="542952" x14ac:dyDescent="0.3"/>
    <row r="542953" x14ac:dyDescent="0.3"/>
    <row r="542954" x14ac:dyDescent="0.3"/>
    <row r="542955" x14ac:dyDescent="0.3"/>
    <row r="542956" x14ac:dyDescent="0.3"/>
    <row r="542957" x14ac:dyDescent="0.3"/>
    <row r="542958" x14ac:dyDescent="0.3"/>
    <row r="542959" x14ac:dyDescent="0.3"/>
    <row r="542960" x14ac:dyDescent="0.3"/>
    <row r="542961" x14ac:dyDescent="0.3"/>
    <row r="542962" x14ac:dyDescent="0.3"/>
    <row r="542963" x14ac:dyDescent="0.3"/>
    <row r="542964" x14ac:dyDescent="0.3"/>
    <row r="542965" x14ac:dyDescent="0.3"/>
    <row r="542966" x14ac:dyDescent="0.3"/>
    <row r="542967" x14ac:dyDescent="0.3"/>
    <row r="542968" x14ac:dyDescent="0.3"/>
    <row r="542969" x14ac:dyDescent="0.3"/>
    <row r="542970" x14ac:dyDescent="0.3"/>
    <row r="542971" x14ac:dyDescent="0.3"/>
    <row r="542972" x14ac:dyDescent="0.3"/>
    <row r="542973" x14ac:dyDescent="0.3"/>
    <row r="542974" x14ac:dyDescent="0.3"/>
    <row r="542975" x14ac:dyDescent="0.3"/>
    <row r="542976" x14ac:dyDescent="0.3"/>
    <row r="542977" x14ac:dyDescent="0.3"/>
    <row r="542978" x14ac:dyDescent="0.3"/>
    <row r="542979" x14ac:dyDescent="0.3"/>
    <row r="542980" x14ac:dyDescent="0.3"/>
    <row r="542981" x14ac:dyDescent="0.3"/>
    <row r="542982" x14ac:dyDescent="0.3"/>
    <row r="542983" x14ac:dyDescent="0.3"/>
    <row r="542984" x14ac:dyDescent="0.3"/>
    <row r="542985" x14ac:dyDescent="0.3"/>
    <row r="542986" x14ac:dyDescent="0.3"/>
    <row r="542987" x14ac:dyDescent="0.3"/>
    <row r="542988" x14ac:dyDescent="0.3"/>
    <row r="542989" x14ac:dyDescent="0.3"/>
    <row r="542990" x14ac:dyDescent="0.3"/>
    <row r="542991" x14ac:dyDescent="0.3"/>
    <row r="542992" x14ac:dyDescent="0.3"/>
    <row r="542993" x14ac:dyDescent="0.3"/>
    <row r="542994" x14ac:dyDescent="0.3"/>
    <row r="542995" x14ac:dyDescent="0.3"/>
    <row r="542996" x14ac:dyDescent="0.3"/>
    <row r="542997" x14ac:dyDescent="0.3"/>
    <row r="542998" x14ac:dyDescent="0.3"/>
    <row r="542999" x14ac:dyDescent="0.3"/>
    <row r="543000" x14ac:dyDescent="0.3"/>
    <row r="543001" x14ac:dyDescent="0.3"/>
    <row r="543002" x14ac:dyDescent="0.3"/>
    <row r="543003" x14ac:dyDescent="0.3"/>
    <row r="543004" x14ac:dyDescent="0.3"/>
    <row r="543005" x14ac:dyDescent="0.3"/>
    <row r="543006" x14ac:dyDescent="0.3"/>
    <row r="543007" x14ac:dyDescent="0.3"/>
    <row r="543008" x14ac:dyDescent="0.3"/>
    <row r="543009" x14ac:dyDescent="0.3"/>
    <row r="543010" x14ac:dyDescent="0.3"/>
    <row r="543011" x14ac:dyDescent="0.3"/>
    <row r="543012" x14ac:dyDescent="0.3"/>
    <row r="543013" x14ac:dyDescent="0.3"/>
    <row r="543014" x14ac:dyDescent="0.3"/>
    <row r="543015" x14ac:dyDescent="0.3"/>
    <row r="543016" x14ac:dyDescent="0.3"/>
    <row r="543017" x14ac:dyDescent="0.3"/>
    <row r="543018" x14ac:dyDescent="0.3"/>
    <row r="543019" x14ac:dyDescent="0.3"/>
    <row r="543020" x14ac:dyDescent="0.3"/>
    <row r="543021" x14ac:dyDescent="0.3"/>
    <row r="543022" x14ac:dyDescent="0.3"/>
    <row r="543023" x14ac:dyDescent="0.3"/>
    <row r="543024" x14ac:dyDescent="0.3"/>
    <row r="543025" x14ac:dyDescent="0.3"/>
    <row r="543026" x14ac:dyDescent="0.3"/>
    <row r="543027" x14ac:dyDescent="0.3"/>
    <row r="543028" x14ac:dyDescent="0.3"/>
    <row r="543029" x14ac:dyDescent="0.3"/>
    <row r="543030" x14ac:dyDescent="0.3"/>
    <row r="543031" x14ac:dyDescent="0.3"/>
    <row r="543032" x14ac:dyDescent="0.3"/>
    <row r="543033" x14ac:dyDescent="0.3"/>
    <row r="543034" x14ac:dyDescent="0.3"/>
    <row r="543035" x14ac:dyDescent="0.3"/>
    <row r="543036" x14ac:dyDescent="0.3"/>
    <row r="543037" x14ac:dyDescent="0.3"/>
    <row r="543038" x14ac:dyDescent="0.3"/>
    <row r="543039" x14ac:dyDescent="0.3"/>
    <row r="543040" x14ac:dyDescent="0.3"/>
    <row r="543041" x14ac:dyDescent="0.3"/>
    <row r="543042" x14ac:dyDescent="0.3"/>
    <row r="543043" x14ac:dyDescent="0.3"/>
    <row r="543044" x14ac:dyDescent="0.3"/>
    <row r="543045" x14ac:dyDescent="0.3"/>
    <row r="543046" x14ac:dyDescent="0.3"/>
    <row r="543047" x14ac:dyDescent="0.3"/>
    <row r="543048" x14ac:dyDescent="0.3"/>
    <row r="543049" x14ac:dyDescent="0.3"/>
    <row r="543050" x14ac:dyDescent="0.3"/>
    <row r="543051" x14ac:dyDescent="0.3"/>
    <row r="543052" x14ac:dyDescent="0.3"/>
    <row r="543053" x14ac:dyDescent="0.3"/>
    <row r="543054" x14ac:dyDescent="0.3"/>
    <row r="543055" x14ac:dyDescent="0.3"/>
    <row r="543056" x14ac:dyDescent="0.3"/>
    <row r="543057" x14ac:dyDescent="0.3"/>
    <row r="543058" x14ac:dyDescent="0.3"/>
    <row r="543059" x14ac:dyDescent="0.3"/>
    <row r="543060" x14ac:dyDescent="0.3"/>
    <row r="543061" x14ac:dyDescent="0.3"/>
    <row r="543062" x14ac:dyDescent="0.3"/>
    <row r="543063" x14ac:dyDescent="0.3"/>
    <row r="543064" x14ac:dyDescent="0.3"/>
    <row r="543065" x14ac:dyDescent="0.3"/>
    <row r="543066" x14ac:dyDescent="0.3"/>
    <row r="543067" x14ac:dyDescent="0.3"/>
    <row r="543068" x14ac:dyDescent="0.3"/>
    <row r="543069" x14ac:dyDescent="0.3"/>
    <row r="543070" x14ac:dyDescent="0.3"/>
    <row r="543071" x14ac:dyDescent="0.3"/>
    <row r="543072" x14ac:dyDescent="0.3"/>
    <row r="543073" x14ac:dyDescent="0.3"/>
    <row r="543074" x14ac:dyDescent="0.3"/>
    <row r="543075" x14ac:dyDescent="0.3"/>
    <row r="543076" x14ac:dyDescent="0.3"/>
    <row r="543077" x14ac:dyDescent="0.3"/>
    <row r="543078" x14ac:dyDescent="0.3"/>
    <row r="543079" x14ac:dyDescent="0.3"/>
    <row r="543080" x14ac:dyDescent="0.3"/>
    <row r="543081" x14ac:dyDescent="0.3"/>
    <row r="543082" x14ac:dyDescent="0.3"/>
    <row r="543083" x14ac:dyDescent="0.3"/>
    <row r="543084" x14ac:dyDescent="0.3"/>
    <row r="543085" x14ac:dyDescent="0.3"/>
    <row r="543086" x14ac:dyDescent="0.3"/>
    <row r="543087" x14ac:dyDescent="0.3"/>
    <row r="543088" x14ac:dyDescent="0.3"/>
    <row r="543089" x14ac:dyDescent="0.3"/>
    <row r="543090" x14ac:dyDescent="0.3"/>
    <row r="543091" x14ac:dyDescent="0.3"/>
    <row r="543092" x14ac:dyDescent="0.3"/>
    <row r="543093" x14ac:dyDescent="0.3"/>
    <row r="543094" x14ac:dyDescent="0.3"/>
    <row r="543095" x14ac:dyDescent="0.3"/>
    <row r="543096" x14ac:dyDescent="0.3"/>
    <row r="543097" x14ac:dyDescent="0.3"/>
    <row r="543098" x14ac:dyDescent="0.3"/>
    <row r="543099" x14ac:dyDescent="0.3"/>
    <row r="543100" x14ac:dyDescent="0.3"/>
    <row r="543101" x14ac:dyDescent="0.3"/>
    <row r="543102" x14ac:dyDescent="0.3"/>
    <row r="543103" x14ac:dyDescent="0.3"/>
    <row r="543104" x14ac:dyDescent="0.3"/>
    <row r="543105" x14ac:dyDescent="0.3"/>
    <row r="543106" x14ac:dyDescent="0.3"/>
    <row r="543107" x14ac:dyDescent="0.3"/>
    <row r="543108" x14ac:dyDescent="0.3"/>
    <row r="543109" x14ac:dyDescent="0.3"/>
    <row r="543110" x14ac:dyDescent="0.3"/>
    <row r="543111" x14ac:dyDescent="0.3"/>
    <row r="543112" x14ac:dyDescent="0.3"/>
    <row r="543113" x14ac:dyDescent="0.3"/>
    <row r="543114" x14ac:dyDescent="0.3"/>
    <row r="543115" x14ac:dyDescent="0.3"/>
    <row r="543116" x14ac:dyDescent="0.3"/>
    <row r="543117" x14ac:dyDescent="0.3"/>
    <row r="543118" x14ac:dyDescent="0.3"/>
    <row r="543119" x14ac:dyDescent="0.3"/>
    <row r="543120" x14ac:dyDescent="0.3"/>
    <row r="543121" x14ac:dyDescent="0.3"/>
    <row r="543122" x14ac:dyDescent="0.3"/>
    <row r="543123" x14ac:dyDescent="0.3"/>
    <row r="543124" x14ac:dyDescent="0.3"/>
    <row r="543125" x14ac:dyDescent="0.3"/>
    <row r="543126" x14ac:dyDescent="0.3"/>
    <row r="543127" x14ac:dyDescent="0.3"/>
    <row r="543128" x14ac:dyDescent="0.3"/>
    <row r="543129" x14ac:dyDescent="0.3"/>
    <row r="543130" x14ac:dyDescent="0.3"/>
    <row r="543131" x14ac:dyDescent="0.3"/>
    <row r="543132" x14ac:dyDescent="0.3"/>
    <row r="543133" x14ac:dyDescent="0.3"/>
    <row r="543134" x14ac:dyDescent="0.3"/>
    <row r="543135" x14ac:dyDescent="0.3"/>
    <row r="543136" x14ac:dyDescent="0.3"/>
    <row r="543137" x14ac:dyDescent="0.3"/>
    <row r="543138" x14ac:dyDescent="0.3"/>
    <row r="543139" x14ac:dyDescent="0.3"/>
    <row r="543140" x14ac:dyDescent="0.3"/>
    <row r="543141" x14ac:dyDescent="0.3"/>
    <row r="543142" x14ac:dyDescent="0.3"/>
    <row r="543143" x14ac:dyDescent="0.3"/>
    <row r="543144" x14ac:dyDescent="0.3"/>
    <row r="543145" x14ac:dyDescent="0.3"/>
    <row r="543146" x14ac:dyDescent="0.3"/>
    <row r="543147" x14ac:dyDescent="0.3"/>
    <row r="543148" x14ac:dyDescent="0.3"/>
    <row r="543149" x14ac:dyDescent="0.3"/>
    <row r="543150" x14ac:dyDescent="0.3"/>
    <row r="543151" x14ac:dyDescent="0.3"/>
    <row r="543152" x14ac:dyDescent="0.3"/>
    <row r="543153" x14ac:dyDescent="0.3"/>
    <row r="543154" x14ac:dyDescent="0.3"/>
    <row r="543155" x14ac:dyDescent="0.3"/>
    <row r="543156" x14ac:dyDescent="0.3"/>
    <row r="543157" x14ac:dyDescent="0.3"/>
    <row r="543158" x14ac:dyDescent="0.3"/>
    <row r="543159" x14ac:dyDescent="0.3"/>
    <row r="543160" x14ac:dyDescent="0.3"/>
    <row r="543161" x14ac:dyDescent="0.3"/>
    <row r="543162" x14ac:dyDescent="0.3"/>
    <row r="543163" x14ac:dyDescent="0.3"/>
    <row r="543164" x14ac:dyDescent="0.3"/>
    <row r="543165" x14ac:dyDescent="0.3"/>
    <row r="543166" x14ac:dyDescent="0.3"/>
    <row r="543167" x14ac:dyDescent="0.3"/>
    <row r="543168" x14ac:dyDescent="0.3"/>
    <row r="543169" x14ac:dyDescent="0.3"/>
    <row r="543170" x14ac:dyDescent="0.3"/>
    <row r="543171" x14ac:dyDescent="0.3"/>
    <row r="543172" x14ac:dyDescent="0.3"/>
    <row r="543173" x14ac:dyDescent="0.3"/>
    <row r="543174" x14ac:dyDescent="0.3"/>
    <row r="543175" x14ac:dyDescent="0.3"/>
    <row r="543176" x14ac:dyDescent="0.3"/>
    <row r="543177" x14ac:dyDescent="0.3"/>
    <row r="543178" x14ac:dyDescent="0.3"/>
    <row r="543179" x14ac:dyDescent="0.3"/>
    <row r="543180" x14ac:dyDescent="0.3"/>
    <row r="543181" x14ac:dyDescent="0.3"/>
    <row r="543182" x14ac:dyDescent="0.3"/>
    <row r="543183" x14ac:dyDescent="0.3"/>
    <row r="543184" x14ac:dyDescent="0.3"/>
    <row r="543185" x14ac:dyDescent="0.3"/>
    <row r="543186" x14ac:dyDescent="0.3"/>
    <row r="543187" x14ac:dyDescent="0.3"/>
    <row r="543188" x14ac:dyDescent="0.3"/>
    <row r="543189" x14ac:dyDescent="0.3"/>
    <row r="543190" x14ac:dyDescent="0.3"/>
    <row r="543191" x14ac:dyDescent="0.3"/>
    <row r="543192" x14ac:dyDescent="0.3"/>
    <row r="543193" x14ac:dyDescent="0.3"/>
    <row r="543194" x14ac:dyDescent="0.3"/>
    <row r="543195" x14ac:dyDescent="0.3"/>
    <row r="543196" x14ac:dyDescent="0.3"/>
    <row r="543197" x14ac:dyDescent="0.3"/>
    <row r="543198" x14ac:dyDescent="0.3"/>
    <row r="543199" x14ac:dyDescent="0.3"/>
    <row r="543200" x14ac:dyDescent="0.3"/>
    <row r="543201" x14ac:dyDescent="0.3"/>
    <row r="543202" x14ac:dyDescent="0.3"/>
    <row r="543203" x14ac:dyDescent="0.3"/>
    <row r="543204" x14ac:dyDescent="0.3"/>
    <row r="543205" x14ac:dyDescent="0.3"/>
    <row r="543206" x14ac:dyDescent="0.3"/>
    <row r="543207" x14ac:dyDescent="0.3"/>
    <row r="543208" x14ac:dyDescent="0.3"/>
    <row r="543209" x14ac:dyDescent="0.3"/>
    <row r="543210" x14ac:dyDescent="0.3"/>
    <row r="543211" x14ac:dyDescent="0.3"/>
    <row r="543212" x14ac:dyDescent="0.3"/>
    <row r="543213" x14ac:dyDescent="0.3"/>
    <row r="543214" x14ac:dyDescent="0.3"/>
    <row r="543215" x14ac:dyDescent="0.3"/>
    <row r="543216" x14ac:dyDescent="0.3"/>
    <row r="543217" x14ac:dyDescent="0.3"/>
    <row r="543218" x14ac:dyDescent="0.3"/>
    <row r="543219" x14ac:dyDescent="0.3"/>
    <row r="543220" x14ac:dyDescent="0.3"/>
    <row r="543221" x14ac:dyDescent="0.3"/>
    <row r="543222" x14ac:dyDescent="0.3"/>
    <row r="543223" x14ac:dyDescent="0.3"/>
    <row r="543224" x14ac:dyDescent="0.3"/>
    <row r="543225" x14ac:dyDescent="0.3"/>
    <row r="543226" x14ac:dyDescent="0.3"/>
    <row r="543227" x14ac:dyDescent="0.3"/>
    <row r="543228" x14ac:dyDescent="0.3"/>
    <row r="543229" x14ac:dyDescent="0.3"/>
    <row r="543230" x14ac:dyDescent="0.3"/>
    <row r="543231" x14ac:dyDescent="0.3"/>
    <row r="543232" x14ac:dyDescent="0.3"/>
    <row r="543233" x14ac:dyDescent="0.3"/>
    <row r="543234" x14ac:dyDescent="0.3"/>
    <row r="543235" x14ac:dyDescent="0.3"/>
    <row r="543236" x14ac:dyDescent="0.3"/>
    <row r="543237" x14ac:dyDescent="0.3"/>
    <row r="543238" x14ac:dyDescent="0.3"/>
    <row r="543239" x14ac:dyDescent="0.3"/>
    <row r="543240" x14ac:dyDescent="0.3"/>
    <row r="543241" x14ac:dyDescent="0.3"/>
    <row r="543242" x14ac:dyDescent="0.3"/>
    <row r="543243" x14ac:dyDescent="0.3"/>
    <row r="543244" x14ac:dyDescent="0.3"/>
    <row r="543245" x14ac:dyDescent="0.3"/>
    <row r="543246" x14ac:dyDescent="0.3"/>
    <row r="543247" x14ac:dyDescent="0.3"/>
    <row r="543248" x14ac:dyDescent="0.3"/>
    <row r="543249" x14ac:dyDescent="0.3"/>
    <row r="543250" x14ac:dyDescent="0.3"/>
    <row r="543251" x14ac:dyDescent="0.3"/>
    <row r="543252" x14ac:dyDescent="0.3"/>
    <row r="543253" x14ac:dyDescent="0.3"/>
    <row r="543254" x14ac:dyDescent="0.3"/>
    <row r="543255" x14ac:dyDescent="0.3"/>
    <row r="543256" x14ac:dyDescent="0.3"/>
    <row r="543257" x14ac:dyDescent="0.3"/>
    <row r="543258" x14ac:dyDescent="0.3"/>
    <row r="543259" x14ac:dyDescent="0.3"/>
    <row r="543260" x14ac:dyDescent="0.3"/>
    <row r="543261" x14ac:dyDescent="0.3"/>
    <row r="543262" x14ac:dyDescent="0.3"/>
    <row r="543263" x14ac:dyDescent="0.3"/>
    <row r="543264" x14ac:dyDescent="0.3"/>
    <row r="543265" x14ac:dyDescent="0.3"/>
    <row r="543266" x14ac:dyDescent="0.3"/>
    <row r="543267" x14ac:dyDescent="0.3"/>
    <row r="543268" x14ac:dyDescent="0.3"/>
    <row r="543269" x14ac:dyDescent="0.3"/>
    <row r="543270" x14ac:dyDescent="0.3"/>
    <row r="543271" x14ac:dyDescent="0.3"/>
    <row r="543272" x14ac:dyDescent="0.3"/>
    <row r="543273" x14ac:dyDescent="0.3"/>
    <row r="543274" x14ac:dyDescent="0.3"/>
    <row r="543275" x14ac:dyDescent="0.3"/>
    <row r="543276" x14ac:dyDescent="0.3"/>
    <row r="543277" x14ac:dyDescent="0.3"/>
    <row r="543278" x14ac:dyDescent="0.3"/>
    <row r="543279" x14ac:dyDescent="0.3"/>
    <row r="543280" x14ac:dyDescent="0.3"/>
    <row r="543281" x14ac:dyDescent="0.3"/>
    <row r="543282" x14ac:dyDescent="0.3"/>
    <row r="543283" x14ac:dyDescent="0.3"/>
    <row r="543284" x14ac:dyDescent="0.3"/>
    <row r="543285" x14ac:dyDescent="0.3"/>
    <row r="543286" x14ac:dyDescent="0.3"/>
    <row r="543287" x14ac:dyDescent="0.3"/>
    <row r="543288" x14ac:dyDescent="0.3"/>
    <row r="543289" x14ac:dyDescent="0.3"/>
    <row r="543290" x14ac:dyDescent="0.3"/>
    <row r="543291" x14ac:dyDescent="0.3"/>
    <row r="543292" x14ac:dyDescent="0.3"/>
    <row r="543293" x14ac:dyDescent="0.3"/>
    <row r="543294" x14ac:dyDescent="0.3"/>
    <row r="543295" x14ac:dyDescent="0.3"/>
    <row r="543296" x14ac:dyDescent="0.3"/>
    <row r="543297" x14ac:dyDescent="0.3"/>
    <row r="543298" x14ac:dyDescent="0.3"/>
    <row r="543299" x14ac:dyDescent="0.3"/>
    <row r="543300" x14ac:dyDescent="0.3"/>
    <row r="543301" x14ac:dyDescent="0.3"/>
    <row r="543302" x14ac:dyDescent="0.3"/>
    <row r="543303" x14ac:dyDescent="0.3"/>
    <row r="543304" x14ac:dyDescent="0.3"/>
    <row r="543305" x14ac:dyDescent="0.3"/>
    <row r="543306" x14ac:dyDescent="0.3"/>
    <row r="543307" x14ac:dyDescent="0.3"/>
    <row r="543308" x14ac:dyDescent="0.3"/>
    <row r="543309" x14ac:dyDescent="0.3"/>
    <row r="543310" x14ac:dyDescent="0.3"/>
    <row r="543311" x14ac:dyDescent="0.3"/>
    <row r="543312" x14ac:dyDescent="0.3"/>
    <row r="543313" x14ac:dyDescent="0.3"/>
    <row r="543314" x14ac:dyDescent="0.3"/>
    <row r="543315" x14ac:dyDescent="0.3"/>
    <row r="543316" x14ac:dyDescent="0.3"/>
    <row r="543317" x14ac:dyDescent="0.3"/>
    <row r="543318" x14ac:dyDescent="0.3"/>
    <row r="543319" x14ac:dyDescent="0.3"/>
    <row r="543320" x14ac:dyDescent="0.3"/>
    <row r="543321" x14ac:dyDescent="0.3"/>
    <row r="543322" x14ac:dyDescent="0.3"/>
    <row r="543323" x14ac:dyDescent="0.3"/>
    <row r="543324" x14ac:dyDescent="0.3"/>
    <row r="543325" x14ac:dyDescent="0.3"/>
    <row r="543326" x14ac:dyDescent="0.3"/>
    <row r="543327" x14ac:dyDescent="0.3"/>
    <row r="543328" x14ac:dyDescent="0.3"/>
    <row r="543329" x14ac:dyDescent="0.3"/>
    <row r="543330" x14ac:dyDescent="0.3"/>
    <row r="543331" x14ac:dyDescent="0.3"/>
    <row r="543332" x14ac:dyDescent="0.3"/>
    <row r="543333" x14ac:dyDescent="0.3"/>
    <row r="543334" x14ac:dyDescent="0.3"/>
    <row r="543335" x14ac:dyDescent="0.3"/>
    <row r="543336" x14ac:dyDescent="0.3"/>
    <row r="543337" x14ac:dyDescent="0.3"/>
    <row r="543338" x14ac:dyDescent="0.3"/>
    <row r="543339" x14ac:dyDescent="0.3"/>
    <row r="543340" x14ac:dyDescent="0.3"/>
    <row r="543341" x14ac:dyDescent="0.3"/>
    <row r="543342" x14ac:dyDescent="0.3"/>
    <row r="543343" x14ac:dyDescent="0.3"/>
    <row r="543344" x14ac:dyDescent="0.3"/>
    <row r="543345" x14ac:dyDescent="0.3"/>
    <row r="543346" x14ac:dyDescent="0.3"/>
    <row r="543347" x14ac:dyDescent="0.3"/>
    <row r="543348" x14ac:dyDescent="0.3"/>
    <row r="543349" x14ac:dyDescent="0.3"/>
    <row r="543350" x14ac:dyDescent="0.3"/>
    <row r="543351" x14ac:dyDescent="0.3"/>
    <row r="543352" x14ac:dyDescent="0.3"/>
    <row r="543353" x14ac:dyDescent="0.3"/>
    <row r="543354" x14ac:dyDescent="0.3"/>
    <row r="543355" x14ac:dyDescent="0.3"/>
    <row r="543356" x14ac:dyDescent="0.3"/>
    <row r="543357" x14ac:dyDescent="0.3"/>
    <row r="543358" x14ac:dyDescent="0.3"/>
    <row r="543359" x14ac:dyDescent="0.3"/>
    <row r="543360" x14ac:dyDescent="0.3"/>
    <row r="543361" x14ac:dyDescent="0.3"/>
    <row r="543362" x14ac:dyDescent="0.3"/>
    <row r="543363" x14ac:dyDescent="0.3"/>
    <row r="543364" x14ac:dyDescent="0.3"/>
    <row r="543365" x14ac:dyDescent="0.3"/>
    <row r="543366" x14ac:dyDescent="0.3"/>
    <row r="543367" x14ac:dyDescent="0.3"/>
    <row r="543368" x14ac:dyDescent="0.3"/>
    <row r="543369" x14ac:dyDescent="0.3"/>
    <row r="543370" x14ac:dyDescent="0.3"/>
    <row r="543371" x14ac:dyDescent="0.3"/>
    <row r="543372" x14ac:dyDescent="0.3"/>
    <row r="543373" x14ac:dyDescent="0.3"/>
    <row r="543374" x14ac:dyDescent="0.3"/>
    <row r="543375" x14ac:dyDescent="0.3"/>
    <row r="543376" x14ac:dyDescent="0.3"/>
    <row r="543377" x14ac:dyDescent="0.3"/>
    <row r="543378" x14ac:dyDescent="0.3"/>
    <row r="543379" x14ac:dyDescent="0.3"/>
    <row r="543380" x14ac:dyDescent="0.3"/>
    <row r="543381" x14ac:dyDescent="0.3"/>
    <row r="543382" x14ac:dyDescent="0.3"/>
    <row r="543383" x14ac:dyDescent="0.3"/>
    <row r="543384" x14ac:dyDescent="0.3"/>
    <row r="543385" x14ac:dyDescent="0.3"/>
    <row r="543386" x14ac:dyDescent="0.3"/>
    <row r="543387" x14ac:dyDescent="0.3"/>
    <row r="543388" x14ac:dyDescent="0.3"/>
    <row r="543389" x14ac:dyDescent="0.3"/>
    <row r="543390" x14ac:dyDescent="0.3"/>
    <row r="543391" x14ac:dyDescent="0.3"/>
    <row r="543392" x14ac:dyDescent="0.3"/>
    <row r="543393" x14ac:dyDescent="0.3"/>
    <row r="543394" x14ac:dyDescent="0.3"/>
    <row r="543395" x14ac:dyDescent="0.3"/>
    <row r="543396" x14ac:dyDescent="0.3"/>
    <row r="543397" x14ac:dyDescent="0.3"/>
    <row r="543398" x14ac:dyDescent="0.3"/>
    <row r="543399" x14ac:dyDescent="0.3"/>
    <row r="543400" x14ac:dyDescent="0.3"/>
    <row r="543401" x14ac:dyDescent="0.3"/>
    <row r="543402" x14ac:dyDescent="0.3"/>
    <row r="543403" x14ac:dyDescent="0.3"/>
    <row r="543404" x14ac:dyDescent="0.3"/>
    <row r="543405" x14ac:dyDescent="0.3"/>
    <row r="543406" x14ac:dyDescent="0.3"/>
    <row r="543407" x14ac:dyDescent="0.3"/>
    <row r="543408" x14ac:dyDescent="0.3"/>
    <row r="543409" x14ac:dyDescent="0.3"/>
    <row r="543410" x14ac:dyDescent="0.3"/>
    <row r="543411" x14ac:dyDescent="0.3"/>
    <row r="543412" x14ac:dyDescent="0.3"/>
    <row r="543413" x14ac:dyDescent="0.3"/>
    <row r="543414" x14ac:dyDescent="0.3"/>
    <row r="543415" x14ac:dyDescent="0.3"/>
    <row r="543416" x14ac:dyDescent="0.3"/>
    <row r="543417" x14ac:dyDescent="0.3"/>
    <row r="543418" x14ac:dyDescent="0.3"/>
    <row r="543419" x14ac:dyDescent="0.3"/>
    <row r="543420" x14ac:dyDescent="0.3"/>
    <row r="543421" x14ac:dyDescent="0.3"/>
    <row r="543422" x14ac:dyDescent="0.3"/>
    <row r="543423" x14ac:dyDescent="0.3"/>
    <row r="543424" x14ac:dyDescent="0.3"/>
    <row r="543425" x14ac:dyDescent="0.3"/>
    <row r="543426" x14ac:dyDescent="0.3"/>
    <row r="543427" x14ac:dyDescent="0.3"/>
    <row r="543428" x14ac:dyDescent="0.3"/>
    <row r="543429" x14ac:dyDescent="0.3"/>
    <row r="543430" x14ac:dyDescent="0.3"/>
    <row r="543431" x14ac:dyDescent="0.3"/>
    <row r="543432" x14ac:dyDescent="0.3"/>
    <row r="543433" x14ac:dyDescent="0.3"/>
    <row r="543434" x14ac:dyDescent="0.3"/>
    <row r="543435" x14ac:dyDescent="0.3"/>
    <row r="543436" x14ac:dyDescent="0.3"/>
    <row r="543437" x14ac:dyDescent="0.3"/>
    <row r="543438" x14ac:dyDescent="0.3"/>
    <row r="543439" x14ac:dyDescent="0.3"/>
    <row r="543440" x14ac:dyDescent="0.3"/>
    <row r="543441" x14ac:dyDescent="0.3"/>
    <row r="543442" x14ac:dyDescent="0.3"/>
    <row r="543443" x14ac:dyDescent="0.3"/>
    <row r="543444" x14ac:dyDescent="0.3"/>
    <row r="543445" x14ac:dyDescent="0.3"/>
    <row r="543446" x14ac:dyDescent="0.3"/>
    <row r="543447" x14ac:dyDescent="0.3"/>
    <row r="543448" x14ac:dyDescent="0.3"/>
    <row r="543449" x14ac:dyDescent="0.3"/>
    <row r="543450" x14ac:dyDescent="0.3"/>
    <row r="543451" x14ac:dyDescent="0.3"/>
    <row r="543452" x14ac:dyDescent="0.3"/>
    <row r="543453" x14ac:dyDescent="0.3"/>
    <row r="543454" x14ac:dyDescent="0.3"/>
    <row r="543455" x14ac:dyDescent="0.3"/>
    <row r="543456" x14ac:dyDescent="0.3"/>
    <row r="543457" x14ac:dyDescent="0.3"/>
    <row r="543458" x14ac:dyDescent="0.3"/>
    <row r="543459" x14ac:dyDescent="0.3"/>
    <row r="543460" x14ac:dyDescent="0.3"/>
    <row r="543461" x14ac:dyDescent="0.3"/>
    <row r="543462" x14ac:dyDescent="0.3"/>
    <row r="543463" x14ac:dyDescent="0.3"/>
    <row r="543464" x14ac:dyDescent="0.3"/>
    <row r="543465" x14ac:dyDescent="0.3"/>
    <row r="543466" x14ac:dyDescent="0.3"/>
    <row r="543467" x14ac:dyDescent="0.3"/>
    <row r="543468" x14ac:dyDescent="0.3"/>
    <row r="543469" x14ac:dyDescent="0.3"/>
    <row r="543470" x14ac:dyDescent="0.3"/>
    <row r="543471" x14ac:dyDescent="0.3"/>
    <row r="543472" x14ac:dyDescent="0.3"/>
    <row r="543473" x14ac:dyDescent="0.3"/>
    <row r="543474" x14ac:dyDescent="0.3"/>
    <row r="543475" x14ac:dyDescent="0.3"/>
    <row r="543476" x14ac:dyDescent="0.3"/>
    <row r="543477" x14ac:dyDescent="0.3"/>
    <row r="543478" x14ac:dyDescent="0.3"/>
    <row r="543479" x14ac:dyDescent="0.3"/>
    <row r="543480" x14ac:dyDescent="0.3"/>
    <row r="543481" x14ac:dyDescent="0.3"/>
    <row r="543482" x14ac:dyDescent="0.3"/>
    <row r="543483" x14ac:dyDescent="0.3"/>
    <row r="543484" x14ac:dyDescent="0.3"/>
    <row r="543485" x14ac:dyDescent="0.3"/>
    <row r="543486" x14ac:dyDescent="0.3"/>
    <row r="543487" x14ac:dyDescent="0.3"/>
    <row r="543488" x14ac:dyDescent="0.3"/>
    <row r="543489" x14ac:dyDescent="0.3"/>
    <row r="543490" x14ac:dyDescent="0.3"/>
    <row r="543491" x14ac:dyDescent="0.3"/>
    <row r="543492" x14ac:dyDescent="0.3"/>
    <row r="543493" x14ac:dyDescent="0.3"/>
    <row r="543494" x14ac:dyDescent="0.3"/>
    <row r="543495" x14ac:dyDescent="0.3"/>
    <row r="543496" x14ac:dyDescent="0.3"/>
    <row r="543497" x14ac:dyDescent="0.3"/>
    <row r="543498" x14ac:dyDescent="0.3"/>
    <row r="543499" x14ac:dyDescent="0.3"/>
    <row r="543500" x14ac:dyDescent="0.3"/>
    <row r="543501" x14ac:dyDescent="0.3"/>
    <row r="543502" x14ac:dyDescent="0.3"/>
    <row r="543503" x14ac:dyDescent="0.3"/>
    <row r="543504" x14ac:dyDescent="0.3"/>
    <row r="543505" x14ac:dyDescent="0.3"/>
    <row r="543506" x14ac:dyDescent="0.3"/>
    <row r="543507" x14ac:dyDescent="0.3"/>
    <row r="543508" x14ac:dyDescent="0.3"/>
    <row r="543509" x14ac:dyDescent="0.3"/>
    <row r="543510" x14ac:dyDescent="0.3"/>
    <row r="543511" x14ac:dyDescent="0.3"/>
    <row r="543512" x14ac:dyDescent="0.3"/>
    <row r="543513" x14ac:dyDescent="0.3"/>
    <row r="543514" x14ac:dyDescent="0.3"/>
    <row r="543515" x14ac:dyDescent="0.3"/>
    <row r="543516" x14ac:dyDescent="0.3"/>
    <row r="543517" x14ac:dyDescent="0.3"/>
    <row r="543518" x14ac:dyDescent="0.3"/>
    <row r="543519" x14ac:dyDescent="0.3"/>
    <row r="543520" x14ac:dyDescent="0.3"/>
    <row r="543521" x14ac:dyDescent="0.3"/>
    <row r="543522" x14ac:dyDescent="0.3"/>
    <row r="543523" x14ac:dyDescent="0.3"/>
    <row r="543524" x14ac:dyDescent="0.3"/>
    <row r="543525" x14ac:dyDescent="0.3"/>
    <row r="543526" x14ac:dyDescent="0.3"/>
    <row r="543527" x14ac:dyDescent="0.3"/>
    <row r="543528" x14ac:dyDescent="0.3"/>
    <row r="543529" x14ac:dyDescent="0.3"/>
    <row r="543530" x14ac:dyDescent="0.3"/>
    <row r="543531" x14ac:dyDescent="0.3"/>
    <row r="543532" x14ac:dyDescent="0.3"/>
    <row r="543533" x14ac:dyDescent="0.3"/>
    <row r="543534" x14ac:dyDescent="0.3"/>
    <row r="543535" x14ac:dyDescent="0.3"/>
    <row r="543536" x14ac:dyDescent="0.3"/>
    <row r="543537" x14ac:dyDescent="0.3"/>
    <row r="543538" x14ac:dyDescent="0.3"/>
    <row r="543539" x14ac:dyDescent="0.3"/>
    <row r="543540" x14ac:dyDescent="0.3"/>
    <row r="543541" x14ac:dyDescent="0.3"/>
    <row r="543542" x14ac:dyDescent="0.3"/>
    <row r="543543" x14ac:dyDescent="0.3"/>
    <row r="543544" x14ac:dyDescent="0.3"/>
    <row r="543545" x14ac:dyDescent="0.3"/>
    <row r="543546" x14ac:dyDescent="0.3"/>
    <row r="543547" x14ac:dyDescent="0.3"/>
    <row r="543548" x14ac:dyDescent="0.3"/>
    <row r="543549" x14ac:dyDescent="0.3"/>
    <row r="543550" x14ac:dyDescent="0.3"/>
    <row r="543551" x14ac:dyDescent="0.3"/>
    <row r="543552" x14ac:dyDescent="0.3"/>
    <row r="543553" x14ac:dyDescent="0.3"/>
    <row r="543554" x14ac:dyDescent="0.3"/>
    <row r="543555" x14ac:dyDescent="0.3"/>
    <row r="543556" x14ac:dyDescent="0.3"/>
    <row r="543557" x14ac:dyDescent="0.3"/>
    <row r="543558" x14ac:dyDescent="0.3"/>
    <row r="543559" x14ac:dyDescent="0.3"/>
    <row r="543560" x14ac:dyDescent="0.3"/>
    <row r="543561" x14ac:dyDescent="0.3"/>
    <row r="543562" x14ac:dyDescent="0.3"/>
    <row r="543563" x14ac:dyDescent="0.3"/>
    <row r="543564" x14ac:dyDescent="0.3"/>
    <row r="543565" x14ac:dyDescent="0.3"/>
    <row r="543566" x14ac:dyDescent="0.3"/>
    <row r="543567" x14ac:dyDescent="0.3"/>
    <row r="543568" x14ac:dyDescent="0.3"/>
    <row r="543569" x14ac:dyDescent="0.3"/>
    <row r="543570" x14ac:dyDescent="0.3"/>
    <row r="543571" x14ac:dyDescent="0.3"/>
    <row r="543572" x14ac:dyDescent="0.3"/>
    <row r="543573" x14ac:dyDescent="0.3"/>
    <row r="543574" x14ac:dyDescent="0.3"/>
    <row r="543575" x14ac:dyDescent="0.3"/>
    <row r="543576" x14ac:dyDescent="0.3"/>
    <row r="543577" x14ac:dyDescent="0.3"/>
    <row r="543578" x14ac:dyDescent="0.3"/>
    <row r="543579" x14ac:dyDescent="0.3"/>
    <row r="543580" x14ac:dyDescent="0.3"/>
    <row r="543581" x14ac:dyDescent="0.3"/>
    <row r="543582" x14ac:dyDescent="0.3"/>
    <row r="543583" x14ac:dyDescent="0.3"/>
    <row r="543584" x14ac:dyDescent="0.3"/>
    <row r="543585" x14ac:dyDescent="0.3"/>
    <row r="543586" x14ac:dyDescent="0.3"/>
    <row r="543587" x14ac:dyDescent="0.3"/>
    <row r="543588" x14ac:dyDescent="0.3"/>
    <row r="543589" x14ac:dyDescent="0.3"/>
    <row r="543590" x14ac:dyDescent="0.3"/>
    <row r="543591" x14ac:dyDescent="0.3"/>
    <row r="543592" x14ac:dyDescent="0.3"/>
    <row r="543593" x14ac:dyDescent="0.3"/>
    <row r="543594" x14ac:dyDescent="0.3"/>
    <row r="543595" x14ac:dyDescent="0.3"/>
    <row r="543596" x14ac:dyDescent="0.3"/>
    <row r="543597" x14ac:dyDescent="0.3"/>
    <row r="543598" x14ac:dyDescent="0.3"/>
    <row r="543599" x14ac:dyDescent="0.3"/>
    <row r="543600" x14ac:dyDescent="0.3"/>
    <row r="543601" x14ac:dyDescent="0.3"/>
    <row r="543602" x14ac:dyDescent="0.3"/>
    <row r="543603" x14ac:dyDescent="0.3"/>
    <row r="543604" x14ac:dyDescent="0.3"/>
    <row r="543605" x14ac:dyDescent="0.3"/>
    <row r="543606" x14ac:dyDescent="0.3"/>
    <row r="543607" x14ac:dyDescent="0.3"/>
    <row r="543608" x14ac:dyDescent="0.3"/>
    <row r="543609" x14ac:dyDescent="0.3"/>
    <row r="543610" x14ac:dyDescent="0.3"/>
    <row r="543611" x14ac:dyDescent="0.3"/>
    <row r="543612" x14ac:dyDescent="0.3"/>
    <row r="543613" x14ac:dyDescent="0.3"/>
    <row r="543614" x14ac:dyDescent="0.3"/>
    <row r="543615" x14ac:dyDescent="0.3"/>
    <row r="543616" x14ac:dyDescent="0.3"/>
    <row r="543617" x14ac:dyDescent="0.3"/>
    <row r="543618" x14ac:dyDescent="0.3"/>
    <row r="543619" x14ac:dyDescent="0.3"/>
    <row r="543620" x14ac:dyDescent="0.3"/>
    <row r="543621" x14ac:dyDescent="0.3"/>
    <row r="543622" x14ac:dyDescent="0.3"/>
    <row r="543623" x14ac:dyDescent="0.3"/>
    <row r="543624" x14ac:dyDescent="0.3"/>
    <row r="543625" x14ac:dyDescent="0.3"/>
    <row r="543626" x14ac:dyDescent="0.3"/>
    <row r="543627" x14ac:dyDescent="0.3"/>
    <row r="543628" x14ac:dyDescent="0.3"/>
    <row r="543629" x14ac:dyDescent="0.3"/>
    <row r="543630" x14ac:dyDescent="0.3"/>
    <row r="543631" x14ac:dyDescent="0.3"/>
    <row r="543632" x14ac:dyDescent="0.3"/>
    <row r="543633" x14ac:dyDescent="0.3"/>
    <row r="543634" x14ac:dyDescent="0.3"/>
    <row r="543635" x14ac:dyDescent="0.3"/>
    <row r="543636" x14ac:dyDescent="0.3"/>
    <row r="543637" x14ac:dyDescent="0.3"/>
    <row r="543638" x14ac:dyDescent="0.3"/>
    <row r="543639" x14ac:dyDescent="0.3"/>
    <row r="543640" x14ac:dyDescent="0.3"/>
    <row r="543641" x14ac:dyDescent="0.3"/>
    <row r="543642" x14ac:dyDescent="0.3"/>
    <row r="543643" x14ac:dyDescent="0.3"/>
    <row r="543644" x14ac:dyDescent="0.3"/>
    <row r="543645" x14ac:dyDescent="0.3"/>
    <row r="543646" x14ac:dyDescent="0.3"/>
    <row r="543647" x14ac:dyDescent="0.3"/>
    <row r="543648" x14ac:dyDescent="0.3"/>
    <row r="543649" x14ac:dyDescent="0.3"/>
    <row r="543650" x14ac:dyDescent="0.3"/>
    <row r="543651" x14ac:dyDescent="0.3"/>
    <row r="543652" x14ac:dyDescent="0.3"/>
    <row r="543653" x14ac:dyDescent="0.3"/>
    <row r="543654" x14ac:dyDescent="0.3"/>
    <row r="543655" x14ac:dyDescent="0.3"/>
    <row r="543656" x14ac:dyDescent="0.3"/>
    <row r="543657" x14ac:dyDescent="0.3"/>
    <row r="543658" x14ac:dyDescent="0.3"/>
    <row r="543659" x14ac:dyDescent="0.3"/>
    <row r="543660" x14ac:dyDescent="0.3"/>
    <row r="543661" x14ac:dyDescent="0.3"/>
    <row r="543662" x14ac:dyDescent="0.3"/>
    <row r="543663" x14ac:dyDescent="0.3"/>
    <row r="543664" x14ac:dyDescent="0.3"/>
    <row r="543665" x14ac:dyDescent="0.3"/>
    <row r="543666" x14ac:dyDescent="0.3"/>
    <row r="543667" x14ac:dyDescent="0.3"/>
    <row r="543668" x14ac:dyDescent="0.3"/>
    <row r="543669" x14ac:dyDescent="0.3"/>
    <row r="543670" x14ac:dyDescent="0.3"/>
    <row r="543671" x14ac:dyDescent="0.3"/>
    <row r="543672" x14ac:dyDescent="0.3"/>
    <row r="543673" x14ac:dyDescent="0.3"/>
    <row r="543674" x14ac:dyDescent="0.3"/>
    <row r="543675" x14ac:dyDescent="0.3"/>
    <row r="543676" x14ac:dyDescent="0.3"/>
    <row r="543677" x14ac:dyDescent="0.3"/>
    <row r="543678" x14ac:dyDescent="0.3"/>
    <row r="543679" x14ac:dyDescent="0.3"/>
    <row r="543680" x14ac:dyDescent="0.3"/>
    <row r="543681" x14ac:dyDescent="0.3"/>
    <row r="543682" x14ac:dyDescent="0.3"/>
    <row r="543683" x14ac:dyDescent="0.3"/>
    <row r="543684" x14ac:dyDescent="0.3"/>
    <row r="543685" x14ac:dyDescent="0.3"/>
    <row r="543686" x14ac:dyDescent="0.3"/>
    <row r="543687" x14ac:dyDescent="0.3"/>
    <row r="543688" x14ac:dyDescent="0.3"/>
    <row r="543689" x14ac:dyDescent="0.3"/>
    <row r="543690" x14ac:dyDescent="0.3"/>
    <row r="543691" x14ac:dyDescent="0.3"/>
    <row r="543692" x14ac:dyDescent="0.3"/>
    <row r="543693" x14ac:dyDescent="0.3"/>
    <row r="543694" x14ac:dyDescent="0.3"/>
    <row r="543695" x14ac:dyDescent="0.3"/>
    <row r="543696" x14ac:dyDescent="0.3"/>
    <row r="543697" x14ac:dyDescent="0.3"/>
    <row r="543698" x14ac:dyDescent="0.3"/>
    <row r="543699" x14ac:dyDescent="0.3"/>
    <row r="543700" x14ac:dyDescent="0.3"/>
    <row r="543701" x14ac:dyDescent="0.3"/>
    <row r="543702" x14ac:dyDescent="0.3"/>
    <row r="543703" x14ac:dyDescent="0.3"/>
    <row r="543704" x14ac:dyDescent="0.3"/>
    <row r="543705" x14ac:dyDescent="0.3"/>
    <row r="543706" x14ac:dyDescent="0.3"/>
    <row r="543707" x14ac:dyDescent="0.3"/>
    <row r="543708" x14ac:dyDescent="0.3"/>
    <row r="543709" x14ac:dyDescent="0.3"/>
    <row r="543710" x14ac:dyDescent="0.3"/>
    <row r="543711" x14ac:dyDescent="0.3"/>
    <row r="543712" x14ac:dyDescent="0.3"/>
    <row r="543713" x14ac:dyDescent="0.3"/>
    <row r="543714" x14ac:dyDescent="0.3"/>
    <row r="543715" x14ac:dyDescent="0.3"/>
    <row r="543716" x14ac:dyDescent="0.3"/>
    <row r="543717" x14ac:dyDescent="0.3"/>
    <row r="543718" x14ac:dyDescent="0.3"/>
    <row r="543719" x14ac:dyDescent="0.3"/>
    <row r="543720" x14ac:dyDescent="0.3"/>
    <row r="543721" x14ac:dyDescent="0.3"/>
    <row r="543722" x14ac:dyDescent="0.3"/>
    <row r="543723" x14ac:dyDescent="0.3"/>
    <row r="543724" x14ac:dyDescent="0.3"/>
    <row r="543725" x14ac:dyDescent="0.3"/>
    <row r="543726" x14ac:dyDescent="0.3"/>
    <row r="543727" x14ac:dyDescent="0.3"/>
    <row r="543728" x14ac:dyDescent="0.3"/>
    <row r="543729" x14ac:dyDescent="0.3"/>
    <row r="543730" x14ac:dyDescent="0.3"/>
    <row r="543731" x14ac:dyDescent="0.3"/>
    <row r="543732" x14ac:dyDescent="0.3"/>
    <row r="543733" x14ac:dyDescent="0.3"/>
    <row r="543734" x14ac:dyDescent="0.3"/>
    <row r="543735" x14ac:dyDescent="0.3"/>
    <row r="543736" x14ac:dyDescent="0.3"/>
    <row r="543737" x14ac:dyDescent="0.3"/>
    <row r="543738" x14ac:dyDescent="0.3"/>
    <row r="543739" x14ac:dyDescent="0.3"/>
    <row r="543740" x14ac:dyDescent="0.3"/>
    <row r="543741" x14ac:dyDescent="0.3"/>
    <row r="543742" x14ac:dyDescent="0.3"/>
    <row r="543743" x14ac:dyDescent="0.3"/>
    <row r="543744" x14ac:dyDescent="0.3"/>
    <row r="543745" x14ac:dyDescent="0.3"/>
    <row r="543746" x14ac:dyDescent="0.3"/>
    <row r="543747" x14ac:dyDescent="0.3"/>
    <row r="543748" x14ac:dyDescent="0.3"/>
    <row r="543749" x14ac:dyDescent="0.3"/>
    <row r="543750" x14ac:dyDescent="0.3"/>
    <row r="543751" x14ac:dyDescent="0.3"/>
    <row r="543752" x14ac:dyDescent="0.3"/>
    <row r="543753" x14ac:dyDescent="0.3"/>
    <row r="543754" x14ac:dyDescent="0.3"/>
    <row r="543755" x14ac:dyDescent="0.3"/>
    <row r="543756" x14ac:dyDescent="0.3"/>
    <row r="543757" x14ac:dyDescent="0.3"/>
    <row r="543758" x14ac:dyDescent="0.3"/>
    <row r="543759" x14ac:dyDescent="0.3"/>
    <row r="543760" x14ac:dyDescent="0.3"/>
    <row r="543761" x14ac:dyDescent="0.3"/>
    <row r="543762" x14ac:dyDescent="0.3"/>
    <row r="543763" x14ac:dyDescent="0.3"/>
    <row r="543764" x14ac:dyDescent="0.3"/>
    <row r="543765" x14ac:dyDescent="0.3"/>
    <row r="543766" x14ac:dyDescent="0.3"/>
    <row r="543767" x14ac:dyDescent="0.3"/>
    <row r="543768" x14ac:dyDescent="0.3"/>
    <row r="543769" x14ac:dyDescent="0.3"/>
    <row r="543770" x14ac:dyDescent="0.3"/>
    <row r="543771" x14ac:dyDescent="0.3"/>
    <row r="543772" x14ac:dyDescent="0.3"/>
    <row r="543773" x14ac:dyDescent="0.3"/>
    <row r="543774" x14ac:dyDescent="0.3"/>
    <row r="543775" x14ac:dyDescent="0.3"/>
    <row r="543776" x14ac:dyDescent="0.3"/>
    <row r="543777" x14ac:dyDescent="0.3"/>
    <row r="543778" x14ac:dyDescent="0.3"/>
    <row r="543779" x14ac:dyDescent="0.3"/>
    <row r="543780" x14ac:dyDescent="0.3"/>
    <row r="543781" x14ac:dyDescent="0.3"/>
    <row r="543782" x14ac:dyDescent="0.3"/>
    <row r="543783" x14ac:dyDescent="0.3"/>
    <row r="543784" x14ac:dyDescent="0.3"/>
    <row r="543785" x14ac:dyDescent="0.3"/>
    <row r="543786" x14ac:dyDescent="0.3"/>
    <row r="543787" x14ac:dyDescent="0.3"/>
    <row r="543788" x14ac:dyDescent="0.3"/>
    <row r="543789" x14ac:dyDescent="0.3"/>
    <row r="543790" x14ac:dyDescent="0.3"/>
    <row r="543791" x14ac:dyDescent="0.3"/>
    <row r="543792" x14ac:dyDescent="0.3"/>
    <row r="543793" x14ac:dyDescent="0.3"/>
    <row r="543794" x14ac:dyDescent="0.3"/>
    <row r="543795" x14ac:dyDescent="0.3"/>
    <row r="543796" x14ac:dyDescent="0.3"/>
    <row r="543797" x14ac:dyDescent="0.3"/>
    <row r="543798" x14ac:dyDescent="0.3"/>
    <row r="543799" x14ac:dyDescent="0.3"/>
    <row r="543800" x14ac:dyDescent="0.3"/>
    <row r="543801" x14ac:dyDescent="0.3"/>
    <row r="543802" x14ac:dyDescent="0.3"/>
    <row r="543803" x14ac:dyDescent="0.3"/>
    <row r="543804" x14ac:dyDescent="0.3"/>
    <row r="543805" x14ac:dyDescent="0.3"/>
    <row r="543806" x14ac:dyDescent="0.3"/>
    <row r="543807" x14ac:dyDescent="0.3"/>
    <row r="543808" x14ac:dyDescent="0.3"/>
    <row r="543809" x14ac:dyDescent="0.3"/>
    <row r="543810" x14ac:dyDescent="0.3"/>
    <row r="543811" x14ac:dyDescent="0.3"/>
    <row r="543812" x14ac:dyDescent="0.3"/>
    <row r="543813" x14ac:dyDescent="0.3"/>
    <row r="543814" x14ac:dyDescent="0.3"/>
    <row r="543815" x14ac:dyDescent="0.3"/>
    <row r="543816" x14ac:dyDescent="0.3"/>
    <row r="543817" x14ac:dyDescent="0.3"/>
    <row r="543818" x14ac:dyDescent="0.3"/>
    <row r="543819" x14ac:dyDescent="0.3"/>
    <row r="543820" x14ac:dyDescent="0.3"/>
    <row r="543821" x14ac:dyDescent="0.3"/>
    <row r="543822" x14ac:dyDescent="0.3"/>
    <row r="543823" x14ac:dyDescent="0.3"/>
    <row r="543824" x14ac:dyDescent="0.3"/>
    <row r="543825" x14ac:dyDescent="0.3"/>
    <row r="543826" x14ac:dyDescent="0.3"/>
    <row r="543827" x14ac:dyDescent="0.3"/>
    <row r="543828" x14ac:dyDescent="0.3"/>
    <row r="543829" x14ac:dyDescent="0.3"/>
    <row r="543830" x14ac:dyDescent="0.3"/>
    <row r="543831" x14ac:dyDescent="0.3"/>
    <row r="543832" x14ac:dyDescent="0.3"/>
    <row r="543833" x14ac:dyDescent="0.3"/>
    <row r="543834" x14ac:dyDescent="0.3"/>
    <row r="543835" x14ac:dyDescent="0.3"/>
    <row r="543836" x14ac:dyDescent="0.3"/>
    <row r="543837" x14ac:dyDescent="0.3"/>
    <row r="543838" x14ac:dyDescent="0.3"/>
    <row r="543839" x14ac:dyDescent="0.3"/>
    <row r="543840" x14ac:dyDescent="0.3"/>
    <row r="543841" x14ac:dyDescent="0.3"/>
    <row r="543842" x14ac:dyDescent="0.3"/>
    <row r="543843" x14ac:dyDescent="0.3"/>
    <row r="543844" x14ac:dyDescent="0.3"/>
    <row r="543845" x14ac:dyDescent="0.3"/>
    <row r="543846" x14ac:dyDescent="0.3"/>
    <row r="543847" x14ac:dyDescent="0.3"/>
    <row r="543848" x14ac:dyDescent="0.3"/>
    <row r="543849" x14ac:dyDescent="0.3"/>
    <row r="543850" x14ac:dyDescent="0.3"/>
    <row r="543851" x14ac:dyDescent="0.3"/>
    <row r="543852" x14ac:dyDescent="0.3"/>
    <row r="543853" x14ac:dyDescent="0.3"/>
    <row r="543854" x14ac:dyDescent="0.3"/>
    <row r="543855" x14ac:dyDescent="0.3"/>
    <row r="543856" x14ac:dyDescent="0.3"/>
    <row r="543857" x14ac:dyDescent="0.3"/>
    <row r="543858" x14ac:dyDescent="0.3"/>
    <row r="543859" x14ac:dyDescent="0.3"/>
    <row r="543860" x14ac:dyDescent="0.3"/>
    <row r="543861" x14ac:dyDescent="0.3"/>
    <row r="543862" x14ac:dyDescent="0.3"/>
    <row r="543863" x14ac:dyDescent="0.3"/>
    <row r="543864" x14ac:dyDescent="0.3"/>
    <row r="543865" x14ac:dyDescent="0.3"/>
    <row r="543866" x14ac:dyDescent="0.3"/>
    <row r="543867" x14ac:dyDescent="0.3"/>
    <row r="543868" x14ac:dyDescent="0.3"/>
    <row r="543869" x14ac:dyDescent="0.3"/>
    <row r="543870" x14ac:dyDescent="0.3"/>
    <row r="543871" x14ac:dyDescent="0.3"/>
    <row r="543872" x14ac:dyDescent="0.3"/>
    <row r="543873" x14ac:dyDescent="0.3"/>
    <row r="543874" x14ac:dyDescent="0.3"/>
    <row r="543875" x14ac:dyDescent="0.3"/>
    <row r="543876" x14ac:dyDescent="0.3"/>
    <row r="543877" x14ac:dyDescent="0.3"/>
    <row r="543878" x14ac:dyDescent="0.3"/>
    <row r="543879" x14ac:dyDescent="0.3"/>
    <row r="543880" x14ac:dyDescent="0.3"/>
    <row r="543881" x14ac:dyDescent="0.3"/>
    <row r="543882" x14ac:dyDescent="0.3"/>
    <row r="543883" x14ac:dyDescent="0.3"/>
    <row r="543884" x14ac:dyDescent="0.3"/>
    <row r="543885" x14ac:dyDescent="0.3"/>
    <row r="543886" x14ac:dyDescent="0.3"/>
    <row r="543887" x14ac:dyDescent="0.3"/>
    <row r="543888" x14ac:dyDescent="0.3"/>
    <row r="543889" x14ac:dyDescent="0.3"/>
    <row r="543890" x14ac:dyDescent="0.3"/>
    <row r="543891" x14ac:dyDescent="0.3"/>
    <row r="543892" x14ac:dyDescent="0.3"/>
    <row r="543893" x14ac:dyDescent="0.3"/>
    <row r="543894" x14ac:dyDescent="0.3"/>
    <row r="543895" x14ac:dyDescent="0.3"/>
    <row r="543896" x14ac:dyDescent="0.3"/>
    <row r="543897" x14ac:dyDescent="0.3"/>
    <row r="543898" x14ac:dyDescent="0.3"/>
    <row r="543899" x14ac:dyDescent="0.3"/>
    <row r="543900" x14ac:dyDescent="0.3"/>
    <row r="543901" x14ac:dyDescent="0.3"/>
    <row r="543902" x14ac:dyDescent="0.3"/>
    <row r="543903" x14ac:dyDescent="0.3"/>
    <row r="543904" x14ac:dyDescent="0.3"/>
    <row r="543905" x14ac:dyDescent="0.3"/>
    <row r="543906" x14ac:dyDescent="0.3"/>
    <row r="543907" x14ac:dyDescent="0.3"/>
    <row r="543908" x14ac:dyDescent="0.3"/>
    <row r="543909" x14ac:dyDescent="0.3"/>
    <row r="543910" x14ac:dyDescent="0.3"/>
    <row r="543911" x14ac:dyDescent="0.3"/>
    <row r="543912" x14ac:dyDescent="0.3"/>
    <row r="543913" x14ac:dyDescent="0.3"/>
    <row r="543914" x14ac:dyDescent="0.3"/>
    <row r="543915" x14ac:dyDescent="0.3"/>
    <row r="543916" x14ac:dyDescent="0.3"/>
    <row r="543917" x14ac:dyDescent="0.3"/>
    <row r="543918" x14ac:dyDescent="0.3"/>
    <row r="543919" x14ac:dyDescent="0.3"/>
    <row r="543920" x14ac:dyDescent="0.3"/>
    <row r="543921" x14ac:dyDescent="0.3"/>
    <row r="543922" x14ac:dyDescent="0.3"/>
    <row r="543923" x14ac:dyDescent="0.3"/>
    <row r="543924" x14ac:dyDescent="0.3"/>
    <row r="543925" x14ac:dyDescent="0.3"/>
    <row r="543926" x14ac:dyDescent="0.3"/>
    <row r="543927" x14ac:dyDescent="0.3"/>
    <row r="543928" x14ac:dyDescent="0.3"/>
    <row r="543929" x14ac:dyDescent="0.3"/>
    <row r="543930" x14ac:dyDescent="0.3"/>
    <row r="543931" x14ac:dyDescent="0.3"/>
    <row r="543932" x14ac:dyDescent="0.3"/>
    <row r="543933" x14ac:dyDescent="0.3"/>
    <row r="543934" x14ac:dyDescent="0.3"/>
    <row r="543935" x14ac:dyDescent="0.3"/>
    <row r="543936" x14ac:dyDescent="0.3"/>
    <row r="543937" x14ac:dyDescent="0.3"/>
    <row r="543938" x14ac:dyDescent="0.3"/>
    <row r="543939" x14ac:dyDescent="0.3"/>
    <row r="543940" x14ac:dyDescent="0.3"/>
    <row r="543941" x14ac:dyDescent="0.3"/>
    <row r="543942" x14ac:dyDescent="0.3"/>
    <row r="543943" x14ac:dyDescent="0.3"/>
    <row r="543944" x14ac:dyDescent="0.3"/>
    <row r="543945" x14ac:dyDescent="0.3"/>
    <row r="543946" x14ac:dyDescent="0.3"/>
    <row r="543947" x14ac:dyDescent="0.3"/>
    <row r="543948" x14ac:dyDescent="0.3"/>
    <row r="543949" x14ac:dyDescent="0.3"/>
    <row r="543950" x14ac:dyDescent="0.3"/>
    <row r="543951" x14ac:dyDescent="0.3"/>
    <row r="543952" x14ac:dyDescent="0.3"/>
    <row r="543953" x14ac:dyDescent="0.3"/>
    <row r="543954" x14ac:dyDescent="0.3"/>
    <row r="543955" x14ac:dyDescent="0.3"/>
    <row r="543956" x14ac:dyDescent="0.3"/>
    <row r="543957" x14ac:dyDescent="0.3"/>
    <row r="543958" x14ac:dyDescent="0.3"/>
    <row r="543959" x14ac:dyDescent="0.3"/>
    <row r="543960" x14ac:dyDescent="0.3"/>
    <row r="543961" x14ac:dyDescent="0.3"/>
    <row r="543962" x14ac:dyDescent="0.3"/>
    <row r="543963" x14ac:dyDescent="0.3"/>
    <row r="543964" x14ac:dyDescent="0.3"/>
    <row r="543965" x14ac:dyDescent="0.3"/>
    <row r="543966" x14ac:dyDescent="0.3"/>
    <row r="543967" x14ac:dyDescent="0.3"/>
    <row r="543968" x14ac:dyDescent="0.3"/>
    <row r="543969" x14ac:dyDescent="0.3"/>
    <row r="543970" x14ac:dyDescent="0.3"/>
    <row r="543971" x14ac:dyDescent="0.3"/>
    <row r="543972" x14ac:dyDescent="0.3"/>
    <row r="543973" x14ac:dyDescent="0.3"/>
    <row r="543974" x14ac:dyDescent="0.3"/>
    <row r="543975" x14ac:dyDescent="0.3"/>
    <row r="543976" x14ac:dyDescent="0.3"/>
    <row r="543977" x14ac:dyDescent="0.3"/>
    <row r="543978" x14ac:dyDescent="0.3"/>
    <row r="543979" x14ac:dyDescent="0.3"/>
    <row r="543980" x14ac:dyDescent="0.3"/>
    <row r="543981" x14ac:dyDescent="0.3"/>
    <row r="543982" x14ac:dyDescent="0.3"/>
    <row r="543983" x14ac:dyDescent="0.3"/>
    <row r="543984" x14ac:dyDescent="0.3"/>
    <row r="543985" x14ac:dyDescent="0.3"/>
    <row r="543986" x14ac:dyDescent="0.3"/>
    <row r="543987" x14ac:dyDescent="0.3"/>
    <row r="543988" x14ac:dyDescent="0.3"/>
    <row r="543989" x14ac:dyDescent="0.3"/>
    <row r="543990" x14ac:dyDescent="0.3"/>
    <row r="543991" x14ac:dyDescent="0.3"/>
    <row r="543992" x14ac:dyDescent="0.3"/>
    <row r="543993" x14ac:dyDescent="0.3"/>
    <row r="543994" x14ac:dyDescent="0.3"/>
    <row r="543995" x14ac:dyDescent="0.3"/>
    <row r="543996" x14ac:dyDescent="0.3"/>
    <row r="543997" x14ac:dyDescent="0.3"/>
    <row r="543998" x14ac:dyDescent="0.3"/>
    <row r="543999" x14ac:dyDescent="0.3"/>
    <row r="544000" x14ac:dyDescent="0.3"/>
    <row r="544001" x14ac:dyDescent="0.3"/>
    <row r="544002" x14ac:dyDescent="0.3"/>
    <row r="544003" x14ac:dyDescent="0.3"/>
    <row r="544004" x14ac:dyDescent="0.3"/>
    <row r="544005" x14ac:dyDescent="0.3"/>
    <row r="544006" x14ac:dyDescent="0.3"/>
    <row r="544007" x14ac:dyDescent="0.3"/>
    <row r="544008" x14ac:dyDescent="0.3"/>
    <row r="544009" x14ac:dyDescent="0.3"/>
    <row r="544010" x14ac:dyDescent="0.3"/>
    <row r="544011" x14ac:dyDescent="0.3"/>
    <row r="544012" x14ac:dyDescent="0.3"/>
    <row r="544013" x14ac:dyDescent="0.3"/>
    <row r="544014" x14ac:dyDescent="0.3"/>
    <row r="544015" x14ac:dyDescent="0.3"/>
    <row r="544016" x14ac:dyDescent="0.3"/>
    <row r="544017" x14ac:dyDescent="0.3"/>
    <row r="544018" x14ac:dyDescent="0.3"/>
    <row r="544019" x14ac:dyDescent="0.3"/>
    <row r="544020" x14ac:dyDescent="0.3"/>
    <row r="544021" x14ac:dyDescent="0.3"/>
    <row r="544022" x14ac:dyDescent="0.3"/>
    <row r="544023" x14ac:dyDescent="0.3"/>
    <row r="544024" x14ac:dyDescent="0.3"/>
    <row r="544025" x14ac:dyDescent="0.3"/>
    <row r="544026" x14ac:dyDescent="0.3"/>
    <row r="544027" x14ac:dyDescent="0.3"/>
    <row r="544028" x14ac:dyDescent="0.3"/>
    <row r="544029" x14ac:dyDescent="0.3"/>
    <row r="544030" x14ac:dyDescent="0.3"/>
    <row r="544031" x14ac:dyDescent="0.3"/>
    <row r="544032" x14ac:dyDescent="0.3"/>
    <row r="544033" x14ac:dyDescent="0.3"/>
    <row r="544034" x14ac:dyDescent="0.3"/>
    <row r="544035" x14ac:dyDescent="0.3"/>
    <row r="544036" x14ac:dyDescent="0.3"/>
    <row r="544037" x14ac:dyDescent="0.3"/>
    <row r="544038" x14ac:dyDescent="0.3"/>
    <row r="544039" x14ac:dyDescent="0.3"/>
    <row r="544040" x14ac:dyDescent="0.3"/>
    <row r="544041" x14ac:dyDescent="0.3"/>
    <row r="544042" x14ac:dyDescent="0.3"/>
    <row r="544043" x14ac:dyDescent="0.3"/>
    <row r="544044" x14ac:dyDescent="0.3"/>
    <row r="544045" x14ac:dyDescent="0.3"/>
    <row r="544046" x14ac:dyDescent="0.3"/>
    <row r="544047" x14ac:dyDescent="0.3"/>
    <row r="544048" x14ac:dyDescent="0.3"/>
    <row r="544049" x14ac:dyDescent="0.3"/>
    <row r="544050" x14ac:dyDescent="0.3"/>
    <row r="544051" x14ac:dyDescent="0.3"/>
    <row r="544052" x14ac:dyDescent="0.3"/>
    <row r="544053" x14ac:dyDescent="0.3"/>
    <row r="544054" x14ac:dyDescent="0.3"/>
    <row r="544055" x14ac:dyDescent="0.3"/>
    <row r="544056" x14ac:dyDescent="0.3"/>
    <row r="544057" x14ac:dyDescent="0.3"/>
    <row r="544058" x14ac:dyDescent="0.3"/>
    <row r="544059" x14ac:dyDescent="0.3"/>
    <row r="544060" x14ac:dyDescent="0.3"/>
    <row r="544061" x14ac:dyDescent="0.3"/>
    <row r="544062" x14ac:dyDescent="0.3"/>
    <row r="544063" x14ac:dyDescent="0.3"/>
    <row r="544064" x14ac:dyDescent="0.3"/>
    <row r="544065" x14ac:dyDescent="0.3"/>
    <row r="544066" x14ac:dyDescent="0.3"/>
    <row r="544067" x14ac:dyDescent="0.3"/>
    <row r="544068" x14ac:dyDescent="0.3"/>
    <row r="544069" x14ac:dyDescent="0.3"/>
    <row r="544070" x14ac:dyDescent="0.3"/>
    <row r="544071" x14ac:dyDescent="0.3"/>
    <row r="544072" x14ac:dyDescent="0.3"/>
    <row r="544073" x14ac:dyDescent="0.3"/>
    <row r="544074" x14ac:dyDescent="0.3"/>
    <row r="544075" x14ac:dyDescent="0.3"/>
    <row r="544076" x14ac:dyDescent="0.3"/>
    <row r="544077" x14ac:dyDescent="0.3"/>
    <row r="544078" x14ac:dyDescent="0.3"/>
    <row r="544079" x14ac:dyDescent="0.3"/>
    <row r="544080" x14ac:dyDescent="0.3"/>
    <row r="544081" x14ac:dyDescent="0.3"/>
    <row r="544082" x14ac:dyDescent="0.3"/>
    <row r="544083" x14ac:dyDescent="0.3"/>
    <row r="544084" x14ac:dyDescent="0.3"/>
    <row r="544085" x14ac:dyDescent="0.3"/>
    <row r="544086" x14ac:dyDescent="0.3"/>
    <row r="544087" x14ac:dyDescent="0.3"/>
    <row r="544088" x14ac:dyDescent="0.3"/>
    <row r="544089" x14ac:dyDescent="0.3"/>
    <row r="544090" x14ac:dyDescent="0.3"/>
    <row r="544091" x14ac:dyDescent="0.3"/>
    <row r="544092" x14ac:dyDescent="0.3"/>
    <row r="544093" x14ac:dyDescent="0.3"/>
    <row r="544094" x14ac:dyDescent="0.3"/>
    <row r="544095" x14ac:dyDescent="0.3"/>
    <row r="544096" x14ac:dyDescent="0.3"/>
    <row r="544097" x14ac:dyDescent="0.3"/>
    <row r="544098" x14ac:dyDescent="0.3"/>
    <row r="544099" x14ac:dyDescent="0.3"/>
    <row r="544100" x14ac:dyDescent="0.3"/>
    <row r="544101" x14ac:dyDescent="0.3"/>
    <row r="544102" x14ac:dyDescent="0.3"/>
    <row r="544103" x14ac:dyDescent="0.3"/>
    <row r="544104" x14ac:dyDescent="0.3"/>
    <row r="544105" x14ac:dyDescent="0.3"/>
    <row r="544106" x14ac:dyDescent="0.3"/>
    <row r="544107" x14ac:dyDescent="0.3"/>
    <row r="544108" x14ac:dyDescent="0.3"/>
    <row r="544109" x14ac:dyDescent="0.3"/>
    <row r="544110" x14ac:dyDescent="0.3"/>
    <row r="544111" x14ac:dyDescent="0.3"/>
    <row r="544112" x14ac:dyDescent="0.3"/>
    <row r="544113" x14ac:dyDescent="0.3"/>
    <row r="544114" x14ac:dyDescent="0.3"/>
    <row r="544115" x14ac:dyDescent="0.3"/>
    <row r="544116" x14ac:dyDescent="0.3"/>
    <row r="544117" x14ac:dyDescent="0.3"/>
    <row r="544118" x14ac:dyDescent="0.3"/>
    <row r="544119" x14ac:dyDescent="0.3"/>
    <row r="544120" x14ac:dyDescent="0.3"/>
    <row r="544121" x14ac:dyDescent="0.3"/>
    <row r="544122" x14ac:dyDescent="0.3"/>
    <row r="544123" x14ac:dyDescent="0.3"/>
    <row r="544124" x14ac:dyDescent="0.3"/>
    <row r="544125" x14ac:dyDescent="0.3"/>
    <row r="544126" x14ac:dyDescent="0.3"/>
    <row r="544127" x14ac:dyDescent="0.3"/>
    <row r="544128" x14ac:dyDescent="0.3"/>
    <row r="544129" x14ac:dyDescent="0.3"/>
    <row r="544130" x14ac:dyDescent="0.3"/>
    <row r="544131" x14ac:dyDescent="0.3"/>
    <row r="544132" x14ac:dyDescent="0.3"/>
    <row r="544133" x14ac:dyDescent="0.3"/>
    <row r="544134" x14ac:dyDescent="0.3"/>
    <row r="544135" x14ac:dyDescent="0.3"/>
    <row r="544136" x14ac:dyDescent="0.3"/>
    <row r="544137" x14ac:dyDescent="0.3"/>
    <row r="544138" x14ac:dyDescent="0.3"/>
    <row r="544139" x14ac:dyDescent="0.3"/>
    <row r="544140" x14ac:dyDescent="0.3"/>
    <row r="544141" x14ac:dyDescent="0.3"/>
    <row r="544142" x14ac:dyDescent="0.3"/>
    <row r="544143" x14ac:dyDescent="0.3"/>
    <row r="544144" x14ac:dyDescent="0.3"/>
    <row r="544145" x14ac:dyDescent="0.3"/>
    <row r="544146" x14ac:dyDescent="0.3"/>
    <row r="544147" x14ac:dyDescent="0.3"/>
    <row r="544148" x14ac:dyDescent="0.3"/>
    <row r="544149" x14ac:dyDescent="0.3"/>
    <row r="544150" x14ac:dyDescent="0.3"/>
    <row r="544151" x14ac:dyDescent="0.3"/>
    <row r="544152" x14ac:dyDescent="0.3"/>
    <row r="544153" x14ac:dyDescent="0.3"/>
    <row r="544154" x14ac:dyDescent="0.3"/>
    <row r="544155" x14ac:dyDescent="0.3"/>
    <row r="544156" x14ac:dyDescent="0.3"/>
    <row r="544157" x14ac:dyDescent="0.3"/>
    <row r="544158" x14ac:dyDescent="0.3"/>
    <row r="544159" x14ac:dyDescent="0.3"/>
    <row r="544160" x14ac:dyDescent="0.3"/>
    <row r="544161" x14ac:dyDescent="0.3"/>
    <row r="544162" x14ac:dyDescent="0.3"/>
    <row r="544163" x14ac:dyDescent="0.3"/>
    <row r="544164" x14ac:dyDescent="0.3"/>
    <row r="544165" x14ac:dyDescent="0.3"/>
    <row r="544166" x14ac:dyDescent="0.3"/>
    <row r="544167" x14ac:dyDescent="0.3"/>
    <row r="544168" x14ac:dyDescent="0.3"/>
    <row r="544169" x14ac:dyDescent="0.3"/>
    <row r="544170" x14ac:dyDescent="0.3"/>
    <row r="544171" x14ac:dyDescent="0.3"/>
    <row r="544172" x14ac:dyDescent="0.3"/>
    <row r="544173" x14ac:dyDescent="0.3"/>
    <row r="544174" x14ac:dyDescent="0.3"/>
    <row r="544175" x14ac:dyDescent="0.3"/>
    <row r="544176" x14ac:dyDescent="0.3"/>
    <row r="544177" x14ac:dyDescent="0.3"/>
    <row r="544178" x14ac:dyDescent="0.3"/>
    <row r="544179" x14ac:dyDescent="0.3"/>
    <row r="544180" x14ac:dyDescent="0.3"/>
    <row r="544181" x14ac:dyDescent="0.3"/>
    <row r="544182" x14ac:dyDescent="0.3"/>
    <row r="544183" x14ac:dyDescent="0.3"/>
    <row r="544184" x14ac:dyDescent="0.3"/>
    <row r="544185" x14ac:dyDescent="0.3"/>
    <row r="544186" x14ac:dyDescent="0.3"/>
    <row r="544187" x14ac:dyDescent="0.3"/>
    <row r="544188" x14ac:dyDescent="0.3"/>
    <row r="544189" x14ac:dyDescent="0.3"/>
    <row r="544190" x14ac:dyDescent="0.3"/>
    <row r="544191" x14ac:dyDescent="0.3"/>
    <row r="544192" x14ac:dyDescent="0.3"/>
    <row r="544193" x14ac:dyDescent="0.3"/>
    <row r="544194" x14ac:dyDescent="0.3"/>
    <row r="544195" x14ac:dyDescent="0.3"/>
    <row r="544196" x14ac:dyDescent="0.3"/>
    <row r="544197" x14ac:dyDescent="0.3"/>
    <row r="544198" x14ac:dyDescent="0.3"/>
    <row r="544199" x14ac:dyDescent="0.3"/>
    <row r="544200" x14ac:dyDescent="0.3"/>
    <row r="544201" x14ac:dyDescent="0.3"/>
    <row r="544202" x14ac:dyDescent="0.3"/>
    <row r="544203" x14ac:dyDescent="0.3"/>
    <row r="544204" x14ac:dyDescent="0.3"/>
    <row r="544205" x14ac:dyDescent="0.3"/>
    <row r="544206" x14ac:dyDescent="0.3"/>
    <row r="544207" x14ac:dyDescent="0.3"/>
    <row r="544208" x14ac:dyDescent="0.3"/>
    <row r="544209" x14ac:dyDescent="0.3"/>
    <row r="544210" x14ac:dyDescent="0.3"/>
    <row r="544211" x14ac:dyDescent="0.3"/>
    <row r="544212" x14ac:dyDescent="0.3"/>
    <row r="544213" x14ac:dyDescent="0.3"/>
    <row r="544214" x14ac:dyDescent="0.3"/>
    <row r="544215" x14ac:dyDescent="0.3"/>
    <row r="544216" x14ac:dyDescent="0.3"/>
    <row r="544217" x14ac:dyDescent="0.3"/>
    <row r="544218" x14ac:dyDescent="0.3"/>
    <row r="544219" x14ac:dyDescent="0.3"/>
    <row r="544220" x14ac:dyDescent="0.3"/>
    <row r="544221" x14ac:dyDescent="0.3"/>
    <row r="544222" x14ac:dyDescent="0.3"/>
    <row r="544223" x14ac:dyDescent="0.3"/>
    <row r="544224" x14ac:dyDescent="0.3"/>
    <row r="544225" x14ac:dyDescent="0.3"/>
    <row r="544226" x14ac:dyDescent="0.3"/>
    <row r="544227" x14ac:dyDescent="0.3"/>
    <row r="544228" x14ac:dyDescent="0.3"/>
    <row r="544229" x14ac:dyDescent="0.3"/>
    <row r="544230" x14ac:dyDescent="0.3"/>
    <row r="544231" x14ac:dyDescent="0.3"/>
    <row r="544232" x14ac:dyDescent="0.3"/>
    <row r="544233" x14ac:dyDescent="0.3"/>
    <row r="544234" x14ac:dyDescent="0.3"/>
    <row r="544235" x14ac:dyDescent="0.3"/>
    <row r="544236" x14ac:dyDescent="0.3"/>
    <row r="544237" x14ac:dyDescent="0.3"/>
    <row r="544238" x14ac:dyDescent="0.3"/>
    <row r="544239" x14ac:dyDescent="0.3"/>
    <row r="544240" x14ac:dyDescent="0.3"/>
    <row r="544241" x14ac:dyDescent="0.3"/>
    <row r="544242" x14ac:dyDescent="0.3"/>
    <row r="544243" x14ac:dyDescent="0.3"/>
    <row r="544244" x14ac:dyDescent="0.3"/>
    <row r="544245" x14ac:dyDescent="0.3"/>
    <row r="544246" x14ac:dyDescent="0.3"/>
    <row r="544247" x14ac:dyDescent="0.3"/>
    <row r="544248" x14ac:dyDescent="0.3"/>
    <row r="544249" x14ac:dyDescent="0.3"/>
    <row r="544250" x14ac:dyDescent="0.3"/>
    <row r="544251" x14ac:dyDescent="0.3"/>
    <row r="544252" x14ac:dyDescent="0.3"/>
    <row r="544253" x14ac:dyDescent="0.3"/>
    <row r="544254" x14ac:dyDescent="0.3"/>
    <row r="544255" x14ac:dyDescent="0.3"/>
    <row r="544256" x14ac:dyDescent="0.3"/>
    <row r="544257" x14ac:dyDescent="0.3"/>
    <row r="544258" x14ac:dyDescent="0.3"/>
    <row r="544259" x14ac:dyDescent="0.3"/>
    <row r="544260" x14ac:dyDescent="0.3"/>
    <row r="544261" x14ac:dyDescent="0.3"/>
    <row r="544262" x14ac:dyDescent="0.3"/>
    <row r="544263" x14ac:dyDescent="0.3"/>
    <row r="544264" x14ac:dyDescent="0.3"/>
    <row r="544265" x14ac:dyDescent="0.3"/>
    <row r="544266" x14ac:dyDescent="0.3"/>
    <row r="544267" x14ac:dyDescent="0.3"/>
    <row r="544268" x14ac:dyDescent="0.3"/>
    <row r="544269" x14ac:dyDescent="0.3"/>
    <row r="544270" x14ac:dyDescent="0.3"/>
    <row r="544271" x14ac:dyDescent="0.3"/>
    <row r="544272" x14ac:dyDescent="0.3"/>
    <row r="544273" x14ac:dyDescent="0.3"/>
    <row r="544274" x14ac:dyDescent="0.3"/>
    <row r="544275" x14ac:dyDescent="0.3"/>
    <row r="544276" x14ac:dyDescent="0.3"/>
    <row r="544277" x14ac:dyDescent="0.3"/>
    <row r="544278" x14ac:dyDescent="0.3"/>
    <row r="544279" x14ac:dyDescent="0.3"/>
    <row r="544280" x14ac:dyDescent="0.3"/>
    <row r="544281" x14ac:dyDescent="0.3"/>
    <row r="544282" x14ac:dyDescent="0.3"/>
    <row r="544283" x14ac:dyDescent="0.3"/>
    <row r="544284" x14ac:dyDescent="0.3"/>
    <row r="544285" x14ac:dyDescent="0.3"/>
    <row r="544286" x14ac:dyDescent="0.3"/>
    <row r="544287" x14ac:dyDescent="0.3"/>
    <row r="544288" x14ac:dyDescent="0.3"/>
    <row r="544289" x14ac:dyDescent="0.3"/>
    <row r="544290" x14ac:dyDescent="0.3"/>
    <row r="544291" x14ac:dyDescent="0.3"/>
    <row r="544292" x14ac:dyDescent="0.3"/>
    <row r="544293" x14ac:dyDescent="0.3"/>
    <row r="544294" x14ac:dyDescent="0.3"/>
    <row r="544295" x14ac:dyDescent="0.3"/>
    <row r="544296" x14ac:dyDescent="0.3"/>
    <row r="544297" x14ac:dyDescent="0.3"/>
    <row r="544298" x14ac:dyDescent="0.3"/>
    <row r="544299" x14ac:dyDescent="0.3"/>
    <row r="544300" x14ac:dyDescent="0.3"/>
    <row r="544301" x14ac:dyDescent="0.3"/>
    <row r="544302" x14ac:dyDescent="0.3"/>
    <row r="544303" x14ac:dyDescent="0.3"/>
    <row r="544304" x14ac:dyDescent="0.3"/>
    <row r="544305" x14ac:dyDescent="0.3"/>
    <row r="544306" x14ac:dyDescent="0.3"/>
    <row r="544307" x14ac:dyDescent="0.3"/>
    <row r="544308" x14ac:dyDescent="0.3"/>
    <row r="544309" x14ac:dyDescent="0.3"/>
    <row r="544310" x14ac:dyDescent="0.3"/>
    <row r="544311" x14ac:dyDescent="0.3"/>
    <row r="544312" x14ac:dyDescent="0.3"/>
    <row r="544313" x14ac:dyDescent="0.3"/>
    <row r="544314" x14ac:dyDescent="0.3"/>
    <row r="544315" x14ac:dyDescent="0.3"/>
    <row r="544316" x14ac:dyDescent="0.3"/>
    <row r="544317" x14ac:dyDescent="0.3"/>
    <row r="544318" x14ac:dyDescent="0.3"/>
    <row r="544319" x14ac:dyDescent="0.3"/>
    <row r="544320" x14ac:dyDescent="0.3"/>
    <row r="544321" x14ac:dyDescent="0.3"/>
    <row r="544322" x14ac:dyDescent="0.3"/>
    <row r="544323" x14ac:dyDescent="0.3"/>
    <row r="544324" x14ac:dyDescent="0.3"/>
    <row r="544325" x14ac:dyDescent="0.3"/>
    <row r="544326" x14ac:dyDescent="0.3"/>
    <row r="544327" x14ac:dyDescent="0.3"/>
    <row r="544328" x14ac:dyDescent="0.3"/>
    <row r="544329" x14ac:dyDescent="0.3"/>
    <row r="544330" x14ac:dyDescent="0.3"/>
    <row r="544331" x14ac:dyDescent="0.3"/>
    <row r="544332" x14ac:dyDescent="0.3"/>
    <row r="544333" x14ac:dyDescent="0.3"/>
    <row r="544334" x14ac:dyDescent="0.3"/>
    <row r="544335" x14ac:dyDescent="0.3"/>
    <row r="544336" x14ac:dyDescent="0.3"/>
    <row r="544337" x14ac:dyDescent="0.3"/>
    <row r="544338" x14ac:dyDescent="0.3"/>
    <row r="544339" x14ac:dyDescent="0.3"/>
    <row r="544340" x14ac:dyDescent="0.3"/>
    <row r="544341" x14ac:dyDescent="0.3"/>
    <row r="544342" x14ac:dyDescent="0.3"/>
    <row r="544343" x14ac:dyDescent="0.3"/>
    <row r="544344" x14ac:dyDescent="0.3"/>
    <row r="544345" x14ac:dyDescent="0.3"/>
    <row r="544346" x14ac:dyDescent="0.3"/>
    <row r="544347" x14ac:dyDescent="0.3"/>
    <row r="544348" x14ac:dyDescent="0.3"/>
    <row r="544349" x14ac:dyDescent="0.3"/>
    <row r="544350" x14ac:dyDescent="0.3"/>
    <row r="544351" x14ac:dyDescent="0.3"/>
    <row r="544352" x14ac:dyDescent="0.3"/>
    <row r="544353" x14ac:dyDescent="0.3"/>
    <row r="544354" x14ac:dyDescent="0.3"/>
    <row r="544355" x14ac:dyDescent="0.3"/>
    <row r="544356" x14ac:dyDescent="0.3"/>
    <row r="544357" x14ac:dyDescent="0.3"/>
    <row r="544358" x14ac:dyDescent="0.3"/>
    <row r="544359" x14ac:dyDescent="0.3"/>
    <row r="544360" x14ac:dyDescent="0.3"/>
    <row r="544361" x14ac:dyDescent="0.3"/>
    <row r="544362" x14ac:dyDescent="0.3"/>
    <row r="544363" x14ac:dyDescent="0.3"/>
    <row r="544364" x14ac:dyDescent="0.3"/>
    <row r="544365" x14ac:dyDescent="0.3"/>
    <row r="544366" x14ac:dyDescent="0.3"/>
    <row r="544367" x14ac:dyDescent="0.3"/>
    <row r="544368" x14ac:dyDescent="0.3"/>
    <row r="544369" x14ac:dyDescent="0.3"/>
    <row r="544370" x14ac:dyDescent="0.3"/>
    <row r="544371" x14ac:dyDescent="0.3"/>
    <row r="544372" x14ac:dyDescent="0.3"/>
    <row r="544373" x14ac:dyDescent="0.3"/>
    <row r="544374" x14ac:dyDescent="0.3"/>
    <row r="544375" x14ac:dyDescent="0.3"/>
    <row r="544376" x14ac:dyDescent="0.3"/>
    <row r="544377" x14ac:dyDescent="0.3"/>
    <row r="544378" x14ac:dyDescent="0.3"/>
    <row r="544379" x14ac:dyDescent="0.3"/>
    <row r="544380" x14ac:dyDescent="0.3"/>
    <row r="544381" x14ac:dyDescent="0.3"/>
    <row r="544382" x14ac:dyDescent="0.3"/>
    <row r="544383" x14ac:dyDescent="0.3"/>
    <row r="544384" x14ac:dyDescent="0.3"/>
    <row r="544385" x14ac:dyDescent="0.3"/>
    <row r="544386" x14ac:dyDescent="0.3"/>
    <row r="544387" x14ac:dyDescent="0.3"/>
    <row r="544388" x14ac:dyDescent="0.3"/>
    <row r="544389" x14ac:dyDescent="0.3"/>
    <row r="544390" x14ac:dyDescent="0.3"/>
    <row r="544391" x14ac:dyDescent="0.3"/>
    <row r="544392" x14ac:dyDescent="0.3"/>
    <row r="544393" x14ac:dyDescent="0.3"/>
    <row r="544394" x14ac:dyDescent="0.3"/>
    <row r="544395" x14ac:dyDescent="0.3"/>
    <row r="544396" x14ac:dyDescent="0.3"/>
    <row r="544397" x14ac:dyDescent="0.3"/>
    <row r="544398" x14ac:dyDescent="0.3"/>
    <row r="544399" x14ac:dyDescent="0.3"/>
    <row r="544400" x14ac:dyDescent="0.3"/>
    <row r="544401" x14ac:dyDescent="0.3"/>
    <row r="544402" x14ac:dyDescent="0.3"/>
    <row r="544403" x14ac:dyDescent="0.3"/>
    <row r="544404" x14ac:dyDescent="0.3"/>
    <row r="544405" x14ac:dyDescent="0.3"/>
    <row r="544406" x14ac:dyDescent="0.3"/>
    <row r="544407" x14ac:dyDescent="0.3"/>
    <row r="544408" x14ac:dyDescent="0.3"/>
    <row r="544409" x14ac:dyDescent="0.3"/>
    <row r="544410" x14ac:dyDescent="0.3"/>
    <row r="544411" x14ac:dyDescent="0.3"/>
    <row r="544412" x14ac:dyDescent="0.3"/>
    <row r="544413" x14ac:dyDescent="0.3"/>
    <row r="544414" x14ac:dyDescent="0.3"/>
    <row r="544415" x14ac:dyDescent="0.3"/>
    <row r="544416" x14ac:dyDescent="0.3"/>
    <row r="544417" x14ac:dyDescent="0.3"/>
    <row r="544418" x14ac:dyDescent="0.3"/>
    <row r="544419" x14ac:dyDescent="0.3"/>
    <row r="544420" x14ac:dyDescent="0.3"/>
    <row r="544421" x14ac:dyDescent="0.3"/>
    <row r="544422" x14ac:dyDescent="0.3"/>
    <row r="544423" x14ac:dyDescent="0.3"/>
    <row r="544424" x14ac:dyDescent="0.3"/>
    <row r="544425" x14ac:dyDescent="0.3"/>
    <row r="544426" x14ac:dyDescent="0.3"/>
    <row r="544427" x14ac:dyDescent="0.3"/>
    <row r="544428" x14ac:dyDescent="0.3"/>
    <row r="544429" x14ac:dyDescent="0.3"/>
    <row r="544430" x14ac:dyDescent="0.3"/>
    <row r="544431" x14ac:dyDescent="0.3"/>
    <row r="544432" x14ac:dyDescent="0.3"/>
    <row r="544433" x14ac:dyDescent="0.3"/>
    <row r="544434" x14ac:dyDescent="0.3"/>
    <row r="544435" x14ac:dyDescent="0.3"/>
    <row r="544436" x14ac:dyDescent="0.3"/>
    <row r="544437" x14ac:dyDescent="0.3"/>
    <row r="544438" x14ac:dyDescent="0.3"/>
    <row r="544439" x14ac:dyDescent="0.3"/>
    <row r="544440" x14ac:dyDescent="0.3"/>
    <row r="544441" x14ac:dyDescent="0.3"/>
    <row r="544442" x14ac:dyDescent="0.3"/>
    <row r="544443" x14ac:dyDescent="0.3"/>
    <row r="544444" x14ac:dyDescent="0.3"/>
    <row r="544445" x14ac:dyDescent="0.3"/>
    <row r="544446" x14ac:dyDescent="0.3"/>
    <row r="544447" x14ac:dyDescent="0.3"/>
    <row r="544448" x14ac:dyDescent="0.3"/>
    <row r="544449" x14ac:dyDescent="0.3"/>
    <row r="544450" x14ac:dyDescent="0.3"/>
    <row r="544451" x14ac:dyDescent="0.3"/>
    <row r="544452" x14ac:dyDescent="0.3"/>
    <row r="544453" x14ac:dyDescent="0.3"/>
    <row r="544454" x14ac:dyDescent="0.3"/>
    <row r="544455" x14ac:dyDescent="0.3"/>
    <row r="544456" x14ac:dyDescent="0.3"/>
    <row r="544457" x14ac:dyDescent="0.3"/>
    <row r="544458" x14ac:dyDescent="0.3"/>
    <row r="544459" x14ac:dyDescent="0.3"/>
    <row r="544460" x14ac:dyDescent="0.3"/>
    <row r="544461" x14ac:dyDescent="0.3"/>
    <row r="544462" x14ac:dyDescent="0.3"/>
    <row r="544463" x14ac:dyDescent="0.3"/>
    <row r="544464" x14ac:dyDescent="0.3"/>
    <row r="544465" x14ac:dyDescent="0.3"/>
    <row r="544466" x14ac:dyDescent="0.3"/>
    <row r="544467" x14ac:dyDescent="0.3"/>
    <row r="544468" x14ac:dyDescent="0.3"/>
    <row r="544469" x14ac:dyDescent="0.3"/>
    <row r="544470" x14ac:dyDescent="0.3"/>
    <row r="544471" x14ac:dyDescent="0.3"/>
    <row r="544472" x14ac:dyDescent="0.3"/>
    <row r="544473" x14ac:dyDescent="0.3"/>
    <row r="544474" x14ac:dyDescent="0.3"/>
    <row r="544475" x14ac:dyDescent="0.3"/>
    <row r="544476" x14ac:dyDescent="0.3"/>
    <row r="544477" x14ac:dyDescent="0.3"/>
    <row r="544478" x14ac:dyDescent="0.3"/>
    <row r="544479" x14ac:dyDescent="0.3"/>
    <row r="544480" x14ac:dyDescent="0.3"/>
    <row r="544481" x14ac:dyDescent="0.3"/>
    <row r="544482" x14ac:dyDescent="0.3"/>
    <row r="544483" x14ac:dyDescent="0.3"/>
    <row r="544484" x14ac:dyDescent="0.3"/>
    <row r="544485" x14ac:dyDescent="0.3"/>
    <row r="544486" x14ac:dyDescent="0.3"/>
    <row r="544487" x14ac:dyDescent="0.3"/>
    <row r="544488" x14ac:dyDescent="0.3"/>
    <row r="544489" x14ac:dyDescent="0.3"/>
    <row r="544490" x14ac:dyDescent="0.3"/>
    <row r="544491" x14ac:dyDescent="0.3"/>
    <row r="544492" x14ac:dyDescent="0.3"/>
    <row r="544493" x14ac:dyDescent="0.3"/>
    <row r="544494" x14ac:dyDescent="0.3"/>
    <row r="544495" x14ac:dyDescent="0.3"/>
    <row r="544496" x14ac:dyDescent="0.3"/>
    <row r="544497" x14ac:dyDescent="0.3"/>
    <row r="544498" x14ac:dyDescent="0.3"/>
    <row r="544499" x14ac:dyDescent="0.3"/>
    <row r="544500" x14ac:dyDescent="0.3"/>
    <row r="544501" x14ac:dyDescent="0.3"/>
    <row r="544502" x14ac:dyDescent="0.3"/>
    <row r="544503" x14ac:dyDescent="0.3"/>
    <row r="544504" x14ac:dyDescent="0.3"/>
    <row r="544505" x14ac:dyDescent="0.3"/>
    <row r="544506" x14ac:dyDescent="0.3"/>
    <row r="544507" x14ac:dyDescent="0.3"/>
    <row r="544508" x14ac:dyDescent="0.3"/>
    <row r="544509" x14ac:dyDescent="0.3"/>
    <row r="544510" x14ac:dyDescent="0.3"/>
    <row r="544511" x14ac:dyDescent="0.3"/>
    <row r="544512" x14ac:dyDescent="0.3"/>
    <row r="544513" x14ac:dyDescent="0.3"/>
    <row r="544514" x14ac:dyDescent="0.3"/>
    <row r="544515" x14ac:dyDescent="0.3"/>
    <row r="544516" x14ac:dyDescent="0.3"/>
    <row r="544517" x14ac:dyDescent="0.3"/>
    <row r="544518" x14ac:dyDescent="0.3"/>
    <row r="544519" x14ac:dyDescent="0.3"/>
    <row r="544520" x14ac:dyDescent="0.3"/>
    <row r="544521" x14ac:dyDescent="0.3"/>
    <row r="544522" x14ac:dyDescent="0.3"/>
    <row r="544523" x14ac:dyDescent="0.3"/>
    <row r="544524" x14ac:dyDescent="0.3"/>
    <row r="544525" x14ac:dyDescent="0.3"/>
    <row r="544526" x14ac:dyDescent="0.3"/>
    <row r="544527" x14ac:dyDescent="0.3"/>
    <row r="544528" x14ac:dyDescent="0.3"/>
    <row r="544529" x14ac:dyDescent="0.3"/>
    <row r="544530" x14ac:dyDescent="0.3"/>
    <row r="544531" x14ac:dyDescent="0.3"/>
    <row r="544532" x14ac:dyDescent="0.3"/>
    <row r="544533" x14ac:dyDescent="0.3"/>
    <row r="544534" x14ac:dyDescent="0.3"/>
    <row r="544535" x14ac:dyDescent="0.3"/>
    <row r="544536" x14ac:dyDescent="0.3"/>
    <row r="544537" x14ac:dyDescent="0.3"/>
    <row r="544538" x14ac:dyDescent="0.3"/>
    <row r="544539" x14ac:dyDescent="0.3"/>
    <row r="544540" x14ac:dyDescent="0.3"/>
    <row r="544541" x14ac:dyDescent="0.3"/>
    <row r="544542" x14ac:dyDescent="0.3"/>
    <row r="544543" x14ac:dyDescent="0.3"/>
    <row r="544544" x14ac:dyDescent="0.3"/>
    <row r="544545" x14ac:dyDescent="0.3"/>
    <row r="544546" x14ac:dyDescent="0.3"/>
    <row r="544547" x14ac:dyDescent="0.3"/>
    <row r="544548" x14ac:dyDescent="0.3"/>
    <row r="544549" x14ac:dyDescent="0.3"/>
    <row r="544550" x14ac:dyDescent="0.3"/>
    <row r="544551" x14ac:dyDescent="0.3"/>
    <row r="544552" x14ac:dyDescent="0.3"/>
    <row r="544553" x14ac:dyDescent="0.3"/>
    <row r="544554" x14ac:dyDescent="0.3"/>
    <row r="544555" x14ac:dyDescent="0.3"/>
    <row r="544556" x14ac:dyDescent="0.3"/>
    <row r="544557" x14ac:dyDescent="0.3"/>
    <row r="544558" x14ac:dyDescent="0.3"/>
    <row r="544559" x14ac:dyDescent="0.3"/>
    <row r="544560" x14ac:dyDescent="0.3"/>
    <row r="544561" x14ac:dyDescent="0.3"/>
    <row r="544562" x14ac:dyDescent="0.3"/>
    <row r="544563" x14ac:dyDescent="0.3"/>
    <row r="544564" x14ac:dyDescent="0.3"/>
    <row r="544565" x14ac:dyDescent="0.3"/>
    <row r="544566" x14ac:dyDescent="0.3"/>
    <row r="544567" x14ac:dyDescent="0.3"/>
    <row r="544568" x14ac:dyDescent="0.3"/>
    <row r="544569" x14ac:dyDescent="0.3"/>
    <row r="544570" x14ac:dyDescent="0.3"/>
    <row r="544571" x14ac:dyDescent="0.3"/>
    <row r="544572" x14ac:dyDescent="0.3"/>
    <row r="544573" x14ac:dyDescent="0.3"/>
    <row r="544574" x14ac:dyDescent="0.3"/>
    <row r="544575" x14ac:dyDescent="0.3"/>
    <row r="544576" x14ac:dyDescent="0.3"/>
    <row r="544577" x14ac:dyDescent="0.3"/>
    <row r="544578" x14ac:dyDescent="0.3"/>
    <row r="544579" x14ac:dyDescent="0.3"/>
    <row r="544580" x14ac:dyDescent="0.3"/>
    <row r="544581" x14ac:dyDescent="0.3"/>
    <row r="544582" x14ac:dyDescent="0.3"/>
    <row r="544583" x14ac:dyDescent="0.3"/>
    <row r="544584" x14ac:dyDescent="0.3"/>
    <row r="544585" x14ac:dyDescent="0.3"/>
    <row r="544586" x14ac:dyDescent="0.3"/>
    <row r="544587" x14ac:dyDescent="0.3"/>
    <row r="544588" x14ac:dyDescent="0.3"/>
    <row r="544589" x14ac:dyDescent="0.3"/>
    <row r="544590" x14ac:dyDescent="0.3"/>
    <row r="544591" x14ac:dyDescent="0.3"/>
    <row r="544592" x14ac:dyDescent="0.3"/>
    <row r="544593" x14ac:dyDescent="0.3"/>
    <row r="544594" x14ac:dyDescent="0.3"/>
    <row r="544595" x14ac:dyDescent="0.3"/>
    <row r="544596" x14ac:dyDescent="0.3"/>
    <row r="544597" x14ac:dyDescent="0.3"/>
    <row r="544598" x14ac:dyDescent="0.3"/>
    <row r="544599" x14ac:dyDescent="0.3"/>
    <row r="544600" x14ac:dyDescent="0.3"/>
    <row r="544601" x14ac:dyDescent="0.3"/>
    <row r="544602" x14ac:dyDescent="0.3"/>
    <row r="544603" x14ac:dyDescent="0.3"/>
    <row r="544604" x14ac:dyDescent="0.3"/>
    <row r="544605" x14ac:dyDescent="0.3"/>
    <row r="544606" x14ac:dyDescent="0.3"/>
    <row r="544607" x14ac:dyDescent="0.3"/>
    <row r="544608" x14ac:dyDescent="0.3"/>
    <row r="544609" x14ac:dyDescent="0.3"/>
    <row r="544610" x14ac:dyDescent="0.3"/>
    <row r="544611" x14ac:dyDescent="0.3"/>
    <row r="544612" x14ac:dyDescent="0.3"/>
    <row r="544613" x14ac:dyDescent="0.3"/>
    <row r="544614" x14ac:dyDescent="0.3"/>
    <row r="544615" x14ac:dyDescent="0.3"/>
    <row r="544616" x14ac:dyDescent="0.3"/>
    <row r="544617" x14ac:dyDescent="0.3"/>
    <row r="544618" x14ac:dyDescent="0.3"/>
    <row r="544619" x14ac:dyDescent="0.3"/>
    <row r="544620" x14ac:dyDescent="0.3"/>
    <row r="544621" x14ac:dyDescent="0.3"/>
    <row r="544622" x14ac:dyDescent="0.3"/>
    <row r="544623" x14ac:dyDescent="0.3"/>
    <row r="544624" x14ac:dyDescent="0.3"/>
    <row r="544625" x14ac:dyDescent="0.3"/>
    <row r="544626" x14ac:dyDescent="0.3"/>
    <row r="544627" x14ac:dyDescent="0.3"/>
    <row r="544628" x14ac:dyDescent="0.3"/>
    <row r="544629" x14ac:dyDescent="0.3"/>
    <row r="544630" x14ac:dyDescent="0.3"/>
    <row r="544631" x14ac:dyDescent="0.3"/>
    <row r="544632" x14ac:dyDescent="0.3"/>
    <row r="544633" x14ac:dyDescent="0.3"/>
    <row r="544634" x14ac:dyDescent="0.3"/>
    <row r="544635" x14ac:dyDescent="0.3"/>
    <row r="544636" x14ac:dyDescent="0.3"/>
    <row r="544637" x14ac:dyDescent="0.3"/>
    <row r="544638" x14ac:dyDescent="0.3"/>
    <row r="544639" x14ac:dyDescent="0.3"/>
    <row r="544640" x14ac:dyDescent="0.3"/>
    <row r="544641" x14ac:dyDescent="0.3"/>
    <row r="544642" x14ac:dyDescent="0.3"/>
    <row r="544643" x14ac:dyDescent="0.3"/>
    <row r="544644" x14ac:dyDescent="0.3"/>
    <row r="544645" x14ac:dyDescent="0.3"/>
    <row r="544646" x14ac:dyDescent="0.3"/>
    <row r="544647" x14ac:dyDescent="0.3"/>
    <row r="544648" x14ac:dyDescent="0.3"/>
    <row r="544649" x14ac:dyDescent="0.3"/>
    <row r="544650" x14ac:dyDescent="0.3"/>
    <row r="544651" x14ac:dyDescent="0.3"/>
    <row r="544652" x14ac:dyDescent="0.3"/>
    <row r="544653" x14ac:dyDescent="0.3"/>
    <row r="544654" x14ac:dyDescent="0.3"/>
    <row r="544655" x14ac:dyDescent="0.3"/>
    <row r="544656" x14ac:dyDescent="0.3"/>
    <row r="544657" x14ac:dyDescent="0.3"/>
    <row r="544658" x14ac:dyDescent="0.3"/>
    <row r="544659" x14ac:dyDescent="0.3"/>
    <row r="544660" x14ac:dyDescent="0.3"/>
    <row r="544661" x14ac:dyDescent="0.3"/>
    <row r="544662" x14ac:dyDescent="0.3"/>
    <row r="544663" x14ac:dyDescent="0.3"/>
    <row r="544664" x14ac:dyDescent="0.3"/>
    <row r="544665" x14ac:dyDescent="0.3"/>
    <row r="544666" x14ac:dyDescent="0.3"/>
    <row r="544667" x14ac:dyDescent="0.3"/>
    <row r="544668" x14ac:dyDescent="0.3"/>
    <row r="544669" x14ac:dyDescent="0.3"/>
    <row r="544670" x14ac:dyDescent="0.3"/>
    <row r="544671" x14ac:dyDescent="0.3"/>
    <row r="544672" x14ac:dyDescent="0.3"/>
    <row r="544673" x14ac:dyDescent="0.3"/>
    <row r="544674" x14ac:dyDescent="0.3"/>
    <row r="544675" x14ac:dyDescent="0.3"/>
    <row r="544676" x14ac:dyDescent="0.3"/>
    <row r="544677" x14ac:dyDescent="0.3"/>
    <row r="544678" x14ac:dyDescent="0.3"/>
    <row r="544679" x14ac:dyDescent="0.3"/>
    <row r="544680" x14ac:dyDescent="0.3"/>
    <row r="544681" x14ac:dyDescent="0.3"/>
    <row r="544682" x14ac:dyDescent="0.3"/>
    <row r="544683" x14ac:dyDescent="0.3"/>
    <row r="544684" x14ac:dyDescent="0.3"/>
    <row r="544685" x14ac:dyDescent="0.3"/>
    <row r="544686" x14ac:dyDescent="0.3"/>
    <row r="544687" x14ac:dyDescent="0.3"/>
    <row r="544688" x14ac:dyDescent="0.3"/>
    <row r="544689" x14ac:dyDescent="0.3"/>
    <row r="544690" x14ac:dyDescent="0.3"/>
    <row r="544691" x14ac:dyDescent="0.3"/>
    <row r="544692" x14ac:dyDescent="0.3"/>
    <row r="544693" x14ac:dyDescent="0.3"/>
    <row r="544694" x14ac:dyDescent="0.3"/>
    <row r="544695" x14ac:dyDescent="0.3"/>
    <row r="544696" x14ac:dyDescent="0.3"/>
    <row r="544697" x14ac:dyDescent="0.3"/>
    <row r="544698" x14ac:dyDescent="0.3"/>
    <row r="544699" x14ac:dyDescent="0.3"/>
    <row r="544700" x14ac:dyDescent="0.3"/>
    <row r="544701" x14ac:dyDescent="0.3"/>
    <row r="544702" x14ac:dyDescent="0.3"/>
    <row r="544703" x14ac:dyDescent="0.3"/>
    <row r="544704" x14ac:dyDescent="0.3"/>
    <row r="544705" x14ac:dyDescent="0.3"/>
    <row r="544706" x14ac:dyDescent="0.3"/>
    <row r="544707" x14ac:dyDescent="0.3"/>
    <row r="544708" x14ac:dyDescent="0.3"/>
    <row r="544709" x14ac:dyDescent="0.3"/>
    <row r="544710" x14ac:dyDescent="0.3"/>
    <row r="544711" x14ac:dyDescent="0.3"/>
    <row r="544712" x14ac:dyDescent="0.3"/>
    <row r="544713" x14ac:dyDescent="0.3"/>
    <row r="544714" x14ac:dyDescent="0.3"/>
    <row r="544715" x14ac:dyDescent="0.3"/>
    <row r="544716" x14ac:dyDescent="0.3"/>
    <row r="544717" x14ac:dyDescent="0.3"/>
    <row r="544718" x14ac:dyDescent="0.3"/>
    <row r="544719" x14ac:dyDescent="0.3"/>
    <row r="544720" x14ac:dyDescent="0.3"/>
    <row r="544721" x14ac:dyDescent="0.3"/>
    <row r="544722" x14ac:dyDescent="0.3"/>
    <row r="544723" x14ac:dyDescent="0.3"/>
    <row r="544724" x14ac:dyDescent="0.3"/>
    <row r="544725" x14ac:dyDescent="0.3"/>
    <row r="544726" x14ac:dyDescent="0.3"/>
    <row r="544727" x14ac:dyDescent="0.3"/>
    <row r="544728" x14ac:dyDescent="0.3"/>
    <row r="544729" x14ac:dyDescent="0.3"/>
    <row r="544730" x14ac:dyDescent="0.3"/>
    <row r="544731" x14ac:dyDescent="0.3"/>
    <row r="544732" x14ac:dyDescent="0.3"/>
    <row r="544733" x14ac:dyDescent="0.3"/>
    <row r="544734" x14ac:dyDescent="0.3"/>
    <row r="544735" x14ac:dyDescent="0.3"/>
    <row r="544736" x14ac:dyDescent="0.3"/>
    <row r="544737" x14ac:dyDescent="0.3"/>
    <row r="544738" x14ac:dyDescent="0.3"/>
    <row r="544739" x14ac:dyDescent="0.3"/>
    <row r="544740" x14ac:dyDescent="0.3"/>
    <row r="544741" x14ac:dyDescent="0.3"/>
    <row r="544742" x14ac:dyDescent="0.3"/>
    <row r="544743" x14ac:dyDescent="0.3"/>
    <row r="544744" x14ac:dyDescent="0.3"/>
    <row r="544745" x14ac:dyDescent="0.3"/>
    <row r="544746" x14ac:dyDescent="0.3"/>
    <row r="544747" x14ac:dyDescent="0.3"/>
    <row r="544748" x14ac:dyDescent="0.3"/>
    <row r="544749" x14ac:dyDescent="0.3"/>
    <row r="544750" x14ac:dyDescent="0.3"/>
    <row r="544751" x14ac:dyDescent="0.3"/>
    <row r="544752" x14ac:dyDescent="0.3"/>
    <row r="544753" x14ac:dyDescent="0.3"/>
    <row r="544754" x14ac:dyDescent="0.3"/>
    <row r="544755" x14ac:dyDescent="0.3"/>
    <row r="544756" x14ac:dyDescent="0.3"/>
    <row r="544757" x14ac:dyDescent="0.3"/>
    <row r="544758" x14ac:dyDescent="0.3"/>
    <row r="544759" x14ac:dyDescent="0.3"/>
    <row r="544760" x14ac:dyDescent="0.3"/>
    <row r="544761" x14ac:dyDescent="0.3"/>
    <row r="544762" x14ac:dyDescent="0.3"/>
    <row r="544763" x14ac:dyDescent="0.3"/>
    <row r="544764" x14ac:dyDescent="0.3"/>
    <row r="544765" x14ac:dyDescent="0.3"/>
    <row r="544766" x14ac:dyDescent="0.3"/>
    <row r="544767" x14ac:dyDescent="0.3"/>
    <row r="544768" x14ac:dyDescent="0.3"/>
    <row r="544769" x14ac:dyDescent="0.3"/>
    <row r="544770" x14ac:dyDescent="0.3"/>
    <row r="544771" x14ac:dyDescent="0.3"/>
    <row r="544772" x14ac:dyDescent="0.3"/>
    <row r="544773" x14ac:dyDescent="0.3"/>
    <row r="544774" x14ac:dyDescent="0.3"/>
    <row r="544775" x14ac:dyDescent="0.3"/>
    <row r="544776" x14ac:dyDescent="0.3"/>
    <row r="544777" x14ac:dyDescent="0.3"/>
    <row r="544778" x14ac:dyDescent="0.3"/>
    <row r="544779" x14ac:dyDescent="0.3"/>
    <row r="544780" x14ac:dyDescent="0.3"/>
    <row r="544781" x14ac:dyDescent="0.3"/>
    <row r="544782" x14ac:dyDescent="0.3"/>
    <row r="544783" x14ac:dyDescent="0.3"/>
    <row r="544784" x14ac:dyDescent="0.3"/>
    <row r="544785" x14ac:dyDescent="0.3"/>
    <row r="544786" x14ac:dyDescent="0.3"/>
    <row r="544787" x14ac:dyDescent="0.3"/>
    <row r="544788" x14ac:dyDescent="0.3"/>
    <row r="544789" x14ac:dyDescent="0.3"/>
    <row r="544790" x14ac:dyDescent="0.3"/>
    <row r="544791" x14ac:dyDescent="0.3"/>
    <row r="544792" x14ac:dyDescent="0.3"/>
    <row r="544793" x14ac:dyDescent="0.3"/>
    <row r="544794" x14ac:dyDescent="0.3"/>
    <row r="544795" x14ac:dyDescent="0.3"/>
    <row r="544796" x14ac:dyDescent="0.3"/>
    <row r="544797" x14ac:dyDescent="0.3"/>
    <row r="544798" x14ac:dyDescent="0.3"/>
    <row r="544799" x14ac:dyDescent="0.3"/>
    <row r="544800" x14ac:dyDescent="0.3"/>
    <row r="544801" x14ac:dyDescent="0.3"/>
    <row r="544802" x14ac:dyDescent="0.3"/>
    <row r="544803" x14ac:dyDescent="0.3"/>
    <row r="544804" x14ac:dyDescent="0.3"/>
    <row r="544805" x14ac:dyDescent="0.3"/>
    <row r="544806" x14ac:dyDescent="0.3"/>
    <row r="544807" x14ac:dyDescent="0.3"/>
    <row r="544808" x14ac:dyDescent="0.3"/>
    <row r="544809" x14ac:dyDescent="0.3"/>
    <row r="544810" x14ac:dyDescent="0.3"/>
    <row r="544811" x14ac:dyDescent="0.3"/>
    <row r="544812" x14ac:dyDescent="0.3"/>
    <row r="544813" x14ac:dyDescent="0.3"/>
    <row r="544814" x14ac:dyDescent="0.3"/>
    <row r="544815" x14ac:dyDescent="0.3"/>
    <row r="544816" x14ac:dyDescent="0.3"/>
    <row r="544817" x14ac:dyDescent="0.3"/>
    <row r="544818" x14ac:dyDescent="0.3"/>
    <row r="544819" x14ac:dyDescent="0.3"/>
    <row r="544820" x14ac:dyDescent="0.3"/>
    <row r="544821" x14ac:dyDescent="0.3"/>
    <row r="544822" x14ac:dyDescent="0.3"/>
    <row r="544823" x14ac:dyDescent="0.3"/>
    <row r="544824" x14ac:dyDescent="0.3"/>
    <row r="544825" x14ac:dyDescent="0.3"/>
    <row r="544826" x14ac:dyDescent="0.3"/>
    <row r="544827" x14ac:dyDescent="0.3"/>
    <row r="544828" x14ac:dyDescent="0.3"/>
    <row r="544829" x14ac:dyDescent="0.3"/>
    <row r="544830" x14ac:dyDescent="0.3"/>
    <row r="544831" x14ac:dyDescent="0.3"/>
    <row r="544832" x14ac:dyDescent="0.3"/>
    <row r="544833" x14ac:dyDescent="0.3"/>
    <row r="544834" x14ac:dyDescent="0.3"/>
    <row r="544835" x14ac:dyDescent="0.3"/>
    <row r="544836" x14ac:dyDescent="0.3"/>
    <row r="544837" x14ac:dyDescent="0.3"/>
    <row r="544838" x14ac:dyDescent="0.3"/>
    <row r="544839" x14ac:dyDescent="0.3"/>
    <row r="544840" x14ac:dyDescent="0.3"/>
    <row r="544841" x14ac:dyDescent="0.3"/>
    <row r="544842" x14ac:dyDescent="0.3"/>
    <row r="544843" x14ac:dyDescent="0.3"/>
    <row r="544844" x14ac:dyDescent="0.3"/>
    <row r="544845" x14ac:dyDescent="0.3"/>
    <row r="544846" x14ac:dyDescent="0.3"/>
    <row r="544847" x14ac:dyDescent="0.3"/>
    <row r="544848" x14ac:dyDescent="0.3"/>
    <row r="544849" x14ac:dyDescent="0.3"/>
    <row r="544850" x14ac:dyDescent="0.3"/>
    <row r="544851" x14ac:dyDescent="0.3"/>
    <row r="544852" x14ac:dyDescent="0.3"/>
    <row r="544853" x14ac:dyDescent="0.3"/>
    <row r="544854" x14ac:dyDescent="0.3"/>
    <row r="544855" x14ac:dyDescent="0.3"/>
    <row r="544856" x14ac:dyDescent="0.3"/>
    <row r="544857" x14ac:dyDescent="0.3"/>
    <row r="544858" x14ac:dyDescent="0.3"/>
    <row r="544859" x14ac:dyDescent="0.3"/>
    <row r="544860" x14ac:dyDescent="0.3"/>
    <row r="544861" x14ac:dyDescent="0.3"/>
    <row r="544862" x14ac:dyDescent="0.3"/>
    <row r="544863" x14ac:dyDescent="0.3"/>
    <row r="544864" x14ac:dyDescent="0.3"/>
    <row r="544865" x14ac:dyDescent="0.3"/>
    <row r="544866" x14ac:dyDescent="0.3"/>
    <row r="544867" x14ac:dyDescent="0.3"/>
    <row r="544868" x14ac:dyDescent="0.3"/>
    <row r="544869" x14ac:dyDescent="0.3"/>
    <row r="544870" x14ac:dyDescent="0.3"/>
    <row r="544871" x14ac:dyDescent="0.3"/>
    <row r="544872" x14ac:dyDescent="0.3"/>
    <row r="544873" x14ac:dyDescent="0.3"/>
    <row r="544874" x14ac:dyDescent="0.3"/>
    <row r="544875" x14ac:dyDescent="0.3"/>
    <row r="544876" x14ac:dyDescent="0.3"/>
    <row r="544877" x14ac:dyDescent="0.3"/>
    <row r="544878" x14ac:dyDescent="0.3"/>
    <row r="544879" x14ac:dyDescent="0.3"/>
    <row r="544880" x14ac:dyDescent="0.3"/>
    <row r="544881" x14ac:dyDescent="0.3"/>
    <row r="544882" x14ac:dyDescent="0.3"/>
    <row r="544883" x14ac:dyDescent="0.3"/>
    <row r="544884" x14ac:dyDescent="0.3"/>
    <row r="544885" x14ac:dyDescent="0.3"/>
    <row r="544886" x14ac:dyDescent="0.3"/>
    <row r="544887" x14ac:dyDescent="0.3"/>
    <row r="544888" x14ac:dyDescent="0.3"/>
    <row r="544889" x14ac:dyDescent="0.3"/>
    <row r="544890" x14ac:dyDescent="0.3"/>
    <row r="544891" x14ac:dyDescent="0.3"/>
    <row r="544892" x14ac:dyDescent="0.3"/>
    <row r="544893" x14ac:dyDescent="0.3"/>
    <row r="544894" x14ac:dyDescent="0.3"/>
    <row r="544895" x14ac:dyDescent="0.3"/>
    <row r="544896" x14ac:dyDescent="0.3"/>
    <row r="544897" x14ac:dyDescent="0.3"/>
    <row r="544898" x14ac:dyDescent="0.3"/>
    <row r="544899" x14ac:dyDescent="0.3"/>
    <row r="544900" x14ac:dyDescent="0.3"/>
    <row r="544901" x14ac:dyDescent="0.3"/>
    <row r="544902" x14ac:dyDescent="0.3"/>
    <row r="544903" x14ac:dyDescent="0.3"/>
    <row r="544904" x14ac:dyDescent="0.3"/>
    <row r="544905" x14ac:dyDescent="0.3"/>
    <row r="544906" x14ac:dyDescent="0.3"/>
    <row r="544907" x14ac:dyDescent="0.3"/>
    <row r="544908" x14ac:dyDescent="0.3"/>
    <row r="544909" x14ac:dyDescent="0.3"/>
    <row r="544910" x14ac:dyDescent="0.3"/>
    <row r="544911" x14ac:dyDescent="0.3"/>
    <row r="544912" x14ac:dyDescent="0.3"/>
    <row r="544913" x14ac:dyDescent="0.3"/>
    <row r="544914" x14ac:dyDescent="0.3"/>
    <row r="544915" x14ac:dyDescent="0.3"/>
    <row r="544916" x14ac:dyDescent="0.3"/>
    <row r="544917" x14ac:dyDescent="0.3"/>
    <row r="544918" x14ac:dyDescent="0.3"/>
    <row r="544919" x14ac:dyDescent="0.3"/>
    <row r="544920" x14ac:dyDescent="0.3"/>
    <row r="544921" x14ac:dyDescent="0.3"/>
    <row r="544922" x14ac:dyDescent="0.3"/>
    <row r="544923" x14ac:dyDescent="0.3"/>
    <row r="544924" x14ac:dyDescent="0.3"/>
    <row r="544925" x14ac:dyDescent="0.3"/>
    <row r="544926" x14ac:dyDescent="0.3"/>
    <row r="544927" x14ac:dyDescent="0.3"/>
    <row r="544928" x14ac:dyDescent="0.3"/>
    <row r="544929" x14ac:dyDescent="0.3"/>
    <row r="544930" x14ac:dyDescent="0.3"/>
    <row r="544931" x14ac:dyDescent="0.3"/>
    <row r="544932" x14ac:dyDescent="0.3"/>
    <row r="544933" x14ac:dyDescent="0.3"/>
    <row r="544934" x14ac:dyDescent="0.3"/>
    <row r="544935" x14ac:dyDescent="0.3"/>
    <row r="544936" x14ac:dyDescent="0.3"/>
    <row r="544937" x14ac:dyDescent="0.3"/>
    <row r="544938" x14ac:dyDescent="0.3"/>
    <row r="544939" x14ac:dyDescent="0.3"/>
    <row r="544940" x14ac:dyDescent="0.3"/>
    <row r="544941" x14ac:dyDescent="0.3"/>
    <row r="544942" x14ac:dyDescent="0.3"/>
    <row r="544943" x14ac:dyDescent="0.3"/>
    <row r="544944" x14ac:dyDescent="0.3"/>
    <row r="544945" x14ac:dyDescent="0.3"/>
    <row r="544946" x14ac:dyDescent="0.3"/>
    <row r="544947" x14ac:dyDescent="0.3"/>
    <row r="544948" x14ac:dyDescent="0.3"/>
    <row r="544949" x14ac:dyDescent="0.3"/>
    <row r="544950" x14ac:dyDescent="0.3"/>
    <row r="544951" x14ac:dyDescent="0.3"/>
    <row r="544952" x14ac:dyDescent="0.3"/>
    <row r="544953" x14ac:dyDescent="0.3"/>
    <row r="544954" x14ac:dyDescent="0.3"/>
    <row r="544955" x14ac:dyDescent="0.3"/>
    <row r="544956" x14ac:dyDescent="0.3"/>
    <row r="544957" x14ac:dyDescent="0.3"/>
    <row r="544958" x14ac:dyDescent="0.3"/>
    <row r="544959" x14ac:dyDescent="0.3"/>
    <row r="544960" x14ac:dyDescent="0.3"/>
    <row r="544961" x14ac:dyDescent="0.3"/>
    <row r="544962" x14ac:dyDescent="0.3"/>
    <row r="544963" x14ac:dyDescent="0.3"/>
    <row r="544964" x14ac:dyDescent="0.3"/>
    <row r="544965" x14ac:dyDescent="0.3"/>
    <row r="544966" x14ac:dyDescent="0.3"/>
    <row r="544967" x14ac:dyDescent="0.3"/>
    <row r="544968" x14ac:dyDescent="0.3"/>
    <row r="544969" x14ac:dyDescent="0.3"/>
    <row r="544970" x14ac:dyDescent="0.3"/>
    <row r="544971" x14ac:dyDescent="0.3"/>
    <row r="544972" x14ac:dyDescent="0.3"/>
    <row r="544973" x14ac:dyDescent="0.3"/>
    <row r="544974" x14ac:dyDescent="0.3"/>
    <row r="544975" x14ac:dyDescent="0.3"/>
    <row r="544976" x14ac:dyDescent="0.3"/>
    <row r="544977" x14ac:dyDescent="0.3"/>
    <row r="544978" x14ac:dyDescent="0.3"/>
    <row r="544979" x14ac:dyDescent="0.3"/>
    <row r="544980" x14ac:dyDescent="0.3"/>
    <row r="544981" x14ac:dyDescent="0.3"/>
    <row r="544982" x14ac:dyDescent="0.3"/>
    <row r="544983" x14ac:dyDescent="0.3"/>
    <row r="544984" x14ac:dyDescent="0.3"/>
    <row r="544985" x14ac:dyDescent="0.3"/>
    <row r="544986" x14ac:dyDescent="0.3"/>
    <row r="544987" x14ac:dyDescent="0.3"/>
    <row r="544988" x14ac:dyDescent="0.3"/>
    <row r="544989" x14ac:dyDescent="0.3"/>
    <row r="544990" x14ac:dyDescent="0.3"/>
    <row r="544991" x14ac:dyDescent="0.3"/>
    <row r="544992" x14ac:dyDescent="0.3"/>
    <row r="544993" x14ac:dyDescent="0.3"/>
    <row r="544994" x14ac:dyDescent="0.3"/>
    <row r="544995" x14ac:dyDescent="0.3"/>
    <row r="544996" x14ac:dyDescent="0.3"/>
    <row r="544997" x14ac:dyDescent="0.3"/>
    <row r="544998" x14ac:dyDescent="0.3"/>
    <row r="544999" x14ac:dyDescent="0.3"/>
    <row r="545000" x14ac:dyDescent="0.3"/>
    <row r="545001" x14ac:dyDescent="0.3"/>
    <row r="545002" x14ac:dyDescent="0.3"/>
    <row r="545003" x14ac:dyDescent="0.3"/>
    <row r="545004" x14ac:dyDescent="0.3"/>
    <row r="545005" x14ac:dyDescent="0.3"/>
    <row r="545006" x14ac:dyDescent="0.3"/>
    <row r="545007" x14ac:dyDescent="0.3"/>
    <row r="545008" x14ac:dyDescent="0.3"/>
    <row r="545009" x14ac:dyDescent="0.3"/>
    <row r="545010" x14ac:dyDescent="0.3"/>
    <row r="545011" x14ac:dyDescent="0.3"/>
    <row r="545012" x14ac:dyDescent="0.3"/>
    <row r="545013" x14ac:dyDescent="0.3"/>
    <row r="545014" x14ac:dyDescent="0.3"/>
    <row r="545015" x14ac:dyDescent="0.3"/>
    <row r="545016" x14ac:dyDescent="0.3"/>
    <row r="545017" x14ac:dyDescent="0.3"/>
    <row r="545018" x14ac:dyDescent="0.3"/>
    <row r="545019" x14ac:dyDescent="0.3"/>
    <row r="545020" x14ac:dyDescent="0.3"/>
    <row r="545021" x14ac:dyDescent="0.3"/>
    <row r="545022" x14ac:dyDescent="0.3"/>
    <row r="545023" x14ac:dyDescent="0.3"/>
    <row r="545024" x14ac:dyDescent="0.3"/>
    <row r="545025" x14ac:dyDescent="0.3"/>
    <row r="545026" x14ac:dyDescent="0.3"/>
    <row r="545027" x14ac:dyDescent="0.3"/>
    <row r="545028" x14ac:dyDescent="0.3"/>
    <row r="545029" x14ac:dyDescent="0.3"/>
    <row r="545030" x14ac:dyDescent="0.3"/>
    <row r="545031" x14ac:dyDescent="0.3"/>
    <row r="545032" x14ac:dyDescent="0.3"/>
    <row r="545033" x14ac:dyDescent="0.3"/>
    <row r="545034" x14ac:dyDescent="0.3"/>
    <row r="545035" x14ac:dyDescent="0.3"/>
    <row r="545036" x14ac:dyDescent="0.3"/>
    <row r="545037" x14ac:dyDescent="0.3"/>
    <row r="545038" x14ac:dyDescent="0.3"/>
    <row r="545039" x14ac:dyDescent="0.3"/>
    <row r="545040" x14ac:dyDescent="0.3"/>
    <row r="545041" x14ac:dyDescent="0.3"/>
    <row r="545042" x14ac:dyDescent="0.3"/>
    <row r="545043" x14ac:dyDescent="0.3"/>
    <row r="545044" x14ac:dyDescent="0.3"/>
    <row r="545045" x14ac:dyDescent="0.3"/>
    <row r="545046" x14ac:dyDescent="0.3"/>
    <row r="545047" x14ac:dyDescent="0.3"/>
    <row r="545048" x14ac:dyDescent="0.3"/>
    <row r="545049" x14ac:dyDescent="0.3"/>
    <row r="545050" x14ac:dyDescent="0.3"/>
    <row r="545051" x14ac:dyDescent="0.3"/>
    <row r="545052" x14ac:dyDescent="0.3"/>
    <row r="545053" x14ac:dyDescent="0.3"/>
    <row r="545054" x14ac:dyDescent="0.3"/>
    <row r="545055" x14ac:dyDescent="0.3"/>
    <row r="545056" x14ac:dyDescent="0.3"/>
    <row r="545057" x14ac:dyDescent="0.3"/>
    <row r="545058" x14ac:dyDescent="0.3"/>
    <row r="545059" x14ac:dyDescent="0.3"/>
    <row r="545060" x14ac:dyDescent="0.3"/>
    <row r="545061" x14ac:dyDescent="0.3"/>
    <row r="545062" x14ac:dyDescent="0.3"/>
    <row r="545063" x14ac:dyDescent="0.3"/>
    <row r="545064" x14ac:dyDescent="0.3"/>
    <row r="545065" x14ac:dyDescent="0.3"/>
    <row r="545066" x14ac:dyDescent="0.3"/>
    <row r="545067" x14ac:dyDescent="0.3"/>
    <row r="545068" x14ac:dyDescent="0.3"/>
    <row r="545069" x14ac:dyDescent="0.3"/>
    <row r="545070" x14ac:dyDescent="0.3"/>
    <row r="545071" x14ac:dyDescent="0.3"/>
    <row r="545072" x14ac:dyDescent="0.3"/>
    <row r="545073" x14ac:dyDescent="0.3"/>
    <row r="545074" x14ac:dyDescent="0.3"/>
    <row r="545075" x14ac:dyDescent="0.3"/>
    <row r="545076" x14ac:dyDescent="0.3"/>
    <row r="545077" x14ac:dyDescent="0.3"/>
    <row r="545078" x14ac:dyDescent="0.3"/>
    <row r="545079" x14ac:dyDescent="0.3"/>
    <row r="545080" x14ac:dyDescent="0.3"/>
    <row r="545081" x14ac:dyDescent="0.3"/>
    <row r="545082" x14ac:dyDescent="0.3"/>
    <row r="545083" x14ac:dyDescent="0.3"/>
    <row r="545084" x14ac:dyDescent="0.3"/>
    <row r="545085" x14ac:dyDescent="0.3"/>
    <row r="545086" x14ac:dyDescent="0.3"/>
    <row r="545087" x14ac:dyDescent="0.3"/>
    <row r="545088" x14ac:dyDescent="0.3"/>
    <row r="545089" x14ac:dyDescent="0.3"/>
    <row r="545090" x14ac:dyDescent="0.3"/>
    <row r="545091" x14ac:dyDescent="0.3"/>
    <row r="545092" x14ac:dyDescent="0.3"/>
    <row r="545093" x14ac:dyDescent="0.3"/>
    <row r="545094" x14ac:dyDescent="0.3"/>
    <row r="545095" x14ac:dyDescent="0.3"/>
    <row r="545096" x14ac:dyDescent="0.3"/>
    <row r="545097" x14ac:dyDescent="0.3"/>
    <row r="545098" x14ac:dyDescent="0.3"/>
    <row r="545099" x14ac:dyDescent="0.3"/>
    <row r="545100" x14ac:dyDescent="0.3"/>
    <row r="545101" x14ac:dyDescent="0.3"/>
    <row r="545102" x14ac:dyDescent="0.3"/>
    <row r="545103" x14ac:dyDescent="0.3"/>
    <row r="545104" x14ac:dyDescent="0.3"/>
    <row r="545105" x14ac:dyDescent="0.3"/>
    <row r="545106" x14ac:dyDescent="0.3"/>
    <row r="545107" x14ac:dyDescent="0.3"/>
    <row r="545108" x14ac:dyDescent="0.3"/>
    <row r="545109" x14ac:dyDescent="0.3"/>
    <row r="545110" x14ac:dyDescent="0.3"/>
    <row r="545111" x14ac:dyDescent="0.3"/>
    <row r="545112" x14ac:dyDescent="0.3"/>
    <row r="545113" x14ac:dyDescent="0.3"/>
    <row r="545114" x14ac:dyDescent="0.3"/>
    <row r="545115" x14ac:dyDescent="0.3"/>
    <row r="545116" x14ac:dyDescent="0.3"/>
    <row r="545117" x14ac:dyDescent="0.3"/>
    <row r="545118" x14ac:dyDescent="0.3"/>
    <row r="545119" x14ac:dyDescent="0.3"/>
    <row r="545120" x14ac:dyDescent="0.3"/>
    <row r="545121" x14ac:dyDescent="0.3"/>
    <row r="545122" x14ac:dyDescent="0.3"/>
    <row r="545123" x14ac:dyDescent="0.3"/>
    <row r="545124" x14ac:dyDescent="0.3"/>
    <row r="545125" x14ac:dyDescent="0.3"/>
    <row r="545126" x14ac:dyDescent="0.3"/>
    <row r="545127" x14ac:dyDescent="0.3"/>
    <row r="545128" x14ac:dyDescent="0.3"/>
    <row r="545129" x14ac:dyDescent="0.3"/>
    <row r="545130" x14ac:dyDescent="0.3"/>
    <row r="545131" x14ac:dyDescent="0.3"/>
    <row r="545132" x14ac:dyDescent="0.3"/>
    <row r="545133" x14ac:dyDescent="0.3"/>
    <row r="545134" x14ac:dyDescent="0.3"/>
    <row r="545135" x14ac:dyDescent="0.3"/>
    <row r="545136" x14ac:dyDescent="0.3"/>
    <row r="545137" x14ac:dyDescent="0.3"/>
    <row r="545138" x14ac:dyDescent="0.3"/>
    <row r="545139" x14ac:dyDescent="0.3"/>
    <row r="545140" x14ac:dyDescent="0.3"/>
    <row r="545141" x14ac:dyDescent="0.3"/>
    <row r="545142" x14ac:dyDescent="0.3"/>
    <row r="545143" x14ac:dyDescent="0.3"/>
    <row r="545144" x14ac:dyDescent="0.3"/>
    <row r="545145" x14ac:dyDescent="0.3"/>
    <row r="545146" x14ac:dyDescent="0.3"/>
    <row r="545147" x14ac:dyDescent="0.3"/>
    <row r="545148" x14ac:dyDescent="0.3"/>
    <row r="545149" x14ac:dyDescent="0.3"/>
    <row r="545150" x14ac:dyDescent="0.3"/>
    <row r="545151" x14ac:dyDescent="0.3"/>
    <row r="545152" x14ac:dyDescent="0.3"/>
    <row r="545153" x14ac:dyDescent="0.3"/>
    <row r="545154" x14ac:dyDescent="0.3"/>
    <row r="545155" x14ac:dyDescent="0.3"/>
    <row r="545156" x14ac:dyDescent="0.3"/>
    <row r="545157" x14ac:dyDescent="0.3"/>
    <row r="545158" x14ac:dyDescent="0.3"/>
    <row r="545159" x14ac:dyDescent="0.3"/>
    <row r="545160" x14ac:dyDescent="0.3"/>
    <row r="545161" x14ac:dyDescent="0.3"/>
    <row r="545162" x14ac:dyDescent="0.3"/>
    <row r="545163" x14ac:dyDescent="0.3"/>
    <row r="545164" x14ac:dyDescent="0.3"/>
    <row r="545165" x14ac:dyDescent="0.3"/>
    <row r="545166" x14ac:dyDescent="0.3"/>
    <row r="545167" x14ac:dyDescent="0.3"/>
    <row r="545168" x14ac:dyDescent="0.3"/>
    <row r="545169" x14ac:dyDescent="0.3"/>
    <row r="545170" x14ac:dyDescent="0.3"/>
    <row r="545171" x14ac:dyDescent="0.3"/>
    <row r="545172" x14ac:dyDescent="0.3"/>
    <row r="545173" x14ac:dyDescent="0.3"/>
    <row r="545174" x14ac:dyDescent="0.3"/>
    <row r="545175" x14ac:dyDescent="0.3"/>
    <row r="545176" x14ac:dyDescent="0.3"/>
    <row r="545177" x14ac:dyDescent="0.3"/>
    <row r="545178" x14ac:dyDescent="0.3"/>
    <row r="545179" x14ac:dyDescent="0.3"/>
    <row r="545180" x14ac:dyDescent="0.3"/>
    <row r="545181" x14ac:dyDescent="0.3"/>
    <row r="545182" x14ac:dyDescent="0.3"/>
    <row r="545183" x14ac:dyDescent="0.3"/>
    <row r="545184" x14ac:dyDescent="0.3"/>
    <row r="545185" x14ac:dyDescent="0.3"/>
    <row r="545186" x14ac:dyDescent="0.3"/>
    <row r="545187" x14ac:dyDescent="0.3"/>
    <row r="545188" x14ac:dyDescent="0.3"/>
    <row r="545189" x14ac:dyDescent="0.3"/>
    <row r="545190" x14ac:dyDescent="0.3"/>
    <row r="545191" x14ac:dyDescent="0.3"/>
    <row r="545192" x14ac:dyDescent="0.3"/>
    <row r="545193" x14ac:dyDescent="0.3"/>
    <row r="545194" x14ac:dyDescent="0.3"/>
    <row r="545195" x14ac:dyDescent="0.3"/>
    <row r="545196" x14ac:dyDescent="0.3"/>
    <row r="545197" x14ac:dyDescent="0.3"/>
    <row r="545198" x14ac:dyDescent="0.3"/>
    <row r="545199" x14ac:dyDescent="0.3"/>
    <row r="545200" x14ac:dyDescent="0.3"/>
    <row r="545201" x14ac:dyDescent="0.3"/>
    <row r="545202" x14ac:dyDescent="0.3"/>
    <row r="545203" x14ac:dyDescent="0.3"/>
    <row r="545204" x14ac:dyDescent="0.3"/>
    <row r="545205" x14ac:dyDescent="0.3"/>
    <row r="545206" x14ac:dyDescent="0.3"/>
    <row r="545207" x14ac:dyDescent="0.3"/>
    <row r="545208" x14ac:dyDescent="0.3"/>
    <row r="545209" x14ac:dyDescent="0.3"/>
    <row r="545210" x14ac:dyDescent="0.3"/>
    <row r="545211" x14ac:dyDescent="0.3"/>
    <row r="545212" x14ac:dyDescent="0.3"/>
    <row r="545213" x14ac:dyDescent="0.3"/>
    <row r="545214" x14ac:dyDescent="0.3"/>
    <row r="545215" x14ac:dyDescent="0.3"/>
    <row r="545216" x14ac:dyDescent="0.3"/>
    <row r="545217" x14ac:dyDescent="0.3"/>
    <row r="545218" x14ac:dyDescent="0.3"/>
    <row r="545219" x14ac:dyDescent="0.3"/>
    <row r="545220" x14ac:dyDescent="0.3"/>
    <row r="545221" x14ac:dyDescent="0.3"/>
    <row r="545222" x14ac:dyDescent="0.3"/>
    <row r="545223" x14ac:dyDescent="0.3"/>
    <row r="545224" x14ac:dyDescent="0.3"/>
    <row r="545225" x14ac:dyDescent="0.3"/>
    <row r="545226" x14ac:dyDescent="0.3"/>
    <row r="545227" x14ac:dyDescent="0.3"/>
    <row r="545228" x14ac:dyDescent="0.3"/>
    <row r="545229" x14ac:dyDescent="0.3"/>
    <row r="545230" x14ac:dyDescent="0.3"/>
    <row r="545231" x14ac:dyDescent="0.3"/>
    <row r="545232" x14ac:dyDescent="0.3"/>
    <row r="545233" x14ac:dyDescent="0.3"/>
    <row r="545234" x14ac:dyDescent="0.3"/>
    <row r="545235" x14ac:dyDescent="0.3"/>
    <row r="545236" x14ac:dyDescent="0.3"/>
    <row r="545237" x14ac:dyDescent="0.3"/>
    <row r="545238" x14ac:dyDescent="0.3"/>
    <row r="545239" x14ac:dyDescent="0.3"/>
    <row r="545240" x14ac:dyDescent="0.3"/>
    <row r="545241" x14ac:dyDescent="0.3"/>
    <row r="545242" x14ac:dyDescent="0.3"/>
    <row r="545243" x14ac:dyDescent="0.3"/>
    <row r="545244" x14ac:dyDescent="0.3"/>
    <row r="545245" x14ac:dyDescent="0.3"/>
    <row r="545246" x14ac:dyDescent="0.3"/>
    <row r="545247" x14ac:dyDescent="0.3"/>
    <row r="545248" x14ac:dyDescent="0.3"/>
    <row r="545249" x14ac:dyDescent="0.3"/>
    <row r="545250" x14ac:dyDescent="0.3"/>
    <row r="545251" x14ac:dyDescent="0.3"/>
    <row r="545252" x14ac:dyDescent="0.3"/>
    <row r="545253" x14ac:dyDescent="0.3"/>
    <row r="545254" x14ac:dyDescent="0.3"/>
    <row r="545255" x14ac:dyDescent="0.3"/>
    <row r="545256" x14ac:dyDescent="0.3"/>
    <row r="545257" x14ac:dyDescent="0.3"/>
    <row r="545258" x14ac:dyDescent="0.3"/>
    <row r="545259" x14ac:dyDescent="0.3"/>
    <row r="545260" x14ac:dyDescent="0.3"/>
    <row r="545261" x14ac:dyDescent="0.3"/>
    <row r="545262" x14ac:dyDescent="0.3"/>
    <row r="545263" x14ac:dyDescent="0.3"/>
    <row r="545264" x14ac:dyDescent="0.3"/>
    <row r="545265" x14ac:dyDescent="0.3"/>
    <row r="545266" x14ac:dyDescent="0.3"/>
    <row r="545267" x14ac:dyDescent="0.3"/>
    <row r="545268" x14ac:dyDescent="0.3"/>
    <row r="545269" x14ac:dyDescent="0.3"/>
    <row r="545270" x14ac:dyDescent="0.3"/>
    <row r="545271" x14ac:dyDescent="0.3"/>
    <row r="545272" x14ac:dyDescent="0.3"/>
    <row r="545273" x14ac:dyDescent="0.3"/>
    <row r="545274" x14ac:dyDescent="0.3"/>
    <row r="545275" x14ac:dyDescent="0.3"/>
    <row r="545276" x14ac:dyDescent="0.3"/>
    <row r="545277" x14ac:dyDescent="0.3"/>
    <row r="545278" x14ac:dyDescent="0.3"/>
    <row r="545279" x14ac:dyDescent="0.3"/>
    <row r="545280" x14ac:dyDescent="0.3"/>
    <row r="545281" x14ac:dyDescent="0.3"/>
    <row r="545282" x14ac:dyDescent="0.3"/>
    <row r="545283" x14ac:dyDescent="0.3"/>
    <row r="545284" x14ac:dyDescent="0.3"/>
    <row r="545285" x14ac:dyDescent="0.3"/>
    <row r="545286" x14ac:dyDescent="0.3"/>
    <row r="545287" x14ac:dyDescent="0.3"/>
    <row r="545288" x14ac:dyDescent="0.3"/>
    <row r="545289" x14ac:dyDescent="0.3"/>
    <row r="545290" x14ac:dyDescent="0.3"/>
    <row r="545291" x14ac:dyDescent="0.3"/>
    <row r="545292" x14ac:dyDescent="0.3"/>
    <row r="545293" x14ac:dyDescent="0.3"/>
    <row r="545294" x14ac:dyDescent="0.3"/>
    <row r="545295" x14ac:dyDescent="0.3"/>
    <row r="545296" x14ac:dyDescent="0.3"/>
    <row r="545297" x14ac:dyDescent="0.3"/>
    <row r="545298" x14ac:dyDescent="0.3"/>
    <row r="545299" x14ac:dyDescent="0.3"/>
    <row r="545300" x14ac:dyDescent="0.3"/>
    <row r="545301" x14ac:dyDescent="0.3"/>
    <row r="545302" x14ac:dyDescent="0.3"/>
    <row r="545303" x14ac:dyDescent="0.3"/>
    <row r="545304" x14ac:dyDescent="0.3"/>
    <row r="545305" x14ac:dyDescent="0.3"/>
    <row r="545306" x14ac:dyDescent="0.3"/>
    <row r="545307" x14ac:dyDescent="0.3"/>
    <row r="545308" x14ac:dyDescent="0.3"/>
    <row r="545309" x14ac:dyDescent="0.3"/>
    <row r="545310" x14ac:dyDescent="0.3"/>
    <row r="545311" x14ac:dyDescent="0.3"/>
    <row r="545312" x14ac:dyDescent="0.3"/>
    <row r="545313" x14ac:dyDescent="0.3"/>
    <row r="545314" x14ac:dyDescent="0.3"/>
    <row r="545315" x14ac:dyDescent="0.3"/>
    <row r="545316" x14ac:dyDescent="0.3"/>
    <row r="545317" x14ac:dyDescent="0.3"/>
    <row r="545318" x14ac:dyDescent="0.3"/>
    <row r="545319" x14ac:dyDescent="0.3"/>
    <row r="545320" x14ac:dyDescent="0.3"/>
    <row r="545321" x14ac:dyDescent="0.3"/>
    <row r="545322" x14ac:dyDescent="0.3"/>
    <row r="545323" x14ac:dyDescent="0.3"/>
    <row r="545324" x14ac:dyDescent="0.3"/>
    <row r="545325" x14ac:dyDescent="0.3"/>
    <row r="545326" x14ac:dyDescent="0.3"/>
    <row r="545327" x14ac:dyDescent="0.3"/>
    <row r="545328" x14ac:dyDescent="0.3"/>
    <row r="545329" x14ac:dyDescent="0.3"/>
    <row r="545330" x14ac:dyDescent="0.3"/>
    <row r="545331" x14ac:dyDescent="0.3"/>
    <row r="545332" x14ac:dyDescent="0.3"/>
    <row r="545333" x14ac:dyDescent="0.3"/>
    <row r="545334" x14ac:dyDescent="0.3"/>
    <row r="545335" x14ac:dyDescent="0.3"/>
    <row r="545336" x14ac:dyDescent="0.3"/>
    <row r="545337" x14ac:dyDescent="0.3"/>
    <row r="545338" x14ac:dyDescent="0.3"/>
    <row r="545339" x14ac:dyDescent="0.3"/>
    <row r="545340" x14ac:dyDescent="0.3"/>
    <row r="545341" x14ac:dyDescent="0.3"/>
    <row r="545342" x14ac:dyDescent="0.3"/>
    <row r="545343" x14ac:dyDescent="0.3"/>
    <row r="545344" x14ac:dyDescent="0.3"/>
    <row r="545345" x14ac:dyDescent="0.3"/>
    <row r="545346" x14ac:dyDescent="0.3"/>
    <row r="545347" x14ac:dyDescent="0.3"/>
    <row r="545348" x14ac:dyDescent="0.3"/>
    <row r="545349" x14ac:dyDescent="0.3"/>
    <row r="545350" x14ac:dyDescent="0.3"/>
    <row r="545351" x14ac:dyDescent="0.3"/>
    <row r="545352" x14ac:dyDescent="0.3"/>
    <row r="545353" x14ac:dyDescent="0.3"/>
    <row r="545354" x14ac:dyDescent="0.3"/>
    <row r="545355" x14ac:dyDescent="0.3"/>
    <row r="545356" x14ac:dyDescent="0.3"/>
    <row r="545357" x14ac:dyDescent="0.3"/>
    <row r="545358" x14ac:dyDescent="0.3"/>
    <row r="545359" x14ac:dyDescent="0.3"/>
    <row r="545360" x14ac:dyDescent="0.3"/>
    <row r="545361" x14ac:dyDescent="0.3"/>
    <row r="545362" x14ac:dyDescent="0.3"/>
    <row r="545363" x14ac:dyDescent="0.3"/>
    <row r="545364" x14ac:dyDescent="0.3"/>
    <row r="545365" x14ac:dyDescent="0.3"/>
    <row r="545366" x14ac:dyDescent="0.3"/>
    <row r="545367" x14ac:dyDescent="0.3"/>
    <row r="545368" x14ac:dyDescent="0.3"/>
    <row r="545369" x14ac:dyDescent="0.3"/>
    <row r="545370" x14ac:dyDescent="0.3"/>
    <row r="545371" x14ac:dyDescent="0.3"/>
    <row r="545372" x14ac:dyDescent="0.3"/>
    <row r="545373" x14ac:dyDescent="0.3"/>
    <row r="545374" x14ac:dyDescent="0.3"/>
    <row r="545375" x14ac:dyDescent="0.3"/>
    <row r="545376" x14ac:dyDescent="0.3"/>
    <row r="545377" x14ac:dyDescent="0.3"/>
    <row r="545378" x14ac:dyDescent="0.3"/>
    <row r="545379" x14ac:dyDescent="0.3"/>
    <row r="545380" x14ac:dyDescent="0.3"/>
    <row r="545381" x14ac:dyDescent="0.3"/>
    <row r="545382" x14ac:dyDescent="0.3"/>
    <row r="545383" x14ac:dyDescent="0.3"/>
    <row r="545384" x14ac:dyDescent="0.3"/>
    <row r="545385" x14ac:dyDescent="0.3"/>
    <row r="545386" x14ac:dyDescent="0.3"/>
    <row r="545387" x14ac:dyDescent="0.3"/>
    <row r="545388" x14ac:dyDescent="0.3"/>
    <row r="545389" x14ac:dyDescent="0.3"/>
    <row r="545390" x14ac:dyDescent="0.3"/>
    <row r="545391" x14ac:dyDescent="0.3"/>
    <row r="545392" x14ac:dyDescent="0.3"/>
    <row r="545393" x14ac:dyDescent="0.3"/>
    <row r="545394" x14ac:dyDescent="0.3"/>
    <row r="545395" x14ac:dyDescent="0.3"/>
    <row r="545396" x14ac:dyDescent="0.3"/>
    <row r="545397" x14ac:dyDescent="0.3"/>
    <row r="545398" x14ac:dyDescent="0.3"/>
    <row r="545399" x14ac:dyDescent="0.3"/>
    <row r="545400" x14ac:dyDescent="0.3"/>
    <row r="545401" x14ac:dyDescent="0.3"/>
    <row r="545402" x14ac:dyDescent="0.3"/>
    <row r="545403" x14ac:dyDescent="0.3"/>
    <row r="545404" x14ac:dyDescent="0.3"/>
    <row r="545405" x14ac:dyDescent="0.3"/>
    <row r="545406" x14ac:dyDescent="0.3"/>
    <row r="545407" x14ac:dyDescent="0.3"/>
    <row r="545408" x14ac:dyDescent="0.3"/>
    <row r="545409" x14ac:dyDescent="0.3"/>
    <row r="545410" x14ac:dyDescent="0.3"/>
    <row r="545411" x14ac:dyDescent="0.3"/>
    <row r="545412" x14ac:dyDescent="0.3"/>
    <row r="545413" x14ac:dyDescent="0.3"/>
    <row r="545414" x14ac:dyDescent="0.3"/>
    <row r="545415" x14ac:dyDescent="0.3"/>
    <row r="545416" x14ac:dyDescent="0.3"/>
    <row r="545417" x14ac:dyDescent="0.3"/>
    <row r="545418" x14ac:dyDescent="0.3"/>
    <row r="545419" x14ac:dyDescent="0.3"/>
    <row r="545420" x14ac:dyDescent="0.3"/>
    <row r="545421" x14ac:dyDescent="0.3"/>
    <row r="545422" x14ac:dyDescent="0.3"/>
    <row r="545423" x14ac:dyDescent="0.3"/>
    <row r="545424" x14ac:dyDescent="0.3"/>
    <row r="545425" x14ac:dyDescent="0.3"/>
    <row r="545426" x14ac:dyDescent="0.3"/>
    <row r="545427" x14ac:dyDescent="0.3"/>
    <row r="545428" x14ac:dyDescent="0.3"/>
    <row r="545429" x14ac:dyDescent="0.3"/>
    <row r="545430" x14ac:dyDescent="0.3"/>
    <row r="545431" x14ac:dyDescent="0.3"/>
    <row r="545432" x14ac:dyDescent="0.3"/>
    <row r="545433" x14ac:dyDescent="0.3"/>
    <row r="545434" x14ac:dyDescent="0.3"/>
    <row r="545435" x14ac:dyDescent="0.3"/>
    <row r="545436" x14ac:dyDescent="0.3"/>
    <row r="545437" x14ac:dyDescent="0.3"/>
    <row r="545438" x14ac:dyDescent="0.3"/>
    <row r="545439" x14ac:dyDescent="0.3"/>
    <row r="545440" x14ac:dyDescent="0.3"/>
    <row r="545441" x14ac:dyDescent="0.3"/>
    <row r="545442" x14ac:dyDescent="0.3"/>
    <row r="545443" x14ac:dyDescent="0.3"/>
    <row r="545444" x14ac:dyDescent="0.3"/>
    <row r="545445" x14ac:dyDescent="0.3"/>
    <row r="545446" x14ac:dyDescent="0.3"/>
    <row r="545447" x14ac:dyDescent="0.3"/>
    <row r="545448" x14ac:dyDescent="0.3"/>
    <row r="545449" x14ac:dyDescent="0.3"/>
    <row r="545450" x14ac:dyDescent="0.3"/>
    <row r="545451" x14ac:dyDescent="0.3"/>
    <row r="545452" x14ac:dyDescent="0.3"/>
    <row r="545453" x14ac:dyDescent="0.3"/>
    <row r="545454" x14ac:dyDescent="0.3"/>
    <row r="545455" x14ac:dyDescent="0.3"/>
    <row r="545456" x14ac:dyDescent="0.3"/>
    <row r="545457" x14ac:dyDescent="0.3"/>
    <row r="545458" x14ac:dyDescent="0.3"/>
    <row r="545459" x14ac:dyDescent="0.3"/>
    <row r="545460" x14ac:dyDescent="0.3"/>
    <row r="545461" x14ac:dyDescent="0.3"/>
    <row r="545462" x14ac:dyDescent="0.3"/>
    <row r="545463" x14ac:dyDescent="0.3"/>
    <row r="545464" x14ac:dyDescent="0.3"/>
    <row r="545465" x14ac:dyDescent="0.3"/>
    <row r="545466" x14ac:dyDescent="0.3"/>
    <row r="545467" x14ac:dyDescent="0.3"/>
    <row r="545468" x14ac:dyDescent="0.3"/>
    <row r="545469" x14ac:dyDescent="0.3"/>
    <row r="545470" x14ac:dyDescent="0.3"/>
    <row r="545471" x14ac:dyDescent="0.3"/>
    <row r="545472" x14ac:dyDescent="0.3"/>
    <row r="545473" x14ac:dyDescent="0.3"/>
    <row r="545474" x14ac:dyDescent="0.3"/>
    <row r="545475" x14ac:dyDescent="0.3"/>
    <row r="545476" x14ac:dyDescent="0.3"/>
    <row r="545477" x14ac:dyDescent="0.3"/>
    <row r="545478" x14ac:dyDescent="0.3"/>
    <row r="545479" x14ac:dyDescent="0.3"/>
    <row r="545480" x14ac:dyDescent="0.3"/>
    <row r="545481" x14ac:dyDescent="0.3"/>
    <row r="545482" x14ac:dyDescent="0.3"/>
    <row r="545483" x14ac:dyDescent="0.3"/>
    <row r="545484" x14ac:dyDescent="0.3"/>
    <row r="545485" x14ac:dyDescent="0.3"/>
    <row r="545486" x14ac:dyDescent="0.3"/>
    <row r="545487" x14ac:dyDescent="0.3"/>
    <row r="545488" x14ac:dyDescent="0.3"/>
    <row r="545489" x14ac:dyDescent="0.3"/>
    <row r="545490" x14ac:dyDescent="0.3"/>
    <row r="545491" x14ac:dyDescent="0.3"/>
    <row r="545492" x14ac:dyDescent="0.3"/>
    <row r="545493" x14ac:dyDescent="0.3"/>
    <row r="545494" x14ac:dyDescent="0.3"/>
    <row r="545495" x14ac:dyDescent="0.3"/>
    <row r="545496" x14ac:dyDescent="0.3"/>
    <row r="545497" x14ac:dyDescent="0.3"/>
    <row r="545498" x14ac:dyDescent="0.3"/>
    <row r="545499" x14ac:dyDescent="0.3"/>
    <row r="545500" x14ac:dyDescent="0.3"/>
    <row r="545501" x14ac:dyDescent="0.3"/>
    <row r="545502" x14ac:dyDescent="0.3"/>
    <row r="545503" x14ac:dyDescent="0.3"/>
    <row r="545504" x14ac:dyDescent="0.3"/>
    <row r="545505" x14ac:dyDescent="0.3"/>
    <row r="545506" x14ac:dyDescent="0.3"/>
    <row r="545507" x14ac:dyDescent="0.3"/>
    <row r="545508" x14ac:dyDescent="0.3"/>
    <row r="545509" x14ac:dyDescent="0.3"/>
    <row r="545510" x14ac:dyDescent="0.3"/>
    <row r="545511" x14ac:dyDescent="0.3"/>
    <row r="545512" x14ac:dyDescent="0.3"/>
    <row r="545513" x14ac:dyDescent="0.3"/>
    <row r="545514" x14ac:dyDescent="0.3"/>
    <row r="545515" x14ac:dyDescent="0.3"/>
    <row r="545516" x14ac:dyDescent="0.3"/>
    <row r="545517" x14ac:dyDescent="0.3"/>
    <row r="545518" x14ac:dyDescent="0.3"/>
    <row r="545519" x14ac:dyDescent="0.3"/>
    <row r="545520" x14ac:dyDescent="0.3"/>
    <row r="545521" x14ac:dyDescent="0.3"/>
    <row r="545522" x14ac:dyDescent="0.3"/>
    <row r="545523" x14ac:dyDescent="0.3"/>
    <row r="545524" x14ac:dyDescent="0.3"/>
    <row r="545525" x14ac:dyDescent="0.3"/>
    <row r="545526" x14ac:dyDescent="0.3"/>
    <row r="545527" x14ac:dyDescent="0.3"/>
    <row r="545528" x14ac:dyDescent="0.3"/>
    <row r="545529" x14ac:dyDescent="0.3"/>
    <row r="545530" x14ac:dyDescent="0.3"/>
    <row r="545531" x14ac:dyDescent="0.3"/>
    <row r="545532" x14ac:dyDescent="0.3"/>
    <row r="545533" x14ac:dyDescent="0.3"/>
    <row r="545534" x14ac:dyDescent="0.3"/>
    <row r="545535" x14ac:dyDescent="0.3"/>
    <row r="545536" x14ac:dyDescent="0.3"/>
    <row r="545537" x14ac:dyDescent="0.3"/>
    <row r="545538" x14ac:dyDescent="0.3"/>
    <row r="545539" x14ac:dyDescent="0.3"/>
    <row r="545540" x14ac:dyDescent="0.3"/>
    <row r="545541" x14ac:dyDescent="0.3"/>
    <row r="545542" x14ac:dyDescent="0.3"/>
    <row r="545543" x14ac:dyDescent="0.3"/>
    <row r="545544" x14ac:dyDescent="0.3"/>
    <row r="545545" x14ac:dyDescent="0.3"/>
    <row r="545546" x14ac:dyDescent="0.3"/>
    <row r="545547" x14ac:dyDescent="0.3"/>
    <row r="545548" x14ac:dyDescent="0.3"/>
    <row r="545549" x14ac:dyDescent="0.3"/>
    <row r="545550" x14ac:dyDescent="0.3"/>
    <row r="545551" x14ac:dyDescent="0.3"/>
    <row r="545552" x14ac:dyDescent="0.3"/>
    <row r="545553" x14ac:dyDescent="0.3"/>
    <row r="545554" x14ac:dyDescent="0.3"/>
    <row r="545555" x14ac:dyDescent="0.3"/>
    <row r="545556" x14ac:dyDescent="0.3"/>
    <row r="545557" x14ac:dyDescent="0.3"/>
    <row r="545558" x14ac:dyDescent="0.3"/>
    <row r="545559" x14ac:dyDescent="0.3"/>
    <row r="545560" x14ac:dyDescent="0.3"/>
    <row r="545561" x14ac:dyDescent="0.3"/>
    <row r="545562" x14ac:dyDescent="0.3"/>
    <row r="545563" x14ac:dyDescent="0.3"/>
    <row r="545564" x14ac:dyDescent="0.3"/>
    <row r="545565" x14ac:dyDescent="0.3"/>
    <row r="545566" x14ac:dyDescent="0.3"/>
    <row r="545567" x14ac:dyDescent="0.3"/>
    <row r="545568" x14ac:dyDescent="0.3"/>
    <row r="545569" x14ac:dyDescent="0.3"/>
    <row r="545570" x14ac:dyDescent="0.3"/>
    <row r="545571" x14ac:dyDescent="0.3"/>
    <row r="545572" x14ac:dyDescent="0.3"/>
    <row r="545573" x14ac:dyDescent="0.3"/>
    <row r="545574" x14ac:dyDescent="0.3"/>
    <row r="545575" x14ac:dyDescent="0.3"/>
    <row r="545576" x14ac:dyDescent="0.3"/>
    <row r="545577" x14ac:dyDescent="0.3"/>
    <row r="545578" x14ac:dyDescent="0.3"/>
    <row r="545579" x14ac:dyDescent="0.3"/>
    <row r="545580" x14ac:dyDescent="0.3"/>
    <row r="545581" x14ac:dyDescent="0.3"/>
    <row r="545582" x14ac:dyDescent="0.3"/>
    <row r="545583" x14ac:dyDescent="0.3"/>
    <row r="545584" x14ac:dyDescent="0.3"/>
    <row r="545585" x14ac:dyDescent="0.3"/>
    <row r="545586" x14ac:dyDescent="0.3"/>
    <row r="545587" x14ac:dyDescent="0.3"/>
    <row r="545588" x14ac:dyDescent="0.3"/>
    <row r="545589" x14ac:dyDescent="0.3"/>
    <row r="545590" x14ac:dyDescent="0.3"/>
    <row r="545591" x14ac:dyDescent="0.3"/>
    <row r="545592" x14ac:dyDescent="0.3"/>
    <row r="545593" x14ac:dyDescent="0.3"/>
    <row r="545594" x14ac:dyDescent="0.3"/>
    <row r="545595" x14ac:dyDescent="0.3"/>
    <row r="545596" x14ac:dyDescent="0.3"/>
    <row r="545597" x14ac:dyDescent="0.3"/>
    <row r="545598" x14ac:dyDescent="0.3"/>
    <row r="545599" x14ac:dyDescent="0.3"/>
    <row r="545600" x14ac:dyDescent="0.3"/>
    <row r="545601" x14ac:dyDescent="0.3"/>
    <row r="545602" x14ac:dyDescent="0.3"/>
    <row r="545603" x14ac:dyDescent="0.3"/>
    <row r="545604" x14ac:dyDescent="0.3"/>
    <row r="545605" x14ac:dyDescent="0.3"/>
    <row r="545606" x14ac:dyDescent="0.3"/>
    <row r="545607" x14ac:dyDescent="0.3"/>
    <row r="545608" x14ac:dyDescent="0.3"/>
    <row r="545609" x14ac:dyDescent="0.3"/>
    <row r="545610" x14ac:dyDescent="0.3"/>
    <row r="545611" x14ac:dyDescent="0.3"/>
    <row r="545612" x14ac:dyDescent="0.3"/>
    <row r="545613" x14ac:dyDescent="0.3"/>
    <row r="545614" x14ac:dyDescent="0.3"/>
    <row r="545615" x14ac:dyDescent="0.3"/>
    <row r="545616" x14ac:dyDescent="0.3"/>
    <row r="545617" x14ac:dyDescent="0.3"/>
    <row r="545618" x14ac:dyDescent="0.3"/>
    <row r="545619" x14ac:dyDescent="0.3"/>
    <row r="545620" x14ac:dyDescent="0.3"/>
    <row r="545621" x14ac:dyDescent="0.3"/>
    <row r="545622" x14ac:dyDescent="0.3"/>
    <row r="545623" x14ac:dyDescent="0.3"/>
    <row r="545624" x14ac:dyDescent="0.3"/>
    <row r="545625" x14ac:dyDescent="0.3"/>
    <row r="545626" x14ac:dyDescent="0.3"/>
    <row r="545627" x14ac:dyDescent="0.3"/>
    <row r="545628" x14ac:dyDescent="0.3"/>
    <row r="545629" x14ac:dyDescent="0.3"/>
    <row r="545630" x14ac:dyDescent="0.3"/>
    <row r="545631" x14ac:dyDescent="0.3"/>
    <row r="545632" x14ac:dyDescent="0.3"/>
    <row r="545633" x14ac:dyDescent="0.3"/>
    <row r="545634" x14ac:dyDescent="0.3"/>
    <row r="545635" x14ac:dyDescent="0.3"/>
    <row r="545636" x14ac:dyDescent="0.3"/>
    <row r="545637" x14ac:dyDescent="0.3"/>
    <row r="545638" x14ac:dyDescent="0.3"/>
    <row r="545639" x14ac:dyDescent="0.3"/>
    <row r="545640" x14ac:dyDescent="0.3"/>
    <row r="545641" x14ac:dyDescent="0.3"/>
    <row r="545642" x14ac:dyDescent="0.3"/>
    <row r="545643" x14ac:dyDescent="0.3"/>
    <row r="545644" x14ac:dyDescent="0.3"/>
    <row r="545645" x14ac:dyDescent="0.3"/>
    <row r="545646" x14ac:dyDescent="0.3"/>
    <row r="545647" x14ac:dyDescent="0.3"/>
    <row r="545648" x14ac:dyDescent="0.3"/>
    <row r="545649" x14ac:dyDescent="0.3"/>
    <row r="545650" x14ac:dyDescent="0.3"/>
    <row r="545651" x14ac:dyDescent="0.3"/>
    <row r="545652" x14ac:dyDescent="0.3"/>
    <row r="545653" x14ac:dyDescent="0.3"/>
    <row r="545654" x14ac:dyDescent="0.3"/>
    <row r="545655" x14ac:dyDescent="0.3"/>
    <row r="545656" x14ac:dyDescent="0.3"/>
    <row r="545657" x14ac:dyDescent="0.3"/>
    <row r="545658" x14ac:dyDescent="0.3"/>
    <row r="545659" x14ac:dyDescent="0.3"/>
    <row r="545660" x14ac:dyDescent="0.3"/>
    <row r="545661" x14ac:dyDescent="0.3"/>
    <row r="545662" x14ac:dyDescent="0.3"/>
    <row r="545663" x14ac:dyDescent="0.3"/>
    <row r="545664" x14ac:dyDescent="0.3"/>
    <row r="545665" x14ac:dyDescent="0.3"/>
    <row r="545666" x14ac:dyDescent="0.3"/>
    <row r="545667" x14ac:dyDescent="0.3"/>
    <row r="545668" x14ac:dyDescent="0.3"/>
    <row r="545669" x14ac:dyDescent="0.3"/>
    <row r="545670" x14ac:dyDescent="0.3"/>
    <row r="545671" x14ac:dyDescent="0.3"/>
    <row r="545672" x14ac:dyDescent="0.3"/>
    <row r="545673" x14ac:dyDescent="0.3"/>
    <row r="545674" x14ac:dyDescent="0.3"/>
    <row r="545675" x14ac:dyDescent="0.3"/>
    <row r="545676" x14ac:dyDescent="0.3"/>
    <row r="545677" x14ac:dyDescent="0.3"/>
    <row r="545678" x14ac:dyDescent="0.3"/>
    <row r="545679" x14ac:dyDescent="0.3"/>
    <row r="545680" x14ac:dyDescent="0.3"/>
    <row r="545681" x14ac:dyDescent="0.3"/>
    <row r="545682" x14ac:dyDescent="0.3"/>
    <row r="545683" x14ac:dyDescent="0.3"/>
    <row r="545684" x14ac:dyDescent="0.3"/>
    <row r="545685" x14ac:dyDescent="0.3"/>
    <row r="545686" x14ac:dyDescent="0.3"/>
    <row r="545687" x14ac:dyDescent="0.3"/>
    <row r="545688" x14ac:dyDescent="0.3"/>
    <row r="545689" x14ac:dyDescent="0.3"/>
    <row r="545690" x14ac:dyDescent="0.3"/>
    <row r="545691" x14ac:dyDescent="0.3"/>
    <row r="545692" x14ac:dyDescent="0.3"/>
    <row r="545693" x14ac:dyDescent="0.3"/>
    <row r="545694" x14ac:dyDescent="0.3"/>
    <row r="545695" x14ac:dyDescent="0.3"/>
    <row r="545696" x14ac:dyDescent="0.3"/>
    <row r="545697" x14ac:dyDescent="0.3"/>
    <row r="545698" x14ac:dyDescent="0.3"/>
    <row r="545699" x14ac:dyDescent="0.3"/>
    <row r="545700" x14ac:dyDescent="0.3"/>
    <row r="545701" x14ac:dyDescent="0.3"/>
    <row r="545702" x14ac:dyDescent="0.3"/>
    <row r="545703" x14ac:dyDescent="0.3"/>
    <row r="545704" x14ac:dyDescent="0.3"/>
    <row r="545705" x14ac:dyDescent="0.3"/>
    <row r="545706" x14ac:dyDescent="0.3"/>
    <row r="545707" x14ac:dyDescent="0.3"/>
    <row r="545708" x14ac:dyDescent="0.3"/>
    <row r="545709" x14ac:dyDescent="0.3"/>
    <row r="545710" x14ac:dyDescent="0.3"/>
    <row r="545711" x14ac:dyDescent="0.3"/>
    <row r="545712" x14ac:dyDescent="0.3"/>
    <row r="545713" x14ac:dyDescent="0.3"/>
    <row r="545714" x14ac:dyDescent="0.3"/>
    <row r="545715" x14ac:dyDescent="0.3"/>
    <row r="545716" x14ac:dyDescent="0.3"/>
    <row r="545717" x14ac:dyDescent="0.3"/>
    <row r="545718" x14ac:dyDescent="0.3"/>
    <row r="545719" x14ac:dyDescent="0.3"/>
    <row r="545720" x14ac:dyDescent="0.3"/>
    <row r="545721" x14ac:dyDescent="0.3"/>
    <row r="545722" x14ac:dyDescent="0.3"/>
    <row r="545723" x14ac:dyDescent="0.3"/>
    <row r="545724" x14ac:dyDescent="0.3"/>
    <row r="545725" x14ac:dyDescent="0.3"/>
    <row r="545726" x14ac:dyDescent="0.3"/>
    <row r="545727" x14ac:dyDescent="0.3"/>
    <row r="545728" x14ac:dyDescent="0.3"/>
    <row r="545729" x14ac:dyDescent="0.3"/>
    <row r="545730" x14ac:dyDescent="0.3"/>
    <row r="545731" x14ac:dyDescent="0.3"/>
    <row r="545732" x14ac:dyDescent="0.3"/>
    <row r="545733" x14ac:dyDescent="0.3"/>
    <row r="545734" x14ac:dyDescent="0.3"/>
    <row r="545735" x14ac:dyDescent="0.3"/>
    <row r="545736" x14ac:dyDescent="0.3"/>
    <row r="545737" x14ac:dyDescent="0.3"/>
    <row r="545738" x14ac:dyDescent="0.3"/>
    <row r="545739" x14ac:dyDescent="0.3"/>
    <row r="545740" x14ac:dyDescent="0.3"/>
    <row r="545741" x14ac:dyDescent="0.3"/>
    <row r="545742" x14ac:dyDescent="0.3"/>
    <row r="545743" x14ac:dyDescent="0.3"/>
    <row r="545744" x14ac:dyDescent="0.3"/>
    <row r="545745" x14ac:dyDescent="0.3"/>
    <row r="545746" x14ac:dyDescent="0.3"/>
    <row r="545747" x14ac:dyDescent="0.3"/>
    <row r="545748" x14ac:dyDescent="0.3"/>
    <row r="545749" x14ac:dyDescent="0.3"/>
    <row r="545750" x14ac:dyDescent="0.3"/>
    <row r="545751" x14ac:dyDescent="0.3"/>
    <row r="545752" x14ac:dyDescent="0.3"/>
    <row r="545753" x14ac:dyDescent="0.3"/>
    <row r="545754" x14ac:dyDescent="0.3"/>
    <row r="545755" x14ac:dyDescent="0.3"/>
    <row r="545756" x14ac:dyDescent="0.3"/>
    <row r="545757" x14ac:dyDescent="0.3"/>
    <row r="545758" x14ac:dyDescent="0.3"/>
    <row r="545759" x14ac:dyDescent="0.3"/>
    <row r="545760" x14ac:dyDescent="0.3"/>
    <row r="545761" x14ac:dyDescent="0.3"/>
    <row r="545762" x14ac:dyDescent="0.3"/>
    <row r="545763" x14ac:dyDescent="0.3"/>
    <row r="545764" x14ac:dyDescent="0.3"/>
    <row r="545765" x14ac:dyDescent="0.3"/>
    <row r="545766" x14ac:dyDescent="0.3"/>
    <row r="545767" x14ac:dyDescent="0.3"/>
    <row r="545768" x14ac:dyDescent="0.3"/>
    <row r="545769" x14ac:dyDescent="0.3"/>
    <row r="545770" x14ac:dyDescent="0.3"/>
    <row r="545771" x14ac:dyDescent="0.3"/>
    <row r="545772" x14ac:dyDescent="0.3"/>
    <row r="545773" x14ac:dyDescent="0.3"/>
    <row r="545774" x14ac:dyDescent="0.3"/>
    <row r="545775" x14ac:dyDescent="0.3"/>
    <row r="545776" x14ac:dyDescent="0.3"/>
    <row r="545777" x14ac:dyDescent="0.3"/>
    <row r="545778" x14ac:dyDescent="0.3"/>
    <row r="545779" x14ac:dyDescent="0.3"/>
    <row r="545780" x14ac:dyDescent="0.3"/>
    <row r="545781" x14ac:dyDescent="0.3"/>
    <row r="545782" x14ac:dyDescent="0.3"/>
    <row r="545783" x14ac:dyDescent="0.3"/>
    <row r="545784" x14ac:dyDescent="0.3"/>
    <row r="545785" x14ac:dyDescent="0.3"/>
    <row r="545786" x14ac:dyDescent="0.3"/>
    <row r="545787" x14ac:dyDescent="0.3"/>
    <row r="545788" x14ac:dyDescent="0.3"/>
    <row r="545789" x14ac:dyDescent="0.3"/>
    <row r="545790" x14ac:dyDescent="0.3"/>
    <row r="545791" x14ac:dyDescent="0.3"/>
    <row r="545792" x14ac:dyDescent="0.3"/>
    <row r="545793" x14ac:dyDescent="0.3"/>
    <row r="545794" x14ac:dyDescent="0.3"/>
    <row r="545795" x14ac:dyDescent="0.3"/>
    <row r="545796" x14ac:dyDescent="0.3"/>
    <row r="545797" x14ac:dyDescent="0.3"/>
    <row r="545798" x14ac:dyDescent="0.3"/>
    <row r="545799" x14ac:dyDescent="0.3"/>
    <row r="545800" x14ac:dyDescent="0.3"/>
    <row r="545801" x14ac:dyDescent="0.3"/>
    <row r="545802" x14ac:dyDescent="0.3"/>
    <row r="545803" x14ac:dyDescent="0.3"/>
    <row r="545804" x14ac:dyDescent="0.3"/>
    <row r="545805" x14ac:dyDescent="0.3"/>
    <row r="545806" x14ac:dyDescent="0.3"/>
    <row r="545807" x14ac:dyDescent="0.3"/>
    <row r="545808" x14ac:dyDescent="0.3"/>
    <row r="545809" x14ac:dyDescent="0.3"/>
    <row r="545810" x14ac:dyDescent="0.3"/>
    <row r="545811" x14ac:dyDescent="0.3"/>
    <row r="545812" x14ac:dyDescent="0.3"/>
    <row r="545813" x14ac:dyDescent="0.3"/>
    <row r="545814" x14ac:dyDescent="0.3"/>
    <row r="545815" x14ac:dyDescent="0.3"/>
    <row r="545816" x14ac:dyDescent="0.3"/>
    <row r="545817" x14ac:dyDescent="0.3"/>
    <row r="545818" x14ac:dyDescent="0.3"/>
    <row r="545819" x14ac:dyDescent="0.3"/>
    <row r="545820" x14ac:dyDescent="0.3"/>
    <row r="545821" x14ac:dyDescent="0.3"/>
    <row r="545822" x14ac:dyDescent="0.3"/>
    <row r="545823" x14ac:dyDescent="0.3"/>
    <row r="545824" x14ac:dyDescent="0.3"/>
    <row r="545825" x14ac:dyDescent="0.3"/>
    <row r="545826" x14ac:dyDescent="0.3"/>
    <row r="545827" x14ac:dyDescent="0.3"/>
    <row r="545828" x14ac:dyDescent="0.3"/>
    <row r="545829" x14ac:dyDescent="0.3"/>
    <row r="545830" x14ac:dyDescent="0.3"/>
    <row r="545831" x14ac:dyDescent="0.3"/>
    <row r="545832" x14ac:dyDescent="0.3"/>
    <row r="545833" x14ac:dyDescent="0.3"/>
    <row r="545834" x14ac:dyDescent="0.3"/>
    <row r="545835" x14ac:dyDescent="0.3"/>
    <row r="545836" x14ac:dyDescent="0.3"/>
    <row r="545837" x14ac:dyDescent="0.3"/>
    <row r="545838" x14ac:dyDescent="0.3"/>
    <row r="545839" x14ac:dyDescent="0.3"/>
    <row r="545840" x14ac:dyDescent="0.3"/>
    <row r="545841" x14ac:dyDescent="0.3"/>
    <row r="545842" x14ac:dyDescent="0.3"/>
    <row r="545843" x14ac:dyDescent="0.3"/>
    <row r="545844" x14ac:dyDescent="0.3"/>
    <row r="545845" x14ac:dyDescent="0.3"/>
    <row r="545846" x14ac:dyDescent="0.3"/>
    <row r="545847" x14ac:dyDescent="0.3"/>
    <row r="545848" x14ac:dyDescent="0.3"/>
    <row r="545849" x14ac:dyDescent="0.3"/>
    <row r="545850" x14ac:dyDescent="0.3"/>
    <row r="545851" x14ac:dyDescent="0.3"/>
    <row r="545852" x14ac:dyDescent="0.3"/>
    <row r="545853" x14ac:dyDescent="0.3"/>
    <row r="545854" x14ac:dyDescent="0.3"/>
    <row r="545855" x14ac:dyDescent="0.3"/>
    <row r="545856" x14ac:dyDescent="0.3"/>
    <row r="545857" x14ac:dyDescent="0.3"/>
    <row r="545858" x14ac:dyDescent="0.3"/>
    <row r="545859" x14ac:dyDescent="0.3"/>
    <row r="545860" x14ac:dyDescent="0.3"/>
    <row r="545861" x14ac:dyDescent="0.3"/>
    <row r="545862" x14ac:dyDescent="0.3"/>
    <row r="545863" x14ac:dyDescent="0.3"/>
    <row r="545864" x14ac:dyDescent="0.3"/>
    <row r="545865" x14ac:dyDescent="0.3"/>
    <row r="545866" x14ac:dyDescent="0.3"/>
    <row r="545867" x14ac:dyDescent="0.3"/>
    <row r="545868" x14ac:dyDescent="0.3"/>
    <row r="545869" x14ac:dyDescent="0.3"/>
    <row r="545870" x14ac:dyDescent="0.3"/>
    <row r="545871" x14ac:dyDescent="0.3"/>
    <row r="545872" x14ac:dyDescent="0.3"/>
    <row r="545873" x14ac:dyDescent="0.3"/>
    <row r="545874" x14ac:dyDescent="0.3"/>
    <row r="545875" x14ac:dyDescent="0.3"/>
    <row r="545876" x14ac:dyDescent="0.3"/>
    <row r="545877" x14ac:dyDescent="0.3"/>
    <row r="545878" x14ac:dyDescent="0.3"/>
    <row r="545879" x14ac:dyDescent="0.3"/>
    <row r="545880" x14ac:dyDescent="0.3"/>
    <row r="545881" x14ac:dyDescent="0.3"/>
    <row r="545882" x14ac:dyDescent="0.3"/>
    <row r="545883" x14ac:dyDescent="0.3"/>
    <row r="545884" x14ac:dyDescent="0.3"/>
    <row r="545885" x14ac:dyDescent="0.3"/>
    <row r="545886" x14ac:dyDescent="0.3"/>
    <row r="545887" x14ac:dyDescent="0.3"/>
    <row r="545888" x14ac:dyDescent="0.3"/>
    <row r="545889" x14ac:dyDescent="0.3"/>
    <row r="545890" x14ac:dyDescent="0.3"/>
    <row r="545891" x14ac:dyDescent="0.3"/>
    <row r="545892" x14ac:dyDescent="0.3"/>
    <row r="545893" x14ac:dyDescent="0.3"/>
    <row r="545894" x14ac:dyDescent="0.3"/>
    <row r="545895" x14ac:dyDescent="0.3"/>
    <row r="545896" x14ac:dyDescent="0.3"/>
    <row r="545897" x14ac:dyDescent="0.3"/>
    <row r="545898" x14ac:dyDescent="0.3"/>
    <row r="545899" x14ac:dyDescent="0.3"/>
    <row r="545900" x14ac:dyDescent="0.3"/>
    <row r="545901" x14ac:dyDescent="0.3"/>
    <row r="545902" x14ac:dyDescent="0.3"/>
    <row r="545903" x14ac:dyDescent="0.3"/>
    <row r="545904" x14ac:dyDescent="0.3"/>
    <row r="545905" x14ac:dyDescent="0.3"/>
    <row r="545906" x14ac:dyDescent="0.3"/>
    <row r="545907" x14ac:dyDescent="0.3"/>
    <row r="545908" x14ac:dyDescent="0.3"/>
    <row r="545909" x14ac:dyDescent="0.3"/>
    <row r="545910" x14ac:dyDescent="0.3"/>
    <row r="545911" x14ac:dyDescent="0.3"/>
    <row r="545912" x14ac:dyDescent="0.3"/>
    <row r="545913" x14ac:dyDescent="0.3"/>
    <row r="545914" x14ac:dyDescent="0.3"/>
    <row r="545915" x14ac:dyDescent="0.3"/>
    <row r="545916" x14ac:dyDescent="0.3"/>
    <row r="545917" x14ac:dyDescent="0.3"/>
    <row r="545918" x14ac:dyDescent="0.3"/>
    <row r="545919" x14ac:dyDescent="0.3"/>
    <row r="545920" x14ac:dyDescent="0.3"/>
    <row r="545921" x14ac:dyDescent="0.3"/>
    <row r="545922" x14ac:dyDescent="0.3"/>
    <row r="545923" x14ac:dyDescent="0.3"/>
    <row r="545924" x14ac:dyDescent="0.3"/>
    <row r="545925" x14ac:dyDescent="0.3"/>
    <row r="545926" x14ac:dyDescent="0.3"/>
    <row r="545927" x14ac:dyDescent="0.3"/>
    <row r="545928" x14ac:dyDescent="0.3"/>
    <row r="545929" x14ac:dyDescent="0.3"/>
    <row r="545930" x14ac:dyDescent="0.3"/>
    <row r="545931" x14ac:dyDescent="0.3"/>
    <row r="545932" x14ac:dyDescent="0.3"/>
    <row r="545933" x14ac:dyDescent="0.3"/>
    <row r="545934" x14ac:dyDescent="0.3"/>
    <row r="545935" x14ac:dyDescent="0.3"/>
    <row r="545936" x14ac:dyDescent="0.3"/>
    <row r="545937" x14ac:dyDescent="0.3"/>
    <row r="545938" x14ac:dyDescent="0.3"/>
    <row r="545939" x14ac:dyDescent="0.3"/>
    <row r="545940" x14ac:dyDescent="0.3"/>
    <row r="545941" x14ac:dyDescent="0.3"/>
    <row r="545942" x14ac:dyDescent="0.3"/>
    <row r="545943" x14ac:dyDescent="0.3"/>
    <row r="545944" x14ac:dyDescent="0.3"/>
    <row r="545945" x14ac:dyDescent="0.3"/>
    <row r="545946" x14ac:dyDescent="0.3"/>
    <row r="545947" x14ac:dyDescent="0.3"/>
    <row r="545948" x14ac:dyDescent="0.3"/>
    <row r="545949" x14ac:dyDescent="0.3"/>
    <row r="545950" x14ac:dyDescent="0.3"/>
    <row r="545951" x14ac:dyDescent="0.3"/>
    <row r="545952" x14ac:dyDescent="0.3"/>
    <row r="545953" x14ac:dyDescent="0.3"/>
    <row r="545954" x14ac:dyDescent="0.3"/>
    <row r="545955" x14ac:dyDescent="0.3"/>
    <row r="545956" x14ac:dyDescent="0.3"/>
    <row r="545957" x14ac:dyDescent="0.3"/>
    <row r="545958" x14ac:dyDescent="0.3"/>
    <row r="545959" x14ac:dyDescent="0.3"/>
    <row r="545960" x14ac:dyDescent="0.3"/>
    <row r="545961" x14ac:dyDescent="0.3"/>
    <row r="545962" x14ac:dyDescent="0.3"/>
    <row r="545963" x14ac:dyDescent="0.3"/>
    <row r="545964" x14ac:dyDescent="0.3"/>
    <row r="545965" x14ac:dyDescent="0.3"/>
    <row r="545966" x14ac:dyDescent="0.3"/>
    <row r="545967" x14ac:dyDescent="0.3"/>
    <row r="545968" x14ac:dyDescent="0.3"/>
    <row r="545969" x14ac:dyDescent="0.3"/>
    <row r="545970" x14ac:dyDescent="0.3"/>
    <row r="545971" x14ac:dyDescent="0.3"/>
    <row r="545972" x14ac:dyDescent="0.3"/>
    <row r="545973" x14ac:dyDescent="0.3"/>
    <row r="545974" x14ac:dyDescent="0.3"/>
    <row r="545975" x14ac:dyDescent="0.3"/>
    <row r="545976" x14ac:dyDescent="0.3"/>
    <row r="545977" x14ac:dyDescent="0.3"/>
    <row r="545978" x14ac:dyDescent="0.3"/>
    <row r="545979" x14ac:dyDescent="0.3"/>
    <row r="545980" x14ac:dyDescent="0.3"/>
    <row r="545981" x14ac:dyDescent="0.3"/>
    <row r="545982" x14ac:dyDescent="0.3"/>
    <row r="545983" x14ac:dyDescent="0.3"/>
    <row r="545984" x14ac:dyDescent="0.3"/>
    <row r="545985" x14ac:dyDescent="0.3"/>
    <row r="545986" x14ac:dyDescent="0.3"/>
    <row r="545987" x14ac:dyDescent="0.3"/>
    <row r="545988" x14ac:dyDescent="0.3"/>
    <row r="545989" x14ac:dyDescent="0.3"/>
    <row r="545990" x14ac:dyDescent="0.3"/>
    <row r="545991" x14ac:dyDescent="0.3"/>
    <row r="545992" x14ac:dyDescent="0.3"/>
    <row r="545993" x14ac:dyDescent="0.3"/>
    <row r="545994" x14ac:dyDescent="0.3"/>
    <row r="545995" x14ac:dyDescent="0.3"/>
    <row r="545996" x14ac:dyDescent="0.3"/>
    <row r="545997" x14ac:dyDescent="0.3"/>
    <row r="545998" x14ac:dyDescent="0.3"/>
    <row r="545999" x14ac:dyDescent="0.3"/>
    <row r="546000" x14ac:dyDescent="0.3"/>
    <row r="546001" x14ac:dyDescent="0.3"/>
    <row r="546002" x14ac:dyDescent="0.3"/>
    <row r="546003" x14ac:dyDescent="0.3"/>
    <row r="546004" x14ac:dyDescent="0.3"/>
    <row r="546005" x14ac:dyDescent="0.3"/>
    <row r="546006" x14ac:dyDescent="0.3"/>
    <row r="546007" x14ac:dyDescent="0.3"/>
    <row r="546008" x14ac:dyDescent="0.3"/>
    <row r="546009" x14ac:dyDescent="0.3"/>
    <row r="546010" x14ac:dyDescent="0.3"/>
    <row r="546011" x14ac:dyDescent="0.3"/>
    <row r="546012" x14ac:dyDescent="0.3"/>
    <row r="546013" x14ac:dyDescent="0.3"/>
    <row r="546014" x14ac:dyDescent="0.3"/>
    <row r="546015" x14ac:dyDescent="0.3"/>
    <row r="546016" x14ac:dyDescent="0.3"/>
    <row r="546017" x14ac:dyDescent="0.3"/>
    <row r="546018" x14ac:dyDescent="0.3"/>
    <row r="546019" x14ac:dyDescent="0.3"/>
    <row r="546020" x14ac:dyDescent="0.3"/>
    <row r="546021" x14ac:dyDescent="0.3"/>
    <row r="546022" x14ac:dyDescent="0.3"/>
    <row r="546023" x14ac:dyDescent="0.3"/>
    <row r="546024" x14ac:dyDescent="0.3"/>
    <row r="546025" x14ac:dyDescent="0.3"/>
    <row r="546026" x14ac:dyDescent="0.3"/>
    <row r="546027" x14ac:dyDescent="0.3"/>
    <row r="546028" x14ac:dyDescent="0.3"/>
    <row r="546029" x14ac:dyDescent="0.3"/>
    <row r="546030" x14ac:dyDescent="0.3"/>
    <row r="546031" x14ac:dyDescent="0.3"/>
    <row r="546032" x14ac:dyDescent="0.3"/>
    <row r="546033" x14ac:dyDescent="0.3"/>
    <row r="546034" x14ac:dyDescent="0.3"/>
    <row r="546035" x14ac:dyDescent="0.3"/>
    <row r="546036" x14ac:dyDescent="0.3"/>
    <row r="546037" x14ac:dyDescent="0.3"/>
    <row r="546038" x14ac:dyDescent="0.3"/>
    <row r="546039" x14ac:dyDescent="0.3"/>
    <row r="546040" x14ac:dyDescent="0.3"/>
    <row r="546041" x14ac:dyDescent="0.3"/>
    <row r="546042" x14ac:dyDescent="0.3"/>
    <row r="546043" x14ac:dyDescent="0.3"/>
    <row r="546044" x14ac:dyDescent="0.3"/>
    <row r="546045" x14ac:dyDescent="0.3"/>
    <row r="546046" x14ac:dyDescent="0.3"/>
    <row r="546047" x14ac:dyDescent="0.3"/>
    <row r="546048" x14ac:dyDescent="0.3"/>
    <row r="546049" x14ac:dyDescent="0.3"/>
    <row r="546050" x14ac:dyDescent="0.3"/>
    <row r="546051" x14ac:dyDescent="0.3"/>
    <row r="546052" x14ac:dyDescent="0.3"/>
    <row r="546053" x14ac:dyDescent="0.3"/>
    <row r="546054" x14ac:dyDescent="0.3"/>
    <row r="546055" x14ac:dyDescent="0.3"/>
    <row r="546056" x14ac:dyDescent="0.3"/>
    <row r="546057" x14ac:dyDescent="0.3"/>
    <row r="546058" x14ac:dyDescent="0.3"/>
    <row r="546059" x14ac:dyDescent="0.3"/>
    <row r="546060" x14ac:dyDescent="0.3"/>
    <row r="546061" x14ac:dyDescent="0.3"/>
    <row r="546062" x14ac:dyDescent="0.3"/>
    <row r="546063" x14ac:dyDescent="0.3"/>
    <row r="546064" x14ac:dyDescent="0.3"/>
    <row r="546065" x14ac:dyDescent="0.3"/>
    <row r="546066" x14ac:dyDescent="0.3"/>
    <row r="546067" x14ac:dyDescent="0.3"/>
    <row r="546068" x14ac:dyDescent="0.3"/>
    <row r="546069" x14ac:dyDescent="0.3"/>
    <row r="546070" x14ac:dyDescent="0.3"/>
    <row r="546071" x14ac:dyDescent="0.3"/>
    <row r="546072" x14ac:dyDescent="0.3"/>
    <row r="546073" x14ac:dyDescent="0.3"/>
    <row r="546074" x14ac:dyDescent="0.3"/>
    <row r="546075" x14ac:dyDescent="0.3"/>
    <row r="546076" x14ac:dyDescent="0.3"/>
    <row r="546077" x14ac:dyDescent="0.3"/>
    <row r="546078" x14ac:dyDescent="0.3"/>
    <row r="546079" x14ac:dyDescent="0.3"/>
    <row r="546080" x14ac:dyDescent="0.3"/>
    <row r="546081" x14ac:dyDescent="0.3"/>
    <row r="546082" x14ac:dyDescent="0.3"/>
    <row r="546083" x14ac:dyDescent="0.3"/>
    <row r="546084" x14ac:dyDescent="0.3"/>
    <row r="546085" x14ac:dyDescent="0.3"/>
    <row r="546086" x14ac:dyDescent="0.3"/>
    <row r="546087" x14ac:dyDescent="0.3"/>
    <row r="546088" x14ac:dyDescent="0.3"/>
    <row r="546089" x14ac:dyDescent="0.3"/>
    <row r="546090" x14ac:dyDescent="0.3"/>
    <row r="546091" x14ac:dyDescent="0.3"/>
    <row r="546092" x14ac:dyDescent="0.3"/>
    <row r="546093" x14ac:dyDescent="0.3"/>
    <row r="546094" x14ac:dyDescent="0.3"/>
    <row r="546095" x14ac:dyDescent="0.3"/>
    <row r="546096" x14ac:dyDescent="0.3"/>
    <row r="546097" x14ac:dyDescent="0.3"/>
    <row r="546098" x14ac:dyDescent="0.3"/>
    <row r="546099" x14ac:dyDescent="0.3"/>
    <row r="546100" x14ac:dyDescent="0.3"/>
    <row r="546101" x14ac:dyDescent="0.3"/>
    <row r="546102" x14ac:dyDescent="0.3"/>
    <row r="546103" x14ac:dyDescent="0.3"/>
    <row r="546104" x14ac:dyDescent="0.3"/>
    <row r="546105" x14ac:dyDescent="0.3"/>
    <row r="546106" x14ac:dyDescent="0.3"/>
    <row r="546107" x14ac:dyDescent="0.3"/>
    <row r="546108" x14ac:dyDescent="0.3"/>
    <row r="546109" x14ac:dyDescent="0.3"/>
    <row r="546110" x14ac:dyDescent="0.3"/>
    <row r="546111" x14ac:dyDescent="0.3"/>
    <row r="546112" x14ac:dyDescent="0.3"/>
    <row r="546113" x14ac:dyDescent="0.3"/>
    <row r="546114" x14ac:dyDescent="0.3"/>
    <row r="546115" x14ac:dyDescent="0.3"/>
    <row r="546116" x14ac:dyDescent="0.3"/>
    <row r="546117" x14ac:dyDescent="0.3"/>
    <row r="546118" x14ac:dyDescent="0.3"/>
    <row r="546119" x14ac:dyDescent="0.3"/>
    <row r="546120" x14ac:dyDescent="0.3"/>
    <row r="546121" x14ac:dyDescent="0.3"/>
    <row r="546122" x14ac:dyDescent="0.3"/>
    <row r="546123" x14ac:dyDescent="0.3"/>
    <row r="546124" x14ac:dyDescent="0.3"/>
    <row r="546125" x14ac:dyDescent="0.3"/>
    <row r="546126" x14ac:dyDescent="0.3"/>
    <row r="546127" x14ac:dyDescent="0.3"/>
    <row r="546128" x14ac:dyDescent="0.3"/>
    <row r="546129" x14ac:dyDescent="0.3"/>
    <row r="546130" x14ac:dyDescent="0.3"/>
    <row r="546131" x14ac:dyDescent="0.3"/>
    <row r="546132" x14ac:dyDescent="0.3"/>
    <row r="546133" x14ac:dyDescent="0.3"/>
    <row r="546134" x14ac:dyDescent="0.3"/>
    <row r="546135" x14ac:dyDescent="0.3"/>
    <row r="546136" x14ac:dyDescent="0.3"/>
    <row r="546137" x14ac:dyDescent="0.3"/>
    <row r="546138" x14ac:dyDescent="0.3"/>
    <row r="546139" x14ac:dyDescent="0.3"/>
    <row r="546140" x14ac:dyDescent="0.3"/>
    <row r="546141" x14ac:dyDescent="0.3"/>
    <row r="546142" x14ac:dyDescent="0.3"/>
    <row r="546143" x14ac:dyDescent="0.3"/>
    <row r="546144" x14ac:dyDescent="0.3"/>
    <row r="546145" x14ac:dyDescent="0.3"/>
    <row r="546146" x14ac:dyDescent="0.3"/>
    <row r="546147" x14ac:dyDescent="0.3"/>
    <row r="546148" x14ac:dyDescent="0.3"/>
    <row r="546149" x14ac:dyDescent="0.3"/>
    <row r="546150" x14ac:dyDescent="0.3"/>
    <row r="546151" x14ac:dyDescent="0.3"/>
    <row r="546152" x14ac:dyDescent="0.3"/>
    <row r="546153" x14ac:dyDescent="0.3"/>
    <row r="546154" x14ac:dyDescent="0.3"/>
    <row r="546155" x14ac:dyDescent="0.3"/>
    <row r="546156" x14ac:dyDescent="0.3"/>
    <row r="546157" x14ac:dyDescent="0.3"/>
    <row r="546158" x14ac:dyDescent="0.3"/>
    <row r="546159" x14ac:dyDescent="0.3"/>
    <row r="546160" x14ac:dyDescent="0.3"/>
    <row r="546161" x14ac:dyDescent="0.3"/>
    <row r="546162" x14ac:dyDescent="0.3"/>
    <row r="546163" x14ac:dyDescent="0.3"/>
    <row r="546164" x14ac:dyDescent="0.3"/>
    <row r="546165" x14ac:dyDescent="0.3"/>
    <row r="546166" x14ac:dyDescent="0.3"/>
    <row r="546167" x14ac:dyDescent="0.3"/>
    <row r="546168" x14ac:dyDescent="0.3"/>
    <row r="546169" x14ac:dyDescent="0.3"/>
    <row r="546170" x14ac:dyDescent="0.3"/>
    <row r="546171" x14ac:dyDescent="0.3"/>
    <row r="546172" x14ac:dyDescent="0.3"/>
    <row r="546173" x14ac:dyDescent="0.3"/>
    <row r="546174" x14ac:dyDescent="0.3"/>
    <row r="546175" x14ac:dyDescent="0.3"/>
    <row r="546176" x14ac:dyDescent="0.3"/>
    <row r="546177" x14ac:dyDescent="0.3"/>
    <row r="546178" x14ac:dyDescent="0.3"/>
    <row r="546179" x14ac:dyDescent="0.3"/>
    <row r="546180" x14ac:dyDescent="0.3"/>
    <row r="546181" x14ac:dyDescent="0.3"/>
    <row r="546182" x14ac:dyDescent="0.3"/>
    <row r="546183" x14ac:dyDescent="0.3"/>
    <row r="546184" x14ac:dyDescent="0.3"/>
    <row r="546185" x14ac:dyDescent="0.3"/>
    <row r="546186" x14ac:dyDescent="0.3"/>
    <row r="546187" x14ac:dyDescent="0.3"/>
    <row r="546188" x14ac:dyDescent="0.3"/>
    <row r="546189" x14ac:dyDescent="0.3"/>
    <row r="546190" x14ac:dyDescent="0.3"/>
    <row r="546191" x14ac:dyDescent="0.3"/>
    <row r="546192" x14ac:dyDescent="0.3"/>
    <row r="546193" x14ac:dyDescent="0.3"/>
    <row r="546194" x14ac:dyDescent="0.3"/>
    <row r="546195" x14ac:dyDescent="0.3"/>
    <row r="546196" x14ac:dyDescent="0.3"/>
    <row r="546197" x14ac:dyDescent="0.3"/>
    <row r="546198" x14ac:dyDescent="0.3"/>
    <row r="546199" x14ac:dyDescent="0.3"/>
    <row r="546200" x14ac:dyDescent="0.3"/>
    <row r="546201" x14ac:dyDescent="0.3"/>
    <row r="546202" x14ac:dyDescent="0.3"/>
    <row r="546203" x14ac:dyDescent="0.3"/>
    <row r="546204" x14ac:dyDescent="0.3"/>
    <row r="546205" x14ac:dyDescent="0.3"/>
    <row r="546206" x14ac:dyDescent="0.3"/>
    <row r="546207" x14ac:dyDescent="0.3"/>
    <row r="546208" x14ac:dyDescent="0.3"/>
    <row r="546209" x14ac:dyDescent="0.3"/>
    <row r="546210" x14ac:dyDescent="0.3"/>
    <row r="546211" x14ac:dyDescent="0.3"/>
    <row r="546212" x14ac:dyDescent="0.3"/>
    <row r="546213" x14ac:dyDescent="0.3"/>
    <row r="546214" x14ac:dyDescent="0.3"/>
    <row r="546215" x14ac:dyDescent="0.3"/>
    <row r="546216" x14ac:dyDescent="0.3"/>
    <row r="546217" x14ac:dyDescent="0.3"/>
    <row r="546218" x14ac:dyDescent="0.3"/>
    <row r="546219" x14ac:dyDescent="0.3"/>
    <row r="546220" x14ac:dyDescent="0.3"/>
    <row r="546221" x14ac:dyDescent="0.3"/>
    <row r="546222" x14ac:dyDescent="0.3"/>
    <row r="546223" x14ac:dyDescent="0.3"/>
    <row r="546224" x14ac:dyDescent="0.3"/>
    <row r="546225" x14ac:dyDescent="0.3"/>
    <row r="546226" x14ac:dyDescent="0.3"/>
    <row r="546227" x14ac:dyDescent="0.3"/>
    <row r="546228" x14ac:dyDescent="0.3"/>
    <row r="546229" x14ac:dyDescent="0.3"/>
    <row r="546230" x14ac:dyDescent="0.3"/>
    <row r="546231" x14ac:dyDescent="0.3"/>
    <row r="546232" x14ac:dyDescent="0.3"/>
    <row r="546233" x14ac:dyDescent="0.3"/>
    <row r="546234" x14ac:dyDescent="0.3"/>
    <row r="546235" x14ac:dyDescent="0.3"/>
    <row r="546236" x14ac:dyDescent="0.3"/>
    <row r="546237" x14ac:dyDescent="0.3"/>
    <row r="546238" x14ac:dyDescent="0.3"/>
    <row r="546239" x14ac:dyDescent="0.3"/>
    <row r="546240" x14ac:dyDescent="0.3"/>
    <row r="546241" x14ac:dyDescent="0.3"/>
    <row r="546242" x14ac:dyDescent="0.3"/>
    <row r="546243" x14ac:dyDescent="0.3"/>
    <row r="546244" x14ac:dyDescent="0.3"/>
    <row r="546245" x14ac:dyDescent="0.3"/>
    <row r="546246" x14ac:dyDescent="0.3"/>
    <row r="546247" x14ac:dyDescent="0.3"/>
    <row r="546248" x14ac:dyDescent="0.3"/>
    <row r="546249" x14ac:dyDescent="0.3"/>
    <row r="546250" x14ac:dyDescent="0.3"/>
    <row r="546251" x14ac:dyDescent="0.3"/>
    <row r="546252" x14ac:dyDescent="0.3"/>
    <row r="546253" x14ac:dyDescent="0.3"/>
    <row r="546254" x14ac:dyDescent="0.3"/>
    <row r="546255" x14ac:dyDescent="0.3"/>
    <row r="546256" x14ac:dyDescent="0.3"/>
    <row r="546257" x14ac:dyDescent="0.3"/>
    <row r="546258" x14ac:dyDescent="0.3"/>
    <row r="546259" x14ac:dyDescent="0.3"/>
    <row r="546260" x14ac:dyDescent="0.3"/>
    <row r="546261" x14ac:dyDescent="0.3"/>
    <row r="546262" x14ac:dyDescent="0.3"/>
    <row r="546263" x14ac:dyDescent="0.3"/>
    <row r="546264" x14ac:dyDescent="0.3"/>
    <row r="546265" x14ac:dyDescent="0.3"/>
    <row r="546266" x14ac:dyDescent="0.3"/>
    <row r="546267" x14ac:dyDescent="0.3"/>
    <row r="546268" x14ac:dyDescent="0.3"/>
    <row r="546269" x14ac:dyDescent="0.3"/>
    <row r="546270" x14ac:dyDescent="0.3"/>
    <row r="546271" x14ac:dyDescent="0.3"/>
    <row r="546272" x14ac:dyDescent="0.3"/>
    <row r="546273" x14ac:dyDescent="0.3"/>
    <row r="546274" x14ac:dyDescent="0.3"/>
    <row r="546275" x14ac:dyDescent="0.3"/>
    <row r="546276" x14ac:dyDescent="0.3"/>
    <row r="546277" x14ac:dyDescent="0.3"/>
    <row r="546278" x14ac:dyDescent="0.3"/>
    <row r="546279" x14ac:dyDescent="0.3"/>
    <row r="546280" x14ac:dyDescent="0.3"/>
    <row r="546281" x14ac:dyDescent="0.3"/>
    <row r="546282" x14ac:dyDescent="0.3"/>
    <row r="546283" x14ac:dyDescent="0.3"/>
    <row r="546284" x14ac:dyDescent="0.3"/>
    <row r="546285" x14ac:dyDescent="0.3"/>
    <row r="546286" x14ac:dyDescent="0.3"/>
    <row r="546287" x14ac:dyDescent="0.3"/>
    <row r="546288" x14ac:dyDescent="0.3"/>
    <row r="546289" x14ac:dyDescent="0.3"/>
    <row r="546290" x14ac:dyDescent="0.3"/>
    <row r="546291" x14ac:dyDescent="0.3"/>
    <row r="546292" x14ac:dyDescent="0.3"/>
    <row r="546293" x14ac:dyDescent="0.3"/>
    <row r="546294" x14ac:dyDescent="0.3"/>
    <row r="546295" x14ac:dyDescent="0.3"/>
    <row r="546296" x14ac:dyDescent="0.3"/>
    <row r="546297" x14ac:dyDescent="0.3"/>
    <row r="546298" x14ac:dyDescent="0.3"/>
    <row r="546299" x14ac:dyDescent="0.3"/>
    <row r="546300" x14ac:dyDescent="0.3"/>
    <row r="546301" x14ac:dyDescent="0.3"/>
    <row r="546302" x14ac:dyDescent="0.3"/>
    <row r="546303" x14ac:dyDescent="0.3"/>
    <row r="546304" x14ac:dyDescent="0.3"/>
    <row r="546305" x14ac:dyDescent="0.3"/>
    <row r="546306" x14ac:dyDescent="0.3"/>
    <row r="546307" x14ac:dyDescent="0.3"/>
    <row r="546308" x14ac:dyDescent="0.3"/>
    <row r="546309" x14ac:dyDescent="0.3"/>
    <row r="546310" x14ac:dyDescent="0.3"/>
    <row r="546311" x14ac:dyDescent="0.3"/>
    <row r="546312" x14ac:dyDescent="0.3"/>
    <row r="546313" x14ac:dyDescent="0.3"/>
    <row r="546314" x14ac:dyDescent="0.3"/>
    <row r="546315" x14ac:dyDescent="0.3"/>
    <row r="546316" x14ac:dyDescent="0.3"/>
    <row r="546317" x14ac:dyDescent="0.3"/>
    <row r="546318" x14ac:dyDescent="0.3"/>
    <row r="546319" x14ac:dyDescent="0.3"/>
    <row r="546320" x14ac:dyDescent="0.3"/>
    <row r="546321" x14ac:dyDescent="0.3"/>
    <row r="546322" x14ac:dyDescent="0.3"/>
    <row r="546323" x14ac:dyDescent="0.3"/>
    <row r="546324" x14ac:dyDescent="0.3"/>
    <row r="546325" x14ac:dyDescent="0.3"/>
    <row r="546326" x14ac:dyDescent="0.3"/>
    <row r="546327" x14ac:dyDescent="0.3"/>
    <row r="546328" x14ac:dyDescent="0.3"/>
    <row r="546329" x14ac:dyDescent="0.3"/>
    <row r="546330" x14ac:dyDescent="0.3"/>
    <row r="546331" x14ac:dyDescent="0.3"/>
    <row r="546332" x14ac:dyDescent="0.3"/>
    <row r="546333" x14ac:dyDescent="0.3"/>
    <row r="546334" x14ac:dyDescent="0.3"/>
    <row r="546335" x14ac:dyDescent="0.3"/>
    <row r="546336" x14ac:dyDescent="0.3"/>
    <row r="546337" x14ac:dyDescent="0.3"/>
    <row r="546338" x14ac:dyDescent="0.3"/>
    <row r="546339" x14ac:dyDescent="0.3"/>
    <row r="546340" x14ac:dyDescent="0.3"/>
    <row r="546341" x14ac:dyDescent="0.3"/>
    <row r="546342" x14ac:dyDescent="0.3"/>
    <row r="546343" x14ac:dyDescent="0.3"/>
    <row r="546344" x14ac:dyDescent="0.3"/>
    <row r="546345" x14ac:dyDescent="0.3"/>
    <row r="546346" x14ac:dyDescent="0.3"/>
    <row r="546347" x14ac:dyDescent="0.3"/>
    <row r="546348" x14ac:dyDescent="0.3"/>
    <row r="546349" x14ac:dyDescent="0.3"/>
    <row r="546350" x14ac:dyDescent="0.3"/>
    <row r="546351" x14ac:dyDescent="0.3"/>
    <row r="546352" x14ac:dyDescent="0.3"/>
    <row r="546353" x14ac:dyDescent="0.3"/>
    <row r="546354" x14ac:dyDescent="0.3"/>
    <row r="546355" x14ac:dyDescent="0.3"/>
    <row r="546356" x14ac:dyDescent="0.3"/>
    <row r="546357" x14ac:dyDescent="0.3"/>
    <row r="546358" x14ac:dyDescent="0.3"/>
    <row r="546359" x14ac:dyDescent="0.3"/>
    <row r="546360" x14ac:dyDescent="0.3"/>
    <row r="546361" x14ac:dyDescent="0.3"/>
    <row r="546362" x14ac:dyDescent="0.3"/>
    <row r="546363" x14ac:dyDescent="0.3"/>
    <row r="546364" x14ac:dyDescent="0.3"/>
    <row r="546365" x14ac:dyDescent="0.3"/>
    <row r="546366" x14ac:dyDescent="0.3"/>
    <row r="546367" x14ac:dyDescent="0.3"/>
    <row r="546368" x14ac:dyDescent="0.3"/>
    <row r="546369" x14ac:dyDescent="0.3"/>
    <row r="546370" x14ac:dyDescent="0.3"/>
    <row r="546371" x14ac:dyDescent="0.3"/>
    <row r="546372" x14ac:dyDescent="0.3"/>
    <row r="546373" x14ac:dyDescent="0.3"/>
    <row r="546374" x14ac:dyDescent="0.3"/>
    <row r="546375" x14ac:dyDescent="0.3"/>
    <row r="546376" x14ac:dyDescent="0.3"/>
    <row r="546377" x14ac:dyDescent="0.3"/>
    <row r="546378" x14ac:dyDescent="0.3"/>
    <row r="546379" x14ac:dyDescent="0.3"/>
    <row r="546380" x14ac:dyDescent="0.3"/>
    <row r="546381" x14ac:dyDescent="0.3"/>
    <row r="546382" x14ac:dyDescent="0.3"/>
    <row r="546383" x14ac:dyDescent="0.3"/>
    <row r="546384" x14ac:dyDescent="0.3"/>
    <row r="546385" x14ac:dyDescent="0.3"/>
    <row r="546386" x14ac:dyDescent="0.3"/>
    <row r="546387" x14ac:dyDescent="0.3"/>
    <row r="546388" x14ac:dyDescent="0.3"/>
    <row r="546389" x14ac:dyDescent="0.3"/>
    <row r="546390" x14ac:dyDescent="0.3"/>
    <row r="546391" x14ac:dyDescent="0.3"/>
    <row r="546392" x14ac:dyDescent="0.3"/>
    <row r="546393" x14ac:dyDescent="0.3"/>
    <row r="546394" x14ac:dyDescent="0.3"/>
    <row r="546395" x14ac:dyDescent="0.3"/>
    <row r="546396" x14ac:dyDescent="0.3"/>
    <row r="546397" x14ac:dyDescent="0.3"/>
    <row r="546398" x14ac:dyDescent="0.3"/>
    <row r="546399" x14ac:dyDescent="0.3"/>
    <row r="546400" x14ac:dyDescent="0.3"/>
    <row r="546401" x14ac:dyDescent="0.3"/>
    <row r="546402" x14ac:dyDescent="0.3"/>
    <row r="546403" x14ac:dyDescent="0.3"/>
    <row r="546404" x14ac:dyDescent="0.3"/>
    <row r="546405" x14ac:dyDescent="0.3"/>
    <row r="546406" x14ac:dyDescent="0.3"/>
    <row r="546407" x14ac:dyDescent="0.3"/>
    <row r="546408" x14ac:dyDescent="0.3"/>
    <row r="546409" x14ac:dyDescent="0.3"/>
    <row r="546410" x14ac:dyDescent="0.3"/>
    <row r="546411" x14ac:dyDescent="0.3"/>
    <row r="546412" x14ac:dyDescent="0.3"/>
    <row r="546413" x14ac:dyDescent="0.3"/>
    <row r="546414" x14ac:dyDescent="0.3"/>
    <row r="546415" x14ac:dyDescent="0.3"/>
    <row r="546416" x14ac:dyDescent="0.3"/>
    <row r="546417" x14ac:dyDescent="0.3"/>
    <row r="546418" x14ac:dyDescent="0.3"/>
    <row r="546419" x14ac:dyDescent="0.3"/>
    <row r="546420" x14ac:dyDescent="0.3"/>
    <row r="546421" x14ac:dyDescent="0.3"/>
    <row r="546422" x14ac:dyDescent="0.3"/>
    <row r="546423" x14ac:dyDescent="0.3"/>
    <row r="546424" x14ac:dyDescent="0.3"/>
    <row r="546425" x14ac:dyDescent="0.3"/>
    <row r="546426" x14ac:dyDescent="0.3"/>
    <row r="546427" x14ac:dyDescent="0.3"/>
    <row r="546428" x14ac:dyDescent="0.3"/>
    <row r="546429" x14ac:dyDescent="0.3"/>
    <row r="546430" x14ac:dyDescent="0.3"/>
    <row r="546431" x14ac:dyDescent="0.3"/>
    <row r="546432" x14ac:dyDescent="0.3"/>
    <row r="546433" x14ac:dyDescent="0.3"/>
    <row r="546434" x14ac:dyDescent="0.3"/>
    <row r="546435" x14ac:dyDescent="0.3"/>
    <row r="546436" x14ac:dyDescent="0.3"/>
    <row r="546437" x14ac:dyDescent="0.3"/>
    <row r="546438" x14ac:dyDescent="0.3"/>
    <row r="546439" x14ac:dyDescent="0.3"/>
    <row r="546440" x14ac:dyDescent="0.3"/>
    <row r="546441" x14ac:dyDescent="0.3"/>
    <row r="546442" x14ac:dyDescent="0.3"/>
    <row r="546443" x14ac:dyDescent="0.3"/>
    <row r="546444" x14ac:dyDescent="0.3"/>
    <row r="546445" x14ac:dyDescent="0.3"/>
    <row r="546446" x14ac:dyDescent="0.3"/>
    <row r="546447" x14ac:dyDescent="0.3"/>
    <row r="546448" x14ac:dyDescent="0.3"/>
    <row r="546449" x14ac:dyDescent="0.3"/>
    <row r="546450" x14ac:dyDescent="0.3"/>
    <row r="546451" x14ac:dyDescent="0.3"/>
    <row r="546452" x14ac:dyDescent="0.3"/>
    <row r="546453" x14ac:dyDescent="0.3"/>
    <row r="546454" x14ac:dyDescent="0.3"/>
    <row r="546455" x14ac:dyDescent="0.3"/>
    <row r="546456" x14ac:dyDescent="0.3"/>
    <row r="546457" x14ac:dyDescent="0.3"/>
    <row r="546458" x14ac:dyDescent="0.3"/>
    <row r="546459" x14ac:dyDescent="0.3"/>
    <row r="546460" x14ac:dyDescent="0.3"/>
    <row r="546461" x14ac:dyDescent="0.3"/>
    <row r="546462" x14ac:dyDescent="0.3"/>
    <row r="546463" x14ac:dyDescent="0.3"/>
    <row r="546464" x14ac:dyDescent="0.3"/>
    <row r="546465" x14ac:dyDescent="0.3"/>
    <row r="546466" x14ac:dyDescent="0.3"/>
    <row r="546467" x14ac:dyDescent="0.3"/>
    <row r="546468" x14ac:dyDescent="0.3"/>
    <row r="546469" x14ac:dyDescent="0.3"/>
    <row r="546470" x14ac:dyDescent="0.3"/>
    <row r="546471" x14ac:dyDescent="0.3"/>
    <row r="546472" x14ac:dyDescent="0.3"/>
    <row r="546473" x14ac:dyDescent="0.3"/>
    <row r="546474" x14ac:dyDescent="0.3"/>
    <row r="546475" x14ac:dyDescent="0.3"/>
    <row r="546476" x14ac:dyDescent="0.3"/>
    <row r="546477" x14ac:dyDescent="0.3"/>
    <row r="546478" x14ac:dyDescent="0.3"/>
    <row r="546479" x14ac:dyDescent="0.3"/>
    <row r="546480" x14ac:dyDescent="0.3"/>
    <row r="546481" x14ac:dyDescent="0.3"/>
    <row r="546482" x14ac:dyDescent="0.3"/>
    <row r="546483" x14ac:dyDescent="0.3"/>
    <row r="546484" x14ac:dyDescent="0.3"/>
    <row r="546485" x14ac:dyDescent="0.3"/>
    <row r="546486" x14ac:dyDescent="0.3"/>
    <row r="546487" x14ac:dyDescent="0.3"/>
    <row r="546488" x14ac:dyDescent="0.3"/>
    <row r="546489" x14ac:dyDescent="0.3"/>
    <row r="546490" x14ac:dyDescent="0.3"/>
    <row r="546491" x14ac:dyDescent="0.3"/>
    <row r="546492" x14ac:dyDescent="0.3"/>
    <row r="546493" x14ac:dyDescent="0.3"/>
    <row r="546494" x14ac:dyDescent="0.3"/>
    <row r="546495" x14ac:dyDescent="0.3"/>
    <row r="546496" x14ac:dyDescent="0.3"/>
    <row r="546497" x14ac:dyDescent="0.3"/>
    <row r="546498" x14ac:dyDescent="0.3"/>
    <row r="546499" x14ac:dyDescent="0.3"/>
    <row r="546500" x14ac:dyDescent="0.3"/>
    <row r="546501" x14ac:dyDescent="0.3"/>
    <row r="546502" x14ac:dyDescent="0.3"/>
    <row r="546503" x14ac:dyDescent="0.3"/>
    <row r="546504" x14ac:dyDescent="0.3"/>
    <row r="546505" x14ac:dyDescent="0.3"/>
    <row r="546506" x14ac:dyDescent="0.3"/>
    <row r="546507" x14ac:dyDescent="0.3"/>
    <row r="546508" x14ac:dyDescent="0.3"/>
    <row r="546509" x14ac:dyDescent="0.3"/>
    <row r="546510" x14ac:dyDescent="0.3"/>
    <row r="546511" x14ac:dyDescent="0.3"/>
    <row r="546512" x14ac:dyDescent="0.3"/>
    <row r="546513" x14ac:dyDescent="0.3"/>
    <row r="546514" x14ac:dyDescent="0.3"/>
    <row r="546515" x14ac:dyDescent="0.3"/>
    <row r="546516" x14ac:dyDescent="0.3"/>
    <row r="546517" x14ac:dyDescent="0.3"/>
    <row r="546518" x14ac:dyDescent="0.3"/>
    <row r="546519" x14ac:dyDescent="0.3"/>
    <row r="546520" x14ac:dyDescent="0.3"/>
    <row r="546521" x14ac:dyDescent="0.3"/>
    <row r="546522" x14ac:dyDescent="0.3"/>
    <row r="546523" x14ac:dyDescent="0.3"/>
    <row r="546524" x14ac:dyDescent="0.3"/>
    <row r="546525" x14ac:dyDescent="0.3"/>
    <row r="546526" x14ac:dyDescent="0.3"/>
    <row r="546527" x14ac:dyDescent="0.3"/>
    <row r="546528" x14ac:dyDescent="0.3"/>
    <row r="546529" x14ac:dyDescent="0.3"/>
    <row r="546530" x14ac:dyDescent="0.3"/>
    <row r="546531" x14ac:dyDescent="0.3"/>
    <row r="546532" x14ac:dyDescent="0.3"/>
    <row r="546533" x14ac:dyDescent="0.3"/>
    <row r="546534" x14ac:dyDescent="0.3"/>
    <row r="546535" x14ac:dyDescent="0.3"/>
    <row r="546536" x14ac:dyDescent="0.3"/>
    <row r="546537" x14ac:dyDescent="0.3"/>
    <row r="546538" x14ac:dyDescent="0.3"/>
    <row r="546539" x14ac:dyDescent="0.3"/>
    <row r="546540" x14ac:dyDescent="0.3"/>
    <row r="546541" x14ac:dyDescent="0.3"/>
    <row r="546542" x14ac:dyDescent="0.3"/>
    <row r="546543" x14ac:dyDescent="0.3"/>
    <row r="546544" x14ac:dyDescent="0.3"/>
    <row r="546545" x14ac:dyDescent="0.3"/>
    <row r="546546" x14ac:dyDescent="0.3"/>
    <row r="546547" x14ac:dyDescent="0.3"/>
    <row r="546548" x14ac:dyDescent="0.3"/>
    <row r="546549" x14ac:dyDescent="0.3"/>
    <row r="546550" x14ac:dyDescent="0.3"/>
    <row r="546551" x14ac:dyDescent="0.3"/>
    <row r="546552" x14ac:dyDescent="0.3"/>
    <row r="546553" x14ac:dyDescent="0.3"/>
    <row r="546554" x14ac:dyDescent="0.3"/>
    <row r="546555" x14ac:dyDescent="0.3"/>
    <row r="546556" x14ac:dyDescent="0.3"/>
    <row r="546557" x14ac:dyDescent="0.3"/>
    <row r="546558" x14ac:dyDescent="0.3"/>
    <row r="546559" x14ac:dyDescent="0.3"/>
    <row r="546560" x14ac:dyDescent="0.3"/>
    <row r="546561" x14ac:dyDescent="0.3"/>
    <row r="546562" x14ac:dyDescent="0.3"/>
    <row r="546563" x14ac:dyDescent="0.3"/>
    <row r="546564" x14ac:dyDescent="0.3"/>
    <row r="546565" x14ac:dyDescent="0.3"/>
    <row r="546566" x14ac:dyDescent="0.3"/>
    <row r="546567" x14ac:dyDescent="0.3"/>
    <row r="546568" x14ac:dyDescent="0.3"/>
    <row r="546569" x14ac:dyDescent="0.3"/>
    <row r="546570" x14ac:dyDescent="0.3"/>
    <row r="546571" x14ac:dyDescent="0.3"/>
    <row r="546572" x14ac:dyDescent="0.3"/>
    <row r="546573" x14ac:dyDescent="0.3"/>
    <row r="546574" x14ac:dyDescent="0.3"/>
    <row r="546575" x14ac:dyDescent="0.3"/>
    <row r="546576" x14ac:dyDescent="0.3"/>
    <row r="546577" x14ac:dyDescent="0.3"/>
    <row r="546578" x14ac:dyDescent="0.3"/>
    <row r="546579" x14ac:dyDescent="0.3"/>
    <row r="546580" x14ac:dyDescent="0.3"/>
    <row r="546581" x14ac:dyDescent="0.3"/>
    <row r="546582" x14ac:dyDescent="0.3"/>
    <row r="546583" x14ac:dyDescent="0.3"/>
    <row r="546584" x14ac:dyDescent="0.3"/>
    <row r="546585" x14ac:dyDescent="0.3"/>
    <row r="546586" x14ac:dyDescent="0.3"/>
    <row r="546587" x14ac:dyDescent="0.3"/>
    <row r="546588" x14ac:dyDescent="0.3"/>
    <row r="546589" x14ac:dyDescent="0.3"/>
    <row r="546590" x14ac:dyDescent="0.3"/>
    <row r="546591" x14ac:dyDescent="0.3"/>
    <row r="546592" x14ac:dyDescent="0.3"/>
    <row r="546593" x14ac:dyDescent="0.3"/>
    <row r="546594" x14ac:dyDescent="0.3"/>
    <row r="546595" x14ac:dyDescent="0.3"/>
    <row r="546596" x14ac:dyDescent="0.3"/>
    <row r="546597" x14ac:dyDescent="0.3"/>
    <row r="546598" x14ac:dyDescent="0.3"/>
    <row r="546599" x14ac:dyDescent="0.3"/>
    <row r="546600" x14ac:dyDescent="0.3"/>
    <row r="546601" x14ac:dyDescent="0.3"/>
    <row r="546602" x14ac:dyDescent="0.3"/>
    <row r="546603" x14ac:dyDescent="0.3"/>
    <row r="546604" x14ac:dyDescent="0.3"/>
    <row r="546605" x14ac:dyDescent="0.3"/>
    <row r="546606" x14ac:dyDescent="0.3"/>
    <row r="546607" x14ac:dyDescent="0.3"/>
    <row r="546608" x14ac:dyDescent="0.3"/>
    <row r="546609" x14ac:dyDescent="0.3"/>
    <row r="546610" x14ac:dyDescent="0.3"/>
    <row r="546611" x14ac:dyDescent="0.3"/>
    <row r="546612" x14ac:dyDescent="0.3"/>
    <row r="546613" x14ac:dyDescent="0.3"/>
    <row r="546614" x14ac:dyDescent="0.3"/>
    <row r="546615" x14ac:dyDescent="0.3"/>
    <row r="546616" x14ac:dyDescent="0.3"/>
    <row r="546617" x14ac:dyDescent="0.3"/>
    <row r="546618" x14ac:dyDescent="0.3"/>
    <row r="546619" x14ac:dyDescent="0.3"/>
    <row r="546620" x14ac:dyDescent="0.3"/>
    <row r="546621" x14ac:dyDescent="0.3"/>
    <row r="546622" x14ac:dyDescent="0.3"/>
    <row r="546623" x14ac:dyDescent="0.3"/>
    <row r="546624" x14ac:dyDescent="0.3"/>
    <row r="546625" x14ac:dyDescent="0.3"/>
    <row r="546626" x14ac:dyDescent="0.3"/>
    <row r="546627" x14ac:dyDescent="0.3"/>
    <row r="546628" x14ac:dyDescent="0.3"/>
    <row r="546629" x14ac:dyDescent="0.3"/>
    <row r="546630" x14ac:dyDescent="0.3"/>
    <row r="546631" x14ac:dyDescent="0.3"/>
    <row r="546632" x14ac:dyDescent="0.3"/>
    <row r="546633" x14ac:dyDescent="0.3"/>
    <row r="546634" x14ac:dyDescent="0.3"/>
    <row r="546635" x14ac:dyDescent="0.3"/>
    <row r="546636" x14ac:dyDescent="0.3"/>
    <row r="546637" x14ac:dyDescent="0.3"/>
    <row r="546638" x14ac:dyDescent="0.3"/>
    <row r="546639" x14ac:dyDescent="0.3"/>
    <row r="546640" x14ac:dyDescent="0.3"/>
    <row r="546641" x14ac:dyDescent="0.3"/>
    <row r="546642" x14ac:dyDescent="0.3"/>
    <row r="546643" x14ac:dyDescent="0.3"/>
    <row r="546644" x14ac:dyDescent="0.3"/>
    <row r="546645" x14ac:dyDescent="0.3"/>
    <row r="546646" x14ac:dyDescent="0.3"/>
    <row r="546647" x14ac:dyDescent="0.3"/>
    <row r="546648" x14ac:dyDescent="0.3"/>
    <row r="546649" x14ac:dyDescent="0.3"/>
    <row r="546650" x14ac:dyDescent="0.3"/>
    <row r="546651" x14ac:dyDescent="0.3"/>
    <row r="546652" x14ac:dyDescent="0.3"/>
    <row r="546653" x14ac:dyDescent="0.3"/>
    <row r="546654" x14ac:dyDescent="0.3"/>
    <row r="546655" x14ac:dyDescent="0.3"/>
    <row r="546656" x14ac:dyDescent="0.3"/>
    <row r="546657" x14ac:dyDescent="0.3"/>
    <row r="546658" x14ac:dyDescent="0.3"/>
    <row r="546659" x14ac:dyDescent="0.3"/>
    <row r="546660" x14ac:dyDescent="0.3"/>
    <row r="546661" x14ac:dyDescent="0.3"/>
    <row r="546662" x14ac:dyDescent="0.3"/>
    <row r="546663" x14ac:dyDescent="0.3"/>
    <row r="546664" x14ac:dyDescent="0.3"/>
    <row r="546665" x14ac:dyDescent="0.3"/>
    <row r="546666" x14ac:dyDescent="0.3"/>
    <row r="546667" x14ac:dyDescent="0.3"/>
    <row r="546668" x14ac:dyDescent="0.3"/>
    <row r="546669" x14ac:dyDescent="0.3"/>
    <row r="546670" x14ac:dyDescent="0.3"/>
    <row r="546671" x14ac:dyDescent="0.3"/>
    <row r="546672" x14ac:dyDescent="0.3"/>
    <row r="546673" x14ac:dyDescent="0.3"/>
    <row r="546674" x14ac:dyDescent="0.3"/>
    <row r="546675" x14ac:dyDescent="0.3"/>
    <row r="546676" x14ac:dyDescent="0.3"/>
    <row r="546677" x14ac:dyDescent="0.3"/>
    <row r="546678" x14ac:dyDescent="0.3"/>
    <row r="546679" x14ac:dyDescent="0.3"/>
    <row r="546680" x14ac:dyDescent="0.3"/>
    <row r="546681" x14ac:dyDescent="0.3"/>
    <row r="546682" x14ac:dyDescent="0.3"/>
    <row r="546683" x14ac:dyDescent="0.3"/>
    <row r="546684" x14ac:dyDescent="0.3"/>
    <row r="546685" x14ac:dyDescent="0.3"/>
    <row r="546686" x14ac:dyDescent="0.3"/>
    <row r="546687" x14ac:dyDescent="0.3"/>
    <row r="546688" x14ac:dyDescent="0.3"/>
    <row r="546689" x14ac:dyDescent="0.3"/>
    <row r="546690" x14ac:dyDescent="0.3"/>
    <row r="546691" x14ac:dyDescent="0.3"/>
    <row r="546692" x14ac:dyDescent="0.3"/>
    <row r="546693" x14ac:dyDescent="0.3"/>
    <row r="546694" x14ac:dyDescent="0.3"/>
    <row r="546695" x14ac:dyDescent="0.3"/>
    <row r="546696" x14ac:dyDescent="0.3"/>
    <row r="546697" x14ac:dyDescent="0.3"/>
    <row r="546698" x14ac:dyDescent="0.3"/>
    <row r="546699" x14ac:dyDescent="0.3"/>
    <row r="546700" x14ac:dyDescent="0.3"/>
    <row r="546701" x14ac:dyDescent="0.3"/>
    <row r="546702" x14ac:dyDescent="0.3"/>
    <row r="546703" x14ac:dyDescent="0.3"/>
    <row r="546704" x14ac:dyDescent="0.3"/>
    <row r="546705" x14ac:dyDescent="0.3"/>
    <row r="546706" x14ac:dyDescent="0.3"/>
    <row r="546707" x14ac:dyDescent="0.3"/>
    <row r="546708" x14ac:dyDescent="0.3"/>
    <row r="546709" x14ac:dyDescent="0.3"/>
    <row r="546710" x14ac:dyDescent="0.3"/>
    <row r="546711" x14ac:dyDescent="0.3"/>
    <row r="546712" x14ac:dyDescent="0.3"/>
    <row r="546713" x14ac:dyDescent="0.3"/>
    <row r="546714" x14ac:dyDescent="0.3"/>
    <row r="546715" x14ac:dyDescent="0.3"/>
    <row r="546716" x14ac:dyDescent="0.3"/>
    <row r="546717" x14ac:dyDescent="0.3"/>
    <row r="546718" x14ac:dyDescent="0.3"/>
    <row r="546719" x14ac:dyDescent="0.3"/>
    <row r="546720" x14ac:dyDescent="0.3"/>
    <row r="546721" x14ac:dyDescent="0.3"/>
    <row r="546722" x14ac:dyDescent="0.3"/>
    <row r="546723" x14ac:dyDescent="0.3"/>
    <row r="546724" x14ac:dyDescent="0.3"/>
    <row r="546725" x14ac:dyDescent="0.3"/>
    <row r="546726" x14ac:dyDescent="0.3"/>
    <row r="546727" x14ac:dyDescent="0.3"/>
    <row r="546728" x14ac:dyDescent="0.3"/>
    <row r="546729" x14ac:dyDescent="0.3"/>
    <row r="546730" x14ac:dyDescent="0.3"/>
    <row r="546731" x14ac:dyDescent="0.3"/>
    <row r="546732" x14ac:dyDescent="0.3"/>
    <row r="546733" x14ac:dyDescent="0.3"/>
    <row r="546734" x14ac:dyDescent="0.3"/>
    <row r="546735" x14ac:dyDescent="0.3"/>
    <row r="546736" x14ac:dyDescent="0.3"/>
    <row r="546737" x14ac:dyDescent="0.3"/>
    <row r="546738" x14ac:dyDescent="0.3"/>
    <row r="546739" x14ac:dyDescent="0.3"/>
    <row r="546740" x14ac:dyDescent="0.3"/>
    <row r="546741" x14ac:dyDescent="0.3"/>
    <row r="546742" x14ac:dyDescent="0.3"/>
    <row r="546743" x14ac:dyDescent="0.3"/>
    <row r="546744" x14ac:dyDescent="0.3"/>
    <row r="546745" x14ac:dyDescent="0.3"/>
    <row r="546746" x14ac:dyDescent="0.3"/>
    <row r="546747" x14ac:dyDescent="0.3"/>
    <row r="546748" x14ac:dyDescent="0.3"/>
    <row r="546749" x14ac:dyDescent="0.3"/>
    <row r="546750" x14ac:dyDescent="0.3"/>
    <row r="546751" x14ac:dyDescent="0.3"/>
    <row r="546752" x14ac:dyDescent="0.3"/>
    <row r="546753" x14ac:dyDescent="0.3"/>
    <row r="546754" x14ac:dyDescent="0.3"/>
    <row r="546755" x14ac:dyDescent="0.3"/>
    <row r="546756" x14ac:dyDescent="0.3"/>
    <row r="546757" x14ac:dyDescent="0.3"/>
    <row r="546758" x14ac:dyDescent="0.3"/>
    <row r="546759" x14ac:dyDescent="0.3"/>
    <row r="546760" x14ac:dyDescent="0.3"/>
    <row r="546761" x14ac:dyDescent="0.3"/>
    <row r="546762" x14ac:dyDescent="0.3"/>
    <row r="546763" x14ac:dyDescent="0.3"/>
    <row r="546764" x14ac:dyDescent="0.3"/>
    <row r="546765" x14ac:dyDescent="0.3"/>
    <row r="546766" x14ac:dyDescent="0.3"/>
    <row r="546767" x14ac:dyDescent="0.3"/>
    <row r="546768" x14ac:dyDescent="0.3"/>
    <row r="546769" x14ac:dyDescent="0.3"/>
    <row r="546770" x14ac:dyDescent="0.3"/>
    <row r="546771" x14ac:dyDescent="0.3"/>
    <row r="546772" x14ac:dyDescent="0.3"/>
    <row r="546773" x14ac:dyDescent="0.3"/>
    <row r="546774" x14ac:dyDescent="0.3"/>
    <row r="546775" x14ac:dyDescent="0.3"/>
    <row r="546776" x14ac:dyDescent="0.3"/>
    <row r="546777" x14ac:dyDescent="0.3"/>
    <row r="546778" x14ac:dyDescent="0.3"/>
    <row r="546779" x14ac:dyDescent="0.3"/>
    <row r="546780" x14ac:dyDescent="0.3"/>
    <row r="546781" x14ac:dyDescent="0.3"/>
    <row r="546782" x14ac:dyDescent="0.3"/>
    <row r="546783" x14ac:dyDescent="0.3"/>
    <row r="546784" x14ac:dyDescent="0.3"/>
    <row r="546785" x14ac:dyDescent="0.3"/>
    <row r="546786" x14ac:dyDescent="0.3"/>
    <row r="546787" x14ac:dyDescent="0.3"/>
    <row r="546788" x14ac:dyDescent="0.3"/>
    <row r="546789" x14ac:dyDescent="0.3"/>
    <row r="546790" x14ac:dyDescent="0.3"/>
    <row r="546791" x14ac:dyDescent="0.3"/>
    <row r="546792" x14ac:dyDescent="0.3"/>
    <row r="546793" x14ac:dyDescent="0.3"/>
    <row r="546794" x14ac:dyDescent="0.3"/>
    <row r="546795" x14ac:dyDescent="0.3"/>
    <row r="546796" x14ac:dyDescent="0.3"/>
    <row r="546797" x14ac:dyDescent="0.3"/>
    <row r="546798" x14ac:dyDescent="0.3"/>
    <row r="546799" x14ac:dyDescent="0.3"/>
    <row r="546800" x14ac:dyDescent="0.3"/>
    <row r="546801" x14ac:dyDescent="0.3"/>
    <row r="546802" x14ac:dyDescent="0.3"/>
    <row r="546803" x14ac:dyDescent="0.3"/>
    <row r="546804" x14ac:dyDescent="0.3"/>
    <row r="546805" x14ac:dyDescent="0.3"/>
    <row r="546806" x14ac:dyDescent="0.3"/>
    <row r="546807" x14ac:dyDescent="0.3"/>
    <row r="546808" x14ac:dyDescent="0.3"/>
    <row r="546809" x14ac:dyDescent="0.3"/>
    <row r="546810" x14ac:dyDescent="0.3"/>
    <row r="546811" x14ac:dyDescent="0.3"/>
    <row r="546812" x14ac:dyDescent="0.3"/>
    <row r="546813" x14ac:dyDescent="0.3"/>
    <row r="546814" x14ac:dyDescent="0.3"/>
    <row r="546815" x14ac:dyDescent="0.3"/>
    <row r="546816" x14ac:dyDescent="0.3"/>
    <row r="546817" x14ac:dyDescent="0.3"/>
    <row r="546818" x14ac:dyDescent="0.3"/>
    <row r="546819" x14ac:dyDescent="0.3"/>
    <row r="546820" x14ac:dyDescent="0.3"/>
    <row r="546821" x14ac:dyDescent="0.3"/>
    <row r="546822" x14ac:dyDescent="0.3"/>
    <row r="546823" x14ac:dyDescent="0.3"/>
    <row r="546824" x14ac:dyDescent="0.3"/>
    <row r="546825" x14ac:dyDescent="0.3"/>
    <row r="546826" x14ac:dyDescent="0.3"/>
    <row r="546827" x14ac:dyDescent="0.3"/>
    <row r="546828" x14ac:dyDescent="0.3"/>
    <row r="546829" x14ac:dyDescent="0.3"/>
    <row r="546830" x14ac:dyDescent="0.3"/>
    <row r="546831" x14ac:dyDescent="0.3"/>
    <row r="546832" x14ac:dyDescent="0.3"/>
    <row r="546833" x14ac:dyDescent="0.3"/>
    <row r="546834" x14ac:dyDescent="0.3"/>
    <row r="546835" x14ac:dyDescent="0.3"/>
    <row r="546836" x14ac:dyDescent="0.3"/>
    <row r="546837" x14ac:dyDescent="0.3"/>
    <row r="546838" x14ac:dyDescent="0.3"/>
    <row r="546839" x14ac:dyDescent="0.3"/>
    <row r="546840" x14ac:dyDescent="0.3"/>
    <row r="546841" x14ac:dyDescent="0.3"/>
    <row r="546842" x14ac:dyDescent="0.3"/>
    <row r="546843" x14ac:dyDescent="0.3"/>
    <row r="546844" x14ac:dyDescent="0.3"/>
    <row r="546845" x14ac:dyDescent="0.3"/>
    <row r="546846" x14ac:dyDescent="0.3"/>
    <row r="546847" x14ac:dyDescent="0.3"/>
    <row r="546848" x14ac:dyDescent="0.3"/>
    <row r="546849" x14ac:dyDescent="0.3"/>
    <row r="546850" x14ac:dyDescent="0.3"/>
    <row r="546851" x14ac:dyDescent="0.3"/>
    <row r="546852" x14ac:dyDescent="0.3"/>
    <row r="546853" x14ac:dyDescent="0.3"/>
    <row r="546854" x14ac:dyDescent="0.3"/>
    <row r="546855" x14ac:dyDescent="0.3"/>
    <row r="546856" x14ac:dyDescent="0.3"/>
    <row r="546857" x14ac:dyDescent="0.3"/>
    <row r="546858" x14ac:dyDescent="0.3"/>
    <row r="546859" x14ac:dyDescent="0.3"/>
    <row r="546860" x14ac:dyDescent="0.3"/>
    <row r="546861" x14ac:dyDescent="0.3"/>
    <row r="546862" x14ac:dyDescent="0.3"/>
    <row r="546863" x14ac:dyDescent="0.3"/>
    <row r="546864" x14ac:dyDescent="0.3"/>
    <row r="546865" x14ac:dyDescent="0.3"/>
    <row r="546866" x14ac:dyDescent="0.3"/>
    <row r="546867" x14ac:dyDescent="0.3"/>
    <row r="546868" x14ac:dyDescent="0.3"/>
    <row r="546869" x14ac:dyDescent="0.3"/>
    <row r="546870" x14ac:dyDescent="0.3"/>
    <row r="546871" x14ac:dyDescent="0.3"/>
    <row r="546872" x14ac:dyDescent="0.3"/>
    <row r="546873" x14ac:dyDescent="0.3"/>
    <row r="546874" x14ac:dyDescent="0.3"/>
    <row r="546875" x14ac:dyDescent="0.3"/>
    <row r="546876" x14ac:dyDescent="0.3"/>
    <row r="546877" x14ac:dyDescent="0.3"/>
    <row r="546878" x14ac:dyDescent="0.3"/>
    <row r="546879" x14ac:dyDescent="0.3"/>
    <row r="546880" x14ac:dyDescent="0.3"/>
    <row r="546881" x14ac:dyDescent="0.3"/>
    <row r="546882" x14ac:dyDescent="0.3"/>
    <row r="546883" x14ac:dyDescent="0.3"/>
    <row r="546884" x14ac:dyDescent="0.3"/>
    <row r="546885" x14ac:dyDescent="0.3"/>
    <row r="546886" x14ac:dyDescent="0.3"/>
    <row r="546887" x14ac:dyDescent="0.3"/>
    <row r="546888" x14ac:dyDescent="0.3"/>
    <row r="546889" x14ac:dyDescent="0.3"/>
    <row r="546890" x14ac:dyDescent="0.3"/>
    <row r="546891" x14ac:dyDescent="0.3"/>
    <row r="546892" x14ac:dyDescent="0.3"/>
    <row r="546893" x14ac:dyDescent="0.3"/>
    <row r="546894" x14ac:dyDescent="0.3"/>
    <row r="546895" x14ac:dyDescent="0.3"/>
    <row r="546896" x14ac:dyDescent="0.3"/>
    <row r="546897" x14ac:dyDescent="0.3"/>
    <row r="546898" x14ac:dyDescent="0.3"/>
    <row r="546899" x14ac:dyDescent="0.3"/>
    <row r="546900" x14ac:dyDescent="0.3"/>
    <row r="546901" x14ac:dyDescent="0.3"/>
    <row r="546902" x14ac:dyDescent="0.3"/>
    <row r="546903" x14ac:dyDescent="0.3"/>
    <row r="546904" x14ac:dyDescent="0.3"/>
    <row r="546905" x14ac:dyDescent="0.3"/>
    <row r="546906" x14ac:dyDescent="0.3"/>
    <row r="546907" x14ac:dyDescent="0.3"/>
    <row r="546908" x14ac:dyDescent="0.3"/>
    <row r="546909" x14ac:dyDescent="0.3"/>
    <row r="546910" x14ac:dyDescent="0.3"/>
    <row r="546911" x14ac:dyDescent="0.3"/>
    <row r="546912" x14ac:dyDescent="0.3"/>
    <row r="546913" x14ac:dyDescent="0.3"/>
    <row r="546914" x14ac:dyDescent="0.3"/>
    <row r="546915" x14ac:dyDescent="0.3"/>
    <row r="546916" x14ac:dyDescent="0.3"/>
    <row r="546917" x14ac:dyDescent="0.3"/>
    <row r="546918" x14ac:dyDescent="0.3"/>
    <row r="546919" x14ac:dyDescent="0.3"/>
    <row r="546920" x14ac:dyDescent="0.3"/>
    <row r="546921" x14ac:dyDescent="0.3"/>
    <row r="546922" x14ac:dyDescent="0.3"/>
    <row r="546923" x14ac:dyDescent="0.3"/>
    <row r="546924" x14ac:dyDescent="0.3"/>
    <row r="546925" x14ac:dyDescent="0.3"/>
    <row r="546926" x14ac:dyDescent="0.3"/>
    <row r="546927" x14ac:dyDescent="0.3"/>
    <row r="546928" x14ac:dyDescent="0.3"/>
    <row r="546929" x14ac:dyDescent="0.3"/>
    <row r="546930" x14ac:dyDescent="0.3"/>
    <row r="546931" x14ac:dyDescent="0.3"/>
    <row r="546932" x14ac:dyDescent="0.3"/>
    <row r="546933" x14ac:dyDescent="0.3"/>
    <row r="546934" x14ac:dyDescent="0.3"/>
    <row r="546935" x14ac:dyDescent="0.3"/>
    <row r="546936" x14ac:dyDescent="0.3"/>
    <row r="546937" x14ac:dyDescent="0.3"/>
    <row r="546938" x14ac:dyDescent="0.3"/>
    <row r="546939" x14ac:dyDescent="0.3"/>
    <row r="546940" x14ac:dyDescent="0.3"/>
    <row r="546941" x14ac:dyDescent="0.3"/>
    <row r="546942" x14ac:dyDescent="0.3"/>
    <row r="546943" x14ac:dyDescent="0.3"/>
    <row r="546944" x14ac:dyDescent="0.3"/>
    <row r="546945" x14ac:dyDescent="0.3"/>
    <row r="546946" x14ac:dyDescent="0.3"/>
    <row r="546947" x14ac:dyDescent="0.3"/>
    <row r="546948" x14ac:dyDescent="0.3"/>
    <row r="546949" x14ac:dyDescent="0.3"/>
    <row r="546950" x14ac:dyDescent="0.3"/>
    <row r="546951" x14ac:dyDescent="0.3"/>
    <row r="546952" x14ac:dyDescent="0.3"/>
    <row r="546953" x14ac:dyDescent="0.3"/>
    <row r="546954" x14ac:dyDescent="0.3"/>
    <row r="546955" x14ac:dyDescent="0.3"/>
    <row r="546956" x14ac:dyDescent="0.3"/>
    <row r="546957" x14ac:dyDescent="0.3"/>
    <row r="546958" x14ac:dyDescent="0.3"/>
    <row r="546959" x14ac:dyDescent="0.3"/>
    <row r="546960" x14ac:dyDescent="0.3"/>
    <row r="546961" x14ac:dyDescent="0.3"/>
    <row r="546962" x14ac:dyDescent="0.3"/>
    <row r="546963" x14ac:dyDescent="0.3"/>
    <row r="546964" x14ac:dyDescent="0.3"/>
    <row r="546965" x14ac:dyDescent="0.3"/>
    <row r="546966" x14ac:dyDescent="0.3"/>
    <row r="546967" x14ac:dyDescent="0.3"/>
    <row r="546968" x14ac:dyDescent="0.3"/>
    <row r="546969" x14ac:dyDescent="0.3"/>
    <row r="546970" x14ac:dyDescent="0.3"/>
    <row r="546971" x14ac:dyDescent="0.3"/>
    <row r="546972" x14ac:dyDescent="0.3"/>
    <row r="546973" x14ac:dyDescent="0.3"/>
    <row r="546974" x14ac:dyDescent="0.3"/>
    <row r="546975" x14ac:dyDescent="0.3"/>
    <row r="546976" x14ac:dyDescent="0.3"/>
    <row r="546977" x14ac:dyDescent="0.3"/>
    <row r="546978" x14ac:dyDescent="0.3"/>
    <row r="546979" x14ac:dyDescent="0.3"/>
    <row r="546980" x14ac:dyDescent="0.3"/>
    <row r="546981" x14ac:dyDescent="0.3"/>
    <row r="546982" x14ac:dyDescent="0.3"/>
    <row r="546983" x14ac:dyDescent="0.3"/>
    <row r="546984" x14ac:dyDescent="0.3"/>
    <row r="546985" x14ac:dyDescent="0.3"/>
    <row r="546986" x14ac:dyDescent="0.3"/>
    <row r="546987" x14ac:dyDescent="0.3"/>
    <row r="546988" x14ac:dyDescent="0.3"/>
    <row r="546989" x14ac:dyDescent="0.3"/>
    <row r="546990" x14ac:dyDescent="0.3"/>
    <row r="546991" x14ac:dyDescent="0.3"/>
    <row r="546992" x14ac:dyDescent="0.3"/>
    <row r="546993" x14ac:dyDescent="0.3"/>
    <row r="546994" x14ac:dyDescent="0.3"/>
    <row r="546995" x14ac:dyDescent="0.3"/>
    <row r="546996" x14ac:dyDescent="0.3"/>
    <row r="546997" x14ac:dyDescent="0.3"/>
    <row r="546998" x14ac:dyDescent="0.3"/>
    <row r="546999" x14ac:dyDescent="0.3"/>
    <row r="547000" x14ac:dyDescent="0.3"/>
    <row r="547001" x14ac:dyDescent="0.3"/>
    <row r="547002" x14ac:dyDescent="0.3"/>
    <row r="547003" x14ac:dyDescent="0.3"/>
    <row r="547004" x14ac:dyDescent="0.3"/>
    <row r="547005" x14ac:dyDescent="0.3"/>
    <row r="547006" x14ac:dyDescent="0.3"/>
    <row r="547007" x14ac:dyDescent="0.3"/>
    <row r="547008" x14ac:dyDescent="0.3"/>
    <row r="547009" x14ac:dyDescent="0.3"/>
    <row r="547010" x14ac:dyDescent="0.3"/>
    <row r="547011" x14ac:dyDescent="0.3"/>
    <row r="547012" x14ac:dyDescent="0.3"/>
    <row r="547013" x14ac:dyDescent="0.3"/>
    <row r="547014" x14ac:dyDescent="0.3"/>
    <row r="547015" x14ac:dyDescent="0.3"/>
    <row r="547016" x14ac:dyDescent="0.3"/>
    <row r="547017" x14ac:dyDescent="0.3"/>
    <row r="547018" x14ac:dyDescent="0.3"/>
    <row r="547019" x14ac:dyDescent="0.3"/>
    <row r="547020" x14ac:dyDescent="0.3"/>
    <row r="547021" x14ac:dyDescent="0.3"/>
    <row r="547022" x14ac:dyDescent="0.3"/>
    <row r="547023" x14ac:dyDescent="0.3"/>
    <row r="547024" x14ac:dyDescent="0.3"/>
    <row r="547025" x14ac:dyDescent="0.3"/>
    <row r="547026" x14ac:dyDescent="0.3"/>
    <row r="547027" x14ac:dyDescent="0.3"/>
    <row r="547028" x14ac:dyDescent="0.3"/>
    <row r="547029" x14ac:dyDescent="0.3"/>
    <row r="547030" x14ac:dyDescent="0.3"/>
    <row r="547031" x14ac:dyDescent="0.3"/>
    <row r="547032" x14ac:dyDescent="0.3"/>
    <row r="547033" x14ac:dyDescent="0.3"/>
    <row r="547034" x14ac:dyDescent="0.3"/>
    <row r="547035" x14ac:dyDescent="0.3"/>
    <row r="547036" x14ac:dyDescent="0.3"/>
    <row r="547037" x14ac:dyDescent="0.3"/>
    <row r="547038" x14ac:dyDescent="0.3"/>
    <row r="547039" x14ac:dyDescent="0.3"/>
    <row r="547040" x14ac:dyDescent="0.3"/>
    <row r="547041" x14ac:dyDescent="0.3"/>
    <row r="547042" x14ac:dyDescent="0.3"/>
    <row r="547043" x14ac:dyDescent="0.3"/>
    <row r="547044" x14ac:dyDescent="0.3"/>
    <row r="547045" x14ac:dyDescent="0.3"/>
    <row r="547046" x14ac:dyDescent="0.3"/>
    <row r="547047" x14ac:dyDescent="0.3"/>
    <row r="547048" x14ac:dyDescent="0.3"/>
    <row r="547049" x14ac:dyDescent="0.3"/>
    <row r="547050" x14ac:dyDescent="0.3"/>
    <row r="547051" x14ac:dyDescent="0.3"/>
    <row r="547052" x14ac:dyDescent="0.3"/>
    <row r="547053" x14ac:dyDescent="0.3"/>
    <row r="547054" x14ac:dyDescent="0.3"/>
    <row r="547055" x14ac:dyDescent="0.3"/>
    <row r="547056" x14ac:dyDescent="0.3"/>
    <row r="547057" x14ac:dyDescent="0.3"/>
    <row r="547058" x14ac:dyDescent="0.3"/>
    <row r="547059" x14ac:dyDescent="0.3"/>
    <row r="547060" x14ac:dyDescent="0.3"/>
    <row r="547061" x14ac:dyDescent="0.3"/>
    <row r="547062" x14ac:dyDescent="0.3"/>
    <row r="547063" x14ac:dyDescent="0.3"/>
    <row r="547064" x14ac:dyDescent="0.3"/>
    <row r="547065" x14ac:dyDescent="0.3"/>
    <row r="547066" x14ac:dyDescent="0.3"/>
    <row r="547067" x14ac:dyDescent="0.3"/>
    <row r="547068" x14ac:dyDescent="0.3"/>
    <row r="547069" x14ac:dyDescent="0.3"/>
    <row r="547070" x14ac:dyDescent="0.3"/>
    <row r="547071" x14ac:dyDescent="0.3"/>
    <row r="547072" x14ac:dyDescent="0.3"/>
    <row r="547073" x14ac:dyDescent="0.3"/>
    <row r="547074" x14ac:dyDescent="0.3"/>
    <row r="547075" x14ac:dyDescent="0.3"/>
    <row r="547076" x14ac:dyDescent="0.3"/>
    <row r="547077" x14ac:dyDescent="0.3"/>
    <row r="547078" x14ac:dyDescent="0.3"/>
    <row r="547079" x14ac:dyDescent="0.3"/>
    <row r="547080" x14ac:dyDescent="0.3"/>
    <row r="547081" x14ac:dyDescent="0.3"/>
    <row r="547082" x14ac:dyDescent="0.3"/>
    <row r="547083" x14ac:dyDescent="0.3"/>
    <row r="547084" x14ac:dyDescent="0.3"/>
    <row r="547085" x14ac:dyDescent="0.3"/>
    <row r="547086" x14ac:dyDescent="0.3"/>
    <row r="547087" x14ac:dyDescent="0.3"/>
    <row r="547088" x14ac:dyDescent="0.3"/>
    <row r="547089" x14ac:dyDescent="0.3"/>
    <row r="547090" x14ac:dyDescent="0.3"/>
    <row r="547091" x14ac:dyDescent="0.3"/>
    <row r="547092" x14ac:dyDescent="0.3"/>
    <row r="547093" x14ac:dyDescent="0.3"/>
    <row r="547094" x14ac:dyDescent="0.3"/>
    <row r="547095" x14ac:dyDescent="0.3"/>
    <row r="547096" x14ac:dyDescent="0.3"/>
    <row r="547097" x14ac:dyDescent="0.3"/>
    <row r="547098" x14ac:dyDescent="0.3"/>
    <row r="547099" x14ac:dyDescent="0.3"/>
    <row r="547100" x14ac:dyDescent="0.3"/>
    <row r="547101" x14ac:dyDescent="0.3"/>
    <row r="547102" x14ac:dyDescent="0.3"/>
    <row r="547103" x14ac:dyDescent="0.3"/>
    <row r="547104" x14ac:dyDescent="0.3"/>
    <row r="547105" x14ac:dyDescent="0.3"/>
    <row r="547106" x14ac:dyDescent="0.3"/>
    <row r="547107" x14ac:dyDescent="0.3"/>
    <row r="547108" x14ac:dyDescent="0.3"/>
    <row r="547109" x14ac:dyDescent="0.3"/>
    <row r="547110" x14ac:dyDescent="0.3"/>
    <row r="547111" x14ac:dyDescent="0.3"/>
    <row r="547112" x14ac:dyDescent="0.3"/>
    <row r="547113" x14ac:dyDescent="0.3"/>
    <row r="547114" x14ac:dyDescent="0.3"/>
    <row r="547115" x14ac:dyDescent="0.3"/>
    <row r="547116" x14ac:dyDescent="0.3"/>
    <row r="547117" x14ac:dyDescent="0.3"/>
    <row r="547118" x14ac:dyDescent="0.3"/>
    <row r="547119" x14ac:dyDescent="0.3"/>
    <row r="547120" x14ac:dyDescent="0.3"/>
    <row r="547121" x14ac:dyDescent="0.3"/>
    <row r="547122" x14ac:dyDescent="0.3"/>
    <row r="547123" x14ac:dyDescent="0.3"/>
    <row r="547124" x14ac:dyDescent="0.3"/>
    <row r="547125" x14ac:dyDescent="0.3"/>
    <row r="547126" x14ac:dyDescent="0.3"/>
    <row r="547127" x14ac:dyDescent="0.3"/>
    <row r="547128" x14ac:dyDescent="0.3"/>
    <row r="547129" x14ac:dyDescent="0.3"/>
    <row r="547130" x14ac:dyDescent="0.3"/>
    <row r="547131" x14ac:dyDescent="0.3"/>
    <row r="547132" x14ac:dyDescent="0.3"/>
    <row r="547133" x14ac:dyDescent="0.3"/>
    <row r="547134" x14ac:dyDescent="0.3"/>
    <row r="547135" x14ac:dyDescent="0.3"/>
    <row r="547136" x14ac:dyDescent="0.3"/>
    <row r="547137" x14ac:dyDescent="0.3"/>
    <row r="547138" x14ac:dyDescent="0.3"/>
    <row r="547139" x14ac:dyDescent="0.3"/>
    <row r="547140" x14ac:dyDescent="0.3"/>
    <row r="547141" x14ac:dyDescent="0.3"/>
    <row r="547142" x14ac:dyDescent="0.3"/>
    <row r="547143" x14ac:dyDescent="0.3"/>
    <row r="547144" x14ac:dyDescent="0.3"/>
    <row r="547145" x14ac:dyDescent="0.3"/>
    <row r="547146" x14ac:dyDescent="0.3"/>
    <row r="547147" x14ac:dyDescent="0.3"/>
    <row r="547148" x14ac:dyDescent="0.3"/>
    <row r="547149" x14ac:dyDescent="0.3"/>
    <row r="547150" x14ac:dyDescent="0.3"/>
    <row r="547151" x14ac:dyDescent="0.3"/>
    <row r="547152" x14ac:dyDescent="0.3"/>
    <row r="547153" x14ac:dyDescent="0.3"/>
    <row r="547154" x14ac:dyDescent="0.3"/>
    <row r="547155" x14ac:dyDescent="0.3"/>
    <row r="547156" x14ac:dyDescent="0.3"/>
    <row r="547157" x14ac:dyDescent="0.3"/>
    <row r="547158" x14ac:dyDescent="0.3"/>
    <row r="547159" x14ac:dyDescent="0.3"/>
    <row r="547160" x14ac:dyDescent="0.3"/>
    <row r="547161" x14ac:dyDescent="0.3"/>
    <row r="547162" x14ac:dyDescent="0.3"/>
    <row r="547163" x14ac:dyDescent="0.3"/>
    <row r="547164" x14ac:dyDescent="0.3"/>
    <row r="547165" x14ac:dyDescent="0.3"/>
    <row r="547166" x14ac:dyDescent="0.3"/>
    <row r="547167" x14ac:dyDescent="0.3"/>
    <row r="547168" x14ac:dyDescent="0.3"/>
    <row r="547169" x14ac:dyDescent="0.3"/>
    <row r="547170" x14ac:dyDescent="0.3"/>
    <row r="547171" x14ac:dyDescent="0.3"/>
    <row r="547172" x14ac:dyDescent="0.3"/>
    <row r="547173" x14ac:dyDescent="0.3"/>
    <row r="547174" x14ac:dyDescent="0.3"/>
    <row r="547175" x14ac:dyDescent="0.3"/>
    <row r="547176" x14ac:dyDescent="0.3"/>
    <row r="547177" x14ac:dyDescent="0.3"/>
    <row r="547178" x14ac:dyDescent="0.3"/>
    <row r="547179" x14ac:dyDescent="0.3"/>
    <row r="547180" x14ac:dyDescent="0.3"/>
    <row r="547181" x14ac:dyDescent="0.3"/>
    <row r="547182" x14ac:dyDescent="0.3"/>
    <row r="547183" x14ac:dyDescent="0.3"/>
    <row r="547184" x14ac:dyDescent="0.3"/>
    <row r="547185" x14ac:dyDescent="0.3"/>
    <row r="547186" x14ac:dyDescent="0.3"/>
    <row r="547187" x14ac:dyDescent="0.3"/>
    <row r="547188" x14ac:dyDescent="0.3"/>
    <row r="547189" x14ac:dyDescent="0.3"/>
    <row r="547190" x14ac:dyDescent="0.3"/>
    <row r="547191" x14ac:dyDescent="0.3"/>
    <row r="547192" x14ac:dyDescent="0.3"/>
    <row r="547193" x14ac:dyDescent="0.3"/>
    <row r="547194" x14ac:dyDescent="0.3"/>
    <row r="547195" x14ac:dyDescent="0.3"/>
    <row r="547196" x14ac:dyDescent="0.3"/>
    <row r="547197" x14ac:dyDescent="0.3"/>
    <row r="547198" x14ac:dyDescent="0.3"/>
    <row r="547199" x14ac:dyDescent="0.3"/>
    <row r="547200" x14ac:dyDescent="0.3"/>
    <row r="547201" x14ac:dyDescent="0.3"/>
    <row r="547202" x14ac:dyDescent="0.3"/>
    <row r="547203" x14ac:dyDescent="0.3"/>
    <row r="547204" x14ac:dyDescent="0.3"/>
    <row r="547205" x14ac:dyDescent="0.3"/>
    <row r="547206" x14ac:dyDescent="0.3"/>
    <row r="547207" x14ac:dyDescent="0.3"/>
    <row r="547208" x14ac:dyDescent="0.3"/>
    <row r="547209" x14ac:dyDescent="0.3"/>
    <row r="547210" x14ac:dyDescent="0.3"/>
    <row r="547211" x14ac:dyDescent="0.3"/>
    <row r="547212" x14ac:dyDescent="0.3"/>
    <row r="547213" x14ac:dyDescent="0.3"/>
    <row r="547214" x14ac:dyDescent="0.3"/>
    <row r="547215" x14ac:dyDescent="0.3"/>
    <row r="547216" x14ac:dyDescent="0.3"/>
    <row r="547217" x14ac:dyDescent="0.3"/>
    <row r="547218" x14ac:dyDescent="0.3"/>
    <row r="547219" x14ac:dyDescent="0.3"/>
    <row r="547220" x14ac:dyDescent="0.3"/>
    <row r="547221" x14ac:dyDescent="0.3"/>
    <row r="547222" x14ac:dyDescent="0.3"/>
    <row r="547223" x14ac:dyDescent="0.3"/>
    <row r="547224" x14ac:dyDescent="0.3"/>
    <row r="547225" x14ac:dyDescent="0.3"/>
    <row r="547226" x14ac:dyDescent="0.3"/>
    <row r="547227" x14ac:dyDescent="0.3"/>
    <row r="547228" x14ac:dyDescent="0.3"/>
    <row r="547229" x14ac:dyDescent="0.3"/>
    <row r="547230" x14ac:dyDescent="0.3"/>
    <row r="547231" x14ac:dyDescent="0.3"/>
    <row r="547232" x14ac:dyDescent="0.3"/>
    <row r="547233" x14ac:dyDescent="0.3"/>
    <row r="547234" x14ac:dyDescent="0.3"/>
    <row r="547235" x14ac:dyDescent="0.3"/>
    <row r="547236" x14ac:dyDescent="0.3"/>
    <row r="547237" x14ac:dyDescent="0.3"/>
    <row r="547238" x14ac:dyDescent="0.3"/>
    <row r="547239" x14ac:dyDescent="0.3"/>
    <row r="547240" x14ac:dyDescent="0.3"/>
    <row r="547241" x14ac:dyDescent="0.3"/>
    <row r="547242" x14ac:dyDescent="0.3"/>
    <row r="547243" x14ac:dyDescent="0.3"/>
    <row r="547244" x14ac:dyDescent="0.3"/>
    <row r="547245" x14ac:dyDescent="0.3"/>
    <row r="547246" x14ac:dyDescent="0.3"/>
    <row r="547247" x14ac:dyDescent="0.3"/>
    <row r="547248" x14ac:dyDescent="0.3"/>
    <row r="547249" x14ac:dyDescent="0.3"/>
    <row r="547250" x14ac:dyDescent="0.3"/>
    <row r="547251" x14ac:dyDescent="0.3"/>
    <row r="547252" x14ac:dyDescent="0.3"/>
    <row r="547253" x14ac:dyDescent="0.3"/>
    <row r="547254" x14ac:dyDescent="0.3"/>
    <row r="547255" x14ac:dyDescent="0.3"/>
    <row r="547256" x14ac:dyDescent="0.3"/>
    <row r="547257" x14ac:dyDescent="0.3"/>
    <row r="547258" x14ac:dyDescent="0.3"/>
    <row r="547259" x14ac:dyDescent="0.3"/>
    <row r="547260" x14ac:dyDescent="0.3"/>
    <row r="547261" x14ac:dyDescent="0.3"/>
    <row r="547262" x14ac:dyDescent="0.3"/>
    <row r="547263" x14ac:dyDescent="0.3"/>
    <row r="547264" x14ac:dyDescent="0.3"/>
    <row r="547265" x14ac:dyDescent="0.3"/>
    <row r="547266" x14ac:dyDescent="0.3"/>
    <row r="547267" x14ac:dyDescent="0.3"/>
    <row r="547268" x14ac:dyDescent="0.3"/>
    <row r="547269" x14ac:dyDescent="0.3"/>
    <row r="547270" x14ac:dyDescent="0.3"/>
    <row r="547271" x14ac:dyDescent="0.3"/>
    <row r="547272" x14ac:dyDescent="0.3"/>
    <row r="547273" x14ac:dyDescent="0.3"/>
    <row r="547274" x14ac:dyDescent="0.3"/>
    <row r="547275" x14ac:dyDescent="0.3"/>
    <row r="547276" x14ac:dyDescent="0.3"/>
    <row r="547277" x14ac:dyDescent="0.3"/>
    <row r="547278" x14ac:dyDescent="0.3"/>
    <row r="547279" x14ac:dyDescent="0.3"/>
    <row r="547280" x14ac:dyDescent="0.3"/>
    <row r="547281" x14ac:dyDescent="0.3"/>
    <row r="547282" x14ac:dyDescent="0.3"/>
    <row r="547283" x14ac:dyDescent="0.3"/>
    <row r="547284" x14ac:dyDescent="0.3"/>
    <row r="547285" x14ac:dyDescent="0.3"/>
    <row r="547286" x14ac:dyDescent="0.3"/>
    <row r="547287" x14ac:dyDescent="0.3"/>
    <row r="547288" x14ac:dyDescent="0.3"/>
    <row r="547289" x14ac:dyDescent="0.3"/>
    <row r="547290" x14ac:dyDescent="0.3"/>
    <row r="547291" x14ac:dyDescent="0.3"/>
    <row r="547292" x14ac:dyDescent="0.3"/>
    <row r="547293" x14ac:dyDescent="0.3"/>
    <row r="547294" x14ac:dyDescent="0.3"/>
    <row r="547295" x14ac:dyDescent="0.3"/>
    <row r="547296" x14ac:dyDescent="0.3"/>
    <row r="547297" x14ac:dyDescent="0.3"/>
    <row r="547298" x14ac:dyDescent="0.3"/>
    <row r="547299" x14ac:dyDescent="0.3"/>
    <row r="547300" x14ac:dyDescent="0.3"/>
    <row r="547301" x14ac:dyDescent="0.3"/>
    <row r="547302" x14ac:dyDescent="0.3"/>
    <row r="547303" x14ac:dyDescent="0.3"/>
    <row r="547304" x14ac:dyDescent="0.3"/>
    <row r="547305" x14ac:dyDescent="0.3"/>
    <row r="547306" x14ac:dyDescent="0.3"/>
    <row r="547307" x14ac:dyDescent="0.3"/>
    <row r="547308" x14ac:dyDescent="0.3"/>
    <row r="547309" x14ac:dyDescent="0.3"/>
    <row r="547310" x14ac:dyDescent="0.3"/>
    <row r="547311" x14ac:dyDescent="0.3"/>
    <row r="547312" x14ac:dyDescent="0.3"/>
    <row r="547313" x14ac:dyDescent="0.3"/>
    <row r="547314" x14ac:dyDescent="0.3"/>
    <row r="547315" x14ac:dyDescent="0.3"/>
    <row r="547316" x14ac:dyDescent="0.3"/>
    <row r="547317" x14ac:dyDescent="0.3"/>
    <row r="547318" x14ac:dyDescent="0.3"/>
    <row r="547319" x14ac:dyDescent="0.3"/>
    <row r="547320" x14ac:dyDescent="0.3"/>
    <row r="547321" x14ac:dyDescent="0.3"/>
    <row r="547322" x14ac:dyDescent="0.3"/>
    <row r="547323" x14ac:dyDescent="0.3"/>
    <row r="547324" x14ac:dyDescent="0.3"/>
    <row r="547325" x14ac:dyDescent="0.3"/>
    <row r="547326" x14ac:dyDescent="0.3"/>
    <row r="547327" x14ac:dyDescent="0.3"/>
    <row r="547328" x14ac:dyDescent="0.3"/>
    <row r="547329" x14ac:dyDescent="0.3"/>
    <row r="547330" x14ac:dyDescent="0.3"/>
    <row r="547331" x14ac:dyDescent="0.3"/>
    <row r="547332" x14ac:dyDescent="0.3"/>
    <row r="547333" x14ac:dyDescent="0.3"/>
    <row r="547334" x14ac:dyDescent="0.3"/>
    <row r="547335" x14ac:dyDescent="0.3"/>
    <row r="547336" x14ac:dyDescent="0.3"/>
    <row r="547337" x14ac:dyDescent="0.3"/>
    <row r="547338" x14ac:dyDescent="0.3"/>
    <row r="547339" x14ac:dyDescent="0.3"/>
    <row r="547340" x14ac:dyDescent="0.3"/>
    <row r="547341" x14ac:dyDescent="0.3"/>
    <row r="547342" x14ac:dyDescent="0.3"/>
    <row r="547343" x14ac:dyDescent="0.3"/>
    <row r="547344" x14ac:dyDescent="0.3"/>
    <row r="547345" x14ac:dyDescent="0.3"/>
    <row r="547346" x14ac:dyDescent="0.3"/>
    <row r="547347" x14ac:dyDescent="0.3"/>
    <row r="547348" x14ac:dyDescent="0.3"/>
    <row r="547349" x14ac:dyDescent="0.3"/>
    <row r="547350" x14ac:dyDescent="0.3"/>
    <row r="547351" x14ac:dyDescent="0.3"/>
    <row r="547352" x14ac:dyDescent="0.3"/>
    <row r="547353" x14ac:dyDescent="0.3"/>
    <row r="547354" x14ac:dyDescent="0.3"/>
    <row r="547355" x14ac:dyDescent="0.3"/>
    <row r="547356" x14ac:dyDescent="0.3"/>
    <row r="547357" x14ac:dyDescent="0.3"/>
    <row r="547358" x14ac:dyDescent="0.3"/>
    <row r="547359" x14ac:dyDescent="0.3"/>
    <row r="547360" x14ac:dyDescent="0.3"/>
    <row r="547361" x14ac:dyDescent="0.3"/>
    <row r="547362" x14ac:dyDescent="0.3"/>
    <row r="547363" x14ac:dyDescent="0.3"/>
    <row r="547364" x14ac:dyDescent="0.3"/>
    <row r="547365" x14ac:dyDescent="0.3"/>
    <row r="547366" x14ac:dyDescent="0.3"/>
    <row r="547367" x14ac:dyDescent="0.3"/>
    <row r="547368" x14ac:dyDescent="0.3"/>
    <row r="547369" x14ac:dyDescent="0.3"/>
    <row r="547370" x14ac:dyDescent="0.3"/>
    <row r="547371" x14ac:dyDescent="0.3"/>
    <row r="547372" x14ac:dyDescent="0.3"/>
    <row r="547373" x14ac:dyDescent="0.3"/>
    <row r="547374" x14ac:dyDescent="0.3"/>
    <row r="547375" x14ac:dyDescent="0.3"/>
    <row r="547376" x14ac:dyDescent="0.3"/>
    <row r="547377" x14ac:dyDescent="0.3"/>
    <row r="547378" x14ac:dyDescent="0.3"/>
    <row r="547379" x14ac:dyDescent="0.3"/>
    <row r="547380" x14ac:dyDescent="0.3"/>
    <row r="547381" x14ac:dyDescent="0.3"/>
    <row r="547382" x14ac:dyDescent="0.3"/>
    <row r="547383" x14ac:dyDescent="0.3"/>
    <row r="547384" x14ac:dyDescent="0.3"/>
    <row r="547385" x14ac:dyDescent="0.3"/>
    <row r="547386" x14ac:dyDescent="0.3"/>
    <row r="547387" x14ac:dyDescent="0.3"/>
    <row r="547388" x14ac:dyDescent="0.3"/>
    <row r="547389" x14ac:dyDescent="0.3"/>
    <row r="547390" x14ac:dyDescent="0.3"/>
    <row r="547391" x14ac:dyDescent="0.3"/>
    <row r="547392" x14ac:dyDescent="0.3"/>
    <row r="547393" x14ac:dyDescent="0.3"/>
    <row r="547394" x14ac:dyDescent="0.3"/>
    <row r="547395" x14ac:dyDescent="0.3"/>
    <row r="547396" x14ac:dyDescent="0.3"/>
    <row r="547397" x14ac:dyDescent="0.3"/>
    <row r="547398" x14ac:dyDescent="0.3"/>
    <row r="547399" x14ac:dyDescent="0.3"/>
    <row r="547400" x14ac:dyDescent="0.3"/>
    <row r="547401" x14ac:dyDescent="0.3"/>
    <row r="547402" x14ac:dyDescent="0.3"/>
    <row r="547403" x14ac:dyDescent="0.3"/>
    <row r="547404" x14ac:dyDescent="0.3"/>
    <row r="547405" x14ac:dyDescent="0.3"/>
    <row r="547406" x14ac:dyDescent="0.3"/>
    <row r="547407" x14ac:dyDescent="0.3"/>
    <row r="547408" x14ac:dyDescent="0.3"/>
    <row r="547409" x14ac:dyDescent="0.3"/>
    <row r="547410" x14ac:dyDescent="0.3"/>
    <row r="547411" x14ac:dyDescent="0.3"/>
    <row r="547412" x14ac:dyDescent="0.3"/>
    <row r="547413" x14ac:dyDescent="0.3"/>
    <row r="547414" x14ac:dyDescent="0.3"/>
    <row r="547415" x14ac:dyDescent="0.3"/>
    <row r="547416" x14ac:dyDescent="0.3"/>
    <row r="547417" x14ac:dyDescent="0.3"/>
    <row r="547418" x14ac:dyDescent="0.3"/>
    <row r="547419" x14ac:dyDescent="0.3"/>
    <row r="547420" x14ac:dyDescent="0.3"/>
    <row r="547421" x14ac:dyDescent="0.3"/>
    <row r="547422" x14ac:dyDescent="0.3"/>
    <row r="547423" x14ac:dyDescent="0.3"/>
    <row r="547424" x14ac:dyDescent="0.3"/>
    <row r="547425" x14ac:dyDescent="0.3"/>
    <row r="547426" x14ac:dyDescent="0.3"/>
    <row r="547427" x14ac:dyDescent="0.3"/>
    <row r="547428" x14ac:dyDescent="0.3"/>
    <row r="547429" x14ac:dyDescent="0.3"/>
    <row r="547430" x14ac:dyDescent="0.3"/>
    <row r="547431" x14ac:dyDescent="0.3"/>
    <row r="547432" x14ac:dyDescent="0.3"/>
    <row r="547433" x14ac:dyDescent="0.3"/>
    <row r="547434" x14ac:dyDescent="0.3"/>
    <row r="547435" x14ac:dyDescent="0.3"/>
    <row r="547436" x14ac:dyDescent="0.3"/>
    <row r="547437" x14ac:dyDescent="0.3"/>
    <row r="547438" x14ac:dyDescent="0.3"/>
    <row r="547439" x14ac:dyDescent="0.3"/>
    <row r="547440" x14ac:dyDescent="0.3"/>
    <row r="547441" x14ac:dyDescent="0.3"/>
    <row r="547442" x14ac:dyDescent="0.3"/>
    <row r="547443" x14ac:dyDescent="0.3"/>
    <row r="547444" x14ac:dyDescent="0.3"/>
    <row r="547445" x14ac:dyDescent="0.3"/>
    <row r="547446" x14ac:dyDescent="0.3"/>
    <row r="547447" x14ac:dyDescent="0.3"/>
    <row r="547448" x14ac:dyDescent="0.3"/>
    <row r="547449" x14ac:dyDescent="0.3"/>
    <row r="547450" x14ac:dyDescent="0.3"/>
    <row r="547451" x14ac:dyDescent="0.3"/>
    <row r="547452" x14ac:dyDescent="0.3"/>
    <row r="547453" x14ac:dyDescent="0.3"/>
    <row r="547454" x14ac:dyDescent="0.3"/>
    <row r="547455" x14ac:dyDescent="0.3"/>
    <row r="547456" x14ac:dyDescent="0.3"/>
    <row r="547457" x14ac:dyDescent="0.3"/>
    <row r="547458" x14ac:dyDescent="0.3"/>
    <row r="547459" x14ac:dyDescent="0.3"/>
    <row r="547460" x14ac:dyDescent="0.3"/>
    <row r="547461" x14ac:dyDescent="0.3"/>
    <row r="547462" x14ac:dyDescent="0.3"/>
    <row r="547463" x14ac:dyDescent="0.3"/>
    <row r="547464" x14ac:dyDescent="0.3"/>
    <row r="547465" x14ac:dyDescent="0.3"/>
    <row r="547466" x14ac:dyDescent="0.3"/>
    <row r="547467" x14ac:dyDescent="0.3"/>
    <row r="547468" x14ac:dyDescent="0.3"/>
    <row r="547469" x14ac:dyDescent="0.3"/>
    <row r="547470" x14ac:dyDescent="0.3"/>
    <row r="547471" x14ac:dyDescent="0.3"/>
    <row r="547472" x14ac:dyDescent="0.3"/>
    <row r="547473" x14ac:dyDescent="0.3"/>
    <row r="547474" x14ac:dyDescent="0.3"/>
    <row r="547475" x14ac:dyDescent="0.3"/>
    <row r="547476" x14ac:dyDescent="0.3"/>
    <row r="547477" x14ac:dyDescent="0.3"/>
    <row r="547478" x14ac:dyDescent="0.3"/>
    <row r="547479" x14ac:dyDescent="0.3"/>
    <row r="547480" x14ac:dyDescent="0.3"/>
    <row r="547481" x14ac:dyDescent="0.3"/>
    <row r="547482" x14ac:dyDescent="0.3"/>
    <row r="547483" x14ac:dyDescent="0.3"/>
    <row r="547484" x14ac:dyDescent="0.3"/>
    <row r="547485" x14ac:dyDescent="0.3"/>
    <row r="547486" x14ac:dyDescent="0.3"/>
    <row r="547487" x14ac:dyDescent="0.3"/>
    <row r="547488" x14ac:dyDescent="0.3"/>
    <row r="547489" x14ac:dyDescent="0.3"/>
    <row r="547490" x14ac:dyDescent="0.3"/>
    <row r="547491" x14ac:dyDescent="0.3"/>
    <row r="547492" x14ac:dyDescent="0.3"/>
    <row r="547493" x14ac:dyDescent="0.3"/>
    <row r="547494" x14ac:dyDescent="0.3"/>
    <row r="547495" x14ac:dyDescent="0.3"/>
    <row r="547496" x14ac:dyDescent="0.3"/>
    <row r="547497" x14ac:dyDescent="0.3"/>
    <row r="547498" x14ac:dyDescent="0.3"/>
    <row r="547499" x14ac:dyDescent="0.3"/>
    <row r="547500" x14ac:dyDescent="0.3"/>
    <row r="547501" x14ac:dyDescent="0.3"/>
    <row r="547502" x14ac:dyDescent="0.3"/>
    <row r="547503" x14ac:dyDescent="0.3"/>
    <row r="547504" x14ac:dyDescent="0.3"/>
    <row r="547505" x14ac:dyDescent="0.3"/>
    <row r="547506" x14ac:dyDescent="0.3"/>
    <row r="547507" x14ac:dyDescent="0.3"/>
    <row r="547508" x14ac:dyDescent="0.3"/>
    <row r="547509" x14ac:dyDescent="0.3"/>
    <row r="547510" x14ac:dyDescent="0.3"/>
    <row r="547511" x14ac:dyDescent="0.3"/>
    <row r="547512" x14ac:dyDescent="0.3"/>
    <row r="547513" x14ac:dyDescent="0.3"/>
    <row r="547514" x14ac:dyDescent="0.3"/>
    <row r="547515" x14ac:dyDescent="0.3"/>
    <row r="547516" x14ac:dyDescent="0.3"/>
    <row r="547517" x14ac:dyDescent="0.3"/>
    <row r="547518" x14ac:dyDescent="0.3"/>
    <row r="547519" x14ac:dyDescent="0.3"/>
    <row r="547520" x14ac:dyDescent="0.3"/>
    <row r="547521" x14ac:dyDescent="0.3"/>
    <row r="547522" x14ac:dyDescent="0.3"/>
    <row r="547523" x14ac:dyDescent="0.3"/>
    <row r="547524" x14ac:dyDescent="0.3"/>
    <row r="547525" x14ac:dyDescent="0.3"/>
    <row r="547526" x14ac:dyDescent="0.3"/>
    <row r="547527" x14ac:dyDescent="0.3"/>
    <row r="547528" x14ac:dyDescent="0.3"/>
    <row r="547529" x14ac:dyDescent="0.3"/>
    <row r="547530" x14ac:dyDescent="0.3"/>
    <row r="547531" x14ac:dyDescent="0.3"/>
    <row r="547532" x14ac:dyDescent="0.3"/>
    <row r="547533" x14ac:dyDescent="0.3"/>
    <row r="547534" x14ac:dyDescent="0.3"/>
    <row r="547535" x14ac:dyDescent="0.3"/>
    <row r="547536" x14ac:dyDescent="0.3"/>
    <row r="547537" x14ac:dyDescent="0.3"/>
    <row r="547538" x14ac:dyDescent="0.3"/>
    <row r="547539" x14ac:dyDescent="0.3"/>
    <row r="547540" x14ac:dyDescent="0.3"/>
    <row r="547541" x14ac:dyDescent="0.3"/>
    <row r="547542" x14ac:dyDescent="0.3"/>
    <row r="547543" x14ac:dyDescent="0.3"/>
    <row r="547544" x14ac:dyDescent="0.3"/>
    <row r="547545" x14ac:dyDescent="0.3"/>
    <row r="547546" x14ac:dyDescent="0.3"/>
    <row r="547547" x14ac:dyDescent="0.3"/>
    <row r="547548" x14ac:dyDescent="0.3"/>
    <row r="547549" x14ac:dyDescent="0.3"/>
    <row r="547550" x14ac:dyDescent="0.3"/>
    <row r="547551" x14ac:dyDescent="0.3"/>
    <row r="547552" x14ac:dyDescent="0.3"/>
    <row r="547553" x14ac:dyDescent="0.3"/>
    <row r="547554" x14ac:dyDescent="0.3"/>
    <row r="547555" x14ac:dyDescent="0.3"/>
    <row r="547556" x14ac:dyDescent="0.3"/>
    <row r="547557" x14ac:dyDescent="0.3"/>
    <row r="547558" x14ac:dyDescent="0.3"/>
    <row r="547559" x14ac:dyDescent="0.3"/>
    <row r="547560" x14ac:dyDescent="0.3"/>
    <row r="547561" x14ac:dyDescent="0.3"/>
    <row r="547562" x14ac:dyDescent="0.3"/>
    <row r="547563" x14ac:dyDescent="0.3"/>
    <row r="547564" x14ac:dyDescent="0.3"/>
    <row r="547565" x14ac:dyDescent="0.3"/>
    <row r="547566" x14ac:dyDescent="0.3"/>
    <row r="547567" x14ac:dyDescent="0.3"/>
    <row r="547568" x14ac:dyDescent="0.3"/>
    <row r="547569" x14ac:dyDescent="0.3"/>
    <row r="547570" x14ac:dyDescent="0.3"/>
    <row r="547571" x14ac:dyDescent="0.3"/>
    <row r="547572" x14ac:dyDescent="0.3"/>
    <row r="547573" x14ac:dyDescent="0.3"/>
    <row r="547574" x14ac:dyDescent="0.3"/>
    <row r="547575" x14ac:dyDescent="0.3"/>
    <row r="547576" x14ac:dyDescent="0.3"/>
    <row r="547577" x14ac:dyDescent="0.3"/>
    <row r="547578" x14ac:dyDescent="0.3"/>
    <row r="547579" x14ac:dyDescent="0.3"/>
    <row r="547580" x14ac:dyDescent="0.3"/>
    <row r="547581" x14ac:dyDescent="0.3"/>
    <row r="547582" x14ac:dyDescent="0.3"/>
    <row r="547583" x14ac:dyDescent="0.3"/>
    <row r="547584" x14ac:dyDescent="0.3"/>
    <row r="547585" x14ac:dyDescent="0.3"/>
    <row r="547586" x14ac:dyDescent="0.3"/>
    <row r="547587" x14ac:dyDescent="0.3"/>
    <row r="547588" x14ac:dyDescent="0.3"/>
    <row r="547589" x14ac:dyDescent="0.3"/>
    <row r="547590" x14ac:dyDescent="0.3"/>
    <row r="547591" x14ac:dyDescent="0.3"/>
    <row r="547592" x14ac:dyDescent="0.3"/>
    <row r="547593" x14ac:dyDescent="0.3"/>
    <row r="547594" x14ac:dyDescent="0.3"/>
    <row r="547595" x14ac:dyDescent="0.3"/>
    <row r="547596" x14ac:dyDescent="0.3"/>
    <row r="547597" x14ac:dyDescent="0.3"/>
    <row r="547598" x14ac:dyDescent="0.3"/>
    <row r="547599" x14ac:dyDescent="0.3"/>
    <row r="547600" x14ac:dyDescent="0.3"/>
    <row r="547601" x14ac:dyDescent="0.3"/>
    <row r="547602" x14ac:dyDescent="0.3"/>
    <row r="547603" x14ac:dyDescent="0.3"/>
    <row r="547604" x14ac:dyDescent="0.3"/>
    <row r="547605" x14ac:dyDescent="0.3"/>
    <row r="547606" x14ac:dyDescent="0.3"/>
    <row r="547607" x14ac:dyDescent="0.3"/>
    <row r="547608" x14ac:dyDescent="0.3"/>
    <row r="547609" x14ac:dyDescent="0.3"/>
    <row r="547610" x14ac:dyDescent="0.3"/>
    <row r="547611" x14ac:dyDescent="0.3"/>
    <row r="547612" x14ac:dyDescent="0.3"/>
    <row r="547613" x14ac:dyDescent="0.3"/>
    <row r="547614" x14ac:dyDescent="0.3"/>
    <row r="547615" x14ac:dyDescent="0.3"/>
    <row r="547616" x14ac:dyDescent="0.3"/>
    <row r="547617" x14ac:dyDescent="0.3"/>
    <row r="547618" x14ac:dyDescent="0.3"/>
    <row r="547619" x14ac:dyDescent="0.3"/>
    <row r="547620" x14ac:dyDescent="0.3"/>
    <row r="547621" x14ac:dyDescent="0.3"/>
    <row r="547622" x14ac:dyDescent="0.3"/>
    <row r="547623" x14ac:dyDescent="0.3"/>
    <row r="547624" x14ac:dyDescent="0.3"/>
    <row r="547625" x14ac:dyDescent="0.3"/>
    <row r="547626" x14ac:dyDescent="0.3"/>
    <row r="547627" x14ac:dyDescent="0.3"/>
    <row r="547628" x14ac:dyDescent="0.3"/>
    <row r="547629" x14ac:dyDescent="0.3"/>
    <row r="547630" x14ac:dyDescent="0.3"/>
    <row r="547631" x14ac:dyDescent="0.3"/>
    <row r="547632" x14ac:dyDescent="0.3"/>
    <row r="547633" x14ac:dyDescent="0.3"/>
    <row r="547634" x14ac:dyDescent="0.3"/>
    <row r="547635" x14ac:dyDescent="0.3"/>
    <row r="547636" x14ac:dyDescent="0.3"/>
    <row r="547637" x14ac:dyDescent="0.3"/>
    <row r="547638" x14ac:dyDescent="0.3"/>
    <row r="547639" x14ac:dyDescent="0.3"/>
    <row r="547640" x14ac:dyDescent="0.3"/>
    <row r="547641" x14ac:dyDescent="0.3"/>
    <row r="547642" x14ac:dyDescent="0.3"/>
    <row r="547643" x14ac:dyDescent="0.3"/>
    <row r="547644" x14ac:dyDescent="0.3"/>
    <row r="547645" x14ac:dyDescent="0.3"/>
    <row r="547646" x14ac:dyDescent="0.3"/>
    <row r="547647" x14ac:dyDescent="0.3"/>
    <row r="547648" x14ac:dyDescent="0.3"/>
    <row r="547649" x14ac:dyDescent="0.3"/>
    <row r="547650" x14ac:dyDescent="0.3"/>
    <row r="547651" x14ac:dyDescent="0.3"/>
    <row r="547652" x14ac:dyDescent="0.3"/>
    <row r="547653" x14ac:dyDescent="0.3"/>
    <row r="547654" x14ac:dyDescent="0.3"/>
    <row r="547655" x14ac:dyDescent="0.3"/>
    <row r="547656" x14ac:dyDescent="0.3"/>
    <row r="547657" x14ac:dyDescent="0.3"/>
    <row r="547658" x14ac:dyDescent="0.3"/>
    <row r="547659" x14ac:dyDescent="0.3"/>
    <row r="547660" x14ac:dyDescent="0.3"/>
    <row r="547661" x14ac:dyDescent="0.3"/>
    <row r="547662" x14ac:dyDescent="0.3"/>
    <row r="547663" x14ac:dyDescent="0.3"/>
    <row r="547664" x14ac:dyDescent="0.3"/>
    <row r="547665" x14ac:dyDescent="0.3"/>
    <row r="547666" x14ac:dyDescent="0.3"/>
    <row r="547667" x14ac:dyDescent="0.3"/>
    <row r="547668" x14ac:dyDescent="0.3"/>
    <row r="547669" x14ac:dyDescent="0.3"/>
    <row r="547670" x14ac:dyDescent="0.3"/>
    <row r="547671" x14ac:dyDescent="0.3"/>
    <row r="547672" x14ac:dyDescent="0.3"/>
    <row r="547673" x14ac:dyDescent="0.3"/>
    <row r="547674" x14ac:dyDescent="0.3"/>
    <row r="547675" x14ac:dyDescent="0.3"/>
    <row r="547676" x14ac:dyDescent="0.3"/>
    <row r="547677" x14ac:dyDescent="0.3"/>
    <row r="547678" x14ac:dyDescent="0.3"/>
    <row r="547679" x14ac:dyDescent="0.3"/>
    <row r="547680" x14ac:dyDescent="0.3"/>
    <row r="547681" x14ac:dyDescent="0.3"/>
    <row r="547682" x14ac:dyDescent="0.3"/>
    <row r="547683" x14ac:dyDescent="0.3"/>
    <row r="547684" x14ac:dyDescent="0.3"/>
    <row r="547685" x14ac:dyDescent="0.3"/>
    <row r="547686" x14ac:dyDescent="0.3"/>
    <row r="547687" x14ac:dyDescent="0.3"/>
    <row r="547688" x14ac:dyDescent="0.3"/>
    <row r="547689" x14ac:dyDescent="0.3"/>
    <row r="547690" x14ac:dyDescent="0.3"/>
    <row r="547691" x14ac:dyDescent="0.3"/>
    <row r="547692" x14ac:dyDescent="0.3"/>
    <row r="547693" x14ac:dyDescent="0.3"/>
    <row r="547694" x14ac:dyDescent="0.3"/>
    <row r="547695" x14ac:dyDescent="0.3"/>
    <row r="547696" x14ac:dyDescent="0.3"/>
    <row r="547697" x14ac:dyDescent="0.3"/>
    <row r="547698" x14ac:dyDescent="0.3"/>
    <row r="547699" x14ac:dyDescent="0.3"/>
    <row r="547700" x14ac:dyDescent="0.3"/>
    <row r="547701" x14ac:dyDescent="0.3"/>
    <row r="547702" x14ac:dyDescent="0.3"/>
    <row r="547703" x14ac:dyDescent="0.3"/>
    <row r="547704" x14ac:dyDescent="0.3"/>
    <row r="547705" x14ac:dyDescent="0.3"/>
    <row r="547706" x14ac:dyDescent="0.3"/>
    <row r="547707" x14ac:dyDescent="0.3"/>
    <row r="547708" x14ac:dyDescent="0.3"/>
    <row r="547709" x14ac:dyDescent="0.3"/>
    <row r="547710" x14ac:dyDescent="0.3"/>
    <row r="547711" x14ac:dyDescent="0.3"/>
    <row r="547712" x14ac:dyDescent="0.3"/>
    <row r="547713" x14ac:dyDescent="0.3"/>
    <row r="547714" x14ac:dyDescent="0.3"/>
    <row r="547715" x14ac:dyDescent="0.3"/>
    <row r="547716" x14ac:dyDescent="0.3"/>
    <row r="547717" x14ac:dyDescent="0.3"/>
    <row r="547718" x14ac:dyDescent="0.3"/>
    <row r="547719" x14ac:dyDescent="0.3"/>
    <row r="547720" x14ac:dyDescent="0.3"/>
    <row r="547721" x14ac:dyDescent="0.3"/>
    <row r="547722" x14ac:dyDescent="0.3"/>
    <row r="547723" x14ac:dyDescent="0.3"/>
    <row r="547724" x14ac:dyDescent="0.3"/>
    <row r="547725" x14ac:dyDescent="0.3"/>
    <row r="547726" x14ac:dyDescent="0.3"/>
    <row r="547727" x14ac:dyDescent="0.3"/>
    <row r="547728" x14ac:dyDescent="0.3"/>
    <row r="547729" x14ac:dyDescent="0.3"/>
    <row r="547730" x14ac:dyDescent="0.3"/>
    <row r="547731" x14ac:dyDescent="0.3"/>
    <row r="547732" x14ac:dyDescent="0.3"/>
    <row r="547733" x14ac:dyDescent="0.3"/>
    <row r="547734" x14ac:dyDescent="0.3"/>
    <row r="547735" x14ac:dyDescent="0.3"/>
    <row r="547736" x14ac:dyDescent="0.3"/>
    <row r="547737" x14ac:dyDescent="0.3"/>
    <row r="547738" x14ac:dyDescent="0.3"/>
    <row r="547739" x14ac:dyDescent="0.3"/>
    <row r="547740" x14ac:dyDescent="0.3"/>
    <row r="547741" x14ac:dyDescent="0.3"/>
    <row r="547742" x14ac:dyDescent="0.3"/>
    <row r="547743" x14ac:dyDescent="0.3"/>
    <row r="547744" x14ac:dyDescent="0.3"/>
    <row r="547745" x14ac:dyDescent="0.3"/>
    <row r="547746" x14ac:dyDescent="0.3"/>
    <row r="547747" x14ac:dyDescent="0.3"/>
    <row r="547748" x14ac:dyDescent="0.3"/>
    <row r="547749" x14ac:dyDescent="0.3"/>
    <row r="547750" x14ac:dyDescent="0.3"/>
    <row r="547751" x14ac:dyDescent="0.3"/>
    <row r="547752" x14ac:dyDescent="0.3"/>
    <row r="547753" x14ac:dyDescent="0.3"/>
    <row r="547754" x14ac:dyDescent="0.3"/>
    <row r="547755" x14ac:dyDescent="0.3"/>
    <row r="547756" x14ac:dyDescent="0.3"/>
    <row r="547757" x14ac:dyDescent="0.3"/>
    <row r="547758" x14ac:dyDescent="0.3"/>
    <row r="547759" x14ac:dyDescent="0.3"/>
    <row r="547760" x14ac:dyDescent="0.3"/>
    <row r="547761" x14ac:dyDescent="0.3"/>
    <row r="547762" x14ac:dyDescent="0.3"/>
    <row r="547763" x14ac:dyDescent="0.3"/>
    <row r="547764" x14ac:dyDescent="0.3"/>
    <row r="547765" x14ac:dyDescent="0.3"/>
    <row r="547766" x14ac:dyDescent="0.3"/>
    <row r="547767" x14ac:dyDescent="0.3"/>
    <row r="547768" x14ac:dyDescent="0.3"/>
    <row r="547769" x14ac:dyDescent="0.3"/>
    <row r="547770" x14ac:dyDescent="0.3"/>
    <row r="547771" x14ac:dyDescent="0.3"/>
    <row r="547772" x14ac:dyDescent="0.3"/>
    <row r="547773" x14ac:dyDescent="0.3"/>
    <row r="547774" x14ac:dyDescent="0.3"/>
    <row r="547775" x14ac:dyDescent="0.3"/>
    <row r="547776" x14ac:dyDescent="0.3"/>
    <row r="547777" x14ac:dyDescent="0.3"/>
    <row r="547778" x14ac:dyDescent="0.3"/>
    <row r="547779" x14ac:dyDescent="0.3"/>
    <row r="547780" x14ac:dyDescent="0.3"/>
    <row r="547781" x14ac:dyDescent="0.3"/>
    <row r="547782" x14ac:dyDescent="0.3"/>
    <row r="547783" x14ac:dyDescent="0.3"/>
    <row r="547784" x14ac:dyDescent="0.3"/>
    <row r="547785" x14ac:dyDescent="0.3"/>
    <row r="547786" x14ac:dyDescent="0.3"/>
    <row r="547787" x14ac:dyDescent="0.3"/>
    <row r="547788" x14ac:dyDescent="0.3"/>
    <row r="547789" x14ac:dyDescent="0.3"/>
    <row r="547790" x14ac:dyDescent="0.3"/>
    <row r="547791" x14ac:dyDescent="0.3"/>
    <row r="547792" x14ac:dyDescent="0.3"/>
    <row r="547793" x14ac:dyDescent="0.3"/>
    <row r="547794" x14ac:dyDescent="0.3"/>
    <row r="547795" x14ac:dyDescent="0.3"/>
    <row r="547796" x14ac:dyDescent="0.3"/>
    <row r="547797" x14ac:dyDescent="0.3"/>
    <row r="547798" x14ac:dyDescent="0.3"/>
    <row r="547799" x14ac:dyDescent="0.3"/>
    <row r="547800" x14ac:dyDescent="0.3"/>
    <row r="547801" x14ac:dyDescent="0.3"/>
    <row r="547802" x14ac:dyDescent="0.3"/>
    <row r="547803" x14ac:dyDescent="0.3"/>
    <row r="547804" x14ac:dyDescent="0.3"/>
    <row r="547805" x14ac:dyDescent="0.3"/>
    <row r="547806" x14ac:dyDescent="0.3"/>
    <row r="547807" x14ac:dyDescent="0.3"/>
    <row r="547808" x14ac:dyDescent="0.3"/>
    <row r="547809" x14ac:dyDescent="0.3"/>
    <row r="547810" x14ac:dyDescent="0.3"/>
    <row r="547811" x14ac:dyDescent="0.3"/>
    <row r="547812" x14ac:dyDescent="0.3"/>
    <row r="547813" x14ac:dyDescent="0.3"/>
    <row r="547814" x14ac:dyDescent="0.3"/>
    <row r="547815" x14ac:dyDescent="0.3"/>
    <row r="547816" x14ac:dyDescent="0.3"/>
    <row r="547817" x14ac:dyDescent="0.3"/>
    <row r="547818" x14ac:dyDescent="0.3"/>
    <row r="547819" x14ac:dyDescent="0.3"/>
    <row r="547820" x14ac:dyDescent="0.3"/>
    <row r="547821" x14ac:dyDescent="0.3"/>
    <row r="547822" x14ac:dyDescent="0.3"/>
    <row r="547823" x14ac:dyDescent="0.3"/>
    <row r="547824" x14ac:dyDescent="0.3"/>
    <row r="547825" x14ac:dyDescent="0.3"/>
    <row r="547826" x14ac:dyDescent="0.3"/>
    <row r="547827" x14ac:dyDescent="0.3"/>
    <row r="547828" x14ac:dyDescent="0.3"/>
    <row r="547829" x14ac:dyDescent="0.3"/>
    <row r="547830" x14ac:dyDescent="0.3"/>
    <row r="547831" x14ac:dyDescent="0.3"/>
    <row r="547832" x14ac:dyDescent="0.3"/>
    <row r="547833" x14ac:dyDescent="0.3"/>
    <row r="547834" x14ac:dyDescent="0.3"/>
    <row r="547835" x14ac:dyDescent="0.3"/>
    <row r="547836" x14ac:dyDescent="0.3"/>
    <row r="547837" x14ac:dyDescent="0.3"/>
    <row r="547838" x14ac:dyDescent="0.3"/>
    <row r="547839" x14ac:dyDescent="0.3"/>
    <row r="547840" x14ac:dyDescent="0.3"/>
    <row r="547841" x14ac:dyDescent="0.3"/>
    <row r="547842" x14ac:dyDescent="0.3"/>
    <row r="547843" x14ac:dyDescent="0.3"/>
    <row r="547844" x14ac:dyDescent="0.3"/>
    <row r="547845" x14ac:dyDescent="0.3"/>
    <row r="547846" x14ac:dyDescent="0.3"/>
    <row r="547847" x14ac:dyDescent="0.3"/>
    <row r="547848" x14ac:dyDescent="0.3"/>
    <row r="547849" x14ac:dyDescent="0.3"/>
    <row r="547850" x14ac:dyDescent="0.3"/>
    <row r="547851" x14ac:dyDescent="0.3"/>
    <row r="547852" x14ac:dyDescent="0.3"/>
    <row r="547853" x14ac:dyDescent="0.3"/>
    <row r="547854" x14ac:dyDescent="0.3"/>
    <row r="547855" x14ac:dyDescent="0.3"/>
    <row r="547856" x14ac:dyDescent="0.3"/>
    <row r="547857" x14ac:dyDescent="0.3"/>
    <row r="547858" x14ac:dyDescent="0.3"/>
    <row r="547859" x14ac:dyDescent="0.3"/>
    <row r="547860" x14ac:dyDescent="0.3"/>
    <row r="547861" x14ac:dyDescent="0.3"/>
    <row r="547862" x14ac:dyDescent="0.3"/>
    <row r="547863" x14ac:dyDescent="0.3"/>
    <row r="547864" x14ac:dyDescent="0.3"/>
    <row r="547865" x14ac:dyDescent="0.3"/>
    <row r="547866" x14ac:dyDescent="0.3"/>
    <row r="547867" x14ac:dyDescent="0.3"/>
    <row r="547868" x14ac:dyDescent="0.3"/>
    <row r="547869" x14ac:dyDescent="0.3"/>
    <row r="547870" x14ac:dyDescent="0.3"/>
    <row r="547871" x14ac:dyDescent="0.3"/>
    <row r="547872" x14ac:dyDescent="0.3"/>
    <row r="547873" x14ac:dyDescent="0.3"/>
    <row r="547874" x14ac:dyDescent="0.3"/>
    <row r="547875" x14ac:dyDescent="0.3"/>
    <row r="547876" x14ac:dyDescent="0.3"/>
    <row r="547877" x14ac:dyDescent="0.3"/>
    <row r="547878" x14ac:dyDescent="0.3"/>
    <row r="547879" x14ac:dyDescent="0.3"/>
    <row r="547880" x14ac:dyDescent="0.3"/>
    <row r="547881" x14ac:dyDescent="0.3"/>
    <row r="547882" x14ac:dyDescent="0.3"/>
    <row r="547883" x14ac:dyDescent="0.3"/>
    <row r="547884" x14ac:dyDescent="0.3"/>
    <row r="547885" x14ac:dyDescent="0.3"/>
    <row r="547886" x14ac:dyDescent="0.3"/>
    <row r="547887" x14ac:dyDescent="0.3"/>
    <row r="547888" x14ac:dyDescent="0.3"/>
    <row r="547889" x14ac:dyDescent="0.3"/>
    <row r="547890" x14ac:dyDescent="0.3"/>
    <row r="547891" x14ac:dyDescent="0.3"/>
    <row r="547892" x14ac:dyDescent="0.3"/>
    <row r="547893" x14ac:dyDescent="0.3"/>
    <row r="547894" x14ac:dyDescent="0.3"/>
    <row r="547895" x14ac:dyDescent="0.3"/>
    <row r="547896" x14ac:dyDescent="0.3"/>
    <row r="547897" x14ac:dyDescent="0.3"/>
    <row r="547898" x14ac:dyDescent="0.3"/>
    <row r="547899" x14ac:dyDescent="0.3"/>
    <row r="547900" x14ac:dyDescent="0.3"/>
    <row r="547901" x14ac:dyDescent="0.3"/>
    <row r="547902" x14ac:dyDescent="0.3"/>
    <row r="547903" x14ac:dyDescent="0.3"/>
    <row r="547904" x14ac:dyDescent="0.3"/>
    <row r="547905" x14ac:dyDescent="0.3"/>
    <row r="547906" x14ac:dyDescent="0.3"/>
    <row r="547907" x14ac:dyDescent="0.3"/>
    <row r="547908" x14ac:dyDescent="0.3"/>
    <row r="547909" x14ac:dyDescent="0.3"/>
    <row r="547910" x14ac:dyDescent="0.3"/>
    <row r="547911" x14ac:dyDescent="0.3"/>
    <row r="547912" x14ac:dyDescent="0.3"/>
    <row r="547913" x14ac:dyDescent="0.3"/>
    <row r="547914" x14ac:dyDescent="0.3"/>
    <row r="547915" x14ac:dyDescent="0.3"/>
    <row r="547916" x14ac:dyDescent="0.3"/>
    <row r="547917" x14ac:dyDescent="0.3"/>
    <row r="547918" x14ac:dyDescent="0.3"/>
    <row r="547919" x14ac:dyDescent="0.3"/>
    <row r="547920" x14ac:dyDescent="0.3"/>
    <row r="547921" x14ac:dyDescent="0.3"/>
    <row r="547922" x14ac:dyDescent="0.3"/>
    <row r="547923" x14ac:dyDescent="0.3"/>
    <row r="547924" x14ac:dyDescent="0.3"/>
    <row r="547925" x14ac:dyDescent="0.3"/>
    <row r="547926" x14ac:dyDescent="0.3"/>
    <row r="547927" x14ac:dyDescent="0.3"/>
    <row r="547928" x14ac:dyDescent="0.3"/>
    <row r="547929" x14ac:dyDescent="0.3"/>
    <row r="547930" x14ac:dyDescent="0.3"/>
    <row r="547931" x14ac:dyDescent="0.3"/>
    <row r="547932" x14ac:dyDescent="0.3"/>
    <row r="547933" x14ac:dyDescent="0.3"/>
    <row r="547934" x14ac:dyDescent="0.3"/>
    <row r="547935" x14ac:dyDescent="0.3"/>
    <row r="547936" x14ac:dyDescent="0.3"/>
    <row r="547937" x14ac:dyDescent="0.3"/>
    <row r="547938" x14ac:dyDescent="0.3"/>
    <row r="547939" x14ac:dyDescent="0.3"/>
    <row r="547940" x14ac:dyDescent="0.3"/>
    <row r="547941" x14ac:dyDescent="0.3"/>
    <row r="547942" x14ac:dyDescent="0.3"/>
    <row r="547943" x14ac:dyDescent="0.3"/>
    <row r="547944" x14ac:dyDescent="0.3"/>
    <row r="547945" x14ac:dyDescent="0.3"/>
    <row r="547946" x14ac:dyDescent="0.3"/>
    <row r="547947" x14ac:dyDescent="0.3"/>
    <row r="547948" x14ac:dyDescent="0.3"/>
    <row r="547949" x14ac:dyDescent="0.3"/>
    <row r="547950" x14ac:dyDescent="0.3"/>
    <row r="547951" x14ac:dyDescent="0.3"/>
    <row r="547952" x14ac:dyDescent="0.3"/>
    <row r="547953" x14ac:dyDescent="0.3"/>
    <row r="547954" x14ac:dyDescent="0.3"/>
    <row r="547955" x14ac:dyDescent="0.3"/>
    <row r="547956" x14ac:dyDescent="0.3"/>
    <row r="547957" x14ac:dyDescent="0.3"/>
    <row r="547958" x14ac:dyDescent="0.3"/>
    <row r="547959" x14ac:dyDescent="0.3"/>
    <row r="547960" x14ac:dyDescent="0.3"/>
    <row r="547961" x14ac:dyDescent="0.3"/>
    <row r="547962" x14ac:dyDescent="0.3"/>
    <row r="547963" x14ac:dyDescent="0.3"/>
    <row r="547964" x14ac:dyDescent="0.3"/>
    <row r="547965" x14ac:dyDescent="0.3"/>
    <row r="547966" x14ac:dyDescent="0.3"/>
    <row r="547967" x14ac:dyDescent="0.3"/>
    <row r="547968" x14ac:dyDescent="0.3"/>
    <row r="547969" x14ac:dyDescent="0.3"/>
    <row r="547970" x14ac:dyDescent="0.3"/>
    <row r="547971" x14ac:dyDescent="0.3"/>
    <row r="547972" x14ac:dyDescent="0.3"/>
    <row r="547973" x14ac:dyDescent="0.3"/>
    <row r="547974" x14ac:dyDescent="0.3"/>
    <row r="547975" x14ac:dyDescent="0.3"/>
    <row r="547976" x14ac:dyDescent="0.3"/>
    <row r="547977" x14ac:dyDescent="0.3"/>
    <row r="547978" x14ac:dyDescent="0.3"/>
    <row r="547979" x14ac:dyDescent="0.3"/>
    <row r="547980" x14ac:dyDescent="0.3"/>
    <row r="547981" x14ac:dyDescent="0.3"/>
    <row r="547982" x14ac:dyDescent="0.3"/>
    <row r="547983" x14ac:dyDescent="0.3"/>
    <row r="547984" x14ac:dyDescent="0.3"/>
    <row r="547985" x14ac:dyDescent="0.3"/>
    <row r="547986" x14ac:dyDescent="0.3"/>
    <row r="547987" x14ac:dyDescent="0.3"/>
    <row r="547988" x14ac:dyDescent="0.3"/>
    <row r="547989" x14ac:dyDescent="0.3"/>
    <row r="547990" x14ac:dyDescent="0.3"/>
    <row r="547991" x14ac:dyDescent="0.3"/>
    <row r="547992" x14ac:dyDescent="0.3"/>
    <row r="547993" x14ac:dyDescent="0.3"/>
    <row r="547994" x14ac:dyDescent="0.3"/>
    <row r="547995" x14ac:dyDescent="0.3"/>
    <row r="547996" x14ac:dyDescent="0.3"/>
    <row r="547997" x14ac:dyDescent="0.3"/>
    <row r="547998" x14ac:dyDescent="0.3"/>
    <row r="547999" x14ac:dyDescent="0.3"/>
    <row r="548000" x14ac:dyDescent="0.3"/>
    <row r="548001" x14ac:dyDescent="0.3"/>
    <row r="548002" x14ac:dyDescent="0.3"/>
    <row r="548003" x14ac:dyDescent="0.3"/>
    <row r="548004" x14ac:dyDescent="0.3"/>
    <row r="548005" x14ac:dyDescent="0.3"/>
    <row r="548006" x14ac:dyDescent="0.3"/>
    <row r="548007" x14ac:dyDescent="0.3"/>
    <row r="548008" x14ac:dyDescent="0.3"/>
    <row r="548009" x14ac:dyDescent="0.3"/>
    <row r="548010" x14ac:dyDescent="0.3"/>
    <row r="548011" x14ac:dyDescent="0.3"/>
    <row r="548012" x14ac:dyDescent="0.3"/>
    <row r="548013" x14ac:dyDescent="0.3"/>
    <row r="548014" x14ac:dyDescent="0.3"/>
    <row r="548015" x14ac:dyDescent="0.3"/>
    <row r="548016" x14ac:dyDescent="0.3"/>
    <row r="548017" x14ac:dyDescent="0.3"/>
    <row r="548018" x14ac:dyDescent="0.3"/>
    <row r="548019" x14ac:dyDescent="0.3"/>
    <row r="548020" x14ac:dyDescent="0.3"/>
    <row r="548021" x14ac:dyDescent="0.3"/>
    <row r="548022" x14ac:dyDescent="0.3"/>
    <row r="548023" x14ac:dyDescent="0.3"/>
    <row r="548024" x14ac:dyDescent="0.3"/>
    <row r="548025" x14ac:dyDescent="0.3"/>
    <row r="548026" x14ac:dyDescent="0.3"/>
    <row r="548027" x14ac:dyDescent="0.3"/>
    <row r="548028" x14ac:dyDescent="0.3"/>
    <row r="548029" x14ac:dyDescent="0.3"/>
    <row r="548030" x14ac:dyDescent="0.3"/>
    <row r="548031" x14ac:dyDescent="0.3"/>
    <row r="548032" x14ac:dyDescent="0.3"/>
    <row r="548033" x14ac:dyDescent="0.3"/>
    <row r="548034" x14ac:dyDescent="0.3"/>
    <row r="548035" x14ac:dyDescent="0.3"/>
    <row r="548036" x14ac:dyDescent="0.3"/>
    <row r="548037" x14ac:dyDescent="0.3"/>
    <row r="548038" x14ac:dyDescent="0.3"/>
    <row r="548039" x14ac:dyDescent="0.3"/>
    <row r="548040" x14ac:dyDescent="0.3"/>
    <row r="548041" x14ac:dyDescent="0.3"/>
    <row r="548042" x14ac:dyDescent="0.3"/>
    <row r="548043" x14ac:dyDescent="0.3"/>
    <row r="548044" x14ac:dyDescent="0.3"/>
    <row r="548045" x14ac:dyDescent="0.3"/>
    <row r="548046" x14ac:dyDescent="0.3"/>
    <row r="548047" x14ac:dyDescent="0.3"/>
    <row r="548048" x14ac:dyDescent="0.3"/>
    <row r="548049" x14ac:dyDescent="0.3"/>
    <row r="548050" x14ac:dyDescent="0.3"/>
    <row r="548051" x14ac:dyDescent="0.3"/>
    <row r="548052" x14ac:dyDescent="0.3"/>
    <row r="548053" x14ac:dyDescent="0.3"/>
    <row r="548054" x14ac:dyDescent="0.3"/>
    <row r="548055" x14ac:dyDescent="0.3"/>
    <row r="548056" x14ac:dyDescent="0.3"/>
    <row r="548057" x14ac:dyDescent="0.3"/>
    <row r="548058" x14ac:dyDescent="0.3"/>
    <row r="548059" x14ac:dyDescent="0.3"/>
    <row r="548060" x14ac:dyDescent="0.3"/>
    <row r="548061" x14ac:dyDescent="0.3"/>
    <row r="548062" x14ac:dyDescent="0.3"/>
    <row r="548063" x14ac:dyDescent="0.3"/>
    <row r="548064" x14ac:dyDescent="0.3"/>
    <row r="548065" x14ac:dyDescent="0.3"/>
    <row r="548066" x14ac:dyDescent="0.3"/>
    <row r="548067" x14ac:dyDescent="0.3"/>
    <row r="548068" x14ac:dyDescent="0.3"/>
    <row r="548069" x14ac:dyDescent="0.3"/>
    <row r="548070" x14ac:dyDescent="0.3"/>
    <row r="548071" x14ac:dyDescent="0.3"/>
    <row r="548072" x14ac:dyDescent="0.3"/>
    <row r="548073" x14ac:dyDescent="0.3"/>
    <row r="548074" x14ac:dyDescent="0.3"/>
    <row r="548075" x14ac:dyDescent="0.3"/>
    <row r="548076" x14ac:dyDescent="0.3"/>
    <row r="548077" x14ac:dyDescent="0.3"/>
    <row r="548078" x14ac:dyDescent="0.3"/>
    <row r="548079" x14ac:dyDescent="0.3"/>
    <row r="548080" x14ac:dyDescent="0.3"/>
    <row r="548081" x14ac:dyDescent="0.3"/>
    <row r="548082" x14ac:dyDescent="0.3"/>
    <row r="548083" x14ac:dyDescent="0.3"/>
    <row r="548084" x14ac:dyDescent="0.3"/>
    <row r="548085" x14ac:dyDescent="0.3"/>
    <row r="548086" x14ac:dyDescent="0.3"/>
    <row r="548087" x14ac:dyDescent="0.3"/>
    <row r="548088" x14ac:dyDescent="0.3"/>
    <row r="548089" x14ac:dyDescent="0.3"/>
    <row r="548090" x14ac:dyDescent="0.3"/>
    <row r="548091" x14ac:dyDescent="0.3"/>
    <row r="548092" x14ac:dyDescent="0.3"/>
    <row r="548093" x14ac:dyDescent="0.3"/>
    <row r="548094" x14ac:dyDescent="0.3"/>
    <row r="548095" x14ac:dyDescent="0.3"/>
    <row r="548096" x14ac:dyDescent="0.3"/>
    <row r="548097" x14ac:dyDescent="0.3"/>
    <row r="548098" x14ac:dyDescent="0.3"/>
    <row r="548099" x14ac:dyDescent="0.3"/>
    <row r="548100" x14ac:dyDescent="0.3"/>
    <row r="548101" x14ac:dyDescent="0.3"/>
    <row r="548102" x14ac:dyDescent="0.3"/>
    <row r="548103" x14ac:dyDescent="0.3"/>
    <row r="548104" x14ac:dyDescent="0.3"/>
    <row r="548105" x14ac:dyDescent="0.3"/>
    <row r="548106" x14ac:dyDescent="0.3"/>
    <row r="548107" x14ac:dyDescent="0.3"/>
    <row r="548108" x14ac:dyDescent="0.3"/>
    <row r="548109" x14ac:dyDescent="0.3"/>
    <row r="548110" x14ac:dyDescent="0.3"/>
    <row r="548111" x14ac:dyDescent="0.3"/>
    <row r="548112" x14ac:dyDescent="0.3"/>
    <row r="548113" x14ac:dyDescent="0.3"/>
    <row r="548114" x14ac:dyDescent="0.3"/>
    <row r="548115" x14ac:dyDescent="0.3"/>
    <row r="548116" x14ac:dyDescent="0.3"/>
    <row r="548117" x14ac:dyDescent="0.3"/>
    <row r="548118" x14ac:dyDescent="0.3"/>
    <row r="548119" x14ac:dyDescent="0.3"/>
    <row r="548120" x14ac:dyDescent="0.3"/>
    <row r="548121" x14ac:dyDescent="0.3"/>
    <row r="548122" x14ac:dyDescent="0.3"/>
    <row r="548123" x14ac:dyDescent="0.3"/>
    <row r="548124" x14ac:dyDescent="0.3"/>
    <row r="548125" x14ac:dyDescent="0.3"/>
    <row r="548126" x14ac:dyDescent="0.3"/>
    <row r="548127" x14ac:dyDescent="0.3"/>
    <row r="548128" x14ac:dyDescent="0.3"/>
    <row r="548129" x14ac:dyDescent="0.3"/>
    <row r="548130" x14ac:dyDescent="0.3"/>
    <row r="548131" x14ac:dyDescent="0.3"/>
    <row r="548132" x14ac:dyDescent="0.3"/>
    <row r="548133" x14ac:dyDescent="0.3"/>
    <row r="548134" x14ac:dyDescent="0.3"/>
    <row r="548135" x14ac:dyDescent="0.3"/>
    <row r="548136" x14ac:dyDescent="0.3"/>
    <row r="548137" x14ac:dyDescent="0.3"/>
    <row r="548138" x14ac:dyDescent="0.3"/>
    <row r="548139" x14ac:dyDescent="0.3"/>
    <row r="548140" x14ac:dyDescent="0.3"/>
    <row r="548141" x14ac:dyDescent="0.3"/>
    <row r="548142" x14ac:dyDescent="0.3"/>
    <row r="548143" x14ac:dyDescent="0.3"/>
    <row r="548144" x14ac:dyDescent="0.3"/>
    <row r="548145" x14ac:dyDescent="0.3"/>
    <row r="548146" x14ac:dyDescent="0.3"/>
    <row r="548147" x14ac:dyDescent="0.3"/>
    <row r="548148" x14ac:dyDescent="0.3"/>
    <row r="548149" x14ac:dyDescent="0.3"/>
    <row r="548150" x14ac:dyDescent="0.3"/>
    <row r="548151" x14ac:dyDescent="0.3"/>
    <row r="548152" x14ac:dyDescent="0.3"/>
    <row r="548153" x14ac:dyDescent="0.3"/>
    <row r="548154" x14ac:dyDescent="0.3"/>
    <row r="548155" x14ac:dyDescent="0.3"/>
    <row r="548156" x14ac:dyDescent="0.3"/>
    <row r="548157" x14ac:dyDescent="0.3"/>
    <row r="548158" x14ac:dyDescent="0.3"/>
    <row r="548159" x14ac:dyDescent="0.3"/>
    <row r="548160" x14ac:dyDescent="0.3"/>
    <row r="548161" x14ac:dyDescent="0.3"/>
    <row r="548162" x14ac:dyDescent="0.3"/>
    <row r="548163" x14ac:dyDescent="0.3"/>
    <row r="548164" x14ac:dyDescent="0.3"/>
    <row r="548165" x14ac:dyDescent="0.3"/>
    <row r="548166" x14ac:dyDescent="0.3"/>
    <row r="548167" x14ac:dyDescent="0.3"/>
    <row r="548168" x14ac:dyDescent="0.3"/>
    <row r="548169" x14ac:dyDescent="0.3"/>
    <row r="548170" x14ac:dyDescent="0.3"/>
    <row r="548171" x14ac:dyDescent="0.3"/>
    <row r="548172" x14ac:dyDescent="0.3"/>
    <row r="548173" x14ac:dyDescent="0.3"/>
    <row r="548174" x14ac:dyDescent="0.3"/>
    <row r="548175" x14ac:dyDescent="0.3"/>
    <row r="548176" x14ac:dyDescent="0.3"/>
    <row r="548177" x14ac:dyDescent="0.3"/>
    <row r="548178" x14ac:dyDescent="0.3"/>
    <row r="548179" x14ac:dyDescent="0.3"/>
    <row r="548180" x14ac:dyDescent="0.3"/>
    <row r="548181" x14ac:dyDescent="0.3"/>
    <row r="548182" x14ac:dyDescent="0.3"/>
    <row r="548183" x14ac:dyDescent="0.3"/>
    <row r="548184" x14ac:dyDescent="0.3"/>
    <row r="548185" x14ac:dyDescent="0.3"/>
    <row r="548186" x14ac:dyDescent="0.3"/>
    <row r="548187" x14ac:dyDescent="0.3"/>
    <row r="548188" x14ac:dyDescent="0.3"/>
    <row r="548189" x14ac:dyDescent="0.3"/>
    <row r="548190" x14ac:dyDescent="0.3"/>
    <row r="548191" x14ac:dyDescent="0.3"/>
    <row r="548192" x14ac:dyDescent="0.3"/>
    <row r="548193" x14ac:dyDescent="0.3"/>
    <row r="548194" x14ac:dyDescent="0.3"/>
    <row r="548195" x14ac:dyDescent="0.3"/>
    <row r="548196" x14ac:dyDescent="0.3"/>
    <row r="548197" x14ac:dyDescent="0.3"/>
    <row r="548198" x14ac:dyDescent="0.3"/>
    <row r="548199" x14ac:dyDescent="0.3"/>
    <row r="548200" x14ac:dyDescent="0.3"/>
    <row r="548201" x14ac:dyDescent="0.3"/>
    <row r="548202" x14ac:dyDescent="0.3"/>
    <row r="548203" x14ac:dyDescent="0.3"/>
    <row r="548204" x14ac:dyDescent="0.3"/>
    <row r="548205" x14ac:dyDescent="0.3"/>
    <row r="548206" x14ac:dyDescent="0.3"/>
    <row r="548207" x14ac:dyDescent="0.3"/>
    <row r="548208" x14ac:dyDescent="0.3"/>
    <row r="548209" x14ac:dyDescent="0.3"/>
    <row r="548210" x14ac:dyDescent="0.3"/>
    <row r="548211" x14ac:dyDescent="0.3"/>
    <row r="548212" x14ac:dyDescent="0.3"/>
    <row r="548213" x14ac:dyDescent="0.3"/>
    <row r="548214" x14ac:dyDescent="0.3"/>
    <row r="548215" x14ac:dyDescent="0.3"/>
    <row r="548216" x14ac:dyDescent="0.3"/>
    <row r="548217" x14ac:dyDescent="0.3"/>
    <row r="548218" x14ac:dyDescent="0.3"/>
    <row r="548219" x14ac:dyDescent="0.3"/>
    <row r="548220" x14ac:dyDescent="0.3"/>
    <row r="548221" x14ac:dyDescent="0.3"/>
    <row r="548222" x14ac:dyDescent="0.3"/>
    <row r="548223" x14ac:dyDescent="0.3"/>
    <row r="548224" x14ac:dyDescent="0.3"/>
    <row r="548225" x14ac:dyDescent="0.3"/>
    <row r="548226" x14ac:dyDescent="0.3"/>
    <row r="548227" x14ac:dyDescent="0.3"/>
    <row r="548228" x14ac:dyDescent="0.3"/>
    <row r="548229" x14ac:dyDescent="0.3"/>
    <row r="548230" x14ac:dyDescent="0.3"/>
    <row r="548231" x14ac:dyDescent="0.3"/>
    <row r="548232" x14ac:dyDescent="0.3"/>
    <row r="548233" x14ac:dyDescent="0.3"/>
    <row r="548234" x14ac:dyDescent="0.3"/>
    <row r="548235" x14ac:dyDescent="0.3"/>
    <row r="548236" x14ac:dyDescent="0.3"/>
    <row r="548237" x14ac:dyDescent="0.3"/>
    <row r="548238" x14ac:dyDescent="0.3"/>
    <row r="548239" x14ac:dyDescent="0.3"/>
    <row r="548240" x14ac:dyDescent="0.3"/>
    <row r="548241" x14ac:dyDescent="0.3"/>
    <row r="548242" x14ac:dyDescent="0.3"/>
    <row r="548243" x14ac:dyDescent="0.3"/>
    <row r="548244" x14ac:dyDescent="0.3"/>
    <row r="548245" x14ac:dyDescent="0.3"/>
    <row r="548246" x14ac:dyDescent="0.3"/>
    <row r="548247" x14ac:dyDescent="0.3"/>
    <row r="548248" x14ac:dyDescent="0.3"/>
    <row r="548249" x14ac:dyDescent="0.3"/>
    <row r="548250" x14ac:dyDescent="0.3"/>
    <row r="548251" x14ac:dyDescent="0.3"/>
    <row r="548252" x14ac:dyDescent="0.3"/>
    <row r="548253" x14ac:dyDescent="0.3"/>
    <row r="548254" x14ac:dyDescent="0.3"/>
    <row r="548255" x14ac:dyDescent="0.3"/>
    <row r="548256" x14ac:dyDescent="0.3"/>
    <row r="548257" x14ac:dyDescent="0.3"/>
    <row r="548258" x14ac:dyDescent="0.3"/>
    <row r="548259" x14ac:dyDescent="0.3"/>
    <row r="548260" x14ac:dyDescent="0.3"/>
    <row r="548261" x14ac:dyDescent="0.3"/>
    <row r="548262" x14ac:dyDescent="0.3"/>
    <row r="548263" x14ac:dyDescent="0.3"/>
    <row r="548264" x14ac:dyDescent="0.3"/>
    <row r="548265" x14ac:dyDescent="0.3"/>
    <row r="548266" x14ac:dyDescent="0.3"/>
    <row r="548267" x14ac:dyDescent="0.3"/>
    <row r="548268" x14ac:dyDescent="0.3"/>
    <row r="548269" x14ac:dyDescent="0.3"/>
    <row r="548270" x14ac:dyDescent="0.3"/>
    <row r="548271" x14ac:dyDescent="0.3"/>
    <row r="548272" x14ac:dyDescent="0.3"/>
    <row r="548273" x14ac:dyDescent="0.3"/>
    <row r="548274" x14ac:dyDescent="0.3"/>
    <row r="548275" x14ac:dyDescent="0.3"/>
    <row r="548276" x14ac:dyDescent="0.3"/>
    <row r="548277" x14ac:dyDescent="0.3"/>
    <row r="548278" x14ac:dyDescent="0.3"/>
    <row r="548279" x14ac:dyDescent="0.3"/>
    <row r="548280" x14ac:dyDescent="0.3"/>
    <row r="548281" x14ac:dyDescent="0.3"/>
    <row r="548282" x14ac:dyDescent="0.3"/>
    <row r="548283" x14ac:dyDescent="0.3"/>
    <row r="548284" x14ac:dyDescent="0.3"/>
    <row r="548285" x14ac:dyDescent="0.3"/>
    <row r="548286" x14ac:dyDescent="0.3"/>
    <row r="548287" x14ac:dyDescent="0.3"/>
    <row r="548288" x14ac:dyDescent="0.3"/>
    <row r="548289" x14ac:dyDescent="0.3"/>
    <row r="548290" x14ac:dyDescent="0.3"/>
    <row r="548291" x14ac:dyDescent="0.3"/>
    <row r="548292" x14ac:dyDescent="0.3"/>
    <row r="548293" x14ac:dyDescent="0.3"/>
    <row r="548294" x14ac:dyDescent="0.3"/>
    <row r="548295" x14ac:dyDescent="0.3"/>
    <row r="548296" x14ac:dyDescent="0.3"/>
    <row r="548297" x14ac:dyDescent="0.3"/>
    <row r="548298" x14ac:dyDescent="0.3"/>
    <row r="548299" x14ac:dyDescent="0.3"/>
    <row r="548300" x14ac:dyDescent="0.3"/>
    <row r="548301" x14ac:dyDescent="0.3"/>
    <row r="548302" x14ac:dyDescent="0.3"/>
    <row r="548303" x14ac:dyDescent="0.3"/>
    <row r="548304" x14ac:dyDescent="0.3"/>
    <row r="548305" x14ac:dyDescent="0.3"/>
    <row r="548306" x14ac:dyDescent="0.3"/>
    <row r="548307" x14ac:dyDescent="0.3"/>
    <row r="548308" x14ac:dyDescent="0.3"/>
    <row r="548309" x14ac:dyDescent="0.3"/>
    <row r="548310" x14ac:dyDescent="0.3"/>
    <row r="548311" x14ac:dyDescent="0.3"/>
    <row r="548312" x14ac:dyDescent="0.3"/>
    <row r="548313" x14ac:dyDescent="0.3"/>
    <row r="548314" x14ac:dyDescent="0.3"/>
    <row r="548315" x14ac:dyDescent="0.3"/>
    <row r="548316" x14ac:dyDescent="0.3"/>
    <row r="548317" x14ac:dyDescent="0.3"/>
    <row r="548318" x14ac:dyDescent="0.3"/>
    <row r="548319" x14ac:dyDescent="0.3"/>
    <row r="548320" x14ac:dyDescent="0.3"/>
    <row r="548321" x14ac:dyDescent="0.3"/>
    <row r="548322" x14ac:dyDescent="0.3"/>
    <row r="548323" x14ac:dyDescent="0.3"/>
    <row r="548324" x14ac:dyDescent="0.3"/>
    <row r="548325" x14ac:dyDescent="0.3"/>
    <row r="548326" x14ac:dyDescent="0.3"/>
    <row r="548327" x14ac:dyDescent="0.3"/>
    <row r="548328" x14ac:dyDescent="0.3"/>
    <row r="548329" x14ac:dyDescent="0.3"/>
    <row r="548330" x14ac:dyDescent="0.3"/>
    <row r="548331" x14ac:dyDescent="0.3"/>
    <row r="548332" x14ac:dyDescent="0.3"/>
    <row r="548333" x14ac:dyDescent="0.3"/>
    <row r="548334" x14ac:dyDescent="0.3"/>
    <row r="548335" x14ac:dyDescent="0.3"/>
    <row r="548336" x14ac:dyDescent="0.3"/>
    <row r="548337" x14ac:dyDescent="0.3"/>
    <row r="548338" x14ac:dyDescent="0.3"/>
    <row r="548339" x14ac:dyDescent="0.3"/>
    <row r="548340" x14ac:dyDescent="0.3"/>
    <row r="548341" x14ac:dyDescent="0.3"/>
    <row r="548342" x14ac:dyDescent="0.3"/>
    <row r="548343" x14ac:dyDescent="0.3"/>
    <row r="548344" x14ac:dyDescent="0.3"/>
    <row r="548345" x14ac:dyDescent="0.3"/>
    <row r="548346" x14ac:dyDescent="0.3"/>
    <row r="548347" x14ac:dyDescent="0.3"/>
    <row r="548348" x14ac:dyDescent="0.3"/>
    <row r="548349" x14ac:dyDescent="0.3"/>
    <row r="548350" x14ac:dyDescent="0.3"/>
    <row r="548351" x14ac:dyDescent="0.3"/>
    <row r="548352" x14ac:dyDescent="0.3"/>
    <row r="548353" x14ac:dyDescent="0.3"/>
    <row r="548354" x14ac:dyDescent="0.3"/>
    <row r="548355" x14ac:dyDescent="0.3"/>
    <row r="548356" x14ac:dyDescent="0.3"/>
    <row r="548357" x14ac:dyDescent="0.3"/>
    <row r="548358" x14ac:dyDescent="0.3"/>
    <row r="548359" x14ac:dyDescent="0.3"/>
    <row r="548360" x14ac:dyDescent="0.3"/>
    <row r="548361" x14ac:dyDescent="0.3"/>
    <row r="548362" x14ac:dyDescent="0.3"/>
    <row r="548363" x14ac:dyDescent="0.3"/>
    <row r="548364" x14ac:dyDescent="0.3"/>
    <row r="548365" x14ac:dyDescent="0.3"/>
    <row r="548366" x14ac:dyDescent="0.3"/>
    <row r="548367" x14ac:dyDescent="0.3"/>
    <row r="548368" x14ac:dyDescent="0.3"/>
    <row r="548369" x14ac:dyDescent="0.3"/>
    <row r="548370" x14ac:dyDescent="0.3"/>
    <row r="548371" x14ac:dyDescent="0.3"/>
    <row r="548372" x14ac:dyDescent="0.3"/>
    <row r="548373" x14ac:dyDescent="0.3"/>
    <row r="548374" x14ac:dyDescent="0.3"/>
    <row r="548375" x14ac:dyDescent="0.3"/>
    <row r="548376" x14ac:dyDescent="0.3"/>
    <row r="548377" x14ac:dyDescent="0.3"/>
    <row r="548378" x14ac:dyDescent="0.3"/>
    <row r="548379" x14ac:dyDescent="0.3"/>
    <row r="548380" x14ac:dyDescent="0.3"/>
    <row r="548381" x14ac:dyDescent="0.3"/>
    <row r="548382" x14ac:dyDescent="0.3"/>
    <row r="548383" x14ac:dyDescent="0.3"/>
    <row r="548384" x14ac:dyDescent="0.3"/>
    <row r="548385" x14ac:dyDescent="0.3"/>
    <row r="548386" x14ac:dyDescent="0.3"/>
    <row r="548387" x14ac:dyDescent="0.3"/>
    <row r="548388" x14ac:dyDescent="0.3"/>
    <row r="548389" x14ac:dyDescent="0.3"/>
    <row r="548390" x14ac:dyDescent="0.3"/>
    <row r="548391" x14ac:dyDescent="0.3"/>
    <row r="548392" x14ac:dyDescent="0.3"/>
    <row r="548393" x14ac:dyDescent="0.3"/>
    <row r="548394" x14ac:dyDescent="0.3"/>
    <row r="548395" x14ac:dyDescent="0.3"/>
    <row r="548396" x14ac:dyDescent="0.3"/>
    <row r="548397" x14ac:dyDescent="0.3"/>
    <row r="548398" x14ac:dyDescent="0.3"/>
    <row r="548399" x14ac:dyDescent="0.3"/>
    <row r="548400" x14ac:dyDescent="0.3"/>
    <row r="548401" x14ac:dyDescent="0.3"/>
    <row r="548402" x14ac:dyDescent="0.3"/>
    <row r="548403" x14ac:dyDescent="0.3"/>
    <row r="548404" x14ac:dyDescent="0.3"/>
    <row r="548405" x14ac:dyDescent="0.3"/>
    <row r="548406" x14ac:dyDescent="0.3"/>
    <row r="548407" x14ac:dyDescent="0.3"/>
    <row r="548408" x14ac:dyDescent="0.3"/>
    <row r="548409" x14ac:dyDescent="0.3"/>
    <row r="548410" x14ac:dyDescent="0.3"/>
    <row r="548411" x14ac:dyDescent="0.3"/>
    <row r="548412" x14ac:dyDescent="0.3"/>
    <row r="548413" x14ac:dyDescent="0.3"/>
    <row r="548414" x14ac:dyDescent="0.3"/>
    <row r="548415" x14ac:dyDescent="0.3"/>
    <row r="548416" x14ac:dyDescent="0.3"/>
    <row r="548417" x14ac:dyDescent="0.3"/>
    <row r="548418" x14ac:dyDescent="0.3"/>
    <row r="548419" x14ac:dyDescent="0.3"/>
    <row r="548420" x14ac:dyDescent="0.3"/>
    <row r="548421" x14ac:dyDescent="0.3"/>
    <row r="548422" x14ac:dyDescent="0.3"/>
    <row r="548423" x14ac:dyDescent="0.3"/>
    <row r="548424" x14ac:dyDescent="0.3"/>
    <row r="548425" x14ac:dyDescent="0.3"/>
    <row r="548426" x14ac:dyDescent="0.3"/>
    <row r="548427" x14ac:dyDescent="0.3"/>
    <row r="548428" x14ac:dyDescent="0.3"/>
    <row r="548429" x14ac:dyDescent="0.3"/>
    <row r="548430" x14ac:dyDescent="0.3"/>
    <row r="548431" x14ac:dyDescent="0.3"/>
    <row r="548432" x14ac:dyDescent="0.3"/>
    <row r="548433" x14ac:dyDescent="0.3"/>
    <row r="548434" x14ac:dyDescent="0.3"/>
    <row r="548435" x14ac:dyDescent="0.3"/>
    <row r="548436" x14ac:dyDescent="0.3"/>
    <row r="548437" x14ac:dyDescent="0.3"/>
    <row r="548438" x14ac:dyDescent="0.3"/>
    <row r="548439" x14ac:dyDescent="0.3"/>
    <row r="548440" x14ac:dyDescent="0.3"/>
    <row r="548441" x14ac:dyDescent="0.3"/>
    <row r="548442" x14ac:dyDescent="0.3"/>
    <row r="548443" x14ac:dyDescent="0.3"/>
    <row r="548444" x14ac:dyDescent="0.3"/>
    <row r="548445" x14ac:dyDescent="0.3"/>
    <row r="548446" x14ac:dyDescent="0.3"/>
    <row r="548447" x14ac:dyDescent="0.3"/>
    <row r="548448" x14ac:dyDescent="0.3"/>
    <row r="548449" x14ac:dyDescent="0.3"/>
    <row r="548450" x14ac:dyDescent="0.3"/>
    <row r="548451" x14ac:dyDescent="0.3"/>
    <row r="548452" x14ac:dyDescent="0.3"/>
    <row r="548453" x14ac:dyDescent="0.3"/>
    <row r="548454" x14ac:dyDescent="0.3"/>
    <row r="548455" x14ac:dyDescent="0.3"/>
    <row r="548456" x14ac:dyDescent="0.3"/>
    <row r="548457" x14ac:dyDescent="0.3"/>
    <row r="548458" x14ac:dyDescent="0.3"/>
    <row r="548459" x14ac:dyDescent="0.3"/>
    <row r="548460" x14ac:dyDescent="0.3"/>
    <row r="548461" x14ac:dyDescent="0.3"/>
    <row r="548462" x14ac:dyDescent="0.3"/>
    <row r="548463" x14ac:dyDescent="0.3"/>
    <row r="548464" x14ac:dyDescent="0.3"/>
    <row r="548465" x14ac:dyDescent="0.3"/>
    <row r="548466" x14ac:dyDescent="0.3"/>
    <row r="548467" x14ac:dyDescent="0.3"/>
    <row r="548468" x14ac:dyDescent="0.3"/>
    <row r="548469" x14ac:dyDescent="0.3"/>
    <row r="548470" x14ac:dyDescent="0.3"/>
    <row r="548471" x14ac:dyDescent="0.3"/>
    <row r="548472" x14ac:dyDescent="0.3"/>
    <row r="548473" x14ac:dyDescent="0.3"/>
    <row r="548474" x14ac:dyDescent="0.3"/>
    <row r="548475" x14ac:dyDescent="0.3"/>
    <row r="548476" x14ac:dyDescent="0.3"/>
    <row r="548477" x14ac:dyDescent="0.3"/>
    <row r="548478" x14ac:dyDescent="0.3"/>
    <row r="548479" x14ac:dyDescent="0.3"/>
    <row r="548480" x14ac:dyDescent="0.3"/>
    <row r="548481" x14ac:dyDescent="0.3"/>
    <row r="548482" x14ac:dyDescent="0.3"/>
    <row r="548483" x14ac:dyDescent="0.3"/>
    <row r="548484" x14ac:dyDescent="0.3"/>
    <row r="548485" x14ac:dyDescent="0.3"/>
    <row r="548486" x14ac:dyDescent="0.3"/>
    <row r="548487" x14ac:dyDescent="0.3"/>
    <row r="548488" x14ac:dyDescent="0.3"/>
    <row r="548489" x14ac:dyDescent="0.3"/>
    <row r="548490" x14ac:dyDescent="0.3"/>
    <row r="548491" x14ac:dyDescent="0.3"/>
    <row r="548492" x14ac:dyDescent="0.3"/>
    <row r="548493" x14ac:dyDescent="0.3"/>
    <row r="548494" x14ac:dyDescent="0.3"/>
    <row r="548495" x14ac:dyDescent="0.3"/>
    <row r="548496" x14ac:dyDescent="0.3"/>
    <row r="548497" x14ac:dyDescent="0.3"/>
    <row r="548498" x14ac:dyDescent="0.3"/>
    <row r="548499" x14ac:dyDescent="0.3"/>
    <row r="548500" x14ac:dyDescent="0.3"/>
    <row r="548501" x14ac:dyDescent="0.3"/>
    <row r="548502" x14ac:dyDescent="0.3"/>
    <row r="548503" x14ac:dyDescent="0.3"/>
    <row r="548504" x14ac:dyDescent="0.3"/>
    <row r="548505" x14ac:dyDescent="0.3"/>
    <row r="548506" x14ac:dyDescent="0.3"/>
    <row r="548507" x14ac:dyDescent="0.3"/>
    <row r="548508" x14ac:dyDescent="0.3"/>
    <row r="548509" x14ac:dyDescent="0.3"/>
    <row r="548510" x14ac:dyDescent="0.3"/>
    <row r="548511" x14ac:dyDescent="0.3"/>
    <row r="548512" x14ac:dyDescent="0.3"/>
    <row r="548513" x14ac:dyDescent="0.3"/>
    <row r="548514" x14ac:dyDescent="0.3"/>
    <row r="548515" x14ac:dyDescent="0.3"/>
    <row r="548516" x14ac:dyDescent="0.3"/>
    <row r="548517" x14ac:dyDescent="0.3"/>
    <row r="548518" x14ac:dyDescent="0.3"/>
    <row r="548519" x14ac:dyDescent="0.3"/>
    <row r="548520" x14ac:dyDescent="0.3"/>
    <row r="548521" x14ac:dyDescent="0.3"/>
    <row r="548522" x14ac:dyDescent="0.3"/>
    <row r="548523" x14ac:dyDescent="0.3"/>
    <row r="548524" x14ac:dyDescent="0.3"/>
    <row r="548525" x14ac:dyDescent="0.3"/>
    <row r="548526" x14ac:dyDescent="0.3"/>
    <row r="548527" x14ac:dyDescent="0.3"/>
    <row r="548528" x14ac:dyDescent="0.3"/>
    <row r="548529" x14ac:dyDescent="0.3"/>
    <row r="548530" x14ac:dyDescent="0.3"/>
    <row r="548531" x14ac:dyDescent="0.3"/>
    <row r="548532" x14ac:dyDescent="0.3"/>
    <row r="548533" x14ac:dyDescent="0.3"/>
    <row r="548534" x14ac:dyDescent="0.3"/>
    <row r="548535" x14ac:dyDescent="0.3"/>
    <row r="548536" x14ac:dyDescent="0.3"/>
    <row r="548537" x14ac:dyDescent="0.3"/>
    <row r="548538" x14ac:dyDescent="0.3"/>
    <row r="548539" x14ac:dyDescent="0.3"/>
    <row r="548540" x14ac:dyDescent="0.3"/>
    <row r="548541" x14ac:dyDescent="0.3"/>
    <row r="548542" x14ac:dyDescent="0.3"/>
    <row r="548543" x14ac:dyDescent="0.3"/>
    <row r="548544" x14ac:dyDescent="0.3"/>
    <row r="548545" x14ac:dyDescent="0.3"/>
    <row r="548546" x14ac:dyDescent="0.3"/>
    <row r="548547" x14ac:dyDescent="0.3"/>
    <row r="548548" x14ac:dyDescent="0.3"/>
    <row r="548549" x14ac:dyDescent="0.3"/>
    <row r="548550" x14ac:dyDescent="0.3"/>
    <row r="548551" x14ac:dyDescent="0.3"/>
    <row r="548552" x14ac:dyDescent="0.3"/>
    <row r="548553" x14ac:dyDescent="0.3"/>
    <row r="548554" x14ac:dyDescent="0.3"/>
    <row r="548555" x14ac:dyDescent="0.3"/>
    <row r="548556" x14ac:dyDescent="0.3"/>
    <row r="548557" x14ac:dyDescent="0.3"/>
    <row r="548558" x14ac:dyDescent="0.3"/>
    <row r="548559" x14ac:dyDescent="0.3"/>
    <row r="548560" x14ac:dyDescent="0.3"/>
    <row r="548561" x14ac:dyDescent="0.3"/>
    <row r="548562" x14ac:dyDescent="0.3"/>
    <row r="548563" x14ac:dyDescent="0.3"/>
    <row r="548564" x14ac:dyDescent="0.3"/>
    <row r="548565" x14ac:dyDescent="0.3"/>
    <row r="548566" x14ac:dyDescent="0.3"/>
    <row r="548567" x14ac:dyDescent="0.3"/>
    <row r="548568" x14ac:dyDescent="0.3"/>
    <row r="548569" x14ac:dyDescent="0.3"/>
    <row r="548570" x14ac:dyDescent="0.3"/>
    <row r="548571" x14ac:dyDescent="0.3"/>
    <row r="548572" x14ac:dyDescent="0.3"/>
    <row r="548573" x14ac:dyDescent="0.3"/>
    <row r="548574" x14ac:dyDescent="0.3"/>
    <row r="548575" x14ac:dyDescent="0.3"/>
    <row r="548576" x14ac:dyDescent="0.3"/>
    <row r="548577" x14ac:dyDescent="0.3"/>
    <row r="548578" x14ac:dyDescent="0.3"/>
    <row r="548579" x14ac:dyDescent="0.3"/>
    <row r="548580" x14ac:dyDescent="0.3"/>
    <row r="548581" x14ac:dyDescent="0.3"/>
    <row r="548582" x14ac:dyDescent="0.3"/>
    <row r="548583" x14ac:dyDescent="0.3"/>
    <row r="548584" x14ac:dyDescent="0.3"/>
    <row r="548585" x14ac:dyDescent="0.3"/>
    <row r="548586" x14ac:dyDescent="0.3"/>
    <row r="548587" x14ac:dyDescent="0.3"/>
    <row r="548588" x14ac:dyDescent="0.3"/>
    <row r="548589" x14ac:dyDescent="0.3"/>
    <row r="548590" x14ac:dyDescent="0.3"/>
    <row r="548591" x14ac:dyDescent="0.3"/>
    <row r="548592" x14ac:dyDescent="0.3"/>
    <row r="548593" x14ac:dyDescent="0.3"/>
    <row r="548594" x14ac:dyDescent="0.3"/>
    <row r="548595" x14ac:dyDescent="0.3"/>
    <row r="548596" x14ac:dyDescent="0.3"/>
    <row r="548597" x14ac:dyDescent="0.3"/>
    <row r="548598" x14ac:dyDescent="0.3"/>
    <row r="548599" x14ac:dyDescent="0.3"/>
    <row r="548600" x14ac:dyDescent="0.3"/>
    <row r="548601" x14ac:dyDescent="0.3"/>
    <row r="548602" x14ac:dyDescent="0.3"/>
    <row r="548603" x14ac:dyDescent="0.3"/>
    <row r="548604" x14ac:dyDescent="0.3"/>
    <row r="548605" x14ac:dyDescent="0.3"/>
    <row r="548606" x14ac:dyDescent="0.3"/>
    <row r="548607" x14ac:dyDescent="0.3"/>
    <row r="548608" x14ac:dyDescent="0.3"/>
    <row r="548609" x14ac:dyDescent="0.3"/>
    <row r="548610" x14ac:dyDescent="0.3"/>
    <row r="548611" x14ac:dyDescent="0.3"/>
    <row r="548612" x14ac:dyDescent="0.3"/>
    <row r="548613" x14ac:dyDescent="0.3"/>
    <row r="548614" x14ac:dyDescent="0.3"/>
    <row r="548615" x14ac:dyDescent="0.3"/>
    <row r="548616" x14ac:dyDescent="0.3"/>
    <row r="548617" x14ac:dyDescent="0.3"/>
    <row r="548618" x14ac:dyDescent="0.3"/>
    <row r="548619" x14ac:dyDescent="0.3"/>
    <row r="548620" x14ac:dyDescent="0.3"/>
    <row r="548621" x14ac:dyDescent="0.3"/>
    <row r="548622" x14ac:dyDescent="0.3"/>
    <row r="548623" x14ac:dyDescent="0.3"/>
    <row r="548624" x14ac:dyDescent="0.3"/>
    <row r="548625" x14ac:dyDescent="0.3"/>
    <row r="548626" x14ac:dyDescent="0.3"/>
    <row r="548627" x14ac:dyDescent="0.3"/>
    <row r="548628" x14ac:dyDescent="0.3"/>
    <row r="548629" x14ac:dyDescent="0.3"/>
    <row r="548630" x14ac:dyDescent="0.3"/>
    <row r="548631" x14ac:dyDescent="0.3"/>
    <row r="548632" x14ac:dyDescent="0.3"/>
    <row r="548633" x14ac:dyDescent="0.3"/>
    <row r="548634" x14ac:dyDescent="0.3"/>
    <row r="548635" x14ac:dyDescent="0.3"/>
    <row r="548636" x14ac:dyDescent="0.3"/>
    <row r="548637" x14ac:dyDescent="0.3"/>
    <row r="548638" x14ac:dyDescent="0.3"/>
    <row r="548639" x14ac:dyDescent="0.3"/>
    <row r="548640" x14ac:dyDescent="0.3"/>
    <row r="548641" x14ac:dyDescent="0.3"/>
    <row r="548642" x14ac:dyDescent="0.3"/>
    <row r="548643" x14ac:dyDescent="0.3"/>
    <row r="548644" x14ac:dyDescent="0.3"/>
    <row r="548645" x14ac:dyDescent="0.3"/>
    <row r="548646" x14ac:dyDescent="0.3"/>
    <row r="548647" x14ac:dyDescent="0.3"/>
    <row r="548648" x14ac:dyDescent="0.3"/>
    <row r="548649" x14ac:dyDescent="0.3"/>
    <row r="548650" x14ac:dyDescent="0.3"/>
    <row r="548651" x14ac:dyDescent="0.3"/>
    <row r="548652" x14ac:dyDescent="0.3"/>
    <row r="548653" x14ac:dyDescent="0.3"/>
    <row r="548654" x14ac:dyDescent="0.3"/>
    <row r="548655" x14ac:dyDescent="0.3"/>
    <row r="548656" x14ac:dyDescent="0.3"/>
    <row r="548657" x14ac:dyDescent="0.3"/>
    <row r="548658" x14ac:dyDescent="0.3"/>
    <row r="548659" x14ac:dyDescent="0.3"/>
    <row r="548660" x14ac:dyDescent="0.3"/>
    <row r="548661" x14ac:dyDescent="0.3"/>
    <row r="548662" x14ac:dyDescent="0.3"/>
    <row r="548663" x14ac:dyDescent="0.3"/>
    <row r="548664" x14ac:dyDescent="0.3"/>
    <row r="548665" x14ac:dyDescent="0.3"/>
    <row r="548666" x14ac:dyDescent="0.3"/>
    <row r="548667" x14ac:dyDescent="0.3"/>
    <row r="548668" x14ac:dyDescent="0.3"/>
    <row r="548669" x14ac:dyDescent="0.3"/>
    <row r="548670" x14ac:dyDescent="0.3"/>
    <row r="548671" x14ac:dyDescent="0.3"/>
    <row r="548672" x14ac:dyDescent="0.3"/>
    <row r="548673" x14ac:dyDescent="0.3"/>
    <row r="548674" x14ac:dyDescent="0.3"/>
    <row r="548675" x14ac:dyDescent="0.3"/>
    <row r="548676" x14ac:dyDescent="0.3"/>
    <row r="548677" x14ac:dyDescent="0.3"/>
    <row r="548678" x14ac:dyDescent="0.3"/>
    <row r="548679" x14ac:dyDescent="0.3"/>
    <row r="548680" x14ac:dyDescent="0.3"/>
    <row r="548681" x14ac:dyDescent="0.3"/>
    <row r="548682" x14ac:dyDescent="0.3"/>
    <row r="548683" x14ac:dyDescent="0.3"/>
    <row r="548684" x14ac:dyDescent="0.3"/>
    <row r="548685" x14ac:dyDescent="0.3"/>
    <row r="548686" x14ac:dyDescent="0.3"/>
    <row r="548687" x14ac:dyDescent="0.3"/>
    <row r="548688" x14ac:dyDescent="0.3"/>
    <row r="548689" x14ac:dyDescent="0.3"/>
    <row r="548690" x14ac:dyDescent="0.3"/>
    <row r="548691" x14ac:dyDescent="0.3"/>
    <row r="548692" x14ac:dyDescent="0.3"/>
    <row r="548693" x14ac:dyDescent="0.3"/>
    <row r="548694" x14ac:dyDescent="0.3"/>
    <row r="548695" x14ac:dyDescent="0.3"/>
    <row r="548696" x14ac:dyDescent="0.3"/>
    <row r="548697" x14ac:dyDescent="0.3"/>
    <row r="548698" x14ac:dyDescent="0.3"/>
    <row r="548699" x14ac:dyDescent="0.3"/>
    <row r="548700" x14ac:dyDescent="0.3"/>
    <row r="548701" x14ac:dyDescent="0.3"/>
    <row r="548702" x14ac:dyDescent="0.3"/>
    <row r="548703" x14ac:dyDescent="0.3"/>
    <row r="548704" x14ac:dyDescent="0.3"/>
    <row r="548705" x14ac:dyDescent="0.3"/>
    <row r="548706" x14ac:dyDescent="0.3"/>
    <row r="548707" x14ac:dyDescent="0.3"/>
    <row r="548708" x14ac:dyDescent="0.3"/>
    <row r="548709" x14ac:dyDescent="0.3"/>
    <row r="548710" x14ac:dyDescent="0.3"/>
    <row r="548711" x14ac:dyDescent="0.3"/>
    <row r="548712" x14ac:dyDescent="0.3"/>
    <row r="548713" x14ac:dyDescent="0.3"/>
    <row r="548714" x14ac:dyDescent="0.3"/>
    <row r="548715" x14ac:dyDescent="0.3"/>
    <row r="548716" x14ac:dyDescent="0.3"/>
    <row r="548717" x14ac:dyDescent="0.3"/>
    <row r="548718" x14ac:dyDescent="0.3"/>
    <row r="548719" x14ac:dyDescent="0.3"/>
    <row r="548720" x14ac:dyDescent="0.3"/>
    <row r="548721" x14ac:dyDescent="0.3"/>
    <row r="548722" x14ac:dyDescent="0.3"/>
    <row r="548723" x14ac:dyDescent="0.3"/>
    <row r="548724" x14ac:dyDescent="0.3"/>
    <row r="548725" x14ac:dyDescent="0.3"/>
    <row r="548726" x14ac:dyDescent="0.3"/>
    <row r="548727" x14ac:dyDescent="0.3"/>
    <row r="548728" x14ac:dyDescent="0.3"/>
    <row r="548729" x14ac:dyDescent="0.3"/>
    <row r="548730" x14ac:dyDescent="0.3"/>
    <row r="548731" x14ac:dyDescent="0.3"/>
    <row r="548732" x14ac:dyDescent="0.3"/>
    <row r="548733" x14ac:dyDescent="0.3"/>
    <row r="548734" x14ac:dyDescent="0.3"/>
    <row r="548735" x14ac:dyDescent="0.3"/>
    <row r="548736" x14ac:dyDescent="0.3"/>
    <row r="548737" x14ac:dyDescent="0.3"/>
    <row r="548738" x14ac:dyDescent="0.3"/>
    <row r="548739" x14ac:dyDescent="0.3"/>
    <row r="548740" x14ac:dyDescent="0.3"/>
    <row r="548741" x14ac:dyDescent="0.3"/>
    <row r="548742" x14ac:dyDescent="0.3"/>
    <row r="548743" x14ac:dyDescent="0.3"/>
    <row r="548744" x14ac:dyDescent="0.3"/>
    <row r="548745" x14ac:dyDescent="0.3"/>
    <row r="548746" x14ac:dyDescent="0.3"/>
    <row r="548747" x14ac:dyDescent="0.3"/>
    <row r="548748" x14ac:dyDescent="0.3"/>
    <row r="548749" x14ac:dyDescent="0.3"/>
    <row r="548750" x14ac:dyDescent="0.3"/>
    <row r="548751" x14ac:dyDescent="0.3"/>
    <row r="548752" x14ac:dyDescent="0.3"/>
    <row r="548753" x14ac:dyDescent="0.3"/>
    <row r="548754" x14ac:dyDescent="0.3"/>
    <row r="548755" x14ac:dyDescent="0.3"/>
    <row r="548756" x14ac:dyDescent="0.3"/>
    <row r="548757" x14ac:dyDescent="0.3"/>
    <row r="548758" x14ac:dyDescent="0.3"/>
    <row r="548759" x14ac:dyDescent="0.3"/>
    <row r="548760" x14ac:dyDescent="0.3"/>
    <row r="548761" x14ac:dyDescent="0.3"/>
    <row r="548762" x14ac:dyDescent="0.3"/>
    <row r="548763" x14ac:dyDescent="0.3"/>
    <row r="548764" x14ac:dyDescent="0.3"/>
    <row r="548765" x14ac:dyDescent="0.3"/>
    <row r="548766" x14ac:dyDescent="0.3"/>
    <row r="548767" x14ac:dyDescent="0.3"/>
    <row r="548768" x14ac:dyDescent="0.3"/>
    <row r="548769" x14ac:dyDescent="0.3"/>
    <row r="548770" x14ac:dyDescent="0.3"/>
    <row r="548771" x14ac:dyDescent="0.3"/>
    <row r="548772" x14ac:dyDescent="0.3"/>
    <row r="548773" x14ac:dyDescent="0.3"/>
    <row r="548774" x14ac:dyDescent="0.3"/>
    <row r="548775" x14ac:dyDescent="0.3"/>
    <row r="548776" x14ac:dyDescent="0.3"/>
    <row r="548777" x14ac:dyDescent="0.3"/>
    <row r="548778" x14ac:dyDescent="0.3"/>
    <row r="548779" x14ac:dyDescent="0.3"/>
    <row r="548780" x14ac:dyDescent="0.3"/>
    <row r="548781" x14ac:dyDescent="0.3"/>
    <row r="548782" x14ac:dyDescent="0.3"/>
    <row r="548783" x14ac:dyDescent="0.3"/>
    <row r="548784" x14ac:dyDescent="0.3"/>
    <row r="548785" x14ac:dyDescent="0.3"/>
    <row r="548786" x14ac:dyDescent="0.3"/>
    <row r="548787" x14ac:dyDescent="0.3"/>
    <row r="548788" x14ac:dyDescent="0.3"/>
    <row r="548789" x14ac:dyDescent="0.3"/>
    <row r="548790" x14ac:dyDescent="0.3"/>
    <row r="548791" x14ac:dyDescent="0.3"/>
    <row r="548792" x14ac:dyDescent="0.3"/>
    <row r="548793" x14ac:dyDescent="0.3"/>
    <row r="548794" x14ac:dyDescent="0.3"/>
    <row r="548795" x14ac:dyDescent="0.3"/>
    <row r="548796" x14ac:dyDescent="0.3"/>
    <row r="548797" x14ac:dyDescent="0.3"/>
    <row r="548798" x14ac:dyDescent="0.3"/>
    <row r="548799" x14ac:dyDescent="0.3"/>
    <row r="548800" x14ac:dyDescent="0.3"/>
    <row r="548801" x14ac:dyDescent="0.3"/>
    <row r="548802" x14ac:dyDescent="0.3"/>
    <row r="548803" x14ac:dyDescent="0.3"/>
    <row r="548804" x14ac:dyDescent="0.3"/>
    <row r="548805" x14ac:dyDescent="0.3"/>
    <row r="548806" x14ac:dyDescent="0.3"/>
    <row r="548807" x14ac:dyDescent="0.3"/>
    <row r="548808" x14ac:dyDescent="0.3"/>
    <row r="548809" x14ac:dyDescent="0.3"/>
    <row r="548810" x14ac:dyDescent="0.3"/>
    <row r="548811" x14ac:dyDescent="0.3"/>
    <row r="548812" x14ac:dyDescent="0.3"/>
    <row r="548813" x14ac:dyDescent="0.3"/>
    <row r="548814" x14ac:dyDescent="0.3"/>
    <row r="548815" x14ac:dyDescent="0.3"/>
    <row r="548816" x14ac:dyDescent="0.3"/>
    <row r="548817" x14ac:dyDescent="0.3"/>
    <row r="548818" x14ac:dyDescent="0.3"/>
    <row r="548819" x14ac:dyDescent="0.3"/>
    <row r="548820" x14ac:dyDescent="0.3"/>
    <row r="548821" x14ac:dyDescent="0.3"/>
    <row r="548822" x14ac:dyDescent="0.3"/>
    <row r="548823" x14ac:dyDescent="0.3"/>
    <row r="548824" x14ac:dyDescent="0.3"/>
    <row r="548825" x14ac:dyDescent="0.3"/>
    <row r="548826" x14ac:dyDescent="0.3"/>
    <row r="548827" x14ac:dyDescent="0.3"/>
    <row r="548828" x14ac:dyDescent="0.3"/>
    <row r="548829" x14ac:dyDescent="0.3"/>
    <row r="548830" x14ac:dyDescent="0.3"/>
    <row r="548831" x14ac:dyDescent="0.3"/>
    <row r="548832" x14ac:dyDescent="0.3"/>
    <row r="548833" x14ac:dyDescent="0.3"/>
    <row r="548834" x14ac:dyDescent="0.3"/>
    <row r="548835" x14ac:dyDescent="0.3"/>
    <row r="548836" x14ac:dyDescent="0.3"/>
    <row r="548837" x14ac:dyDescent="0.3"/>
    <row r="548838" x14ac:dyDescent="0.3"/>
    <row r="548839" x14ac:dyDescent="0.3"/>
    <row r="548840" x14ac:dyDescent="0.3"/>
    <row r="548841" x14ac:dyDescent="0.3"/>
    <row r="548842" x14ac:dyDescent="0.3"/>
    <row r="548843" x14ac:dyDescent="0.3"/>
    <row r="548844" x14ac:dyDescent="0.3"/>
    <row r="548845" x14ac:dyDescent="0.3"/>
    <row r="548846" x14ac:dyDescent="0.3"/>
    <row r="548847" x14ac:dyDescent="0.3"/>
    <row r="548848" x14ac:dyDescent="0.3"/>
    <row r="548849" x14ac:dyDescent="0.3"/>
    <row r="548850" x14ac:dyDescent="0.3"/>
    <row r="548851" x14ac:dyDescent="0.3"/>
    <row r="548852" x14ac:dyDescent="0.3"/>
    <row r="548853" x14ac:dyDescent="0.3"/>
    <row r="548854" x14ac:dyDescent="0.3"/>
    <row r="548855" x14ac:dyDescent="0.3"/>
    <row r="548856" x14ac:dyDescent="0.3"/>
    <row r="548857" x14ac:dyDescent="0.3"/>
    <row r="548858" x14ac:dyDescent="0.3"/>
    <row r="548859" x14ac:dyDescent="0.3"/>
    <row r="548860" x14ac:dyDescent="0.3"/>
    <row r="548861" x14ac:dyDescent="0.3"/>
    <row r="548862" x14ac:dyDescent="0.3"/>
    <row r="548863" x14ac:dyDescent="0.3"/>
    <row r="548864" x14ac:dyDescent="0.3"/>
    <row r="548865" x14ac:dyDescent="0.3"/>
    <row r="548866" x14ac:dyDescent="0.3"/>
    <row r="548867" x14ac:dyDescent="0.3"/>
    <row r="548868" x14ac:dyDescent="0.3"/>
    <row r="548869" x14ac:dyDescent="0.3"/>
    <row r="548870" x14ac:dyDescent="0.3"/>
    <row r="548871" x14ac:dyDescent="0.3"/>
    <row r="548872" x14ac:dyDescent="0.3"/>
    <row r="548873" x14ac:dyDescent="0.3"/>
    <row r="548874" x14ac:dyDescent="0.3"/>
    <row r="548875" x14ac:dyDescent="0.3"/>
    <row r="548876" x14ac:dyDescent="0.3"/>
    <row r="548877" x14ac:dyDescent="0.3"/>
    <row r="548878" x14ac:dyDescent="0.3"/>
    <row r="548879" x14ac:dyDescent="0.3"/>
    <row r="548880" x14ac:dyDescent="0.3"/>
    <row r="548881" x14ac:dyDescent="0.3"/>
    <row r="548882" x14ac:dyDescent="0.3"/>
    <row r="548883" x14ac:dyDescent="0.3"/>
    <row r="548884" x14ac:dyDescent="0.3"/>
    <row r="548885" x14ac:dyDescent="0.3"/>
    <row r="548886" x14ac:dyDescent="0.3"/>
    <row r="548887" x14ac:dyDescent="0.3"/>
    <row r="548888" x14ac:dyDescent="0.3"/>
    <row r="548889" x14ac:dyDescent="0.3"/>
    <row r="548890" x14ac:dyDescent="0.3"/>
    <row r="548891" x14ac:dyDescent="0.3"/>
    <row r="548892" x14ac:dyDescent="0.3"/>
    <row r="548893" x14ac:dyDescent="0.3"/>
    <row r="548894" x14ac:dyDescent="0.3"/>
    <row r="548895" x14ac:dyDescent="0.3"/>
    <row r="548896" x14ac:dyDescent="0.3"/>
    <row r="548897" x14ac:dyDescent="0.3"/>
    <row r="548898" x14ac:dyDescent="0.3"/>
    <row r="548899" x14ac:dyDescent="0.3"/>
    <row r="548900" x14ac:dyDescent="0.3"/>
    <row r="548901" x14ac:dyDescent="0.3"/>
    <row r="548902" x14ac:dyDescent="0.3"/>
    <row r="548903" x14ac:dyDescent="0.3"/>
    <row r="548904" x14ac:dyDescent="0.3"/>
    <row r="548905" x14ac:dyDescent="0.3"/>
    <row r="548906" x14ac:dyDescent="0.3"/>
    <row r="548907" x14ac:dyDescent="0.3"/>
    <row r="548908" x14ac:dyDescent="0.3"/>
    <row r="548909" x14ac:dyDescent="0.3"/>
    <row r="548910" x14ac:dyDescent="0.3"/>
    <row r="548911" x14ac:dyDescent="0.3"/>
    <row r="548912" x14ac:dyDescent="0.3"/>
    <row r="548913" x14ac:dyDescent="0.3"/>
    <row r="548914" x14ac:dyDescent="0.3"/>
    <row r="548915" x14ac:dyDescent="0.3"/>
    <row r="548916" x14ac:dyDescent="0.3"/>
    <row r="548917" x14ac:dyDescent="0.3"/>
    <row r="548918" x14ac:dyDescent="0.3"/>
    <row r="548919" x14ac:dyDescent="0.3"/>
    <row r="548920" x14ac:dyDescent="0.3"/>
    <row r="548921" x14ac:dyDescent="0.3"/>
    <row r="548922" x14ac:dyDescent="0.3"/>
    <row r="548923" x14ac:dyDescent="0.3"/>
    <row r="548924" x14ac:dyDescent="0.3"/>
    <row r="548925" x14ac:dyDescent="0.3"/>
    <row r="548926" x14ac:dyDescent="0.3"/>
    <row r="548927" x14ac:dyDescent="0.3"/>
    <row r="548928" x14ac:dyDescent="0.3"/>
    <row r="548929" x14ac:dyDescent="0.3"/>
    <row r="548930" x14ac:dyDescent="0.3"/>
    <row r="548931" x14ac:dyDescent="0.3"/>
    <row r="548932" x14ac:dyDescent="0.3"/>
    <row r="548933" x14ac:dyDescent="0.3"/>
    <row r="548934" x14ac:dyDescent="0.3"/>
    <row r="548935" x14ac:dyDescent="0.3"/>
    <row r="548936" x14ac:dyDescent="0.3"/>
    <row r="548937" x14ac:dyDescent="0.3"/>
    <row r="548938" x14ac:dyDescent="0.3"/>
    <row r="548939" x14ac:dyDescent="0.3"/>
    <row r="548940" x14ac:dyDescent="0.3"/>
    <row r="548941" x14ac:dyDescent="0.3"/>
    <row r="548942" x14ac:dyDescent="0.3"/>
    <row r="548943" x14ac:dyDescent="0.3"/>
    <row r="548944" x14ac:dyDescent="0.3"/>
    <row r="548945" x14ac:dyDescent="0.3"/>
    <row r="548946" x14ac:dyDescent="0.3"/>
    <row r="548947" x14ac:dyDescent="0.3"/>
    <row r="548948" x14ac:dyDescent="0.3"/>
    <row r="548949" x14ac:dyDescent="0.3"/>
    <row r="548950" x14ac:dyDescent="0.3"/>
    <row r="548951" x14ac:dyDescent="0.3"/>
    <row r="548952" x14ac:dyDescent="0.3"/>
    <row r="548953" x14ac:dyDescent="0.3"/>
    <row r="548954" x14ac:dyDescent="0.3"/>
    <row r="548955" x14ac:dyDescent="0.3"/>
    <row r="548956" x14ac:dyDescent="0.3"/>
    <row r="548957" x14ac:dyDescent="0.3"/>
    <row r="548958" x14ac:dyDescent="0.3"/>
    <row r="548959" x14ac:dyDescent="0.3"/>
    <row r="548960" x14ac:dyDescent="0.3"/>
    <row r="548961" x14ac:dyDescent="0.3"/>
    <row r="548962" x14ac:dyDescent="0.3"/>
    <row r="548963" x14ac:dyDescent="0.3"/>
    <row r="548964" x14ac:dyDescent="0.3"/>
    <row r="548965" x14ac:dyDescent="0.3"/>
    <row r="548966" x14ac:dyDescent="0.3"/>
    <row r="548967" x14ac:dyDescent="0.3"/>
    <row r="548968" x14ac:dyDescent="0.3"/>
    <row r="548969" x14ac:dyDescent="0.3"/>
    <row r="548970" x14ac:dyDescent="0.3"/>
    <row r="548971" x14ac:dyDescent="0.3"/>
    <row r="548972" x14ac:dyDescent="0.3"/>
    <row r="548973" x14ac:dyDescent="0.3"/>
    <row r="548974" x14ac:dyDescent="0.3"/>
    <row r="548975" x14ac:dyDescent="0.3"/>
    <row r="548976" x14ac:dyDescent="0.3"/>
    <row r="548977" x14ac:dyDescent="0.3"/>
    <row r="548978" x14ac:dyDescent="0.3"/>
    <row r="548979" x14ac:dyDescent="0.3"/>
    <row r="548980" x14ac:dyDescent="0.3"/>
    <row r="548981" x14ac:dyDescent="0.3"/>
    <row r="548982" x14ac:dyDescent="0.3"/>
    <row r="548983" x14ac:dyDescent="0.3"/>
    <row r="548984" x14ac:dyDescent="0.3"/>
    <row r="548985" x14ac:dyDescent="0.3"/>
    <row r="548986" x14ac:dyDescent="0.3"/>
    <row r="548987" x14ac:dyDescent="0.3"/>
    <row r="548988" x14ac:dyDescent="0.3"/>
    <row r="548989" x14ac:dyDescent="0.3"/>
    <row r="548990" x14ac:dyDescent="0.3"/>
    <row r="548991" x14ac:dyDescent="0.3"/>
    <row r="548992" x14ac:dyDescent="0.3"/>
    <row r="548993" x14ac:dyDescent="0.3"/>
    <row r="548994" x14ac:dyDescent="0.3"/>
    <row r="548995" x14ac:dyDescent="0.3"/>
    <row r="548996" x14ac:dyDescent="0.3"/>
    <row r="548997" x14ac:dyDescent="0.3"/>
    <row r="548998" x14ac:dyDescent="0.3"/>
    <row r="548999" x14ac:dyDescent="0.3"/>
    <row r="549000" x14ac:dyDescent="0.3"/>
    <row r="549001" x14ac:dyDescent="0.3"/>
    <row r="549002" x14ac:dyDescent="0.3"/>
    <row r="549003" x14ac:dyDescent="0.3"/>
    <row r="549004" x14ac:dyDescent="0.3"/>
    <row r="549005" x14ac:dyDescent="0.3"/>
    <row r="549006" x14ac:dyDescent="0.3"/>
    <row r="549007" x14ac:dyDescent="0.3"/>
    <row r="549008" x14ac:dyDescent="0.3"/>
    <row r="549009" x14ac:dyDescent="0.3"/>
    <row r="549010" x14ac:dyDescent="0.3"/>
    <row r="549011" x14ac:dyDescent="0.3"/>
    <row r="549012" x14ac:dyDescent="0.3"/>
    <row r="549013" x14ac:dyDescent="0.3"/>
    <row r="549014" x14ac:dyDescent="0.3"/>
    <row r="549015" x14ac:dyDescent="0.3"/>
    <row r="549016" x14ac:dyDescent="0.3"/>
    <row r="549017" x14ac:dyDescent="0.3"/>
    <row r="549018" x14ac:dyDescent="0.3"/>
    <row r="549019" x14ac:dyDescent="0.3"/>
    <row r="549020" x14ac:dyDescent="0.3"/>
    <row r="549021" x14ac:dyDescent="0.3"/>
    <row r="549022" x14ac:dyDescent="0.3"/>
    <row r="549023" x14ac:dyDescent="0.3"/>
    <row r="549024" x14ac:dyDescent="0.3"/>
    <row r="549025" x14ac:dyDescent="0.3"/>
    <row r="549026" x14ac:dyDescent="0.3"/>
    <row r="549027" x14ac:dyDescent="0.3"/>
    <row r="549028" x14ac:dyDescent="0.3"/>
    <row r="549029" x14ac:dyDescent="0.3"/>
    <row r="549030" x14ac:dyDescent="0.3"/>
    <row r="549031" x14ac:dyDescent="0.3"/>
    <row r="549032" x14ac:dyDescent="0.3"/>
    <row r="549033" x14ac:dyDescent="0.3"/>
    <row r="549034" x14ac:dyDescent="0.3"/>
    <row r="549035" x14ac:dyDescent="0.3"/>
    <row r="549036" x14ac:dyDescent="0.3"/>
    <row r="549037" x14ac:dyDescent="0.3"/>
    <row r="549038" x14ac:dyDescent="0.3"/>
    <row r="549039" x14ac:dyDescent="0.3"/>
    <row r="549040" x14ac:dyDescent="0.3"/>
    <row r="549041" x14ac:dyDescent="0.3"/>
    <row r="549042" x14ac:dyDescent="0.3"/>
    <row r="549043" x14ac:dyDescent="0.3"/>
    <row r="549044" x14ac:dyDescent="0.3"/>
    <row r="549045" x14ac:dyDescent="0.3"/>
    <row r="549046" x14ac:dyDescent="0.3"/>
    <row r="549047" x14ac:dyDescent="0.3"/>
    <row r="549048" x14ac:dyDescent="0.3"/>
    <row r="549049" x14ac:dyDescent="0.3"/>
    <row r="549050" x14ac:dyDescent="0.3"/>
    <row r="549051" x14ac:dyDescent="0.3"/>
    <row r="549052" x14ac:dyDescent="0.3"/>
    <row r="549053" x14ac:dyDescent="0.3"/>
    <row r="549054" x14ac:dyDescent="0.3"/>
    <row r="549055" x14ac:dyDescent="0.3"/>
    <row r="549056" x14ac:dyDescent="0.3"/>
    <row r="549057" x14ac:dyDescent="0.3"/>
    <row r="549058" x14ac:dyDescent="0.3"/>
    <row r="549059" x14ac:dyDescent="0.3"/>
    <row r="549060" x14ac:dyDescent="0.3"/>
    <row r="549061" x14ac:dyDescent="0.3"/>
    <row r="549062" x14ac:dyDescent="0.3"/>
    <row r="549063" x14ac:dyDescent="0.3"/>
    <row r="549064" x14ac:dyDescent="0.3"/>
    <row r="549065" x14ac:dyDescent="0.3"/>
    <row r="549066" x14ac:dyDescent="0.3"/>
    <row r="549067" x14ac:dyDescent="0.3"/>
    <row r="549068" x14ac:dyDescent="0.3"/>
    <row r="549069" x14ac:dyDescent="0.3"/>
    <row r="549070" x14ac:dyDescent="0.3"/>
    <row r="549071" x14ac:dyDescent="0.3"/>
    <row r="549072" x14ac:dyDescent="0.3"/>
    <row r="549073" x14ac:dyDescent="0.3"/>
    <row r="549074" x14ac:dyDescent="0.3"/>
    <row r="549075" x14ac:dyDescent="0.3"/>
    <row r="549076" x14ac:dyDescent="0.3"/>
    <row r="549077" x14ac:dyDescent="0.3"/>
    <row r="549078" x14ac:dyDescent="0.3"/>
    <row r="549079" x14ac:dyDescent="0.3"/>
    <row r="549080" x14ac:dyDescent="0.3"/>
    <row r="549081" x14ac:dyDescent="0.3"/>
    <row r="549082" x14ac:dyDescent="0.3"/>
    <row r="549083" x14ac:dyDescent="0.3"/>
    <row r="549084" x14ac:dyDescent="0.3"/>
    <row r="549085" x14ac:dyDescent="0.3"/>
    <row r="549086" x14ac:dyDescent="0.3"/>
    <row r="549087" x14ac:dyDescent="0.3"/>
    <row r="549088" x14ac:dyDescent="0.3"/>
    <row r="549089" x14ac:dyDescent="0.3"/>
    <row r="549090" x14ac:dyDescent="0.3"/>
    <row r="549091" x14ac:dyDescent="0.3"/>
    <row r="549092" x14ac:dyDescent="0.3"/>
    <row r="549093" x14ac:dyDescent="0.3"/>
    <row r="549094" x14ac:dyDescent="0.3"/>
    <row r="549095" x14ac:dyDescent="0.3"/>
    <row r="549096" x14ac:dyDescent="0.3"/>
    <row r="549097" x14ac:dyDescent="0.3"/>
    <row r="549098" x14ac:dyDescent="0.3"/>
    <row r="549099" x14ac:dyDescent="0.3"/>
    <row r="549100" x14ac:dyDescent="0.3"/>
    <row r="549101" x14ac:dyDescent="0.3"/>
    <row r="549102" x14ac:dyDescent="0.3"/>
    <row r="549103" x14ac:dyDescent="0.3"/>
    <row r="549104" x14ac:dyDescent="0.3"/>
    <row r="549105" x14ac:dyDescent="0.3"/>
    <row r="549106" x14ac:dyDescent="0.3"/>
    <row r="549107" x14ac:dyDescent="0.3"/>
    <row r="549108" x14ac:dyDescent="0.3"/>
    <row r="549109" x14ac:dyDescent="0.3"/>
    <row r="549110" x14ac:dyDescent="0.3"/>
    <row r="549111" x14ac:dyDescent="0.3"/>
    <row r="549112" x14ac:dyDescent="0.3"/>
    <row r="549113" x14ac:dyDescent="0.3"/>
    <row r="549114" x14ac:dyDescent="0.3"/>
    <row r="549115" x14ac:dyDescent="0.3"/>
    <row r="549116" x14ac:dyDescent="0.3"/>
    <row r="549117" x14ac:dyDescent="0.3"/>
    <row r="549118" x14ac:dyDescent="0.3"/>
    <row r="549119" x14ac:dyDescent="0.3"/>
    <row r="549120" x14ac:dyDescent="0.3"/>
    <row r="549121" x14ac:dyDescent="0.3"/>
    <row r="549122" x14ac:dyDescent="0.3"/>
    <row r="549123" x14ac:dyDescent="0.3"/>
    <row r="549124" x14ac:dyDescent="0.3"/>
    <row r="549125" x14ac:dyDescent="0.3"/>
    <row r="549126" x14ac:dyDescent="0.3"/>
    <row r="549127" x14ac:dyDescent="0.3"/>
    <row r="549128" x14ac:dyDescent="0.3"/>
    <row r="549129" x14ac:dyDescent="0.3"/>
    <row r="549130" x14ac:dyDescent="0.3"/>
    <row r="549131" x14ac:dyDescent="0.3"/>
    <row r="549132" x14ac:dyDescent="0.3"/>
    <row r="549133" x14ac:dyDescent="0.3"/>
    <row r="549134" x14ac:dyDescent="0.3"/>
    <row r="549135" x14ac:dyDescent="0.3"/>
    <row r="549136" x14ac:dyDescent="0.3"/>
    <row r="549137" x14ac:dyDescent="0.3"/>
    <row r="549138" x14ac:dyDescent="0.3"/>
    <row r="549139" x14ac:dyDescent="0.3"/>
    <row r="549140" x14ac:dyDescent="0.3"/>
    <row r="549141" x14ac:dyDescent="0.3"/>
    <row r="549142" x14ac:dyDescent="0.3"/>
    <row r="549143" x14ac:dyDescent="0.3"/>
    <row r="549144" x14ac:dyDescent="0.3"/>
    <row r="549145" x14ac:dyDescent="0.3"/>
    <row r="549146" x14ac:dyDescent="0.3"/>
    <row r="549147" x14ac:dyDescent="0.3"/>
    <row r="549148" x14ac:dyDescent="0.3"/>
    <row r="549149" x14ac:dyDescent="0.3"/>
    <row r="549150" x14ac:dyDescent="0.3"/>
    <row r="549151" x14ac:dyDescent="0.3"/>
    <row r="549152" x14ac:dyDescent="0.3"/>
    <row r="549153" x14ac:dyDescent="0.3"/>
    <row r="549154" x14ac:dyDescent="0.3"/>
    <row r="549155" x14ac:dyDescent="0.3"/>
    <row r="549156" x14ac:dyDescent="0.3"/>
    <row r="549157" x14ac:dyDescent="0.3"/>
    <row r="549158" x14ac:dyDescent="0.3"/>
    <row r="549159" x14ac:dyDescent="0.3"/>
    <row r="549160" x14ac:dyDescent="0.3"/>
    <row r="549161" x14ac:dyDescent="0.3"/>
    <row r="549162" x14ac:dyDescent="0.3"/>
    <row r="549163" x14ac:dyDescent="0.3"/>
    <row r="549164" x14ac:dyDescent="0.3"/>
    <row r="549165" x14ac:dyDescent="0.3"/>
    <row r="549166" x14ac:dyDescent="0.3"/>
    <row r="549167" x14ac:dyDescent="0.3"/>
    <row r="549168" x14ac:dyDescent="0.3"/>
    <row r="549169" x14ac:dyDescent="0.3"/>
    <row r="549170" x14ac:dyDescent="0.3"/>
    <row r="549171" x14ac:dyDescent="0.3"/>
    <row r="549172" x14ac:dyDescent="0.3"/>
    <row r="549173" x14ac:dyDescent="0.3"/>
    <row r="549174" x14ac:dyDescent="0.3"/>
    <row r="549175" x14ac:dyDescent="0.3"/>
    <row r="549176" x14ac:dyDescent="0.3"/>
    <row r="549177" x14ac:dyDescent="0.3"/>
    <row r="549178" x14ac:dyDescent="0.3"/>
    <row r="549179" x14ac:dyDescent="0.3"/>
    <row r="549180" x14ac:dyDescent="0.3"/>
    <row r="549181" x14ac:dyDescent="0.3"/>
    <row r="549182" x14ac:dyDescent="0.3"/>
    <row r="549183" x14ac:dyDescent="0.3"/>
    <row r="549184" x14ac:dyDescent="0.3"/>
    <row r="549185" x14ac:dyDescent="0.3"/>
    <row r="549186" x14ac:dyDescent="0.3"/>
    <row r="549187" x14ac:dyDescent="0.3"/>
    <row r="549188" x14ac:dyDescent="0.3"/>
    <row r="549189" x14ac:dyDescent="0.3"/>
    <row r="549190" x14ac:dyDescent="0.3"/>
    <row r="549191" x14ac:dyDescent="0.3"/>
    <row r="549192" x14ac:dyDescent="0.3"/>
    <row r="549193" x14ac:dyDescent="0.3"/>
    <row r="549194" x14ac:dyDescent="0.3"/>
    <row r="549195" x14ac:dyDescent="0.3"/>
    <row r="549196" x14ac:dyDescent="0.3"/>
    <row r="549197" x14ac:dyDescent="0.3"/>
    <row r="549198" x14ac:dyDescent="0.3"/>
    <row r="549199" x14ac:dyDescent="0.3"/>
    <row r="549200" x14ac:dyDescent="0.3"/>
    <row r="549201" x14ac:dyDescent="0.3"/>
    <row r="549202" x14ac:dyDescent="0.3"/>
    <row r="549203" x14ac:dyDescent="0.3"/>
    <row r="549204" x14ac:dyDescent="0.3"/>
    <row r="549205" x14ac:dyDescent="0.3"/>
    <row r="549206" x14ac:dyDescent="0.3"/>
    <row r="549207" x14ac:dyDescent="0.3"/>
    <row r="549208" x14ac:dyDescent="0.3"/>
    <row r="549209" x14ac:dyDescent="0.3"/>
    <row r="549210" x14ac:dyDescent="0.3"/>
    <row r="549211" x14ac:dyDescent="0.3"/>
    <row r="549212" x14ac:dyDescent="0.3"/>
    <row r="549213" x14ac:dyDescent="0.3"/>
    <row r="549214" x14ac:dyDescent="0.3"/>
    <row r="549215" x14ac:dyDescent="0.3"/>
    <row r="549216" x14ac:dyDescent="0.3"/>
    <row r="549217" x14ac:dyDescent="0.3"/>
    <row r="549218" x14ac:dyDescent="0.3"/>
    <row r="549219" x14ac:dyDescent="0.3"/>
    <row r="549220" x14ac:dyDescent="0.3"/>
    <row r="549221" x14ac:dyDescent="0.3"/>
    <row r="549222" x14ac:dyDescent="0.3"/>
    <row r="549223" x14ac:dyDescent="0.3"/>
    <row r="549224" x14ac:dyDescent="0.3"/>
    <row r="549225" x14ac:dyDescent="0.3"/>
    <row r="549226" x14ac:dyDescent="0.3"/>
    <row r="549227" x14ac:dyDescent="0.3"/>
    <row r="549228" x14ac:dyDescent="0.3"/>
    <row r="549229" x14ac:dyDescent="0.3"/>
    <row r="549230" x14ac:dyDescent="0.3"/>
    <row r="549231" x14ac:dyDescent="0.3"/>
    <row r="549232" x14ac:dyDescent="0.3"/>
    <row r="549233" x14ac:dyDescent="0.3"/>
    <row r="549234" x14ac:dyDescent="0.3"/>
    <row r="549235" x14ac:dyDescent="0.3"/>
    <row r="549236" x14ac:dyDescent="0.3"/>
    <row r="549237" x14ac:dyDescent="0.3"/>
    <row r="549238" x14ac:dyDescent="0.3"/>
    <row r="549239" x14ac:dyDescent="0.3"/>
    <row r="549240" x14ac:dyDescent="0.3"/>
    <row r="549241" x14ac:dyDescent="0.3"/>
    <row r="549242" x14ac:dyDescent="0.3"/>
    <row r="549243" x14ac:dyDescent="0.3"/>
    <row r="549244" x14ac:dyDescent="0.3"/>
    <row r="549245" x14ac:dyDescent="0.3"/>
    <row r="549246" x14ac:dyDescent="0.3"/>
    <row r="549247" x14ac:dyDescent="0.3"/>
    <row r="549248" x14ac:dyDescent="0.3"/>
    <row r="549249" x14ac:dyDescent="0.3"/>
    <row r="549250" x14ac:dyDescent="0.3"/>
    <row r="549251" x14ac:dyDescent="0.3"/>
    <row r="549252" x14ac:dyDescent="0.3"/>
    <row r="549253" x14ac:dyDescent="0.3"/>
    <row r="549254" x14ac:dyDescent="0.3"/>
    <row r="549255" x14ac:dyDescent="0.3"/>
    <row r="549256" x14ac:dyDescent="0.3"/>
    <row r="549257" x14ac:dyDescent="0.3"/>
    <row r="549258" x14ac:dyDescent="0.3"/>
    <row r="549259" x14ac:dyDescent="0.3"/>
    <row r="549260" x14ac:dyDescent="0.3"/>
    <row r="549261" x14ac:dyDescent="0.3"/>
    <row r="549262" x14ac:dyDescent="0.3"/>
    <row r="549263" x14ac:dyDescent="0.3"/>
    <row r="549264" x14ac:dyDescent="0.3"/>
    <row r="549265" x14ac:dyDescent="0.3"/>
    <row r="549266" x14ac:dyDescent="0.3"/>
    <row r="549267" x14ac:dyDescent="0.3"/>
    <row r="549268" x14ac:dyDescent="0.3"/>
    <row r="549269" x14ac:dyDescent="0.3"/>
    <row r="549270" x14ac:dyDescent="0.3"/>
    <row r="549271" x14ac:dyDescent="0.3"/>
    <row r="549272" x14ac:dyDescent="0.3"/>
    <row r="549273" x14ac:dyDescent="0.3"/>
    <row r="549274" x14ac:dyDescent="0.3"/>
    <row r="549275" x14ac:dyDescent="0.3"/>
    <row r="549276" x14ac:dyDescent="0.3"/>
    <row r="549277" x14ac:dyDescent="0.3"/>
    <row r="549278" x14ac:dyDescent="0.3"/>
    <row r="549279" x14ac:dyDescent="0.3"/>
    <row r="549280" x14ac:dyDescent="0.3"/>
    <row r="549281" x14ac:dyDescent="0.3"/>
    <row r="549282" x14ac:dyDescent="0.3"/>
    <row r="549283" x14ac:dyDescent="0.3"/>
    <row r="549284" x14ac:dyDescent="0.3"/>
    <row r="549285" x14ac:dyDescent="0.3"/>
    <row r="549286" x14ac:dyDescent="0.3"/>
    <row r="549287" x14ac:dyDescent="0.3"/>
    <row r="549288" x14ac:dyDescent="0.3"/>
    <row r="549289" x14ac:dyDescent="0.3"/>
    <row r="549290" x14ac:dyDescent="0.3"/>
    <row r="549291" x14ac:dyDescent="0.3"/>
    <row r="549292" x14ac:dyDescent="0.3"/>
    <row r="549293" x14ac:dyDescent="0.3"/>
    <row r="549294" x14ac:dyDescent="0.3"/>
    <row r="549295" x14ac:dyDescent="0.3"/>
    <row r="549296" x14ac:dyDescent="0.3"/>
    <row r="549297" x14ac:dyDescent="0.3"/>
    <row r="549298" x14ac:dyDescent="0.3"/>
    <row r="549299" x14ac:dyDescent="0.3"/>
    <row r="549300" x14ac:dyDescent="0.3"/>
    <row r="549301" x14ac:dyDescent="0.3"/>
    <row r="549302" x14ac:dyDescent="0.3"/>
    <row r="549303" x14ac:dyDescent="0.3"/>
    <row r="549304" x14ac:dyDescent="0.3"/>
    <row r="549305" x14ac:dyDescent="0.3"/>
    <row r="549306" x14ac:dyDescent="0.3"/>
    <row r="549307" x14ac:dyDescent="0.3"/>
    <row r="549308" x14ac:dyDescent="0.3"/>
    <row r="549309" x14ac:dyDescent="0.3"/>
    <row r="549310" x14ac:dyDescent="0.3"/>
    <row r="549311" x14ac:dyDescent="0.3"/>
    <row r="549312" x14ac:dyDescent="0.3"/>
    <row r="549313" x14ac:dyDescent="0.3"/>
    <row r="549314" x14ac:dyDescent="0.3"/>
    <row r="549315" x14ac:dyDescent="0.3"/>
    <row r="549316" x14ac:dyDescent="0.3"/>
    <row r="549317" x14ac:dyDescent="0.3"/>
    <row r="549318" x14ac:dyDescent="0.3"/>
    <row r="549319" x14ac:dyDescent="0.3"/>
    <row r="549320" x14ac:dyDescent="0.3"/>
    <row r="549321" x14ac:dyDescent="0.3"/>
    <row r="549322" x14ac:dyDescent="0.3"/>
    <row r="549323" x14ac:dyDescent="0.3"/>
    <row r="549324" x14ac:dyDescent="0.3"/>
    <row r="549325" x14ac:dyDescent="0.3"/>
    <row r="549326" x14ac:dyDescent="0.3"/>
    <row r="549327" x14ac:dyDescent="0.3"/>
    <row r="549328" x14ac:dyDescent="0.3"/>
    <row r="549329" x14ac:dyDescent="0.3"/>
    <row r="549330" x14ac:dyDescent="0.3"/>
    <row r="549331" x14ac:dyDescent="0.3"/>
    <row r="549332" x14ac:dyDescent="0.3"/>
    <row r="549333" x14ac:dyDescent="0.3"/>
    <row r="549334" x14ac:dyDescent="0.3"/>
    <row r="549335" x14ac:dyDescent="0.3"/>
    <row r="549336" x14ac:dyDescent="0.3"/>
    <row r="549337" x14ac:dyDescent="0.3"/>
    <row r="549338" x14ac:dyDescent="0.3"/>
    <row r="549339" x14ac:dyDescent="0.3"/>
    <row r="549340" x14ac:dyDescent="0.3"/>
    <row r="549341" x14ac:dyDescent="0.3"/>
    <row r="549342" x14ac:dyDescent="0.3"/>
    <row r="549343" x14ac:dyDescent="0.3"/>
    <row r="549344" x14ac:dyDescent="0.3"/>
    <row r="549345" x14ac:dyDescent="0.3"/>
    <row r="549346" x14ac:dyDescent="0.3"/>
    <row r="549347" x14ac:dyDescent="0.3"/>
    <row r="549348" x14ac:dyDescent="0.3"/>
    <row r="549349" x14ac:dyDescent="0.3"/>
    <row r="549350" x14ac:dyDescent="0.3"/>
    <row r="549351" x14ac:dyDescent="0.3"/>
    <row r="549352" x14ac:dyDescent="0.3"/>
    <row r="549353" x14ac:dyDescent="0.3"/>
    <row r="549354" x14ac:dyDescent="0.3"/>
    <row r="549355" x14ac:dyDescent="0.3"/>
    <row r="549356" x14ac:dyDescent="0.3"/>
    <row r="549357" x14ac:dyDescent="0.3"/>
    <row r="549358" x14ac:dyDescent="0.3"/>
    <row r="549359" x14ac:dyDescent="0.3"/>
    <row r="549360" x14ac:dyDescent="0.3"/>
    <row r="549361" x14ac:dyDescent="0.3"/>
    <row r="549362" x14ac:dyDescent="0.3"/>
    <row r="549363" x14ac:dyDescent="0.3"/>
    <row r="549364" x14ac:dyDescent="0.3"/>
    <row r="549365" x14ac:dyDescent="0.3"/>
    <row r="549366" x14ac:dyDescent="0.3"/>
    <row r="549367" x14ac:dyDescent="0.3"/>
    <row r="549368" x14ac:dyDescent="0.3"/>
    <row r="549369" x14ac:dyDescent="0.3"/>
    <row r="549370" x14ac:dyDescent="0.3"/>
    <row r="549371" x14ac:dyDescent="0.3"/>
    <row r="549372" x14ac:dyDescent="0.3"/>
    <row r="549373" x14ac:dyDescent="0.3"/>
    <row r="549374" x14ac:dyDescent="0.3"/>
    <row r="549375" x14ac:dyDescent="0.3"/>
    <row r="549376" x14ac:dyDescent="0.3"/>
    <row r="549377" x14ac:dyDescent="0.3"/>
    <row r="549378" x14ac:dyDescent="0.3"/>
    <row r="549379" x14ac:dyDescent="0.3"/>
    <row r="549380" x14ac:dyDescent="0.3"/>
    <row r="549381" x14ac:dyDescent="0.3"/>
    <row r="549382" x14ac:dyDescent="0.3"/>
    <row r="549383" x14ac:dyDescent="0.3"/>
    <row r="549384" x14ac:dyDescent="0.3"/>
    <row r="549385" x14ac:dyDescent="0.3"/>
    <row r="549386" x14ac:dyDescent="0.3"/>
    <row r="549387" x14ac:dyDescent="0.3"/>
    <row r="549388" x14ac:dyDescent="0.3"/>
    <row r="549389" x14ac:dyDescent="0.3"/>
    <row r="549390" x14ac:dyDescent="0.3"/>
    <row r="549391" x14ac:dyDescent="0.3"/>
    <row r="549392" x14ac:dyDescent="0.3"/>
    <row r="549393" x14ac:dyDescent="0.3"/>
    <row r="549394" x14ac:dyDescent="0.3"/>
    <row r="549395" x14ac:dyDescent="0.3"/>
    <row r="549396" x14ac:dyDescent="0.3"/>
    <row r="549397" x14ac:dyDescent="0.3"/>
    <row r="549398" x14ac:dyDescent="0.3"/>
    <row r="549399" x14ac:dyDescent="0.3"/>
    <row r="549400" x14ac:dyDescent="0.3"/>
    <row r="549401" x14ac:dyDescent="0.3"/>
    <row r="549402" x14ac:dyDescent="0.3"/>
    <row r="549403" x14ac:dyDescent="0.3"/>
    <row r="549404" x14ac:dyDescent="0.3"/>
    <row r="549405" x14ac:dyDescent="0.3"/>
    <row r="549406" x14ac:dyDescent="0.3"/>
    <row r="549407" x14ac:dyDescent="0.3"/>
    <row r="549408" x14ac:dyDescent="0.3"/>
    <row r="549409" x14ac:dyDescent="0.3"/>
    <row r="549410" x14ac:dyDescent="0.3"/>
    <row r="549411" x14ac:dyDescent="0.3"/>
    <row r="549412" x14ac:dyDescent="0.3"/>
    <row r="549413" x14ac:dyDescent="0.3"/>
    <row r="549414" x14ac:dyDescent="0.3"/>
    <row r="549415" x14ac:dyDescent="0.3"/>
    <row r="549416" x14ac:dyDescent="0.3"/>
    <row r="549417" x14ac:dyDescent="0.3"/>
    <row r="549418" x14ac:dyDescent="0.3"/>
    <row r="549419" x14ac:dyDescent="0.3"/>
    <row r="549420" x14ac:dyDescent="0.3"/>
    <row r="549421" x14ac:dyDescent="0.3"/>
    <row r="549422" x14ac:dyDescent="0.3"/>
    <row r="549423" x14ac:dyDescent="0.3"/>
    <row r="549424" x14ac:dyDescent="0.3"/>
    <row r="549425" x14ac:dyDescent="0.3"/>
    <row r="549426" x14ac:dyDescent="0.3"/>
    <row r="549427" x14ac:dyDescent="0.3"/>
    <row r="549428" x14ac:dyDescent="0.3"/>
    <row r="549429" x14ac:dyDescent="0.3"/>
    <row r="549430" x14ac:dyDescent="0.3"/>
    <row r="549431" x14ac:dyDescent="0.3"/>
    <row r="549432" x14ac:dyDescent="0.3"/>
    <row r="549433" x14ac:dyDescent="0.3"/>
    <row r="549434" x14ac:dyDescent="0.3"/>
    <row r="549435" x14ac:dyDescent="0.3"/>
    <row r="549436" x14ac:dyDescent="0.3"/>
    <row r="549437" x14ac:dyDescent="0.3"/>
    <row r="549438" x14ac:dyDescent="0.3"/>
    <row r="549439" x14ac:dyDescent="0.3"/>
    <row r="549440" x14ac:dyDescent="0.3"/>
    <row r="549441" x14ac:dyDescent="0.3"/>
    <row r="549442" x14ac:dyDescent="0.3"/>
    <row r="549443" x14ac:dyDescent="0.3"/>
    <row r="549444" x14ac:dyDescent="0.3"/>
    <row r="549445" x14ac:dyDescent="0.3"/>
    <row r="549446" x14ac:dyDescent="0.3"/>
    <row r="549447" x14ac:dyDescent="0.3"/>
    <row r="549448" x14ac:dyDescent="0.3"/>
    <row r="549449" x14ac:dyDescent="0.3"/>
    <row r="549450" x14ac:dyDescent="0.3"/>
    <row r="549451" x14ac:dyDescent="0.3"/>
    <row r="549452" x14ac:dyDescent="0.3"/>
    <row r="549453" x14ac:dyDescent="0.3"/>
    <row r="549454" x14ac:dyDescent="0.3"/>
    <row r="549455" x14ac:dyDescent="0.3"/>
    <row r="549456" x14ac:dyDescent="0.3"/>
    <row r="549457" x14ac:dyDescent="0.3"/>
    <row r="549458" x14ac:dyDescent="0.3"/>
    <row r="549459" x14ac:dyDescent="0.3"/>
    <row r="549460" x14ac:dyDescent="0.3"/>
    <row r="549461" x14ac:dyDescent="0.3"/>
    <row r="549462" x14ac:dyDescent="0.3"/>
    <row r="549463" x14ac:dyDescent="0.3"/>
    <row r="549464" x14ac:dyDescent="0.3"/>
    <row r="549465" x14ac:dyDescent="0.3"/>
    <row r="549466" x14ac:dyDescent="0.3"/>
    <row r="549467" x14ac:dyDescent="0.3"/>
    <row r="549468" x14ac:dyDescent="0.3"/>
    <row r="549469" x14ac:dyDescent="0.3"/>
    <row r="549470" x14ac:dyDescent="0.3"/>
    <row r="549471" x14ac:dyDescent="0.3"/>
    <row r="549472" x14ac:dyDescent="0.3"/>
    <row r="549473" x14ac:dyDescent="0.3"/>
    <row r="549474" x14ac:dyDescent="0.3"/>
    <row r="549475" x14ac:dyDescent="0.3"/>
    <row r="549476" x14ac:dyDescent="0.3"/>
    <row r="549477" x14ac:dyDescent="0.3"/>
    <row r="549478" x14ac:dyDescent="0.3"/>
    <row r="549479" x14ac:dyDescent="0.3"/>
    <row r="549480" x14ac:dyDescent="0.3"/>
    <row r="549481" x14ac:dyDescent="0.3"/>
    <row r="549482" x14ac:dyDescent="0.3"/>
    <row r="549483" x14ac:dyDescent="0.3"/>
    <row r="549484" x14ac:dyDescent="0.3"/>
    <row r="549485" x14ac:dyDescent="0.3"/>
    <row r="549486" x14ac:dyDescent="0.3"/>
    <row r="549487" x14ac:dyDescent="0.3"/>
    <row r="549488" x14ac:dyDescent="0.3"/>
    <row r="549489" x14ac:dyDescent="0.3"/>
    <row r="549490" x14ac:dyDescent="0.3"/>
    <row r="549491" x14ac:dyDescent="0.3"/>
    <row r="549492" x14ac:dyDescent="0.3"/>
    <row r="549493" x14ac:dyDescent="0.3"/>
    <row r="549494" x14ac:dyDescent="0.3"/>
    <row r="549495" x14ac:dyDescent="0.3"/>
    <row r="549496" x14ac:dyDescent="0.3"/>
    <row r="549497" x14ac:dyDescent="0.3"/>
    <row r="549498" x14ac:dyDescent="0.3"/>
    <row r="549499" x14ac:dyDescent="0.3"/>
    <row r="549500" x14ac:dyDescent="0.3"/>
    <row r="549501" x14ac:dyDescent="0.3"/>
    <row r="549502" x14ac:dyDescent="0.3"/>
    <row r="549503" x14ac:dyDescent="0.3"/>
    <row r="549504" x14ac:dyDescent="0.3"/>
    <row r="549505" x14ac:dyDescent="0.3"/>
    <row r="549506" x14ac:dyDescent="0.3"/>
    <row r="549507" x14ac:dyDescent="0.3"/>
    <row r="549508" x14ac:dyDescent="0.3"/>
    <row r="549509" x14ac:dyDescent="0.3"/>
    <row r="549510" x14ac:dyDescent="0.3"/>
    <row r="549511" x14ac:dyDescent="0.3"/>
    <row r="549512" x14ac:dyDescent="0.3"/>
    <row r="549513" x14ac:dyDescent="0.3"/>
    <row r="549514" x14ac:dyDescent="0.3"/>
    <row r="549515" x14ac:dyDescent="0.3"/>
    <row r="549516" x14ac:dyDescent="0.3"/>
    <row r="549517" x14ac:dyDescent="0.3"/>
    <row r="549518" x14ac:dyDescent="0.3"/>
    <row r="549519" x14ac:dyDescent="0.3"/>
    <row r="549520" x14ac:dyDescent="0.3"/>
    <row r="549521" x14ac:dyDescent="0.3"/>
    <row r="549522" x14ac:dyDescent="0.3"/>
    <row r="549523" x14ac:dyDescent="0.3"/>
    <row r="549524" x14ac:dyDescent="0.3"/>
    <row r="549525" x14ac:dyDescent="0.3"/>
    <row r="549526" x14ac:dyDescent="0.3"/>
    <row r="549527" x14ac:dyDescent="0.3"/>
    <row r="549528" x14ac:dyDescent="0.3"/>
    <row r="549529" x14ac:dyDescent="0.3"/>
    <row r="549530" x14ac:dyDescent="0.3"/>
    <row r="549531" x14ac:dyDescent="0.3"/>
    <row r="549532" x14ac:dyDescent="0.3"/>
    <row r="549533" x14ac:dyDescent="0.3"/>
    <row r="549534" x14ac:dyDescent="0.3"/>
    <row r="549535" x14ac:dyDescent="0.3"/>
    <row r="549536" x14ac:dyDescent="0.3"/>
    <row r="549537" x14ac:dyDescent="0.3"/>
    <row r="549538" x14ac:dyDescent="0.3"/>
    <row r="549539" x14ac:dyDescent="0.3"/>
    <row r="549540" x14ac:dyDescent="0.3"/>
    <row r="549541" x14ac:dyDescent="0.3"/>
    <row r="549542" x14ac:dyDescent="0.3"/>
    <row r="549543" x14ac:dyDescent="0.3"/>
    <row r="549544" x14ac:dyDescent="0.3"/>
    <row r="549545" x14ac:dyDescent="0.3"/>
    <row r="549546" x14ac:dyDescent="0.3"/>
    <row r="549547" x14ac:dyDescent="0.3"/>
    <row r="549548" x14ac:dyDescent="0.3"/>
    <row r="549549" x14ac:dyDescent="0.3"/>
    <row r="549550" x14ac:dyDescent="0.3"/>
    <row r="549551" x14ac:dyDescent="0.3"/>
    <row r="549552" x14ac:dyDescent="0.3"/>
    <row r="549553" x14ac:dyDescent="0.3"/>
    <row r="549554" x14ac:dyDescent="0.3"/>
    <row r="549555" x14ac:dyDescent="0.3"/>
    <row r="549556" x14ac:dyDescent="0.3"/>
    <row r="549557" x14ac:dyDescent="0.3"/>
    <row r="549558" x14ac:dyDescent="0.3"/>
    <row r="549559" x14ac:dyDescent="0.3"/>
    <row r="549560" x14ac:dyDescent="0.3"/>
    <row r="549561" x14ac:dyDescent="0.3"/>
    <row r="549562" x14ac:dyDescent="0.3"/>
    <row r="549563" x14ac:dyDescent="0.3"/>
    <row r="549564" x14ac:dyDescent="0.3"/>
    <row r="549565" x14ac:dyDescent="0.3"/>
    <row r="549566" x14ac:dyDescent="0.3"/>
    <row r="549567" x14ac:dyDescent="0.3"/>
    <row r="549568" x14ac:dyDescent="0.3"/>
    <row r="549569" x14ac:dyDescent="0.3"/>
    <row r="549570" x14ac:dyDescent="0.3"/>
    <row r="549571" x14ac:dyDescent="0.3"/>
    <row r="549572" x14ac:dyDescent="0.3"/>
    <row r="549573" x14ac:dyDescent="0.3"/>
    <row r="549574" x14ac:dyDescent="0.3"/>
    <row r="549575" x14ac:dyDescent="0.3"/>
    <row r="549576" x14ac:dyDescent="0.3"/>
    <row r="549577" x14ac:dyDescent="0.3"/>
    <row r="549578" x14ac:dyDescent="0.3"/>
    <row r="549579" x14ac:dyDescent="0.3"/>
    <row r="549580" x14ac:dyDescent="0.3"/>
    <row r="549581" x14ac:dyDescent="0.3"/>
    <row r="549582" x14ac:dyDescent="0.3"/>
    <row r="549583" x14ac:dyDescent="0.3"/>
    <row r="549584" x14ac:dyDescent="0.3"/>
    <row r="549585" x14ac:dyDescent="0.3"/>
    <row r="549586" x14ac:dyDescent="0.3"/>
    <row r="549587" x14ac:dyDescent="0.3"/>
    <row r="549588" x14ac:dyDescent="0.3"/>
    <row r="549589" x14ac:dyDescent="0.3"/>
    <row r="549590" x14ac:dyDescent="0.3"/>
    <row r="549591" x14ac:dyDescent="0.3"/>
    <row r="549592" x14ac:dyDescent="0.3"/>
    <row r="549593" x14ac:dyDescent="0.3"/>
    <row r="549594" x14ac:dyDescent="0.3"/>
    <row r="549595" x14ac:dyDescent="0.3"/>
    <row r="549596" x14ac:dyDescent="0.3"/>
    <row r="549597" x14ac:dyDescent="0.3"/>
    <row r="549598" x14ac:dyDescent="0.3"/>
    <row r="549599" x14ac:dyDescent="0.3"/>
    <row r="549600" x14ac:dyDescent="0.3"/>
    <row r="549601" x14ac:dyDescent="0.3"/>
    <row r="549602" x14ac:dyDescent="0.3"/>
    <row r="549603" x14ac:dyDescent="0.3"/>
    <row r="549604" x14ac:dyDescent="0.3"/>
    <row r="549605" x14ac:dyDescent="0.3"/>
    <row r="549606" x14ac:dyDescent="0.3"/>
    <row r="549607" x14ac:dyDescent="0.3"/>
    <row r="549608" x14ac:dyDescent="0.3"/>
    <row r="549609" x14ac:dyDescent="0.3"/>
    <row r="549610" x14ac:dyDescent="0.3"/>
    <row r="549611" x14ac:dyDescent="0.3"/>
    <row r="549612" x14ac:dyDescent="0.3"/>
    <row r="549613" x14ac:dyDescent="0.3"/>
    <row r="549614" x14ac:dyDescent="0.3"/>
    <row r="549615" x14ac:dyDescent="0.3"/>
    <row r="549616" x14ac:dyDescent="0.3"/>
    <row r="549617" x14ac:dyDescent="0.3"/>
    <row r="549618" x14ac:dyDescent="0.3"/>
    <row r="549619" x14ac:dyDescent="0.3"/>
    <row r="549620" x14ac:dyDescent="0.3"/>
    <row r="549621" x14ac:dyDescent="0.3"/>
    <row r="549622" x14ac:dyDescent="0.3"/>
    <row r="549623" x14ac:dyDescent="0.3"/>
    <row r="549624" x14ac:dyDescent="0.3"/>
    <row r="549625" x14ac:dyDescent="0.3"/>
    <row r="549626" x14ac:dyDescent="0.3"/>
    <row r="549627" x14ac:dyDescent="0.3"/>
    <row r="549628" x14ac:dyDescent="0.3"/>
    <row r="549629" x14ac:dyDescent="0.3"/>
    <row r="549630" x14ac:dyDescent="0.3"/>
    <row r="549631" x14ac:dyDescent="0.3"/>
    <row r="549632" x14ac:dyDescent="0.3"/>
    <row r="549633" x14ac:dyDescent="0.3"/>
    <row r="549634" x14ac:dyDescent="0.3"/>
    <row r="549635" x14ac:dyDescent="0.3"/>
    <row r="549636" x14ac:dyDescent="0.3"/>
    <row r="549637" x14ac:dyDescent="0.3"/>
    <row r="549638" x14ac:dyDescent="0.3"/>
    <row r="549639" x14ac:dyDescent="0.3"/>
    <row r="549640" x14ac:dyDescent="0.3"/>
    <row r="549641" x14ac:dyDescent="0.3"/>
    <row r="549642" x14ac:dyDescent="0.3"/>
    <row r="549643" x14ac:dyDescent="0.3"/>
    <row r="549644" x14ac:dyDescent="0.3"/>
    <row r="549645" x14ac:dyDescent="0.3"/>
    <row r="549646" x14ac:dyDescent="0.3"/>
    <row r="549647" x14ac:dyDescent="0.3"/>
    <row r="549648" x14ac:dyDescent="0.3"/>
    <row r="549649" x14ac:dyDescent="0.3"/>
    <row r="549650" x14ac:dyDescent="0.3"/>
    <row r="549651" x14ac:dyDescent="0.3"/>
    <row r="549652" x14ac:dyDescent="0.3"/>
    <row r="549653" x14ac:dyDescent="0.3"/>
    <row r="549654" x14ac:dyDescent="0.3"/>
    <row r="549655" x14ac:dyDescent="0.3"/>
    <row r="549656" x14ac:dyDescent="0.3"/>
    <row r="549657" x14ac:dyDescent="0.3"/>
    <row r="549658" x14ac:dyDescent="0.3"/>
    <row r="549659" x14ac:dyDescent="0.3"/>
    <row r="549660" x14ac:dyDescent="0.3"/>
    <row r="549661" x14ac:dyDescent="0.3"/>
    <row r="549662" x14ac:dyDescent="0.3"/>
    <row r="549663" x14ac:dyDescent="0.3"/>
    <row r="549664" x14ac:dyDescent="0.3"/>
    <row r="549665" x14ac:dyDescent="0.3"/>
    <row r="549666" x14ac:dyDescent="0.3"/>
    <row r="549667" x14ac:dyDescent="0.3"/>
    <row r="549668" x14ac:dyDescent="0.3"/>
    <row r="549669" x14ac:dyDescent="0.3"/>
    <row r="549670" x14ac:dyDescent="0.3"/>
    <row r="549671" x14ac:dyDescent="0.3"/>
    <row r="549672" x14ac:dyDescent="0.3"/>
    <row r="549673" x14ac:dyDescent="0.3"/>
    <row r="549674" x14ac:dyDescent="0.3"/>
    <row r="549675" x14ac:dyDescent="0.3"/>
    <row r="549676" x14ac:dyDescent="0.3"/>
    <row r="549677" x14ac:dyDescent="0.3"/>
    <row r="549678" x14ac:dyDescent="0.3"/>
    <row r="549679" x14ac:dyDescent="0.3"/>
    <row r="549680" x14ac:dyDescent="0.3"/>
    <row r="549681" x14ac:dyDescent="0.3"/>
    <row r="549682" x14ac:dyDescent="0.3"/>
    <row r="549683" x14ac:dyDescent="0.3"/>
    <row r="549684" x14ac:dyDescent="0.3"/>
    <row r="549685" x14ac:dyDescent="0.3"/>
    <row r="549686" x14ac:dyDescent="0.3"/>
    <row r="549687" x14ac:dyDescent="0.3"/>
    <row r="549688" x14ac:dyDescent="0.3"/>
    <row r="549689" x14ac:dyDescent="0.3"/>
    <row r="549690" x14ac:dyDescent="0.3"/>
    <row r="549691" x14ac:dyDescent="0.3"/>
    <row r="549692" x14ac:dyDescent="0.3"/>
    <row r="549693" x14ac:dyDescent="0.3"/>
    <row r="549694" x14ac:dyDescent="0.3"/>
    <row r="549695" x14ac:dyDescent="0.3"/>
    <row r="549696" x14ac:dyDescent="0.3"/>
    <row r="549697" x14ac:dyDescent="0.3"/>
    <row r="549698" x14ac:dyDescent="0.3"/>
    <row r="549699" x14ac:dyDescent="0.3"/>
    <row r="549700" x14ac:dyDescent="0.3"/>
    <row r="549701" x14ac:dyDescent="0.3"/>
    <row r="549702" x14ac:dyDescent="0.3"/>
    <row r="549703" x14ac:dyDescent="0.3"/>
    <row r="549704" x14ac:dyDescent="0.3"/>
    <row r="549705" x14ac:dyDescent="0.3"/>
    <row r="549706" x14ac:dyDescent="0.3"/>
    <row r="549707" x14ac:dyDescent="0.3"/>
    <row r="549708" x14ac:dyDescent="0.3"/>
    <row r="549709" x14ac:dyDescent="0.3"/>
    <row r="549710" x14ac:dyDescent="0.3"/>
    <row r="549711" x14ac:dyDescent="0.3"/>
    <row r="549712" x14ac:dyDescent="0.3"/>
    <row r="549713" x14ac:dyDescent="0.3"/>
    <row r="549714" x14ac:dyDescent="0.3"/>
    <row r="549715" x14ac:dyDescent="0.3"/>
    <row r="549716" x14ac:dyDescent="0.3"/>
    <row r="549717" x14ac:dyDescent="0.3"/>
    <row r="549718" x14ac:dyDescent="0.3"/>
    <row r="549719" x14ac:dyDescent="0.3"/>
    <row r="549720" x14ac:dyDescent="0.3"/>
    <row r="549721" x14ac:dyDescent="0.3"/>
    <row r="549722" x14ac:dyDescent="0.3"/>
    <row r="549723" x14ac:dyDescent="0.3"/>
    <row r="549724" x14ac:dyDescent="0.3"/>
    <row r="549725" x14ac:dyDescent="0.3"/>
    <row r="549726" x14ac:dyDescent="0.3"/>
    <row r="549727" x14ac:dyDescent="0.3"/>
    <row r="549728" x14ac:dyDescent="0.3"/>
    <row r="549729" x14ac:dyDescent="0.3"/>
    <row r="549730" x14ac:dyDescent="0.3"/>
    <row r="549731" x14ac:dyDescent="0.3"/>
    <row r="549732" x14ac:dyDescent="0.3"/>
    <row r="549733" x14ac:dyDescent="0.3"/>
    <row r="549734" x14ac:dyDescent="0.3"/>
    <row r="549735" x14ac:dyDescent="0.3"/>
    <row r="549736" x14ac:dyDescent="0.3"/>
    <row r="549737" x14ac:dyDescent="0.3"/>
    <row r="549738" x14ac:dyDescent="0.3"/>
    <row r="549739" x14ac:dyDescent="0.3"/>
    <row r="549740" x14ac:dyDescent="0.3"/>
    <row r="549741" x14ac:dyDescent="0.3"/>
    <row r="549742" x14ac:dyDescent="0.3"/>
    <row r="549743" x14ac:dyDescent="0.3"/>
    <row r="549744" x14ac:dyDescent="0.3"/>
    <row r="549745" x14ac:dyDescent="0.3"/>
    <row r="549746" x14ac:dyDescent="0.3"/>
    <row r="549747" x14ac:dyDescent="0.3"/>
    <row r="549748" x14ac:dyDescent="0.3"/>
    <row r="549749" x14ac:dyDescent="0.3"/>
    <row r="549750" x14ac:dyDescent="0.3"/>
    <row r="549751" x14ac:dyDescent="0.3"/>
    <row r="549752" x14ac:dyDescent="0.3"/>
    <row r="549753" x14ac:dyDescent="0.3"/>
    <row r="549754" x14ac:dyDescent="0.3"/>
    <row r="549755" x14ac:dyDescent="0.3"/>
    <row r="549756" x14ac:dyDescent="0.3"/>
    <row r="549757" x14ac:dyDescent="0.3"/>
    <row r="549758" x14ac:dyDescent="0.3"/>
    <row r="549759" x14ac:dyDescent="0.3"/>
    <row r="549760" x14ac:dyDescent="0.3"/>
    <row r="549761" x14ac:dyDescent="0.3"/>
    <row r="549762" x14ac:dyDescent="0.3"/>
    <row r="549763" x14ac:dyDescent="0.3"/>
    <row r="549764" x14ac:dyDescent="0.3"/>
    <row r="549765" x14ac:dyDescent="0.3"/>
    <row r="549766" x14ac:dyDescent="0.3"/>
    <row r="549767" x14ac:dyDescent="0.3"/>
    <row r="549768" x14ac:dyDescent="0.3"/>
    <row r="549769" x14ac:dyDescent="0.3"/>
    <row r="549770" x14ac:dyDescent="0.3"/>
    <row r="549771" x14ac:dyDescent="0.3"/>
    <row r="549772" x14ac:dyDescent="0.3"/>
    <row r="549773" x14ac:dyDescent="0.3"/>
    <row r="549774" x14ac:dyDescent="0.3"/>
    <row r="549775" x14ac:dyDescent="0.3"/>
    <row r="549776" x14ac:dyDescent="0.3"/>
    <row r="549777" x14ac:dyDescent="0.3"/>
    <row r="549778" x14ac:dyDescent="0.3"/>
    <row r="549779" x14ac:dyDescent="0.3"/>
    <row r="549780" x14ac:dyDescent="0.3"/>
    <row r="549781" x14ac:dyDescent="0.3"/>
    <row r="549782" x14ac:dyDescent="0.3"/>
    <row r="549783" x14ac:dyDescent="0.3"/>
    <row r="549784" x14ac:dyDescent="0.3"/>
    <row r="549785" x14ac:dyDescent="0.3"/>
    <row r="549786" x14ac:dyDescent="0.3"/>
    <row r="549787" x14ac:dyDescent="0.3"/>
    <row r="549788" x14ac:dyDescent="0.3"/>
    <row r="549789" x14ac:dyDescent="0.3"/>
    <row r="549790" x14ac:dyDescent="0.3"/>
    <row r="549791" x14ac:dyDescent="0.3"/>
    <row r="549792" x14ac:dyDescent="0.3"/>
    <row r="549793" x14ac:dyDescent="0.3"/>
    <row r="549794" x14ac:dyDescent="0.3"/>
    <row r="549795" x14ac:dyDescent="0.3"/>
    <row r="549796" x14ac:dyDescent="0.3"/>
    <row r="549797" x14ac:dyDescent="0.3"/>
    <row r="549798" x14ac:dyDescent="0.3"/>
    <row r="549799" x14ac:dyDescent="0.3"/>
    <row r="549800" x14ac:dyDescent="0.3"/>
    <row r="549801" x14ac:dyDescent="0.3"/>
    <row r="549802" x14ac:dyDescent="0.3"/>
    <row r="549803" x14ac:dyDescent="0.3"/>
    <row r="549804" x14ac:dyDescent="0.3"/>
    <row r="549805" x14ac:dyDescent="0.3"/>
    <row r="549806" x14ac:dyDescent="0.3"/>
    <row r="549807" x14ac:dyDescent="0.3"/>
    <row r="549808" x14ac:dyDescent="0.3"/>
    <row r="549809" x14ac:dyDescent="0.3"/>
    <row r="549810" x14ac:dyDescent="0.3"/>
    <row r="549811" x14ac:dyDescent="0.3"/>
    <row r="549812" x14ac:dyDescent="0.3"/>
    <row r="549813" x14ac:dyDescent="0.3"/>
    <row r="549814" x14ac:dyDescent="0.3"/>
    <row r="549815" x14ac:dyDescent="0.3"/>
    <row r="549816" x14ac:dyDescent="0.3"/>
    <row r="549817" x14ac:dyDescent="0.3"/>
    <row r="549818" x14ac:dyDescent="0.3"/>
    <row r="549819" x14ac:dyDescent="0.3"/>
    <row r="549820" x14ac:dyDescent="0.3"/>
    <row r="549821" x14ac:dyDescent="0.3"/>
    <row r="549822" x14ac:dyDescent="0.3"/>
    <row r="549823" x14ac:dyDescent="0.3"/>
    <row r="549824" x14ac:dyDescent="0.3"/>
    <row r="549825" x14ac:dyDescent="0.3"/>
    <row r="549826" x14ac:dyDescent="0.3"/>
    <row r="549827" x14ac:dyDescent="0.3"/>
    <row r="549828" x14ac:dyDescent="0.3"/>
    <row r="549829" x14ac:dyDescent="0.3"/>
    <row r="549830" x14ac:dyDescent="0.3"/>
    <row r="549831" x14ac:dyDescent="0.3"/>
    <row r="549832" x14ac:dyDescent="0.3"/>
    <row r="549833" x14ac:dyDescent="0.3"/>
    <row r="549834" x14ac:dyDescent="0.3"/>
    <row r="549835" x14ac:dyDescent="0.3"/>
    <row r="549836" x14ac:dyDescent="0.3"/>
    <row r="549837" x14ac:dyDescent="0.3"/>
    <row r="549838" x14ac:dyDescent="0.3"/>
    <row r="549839" x14ac:dyDescent="0.3"/>
    <row r="549840" x14ac:dyDescent="0.3"/>
    <row r="549841" x14ac:dyDescent="0.3"/>
    <row r="549842" x14ac:dyDescent="0.3"/>
    <row r="549843" x14ac:dyDescent="0.3"/>
    <row r="549844" x14ac:dyDescent="0.3"/>
    <row r="549845" x14ac:dyDescent="0.3"/>
    <row r="549846" x14ac:dyDescent="0.3"/>
    <row r="549847" x14ac:dyDescent="0.3"/>
    <row r="549848" x14ac:dyDescent="0.3"/>
    <row r="549849" x14ac:dyDescent="0.3"/>
    <row r="549850" x14ac:dyDescent="0.3"/>
    <row r="549851" x14ac:dyDescent="0.3"/>
    <row r="549852" x14ac:dyDescent="0.3"/>
    <row r="549853" x14ac:dyDescent="0.3"/>
    <row r="549854" x14ac:dyDescent="0.3"/>
    <row r="549855" x14ac:dyDescent="0.3"/>
    <row r="549856" x14ac:dyDescent="0.3"/>
    <row r="549857" x14ac:dyDescent="0.3"/>
    <row r="549858" x14ac:dyDescent="0.3"/>
    <row r="549859" x14ac:dyDescent="0.3"/>
    <row r="549860" x14ac:dyDescent="0.3"/>
    <row r="549861" x14ac:dyDescent="0.3"/>
    <row r="549862" x14ac:dyDescent="0.3"/>
    <row r="549863" x14ac:dyDescent="0.3"/>
    <row r="549864" x14ac:dyDescent="0.3"/>
    <row r="549865" x14ac:dyDescent="0.3"/>
    <row r="549866" x14ac:dyDescent="0.3"/>
    <row r="549867" x14ac:dyDescent="0.3"/>
    <row r="549868" x14ac:dyDescent="0.3"/>
    <row r="549869" x14ac:dyDescent="0.3"/>
    <row r="549870" x14ac:dyDescent="0.3"/>
    <row r="549871" x14ac:dyDescent="0.3"/>
    <row r="549872" x14ac:dyDescent="0.3"/>
    <row r="549873" x14ac:dyDescent="0.3"/>
    <row r="549874" x14ac:dyDescent="0.3"/>
    <row r="549875" x14ac:dyDescent="0.3"/>
    <row r="549876" x14ac:dyDescent="0.3"/>
    <row r="549877" x14ac:dyDescent="0.3"/>
    <row r="549878" x14ac:dyDescent="0.3"/>
    <row r="549879" x14ac:dyDescent="0.3"/>
    <row r="549880" x14ac:dyDescent="0.3"/>
    <row r="549881" x14ac:dyDescent="0.3"/>
    <row r="549882" x14ac:dyDescent="0.3"/>
    <row r="549883" x14ac:dyDescent="0.3"/>
    <row r="549884" x14ac:dyDescent="0.3"/>
    <row r="549885" x14ac:dyDescent="0.3"/>
    <row r="549886" x14ac:dyDescent="0.3"/>
    <row r="549887" x14ac:dyDescent="0.3"/>
    <row r="549888" x14ac:dyDescent="0.3"/>
    <row r="549889" x14ac:dyDescent="0.3"/>
    <row r="549890" x14ac:dyDescent="0.3"/>
    <row r="549891" x14ac:dyDescent="0.3"/>
    <row r="549892" x14ac:dyDescent="0.3"/>
    <row r="549893" x14ac:dyDescent="0.3"/>
    <row r="549894" x14ac:dyDescent="0.3"/>
    <row r="549895" x14ac:dyDescent="0.3"/>
    <row r="549896" x14ac:dyDescent="0.3"/>
    <row r="549897" x14ac:dyDescent="0.3"/>
    <row r="549898" x14ac:dyDescent="0.3"/>
    <row r="549899" x14ac:dyDescent="0.3"/>
    <row r="549900" x14ac:dyDescent="0.3"/>
    <row r="549901" x14ac:dyDescent="0.3"/>
    <row r="549902" x14ac:dyDescent="0.3"/>
    <row r="549903" x14ac:dyDescent="0.3"/>
    <row r="549904" x14ac:dyDescent="0.3"/>
    <row r="549905" x14ac:dyDescent="0.3"/>
    <row r="549906" x14ac:dyDescent="0.3"/>
    <row r="549907" x14ac:dyDescent="0.3"/>
    <row r="549908" x14ac:dyDescent="0.3"/>
    <row r="549909" x14ac:dyDescent="0.3"/>
    <row r="549910" x14ac:dyDescent="0.3"/>
    <row r="549911" x14ac:dyDescent="0.3"/>
    <row r="549912" x14ac:dyDescent="0.3"/>
    <row r="549913" x14ac:dyDescent="0.3"/>
    <row r="549914" x14ac:dyDescent="0.3"/>
    <row r="549915" x14ac:dyDescent="0.3"/>
    <row r="549916" x14ac:dyDescent="0.3"/>
    <row r="549917" x14ac:dyDescent="0.3"/>
    <row r="549918" x14ac:dyDescent="0.3"/>
    <row r="549919" x14ac:dyDescent="0.3"/>
    <row r="549920" x14ac:dyDescent="0.3"/>
    <row r="549921" x14ac:dyDescent="0.3"/>
    <row r="549922" x14ac:dyDescent="0.3"/>
    <row r="549923" x14ac:dyDescent="0.3"/>
    <row r="549924" x14ac:dyDescent="0.3"/>
    <row r="549925" x14ac:dyDescent="0.3"/>
    <row r="549926" x14ac:dyDescent="0.3"/>
    <row r="549927" x14ac:dyDescent="0.3"/>
    <row r="549928" x14ac:dyDescent="0.3"/>
    <row r="549929" x14ac:dyDescent="0.3"/>
    <row r="549930" x14ac:dyDescent="0.3"/>
    <row r="549931" x14ac:dyDescent="0.3"/>
    <row r="549932" x14ac:dyDescent="0.3"/>
    <row r="549933" x14ac:dyDescent="0.3"/>
    <row r="549934" x14ac:dyDescent="0.3"/>
    <row r="549935" x14ac:dyDescent="0.3"/>
    <row r="549936" x14ac:dyDescent="0.3"/>
    <row r="549937" x14ac:dyDescent="0.3"/>
    <row r="549938" x14ac:dyDescent="0.3"/>
    <row r="549939" x14ac:dyDescent="0.3"/>
    <row r="549940" x14ac:dyDescent="0.3"/>
    <row r="549941" x14ac:dyDescent="0.3"/>
    <row r="549942" x14ac:dyDescent="0.3"/>
    <row r="549943" x14ac:dyDescent="0.3"/>
    <row r="549944" x14ac:dyDescent="0.3"/>
    <row r="549945" x14ac:dyDescent="0.3"/>
    <row r="549946" x14ac:dyDescent="0.3"/>
    <row r="549947" x14ac:dyDescent="0.3"/>
    <row r="549948" x14ac:dyDescent="0.3"/>
    <row r="549949" x14ac:dyDescent="0.3"/>
    <row r="549950" x14ac:dyDescent="0.3"/>
    <row r="549951" x14ac:dyDescent="0.3"/>
    <row r="549952" x14ac:dyDescent="0.3"/>
    <row r="549953" x14ac:dyDescent="0.3"/>
    <row r="549954" x14ac:dyDescent="0.3"/>
    <row r="549955" x14ac:dyDescent="0.3"/>
    <row r="549956" x14ac:dyDescent="0.3"/>
    <row r="549957" x14ac:dyDescent="0.3"/>
    <row r="549958" x14ac:dyDescent="0.3"/>
    <row r="549959" x14ac:dyDescent="0.3"/>
    <row r="549960" x14ac:dyDescent="0.3"/>
    <row r="549961" x14ac:dyDescent="0.3"/>
    <row r="549962" x14ac:dyDescent="0.3"/>
    <row r="549963" x14ac:dyDescent="0.3"/>
    <row r="549964" x14ac:dyDescent="0.3"/>
    <row r="549965" x14ac:dyDescent="0.3"/>
    <row r="549966" x14ac:dyDescent="0.3"/>
    <row r="549967" x14ac:dyDescent="0.3"/>
    <row r="549968" x14ac:dyDescent="0.3"/>
    <row r="549969" x14ac:dyDescent="0.3"/>
    <row r="549970" x14ac:dyDescent="0.3"/>
    <row r="549971" x14ac:dyDescent="0.3"/>
    <row r="549972" x14ac:dyDescent="0.3"/>
    <row r="549973" x14ac:dyDescent="0.3"/>
    <row r="549974" x14ac:dyDescent="0.3"/>
    <row r="549975" x14ac:dyDescent="0.3"/>
    <row r="549976" x14ac:dyDescent="0.3"/>
    <row r="549977" x14ac:dyDescent="0.3"/>
    <row r="549978" x14ac:dyDescent="0.3"/>
    <row r="549979" x14ac:dyDescent="0.3"/>
    <row r="549980" x14ac:dyDescent="0.3"/>
    <row r="549981" x14ac:dyDescent="0.3"/>
    <row r="549982" x14ac:dyDescent="0.3"/>
    <row r="549983" x14ac:dyDescent="0.3"/>
    <row r="549984" x14ac:dyDescent="0.3"/>
    <row r="549985" x14ac:dyDescent="0.3"/>
    <row r="549986" x14ac:dyDescent="0.3"/>
    <row r="549987" x14ac:dyDescent="0.3"/>
    <row r="549988" x14ac:dyDescent="0.3"/>
    <row r="549989" x14ac:dyDescent="0.3"/>
    <row r="549990" x14ac:dyDescent="0.3"/>
    <row r="549991" x14ac:dyDescent="0.3"/>
    <row r="549992" x14ac:dyDescent="0.3"/>
    <row r="549993" x14ac:dyDescent="0.3"/>
    <row r="549994" x14ac:dyDescent="0.3"/>
    <row r="549995" x14ac:dyDescent="0.3"/>
    <row r="549996" x14ac:dyDescent="0.3"/>
    <row r="549997" x14ac:dyDescent="0.3"/>
    <row r="549998" x14ac:dyDescent="0.3"/>
    <row r="549999" x14ac:dyDescent="0.3"/>
    <row r="550000" x14ac:dyDescent="0.3"/>
    <row r="550001" x14ac:dyDescent="0.3"/>
    <row r="550002" x14ac:dyDescent="0.3"/>
    <row r="550003" x14ac:dyDescent="0.3"/>
    <row r="550004" x14ac:dyDescent="0.3"/>
    <row r="550005" x14ac:dyDescent="0.3"/>
    <row r="550006" x14ac:dyDescent="0.3"/>
    <row r="550007" x14ac:dyDescent="0.3"/>
    <row r="550008" x14ac:dyDescent="0.3"/>
    <row r="550009" x14ac:dyDescent="0.3"/>
    <row r="550010" x14ac:dyDescent="0.3"/>
    <row r="550011" x14ac:dyDescent="0.3"/>
    <row r="550012" x14ac:dyDescent="0.3"/>
    <row r="550013" x14ac:dyDescent="0.3"/>
    <row r="550014" x14ac:dyDescent="0.3"/>
    <row r="550015" x14ac:dyDescent="0.3"/>
    <row r="550016" x14ac:dyDescent="0.3"/>
    <row r="550017" x14ac:dyDescent="0.3"/>
    <row r="550018" x14ac:dyDescent="0.3"/>
    <row r="550019" x14ac:dyDescent="0.3"/>
    <row r="550020" x14ac:dyDescent="0.3"/>
    <row r="550021" x14ac:dyDescent="0.3"/>
    <row r="550022" x14ac:dyDescent="0.3"/>
    <row r="550023" x14ac:dyDescent="0.3"/>
    <row r="550024" x14ac:dyDescent="0.3"/>
    <row r="550025" x14ac:dyDescent="0.3"/>
    <row r="550026" x14ac:dyDescent="0.3"/>
    <row r="550027" x14ac:dyDescent="0.3"/>
    <row r="550028" x14ac:dyDescent="0.3"/>
    <row r="550029" x14ac:dyDescent="0.3"/>
    <row r="550030" x14ac:dyDescent="0.3"/>
    <row r="550031" x14ac:dyDescent="0.3"/>
    <row r="550032" x14ac:dyDescent="0.3"/>
    <row r="550033" x14ac:dyDescent="0.3"/>
    <row r="550034" x14ac:dyDescent="0.3"/>
    <row r="550035" x14ac:dyDescent="0.3"/>
    <row r="550036" x14ac:dyDescent="0.3"/>
    <row r="550037" x14ac:dyDescent="0.3"/>
    <row r="550038" x14ac:dyDescent="0.3"/>
    <row r="550039" x14ac:dyDescent="0.3"/>
    <row r="550040" x14ac:dyDescent="0.3"/>
    <row r="550041" x14ac:dyDescent="0.3"/>
    <row r="550042" x14ac:dyDescent="0.3"/>
    <row r="550043" x14ac:dyDescent="0.3"/>
    <row r="550044" x14ac:dyDescent="0.3"/>
    <row r="550045" x14ac:dyDescent="0.3"/>
    <row r="550046" x14ac:dyDescent="0.3"/>
    <row r="550047" x14ac:dyDescent="0.3"/>
    <row r="550048" x14ac:dyDescent="0.3"/>
    <row r="550049" x14ac:dyDescent="0.3"/>
    <row r="550050" x14ac:dyDescent="0.3"/>
    <row r="550051" x14ac:dyDescent="0.3"/>
    <row r="550052" x14ac:dyDescent="0.3"/>
    <row r="550053" x14ac:dyDescent="0.3"/>
    <row r="550054" x14ac:dyDescent="0.3"/>
    <row r="550055" x14ac:dyDescent="0.3"/>
    <row r="550056" x14ac:dyDescent="0.3"/>
    <row r="550057" x14ac:dyDescent="0.3"/>
    <row r="550058" x14ac:dyDescent="0.3"/>
    <row r="550059" x14ac:dyDescent="0.3"/>
    <row r="550060" x14ac:dyDescent="0.3"/>
    <row r="550061" x14ac:dyDescent="0.3"/>
    <row r="550062" x14ac:dyDescent="0.3"/>
    <row r="550063" x14ac:dyDescent="0.3"/>
    <row r="550064" x14ac:dyDescent="0.3"/>
    <row r="550065" x14ac:dyDescent="0.3"/>
    <row r="550066" x14ac:dyDescent="0.3"/>
    <row r="550067" x14ac:dyDescent="0.3"/>
    <row r="550068" x14ac:dyDescent="0.3"/>
    <row r="550069" x14ac:dyDescent="0.3"/>
    <row r="550070" x14ac:dyDescent="0.3"/>
    <row r="550071" x14ac:dyDescent="0.3"/>
    <row r="550072" x14ac:dyDescent="0.3"/>
    <row r="550073" x14ac:dyDescent="0.3"/>
    <row r="550074" x14ac:dyDescent="0.3"/>
    <row r="550075" x14ac:dyDescent="0.3"/>
    <row r="550076" x14ac:dyDescent="0.3"/>
    <row r="550077" x14ac:dyDescent="0.3"/>
    <row r="550078" x14ac:dyDescent="0.3"/>
    <row r="550079" x14ac:dyDescent="0.3"/>
    <row r="550080" x14ac:dyDescent="0.3"/>
    <row r="550081" x14ac:dyDescent="0.3"/>
    <row r="550082" x14ac:dyDescent="0.3"/>
    <row r="550083" x14ac:dyDescent="0.3"/>
    <row r="550084" x14ac:dyDescent="0.3"/>
    <row r="550085" x14ac:dyDescent="0.3"/>
    <row r="550086" x14ac:dyDescent="0.3"/>
    <row r="550087" x14ac:dyDescent="0.3"/>
    <row r="550088" x14ac:dyDescent="0.3"/>
    <row r="550089" x14ac:dyDescent="0.3"/>
    <row r="550090" x14ac:dyDescent="0.3"/>
    <row r="550091" x14ac:dyDescent="0.3"/>
    <row r="550092" x14ac:dyDescent="0.3"/>
    <row r="550093" x14ac:dyDescent="0.3"/>
    <row r="550094" x14ac:dyDescent="0.3"/>
    <row r="550095" x14ac:dyDescent="0.3"/>
    <row r="550096" x14ac:dyDescent="0.3"/>
    <row r="550097" x14ac:dyDescent="0.3"/>
    <row r="550098" x14ac:dyDescent="0.3"/>
    <row r="550099" x14ac:dyDescent="0.3"/>
    <row r="550100" x14ac:dyDescent="0.3"/>
    <row r="550101" x14ac:dyDescent="0.3"/>
    <row r="550102" x14ac:dyDescent="0.3"/>
    <row r="550103" x14ac:dyDescent="0.3"/>
    <row r="550104" x14ac:dyDescent="0.3"/>
    <row r="550105" x14ac:dyDescent="0.3"/>
    <row r="550106" x14ac:dyDescent="0.3"/>
    <row r="550107" x14ac:dyDescent="0.3"/>
    <row r="550108" x14ac:dyDescent="0.3"/>
    <row r="550109" x14ac:dyDescent="0.3"/>
    <row r="550110" x14ac:dyDescent="0.3"/>
    <row r="550111" x14ac:dyDescent="0.3"/>
    <row r="550112" x14ac:dyDescent="0.3"/>
    <row r="550113" x14ac:dyDescent="0.3"/>
    <row r="550114" x14ac:dyDescent="0.3"/>
    <row r="550115" x14ac:dyDescent="0.3"/>
    <row r="550116" x14ac:dyDescent="0.3"/>
    <row r="550117" x14ac:dyDescent="0.3"/>
    <row r="550118" x14ac:dyDescent="0.3"/>
    <row r="550119" x14ac:dyDescent="0.3"/>
    <row r="550120" x14ac:dyDescent="0.3"/>
    <row r="550121" x14ac:dyDescent="0.3"/>
    <row r="550122" x14ac:dyDescent="0.3"/>
    <row r="550123" x14ac:dyDescent="0.3"/>
    <row r="550124" x14ac:dyDescent="0.3"/>
    <row r="550125" x14ac:dyDescent="0.3"/>
    <row r="550126" x14ac:dyDescent="0.3"/>
    <row r="550127" x14ac:dyDescent="0.3"/>
    <row r="550128" x14ac:dyDescent="0.3"/>
    <row r="550129" x14ac:dyDescent="0.3"/>
    <row r="550130" x14ac:dyDescent="0.3"/>
    <row r="550131" x14ac:dyDescent="0.3"/>
    <row r="550132" x14ac:dyDescent="0.3"/>
    <row r="550133" x14ac:dyDescent="0.3"/>
    <row r="550134" x14ac:dyDescent="0.3"/>
    <row r="550135" x14ac:dyDescent="0.3"/>
    <row r="550136" x14ac:dyDescent="0.3"/>
    <row r="550137" x14ac:dyDescent="0.3"/>
    <row r="550138" x14ac:dyDescent="0.3"/>
    <row r="550139" x14ac:dyDescent="0.3"/>
    <row r="550140" x14ac:dyDescent="0.3"/>
    <row r="550141" x14ac:dyDescent="0.3"/>
    <row r="550142" x14ac:dyDescent="0.3"/>
    <row r="550143" x14ac:dyDescent="0.3"/>
    <row r="550144" x14ac:dyDescent="0.3"/>
    <row r="550145" x14ac:dyDescent="0.3"/>
    <row r="550146" x14ac:dyDescent="0.3"/>
    <row r="550147" x14ac:dyDescent="0.3"/>
    <row r="550148" x14ac:dyDescent="0.3"/>
    <row r="550149" x14ac:dyDescent="0.3"/>
    <row r="550150" x14ac:dyDescent="0.3"/>
    <row r="550151" x14ac:dyDescent="0.3"/>
    <row r="550152" x14ac:dyDescent="0.3"/>
    <row r="550153" x14ac:dyDescent="0.3"/>
    <row r="550154" x14ac:dyDescent="0.3"/>
    <row r="550155" x14ac:dyDescent="0.3"/>
    <row r="550156" x14ac:dyDescent="0.3"/>
    <row r="550157" x14ac:dyDescent="0.3"/>
    <row r="550158" x14ac:dyDescent="0.3"/>
    <row r="550159" x14ac:dyDescent="0.3"/>
    <row r="550160" x14ac:dyDescent="0.3"/>
    <row r="550161" x14ac:dyDescent="0.3"/>
    <row r="550162" x14ac:dyDescent="0.3"/>
    <row r="550163" x14ac:dyDescent="0.3"/>
    <row r="550164" x14ac:dyDescent="0.3"/>
    <row r="550165" x14ac:dyDescent="0.3"/>
    <row r="550166" x14ac:dyDescent="0.3"/>
    <row r="550167" x14ac:dyDescent="0.3"/>
    <row r="550168" x14ac:dyDescent="0.3"/>
    <row r="550169" x14ac:dyDescent="0.3"/>
    <row r="550170" x14ac:dyDescent="0.3"/>
    <row r="550171" x14ac:dyDescent="0.3"/>
    <row r="550172" x14ac:dyDescent="0.3"/>
    <row r="550173" x14ac:dyDescent="0.3"/>
    <row r="550174" x14ac:dyDescent="0.3"/>
    <row r="550175" x14ac:dyDescent="0.3"/>
    <row r="550176" x14ac:dyDescent="0.3"/>
    <row r="550177" x14ac:dyDescent="0.3"/>
    <row r="550178" x14ac:dyDescent="0.3"/>
    <row r="550179" x14ac:dyDescent="0.3"/>
    <row r="550180" x14ac:dyDescent="0.3"/>
    <row r="550181" x14ac:dyDescent="0.3"/>
    <row r="550182" x14ac:dyDescent="0.3"/>
    <row r="550183" x14ac:dyDescent="0.3"/>
    <row r="550184" x14ac:dyDescent="0.3"/>
    <row r="550185" x14ac:dyDescent="0.3"/>
    <row r="550186" x14ac:dyDescent="0.3"/>
    <row r="550187" x14ac:dyDescent="0.3"/>
    <row r="550188" x14ac:dyDescent="0.3"/>
    <row r="550189" x14ac:dyDescent="0.3"/>
    <row r="550190" x14ac:dyDescent="0.3"/>
    <row r="550191" x14ac:dyDescent="0.3"/>
    <row r="550192" x14ac:dyDescent="0.3"/>
    <row r="550193" x14ac:dyDescent="0.3"/>
    <row r="550194" x14ac:dyDescent="0.3"/>
    <row r="550195" x14ac:dyDescent="0.3"/>
    <row r="550196" x14ac:dyDescent="0.3"/>
    <row r="550197" x14ac:dyDescent="0.3"/>
    <row r="550198" x14ac:dyDescent="0.3"/>
    <row r="550199" x14ac:dyDescent="0.3"/>
    <row r="550200" x14ac:dyDescent="0.3"/>
    <row r="550201" x14ac:dyDescent="0.3"/>
    <row r="550202" x14ac:dyDescent="0.3"/>
    <row r="550203" x14ac:dyDescent="0.3"/>
    <row r="550204" x14ac:dyDescent="0.3"/>
    <row r="550205" x14ac:dyDescent="0.3"/>
    <row r="550206" x14ac:dyDescent="0.3"/>
    <row r="550207" x14ac:dyDescent="0.3"/>
    <row r="550208" x14ac:dyDescent="0.3"/>
    <row r="550209" x14ac:dyDescent="0.3"/>
    <row r="550210" x14ac:dyDescent="0.3"/>
    <row r="550211" x14ac:dyDescent="0.3"/>
    <row r="550212" x14ac:dyDescent="0.3"/>
    <row r="550213" x14ac:dyDescent="0.3"/>
    <row r="550214" x14ac:dyDescent="0.3"/>
    <row r="550215" x14ac:dyDescent="0.3"/>
    <row r="550216" x14ac:dyDescent="0.3"/>
    <row r="550217" x14ac:dyDescent="0.3"/>
    <row r="550218" x14ac:dyDescent="0.3"/>
    <row r="550219" x14ac:dyDescent="0.3"/>
    <row r="550220" x14ac:dyDescent="0.3"/>
    <row r="550221" x14ac:dyDescent="0.3"/>
    <row r="550222" x14ac:dyDescent="0.3"/>
    <row r="550223" x14ac:dyDescent="0.3"/>
    <row r="550224" x14ac:dyDescent="0.3"/>
    <row r="550225" x14ac:dyDescent="0.3"/>
    <row r="550226" x14ac:dyDescent="0.3"/>
    <row r="550227" x14ac:dyDescent="0.3"/>
    <row r="550228" x14ac:dyDescent="0.3"/>
    <row r="550229" x14ac:dyDescent="0.3"/>
    <row r="550230" x14ac:dyDescent="0.3"/>
    <row r="550231" x14ac:dyDescent="0.3"/>
    <row r="550232" x14ac:dyDescent="0.3"/>
    <row r="550233" x14ac:dyDescent="0.3"/>
    <row r="550234" x14ac:dyDescent="0.3"/>
    <row r="550235" x14ac:dyDescent="0.3"/>
    <row r="550236" x14ac:dyDescent="0.3"/>
    <row r="550237" x14ac:dyDescent="0.3"/>
    <row r="550238" x14ac:dyDescent="0.3"/>
    <row r="550239" x14ac:dyDescent="0.3"/>
    <row r="550240" x14ac:dyDescent="0.3"/>
    <row r="550241" x14ac:dyDescent="0.3"/>
    <row r="550242" x14ac:dyDescent="0.3"/>
    <row r="550243" x14ac:dyDescent="0.3"/>
    <row r="550244" x14ac:dyDescent="0.3"/>
    <row r="550245" x14ac:dyDescent="0.3"/>
    <row r="550246" x14ac:dyDescent="0.3"/>
    <row r="550247" x14ac:dyDescent="0.3"/>
    <row r="550248" x14ac:dyDescent="0.3"/>
    <row r="550249" x14ac:dyDescent="0.3"/>
    <row r="550250" x14ac:dyDescent="0.3"/>
    <row r="550251" x14ac:dyDescent="0.3"/>
    <row r="550252" x14ac:dyDescent="0.3"/>
    <row r="550253" x14ac:dyDescent="0.3"/>
    <row r="550254" x14ac:dyDescent="0.3"/>
    <row r="550255" x14ac:dyDescent="0.3"/>
    <row r="550256" x14ac:dyDescent="0.3"/>
    <row r="550257" x14ac:dyDescent="0.3"/>
    <row r="550258" x14ac:dyDescent="0.3"/>
    <row r="550259" x14ac:dyDescent="0.3"/>
    <row r="550260" x14ac:dyDescent="0.3"/>
    <row r="550261" x14ac:dyDescent="0.3"/>
    <row r="550262" x14ac:dyDescent="0.3"/>
    <row r="550263" x14ac:dyDescent="0.3"/>
    <row r="550264" x14ac:dyDescent="0.3"/>
    <row r="550265" x14ac:dyDescent="0.3"/>
    <row r="550266" x14ac:dyDescent="0.3"/>
    <row r="550267" x14ac:dyDescent="0.3"/>
    <row r="550268" x14ac:dyDescent="0.3"/>
    <row r="550269" x14ac:dyDescent="0.3"/>
    <row r="550270" x14ac:dyDescent="0.3"/>
    <row r="550271" x14ac:dyDescent="0.3"/>
    <row r="550272" x14ac:dyDescent="0.3"/>
    <row r="550273" x14ac:dyDescent="0.3"/>
    <row r="550274" x14ac:dyDescent="0.3"/>
    <row r="550275" x14ac:dyDescent="0.3"/>
    <row r="550276" x14ac:dyDescent="0.3"/>
    <row r="550277" x14ac:dyDescent="0.3"/>
    <row r="550278" x14ac:dyDescent="0.3"/>
    <row r="550279" x14ac:dyDescent="0.3"/>
    <row r="550280" x14ac:dyDescent="0.3"/>
    <row r="550281" x14ac:dyDescent="0.3"/>
    <row r="550282" x14ac:dyDescent="0.3"/>
    <row r="550283" x14ac:dyDescent="0.3"/>
    <row r="550284" x14ac:dyDescent="0.3"/>
    <row r="550285" x14ac:dyDescent="0.3"/>
    <row r="550286" x14ac:dyDescent="0.3"/>
    <row r="550287" x14ac:dyDescent="0.3"/>
    <row r="550288" x14ac:dyDescent="0.3"/>
    <row r="550289" x14ac:dyDescent="0.3"/>
    <row r="550290" x14ac:dyDescent="0.3"/>
    <row r="550291" x14ac:dyDescent="0.3"/>
    <row r="550292" x14ac:dyDescent="0.3"/>
    <row r="550293" x14ac:dyDescent="0.3"/>
    <row r="550294" x14ac:dyDescent="0.3"/>
    <row r="550295" x14ac:dyDescent="0.3"/>
    <row r="550296" x14ac:dyDescent="0.3"/>
    <row r="550297" x14ac:dyDescent="0.3"/>
    <row r="550298" x14ac:dyDescent="0.3"/>
    <row r="550299" x14ac:dyDescent="0.3"/>
    <row r="550300" x14ac:dyDescent="0.3"/>
    <row r="550301" x14ac:dyDescent="0.3"/>
    <row r="550302" x14ac:dyDescent="0.3"/>
    <row r="550303" x14ac:dyDescent="0.3"/>
    <row r="550304" x14ac:dyDescent="0.3"/>
    <row r="550305" x14ac:dyDescent="0.3"/>
    <row r="550306" x14ac:dyDescent="0.3"/>
    <row r="550307" x14ac:dyDescent="0.3"/>
    <row r="550308" x14ac:dyDescent="0.3"/>
    <row r="550309" x14ac:dyDescent="0.3"/>
    <row r="550310" x14ac:dyDescent="0.3"/>
    <row r="550311" x14ac:dyDescent="0.3"/>
    <row r="550312" x14ac:dyDescent="0.3"/>
    <row r="550313" x14ac:dyDescent="0.3"/>
    <row r="550314" x14ac:dyDescent="0.3"/>
    <row r="550315" x14ac:dyDescent="0.3"/>
    <row r="550316" x14ac:dyDescent="0.3"/>
    <row r="550317" x14ac:dyDescent="0.3"/>
    <row r="550318" x14ac:dyDescent="0.3"/>
    <row r="550319" x14ac:dyDescent="0.3"/>
    <row r="550320" x14ac:dyDescent="0.3"/>
    <row r="550321" x14ac:dyDescent="0.3"/>
    <row r="550322" x14ac:dyDescent="0.3"/>
    <row r="550323" x14ac:dyDescent="0.3"/>
    <row r="550324" x14ac:dyDescent="0.3"/>
    <row r="550325" x14ac:dyDescent="0.3"/>
    <row r="550326" x14ac:dyDescent="0.3"/>
    <row r="550327" x14ac:dyDescent="0.3"/>
    <row r="550328" x14ac:dyDescent="0.3"/>
    <row r="550329" x14ac:dyDescent="0.3"/>
    <row r="550330" x14ac:dyDescent="0.3"/>
    <row r="550331" x14ac:dyDescent="0.3"/>
    <row r="550332" x14ac:dyDescent="0.3"/>
    <row r="550333" x14ac:dyDescent="0.3"/>
    <row r="550334" x14ac:dyDescent="0.3"/>
    <row r="550335" x14ac:dyDescent="0.3"/>
    <row r="550336" x14ac:dyDescent="0.3"/>
    <row r="550337" x14ac:dyDescent="0.3"/>
    <row r="550338" x14ac:dyDescent="0.3"/>
    <row r="550339" x14ac:dyDescent="0.3"/>
    <row r="550340" x14ac:dyDescent="0.3"/>
    <row r="550341" x14ac:dyDescent="0.3"/>
    <row r="550342" x14ac:dyDescent="0.3"/>
    <row r="550343" x14ac:dyDescent="0.3"/>
    <row r="550344" x14ac:dyDescent="0.3"/>
    <row r="550345" x14ac:dyDescent="0.3"/>
    <row r="550346" x14ac:dyDescent="0.3"/>
    <row r="550347" x14ac:dyDescent="0.3"/>
    <row r="550348" x14ac:dyDescent="0.3"/>
    <row r="550349" x14ac:dyDescent="0.3"/>
    <row r="550350" x14ac:dyDescent="0.3"/>
    <row r="550351" x14ac:dyDescent="0.3"/>
    <row r="550352" x14ac:dyDescent="0.3"/>
    <row r="550353" x14ac:dyDescent="0.3"/>
    <row r="550354" x14ac:dyDescent="0.3"/>
    <row r="550355" x14ac:dyDescent="0.3"/>
    <row r="550356" x14ac:dyDescent="0.3"/>
    <row r="550357" x14ac:dyDescent="0.3"/>
    <row r="550358" x14ac:dyDescent="0.3"/>
    <row r="550359" x14ac:dyDescent="0.3"/>
    <row r="550360" x14ac:dyDescent="0.3"/>
    <row r="550361" x14ac:dyDescent="0.3"/>
    <row r="550362" x14ac:dyDescent="0.3"/>
    <row r="550363" x14ac:dyDescent="0.3"/>
    <row r="550364" x14ac:dyDescent="0.3"/>
    <row r="550365" x14ac:dyDescent="0.3"/>
    <row r="550366" x14ac:dyDescent="0.3"/>
    <row r="550367" x14ac:dyDescent="0.3"/>
    <row r="550368" x14ac:dyDescent="0.3"/>
    <row r="550369" x14ac:dyDescent="0.3"/>
    <row r="550370" x14ac:dyDescent="0.3"/>
    <row r="550371" x14ac:dyDescent="0.3"/>
    <row r="550372" x14ac:dyDescent="0.3"/>
    <row r="550373" x14ac:dyDescent="0.3"/>
    <row r="550374" x14ac:dyDescent="0.3"/>
    <row r="550375" x14ac:dyDescent="0.3"/>
    <row r="550376" x14ac:dyDescent="0.3"/>
    <row r="550377" x14ac:dyDescent="0.3"/>
    <row r="550378" x14ac:dyDescent="0.3"/>
    <row r="550379" x14ac:dyDescent="0.3"/>
    <row r="550380" x14ac:dyDescent="0.3"/>
    <row r="550381" x14ac:dyDescent="0.3"/>
    <row r="550382" x14ac:dyDescent="0.3"/>
    <row r="550383" x14ac:dyDescent="0.3"/>
    <row r="550384" x14ac:dyDescent="0.3"/>
    <row r="550385" x14ac:dyDescent="0.3"/>
    <row r="550386" x14ac:dyDescent="0.3"/>
    <row r="550387" x14ac:dyDescent="0.3"/>
    <row r="550388" x14ac:dyDescent="0.3"/>
    <row r="550389" x14ac:dyDescent="0.3"/>
    <row r="550390" x14ac:dyDescent="0.3"/>
    <row r="550391" x14ac:dyDescent="0.3"/>
    <row r="550392" x14ac:dyDescent="0.3"/>
    <row r="550393" x14ac:dyDescent="0.3"/>
    <row r="550394" x14ac:dyDescent="0.3"/>
    <row r="550395" x14ac:dyDescent="0.3"/>
    <row r="550396" x14ac:dyDescent="0.3"/>
    <row r="550397" x14ac:dyDescent="0.3"/>
    <row r="550398" x14ac:dyDescent="0.3"/>
    <row r="550399" x14ac:dyDescent="0.3"/>
    <row r="550400" x14ac:dyDescent="0.3"/>
    <row r="550401" x14ac:dyDescent="0.3"/>
    <row r="550402" x14ac:dyDescent="0.3"/>
    <row r="550403" x14ac:dyDescent="0.3"/>
    <row r="550404" x14ac:dyDescent="0.3"/>
    <row r="550405" x14ac:dyDescent="0.3"/>
    <row r="550406" x14ac:dyDescent="0.3"/>
    <row r="550407" x14ac:dyDescent="0.3"/>
    <row r="550408" x14ac:dyDescent="0.3"/>
    <row r="550409" x14ac:dyDescent="0.3"/>
    <row r="550410" x14ac:dyDescent="0.3"/>
    <row r="550411" x14ac:dyDescent="0.3"/>
    <row r="550412" x14ac:dyDescent="0.3"/>
    <row r="550413" x14ac:dyDescent="0.3"/>
    <row r="550414" x14ac:dyDescent="0.3"/>
    <row r="550415" x14ac:dyDescent="0.3"/>
    <row r="550416" x14ac:dyDescent="0.3"/>
    <row r="550417" x14ac:dyDescent="0.3"/>
    <row r="550418" x14ac:dyDescent="0.3"/>
    <row r="550419" x14ac:dyDescent="0.3"/>
    <row r="550420" x14ac:dyDescent="0.3"/>
    <row r="550421" x14ac:dyDescent="0.3"/>
    <row r="550422" x14ac:dyDescent="0.3"/>
    <row r="550423" x14ac:dyDescent="0.3"/>
    <row r="550424" x14ac:dyDescent="0.3"/>
    <row r="550425" x14ac:dyDescent="0.3"/>
    <row r="550426" x14ac:dyDescent="0.3"/>
    <row r="550427" x14ac:dyDescent="0.3"/>
    <row r="550428" x14ac:dyDescent="0.3"/>
    <row r="550429" x14ac:dyDescent="0.3"/>
    <row r="550430" x14ac:dyDescent="0.3"/>
    <row r="550431" x14ac:dyDescent="0.3"/>
    <row r="550432" x14ac:dyDescent="0.3"/>
    <row r="550433" x14ac:dyDescent="0.3"/>
    <row r="550434" x14ac:dyDescent="0.3"/>
    <row r="550435" x14ac:dyDescent="0.3"/>
    <row r="550436" x14ac:dyDescent="0.3"/>
    <row r="550437" x14ac:dyDescent="0.3"/>
    <row r="550438" x14ac:dyDescent="0.3"/>
    <row r="550439" x14ac:dyDescent="0.3"/>
    <row r="550440" x14ac:dyDescent="0.3"/>
    <row r="550441" x14ac:dyDescent="0.3"/>
    <row r="550442" x14ac:dyDescent="0.3"/>
    <row r="550443" x14ac:dyDescent="0.3"/>
    <row r="550444" x14ac:dyDescent="0.3"/>
    <row r="550445" x14ac:dyDescent="0.3"/>
    <row r="550446" x14ac:dyDescent="0.3"/>
    <row r="550447" x14ac:dyDescent="0.3"/>
    <row r="550448" x14ac:dyDescent="0.3"/>
    <row r="550449" x14ac:dyDescent="0.3"/>
    <row r="550450" x14ac:dyDescent="0.3"/>
    <row r="550451" x14ac:dyDescent="0.3"/>
    <row r="550452" x14ac:dyDescent="0.3"/>
    <row r="550453" x14ac:dyDescent="0.3"/>
    <row r="550454" x14ac:dyDescent="0.3"/>
    <row r="550455" x14ac:dyDescent="0.3"/>
    <row r="550456" x14ac:dyDescent="0.3"/>
    <row r="550457" x14ac:dyDescent="0.3"/>
    <row r="550458" x14ac:dyDescent="0.3"/>
    <row r="550459" x14ac:dyDescent="0.3"/>
    <row r="550460" x14ac:dyDescent="0.3"/>
    <row r="550461" x14ac:dyDescent="0.3"/>
    <row r="550462" x14ac:dyDescent="0.3"/>
    <row r="550463" x14ac:dyDescent="0.3"/>
    <row r="550464" x14ac:dyDescent="0.3"/>
    <row r="550465" x14ac:dyDescent="0.3"/>
    <row r="550466" x14ac:dyDescent="0.3"/>
    <row r="550467" x14ac:dyDescent="0.3"/>
    <row r="550468" x14ac:dyDescent="0.3"/>
    <row r="550469" x14ac:dyDescent="0.3"/>
    <row r="550470" x14ac:dyDescent="0.3"/>
    <row r="550471" x14ac:dyDescent="0.3"/>
    <row r="550472" x14ac:dyDescent="0.3"/>
    <row r="550473" x14ac:dyDescent="0.3"/>
    <row r="550474" x14ac:dyDescent="0.3"/>
    <row r="550475" x14ac:dyDescent="0.3"/>
    <row r="550476" x14ac:dyDescent="0.3"/>
    <row r="550477" x14ac:dyDescent="0.3"/>
    <row r="550478" x14ac:dyDescent="0.3"/>
    <row r="550479" x14ac:dyDescent="0.3"/>
    <row r="550480" x14ac:dyDescent="0.3"/>
    <row r="550481" x14ac:dyDescent="0.3"/>
    <row r="550482" x14ac:dyDescent="0.3"/>
    <row r="550483" x14ac:dyDescent="0.3"/>
    <row r="550484" x14ac:dyDescent="0.3"/>
    <row r="550485" x14ac:dyDescent="0.3"/>
    <row r="550486" x14ac:dyDescent="0.3"/>
    <row r="550487" x14ac:dyDescent="0.3"/>
    <row r="550488" x14ac:dyDescent="0.3"/>
    <row r="550489" x14ac:dyDescent="0.3"/>
    <row r="550490" x14ac:dyDescent="0.3"/>
    <row r="550491" x14ac:dyDescent="0.3"/>
    <row r="550492" x14ac:dyDescent="0.3"/>
    <row r="550493" x14ac:dyDescent="0.3"/>
    <row r="550494" x14ac:dyDescent="0.3"/>
    <row r="550495" x14ac:dyDescent="0.3"/>
    <row r="550496" x14ac:dyDescent="0.3"/>
    <row r="550497" x14ac:dyDescent="0.3"/>
    <row r="550498" x14ac:dyDescent="0.3"/>
    <row r="550499" x14ac:dyDescent="0.3"/>
    <row r="550500" x14ac:dyDescent="0.3"/>
    <row r="550501" x14ac:dyDescent="0.3"/>
    <row r="550502" x14ac:dyDescent="0.3"/>
    <row r="550503" x14ac:dyDescent="0.3"/>
    <row r="550504" x14ac:dyDescent="0.3"/>
    <row r="550505" x14ac:dyDescent="0.3"/>
    <row r="550506" x14ac:dyDescent="0.3"/>
    <row r="550507" x14ac:dyDescent="0.3"/>
    <row r="550508" x14ac:dyDescent="0.3"/>
    <row r="550509" x14ac:dyDescent="0.3"/>
    <row r="550510" x14ac:dyDescent="0.3"/>
    <row r="550511" x14ac:dyDescent="0.3"/>
    <row r="550512" x14ac:dyDescent="0.3"/>
    <row r="550513" x14ac:dyDescent="0.3"/>
    <row r="550514" x14ac:dyDescent="0.3"/>
    <row r="550515" x14ac:dyDescent="0.3"/>
    <row r="550516" x14ac:dyDescent="0.3"/>
    <row r="550517" x14ac:dyDescent="0.3"/>
    <row r="550518" x14ac:dyDescent="0.3"/>
    <row r="550519" x14ac:dyDescent="0.3"/>
    <row r="550520" x14ac:dyDescent="0.3"/>
    <row r="550521" x14ac:dyDescent="0.3"/>
    <row r="550522" x14ac:dyDescent="0.3"/>
    <row r="550523" x14ac:dyDescent="0.3"/>
    <row r="550524" x14ac:dyDescent="0.3"/>
    <row r="550525" x14ac:dyDescent="0.3"/>
    <row r="550526" x14ac:dyDescent="0.3"/>
    <row r="550527" x14ac:dyDescent="0.3"/>
    <row r="550528" x14ac:dyDescent="0.3"/>
    <row r="550529" x14ac:dyDescent="0.3"/>
    <row r="550530" x14ac:dyDescent="0.3"/>
    <row r="550531" x14ac:dyDescent="0.3"/>
    <row r="550532" x14ac:dyDescent="0.3"/>
    <row r="550533" x14ac:dyDescent="0.3"/>
    <row r="550534" x14ac:dyDescent="0.3"/>
    <row r="550535" x14ac:dyDescent="0.3"/>
    <row r="550536" x14ac:dyDescent="0.3"/>
    <row r="550537" x14ac:dyDescent="0.3"/>
    <row r="550538" x14ac:dyDescent="0.3"/>
    <row r="550539" x14ac:dyDescent="0.3"/>
    <row r="550540" x14ac:dyDescent="0.3"/>
    <row r="550541" x14ac:dyDescent="0.3"/>
    <row r="550542" x14ac:dyDescent="0.3"/>
    <row r="550543" x14ac:dyDescent="0.3"/>
    <row r="550544" x14ac:dyDescent="0.3"/>
    <row r="550545" x14ac:dyDescent="0.3"/>
    <row r="550546" x14ac:dyDescent="0.3"/>
    <row r="550547" x14ac:dyDescent="0.3"/>
    <row r="550548" x14ac:dyDescent="0.3"/>
    <row r="550549" x14ac:dyDescent="0.3"/>
    <row r="550550" x14ac:dyDescent="0.3"/>
    <row r="550551" x14ac:dyDescent="0.3"/>
    <row r="550552" x14ac:dyDescent="0.3"/>
    <row r="550553" x14ac:dyDescent="0.3"/>
    <row r="550554" x14ac:dyDescent="0.3"/>
    <row r="550555" x14ac:dyDescent="0.3"/>
    <row r="550556" x14ac:dyDescent="0.3"/>
    <row r="550557" x14ac:dyDescent="0.3"/>
    <row r="550558" x14ac:dyDescent="0.3"/>
    <row r="550559" x14ac:dyDescent="0.3"/>
    <row r="550560" x14ac:dyDescent="0.3"/>
    <row r="550561" x14ac:dyDescent="0.3"/>
    <row r="550562" x14ac:dyDescent="0.3"/>
    <row r="550563" x14ac:dyDescent="0.3"/>
    <row r="550564" x14ac:dyDescent="0.3"/>
    <row r="550565" x14ac:dyDescent="0.3"/>
    <row r="550566" x14ac:dyDescent="0.3"/>
    <row r="550567" x14ac:dyDescent="0.3"/>
    <row r="550568" x14ac:dyDescent="0.3"/>
    <row r="550569" x14ac:dyDescent="0.3"/>
    <row r="550570" x14ac:dyDescent="0.3"/>
    <row r="550571" x14ac:dyDescent="0.3"/>
    <row r="550572" x14ac:dyDescent="0.3"/>
    <row r="550573" x14ac:dyDescent="0.3"/>
    <row r="550574" x14ac:dyDescent="0.3"/>
    <row r="550575" x14ac:dyDescent="0.3"/>
    <row r="550576" x14ac:dyDescent="0.3"/>
    <row r="550577" x14ac:dyDescent="0.3"/>
    <row r="550578" x14ac:dyDescent="0.3"/>
    <row r="550579" x14ac:dyDescent="0.3"/>
    <row r="550580" x14ac:dyDescent="0.3"/>
    <row r="550581" x14ac:dyDescent="0.3"/>
    <row r="550582" x14ac:dyDescent="0.3"/>
    <row r="550583" x14ac:dyDescent="0.3"/>
    <row r="550584" x14ac:dyDescent="0.3"/>
    <row r="550585" x14ac:dyDescent="0.3"/>
    <row r="550586" x14ac:dyDescent="0.3"/>
    <row r="550587" x14ac:dyDescent="0.3"/>
    <row r="550588" x14ac:dyDescent="0.3"/>
    <row r="550589" x14ac:dyDescent="0.3"/>
    <row r="550590" x14ac:dyDescent="0.3"/>
    <row r="550591" x14ac:dyDescent="0.3"/>
    <row r="550592" x14ac:dyDescent="0.3"/>
    <row r="550593" x14ac:dyDescent="0.3"/>
    <row r="550594" x14ac:dyDescent="0.3"/>
    <row r="550595" x14ac:dyDescent="0.3"/>
    <row r="550596" x14ac:dyDescent="0.3"/>
    <row r="550597" x14ac:dyDescent="0.3"/>
    <row r="550598" x14ac:dyDescent="0.3"/>
    <row r="550599" x14ac:dyDescent="0.3"/>
    <row r="550600" x14ac:dyDescent="0.3"/>
    <row r="550601" x14ac:dyDescent="0.3"/>
    <row r="550602" x14ac:dyDescent="0.3"/>
    <row r="550603" x14ac:dyDescent="0.3"/>
    <row r="550604" x14ac:dyDescent="0.3"/>
    <row r="550605" x14ac:dyDescent="0.3"/>
    <row r="550606" x14ac:dyDescent="0.3"/>
    <row r="550607" x14ac:dyDescent="0.3"/>
    <row r="550608" x14ac:dyDescent="0.3"/>
    <row r="550609" x14ac:dyDescent="0.3"/>
    <row r="550610" x14ac:dyDescent="0.3"/>
    <row r="550611" x14ac:dyDescent="0.3"/>
    <row r="550612" x14ac:dyDescent="0.3"/>
    <row r="550613" x14ac:dyDescent="0.3"/>
    <row r="550614" x14ac:dyDescent="0.3"/>
    <row r="550615" x14ac:dyDescent="0.3"/>
    <row r="550616" x14ac:dyDescent="0.3"/>
    <row r="550617" x14ac:dyDescent="0.3"/>
    <row r="550618" x14ac:dyDescent="0.3"/>
    <row r="550619" x14ac:dyDescent="0.3"/>
    <row r="550620" x14ac:dyDescent="0.3"/>
    <row r="550621" x14ac:dyDescent="0.3"/>
    <row r="550622" x14ac:dyDescent="0.3"/>
    <row r="550623" x14ac:dyDescent="0.3"/>
    <row r="550624" x14ac:dyDescent="0.3"/>
    <row r="550625" x14ac:dyDescent="0.3"/>
    <row r="550626" x14ac:dyDescent="0.3"/>
    <row r="550627" x14ac:dyDescent="0.3"/>
    <row r="550628" x14ac:dyDescent="0.3"/>
    <row r="550629" x14ac:dyDescent="0.3"/>
    <row r="550630" x14ac:dyDescent="0.3"/>
    <row r="550631" x14ac:dyDescent="0.3"/>
    <row r="550632" x14ac:dyDescent="0.3"/>
    <row r="550633" x14ac:dyDescent="0.3"/>
    <row r="550634" x14ac:dyDescent="0.3"/>
    <row r="550635" x14ac:dyDescent="0.3"/>
    <row r="550636" x14ac:dyDescent="0.3"/>
    <row r="550637" x14ac:dyDescent="0.3"/>
    <row r="550638" x14ac:dyDescent="0.3"/>
    <row r="550639" x14ac:dyDescent="0.3"/>
    <row r="550640" x14ac:dyDescent="0.3"/>
    <row r="550641" x14ac:dyDescent="0.3"/>
    <row r="550642" x14ac:dyDescent="0.3"/>
    <row r="550643" x14ac:dyDescent="0.3"/>
    <row r="550644" x14ac:dyDescent="0.3"/>
    <row r="550645" x14ac:dyDescent="0.3"/>
    <row r="550646" x14ac:dyDescent="0.3"/>
    <row r="550647" x14ac:dyDescent="0.3"/>
    <row r="550648" x14ac:dyDescent="0.3"/>
    <row r="550649" x14ac:dyDescent="0.3"/>
    <row r="550650" x14ac:dyDescent="0.3"/>
    <row r="550651" x14ac:dyDescent="0.3"/>
    <row r="550652" x14ac:dyDescent="0.3"/>
    <row r="550653" x14ac:dyDescent="0.3"/>
    <row r="550654" x14ac:dyDescent="0.3"/>
    <row r="550655" x14ac:dyDescent="0.3"/>
    <row r="550656" x14ac:dyDescent="0.3"/>
    <row r="550657" x14ac:dyDescent="0.3"/>
    <row r="550658" x14ac:dyDescent="0.3"/>
    <row r="550659" x14ac:dyDescent="0.3"/>
    <row r="550660" x14ac:dyDescent="0.3"/>
    <row r="550661" x14ac:dyDescent="0.3"/>
    <row r="550662" x14ac:dyDescent="0.3"/>
    <row r="550663" x14ac:dyDescent="0.3"/>
    <row r="550664" x14ac:dyDescent="0.3"/>
    <row r="550665" x14ac:dyDescent="0.3"/>
    <row r="550666" x14ac:dyDescent="0.3"/>
    <row r="550667" x14ac:dyDescent="0.3"/>
    <row r="550668" x14ac:dyDescent="0.3"/>
    <row r="550669" x14ac:dyDescent="0.3"/>
    <row r="550670" x14ac:dyDescent="0.3"/>
    <row r="550671" x14ac:dyDescent="0.3"/>
    <row r="550672" x14ac:dyDescent="0.3"/>
    <row r="550673" x14ac:dyDescent="0.3"/>
    <row r="550674" x14ac:dyDescent="0.3"/>
    <row r="550675" x14ac:dyDescent="0.3"/>
    <row r="550676" x14ac:dyDescent="0.3"/>
    <row r="550677" x14ac:dyDescent="0.3"/>
    <row r="550678" x14ac:dyDescent="0.3"/>
    <row r="550679" x14ac:dyDescent="0.3"/>
    <row r="550680" x14ac:dyDescent="0.3"/>
    <row r="550681" x14ac:dyDescent="0.3"/>
    <row r="550682" x14ac:dyDescent="0.3"/>
    <row r="550683" x14ac:dyDescent="0.3"/>
    <row r="550684" x14ac:dyDescent="0.3"/>
    <row r="550685" x14ac:dyDescent="0.3"/>
    <row r="550686" x14ac:dyDescent="0.3"/>
    <row r="550687" x14ac:dyDescent="0.3"/>
    <row r="550688" x14ac:dyDescent="0.3"/>
    <row r="550689" x14ac:dyDescent="0.3"/>
    <row r="550690" x14ac:dyDescent="0.3"/>
    <row r="550691" x14ac:dyDescent="0.3"/>
    <row r="550692" x14ac:dyDescent="0.3"/>
    <row r="550693" x14ac:dyDescent="0.3"/>
    <row r="550694" x14ac:dyDescent="0.3"/>
    <row r="550695" x14ac:dyDescent="0.3"/>
    <row r="550696" x14ac:dyDescent="0.3"/>
    <row r="550697" x14ac:dyDescent="0.3"/>
    <row r="550698" x14ac:dyDescent="0.3"/>
    <row r="550699" x14ac:dyDescent="0.3"/>
    <row r="550700" x14ac:dyDescent="0.3"/>
    <row r="550701" x14ac:dyDescent="0.3"/>
    <row r="550702" x14ac:dyDescent="0.3"/>
    <row r="550703" x14ac:dyDescent="0.3"/>
    <row r="550704" x14ac:dyDescent="0.3"/>
    <row r="550705" x14ac:dyDescent="0.3"/>
    <row r="550706" x14ac:dyDescent="0.3"/>
    <row r="550707" x14ac:dyDescent="0.3"/>
    <row r="550708" x14ac:dyDescent="0.3"/>
    <row r="550709" x14ac:dyDescent="0.3"/>
    <row r="550710" x14ac:dyDescent="0.3"/>
    <row r="550711" x14ac:dyDescent="0.3"/>
    <row r="550712" x14ac:dyDescent="0.3"/>
    <row r="550713" x14ac:dyDescent="0.3"/>
    <row r="550714" x14ac:dyDescent="0.3"/>
    <row r="550715" x14ac:dyDescent="0.3"/>
    <row r="550716" x14ac:dyDescent="0.3"/>
    <row r="550717" x14ac:dyDescent="0.3"/>
    <row r="550718" x14ac:dyDescent="0.3"/>
    <row r="550719" x14ac:dyDescent="0.3"/>
    <row r="550720" x14ac:dyDescent="0.3"/>
    <row r="550721" x14ac:dyDescent="0.3"/>
    <row r="550722" x14ac:dyDescent="0.3"/>
    <row r="550723" x14ac:dyDescent="0.3"/>
    <row r="550724" x14ac:dyDescent="0.3"/>
    <row r="550725" x14ac:dyDescent="0.3"/>
    <row r="550726" x14ac:dyDescent="0.3"/>
    <row r="550727" x14ac:dyDescent="0.3"/>
    <row r="550728" x14ac:dyDescent="0.3"/>
    <row r="550729" x14ac:dyDescent="0.3"/>
    <row r="550730" x14ac:dyDescent="0.3"/>
    <row r="550731" x14ac:dyDescent="0.3"/>
    <row r="550732" x14ac:dyDescent="0.3"/>
    <row r="550733" x14ac:dyDescent="0.3"/>
    <row r="550734" x14ac:dyDescent="0.3"/>
    <row r="550735" x14ac:dyDescent="0.3"/>
    <row r="550736" x14ac:dyDescent="0.3"/>
    <row r="550737" x14ac:dyDescent="0.3"/>
    <row r="550738" x14ac:dyDescent="0.3"/>
    <row r="550739" x14ac:dyDescent="0.3"/>
    <row r="550740" x14ac:dyDescent="0.3"/>
    <row r="550741" x14ac:dyDescent="0.3"/>
    <row r="550742" x14ac:dyDescent="0.3"/>
    <row r="550743" x14ac:dyDescent="0.3"/>
    <row r="550744" x14ac:dyDescent="0.3"/>
    <row r="550745" x14ac:dyDescent="0.3"/>
    <row r="550746" x14ac:dyDescent="0.3"/>
    <row r="550747" x14ac:dyDescent="0.3"/>
    <row r="550748" x14ac:dyDescent="0.3"/>
    <row r="550749" x14ac:dyDescent="0.3"/>
    <row r="550750" x14ac:dyDescent="0.3"/>
    <row r="550751" x14ac:dyDescent="0.3"/>
    <row r="550752" x14ac:dyDescent="0.3"/>
    <row r="550753" x14ac:dyDescent="0.3"/>
    <row r="550754" x14ac:dyDescent="0.3"/>
    <row r="550755" x14ac:dyDescent="0.3"/>
    <row r="550756" x14ac:dyDescent="0.3"/>
    <row r="550757" x14ac:dyDescent="0.3"/>
    <row r="550758" x14ac:dyDescent="0.3"/>
    <row r="550759" x14ac:dyDescent="0.3"/>
    <row r="550760" x14ac:dyDescent="0.3"/>
    <row r="550761" x14ac:dyDescent="0.3"/>
    <row r="550762" x14ac:dyDescent="0.3"/>
    <row r="550763" x14ac:dyDescent="0.3"/>
    <row r="550764" x14ac:dyDescent="0.3"/>
    <row r="550765" x14ac:dyDescent="0.3"/>
    <row r="550766" x14ac:dyDescent="0.3"/>
    <row r="550767" x14ac:dyDescent="0.3"/>
    <row r="550768" x14ac:dyDescent="0.3"/>
    <row r="550769" x14ac:dyDescent="0.3"/>
    <row r="550770" x14ac:dyDescent="0.3"/>
    <row r="550771" x14ac:dyDescent="0.3"/>
    <row r="550772" x14ac:dyDescent="0.3"/>
    <row r="550773" x14ac:dyDescent="0.3"/>
    <row r="550774" x14ac:dyDescent="0.3"/>
    <row r="550775" x14ac:dyDescent="0.3"/>
    <row r="550776" x14ac:dyDescent="0.3"/>
    <row r="550777" x14ac:dyDescent="0.3"/>
    <row r="550778" x14ac:dyDescent="0.3"/>
    <row r="550779" x14ac:dyDescent="0.3"/>
    <row r="550780" x14ac:dyDescent="0.3"/>
    <row r="550781" x14ac:dyDescent="0.3"/>
    <row r="550782" x14ac:dyDescent="0.3"/>
    <row r="550783" x14ac:dyDescent="0.3"/>
    <row r="550784" x14ac:dyDescent="0.3"/>
    <row r="550785" x14ac:dyDescent="0.3"/>
    <row r="550786" x14ac:dyDescent="0.3"/>
    <row r="550787" x14ac:dyDescent="0.3"/>
    <row r="550788" x14ac:dyDescent="0.3"/>
    <row r="550789" x14ac:dyDescent="0.3"/>
    <row r="550790" x14ac:dyDescent="0.3"/>
    <row r="550791" x14ac:dyDescent="0.3"/>
    <row r="550792" x14ac:dyDescent="0.3"/>
    <row r="550793" x14ac:dyDescent="0.3"/>
    <row r="550794" x14ac:dyDescent="0.3"/>
    <row r="550795" x14ac:dyDescent="0.3"/>
    <row r="550796" x14ac:dyDescent="0.3"/>
    <row r="550797" x14ac:dyDescent="0.3"/>
    <row r="550798" x14ac:dyDescent="0.3"/>
    <row r="550799" x14ac:dyDescent="0.3"/>
    <row r="550800" x14ac:dyDescent="0.3"/>
    <row r="550801" x14ac:dyDescent="0.3"/>
    <row r="550802" x14ac:dyDescent="0.3"/>
    <row r="550803" x14ac:dyDescent="0.3"/>
    <row r="550804" x14ac:dyDescent="0.3"/>
    <row r="550805" x14ac:dyDescent="0.3"/>
    <row r="550806" x14ac:dyDescent="0.3"/>
    <row r="550807" x14ac:dyDescent="0.3"/>
    <row r="550808" x14ac:dyDescent="0.3"/>
    <row r="550809" x14ac:dyDescent="0.3"/>
    <row r="550810" x14ac:dyDescent="0.3"/>
    <row r="550811" x14ac:dyDescent="0.3"/>
    <row r="550812" x14ac:dyDescent="0.3"/>
    <row r="550813" x14ac:dyDescent="0.3"/>
    <row r="550814" x14ac:dyDescent="0.3"/>
    <row r="550815" x14ac:dyDescent="0.3"/>
    <row r="550816" x14ac:dyDescent="0.3"/>
    <row r="550817" x14ac:dyDescent="0.3"/>
    <row r="550818" x14ac:dyDescent="0.3"/>
    <row r="550819" x14ac:dyDescent="0.3"/>
    <row r="550820" x14ac:dyDescent="0.3"/>
    <row r="550821" x14ac:dyDescent="0.3"/>
    <row r="550822" x14ac:dyDescent="0.3"/>
    <row r="550823" x14ac:dyDescent="0.3"/>
    <row r="550824" x14ac:dyDescent="0.3"/>
    <row r="550825" x14ac:dyDescent="0.3"/>
    <row r="550826" x14ac:dyDescent="0.3"/>
    <row r="550827" x14ac:dyDescent="0.3"/>
    <row r="550828" x14ac:dyDescent="0.3"/>
    <row r="550829" x14ac:dyDescent="0.3"/>
    <row r="550830" x14ac:dyDescent="0.3"/>
    <row r="550831" x14ac:dyDescent="0.3"/>
    <row r="550832" x14ac:dyDescent="0.3"/>
    <row r="550833" x14ac:dyDescent="0.3"/>
    <row r="550834" x14ac:dyDescent="0.3"/>
    <row r="550835" x14ac:dyDescent="0.3"/>
    <row r="550836" x14ac:dyDescent="0.3"/>
    <row r="550837" x14ac:dyDescent="0.3"/>
    <row r="550838" x14ac:dyDescent="0.3"/>
    <row r="550839" x14ac:dyDescent="0.3"/>
    <row r="550840" x14ac:dyDescent="0.3"/>
    <row r="550841" x14ac:dyDescent="0.3"/>
    <row r="550842" x14ac:dyDescent="0.3"/>
    <row r="550843" x14ac:dyDescent="0.3"/>
    <row r="550844" x14ac:dyDescent="0.3"/>
    <row r="550845" x14ac:dyDescent="0.3"/>
    <row r="550846" x14ac:dyDescent="0.3"/>
    <row r="550847" x14ac:dyDescent="0.3"/>
    <row r="550848" x14ac:dyDescent="0.3"/>
    <row r="550849" x14ac:dyDescent="0.3"/>
    <row r="550850" x14ac:dyDescent="0.3"/>
    <row r="550851" x14ac:dyDescent="0.3"/>
    <row r="550852" x14ac:dyDescent="0.3"/>
    <row r="550853" x14ac:dyDescent="0.3"/>
    <row r="550854" x14ac:dyDescent="0.3"/>
    <row r="550855" x14ac:dyDescent="0.3"/>
    <row r="550856" x14ac:dyDescent="0.3"/>
    <row r="550857" x14ac:dyDescent="0.3"/>
    <row r="550858" x14ac:dyDescent="0.3"/>
    <row r="550859" x14ac:dyDescent="0.3"/>
    <row r="550860" x14ac:dyDescent="0.3"/>
    <row r="550861" x14ac:dyDescent="0.3"/>
    <row r="550862" x14ac:dyDescent="0.3"/>
    <row r="550863" x14ac:dyDescent="0.3"/>
    <row r="550864" x14ac:dyDescent="0.3"/>
    <row r="550865" x14ac:dyDescent="0.3"/>
    <row r="550866" x14ac:dyDescent="0.3"/>
    <row r="550867" x14ac:dyDescent="0.3"/>
    <row r="550868" x14ac:dyDescent="0.3"/>
    <row r="550869" x14ac:dyDescent="0.3"/>
    <row r="550870" x14ac:dyDescent="0.3"/>
    <row r="550871" x14ac:dyDescent="0.3"/>
    <row r="550872" x14ac:dyDescent="0.3"/>
    <row r="550873" x14ac:dyDescent="0.3"/>
    <row r="550874" x14ac:dyDescent="0.3"/>
    <row r="550875" x14ac:dyDescent="0.3"/>
    <row r="550876" x14ac:dyDescent="0.3"/>
    <row r="550877" x14ac:dyDescent="0.3"/>
    <row r="550878" x14ac:dyDescent="0.3"/>
    <row r="550879" x14ac:dyDescent="0.3"/>
    <row r="550880" x14ac:dyDescent="0.3"/>
    <row r="550881" x14ac:dyDescent="0.3"/>
    <row r="550882" x14ac:dyDescent="0.3"/>
    <row r="550883" x14ac:dyDescent="0.3"/>
    <row r="550884" x14ac:dyDescent="0.3"/>
    <row r="550885" x14ac:dyDescent="0.3"/>
    <row r="550886" x14ac:dyDescent="0.3"/>
    <row r="550887" x14ac:dyDescent="0.3"/>
    <row r="550888" x14ac:dyDescent="0.3"/>
    <row r="550889" x14ac:dyDescent="0.3"/>
    <row r="550890" x14ac:dyDescent="0.3"/>
    <row r="550891" x14ac:dyDescent="0.3"/>
    <row r="550892" x14ac:dyDescent="0.3"/>
    <row r="550893" x14ac:dyDescent="0.3"/>
    <row r="550894" x14ac:dyDescent="0.3"/>
    <row r="550895" x14ac:dyDescent="0.3"/>
    <row r="550896" x14ac:dyDescent="0.3"/>
    <row r="550897" x14ac:dyDescent="0.3"/>
    <row r="550898" x14ac:dyDescent="0.3"/>
    <row r="550899" x14ac:dyDescent="0.3"/>
    <row r="550900" x14ac:dyDescent="0.3"/>
    <row r="550901" x14ac:dyDescent="0.3"/>
    <row r="550902" x14ac:dyDescent="0.3"/>
    <row r="550903" x14ac:dyDescent="0.3"/>
    <row r="550904" x14ac:dyDescent="0.3"/>
    <row r="550905" x14ac:dyDescent="0.3"/>
    <row r="550906" x14ac:dyDescent="0.3"/>
    <row r="550907" x14ac:dyDescent="0.3"/>
    <row r="550908" x14ac:dyDescent="0.3"/>
    <row r="550909" x14ac:dyDescent="0.3"/>
    <row r="550910" x14ac:dyDescent="0.3"/>
    <row r="550911" x14ac:dyDescent="0.3"/>
    <row r="550912" x14ac:dyDescent="0.3"/>
    <row r="550913" x14ac:dyDescent="0.3"/>
    <row r="550914" x14ac:dyDescent="0.3"/>
    <row r="550915" x14ac:dyDescent="0.3"/>
    <row r="550916" x14ac:dyDescent="0.3"/>
    <row r="550917" x14ac:dyDescent="0.3"/>
    <row r="550918" x14ac:dyDescent="0.3"/>
    <row r="550919" x14ac:dyDescent="0.3"/>
    <row r="550920" x14ac:dyDescent="0.3"/>
    <row r="550921" x14ac:dyDescent="0.3"/>
    <row r="550922" x14ac:dyDescent="0.3"/>
    <row r="550923" x14ac:dyDescent="0.3"/>
    <row r="550924" x14ac:dyDescent="0.3"/>
    <row r="550925" x14ac:dyDescent="0.3"/>
    <row r="550926" x14ac:dyDescent="0.3"/>
    <row r="550927" x14ac:dyDescent="0.3"/>
    <row r="550928" x14ac:dyDescent="0.3"/>
    <row r="550929" x14ac:dyDescent="0.3"/>
    <row r="550930" x14ac:dyDescent="0.3"/>
    <row r="550931" x14ac:dyDescent="0.3"/>
    <row r="550932" x14ac:dyDescent="0.3"/>
    <row r="550933" x14ac:dyDescent="0.3"/>
    <row r="550934" x14ac:dyDescent="0.3"/>
    <row r="550935" x14ac:dyDescent="0.3"/>
    <row r="550936" x14ac:dyDescent="0.3"/>
    <row r="550937" x14ac:dyDescent="0.3"/>
    <row r="550938" x14ac:dyDescent="0.3"/>
    <row r="550939" x14ac:dyDescent="0.3"/>
    <row r="550940" x14ac:dyDescent="0.3"/>
    <row r="550941" x14ac:dyDescent="0.3"/>
    <row r="550942" x14ac:dyDescent="0.3"/>
    <row r="550943" x14ac:dyDescent="0.3"/>
    <row r="550944" x14ac:dyDescent="0.3"/>
    <row r="550945" x14ac:dyDescent="0.3"/>
    <row r="550946" x14ac:dyDescent="0.3"/>
    <row r="550947" x14ac:dyDescent="0.3"/>
    <row r="550948" x14ac:dyDescent="0.3"/>
    <row r="550949" x14ac:dyDescent="0.3"/>
    <row r="550950" x14ac:dyDescent="0.3"/>
    <row r="550951" x14ac:dyDescent="0.3"/>
    <row r="550952" x14ac:dyDescent="0.3"/>
    <row r="550953" x14ac:dyDescent="0.3"/>
    <row r="550954" x14ac:dyDescent="0.3"/>
    <row r="550955" x14ac:dyDescent="0.3"/>
    <row r="550956" x14ac:dyDescent="0.3"/>
    <row r="550957" x14ac:dyDescent="0.3"/>
    <row r="550958" x14ac:dyDescent="0.3"/>
    <row r="550959" x14ac:dyDescent="0.3"/>
    <row r="550960" x14ac:dyDescent="0.3"/>
    <row r="550961" x14ac:dyDescent="0.3"/>
    <row r="550962" x14ac:dyDescent="0.3"/>
    <row r="550963" x14ac:dyDescent="0.3"/>
    <row r="550964" x14ac:dyDescent="0.3"/>
    <row r="550965" x14ac:dyDescent="0.3"/>
    <row r="550966" x14ac:dyDescent="0.3"/>
    <row r="550967" x14ac:dyDescent="0.3"/>
    <row r="550968" x14ac:dyDescent="0.3"/>
    <row r="550969" x14ac:dyDescent="0.3"/>
    <row r="550970" x14ac:dyDescent="0.3"/>
    <row r="550971" x14ac:dyDescent="0.3"/>
    <row r="550972" x14ac:dyDescent="0.3"/>
    <row r="550973" x14ac:dyDescent="0.3"/>
    <row r="550974" x14ac:dyDescent="0.3"/>
    <row r="550975" x14ac:dyDescent="0.3"/>
    <row r="550976" x14ac:dyDescent="0.3"/>
    <row r="550977" x14ac:dyDescent="0.3"/>
    <row r="550978" x14ac:dyDescent="0.3"/>
    <row r="550979" x14ac:dyDescent="0.3"/>
    <row r="550980" x14ac:dyDescent="0.3"/>
    <row r="550981" x14ac:dyDescent="0.3"/>
    <row r="550982" x14ac:dyDescent="0.3"/>
    <row r="550983" x14ac:dyDescent="0.3"/>
    <row r="550984" x14ac:dyDescent="0.3"/>
    <row r="550985" x14ac:dyDescent="0.3"/>
    <row r="550986" x14ac:dyDescent="0.3"/>
    <row r="550987" x14ac:dyDescent="0.3"/>
    <row r="550988" x14ac:dyDescent="0.3"/>
    <row r="550989" x14ac:dyDescent="0.3"/>
    <row r="550990" x14ac:dyDescent="0.3"/>
    <row r="550991" x14ac:dyDescent="0.3"/>
    <row r="550992" x14ac:dyDescent="0.3"/>
    <row r="550993" x14ac:dyDescent="0.3"/>
    <row r="550994" x14ac:dyDescent="0.3"/>
    <row r="550995" x14ac:dyDescent="0.3"/>
    <row r="550996" x14ac:dyDescent="0.3"/>
    <row r="550997" x14ac:dyDescent="0.3"/>
    <row r="550998" x14ac:dyDescent="0.3"/>
    <row r="550999" x14ac:dyDescent="0.3"/>
    <row r="551000" x14ac:dyDescent="0.3"/>
    <row r="551001" x14ac:dyDescent="0.3"/>
    <row r="551002" x14ac:dyDescent="0.3"/>
    <row r="551003" x14ac:dyDescent="0.3"/>
    <row r="551004" x14ac:dyDescent="0.3"/>
    <row r="551005" x14ac:dyDescent="0.3"/>
    <row r="551006" x14ac:dyDescent="0.3"/>
    <row r="551007" x14ac:dyDescent="0.3"/>
    <row r="551008" x14ac:dyDescent="0.3"/>
    <row r="551009" x14ac:dyDescent="0.3"/>
    <row r="551010" x14ac:dyDescent="0.3"/>
    <row r="551011" x14ac:dyDescent="0.3"/>
    <row r="551012" x14ac:dyDescent="0.3"/>
    <row r="551013" x14ac:dyDescent="0.3"/>
    <row r="551014" x14ac:dyDescent="0.3"/>
    <row r="551015" x14ac:dyDescent="0.3"/>
    <row r="551016" x14ac:dyDescent="0.3"/>
    <row r="551017" x14ac:dyDescent="0.3"/>
    <row r="551018" x14ac:dyDescent="0.3"/>
    <row r="551019" x14ac:dyDescent="0.3"/>
    <row r="551020" x14ac:dyDescent="0.3"/>
    <row r="551021" x14ac:dyDescent="0.3"/>
    <row r="551022" x14ac:dyDescent="0.3"/>
    <row r="551023" x14ac:dyDescent="0.3"/>
    <row r="551024" x14ac:dyDescent="0.3"/>
    <row r="551025" x14ac:dyDescent="0.3"/>
    <row r="551026" x14ac:dyDescent="0.3"/>
    <row r="551027" x14ac:dyDescent="0.3"/>
    <row r="551028" x14ac:dyDescent="0.3"/>
    <row r="551029" x14ac:dyDescent="0.3"/>
    <row r="551030" x14ac:dyDescent="0.3"/>
    <row r="551031" x14ac:dyDescent="0.3"/>
    <row r="551032" x14ac:dyDescent="0.3"/>
    <row r="551033" x14ac:dyDescent="0.3"/>
    <row r="551034" x14ac:dyDescent="0.3"/>
    <row r="551035" x14ac:dyDescent="0.3"/>
    <row r="551036" x14ac:dyDescent="0.3"/>
    <row r="551037" x14ac:dyDescent="0.3"/>
    <row r="551038" x14ac:dyDescent="0.3"/>
    <row r="551039" x14ac:dyDescent="0.3"/>
    <row r="551040" x14ac:dyDescent="0.3"/>
    <row r="551041" x14ac:dyDescent="0.3"/>
    <row r="551042" x14ac:dyDescent="0.3"/>
    <row r="551043" x14ac:dyDescent="0.3"/>
    <row r="551044" x14ac:dyDescent="0.3"/>
    <row r="551045" x14ac:dyDescent="0.3"/>
    <row r="551046" x14ac:dyDescent="0.3"/>
    <row r="551047" x14ac:dyDescent="0.3"/>
    <row r="551048" x14ac:dyDescent="0.3"/>
    <row r="551049" x14ac:dyDescent="0.3"/>
    <row r="551050" x14ac:dyDescent="0.3"/>
    <row r="551051" x14ac:dyDescent="0.3"/>
    <row r="551052" x14ac:dyDescent="0.3"/>
    <row r="551053" x14ac:dyDescent="0.3"/>
    <row r="551054" x14ac:dyDescent="0.3"/>
    <row r="551055" x14ac:dyDescent="0.3"/>
    <row r="551056" x14ac:dyDescent="0.3"/>
    <row r="551057" x14ac:dyDescent="0.3"/>
    <row r="551058" x14ac:dyDescent="0.3"/>
    <row r="551059" x14ac:dyDescent="0.3"/>
    <row r="551060" x14ac:dyDescent="0.3"/>
    <row r="551061" x14ac:dyDescent="0.3"/>
    <row r="551062" x14ac:dyDescent="0.3"/>
    <row r="551063" x14ac:dyDescent="0.3"/>
    <row r="551064" x14ac:dyDescent="0.3"/>
    <row r="551065" x14ac:dyDescent="0.3"/>
    <row r="551066" x14ac:dyDescent="0.3"/>
    <row r="551067" x14ac:dyDescent="0.3"/>
    <row r="551068" x14ac:dyDescent="0.3"/>
    <row r="551069" x14ac:dyDescent="0.3"/>
    <row r="551070" x14ac:dyDescent="0.3"/>
    <row r="551071" x14ac:dyDescent="0.3"/>
    <row r="551072" x14ac:dyDescent="0.3"/>
    <row r="551073" x14ac:dyDescent="0.3"/>
    <row r="551074" x14ac:dyDescent="0.3"/>
    <row r="551075" x14ac:dyDescent="0.3"/>
    <row r="551076" x14ac:dyDescent="0.3"/>
    <row r="551077" x14ac:dyDescent="0.3"/>
    <row r="551078" x14ac:dyDescent="0.3"/>
    <row r="551079" x14ac:dyDescent="0.3"/>
    <row r="551080" x14ac:dyDescent="0.3"/>
    <row r="551081" x14ac:dyDescent="0.3"/>
    <row r="551082" x14ac:dyDescent="0.3"/>
    <row r="551083" x14ac:dyDescent="0.3"/>
    <row r="551084" x14ac:dyDescent="0.3"/>
    <row r="551085" x14ac:dyDescent="0.3"/>
    <row r="551086" x14ac:dyDescent="0.3"/>
    <row r="551087" x14ac:dyDescent="0.3"/>
    <row r="551088" x14ac:dyDescent="0.3"/>
    <row r="551089" x14ac:dyDescent="0.3"/>
    <row r="551090" x14ac:dyDescent="0.3"/>
    <row r="551091" x14ac:dyDescent="0.3"/>
    <row r="551092" x14ac:dyDescent="0.3"/>
    <row r="551093" x14ac:dyDescent="0.3"/>
    <row r="551094" x14ac:dyDescent="0.3"/>
    <row r="551095" x14ac:dyDescent="0.3"/>
    <row r="551096" x14ac:dyDescent="0.3"/>
    <row r="551097" x14ac:dyDescent="0.3"/>
    <row r="551098" x14ac:dyDescent="0.3"/>
    <row r="551099" x14ac:dyDescent="0.3"/>
    <row r="551100" x14ac:dyDescent="0.3"/>
    <row r="551101" x14ac:dyDescent="0.3"/>
    <row r="551102" x14ac:dyDescent="0.3"/>
    <row r="551103" x14ac:dyDescent="0.3"/>
    <row r="551104" x14ac:dyDescent="0.3"/>
    <row r="551105" x14ac:dyDescent="0.3"/>
    <row r="551106" x14ac:dyDescent="0.3"/>
    <row r="551107" x14ac:dyDescent="0.3"/>
    <row r="551108" x14ac:dyDescent="0.3"/>
    <row r="551109" x14ac:dyDescent="0.3"/>
    <row r="551110" x14ac:dyDescent="0.3"/>
    <row r="551111" x14ac:dyDescent="0.3"/>
    <row r="551112" x14ac:dyDescent="0.3"/>
    <row r="551113" x14ac:dyDescent="0.3"/>
    <row r="551114" x14ac:dyDescent="0.3"/>
    <row r="551115" x14ac:dyDescent="0.3"/>
    <row r="551116" x14ac:dyDescent="0.3"/>
    <row r="551117" x14ac:dyDescent="0.3"/>
    <row r="551118" x14ac:dyDescent="0.3"/>
    <row r="551119" x14ac:dyDescent="0.3"/>
    <row r="551120" x14ac:dyDescent="0.3"/>
    <row r="551121" x14ac:dyDescent="0.3"/>
    <row r="551122" x14ac:dyDescent="0.3"/>
    <row r="551123" x14ac:dyDescent="0.3"/>
    <row r="551124" x14ac:dyDescent="0.3"/>
    <row r="551125" x14ac:dyDescent="0.3"/>
    <row r="551126" x14ac:dyDescent="0.3"/>
    <row r="551127" x14ac:dyDescent="0.3"/>
    <row r="551128" x14ac:dyDescent="0.3"/>
    <row r="551129" x14ac:dyDescent="0.3"/>
    <row r="551130" x14ac:dyDescent="0.3"/>
    <row r="551131" x14ac:dyDescent="0.3"/>
    <row r="551132" x14ac:dyDescent="0.3"/>
    <row r="551133" x14ac:dyDescent="0.3"/>
    <row r="551134" x14ac:dyDescent="0.3"/>
    <row r="551135" x14ac:dyDescent="0.3"/>
    <row r="551136" x14ac:dyDescent="0.3"/>
    <row r="551137" x14ac:dyDescent="0.3"/>
    <row r="551138" x14ac:dyDescent="0.3"/>
    <row r="551139" x14ac:dyDescent="0.3"/>
    <row r="551140" x14ac:dyDescent="0.3"/>
    <row r="551141" x14ac:dyDescent="0.3"/>
    <row r="551142" x14ac:dyDescent="0.3"/>
    <row r="551143" x14ac:dyDescent="0.3"/>
    <row r="551144" x14ac:dyDescent="0.3"/>
    <row r="551145" x14ac:dyDescent="0.3"/>
    <row r="551146" x14ac:dyDescent="0.3"/>
    <row r="551147" x14ac:dyDescent="0.3"/>
    <row r="551148" x14ac:dyDescent="0.3"/>
    <row r="551149" x14ac:dyDescent="0.3"/>
    <row r="551150" x14ac:dyDescent="0.3"/>
    <row r="551151" x14ac:dyDescent="0.3"/>
    <row r="551152" x14ac:dyDescent="0.3"/>
    <row r="551153" x14ac:dyDescent="0.3"/>
    <row r="551154" x14ac:dyDescent="0.3"/>
    <row r="551155" x14ac:dyDescent="0.3"/>
    <row r="551156" x14ac:dyDescent="0.3"/>
    <row r="551157" x14ac:dyDescent="0.3"/>
    <row r="551158" x14ac:dyDescent="0.3"/>
    <row r="551159" x14ac:dyDescent="0.3"/>
    <row r="551160" x14ac:dyDescent="0.3"/>
    <row r="551161" x14ac:dyDescent="0.3"/>
    <row r="551162" x14ac:dyDescent="0.3"/>
    <row r="551163" x14ac:dyDescent="0.3"/>
    <row r="551164" x14ac:dyDescent="0.3"/>
    <row r="551165" x14ac:dyDescent="0.3"/>
    <row r="551166" x14ac:dyDescent="0.3"/>
    <row r="551167" x14ac:dyDescent="0.3"/>
    <row r="551168" x14ac:dyDescent="0.3"/>
    <row r="551169" x14ac:dyDescent="0.3"/>
    <row r="551170" x14ac:dyDescent="0.3"/>
    <row r="551171" x14ac:dyDescent="0.3"/>
    <row r="551172" x14ac:dyDescent="0.3"/>
    <row r="551173" x14ac:dyDescent="0.3"/>
    <row r="551174" x14ac:dyDescent="0.3"/>
    <row r="551175" x14ac:dyDescent="0.3"/>
    <row r="551176" x14ac:dyDescent="0.3"/>
    <row r="551177" x14ac:dyDescent="0.3"/>
    <row r="551178" x14ac:dyDescent="0.3"/>
    <row r="551179" x14ac:dyDescent="0.3"/>
    <row r="551180" x14ac:dyDescent="0.3"/>
    <row r="551181" x14ac:dyDescent="0.3"/>
    <row r="551182" x14ac:dyDescent="0.3"/>
    <row r="551183" x14ac:dyDescent="0.3"/>
    <row r="551184" x14ac:dyDescent="0.3"/>
    <row r="551185" x14ac:dyDescent="0.3"/>
    <row r="551186" x14ac:dyDescent="0.3"/>
    <row r="551187" x14ac:dyDescent="0.3"/>
    <row r="551188" x14ac:dyDescent="0.3"/>
    <row r="551189" x14ac:dyDescent="0.3"/>
    <row r="551190" x14ac:dyDescent="0.3"/>
    <row r="551191" x14ac:dyDescent="0.3"/>
    <row r="551192" x14ac:dyDescent="0.3"/>
    <row r="551193" x14ac:dyDescent="0.3"/>
    <row r="551194" x14ac:dyDescent="0.3"/>
    <row r="551195" x14ac:dyDescent="0.3"/>
    <row r="551196" x14ac:dyDescent="0.3"/>
    <row r="551197" x14ac:dyDescent="0.3"/>
    <row r="551198" x14ac:dyDescent="0.3"/>
    <row r="551199" x14ac:dyDescent="0.3"/>
    <row r="551200" x14ac:dyDescent="0.3"/>
    <row r="551201" x14ac:dyDescent="0.3"/>
    <row r="551202" x14ac:dyDescent="0.3"/>
    <row r="551203" x14ac:dyDescent="0.3"/>
    <row r="551204" x14ac:dyDescent="0.3"/>
    <row r="551205" x14ac:dyDescent="0.3"/>
    <row r="551206" x14ac:dyDescent="0.3"/>
    <row r="551207" x14ac:dyDescent="0.3"/>
    <row r="551208" x14ac:dyDescent="0.3"/>
    <row r="551209" x14ac:dyDescent="0.3"/>
    <row r="551210" x14ac:dyDescent="0.3"/>
    <row r="551211" x14ac:dyDescent="0.3"/>
    <row r="551212" x14ac:dyDescent="0.3"/>
    <row r="551213" x14ac:dyDescent="0.3"/>
    <row r="551214" x14ac:dyDescent="0.3"/>
    <row r="551215" x14ac:dyDescent="0.3"/>
    <row r="551216" x14ac:dyDescent="0.3"/>
    <row r="551217" x14ac:dyDescent="0.3"/>
    <row r="551218" x14ac:dyDescent="0.3"/>
    <row r="551219" x14ac:dyDescent="0.3"/>
    <row r="551220" x14ac:dyDescent="0.3"/>
    <row r="551221" x14ac:dyDescent="0.3"/>
    <row r="551222" x14ac:dyDescent="0.3"/>
    <row r="551223" x14ac:dyDescent="0.3"/>
    <row r="551224" x14ac:dyDescent="0.3"/>
    <row r="551225" x14ac:dyDescent="0.3"/>
    <row r="551226" x14ac:dyDescent="0.3"/>
    <row r="551227" x14ac:dyDescent="0.3"/>
    <row r="551228" x14ac:dyDescent="0.3"/>
    <row r="551229" x14ac:dyDescent="0.3"/>
    <row r="551230" x14ac:dyDescent="0.3"/>
    <row r="551231" x14ac:dyDescent="0.3"/>
    <row r="551232" x14ac:dyDescent="0.3"/>
    <row r="551233" x14ac:dyDescent="0.3"/>
    <row r="551234" x14ac:dyDescent="0.3"/>
    <row r="551235" x14ac:dyDescent="0.3"/>
    <row r="551236" x14ac:dyDescent="0.3"/>
    <row r="551237" x14ac:dyDescent="0.3"/>
    <row r="551238" x14ac:dyDescent="0.3"/>
    <row r="551239" x14ac:dyDescent="0.3"/>
    <row r="551240" x14ac:dyDescent="0.3"/>
    <row r="551241" x14ac:dyDescent="0.3"/>
    <row r="551242" x14ac:dyDescent="0.3"/>
    <row r="551243" x14ac:dyDescent="0.3"/>
    <row r="551244" x14ac:dyDescent="0.3"/>
    <row r="551245" x14ac:dyDescent="0.3"/>
    <row r="551246" x14ac:dyDescent="0.3"/>
    <row r="551247" x14ac:dyDescent="0.3"/>
    <row r="551248" x14ac:dyDescent="0.3"/>
    <row r="551249" x14ac:dyDescent="0.3"/>
    <row r="551250" x14ac:dyDescent="0.3"/>
    <row r="551251" x14ac:dyDescent="0.3"/>
    <row r="551252" x14ac:dyDescent="0.3"/>
    <row r="551253" x14ac:dyDescent="0.3"/>
    <row r="551254" x14ac:dyDescent="0.3"/>
    <row r="551255" x14ac:dyDescent="0.3"/>
    <row r="551256" x14ac:dyDescent="0.3"/>
    <row r="551257" x14ac:dyDescent="0.3"/>
    <row r="551258" x14ac:dyDescent="0.3"/>
    <row r="551259" x14ac:dyDescent="0.3"/>
    <row r="551260" x14ac:dyDescent="0.3"/>
    <row r="551261" x14ac:dyDescent="0.3"/>
    <row r="551262" x14ac:dyDescent="0.3"/>
    <row r="551263" x14ac:dyDescent="0.3"/>
    <row r="551264" x14ac:dyDescent="0.3"/>
    <row r="551265" x14ac:dyDescent="0.3"/>
    <row r="551266" x14ac:dyDescent="0.3"/>
    <row r="551267" x14ac:dyDescent="0.3"/>
    <row r="551268" x14ac:dyDescent="0.3"/>
    <row r="551269" x14ac:dyDescent="0.3"/>
    <row r="551270" x14ac:dyDescent="0.3"/>
    <row r="551271" x14ac:dyDescent="0.3"/>
    <row r="551272" x14ac:dyDescent="0.3"/>
    <row r="551273" x14ac:dyDescent="0.3"/>
    <row r="551274" x14ac:dyDescent="0.3"/>
    <row r="551275" x14ac:dyDescent="0.3"/>
    <row r="551276" x14ac:dyDescent="0.3"/>
    <row r="551277" x14ac:dyDescent="0.3"/>
    <row r="551278" x14ac:dyDescent="0.3"/>
    <row r="551279" x14ac:dyDescent="0.3"/>
    <row r="551280" x14ac:dyDescent="0.3"/>
    <row r="551281" x14ac:dyDescent="0.3"/>
    <row r="551282" x14ac:dyDescent="0.3"/>
    <row r="551283" x14ac:dyDescent="0.3"/>
    <row r="551284" x14ac:dyDescent="0.3"/>
    <row r="551285" x14ac:dyDescent="0.3"/>
    <row r="551286" x14ac:dyDescent="0.3"/>
    <row r="551287" x14ac:dyDescent="0.3"/>
    <row r="551288" x14ac:dyDescent="0.3"/>
    <row r="551289" x14ac:dyDescent="0.3"/>
    <row r="551290" x14ac:dyDescent="0.3"/>
    <row r="551291" x14ac:dyDescent="0.3"/>
    <row r="551292" x14ac:dyDescent="0.3"/>
    <row r="551293" x14ac:dyDescent="0.3"/>
    <row r="551294" x14ac:dyDescent="0.3"/>
    <row r="551295" x14ac:dyDescent="0.3"/>
    <row r="551296" x14ac:dyDescent="0.3"/>
    <row r="551297" x14ac:dyDescent="0.3"/>
    <row r="551298" x14ac:dyDescent="0.3"/>
    <row r="551299" x14ac:dyDescent="0.3"/>
    <row r="551300" x14ac:dyDescent="0.3"/>
    <row r="551301" x14ac:dyDescent="0.3"/>
    <row r="551302" x14ac:dyDescent="0.3"/>
    <row r="551303" x14ac:dyDescent="0.3"/>
    <row r="551304" x14ac:dyDescent="0.3"/>
    <row r="551305" x14ac:dyDescent="0.3"/>
    <row r="551306" x14ac:dyDescent="0.3"/>
    <row r="551307" x14ac:dyDescent="0.3"/>
    <row r="551308" x14ac:dyDescent="0.3"/>
    <row r="551309" x14ac:dyDescent="0.3"/>
    <row r="551310" x14ac:dyDescent="0.3"/>
    <row r="551311" x14ac:dyDescent="0.3"/>
    <row r="551312" x14ac:dyDescent="0.3"/>
    <row r="551313" x14ac:dyDescent="0.3"/>
    <row r="551314" x14ac:dyDescent="0.3"/>
    <row r="551315" x14ac:dyDescent="0.3"/>
    <row r="551316" x14ac:dyDescent="0.3"/>
    <row r="551317" x14ac:dyDescent="0.3"/>
    <row r="551318" x14ac:dyDescent="0.3"/>
    <row r="551319" x14ac:dyDescent="0.3"/>
    <row r="551320" x14ac:dyDescent="0.3"/>
    <row r="551321" x14ac:dyDescent="0.3"/>
    <row r="551322" x14ac:dyDescent="0.3"/>
    <row r="551323" x14ac:dyDescent="0.3"/>
    <row r="551324" x14ac:dyDescent="0.3"/>
    <row r="551325" x14ac:dyDescent="0.3"/>
    <row r="551326" x14ac:dyDescent="0.3"/>
    <row r="551327" x14ac:dyDescent="0.3"/>
    <row r="551328" x14ac:dyDescent="0.3"/>
    <row r="551329" x14ac:dyDescent="0.3"/>
    <row r="551330" x14ac:dyDescent="0.3"/>
    <row r="551331" x14ac:dyDescent="0.3"/>
    <row r="551332" x14ac:dyDescent="0.3"/>
    <row r="551333" x14ac:dyDescent="0.3"/>
    <row r="551334" x14ac:dyDescent="0.3"/>
    <row r="551335" x14ac:dyDescent="0.3"/>
    <row r="551336" x14ac:dyDescent="0.3"/>
    <row r="551337" x14ac:dyDescent="0.3"/>
    <row r="551338" x14ac:dyDescent="0.3"/>
    <row r="551339" x14ac:dyDescent="0.3"/>
    <row r="551340" x14ac:dyDescent="0.3"/>
    <row r="551341" x14ac:dyDescent="0.3"/>
    <row r="551342" x14ac:dyDescent="0.3"/>
    <row r="551343" x14ac:dyDescent="0.3"/>
    <row r="551344" x14ac:dyDescent="0.3"/>
    <row r="551345" x14ac:dyDescent="0.3"/>
    <row r="551346" x14ac:dyDescent="0.3"/>
    <row r="551347" x14ac:dyDescent="0.3"/>
    <row r="551348" x14ac:dyDescent="0.3"/>
    <row r="551349" x14ac:dyDescent="0.3"/>
    <row r="551350" x14ac:dyDescent="0.3"/>
    <row r="551351" x14ac:dyDescent="0.3"/>
    <row r="551352" x14ac:dyDescent="0.3"/>
    <row r="551353" x14ac:dyDescent="0.3"/>
    <row r="551354" x14ac:dyDescent="0.3"/>
    <row r="551355" x14ac:dyDescent="0.3"/>
    <row r="551356" x14ac:dyDescent="0.3"/>
    <row r="551357" x14ac:dyDescent="0.3"/>
    <row r="551358" x14ac:dyDescent="0.3"/>
    <row r="551359" x14ac:dyDescent="0.3"/>
    <row r="551360" x14ac:dyDescent="0.3"/>
    <row r="551361" x14ac:dyDescent="0.3"/>
    <row r="551362" x14ac:dyDescent="0.3"/>
    <row r="551363" x14ac:dyDescent="0.3"/>
    <row r="551364" x14ac:dyDescent="0.3"/>
    <row r="551365" x14ac:dyDescent="0.3"/>
    <row r="551366" x14ac:dyDescent="0.3"/>
    <row r="551367" x14ac:dyDescent="0.3"/>
    <row r="551368" x14ac:dyDescent="0.3"/>
    <row r="551369" x14ac:dyDescent="0.3"/>
    <row r="551370" x14ac:dyDescent="0.3"/>
    <row r="551371" x14ac:dyDescent="0.3"/>
    <row r="551372" x14ac:dyDescent="0.3"/>
    <row r="551373" x14ac:dyDescent="0.3"/>
    <row r="551374" x14ac:dyDescent="0.3"/>
    <row r="551375" x14ac:dyDescent="0.3"/>
    <row r="551376" x14ac:dyDescent="0.3"/>
    <row r="551377" x14ac:dyDescent="0.3"/>
    <row r="551378" x14ac:dyDescent="0.3"/>
    <row r="551379" x14ac:dyDescent="0.3"/>
    <row r="551380" x14ac:dyDescent="0.3"/>
    <row r="551381" x14ac:dyDescent="0.3"/>
    <row r="551382" x14ac:dyDescent="0.3"/>
    <row r="551383" x14ac:dyDescent="0.3"/>
    <row r="551384" x14ac:dyDescent="0.3"/>
    <row r="551385" x14ac:dyDescent="0.3"/>
    <row r="551386" x14ac:dyDescent="0.3"/>
    <row r="551387" x14ac:dyDescent="0.3"/>
    <row r="551388" x14ac:dyDescent="0.3"/>
    <row r="551389" x14ac:dyDescent="0.3"/>
    <row r="551390" x14ac:dyDescent="0.3"/>
    <row r="551391" x14ac:dyDescent="0.3"/>
    <row r="551392" x14ac:dyDescent="0.3"/>
    <row r="551393" x14ac:dyDescent="0.3"/>
    <row r="551394" x14ac:dyDescent="0.3"/>
    <row r="551395" x14ac:dyDescent="0.3"/>
    <row r="551396" x14ac:dyDescent="0.3"/>
    <row r="551397" x14ac:dyDescent="0.3"/>
    <row r="551398" x14ac:dyDescent="0.3"/>
    <row r="551399" x14ac:dyDescent="0.3"/>
    <row r="551400" x14ac:dyDescent="0.3"/>
    <row r="551401" x14ac:dyDescent="0.3"/>
    <row r="551402" x14ac:dyDescent="0.3"/>
    <row r="551403" x14ac:dyDescent="0.3"/>
    <row r="551404" x14ac:dyDescent="0.3"/>
    <row r="551405" x14ac:dyDescent="0.3"/>
    <row r="551406" x14ac:dyDescent="0.3"/>
    <row r="551407" x14ac:dyDescent="0.3"/>
    <row r="551408" x14ac:dyDescent="0.3"/>
    <row r="551409" x14ac:dyDescent="0.3"/>
    <row r="551410" x14ac:dyDescent="0.3"/>
    <row r="551411" x14ac:dyDescent="0.3"/>
    <row r="551412" x14ac:dyDescent="0.3"/>
    <row r="551413" x14ac:dyDescent="0.3"/>
    <row r="551414" x14ac:dyDescent="0.3"/>
    <row r="551415" x14ac:dyDescent="0.3"/>
    <row r="551416" x14ac:dyDescent="0.3"/>
    <row r="551417" x14ac:dyDescent="0.3"/>
    <row r="551418" x14ac:dyDescent="0.3"/>
    <row r="551419" x14ac:dyDescent="0.3"/>
    <row r="551420" x14ac:dyDescent="0.3"/>
    <row r="551421" x14ac:dyDescent="0.3"/>
    <row r="551422" x14ac:dyDescent="0.3"/>
    <row r="551423" x14ac:dyDescent="0.3"/>
    <row r="551424" x14ac:dyDescent="0.3"/>
    <row r="551425" x14ac:dyDescent="0.3"/>
    <row r="551426" x14ac:dyDescent="0.3"/>
    <row r="551427" x14ac:dyDescent="0.3"/>
    <row r="551428" x14ac:dyDescent="0.3"/>
    <row r="551429" x14ac:dyDescent="0.3"/>
    <row r="551430" x14ac:dyDescent="0.3"/>
    <row r="551431" x14ac:dyDescent="0.3"/>
    <row r="551432" x14ac:dyDescent="0.3"/>
    <row r="551433" x14ac:dyDescent="0.3"/>
    <row r="551434" x14ac:dyDescent="0.3"/>
    <row r="551435" x14ac:dyDescent="0.3"/>
    <row r="551436" x14ac:dyDescent="0.3"/>
    <row r="551437" x14ac:dyDescent="0.3"/>
    <row r="551438" x14ac:dyDescent="0.3"/>
    <row r="551439" x14ac:dyDescent="0.3"/>
    <row r="551440" x14ac:dyDescent="0.3"/>
    <row r="551441" x14ac:dyDescent="0.3"/>
    <row r="551442" x14ac:dyDescent="0.3"/>
    <row r="551443" x14ac:dyDescent="0.3"/>
    <row r="551444" x14ac:dyDescent="0.3"/>
    <row r="551445" x14ac:dyDescent="0.3"/>
    <row r="551446" x14ac:dyDescent="0.3"/>
    <row r="551447" x14ac:dyDescent="0.3"/>
    <row r="551448" x14ac:dyDescent="0.3"/>
    <row r="551449" x14ac:dyDescent="0.3"/>
    <row r="551450" x14ac:dyDescent="0.3"/>
    <row r="551451" x14ac:dyDescent="0.3"/>
    <row r="551452" x14ac:dyDescent="0.3"/>
    <row r="551453" x14ac:dyDescent="0.3"/>
    <row r="551454" x14ac:dyDescent="0.3"/>
    <row r="551455" x14ac:dyDescent="0.3"/>
    <row r="551456" x14ac:dyDescent="0.3"/>
    <row r="551457" x14ac:dyDescent="0.3"/>
    <row r="551458" x14ac:dyDescent="0.3"/>
    <row r="551459" x14ac:dyDescent="0.3"/>
    <row r="551460" x14ac:dyDescent="0.3"/>
    <row r="551461" x14ac:dyDescent="0.3"/>
    <row r="551462" x14ac:dyDescent="0.3"/>
    <row r="551463" x14ac:dyDescent="0.3"/>
    <row r="551464" x14ac:dyDescent="0.3"/>
    <row r="551465" x14ac:dyDescent="0.3"/>
    <row r="551466" x14ac:dyDescent="0.3"/>
    <row r="551467" x14ac:dyDescent="0.3"/>
    <row r="551468" x14ac:dyDescent="0.3"/>
    <row r="551469" x14ac:dyDescent="0.3"/>
    <row r="551470" x14ac:dyDescent="0.3"/>
    <row r="551471" x14ac:dyDescent="0.3"/>
    <row r="551472" x14ac:dyDescent="0.3"/>
    <row r="551473" x14ac:dyDescent="0.3"/>
    <row r="551474" x14ac:dyDescent="0.3"/>
    <row r="551475" x14ac:dyDescent="0.3"/>
    <row r="551476" x14ac:dyDescent="0.3"/>
    <row r="551477" x14ac:dyDescent="0.3"/>
    <row r="551478" x14ac:dyDescent="0.3"/>
    <row r="551479" x14ac:dyDescent="0.3"/>
    <row r="551480" x14ac:dyDescent="0.3"/>
    <row r="551481" x14ac:dyDescent="0.3"/>
    <row r="551482" x14ac:dyDescent="0.3"/>
    <row r="551483" x14ac:dyDescent="0.3"/>
    <row r="551484" x14ac:dyDescent="0.3"/>
    <row r="551485" x14ac:dyDescent="0.3"/>
    <row r="551486" x14ac:dyDescent="0.3"/>
    <row r="551487" x14ac:dyDescent="0.3"/>
    <row r="551488" x14ac:dyDescent="0.3"/>
    <row r="551489" x14ac:dyDescent="0.3"/>
    <row r="551490" x14ac:dyDescent="0.3"/>
    <row r="551491" x14ac:dyDescent="0.3"/>
    <row r="551492" x14ac:dyDescent="0.3"/>
    <row r="551493" x14ac:dyDescent="0.3"/>
    <row r="551494" x14ac:dyDescent="0.3"/>
    <row r="551495" x14ac:dyDescent="0.3"/>
    <row r="551496" x14ac:dyDescent="0.3"/>
    <row r="551497" x14ac:dyDescent="0.3"/>
    <row r="551498" x14ac:dyDescent="0.3"/>
    <row r="551499" x14ac:dyDescent="0.3"/>
    <row r="551500" x14ac:dyDescent="0.3"/>
    <row r="551501" x14ac:dyDescent="0.3"/>
    <row r="551502" x14ac:dyDescent="0.3"/>
    <row r="551503" x14ac:dyDescent="0.3"/>
    <row r="551504" x14ac:dyDescent="0.3"/>
    <row r="551505" x14ac:dyDescent="0.3"/>
    <row r="551506" x14ac:dyDescent="0.3"/>
    <row r="551507" x14ac:dyDescent="0.3"/>
    <row r="551508" x14ac:dyDescent="0.3"/>
    <row r="551509" x14ac:dyDescent="0.3"/>
    <row r="551510" x14ac:dyDescent="0.3"/>
    <row r="551511" x14ac:dyDescent="0.3"/>
    <row r="551512" x14ac:dyDescent="0.3"/>
    <row r="551513" x14ac:dyDescent="0.3"/>
    <row r="551514" x14ac:dyDescent="0.3"/>
    <row r="551515" x14ac:dyDescent="0.3"/>
    <row r="551516" x14ac:dyDescent="0.3"/>
    <row r="551517" x14ac:dyDescent="0.3"/>
    <row r="551518" x14ac:dyDescent="0.3"/>
    <row r="551519" x14ac:dyDescent="0.3"/>
    <row r="551520" x14ac:dyDescent="0.3"/>
    <row r="551521" x14ac:dyDescent="0.3"/>
    <row r="551522" x14ac:dyDescent="0.3"/>
    <row r="551523" x14ac:dyDescent="0.3"/>
    <row r="551524" x14ac:dyDescent="0.3"/>
    <row r="551525" x14ac:dyDescent="0.3"/>
    <row r="551526" x14ac:dyDescent="0.3"/>
    <row r="551527" x14ac:dyDescent="0.3"/>
    <row r="551528" x14ac:dyDescent="0.3"/>
    <row r="551529" x14ac:dyDescent="0.3"/>
    <row r="551530" x14ac:dyDescent="0.3"/>
    <row r="551531" x14ac:dyDescent="0.3"/>
    <row r="551532" x14ac:dyDescent="0.3"/>
    <row r="551533" x14ac:dyDescent="0.3"/>
    <row r="551534" x14ac:dyDescent="0.3"/>
    <row r="551535" x14ac:dyDescent="0.3"/>
    <row r="551536" x14ac:dyDescent="0.3"/>
    <row r="551537" x14ac:dyDescent="0.3"/>
    <row r="551538" x14ac:dyDescent="0.3"/>
    <row r="551539" x14ac:dyDescent="0.3"/>
    <row r="551540" x14ac:dyDescent="0.3"/>
    <row r="551541" x14ac:dyDescent="0.3"/>
    <row r="551542" x14ac:dyDescent="0.3"/>
    <row r="551543" x14ac:dyDescent="0.3"/>
    <row r="551544" x14ac:dyDescent="0.3"/>
    <row r="551545" x14ac:dyDescent="0.3"/>
    <row r="551546" x14ac:dyDescent="0.3"/>
    <row r="551547" x14ac:dyDescent="0.3"/>
    <row r="551548" x14ac:dyDescent="0.3"/>
    <row r="551549" x14ac:dyDescent="0.3"/>
    <row r="551550" x14ac:dyDescent="0.3"/>
    <row r="551551" x14ac:dyDescent="0.3"/>
    <row r="551552" x14ac:dyDescent="0.3"/>
    <row r="551553" x14ac:dyDescent="0.3"/>
    <row r="551554" x14ac:dyDescent="0.3"/>
    <row r="551555" x14ac:dyDescent="0.3"/>
    <row r="551556" x14ac:dyDescent="0.3"/>
    <row r="551557" x14ac:dyDescent="0.3"/>
    <row r="551558" x14ac:dyDescent="0.3"/>
    <row r="551559" x14ac:dyDescent="0.3"/>
    <row r="551560" x14ac:dyDescent="0.3"/>
    <row r="551561" x14ac:dyDescent="0.3"/>
    <row r="551562" x14ac:dyDescent="0.3"/>
    <row r="551563" x14ac:dyDescent="0.3"/>
    <row r="551564" x14ac:dyDescent="0.3"/>
    <row r="551565" x14ac:dyDescent="0.3"/>
    <row r="551566" x14ac:dyDescent="0.3"/>
    <row r="551567" x14ac:dyDescent="0.3"/>
    <row r="551568" x14ac:dyDescent="0.3"/>
    <row r="551569" x14ac:dyDescent="0.3"/>
    <row r="551570" x14ac:dyDescent="0.3"/>
    <row r="551571" x14ac:dyDescent="0.3"/>
    <row r="551572" x14ac:dyDescent="0.3"/>
    <row r="551573" x14ac:dyDescent="0.3"/>
    <row r="551574" x14ac:dyDescent="0.3"/>
    <row r="551575" x14ac:dyDescent="0.3"/>
    <row r="551576" x14ac:dyDescent="0.3"/>
    <row r="551577" x14ac:dyDescent="0.3"/>
    <row r="551578" x14ac:dyDescent="0.3"/>
    <row r="551579" x14ac:dyDescent="0.3"/>
    <row r="551580" x14ac:dyDescent="0.3"/>
    <row r="551581" x14ac:dyDescent="0.3"/>
    <row r="551582" x14ac:dyDescent="0.3"/>
    <row r="551583" x14ac:dyDescent="0.3"/>
    <row r="551584" x14ac:dyDescent="0.3"/>
    <row r="551585" x14ac:dyDescent="0.3"/>
    <row r="551586" x14ac:dyDescent="0.3"/>
    <row r="551587" x14ac:dyDescent="0.3"/>
    <row r="551588" x14ac:dyDescent="0.3"/>
    <row r="551589" x14ac:dyDescent="0.3"/>
    <row r="551590" x14ac:dyDescent="0.3"/>
    <row r="551591" x14ac:dyDescent="0.3"/>
    <row r="551592" x14ac:dyDescent="0.3"/>
    <row r="551593" x14ac:dyDescent="0.3"/>
    <row r="551594" x14ac:dyDescent="0.3"/>
    <row r="551595" x14ac:dyDescent="0.3"/>
    <row r="551596" x14ac:dyDescent="0.3"/>
    <row r="551597" x14ac:dyDescent="0.3"/>
    <row r="551598" x14ac:dyDescent="0.3"/>
    <row r="551599" x14ac:dyDescent="0.3"/>
    <row r="551600" x14ac:dyDescent="0.3"/>
    <row r="551601" x14ac:dyDescent="0.3"/>
    <row r="551602" x14ac:dyDescent="0.3"/>
    <row r="551603" x14ac:dyDescent="0.3"/>
    <row r="551604" x14ac:dyDescent="0.3"/>
    <row r="551605" x14ac:dyDescent="0.3"/>
    <row r="551606" x14ac:dyDescent="0.3"/>
    <row r="551607" x14ac:dyDescent="0.3"/>
    <row r="551608" x14ac:dyDescent="0.3"/>
    <row r="551609" x14ac:dyDescent="0.3"/>
    <row r="551610" x14ac:dyDescent="0.3"/>
    <row r="551611" x14ac:dyDescent="0.3"/>
    <row r="551612" x14ac:dyDescent="0.3"/>
    <row r="551613" x14ac:dyDescent="0.3"/>
    <row r="551614" x14ac:dyDescent="0.3"/>
    <row r="551615" x14ac:dyDescent="0.3"/>
    <row r="551616" x14ac:dyDescent="0.3"/>
    <row r="551617" x14ac:dyDescent="0.3"/>
    <row r="551618" x14ac:dyDescent="0.3"/>
    <row r="551619" x14ac:dyDescent="0.3"/>
    <row r="551620" x14ac:dyDescent="0.3"/>
    <row r="551621" x14ac:dyDescent="0.3"/>
    <row r="551622" x14ac:dyDescent="0.3"/>
    <row r="551623" x14ac:dyDescent="0.3"/>
    <row r="551624" x14ac:dyDescent="0.3"/>
    <row r="551625" x14ac:dyDescent="0.3"/>
    <row r="551626" x14ac:dyDescent="0.3"/>
    <row r="551627" x14ac:dyDescent="0.3"/>
    <row r="551628" x14ac:dyDescent="0.3"/>
    <row r="551629" x14ac:dyDescent="0.3"/>
    <row r="551630" x14ac:dyDescent="0.3"/>
    <row r="551631" x14ac:dyDescent="0.3"/>
    <row r="551632" x14ac:dyDescent="0.3"/>
    <row r="551633" x14ac:dyDescent="0.3"/>
    <row r="551634" x14ac:dyDescent="0.3"/>
    <row r="551635" x14ac:dyDescent="0.3"/>
    <row r="551636" x14ac:dyDescent="0.3"/>
    <row r="551637" x14ac:dyDescent="0.3"/>
    <row r="551638" x14ac:dyDescent="0.3"/>
    <row r="551639" x14ac:dyDescent="0.3"/>
    <row r="551640" x14ac:dyDescent="0.3"/>
    <row r="551641" x14ac:dyDescent="0.3"/>
    <row r="551642" x14ac:dyDescent="0.3"/>
    <row r="551643" x14ac:dyDescent="0.3"/>
    <row r="551644" x14ac:dyDescent="0.3"/>
    <row r="551645" x14ac:dyDescent="0.3"/>
    <row r="551646" x14ac:dyDescent="0.3"/>
    <row r="551647" x14ac:dyDescent="0.3"/>
    <row r="551648" x14ac:dyDescent="0.3"/>
    <row r="551649" x14ac:dyDescent="0.3"/>
    <row r="551650" x14ac:dyDescent="0.3"/>
    <row r="551651" x14ac:dyDescent="0.3"/>
    <row r="551652" x14ac:dyDescent="0.3"/>
    <row r="551653" x14ac:dyDescent="0.3"/>
    <row r="551654" x14ac:dyDescent="0.3"/>
    <row r="551655" x14ac:dyDescent="0.3"/>
    <row r="551656" x14ac:dyDescent="0.3"/>
    <row r="551657" x14ac:dyDescent="0.3"/>
    <row r="551658" x14ac:dyDescent="0.3"/>
    <row r="551659" x14ac:dyDescent="0.3"/>
    <row r="551660" x14ac:dyDescent="0.3"/>
    <row r="551661" x14ac:dyDescent="0.3"/>
    <row r="551662" x14ac:dyDescent="0.3"/>
    <row r="551663" x14ac:dyDescent="0.3"/>
    <row r="551664" x14ac:dyDescent="0.3"/>
    <row r="551665" x14ac:dyDescent="0.3"/>
    <row r="551666" x14ac:dyDescent="0.3"/>
    <row r="551667" x14ac:dyDescent="0.3"/>
    <row r="551668" x14ac:dyDescent="0.3"/>
    <row r="551669" x14ac:dyDescent="0.3"/>
    <row r="551670" x14ac:dyDescent="0.3"/>
    <row r="551671" x14ac:dyDescent="0.3"/>
    <row r="551672" x14ac:dyDescent="0.3"/>
    <row r="551673" x14ac:dyDescent="0.3"/>
    <row r="551674" x14ac:dyDescent="0.3"/>
    <row r="551675" x14ac:dyDescent="0.3"/>
    <row r="551676" x14ac:dyDescent="0.3"/>
    <row r="551677" x14ac:dyDescent="0.3"/>
    <row r="551678" x14ac:dyDescent="0.3"/>
    <row r="551679" x14ac:dyDescent="0.3"/>
    <row r="551680" x14ac:dyDescent="0.3"/>
    <row r="551681" x14ac:dyDescent="0.3"/>
    <row r="551682" x14ac:dyDescent="0.3"/>
    <row r="551683" x14ac:dyDescent="0.3"/>
    <row r="551684" x14ac:dyDescent="0.3"/>
    <row r="551685" x14ac:dyDescent="0.3"/>
    <row r="551686" x14ac:dyDescent="0.3"/>
    <row r="551687" x14ac:dyDescent="0.3"/>
    <row r="551688" x14ac:dyDescent="0.3"/>
    <row r="551689" x14ac:dyDescent="0.3"/>
    <row r="551690" x14ac:dyDescent="0.3"/>
    <row r="551691" x14ac:dyDescent="0.3"/>
    <row r="551692" x14ac:dyDescent="0.3"/>
    <row r="551693" x14ac:dyDescent="0.3"/>
    <row r="551694" x14ac:dyDescent="0.3"/>
    <row r="551695" x14ac:dyDescent="0.3"/>
    <row r="551696" x14ac:dyDescent="0.3"/>
    <row r="551697" x14ac:dyDescent="0.3"/>
    <row r="551698" x14ac:dyDescent="0.3"/>
    <row r="551699" x14ac:dyDescent="0.3"/>
    <row r="551700" x14ac:dyDescent="0.3"/>
    <row r="551701" x14ac:dyDescent="0.3"/>
    <row r="551702" x14ac:dyDescent="0.3"/>
    <row r="551703" x14ac:dyDescent="0.3"/>
    <row r="551704" x14ac:dyDescent="0.3"/>
    <row r="551705" x14ac:dyDescent="0.3"/>
    <row r="551706" x14ac:dyDescent="0.3"/>
    <row r="551707" x14ac:dyDescent="0.3"/>
    <row r="551708" x14ac:dyDescent="0.3"/>
    <row r="551709" x14ac:dyDescent="0.3"/>
    <row r="551710" x14ac:dyDescent="0.3"/>
    <row r="551711" x14ac:dyDescent="0.3"/>
    <row r="551712" x14ac:dyDescent="0.3"/>
    <row r="551713" x14ac:dyDescent="0.3"/>
    <row r="551714" x14ac:dyDescent="0.3"/>
    <row r="551715" x14ac:dyDescent="0.3"/>
    <row r="551716" x14ac:dyDescent="0.3"/>
    <row r="551717" x14ac:dyDescent="0.3"/>
    <row r="551718" x14ac:dyDescent="0.3"/>
    <row r="551719" x14ac:dyDescent="0.3"/>
    <row r="551720" x14ac:dyDescent="0.3"/>
    <row r="551721" x14ac:dyDescent="0.3"/>
    <row r="551722" x14ac:dyDescent="0.3"/>
    <row r="551723" x14ac:dyDescent="0.3"/>
    <row r="551724" x14ac:dyDescent="0.3"/>
    <row r="551725" x14ac:dyDescent="0.3"/>
    <row r="551726" x14ac:dyDescent="0.3"/>
    <row r="551727" x14ac:dyDescent="0.3"/>
    <row r="551728" x14ac:dyDescent="0.3"/>
    <row r="551729" x14ac:dyDescent="0.3"/>
    <row r="551730" x14ac:dyDescent="0.3"/>
    <row r="551731" x14ac:dyDescent="0.3"/>
    <row r="551732" x14ac:dyDescent="0.3"/>
    <row r="551733" x14ac:dyDescent="0.3"/>
    <row r="551734" x14ac:dyDescent="0.3"/>
    <row r="551735" x14ac:dyDescent="0.3"/>
    <row r="551736" x14ac:dyDescent="0.3"/>
    <row r="551737" x14ac:dyDescent="0.3"/>
    <row r="551738" x14ac:dyDescent="0.3"/>
    <row r="551739" x14ac:dyDescent="0.3"/>
    <row r="551740" x14ac:dyDescent="0.3"/>
    <row r="551741" x14ac:dyDescent="0.3"/>
    <row r="551742" x14ac:dyDescent="0.3"/>
    <row r="551743" x14ac:dyDescent="0.3"/>
    <row r="551744" x14ac:dyDescent="0.3"/>
    <row r="551745" x14ac:dyDescent="0.3"/>
    <row r="551746" x14ac:dyDescent="0.3"/>
    <row r="551747" x14ac:dyDescent="0.3"/>
    <row r="551748" x14ac:dyDescent="0.3"/>
    <row r="551749" x14ac:dyDescent="0.3"/>
    <row r="551750" x14ac:dyDescent="0.3"/>
    <row r="551751" x14ac:dyDescent="0.3"/>
    <row r="551752" x14ac:dyDescent="0.3"/>
    <row r="551753" x14ac:dyDescent="0.3"/>
    <row r="551754" x14ac:dyDescent="0.3"/>
    <row r="551755" x14ac:dyDescent="0.3"/>
    <row r="551756" x14ac:dyDescent="0.3"/>
    <row r="551757" x14ac:dyDescent="0.3"/>
    <row r="551758" x14ac:dyDescent="0.3"/>
    <row r="551759" x14ac:dyDescent="0.3"/>
    <row r="551760" x14ac:dyDescent="0.3"/>
    <row r="551761" x14ac:dyDescent="0.3"/>
    <row r="551762" x14ac:dyDescent="0.3"/>
    <row r="551763" x14ac:dyDescent="0.3"/>
    <row r="551764" x14ac:dyDescent="0.3"/>
    <row r="551765" x14ac:dyDescent="0.3"/>
    <row r="551766" x14ac:dyDescent="0.3"/>
    <row r="551767" x14ac:dyDescent="0.3"/>
    <row r="551768" x14ac:dyDescent="0.3"/>
    <row r="551769" x14ac:dyDescent="0.3"/>
    <row r="551770" x14ac:dyDescent="0.3"/>
    <row r="551771" x14ac:dyDescent="0.3"/>
    <row r="551772" x14ac:dyDescent="0.3"/>
    <row r="551773" x14ac:dyDescent="0.3"/>
    <row r="551774" x14ac:dyDescent="0.3"/>
    <row r="551775" x14ac:dyDescent="0.3"/>
    <row r="551776" x14ac:dyDescent="0.3"/>
    <row r="551777" x14ac:dyDescent="0.3"/>
    <row r="551778" x14ac:dyDescent="0.3"/>
    <row r="551779" x14ac:dyDescent="0.3"/>
    <row r="551780" x14ac:dyDescent="0.3"/>
    <row r="551781" x14ac:dyDescent="0.3"/>
    <row r="551782" x14ac:dyDescent="0.3"/>
    <row r="551783" x14ac:dyDescent="0.3"/>
    <row r="551784" x14ac:dyDescent="0.3"/>
    <row r="551785" x14ac:dyDescent="0.3"/>
    <row r="551786" x14ac:dyDescent="0.3"/>
    <row r="551787" x14ac:dyDescent="0.3"/>
    <row r="551788" x14ac:dyDescent="0.3"/>
    <row r="551789" x14ac:dyDescent="0.3"/>
    <row r="551790" x14ac:dyDescent="0.3"/>
    <row r="551791" x14ac:dyDescent="0.3"/>
    <row r="551792" x14ac:dyDescent="0.3"/>
    <row r="551793" x14ac:dyDescent="0.3"/>
    <row r="551794" x14ac:dyDescent="0.3"/>
    <row r="551795" x14ac:dyDescent="0.3"/>
    <row r="551796" x14ac:dyDescent="0.3"/>
    <row r="551797" x14ac:dyDescent="0.3"/>
    <row r="551798" x14ac:dyDescent="0.3"/>
    <row r="551799" x14ac:dyDescent="0.3"/>
    <row r="551800" x14ac:dyDescent="0.3"/>
    <row r="551801" x14ac:dyDescent="0.3"/>
    <row r="551802" x14ac:dyDescent="0.3"/>
    <row r="551803" x14ac:dyDescent="0.3"/>
    <row r="551804" x14ac:dyDescent="0.3"/>
    <row r="551805" x14ac:dyDescent="0.3"/>
    <row r="551806" x14ac:dyDescent="0.3"/>
    <row r="551807" x14ac:dyDescent="0.3"/>
    <row r="551808" x14ac:dyDescent="0.3"/>
    <row r="551809" x14ac:dyDescent="0.3"/>
    <row r="551810" x14ac:dyDescent="0.3"/>
    <row r="551811" x14ac:dyDescent="0.3"/>
    <row r="551812" x14ac:dyDescent="0.3"/>
    <row r="551813" x14ac:dyDescent="0.3"/>
    <row r="551814" x14ac:dyDescent="0.3"/>
    <row r="551815" x14ac:dyDescent="0.3"/>
    <row r="551816" x14ac:dyDescent="0.3"/>
    <row r="551817" x14ac:dyDescent="0.3"/>
    <row r="551818" x14ac:dyDescent="0.3"/>
    <row r="551819" x14ac:dyDescent="0.3"/>
    <row r="551820" x14ac:dyDescent="0.3"/>
    <row r="551821" x14ac:dyDescent="0.3"/>
    <row r="551822" x14ac:dyDescent="0.3"/>
    <row r="551823" x14ac:dyDescent="0.3"/>
    <row r="551824" x14ac:dyDescent="0.3"/>
    <row r="551825" x14ac:dyDescent="0.3"/>
    <row r="551826" x14ac:dyDescent="0.3"/>
    <row r="551827" x14ac:dyDescent="0.3"/>
    <row r="551828" x14ac:dyDescent="0.3"/>
    <row r="551829" x14ac:dyDescent="0.3"/>
    <row r="551830" x14ac:dyDescent="0.3"/>
    <row r="551831" x14ac:dyDescent="0.3"/>
    <row r="551832" x14ac:dyDescent="0.3"/>
    <row r="551833" x14ac:dyDescent="0.3"/>
    <row r="551834" x14ac:dyDescent="0.3"/>
    <row r="551835" x14ac:dyDescent="0.3"/>
    <row r="551836" x14ac:dyDescent="0.3"/>
    <row r="551837" x14ac:dyDescent="0.3"/>
    <row r="551838" x14ac:dyDescent="0.3"/>
    <row r="551839" x14ac:dyDescent="0.3"/>
    <row r="551840" x14ac:dyDescent="0.3"/>
    <row r="551841" x14ac:dyDescent="0.3"/>
    <row r="551842" x14ac:dyDescent="0.3"/>
    <row r="551843" x14ac:dyDescent="0.3"/>
    <row r="551844" x14ac:dyDescent="0.3"/>
    <row r="551845" x14ac:dyDescent="0.3"/>
    <row r="551846" x14ac:dyDescent="0.3"/>
    <row r="551847" x14ac:dyDescent="0.3"/>
    <row r="551848" x14ac:dyDescent="0.3"/>
    <row r="551849" x14ac:dyDescent="0.3"/>
    <row r="551850" x14ac:dyDescent="0.3"/>
    <row r="551851" x14ac:dyDescent="0.3"/>
    <row r="551852" x14ac:dyDescent="0.3"/>
    <row r="551853" x14ac:dyDescent="0.3"/>
    <row r="551854" x14ac:dyDescent="0.3"/>
    <row r="551855" x14ac:dyDescent="0.3"/>
    <row r="551856" x14ac:dyDescent="0.3"/>
    <row r="551857" x14ac:dyDescent="0.3"/>
    <row r="551858" x14ac:dyDescent="0.3"/>
    <row r="551859" x14ac:dyDescent="0.3"/>
    <row r="551860" x14ac:dyDescent="0.3"/>
    <row r="551861" x14ac:dyDescent="0.3"/>
    <row r="551862" x14ac:dyDescent="0.3"/>
    <row r="551863" x14ac:dyDescent="0.3"/>
    <row r="551864" x14ac:dyDescent="0.3"/>
    <row r="551865" x14ac:dyDescent="0.3"/>
    <row r="551866" x14ac:dyDescent="0.3"/>
    <row r="551867" x14ac:dyDescent="0.3"/>
    <row r="551868" x14ac:dyDescent="0.3"/>
    <row r="551869" x14ac:dyDescent="0.3"/>
    <row r="551870" x14ac:dyDescent="0.3"/>
    <row r="551871" x14ac:dyDescent="0.3"/>
    <row r="551872" x14ac:dyDescent="0.3"/>
    <row r="551873" x14ac:dyDescent="0.3"/>
    <row r="551874" x14ac:dyDescent="0.3"/>
    <row r="551875" x14ac:dyDescent="0.3"/>
    <row r="551876" x14ac:dyDescent="0.3"/>
    <row r="551877" x14ac:dyDescent="0.3"/>
    <row r="551878" x14ac:dyDescent="0.3"/>
    <row r="551879" x14ac:dyDescent="0.3"/>
    <row r="551880" x14ac:dyDescent="0.3"/>
    <row r="551881" x14ac:dyDescent="0.3"/>
    <row r="551882" x14ac:dyDescent="0.3"/>
    <row r="551883" x14ac:dyDescent="0.3"/>
    <row r="551884" x14ac:dyDescent="0.3"/>
    <row r="551885" x14ac:dyDescent="0.3"/>
    <row r="551886" x14ac:dyDescent="0.3"/>
    <row r="551887" x14ac:dyDescent="0.3"/>
    <row r="551888" x14ac:dyDescent="0.3"/>
    <row r="551889" x14ac:dyDescent="0.3"/>
    <row r="551890" x14ac:dyDescent="0.3"/>
    <row r="551891" x14ac:dyDescent="0.3"/>
    <row r="551892" x14ac:dyDescent="0.3"/>
    <row r="551893" x14ac:dyDescent="0.3"/>
    <row r="551894" x14ac:dyDescent="0.3"/>
    <row r="551895" x14ac:dyDescent="0.3"/>
    <row r="551896" x14ac:dyDescent="0.3"/>
    <row r="551897" x14ac:dyDescent="0.3"/>
    <row r="551898" x14ac:dyDescent="0.3"/>
    <row r="551899" x14ac:dyDescent="0.3"/>
    <row r="551900" x14ac:dyDescent="0.3"/>
    <row r="551901" x14ac:dyDescent="0.3"/>
    <row r="551902" x14ac:dyDescent="0.3"/>
    <row r="551903" x14ac:dyDescent="0.3"/>
    <row r="551904" x14ac:dyDescent="0.3"/>
    <row r="551905" x14ac:dyDescent="0.3"/>
    <row r="551906" x14ac:dyDescent="0.3"/>
    <row r="551907" x14ac:dyDescent="0.3"/>
    <row r="551908" x14ac:dyDescent="0.3"/>
    <row r="551909" x14ac:dyDescent="0.3"/>
    <row r="551910" x14ac:dyDescent="0.3"/>
    <row r="551911" x14ac:dyDescent="0.3"/>
    <row r="551912" x14ac:dyDescent="0.3"/>
    <row r="551913" x14ac:dyDescent="0.3"/>
    <row r="551914" x14ac:dyDescent="0.3"/>
    <row r="551915" x14ac:dyDescent="0.3"/>
    <row r="551916" x14ac:dyDescent="0.3"/>
    <row r="551917" x14ac:dyDescent="0.3"/>
    <row r="551918" x14ac:dyDescent="0.3"/>
    <row r="551919" x14ac:dyDescent="0.3"/>
    <row r="551920" x14ac:dyDescent="0.3"/>
    <row r="551921" x14ac:dyDescent="0.3"/>
    <row r="551922" x14ac:dyDescent="0.3"/>
    <row r="551923" x14ac:dyDescent="0.3"/>
    <row r="551924" x14ac:dyDescent="0.3"/>
    <row r="551925" x14ac:dyDescent="0.3"/>
    <row r="551926" x14ac:dyDescent="0.3"/>
    <row r="551927" x14ac:dyDescent="0.3"/>
    <row r="551928" x14ac:dyDescent="0.3"/>
    <row r="551929" x14ac:dyDescent="0.3"/>
    <row r="551930" x14ac:dyDescent="0.3"/>
    <row r="551931" x14ac:dyDescent="0.3"/>
    <row r="551932" x14ac:dyDescent="0.3"/>
    <row r="551933" x14ac:dyDescent="0.3"/>
    <row r="551934" x14ac:dyDescent="0.3"/>
    <row r="551935" x14ac:dyDescent="0.3"/>
    <row r="551936" x14ac:dyDescent="0.3"/>
    <row r="551937" x14ac:dyDescent="0.3"/>
    <row r="551938" x14ac:dyDescent="0.3"/>
    <row r="551939" x14ac:dyDescent="0.3"/>
    <row r="551940" x14ac:dyDescent="0.3"/>
    <row r="551941" x14ac:dyDescent="0.3"/>
    <row r="551942" x14ac:dyDescent="0.3"/>
    <row r="551943" x14ac:dyDescent="0.3"/>
    <row r="551944" x14ac:dyDescent="0.3"/>
    <row r="551945" x14ac:dyDescent="0.3"/>
    <row r="551946" x14ac:dyDescent="0.3"/>
    <row r="551947" x14ac:dyDescent="0.3"/>
    <row r="551948" x14ac:dyDescent="0.3"/>
    <row r="551949" x14ac:dyDescent="0.3"/>
    <row r="551950" x14ac:dyDescent="0.3"/>
    <row r="551951" x14ac:dyDescent="0.3"/>
    <row r="551952" x14ac:dyDescent="0.3"/>
    <row r="551953" x14ac:dyDescent="0.3"/>
    <row r="551954" x14ac:dyDescent="0.3"/>
    <row r="551955" x14ac:dyDescent="0.3"/>
    <row r="551956" x14ac:dyDescent="0.3"/>
    <row r="551957" x14ac:dyDescent="0.3"/>
    <row r="551958" x14ac:dyDescent="0.3"/>
    <row r="551959" x14ac:dyDescent="0.3"/>
    <row r="551960" x14ac:dyDescent="0.3"/>
    <row r="551961" x14ac:dyDescent="0.3"/>
    <row r="551962" x14ac:dyDescent="0.3"/>
    <row r="551963" x14ac:dyDescent="0.3"/>
    <row r="551964" x14ac:dyDescent="0.3"/>
    <row r="551965" x14ac:dyDescent="0.3"/>
    <row r="551966" x14ac:dyDescent="0.3"/>
    <row r="551967" x14ac:dyDescent="0.3"/>
    <row r="551968" x14ac:dyDescent="0.3"/>
    <row r="551969" x14ac:dyDescent="0.3"/>
    <row r="551970" x14ac:dyDescent="0.3"/>
    <row r="551971" x14ac:dyDescent="0.3"/>
    <row r="551972" x14ac:dyDescent="0.3"/>
    <row r="551973" x14ac:dyDescent="0.3"/>
    <row r="551974" x14ac:dyDescent="0.3"/>
    <row r="551975" x14ac:dyDescent="0.3"/>
    <row r="551976" x14ac:dyDescent="0.3"/>
    <row r="551977" x14ac:dyDescent="0.3"/>
    <row r="551978" x14ac:dyDescent="0.3"/>
    <row r="551979" x14ac:dyDescent="0.3"/>
    <row r="551980" x14ac:dyDescent="0.3"/>
    <row r="551981" x14ac:dyDescent="0.3"/>
    <row r="551982" x14ac:dyDescent="0.3"/>
    <row r="551983" x14ac:dyDescent="0.3"/>
    <row r="551984" x14ac:dyDescent="0.3"/>
    <row r="551985" x14ac:dyDescent="0.3"/>
    <row r="551986" x14ac:dyDescent="0.3"/>
    <row r="551987" x14ac:dyDescent="0.3"/>
    <row r="551988" x14ac:dyDescent="0.3"/>
    <row r="551989" x14ac:dyDescent="0.3"/>
    <row r="551990" x14ac:dyDescent="0.3"/>
    <row r="551991" x14ac:dyDescent="0.3"/>
    <row r="551992" x14ac:dyDescent="0.3"/>
    <row r="551993" x14ac:dyDescent="0.3"/>
    <row r="551994" x14ac:dyDescent="0.3"/>
    <row r="551995" x14ac:dyDescent="0.3"/>
    <row r="551996" x14ac:dyDescent="0.3"/>
    <row r="551997" x14ac:dyDescent="0.3"/>
    <row r="551998" x14ac:dyDescent="0.3"/>
    <row r="551999" x14ac:dyDescent="0.3"/>
    <row r="552000" x14ac:dyDescent="0.3"/>
    <row r="552001" x14ac:dyDescent="0.3"/>
    <row r="552002" x14ac:dyDescent="0.3"/>
    <row r="552003" x14ac:dyDescent="0.3"/>
    <row r="552004" x14ac:dyDescent="0.3"/>
    <row r="552005" x14ac:dyDescent="0.3"/>
    <row r="552006" x14ac:dyDescent="0.3"/>
    <row r="552007" x14ac:dyDescent="0.3"/>
    <row r="552008" x14ac:dyDescent="0.3"/>
    <row r="552009" x14ac:dyDescent="0.3"/>
    <row r="552010" x14ac:dyDescent="0.3"/>
    <row r="552011" x14ac:dyDescent="0.3"/>
    <row r="552012" x14ac:dyDescent="0.3"/>
    <row r="552013" x14ac:dyDescent="0.3"/>
    <row r="552014" x14ac:dyDescent="0.3"/>
    <row r="552015" x14ac:dyDescent="0.3"/>
    <row r="552016" x14ac:dyDescent="0.3"/>
    <row r="552017" x14ac:dyDescent="0.3"/>
    <row r="552018" x14ac:dyDescent="0.3"/>
    <row r="552019" x14ac:dyDescent="0.3"/>
    <row r="552020" x14ac:dyDescent="0.3"/>
    <row r="552021" x14ac:dyDescent="0.3"/>
    <row r="552022" x14ac:dyDescent="0.3"/>
    <row r="552023" x14ac:dyDescent="0.3"/>
    <row r="552024" x14ac:dyDescent="0.3"/>
    <row r="552025" x14ac:dyDescent="0.3"/>
    <row r="552026" x14ac:dyDescent="0.3"/>
    <row r="552027" x14ac:dyDescent="0.3"/>
    <row r="552028" x14ac:dyDescent="0.3"/>
    <row r="552029" x14ac:dyDescent="0.3"/>
    <row r="552030" x14ac:dyDescent="0.3"/>
    <row r="552031" x14ac:dyDescent="0.3"/>
    <row r="552032" x14ac:dyDescent="0.3"/>
    <row r="552033" x14ac:dyDescent="0.3"/>
    <row r="552034" x14ac:dyDescent="0.3"/>
    <row r="552035" x14ac:dyDescent="0.3"/>
    <row r="552036" x14ac:dyDescent="0.3"/>
    <row r="552037" x14ac:dyDescent="0.3"/>
    <row r="552038" x14ac:dyDescent="0.3"/>
    <row r="552039" x14ac:dyDescent="0.3"/>
    <row r="552040" x14ac:dyDescent="0.3"/>
    <row r="552041" x14ac:dyDescent="0.3"/>
    <row r="552042" x14ac:dyDescent="0.3"/>
    <row r="552043" x14ac:dyDescent="0.3"/>
    <row r="552044" x14ac:dyDescent="0.3"/>
    <row r="552045" x14ac:dyDescent="0.3"/>
    <row r="552046" x14ac:dyDescent="0.3"/>
    <row r="552047" x14ac:dyDescent="0.3"/>
    <row r="552048" x14ac:dyDescent="0.3"/>
    <row r="552049" x14ac:dyDescent="0.3"/>
    <row r="552050" x14ac:dyDescent="0.3"/>
    <row r="552051" x14ac:dyDescent="0.3"/>
    <row r="552052" x14ac:dyDescent="0.3"/>
    <row r="552053" x14ac:dyDescent="0.3"/>
    <row r="552054" x14ac:dyDescent="0.3"/>
    <row r="552055" x14ac:dyDescent="0.3"/>
    <row r="552056" x14ac:dyDescent="0.3"/>
    <row r="552057" x14ac:dyDescent="0.3"/>
    <row r="552058" x14ac:dyDescent="0.3"/>
    <row r="552059" x14ac:dyDescent="0.3"/>
    <row r="552060" x14ac:dyDescent="0.3"/>
    <row r="552061" x14ac:dyDescent="0.3"/>
    <row r="552062" x14ac:dyDescent="0.3"/>
    <row r="552063" x14ac:dyDescent="0.3"/>
    <row r="552064" x14ac:dyDescent="0.3"/>
    <row r="552065" x14ac:dyDescent="0.3"/>
    <row r="552066" x14ac:dyDescent="0.3"/>
    <row r="552067" x14ac:dyDescent="0.3"/>
    <row r="552068" x14ac:dyDescent="0.3"/>
    <row r="552069" x14ac:dyDescent="0.3"/>
    <row r="552070" x14ac:dyDescent="0.3"/>
    <row r="552071" x14ac:dyDescent="0.3"/>
    <row r="552072" x14ac:dyDescent="0.3"/>
    <row r="552073" x14ac:dyDescent="0.3"/>
    <row r="552074" x14ac:dyDescent="0.3"/>
    <row r="552075" x14ac:dyDescent="0.3"/>
    <row r="552076" x14ac:dyDescent="0.3"/>
    <row r="552077" x14ac:dyDescent="0.3"/>
    <row r="552078" x14ac:dyDescent="0.3"/>
    <row r="552079" x14ac:dyDescent="0.3"/>
    <row r="552080" x14ac:dyDescent="0.3"/>
    <row r="552081" x14ac:dyDescent="0.3"/>
    <row r="552082" x14ac:dyDescent="0.3"/>
    <row r="552083" x14ac:dyDescent="0.3"/>
    <row r="552084" x14ac:dyDescent="0.3"/>
    <row r="552085" x14ac:dyDescent="0.3"/>
    <row r="552086" x14ac:dyDescent="0.3"/>
    <row r="552087" x14ac:dyDescent="0.3"/>
    <row r="552088" x14ac:dyDescent="0.3"/>
    <row r="552089" x14ac:dyDescent="0.3"/>
    <row r="552090" x14ac:dyDescent="0.3"/>
    <row r="552091" x14ac:dyDescent="0.3"/>
    <row r="552092" x14ac:dyDescent="0.3"/>
    <row r="552093" x14ac:dyDescent="0.3"/>
    <row r="552094" x14ac:dyDescent="0.3"/>
    <row r="552095" x14ac:dyDescent="0.3"/>
    <row r="552096" x14ac:dyDescent="0.3"/>
    <row r="552097" x14ac:dyDescent="0.3"/>
    <row r="552098" x14ac:dyDescent="0.3"/>
    <row r="552099" x14ac:dyDescent="0.3"/>
    <row r="552100" x14ac:dyDescent="0.3"/>
    <row r="552101" x14ac:dyDescent="0.3"/>
    <row r="552102" x14ac:dyDescent="0.3"/>
    <row r="552103" x14ac:dyDescent="0.3"/>
    <row r="552104" x14ac:dyDescent="0.3"/>
    <row r="552105" x14ac:dyDescent="0.3"/>
    <row r="552106" x14ac:dyDescent="0.3"/>
    <row r="552107" x14ac:dyDescent="0.3"/>
    <row r="552108" x14ac:dyDescent="0.3"/>
    <row r="552109" x14ac:dyDescent="0.3"/>
    <row r="552110" x14ac:dyDescent="0.3"/>
    <row r="552111" x14ac:dyDescent="0.3"/>
    <row r="552112" x14ac:dyDescent="0.3"/>
    <row r="552113" x14ac:dyDescent="0.3"/>
    <row r="552114" x14ac:dyDescent="0.3"/>
    <row r="552115" x14ac:dyDescent="0.3"/>
    <row r="552116" x14ac:dyDescent="0.3"/>
    <row r="552117" x14ac:dyDescent="0.3"/>
    <row r="552118" x14ac:dyDescent="0.3"/>
    <row r="552119" x14ac:dyDescent="0.3"/>
    <row r="552120" x14ac:dyDescent="0.3"/>
    <row r="552121" x14ac:dyDescent="0.3"/>
    <row r="552122" x14ac:dyDescent="0.3"/>
    <row r="552123" x14ac:dyDescent="0.3"/>
    <row r="552124" x14ac:dyDescent="0.3"/>
    <row r="552125" x14ac:dyDescent="0.3"/>
    <row r="552126" x14ac:dyDescent="0.3"/>
    <row r="552127" x14ac:dyDescent="0.3"/>
    <row r="552128" x14ac:dyDescent="0.3"/>
    <row r="552129" x14ac:dyDescent="0.3"/>
    <row r="552130" x14ac:dyDescent="0.3"/>
    <row r="552131" x14ac:dyDescent="0.3"/>
    <row r="552132" x14ac:dyDescent="0.3"/>
    <row r="552133" x14ac:dyDescent="0.3"/>
    <row r="552134" x14ac:dyDescent="0.3"/>
    <row r="552135" x14ac:dyDescent="0.3"/>
    <row r="552136" x14ac:dyDescent="0.3"/>
    <row r="552137" x14ac:dyDescent="0.3"/>
    <row r="552138" x14ac:dyDescent="0.3"/>
    <row r="552139" x14ac:dyDescent="0.3"/>
    <row r="552140" x14ac:dyDescent="0.3"/>
    <row r="552141" x14ac:dyDescent="0.3"/>
    <row r="552142" x14ac:dyDescent="0.3"/>
    <row r="552143" x14ac:dyDescent="0.3"/>
    <row r="552144" x14ac:dyDescent="0.3"/>
    <row r="552145" x14ac:dyDescent="0.3"/>
    <row r="552146" x14ac:dyDescent="0.3"/>
    <row r="552147" x14ac:dyDescent="0.3"/>
    <row r="552148" x14ac:dyDescent="0.3"/>
    <row r="552149" x14ac:dyDescent="0.3"/>
    <row r="552150" x14ac:dyDescent="0.3"/>
    <row r="552151" x14ac:dyDescent="0.3"/>
    <row r="552152" x14ac:dyDescent="0.3"/>
    <row r="552153" x14ac:dyDescent="0.3"/>
    <row r="552154" x14ac:dyDescent="0.3"/>
    <row r="552155" x14ac:dyDescent="0.3"/>
    <row r="552156" x14ac:dyDescent="0.3"/>
    <row r="552157" x14ac:dyDescent="0.3"/>
    <row r="552158" x14ac:dyDescent="0.3"/>
    <row r="552159" x14ac:dyDescent="0.3"/>
    <row r="552160" x14ac:dyDescent="0.3"/>
    <row r="552161" x14ac:dyDescent="0.3"/>
    <row r="552162" x14ac:dyDescent="0.3"/>
    <row r="552163" x14ac:dyDescent="0.3"/>
    <row r="552164" x14ac:dyDescent="0.3"/>
    <row r="552165" x14ac:dyDescent="0.3"/>
    <row r="552166" x14ac:dyDescent="0.3"/>
    <row r="552167" x14ac:dyDescent="0.3"/>
    <row r="552168" x14ac:dyDescent="0.3"/>
    <row r="552169" x14ac:dyDescent="0.3"/>
    <row r="552170" x14ac:dyDescent="0.3"/>
    <row r="552171" x14ac:dyDescent="0.3"/>
    <row r="552172" x14ac:dyDescent="0.3"/>
    <row r="552173" x14ac:dyDescent="0.3"/>
    <row r="552174" x14ac:dyDescent="0.3"/>
    <row r="552175" x14ac:dyDescent="0.3"/>
    <row r="552176" x14ac:dyDescent="0.3"/>
    <row r="552177" x14ac:dyDescent="0.3"/>
    <row r="552178" x14ac:dyDescent="0.3"/>
    <row r="552179" x14ac:dyDescent="0.3"/>
    <row r="552180" x14ac:dyDescent="0.3"/>
    <row r="552181" x14ac:dyDescent="0.3"/>
    <row r="552182" x14ac:dyDescent="0.3"/>
    <row r="552183" x14ac:dyDescent="0.3"/>
    <row r="552184" x14ac:dyDescent="0.3"/>
    <row r="552185" x14ac:dyDescent="0.3"/>
    <row r="552186" x14ac:dyDescent="0.3"/>
    <row r="552187" x14ac:dyDescent="0.3"/>
    <row r="552188" x14ac:dyDescent="0.3"/>
    <row r="552189" x14ac:dyDescent="0.3"/>
    <row r="552190" x14ac:dyDescent="0.3"/>
    <row r="552191" x14ac:dyDescent="0.3"/>
    <row r="552192" x14ac:dyDescent="0.3"/>
    <row r="552193" x14ac:dyDescent="0.3"/>
    <row r="552194" x14ac:dyDescent="0.3"/>
    <row r="552195" x14ac:dyDescent="0.3"/>
    <row r="552196" x14ac:dyDescent="0.3"/>
    <row r="552197" x14ac:dyDescent="0.3"/>
    <row r="552198" x14ac:dyDescent="0.3"/>
    <row r="552199" x14ac:dyDescent="0.3"/>
    <row r="552200" x14ac:dyDescent="0.3"/>
    <row r="552201" x14ac:dyDescent="0.3"/>
    <row r="552202" x14ac:dyDescent="0.3"/>
    <row r="552203" x14ac:dyDescent="0.3"/>
    <row r="552204" x14ac:dyDescent="0.3"/>
    <row r="552205" x14ac:dyDescent="0.3"/>
    <row r="552206" x14ac:dyDescent="0.3"/>
    <row r="552207" x14ac:dyDescent="0.3"/>
    <row r="552208" x14ac:dyDescent="0.3"/>
    <row r="552209" x14ac:dyDescent="0.3"/>
    <row r="552210" x14ac:dyDescent="0.3"/>
    <row r="552211" x14ac:dyDescent="0.3"/>
    <row r="552212" x14ac:dyDescent="0.3"/>
    <row r="552213" x14ac:dyDescent="0.3"/>
    <row r="552214" x14ac:dyDescent="0.3"/>
    <row r="552215" x14ac:dyDescent="0.3"/>
    <row r="552216" x14ac:dyDescent="0.3"/>
    <row r="552217" x14ac:dyDescent="0.3"/>
    <row r="552218" x14ac:dyDescent="0.3"/>
    <row r="552219" x14ac:dyDescent="0.3"/>
    <row r="552220" x14ac:dyDescent="0.3"/>
    <row r="552221" x14ac:dyDescent="0.3"/>
    <row r="552222" x14ac:dyDescent="0.3"/>
    <row r="552223" x14ac:dyDescent="0.3"/>
    <row r="552224" x14ac:dyDescent="0.3"/>
    <row r="552225" x14ac:dyDescent="0.3"/>
    <row r="552226" x14ac:dyDescent="0.3"/>
    <row r="552227" x14ac:dyDescent="0.3"/>
    <row r="552228" x14ac:dyDescent="0.3"/>
    <row r="552229" x14ac:dyDescent="0.3"/>
    <row r="552230" x14ac:dyDescent="0.3"/>
    <row r="552231" x14ac:dyDescent="0.3"/>
    <row r="552232" x14ac:dyDescent="0.3"/>
    <row r="552233" x14ac:dyDescent="0.3"/>
    <row r="552234" x14ac:dyDescent="0.3"/>
    <row r="552235" x14ac:dyDescent="0.3"/>
    <row r="552236" x14ac:dyDescent="0.3"/>
    <row r="552237" x14ac:dyDescent="0.3"/>
    <row r="552238" x14ac:dyDescent="0.3"/>
    <row r="552239" x14ac:dyDescent="0.3"/>
    <row r="552240" x14ac:dyDescent="0.3"/>
    <row r="552241" x14ac:dyDescent="0.3"/>
    <row r="552242" x14ac:dyDescent="0.3"/>
    <row r="552243" x14ac:dyDescent="0.3"/>
    <row r="552244" x14ac:dyDescent="0.3"/>
    <row r="552245" x14ac:dyDescent="0.3"/>
    <row r="552246" x14ac:dyDescent="0.3"/>
    <row r="552247" x14ac:dyDescent="0.3"/>
    <row r="552248" x14ac:dyDescent="0.3"/>
    <row r="552249" x14ac:dyDescent="0.3"/>
    <row r="552250" x14ac:dyDescent="0.3"/>
    <row r="552251" x14ac:dyDescent="0.3"/>
    <row r="552252" x14ac:dyDescent="0.3"/>
    <row r="552253" x14ac:dyDescent="0.3"/>
    <row r="552254" x14ac:dyDescent="0.3"/>
    <row r="552255" x14ac:dyDescent="0.3"/>
    <row r="552256" x14ac:dyDescent="0.3"/>
    <row r="552257" x14ac:dyDescent="0.3"/>
    <row r="552258" x14ac:dyDescent="0.3"/>
    <row r="552259" x14ac:dyDescent="0.3"/>
    <row r="552260" x14ac:dyDescent="0.3"/>
    <row r="552261" x14ac:dyDescent="0.3"/>
    <row r="552262" x14ac:dyDescent="0.3"/>
    <row r="552263" x14ac:dyDescent="0.3"/>
    <row r="552264" x14ac:dyDescent="0.3"/>
    <row r="552265" x14ac:dyDescent="0.3"/>
    <row r="552266" x14ac:dyDescent="0.3"/>
    <row r="552267" x14ac:dyDescent="0.3"/>
    <row r="552268" x14ac:dyDescent="0.3"/>
    <row r="552269" x14ac:dyDescent="0.3"/>
    <row r="552270" x14ac:dyDescent="0.3"/>
    <row r="552271" x14ac:dyDescent="0.3"/>
    <row r="552272" x14ac:dyDescent="0.3"/>
    <row r="552273" x14ac:dyDescent="0.3"/>
    <row r="552274" x14ac:dyDescent="0.3"/>
    <row r="552275" x14ac:dyDescent="0.3"/>
    <row r="552276" x14ac:dyDescent="0.3"/>
    <row r="552277" x14ac:dyDescent="0.3"/>
    <row r="552278" x14ac:dyDescent="0.3"/>
    <row r="552279" x14ac:dyDescent="0.3"/>
    <row r="552280" x14ac:dyDescent="0.3"/>
    <row r="552281" x14ac:dyDescent="0.3"/>
    <row r="552282" x14ac:dyDescent="0.3"/>
    <row r="552283" x14ac:dyDescent="0.3"/>
    <row r="552284" x14ac:dyDescent="0.3"/>
    <row r="552285" x14ac:dyDescent="0.3"/>
    <row r="552286" x14ac:dyDescent="0.3"/>
    <row r="552287" x14ac:dyDescent="0.3"/>
    <row r="552288" x14ac:dyDescent="0.3"/>
    <row r="552289" x14ac:dyDescent="0.3"/>
    <row r="552290" x14ac:dyDescent="0.3"/>
    <row r="552291" x14ac:dyDescent="0.3"/>
    <row r="552292" x14ac:dyDescent="0.3"/>
    <row r="552293" x14ac:dyDescent="0.3"/>
    <row r="552294" x14ac:dyDescent="0.3"/>
    <row r="552295" x14ac:dyDescent="0.3"/>
    <row r="552296" x14ac:dyDescent="0.3"/>
    <row r="552297" x14ac:dyDescent="0.3"/>
    <row r="552298" x14ac:dyDescent="0.3"/>
    <row r="552299" x14ac:dyDescent="0.3"/>
    <row r="552300" x14ac:dyDescent="0.3"/>
    <row r="552301" x14ac:dyDescent="0.3"/>
    <row r="552302" x14ac:dyDescent="0.3"/>
    <row r="552303" x14ac:dyDescent="0.3"/>
    <row r="552304" x14ac:dyDescent="0.3"/>
    <row r="552305" x14ac:dyDescent="0.3"/>
    <row r="552306" x14ac:dyDescent="0.3"/>
    <row r="552307" x14ac:dyDescent="0.3"/>
    <row r="552308" x14ac:dyDescent="0.3"/>
    <row r="552309" x14ac:dyDescent="0.3"/>
    <row r="552310" x14ac:dyDescent="0.3"/>
    <row r="552311" x14ac:dyDescent="0.3"/>
    <row r="552312" x14ac:dyDescent="0.3"/>
    <row r="552313" x14ac:dyDescent="0.3"/>
    <row r="552314" x14ac:dyDescent="0.3"/>
    <row r="552315" x14ac:dyDescent="0.3"/>
    <row r="552316" x14ac:dyDescent="0.3"/>
    <row r="552317" x14ac:dyDescent="0.3"/>
    <row r="552318" x14ac:dyDescent="0.3"/>
    <row r="552319" x14ac:dyDescent="0.3"/>
    <row r="552320" x14ac:dyDescent="0.3"/>
    <row r="552321" x14ac:dyDescent="0.3"/>
    <row r="552322" x14ac:dyDescent="0.3"/>
    <row r="552323" x14ac:dyDescent="0.3"/>
    <row r="552324" x14ac:dyDescent="0.3"/>
    <row r="552325" x14ac:dyDescent="0.3"/>
    <row r="552326" x14ac:dyDescent="0.3"/>
    <row r="552327" x14ac:dyDescent="0.3"/>
    <row r="552328" x14ac:dyDescent="0.3"/>
    <row r="552329" x14ac:dyDescent="0.3"/>
    <row r="552330" x14ac:dyDescent="0.3"/>
    <row r="552331" x14ac:dyDescent="0.3"/>
    <row r="552332" x14ac:dyDescent="0.3"/>
    <row r="552333" x14ac:dyDescent="0.3"/>
    <row r="552334" x14ac:dyDescent="0.3"/>
    <row r="552335" x14ac:dyDescent="0.3"/>
    <row r="552336" x14ac:dyDescent="0.3"/>
    <row r="552337" x14ac:dyDescent="0.3"/>
    <row r="552338" x14ac:dyDescent="0.3"/>
    <row r="552339" x14ac:dyDescent="0.3"/>
    <row r="552340" x14ac:dyDescent="0.3"/>
    <row r="552341" x14ac:dyDescent="0.3"/>
    <row r="552342" x14ac:dyDescent="0.3"/>
    <row r="552343" x14ac:dyDescent="0.3"/>
    <row r="552344" x14ac:dyDescent="0.3"/>
    <row r="552345" x14ac:dyDescent="0.3"/>
    <row r="552346" x14ac:dyDescent="0.3"/>
    <row r="552347" x14ac:dyDescent="0.3"/>
    <row r="552348" x14ac:dyDescent="0.3"/>
    <row r="552349" x14ac:dyDescent="0.3"/>
    <row r="552350" x14ac:dyDescent="0.3"/>
    <row r="552351" x14ac:dyDescent="0.3"/>
    <row r="552352" x14ac:dyDescent="0.3"/>
    <row r="552353" x14ac:dyDescent="0.3"/>
    <row r="552354" x14ac:dyDescent="0.3"/>
    <row r="552355" x14ac:dyDescent="0.3"/>
    <row r="552356" x14ac:dyDescent="0.3"/>
    <row r="552357" x14ac:dyDescent="0.3"/>
    <row r="552358" x14ac:dyDescent="0.3"/>
    <row r="552359" x14ac:dyDescent="0.3"/>
    <row r="552360" x14ac:dyDescent="0.3"/>
    <row r="552361" x14ac:dyDescent="0.3"/>
    <row r="552362" x14ac:dyDescent="0.3"/>
    <row r="552363" x14ac:dyDescent="0.3"/>
    <row r="552364" x14ac:dyDescent="0.3"/>
    <row r="552365" x14ac:dyDescent="0.3"/>
    <row r="552366" x14ac:dyDescent="0.3"/>
    <row r="552367" x14ac:dyDescent="0.3"/>
    <row r="552368" x14ac:dyDescent="0.3"/>
    <row r="552369" x14ac:dyDescent="0.3"/>
    <row r="552370" x14ac:dyDescent="0.3"/>
    <row r="552371" x14ac:dyDescent="0.3"/>
    <row r="552372" x14ac:dyDescent="0.3"/>
    <row r="552373" x14ac:dyDescent="0.3"/>
    <row r="552374" x14ac:dyDescent="0.3"/>
    <row r="552375" x14ac:dyDescent="0.3"/>
    <row r="552376" x14ac:dyDescent="0.3"/>
    <row r="552377" x14ac:dyDescent="0.3"/>
    <row r="552378" x14ac:dyDescent="0.3"/>
    <row r="552379" x14ac:dyDescent="0.3"/>
    <row r="552380" x14ac:dyDescent="0.3"/>
    <row r="552381" x14ac:dyDescent="0.3"/>
    <row r="552382" x14ac:dyDescent="0.3"/>
    <row r="552383" x14ac:dyDescent="0.3"/>
    <row r="552384" x14ac:dyDescent="0.3"/>
    <row r="552385" x14ac:dyDescent="0.3"/>
    <row r="552386" x14ac:dyDescent="0.3"/>
    <row r="552387" x14ac:dyDescent="0.3"/>
    <row r="552388" x14ac:dyDescent="0.3"/>
    <row r="552389" x14ac:dyDescent="0.3"/>
    <row r="552390" x14ac:dyDescent="0.3"/>
    <row r="552391" x14ac:dyDescent="0.3"/>
    <row r="552392" x14ac:dyDescent="0.3"/>
    <row r="552393" x14ac:dyDescent="0.3"/>
    <row r="552394" x14ac:dyDescent="0.3"/>
    <row r="552395" x14ac:dyDescent="0.3"/>
    <row r="552396" x14ac:dyDescent="0.3"/>
    <row r="552397" x14ac:dyDescent="0.3"/>
    <row r="552398" x14ac:dyDescent="0.3"/>
    <row r="552399" x14ac:dyDescent="0.3"/>
    <row r="552400" x14ac:dyDescent="0.3"/>
    <row r="552401" x14ac:dyDescent="0.3"/>
    <row r="552402" x14ac:dyDescent="0.3"/>
    <row r="552403" x14ac:dyDescent="0.3"/>
    <row r="552404" x14ac:dyDescent="0.3"/>
    <row r="552405" x14ac:dyDescent="0.3"/>
    <row r="552406" x14ac:dyDescent="0.3"/>
    <row r="552407" x14ac:dyDescent="0.3"/>
    <row r="552408" x14ac:dyDescent="0.3"/>
    <row r="552409" x14ac:dyDescent="0.3"/>
    <row r="552410" x14ac:dyDescent="0.3"/>
    <row r="552411" x14ac:dyDescent="0.3"/>
    <row r="552412" x14ac:dyDescent="0.3"/>
    <row r="552413" x14ac:dyDescent="0.3"/>
    <row r="552414" x14ac:dyDescent="0.3"/>
    <row r="552415" x14ac:dyDescent="0.3"/>
    <row r="552416" x14ac:dyDescent="0.3"/>
    <row r="552417" x14ac:dyDescent="0.3"/>
    <row r="552418" x14ac:dyDescent="0.3"/>
    <row r="552419" x14ac:dyDescent="0.3"/>
    <row r="552420" x14ac:dyDescent="0.3"/>
    <row r="552421" x14ac:dyDescent="0.3"/>
    <row r="552422" x14ac:dyDescent="0.3"/>
    <row r="552423" x14ac:dyDescent="0.3"/>
    <row r="552424" x14ac:dyDescent="0.3"/>
    <row r="552425" x14ac:dyDescent="0.3"/>
    <row r="552426" x14ac:dyDescent="0.3"/>
    <row r="552427" x14ac:dyDescent="0.3"/>
    <row r="552428" x14ac:dyDescent="0.3"/>
    <row r="552429" x14ac:dyDescent="0.3"/>
    <row r="552430" x14ac:dyDescent="0.3"/>
    <row r="552431" x14ac:dyDescent="0.3"/>
    <row r="552432" x14ac:dyDescent="0.3"/>
    <row r="552433" x14ac:dyDescent="0.3"/>
    <row r="552434" x14ac:dyDescent="0.3"/>
    <row r="552435" x14ac:dyDescent="0.3"/>
    <row r="552436" x14ac:dyDescent="0.3"/>
    <row r="552437" x14ac:dyDescent="0.3"/>
    <row r="552438" x14ac:dyDescent="0.3"/>
    <row r="552439" x14ac:dyDescent="0.3"/>
    <row r="552440" x14ac:dyDescent="0.3"/>
    <row r="552441" x14ac:dyDescent="0.3"/>
    <row r="552442" x14ac:dyDescent="0.3"/>
    <row r="552443" x14ac:dyDescent="0.3"/>
    <row r="552444" x14ac:dyDescent="0.3"/>
    <row r="552445" x14ac:dyDescent="0.3"/>
    <row r="552446" x14ac:dyDescent="0.3"/>
    <row r="552447" x14ac:dyDescent="0.3"/>
    <row r="552448" x14ac:dyDescent="0.3"/>
    <row r="552449" x14ac:dyDescent="0.3"/>
    <row r="552450" x14ac:dyDescent="0.3"/>
    <row r="552451" x14ac:dyDescent="0.3"/>
    <row r="552452" x14ac:dyDescent="0.3"/>
    <row r="552453" x14ac:dyDescent="0.3"/>
    <row r="552454" x14ac:dyDescent="0.3"/>
    <row r="552455" x14ac:dyDescent="0.3"/>
    <row r="552456" x14ac:dyDescent="0.3"/>
    <row r="552457" x14ac:dyDescent="0.3"/>
    <row r="552458" x14ac:dyDescent="0.3"/>
    <row r="552459" x14ac:dyDescent="0.3"/>
    <row r="552460" x14ac:dyDescent="0.3"/>
    <row r="552461" x14ac:dyDescent="0.3"/>
    <row r="552462" x14ac:dyDescent="0.3"/>
    <row r="552463" x14ac:dyDescent="0.3"/>
    <row r="552464" x14ac:dyDescent="0.3"/>
    <row r="552465" x14ac:dyDescent="0.3"/>
    <row r="552466" x14ac:dyDescent="0.3"/>
    <row r="552467" x14ac:dyDescent="0.3"/>
    <row r="552468" x14ac:dyDescent="0.3"/>
    <row r="552469" x14ac:dyDescent="0.3"/>
    <row r="552470" x14ac:dyDescent="0.3"/>
    <row r="552471" x14ac:dyDescent="0.3"/>
    <row r="552472" x14ac:dyDescent="0.3"/>
    <row r="552473" x14ac:dyDescent="0.3"/>
    <row r="552474" x14ac:dyDescent="0.3"/>
    <row r="552475" x14ac:dyDescent="0.3"/>
    <row r="552476" x14ac:dyDescent="0.3"/>
    <row r="552477" x14ac:dyDescent="0.3"/>
    <row r="552478" x14ac:dyDescent="0.3"/>
    <row r="552479" x14ac:dyDescent="0.3"/>
    <row r="552480" x14ac:dyDescent="0.3"/>
    <row r="552481" x14ac:dyDescent="0.3"/>
    <row r="552482" x14ac:dyDescent="0.3"/>
    <row r="552483" x14ac:dyDescent="0.3"/>
    <row r="552484" x14ac:dyDescent="0.3"/>
    <row r="552485" x14ac:dyDescent="0.3"/>
    <row r="552486" x14ac:dyDescent="0.3"/>
    <row r="552487" x14ac:dyDescent="0.3"/>
    <row r="552488" x14ac:dyDescent="0.3"/>
    <row r="552489" x14ac:dyDescent="0.3"/>
    <row r="552490" x14ac:dyDescent="0.3"/>
    <row r="552491" x14ac:dyDescent="0.3"/>
    <row r="552492" x14ac:dyDescent="0.3"/>
    <row r="552493" x14ac:dyDescent="0.3"/>
    <row r="552494" x14ac:dyDescent="0.3"/>
    <row r="552495" x14ac:dyDescent="0.3"/>
    <row r="552496" x14ac:dyDescent="0.3"/>
    <row r="552497" x14ac:dyDescent="0.3"/>
    <row r="552498" x14ac:dyDescent="0.3"/>
    <row r="552499" x14ac:dyDescent="0.3"/>
    <row r="552500" x14ac:dyDescent="0.3"/>
    <row r="552501" x14ac:dyDescent="0.3"/>
    <row r="552502" x14ac:dyDescent="0.3"/>
    <row r="552503" x14ac:dyDescent="0.3"/>
    <row r="552504" x14ac:dyDescent="0.3"/>
    <row r="552505" x14ac:dyDescent="0.3"/>
    <row r="552506" x14ac:dyDescent="0.3"/>
    <row r="552507" x14ac:dyDescent="0.3"/>
    <row r="552508" x14ac:dyDescent="0.3"/>
    <row r="552509" x14ac:dyDescent="0.3"/>
    <row r="552510" x14ac:dyDescent="0.3"/>
    <row r="552511" x14ac:dyDescent="0.3"/>
    <row r="552512" x14ac:dyDescent="0.3"/>
    <row r="552513" x14ac:dyDescent="0.3"/>
    <row r="552514" x14ac:dyDescent="0.3"/>
    <row r="552515" x14ac:dyDescent="0.3"/>
    <row r="552516" x14ac:dyDescent="0.3"/>
    <row r="552517" x14ac:dyDescent="0.3"/>
    <row r="552518" x14ac:dyDescent="0.3"/>
    <row r="552519" x14ac:dyDescent="0.3"/>
    <row r="552520" x14ac:dyDescent="0.3"/>
    <row r="552521" x14ac:dyDescent="0.3"/>
    <row r="552522" x14ac:dyDescent="0.3"/>
    <row r="552523" x14ac:dyDescent="0.3"/>
    <row r="552524" x14ac:dyDescent="0.3"/>
    <row r="552525" x14ac:dyDescent="0.3"/>
    <row r="552526" x14ac:dyDescent="0.3"/>
    <row r="552527" x14ac:dyDescent="0.3"/>
    <row r="552528" x14ac:dyDescent="0.3"/>
    <row r="552529" x14ac:dyDescent="0.3"/>
    <row r="552530" x14ac:dyDescent="0.3"/>
    <row r="552531" x14ac:dyDescent="0.3"/>
    <row r="552532" x14ac:dyDescent="0.3"/>
    <row r="552533" x14ac:dyDescent="0.3"/>
    <row r="552534" x14ac:dyDescent="0.3"/>
    <row r="552535" x14ac:dyDescent="0.3"/>
    <row r="552536" x14ac:dyDescent="0.3"/>
    <row r="552537" x14ac:dyDescent="0.3"/>
    <row r="552538" x14ac:dyDescent="0.3"/>
    <row r="552539" x14ac:dyDescent="0.3"/>
    <row r="552540" x14ac:dyDescent="0.3"/>
    <row r="552541" x14ac:dyDescent="0.3"/>
    <row r="552542" x14ac:dyDescent="0.3"/>
    <row r="552543" x14ac:dyDescent="0.3"/>
    <row r="552544" x14ac:dyDescent="0.3"/>
    <row r="552545" x14ac:dyDescent="0.3"/>
    <row r="552546" x14ac:dyDescent="0.3"/>
    <row r="552547" x14ac:dyDescent="0.3"/>
    <row r="552548" x14ac:dyDescent="0.3"/>
    <row r="552549" x14ac:dyDescent="0.3"/>
    <row r="552550" x14ac:dyDescent="0.3"/>
    <row r="552551" x14ac:dyDescent="0.3"/>
    <row r="552552" x14ac:dyDescent="0.3"/>
    <row r="552553" x14ac:dyDescent="0.3"/>
    <row r="552554" x14ac:dyDescent="0.3"/>
    <row r="552555" x14ac:dyDescent="0.3"/>
    <row r="552556" x14ac:dyDescent="0.3"/>
    <row r="552557" x14ac:dyDescent="0.3"/>
    <row r="552558" x14ac:dyDescent="0.3"/>
    <row r="552559" x14ac:dyDescent="0.3"/>
    <row r="552560" x14ac:dyDescent="0.3"/>
    <row r="552561" x14ac:dyDescent="0.3"/>
    <row r="552562" x14ac:dyDescent="0.3"/>
    <row r="552563" x14ac:dyDescent="0.3"/>
    <row r="552564" x14ac:dyDescent="0.3"/>
    <row r="552565" x14ac:dyDescent="0.3"/>
    <row r="552566" x14ac:dyDescent="0.3"/>
    <row r="552567" x14ac:dyDescent="0.3"/>
    <row r="552568" x14ac:dyDescent="0.3"/>
    <row r="552569" x14ac:dyDescent="0.3"/>
    <row r="552570" x14ac:dyDescent="0.3"/>
    <row r="552571" x14ac:dyDescent="0.3"/>
    <row r="552572" x14ac:dyDescent="0.3"/>
    <row r="552573" x14ac:dyDescent="0.3"/>
    <row r="552574" x14ac:dyDescent="0.3"/>
    <row r="552575" x14ac:dyDescent="0.3"/>
    <row r="552576" x14ac:dyDescent="0.3"/>
    <row r="552577" x14ac:dyDescent="0.3"/>
    <row r="552578" x14ac:dyDescent="0.3"/>
    <row r="552579" x14ac:dyDescent="0.3"/>
    <row r="552580" x14ac:dyDescent="0.3"/>
    <row r="552581" x14ac:dyDescent="0.3"/>
    <row r="552582" x14ac:dyDescent="0.3"/>
    <row r="552583" x14ac:dyDescent="0.3"/>
    <row r="552584" x14ac:dyDescent="0.3"/>
    <row r="552585" x14ac:dyDescent="0.3"/>
    <row r="552586" x14ac:dyDescent="0.3"/>
    <row r="552587" x14ac:dyDescent="0.3"/>
    <row r="552588" x14ac:dyDescent="0.3"/>
    <row r="552589" x14ac:dyDescent="0.3"/>
    <row r="552590" x14ac:dyDescent="0.3"/>
    <row r="552591" x14ac:dyDescent="0.3"/>
    <row r="552592" x14ac:dyDescent="0.3"/>
    <row r="552593" x14ac:dyDescent="0.3"/>
    <row r="552594" x14ac:dyDescent="0.3"/>
    <row r="552595" x14ac:dyDescent="0.3"/>
    <row r="552596" x14ac:dyDescent="0.3"/>
    <row r="552597" x14ac:dyDescent="0.3"/>
    <row r="552598" x14ac:dyDescent="0.3"/>
    <row r="552599" x14ac:dyDescent="0.3"/>
    <row r="552600" x14ac:dyDescent="0.3"/>
    <row r="552601" x14ac:dyDescent="0.3"/>
    <row r="552602" x14ac:dyDescent="0.3"/>
    <row r="552603" x14ac:dyDescent="0.3"/>
    <row r="552604" x14ac:dyDescent="0.3"/>
    <row r="552605" x14ac:dyDescent="0.3"/>
    <row r="552606" x14ac:dyDescent="0.3"/>
    <row r="552607" x14ac:dyDescent="0.3"/>
    <row r="552608" x14ac:dyDescent="0.3"/>
    <row r="552609" x14ac:dyDescent="0.3"/>
    <row r="552610" x14ac:dyDescent="0.3"/>
    <row r="552611" x14ac:dyDescent="0.3"/>
    <row r="552612" x14ac:dyDescent="0.3"/>
    <row r="552613" x14ac:dyDescent="0.3"/>
    <row r="552614" x14ac:dyDescent="0.3"/>
    <row r="552615" x14ac:dyDescent="0.3"/>
    <row r="552616" x14ac:dyDescent="0.3"/>
    <row r="552617" x14ac:dyDescent="0.3"/>
    <row r="552618" x14ac:dyDescent="0.3"/>
    <row r="552619" x14ac:dyDescent="0.3"/>
    <row r="552620" x14ac:dyDescent="0.3"/>
    <row r="552621" x14ac:dyDescent="0.3"/>
    <row r="552622" x14ac:dyDescent="0.3"/>
    <row r="552623" x14ac:dyDescent="0.3"/>
    <row r="552624" x14ac:dyDescent="0.3"/>
    <row r="552625" x14ac:dyDescent="0.3"/>
    <row r="552626" x14ac:dyDescent="0.3"/>
    <row r="552627" x14ac:dyDescent="0.3"/>
    <row r="552628" x14ac:dyDescent="0.3"/>
    <row r="552629" x14ac:dyDescent="0.3"/>
    <row r="552630" x14ac:dyDescent="0.3"/>
    <row r="552631" x14ac:dyDescent="0.3"/>
    <row r="552632" x14ac:dyDescent="0.3"/>
    <row r="552633" x14ac:dyDescent="0.3"/>
    <row r="552634" x14ac:dyDescent="0.3"/>
    <row r="552635" x14ac:dyDescent="0.3"/>
    <row r="552636" x14ac:dyDescent="0.3"/>
    <row r="552637" x14ac:dyDescent="0.3"/>
    <row r="552638" x14ac:dyDescent="0.3"/>
    <row r="552639" x14ac:dyDescent="0.3"/>
    <row r="552640" x14ac:dyDescent="0.3"/>
    <row r="552641" x14ac:dyDescent="0.3"/>
    <row r="552642" x14ac:dyDescent="0.3"/>
    <row r="552643" x14ac:dyDescent="0.3"/>
    <row r="552644" x14ac:dyDescent="0.3"/>
    <row r="552645" x14ac:dyDescent="0.3"/>
    <row r="552646" x14ac:dyDescent="0.3"/>
    <row r="552647" x14ac:dyDescent="0.3"/>
    <row r="552648" x14ac:dyDescent="0.3"/>
    <row r="552649" x14ac:dyDescent="0.3"/>
    <row r="552650" x14ac:dyDescent="0.3"/>
    <row r="552651" x14ac:dyDescent="0.3"/>
    <row r="552652" x14ac:dyDescent="0.3"/>
    <row r="552653" x14ac:dyDescent="0.3"/>
    <row r="552654" x14ac:dyDescent="0.3"/>
    <row r="552655" x14ac:dyDescent="0.3"/>
    <row r="552656" x14ac:dyDescent="0.3"/>
    <row r="552657" x14ac:dyDescent="0.3"/>
    <row r="552658" x14ac:dyDescent="0.3"/>
    <row r="552659" x14ac:dyDescent="0.3"/>
    <row r="552660" x14ac:dyDescent="0.3"/>
    <row r="552661" x14ac:dyDescent="0.3"/>
    <row r="552662" x14ac:dyDescent="0.3"/>
    <row r="552663" x14ac:dyDescent="0.3"/>
    <row r="552664" x14ac:dyDescent="0.3"/>
    <row r="552665" x14ac:dyDescent="0.3"/>
    <row r="552666" x14ac:dyDescent="0.3"/>
    <row r="552667" x14ac:dyDescent="0.3"/>
    <row r="552668" x14ac:dyDescent="0.3"/>
    <row r="552669" x14ac:dyDescent="0.3"/>
    <row r="552670" x14ac:dyDescent="0.3"/>
    <row r="552671" x14ac:dyDescent="0.3"/>
    <row r="552672" x14ac:dyDescent="0.3"/>
    <row r="552673" x14ac:dyDescent="0.3"/>
    <row r="552674" x14ac:dyDescent="0.3"/>
    <row r="552675" x14ac:dyDescent="0.3"/>
    <row r="552676" x14ac:dyDescent="0.3"/>
    <row r="552677" x14ac:dyDescent="0.3"/>
    <row r="552678" x14ac:dyDescent="0.3"/>
    <row r="552679" x14ac:dyDescent="0.3"/>
    <row r="552680" x14ac:dyDescent="0.3"/>
    <row r="552681" x14ac:dyDescent="0.3"/>
    <row r="552682" x14ac:dyDescent="0.3"/>
    <row r="552683" x14ac:dyDescent="0.3"/>
    <row r="552684" x14ac:dyDescent="0.3"/>
    <row r="552685" x14ac:dyDescent="0.3"/>
    <row r="552686" x14ac:dyDescent="0.3"/>
    <row r="552687" x14ac:dyDescent="0.3"/>
    <row r="552688" x14ac:dyDescent="0.3"/>
    <row r="552689" x14ac:dyDescent="0.3"/>
    <row r="552690" x14ac:dyDescent="0.3"/>
    <row r="552691" x14ac:dyDescent="0.3"/>
    <row r="552692" x14ac:dyDescent="0.3"/>
    <row r="552693" x14ac:dyDescent="0.3"/>
    <row r="552694" x14ac:dyDescent="0.3"/>
    <row r="552695" x14ac:dyDescent="0.3"/>
    <row r="552696" x14ac:dyDescent="0.3"/>
    <row r="552697" x14ac:dyDescent="0.3"/>
    <row r="552698" x14ac:dyDescent="0.3"/>
    <row r="552699" x14ac:dyDescent="0.3"/>
    <row r="552700" x14ac:dyDescent="0.3"/>
    <row r="552701" x14ac:dyDescent="0.3"/>
    <row r="552702" x14ac:dyDescent="0.3"/>
    <row r="552703" x14ac:dyDescent="0.3"/>
    <row r="552704" x14ac:dyDescent="0.3"/>
    <row r="552705" x14ac:dyDescent="0.3"/>
    <row r="552706" x14ac:dyDescent="0.3"/>
    <row r="552707" x14ac:dyDescent="0.3"/>
    <row r="552708" x14ac:dyDescent="0.3"/>
    <row r="552709" x14ac:dyDescent="0.3"/>
    <row r="552710" x14ac:dyDescent="0.3"/>
    <row r="552711" x14ac:dyDescent="0.3"/>
    <row r="552712" x14ac:dyDescent="0.3"/>
    <row r="552713" x14ac:dyDescent="0.3"/>
    <row r="552714" x14ac:dyDescent="0.3"/>
    <row r="552715" x14ac:dyDescent="0.3"/>
    <row r="552716" x14ac:dyDescent="0.3"/>
    <row r="552717" x14ac:dyDescent="0.3"/>
    <row r="552718" x14ac:dyDescent="0.3"/>
    <row r="552719" x14ac:dyDescent="0.3"/>
    <row r="552720" x14ac:dyDescent="0.3"/>
    <row r="552721" x14ac:dyDescent="0.3"/>
    <row r="552722" x14ac:dyDescent="0.3"/>
    <row r="552723" x14ac:dyDescent="0.3"/>
    <row r="552724" x14ac:dyDescent="0.3"/>
    <row r="552725" x14ac:dyDescent="0.3"/>
    <row r="552726" x14ac:dyDescent="0.3"/>
    <row r="552727" x14ac:dyDescent="0.3"/>
    <row r="552728" x14ac:dyDescent="0.3"/>
    <row r="552729" x14ac:dyDescent="0.3"/>
    <row r="552730" x14ac:dyDescent="0.3"/>
    <row r="552731" x14ac:dyDescent="0.3"/>
    <row r="552732" x14ac:dyDescent="0.3"/>
    <row r="552733" x14ac:dyDescent="0.3"/>
    <row r="552734" x14ac:dyDescent="0.3"/>
    <row r="552735" x14ac:dyDescent="0.3"/>
    <row r="552736" x14ac:dyDescent="0.3"/>
    <row r="552737" x14ac:dyDescent="0.3"/>
    <row r="552738" x14ac:dyDescent="0.3"/>
    <row r="552739" x14ac:dyDescent="0.3"/>
    <row r="552740" x14ac:dyDescent="0.3"/>
    <row r="552741" x14ac:dyDescent="0.3"/>
    <row r="552742" x14ac:dyDescent="0.3"/>
    <row r="552743" x14ac:dyDescent="0.3"/>
    <row r="552744" x14ac:dyDescent="0.3"/>
    <row r="552745" x14ac:dyDescent="0.3"/>
    <row r="552746" x14ac:dyDescent="0.3"/>
    <row r="552747" x14ac:dyDescent="0.3"/>
    <row r="552748" x14ac:dyDescent="0.3"/>
    <row r="552749" x14ac:dyDescent="0.3"/>
    <row r="552750" x14ac:dyDescent="0.3"/>
    <row r="552751" x14ac:dyDescent="0.3"/>
    <row r="552752" x14ac:dyDescent="0.3"/>
    <row r="552753" x14ac:dyDescent="0.3"/>
    <row r="552754" x14ac:dyDescent="0.3"/>
    <row r="552755" x14ac:dyDescent="0.3"/>
    <row r="552756" x14ac:dyDescent="0.3"/>
    <row r="552757" x14ac:dyDescent="0.3"/>
    <row r="552758" x14ac:dyDescent="0.3"/>
    <row r="552759" x14ac:dyDescent="0.3"/>
    <row r="552760" x14ac:dyDescent="0.3"/>
    <row r="552761" x14ac:dyDescent="0.3"/>
    <row r="552762" x14ac:dyDescent="0.3"/>
    <row r="552763" x14ac:dyDescent="0.3"/>
    <row r="552764" x14ac:dyDescent="0.3"/>
    <row r="552765" x14ac:dyDescent="0.3"/>
    <row r="552766" x14ac:dyDescent="0.3"/>
    <row r="552767" x14ac:dyDescent="0.3"/>
    <row r="552768" x14ac:dyDescent="0.3"/>
    <row r="552769" x14ac:dyDescent="0.3"/>
    <row r="552770" x14ac:dyDescent="0.3"/>
    <row r="552771" x14ac:dyDescent="0.3"/>
    <row r="552772" x14ac:dyDescent="0.3"/>
    <row r="552773" x14ac:dyDescent="0.3"/>
    <row r="552774" x14ac:dyDescent="0.3"/>
    <row r="552775" x14ac:dyDescent="0.3"/>
    <row r="552776" x14ac:dyDescent="0.3"/>
    <row r="552777" x14ac:dyDescent="0.3"/>
    <row r="552778" x14ac:dyDescent="0.3"/>
    <row r="552779" x14ac:dyDescent="0.3"/>
    <row r="552780" x14ac:dyDescent="0.3"/>
    <row r="552781" x14ac:dyDescent="0.3"/>
    <row r="552782" x14ac:dyDescent="0.3"/>
    <row r="552783" x14ac:dyDescent="0.3"/>
    <row r="552784" x14ac:dyDescent="0.3"/>
    <row r="552785" x14ac:dyDescent="0.3"/>
    <row r="552786" x14ac:dyDescent="0.3"/>
    <row r="552787" x14ac:dyDescent="0.3"/>
    <row r="552788" x14ac:dyDescent="0.3"/>
    <row r="552789" x14ac:dyDescent="0.3"/>
    <row r="552790" x14ac:dyDescent="0.3"/>
    <row r="552791" x14ac:dyDescent="0.3"/>
    <row r="552792" x14ac:dyDescent="0.3"/>
    <row r="552793" x14ac:dyDescent="0.3"/>
    <row r="552794" x14ac:dyDescent="0.3"/>
    <row r="552795" x14ac:dyDescent="0.3"/>
    <row r="552796" x14ac:dyDescent="0.3"/>
    <row r="552797" x14ac:dyDescent="0.3"/>
    <row r="552798" x14ac:dyDescent="0.3"/>
    <row r="552799" x14ac:dyDescent="0.3"/>
    <row r="552800" x14ac:dyDescent="0.3"/>
    <row r="552801" x14ac:dyDescent="0.3"/>
    <row r="552802" x14ac:dyDescent="0.3"/>
    <row r="552803" x14ac:dyDescent="0.3"/>
    <row r="552804" x14ac:dyDescent="0.3"/>
    <row r="552805" x14ac:dyDescent="0.3"/>
    <row r="552806" x14ac:dyDescent="0.3"/>
    <row r="552807" x14ac:dyDescent="0.3"/>
    <row r="552808" x14ac:dyDescent="0.3"/>
    <row r="552809" x14ac:dyDescent="0.3"/>
    <row r="552810" x14ac:dyDescent="0.3"/>
    <row r="552811" x14ac:dyDescent="0.3"/>
    <row r="552812" x14ac:dyDescent="0.3"/>
    <row r="552813" x14ac:dyDescent="0.3"/>
    <row r="552814" x14ac:dyDescent="0.3"/>
    <row r="552815" x14ac:dyDescent="0.3"/>
    <row r="552816" x14ac:dyDescent="0.3"/>
    <row r="552817" x14ac:dyDescent="0.3"/>
    <row r="552818" x14ac:dyDescent="0.3"/>
    <row r="552819" x14ac:dyDescent="0.3"/>
    <row r="552820" x14ac:dyDescent="0.3"/>
    <row r="552821" x14ac:dyDescent="0.3"/>
    <row r="552822" x14ac:dyDescent="0.3"/>
    <row r="552823" x14ac:dyDescent="0.3"/>
    <row r="552824" x14ac:dyDescent="0.3"/>
    <row r="552825" x14ac:dyDescent="0.3"/>
    <row r="552826" x14ac:dyDescent="0.3"/>
    <row r="552827" x14ac:dyDescent="0.3"/>
    <row r="552828" x14ac:dyDescent="0.3"/>
    <row r="552829" x14ac:dyDescent="0.3"/>
    <row r="552830" x14ac:dyDescent="0.3"/>
    <row r="552831" x14ac:dyDescent="0.3"/>
    <row r="552832" x14ac:dyDescent="0.3"/>
    <row r="552833" x14ac:dyDescent="0.3"/>
    <row r="552834" x14ac:dyDescent="0.3"/>
    <row r="552835" x14ac:dyDescent="0.3"/>
    <row r="552836" x14ac:dyDescent="0.3"/>
    <row r="552837" x14ac:dyDescent="0.3"/>
    <row r="552838" x14ac:dyDescent="0.3"/>
    <row r="552839" x14ac:dyDescent="0.3"/>
    <row r="552840" x14ac:dyDescent="0.3"/>
    <row r="552841" x14ac:dyDescent="0.3"/>
    <row r="552842" x14ac:dyDescent="0.3"/>
    <row r="552843" x14ac:dyDescent="0.3"/>
    <row r="552844" x14ac:dyDescent="0.3"/>
    <row r="552845" x14ac:dyDescent="0.3"/>
    <row r="552846" x14ac:dyDescent="0.3"/>
    <row r="552847" x14ac:dyDescent="0.3"/>
    <row r="552848" x14ac:dyDescent="0.3"/>
    <row r="552849" x14ac:dyDescent="0.3"/>
    <row r="552850" x14ac:dyDescent="0.3"/>
    <row r="552851" x14ac:dyDescent="0.3"/>
    <row r="552852" x14ac:dyDescent="0.3"/>
    <row r="552853" x14ac:dyDescent="0.3"/>
    <row r="552854" x14ac:dyDescent="0.3"/>
    <row r="552855" x14ac:dyDescent="0.3"/>
    <row r="552856" x14ac:dyDescent="0.3"/>
    <row r="552857" x14ac:dyDescent="0.3"/>
    <row r="552858" x14ac:dyDescent="0.3"/>
    <row r="552859" x14ac:dyDescent="0.3"/>
    <row r="552860" x14ac:dyDescent="0.3"/>
    <row r="552861" x14ac:dyDescent="0.3"/>
    <row r="552862" x14ac:dyDescent="0.3"/>
    <row r="552863" x14ac:dyDescent="0.3"/>
    <row r="552864" x14ac:dyDescent="0.3"/>
    <row r="552865" x14ac:dyDescent="0.3"/>
    <row r="552866" x14ac:dyDescent="0.3"/>
    <row r="552867" x14ac:dyDescent="0.3"/>
    <row r="552868" x14ac:dyDescent="0.3"/>
    <row r="552869" x14ac:dyDescent="0.3"/>
    <row r="552870" x14ac:dyDescent="0.3"/>
    <row r="552871" x14ac:dyDescent="0.3"/>
    <row r="552872" x14ac:dyDescent="0.3"/>
    <row r="552873" x14ac:dyDescent="0.3"/>
    <row r="552874" x14ac:dyDescent="0.3"/>
    <row r="552875" x14ac:dyDescent="0.3"/>
    <row r="552876" x14ac:dyDescent="0.3"/>
    <row r="552877" x14ac:dyDescent="0.3"/>
    <row r="552878" x14ac:dyDescent="0.3"/>
    <row r="552879" x14ac:dyDescent="0.3"/>
    <row r="552880" x14ac:dyDescent="0.3"/>
    <row r="552881" x14ac:dyDescent="0.3"/>
    <row r="552882" x14ac:dyDescent="0.3"/>
    <row r="552883" x14ac:dyDescent="0.3"/>
    <row r="552884" x14ac:dyDescent="0.3"/>
    <row r="552885" x14ac:dyDescent="0.3"/>
    <row r="552886" x14ac:dyDescent="0.3"/>
    <row r="552887" x14ac:dyDescent="0.3"/>
    <row r="552888" x14ac:dyDescent="0.3"/>
    <row r="552889" x14ac:dyDescent="0.3"/>
    <row r="552890" x14ac:dyDescent="0.3"/>
    <row r="552891" x14ac:dyDescent="0.3"/>
    <row r="552892" x14ac:dyDescent="0.3"/>
    <row r="552893" x14ac:dyDescent="0.3"/>
    <row r="552894" x14ac:dyDescent="0.3"/>
    <row r="552895" x14ac:dyDescent="0.3"/>
    <row r="552896" x14ac:dyDescent="0.3"/>
    <row r="552897" x14ac:dyDescent="0.3"/>
    <row r="552898" x14ac:dyDescent="0.3"/>
    <row r="552899" x14ac:dyDescent="0.3"/>
    <row r="552900" x14ac:dyDescent="0.3"/>
    <row r="552901" x14ac:dyDescent="0.3"/>
    <row r="552902" x14ac:dyDescent="0.3"/>
    <row r="552903" x14ac:dyDescent="0.3"/>
    <row r="552904" x14ac:dyDescent="0.3"/>
    <row r="552905" x14ac:dyDescent="0.3"/>
    <row r="552906" x14ac:dyDescent="0.3"/>
    <row r="552907" x14ac:dyDescent="0.3"/>
    <row r="552908" x14ac:dyDescent="0.3"/>
    <row r="552909" x14ac:dyDescent="0.3"/>
    <row r="552910" x14ac:dyDescent="0.3"/>
    <row r="552911" x14ac:dyDescent="0.3"/>
    <row r="552912" x14ac:dyDescent="0.3"/>
    <row r="552913" x14ac:dyDescent="0.3"/>
    <row r="552914" x14ac:dyDescent="0.3"/>
    <row r="552915" x14ac:dyDescent="0.3"/>
    <row r="552916" x14ac:dyDescent="0.3"/>
    <row r="552917" x14ac:dyDescent="0.3"/>
    <row r="552918" x14ac:dyDescent="0.3"/>
    <row r="552919" x14ac:dyDescent="0.3"/>
    <row r="552920" x14ac:dyDescent="0.3"/>
    <row r="552921" x14ac:dyDescent="0.3"/>
    <row r="552922" x14ac:dyDescent="0.3"/>
    <row r="552923" x14ac:dyDescent="0.3"/>
    <row r="552924" x14ac:dyDescent="0.3"/>
    <row r="552925" x14ac:dyDescent="0.3"/>
    <row r="552926" x14ac:dyDescent="0.3"/>
    <row r="552927" x14ac:dyDescent="0.3"/>
    <row r="552928" x14ac:dyDescent="0.3"/>
    <row r="552929" x14ac:dyDescent="0.3"/>
    <row r="552930" x14ac:dyDescent="0.3"/>
    <row r="552931" x14ac:dyDescent="0.3"/>
    <row r="552932" x14ac:dyDescent="0.3"/>
    <row r="552933" x14ac:dyDescent="0.3"/>
    <row r="552934" x14ac:dyDescent="0.3"/>
    <row r="552935" x14ac:dyDescent="0.3"/>
    <row r="552936" x14ac:dyDescent="0.3"/>
    <row r="552937" x14ac:dyDescent="0.3"/>
    <row r="552938" x14ac:dyDescent="0.3"/>
    <row r="552939" x14ac:dyDescent="0.3"/>
    <row r="552940" x14ac:dyDescent="0.3"/>
    <row r="552941" x14ac:dyDescent="0.3"/>
    <row r="552942" x14ac:dyDescent="0.3"/>
    <row r="552943" x14ac:dyDescent="0.3"/>
    <row r="552944" x14ac:dyDescent="0.3"/>
    <row r="552945" x14ac:dyDescent="0.3"/>
    <row r="552946" x14ac:dyDescent="0.3"/>
    <row r="552947" x14ac:dyDescent="0.3"/>
    <row r="552948" x14ac:dyDescent="0.3"/>
    <row r="552949" x14ac:dyDescent="0.3"/>
    <row r="552950" x14ac:dyDescent="0.3"/>
    <row r="552951" x14ac:dyDescent="0.3"/>
    <row r="552952" x14ac:dyDescent="0.3"/>
    <row r="552953" x14ac:dyDescent="0.3"/>
    <row r="552954" x14ac:dyDescent="0.3"/>
    <row r="552955" x14ac:dyDescent="0.3"/>
    <row r="552956" x14ac:dyDescent="0.3"/>
    <row r="552957" x14ac:dyDescent="0.3"/>
    <row r="552958" x14ac:dyDescent="0.3"/>
    <row r="552959" x14ac:dyDescent="0.3"/>
    <row r="552960" x14ac:dyDescent="0.3"/>
    <row r="552961" x14ac:dyDescent="0.3"/>
    <row r="552962" x14ac:dyDescent="0.3"/>
    <row r="552963" x14ac:dyDescent="0.3"/>
    <row r="552964" x14ac:dyDescent="0.3"/>
    <row r="552965" x14ac:dyDescent="0.3"/>
    <row r="552966" x14ac:dyDescent="0.3"/>
    <row r="552967" x14ac:dyDescent="0.3"/>
    <row r="552968" x14ac:dyDescent="0.3"/>
    <row r="552969" x14ac:dyDescent="0.3"/>
    <row r="552970" x14ac:dyDescent="0.3"/>
    <row r="552971" x14ac:dyDescent="0.3"/>
    <row r="552972" x14ac:dyDescent="0.3"/>
    <row r="552973" x14ac:dyDescent="0.3"/>
    <row r="552974" x14ac:dyDescent="0.3"/>
    <row r="552975" x14ac:dyDescent="0.3"/>
    <row r="552976" x14ac:dyDescent="0.3"/>
    <row r="552977" x14ac:dyDescent="0.3"/>
    <row r="552978" x14ac:dyDescent="0.3"/>
    <row r="552979" x14ac:dyDescent="0.3"/>
    <row r="552980" x14ac:dyDescent="0.3"/>
    <row r="552981" x14ac:dyDescent="0.3"/>
    <row r="552982" x14ac:dyDescent="0.3"/>
    <row r="552983" x14ac:dyDescent="0.3"/>
    <row r="552984" x14ac:dyDescent="0.3"/>
    <row r="552985" x14ac:dyDescent="0.3"/>
    <row r="552986" x14ac:dyDescent="0.3"/>
    <row r="552987" x14ac:dyDescent="0.3"/>
    <row r="552988" x14ac:dyDescent="0.3"/>
    <row r="552989" x14ac:dyDescent="0.3"/>
    <row r="552990" x14ac:dyDescent="0.3"/>
    <row r="552991" x14ac:dyDescent="0.3"/>
    <row r="552992" x14ac:dyDescent="0.3"/>
    <row r="552993" x14ac:dyDescent="0.3"/>
    <row r="552994" x14ac:dyDescent="0.3"/>
    <row r="552995" x14ac:dyDescent="0.3"/>
    <row r="552996" x14ac:dyDescent="0.3"/>
    <row r="552997" x14ac:dyDescent="0.3"/>
    <row r="552998" x14ac:dyDescent="0.3"/>
    <row r="552999" x14ac:dyDescent="0.3"/>
    <row r="553000" x14ac:dyDescent="0.3"/>
    <row r="553001" x14ac:dyDescent="0.3"/>
    <row r="553002" x14ac:dyDescent="0.3"/>
    <row r="553003" x14ac:dyDescent="0.3"/>
    <row r="553004" x14ac:dyDescent="0.3"/>
    <row r="553005" x14ac:dyDescent="0.3"/>
    <row r="553006" x14ac:dyDescent="0.3"/>
    <row r="553007" x14ac:dyDescent="0.3"/>
    <row r="553008" x14ac:dyDescent="0.3"/>
    <row r="553009" x14ac:dyDescent="0.3"/>
    <row r="553010" x14ac:dyDescent="0.3"/>
    <row r="553011" x14ac:dyDescent="0.3"/>
    <row r="553012" x14ac:dyDescent="0.3"/>
    <row r="553013" x14ac:dyDescent="0.3"/>
    <row r="553014" x14ac:dyDescent="0.3"/>
    <row r="553015" x14ac:dyDescent="0.3"/>
    <row r="553016" x14ac:dyDescent="0.3"/>
    <row r="553017" x14ac:dyDescent="0.3"/>
    <row r="553018" x14ac:dyDescent="0.3"/>
    <row r="553019" x14ac:dyDescent="0.3"/>
    <row r="553020" x14ac:dyDescent="0.3"/>
    <row r="553021" x14ac:dyDescent="0.3"/>
    <row r="553022" x14ac:dyDescent="0.3"/>
    <row r="553023" x14ac:dyDescent="0.3"/>
    <row r="553024" x14ac:dyDescent="0.3"/>
    <row r="553025" x14ac:dyDescent="0.3"/>
    <row r="553026" x14ac:dyDescent="0.3"/>
    <row r="553027" x14ac:dyDescent="0.3"/>
    <row r="553028" x14ac:dyDescent="0.3"/>
    <row r="553029" x14ac:dyDescent="0.3"/>
    <row r="553030" x14ac:dyDescent="0.3"/>
    <row r="553031" x14ac:dyDescent="0.3"/>
    <row r="553032" x14ac:dyDescent="0.3"/>
    <row r="553033" x14ac:dyDescent="0.3"/>
    <row r="553034" x14ac:dyDescent="0.3"/>
    <row r="553035" x14ac:dyDescent="0.3"/>
    <row r="553036" x14ac:dyDescent="0.3"/>
    <row r="553037" x14ac:dyDescent="0.3"/>
    <row r="553038" x14ac:dyDescent="0.3"/>
    <row r="553039" x14ac:dyDescent="0.3"/>
    <row r="553040" x14ac:dyDescent="0.3"/>
    <row r="553041" x14ac:dyDescent="0.3"/>
    <row r="553042" x14ac:dyDescent="0.3"/>
    <row r="553043" x14ac:dyDescent="0.3"/>
    <row r="553044" x14ac:dyDescent="0.3"/>
    <row r="553045" x14ac:dyDescent="0.3"/>
    <row r="553046" x14ac:dyDescent="0.3"/>
    <row r="553047" x14ac:dyDescent="0.3"/>
    <row r="553048" x14ac:dyDescent="0.3"/>
    <row r="553049" x14ac:dyDescent="0.3"/>
    <row r="553050" x14ac:dyDescent="0.3"/>
    <row r="553051" x14ac:dyDescent="0.3"/>
    <row r="553052" x14ac:dyDescent="0.3"/>
    <row r="553053" x14ac:dyDescent="0.3"/>
    <row r="553054" x14ac:dyDescent="0.3"/>
    <row r="553055" x14ac:dyDescent="0.3"/>
    <row r="553056" x14ac:dyDescent="0.3"/>
    <row r="553057" x14ac:dyDescent="0.3"/>
    <row r="553058" x14ac:dyDescent="0.3"/>
    <row r="553059" x14ac:dyDescent="0.3"/>
    <row r="553060" x14ac:dyDescent="0.3"/>
    <row r="553061" x14ac:dyDescent="0.3"/>
    <row r="553062" x14ac:dyDescent="0.3"/>
    <row r="553063" x14ac:dyDescent="0.3"/>
    <row r="553064" x14ac:dyDescent="0.3"/>
    <row r="553065" x14ac:dyDescent="0.3"/>
    <row r="553066" x14ac:dyDescent="0.3"/>
    <row r="553067" x14ac:dyDescent="0.3"/>
    <row r="553068" x14ac:dyDescent="0.3"/>
    <row r="553069" x14ac:dyDescent="0.3"/>
    <row r="553070" x14ac:dyDescent="0.3"/>
    <row r="553071" x14ac:dyDescent="0.3"/>
    <row r="553072" x14ac:dyDescent="0.3"/>
    <row r="553073" x14ac:dyDescent="0.3"/>
    <row r="553074" x14ac:dyDescent="0.3"/>
    <row r="553075" x14ac:dyDescent="0.3"/>
    <row r="553076" x14ac:dyDescent="0.3"/>
    <row r="553077" x14ac:dyDescent="0.3"/>
    <row r="553078" x14ac:dyDescent="0.3"/>
    <row r="553079" x14ac:dyDescent="0.3"/>
    <row r="553080" x14ac:dyDescent="0.3"/>
    <row r="553081" x14ac:dyDescent="0.3"/>
    <row r="553082" x14ac:dyDescent="0.3"/>
    <row r="553083" x14ac:dyDescent="0.3"/>
    <row r="553084" x14ac:dyDescent="0.3"/>
    <row r="553085" x14ac:dyDescent="0.3"/>
    <row r="553086" x14ac:dyDescent="0.3"/>
    <row r="553087" x14ac:dyDescent="0.3"/>
    <row r="553088" x14ac:dyDescent="0.3"/>
    <row r="553089" x14ac:dyDescent="0.3"/>
    <row r="553090" x14ac:dyDescent="0.3"/>
    <row r="553091" x14ac:dyDescent="0.3"/>
    <row r="553092" x14ac:dyDescent="0.3"/>
    <row r="553093" x14ac:dyDescent="0.3"/>
    <row r="553094" x14ac:dyDescent="0.3"/>
    <row r="553095" x14ac:dyDescent="0.3"/>
    <row r="553096" x14ac:dyDescent="0.3"/>
    <row r="553097" x14ac:dyDescent="0.3"/>
    <row r="553098" x14ac:dyDescent="0.3"/>
    <row r="553099" x14ac:dyDescent="0.3"/>
    <row r="553100" x14ac:dyDescent="0.3"/>
    <row r="553101" x14ac:dyDescent="0.3"/>
    <row r="553102" x14ac:dyDescent="0.3"/>
    <row r="553103" x14ac:dyDescent="0.3"/>
    <row r="553104" x14ac:dyDescent="0.3"/>
    <row r="553105" x14ac:dyDescent="0.3"/>
    <row r="553106" x14ac:dyDescent="0.3"/>
    <row r="553107" x14ac:dyDescent="0.3"/>
    <row r="553108" x14ac:dyDescent="0.3"/>
    <row r="553109" x14ac:dyDescent="0.3"/>
    <row r="553110" x14ac:dyDescent="0.3"/>
    <row r="553111" x14ac:dyDescent="0.3"/>
    <row r="553112" x14ac:dyDescent="0.3"/>
    <row r="553113" x14ac:dyDescent="0.3"/>
    <row r="553114" x14ac:dyDescent="0.3"/>
    <row r="553115" x14ac:dyDescent="0.3"/>
    <row r="553116" x14ac:dyDescent="0.3"/>
    <row r="553117" x14ac:dyDescent="0.3"/>
    <row r="553118" x14ac:dyDescent="0.3"/>
    <row r="553119" x14ac:dyDescent="0.3"/>
    <row r="553120" x14ac:dyDescent="0.3"/>
    <row r="553121" x14ac:dyDescent="0.3"/>
    <row r="553122" x14ac:dyDescent="0.3"/>
    <row r="553123" x14ac:dyDescent="0.3"/>
    <row r="553124" x14ac:dyDescent="0.3"/>
    <row r="553125" x14ac:dyDescent="0.3"/>
    <row r="553126" x14ac:dyDescent="0.3"/>
    <row r="553127" x14ac:dyDescent="0.3"/>
    <row r="553128" x14ac:dyDescent="0.3"/>
    <row r="553129" x14ac:dyDescent="0.3"/>
    <row r="553130" x14ac:dyDescent="0.3"/>
    <row r="553131" x14ac:dyDescent="0.3"/>
    <row r="553132" x14ac:dyDescent="0.3"/>
    <row r="553133" x14ac:dyDescent="0.3"/>
    <row r="553134" x14ac:dyDescent="0.3"/>
    <row r="553135" x14ac:dyDescent="0.3"/>
    <row r="553136" x14ac:dyDescent="0.3"/>
    <row r="553137" x14ac:dyDescent="0.3"/>
    <row r="553138" x14ac:dyDescent="0.3"/>
    <row r="553139" x14ac:dyDescent="0.3"/>
    <row r="553140" x14ac:dyDescent="0.3"/>
    <row r="553141" x14ac:dyDescent="0.3"/>
    <row r="553142" x14ac:dyDescent="0.3"/>
    <row r="553143" x14ac:dyDescent="0.3"/>
    <row r="553144" x14ac:dyDescent="0.3"/>
    <row r="553145" x14ac:dyDescent="0.3"/>
    <row r="553146" x14ac:dyDescent="0.3"/>
    <row r="553147" x14ac:dyDescent="0.3"/>
    <row r="553148" x14ac:dyDescent="0.3"/>
    <row r="553149" x14ac:dyDescent="0.3"/>
    <row r="553150" x14ac:dyDescent="0.3"/>
    <row r="553151" x14ac:dyDescent="0.3"/>
    <row r="553152" x14ac:dyDescent="0.3"/>
    <row r="553153" x14ac:dyDescent="0.3"/>
    <row r="553154" x14ac:dyDescent="0.3"/>
    <row r="553155" x14ac:dyDescent="0.3"/>
    <row r="553156" x14ac:dyDescent="0.3"/>
    <row r="553157" x14ac:dyDescent="0.3"/>
    <row r="553158" x14ac:dyDescent="0.3"/>
    <row r="553159" x14ac:dyDescent="0.3"/>
    <row r="553160" x14ac:dyDescent="0.3"/>
    <row r="553161" x14ac:dyDescent="0.3"/>
    <row r="553162" x14ac:dyDescent="0.3"/>
    <row r="553163" x14ac:dyDescent="0.3"/>
    <row r="553164" x14ac:dyDescent="0.3"/>
    <row r="553165" x14ac:dyDescent="0.3"/>
    <row r="553166" x14ac:dyDescent="0.3"/>
    <row r="553167" x14ac:dyDescent="0.3"/>
    <row r="553168" x14ac:dyDescent="0.3"/>
    <row r="553169" x14ac:dyDescent="0.3"/>
    <row r="553170" x14ac:dyDescent="0.3"/>
    <row r="553171" x14ac:dyDescent="0.3"/>
    <row r="553172" x14ac:dyDescent="0.3"/>
    <row r="553173" x14ac:dyDescent="0.3"/>
    <row r="553174" x14ac:dyDescent="0.3"/>
    <row r="553175" x14ac:dyDescent="0.3"/>
    <row r="553176" x14ac:dyDescent="0.3"/>
    <row r="553177" x14ac:dyDescent="0.3"/>
    <row r="553178" x14ac:dyDescent="0.3"/>
    <row r="553179" x14ac:dyDescent="0.3"/>
    <row r="553180" x14ac:dyDescent="0.3"/>
    <row r="553181" x14ac:dyDescent="0.3"/>
    <row r="553182" x14ac:dyDescent="0.3"/>
    <row r="553183" x14ac:dyDescent="0.3"/>
    <row r="553184" x14ac:dyDescent="0.3"/>
    <row r="553185" x14ac:dyDescent="0.3"/>
    <row r="553186" x14ac:dyDescent="0.3"/>
    <row r="553187" x14ac:dyDescent="0.3"/>
    <row r="553188" x14ac:dyDescent="0.3"/>
    <row r="553189" x14ac:dyDescent="0.3"/>
    <row r="553190" x14ac:dyDescent="0.3"/>
    <row r="553191" x14ac:dyDescent="0.3"/>
    <row r="553192" x14ac:dyDescent="0.3"/>
    <row r="553193" x14ac:dyDescent="0.3"/>
    <row r="553194" x14ac:dyDescent="0.3"/>
    <row r="553195" x14ac:dyDescent="0.3"/>
    <row r="553196" x14ac:dyDescent="0.3"/>
    <row r="553197" x14ac:dyDescent="0.3"/>
    <row r="553198" x14ac:dyDescent="0.3"/>
    <row r="553199" x14ac:dyDescent="0.3"/>
    <row r="553200" x14ac:dyDescent="0.3"/>
    <row r="553201" x14ac:dyDescent="0.3"/>
    <row r="553202" x14ac:dyDescent="0.3"/>
    <row r="553203" x14ac:dyDescent="0.3"/>
    <row r="553204" x14ac:dyDescent="0.3"/>
    <row r="553205" x14ac:dyDescent="0.3"/>
    <row r="553206" x14ac:dyDescent="0.3"/>
    <row r="553207" x14ac:dyDescent="0.3"/>
    <row r="553208" x14ac:dyDescent="0.3"/>
    <row r="553209" x14ac:dyDescent="0.3"/>
    <row r="553210" x14ac:dyDescent="0.3"/>
    <row r="553211" x14ac:dyDescent="0.3"/>
    <row r="553212" x14ac:dyDescent="0.3"/>
    <row r="553213" x14ac:dyDescent="0.3"/>
    <row r="553214" x14ac:dyDescent="0.3"/>
    <row r="553215" x14ac:dyDescent="0.3"/>
    <row r="553216" x14ac:dyDescent="0.3"/>
    <row r="553217" x14ac:dyDescent="0.3"/>
    <row r="553218" x14ac:dyDescent="0.3"/>
    <row r="553219" x14ac:dyDescent="0.3"/>
    <row r="553220" x14ac:dyDescent="0.3"/>
    <row r="553221" x14ac:dyDescent="0.3"/>
    <row r="553222" x14ac:dyDescent="0.3"/>
    <row r="553223" x14ac:dyDescent="0.3"/>
    <row r="553224" x14ac:dyDescent="0.3"/>
    <row r="553225" x14ac:dyDescent="0.3"/>
    <row r="553226" x14ac:dyDescent="0.3"/>
    <row r="553227" x14ac:dyDescent="0.3"/>
    <row r="553228" x14ac:dyDescent="0.3"/>
    <row r="553229" x14ac:dyDescent="0.3"/>
    <row r="553230" x14ac:dyDescent="0.3"/>
    <row r="553231" x14ac:dyDescent="0.3"/>
    <row r="553232" x14ac:dyDescent="0.3"/>
    <row r="553233" x14ac:dyDescent="0.3"/>
    <row r="553234" x14ac:dyDescent="0.3"/>
    <row r="553235" x14ac:dyDescent="0.3"/>
    <row r="553236" x14ac:dyDescent="0.3"/>
    <row r="553237" x14ac:dyDescent="0.3"/>
    <row r="553238" x14ac:dyDescent="0.3"/>
    <row r="553239" x14ac:dyDescent="0.3"/>
    <row r="553240" x14ac:dyDescent="0.3"/>
    <row r="553241" x14ac:dyDescent="0.3"/>
    <row r="553242" x14ac:dyDescent="0.3"/>
    <row r="553243" x14ac:dyDescent="0.3"/>
    <row r="553244" x14ac:dyDescent="0.3"/>
    <row r="553245" x14ac:dyDescent="0.3"/>
    <row r="553246" x14ac:dyDescent="0.3"/>
    <row r="553247" x14ac:dyDescent="0.3"/>
    <row r="553248" x14ac:dyDescent="0.3"/>
    <row r="553249" x14ac:dyDescent="0.3"/>
    <row r="553250" x14ac:dyDescent="0.3"/>
    <row r="553251" x14ac:dyDescent="0.3"/>
    <row r="553252" x14ac:dyDescent="0.3"/>
    <row r="553253" x14ac:dyDescent="0.3"/>
    <row r="553254" x14ac:dyDescent="0.3"/>
    <row r="553255" x14ac:dyDescent="0.3"/>
    <row r="553256" x14ac:dyDescent="0.3"/>
    <row r="553257" x14ac:dyDescent="0.3"/>
    <row r="553258" x14ac:dyDescent="0.3"/>
    <row r="553259" x14ac:dyDescent="0.3"/>
    <row r="553260" x14ac:dyDescent="0.3"/>
    <row r="553261" x14ac:dyDescent="0.3"/>
    <row r="553262" x14ac:dyDescent="0.3"/>
    <row r="553263" x14ac:dyDescent="0.3"/>
    <row r="553264" x14ac:dyDescent="0.3"/>
    <row r="553265" x14ac:dyDescent="0.3"/>
    <row r="553266" x14ac:dyDescent="0.3"/>
    <row r="553267" x14ac:dyDescent="0.3"/>
    <row r="553268" x14ac:dyDescent="0.3"/>
    <row r="553269" x14ac:dyDescent="0.3"/>
    <row r="553270" x14ac:dyDescent="0.3"/>
    <row r="553271" x14ac:dyDescent="0.3"/>
    <row r="553272" x14ac:dyDescent="0.3"/>
    <row r="553273" x14ac:dyDescent="0.3"/>
    <row r="553274" x14ac:dyDescent="0.3"/>
    <row r="553275" x14ac:dyDescent="0.3"/>
    <row r="553276" x14ac:dyDescent="0.3"/>
    <row r="553277" x14ac:dyDescent="0.3"/>
    <row r="553278" x14ac:dyDescent="0.3"/>
    <row r="553279" x14ac:dyDescent="0.3"/>
    <row r="553280" x14ac:dyDescent="0.3"/>
    <row r="553281" x14ac:dyDescent="0.3"/>
    <row r="553282" x14ac:dyDescent="0.3"/>
    <row r="553283" x14ac:dyDescent="0.3"/>
    <row r="553284" x14ac:dyDescent="0.3"/>
    <row r="553285" x14ac:dyDescent="0.3"/>
    <row r="553286" x14ac:dyDescent="0.3"/>
    <row r="553287" x14ac:dyDescent="0.3"/>
    <row r="553288" x14ac:dyDescent="0.3"/>
    <row r="553289" x14ac:dyDescent="0.3"/>
    <row r="553290" x14ac:dyDescent="0.3"/>
    <row r="553291" x14ac:dyDescent="0.3"/>
    <row r="553292" x14ac:dyDescent="0.3"/>
    <row r="553293" x14ac:dyDescent="0.3"/>
    <row r="553294" x14ac:dyDescent="0.3"/>
    <row r="553295" x14ac:dyDescent="0.3"/>
    <row r="553296" x14ac:dyDescent="0.3"/>
    <row r="553297" x14ac:dyDescent="0.3"/>
    <row r="553298" x14ac:dyDescent="0.3"/>
    <row r="553299" x14ac:dyDescent="0.3"/>
    <row r="553300" x14ac:dyDescent="0.3"/>
    <row r="553301" x14ac:dyDescent="0.3"/>
    <row r="553302" x14ac:dyDescent="0.3"/>
    <row r="553303" x14ac:dyDescent="0.3"/>
    <row r="553304" x14ac:dyDescent="0.3"/>
    <row r="553305" x14ac:dyDescent="0.3"/>
    <row r="553306" x14ac:dyDescent="0.3"/>
    <row r="553307" x14ac:dyDescent="0.3"/>
    <row r="553308" x14ac:dyDescent="0.3"/>
    <row r="553309" x14ac:dyDescent="0.3"/>
    <row r="553310" x14ac:dyDescent="0.3"/>
    <row r="553311" x14ac:dyDescent="0.3"/>
    <row r="553312" x14ac:dyDescent="0.3"/>
    <row r="553313" x14ac:dyDescent="0.3"/>
    <row r="553314" x14ac:dyDescent="0.3"/>
    <row r="553315" x14ac:dyDescent="0.3"/>
    <row r="553316" x14ac:dyDescent="0.3"/>
    <row r="553317" x14ac:dyDescent="0.3"/>
    <row r="553318" x14ac:dyDescent="0.3"/>
    <row r="553319" x14ac:dyDescent="0.3"/>
    <row r="553320" x14ac:dyDescent="0.3"/>
    <row r="553321" x14ac:dyDescent="0.3"/>
    <row r="553322" x14ac:dyDescent="0.3"/>
    <row r="553323" x14ac:dyDescent="0.3"/>
    <row r="553324" x14ac:dyDescent="0.3"/>
    <row r="553325" x14ac:dyDescent="0.3"/>
    <row r="553326" x14ac:dyDescent="0.3"/>
    <row r="553327" x14ac:dyDescent="0.3"/>
    <row r="553328" x14ac:dyDescent="0.3"/>
    <row r="553329" x14ac:dyDescent="0.3"/>
    <row r="553330" x14ac:dyDescent="0.3"/>
    <row r="553331" x14ac:dyDescent="0.3"/>
    <row r="553332" x14ac:dyDescent="0.3"/>
    <row r="553333" x14ac:dyDescent="0.3"/>
    <row r="553334" x14ac:dyDescent="0.3"/>
    <row r="553335" x14ac:dyDescent="0.3"/>
    <row r="553336" x14ac:dyDescent="0.3"/>
    <row r="553337" x14ac:dyDescent="0.3"/>
    <row r="553338" x14ac:dyDescent="0.3"/>
    <row r="553339" x14ac:dyDescent="0.3"/>
    <row r="553340" x14ac:dyDescent="0.3"/>
    <row r="553341" x14ac:dyDescent="0.3"/>
    <row r="553342" x14ac:dyDescent="0.3"/>
    <row r="553343" x14ac:dyDescent="0.3"/>
    <row r="553344" x14ac:dyDescent="0.3"/>
    <row r="553345" x14ac:dyDescent="0.3"/>
    <row r="553346" x14ac:dyDescent="0.3"/>
    <row r="553347" x14ac:dyDescent="0.3"/>
    <row r="553348" x14ac:dyDescent="0.3"/>
    <row r="553349" x14ac:dyDescent="0.3"/>
    <row r="553350" x14ac:dyDescent="0.3"/>
    <row r="553351" x14ac:dyDescent="0.3"/>
    <row r="553352" x14ac:dyDescent="0.3"/>
    <row r="553353" x14ac:dyDescent="0.3"/>
    <row r="553354" x14ac:dyDescent="0.3"/>
    <row r="553355" x14ac:dyDescent="0.3"/>
    <row r="553356" x14ac:dyDescent="0.3"/>
    <row r="553357" x14ac:dyDescent="0.3"/>
    <row r="553358" x14ac:dyDescent="0.3"/>
    <row r="553359" x14ac:dyDescent="0.3"/>
    <row r="553360" x14ac:dyDescent="0.3"/>
    <row r="553361" x14ac:dyDescent="0.3"/>
    <row r="553362" x14ac:dyDescent="0.3"/>
    <row r="553363" x14ac:dyDescent="0.3"/>
    <row r="553364" x14ac:dyDescent="0.3"/>
    <row r="553365" x14ac:dyDescent="0.3"/>
    <row r="553366" x14ac:dyDescent="0.3"/>
    <row r="553367" x14ac:dyDescent="0.3"/>
    <row r="553368" x14ac:dyDescent="0.3"/>
    <row r="553369" x14ac:dyDescent="0.3"/>
    <row r="553370" x14ac:dyDescent="0.3"/>
    <row r="553371" x14ac:dyDescent="0.3"/>
    <row r="553372" x14ac:dyDescent="0.3"/>
    <row r="553373" x14ac:dyDescent="0.3"/>
    <row r="553374" x14ac:dyDescent="0.3"/>
    <row r="553375" x14ac:dyDescent="0.3"/>
    <row r="553376" x14ac:dyDescent="0.3"/>
    <row r="553377" x14ac:dyDescent="0.3"/>
    <row r="553378" x14ac:dyDescent="0.3"/>
    <row r="553379" x14ac:dyDescent="0.3"/>
    <row r="553380" x14ac:dyDescent="0.3"/>
    <row r="553381" x14ac:dyDescent="0.3"/>
    <row r="553382" x14ac:dyDescent="0.3"/>
    <row r="553383" x14ac:dyDescent="0.3"/>
    <row r="553384" x14ac:dyDescent="0.3"/>
    <row r="553385" x14ac:dyDescent="0.3"/>
    <row r="553386" x14ac:dyDescent="0.3"/>
    <row r="553387" x14ac:dyDescent="0.3"/>
    <row r="553388" x14ac:dyDescent="0.3"/>
    <row r="553389" x14ac:dyDescent="0.3"/>
    <row r="553390" x14ac:dyDescent="0.3"/>
    <row r="553391" x14ac:dyDescent="0.3"/>
    <row r="553392" x14ac:dyDescent="0.3"/>
    <row r="553393" x14ac:dyDescent="0.3"/>
    <row r="553394" x14ac:dyDescent="0.3"/>
    <row r="553395" x14ac:dyDescent="0.3"/>
    <row r="553396" x14ac:dyDescent="0.3"/>
    <row r="553397" x14ac:dyDescent="0.3"/>
    <row r="553398" x14ac:dyDescent="0.3"/>
    <row r="553399" x14ac:dyDescent="0.3"/>
    <row r="553400" x14ac:dyDescent="0.3"/>
    <row r="553401" x14ac:dyDescent="0.3"/>
    <row r="553402" x14ac:dyDescent="0.3"/>
    <row r="553403" x14ac:dyDescent="0.3"/>
    <row r="553404" x14ac:dyDescent="0.3"/>
    <row r="553405" x14ac:dyDescent="0.3"/>
    <row r="553406" x14ac:dyDescent="0.3"/>
    <row r="553407" x14ac:dyDescent="0.3"/>
    <row r="553408" x14ac:dyDescent="0.3"/>
    <row r="553409" x14ac:dyDescent="0.3"/>
    <row r="553410" x14ac:dyDescent="0.3"/>
    <row r="553411" x14ac:dyDescent="0.3"/>
    <row r="553412" x14ac:dyDescent="0.3"/>
    <row r="553413" x14ac:dyDescent="0.3"/>
    <row r="553414" x14ac:dyDescent="0.3"/>
    <row r="553415" x14ac:dyDescent="0.3"/>
    <row r="553416" x14ac:dyDescent="0.3"/>
    <row r="553417" x14ac:dyDescent="0.3"/>
    <row r="553418" x14ac:dyDescent="0.3"/>
    <row r="553419" x14ac:dyDescent="0.3"/>
    <row r="553420" x14ac:dyDescent="0.3"/>
    <row r="553421" x14ac:dyDescent="0.3"/>
    <row r="553422" x14ac:dyDescent="0.3"/>
    <row r="553423" x14ac:dyDescent="0.3"/>
    <row r="553424" x14ac:dyDescent="0.3"/>
    <row r="553425" x14ac:dyDescent="0.3"/>
    <row r="553426" x14ac:dyDescent="0.3"/>
    <row r="553427" x14ac:dyDescent="0.3"/>
    <row r="553428" x14ac:dyDescent="0.3"/>
    <row r="553429" x14ac:dyDescent="0.3"/>
    <row r="553430" x14ac:dyDescent="0.3"/>
    <row r="553431" x14ac:dyDescent="0.3"/>
    <row r="553432" x14ac:dyDescent="0.3"/>
    <row r="553433" x14ac:dyDescent="0.3"/>
    <row r="553434" x14ac:dyDescent="0.3"/>
    <row r="553435" x14ac:dyDescent="0.3"/>
    <row r="553436" x14ac:dyDescent="0.3"/>
    <row r="553437" x14ac:dyDescent="0.3"/>
    <row r="553438" x14ac:dyDescent="0.3"/>
    <row r="553439" x14ac:dyDescent="0.3"/>
    <row r="553440" x14ac:dyDescent="0.3"/>
    <row r="553441" x14ac:dyDescent="0.3"/>
    <row r="553442" x14ac:dyDescent="0.3"/>
    <row r="553443" x14ac:dyDescent="0.3"/>
    <row r="553444" x14ac:dyDescent="0.3"/>
    <row r="553445" x14ac:dyDescent="0.3"/>
    <row r="553446" x14ac:dyDescent="0.3"/>
    <row r="553447" x14ac:dyDescent="0.3"/>
    <row r="553448" x14ac:dyDescent="0.3"/>
    <row r="553449" x14ac:dyDescent="0.3"/>
    <row r="553450" x14ac:dyDescent="0.3"/>
    <row r="553451" x14ac:dyDescent="0.3"/>
    <row r="553452" x14ac:dyDescent="0.3"/>
    <row r="553453" x14ac:dyDescent="0.3"/>
    <row r="553454" x14ac:dyDescent="0.3"/>
    <row r="553455" x14ac:dyDescent="0.3"/>
    <row r="553456" x14ac:dyDescent="0.3"/>
    <row r="553457" x14ac:dyDescent="0.3"/>
    <row r="553458" x14ac:dyDescent="0.3"/>
    <row r="553459" x14ac:dyDescent="0.3"/>
    <row r="553460" x14ac:dyDescent="0.3"/>
    <row r="553461" x14ac:dyDescent="0.3"/>
    <row r="553462" x14ac:dyDescent="0.3"/>
    <row r="553463" x14ac:dyDescent="0.3"/>
    <row r="553464" x14ac:dyDescent="0.3"/>
    <row r="553465" x14ac:dyDescent="0.3"/>
    <row r="553466" x14ac:dyDescent="0.3"/>
    <row r="553467" x14ac:dyDescent="0.3"/>
    <row r="553468" x14ac:dyDescent="0.3"/>
    <row r="553469" x14ac:dyDescent="0.3"/>
    <row r="553470" x14ac:dyDescent="0.3"/>
    <row r="553471" x14ac:dyDescent="0.3"/>
    <row r="553472" x14ac:dyDescent="0.3"/>
    <row r="553473" x14ac:dyDescent="0.3"/>
    <row r="553474" x14ac:dyDescent="0.3"/>
    <row r="553475" x14ac:dyDescent="0.3"/>
    <row r="553476" x14ac:dyDescent="0.3"/>
    <row r="553477" x14ac:dyDescent="0.3"/>
    <row r="553478" x14ac:dyDescent="0.3"/>
    <row r="553479" x14ac:dyDescent="0.3"/>
    <row r="553480" x14ac:dyDescent="0.3"/>
    <row r="553481" x14ac:dyDescent="0.3"/>
    <row r="553482" x14ac:dyDescent="0.3"/>
    <row r="553483" x14ac:dyDescent="0.3"/>
    <row r="553484" x14ac:dyDescent="0.3"/>
    <row r="553485" x14ac:dyDescent="0.3"/>
    <row r="553486" x14ac:dyDescent="0.3"/>
    <row r="553487" x14ac:dyDescent="0.3"/>
    <row r="553488" x14ac:dyDescent="0.3"/>
    <row r="553489" x14ac:dyDescent="0.3"/>
    <row r="553490" x14ac:dyDescent="0.3"/>
    <row r="553491" x14ac:dyDescent="0.3"/>
    <row r="553492" x14ac:dyDescent="0.3"/>
    <row r="553493" x14ac:dyDescent="0.3"/>
    <row r="553494" x14ac:dyDescent="0.3"/>
    <row r="553495" x14ac:dyDescent="0.3"/>
    <row r="553496" x14ac:dyDescent="0.3"/>
    <row r="553497" x14ac:dyDescent="0.3"/>
    <row r="553498" x14ac:dyDescent="0.3"/>
    <row r="553499" x14ac:dyDescent="0.3"/>
    <row r="553500" x14ac:dyDescent="0.3"/>
    <row r="553501" x14ac:dyDescent="0.3"/>
    <row r="553502" x14ac:dyDescent="0.3"/>
    <row r="553503" x14ac:dyDescent="0.3"/>
    <row r="553504" x14ac:dyDescent="0.3"/>
    <row r="553505" x14ac:dyDescent="0.3"/>
    <row r="553506" x14ac:dyDescent="0.3"/>
    <row r="553507" x14ac:dyDescent="0.3"/>
    <row r="553508" x14ac:dyDescent="0.3"/>
    <row r="553509" x14ac:dyDescent="0.3"/>
    <row r="553510" x14ac:dyDescent="0.3"/>
    <row r="553511" x14ac:dyDescent="0.3"/>
    <row r="553512" x14ac:dyDescent="0.3"/>
    <row r="553513" x14ac:dyDescent="0.3"/>
    <row r="553514" x14ac:dyDescent="0.3"/>
    <row r="553515" x14ac:dyDescent="0.3"/>
    <row r="553516" x14ac:dyDescent="0.3"/>
    <row r="553517" x14ac:dyDescent="0.3"/>
    <row r="553518" x14ac:dyDescent="0.3"/>
    <row r="553519" x14ac:dyDescent="0.3"/>
    <row r="553520" x14ac:dyDescent="0.3"/>
    <row r="553521" x14ac:dyDescent="0.3"/>
    <row r="553522" x14ac:dyDescent="0.3"/>
    <row r="553523" x14ac:dyDescent="0.3"/>
    <row r="553524" x14ac:dyDescent="0.3"/>
    <row r="553525" x14ac:dyDescent="0.3"/>
    <row r="553526" x14ac:dyDescent="0.3"/>
    <row r="553527" x14ac:dyDescent="0.3"/>
    <row r="553528" x14ac:dyDescent="0.3"/>
    <row r="553529" x14ac:dyDescent="0.3"/>
    <row r="553530" x14ac:dyDescent="0.3"/>
    <row r="553531" x14ac:dyDescent="0.3"/>
    <row r="553532" x14ac:dyDescent="0.3"/>
    <row r="553533" x14ac:dyDescent="0.3"/>
    <row r="553534" x14ac:dyDescent="0.3"/>
    <row r="553535" x14ac:dyDescent="0.3"/>
    <row r="553536" x14ac:dyDescent="0.3"/>
    <row r="553537" x14ac:dyDescent="0.3"/>
    <row r="553538" x14ac:dyDescent="0.3"/>
    <row r="553539" x14ac:dyDescent="0.3"/>
    <row r="553540" x14ac:dyDescent="0.3"/>
    <row r="553541" x14ac:dyDescent="0.3"/>
    <row r="553542" x14ac:dyDescent="0.3"/>
    <row r="553543" x14ac:dyDescent="0.3"/>
    <row r="553544" x14ac:dyDescent="0.3"/>
    <row r="553545" x14ac:dyDescent="0.3"/>
    <row r="553546" x14ac:dyDescent="0.3"/>
    <row r="553547" x14ac:dyDescent="0.3"/>
    <row r="553548" x14ac:dyDescent="0.3"/>
    <row r="553549" x14ac:dyDescent="0.3"/>
    <row r="553550" x14ac:dyDescent="0.3"/>
    <row r="553551" x14ac:dyDescent="0.3"/>
    <row r="553552" x14ac:dyDescent="0.3"/>
    <row r="553553" x14ac:dyDescent="0.3"/>
    <row r="553554" x14ac:dyDescent="0.3"/>
    <row r="553555" x14ac:dyDescent="0.3"/>
    <row r="553556" x14ac:dyDescent="0.3"/>
    <row r="553557" x14ac:dyDescent="0.3"/>
    <row r="553558" x14ac:dyDescent="0.3"/>
    <row r="553559" x14ac:dyDescent="0.3"/>
    <row r="553560" x14ac:dyDescent="0.3"/>
    <row r="553561" x14ac:dyDescent="0.3"/>
    <row r="553562" x14ac:dyDescent="0.3"/>
    <row r="553563" x14ac:dyDescent="0.3"/>
    <row r="553564" x14ac:dyDescent="0.3"/>
    <row r="553565" x14ac:dyDescent="0.3"/>
    <row r="553566" x14ac:dyDescent="0.3"/>
    <row r="553567" x14ac:dyDescent="0.3"/>
    <row r="553568" x14ac:dyDescent="0.3"/>
    <row r="553569" x14ac:dyDescent="0.3"/>
    <row r="553570" x14ac:dyDescent="0.3"/>
    <row r="553571" x14ac:dyDescent="0.3"/>
    <row r="553572" x14ac:dyDescent="0.3"/>
    <row r="553573" x14ac:dyDescent="0.3"/>
    <row r="553574" x14ac:dyDescent="0.3"/>
    <row r="553575" x14ac:dyDescent="0.3"/>
    <row r="553576" x14ac:dyDescent="0.3"/>
    <row r="553577" x14ac:dyDescent="0.3"/>
    <row r="553578" x14ac:dyDescent="0.3"/>
    <row r="553579" x14ac:dyDescent="0.3"/>
    <row r="553580" x14ac:dyDescent="0.3"/>
    <row r="553581" x14ac:dyDescent="0.3"/>
    <row r="553582" x14ac:dyDescent="0.3"/>
    <row r="553583" x14ac:dyDescent="0.3"/>
    <row r="553584" x14ac:dyDescent="0.3"/>
    <row r="553585" x14ac:dyDescent="0.3"/>
    <row r="553586" x14ac:dyDescent="0.3"/>
    <row r="553587" x14ac:dyDescent="0.3"/>
    <row r="553588" x14ac:dyDescent="0.3"/>
    <row r="553589" x14ac:dyDescent="0.3"/>
    <row r="553590" x14ac:dyDescent="0.3"/>
    <row r="553591" x14ac:dyDescent="0.3"/>
    <row r="553592" x14ac:dyDescent="0.3"/>
    <row r="553593" x14ac:dyDescent="0.3"/>
    <row r="553594" x14ac:dyDescent="0.3"/>
    <row r="553595" x14ac:dyDescent="0.3"/>
    <row r="553596" x14ac:dyDescent="0.3"/>
    <row r="553597" x14ac:dyDescent="0.3"/>
    <row r="553598" x14ac:dyDescent="0.3"/>
    <row r="553599" x14ac:dyDescent="0.3"/>
    <row r="553600" x14ac:dyDescent="0.3"/>
    <row r="553601" x14ac:dyDescent="0.3"/>
    <row r="553602" x14ac:dyDescent="0.3"/>
    <row r="553603" x14ac:dyDescent="0.3"/>
    <row r="553604" x14ac:dyDescent="0.3"/>
    <row r="553605" x14ac:dyDescent="0.3"/>
    <row r="553606" x14ac:dyDescent="0.3"/>
    <row r="553607" x14ac:dyDescent="0.3"/>
    <row r="553608" x14ac:dyDescent="0.3"/>
    <row r="553609" x14ac:dyDescent="0.3"/>
    <row r="553610" x14ac:dyDescent="0.3"/>
    <row r="553611" x14ac:dyDescent="0.3"/>
    <row r="553612" x14ac:dyDescent="0.3"/>
    <row r="553613" x14ac:dyDescent="0.3"/>
    <row r="553614" x14ac:dyDescent="0.3"/>
    <row r="553615" x14ac:dyDescent="0.3"/>
    <row r="553616" x14ac:dyDescent="0.3"/>
    <row r="553617" x14ac:dyDescent="0.3"/>
    <row r="553618" x14ac:dyDescent="0.3"/>
    <row r="553619" x14ac:dyDescent="0.3"/>
    <row r="553620" x14ac:dyDescent="0.3"/>
    <row r="553621" x14ac:dyDescent="0.3"/>
    <row r="553622" x14ac:dyDescent="0.3"/>
    <row r="553623" x14ac:dyDescent="0.3"/>
    <row r="553624" x14ac:dyDescent="0.3"/>
    <row r="553625" x14ac:dyDescent="0.3"/>
    <row r="553626" x14ac:dyDescent="0.3"/>
    <row r="553627" x14ac:dyDescent="0.3"/>
    <row r="553628" x14ac:dyDescent="0.3"/>
    <row r="553629" x14ac:dyDescent="0.3"/>
    <row r="553630" x14ac:dyDescent="0.3"/>
    <row r="553631" x14ac:dyDescent="0.3"/>
    <row r="553632" x14ac:dyDescent="0.3"/>
    <row r="553633" x14ac:dyDescent="0.3"/>
    <row r="553634" x14ac:dyDescent="0.3"/>
    <row r="553635" x14ac:dyDescent="0.3"/>
    <row r="553636" x14ac:dyDescent="0.3"/>
    <row r="553637" x14ac:dyDescent="0.3"/>
    <row r="553638" x14ac:dyDescent="0.3"/>
    <row r="553639" x14ac:dyDescent="0.3"/>
    <row r="553640" x14ac:dyDescent="0.3"/>
    <row r="553641" x14ac:dyDescent="0.3"/>
    <row r="553642" x14ac:dyDescent="0.3"/>
    <row r="553643" x14ac:dyDescent="0.3"/>
    <row r="553644" x14ac:dyDescent="0.3"/>
    <row r="553645" x14ac:dyDescent="0.3"/>
    <row r="553646" x14ac:dyDescent="0.3"/>
    <row r="553647" x14ac:dyDescent="0.3"/>
    <row r="553648" x14ac:dyDescent="0.3"/>
    <row r="553649" x14ac:dyDescent="0.3"/>
    <row r="553650" x14ac:dyDescent="0.3"/>
    <row r="553651" x14ac:dyDescent="0.3"/>
    <row r="553652" x14ac:dyDescent="0.3"/>
    <row r="553653" x14ac:dyDescent="0.3"/>
    <row r="553654" x14ac:dyDescent="0.3"/>
    <row r="553655" x14ac:dyDescent="0.3"/>
    <row r="553656" x14ac:dyDescent="0.3"/>
    <row r="553657" x14ac:dyDescent="0.3"/>
    <row r="553658" x14ac:dyDescent="0.3"/>
    <row r="553659" x14ac:dyDescent="0.3"/>
    <row r="553660" x14ac:dyDescent="0.3"/>
    <row r="553661" x14ac:dyDescent="0.3"/>
    <row r="553662" x14ac:dyDescent="0.3"/>
    <row r="553663" x14ac:dyDescent="0.3"/>
    <row r="553664" x14ac:dyDescent="0.3"/>
    <row r="553665" x14ac:dyDescent="0.3"/>
    <row r="553666" x14ac:dyDescent="0.3"/>
    <row r="553667" x14ac:dyDescent="0.3"/>
    <row r="553668" x14ac:dyDescent="0.3"/>
    <row r="553669" x14ac:dyDescent="0.3"/>
    <row r="553670" x14ac:dyDescent="0.3"/>
    <row r="553671" x14ac:dyDescent="0.3"/>
    <row r="553672" x14ac:dyDescent="0.3"/>
    <row r="553673" x14ac:dyDescent="0.3"/>
    <row r="553674" x14ac:dyDescent="0.3"/>
    <row r="553675" x14ac:dyDescent="0.3"/>
    <row r="553676" x14ac:dyDescent="0.3"/>
    <row r="553677" x14ac:dyDescent="0.3"/>
    <row r="553678" x14ac:dyDescent="0.3"/>
    <row r="553679" x14ac:dyDescent="0.3"/>
    <row r="553680" x14ac:dyDescent="0.3"/>
    <row r="553681" x14ac:dyDescent="0.3"/>
    <row r="553682" x14ac:dyDescent="0.3"/>
    <row r="553683" x14ac:dyDescent="0.3"/>
    <row r="553684" x14ac:dyDescent="0.3"/>
    <row r="553685" x14ac:dyDescent="0.3"/>
    <row r="553686" x14ac:dyDescent="0.3"/>
    <row r="553687" x14ac:dyDescent="0.3"/>
    <row r="553688" x14ac:dyDescent="0.3"/>
    <row r="553689" x14ac:dyDescent="0.3"/>
    <row r="553690" x14ac:dyDescent="0.3"/>
    <row r="553691" x14ac:dyDescent="0.3"/>
    <row r="553692" x14ac:dyDescent="0.3"/>
    <row r="553693" x14ac:dyDescent="0.3"/>
    <row r="553694" x14ac:dyDescent="0.3"/>
    <row r="553695" x14ac:dyDescent="0.3"/>
    <row r="553696" x14ac:dyDescent="0.3"/>
    <row r="553697" x14ac:dyDescent="0.3"/>
    <row r="553698" x14ac:dyDescent="0.3"/>
    <row r="553699" x14ac:dyDescent="0.3"/>
    <row r="553700" x14ac:dyDescent="0.3"/>
    <row r="553701" x14ac:dyDescent="0.3"/>
    <row r="553702" x14ac:dyDescent="0.3"/>
    <row r="553703" x14ac:dyDescent="0.3"/>
    <row r="553704" x14ac:dyDescent="0.3"/>
    <row r="553705" x14ac:dyDescent="0.3"/>
    <row r="553706" x14ac:dyDescent="0.3"/>
    <row r="553707" x14ac:dyDescent="0.3"/>
    <row r="553708" x14ac:dyDescent="0.3"/>
    <row r="553709" x14ac:dyDescent="0.3"/>
    <row r="553710" x14ac:dyDescent="0.3"/>
    <row r="553711" x14ac:dyDescent="0.3"/>
    <row r="553712" x14ac:dyDescent="0.3"/>
    <row r="553713" x14ac:dyDescent="0.3"/>
    <row r="553714" x14ac:dyDescent="0.3"/>
    <row r="553715" x14ac:dyDescent="0.3"/>
    <row r="553716" x14ac:dyDescent="0.3"/>
    <row r="553717" x14ac:dyDescent="0.3"/>
    <row r="553718" x14ac:dyDescent="0.3"/>
    <row r="553719" x14ac:dyDescent="0.3"/>
    <row r="553720" x14ac:dyDescent="0.3"/>
    <row r="553721" x14ac:dyDescent="0.3"/>
    <row r="553722" x14ac:dyDescent="0.3"/>
    <row r="553723" x14ac:dyDescent="0.3"/>
    <row r="553724" x14ac:dyDescent="0.3"/>
    <row r="553725" x14ac:dyDescent="0.3"/>
    <row r="553726" x14ac:dyDescent="0.3"/>
    <row r="553727" x14ac:dyDescent="0.3"/>
    <row r="553728" x14ac:dyDescent="0.3"/>
    <row r="553729" x14ac:dyDescent="0.3"/>
    <row r="553730" x14ac:dyDescent="0.3"/>
    <row r="553731" x14ac:dyDescent="0.3"/>
    <row r="553732" x14ac:dyDescent="0.3"/>
    <row r="553733" x14ac:dyDescent="0.3"/>
    <row r="553734" x14ac:dyDescent="0.3"/>
    <row r="553735" x14ac:dyDescent="0.3"/>
    <row r="553736" x14ac:dyDescent="0.3"/>
    <row r="553737" x14ac:dyDescent="0.3"/>
    <row r="553738" x14ac:dyDescent="0.3"/>
    <row r="553739" x14ac:dyDescent="0.3"/>
    <row r="553740" x14ac:dyDescent="0.3"/>
    <row r="553741" x14ac:dyDescent="0.3"/>
    <row r="553742" x14ac:dyDescent="0.3"/>
    <row r="553743" x14ac:dyDescent="0.3"/>
    <row r="553744" x14ac:dyDescent="0.3"/>
    <row r="553745" x14ac:dyDescent="0.3"/>
    <row r="553746" x14ac:dyDescent="0.3"/>
    <row r="553747" x14ac:dyDescent="0.3"/>
    <row r="553748" x14ac:dyDescent="0.3"/>
    <row r="553749" x14ac:dyDescent="0.3"/>
    <row r="553750" x14ac:dyDescent="0.3"/>
    <row r="553751" x14ac:dyDescent="0.3"/>
    <row r="553752" x14ac:dyDescent="0.3"/>
    <row r="553753" x14ac:dyDescent="0.3"/>
    <row r="553754" x14ac:dyDescent="0.3"/>
    <row r="553755" x14ac:dyDescent="0.3"/>
    <row r="553756" x14ac:dyDescent="0.3"/>
    <row r="553757" x14ac:dyDescent="0.3"/>
    <row r="553758" x14ac:dyDescent="0.3"/>
    <row r="553759" x14ac:dyDescent="0.3"/>
    <row r="553760" x14ac:dyDescent="0.3"/>
    <row r="553761" x14ac:dyDescent="0.3"/>
    <row r="553762" x14ac:dyDescent="0.3"/>
    <row r="553763" x14ac:dyDescent="0.3"/>
    <row r="553764" x14ac:dyDescent="0.3"/>
    <row r="553765" x14ac:dyDescent="0.3"/>
    <row r="553766" x14ac:dyDescent="0.3"/>
    <row r="553767" x14ac:dyDescent="0.3"/>
    <row r="553768" x14ac:dyDescent="0.3"/>
    <row r="553769" x14ac:dyDescent="0.3"/>
    <row r="553770" x14ac:dyDescent="0.3"/>
    <row r="553771" x14ac:dyDescent="0.3"/>
    <row r="553772" x14ac:dyDescent="0.3"/>
    <row r="553773" x14ac:dyDescent="0.3"/>
    <row r="553774" x14ac:dyDescent="0.3"/>
    <row r="553775" x14ac:dyDescent="0.3"/>
    <row r="553776" x14ac:dyDescent="0.3"/>
    <row r="553777" x14ac:dyDescent="0.3"/>
    <row r="553778" x14ac:dyDescent="0.3"/>
    <row r="553779" x14ac:dyDescent="0.3"/>
    <row r="553780" x14ac:dyDescent="0.3"/>
    <row r="553781" x14ac:dyDescent="0.3"/>
    <row r="553782" x14ac:dyDescent="0.3"/>
    <row r="553783" x14ac:dyDescent="0.3"/>
    <row r="553784" x14ac:dyDescent="0.3"/>
    <row r="553785" x14ac:dyDescent="0.3"/>
    <row r="553786" x14ac:dyDescent="0.3"/>
    <row r="553787" x14ac:dyDescent="0.3"/>
    <row r="553788" x14ac:dyDescent="0.3"/>
    <row r="553789" x14ac:dyDescent="0.3"/>
    <row r="553790" x14ac:dyDescent="0.3"/>
    <row r="553791" x14ac:dyDescent="0.3"/>
    <row r="553792" x14ac:dyDescent="0.3"/>
    <row r="553793" x14ac:dyDescent="0.3"/>
    <row r="553794" x14ac:dyDescent="0.3"/>
    <row r="553795" x14ac:dyDescent="0.3"/>
    <row r="553796" x14ac:dyDescent="0.3"/>
    <row r="553797" x14ac:dyDescent="0.3"/>
    <row r="553798" x14ac:dyDescent="0.3"/>
    <row r="553799" x14ac:dyDescent="0.3"/>
    <row r="553800" x14ac:dyDescent="0.3"/>
    <row r="553801" x14ac:dyDescent="0.3"/>
    <row r="553802" x14ac:dyDescent="0.3"/>
    <row r="553803" x14ac:dyDescent="0.3"/>
    <row r="553804" x14ac:dyDescent="0.3"/>
    <row r="553805" x14ac:dyDescent="0.3"/>
    <row r="553806" x14ac:dyDescent="0.3"/>
    <row r="553807" x14ac:dyDescent="0.3"/>
    <row r="553808" x14ac:dyDescent="0.3"/>
    <row r="553809" x14ac:dyDescent="0.3"/>
    <row r="553810" x14ac:dyDescent="0.3"/>
    <row r="553811" x14ac:dyDescent="0.3"/>
    <row r="553812" x14ac:dyDescent="0.3"/>
    <row r="553813" x14ac:dyDescent="0.3"/>
    <row r="553814" x14ac:dyDescent="0.3"/>
    <row r="553815" x14ac:dyDescent="0.3"/>
    <row r="553816" x14ac:dyDescent="0.3"/>
    <row r="553817" x14ac:dyDescent="0.3"/>
    <row r="553818" x14ac:dyDescent="0.3"/>
    <row r="553819" x14ac:dyDescent="0.3"/>
    <row r="553820" x14ac:dyDescent="0.3"/>
    <row r="553821" x14ac:dyDescent="0.3"/>
    <row r="553822" x14ac:dyDescent="0.3"/>
    <row r="553823" x14ac:dyDescent="0.3"/>
    <row r="553824" x14ac:dyDescent="0.3"/>
    <row r="553825" x14ac:dyDescent="0.3"/>
    <row r="553826" x14ac:dyDescent="0.3"/>
    <row r="553827" x14ac:dyDescent="0.3"/>
    <row r="553828" x14ac:dyDescent="0.3"/>
    <row r="553829" x14ac:dyDescent="0.3"/>
    <row r="553830" x14ac:dyDescent="0.3"/>
    <row r="553831" x14ac:dyDescent="0.3"/>
    <row r="553832" x14ac:dyDescent="0.3"/>
    <row r="553833" x14ac:dyDescent="0.3"/>
    <row r="553834" x14ac:dyDescent="0.3"/>
    <row r="553835" x14ac:dyDescent="0.3"/>
    <row r="553836" x14ac:dyDescent="0.3"/>
    <row r="553837" x14ac:dyDescent="0.3"/>
    <row r="553838" x14ac:dyDescent="0.3"/>
    <row r="553839" x14ac:dyDescent="0.3"/>
    <row r="553840" x14ac:dyDescent="0.3"/>
    <row r="553841" x14ac:dyDescent="0.3"/>
    <row r="553842" x14ac:dyDescent="0.3"/>
    <row r="553843" x14ac:dyDescent="0.3"/>
    <row r="553844" x14ac:dyDescent="0.3"/>
    <row r="553845" x14ac:dyDescent="0.3"/>
    <row r="553846" x14ac:dyDescent="0.3"/>
    <row r="553847" x14ac:dyDescent="0.3"/>
    <row r="553848" x14ac:dyDescent="0.3"/>
    <row r="553849" x14ac:dyDescent="0.3"/>
    <row r="553850" x14ac:dyDescent="0.3"/>
    <row r="553851" x14ac:dyDescent="0.3"/>
    <row r="553852" x14ac:dyDescent="0.3"/>
    <row r="553853" x14ac:dyDescent="0.3"/>
    <row r="553854" x14ac:dyDescent="0.3"/>
    <row r="553855" x14ac:dyDescent="0.3"/>
    <row r="553856" x14ac:dyDescent="0.3"/>
    <row r="553857" x14ac:dyDescent="0.3"/>
    <row r="553858" x14ac:dyDescent="0.3"/>
    <row r="553859" x14ac:dyDescent="0.3"/>
    <row r="553860" x14ac:dyDescent="0.3"/>
    <row r="553861" x14ac:dyDescent="0.3"/>
    <row r="553862" x14ac:dyDescent="0.3"/>
    <row r="553863" x14ac:dyDescent="0.3"/>
    <row r="553864" x14ac:dyDescent="0.3"/>
    <row r="553865" x14ac:dyDescent="0.3"/>
    <row r="553866" x14ac:dyDescent="0.3"/>
    <row r="553867" x14ac:dyDescent="0.3"/>
    <row r="553868" x14ac:dyDescent="0.3"/>
    <row r="553869" x14ac:dyDescent="0.3"/>
    <row r="553870" x14ac:dyDescent="0.3"/>
    <row r="553871" x14ac:dyDescent="0.3"/>
    <row r="553872" x14ac:dyDescent="0.3"/>
    <row r="553873" x14ac:dyDescent="0.3"/>
    <row r="553874" x14ac:dyDescent="0.3"/>
    <row r="553875" x14ac:dyDescent="0.3"/>
    <row r="553876" x14ac:dyDescent="0.3"/>
    <row r="553877" x14ac:dyDescent="0.3"/>
    <row r="553878" x14ac:dyDescent="0.3"/>
    <row r="553879" x14ac:dyDescent="0.3"/>
    <row r="553880" x14ac:dyDescent="0.3"/>
    <row r="553881" x14ac:dyDescent="0.3"/>
    <row r="553882" x14ac:dyDescent="0.3"/>
    <row r="553883" x14ac:dyDescent="0.3"/>
    <row r="553884" x14ac:dyDescent="0.3"/>
    <row r="553885" x14ac:dyDescent="0.3"/>
    <row r="553886" x14ac:dyDescent="0.3"/>
    <row r="553887" x14ac:dyDescent="0.3"/>
    <row r="553888" x14ac:dyDescent="0.3"/>
    <row r="553889" x14ac:dyDescent="0.3"/>
    <row r="553890" x14ac:dyDescent="0.3"/>
    <row r="553891" x14ac:dyDescent="0.3"/>
    <row r="553892" x14ac:dyDescent="0.3"/>
    <row r="553893" x14ac:dyDescent="0.3"/>
    <row r="553894" x14ac:dyDescent="0.3"/>
    <row r="553895" x14ac:dyDescent="0.3"/>
    <row r="553896" x14ac:dyDescent="0.3"/>
    <row r="553897" x14ac:dyDescent="0.3"/>
    <row r="553898" x14ac:dyDescent="0.3"/>
    <row r="553899" x14ac:dyDescent="0.3"/>
    <row r="553900" x14ac:dyDescent="0.3"/>
    <row r="553901" x14ac:dyDescent="0.3"/>
    <row r="553902" x14ac:dyDescent="0.3"/>
    <row r="553903" x14ac:dyDescent="0.3"/>
    <row r="553904" x14ac:dyDescent="0.3"/>
    <row r="553905" x14ac:dyDescent="0.3"/>
    <row r="553906" x14ac:dyDescent="0.3"/>
    <row r="553907" x14ac:dyDescent="0.3"/>
    <row r="553908" x14ac:dyDescent="0.3"/>
    <row r="553909" x14ac:dyDescent="0.3"/>
    <row r="553910" x14ac:dyDescent="0.3"/>
    <row r="553911" x14ac:dyDescent="0.3"/>
    <row r="553912" x14ac:dyDescent="0.3"/>
    <row r="553913" x14ac:dyDescent="0.3"/>
    <row r="553914" x14ac:dyDescent="0.3"/>
    <row r="553915" x14ac:dyDescent="0.3"/>
    <row r="553916" x14ac:dyDescent="0.3"/>
    <row r="553917" x14ac:dyDescent="0.3"/>
    <row r="553918" x14ac:dyDescent="0.3"/>
    <row r="553919" x14ac:dyDescent="0.3"/>
    <row r="553920" x14ac:dyDescent="0.3"/>
    <row r="553921" x14ac:dyDescent="0.3"/>
    <row r="553922" x14ac:dyDescent="0.3"/>
    <row r="553923" x14ac:dyDescent="0.3"/>
    <row r="553924" x14ac:dyDescent="0.3"/>
    <row r="553925" x14ac:dyDescent="0.3"/>
    <row r="553926" x14ac:dyDescent="0.3"/>
    <row r="553927" x14ac:dyDescent="0.3"/>
    <row r="553928" x14ac:dyDescent="0.3"/>
    <row r="553929" x14ac:dyDescent="0.3"/>
    <row r="553930" x14ac:dyDescent="0.3"/>
    <row r="553931" x14ac:dyDescent="0.3"/>
    <row r="553932" x14ac:dyDescent="0.3"/>
    <row r="553933" x14ac:dyDescent="0.3"/>
    <row r="553934" x14ac:dyDescent="0.3"/>
    <row r="553935" x14ac:dyDescent="0.3"/>
    <row r="553936" x14ac:dyDescent="0.3"/>
    <row r="553937" x14ac:dyDescent="0.3"/>
    <row r="553938" x14ac:dyDescent="0.3"/>
    <row r="553939" x14ac:dyDescent="0.3"/>
    <row r="553940" x14ac:dyDescent="0.3"/>
    <row r="553941" x14ac:dyDescent="0.3"/>
    <row r="553942" x14ac:dyDescent="0.3"/>
    <row r="553943" x14ac:dyDescent="0.3"/>
    <row r="553944" x14ac:dyDescent="0.3"/>
    <row r="553945" x14ac:dyDescent="0.3"/>
    <row r="553946" x14ac:dyDescent="0.3"/>
    <row r="553947" x14ac:dyDescent="0.3"/>
    <row r="553948" x14ac:dyDescent="0.3"/>
    <row r="553949" x14ac:dyDescent="0.3"/>
    <row r="553950" x14ac:dyDescent="0.3"/>
    <row r="553951" x14ac:dyDescent="0.3"/>
    <row r="553952" x14ac:dyDescent="0.3"/>
    <row r="553953" x14ac:dyDescent="0.3"/>
    <row r="553954" x14ac:dyDescent="0.3"/>
    <row r="553955" x14ac:dyDescent="0.3"/>
    <row r="553956" x14ac:dyDescent="0.3"/>
    <row r="553957" x14ac:dyDescent="0.3"/>
    <row r="553958" x14ac:dyDescent="0.3"/>
    <row r="553959" x14ac:dyDescent="0.3"/>
    <row r="553960" x14ac:dyDescent="0.3"/>
    <row r="553961" x14ac:dyDescent="0.3"/>
    <row r="553962" x14ac:dyDescent="0.3"/>
    <row r="553963" x14ac:dyDescent="0.3"/>
    <row r="553964" x14ac:dyDescent="0.3"/>
    <row r="553965" x14ac:dyDescent="0.3"/>
    <row r="553966" x14ac:dyDescent="0.3"/>
    <row r="553967" x14ac:dyDescent="0.3"/>
    <row r="553968" x14ac:dyDescent="0.3"/>
    <row r="553969" x14ac:dyDescent="0.3"/>
    <row r="553970" x14ac:dyDescent="0.3"/>
    <row r="553971" x14ac:dyDescent="0.3"/>
    <row r="553972" x14ac:dyDescent="0.3"/>
    <row r="553973" x14ac:dyDescent="0.3"/>
    <row r="553974" x14ac:dyDescent="0.3"/>
    <row r="553975" x14ac:dyDescent="0.3"/>
    <row r="553976" x14ac:dyDescent="0.3"/>
    <row r="553977" x14ac:dyDescent="0.3"/>
    <row r="553978" x14ac:dyDescent="0.3"/>
    <row r="553979" x14ac:dyDescent="0.3"/>
    <row r="553980" x14ac:dyDescent="0.3"/>
    <row r="553981" x14ac:dyDescent="0.3"/>
    <row r="553982" x14ac:dyDescent="0.3"/>
    <row r="553983" x14ac:dyDescent="0.3"/>
    <row r="553984" x14ac:dyDescent="0.3"/>
    <row r="553985" x14ac:dyDescent="0.3"/>
    <row r="553986" x14ac:dyDescent="0.3"/>
    <row r="553987" x14ac:dyDescent="0.3"/>
    <row r="553988" x14ac:dyDescent="0.3"/>
    <row r="553989" x14ac:dyDescent="0.3"/>
    <row r="553990" x14ac:dyDescent="0.3"/>
    <row r="553991" x14ac:dyDescent="0.3"/>
    <row r="553992" x14ac:dyDescent="0.3"/>
    <row r="553993" x14ac:dyDescent="0.3"/>
    <row r="553994" x14ac:dyDescent="0.3"/>
    <row r="553995" x14ac:dyDescent="0.3"/>
    <row r="553996" x14ac:dyDescent="0.3"/>
    <row r="553997" x14ac:dyDescent="0.3"/>
    <row r="553998" x14ac:dyDescent="0.3"/>
    <row r="553999" x14ac:dyDescent="0.3"/>
    <row r="554000" x14ac:dyDescent="0.3"/>
    <row r="554001" x14ac:dyDescent="0.3"/>
    <row r="554002" x14ac:dyDescent="0.3"/>
    <row r="554003" x14ac:dyDescent="0.3"/>
    <row r="554004" x14ac:dyDescent="0.3"/>
    <row r="554005" x14ac:dyDescent="0.3"/>
    <row r="554006" x14ac:dyDescent="0.3"/>
    <row r="554007" x14ac:dyDescent="0.3"/>
    <row r="554008" x14ac:dyDescent="0.3"/>
    <row r="554009" x14ac:dyDescent="0.3"/>
    <row r="554010" x14ac:dyDescent="0.3"/>
    <row r="554011" x14ac:dyDescent="0.3"/>
    <row r="554012" x14ac:dyDescent="0.3"/>
    <row r="554013" x14ac:dyDescent="0.3"/>
    <row r="554014" x14ac:dyDescent="0.3"/>
    <row r="554015" x14ac:dyDescent="0.3"/>
    <row r="554016" x14ac:dyDescent="0.3"/>
    <row r="554017" x14ac:dyDescent="0.3"/>
    <row r="554018" x14ac:dyDescent="0.3"/>
    <row r="554019" x14ac:dyDescent="0.3"/>
    <row r="554020" x14ac:dyDescent="0.3"/>
    <row r="554021" x14ac:dyDescent="0.3"/>
    <row r="554022" x14ac:dyDescent="0.3"/>
    <row r="554023" x14ac:dyDescent="0.3"/>
    <row r="554024" x14ac:dyDescent="0.3"/>
    <row r="554025" x14ac:dyDescent="0.3"/>
    <row r="554026" x14ac:dyDescent="0.3"/>
    <row r="554027" x14ac:dyDescent="0.3"/>
    <row r="554028" x14ac:dyDescent="0.3"/>
    <row r="554029" x14ac:dyDescent="0.3"/>
    <row r="554030" x14ac:dyDescent="0.3"/>
    <row r="554031" x14ac:dyDescent="0.3"/>
    <row r="554032" x14ac:dyDescent="0.3"/>
    <row r="554033" x14ac:dyDescent="0.3"/>
    <row r="554034" x14ac:dyDescent="0.3"/>
    <row r="554035" x14ac:dyDescent="0.3"/>
    <row r="554036" x14ac:dyDescent="0.3"/>
    <row r="554037" x14ac:dyDescent="0.3"/>
    <row r="554038" x14ac:dyDescent="0.3"/>
    <row r="554039" x14ac:dyDescent="0.3"/>
    <row r="554040" x14ac:dyDescent="0.3"/>
    <row r="554041" x14ac:dyDescent="0.3"/>
    <row r="554042" x14ac:dyDescent="0.3"/>
    <row r="554043" x14ac:dyDescent="0.3"/>
    <row r="554044" x14ac:dyDescent="0.3"/>
    <row r="554045" x14ac:dyDescent="0.3"/>
    <row r="554046" x14ac:dyDescent="0.3"/>
    <row r="554047" x14ac:dyDescent="0.3"/>
    <row r="554048" x14ac:dyDescent="0.3"/>
    <row r="554049" x14ac:dyDescent="0.3"/>
    <row r="554050" x14ac:dyDescent="0.3"/>
    <row r="554051" x14ac:dyDescent="0.3"/>
    <row r="554052" x14ac:dyDescent="0.3"/>
    <row r="554053" x14ac:dyDescent="0.3"/>
    <row r="554054" x14ac:dyDescent="0.3"/>
    <row r="554055" x14ac:dyDescent="0.3"/>
    <row r="554056" x14ac:dyDescent="0.3"/>
    <row r="554057" x14ac:dyDescent="0.3"/>
    <row r="554058" x14ac:dyDescent="0.3"/>
    <row r="554059" x14ac:dyDescent="0.3"/>
    <row r="554060" x14ac:dyDescent="0.3"/>
    <row r="554061" x14ac:dyDescent="0.3"/>
    <row r="554062" x14ac:dyDescent="0.3"/>
    <row r="554063" x14ac:dyDescent="0.3"/>
    <row r="554064" x14ac:dyDescent="0.3"/>
    <row r="554065" x14ac:dyDescent="0.3"/>
    <row r="554066" x14ac:dyDescent="0.3"/>
    <row r="554067" x14ac:dyDescent="0.3"/>
    <row r="554068" x14ac:dyDescent="0.3"/>
    <row r="554069" x14ac:dyDescent="0.3"/>
    <row r="554070" x14ac:dyDescent="0.3"/>
    <row r="554071" x14ac:dyDescent="0.3"/>
    <row r="554072" x14ac:dyDescent="0.3"/>
    <row r="554073" x14ac:dyDescent="0.3"/>
    <row r="554074" x14ac:dyDescent="0.3"/>
    <row r="554075" x14ac:dyDescent="0.3"/>
    <row r="554076" x14ac:dyDescent="0.3"/>
    <row r="554077" x14ac:dyDescent="0.3"/>
    <row r="554078" x14ac:dyDescent="0.3"/>
    <row r="554079" x14ac:dyDescent="0.3"/>
    <row r="554080" x14ac:dyDescent="0.3"/>
    <row r="554081" x14ac:dyDescent="0.3"/>
    <row r="554082" x14ac:dyDescent="0.3"/>
    <row r="554083" x14ac:dyDescent="0.3"/>
    <row r="554084" x14ac:dyDescent="0.3"/>
    <row r="554085" x14ac:dyDescent="0.3"/>
    <row r="554086" x14ac:dyDescent="0.3"/>
    <row r="554087" x14ac:dyDescent="0.3"/>
    <row r="554088" x14ac:dyDescent="0.3"/>
    <row r="554089" x14ac:dyDescent="0.3"/>
    <row r="554090" x14ac:dyDescent="0.3"/>
    <row r="554091" x14ac:dyDescent="0.3"/>
    <row r="554092" x14ac:dyDescent="0.3"/>
    <row r="554093" x14ac:dyDescent="0.3"/>
    <row r="554094" x14ac:dyDescent="0.3"/>
    <row r="554095" x14ac:dyDescent="0.3"/>
    <row r="554096" x14ac:dyDescent="0.3"/>
    <row r="554097" x14ac:dyDescent="0.3"/>
    <row r="554098" x14ac:dyDescent="0.3"/>
    <row r="554099" x14ac:dyDescent="0.3"/>
    <row r="554100" x14ac:dyDescent="0.3"/>
    <row r="554101" x14ac:dyDescent="0.3"/>
    <row r="554102" x14ac:dyDescent="0.3"/>
    <row r="554103" x14ac:dyDescent="0.3"/>
    <row r="554104" x14ac:dyDescent="0.3"/>
    <row r="554105" x14ac:dyDescent="0.3"/>
    <row r="554106" x14ac:dyDescent="0.3"/>
    <row r="554107" x14ac:dyDescent="0.3"/>
    <row r="554108" x14ac:dyDescent="0.3"/>
    <row r="554109" x14ac:dyDescent="0.3"/>
    <row r="554110" x14ac:dyDescent="0.3"/>
    <row r="554111" x14ac:dyDescent="0.3"/>
    <row r="554112" x14ac:dyDescent="0.3"/>
    <row r="554113" x14ac:dyDescent="0.3"/>
    <row r="554114" x14ac:dyDescent="0.3"/>
    <row r="554115" x14ac:dyDescent="0.3"/>
    <row r="554116" x14ac:dyDescent="0.3"/>
    <row r="554117" x14ac:dyDescent="0.3"/>
    <row r="554118" x14ac:dyDescent="0.3"/>
    <row r="554119" x14ac:dyDescent="0.3"/>
    <row r="554120" x14ac:dyDescent="0.3"/>
    <row r="554121" x14ac:dyDescent="0.3"/>
    <row r="554122" x14ac:dyDescent="0.3"/>
    <row r="554123" x14ac:dyDescent="0.3"/>
    <row r="554124" x14ac:dyDescent="0.3"/>
    <row r="554125" x14ac:dyDescent="0.3"/>
    <row r="554126" x14ac:dyDescent="0.3"/>
    <row r="554127" x14ac:dyDescent="0.3"/>
    <row r="554128" x14ac:dyDescent="0.3"/>
    <row r="554129" x14ac:dyDescent="0.3"/>
    <row r="554130" x14ac:dyDescent="0.3"/>
    <row r="554131" x14ac:dyDescent="0.3"/>
    <row r="554132" x14ac:dyDescent="0.3"/>
    <row r="554133" x14ac:dyDescent="0.3"/>
    <row r="554134" x14ac:dyDescent="0.3"/>
    <row r="554135" x14ac:dyDescent="0.3"/>
    <row r="554136" x14ac:dyDescent="0.3"/>
    <row r="554137" x14ac:dyDescent="0.3"/>
    <row r="554138" x14ac:dyDescent="0.3"/>
    <row r="554139" x14ac:dyDescent="0.3"/>
    <row r="554140" x14ac:dyDescent="0.3"/>
    <row r="554141" x14ac:dyDescent="0.3"/>
    <row r="554142" x14ac:dyDescent="0.3"/>
    <row r="554143" x14ac:dyDescent="0.3"/>
    <row r="554144" x14ac:dyDescent="0.3"/>
    <row r="554145" x14ac:dyDescent="0.3"/>
    <row r="554146" x14ac:dyDescent="0.3"/>
    <row r="554147" x14ac:dyDescent="0.3"/>
    <row r="554148" x14ac:dyDescent="0.3"/>
    <row r="554149" x14ac:dyDescent="0.3"/>
    <row r="554150" x14ac:dyDescent="0.3"/>
    <row r="554151" x14ac:dyDescent="0.3"/>
    <row r="554152" x14ac:dyDescent="0.3"/>
    <row r="554153" x14ac:dyDescent="0.3"/>
    <row r="554154" x14ac:dyDescent="0.3"/>
    <row r="554155" x14ac:dyDescent="0.3"/>
    <row r="554156" x14ac:dyDescent="0.3"/>
    <row r="554157" x14ac:dyDescent="0.3"/>
    <row r="554158" x14ac:dyDescent="0.3"/>
    <row r="554159" x14ac:dyDescent="0.3"/>
    <row r="554160" x14ac:dyDescent="0.3"/>
    <row r="554161" x14ac:dyDescent="0.3"/>
    <row r="554162" x14ac:dyDescent="0.3"/>
    <row r="554163" x14ac:dyDescent="0.3"/>
    <row r="554164" x14ac:dyDescent="0.3"/>
    <row r="554165" x14ac:dyDescent="0.3"/>
    <row r="554166" x14ac:dyDescent="0.3"/>
    <row r="554167" x14ac:dyDescent="0.3"/>
    <row r="554168" x14ac:dyDescent="0.3"/>
    <row r="554169" x14ac:dyDescent="0.3"/>
    <row r="554170" x14ac:dyDescent="0.3"/>
    <row r="554171" x14ac:dyDescent="0.3"/>
    <row r="554172" x14ac:dyDescent="0.3"/>
    <row r="554173" x14ac:dyDescent="0.3"/>
    <row r="554174" x14ac:dyDescent="0.3"/>
    <row r="554175" x14ac:dyDescent="0.3"/>
    <row r="554176" x14ac:dyDescent="0.3"/>
    <row r="554177" x14ac:dyDescent="0.3"/>
    <row r="554178" x14ac:dyDescent="0.3"/>
    <row r="554179" x14ac:dyDescent="0.3"/>
    <row r="554180" x14ac:dyDescent="0.3"/>
    <row r="554181" x14ac:dyDescent="0.3"/>
    <row r="554182" x14ac:dyDescent="0.3"/>
    <row r="554183" x14ac:dyDescent="0.3"/>
    <row r="554184" x14ac:dyDescent="0.3"/>
    <row r="554185" x14ac:dyDescent="0.3"/>
    <row r="554186" x14ac:dyDescent="0.3"/>
    <row r="554187" x14ac:dyDescent="0.3"/>
    <row r="554188" x14ac:dyDescent="0.3"/>
    <row r="554189" x14ac:dyDescent="0.3"/>
    <row r="554190" x14ac:dyDescent="0.3"/>
    <row r="554191" x14ac:dyDescent="0.3"/>
    <row r="554192" x14ac:dyDescent="0.3"/>
    <row r="554193" x14ac:dyDescent="0.3"/>
    <row r="554194" x14ac:dyDescent="0.3"/>
    <row r="554195" x14ac:dyDescent="0.3"/>
    <row r="554196" x14ac:dyDescent="0.3"/>
    <row r="554197" x14ac:dyDescent="0.3"/>
    <row r="554198" x14ac:dyDescent="0.3"/>
    <row r="554199" x14ac:dyDescent="0.3"/>
    <row r="554200" x14ac:dyDescent="0.3"/>
    <row r="554201" x14ac:dyDescent="0.3"/>
    <row r="554202" x14ac:dyDescent="0.3"/>
    <row r="554203" x14ac:dyDescent="0.3"/>
    <row r="554204" x14ac:dyDescent="0.3"/>
    <row r="554205" x14ac:dyDescent="0.3"/>
    <row r="554206" x14ac:dyDescent="0.3"/>
    <row r="554207" x14ac:dyDescent="0.3"/>
    <row r="554208" x14ac:dyDescent="0.3"/>
    <row r="554209" x14ac:dyDescent="0.3"/>
    <row r="554210" x14ac:dyDescent="0.3"/>
    <row r="554211" x14ac:dyDescent="0.3"/>
    <row r="554212" x14ac:dyDescent="0.3"/>
    <row r="554213" x14ac:dyDescent="0.3"/>
    <row r="554214" x14ac:dyDescent="0.3"/>
    <row r="554215" x14ac:dyDescent="0.3"/>
    <row r="554216" x14ac:dyDescent="0.3"/>
    <row r="554217" x14ac:dyDescent="0.3"/>
    <row r="554218" x14ac:dyDescent="0.3"/>
    <row r="554219" x14ac:dyDescent="0.3"/>
    <row r="554220" x14ac:dyDescent="0.3"/>
    <row r="554221" x14ac:dyDescent="0.3"/>
    <row r="554222" x14ac:dyDescent="0.3"/>
    <row r="554223" x14ac:dyDescent="0.3"/>
    <row r="554224" x14ac:dyDescent="0.3"/>
    <row r="554225" x14ac:dyDescent="0.3"/>
    <row r="554226" x14ac:dyDescent="0.3"/>
    <row r="554227" x14ac:dyDescent="0.3"/>
    <row r="554228" x14ac:dyDescent="0.3"/>
    <row r="554229" x14ac:dyDescent="0.3"/>
    <row r="554230" x14ac:dyDescent="0.3"/>
    <row r="554231" x14ac:dyDescent="0.3"/>
    <row r="554232" x14ac:dyDescent="0.3"/>
    <row r="554233" x14ac:dyDescent="0.3"/>
    <row r="554234" x14ac:dyDescent="0.3"/>
    <row r="554235" x14ac:dyDescent="0.3"/>
    <row r="554236" x14ac:dyDescent="0.3"/>
    <row r="554237" x14ac:dyDescent="0.3"/>
    <row r="554238" x14ac:dyDescent="0.3"/>
    <row r="554239" x14ac:dyDescent="0.3"/>
    <row r="554240" x14ac:dyDescent="0.3"/>
    <row r="554241" x14ac:dyDescent="0.3"/>
    <row r="554242" x14ac:dyDescent="0.3"/>
    <row r="554243" x14ac:dyDescent="0.3"/>
    <row r="554244" x14ac:dyDescent="0.3"/>
    <row r="554245" x14ac:dyDescent="0.3"/>
    <row r="554246" x14ac:dyDescent="0.3"/>
    <row r="554247" x14ac:dyDescent="0.3"/>
    <row r="554248" x14ac:dyDescent="0.3"/>
    <row r="554249" x14ac:dyDescent="0.3"/>
    <row r="554250" x14ac:dyDescent="0.3"/>
    <row r="554251" x14ac:dyDescent="0.3"/>
    <row r="554252" x14ac:dyDescent="0.3"/>
    <row r="554253" x14ac:dyDescent="0.3"/>
    <row r="554254" x14ac:dyDescent="0.3"/>
    <row r="554255" x14ac:dyDescent="0.3"/>
    <row r="554256" x14ac:dyDescent="0.3"/>
    <row r="554257" x14ac:dyDescent="0.3"/>
    <row r="554258" x14ac:dyDescent="0.3"/>
    <row r="554259" x14ac:dyDescent="0.3"/>
    <row r="554260" x14ac:dyDescent="0.3"/>
    <row r="554261" x14ac:dyDescent="0.3"/>
    <row r="554262" x14ac:dyDescent="0.3"/>
    <row r="554263" x14ac:dyDescent="0.3"/>
    <row r="554264" x14ac:dyDescent="0.3"/>
    <row r="554265" x14ac:dyDescent="0.3"/>
    <row r="554266" x14ac:dyDescent="0.3"/>
    <row r="554267" x14ac:dyDescent="0.3"/>
    <row r="554268" x14ac:dyDescent="0.3"/>
    <row r="554269" x14ac:dyDescent="0.3"/>
    <row r="554270" x14ac:dyDescent="0.3"/>
    <row r="554271" x14ac:dyDescent="0.3"/>
    <row r="554272" x14ac:dyDescent="0.3"/>
    <row r="554273" x14ac:dyDescent="0.3"/>
    <row r="554274" x14ac:dyDescent="0.3"/>
    <row r="554275" x14ac:dyDescent="0.3"/>
    <row r="554276" x14ac:dyDescent="0.3"/>
    <row r="554277" x14ac:dyDescent="0.3"/>
    <row r="554278" x14ac:dyDescent="0.3"/>
    <row r="554279" x14ac:dyDescent="0.3"/>
    <row r="554280" x14ac:dyDescent="0.3"/>
    <row r="554281" x14ac:dyDescent="0.3"/>
    <row r="554282" x14ac:dyDescent="0.3"/>
    <row r="554283" x14ac:dyDescent="0.3"/>
    <row r="554284" x14ac:dyDescent="0.3"/>
    <row r="554285" x14ac:dyDescent="0.3"/>
    <row r="554286" x14ac:dyDescent="0.3"/>
    <row r="554287" x14ac:dyDescent="0.3"/>
    <row r="554288" x14ac:dyDescent="0.3"/>
    <row r="554289" x14ac:dyDescent="0.3"/>
    <row r="554290" x14ac:dyDescent="0.3"/>
    <row r="554291" x14ac:dyDescent="0.3"/>
    <row r="554292" x14ac:dyDescent="0.3"/>
    <row r="554293" x14ac:dyDescent="0.3"/>
    <row r="554294" x14ac:dyDescent="0.3"/>
    <row r="554295" x14ac:dyDescent="0.3"/>
    <row r="554296" x14ac:dyDescent="0.3"/>
    <row r="554297" x14ac:dyDescent="0.3"/>
    <row r="554298" x14ac:dyDescent="0.3"/>
    <row r="554299" x14ac:dyDescent="0.3"/>
    <row r="554300" x14ac:dyDescent="0.3"/>
    <row r="554301" x14ac:dyDescent="0.3"/>
    <row r="554302" x14ac:dyDescent="0.3"/>
    <row r="554303" x14ac:dyDescent="0.3"/>
    <row r="554304" x14ac:dyDescent="0.3"/>
    <row r="554305" x14ac:dyDescent="0.3"/>
    <row r="554306" x14ac:dyDescent="0.3"/>
    <row r="554307" x14ac:dyDescent="0.3"/>
    <row r="554308" x14ac:dyDescent="0.3"/>
    <row r="554309" x14ac:dyDescent="0.3"/>
    <row r="554310" x14ac:dyDescent="0.3"/>
    <row r="554311" x14ac:dyDescent="0.3"/>
    <row r="554312" x14ac:dyDescent="0.3"/>
    <row r="554313" x14ac:dyDescent="0.3"/>
    <row r="554314" x14ac:dyDescent="0.3"/>
    <row r="554315" x14ac:dyDescent="0.3"/>
    <row r="554316" x14ac:dyDescent="0.3"/>
    <row r="554317" x14ac:dyDescent="0.3"/>
    <row r="554318" x14ac:dyDescent="0.3"/>
    <row r="554319" x14ac:dyDescent="0.3"/>
    <row r="554320" x14ac:dyDescent="0.3"/>
    <row r="554321" x14ac:dyDescent="0.3"/>
    <row r="554322" x14ac:dyDescent="0.3"/>
    <row r="554323" x14ac:dyDescent="0.3"/>
    <row r="554324" x14ac:dyDescent="0.3"/>
    <row r="554325" x14ac:dyDescent="0.3"/>
    <row r="554326" x14ac:dyDescent="0.3"/>
    <row r="554327" x14ac:dyDescent="0.3"/>
    <row r="554328" x14ac:dyDescent="0.3"/>
    <row r="554329" x14ac:dyDescent="0.3"/>
    <row r="554330" x14ac:dyDescent="0.3"/>
    <row r="554331" x14ac:dyDescent="0.3"/>
    <row r="554332" x14ac:dyDescent="0.3"/>
    <row r="554333" x14ac:dyDescent="0.3"/>
    <row r="554334" x14ac:dyDescent="0.3"/>
    <row r="554335" x14ac:dyDescent="0.3"/>
    <row r="554336" x14ac:dyDescent="0.3"/>
    <row r="554337" x14ac:dyDescent="0.3"/>
    <row r="554338" x14ac:dyDescent="0.3"/>
    <row r="554339" x14ac:dyDescent="0.3"/>
    <row r="554340" x14ac:dyDescent="0.3"/>
    <row r="554341" x14ac:dyDescent="0.3"/>
    <row r="554342" x14ac:dyDescent="0.3"/>
    <row r="554343" x14ac:dyDescent="0.3"/>
    <row r="554344" x14ac:dyDescent="0.3"/>
    <row r="554345" x14ac:dyDescent="0.3"/>
    <row r="554346" x14ac:dyDescent="0.3"/>
    <row r="554347" x14ac:dyDescent="0.3"/>
    <row r="554348" x14ac:dyDescent="0.3"/>
    <row r="554349" x14ac:dyDescent="0.3"/>
    <row r="554350" x14ac:dyDescent="0.3"/>
    <row r="554351" x14ac:dyDescent="0.3"/>
    <row r="554352" x14ac:dyDescent="0.3"/>
    <row r="554353" x14ac:dyDescent="0.3"/>
    <row r="554354" x14ac:dyDescent="0.3"/>
    <row r="554355" x14ac:dyDescent="0.3"/>
    <row r="554356" x14ac:dyDescent="0.3"/>
    <row r="554357" x14ac:dyDescent="0.3"/>
    <row r="554358" x14ac:dyDescent="0.3"/>
    <row r="554359" x14ac:dyDescent="0.3"/>
    <row r="554360" x14ac:dyDescent="0.3"/>
    <row r="554361" x14ac:dyDescent="0.3"/>
    <row r="554362" x14ac:dyDescent="0.3"/>
    <row r="554363" x14ac:dyDescent="0.3"/>
    <row r="554364" x14ac:dyDescent="0.3"/>
    <row r="554365" x14ac:dyDescent="0.3"/>
    <row r="554366" x14ac:dyDescent="0.3"/>
    <row r="554367" x14ac:dyDescent="0.3"/>
    <row r="554368" x14ac:dyDescent="0.3"/>
    <row r="554369" x14ac:dyDescent="0.3"/>
    <row r="554370" x14ac:dyDescent="0.3"/>
    <row r="554371" x14ac:dyDescent="0.3"/>
    <row r="554372" x14ac:dyDescent="0.3"/>
    <row r="554373" x14ac:dyDescent="0.3"/>
    <row r="554374" x14ac:dyDescent="0.3"/>
    <row r="554375" x14ac:dyDescent="0.3"/>
    <row r="554376" x14ac:dyDescent="0.3"/>
    <row r="554377" x14ac:dyDescent="0.3"/>
    <row r="554378" x14ac:dyDescent="0.3"/>
    <row r="554379" x14ac:dyDescent="0.3"/>
    <row r="554380" x14ac:dyDescent="0.3"/>
    <row r="554381" x14ac:dyDescent="0.3"/>
    <row r="554382" x14ac:dyDescent="0.3"/>
    <row r="554383" x14ac:dyDescent="0.3"/>
    <row r="554384" x14ac:dyDescent="0.3"/>
    <row r="554385" x14ac:dyDescent="0.3"/>
    <row r="554386" x14ac:dyDescent="0.3"/>
    <row r="554387" x14ac:dyDescent="0.3"/>
    <row r="554388" x14ac:dyDescent="0.3"/>
    <row r="554389" x14ac:dyDescent="0.3"/>
    <row r="554390" x14ac:dyDescent="0.3"/>
    <row r="554391" x14ac:dyDescent="0.3"/>
    <row r="554392" x14ac:dyDescent="0.3"/>
    <row r="554393" x14ac:dyDescent="0.3"/>
    <row r="554394" x14ac:dyDescent="0.3"/>
    <row r="554395" x14ac:dyDescent="0.3"/>
    <row r="554396" x14ac:dyDescent="0.3"/>
    <row r="554397" x14ac:dyDescent="0.3"/>
    <row r="554398" x14ac:dyDescent="0.3"/>
    <row r="554399" x14ac:dyDescent="0.3"/>
    <row r="554400" x14ac:dyDescent="0.3"/>
    <row r="554401" x14ac:dyDescent="0.3"/>
    <row r="554402" x14ac:dyDescent="0.3"/>
    <row r="554403" x14ac:dyDescent="0.3"/>
    <row r="554404" x14ac:dyDescent="0.3"/>
    <row r="554405" x14ac:dyDescent="0.3"/>
    <row r="554406" x14ac:dyDescent="0.3"/>
    <row r="554407" x14ac:dyDescent="0.3"/>
    <row r="554408" x14ac:dyDescent="0.3"/>
    <row r="554409" x14ac:dyDescent="0.3"/>
    <row r="554410" x14ac:dyDescent="0.3"/>
    <row r="554411" x14ac:dyDescent="0.3"/>
    <row r="554412" x14ac:dyDescent="0.3"/>
    <row r="554413" x14ac:dyDescent="0.3"/>
    <row r="554414" x14ac:dyDescent="0.3"/>
    <row r="554415" x14ac:dyDescent="0.3"/>
    <row r="554416" x14ac:dyDescent="0.3"/>
    <row r="554417" x14ac:dyDescent="0.3"/>
    <row r="554418" x14ac:dyDescent="0.3"/>
    <row r="554419" x14ac:dyDescent="0.3"/>
    <row r="554420" x14ac:dyDescent="0.3"/>
    <row r="554421" x14ac:dyDescent="0.3"/>
    <row r="554422" x14ac:dyDescent="0.3"/>
    <row r="554423" x14ac:dyDescent="0.3"/>
    <row r="554424" x14ac:dyDescent="0.3"/>
    <row r="554425" x14ac:dyDescent="0.3"/>
    <row r="554426" x14ac:dyDescent="0.3"/>
    <row r="554427" x14ac:dyDescent="0.3"/>
    <row r="554428" x14ac:dyDescent="0.3"/>
    <row r="554429" x14ac:dyDescent="0.3"/>
    <row r="554430" x14ac:dyDescent="0.3"/>
    <row r="554431" x14ac:dyDescent="0.3"/>
    <row r="554432" x14ac:dyDescent="0.3"/>
    <row r="554433" x14ac:dyDescent="0.3"/>
    <row r="554434" x14ac:dyDescent="0.3"/>
    <row r="554435" x14ac:dyDescent="0.3"/>
    <row r="554436" x14ac:dyDescent="0.3"/>
    <row r="554437" x14ac:dyDescent="0.3"/>
    <row r="554438" x14ac:dyDescent="0.3"/>
    <row r="554439" x14ac:dyDescent="0.3"/>
    <row r="554440" x14ac:dyDescent="0.3"/>
    <row r="554441" x14ac:dyDescent="0.3"/>
    <row r="554442" x14ac:dyDescent="0.3"/>
    <row r="554443" x14ac:dyDescent="0.3"/>
    <row r="554444" x14ac:dyDescent="0.3"/>
    <row r="554445" x14ac:dyDescent="0.3"/>
    <row r="554446" x14ac:dyDescent="0.3"/>
    <row r="554447" x14ac:dyDescent="0.3"/>
    <row r="554448" x14ac:dyDescent="0.3"/>
    <row r="554449" x14ac:dyDescent="0.3"/>
    <row r="554450" x14ac:dyDescent="0.3"/>
    <row r="554451" x14ac:dyDescent="0.3"/>
    <row r="554452" x14ac:dyDescent="0.3"/>
    <row r="554453" x14ac:dyDescent="0.3"/>
    <row r="554454" x14ac:dyDescent="0.3"/>
    <row r="554455" x14ac:dyDescent="0.3"/>
    <row r="554456" x14ac:dyDescent="0.3"/>
    <row r="554457" x14ac:dyDescent="0.3"/>
    <row r="554458" x14ac:dyDescent="0.3"/>
    <row r="554459" x14ac:dyDescent="0.3"/>
    <row r="554460" x14ac:dyDescent="0.3"/>
    <row r="554461" x14ac:dyDescent="0.3"/>
    <row r="554462" x14ac:dyDescent="0.3"/>
    <row r="554463" x14ac:dyDescent="0.3"/>
    <row r="554464" x14ac:dyDescent="0.3"/>
    <row r="554465" x14ac:dyDescent="0.3"/>
    <row r="554466" x14ac:dyDescent="0.3"/>
    <row r="554467" x14ac:dyDescent="0.3"/>
    <row r="554468" x14ac:dyDescent="0.3"/>
    <row r="554469" x14ac:dyDescent="0.3"/>
    <row r="554470" x14ac:dyDescent="0.3"/>
    <row r="554471" x14ac:dyDescent="0.3"/>
    <row r="554472" x14ac:dyDescent="0.3"/>
    <row r="554473" x14ac:dyDescent="0.3"/>
    <row r="554474" x14ac:dyDescent="0.3"/>
    <row r="554475" x14ac:dyDescent="0.3"/>
    <row r="554476" x14ac:dyDescent="0.3"/>
    <row r="554477" x14ac:dyDescent="0.3"/>
    <row r="554478" x14ac:dyDescent="0.3"/>
    <row r="554479" x14ac:dyDescent="0.3"/>
    <row r="554480" x14ac:dyDescent="0.3"/>
    <row r="554481" x14ac:dyDescent="0.3"/>
    <row r="554482" x14ac:dyDescent="0.3"/>
    <row r="554483" x14ac:dyDescent="0.3"/>
    <row r="554484" x14ac:dyDescent="0.3"/>
    <row r="554485" x14ac:dyDescent="0.3"/>
    <row r="554486" x14ac:dyDescent="0.3"/>
    <row r="554487" x14ac:dyDescent="0.3"/>
    <row r="554488" x14ac:dyDescent="0.3"/>
    <row r="554489" x14ac:dyDescent="0.3"/>
    <row r="554490" x14ac:dyDescent="0.3"/>
    <row r="554491" x14ac:dyDescent="0.3"/>
    <row r="554492" x14ac:dyDescent="0.3"/>
    <row r="554493" x14ac:dyDescent="0.3"/>
    <row r="554494" x14ac:dyDescent="0.3"/>
    <row r="554495" x14ac:dyDescent="0.3"/>
    <row r="554496" x14ac:dyDescent="0.3"/>
    <row r="554497" x14ac:dyDescent="0.3"/>
    <row r="554498" x14ac:dyDescent="0.3"/>
    <row r="554499" x14ac:dyDescent="0.3"/>
    <row r="554500" x14ac:dyDescent="0.3"/>
    <row r="554501" x14ac:dyDescent="0.3"/>
    <row r="554502" x14ac:dyDescent="0.3"/>
    <row r="554503" x14ac:dyDescent="0.3"/>
    <row r="554504" x14ac:dyDescent="0.3"/>
    <row r="554505" x14ac:dyDescent="0.3"/>
    <row r="554506" x14ac:dyDescent="0.3"/>
    <row r="554507" x14ac:dyDescent="0.3"/>
    <row r="554508" x14ac:dyDescent="0.3"/>
    <row r="554509" x14ac:dyDescent="0.3"/>
    <row r="554510" x14ac:dyDescent="0.3"/>
    <row r="554511" x14ac:dyDescent="0.3"/>
    <row r="554512" x14ac:dyDescent="0.3"/>
    <row r="554513" x14ac:dyDescent="0.3"/>
    <row r="554514" x14ac:dyDescent="0.3"/>
    <row r="554515" x14ac:dyDescent="0.3"/>
    <row r="554516" x14ac:dyDescent="0.3"/>
    <row r="554517" x14ac:dyDescent="0.3"/>
    <row r="554518" x14ac:dyDescent="0.3"/>
    <row r="554519" x14ac:dyDescent="0.3"/>
    <row r="554520" x14ac:dyDescent="0.3"/>
    <row r="554521" x14ac:dyDescent="0.3"/>
    <row r="554522" x14ac:dyDescent="0.3"/>
    <row r="554523" x14ac:dyDescent="0.3"/>
    <row r="554524" x14ac:dyDescent="0.3"/>
    <row r="554525" x14ac:dyDescent="0.3"/>
    <row r="554526" x14ac:dyDescent="0.3"/>
    <row r="554527" x14ac:dyDescent="0.3"/>
    <row r="554528" x14ac:dyDescent="0.3"/>
    <row r="554529" x14ac:dyDescent="0.3"/>
    <row r="554530" x14ac:dyDescent="0.3"/>
    <row r="554531" x14ac:dyDescent="0.3"/>
    <row r="554532" x14ac:dyDescent="0.3"/>
    <row r="554533" x14ac:dyDescent="0.3"/>
    <row r="554534" x14ac:dyDescent="0.3"/>
    <row r="554535" x14ac:dyDescent="0.3"/>
    <row r="554536" x14ac:dyDescent="0.3"/>
    <row r="554537" x14ac:dyDescent="0.3"/>
    <row r="554538" x14ac:dyDescent="0.3"/>
    <row r="554539" x14ac:dyDescent="0.3"/>
    <row r="554540" x14ac:dyDescent="0.3"/>
    <row r="554541" x14ac:dyDescent="0.3"/>
    <row r="554542" x14ac:dyDescent="0.3"/>
    <row r="554543" x14ac:dyDescent="0.3"/>
    <row r="554544" x14ac:dyDescent="0.3"/>
    <row r="554545" x14ac:dyDescent="0.3"/>
    <row r="554546" x14ac:dyDescent="0.3"/>
    <row r="554547" x14ac:dyDescent="0.3"/>
    <row r="554548" x14ac:dyDescent="0.3"/>
    <row r="554549" x14ac:dyDescent="0.3"/>
    <row r="554550" x14ac:dyDescent="0.3"/>
    <row r="554551" x14ac:dyDescent="0.3"/>
    <row r="554552" x14ac:dyDescent="0.3"/>
    <row r="554553" x14ac:dyDescent="0.3"/>
    <row r="554554" x14ac:dyDescent="0.3"/>
    <row r="554555" x14ac:dyDescent="0.3"/>
    <row r="554556" x14ac:dyDescent="0.3"/>
    <row r="554557" x14ac:dyDescent="0.3"/>
    <row r="554558" x14ac:dyDescent="0.3"/>
    <row r="554559" x14ac:dyDescent="0.3"/>
    <row r="554560" x14ac:dyDescent="0.3"/>
    <row r="554561" x14ac:dyDescent="0.3"/>
    <row r="554562" x14ac:dyDescent="0.3"/>
    <row r="554563" x14ac:dyDescent="0.3"/>
    <row r="554564" x14ac:dyDescent="0.3"/>
    <row r="554565" x14ac:dyDescent="0.3"/>
    <row r="554566" x14ac:dyDescent="0.3"/>
    <row r="554567" x14ac:dyDescent="0.3"/>
    <row r="554568" x14ac:dyDescent="0.3"/>
    <row r="554569" x14ac:dyDescent="0.3"/>
    <row r="554570" x14ac:dyDescent="0.3"/>
    <row r="554571" x14ac:dyDescent="0.3"/>
    <row r="554572" x14ac:dyDescent="0.3"/>
    <row r="554573" x14ac:dyDescent="0.3"/>
    <row r="554574" x14ac:dyDescent="0.3"/>
    <row r="554575" x14ac:dyDescent="0.3"/>
    <row r="554576" x14ac:dyDescent="0.3"/>
    <row r="554577" x14ac:dyDescent="0.3"/>
    <row r="554578" x14ac:dyDescent="0.3"/>
    <row r="554579" x14ac:dyDescent="0.3"/>
    <row r="554580" x14ac:dyDescent="0.3"/>
    <row r="554581" x14ac:dyDescent="0.3"/>
    <row r="554582" x14ac:dyDescent="0.3"/>
    <row r="554583" x14ac:dyDescent="0.3"/>
    <row r="554584" x14ac:dyDescent="0.3"/>
    <row r="554585" x14ac:dyDescent="0.3"/>
    <row r="554586" x14ac:dyDescent="0.3"/>
    <row r="554587" x14ac:dyDescent="0.3"/>
    <row r="554588" x14ac:dyDescent="0.3"/>
    <row r="554589" x14ac:dyDescent="0.3"/>
    <row r="554590" x14ac:dyDescent="0.3"/>
    <row r="554591" x14ac:dyDescent="0.3"/>
    <row r="554592" x14ac:dyDescent="0.3"/>
    <row r="554593" x14ac:dyDescent="0.3"/>
    <row r="554594" x14ac:dyDescent="0.3"/>
    <row r="554595" x14ac:dyDescent="0.3"/>
    <row r="554596" x14ac:dyDescent="0.3"/>
    <row r="554597" x14ac:dyDescent="0.3"/>
    <row r="554598" x14ac:dyDescent="0.3"/>
    <row r="554599" x14ac:dyDescent="0.3"/>
    <row r="554600" x14ac:dyDescent="0.3"/>
    <row r="554601" x14ac:dyDescent="0.3"/>
    <row r="554602" x14ac:dyDescent="0.3"/>
    <row r="554603" x14ac:dyDescent="0.3"/>
    <row r="554604" x14ac:dyDescent="0.3"/>
    <row r="554605" x14ac:dyDescent="0.3"/>
    <row r="554606" x14ac:dyDescent="0.3"/>
    <row r="554607" x14ac:dyDescent="0.3"/>
    <row r="554608" x14ac:dyDescent="0.3"/>
    <row r="554609" x14ac:dyDescent="0.3"/>
    <row r="554610" x14ac:dyDescent="0.3"/>
    <row r="554611" x14ac:dyDescent="0.3"/>
    <row r="554612" x14ac:dyDescent="0.3"/>
    <row r="554613" x14ac:dyDescent="0.3"/>
    <row r="554614" x14ac:dyDescent="0.3"/>
    <row r="554615" x14ac:dyDescent="0.3"/>
    <row r="554616" x14ac:dyDescent="0.3"/>
    <row r="554617" x14ac:dyDescent="0.3"/>
    <row r="554618" x14ac:dyDescent="0.3"/>
    <row r="554619" x14ac:dyDescent="0.3"/>
    <row r="554620" x14ac:dyDescent="0.3"/>
    <row r="554621" x14ac:dyDescent="0.3"/>
    <row r="554622" x14ac:dyDescent="0.3"/>
    <row r="554623" x14ac:dyDescent="0.3"/>
    <row r="554624" x14ac:dyDescent="0.3"/>
    <row r="554625" x14ac:dyDescent="0.3"/>
    <row r="554626" x14ac:dyDescent="0.3"/>
    <row r="554627" x14ac:dyDescent="0.3"/>
    <row r="554628" x14ac:dyDescent="0.3"/>
    <row r="554629" x14ac:dyDescent="0.3"/>
    <row r="554630" x14ac:dyDescent="0.3"/>
    <row r="554631" x14ac:dyDescent="0.3"/>
    <row r="554632" x14ac:dyDescent="0.3"/>
    <row r="554633" x14ac:dyDescent="0.3"/>
    <row r="554634" x14ac:dyDescent="0.3"/>
    <row r="554635" x14ac:dyDescent="0.3"/>
    <row r="554636" x14ac:dyDescent="0.3"/>
    <row r="554637" x14ac:dyDescent="0.3"/>
    <row r="554638" x14ac:dyDescent="0.3"/>
    <row r="554639" x14ac:dyDescent="0.3"/>
    <row r="554640" x14ac:dyDescent="0.3"/>
    <row r="554641" x14ac:dyDescent="0.3"/>
    <row r="554642" x14ac:dyDescent="0.3"/>
    <row r="554643" x14ac:dyDescent="0.3"/>
    <row r="554644" x14ac:dyDescent="0.3"/>
    <row r="554645" x14ac:dyDescent="0.3"/>
    <row r="554646" x14ac:dyDescent="0.3"/>
    <row r="554647" x14ac:dyDescent="0.3"/>
    <row r="554648" x14ac:dyDescent="0.3"/>
    <row r="554649" x14ac:dyDescent="0.3"/>
    <row r="554650" x14ac:dyDescent="0.3"/>
    <row r="554651" x14ac:dyDescent="0.3"/>
    <row r="554652" x14ac:dyDescent="0.3"/>
    <row r="554653" x14ac:dyDescent="0.3"/>
    <row r="554654" x14ac:dyDescent="0.3"/>
    <row r="554655" x14ac:dyDescent="0.3"/>
    <row r="554656" x14ac:dyDescent="0.3"/>
    <row r="554657" x14ac:dyDescent="0.3"/>
    <row r="554658" x14ac:dyDescent="0.3"/>
    <row r="554659" x14ac:dyDescent="0.3"/>
    <row r="554660" x14ac:dyDescent="0.3"/>
    <row r="554661" x14ac:dyDescent="0.3"/>
    <row r="554662" x14ac:dyDescent="0.3"/>
    <row r="554663" x14ac:dyDescent="0.3"/>
    <row r="554664" x14ac:dyDescent="0.3"/>
    <row r="554665" x14ac:dyDescent="0.3"/>
    <row r="554666" x14ac:dyDescent="0.3"/>
    <row r="554667" x14ac:dyDescent="0.3"/>
    <row r="554668" x14ac:dyDescent="0.3"/>
    <row r="554669" x14ac:dyDescent="0.3"/>
    <row r="554670" x14ac:dyDescent="0.3"/>
    <row r="554671" x14ac:dyDescent="0.3"/>
    <row r="554672" x14ac:dyDescent="0.3"/>
    <row r="554673" x14ac:dyDescent="0.3"/>
    <row r="554674" x14ac:dyDescent="0.3"/>
    <row r="554675" x14ac:dyDescent="0.3"/>
    <row r="554676" x14ac:dyDescent="0.3"/>
    <row r="554677" x14ac:dyDescent="0.3"/>
    <row r="554678" x14ac:dyDescent="0.3"/>
    <row r="554679" x14ac:dyDescent="0.3"/>
    <row r="554680" x14ac:dyDescent="0.3"/>
    <row r="554681" x14ac:dyDescent="0.3"/>
    <row r="554682" x14ac:dyDescent="0.3"/>
    <row r="554683" x14ac:dyDescent="0.3"/>
    <row r="554684" x14ac:dyDescent="0.3"/>
    <row r="554685" x14ac:dyDescent="0.3"/>
    <row r="554686" x14ac:dyDescent="0.3"/>
    <row r="554687" x14ac:dyDescent="0.3"/>
    <row r="554688" x14ac:dyDescent="0.3"/>
    <row r="554689" x14ac:dyDescent="0.3"/>
    <row r="554690" x14ac:dyDescent="0.3"/>
    <row r="554691" x14ac:dyDescent="0.3"/>
    <row r="554692" x14ac:dyDescent="0.3"/>
    <row r="554693" x14ac:dyDescent="0.3"/>
    <row r="554694" x14ac:dyDescent="0.3"/>
    <row r="554695" x14ac:dyDescent="0.3"/>
    <row r="554696" x14ac:dyDescent="0.3"/>
    <row r="554697" x14ac:dyDescent="0.3"/>
    <row r="554698" x14ac:dyDescent="0.3"/>
    <row r="554699" x14ac:dyDescent="0.3"/>
    <row r="554700" x14ac:dyDescent="0.3"/>
    <row r="554701" x14ac:dyDescent="0.3"/>
    <row r="554702" x14ac:dyDescent="0.3"/>
    <row r="554703" x14ac:dyDescent="0.3"/>
    <row r="554704" x14ac:dyDescent="0.3"/>
    <row r="554705" x14ac:dyDescent="0.3"/>
    <row r="554706" x14ac:dyDescent="0.3"/>
    <row r="554707" x14ac:dyDescent="0.3"/>
    <row r="554708" x14ac:dyDescent="0.3"/>
    <row r="554709" x14ac:dyDescent="0.3"/>
    <row r="554710" x14ac:dyDescent="0.3"/>
    <row r="554711" x14ac:dyDescent="0.3"/>
    <row r="554712" x14ac:dyDescent="0.3"/>
    <row r="554713" x14ac:dyDescent="0.3"/>
    <row r="554714" x14ac:dyDescent="0.3"/>
    <row r="554715" x14ac:dyDescent="0.3"/>
    <row r="554716" x14ac:dyDescent="0.3"/>
    <row r="554717" x14ac:dyDescent="0.3"/>
    <row r="554718" x14ac:dyDescent="0.3"/>
    <row r="554719" x14ac:dyDescent="0.3"/>
    <row r="554720" x14ac:dyDescent="0.3"/>
    <row r="554721" x14ac:dyDescent="0.3"/>
    <row r="554722" x14ac:dyDescent="0.3"/>
    <row r="554723" x14ac:dyDescent="0.3"/>
    <row r="554724" x14ac:dyDescent="0.3"/>
    <row r="554725" x14ac:dyDescent="0.3"/>
    <row r="554726" x14ac:dyDescent="0.3"/>
    <row r="554727" x14ac:dyDescent="0.3"/>
    <row r="554728" x14ac:dyDescent="0.3"/>
    <row r="554729" x14ac:dyDescent="0.3"/>
    <row r="554730" x14ac:dyDescent="0.3"/>
    <row r="554731" x14ac:dyDescent="0.3"/>
    <row r="554732" x14ac:dyDescent="0.3"/>
    <row r="554733" x14ac:dyDescent="0.3"/>
    <row r="554734" x14ac:dyDescent="0.3"/>
    <row r="554735" x14ac:dyDescent="0.3"/>
    <row r="554736" x14ac:dyDescent="0.3"/>
    <row r="554737" x14ac:dyDescent="0.3"/>
    <row r="554738" x14ac:dyDescent="0.3"/>
    <row r="554739" x14ac:dyDescent="0.3"/>
    <row r="554740" x14ac:dyDescent="0.3"/>
    <row r="554741" x14ac:dyDescent="0.3"/>
    <row r="554742" x14ac:dyDescent="0.3"/>
    <row r="554743" x14ac:dyDescent="0.3"/>
    <row r="554744" x14ac:dyDescent="0.3"/>
    <row r="554745" x14ac:dyDescent="0.3"/>
    <row r="554746" x14ac:dyDescent="0.3"/>
    <row r="554747" x14ac:dyDescent="0.3"/>
    <row r="554748" x14ac:dyDescent="0.3"/>
    <row r="554749" x14ac:dyDescent="0.3"/>
    <row r="554750" x14ac:dyDescent="0.3"/>
    <row r="554751" x14ac:dyDescent="0.3"/>
    <row r="554752" x14ac:dyDescent="0.3"/>
    <row r="554753" x14ac:dyDescent="0.3"/>
    <row r="554754" x14ac:dyDescent="0.3"/>
    <row r="554755" x14ac:dyDescent="0.3"/>
    <row r="554756" x14ac:dyDescent="0.3"/>
    <row r="554757" x14ac:dyDescent="0.3"/>
    <row r="554758" x14ac:dyDescent="0.3"/>
    <row r="554759" x14ac:dyDescent="0.3"/>
    <row r="554760" x14ac:dyDescent="0.3"/>
    <row r="554761" x14ac:dyDescent="0.3"/>
    <row r="554762" x14ac:dyDescent="0.3"/>
    <row r="554763" x14ac:dyDescent="0.3"/>
    <row r="554764" x14ac:dyDescent="0.3"/>
    <row r="554765" x14ac:dyDescent="0.3"/>
    <row r="554766" x14ac:dyDescent="0.3"/>
    <row r="554767" x14ac:dyDescent="0.3"/>
    <row r="554768" x14ac:dyDescent="0.3"/>
    <row r="554769" x14ac:dyDescent="0.3"/>
    <row r="554770" x14ac:dyDescent="0.3"/>
    <row r="554771" x14ac:dyDescent="0.3"/>
    <row r="554772" x14ac:dyDescent="0.3"/>
    <row r="554773" x14ac:dyDescent="0.3"/>
    <row r="554774" x14ac:dyDescent="0.3"/>
    <row r="554775" x14ac:dyDescent="0.3"/>
    <row r="554776" x14ac:dyDescent="0.3"/>
    <row r="554777" x14ac:dyDescent="0.3"/>
    <row r="554778" x14ac:dyDescent="0.3"/>
    <row r="554779" x14ac:dyDescent="0.3"/>
    <row r="554780" x14ac:dyDescent="0.3"/>
    <row r="554781" x14ac:dyDescent="0.3"/>
    <row r="554782" x14ac:dyDescent="0.3"/>
    <row r="554783" x14ac:dyDescent="0.3"/>
    <row r="554784" x14ac:dyDescent="0.3"/>
    <row r="554785" x14ac:dyDescent="0.3"/>
    <row r="554786" x14ac:dyDescent="0.3"/>
    <row r="554787" x14ac:dyDescent="0.3"/>
    <row r="554788" x14ac:dyDescent="0.3"/>
    <row r="554789" x14ac:dyDescent="0.3"/>
    <row r="554790" x14ac:dyDescent="0.3"/>
    <row r="554791" x14ac:dyDescent="0.3"/>
    <row r="554792" x14ac:dyDescent="0.3"/>
    <row r="554793" x14ac:dyDescent="0.3"/>
    <row r="554794" x14ac:dyDescent="0.3"/>
    <row r="554795" x14ac:dyDescent="0.3"/>
    <row r="554796" x14ac:dyDescent="0.3"/>
    <row r="554797" x14ac:dyDescent="0.3"/>
    <row r="554798" x14ac:dyDescent="0.3"/>
    <row r="554799" x14ac:dyDescent="0.3"/>
    <row r="554800" x14ac:dyDescent="0.3"/>
    <row r="554801" x14ac:dyDescent="0.3"/>
    <row r="554802" x14ac:dyDescent="0.3"/>
    <row r="554803" x14ac:dyDescent="0.3"/>
    <row r="554804" x14ac:dyDescent="0.3"/>
    <row r="554805" x14ac:dyDescent="0.3"/>
    <row r="554806" x14ac:dyDescent="0.3"/>
    <row r="554807" x14ac:dyDescent="0.3"/>
    <row r="554808" x14ac:dyDescent="0.3"/>
    <row r="554809" x14ac:dyDescent="0.3"/>
    <row r="554810" x14ac:dyDescent="0.3"/>
    <row r="554811" x14ac:dyDescent="0.3"/>
    <row r="554812" x14ac:dyDescent="0.3"/>
    <row r="554813" x14ac:dyDescent="0.3"/>
    <row r="554814" x14ac:dyDescent="0.3"/>
    <row r="554815" x14ac:dyDescent="0.3"/>
    <row r="554816" x14ac:dyDescent="0.3"/>
    <row r="554817" x14ac:dyDescent="0.3"/>
    <row r="554818" x14ac:dyDescent="0.3"/>
    <row r="554819" x14ac:dyDescent="0.3"/>
    <row r="554820" x14ac:dyDescent="0.3"/>
    <row r="554821" x14ac:dyDescent="0.3"/>
    <row r="554822" x14ac:dyDescent="0.3"/>
    <row r="554823" x14ac:dyDescent="0.3"/>
    <row r="554824" x14ac:dyDescent="0.3"/>
    <row r="554825" x14ac:dyDescent="0.3"/>
    <row r="554826" x14ac:dyDescent="0.3"/>
    <row r="554827" x14ac:dyDescent="0.3"/>
    <row r="554828" x14ac:dyDescent="0.3"/>
    <row r="554829" x14ac:dyDescent="0.3"/>
    <row r="554830" x14ac:dyDescent="0.3"/>
    <row r="554831" x14ac:dyDescent="0.3"/>
    <row r="554832" x14ac:dyDescent="0.3"/>
    <row r="554833" x14ac:dyDescent="0.3"/>
    <row r="554834" x14ac:dyDescent="0.3"/>
    <row r="554835" x14ac:dyDescent="0.3"/>
    <row r="554836" x14ac:dyDescent="0.3"/>
    <row r="554837" x14ac:dyDescent="0.3"/>
    <row r="554838" x14ac:dyDescent="0.3"/>
    <row r="554839" x14ac:dyDescent="0.3"/>
    <row r="554840" x14ac:dyDescent="0.3"/>
    <row r="554841" x14ac:dyDescent="0.3"/>
    <row r="554842" x14ac:dyDescent="0.3"/>
    <row r="554843" x14ac:dyDescent="0.3"/>
    <row r="554844" x14ac:dyDescent="0.3"/>
    <row r="554845" x14ac:dyDescent="0.3"/>
    <row r="554846" x14ac:dyDescent="0.3"/>
    <row r="554847" x14ac:dyDescent="0.3"/>
    <row r="554848" x14ac:dyDescent="0.3"/>
    <row r="554849" x14ac:dyDescent="0.3"/>
    <row r="554850" x14ac:dyDescent="0.3"/>
    <row r="554851" x14ac:dyDescent="0.3"/>
    <row r="554852" x14ac:dyDescent="0.3"/>
    <row r="554853" x14ac:dyDescent="0.3"/>
    <row r="554854" x14ac:dyDescent="0.3"/>
    <row r="554855" x14ac:dyDescent="0.3"/>
    <row r="554856" x14ac:dyDescent="0.3"/>
    <row r="554857" x14ac:dyDescent="0.3"/>
    <row r="554858" x14ac:dyDescent="0.3"/>
    <row r="554859" x14ac:dyDescent="0.3"/>
    <row r="554860" x14ac:dyDescent="0.3"/>
    <row r="554861" x14ac:dyDescent="0.3"/>
    <row r="554862" x14ac:dyDescent="0.3"/>
    <row r="554863" x14ac:dyDescent="0.3"/>
    <row r="554864" x14ac:dyDescent="0.3"/>
    <row r="554865" x14ac:dyDescent="0.3"/>
    <row r="554866" x14ac:dyDescent="0.3"/>
    <row r="554867" x14ac:dyDescent="0.3"/>
    <row r="554868" x14ac:dyDescent="0.3"/>
    <row r="554869" x14ac:dyDescent="0.3"/>
    <row r="554870" x14ac:dyDescent="0.3"/>
    <row r="554871" x14ac:dyDescent="0.3"/>
    <row r="554872" x14ac:dyDescent="0.3"/>
    <row r="554873" x14ac:dyDescent="0.3"/>
    <row r="554874" x14ac:dyDescent="0.3"/>
    <row r="554875" x14ac:dyDescent="0.3"/>
    <row r="554876" x14ac:dyDescent="0.3"/>
    <row r="554877" x14ac:dyDescent="0.3"/>
    <row r="554878" x14ac:dyDescent="0.3"/>
    <row r="554879" x14ac:dyDescent="0.3"/>
    <row r="554880" x14ac:dyDescent="0.3"/>
    <row r="554881" x14ac:dyDescent="0.3"/>
    <row r="554882" x14ac:dyDescent="0.3"/>
    <row r="554883" x14ac:dyDescent="0.3"/>
    <row r="554884" x14ac:dyDescent="0.3"/>
    <row r="554885" x14ac:dyDescent="0.3"/>
    <row r="554886" x14ac:dyDescent="0.3"/>
    <row r="554887" x14ac:dyDescent="0.3"/>
    <row r="554888" x14ac:dyDescent="0.3"/>
    <row r="554889" x14ac:dyDescent="0.3"/>
    <row r="554890" x14ac:dyDescent="0.3"/>
    <row r="554891" x14ac:dyDescent="0.3"/>
    <row r="554892" x14ac:dyDescent="0.3"/>
    <row r="554893" x14ac:dyDescent="0.3"/>
    <row r="554894" x14ac:dyDescent="0.3"/>
    <row r="554895" x14ac:dyDescent="0.3"/>
    <row r="554896" x14ac:dyDescent="0.3"/>
    <row r="554897" x14ac:dyDescent="0.3"/>
    <row r="554898" x14ac:dyDescent="0.3"/>
    <row r="554899" x14ac:dyDescent="0.3"/>
    <row r="554900" x14ac:dyDescent="0.3"/>
    <row r="554901" x14ac:dyDescent="0.3"/>
    <row r="554902" x14ac:dyDescent="0.3"/>
    <row r="554903" x14ac:dyDescent="0.3"/>
    <row r="554904" x14ac:dyDescent="0.3"/>
    <row r="554905" x14ac:dyDescent="0.3"/>
    <row r="554906" x14ac:dyDescent="0.3"/>
    <row r="554907" x14ac:dyDescent="0.3"/>
    <row r="554908" x14ac:dyDescent="0.3"/>
    <row r="554909" x14ac:dyDescent="0.3"/>
    <row r="554910" x14ac:dyDescent="0.3"/>
    <row r="554911" x14ac:dyDescent="0.3"/>
    <row r="554912" x14ac:dyDescent="0.3"/>
    <row r="554913" x14ac:dyDescent="0.3"/>
    <row r="554914" x14ac:dyDescent="0.3"/>
    <row r="554915" x14ac:dyDescent="0.3"/>
    <row r="554916" x14ac:dyDescent="0.3"/>
    <row r="554917" x14ac:dyDescent="0.3"/>
    <row r="554918" x14ac:dyDescent="0.3"/>
    <row r="554919" x14ac:dyDescent="0.3"/>
    <row r="554920" x14ac:dyDescent="0.3"/>
    <row r="554921" x14ac:dyDescent="0.3"/>
    <row r="554922" x14ac:dyDescent="0.3"/>
    <row r="554923" x14ac:dyDescent="0.3"/>
    <row r="554924" x14ac:dyDescent="0.3"/>
    <row r="554925" x14ac:dyDescent="0.3"/>
    <row r="554926" x14ac:dyDescent="0.3"/>
    <row r="554927" x14ac:dyDescent="0.3"/>
    <row r="554928" x14ac:dyDescent="0.3"/>
    <row r="554929" x14ac:dyDescent="0.3"/>
    <row r="554930" x14ac:dyDescent="0.3"/>
    <row r="554931" x14ac:dyDescent="0.3"/>
    <row r="554932" x14ac:dyDescent="0.3"/>
    <row r="554933" x14ac:dyDescent="0.3"/>
    <row r="554934" x14ac:dyDescent="0.3"/>
    <row r="554935" x14ac:dyDescent="0.3"/>
    <row r="554936" x14ac:dyDescent="0.3"/>
    <row r="554937" x14ac:dyDescent="0.3"/>
    <row r="554938" x14ac:dyDescent="0.3"/>
    <row r="554939" x14ac:dyDescent="0.3"/>
    <row r="554940" x14ac:dyDescent="0.3"/>
    <row r="554941" x14ac:dyDescent="0.3"/>
    <row r="554942" x14ac:dyDescent="0.3"/>
    <row r="554943" x14ac:dyDescent="0.3"/>
    <row r="554944" x14ac:dyDescent="0.3"/>
    <row r="554945" x14ac:dyDescent="0.3"/>
    <row r="554946" x14ac:dyDescent="0.3"/>
    <row r="554947" x14ac:dyDescent="0.3"/>
    <row r="554948" x14ac:dyDescent="0.3"/>
    <row r="554949" x14ac:dyDescent="0.3"/>
    <row r="554950" x14ac:dyDescent="0.3"/>
    <row r="554951" x14ac:dyDescent="0.3"/>
    <row r="554952" x14ac:dyDescent="0.3"/>
    <row r="554953" x14ac:dyDescent="0.3"/>
    <row r="554954" x14ac:dyDescent="0.3"/>
    <row r="554955" x14ac:dyDescent="0.3"/>
    <row r="554956" x14ac:dyDescent="0.3"/>
    <row r="554957" x14ac:dyDescent="0.3"/>
    <row r="554958" x14ac:dyDescent="0.3"/>
    <row r="554959" x14ac:dyDescent="0.3"/>
    <row r="554960" x14ac:dyDescent="0.3"/>
    <row r="554961" x14ac:dyDescent="0.3"/>
    <row r="554962" x14ac:dyDescent="0.3"/>
    <row r="554963" x14ac:dyDescent="0.3"/>
    <row r="554964" x14ac:dyDescent="0.3"/>
    <row r="554965" x14ac:dyDescent="0.3"/>
    <row r="554966" x14ac:dyDescent="0.3"/>
    <row r="554967" x14ac:dyDescent="0.3"/>
    <row r="554968" x14ac:dyDescent="0.3"/>
    <row r="554969" x14ac:dyDescent="0.3"/>
    <row r="554970" x14ac:dyDescent="0.3"/>
    <row r="554971" x14ac:dyDescent="0.3"/>
    <row r="554972" x14ac:dyDescent="0.3"/>
    <row r="554973" x14ac:dyDescent="0.3"/>
    <row r="554974" x14ac:dyDescent="0.3"/>
    <row r="554975" x14ac:dyDescent="0.3"/>
    <row r="554976" x14ac:dyDescent="0.3"/>
    <row r="554977" x14ac:dyDescent="0.3"/>
    <row r="554978" x14ac:dyDescent="0.3"/>
    <row r="554979" x14ac:dyDescent="0.3"/>
    <row r="554980" x14ac:dyDescent="0.3"/>
    <row r="554981" x14ac:dyDescent="0.3"/>
    <row r="554982" x14ac:dyDescent="0.3"/>
    <row r="554983" x14ac:dyDescent="0.3"/>
    <row r="554984" x14ac:dyDescent="0.3"/>
    <row r="554985" x14ac:dyDescent="0.3"/>
    <row r="554986" x14ac:dyDescent="0.3"/>
    <row r="554987" x14ac:dyDescent="0.3"/>
    <row r="554988" x14ac:dyDescent="0.3"/>
    <row r="554989" x14ac:dyDescent="0.3"/>
    <row r="554990" x14ac:dyDescent="0.3"/>
    <row r="554991" x14ac:dyDescent="0.3"/>
    <row r="554992" x14ac:dyDescent="0.3"/>
    <row r="554993" x14ac:dyDescent="0.3"/>
    <row r="554994" x14ac:dyDescent="0.3"/>
    <row r="554995" x14ac:dyDescent="0.3"/>
    <row r="554996" x14ac:dyDescent="0.3"/>
    <row r="554997" x14ac:dyDescent="0.3"/>
    <row r="554998" x14ac:dyDescent="0.3"/>
    <row r="554999" x14ac:dyDescent="0.3"/>
    <row r="555000" x14ac:dyDescent="0.3"/>
    <row r="555001" x14ac:dyDescent="0.3"/>
    <row r="555002" x14ac:dyDescent="0.3"/>
    <row r="555003" x14ac:dyDescent="0.3"/>
    <row r="555004" x14ac:dyDescent="0.3"/>
    <row r="555005" x14ac:dyDescent="0.3"/>
    <row r="555006" x14ac:dyDescent="0.3"/>
    <row r="555007" x14ac:dyDescent="0.3"/>
    <row r="555008" x14ac:dyDescent="0.3"/>
    <row r="555009" x14ac:dyDescent="0.3"/>
    <row r="555010" x14ac:dyDescent="0.3"/>
    <row r="555011" x14ac:dyDescent="0.3"/>
    <row r="555012" x14ac:dyDescent="0.3"/>
    <row r="555013" x14ac:dyDescent="0.3"/>
    <row r="555014" x14ac:dyDescent="0.3"/>
    <row r="555015" x14ac:dyDescent="0.3"/>
    <row r="555016" x14ac:dyDescent="0.3"/>
    <row r="555017" x14ac:dyDescent="0.3"/>
    <row r="555018" x14ac:dyDescent="0.3"/>
    <row r="555019" x14ac:dyDescent="0.3"/>
    <row r="555020" x14ac:dyDescent="0.3"/>
    <row r="555021" x14ac:dyDescent="0.3"/>
    <row r="555022" x14ac:dyDescent="0.3"/>
    <row r="555023" x14ac:dyDescent="0.3"/>
    <row r="555024" x14ac:dyDescent="0.3"/>
    <row r="555025" x14ac:dyDescent="0.3"/>
    <row r="555026" x14ac:dyDescent="0.3"/>
    <row r="555027" x14ac:dyDescent="0.3"/>
    <row r="555028" x14ac:dyDescent="0.3"/>
    <row r="555029" x14ac:dyDescent="0.3"/>
    <row r="555030" x14ac:dyDescent="0.3"/>
    <row r="555031" x14ac:dyDescent="0.3"/>
    <row r="555032" x14ac:dyDescent="0.3"/>
    <row r="555033" x14ac:dyDescent="0.3"/>
    <row r="555034" x14ac:dyDescent="0.3"/>
    <row r="555035" x14ac:dyDescent="0.3"/>
    <row r="555036" x14ac:dyDescent="0.3"/>
    <row r="555037" x14ac:dyDescent="0.3"/>
    <row r="555038" x14ac:dyDescent="0.3"/>
    <row r="555039" x14ac:dyDescent="0.3"/>
    <row r="555040" x14ac:dyDescent="0.3"/>
    <row r="555041" x14ac:dyDescent="0.3"/>
    <row r="555042" x14ac:dyDescent="0.3"/>
    <row r="555043" x14ac:dyDescent="0.3"/>
    <row r="555044" x14ac:dyDescent="0.3"/>
    <row r="555045" x14ac:dyDescent="0.3"/>
    <row r="555046" x14ac:dyDescent="0.3"/>
    <row r="555047" x14ac:dyDescent="0.3"/>
    <row r="555048" x14ac:dyDescent="0.3"/>
    <row r="555049" x14ac:dyDescent="0.3"/>
    <row r="555050" x14ac:dyDescent="0.3"/>
    <row r="555051" x14ac:dyDescent="0.3"/>
    <row r="555052" x14ac:dyDescent="0.3"/>
    <row r="555053" x14ac:dyDescent="0.3"/>
    <row r="555054" x14ac:dyDescent="0.3"/>
    <row r="555055" x14ac:dyDescent="0.3"/>
    <row r="555056" x14ac:dyDescent="0.3"/>
    <row r="555057" x14ac:dyDescent="0.3"/>
    <row r="555058" x14ac:dyDescent="0.3"/>
    <row r="555059" x14ac:dyDescent="0.3"/>
    <row r="555060" x14ac:dyDescent="0.3"/>
    <row r="555061" x14ac:dyDescent="0.3"/>
    <row r="555062" x14ac:dyDescent="0.3"/>
    <row r="555063" x14ac:dyDescent="0.3"/>
    <row r="555064" x14ac:dyDescent="0.3"/>
    <row r="555065" x14ac:dyDescent="0.3"/>
    <row r="555066" x14ac:dyDescent="0.3"/>
    <row r="555067" x14ac:dyDescent="0.3"/>
    <row r="555068" x14ac:dyDescent="0.3"/>
    <row r="555069" x14ac:dyDescent="0.3"/>
    <row r="555070" x14ac:dyDescent="0.3"/>
    <row r="555071" x14ac:dyDescent="0.3"/>
    <row r="555072" x14ac:dyDescent="0.3"/>
    <row r="555073" x14ac:dyDescent="0.3"/>
    <row r="555074" x14ac:dyDescent="0.3"/>
    <row r="555075" x14ac:dyDescent="0.3"/>
    <row r="555076" x14ac:dyDescent="0.3"/>
    <row r="555077" x14ac:dyDescent="0.3"/>
    <row r="555078" x14ac:dyDescent="0.3"/>
    <row r="555079" x14ac:dyDescent="0.3"/>
    <row r="555080" x14ac:dyDescent="0.3"/>
    <row r="555081" x14ac:dyDescent="0.3"/>
    <row r="555082" x14ac:dyDescent="0.3"/>
    <row r="555083" x14ac:dyDescent="0.3"/>
    <row r="555084" x14ac:dyDescent="0.3"/>
    <row r="555085" x14ac:dyDescent="0.3"/>
    <row r="555086" x14ac:dyDescent="0.3"/>
    <row r="555087" x14ac:dyDescent="0.3"/>
    <row r="555088" x14ac:dyDescent="0.3"/>
    <row r="555089" x14ac:dyDescent="0.3"/>
    <row r="555090" x14ac:dyDescent="0.3"/>
    <row r="555091" x14ac:dyDescent="0.3"/>
    <row r="555092" x14ac:dyDescent="0.3"/>
    <row r="555093" x14ac:dyDescent="0.3"/>
    <row r="555094" x14ac:dyDescent="0.3"/>
    <row r="555095" x14ac:dyDescent="0.3"/>
    <row r="555096" x14ac:dyDescent="0.3"/>
    <row r="555097" x14ac:dyDescent="0.3"/>
    <row r="555098" x14ac:dyDescent="0.3"/>
    <row r="555099" x14ac:dyDescent="0.3"/>
    <row r="555100" x14ac:dyDescent="0.3"/>
    <row r="555101" x14ac:dyDescent="0.3"/>
    <row r="555102" x14ac:dyDescent="0.3"/>
    <row r="555103" x14ac:dyDescent="0.3"/>
    <row r="555104" x14ac:dyDescent="0.3"/>
    <row r="555105" x14ac:dyDescent="0.3"/>
    <row r="555106" x14ac:dyDescent="0.3"/>
    <row r="555107" x14ac:dyDescent="0.3"/>
    <row r="555108" x14ac:dyDescent="0.3"/>
    <row r="555109" x14ac:dyDescent="0.3"/>
    <row r="555110" x14ac:dyDescent="0.3"/>
    <row r="555111" x14ac:dyDescent="0.3"/>
    <row r="555112" x14ac:dyDescent="0.3"/>
    <row r="555113" x14ac:dyDescent="0.3"/>
    <row r="555114" x14ac:dyDescent="0.3"/>
    <row r="555115" x14ac:dyDescent="0.3"/>
    <row r="555116" x14ac:dyDescent="0.3"/>
    <row r="555117" x14ac:dyDescent="0.3"/>
    <row r="555118" x14ac:dyDescent="0.3"/>
    <row r="555119" x14ac:dyDescent="0.3"/>
    <row r="555120" x14ac:dyDescent="0.3"/>
    <row r="555121" x14ac:dyDescent="0.3"/>
    <row r="555122" x14ac:dyDescent="0.3"/>
    <row r="555123" x14ac:dyDescent="0.3"/>
    <row r="555124" x14ac:dyDescent="0.3"/>
    <row r="555125" x14ac:dyDescent="0.3"/>
    <row r="555126" x14ac:dyDescent="0.3"/>
    <row r="555127" x14ac:dyDescent="0.3"/>
    <row r="555128" x14ac:dyDescent="0.3"/>
    <row r="555129" x14ac:dyDescent="0.3"/>
    <row r="555130" x14ac:dyDescent="0.3"/>
    <row r="555131" x14ac:dyDescent="0.3"/>
    <row r="555132" x14ac:dyDescent="0.3"/>
    <row r="555133" x14ac:dyDescent="0.3"/>
    <row r="555134" x14ac:dyDescent="0.3"/>
    <row r="555135" x14ac:dyDescent="0.3"/>
    <row r="555136" x14ac:dyDescent="0.3"/>
    <row r="555137" x14ac:dyDescent="0.3"/>
    <row r="555138" x14ac:dyDescent="0.3"/>
    <row r="555139" x14ac:dyDescent="0.3"/>
    <row r="555140" x14ac:dyDescent="0.3"/>
    <row r="555141" x14ac:dyDescent="0.3"/>
    <row r="555142" x14ac:dyDescent="0.3"/>
    <row r="555143" x14ac:dyDescent="0.3"/>
    <row r="555144" x14ac:dyDescent="0.3"/>
    <row r="555145" x14ac:dyDescent="0.3"/>
    <row r="555146" x14ac:dyDescent="0.3"/>
    <row r="555147" x14ac:dyDescent="0.3"/>
    <row r="555148" x14ac:dyDescent="0.3"/>
    <row r="555149" x14ac:dyDescent="0.3"/>
    <row r="555150" x14ac:dyDescent="0.3"/>
    <row r="555151" x14ac:dyDescent="0.3"/>
    <row r="555152" x14ac:dyDescent="0.3"/>
    <row r="555153" x14ac:dyDescent="0.3"/>
    <row r="555154" x14ac:dyDescent="0.3"/>
    <row r="555155" x14ac:dyDescent="0.3"/>
    <row r="555156" x14ac:dyDescent="0.3"/>
    <row r="555157" x14ac:dyDescent="0.3"/>
    <row r="555158" x14ac:dyDescent="0.3"/>
    <row r="555159" x14ac:dyDescent="0.3"/>
    <row r="555160" x14ac:dyDescent="0.3"/>
    <row r="555161" x14ac:dyDescent="0.3"/>
    <row r="555162" x14ac:dyDescent="0.3"/>
    <row r="555163" x14ac:dyDescent="0.3"/>
    <row r="555164" x14ac:dyDescent="0.3"/>
    <row r="555165" x14ac:dyDescent="0.3"/>
    <row r="555166" x14ac:dyDescent="0.3"/>
    <row r="555167" x14ac:dyDescent="0.3"/>
    <row r="555168" x14ac:dyDescent="0.3"/>
    <row r="555169" x14ac:dyDescent="0.3"/>
    <row r="555170" x14ac:dyDescent="0.3"/>
    <row r="555171" x14ac:dyDescent="0.3"/>
    <row r="555172" x14ac:dyDescent="0.3"/>
    <row r="555173" x14ac:dyDescent="0.3"/>
    <row r="555174" x14ac:dyDescent="0.3"/>
    <row r="555175" x14ac:dyDescent="0.3"/>
    <row r="555176" x14ac:dyDescent="0.3"/>
    <row r="555177" x14ac:dyDescent="0.3"/>
    <row r="555178" x14ac:dyDescent="0.3"/>
    <row r="555179" x14ac:dyDescent="0.3"/>
    <row r="555180" x14ac:dyDescent="0.3"/>
    <row r="555181" x14ac:dyDescent="0.3"/>
    <row r="555182" x14ac:dyDescent="0.3"/>
    <row r="555183" x14ac:dyDescent="0.3"/>
    <row r="555184" x14ac:dyDescent="0.3"/>
    <row r="555185" x14ac:dyDescent="0.3"/>
    <row r="555186" x14ac:dyDescent="0.3"/>
    <row r="555187" x14ac:dyDescent="0.3"/>
    <row r="555188" x14ac:dyDescent="0.3"/>
    <row r="555189" x14ac:dyDescent="0.3"/>
    <row r="555190" x14ac:dyDescent="0.3"/>
    <row r="555191" x14ac:dyDescent="0.3"/>
    <row r="555192" x14ac:dyDescent="0.3"/>
    <row r="555193" x14ac:dyDescent="0.3"/>
    <row r="555194" x14ac:dyDescent="0.3"/>
    <row r="555195" x14ac:dyDescent="0.3"/>
    <row r="555196" x14ac:dyDescent="0.3"/>
    <row r="555197" x14ac:dyDescent="0.3"/>
    <row r="555198" x14ac:dyDescent="0.3"/>
    <row r="555199" x14ac:dyDescent="0.3"/>
    <row r="555200" x14ac:dyDescent="0.3"/>
    <row r="555201" x14ac:dyDescent="0.3"/>
    <row r="555202" x14ac:dyDescent="0.3"/>
    <row r="555203" x14ac:dyDescent="0.3"/>
    <row r="555204" x14ac:dyDescent="0.3"/>
    <row r="555205" x14ac:dyDescent="0.3"/>
    <row r="555206" x14ac:dyDescent="0.3"/>
    <row r="555207" x14ac:dyDescent="0.3"/>
    <row r="555208" x14ac:dyDescent="0.3"/>
    <row r="555209" x14ac:dyDescent="0.3"/>
    <row r="555210" x14ac:dyDescent="0.3"/>
    <row r="555211" x14ac:dyDescent="0.3"/>
    <row r="555212" x14ac:dyDescent="0.3"/>
    <row r="555213" x14ac:dyDescent="0.3"/>
    <row r="555214" x14ac:dyDescent="0.3"/>
    <row r="555215" x14ac:dyDescent="0.3"/>
    <row r="555216" x14ac:dyDescent="0.3"/>
    <row r="555217" x14ac:dyDescent="0.3"/>
    <row r="555218" x14ac:dyDescent="0.3"/>
    <row r="555219" x14ac:dyDescent="0.3"/>
    <row r="555220" x14ac:dyDescent="0.3"/>
    <row r="555221" x14ac:dyDescent="0.3"/>
    <row r="555222" x14ac:dyDescent="0.3"/>
    <row r="555223" x14ac:dyDescent="0.3"/>
    <row r="555224" x14ac:dyDescent="0.3"/>
    <row r="555225" x14ac:dyDescent="0.3"/>
    <row r="555226" x14ac:dyDescent="0.3"/>
    <row r="555227" x14ac:dyDescent="0.3"/>
    <row r="555228" x14ac:dyDescent="0.3"/>
    <row r="555229" x14ac:dyDescent="0.3"/>
    <row r="555230" x14ac:dyDescent="0.3"/>
    <row r="555231" x14ac:dyDescent="0.3"/>
    <row r="555232" x14ac:dyDescent="0.3"/>
    <row r="555233" x14ac:dyDescent="0.3"/>
    <row r="555234" x14ac:dyDescent="0.3"/>
    <row r="555235" x14ac:dyDescent="0.3"/>
    <row r="555236" x14ac:dyDescent="0.3"/>
    <row r="555237" x14ac:dyDescent="0.3"/>
    <row r="555238" x14ac:dyDescent="0.3"/>
    <row r="555239" x14ac:dyDescent="0.3"/>
    <row r="555240" x14ac:dyDescent="0.3"/>
    <row r="555241" x14ac:dyDescent="0.3"/>
    <row r="555242" x14ac:dyDescent="0.3"/>
    <row r="555243" x14ac:dyDescent="0.3"/>
    <row r="555244" x14ac:dyDescent="0.3"/>
    <row r="555245" x14ac:dyDescent="0.3"/>
    <row r="555246" x14ac:dyDescent="0.3"/>
    <row r="555247" x14ac:dyDescent="0.3"/>
    <row r="555248" x14ac:dyDescent="0.3"/>
    <row r="555249" x14ac:dyDescent="0.3"/>
    <row r="555250" x14ac:dyDescent="0.3"/>
    <row r="555251" x14ac:dyDescent="0.3"/>
    <row r="555252" x14ac:dyDescent="0.3"/>
    <row r="555253" x14ac:dyDescent="0.3"/>
    <row r="555254" x14ac:dyDescent="0.3"/>
    <row r="555255" x14ac:dyDescent="0.3"/>
    <row r="555256" x14ac:dyDescent="0.3"/>
    <row r="555257" x14ac:dyDescent="0.3"/>
    <row r="555258" x14ac:dyDescent="0.3"/>
    <row r="555259" x14ac:dyDescent="0.3"/>
    <row r="555260" x14ac:dyDescent="0.3"/>
    <row r="555261" x14ac:dyDescent="0.3"/>
    <row r="555262" x14ac:dyDescent="0.3"/>
    <row r="555263" x14ac:dyDescent="0.3"/>
    <row r="555264" x14ac:dyDescent="0.3"/>
    <row r="555265" x14ac:dyDescent="0.3"/>
    <row r="555266" x14ac:dyDescent="0.3"/>
    <row r="555267" x14ac:dyDescent="0.3"/>
    <row r="555268" x14ac:dyDescent="0.3"/>
    <row r="555269" x14ac:dyDescent="0.3"/>
    <row r="555270" x14ac:dyDescent="0.3"/>
    <row r="555271" x14ac:dyDescent="0.3"/>
    <row r="555272" x14ac:dyDescent="0.3"/>
    <row r="555273" x14ac:dyDescent="0.3"/>
    <row r="555274" x14ac:dyDescent="0.3"/>
    <row r="555275" x14ac:dyDescent="0.3"/>
    <row r="555276" x14ac:dyDescent="0.3"/>
    <row r="555277" x14ac:dyDescent="0.3"/>
    <row r="555278" x14ac:dyDescent="0.3"/>
    <row r="555279" x14ac:dyDescent="0.3"/>
    <row r="555280" x14ac:dyDescent="0.3"/>
    <row r="555281" x14ac:dyDescent="0.3"/>
    <row r="555282" x14ac:dyDescent="0.3"/>
    <row r="555283" x14ac:dyDescent="0.3"/>
    <row r="555284" x14ac:dyDescent="0.3"/>
    <row r="555285" x14ac:dyDescent="0.3"/>
    <row r="555286" x14ac:dyDescent="0.3"/>
    <row r="555287" x14ac:dyDescent="0.3"/>
    <row r="555288" x14ac:dyDescent="0.3"/>
    <row r="555289" x14ac:dyDescent="0.3"/>
    <row r="555290" x14ac:dyDescent="0.3"/>
    <row r="555291" x14ac:dyDescent="0.3"/>
    <row r="555292" x14ac:dyDescent="0.3"/>
    <row r="555293" x14ac:dyDescent="0.3"/>
    <row r="555294" x14ac:dyDescent="0.3"/>
    <row r="555295" x14ac:dyDescent="0.3"/>
    <row r="555296" x14ac:dyDescent="0.3"/>
    <row r="555297" x14ac:dyDescent="0.3"/>
    <row r="555298" x14ac:dyDescent="0.3"/>
    <row r="555299" x14ac:dyDescent="0.3"/>
    <row r="555300" x14ac:dyDescent="0.3"/>
    <row r="555301" x14ac:dyDescent="0.3"/>
    <row r="555302" x14ac:dyDescent="0.3"/>
    <row r="555303" x14ac:dyDescent="0.3"/>
    <row r="555304" x14ac:dyDescent="0.3"/>
    <row r="555305" x14ac:dyDescent="0.3"/>
    <row r="555306" x14ac:dyDescent="0.3"/>
    <row r="555307" x14ac:dyDescent="0.3"/>
    <row r="555308" x14ac:dyDescent="0.3"/>
    <row r="555309" x14ac:dyDescent="0.3"/>
    <row r="555310" x14ac:dyDescent="0.3"/>
    <row r="555311" x14ac:dyDescent="0.3"/>
    <row r="555312" x14ac:dyDescent="0.3"/>
    <row r="555313" x14ac:dyDescent="0.3"/>
    <row r="555314" x14ac:dyDescent="0.3"/>
    <row r="555315" x14ac:dyDescent="0.3"/>
    <row r="555316" x14ac:dyDescent="0.3"/>
    <row r="555317" x14ac:dyDescent="0.3"/>
    <row r="555318" x14ac:dyDescent="0.3"/>
    <row r="555319" x14ac:dyDescent="0.3"/>
    <row r="555320" x14ac:dyDescent="0.3"/>
    <row r="555321" x14ac:dyDescent="0.3"/>
    <row r="555322" x14ac:dyDescent="0.3"/>
    <row r="555323" x14ac:dyDescent="0.3"/>
    <row r="555324" x14ac:dyDescent="0.3"/>
    <row r="555325" x14ac:dyDescent="0.3"/>
    <row r="555326" x14ac:dyDescent="0.3"/>
    <row r="555327" x14ac:dyDescent="0.3"/>
    <row r="555328" x14ac:dyDescent="0.3"/>
    <row r="555329" x14ac:dyDescent="0.3"/>
    <row r="555330" x14ac:dyDescent="0.3"/>
    <row r="555331" x14ac:dyDescent="0.3"/>
    <row r="555332" x14ac:dyDescent="0.3"/>
    <row r="555333" x14ac:dyDescent="0.3"/>
    <row r="555334" x14ac:dyDescent="0.3"/>
    <row r="555335" x14ac:dyDescent="0.3"/>
    <row r="555336" x14ac:dyDescent="0.3"/>
    <row r="555337" x14ac:dyDescent="0.3"/>
    <row r="555338" x14ac:dyDescent="0.3"/>
    <row r="555339" x14ac:dyDescent="0.3"/>
    <row r="555340" x14ac:dyDescent="0.3"/>
    <row r="555341" x14ac:dyDescent="0.3"/>
    <row r="555342" x14ac:dyDescent="0.3"/>
    <row r="555343" x14ac:dyDescent="0.3"/>
    <row r="555344" x14ac:dyDescent="0.3"/>
    <row r="555345" x14ac:dyDescent="0.3"/>
    <row r="555346" x14ac:dyDescent="0.3"/>
    <row r="555347" x14ac:dyDescent="0.3"/>
    <row r="555348" x14ac:dyDescent="0.3"/>
    <row r="555349" x14ac:dyDescent="0.3"/>
    <row r="555350" x14ac:dyDescent="0.3"/>
    <row r="555351" x14ac:dyDescent="0.3"/>
    <row r="555352" x14ac:dyDescent="0.3"/>
    <row r="555353" x14ac:dyDescent="0.3"/>
    <row r="555354" x14ac:dyDescent="0.3"/>
    <row r="555355" x14ac:dyDescent="0.3"/>
    <row r="555356" x14ac:dyDescent="0.3"/>
    <row r="555357" x14ac:dyDescent="0.3"/>
    <row r="555358" x14ac:dyDescent="0.3"/>
    <row r="555359" x14ac:dyDescent="0.3"/>
    <row r="555360" x14ac:dyDescent="0.3"/>
    <row r="555361" x14ac:dyDescent="0.3"/>
    <row r="555362" x14ac:dyDescent="0.3"/>
    <row r="555363" x14ac:dyDescent="0.3"/>
    <row r="555364" x14ac:dyDescent="0.3"/>
    <row r="555365" x14ac:dyDescent="0.3"/>
    <row r="555366" x14ac:dyDescent="0.3"/>
    <row r="555367" x14ac:dyDescent="0.3"/>
    <row r="555368" x14ac:dyDescent="0.3"/>
    <row r="555369" x14ac:dyDescent="0.3"/>
    <row r="555370" x14ac:dyDescent="0.3"/>
    <row r="555371" x14ac:dyDescent="0.3"/>
    <row r="555372" x14ac:dyDescent="0.3"/>
    <row r="555373" x14ac:dyDescent="0.3"/>
    <row r="555374" x14ac:dyDescent="0.3"/>
    <row r="555375" x14ac:dyDescent="0.3"/>
    <row r="555376" x14ac:dyDescent="0.3"/>
    <row r="555377" x14ac:dyDescent="0.3"/>
    <row r="555378" x14ac:dyDescent="0.3"/>
    <row r="555379" x14ac:dyDescent="0.3"/>
    <row r="555380" x14ac:dyDescent="0.3"/>
    <row r="555381" x14ac:dyDescent="0.3"/>
    <row r="555382" x14ac:dyDescent="0.3"/>
    <row r="555383" x14ac:dyDescent="0.3"/>
    <row r="555384" x14ac:dyDescent="0.3"/>
    <row r="555385" x14ac:dyDescent="0.3"/>
    <row r="555386" x14ac:dyDescent="0.3"/>
    <row r="555387" x14ac:dyDescent="0.3"/>
    <row r="555388" x14ac:dyDescent="0.3"/>
    <row r="555389" x14ac:dyDescent="0.3"/>
    <row r="555390" x14ac:dyDescent="0.3"/>
    <row r="555391" x14ac:dyDescent="0.3"/>
    <row r="555392" x14ac:dyDescent="0.3"/>
    <row r="555393" x14ac:dyDescent="0.3"/>
    <row r="555394" x14ac:dyDescent="0.3"/>
    <row r="555395" x14ac:dyDescent="0.3"/>
    <row r="555396" x14ac:dyDescent="0.3"/>
    <row r="555397" x14ac:dyDescent="0.3"/>
    <row r="555398" x14ac:dyDescent="0.3"/>
    <row r="555399" x14ac:dyDescent="0.3"/>
    <row r="555400" x14ac:dyDescent="0.3"/>
    <row r="555401" x14ac:dyDescent="0.3"/>
    <row r="555402" x14ac:dyDescent="0.3"/>
    <row r="555403" x14ac:dyDescent="0.3"/>
    <row r="555404" x14ac:dyDescent="0.3"/>
    <row r="555405" x14ac:dyDescent="0.3"/>
    <row r="555406" x14ac:dyDescent="0.3"/>
    <row r="555407" x14ac:dyDescent="0.3"/>
    <row r="555408" x14ac:dyDescent="0.3"/>
    <row r="555409" x14ac:dyDescent="0.3"/>
    <row r="555410" x14ac:dyDescent="0.3"/>
    <row r="555411" x14ac:dyDescent="0.3"/>
    <row r="555412" x14ac:dyDescent="0.3"/>
    <row r="555413" x14ac:dyDescent="0.3"/>
    <row r="555414" x14ac:dyDescent="0.3"/>
    <row r="555415" x14ac:dyDescent="0.3"/>
    <row r="555416" x14ac:dyDescent="0.3"/>
    <row r="555417" x14ac:dyDescent="0.3"/>
    <row r="555418" x14ac:dyDescent="0.3"/>
    <row r="555419" x14ac:dyDescent="0.3"/>
    <row r="555420" x14ac:dyDescent="0.3"/>
    <row r="555421" x14ac:dyDescent="0.3"/>
    <row r="555422" x14ac:dyDescent="0.3"/>
    <row r="555423" x14ac:dyDescent="0.3"/>
    <row r="555424" x14ac:dyDescent="0.3"/>
    <row r="555425" x14ac:dyDescent="0.3"/>
    <row r="555426" x14ac:dyDescent="0.3"/>
    <row r="555427" x14ac:dyDescent="0.3"/>
    <row r="555428" x14ac:dyDescent="0.3"/>
    <row r="555429" x14ac:dyDescent="0.3"/>
    <row r="555430" x14ac:dyDescent="0.3"/>
    <row r="555431" x14ac:dyDescent="0.3"/>
    <row r="555432" x14ac:dyDescent="0.3"/>
    <row r="555433" x14ac:dyDescent="0.3"/>
    <row r="555434" x14ac:dyDescent="0.3"/>
    <row r="555435" x14ac:dyDescent="0.3"/>
    <row r="555436" x14ac:dyDescent="0.3"/>
    <row r="555437" x14ac:dyDescent="0.3"/>
    <row r="555438" x14ac:dyDescent="0.3"/>
    <row r="555439" x14ac:dyDescent="0.3"/>
    <row r="555440" x14ac:dyDescent="0.3"/>
    <row r="555441" x14ac:dyDescent="0.3"/>
    <row r="555442" x14ac:dyDescent="0.3"/>
    <row r="555443" x14ac:dyDescent="0.3"/>
    <row r="555444" x14ac:dyDescent="0.3"/>
    <row r="555445" x14ac:dyDescent="0.3"/>
    <row r="555446" x14ac:dyDescent="0.3"/>
    <row r="555447" x14ac:dyDescent="0.3"/>
    <row r="555448" x14ac:dyDescent="0.3"/>
    <row r="555449" x14ac:dyDescent="0.3"/>
    <row r="555450" x14ac:dyDescent="0.3"/>
    <row r="555451" x14ac:dyDescent="0.3"/>
    <row r="555452" x14ac:dyDescent="0.3"/>
    <row r="555453" x14ac:dyDescent="0.3"/>
    <row r="555454" x14ac:dyDescent="0.3"/>
    <row r="555455" x14ac:dyDescent="0.3"/>
    <row r="555456" x14ac:dyDescent="0.3"/>
    <row r="555457" x14ac:dyDescent="0.3"/>
    <row r="555458" x14ac:dyDescent="0.3"/>
    <row r="555459" x14ac:dyDescent="0.3"/>
    <row r="555460" x14ac:dyDescent="0.3"/>
    <row r="555461" x14ac:dyDescent="0.3"/>
    <row r="555462" x14ac:dyDescent="0.3"/>
    <row r="555463" x14ac:dyDescent="0.3"/>
    <row r="555464" x14ac:dyDescent="0.3"/>
    <row r="555465" x14ac:dyDescent="0.3"/>
    <row r="555466" x14ac:dyDescent="0.3"/>
    <row r="555467" x14ac:dyDescent="0.3"/>
    <row r="555468" x14ac:dyDescent="0.3"/>
    <row r="555469" x14ac:dyDescent="0.3"/>
    <row r="555470" x14ac:dyDescent="0.3"/>
    <row r="555471" x14ac:dyDescent="0.3"/>
    <row r="555472" x14ac:dyDescent="0.3"/>
    <row r="555473" x14ac:dyDescent="0.3"/>
    <row r="555474" x14ac:dyDescent="0.3"/>
    <row r="555475" x14ac:dyDescent="0.3"/>
    <row r="555476" x14ac:dyDescent="0.3"/>
    <row r="555477" x14ac:dyDescent="0.3"/>
    <row r="555478" x14ac:dyDescent="0.3"/>
    <row r="555479" x14ac:dyDescent="0.3"/>
    <row r="555480" x14ac:dyDescent="0.3"/>
    <row r="555481" x14ac:dyDescent="0.3"/>
    <row r="555482" x14ac:dyDescent="0.3"/>
    <row r="555483" x14ac:dyDescent="0.3"/>
    <row r="555484" x14ac:dyDescent="0.3"/>
    <row r="555485" x14ac:dyDescent="0.3"/>
    <row r="555486" x14ac:dyDescent="0.3"/>
    <row r="555487" x14ac:dyDescent="0.3"/>
    <row r="555488" x14ac:dyDescent="0.3"/>
    <row r="555489" x14ac:dyDescent="0.3"/>
    <row r="555490" x14ac:dyDescent="0.3"/>
    <row r="555491" x14ac:dyDescent="0.3"/>
    <row r="555492" x14ac:dyDescent="0.3"/>
    <row r="555493" x14ac:dyDescent="0.3"/>
    <row r="555494" x14ac:dyDescent="0.3"/>
    <row r="555495" x14ac:dyDescent="0.3"/>
    <row r="555496" x14ac:dyDescent="0.3"/>
    <row r="555497" x14ac:dyDescent="0.3"/>
    <row r="555498" x14ac:dyDescent="0.3"/>
    <row r="555499" x14ac:dyDescent="0.3"/>
    <row r="555500" x14ac:dyDescent="0.3"/>
    <row r="555501" x14ac:dyDescent="0.3"/>
    <row r="555502" x14ac:dyDescent="0.3"/>
    <row r="555503" x14ac:dyDescent="0.3"/>
    <row r="555504" x14ac:dyDescent="0.3"/>
    <row r="555505" x14ac:dyDescent="0.3"/>
    <row r="555506" x14ac:dyDescent="0.3"/>
    <row r="555507" x14ac:dyDescent="0.3"/>
    <row r="555508" x14ac:dyDescent="0.3"/>
    <row r="555509" x14ac:dyDescent="0.3"/>
    <row r="555510" x14ac:dyDescent="0.3"/>
    <row r="555511" x14ac:dyDescent="0.3"/>
    <row r="555512" x14ac:dyDescent="0.3"/>
    <row r="555513" x14ac:dyDescent="0.3"/>
    <row r="555514" x14ac:dyDescent="0.3"/>
    <row r="555515" x14ac:dyDescent="0.3"/>
    <row r="555516" x14ac:dyDescent="0.3"/>
    <row r="555517" x14ac:dyDescent="0.3"/>
    <row r="555518" x14ac:dyDescent="0.3"/>
    <row r="555519" x14ac:dyDescent="0.3"/>
    <row r="555520" x14ac:dyDescent="0.3"/>
    <row r="555521" x14ac:dyDescent="0.3"/>
    <row r="555522" x14ac:dyDescent="0.3"/>
    <row r="555523" x14ac:dyDescent="0.3"/>
    <row r="555524" x14ac:dyDescent="0.3"/>
    <row r="555525" x14ac:dyDescent="0.3"/>
    <row r="555526" x14ac:dyDescent="0.3"/>
    <row r="555527" x14ac:dyDescent="0.3"/>
    <row r="555528" x14ac:dyDescent="0.3"/>
    <row r="555529" x14ac:dyDescent="0.3"/>
    <row r="555530" x14ac:dyDescent="0.3"/>
    <row r="555531" x14ac:dyDescent="0.3"/>
    <row r="555532" x14ac:dyDescent="0.3"/>
    <row r="555533" x14ac:dyDescent="0.3"/>
    <row r="555534" x14ac:dyDescent="0.3"/>
    <row r="555535" x14ac:dyDescent="0.3"/>
    <row r="555536" x14ac:dyDescent="0.3"/>
    <row r="555537" x14ac:dyDescent="0.3"/>
    <row r="555538" x14ac:dyDescent="0.3"/>
    <row r="555539" x14ac:dyDescent="0.3"/>
    <row r="555540" x14ac:dyDescent="0.3"/>
    <row r="555541" x14ac:dyDescent="0.3"/>
    <row r="555542" x14ac:dyDescent="0.3"/>
    <row r="555543" x14ac:dyDescent="0.3"/>
    <row r="555544" x14ac:dyDescent="0.3"/>
    <row r="555545" x14ac:dyDescent="0.3"/>
    <row r="555546" x14ac:dyDescent="0.3"/>
    <row r="555547" x14ac:dyDescent="0.3"/>
    <row r="555548" x14ac:dyDescent="0.3"/>
    <row r="555549" x14ac:dyDescent="0.3"/>
    <row r="555550" x14ac:dyDescent="0.3"/>
    <row r="555551" x14ac:dyDescent="0.3"/>
    <row r="555552" x14ac:dyDescent="0.3"/>
    <row r="555553" x14ac:dyDescent="0.3"/>
    <row r="555554" x14ac:dyDescent="0.3"/>
    <row r="555555" x14ac:dyDescent="0.3"/>
    <row r="555556" x14ac:dyDescent="0.3"/>
    <row r="555557" x14ac:dyDescent="0.3"/>
    <row r="555558" x14ac:dyDescent="0.3"/>
    <row r="555559" x14ac:dyDescent="0.3"/>
    <row r="555560" x14ac:dyDescent="0.3"/>
    <row r="555561" x14ac:dyDescent="0.3"/>
    <row r="555562" x14ac:dyDescent="0.3"/>
    <row r="555563" x14ac:dyDescent="0.3"/>
    <row r="555564" x14ac:dyDescent="0.3"/>
    <row r="555565" x14ac:dyDescent="0.3"/>
    <row r="555566" x14ac:dyDescent="0.3"/>
    <row r="555567" x14ac:dyDescent="0.3"/>
    <row r="555568" x14ac:dyDescent="0.3"/>
    <row r="555569" x14ac:dyDescent="0.3"/>
    <row r="555570" x14ac:dyDescent="0.3"/>
    <row r="555571" x14ac:dyDescent="0.3"/>
    <row r="555572" x14ac:dyDescent="0.3"/>
    <row r="555573" x14ac:dyDescent="0.3"/>
    <row r="555574" x14ac:dyDescent="0.3"/>
    <row r="555575" x14ac:dyDescent="0.3"/>
    <row r="555576" x14ac:dyDescent="0.3"/>
    <row r="555577" x14ac:dyDescent="0.3"/>
    <row r="555578" x14ac:dyDescent="0.3"/>
    <row r="555579" x14ac:dyDescent="0.3"/>
    <row r="555580" x14ac:dyDescent="0.3"/>
    <row r="555581" x14ac:dyDescent="0.3"/>
    <row r="555582" x14ac:dyDescent="0.3"/>
    <row r="555583" x14ac:dyDescent="0.3"/>
    <row r="555584" x14ac:dyDescent="0.3"/>
    <row r="555585" x14ac:dyDescent="0.3"/>
    <row r="555586" x14ac:dyDescent="0.3"/>
    <row r="555587" x14ac:dyDescent="0.3"/>
    <row r="555588" x14ac:dyDescent="0.3"/>
    <row r="555589" x14ac:dyDescent="0.3"/>
    <row r="555590" x14ac:dyDescent="0.3"/>
    <row r="555591" x14ac:dyDescent="0.3"/>
    <row r="555592" x14ac:dyDescent="0.3"/>
    <row r="555593" x14ac:dyDescent="0.3"/>
    <row r="555594" x14ac:dyDescent="0.3"/>
    <row r="555595" x14ac:dyDescent="0.3"/>
    <row r="555596" x14ac:dyDescent="0.3"/>
    <row r="555597" x14ac:dyDescent="0.3"/>
    <row r="555598" x14ac:dyDescent="0.3"/>
    <row r="555599" x14ac:dyDescent="0.3"/>
    <row r="555600" x14ac:dyDescent="0.3"/>
    <row r="555601" x14ac:dyDescent="0.3"/>
    <row r="555602" x14ac:dyDescent="0.3"/>
    <row r="555603" x14ac:dyDescent="0.3"/>
    <row r="555604" x14ac:dyDescent="0.3"/>
    <row r="555605" x14ac:dyDescent="0.3"/>
    <row r="555606" x14ac:dyDescent="0.3"/>
    <row r="555607" x14ac:dyDescent="0.3"/>
    <row r="555608" x14ac:dyDescent="0.3"/>
    <row r="555609" x14ac:dyDescent="0.3"/>
    <row r="555610" x14ac:dyDescent="0.3"/>
    <row r="555611" x14ac:dyDescent="0.3"/>
    <row r="555612" x14ac:dyDescent="0.3"/>
    <row r="555613" x14ac:dyDescent="0.3"/>
    <row r="555614" x14ac:dyDescent="0.3"/>
    <row r="555615" x14ac:dyDescent="0.3"/>
    <row r="555616" x14ac:dyDescent="0.3"/>
    <row r="555617" x14ac:dyDescent="0.3"/>
    <row r="555618" x14ac:dyDescent="0.3"/>
    <row r="555619" x14ac:dyDescent="0.3"/>
    <row r="555620" x14ac:dyDescent="0.3"/>
    <row r="555621" x14ac:dyDescent="0.3"/>
    <row r="555622" x14ac:dyDescent="0.3"/>
    <row r="555623" x14ac:dyDescent="0.3"/>
    <row r="555624" x14ac:dyDescent="0.3"/>
    <row r="555625" x14ac:dyDescent="0.3"/>
    <row r="555626" x14ac:dyDescent="0.3"/>
    <row r="555627" x14ac:dyDescent="0.3"/>
    <row r="555628" x14ac:dyDescent="0.3"/>
    <row r="555629" x14ac:dyDescent="0.3"/>
    <row r="555630" x14ac:dyDescent="0.3"/>
    <row r="555631" x14ac:dyDescent="0.3"/>
    <row r="555632" x14ac:dyDescent="0.3"/>
    <row r="555633" x14ac:dyDescent="0.3"/>
    <row r="555634" x14ac:dyDescent="0.3"/>
    <row r="555635" x14ac:dyDescent="0.3"/>
    <row r="555636" x14ac:dyDescent="0.3"/>
    <row r="555637" x14ac:dyDescent="0.3"/>
    <row r="555638" x14ac:dyDescent="0.3"/>
    <row r="555639" x14ac:dyDescent="0.3"/>
    <row r="555640" x14ac:dyDescent="0.3"/>
    <row r="555641" x14ac:dyDescent="0.3"/>
    <row r="555642" x14ac:dyDescent="0.3"/>
    <row r="555643" x14ac:dyDescent="0.3"/>
    <row r="555644" x14ac:dyDescent="0.3"/>
    <row r="555645" x14ac:dyDescent="0.3"/>
    <row r="555646" x14ac:dyDescent="0.3"/>
    <row r="555647" x14ac:dyDescent="0.3"/>
    <row r="555648" x14ac:dyDescent="0.3"/>
    <row r="555649" x14ac:dyDescent="0.3"/>
    <row r="555650" x14ac:dyDescent="0.3"/>
    <row r="555651" x14ac:dyDescent="0.3"/>
    <row r="555652" x14ac:dyDescent="0.3"/>
    <row r="555653" x14ac:dyDescent="0.3"/>
    <row r="555654" x14ac:dyDescent="0.3"/>
    <row r="555655" x14ac:dyDescent="0.3"/>
    <row r="555656" x14ac:dyDescent="0.3"/>
    <row r="555657" x14ac:dyDescent="0.3"/>
    <row r="555658" x14ac:dyDescent="0.3"/>
    <row r="555659" x14ac:dyDescent="0.3"/>
    <row r="555660" x14ac:dyDescent="0.3"/>
    <row r="555661" x14ac:dyDescent="0.3"/>
    <row r="555662" x14ac:dyDescent="0.3"/>
    <row r="555663" x14ac:dyDescent="0.3"/>
    <row r="555664" x14ac:dyDescent="0.3"/>
    <row r="555665" x14ac:dyDescent="0.3"/>
    <row r="555666" x14ac:dyDescent="0.3"/>
    <row r="555667" x14ac:dyDescent="0.3"/>
    <row r="555668" x14ac:dyDescent="0.3"/>
    <row r="555669" x14ac:dyDescent="0.3"/>
    <row r="555670" x14ac:dyDescent="0.3"/>
    <row r="555671" x14ac:dyDescent="0.3"/>
    <row r="555672" x14ac:dyDescent="0.3"/>
    <row r="555673" x14ac:dyDescent="0.3"/>
    <row r="555674" x14ac:dyDescent="0.3"/>
    <row r="555675" x14ac:dyDescent="0.3"/>
    <row r="555676" x14ac:dyDescent="0.3"/>
    <row r="555677" x14ac:dyDescent="0.3"/>
    <row r="555678" x14ac:dyDescent="0.3"/>
    <row r="555679" x14ac:dyDescent="0.3"/>
    <row r="555680" x14ac:dyDescent="0.3"/>
    <row r="555681" x14ac:dyDescent="0.3"/>
    <row r="555682" x14ac:dyDescent="0.3"/>
    <row r="555683" x14ac:dyDescent="0.3"/>
    <row r="555684" x14ac:dyDescent="0.3"/>
    <row r="555685" x14ac:dyDescent="0.3"/>
    <row r="555686" x14ac:dyDescent="0.3"/>
    <row r="555687" x14ac:dyDescent="0.3"/>
    <row r="555688" x14ac:dyDescent="0.3"/>
    <row r="555689" x14ac:dyDescent="0.3"/>
    <row r="555690" x14ac:dyDescent="0.3"/>
    <row r="555691" x14ac:dyDescent="0.3"/>
    <row r="555692" x14ac:dyDescent="0.3"/>
    <row r="555693" x14ac:dyDescent="0.3"/>
    <row r="555694" x14ac:dyDescent="0.3"/>
    <row r="555695" x14ac:dyDescent="0.3"/>
    <row r="555696" x14ac:dyDescent="0.3"/>
    <row r="555697" x14ac:dyDescent="0.3"/>
    <row r="555698" x14ac:dyDescent="0.3"/>
    <row r="555699" x14ac:dyDescent="0.3"/>
    <row r="555700" x14ac:dyDescent="0.3"/>
    <row r="555701" x14ac:dyDescent="0.3"/>
    <row r="555702" x14ac:dyDescent="0.3"/>
    <row r="555703" x14ac:dyDescent="0.3"/>
    <row r="555704" x14ac:dyDescent="0.3"/>
    <row r="555705" x14ac:dyDescent="0.3"/>
    <row r="555706" x14ac:dyDescent="0.3"/>
    <row r="555707" x14ac:dyDescent="0.3"/>
    <row r="555708" x14ac:dyDescent="0.3"/>
    <row r="555709" x14ac:dyDescent="0.3"/>
    <row r="555710" x14ac:dyDescent="0.3"/>
    <row r="555711" x14ac:dyDescent="0.3"/>
    <row r="555712" x14ac:dyDescent="0.3"/>
    <row r="555713" x14ac:dyDescent="0.3"/>
    <row r="555714" x14ac:dyDescent="0.3"/>
    <row r="555715" x14ac:dyDescent="0.3"/>
    <row r="555716" x14ac:dyDescent="0.3"/>
    <row r="555717" x14ac:dyDescent="0.3"/>
    <row r="555718" x14ac:dyDescent="0.3"/>
    <row r="555719" x14ac:dyDescent="0.3"/>
    <row r="555720" x14ac:dyDescent="0.3"/>
    <row r="555721" x14ac:dyDescent="0.3"/>
    <row r="555722" x14ac:dyDescent="0.3"/>
    <row r="555723" x14ac:dyDescent="0.3"/>
    <row r="555724" x14ac:dyDescent="0.3"/>
    <row r="555725" x14ac:dyDescent="0.3"/>
    <row r="555726" x14ac:dyDescent="0.3"/>
    <row r="555727" x14ac:dyDescent="0.3"/>
    <row r="555728" x14ac:dyDescent="0.3"/>
    <row r="555729" x14ac:dyDescent="0.3"/>
    <row r="555730" x14ac:dyDescent="0.3"/>
    <row r="555731" x14ac:dyDescent="0.3"/>
    <row r="555732" x14ac:dyDescent="0.3"/>
    <row r="555733" x14ac:dyDescent="0.3"/>
    <row r="555734" x14ac:dyDescent="0.3"/>
    <row r="555735" x14ac:dyDescent="0.3"/>
    <row r="555736" x14ac:dyDescent="0.3"/>
    <row r="555737" x14ac:dyDescent="0.3"/>
    <row r="555738" x14ac:dyDescent="0.3"/>
    <row r="555739" x14ac:dyDescent="0.3"/>
    <row r="555740" x14ac:dyDescent="0.3"/>
    <row r="555741" x14ac:dyDescent="0.3"/>
    <row r="555742" x14ac:dyDescent="0.3"/>
    <row r="555743" x14ac:dyDescent="0.3"/>
    <row r="555744" x14ac:dyDescent="0.3"/>
    <row r="555745" x14ac:dyDescent="0.3"/>
    <row r="555746" x14ac:dyDescent="0.3"/>
    <row r="555747" x14ac:dyDescent="0.3"/>
    <row r="555748" x14ac:dyDescent="0.3"/>
    <row r="555749" x14ac:dyDescent="0.3"/>
    <row r="555750" x14ac:dyDescent="0.3"/>
    <row r="555751" x14ac:dyDescent="0.3"/>
    <row r="555752" x14ac:dyDescent="0.3"/>
    <row r="555753" x14ac:dyDescent="0.3"/>
    <row r="555754" x14ac:dyDescent="0.3"/>
    <row r="555755" x14ac:dyDescent="0.3"/>
    <row r="555756" x14ac:dyDescent="0.3"/>
    <row r="555757" x14ac:dyDescent="0.3"/>
    <row r="555758" x14ac:dyDescent="0.3"/>
    <row r="555759" x14ac:dyDescent="0.3"/>
    <row r="555760" x14ac:dyDescent="0.3"/>
    <row r="555761" x14ac:dyDescent="0.3"/>
    <row r="555762" x14ac:dyDescent="0.3"/>
    <row r="555763" x14ac:dyDescent="0.3"/>
    <row r="555764" x14ac:dyDescent="0.3"/>
    <row r="555765" x14ac:dyDescent="0.3"/>
    <row r="555766" x14ac:dyDescent="0.3"/>
    <row r="555767" x14ac:dyDescent="0.3"/>
    <row r="555768" x14ac:dyDescent="0.3"/>
    <row r="555769" x14ac:dyDescent="0.3"/>
    <row r="555770" x14ac:dyDescent="0.3"/>
    <row r="555771" x14ac:dyDescent="0.3"/>
    <row r="555772" x14ac:dyDescent="0.3"/>
    <row r="555773" x14ac:dyDescent="0.3"/>
    <row r="555774" x14ac:dyDescent="0.3"/>
    <row r="555775" x14ac:dyDescent="0.3"/>
    <row r="555776" x14ac:dyDescent="0.3"/>
    <row r="555777" x14ac:dyDescent="0.3"/>
    <row r="555778" x14ac:dyDescent="0.3"/>
    <row r="555779" x14ac:dyDescent="0.3"/>
    <row r="555780" x14ac:dyDescent="0.3"/>
    <row r="555781" x14ac:dyDescent="0.3"/>
    <row r="555782" x14ac:dyDescent="0.3"/>
    <row r="555783" x14ac:dyDescent="0.3"/>
    <row r="555784" x14ac:dyDescent="0.3"/>
    <row r="555785" x14ac:dyDescent="0.3"/>
    <row r="555786" x14ac:dyDescent="0.3"/>
    <row r="555787" x14ac:dyDescent="0.3"/>
    <row r="555788" x14ac:dyDescent="0.3"/>
    <row r="555789" x14ac:dyDescent="0.3"/>
    <row r="555790" x14ac:dyDescent="0.3"/>
    <row r="555791" x14ac:dyDescent="0.3"/>
    <row r="555792" x14ac:dyDescent="0.3"/>
    <row r="555793" x14ac:dyDescent="0.3"/>
    <row r="555794" x14ac:dyDescent="0.3"/>
    <row r="555795" x14ac:dyDescent="0.3"/>
    <row r="555796" x14ac:dyDescent="0.3"/>
    <row r="555797" x14ac:dyDescent="0.3"/>
    <row r="555798" x14ac:dyDescent="0.3"/>
    <row r="555799" x14ac:dyDescent="0.3"/>
    <row r="555800" x14ac:dyDescent="0.3"/>
    <row r="555801" x14ac:dyDescent="0.3"/>
    <row r="555802" x14ac:dyDescent="0.3"/>
    <row r="555803" x14ac:dyDescent="0.3"/>
    <row r="555804" x14ac:dyDescent="0.3"/>
    <row r="555805" x14ac:dyDescent="0.3"/>
    <row r="555806" x14ac:dyDescent="0.3"/>
    <row r="555807" x14ac:dyDescent="0.3"/>
    <row r="555808" x14ac:dyDescent="0.3"/>
    <row r="555809" x14ac:dyDescent="0.3"/>
    <row r="555810" x14ac:dyDescent="0.3"/>
    <row r="555811" x14ac:dyDescent="0.3"/>
    <row r="555812" x14ac:dyDescent="0.3"/>
    <row r="555813" x14ac:dyDescent="0.3"/>
    <row r="555814" x14ac:dyDescent="0.3"/>
    <row r="555815" x14ac:dyDescent="0.3"/>
    <row r="555816" x14ac:dyDescent="0.3"/>
    <row r="555817" x14ac:dyDescent="0.3"/>
    <row r="555818" x14ac:dyDescent="0.3"/>
    <row r="555819" x14ac:dyDescent="0.3"/>
    <row r="555820" x14ac:dyDescent="0.3"/>
    <row r="555821" x14ac:dyDescent="0.3"/>
    <row r="555822" x14ac:dyDescent="0.3"/>
    <row r="555823" x14ac:dyDescent="0.3"/>
    <row r="555824" x14ac:dyDescent="0.3"/>
    <row r="555825" x14ac:dyDescent="0.3"/>
    <row r="555826" x14ac:dyDescent="0.3"/>
    <row r="555827" x14ac:dyDescent="0.3"/>
    <row r="555828" x14ac:dyDescent="0.3"/>
    <row r="555829" x14ac:dyDescent="0.3"/>
    <row r="555830" x14ac:dyDescent="0.3"/>
    <row r="555831" x14ac:dyDescent="0.3"/>
    <row r="555832" x14ac:dyDescent="0.3"/>
    <row r="555833" x14ac:dyDescent="0.3"/>
    <row r="555834" x14ac:dyDescent="0.3"/>
    <row r="555835" x14ac:dyDescent="0.3"/>
    <row r="555836" x14ac:dyDescent="0.3"/>
    <row r="555837" x14ac:dyDescent="0.3"/>
    <row r="555838" x14ac:dyDescent="0.3"/>
    <row r="555839" x14ac:dyDescent="0.3"/>
    <row r="555840" x14ac:dyDescent="0.3"/>
    <row r="555841" x14ac:dyDescent="0.3"/>
    <row r="555842" x14ac:dyDescent="0.3"/>
    <row r="555843" x14ac:dyDescent="0.3"/>
    <row r="555844" x14ac:dyDescent="0.3"/>
    <row r="555845" x14ac:dyDescent="0.3"/>
    <row r="555846" x14ac:dyDescent="0.3"/>
    <row r="555847" x14ac:dyDescent="0.3"/>
    <row r="555848" x14ac:dyDescent="0.3"/>
    <row r="555849" x14ac:dyDescent="0.3"/>
    <row r="555850" x14ac:dyDescent="0.3"/>
    <row r="555851" x14ac:dyDescent="0.3"/>
    <row r="555852" x14ac:dyDescent="0.3"/>
    <row r="555853" x14ac:dyDescent="0.3"/>
    <row r="555854" x14ac:dyDescent="0.3"/>
    <row r="555855" x14ac:dyDescent="0.3"/>
    <row r="555856" x14ac:dyDescent="0.3"/>
    <row r="555857" x14ac:dyDescent="0.3"/>
    <row r="555858" x14ac:dyDescent="0.3"/>
    <row r="555859" x14ac:dyDescent="0.3"/>
    <row r="555860" x14ac:dyDescent="0.3"/>
    <row r="555861" x14ac:dyDescent="0.3"/>
    <row r="555862" x14ac:dyDescent="0.3"/>
    <row r="555863" x14ac:dyDescent="0.3"/>
    <row r="555864" x14ac:dyDescent="0.3"/>
    <row r="555865" x14ac:dyDescent="0.3"/>
    <row r="555866" x14ac:dyDescent="0.3"/>
    <row r="555867" x14ac:dyDescent="0.3"/>
    <row r="555868" x14ac:dyDescent="0.3"/>
    <row r="555869" x14ac:dyDescent="0.3"/>
    <row r="555870" x14ac:dyDescent="0.3"/>
    <row r="555871" x14ac:dyDescent="0.3"/>
    <row r="555872" x14ac:dyDescent="0.3"/>
    <row r="555873" x14ac:dyDescent="0.3"/>
    <row r="555874" x14ac:dyDescent="0.3"/>
    <row r="555875" x14ac:dyDescent="0.3"/>
    <row r="555876" x14ac:dyDescent="0.3"/>
    <row r="555877" x14ac:dyDescent="0.3"/>
    <row r="555878" x14ac:dyDescent="0.3"/>
    <row r="555879" x14ac:dyDescent="0.3"/>
    <row r="555880" x14ac:dyDescent="0.3"/>
    <row r="555881" x14ac:dyDescent="0.3"/>
    <row r="555882" x14ac:dyDescent="0.3"/>
    <row r="555883" x14ac:dyDescent="0.3"/>
    <row r="555884" x14ac:dyDescent="0.3"/>
    <row r="555885" x14ac:dyDescent="0.3"/>
    <row r="555886" x14ac:dyDescent="0.3"/>
    <row r="555887" x14ac:dyDescent="0.3"/>
    <row r="555888" x14ac:dyDescent="0.3"/>
    <row r="555889" x14ac:dyDescent="0.3"/>
    <row r="555890" x14ac:dyDescent="0.3"/>
    <row r="555891" x14ac:dyDescent="0.3"/>
    <row r="555892" x14ac:dyDescent="0.3"/>
    <row r="555893" x14ac:dyDescent="0.3"/>
    <row r="555894" x14ac:dyDescent="0.3"/>
    <row r="555895" x14ac:dyDescent="0.3"/>
    <row r="555896" x14ac:dyDescent="0.3"/>
    <row r="555897" x14ac:dyDescent="0.3"/>
    <row r="555898" x14ac:dyDescent="0.3"/>
    <row r="555899" x14ac:dyDescent="0.3"/>
    <row r="555900" x14ac:dyDescent="0.3"/>
    <row r="555901" x14ac:dyDescent="0.3"/>
    <row r="555902" x14ac:dyDescent="0.3"/>
    <row r="555903" x14ac:dyDescent="0.3"/>
    <row r="555904" x14ac:dyDescent="0.3"/>
    <row r="555905" x14ac:dyDescent="0.3"/>
    <row r="555906" x14ac:dyDescent="0.3"/>
    <row r="555907" x14ac:dyDescent="0.3"/>
    <row r="555908" x14ac:dyDescent="0.3"/>
    <row r="555909" x14ac:dyDescent="0.3"/>
    <row r="555910" x14ac:dyDescent="0.3"/>
    <row r="555911" x14ac:dyDescent="0.3"/>
    <row r="555912" x14ac:dyDescent="0.3"/>
    <row r="555913" x14ac:dyDescent="0.3"/>
    <row r="555914" x14ac:dyDescent="0.3"/>
    <row r="555915" x14ac:dyDescent="0.3"/>
    <row r="555916" x14ac:dyDescent="0.3"/>
    <row r="555917" x14ac:dyDescent="0.3"/>
    <row r="555918" x14ac:dyDescent="0.3"/>
    <row r="555919" x14ac:dyDescent="0.3"/>
    <row r="555920" x14ac:dyDescent="0.3"/>
    <row r="555921" x14ac:dyDescent="0.3"/>
    <row r="555922" x14ac:dyDescent="0.3"/>
    <row r="555923" x14ac:dyDescent="0.3"/>
    <row r="555924" x14ac:dyDescent="0.3"/>
    <row r="555925" x14ac:dyDescent="0.3"/>
    <row r="555926" x14ac:dyDescent="0.3"/>
    <row r="555927" x14ac:dyDescent="0.3"/>
    <row r="555928" x14ac:dyDescent="0.3"/>
    <row r="555929" x14ac:dyDescent="0.3"/>
    <row r="555930" x14ac:dyDescent="0.3"/>
    <row r="555931" x14ac:dyDescent="0.3"/>
    <row r="555932" x14ac:dyDescent="0.3"/>
    <row r="555933" x14ac:dyDescent="0.3"/>
    <row r="555934" x14ac:dyDescent="0.3"/>
    <row r="555935" x14ac:dyDescent="0.3"/>
    <row r="555936" x14ac:dyDescent="0.3"/>
    <row r="555937" x14ac:dyDescent="0.3"/>
    <row r="555938" x14ac:dyDescent="0.3"/>
    <row r="555939" x14ac:dyDescent="0.3"/>
    <row r="555940" x14ac:dyDescent="0.3"/>
    <row r="555941" x14ac:dyDescent="0.3"/>
    <row r="555942" x14ac:dyDescent="0.3"/>
    <row r="555943" x14ac:dyDescent="0.3"/>
    <row r="555944" x14ac:dyDescent="0.3"/>
    <row r="555945" x14ac:dyDescent="0.3"/>
    <row r="555946" x14ac:dyDescent="0.3"/>
    <row r="555947" x14ac:dyDescent="0.3"/>
    <row r="555948" x14ac:dyDescent="0.3"/>
    <row r="555949" x14ac:dyDescent="0.3"/>
    <row r="555950" x14ac:dyDescent="0.3"/>
    <row r="555951" x14ac:dyDescent="0.3"/>
    <row r="555952" x14ac:dyDescent="0.3"/>
    <row r="555953" x14ac:dyDescent="0.3"/>
    <row r="555954" x14ac:dyDescent="0.3"/>
    <row r="555955" x14ac:dyDescent="0.3"/>
    <row r="555956" x14ac:dyDescent="0.3"/>
    <row r="555957" x14ac:dyDescent="0.3"/>
    <row r="555958" x14ac:dyDescent="0.3"/>
    <row r="555959" x14ac:dyDescent="0.3"/>
    <row r="555960" x14ac:dyDescent="0.3"/>
    <row r="555961" x14ac:dyDescent="0.3"/>
    <row r="555962" x14ac:dyDescent="0.3"/>
    <row r="555963" x14ac:dyDescent="0.3"/>
    <row r="555964" x14ac:dyDescent="0.3"/>
    <row r="555965" x14ac:dyDescent="0.3"/>
    <row r="555966" x14ac:dyDescent="0.3"/>
    <row r="555967" x14ac:dyDescent="0.3"/>
    <row r="555968" x14ac:dyDescent="0.3"/>
    <row r="555969" x14ac:dyDescent="0.3"/>
    <row r="555970" x14ac:dyDescent="0.3"/>
    <row r="555971" x14ac:dyDescent="0.3"/>
    <row r="555972" x14ac:dyDescent="0.3"/>
    <row r="555973" x14ac:dyDescent="0.3"/>
    <row r="555974" x14ac:dyDescent="0.3"/>
    <row r="555975" x14ac:dyDescent="0.3"/>
    <row r="555976" x14ac:dyDescent="0.3"/>
    <row r="555977" x14ac:dyDescent="0.3"/>
    <row r="555978" x14ac:dyDescent="0.3"/>
    <row r="555979" x14ac:dyDescent="0.3"/>
    <row r="555980" x14ac:dyDescent="0.3"/>
    <row r="555981" x14ac:dyDescent="0.3"/>
    <row r="555982" x14ac:dyDescent="0.3"/>
    <row r="555983" x14ac:dyDescent="0.3"/>
    <row r="555984" x14ac:dyDescent="0.3"/>
    <row r="555985" x14ac:dyDescent="0.3"/>
    <row r="555986" x14ac:dyDescent="0.3"/>
    <row r="555987" x14ac:dyDescent="0.3"/>
    <row r="555988" x14ac:dyDescent="0.3"/>
    <row r="555989" x14ac:dyDescent="0.3"/>
    <row r="555990" x14ac:dyDescent="0.3"/>
    <row r="555991" x14ac:dyDescent="0.3"/>
    <row r="555992" x14ac:dyDescent="0.3"/>
    <row r="555993" x14ac:dyDescent="0.3"/>
    <row r="555994" x14ac:dyDescent="0.3"/>
    <row r="555995" x14ac:dyDescent="0.3"/>
    <row r="555996" x14ac:dyDescent="0.3"/>
    <row r="555997" x14ac:dyDescent="0.3"/>
    <row r="555998" x14ac:dyDescent="0.3"/>
    <row r="555999" x14ac:dyDescent="0.3"/>
    <row r="556000" x14ac:dyDescent="0.3"/>
    <row r="556001" x14ac:dyDescent="0.3"/>
    <row r="556002" x14ac:dyDescent="0.3"/>
    <row r="556003" x14ac:dyDescent="0.3"/>
    <row r="556004" x14ac:dyDescent="0.3"/>
    <row r="556005" x14ac:dyDescent="0.3"/>
    <row r="556006" x14ac:dyDescent="0.3"/>
    <row r="556007" x14ac:dyDescent="0.3"/>
    <row r="556008" x14ac:dyDescent="0.3"/>
    <row r="556009" x14ac:dyDescent="0.3"/>
    <row r="556010" x14ac:dyDescent="0.3"/>
    <row r="556011" x14ac:dyDescent="0.3"/>
    <row r="556012" x14ac:dyDescent="0.3"/>
    <row r="556013" x14ac:dyDescent="0.3"/>
    <row r="556014" x14ac:dyDescent="0.3"/>
    <row r="556015" x14ac:dyDescent="0.3"/>
    <row r="556016" x14ac:dyDescent="0.3"/>
    <row r="556017" x14ac:dyDescent="0.3"/>
    <row r="556018" x14ac:dyDescent="0.3"/>
    <row r="556019" x14ac:dyDescent="0.3"/>
    <row r="556020" x14ac:dyDescent="0.3"/>
    <row r="556021" x14ac:dyDescent="0.3"/>
    <row r="556022" x14ac:dyDescent="0.3"/>
    <row r="556023" x14ac:dyDescent="0.3"/>
    <row r="556024" x14ac:dyDescent="0.3"/>
    <row r="556025" x14ac:dyDescent="0.3"/>
    <row r="556026" x14ac:dyDescent="0.3"/>
    <row r="556027" x14ac:dyDescent="0.3"/>
    <row r="556028" x14ac:dyDescent="0.3"/>
    <row r="556029" x14ac:dyDescent="0.3"/>
    <row r="556030" x14ac:dyDescent="0.3"/>
    <row r="556031" x14ac:dyDescent="0.3"/>
    <row r="556032" x14ac:dyDescent="0.3"/>
    <row r="556033" x14ac:dyDescent="0.3"/>
    <row r="556034" x14ac:dyDescent="0.3"/>
    <row r="556035" x14ac:dyDescent="0.3"/>
    <row r="556036" x14ac:dyDescent="0.3"/>
    <row r="556037" x14ac:dyDescent="0.3"/>
    <row r="556038" x14ac:dyDescent="0.3"/>
    <row r="556039" x14ac:dyDescent="0.3"/>
    <row r="556040" x14ac:dyDescent="0.3"/>
    <row r="556041" x14ac:dyDescent="0.3"/>
    <row r="556042" x14ac:dyDescent="0.3"/>
    <row r="556043" x14ac:dyDescent="0.3"/>
    <row r="556044" x14ac:dyDescent="0.3"/>
    <row r="556045" x14ac:dyDescent="0.3"/>
    <row r="556046" x14ac:dyDescent="0.3"/>
    <row r="556047" x14ac:dyDescent="0.3"/>
    <row r="556048" x14ac:dyDescent="0.3"/>
    <row r="556049" x14ac:dyDescent="0.3"/>
    <row r="556050" x14ac:dyDescent="0.3"/>
    <row r="556051" x14ac:dyDescent="0.3"/>
    <row r="556052" x14ac:dyDescent="0.3"/>
    <row r="556053" x14ac:dyDescent="0.3"/>
    <row r="556054" x14ac:dyDescent="0.3"/>
    <row r="556055" x14ac:dyDescent="0.3"/>
    <row r="556056" x14ac:dyDescent="0.3"/>
    <row r="556057" x14ac:dyDescent="0.3"/>
    <row r="556058" x14ac:dyDescent="0.3"/>
    <row r="556059" x14ac:dyDescent="0.3"/>
    <row r="556060" x14ac:dyDescent="0.3"/>
    <row r="556061" x14ac:dyDescent="0.3"/>
    <row r="556062" x14ac:dyDescent="0.3"/>
    <row r="556063" x14ac:dyDescent="0.3"/>
    <row r="556064" x14ac:dyDescent="0.3"/>
    <row r="556065" x14ac:dyDescent="0.3"/>
    <row r="556066" x14ac:dyDescent="0.3"/>
    <row r="556067" x14ac:dyDescent="0.3"/>
    <row r="556068" x14ac:dyDescent="0.3"/>
    <row r="556069" x14ac:dyDescent="0.3"/>
    <row r="556070" x14ac:dyDescent="0.3"/>
    <row r="556071" x14ac:dyDescent="0.3"/>
    <row r="556072" x14ac:dyDescent="0.3"/>
    <row r="556073" x14ac:dyDescent="0.3"/>
    <row r="556074" x14ac:dyDescent="0.3"/>
    <row r="556075" x14ac:dyDescent="0.3"/>
    <row r="556076" x14ac:dyDescent="0.3"/>
    <row r="556077" x14ac:dyDescent="0.3"/>
    <row r="556078" x14ac:dyDescent="0.3"/>
    <row r="556079" x14ac:dyDescent="0.3"/>
    <row r="556080" x14ac:dyDescent="0.3"/>
    <row r="556081" x14ac:dyDescent="0.3"/>
    <row r="556082" x14ac:dyDescent="0.3"/>
    <row r="556083" x14ac:dyDescent="0.3"/>
    <row r="556084" x14ac:dyDescent="0.3"/>
    <row r="556085" x14ac:dyDescent="0.3"/>
    <row r="556086" x14ac:dyDescent="0.3"/>
    <row r="556087" x14ac:dyDescent="0.3"/>
    <row r="556088" x14ac:dyDescent="0.3"/>
    <row r="556089" x14ac:dyDescent="0.3"/>
    <row r="556090" x14ac:dyDescent="0.3"/>
    <row r="556091" x14ac:dyDescent="0.3"/>
    <row r="556092" x14ac:dyDescent="0.3"/>
    <row r="556093" x14ac:dyDescent="0.3"/>
    <row r="556094" x14ac:dyDescent="0.3"/>
    <row r="556095" x14ac:dyDescent="0.3"/>
    <row r="556096" x14ac:dyDescent="0.3"/>
    <row r="556097" x14ac:dyDescent="0.3"/>
    <row r="556098" x14ac:dyDescent="0.3"/>
    <row r="556099" x14ac:dyDescent="0.3"/>
    <row r="556100" x14ac:dyDescent="0.3"/>
    <row r="556101" x14ac:dyDescent="0.3"/>
    <row r="556102" x14ac:dyDescent="0.3"/>
    <row r="556103" x14ac:dyDescent="0.3"/>
    <row r="556104" x14ac:dyDescent="0.3"/>
    <row r="556105" x14ac:dyDescent="0.3"/>
    <row r="556106" x14ac:dyDescent="0.3"/>
    <row r="556107" x14ac:dyDescent="0.3"/>
    <row r="556108" x14ac:dyDescent="0.3"/>
    <row r="556109" x14ac:dyDescent="0.3"/>
    <row r="556110" x14ac:dyDescent="0.3"/>
    <row r="556111" x14ac:dyDescent="0.3"/>
    <row r="556112" x14ac:dyDescent="0.3"/>
    <row r="556113" x14ac:dyDescent="0.3"/>
    <row r="556114" x14ac:dyDescent="0.3"/>
    <row r="556115" x14ac:dyDescent="0.3"/>
    <row r="556116" x14ac:dyDescent="0.3"/>
    <row r="556117" x14ac:dyDescent="0.3"/>
    <row r="556118" x14ac:dyDescent="0.3"/>
    <row r="556119" x14ac:dyDescent="0.3"/>
    <row r="556120" x14ac:dyDescent="0.3"/>
    <row r="556121" x14ac:dyDescent="0.3"/>
    <row r="556122" x14ac:dyDescent="0.3"/>
    <row r="556123" x14ac:dyDescent="0.3"/>
    <row r="556124" x14ac:dyDescent="0.3"/>
    <row r="556125" x14ac:dyDescent="0.3"/>
    <row r="556126" x14ac:dyDescent="0.3"/>
    <row r="556127" x14ac:dyDescent="0.3"/>
    <row r="556128" x14ac:dyDescent="0.3"/>
    <row r="556129" x14ac:dyDescent="0.3"/>
    <row r="556130" x14ac:dyDescent="0.3"/>
    <row r="556131" x14ac:dyDescent="0.3"/>
    <row r="556132" x14ac:dyDescent="0.3"/>
    <row r="556133" x14ac:dyDescent="0.3"/>
    <row r="556134" x14ac:dyDescent="0.3"/>
    <row r="556135" x14ac:dyDescent="0.3"/>
    <row r="556136" x14ac:dyDescent="0.3"/>
    <row r="556137" x14ac:dyDescent="0.3"/>
    <row r="556138" x14ac:dyDescent="0.3"/>
    <row r="556139" x14ac:dyDescent="0.3"/>
    <row r="556140" x14ac:dyDescent="0.3"/>
    <row r="556141" x14ac:dyDescent="0.3"/>
    <row r="556142" x14ac:dyDescent="0.3"/>
    <row r="556143" x14ac:dyDescent="0.3"/>
    <row r="556144" x14ac:dyDescent="0.3"/>
    <row r="556145" x14ac:dyDescent="0.3"/>
    <row r="556146" x14ac:dyDescent="0.3"/>
    <row r="556147" x14ac:dyDescent="0.3"/>
    <row r="556148" x14ac:dyDescent="0.3"/>
    <row r="556149" x14ac:dyDescent="0.3"/>
    <row r="556150" x14ac:dyDescent="0.3"/>
    <row r="556151" x14ac:dyDescent="0.3"/>
    <row r="556152" x14ac:dyDescent="0.3"/>
    <row r="556153" x14ac:dyDescent="0.3"/>
    <row r="556154" x14ac:dyDescent="0.3"/>
    <row r="556155" x14ac:dyDescent="0.3"/>
    <row r="556156" x14ac:dyDescent="0.3"/>
    <row r="556157" x14ac:dyDescent="0.3"/>
    <row r="556158" x14ac:dyDescent="0.3"/>
    <row r="556159" x14ac:dyDescent="0.3"/>
    <row r="556160" x14ac:dyDescent="0.3"/>
    <row r="556161" x14ac:dyDescent="0.3"/>
    <row r="556162" x14ac:dyDescent="0.3"/>
    <row r="556163" x14ac:dyDescent="0.3"/>
    <row r="556164" x14ac:dyDescent="0.3"/>
    <row r="556165" x14ac:dyDescent="0.3"/>
    <row r="556166" x14ac:dyDescent="0.3"/>
    <row r="556167" x14ac:dyDescent="0.3"/>
    <row r="556168" x14ac:dyDescent="0.3"/>
    <row r="556169" x14ac:dyDescent="0.3"/>
    <row r="556170" x14ac:dyDescent="0.3"/>
    <row r="556171" x14ac:dyDescent="0.3"/>
    <row r="556172" x14ac:dyDescent="0.3"/>
    <row r="556173" x14ac:dyDescent="0.3"/>
    <row r="556174" x14ac:dyDescent="0.3"/>
    <row r="556175" x14ac:dyDescent="0.3"/>
    <row r="556176" x14ac:dyDescent="0.3"/>
    <row r="556177" x14ac:dyDescent="0.3"/>
    <row r="556178" x14ac:dyDescent="0.3"/>
    <row r="556179" x14ac:dyDescent="0.3"/>
    <row r="556180" x14ac:dyDescent="0.3"/>
    <row r="556181" x14ac:dyDescent="0.3"/>
    <row r="556182" x14ac:dyDescent="0.3"/>
    <row r="556183" x14ac:dyDescent="0.3"/>
    <row r="556184" x14ac:dyDescent="0.3"/>
    <row r="556185" x14ac:dyDescent="0.3"/>
    <row r="556186" x14ac:dyDescent="0.3"/>
    <row r="556187" x14ac:dyDescent="0.3"/>
    <row r="556188" x14ac:dyDescent="0.3"/>
    <row r="556189" x14ac:dyDescent="0.3"/>
    <row r="556190" x14ac:dyDescent="0.3"/>
    <row r="556191" x14ac:dyDescent="0.3"/>
    <row r="556192" x14ac:dyDescent="0.3"/>
    <row r="556193" x14ac:dyDescent="0.3"/>
    <row r="556194" x14ac:dyDescent="0.3"/>
    <row r="556195" x14ac:dyDescent="0.3"/>
    <row r="556196" x14ac:dyDescent="0.3"/>
    <row r="556197" x14ac:dyDescent="0.3"/>
    <row r="556198" x14ac:dyDescent="0.3"/>
    <row r="556199" x14ac:dyDescent="0.3"/>
    <row r="556200" x14ac:dyDescent="0.3"/>
    <row r="556201" x14ac:dyDescent="0.3"/>
    <row r="556202" x14ac:dyDescent="0.3"/>
    <row r="556203" x14ac:dyDescent="0.3"/>
    <row r="556204" x14ac:dyDescent="0.3"/>
    <row r="556205" x14ac:dyDescent="0.3"/>
    <row r="556206" x14ac:dyDescent="0.3"/>
    <row r="556207" x14ac:dyDescent="0.3"/>
    <row r="556208" x14ac:dyDescent="0.3"/>
    <row r="556209" x14ac:dyDescent="0.3"/>
    <row r="556210" x14ac:dyDescent="0.3"/>
    <row r="556211" x14ac:dyDescent="0.3"/>
    <row r="556212" x14ac:dyDescent="0.3"/>
    <row r="556213" x14ac:dyDescent="0.3"/>
    <row r="556214" x14ac:dyDescent="0.3"/>
    <row r="556215" x14ac:dyDescent="0.3"/>
    <row r="556216" x14ac:dyDescent="0.3"/>
    <row r="556217" x14ac:dyDescent="0.3"/>
    <row r="556218" x14ac:dyDescent="0.3"/>
    <row r="556219" x14ac:dyDescent="0.3"/>
    <row r="556220" x14ac:dyDescent="0.3"/>
    <row r="556221" x14ac:dyDescent="0.3"/>
    <row r="556222" x14ac:dyDescent="0.3"/>
    <row r="556223" x14ac:dyDescent="0.3"/>
    <row r="556224" x14ac:dyDescent="0.3"/>
    <row r="556225" x14ac:dyDescent="0.3"/>
    <row r="556226" x14ac:dyDescent="0.3"/>
    <row r="556227" x14ac:dyDescent="0.3"/>
    <row r="556228" x14ac:dyDescent="0.3"/>
    <row r="556229" x14ac:dyDescent="0.3"/>
    <row r="556230" x14ac:dyDescent="0.3"/>
    <row r="556231" x14ac:dyDescent="0.3"/>
    <row r="556232" x14ac:dyDescent="0.3"/>
    <row r="556233" x14ac:dyDescent="0.3"/>
    <row r="556234" x14ac:dyDescent="0.3"/>
    <row r="556235" x14ac:dyDescent="0.3"/>
    <row r="556236" x14ac:dyDescent="0.3"/>
    <row r="556237" x14ac:dyDescent="0.3"/>
    <row r="556238" x14ac:dyDescent="0.3"/>
    <row r="556239" x14ac:dyDescent="0.3"/>
    <row r="556240" x14ac:dyDescent="0.3"/>
    <row r="556241" x14ac:dyDescent="0.3"/>
    <row r="556242" x14ac:dyDescent="0.3"/>
    <row r="556243" x14ac:dyDescent="0.3"/>
    <row r="556244" x14ac:dyDescent="0.3"/>
    <row r="556245" x14ac:dyDescent="0.3"/>
    <row r="556246" x14ac:dyDescent="0.3"/>
    <row r="556247" x14ac:dyDescent="0.3"/>
    <row r="556248" x14ac:dyDescent="0.3"/>
    <row r="556249" x14ac:dyDescent="0.3"/>
    <row r="556250" x14ac:dyDescent="0.3"/>
    <row r="556251" x14ac:dyDescent="0.3"/>
    <row r="556252" x14ac:dyDescent="0.3"/>
    <row r="556253" x14ac:dyDescent="0.3"/>
    <row r="556254" x14ac:dyDescent="0.3"/>
    <row r="556255" x14ac:dyDescent="0.3"/>
    <row r="556256" x14ac:dyDescent="0.3"/>
    <row r="556257" x14ac:dyDescent="0.3"/>
    <row r="556258" x14ac:dyDescent="0.3"/>
    <row r="556259" x14ac:dyDescent="0.3"/>
    <row r="556260" x14ac:dyDescent="0.3"/>
    <row r="556261" x14ac:dyDescent="0.3"/>
    <row r="556262" x14ac:dyDescent="0.3"/>
    <row r="556263" x14ac:dyDescent="0.3"/>
    <row r="556264" x14ac:dyDescent="0.3"/>
    <row r="556265" x14ac:dyDescent="0.3"/>
    <row r="556266" x14ac:dyDescent="0.3"/>
    <row r="556267" x14ac:dyDescent="0.3"/>
    <row r="556268" x14ac:dyDescent="0.3"/>
    <row r="556269" x14ac:dyDescent="0.3"/>
    <row r="556270" x14ac:dyDescent="0.3"/>
    <row r="556271" x14ac:dyDescent="0.3"/>
    <row r="556272" x14ac:dyDescent="0.3"/>
    <row r="556273" x14ac:dyDescent="0.3"/>
    <row r="556274" x14ac:dyDescent="0.3"/>
    <row r="556275" x14ac:dyDescent="0.3"/>
    <row r="556276" x14ac:dyDescent="0.3"/>
    <row r="556277" x14ac:dyDescent="0.3"/>
    <row r="556278" x14ac:dyDescent="0.3"/>
    <row r="556279" x14ac:dyDescent="0.3"/>
    <row r="556280" x14ac:dyDescent="0.3"/>
    <row r="556281" x14ac:dyDescent="0.3"/>
    <row r="556282" x14ac:dyDescent="0.3"/>
    <row r="556283" x14ac:dyDescent="0.3"/>
    <row r="556284" x14ac:dyDescent="0.3"/>
    <row r="556285" x14ac:dyDescent="0.3"/>
    <row r="556286" x14ac:dyDescent="0.3"/>
    <row r="556287" x14ac:dyDescent="0.3"/>
    <row r="556288" x14ac:dyDescent="0.3"/>
    <row r="556289" x14ac:dyDescent="0.3"/>
    <row r="556290" x14ac:dyDescent="0.3"/>
    <row r="556291" x14ac:dyDescent="0.3"/>
    <row r="556292" x14ac:dyDescent="0.3"/>
    <row r="556293" x14ac:dyDescent="0.3"/>
    <row r="556294" x14ac:dyDescent="0.3"/>
    <row r="556295" x14ac:dyDescent="0.3"/>
    <row r="556296" x14ac:dyDescent="0.3"/>
    <row r="556297" x14ac:dyDescent="0.3"/>
    <row r="556298" x14ac:dyDescent="0.3"/>
    <row r="556299" x14ac:dyDescent="0.3"/>
    <row r="556300" x14ac:dyDescent="0.3"/>
    <row r="556301" x14ac:dyDescent="0.3"/>
    <row r="556302" x14ac:dyDescent="0.3"/>
    <row r="556303" x14ac:dyDescent="0.3"/>
    <row r="556304" x14ac:dyDescent="0.3"/>
    <row r="556305" x14ac:dyDescent="0.3"/>
    <row r="556306" x14ac:dyDescent="0.3"/>
    <row r="556307" x14ac:dyDescent="0.3"/>
    <row r="556308" x14ac:dyDescent="0.3"/>
    <row r="556309" x14ac:dyDescent="0.3"/>
    <row r="556310" x14ac:dyDescent="0.3"/>
    <row r="556311" x14ac:dyDescent="0.3"/>
    <row r="556312" x14ac:dyDescent="0.3"/>
    <row r="556313" x14ac:dyDescent="0.3"/>
    <row r="556314" x14ac:dyDescent="0.3"/>
    <row r="556315" x14ac:dyDescent="0.3"/>
    <row r="556316" x14ac:dyDescent="0.3"/>
    <row r="556317" x14ac:dyDescent="0.3"/>
    <row r="556318" x14ac:dyDescent="0.3"/>
    <row r="556319" x14ac:dyDescent="0.3"/>
    <row r="556320" x14ac:dyDescent="0.3"/>
    <row r="556321" x14ac:dyDescent="0.3"/>
    <row r="556322" x14ac:dyDescent="0.3"/>
    <row r="556323" x14ac:dyDescent="0.3"/>
    <row r="556324" x14ac:dyDescent="0.3"/>
    <row r="556325" x14ac:dyDescent="0.3"/>
    <row r="556326" x14ac:dyDescent="0.3"/>
    <row r="556327" x14ac:dyDescent="0.3"/>
    <row r="556328" x14ac:dyDescent="0.3"/>
    <row r="556329" x14ac:dyDescent="0.3"/>
    <row r="556330" x14ac:dyDescent="0.3"/>
    <row r="556331" x14ac:dyDescent="0.3"/>
    <row r="556332" x14ac:dyDescent="0.3"/>
    <row r="556333" x14ac:dyDescent="0.3"/>
    <row r="556334" x14ac:dyDescent="0.3"/>
    <row r="556335" x14ac:dyDescent="0.3"/>
    <row r="556336" x14ac:dyDescent="0.3"/>
    <row r="556337" x14ac:dyDescent="0.3"/>
    <row r="556338" x14ac:dyDescent="0.3"/>
    <row r="556339" x14ac:dyDescent="0.3"/>
    <row r="556340" x14ac:dyDescent="0.3"/>
    <row r="556341" x14ac:dyDescent="0.3"/>
    <row r="556342" x14ac:dyDescent="0.3"/>
    <row r="556343" x14ac:dyDescent="0.3"/>
    <row r="556344" x14ac:dyDescent="0.3"/>
    <row r="556345" x14ac:dyDescent="0.3"/>
    <row r="556346" x14ac:dyDescent="0.3"/>
    <row r="556347" x14ac:dyDescent="0.3"/>
    <row r="556348" x14ac:dyDescent="0.3"/>
    <row r="556349" x14ac:dyDescent="0.3"/>
    <row r="556350" x14ac:dyDescent="0.3"/>
    <row r="556351" x14ac:dyDescent="0.3"/>
    <row r="556352" x14ac:dyDescent="0.3"/>
    <row r="556353" x14ac:dyDescent="0.3"/>
    <row r="556354" x14ac:dyDescent="0.3"/>
    <row r="556355" x14ac:dyDescent="0.3"/>
    <row r="556356" x14ac:dyDescent="0.3"/>
    <row r="556357" x14ac:dyDescent="0.3"/>
    <row r="556358" x14ac:dyDescent="0.3"/>
    <row r="556359" x14ac:dyDescent="0.3"/>
    <row r="556360" x14ac:dyDescent="0.3"/>
    <row r="556361" x14ac:dyDescent="0.3"/>
    <row r="556362" x14ac:dyDescent="0.3"/>
    <row r="556363" x14ac:dyDescent="0.3"/>
    <row r="556364" x14ac:dyDescent="0.3"/>
    <row r="556365" x14ac:dyDescent="0.3"/>
    <row r="556366" x14ac:dyDescent="0.3"/>
    <row r="556367" x14ac:dyDescent="0.3"/>
    <row r="556368" x14ac:dyDescent="0.3"/>
    <row r="556369" x14ac:dyDescent="0.3"/>
    <row r="556370" x14ac:dyDescent="0.3"/>
    <row r="556371" x14ac:dyDescent="0.3"/>
    <row r="556372" x14ac:dyDescent="0.3"/>
    <row r="556373" x14ac:dyDescent="0.3"/>
    <row r="556374" x14ac:dyDescent="0.3"/>
    <row r="556375" x14ac:dyDescent="0.3"/>
    <row r="556376" x14ac:dyDescent="0.3"/>
    <row r="556377" x14ac:dyDescent="0.3"/>
    <row r="556378" x14ac:dyDescent="0.3"/>
    <row r="556379" x14ac:dyDescent="0.3"/>
    <row r="556380" x14ac:dyDescent="0.3"/>
    <row r="556381" x14ac:dyDescent="0.3"/>
    <row r="556382" x14ac:dyDescent="0.3"/>
    <row r="556383" x14ac:dyDescent="0.3"/>
    <row r="556384" x14ac:dyDescent="0.3"/>
    <row r="556385" x14ac:dyDescent="0.3"/>
    <row r="556386" x14ac:dyDescent="0.3"/>
    <row r="556387" x14ac:dyDescent="0.3"/>
    <row r="556388" x14ac:dyDescent="0.3"/>
    <row r="556389" x14ac:dyDescent="0.3"/>
    <row r="556390" x14ac:dyDescent="0.3"/>
    <row r="556391" x14ac:dyDescent="0.3"/>
    <row r="556392" x14ac:dyDescent="0.3"/>
    <row r="556393" x14ac:dyDescent="0.3"/>
    <row r="556394" x14ac:dyDescent="0.3"/>
    <row r="556395" x14ac:dyDescent="0.3"/>
    <row r="556396" x14ac:dyDescent="0.3"/>
    <row r="556397" x14ac:dyDescent="0.3"/>
    <row r="556398" x14ac:dyDescent="0.3"/>
    <row r="556399" x14ac:dyDescent="0.3"/>
    <row r="556400" x14ac:dyDescent="0.3"/>
    <row r="556401" x14ac:dyDescent="0.3"/>
    <row r="556402" x14ac:dyDescent="0.3"/>
    <row r="556403" x14ac:dyDescent="0.3"/>
    <row r="556404" x14ac:dyDescent="0.3"/>
    <row r="556405" x14ac:dyDescent="0.3"/>
    <row r="556406" x14ac:dyDescent="0.3"/>
    <row r="556407" x14ac:dyDescent="0.3"/>
    <row r="556408" x14ac:dyDescent="0.3"/>
    <row r="556409" x14ac:dyDescent="0.3"/>
    <row r="556410" x14ac:dyDescent="0.3"/>
    <row r="556411" x14ac:dyDescent="0.3"/>
    <row r="556412" x14ac:dyDescent="0.3"/>
    <row r="556413" x14ac:dyDescent="0.3"/>
    <row r="556414" x14ac:dyDescent="0.3"/>
    <row r="556415" x14ac:dyDescent="0.3"/>
    <row r="556416" x14ac:dyDescent="0.3"/>
    <row r="556417" x14ac:dyDescent="0.3"/>
    <row r="556418" x14ac:dyDescent="0.3"/>
    <row r="556419" x14ac:dyDescent="0.3"/>
    <row r="556420" x14ac:dyDescent="0.3"/>
    <row r="556421" x14ac:dyDescent="0.3"/>
    <row r="556422" x14ac:dyDescent="0.3"/>
    <row r="556423" x14ac:dyDescent="0.3"/>
    <row r="556424" x14ac:dyDescent="0.3"/>
    <row r="556425" x14ac:dyDescent="0.3"/>
    <row r="556426" x14ac:dyDescent="0.3"/>
    <row r="556427" x14ac:dyDescent="0.3"/>
    <row r="556428" x14ac:dyDescent="0.3"/>
    <row r="556429" x14ac:dyDescent="0.3"/>
    <row r="556430" x14ac:dyDescent="0.3"/>
    <row r="556431" x14ac:dyDescent="0.3"/>
    <row r="556432" x14ac:dyDescent="0.3"/>
    <row r="556433" x14ac:dyDescent="0.3"/>
    <row r="556434" x14ac:dyDescent="0.3"/>
    <row r="556435" x14ac:dyDescent="0.3"/>
    <row r="556436" x14ac:dyDescent="0.3"/>
    <row r="556437" x14ac:dyDescent="0.3"/>
    <row r="556438" x14ac:dyDescent="0.3"/>
    <row r="556439" x14ac:dyDescent="0.3"/>
    <row r="556440" x14ac:dyDescent="0.3"/>
    <row r="556441" x14ac:dyDescent="0.3"/>
    <row r="556442" x14ac:dyDescent="0.3"/>
    <row r="556443" x14ac:dyDescent="0.3"/>
    <row r="556444" x14ac:dyDescent="0.3"/>
    <row r="556445" x14ac:dyDescent="0.3"/>
    <row r="556446" x14ac:dyDescent="0.3"/>
    <row r="556447" x14ac:dyDescent="0.3"/>
    <row r="556448" x14ac:dyDescent="0.3"/>
    <row r="556449" x14ac:dyDescent="0.3"/>
    <row r="556450" x14ac:dyDescent="0.3"/>
    <row r="556451" x14ac:dyDescent="0.3"/>
    <row r="556452" x14ac:dyDescent="0.3"/>
    <row r="556453" x14ac:dyDescent="0.3"/>
    <row r="556454" x14ac:dyDescent="0.3"/>
    <row r="556455" x14ac:dyDescent="0.3"/>
    <row r="556456" x14ac:dyDescent="0.3"/>
    <row r="556457" x14ac:dyDescent="0.3"/>
    <row r="556458" x14ac:dyDescent="0.3"/>
    <row r="556459" x14ac:dyDescent="0.3"/>
    <row r="556460" x14ac:dyDescent="0.3"/>
    <row r="556461" x14ac:dyDescent="0.3"/>
    <row r="556462" x14ac:dyDescent="0.3"/>
    <row r="556463" x14ac:dyDescent="0.3"/>
    <row r="556464" x14ac:dyDescent="0.3"/>
    <row r="556465" x14ac:dyDescent="0.3"/>
    <row r="556466" x14ac:dyDescent="0.3"/>
    <row r="556467" x14ac:dyDescent="0.3"/>
    <row r="556468" x14ac:dyDescent="0.3"/>
    <row r="556469" x14ac:dyDescent="0.3"/>
    <row r="556470" x14ac:dyDescent="0.3"/>
    <row r="556471" x14ac:dyDescent="0.3"/>
    <row r="556472" x14ac:dyDescent="0.3"/>
    <row r="556473" x14ac:dyDescent="0.3"/>
    <row r="556474" x14ac:dyDescent="0.3"/>
    <row r="556475" x14ac:dyDescent="0.3"/>
    <row r="556476" x14ac:dyDescent="0.3"/>
    <row r="556477" x14ac:dyDescent="0.3"/>
    <row r="556478" x14ac:dyDescent="0.3"/>
    <row r="556479" x14ac:dyDescent="0.3"/>
    <row r="556480" x14ac:dyDescent="0.3"/>
    <row r="556481" x14ac:dyDescent="0.3"/>
    <row r="556482" x14ac:dyDescent="0.3"/>
    <row r="556483" x14ac:dyDescent="0.3"/>
    <row r="556484" x14ac:dyDescent="0.3"/>
    <row r="556485" x14ac:dyDescent="0.3"/>
    <row r="556486" x14ac:dyDescent="0.3"/>
    <row r="556487" x14ac:dyDescent="0.3"/>
    <row r="556488" x14ac:dyDescent="0.3"/>
    <row r="556489" x14ac:dyDescent="0.3"/>
    <row r="556490" x14ac:dyDescent="0.3"/>
    <row r="556491" x14ac:dyDescent="0.3"/>
    <row r="556492" x14ac:dyDescent="0.3"/>
    <row r="556493" x14ac:dyDescent="0.3"/>
    <row r="556494" x14ac:dyDescent="0.3"/>
    <row r="556495" x14ac:dyDescent="0.3"/>
    <row r="556496" x14ac:dyDescent="0.3"/>
    <row r="556497" x14ac:dyDescent="0.3"/>
    <row r="556498" x14ac:dyDescent="0.3"/>
    <row r="556499" x14ac:dyDescent="0.3"/>
    <row r="556500" x14ac:dyDescent="0.3"/>
    <row r="556501" x14ac:dyDescent="0.3"/>
    <row r="556502" x14ac:dyDescent="0.3"/>
    <row r="556503" x14ac:dyDescent="0.3"/>
    <row r="556504" x14ac:dyDescent="0.3"/>
    <row r="556505" x14ac:dyDescent="0.3"/>
    <row r="556506" x14ac:dyDescent="0.3"/>
    <row r="556507" x14ac:dyDescent="0.3"/>
    <row r="556508" x14ac:dyDescent="0.3"/>
    <row r="556509" x14ac:dyDescent="0.3"/>
    <row r="556510" x14ac:dyDescent="0.3"/>
    <row r="556511" x14ac:dyDescent="0.3"/>
    <row r="556512" x14ac:dyDescent="0.3"/>
    <row r="556513" x14ac:dyDescent="0.3"/>
    <row r="556514" x14ac:dyDescent="0.3"/>
    <row r="556515" x14ac:dyDescent="0.3"/>
    <row r="556516" x14ac:dyDescent="0.3"/>
    <row r="556517" x14ac:dyDescent="0.3"/>
    <row r="556518" x14ac:dyDescent="0.3"/>
    <row r="556519" x14ac:dyDescent="0.3"/>
    <row r="556520" x14ac:dyDescent="0.3"/>
    <row r="556521" x14ac:dyDescent="0.3"/>
    <row r="556522" x14ac:dyDescent="0.3"/>
    <row r="556523" x14ac:dyDescent="0.3"/>
    <row r="556524" x14ac:dyDescent="0.3"/>
    <row r="556525" x14ac:dyDescent="0.3"/>
    <row r="556526" x14ac:dyDescent="0.3"/>
    <row r="556527" x14ac:dyDescent="0.3"/>
    <row r="556528" x14ac:dyDescent="0.3"/>
    <row r="556529" x14ac:dyDescent="0.3"/>
    <row r="556530" x14ac:dyDescent="0.3"/>
    <row r="556531" x14ac:dyDescent="0.3"/>
    <row r="556532" x14ac:dyDescent="0.3"/>
    <row r="556533" x14ac:dyDescent="0.3"/>
    <row r="556534" x14ac:dyDescent="0.3"/>
    <row r="556535" x14ac:dyDescent="0.3"/>
    <row r="556536" x14ac:dyDescent="0.3"/>
    <row r="556537" x14ac:dyDescent="0.3"/>
    <row r="556538" x14ac:dyDescent="0.3"/>
    <row r="556539" x14ac:dyDescent="0.3"/>
    <row r="556540" x14ac:dyDescent="0.3"/>
    <row r="556541" x14ac:dyDescent="0.3"/>
    <row r="556542" x14ac:dyDescent="0.3"/>
    <row r="556543" x14ac:dyDescent="0.3"/>
    <row r="556544" x14ac:dyDescent="0.3"/>
    <row r="556545" x14ac:dyDescent="0.3"/>
    <row r="556546" x14ac:dyDescent="0.3"/>
    <row r="556547" x14ac:dyDescent="0.3"/>
    <row r="556548" x14ac:dyDescent="0.3"/>
    <row r="556549" x14ac:dyDescent="0.3"/>
    <row r="556550" x14ac:dyDescent="0.3"/>
    <row r="556551" x14ac:dyDescent="0.3"/>
    <row r="556552" x14ac:dyDescent="0.3"/>
    <row r="556553" x14ac:dyDescent="0.3"/>
    <row r="556554" x14ac:dyDescent="0.3"/>
    <row r="556555" x14ac:dyDescent="0.3"/>
    <row r="556556" x14ac:dyDescent="0.3"/>
    <row r="556557" x14ac:dyDescent="0.3"/>
    <row r="556558" x14ac:dyDescent="0.3"/>
    <row r="556559" x14ac:dyDescent="0.3"/>
    <row r="556560" x14ac:dyDescent="0.3"/>
    <row r="556561" x14ac:dyDescent="0.3"/>
    <row r="556562" x14ac:dyDescent="0.3"/>
    <row r="556563" x14ac:dyDescent="0.3"/>
    <row r="556564" x14ac:dyDescent="0.3"/>
    <row r="556565" x14ac:dyDescent="0.3"/>
    <row r="556566" x14ac:dyDescent="0.3"/>
    <row r="556567" x14ac:dyDescent="0.3"/>
    <row r="556568" x14ac:dyDescent="0.3"/>
    <row r="556569" x14ac:dyDescent="0.3"/>
    <row r="556570" x14ac:dyDescent="0.3"/>
    <row r="556571" x14ac:dyDescent="0.3"/>
    <row r="556572" x14ac:dyDescent="0.3"/>
    <row r="556573" x14ac:dyDescent="0.3"/>
    <row r="556574" x14ac:dyDescent="0.3"/>
    <row r="556575" x14ac:dyDescent="0.3"/>
    <row r="556576" x14ac:dyDescent="0.3"/>
    <row r="556577" x14ac:dyDescent="0.3"/>
    <row r="556578" x14ac:dyDescent="0.3"/>
    <row r="556579" x14ac:dyDescent="0.3"/>
    <row r="556580" x14ac:dyDescent="0.3"/>
    <row r="556581" x14ac:dyDescent="0.3"/>
    <row r="556582" x14ac:dyDescent="0.3"/>
    <row r="556583" x14ac:dyDescent="0.3"/>
    <row r="556584" x14ac:dyDescent="0.3"/>
    <row r="556585" x14ac:dyDescent="0.3"/>
    <row r="556586" x14ac:dyDescent="0.3"/>
    <row r="556587" x14ac:dyDescent="0.3"/>
    <row r="556588" x14ac:dyDescent="0.3"/>
    <row r="556589" x14ac:dyDescent="0.3"/>
    <row r="556590" x14ac:dyDescent="0.3"/>
    <row r="556591" x14ac:dyDescent="0.3"/>
    <row r="556592" x14ac:dyDescent="0.3"/>
    <row r="556593" x14ac:dyDescent="0.3"/>
    <row r="556594" x14ac:dyDescent="0.3"/>
    <row r="556595" x14ac:dyDescent="0.3"/>
    <row r="556596" x14ac:dyDescent="0.3"/>
    <row r="556597" x14ac:dyDescent="0.3"/>
    <row r="556598" x14ac:dyDescent="0.3"/>
    <row r="556599" x14ac:dyDescent="0.3"/>
    <row r="556600" x14ac:dyDescent="0.3"/>
    <row r="556601" x14ac:dyDescent="0.3"/>
    <row r="556602" x14ac:dyDescent="0.3"/>
    <row r="556603" x14ac:dyDescent="0.3"/>
    <row r="556604" x14ac:dyDescent="0.3"/>
    <row r="556605" x14ac:dyDescent="0.3"/>
    <row r="556606" x14ac:dyDescent="0.3"/>
    <row r="556607" x14ac:dyDescent="0.3"/>
    <row r="556608" x14ac:dyDescent="0.3"/>
    <row r="556609" x14ac:dyDescent="0.3"/>
    <row r="556610" x14ac:dyDescent="0.3"/>
    <row r="556611" x14ac:dyDescent="0.3"/>
    <row r="556612" x14ac:dyDescent="0.3"/>
    <row r="556613" x14ac:dyDescent="0.3"/>
    <row r="556614" x14ac:dyDescent="0.3"/>
    <row r="556615" x14ac:dyDescent="0.3"/>
    <row r="556616" x14ac:dyDescent="0.3"/>
    <row r="556617" x14ac:dyDescent="0.3"/>
    <row r="556618" x14ac:dyDescent="0.3"/>
    <row r="556619" x14ac:dyDescent="0.3"/>
    <row r="556620" x14ac:dyDescent="0.3"/>
    <row r="556621" x14ac:dyDescent="0.3"/>
    <row r="556622" x14ac:dyDescent="0.3"/>
    <row r="556623" x14ac:dyDescent="0.3"/>
    <row r="556624" x14ac:dyDescent="0.3"/>
    <row r="556625" x14ac:dyDescent="0.3"/>
    <row r="556626" x14ac:dyDescent="0.3"/>
    <row r="556627" x14ac:dyDescent="0.3"/>
    <row r="556628" x14ac:dyDescent="0.3"/>
    <row r="556629" x14ac:dyDescent="0.3"/>
    <row r="556630" x14ac:dyDescent="0.3"/>
    <row r="556631" x14ac:dyDescent="0.3"/>
    <row r="556632" x14ac:dyDescent="0.3"/>
    <row r="556633" x14ac:dyDescent="0.3"/>
    <row r="556634" x14ac:dyDescent="0.3"/>
    <row r="556635" x14ac:dyDescent="0.3"/>
    <row r="556636" x14ac:dyDescent="0.3"/>
    <row r="556637" x14ac:dyDescent="0.3"/>
    <row r="556638" x14ac:dyDescent="0.3"/>
    <row r="556639" x14ac:dyDescent="0.3"/>
    <row r="556640" x14ac:dyDescent="0.3"/>
    <row r="556641" x14ac:dyDescent="0.3"/>
    <row r="556642" x14ac:dyDescent="0.3"/>
    <row r="556643" x14ac:dyDescent="0.3"/>
    <row r="556644" x14ac:dyDescent="0.3"/>
    <row r="556645" x14ac:dyDescent="0.3"/>
    <row r="556646" x14ac:dyDescent="0.3"/>
    <row r="556647" x14ac:dyDescent="0.3"/>
    <row r="556648" x14ac:dyDescent="0.3"/>
    <row r="556649" x14ac:dyDescent="0.3"/>
    <row r="556650" x14ac:dyDescent="0.3"/>
    <row r="556651" x14ac:dyDescent="0.3"/>
    <row r="556652" x14ac:dyDescent="0.3"/>
    <row r="556653" x14ac:dyDescent="0.3"/>
    <row r="556654" x14ac:dyDescent="0.3"/>
    <row r="556655" x14ac:dyDescent="0.3"/>
    <row r="556656" x14ac:dyDescent="0.3"/>
    <row r="556657" x14ac:dyDescent="0.3"/>
    <row r="556658" x14ac:dyDescent="0.3"/>
    <row r="556659" x14ac:dyDescent="0.3"/>
    <row r="556660" x14ac:dyDescent="0.3"/>
    <row r="556661" x14ac:dyDescent="0.3"/>
    <row r="556662" x14ac:dyDescent="0.3"/>
    <row r="556663" x14ac:dyDescent="0.3"/>
    <row r="556664" x14ac:dyDescent="0.3"/>
    <row r="556665" x14ac:dyDescent="0.3"/>
    <row r="556666" x14ac:dyDescent="0.3"/>
    <row r="556667" x14ac:dyDescent="0.3"/>
    <row r="556668" x14ac:dyDescent="0.3"/>
    <row r="556669" x14ac:dyDescent="0.3"/>
    <row r="556670" x14ac:dyDescent="0.3"/>
    <row r="556671" x14ac:dyDescent="0.3"/>
    <row r="556672" x14ac:dyDescent="0.3"/>
    <row r="556673" x14ac:dyDescent="0.3"/>
    <row r="556674" x14ac:dyDescent="0.3"/>
    <row r="556675" x14ac:dyDescent="0.3"/>
    <row r="556676" x14ac:dyDescent="0.3"/>
    <row r="556677" x14ac:dyDescent="0.3"/>
    <row r="556678" x14ac:dyDescent="0.3"/>
    <row r="556679" x14ac:dyDescent="0.3"/>
    <row r="556680" x14ac:dyDescent="0.3"/>
    <row r="556681" x14ac:dyDescent="0.3"/>
    <row r="556682" x14ac:dyDescent="0.3"/>
    <row r="556683" x14ac:dyDescent="0.3"/>
    <row r="556684" x14ac:dyDescent="0.3"/>
    <row r="556685" x14ac:dyDescent="0.3"/>
    <row r="556686" x14ac:dyDescent="0.3"/>
    <row r="556687" x14ac:dyDescent="0.3"/>
    <row r="556688" x14ac:dyDescent="0.3"/>
    <row r="556689" x14ac:dyDescent="0.3"/>
    <row r="556690" x14ac:dyDescent="0.3"/>
    <row r="556691" x14ac:dyDescent="0.3"/>
    <row r="556692" x14ac:dyDescent="0.3"/>
    <row r="556693" x14ac:dyDescent="0.3"/>
    <row r="556694" x14ac:dyDescent="0.3"/>
    <row r="556695" x14ac:dyDescent="0.3"/>
    <row r="556696" x14ac:dyDescent="0.3"/>
    <row r="556697" x14ac:dyDescent="0.3"/>
    <row r="556698" x14ac:dyDescent="0.3"/>
    <row r="556699" x14ac:dyDescent="0.3"/>
    <row r="556700" x14ac:dyDescent="0.3"/>
    <row r="556701" x14ac:dyDescent="0.3"/>
    <row r="556702" x14ac:dyDescent="0.3"/>
    <row r="556703" x14ac:dyDescent="0.3"/>
    <row r="556704" x14ac:dyDescent="0.3"/>
    <row r="556705" x14ac:dyDescent="0.3"/>
    <row r="556706" x14ac:dyDescent="0.3"/>
    <row r="556707" x14ac:dyDescent="0.3"/>
    <row r="556708" x14ac:dyDescent="0.3"/>
    <row r="556709" x14ac:dyDescent="0.3"/>
    <row r="556710" x14ac:dyDescent="0.3"/>
    <row r="556711" x14ac:dyDescent="0.3"/>
    <row r="556712" x14ac:dyDescent="0.3"/>
    <row r="556713" x14ac:dyDescent="0.3"/>
    <row r="556714" x14ac:dyDescent="0.3"/>
    <row r="556715" x14ac:dyDescent="0.3"/>
    <row r="556716" x14ac:dyDescent="0.3"/>
    <row r="556717" x14ac:dyDescent="0.3"/>
    <row r="556718" x14ac:dyDescent="0.3"/>
    <row r="556719" x14ac:dyDescent="0.3"/>
    <row r="556720" x14ac:dyDescent="0.3"/>
    <row r="556721" x14ac:dyDescent="0.3"/>
    <row r="556722" x14ac:dyDescent="0.3"/>
    <row r="556723" x14ac:dyDescent="0.3"/>
    <row r="556724" x14ac:dyDescent="0.3"/>
    <row r="556725" x14ac:dyDescent="0.3"/>
    <row r="556726" x14ac:dyDescent="0.3"/>
    <row r="556727" x14ac:dyDescent="0.3"/>
    <row r="556728" x14ac:dyDescent="0.3"/>
    <row r="556729" x14ac:dyDescent="0.3"/>
    <row r="556730" x14ac:dyDescent="0.3"/>
    <row r="556731" x14ac:dyDescent="0.3"/>
    <row r="556732" x14ac:dyDescent="0.3"/>
    <row r="556733" x14ac:dyDescent="0.3"/>
    <row r="556734" x14ac:dyDescent="0.3"/>
    <row r="556735" x14ac:dyDescent="0.3"/>
    <row r="556736" x14ac:dyDescent="0.3"/>
    <row r="556737" x14ac:dyDescent="0.3"/>
    <row r="556738" x14ac:dyDescent="0.3"/>
    <row r="556739" x14ac:dyDescent="0.3"/>
    <row r="556740" x14ac:dyDescent="0.3"/>
    <row r="556741" x14ac:dyDescent="0.3"/>
    <row r="556742" x14ac:dyDescent="0.3"/>
    <row r="556743" x14ac:dyDescent="0.3"/>
    <row r="556744" x14ac:dyDescent="0.3"/>
    <row r="556745" x14ac:dyDescent="0.3"/>
    <row r="556746" x14ac:dyDescent="0.3"/>
    <row r="556747" x14ac:dyDescent="0.3"/>
    <row r="556748" x14ac:dyDescent="0.3"/>
    <row r="556749" x14ac:dyDescent="0.3"/>
    <row r="556750" x14ac:dyDescent="0.3"/>
    <row r="556751" x14ac:dyDescent="0.3"/>
    <row r="556752" x14ac:dyDescent="0.3"/>
    <row r="556753" x14ac:dyDescent="0.3"/>
    <row r="556754" x14ac:dyDescent="0.3"/>
    <row r="556755" x14ac:dyDescent="0.3"/>
    <row r="556756" x14ac:dyDescent="0.3"/>
    <row r="556757" x14ac:dyDescent="0.3"/>
    <row r="556758" x14ac:dyDescent="0.3"/>
    <row r="556759" x14ac:dyDescent="0.3"/>
    <row r="556760" x14ac:dyDescent="0.3"/>
    <row r="556761" x14ac:dyDescent="0.3"/>
    <row r="556762" x14ac:dyDescent="0.3"/>
    <row r="556763" x14ac:dyDescent="0.3"/>
    <row r="556764" x14ac:dyDescent="0.3"/>
    <row r="556765" x14ac:dyDescent="0.3"/>
    <row r="556766" x14ac:dyDescent="0.3"/>
    <row r="556767" x14ac:dyDescent="0.3"/>
    <row r="556768" x14ac:dyDescent="0.3"/>
    <row r="556769" x14ac:dyDescent="0.3"/>
    <row r="556770" x14ac:dyDescent="0.3"/>
    <row r="556771" x14ac:dyDescent="0.3"/>
    <row r="556772" x14ac:dyDescent="0.3"/>
    <row r="556773" x14ac:dyDescent="0.3"/>
    <row r="556774" x14ac:dyDescent="0.3"/>
    <row r="556775" x14ac:dyDescent="0.3"/>
    <row r="556776" x14ac:dyDescent="0.3"/>
    <row r="556777" x14ac:dyDescent="0.3"/>
    <row r="556778" x14ac:dyDescent="0.3"/>
    <row r="556779" x14ac:dyDescent="0.3"/>
    <row r="556780" x14ac:dyDescent="0.3"/>
    <row r="556781" x14ac:dyDescent="0.3"/>
    <row r="556782" x14ac:dyDescent="0.3"/>
    <row r="556783" x14ac:dyDescent="0.3"/>
    <row r="556784" x14ac:dyDescent="0.3"/>
    <row r="556785" x14ac:dyDescent="0.3"/>
    <row r="556786" x14ac:dyDescent="0.3"/>
    <row r="556787" x14ac:dyDescent="0.3"/>
    <row r="556788" x14ac:dyDescent="0.3"/>
    <row r="556789" x14ac:dyDescent="0.3"/>
    <row r="556790" x14ac:dyDescent="0.3"/>
    <row r="556791" x14ac:dyDescent="0.3"/>
    <row r="556792" x14ac:dyDescent="0.3"/>
    <row r="556793" x14ac:dyDescent="0.3"/>
    <row r="556794" x14ac:dyDescent="0.3"/>
    <row r="556795" x14ac:dyDescent="0.3"/>
    <row r="556796" x14ac:dyDescent="0.3"/>
    <row r="556797" x14ac:dyDescent="0.3"/>
    <row r="556798" x14ac:dyDescent="0.3"/>
    <row r="556799" x14ac:dyDescent="0.3"/>
    <row r="556800" x14ac:dyDescent="0.3"/>
    <row r="556801" x14ac:dyDescent="0.3"/>
    <row r="556802" x14ac:dyDescent="0.3"/>
    <row r="556803" x14ac:dyDescent="0.3"/>
    <row r="556804" x14ac:dyDescent="0.3"/>
    <row r="556805" x14ac:dyDescent="0.3"/>
    <row r="556806" x14ac:dyDescent="0.3"/>
    <row r="556807" x14ac:dyDescent="0.3"/>
    <row r="556808" x14ac:dyDescent="0.3"/>
    <row r="556809" x14ac:dyDescent="0.3"/>
    <row r="556810" x14ac:dyDescent="0.3"/>
    <row r="556811" x14ac:dyDescent="0.3"/>
    <row r="556812" x14ac:dyDescent="0.3"/>
    <row r="556813" x14ac:dyDescent="0.3"/>
    <row r="556814" x14ac:dyDescent="0.3"/>
    <row r="556815" x14ac:dyDescent="0.3"/>
    <row r="556816" x14ac:dyDescent="0.3"/>
    <row r="556817" x14ac:dyDescent="0.3"/>
    <row r="556818" x14ac:dyDescent="0.3"/>
    <row r="556819" x14ac:dyDescent="0.3"/>
    <row r="556820" x14ac:dyDescent="0.3"/>
    <row r="556821" x14ac:dyDescent="0.3"/>
    <row r="556822" x14ac:dyDescent="0.3"/>
    <row r="556823" x14ac:dyDescent="0.3"/>
    <row r="556824" x14ac:dyDescent="0.3"/>
    <row r="556825" x14ac:dyDescent="0.3"/>
    <row r="556826" x14ac:dyDescent="0.3"/>
    <row r="556827" x14ac:dyDescent="0.3"/>
    <row r="556828" x14ac:dyDescent="0.3"/>
    <row r="556829" x14ac:dyDescent="0.3"/>
    <row r="556830" x14ac:dyDescent="0.3"/>
    <row r="556831" x14ac:dyDescent="0.3"/>
    <row r="556832" x14ac:dyDescent="0.3"/>
    <row r="556833" x14ac:dyDescent="0.3"/>
    <row r="556834" x14ac:dyDescent="0.3"/>
    <row r="556835" x14ac:dyDescent="0.3"/>
    <row r="556836" x14ac:dyDescent="0.3"/>
    <row r="556837" x14ac:dyDescent="0.3"/>
    <row r="556838" x14ac:dyDescent="0.3"/>
    <row r="556839" x14ac:dyDescent="0.3"/>
    <row r="556840" x14ac:dyDescent="0.3"/>
    <row r="556841" x14ac:dyDescent="0.3"/>
    <row r="556842" x14ac:dyDescent="0.3"/>
    <row r="556843" x14ac:dyDescent="0.3"/>
    <row r="556844" x14ac:dyDescent="0.3"/>
    <row r="556845" x14ac:dyDescent="0.3"/>
    <row r="556846" x14ac:dyDescent="0.3"/>
    <row r="556847" x14ac:dyDescent="0.3"/>
    <row r="556848" x14ac:dyDescent="0.3"/>
    <row r="556849" x14ac:dyDescent="0.3"/>
    <row r="556850" x14ac:dyDescent="0.3"/>
    <row r="556851" x14ac:dyDescent="0.3"/>
    <row r="556852" x14ac:dyDescent="0.3"/>
    <row r="556853" x14ac:dyDescent="0.3"/>
    <row r="556854" x14ac:dyDescent="0.3"/>
    <row r="556855" x14ac:dyDescent="0.3"/>
    <row r="556856" x14ac:dyDescent="0.3"/>
    <row r="556857" x14ac:dyDescent="0.3"/>
    <row r="556858" x14ac:dyDescent="0.3"/>
    <row r="556859" x14ac:dyDescent="0.3"/>
    <row r="556860" x14ac:dyDescent="0.3"/>
    <row r="556861" x14ac:dyDescent="0.3"/>
    <row r="556862" x14ac:dyDescent="0.3"/>
    <row r="556863" x14ac:dyDescent="0.3"/>
    <row r="556864" x14ac:dyDescent="0.3"/>
    <row r="556865" x14ac:dyDescent="0.3"/>
    <row r="556866" x14ac:dyDescent="0.3"/>
    <row r="556867" x14ac:dyDescent="0.3"/>
    <row r="556868" x14ac:dyDescent="0.3"/>
    <row r="556869" x14ac:dyDescent="0.3"/>
    <row r="556870" x14ac:dyDescent="0.3"/>
    <row r="556871" x14ac:dyDescent="0.3"/>
    <row r="556872" x14ac:dyDescent="0.3"/>
    <row r="556873" x14ac:dyDescent="0.3"/>
    <row r="556874" x14ac:dyDescent="0.3"/>
    <row r="556875" x14ac:dyDescent="0.3"/>
    <row r="556876" x14ac:dyDescent="0.3"/>
    <row r="556877" x14ac:dyDescent="0.3"/>
    <row r="556878" x14ac:dyDescent="0.3"/>
    <row r="556879" x14ac:dyDescent="0.3"/>
    <row r="556880" x14ac:dyDescent="0.3"/>
    <row r="556881" x14ac:dyDescent="0.3"/>
    <row r="556882" x14ac:dyDescent="0.3"/>
    <row r="556883" x14ac:dyDescent="0.3"/>
    <row r="556884" x14ac:dyDescent="0.3"/>
    <row r="556885" x14ac:dyDescent="0.3"/>
    <row r="556886" x14ac:dyDescent="0.3"/>
    <row r="556887" x14ac:dyDescent="0.3"/>
    <row r="556888" x14ac:dyDescent="0.3"/>
    <row r="556889" x14ac:dyDescent="0.3"/>
    <row r="556890" x14ac:dyDescent="0.3"/>
    <row r="556891" x14ac:dyDescent="0.3"/>
    <row r="556892" x14ac:dyDescent="0.3"/>
    <row r="556893" x14ac:dyDescent="0.3"/>
    <row r="556894" x14ac:dyDescent="0.3"/>
    <row r="556895" x14ac:dyDescent="0.3"/>
    <row r="556896" x14ac:dyDescent="0.3"/>
    <row r="556897" x14ac:dyDescent="0.3"/>
    <row r="556898" x14ac:dyDescent="0.3"/>
    <row r="556899" x14ac:dyDescent="0.3"/>
    <row r="556900" x14ac:dyDescent="0.3"/>
    <row r="556901" x14ac:dyDescent="0.3"/>
    <row r="556902" x14ac:dyDescent="0.3"/>
    <row r="556903" x14ac:dyDescent="0.3"/>
    <row r="556904" x14ac:dyDescent="0.3"/>
    <row r="556905" x14ac:dyDescent="0.3"/>
    <row r="556906" x14ac:dyDescent="0.3"/>
    <row r="556907" x14ac:dyDescent="0.3"/>
    <row r="556908" x14ac:dyDescent="0.3"/>
    <row r="556909" x14ac:dyDescent="0.3"/>
    <row r="556910" x14ac:dyDescent="0.3"/>
    <row r="556911" x14ac:dyDescent="0.3"/>
    <row r="556912" x14ac:dyDescent="0.3"/>
    <row r="556913" x14ac:dyDescent="0.3"/>
    <row r="556914" x14ac:dyDescent="0.3"/>
    <row r="556915" x14ac:dyDescent="0.3"/>
    <row r="556916" x14ac:dyDescent="0.3"/>
    <row r="556917" x14ac:dyDescent="0.3"/>
    <row r="556918" x14ac:dyDescent="0.3"/>
    <row r="556919" x14ac:dyDescent="0.3"/>
    <row r="556920" x14ac:dyDescent="0.3"/>
    <row r="556921" x14ac:dyDescent="0.3"/>
    <row r="556922" x14ac:dyDescent="0.3"/>
    <row r="556923" x14ac:dyDescent="0.3"/>
    <row r="556924" x14ac:dyDescent="0.3"/>
    <row r="556925" x14ac:dyDescent="0.3"/>
    <row r="556926" x14ac:dyDescent="0.3"/>
    <row r="556927" x14ac:dyDescent="0.3"/>
    <row r="556928" x14ac:dyDescent="0.3"/>
    <row r="556929" x14ac:dyDescent="0.3"/>
    <row r="556930" x14ac:dyDescent="0.3"/>
    <row r="556931" x14ac:dyDescent="0.3"/>
    <row r="556932" x14ac:dyDescent="0.3"/>
    <row r="556933" x14ac:dyDescent="0.3"/>
    <row r="556934" x14ac:dyDescent="0.3"/>
    <row r="556935" x14ac:dyDescent="0.3"/>
    <row r="556936" x14ac:dyDescent="0.3"/>
    <row r="556937" x14ac:dyDescent="0.3"/>
    <row r="556938" x14ac:dyDescent="0.3"/>
    <row r="556939" x14ac:dyDescent="0.3"/>
    <row r="556940" x14ac:dyDescent="0.3"/>
    <row r="556941" x14ac:dyDescent="0.3"/>
    <row r="556942" x14ac:dyDescent="0.3"/>
    <row r="556943" x14ac:dyDescent="0.3"/>
    <row r="556944" x14ac:dyDescent="0.3"/>
    <row r="556945" x14ac:dyDescent="0.3"/>
    <row r="556946" x14ac:dyDescent="0.3"/>
    <row r="556947" x14ac:dyDescent="0.3"/>
    <row r="556948" x14ac:dyDescent="0.3"/>
    <row r="556949" x14ac:dyDescent="0.3"/>
    <row r="556950" x14ac:dyDescent="0.3"/>
    <row r="556951" x14ac:dyDescent="0.3"/>
    <row r="556952" x14ac:dyDescent="0.3"/>
    <row r="556953" x14ac:dyDescent="0.3"/>
    <row r="556954" x14ac:dyDescent="0.3"/>
    <row r="556955" x14ac:dyDescent="0.3"/>
    <row r="556956" x14ac:dyDescent="0.3"/>
    <row r="556957" x14ac:dyDescent="0.3"/>
    <row r="556958" x14ac:dyDescent="0.3"/>
    <row r="556959" x14ac:dyDescent="0.3"/>
    <row r="556960" x14ac:dyDescent="0.3"/>
    <row r="556961" x14ac:dyDescent="0.3"/>
    <row r="556962" x14ac:dyDescent="0.3"/>
    <row r="556963" x14ac:dyDescent="0.3"/>
    <row r="556964" x14ac:dyDescent="0.3"/>
    <row r="556965" x14ac:dyDescent="0.3"/>
    <row r="556966" x14ac:dyDescent="0.3"/>
    <row r="556967" x14ac:dyDescent="0.3"/>
    <row r="556968" x14ac:dyDescent="0.3"/>
    <row r="556969" x14ac:dyDescent="0.3"/>
    <row r="556970" x14ac:dyDescent="0.3"/>
    <row r="556971" x14ac:dyDescent="0.3"/>
    <row r="556972" x14ac:dyDescent="0.3"/>
    <row r="556973" x14ac:dyDescent="0.3"/>
    <row r="556974" x14ac:dyDescent="0.3"/>
    <row r="556975" x14ac:dyDescent="0.3"/>
    <row r="556976" x14ac:dyDescent="0.3"/>
    <row r="556977" x14ac:dyDescent="0.3"/>
    <row r="556978" x14ac:dyDescent="0.3"/>
    <row r="556979" x14ac:dyDescent="0.3"/>
    <row r="556980" x14ac:dyDescent="0.3"/>
    <row r="556981" x14ac:dyDescent="0.3"/>
    <row r="556982" x14ac:dyDescent="0.3"/>
    <row r="556983" x14ac:dyDescent="0.3"/>
    <row r="556984" x14ac:dyDescent="0.3"/>
    <row r="556985" x14ac:dyDescent="0.3"/>
    <row r="556986" x14ac:dyDescent="0.3"/>
    <row r="556987" x14ac:dyDescent="0.3"/>
    <row r="556988" x14ac:dyDescent="0.3"/>
    <row r="556989" x14ac:dyDescent="0.3"/>
    <row r="556990" x14ac:dyDescent="0.3"/>
    <row r="556991" x14ac:dyDescent="0.3"/>
    <row r="556992" x14ac:dyDescent="0.3"/>
    <row r="556993" x14ac:dyDescent="0.3"/>
    <row r="556994" x14ac:dyDescent="0.3"/>
    <row r="556995" x14ac:dyDescent="0.3"/>
    <row r="556996" x14ac:dyDescent="0.3"/>
    <row r="556997" x14ac:dyDescent="0.3"/>
    <row r="556998" x14ac:dyDescent="0.3"/>
    <row r="556999" x14ac:dyDescent="0.3"/>
    <row r="557000" x14ac:dyDescent="0.3"/>
    <row r="557001" x14ac:dyDescent="0.3"/>
    <row r="557002" x14ac:dyDescent="0.3"/>
    <row r="557003" x14ac:dyDescent="0.3"/>
    <row r="557004" x14ac:dyDescent="0.3"/>
    <row r="557005" x14ac:dyDescent="0.3"/>
    <row r="557006" x14ac:dyDescent="0.3"/>
    <row r="557007" x14ac:dyDescent="0.3"/>
    <row r="557008" x14ac:dyDescent="0.3"/>
    <row r="557009" x14ac:dyDescent="0.3"/>
    <row r="557010" x14ac:dyDescent="0.3"/>
    <row r="557011" x14ac:dyDescent="0.3"/>
    <row r="557012" x14ac:dyDescent="0.3"/>
    <row r="557013" x14ac:dyDescent="0.3"/>
    <row r="557014" x14ac:dyDescent="0.3"/>
    <row r="557015" x14ac:dyDescent="0.3"/>
    <row r="557016" x14ac:dyDescent="0.3"/>
    <row r="557017" x14ac:dyDescent="0.3"/>
    <row r="557018" x14ac:dyDescent="0.3"/>
    <row r="557019" x14ac:dyDescent="0.3"/>
    <row r="557020" x14ac:dyDescent="0.3"/>
    <row r="557021" x14ac:dyDescent="0.3"/>
    <row r="557022" x14ac:dyDescent="0.3"/>
    <row r="557023" x14ac:dyDescent="0.3"/>
    <row r="557024" x14ac:dyDescent="0.3"/>
    <row r="557025" x14ac:dyDescent="0.3"/>
    <row r="557026" x14ac:dyDescent="0.3"/>
    <row r="557027" x14ac:dyDescent="0.3"/>
    <row r="557028" x14ac:dyDescent="0.3"/>
    <row r="557029" x14ac:dyDescent="0.3"/>
    <row r="557030" x14ac:dyDescent="0.3"/>
    <row r="557031" x14ac:dyDescent="0.3"/>
    <row r="557032" x14ac:dyDescent="0.3"/>
    <row r="557033" x14ac:dyDescent="0.3"/>
    <row r="557034" x14ac:dyDescent="0.3"/>
    <row r="557035" x14ac:dyDescent="0.3"/>
    <row r="557036" x14ac:dyDescent="0.3"/>
    <row r="557037" x14ac:dyDescent="0.3"/>
    <row r="557038" x14ac:dyDescent="0.3"/>
    <row r="557039" x14ac:dyDescent="0.3"/>
    <row r="557040" x14ac:dyDescent="0.3"/>
    <row r="557041" x14ac:dyDescent="0.3"/>
    <row r="557042" x14ac:dyDescent="0.3"/>
    <row r="557043" x14ac:dyDescent="0.3"/>
    <row r="557044" x14ac:dyDescent="0.3"/>
    <row r="557045" x14ac:dyDescent="0.3"/>
    <row r="557046" x14ac:dyDescent="0.3"/>
    <row r="557047" x14ac:dyDescent="0.3"/>
    <row r="557048" x14ac:dyDescent="0.3"/>
    <row r="557049" x14ac:dyDescent="0.3"/>
    <row r="557050" x14ac:dyDescent="0.3"/>
    <row r="557051" x14ac:dyDescent="0.3"/>
    <row r="557052" x14ac:dyDescent="0.3"/>
    <row r="557053" x14ac:dyDescent="0.3"/>
    <row r="557054" x14ac:dyDescent="0.3"/>
    <row r="557055" x14ac:dyDescent="0.3"/>
    <row r="557056" x14ac:dyDescent="0.3"/>
    <row r="557057" x14ac:dyDescent="0.3"/>
    <row r="557058" x14ac:dyDescent="0.3"/>
    <row r="557059" x14ac:dyDescent="0.3"/>
    <row r="557060" x14ac:dyDescent="0.3"/>
    <row r="557061" x14ac:dyDescent="0.3"/>
    <row r="557062" x14ac:dyDescent="0.3"/>
    <row r="557063" x14ac:dyDescent="0.3"/>
    <row r="557064" x14ac:dyDescent="0.3"/>
    <row r="557065" x14ac:dyDescent="0.3"/>
    <row r="557066" x14ac:dyDescent="0.3"/>
    <row r="557067" x14ac:dyDescent="0.3"/>
    <row r="557068" x14ac:dyDescent="0.3"/>
    <row r="557069" x14ac:dyDescent="0.3"/>
    <row r="557070" x14ac:dyDescent="0.3"/>
    <row r="557071" x14ac:dyDescent="0.3"/>
    <row r="557072" x14ac:dyDescent="0.3"/>
    <row r="557073" x14ac:dyDescent="0.3"/>
    <row r="557074" x14ac:dyDescent="0.3"/>
    <row r="557075" x14ac:dyDescent="0.3"/>
    <row r="557076" x14ac:dyDescent="0.3"/>
    <row r="557077" x14ac:dyDescent="0.3"/>
    <row r="557078" x14ac:dyDescent="0.3"/>
    <row r="557079" x14ac:dyDescent="0.3"/>
    <row r="557080" x14ac:dyDescent="0.3"/>
    <row r="557081" x14ac:dyDescent="0.3"/>
    <row r="557082" x14ac:dyDescent="0.3"/>
    <row r="557083" x14ac:dyDescent="0.3"/>
    <row r="557084" x14ac:dyDescent="0.3"/>
    <row r="557085" x14ac:dyDescent="0.3"/>
    <row r="557086" x14ac:dyDescent="0.3"/>
    <row r="557087" x14ac:dyDescent="0.3"/>
    <row r="557088" x14ac:dyDescent="0.3"/>
    <row r="557089" x14ac:dyDescent="0.3"/>
    <row r="557090" x14ac:dyDescent="0.3"/>
    <row r="557091" x14ac:dyDescent="0.3"/>
    <row r="557092" x14ac:dyDescent="0.3"/>
    <row r="557093" x14ac:dyDescent="0.3"/>
    <row r="557094" x14ac:dyDescent="0.3"/>
    <row r="557095" x14ac:dyDescent="0.3"/>
    <row r="557096" x14ac:dyDescent="0.3"/>
    <row r="557097" x14ac:dyDescent="0.3"/>
    <row r="557098" x14ac:dyDescent="0.3"/>
    <row r="557099" x14ac:dyDescent="0.3"/>
    <row r="557100" x14ac:dyDescent="0.3"/>
    <row r="557101" x14ac:dyDescent="0.3"/>
    <row r="557102" x14ac:dyDescent="0.3"/>
    <row r="557103" x14ac:dyDescent="0.3"/>
    <row r="557104" x14ac:dyDescent="0.3"/>
    <row r="557105" x14ac:dyDescent="0.3"/>
    <row r="557106" x14ac:dyDescent="0.3"/>
    <row r="557107" x14ac:dyDescent="0.3"/>
    <row r="557108" x14ac:dyDescent="0.3"/>
    <row r="557109" x14ac:dyDescent="0.3"/>
    <row r="557110" x14ac:dyDescent="0.3"/>
    <row r="557111" x14ac:dyDescent="0.3"/>
    <row r="557112" x14ac:dyDescent="0.3"/>
    <row r="557113" x14ac:dyDescent="0.3"/>
    <row r="557114" x14ac:dyDescent="0.3"/>
    <row r="557115" x14ac:dyDescent="0.3"/>
    <row r="557116" x14ac:dyDescent="0.3"/>
    <row r="557117" x14ac:dyDescent="0.3"/>
    <row r="557118" x14ac:dyDescent="0.3"/>
    <row r="557119" x14ac:dyDescent="0.3"/>
    <row r="557120" x14ac:dyDescent="0.3"/>
    <row r="557121" x14ac:dyDescent="0.3"/>
    <row r="557122" x14ac:dyDescent="0.3"/>
    <row r="557123" x14ac:dyDescent="0.3"/>
    <row r="557124" x14ac:dyDescent="0.3"/>
    <row r="557125" x14ac:dyDescent="0.3"/>
    <row r="557126" x14ac:dyDescent="0.3"/>
    <row r="557127" x14ac:dyDescent="0.3"/>
    <row r="557128" x14ac:dyDescent="0.3"/>
    <row r="557129" x14ac:dyDescent="0.3"/>
    <row r="557130" x14ac:dyDescent="0.3"/>
    <row r="557131" x14ac:dyDescent="0.3"/>
    <row r="557132" x14ac:dyDescent="0.3"/>
    <row r="557133" x14ac:dyDescent="0.3"/>
    <row r="557134" x14ac:dyDescent="0.3"/>
    <row r="557135" x14ac:dyDescent="0.3"/>
    <row r="557136" x14ac:dyDescent="0.3"/>
    <row r="557137" x14ac:dyDescent="0.3"/>
    <row r="557138" x14ac:dyDescent="0.3"/>
    <row r="557139" x14ac:dyDescent="0.3"/>
    <row r="557140" x14ac:dyDescent="0.3"/>
    <row r="557141" x14ac:dyDescent="0.3"/>
    <row r="557142" x14ac:dyDescent="0.3"/>
    <row r="557143" x14ac:dyDescent="0.3"/>
    <row r="557144" x14ac:dyDescent="0.3"/>
    <row r="557145" x14ac:dyDescent="0.3"/>
    <row r="557146" x14ac:dyDescent="0.3"/>
    <row r="557147" x14ac:dyDescent="0.3"/>
    <row r="557148" x14ac:dyDescent="0.3"/>
    <row r="557149" x14ac:dyDescent="0.3"/>
    <row r="557150" x14ac:dyDescent="0.3"/>
    <row r="557151" x14ac:dyDescent="0.3"/>
    <row r="557152" x14ac:dyDescent="0.3"/>
    <row r="557153" x14ac:dyDescent="0.3"/>
    <row r="557154" x14ac:dyDescent="0.3"/>
    <row r="557155" x14ac:dyDescent="0.3"/>
    <row r="557156" x14ac:dyDescent="0.3"/>
    <row r="557157" x14ac:dyDescent="0.3"/>
    <row r="557158" x14ac:dyDescent="0.3"/>
    <row r="557159" x14ac:dyDescent="0.3"/>
    <row r="557160" x14ac:dyDescent="0.3"/>
    <row r="557161" x14ac:dyDescent="0.3"/>
    <row r="557162" x14ac:dyDescent="0.3"/>
    <row r="557163" x14ac:dyDescent="0.3"/>
    <row r="557164" x14ac:dyDescent="0.3"/>
    <row r="557165" x14ac:dyDescent="0.3"/>
    <row r="557166" x14ac:dyDescent="0.3"/>
    <row r="557167" x14ac:dyDescent="0.3"/>
    <row r="557168" x14ac:dyDescent="0.3"/>
    <row r="557169" x14ac:dyDescent="0.3"/>
    <row r="557170" x14ac:dyDescent="0.3"/>
    <row r="557171" x14ac:dyDescent="0.3"/>
    <row r="557172" x14ac:dyDescent="0.3"/>
    <row r="557173" x14ac:dyDescent="0.3"/>
    <row r="557174" x14ac:dyDescent="0.3"/>
    <row r="557175" x14ac:dyDescent="0.3"/>
    <row r="557176" x14ac:dyDescent="0.3"/>
    <row r="557177" x14ac:dyDescent="0.3"/>
    <row r="557178" x14ac:dyDescent="0.3"/>
    <row r="557179" x14ac:dyDescent="0.3"/>
    <row r="557180" x14ac:dyDescent="0.3"/>
    <row r="557181" x14ac:dyDescent="0.3"/>
    <row r="557182" x14ac:dyDescent="0.3"/>
    <row r="557183" x14ac:dyDescent="0.3"/>
    <row r="557184" x14ac:dyDescent="0.3"/>
    <row r="557185" x14ac:dyDescent="0.3"/>
    <row r="557186" x14ac:dyDescent="0.3"/>
    <row r="557187" x14ac:dyDescent="0.3"/>
    <row r="557188" x14ac:dyDescent="0.3"/>
    <row r="557189" x14ac:dyDescent="0.3"/>
    <row r="557190" x14ac:dyDescent="0.3"/>
    <row r="557191" x14ac:dyDescent="0.3"/>
    <row r="557192" x14ac:dyDescent="0.3"/>
    <row r="557193" x14ac:dyDescent="0.3"/>
    <row r="557194" x14ac:dyDescent="0.3"/>
    <row r="557195" x14ac:dyDescent="0.3"/>
    <row r="557196" x14ac:dyDescent="0.3"/>
    <row r="557197" x14ac:dyDescent="0.3"/>
    <row r="557198" x14ac:dyDescent="0.3"/>
    <row r="557199" x14ac:dyDescent="0.3"/>
    <row r="557200" x14ac:dyDescent="0.3"/>
    <row r="557201" x14ac:dyDescent="0.3"/>
    <row r="557202" x14ac:dyDescent="0.3"/>
    <row r="557203" x14ac:dyDescent="0.3"/>
    <row r="557204" x14ac:dyDescent="0.3"/>
    <row r="557205" x14ac:dyDescent="0.3"/>
    <row r="557206" x14ac:dyDescent="0.3"/>
    <row r="557207" x14ac:dyDescent="0.3"/>
    <row r="557208" x14ac:dyDescent="0.3"/>
    <row r="557209" x14ac:dyDescent="0.3"/>
    <row r="557210" x14ac:dyDescent="0.3"/>
    <row r="557211" x14ac:dyDescent="0.3"/>
    <row r="557212" x14ac:dyDescent="0.3"/>
    <row r="557213" x14ac:dyDescent="0.3"/>
    <row r="557214" x14ac:dyDescent="0.3"/>
    <row r="557215" x14ac:dyDescent="0.3"/>
    <row r="557216" x14ac:dyDescent="0.3"/>
    <row r="557217" x14ac:dyDescent="0.3"/>
    <row r="557218" x14ac:dyDescent="0.3"/>
    <row r="557219" x14ac:dyDescent="0.3"/>
    <row r="557220" x14ac:dyDescent="0.3"/>
    <row r="557221" x14ac:dyDescent="0.3"/>
    <row r="557222" x14ac:dyDescent="0.3"/>
    <row r="557223" x14ac:dyDescent="0.3"/>
    <row r="557224" x14ac:dyDescent="0.3"/>
    <row r="557225" x14ac:dyDescent="0.3"/>
    <row r="557226" x14ac:dyDescent="0.3"/>
    <row r="557227" x14ac:dyDescent="0.3"/>
    <row r="557228" x14ac:dyDescent="0.3"/>
    <row r="557229" x14ac:dyDescent="0.3"/>
    <row r="557230" x14ac:dyDescent="0.3"/>
    <row r="557231" x14ac:dyDescent="0.3"/>
    <row r="557232" x14ac:dyDescent="0.3"/>
    <row r="557233" x14ac:dyDescent="0.3"/>
    <row r="557234" x14ac:dyDescent="0.3"/>
    <row r="557235" x14ac:dyDescent="0.3"/>
    <row r="557236" x14ac:dyDescent="0.3"/>
    <row r="557237" x14ac:dyDescent="0.3"/>
    <row r="557238" x14ac:dyDescent="0.3"/>
    <row r="557239" x14ac:dyDescent="0.3"/>
    <row r="557240" x14ac:dyDescent="0.3"/>
    <row r="557241" x14ac:dyDescent="0.3"/>
    <row r="557242" x14ac:dyDescent="0.3"/>
    <row r="557243" x14ac:dyDescent="0.3"/>
    <row r="557244" x14ac:dyDescent="0.3"/>
    <row r="557245" x14ac:dyDescent="0.3"/>
    <row r="557246" x14ac:dyDescent="0.3"/>
    <row r="557247" x14ac:dyDescent="0.3"/>
    <row r="557248" x14ac:dyDescent="0.3"/>
    <row r="557249" x14ac:dyDescent="0.3"/>
    <row r="557250" x14ac:dyDescent="0.3"/>
    <row r="557251" x14ac:dyDescent="0.3"/>
    <row r="557252" x14ac:dyDescent="0.3"/>
    <row r="557253" x14ac:dyDescent="0.3"/>
    <row r="557254" x14ac:dyDescent="0.3"/>
    <row r="557255" x14ac:dyDescent="0.3"/>
    <row r="557256" x14ac:dyDescent="0.3"/>
    <row r="557257" x14ac:dyDescent="0.3"/>
    <row r="557258" x14ac:dyDescent="0.3"/>
    <row r="557259" x14ac:dyDescent="0.3"/>
    <row r="557260" x14ac:dyDescent="0.3"/>
    <row r="557261" x14ac:dyDescent="0.3"/>
    <row r="557262" x14ac:dyDescent="0.3"/>
    <row r="557263" x14ac:dyDescent="0.3"/>
    <row r="557264" x14ac:dyDescent="0.3"/>
    <row r="557265" x14ac:dyDescent="0.3"/>
    <row r="557266" x14ac:dyDescent="0.3"/>
    <row r="557267" x14ac:dyDescent="0.3"/>
    <row r="557268" x14ac:dyDescent="0.3"/>
    <row r="557269" x14ac:dyDescent="0.3"/>
    <row r="557270" x14ac:dyDescent="0.3"/>
    <row r="557271" x14ac:dyDescent="0.3"/>
    <row r="557272" x14ac:dyDescent="0.3"/>
    <row r="557273" x14ac:dyDescent="0.3"/>
    <row r="557274" x14ac:dyDescent="0.3"/>
    <row r="557275" x14ac:dyDescent="0.3"/>
    <row r="557276" x14ac:dyDescent="0.3"/>
    <row r="557277" x14ac:dyDescent="0.3"/>
    <row r="557278" x14ac:dyDescent="0.3"/>
    <row r="557279" x14ac:dyDescent="0.3"/>
    <row r="557280" x14ac:dyDescent="0.3"/>
    <row r="557281" x14ac:dyDescent="0.3"/>
    <row r="557282" x14ac:dyDescent="0.3"/>
    <row r="557283" x14ac:dyDescent="0.3"/>
    <row r="557284" x14ac:dyDescent="0.3"/>
    <row r="557285" x14ac:dyDescent="0.3"/>
    <row r="557286" x14ac:dyDescent="0.3"/>
    <row r="557287" x14ac:dyDescent="0.3"/>
    <row r="557288" x14ac:dyDescent="0.3"/>
    <row r="557289" x14ac:dyDescent="0.3"/>
    <row r="557290" x14ac:dyDescent="0.3"/>
    <row r="557291" x14ac:dyDescent="0.3"/>
    <row r="557292" x14ac:dyDescent="0.3"/>
    <row r="557293" x14ac:dyDescent="0.3"/>
    <row r="557294" x14ac:dyDescent="0.3"/>
    <row r="557295" x14ac:dyDescent="0.3"/>
    <row r="557296" x14ac:dyDescent="0.3"/>
    <row r="557297" x14ac:dyDescent="0.3"/>
    <row r="557298" x14ac:dyDescent="0.3"/>
    <row r="557299" x14ac:dyDescent="0.3"/>
    <row r="557300" x14ac:dyDescent="0.3"/>
    <row r="557301" x14ac:dyDescent="0.3"/>
    <row r="557302" x14ac:dyDescent="0.3"/>
    <row r="557303" x14ac:dyDescent="0.3"/>
    <row r="557304" x14ac:dyDescent="0.3"/>
    <row r="557305" x14ac:dyDescent="0.3"/>
    <row r="557306" x14ac:dyDescent="0.3"/>
    <row r="557307" x14ac:dyDescent="0.3"/>
    <row r="557308" x14ac:dyDescent="0.3"/>
    <row r="557309" x14ac:dyDescent="0.3"/>
    <row r="557310" x14ac:dyDescent="0.3"/>
    <row r="557311" x14ac:dyDescent="0.3"/>
    <row r="557312" x14ac:dyDescent="0.3"/>
    <row r="557313" x14ac:dyDescent="0.3"/>
    <row r="557314" x14ac:dyDescent="0.3"/>
    <row r="557315" x14ac:dyDescent="0.3"/>
    <row r="557316" x14ac:dyDescent="0.3"/>
    <row r="557317" x14ac:dyDescent="0.3"/>
    <row r="557318" x14ac:dyDescent="0.3"/>
    <row r="557319" x14ac:dyDescent="0.3"/>
    <row r="557320" x14ac:dyDescent="0.3"/>
    <row r="557321" x14ac:dyDescent="0.3"/>
    <row r="557322" x14ac:dyDescent="0.3"/>
    <row r="557323" x14ac:dyDescent="0.3"/>
    <row r="557324" x14ac:dyDescent="0.3"/>
    <row r="557325" x14ac:dyDescent="0.3"/>
    <row r="557326" x14ac:dyDescent="0.3"/>
    <row r="557327" x14ac:dyDescent="0.3"/>
    <row r="557328" x14ac:dyDescent="0.3"/>
    <row r="557329" x14ac:dyDescent="0.3"/>
    <row r="557330" x14ac:dyDescent="0.3"/>
    <row r="557331" x14ac:dyDescent="0.3"/>
    <row r="557332" x14ac:dyDescent="0.3"/>
    <row r="557333" x14ac:dyDescent="0.3"/>
    <row r="557334" x14ac:dyDescent="0.3"/>
    <row r="557335" x14ac:dyDescent="0.3"/>
    <row r="557336" x14ac:dyDescent="0.3"/>
    <row r="557337" x14ac:dyDescent="0.3"/>
    <row r="557338" x14ac:dyDescent="0.3"/>
    <row r="557339" x14ac:dyDescent="0.3"/>
    <row r="557340" x14ac:dyDescent="0.3"/>
    <row r="557341" x14ac:dyDescent="0.3"/>
    <row r="557342" x14ac:dyDescent="0.3"/>
    <row r="557343" x14ac:dyDescent="0.3"/>
    <row r="557344" x14ac:dyDescent="0.3"/>
    <row r="557345" x14ac:dyDescent="0.3"/>
    <row r="557346" x14ac:dyDescent="0.3"/>
    <row r="557347" x14ac:dyDescent="0.3"/>
    <row r="557348" x14ac:dyDescent="0.3"/>
    <row r="557349" x14ac:dyDescent="0.3"/>
    <row r="557350" x14ac:dyDescent="0.3"/>
    <row r="557351" x14ac:dyDescent="0.3"/>
    <row r="557352" x14ac:dyDescent="0.3"/>
    <row r="557353" x14ac:dyDescent="0.3"/>
    <row r="557354" x14ac:dyDescent="0.3"/>
    <row r="557355" x14ac:dyDescent="0.3"/>
    <row r="557356" x14ac:dyDescent="0.3"/>
    <row r="557357" x14ac:dyDescent="0.3"/>
    <row r="557358" x14ac:dyDescent="0.3"/>
    <row r="557359" x14ac:dyDescent="0.3"/>
    <row r="557360" x14ac:dyDescent="0.3"/>
    <row r="557361" x14ac:dyDescent="0.3"/>
    <row r="557362" x14ac:dyDescent="0.3"/>
    <row r="557363" x14ac:dyDescent="0.3"/>
    <row r="557364" x14ac:dyDescent="0.3"/>
    <row r="557365" x14ac:dyDescent="0.3"/>
    <row r="557366" x14ac:dyDescent="0.3"/>
    <row r="557367" x14ac:dyDescent="0.3"/>
    <row r="557368" x14ac:dyDescent="0.3"/>
    <row r="557369" x14ac:dyDescent="0.3"/>
    <row r="557370" x14ac:dyDescent="0.3"/>
    <row r="557371" x14ac:dyDescent="0.3"/>
    <row r="557372" x14ac:dyDescent="0.3"/>
    <row r="557373" x14ac:dyDescent="0.3"/>
    <row r="557374" x14ac:dyDescent="0.3"/>
    <row r="557375" x14ac:dyDescent="0.3"/>
    <row r="557376" x14ac:dyDescent="0.3"/>
    <row r="557377" x14ac:dyDescent="0.3"/>
    <row r="557378" x14ac:dyDescent="0.3"/>
    <row r="557379" x14ac:dyDescent="0.3"/>
    <row r="557380" x14ac:dyDescent="0.3"/>
    <row r="557381" x14ac:dyDescent="0.3"/>
    <row r="557382" x14ac:dyDescent="0.3"/>
    <row r="557383" x14ac:dyDescent="0.3"/>
    <row r="557384" x14ac:dyDescent="0.3"/>
    <row r="557385" x14ac:dyDescent="0.3"/>
    <row r="557386" x14ac:dyDescent="0.3"/>
    <row r="557387" x14ac:dyDescent="0.3"/>
    <row r="557388" x14ac:dyDescent="0.3"/>
    <row r="557389" x14ac:dyDescent="0.3"/>
    <row r="557390" x14ac:dyDescent="0.3"/>
    <row r="557391" x14ac:dyDescent="0.3"/>
    <row r="557392" x14ac:dyDescent="0.3"/>
    <row r="557393" x14ac:dyDescent="0.3"/>
    <row r="557394" x14ac:dyDescent="0.3"/>
    <row r="557395" x14ac:dyDescent="0.3"/>
    <row r="557396" x14ac:dyDescent="0.3"/>
    <row r="557397" x14ac:dyDescent="0.3"/>
    <row r="557398" x14ac:dyDescent="0.3"/>
    <row r="557399" x14ac:dyDescent="0.3"/>
    <row r="557400" x14ac:dyDescent="0.3"/>
    <row r="557401" x14ac:dyDescent="0.3"/>
    <row r="557402" x14ac:dyDescent="0.3"/>
    <row r="557403" x14ac:dyDescent="0.3"/>
    <row r="557404" x14ac:dyDescent="0.3"/>
    <row r="557405" x14ac:dyDescent="0.3"/>
    <row r="557406" x14ac:dyDescent="0.3"/>
    <row r="557407" x14ac:dyDescent="0.3"/>
    <row r="557408" x14ac:dyDescent="0.3"/>
    <row r="557409" x14ac:dyDescent="0.3"/>
    <row r="557410" x14ac:dyDescent="0.3"/>
    <row r="557411" x14ac:dyDescent="0.3"/>
    <row r="557412" x14ac:dyDescent="0.3"/>
    <row r="557413" x14ac:dyDescent="0.3"/>
    <row r="557414" x14ac:dyDescent="0.3"/>
    <row r="557415" x14ac:dyDescent="0.3"/>
    <row r="557416" x14ac:dyDescent="0.3"/>
    <row r="557417" x14ac:dyDescent="0.3"/>
    <row r="557418" x14ac:dyDescent="0.3"/>
    <row r="557419" x14ac:dyDescent="0.3"/>
    <row r="557420" x14ac:dyDescent="0.3"/>
    <row r="557421" x14ac:dyDescent="0.3"/>
    <row r="557422" x14ac:dyDescent="0.3"/>
    <row r="557423" x14ac:dyDescent="0.3"/>
    <row r="557424" x14ac:dyDescent="0.3"/>
    <row r="557425" x14ac:dyDescent="0.3"/>
    <row r="557426" x14ac:dyDescent="0.3"/>
    <row r="557427" x14ac:dyDescent="0.3"/>
    <row r="557428" x14ac:dyDescent="0.3"/>
    <row r="557429" x14ac:dyDescent="0.3"/>
    <row r="557430" x14ac:dyDescent="0.3"/>
    <row r="557431" x14ac:dyDescent="0.3"/>
    <row r="557432" x14ac:dyDescent="0.3"/>
    <row r="557433" x14ac:dyDescent="0.3"/>
    <row r="557434" x14ac:dyDescent="0.3"/>
    <row r="557435" x14ac:dyDescent="0.3"/>
    <row r="557436" x14ac:dyDescent="0.3"/>
    <row r="557437" x14ac:dyDescent="0.3"/>
    <row r="557438" x14ac:dyDescent="0.3"/>
    <row r="557439" x14ac:dyDescent="0.3"/>
    <row r="557440" x14ac:dyDescent="0.3"/>
    <row r="557441" x14ac:dyDescent="0.3"/>
    <row r="557442" x14ac:dyDescent="0.3"/>
    <row r="557443" x14ac:dyDescent="0.3"/>
    <row r="557444" x14ac:dyDescent="0.3"/>
    <row r="557445" x14ac:dyDescent="0.3"/>
    <row r="557446" x14ac:dyDescent="0.3"/>
    <row r="557447" x14ac:dyDescent="0.3"/>
    <row r="557448" x14ac:dyDescent="0.3"/>
    <row r="557449" x14ac:dyDescent="0.3"/>
    <row r="557450" x14ac:dyDescent="0.3"/>
    <row r="557451" x14ac:dyDescent="0.3"/>
    <row r="557452" x14ac:dyDescent="0.3"/>
    <row r="557453" x14ac:dyDescent="0.3"/>
    <row r="557454" x14ac:dyDescent="0.3"/>
    <row r="557455" x14ac:dyDescent="0.3"/>
    <row r="557456" x14ac:dyDescent="0.3"/>
    <row r="557457" x14ac:dyDescent="0.3"/>
    <row r="557458" x14ac:dyDescent="0.3"/>
    <row r="557459" x14ac:dyDescent="0.3"/>
    <row r="557460" x14ac:dyDescent="0.3"/>
    <row r="557461" x14ac:dyDescent="0.3"/>
    <row r="557462" x14ac:dyDescent="0.3"/>
    <row r="557463" x14ac:dyDescent="0.3"/>
    <row r="557464" x14ac:dyDescent="0.3"/>
    <row r="557465" x14ac:dyDescent="0.3"/>
    <row r="557466" x14ac:dyDescent="0.3"/>
    <row r="557467" x14ac:dyDescent="0.3"/>
    <row r="557468" x14ac:dyDescent="0.3"/>
    <row r="557469" x14ac:dyDescent="0.3"/>
    <row r="557470" x14ac:dyDescent="0.3"/>
    <row r="557471" x14ac:dyDescent="0.3"/>
    <row r="557472" x14ac:dyDescent="0.3"/>
    <row r="557473" x14ac:dyDescent="0.3"/>
    <row r="557474" x14ac:dyDescent="0.3"/>
    <row r="557475" x14ac:dyDescent="0.3"/>
    <row r="557476" x14ac:dyDescent="0.3"/>
    <row r="557477" x14ac:dyDescent="0.3"/>
    <row r="557478" x14ac:dyDescent="0.3"/>
    <row r="557479" x14ac:dyDescent="0.3"/>
    <row r="557480" x14ac:dyDescent="0.3"/>
    <row r="557481" x14ac:dyDescent="0.3"/>
    <row r="557482" x14ac:dyDescent="0.3"/>
    <row r="557483" x14ac:dyDescent="0.3"/>
    <row r="557484" x14ac:dyDescent="0.3"/>
    <row r="557485" x14ac:dyDescent="0.3"/>
    <row r="557486" x14ac:dyDescent="0.3"/>
    <row r="557487" x14ac:dyDescent="0.3"/>
    <row r="557488" x14ac:dyDescent="0.3"/>
    <row r="557489" x14ac:dyDescent="0.3"/>
    <row r="557490" x14ac:dyDescent="0.3"/>
    <row r="557491" x14ac:dyDescent="0.3"/>
    <row r="557492" x14ac:dyDescent="0.3"/>
    <row r="557493" x14ac:dyDescent="0.3"/>
    <row r="557494" x14ac:dyDescent="0.3"/>
    <row r="557495" x14ac:dyDescent="0.3"/>
    <row r="557496" x14ac:dyDescent="0.3"/>
    <row r="557497" x14ac:dyDescent="0.3"/>
    <row r="557498" x14ac:dyDescent="0.3"/>
    <row r="557499" x14ac:dyDescent="0.3"/>
    <row r="557500" x14ac:dyDescent="0.3"/>
    <row r="557501" x14ac:dyDescent="0.3"/>
    <row r="557502" x14ac:dyDescent="0.3"/>
    <row r="557503" x14ac:dyDescent="0.3"/>
    <row r="557504" x14ac:dyDescent="0.3"/>
    <row r="557505" x14ac:dyDescent="0.3"/>
    <row r="557506" x14ac:dyDescent="0.3"/>
    <row r="557507" x14ac:dyDescent="0.3"/>
    <row r="557508" x14ac:dyDescent="0.3"/>
    <row r="557509" x14ac:dyDescent="0.3"/>
    <row r="557510" x14ac:dyDescent="0.3"/>
    <row r="557511" x14ac:dyDescent="0.3"/>
    <row r="557512" x14ac:dyDescent="0.3"/>
    <row r="557513" x14ac:dyDescent="0.3"/>
    <row r="557514" x14ac:dyDescent="0.3"/>
    <row r="557515" x14ac:dyDescent="0.3"/>
    <row r="557516" x14ac:dyDescent="0.3"/>
    <row r="557517" x14ac:dyDescent="0.3"/>
    <row r="557518" x14ac:dyDescent="0.3"/>
    <row r="557519" x14ac:dyDescent="0.3"/>
    <row r="557520" x14ac:dyDescent="0.3"/>
    <row r="557521" x14ac:dyDescent="0.3"/>
    <row r="557522" x14ac:dyDescent="0.3"/>
    <row r="557523" x14ac:dyDescent="0.3"/>
    <row r="557524" x14ac:dyDescent="0.3"/>
    <row r="557525" x14ac:dyDescent="0.3"/>
    <row r="557526" x14ac:dyDescent="0.3"/>
    <row r="557527" x14ac:dyDescent="0.3"/>
    <row r="557528" x14ac:dyDescent="0.3"/>
    <row r="557529" x14ac:dyDescent="0.3"/>
    <row r="557530" x14ac:dyDescent="0.3"/>
    <row r="557531" x14ac:dyDescent="0.3"/>
    <row r="557532" x14ac:dyDescent="0.3"/>
    <row r="557533" x14ac:dyDescent="0.3"/>
    <row r="557534" x14ac:dyDescent="0.3"/>
    <row r="557535" x14ac:dyDescent="0.3"/>
    <row r="557536" x14ac:dyDescent="0.3"/>
    <row r="557537" x14ac:dyDescent="0.3"/>
    <row r="557538" x14ac:dyDescent="0.3"/>
    <row r="557539" x14ac:dyDescent="0.3"/>
    <row r="557540" x14ac:dyDescent="0.3"/>
    <row r="557541" x14ac:dyDescent="0.3"/>
    <row r="557542" x14ac:dyDescent="0.3"/>
    <row r="557543" x14ac:dyDescent="0.3"/>
    <row r="557544" x14ac:dyDescent="0.3"/>
    <row r="557545" x14ac:dyDescent="0.3"/>
    <row r="557546" x14ac:dyDescent="0.3"/>
    <row r="557547" x14ac:dyDescent="0.3"/>
    <row r="557548" x14ac:dyDescent="0.3"/>
    <row r="557549" x14ac:dyDescent="0.3"/>
    <row r="557550" x14ac:dyDescent="0.3"/>
    <row r="557551" x14ac:dyDescent="0.3"/>
    <row r="557552" x14ac:dyDescent="0.3"/>
    <row r="557553" x14ac:dyDescent="0.3"/>
    <row r="557554" x14ac:dyDescent="0.3"/>
    <row r="557555" x14ac:dyDescent="0.3"/>
    <row r="557556" x14ac:dyDescent="0.3"/>
    <row r="557557" x14ac:dyDescent="0.3"/>
    <row r="557558" x14ac:dyDescent="0.3"/>
    <row r="557559" x14ac:dyDescent="0.3"/>
    <row r="557560" x14ac:dyDescent="0.3"/>
    <row r="557561" x14ac:dyDescent="0.3"/>
    <row r="557562" x14ac:dyDescent="0.3"/>
    <row r="557563" x14ac:dyDescent="0.3"/>
    <row r="557564" x14ac:dyDescent="0.3"/>
    <row r="557565" x14ac:dyDescent="0.3"/>
    <row r="557566" x14ac:dyDescent="0.3"/>
    <row r="557567" x14ac:dyDescent="0.3"/>
    <row r="557568" x14ac:dyDescent="0.3"/>
    <row r="557569" x14ac:dyDescent="0.3"/>
    <row r="557570" x14ac:dyDescent="0.3"/>
    <row r="557571" x14ac:dyDescent="0.3"/>
    <row r="557572" x14ac:dyDescent="0.3"/>
    <row r="557573" x14ac:dyDescent="0.3"/>
    <row r="557574" x14ac:dyDescent="0.3"/>
    <row r="557575" x14ac:dyDescent="0.3"/>
    <row r="557576" x14ac:dyDescent="0.3"/>
    <row r="557577" x14ac:dyDescent="0.3"/>
    <row r="557578" x14ac:dyDescent="0.3"/>
    <row r="557579" x14ac:dyDescent="0.3"/>
    <row r="557580" x14ac:dyDescent="0.3"/>
    <row r="557581" x14ac:dyDescent="0.3"/>
    <row r="557582" x14ac:dyDescent="0.3"/>
    <row r="557583" x14ac:dyDescent="0.3"/>
    <row r="557584" x14ac:dyDescent="0.3"/>
    <row r="557585" x14ac:dyDescent="0.3"/>
    <row r="557586" x14ac:dyDescent="0.3"/>
    <row r="557587" x14ac:dyDescent="0.3"/>
    <row r="557588" x14ac:dyDescent="0.3"/>
    <row r="557589" x14ac:dyDescent="0.3"/>
    <row r="557590" x14ac:dyDescent="0.3"/>
    <row r="557591" x14ac:dyDescent="0.3"/>
    <row r="557592" x14ac:dyDescent="0.3"/>
    <row r="557593" x14ac:dyDescent="0.3"/>
    <row r="557594" x14ac:dyDescent="0.3"/>
    <row r="557595" x14ac:dyDescent="0.3"/>
    <row r="557596" x14ac:dyDescent="0.3"/>
    <row r="557597" x14ac:dyDescent="0.3"/>
    <row r="557598" x14ac:dyDescent="0.3"/>
    <row r="557599" x14ac:dyDescent="0.3"/>
    <row r="557600" x14ac:dyDescent="0.3"/>
    <row r="557601" x14ac:dyDescent="0.3"/>
    <row r="557602" x14ac:dyDescent="0.3"/>
    <row r="557603" x14ac:dyDescent="0.3"/>
    <row r="557604" x14ac:dyDescent="0.3"/>
    <row r="557605" x14ac:dyDescent="0.3"/>
    <row r="557606" x14ac:dyDescent="0.3"/>
    <row r="557607" x14ac:dyDescent="0.3"/>
    <row r="557608" x14ac:dyDescent="0.3"/>
    <row r="557609" x14ac:dyDescent="0.3"/>
    <row r="557610" x14ac:dyDescent="0.3"/>
    <row r="557611" x14ac:dyDescent="0.3"/>
    <row r="557612" x14ac:dyDescent="0.3"/>
    <row r="557613" x14ac:dyDescent="0.3"/>
    <row r="557614" x14ac:dyDescent="0.3"/>
    <row r="557615" x14ac:dyDescent="0.3"/>
    <row r="557616" x14ac:dyDescent="0.3"/>
    <row r="557617" x14ac:dyDescent="0.3"/>
    <row r="557618" x14ac:dyDescent="0.3"/>
    <row r="557619" x14ac:dyDescent="0.3"/>
    <row r="557620" x14ac:dyDescent="0.3"/>
    <row r="557621" x14ac:dyDescent="0.3"/>
    <row r="557622" x14ac:dyDescent="0.3"/>
    <row r="557623" x14ac:dyDescent="0.3"/>
    <row r="557624" x14ac:dyDescent="0.3"/>
    <row r="557625" x14ac:dyDescent="0.3"/>
    <row r="557626" x14ac:dyDescent="0.3"/>
    <row r="557627" x14ac:dyDescent="0.3"/>
    <row r="557628" x14ac:dyDescent="0.3"/>
    <row r="557629" x14ac:dyDescent="0.3"/>
    <row r="557630" x14ac:dyDescent="0.3"/>
    <row r="557631" x14ac:dyDescent="0.3"/>
    <row r="557632" x14ac:dyDescent="0.3"/>
    <row r="557633" x14ac:dyDescent="0.3"/>
    <row r="557634" x14ac:dyDescent="0.3"/>
    <row r="557635" x14ac:dyDescent="0.3"/>
    <row r="557636" x14ac:dyDescent="0.3"/>
    <row r="557637" x14ac:dyDescent="0.3"/>
    <row r="557638" x14ac:dyDescent="0.3"/>
    <row r="557639" x14ac:dyDescent="0.3"/>
    <row r="557640" x14ac:dyDescent="0.3"/>
    <row r="557641" x14ac:dyDescent="0.3"/>
    <row r="557642" x14ac:dyDescent="0.3"/>
    <row r="557643" x14ac:dyDescent="0.3"/>
    <row r="557644" x14ac:dyDescent="0.3"/>
    <row r="557645" x14ac:dyDescent="0.3"/>
    <row r="557646" x14ac:dyDescent="0.3"/>
    <row r="557647" x14ac:dyDescent="0.3"/>
    <row r="557648" x14ac:dyDescent="0.3"/>
    <row r="557649" x14ac:dyDescent="0.3"/>
    <row r="557650" x14ac:dyDescent="0.3"/>
    <row r="557651" x14ac:dyDescent="0.3"/>
    <row r="557652" x14ac:dyDescent="0.3"/>
    <row r="557653" x14ac:dyDescent="0.3"/>
    <row r="557654" x14ac:dyDescent="0.3"/>
    <row r="557655" x14ac:dyDescent="0.3"/>
    <row r="557656" x14ac:dyDescent="0.3"/>
    <row r="557657" x14ac:dyDescent="0.3"/>
    <row r="557658" x14ac:dyDescent="0.3"/>
    <row r="557659" x14ac:dyDescent="0.3"/>
    <row r="557660" x14ac:dyDescent="0.3"/>
    <row r="557661" x14ac:dyDescent="0.3"/>
    <row r="557662" x14ac:dyDescent="0.3"/>
    <row r="557663" x14ac:dyDescent="0.3"/>
    <row r="557664" x14ac:dyDescent="0.3"/>
    <row r="557665" x14ac:dyDescent="0.3"/>
    <row r="557666" x14ac:dyDescent="0.3"/>
    <row r="557667" x14ac:dyDescent="0.3"/>
    <row r="557668" x14ac:dyDescent="0.3"/>
    <row r="557669" x14ac:dyDescent="0.3"/>
    <row r="557670" x14ac:dyDescent="0.3"/>
    <row r="557671" x14ac:dyDescent="0.3"/>
    <row r="557672" x14ac:dyDescent="0.3"/>
    <row r="557673" x14ac:dyDescent="0.3"/>
    <row r="557674" x14ac:dyDescent="0.3"/>
    <row r="557675" x14ac:dyDescent="0.3"/>
    <row r="557676" x14ac:dyDescent="0.3"/>
    <row r="557677" x14ac:dyDescent="0.3"/>
    <row r="557678" x14ac:dyDescent="0.3"/>
    <row r="557679" x14ac:dyDescent="0.3"/>
    <row r="557680" x14ac:dyDescent="0.3"/>
    <row r="557681" x14ac:dyDescent="0.3"/>
    <row r="557682" x14ac:dyDescent="0.3"/>
    <row r="557683" x14ac:dyDescent="0.3"/>
    <row r="557684" x14ac:dyDescent="0.3"/>
    <row r="557685" x14ac:dyDescent="0.3"/>
    <row r="557686" x14ac:dyDescent="0.3"/>
    <row r="557687" x14ac:dyDescent="0.3"/>
    <row r="557688" x14ac:dyDescent="0.3"/>
    <row r="557689" x14ac:dyDescent="0.3"/>
    <row r="557690" x14ac:dyDescent="0.3"/>
    <row r="557691" x14ac:dyDescent="0.3"/>
    <row r="557692" x14ac:dyDescent="0.3"/>
    <row r="557693" x14ac:dyDescent="0.3"/>
    <row r="557694" x14ac:dyDescent="0.3"/>
    <row r="557695" x14ac:dyDescent="0.3"/>
    <row r="557696" x14ac:dyDescent="0.3"/>
    <row r="557697" x14ac:dyDescent="0.3"/>
    <row r="557698" x14ac:dyDescent="0.3"/>
    <row r="557699" x14ac:dyDescent="0.3"/>
    <row r="557700" x14ac:dyDescent="0.3"/>
    <row r="557701" x14ac:dyDescent="0.3"/>
    <row r="557702" x14ac:dyDescent="0.3"/>
    <row r="557703" x14ac:dyDescent="0.3"/>
    <row r="557704" x14ac:dyDescent="0.3"/>
    <row r="557705" x14ac:dyDescent="0.3"/>
    <row r="557706" x14ac:dyDescent="0.3"/>
    <row r="557707" x14ac:dyDescent="0.3"/>
    <row r="557708" x14ac:dyDescent="0.3"/>
    <row r="557709" x14ac:dyDescent="0.3"/>
    <row r="557710" x14ac:dyDescent="0.3"/>
    <row r="557711" x14ac:dyDescent="0.3"/>
    <row r="557712" x14ac:dyDescent="0.3"/>
    <row r="557713" x14ac:dyDescent="0.3"/>
    <row r="557714" x14ac:dyDescent="0.3"/>
    <row r="557715" x14ac:dyDescent="0.3"/>
    <row r="557716" x14ac:dyDescent="0.3"/>
    <row r="557717" x14ac:dyDescent="0.3"/>
    <row r="557718" x14ac:dyDescent="0.3"/>
    <row r="557719" x14ac:dyDescent="0.3"/>
    <row r="557720" x14ac:dyDescent="0.3"/>
    <row r="557721" x14ac:dyDescent="0.3"/>
    <row r="557722" x14ac:dyDescent="0.3"/>
    <row r="557723" x14ac:dyDescent="0.3"/>
    <row r="557724" x14ac:dyDescent="0.3"/>
    <row r="557725" x14ac:dyDescent="0.3"/>
    <row r="557726" x14ac:dyDescent="0.3"/>
    <row r="557727" x14ac:dyDescent="0.3"/>
    <row r="557728" x14ac:dyDescent="0.3"/>
    <row r="557729" x14ac:dyDescent="0.3"/>
    <row r="557730" x14ac:dyDescent="0.3"/>
    <row r="557731" x14ac:dyDescent="0.3"/>
    <row r="557732" x14ac:dyDescent="0.3"/>
    <row r="557733" x14ac:dyDescent="0.3"/>
    <row r="557734" x14ac:dyDescent="0.3"/>
    <row r="557735" x14ac:dyDescent="0.3"/>
    <row r="557736" x14ac:dyDescent="0.3"/>
    <row r="557737" x14ac:dyDescent="0.3"/>
    <row r="557738" x14ac:dyDescent="0.3"/>
    <row r="557739" x14ac:dyDescent="0.3"/>
    <row r="557740" x14ac:dyDescent="0.3"/>
    <row r="557741" x14ac:dyDescent="0.3"/>
    <row r="557742" x14ac:dyDescent="0.3"/>
    <row r="557743" x14ac:dyDescent="0.3"/>
    <row r="557744" x14ac:dyDescent="0.3"/>
    <row r="557745" x14ac:dyDescent="0.3"/>
    <row r="557746" x14ac:dyDescent="0.3"/>
    <row r="557747" x14ac:dyDescent="0.3"/>
    <row r="557748" x14ac:dyDescent="0.3"/>
    <row r="557749" x14ac:dyDescent="0.3"/>
    <row r="557750" x14ac:dyDescent="0.3"/>
    <row r="557751" x14ac:dyDescent="0.3"/>
    <row r="557752" x14ac:dyDescent="0.3"/>
    <row r="557753" x14ac:dyDescent="0.3"/>
    <row r="557754" x14ac:dyDescent="0.3"/>
    <row r="557755" x14ac:dyDescent="0.3"/>
    <row r="557756" x14ac:dyDescent="0.3"/>
    <row r="557757" x14ac:dyDescent="0.3"/>
    <row r="557758" x14ac:dyDescent="0.3"/>
    <row r="557759" x14ac:dyDescent="0.3"/>
    <row r="557760" x14ac:dyDescent="0.3"/>
    <row r="557761" x14ac:dyDescent="0.3"/>
    <row r="557762" x14ac:dyDescent="0.3"/>
    <row r="557763" x14ac:dyDescent="0.3"/>
    <row r="557764" x14ac:dyDescent="0.3"/>
    <row r="557765" x14ac:dyDescent="0.3"/>
    <row r="557766" x14ac:dyDescent="0.3"/>
    <row r="557767" x14ac:dyDescent="0.3"/>
    <row r="557768" x14ac:dyDescent="0.3"/>
    <row r="557769" x14ac:dyDescent="0.3"/>
    <row r="557770" x14ac:dyDescent="0.3"/>
    <row r="557771" x14ac:dyDescent="0.3"/>
    <row r="557772" x14ac:dyDescent="0.3"/>
    <row r="557773" x14ac:dyDescent="0.3"/>
    <row r="557774" x14ac:dyDescent="0.3"/>
    <row r="557775" x14ac:dyDescent="0.3"/>
    <row r="557776" x14ac:dyDescent="0.3"/>
    <row r="557777" x14ac:dyDescent="0.3"/>
    <row r="557778" x14ac:dyDescent="0.3"/>
    <row r="557779" x14ac:dyDescent="0.3"/>
    <row r="557780" x14ac:dyDescent="0.3"/>
    <row r="557781" x14ac:dyDescent="0.3"/>
    <row r="557782" x14ac:dyDescent="0.3"/>
    <row r="557783" x14ac:dyDescent="0.3"/>
    <row r="557784" x14ac:dyDescent="0.3"/>
    <row r="557785" x14ac:dyDescent="0.3"/>
    <row r="557786" x14ac:dyDescent="0.3"/>
    <row r="557787" x14ac:dyDescent="0.3"/>
    <row r="557788" x14ac:dyDescent="0.3"/>
    <row r="557789" x14ac:dyDescent="0.3"/>
    <row r="557790" x14ac:dyDescent="0.3"/>
    <row r="557791" x14ac:dyDescent="0.3"/>
    <row r="557792" x14ac:dyDescent="0.3"/>
    <row r="557793" x14ac:dyDescent="0.3"/>
    <row r="557794" x14ac:dyDescent="0.3"/>
    <row r="557795" x14ac:dyDescent="0.3"/>
    <row r="557796" x14ac:dyDescent="0.3"/>
    <row r="557797" x14ac:dyDescent="0.3"/>
    <row r="557798" x14ac:dyDescent="0.3"/>
    <row r="557799" x14ac:dyDescent="0.3"/>
    <row r="557800" x14ac:dyDescent="0.3"/>
    <row r="557801" x14ac:dyDescent="0.3"/>
    <row r="557802" x14ac:dyDescent="0.3"/>
    <row r="557803" x14ac:dyDescent="0.3"/>
    <row r="557804" x14ac:dyDescent="0.3"/>
    <row r="557805" x14ac:dyDescent="0.3"/>
    <row r="557806" x14ac:dyDescent="0.3"/>
    <row r="557807" x14ac:dyDescent="0.3"/>
    <row r="557808" x14ac:dyDescent="0.3"/>
    <row r="557809" x14ac:dyDescent="0.3"/>
    <row r="557810" x14ac:dyDescent="0.3"/>
    <row r="557811" x14ac:dyDescent="0.3"/>
    <row r="557812" x14ac:dyDescent="0.3"/>
    <row r="557813" x14ac:dyDescent="0.3"/>
    <row r="557814" x14ac:dyDescent="0.3"/>
    <row r="557815" x14ac:dyDescent="0.3"/>
    <row r="557816" x14ac:dyDescent="0.3"/>
    <row r="557817" x14ac:dyDescent="0.3"/>
    <row r="557818" x14ac:dyDescent="0.3"/>
    <row r="557819" x14ac:dyDescent="0.3"/>
    <row r="557820" x14ac:dyDescent="0.3"/>
    <row r="557821" x14ac:dyDescent="0.3"/>
    <row r="557822" x14ac:dyDescent="0.3"/>
    <row r="557823" x14ac:dyDescent="0.3"/>
    <row r="557824" x14ac:dyDescent="0.3"/>
    <row r="557825" x14ac:dyDescent="0.3"/>
    <row r="557826" x14ac:dyDescent="0.3"/>
    <row r="557827" x14ac:dyDescent="0.3"/>
    <row r="557828" x14ac:dyDescent="0.3"/>
    <row r="557829" x14ac:dyDescent="0.3"/>
    <row r="557830" x14ac:dyDescent="0.3"/>
    <row r="557831" x14ac:dyDescent="0.3"/>
    <row r="557832" x14ac:dyDescent="0.3"/>
    <row r="557833" x14ac:dyDescent="0.3"/>
    <row r="557834" x14ac:dyDescent="0.3"/>
    <row r="557835" x14ac:dyDescent="0.3"/>
    <row r="557836" x14ac:dyDescent="0.3"/>
    <row r="557837" x14ac:dyDescent="0.3"/>
    <row r="557838" x14ac:dyDescent="0.3"/>
    <row r="557839" x14ac:dyDescent="0.3"/>
    <row r="557840" x14ac:dyDescent="0.3"/>
    <row r="557841" x14ac:dyDescent="0.3"/>
    <row r="557842" x14ac:dyDescent="0.3"/>
    <row r="557843" x14ac:dyDescent="0.3"/>
    <row r="557844" x14ac:dyDescent="0.3"/>
    <row r="557845" x14ac:dyDescent="0.3"/>
    <row r="557846" x14ac:dyDescent="0.3"/>
    <row r="557847" x14ac:dyDescent="0.3"/>
    <row r="557848" x14ac:dyDescent="0.3"/>
    <row r="557849" x14ac:dyDescent="0.3"/>
    <row r="557850" x14ac:dyDescent="0.3"/>
    <row r="557851" x14ac:dyDescent="0.3"/>
    <row r="557852" x14ac:dyDescent="0.3"/>
    <row r="557853" x14ac:dyDescent="0.3"/>
    <row r="557854" x14ac:dyDescent="0.3"/>
    <row r="557855" x14ac:dyDescent="0.3"/>
    <row r="557856" x14ac:dyDescent="0.3"/>
    <row r="557857" x14ac:dyDescent="0.3"/>
    <row r="557858" x14ac:dyDescent="0.3"/>
    <row r="557859" x14ac:dyDescent="0.3"/>
    <row r="557860" x14ac:dyDescent="0.3"/>
    <row r="557861" x14ac:dyDescent="0.3"/>
    <row r="557862" x14ac:dyDescent="0.3"/>
    <row r="557863" x14ac:dyDescent="0.3"/>
    <row r="557864" x14ac:dyDescent="0.3"/>
    <row r="557865" x14ac:dyDescent="0.3"/>
    <row r="557866" x14ac:dyDescent="0.3"/>
    <row r="557867" x14ac:dyDescent="0.3"/>
    <row r="557868" x14ac:dyDescent="0.3"/>
    <row r="557869" x14ac:dyDescent="0.3"/>
    <row r="557870" x14ac:dyDescent="0.3"/>
    <row r="557871" x14ac:dyDescent="0.3"/>
    <row r="557872" x14ac:dyDescent="0.3"/>
    <row r="557873" x14ac:dyDescent="0.3"/>
    <row r="557874" x14ac:dyDescent="0.3"/>
    <row r="557875" x14ac:dyDescent="0.3"/>
    <row r="557876" x14ac:dyDescent="0.3"/>
    <row r="557877" x14ac:dyDescent="0.3"/>
    <row r="557878" x14ac:dyDescent="0.3"/>
    <row r="557879" x14ac:dyDescent="0.3"/>
    <row r="557880" x14ac:dyDescent="0.3"/>
    <row r="557881" x14ac:dyDescent="0.3"/>
    <row r="557882" x14ac:dyDescent="0.3"/>
    <row r="557883" x14ac:dyDescent="0.3"/>
    <row r="557884" x14ac:dyDescent="0.3"/>
    <row r="557885" x14ac:dyDescent="0.3"/>
    <row r="557886" x14ac:dyDescent="0.3"/>
    <row r="557887" x14ac:dyDescent="0.3"/>
    <row r="557888" x14ac:dyDescent="0.3"/>
    <row r="557889" x14ac:dyDescent="0.3"/>
    <row r="557890" x14ac:dyDescent="0.3"/>
    <row r="557891" x14ac:dyDescent="0.3"/>
    <row r="557892" x14ac:dyDescent="0.3"/>
    <row r="557893" x14ac:dyDescent="0.3"/>
    <row r="557894" x14ac:dyDescent="0.3"/>
    <row r="557895" x14ac:dyDescent="0.3"/>
    <row r="557896" x14ac:dyDescent="0.3"/>
    <row r="557897" x14ac:dyDescent="0.3"/>
    <row r="557898" x14ac:dyDescent="0.3"/>
    <row r="557899" x14ac:dyDescent="0.3"/>
    <row r="557900" x14ac:dyDescent="0.3"/>
    <row r="557901" x14ac:dyDescent="0.3"/>
    <row r="557902" x14ac:dyDescent="0.3"/>
    <row r="557903" x14ac:dyDescent="0.3"/>
    <row r="557904" x14ac:dyDescent="0.3"/>
    <row r="557905" x14ac:dyDescent="0.3"/>
    <row r="557906" x14ac:dyDescent="0.3"/>
    <row r="557907" x14ac:dyDescent="0.3"/>
    <row r="557908" x14ac:dyDescent="0.3"/>
    <row r="557909" x14ac:dyDescent="0.3"/>
    <row r="557910" x14ac:dyDescent="0.3"/>
    <row r="557911" x14ac:dyDescent="0.3"/>
    <row r="557912" x14ac:dyDescent="0.3"/>
    <row r="557913" x14ac:dyDescent="0.3"/>
    <row r="557914" x14ac:dyDescent="0.3"/>
    <row r="557915" x14ac:dyDescent="0.3"/>
    <row r="557916" x14ac:dyDescent="0.3"/>
    <row r="557917" x14ac:dyDescent="0.3"/>
    <row r="557918" x14ac:dyDescent="0.3"/>
    <row r="557919" x14ac:dyDescent="0.3"/>
    <row r="557920" x14ac:dyDescent="0.3"/>
    <row r="557921" x14ac:dyDescent="0.3"/>
    <row r="557922" x14ac:dyDescent="0.3"/>
    <row r="557923" x14ac:dyDescent="0.3"/>
    <row r="557924" x14ac:dyDescent="0.3"/>
    <row r="557925" x14ac:dyDescent="0.3"/>
    <row r="557926" x14ac:dyDescent="0.3"/>
    <row r="557927" x14ac:dyDescent="0.3"/>
    <row r="557928" x14ac:dyDescent="0.3"/>
    <row r="557929" x14ac:dyDescent="0.3"/>
    <row r="557930" x14ac:dyDescent="0.3"/>
    <row r="557931" x14ac:dyDescent="0.3"/>
    <row r="557932" x14ac:dyDescent="0.3"/>
    <row r="557933" x14ac:dyDescent="0.3"/>
    <row r="557934" x14ac:dyDescent="0.3"/>
    <row r="557935" x14ac:dyDescent="0.3"/>
    <row r="557936" x14ac:dyDescent="0.3"/>
    <row r="557937" x14ac:dyDescent="0.3"/>
    <row r="557938" x14ac:dyDescent="0.3"/>
    <row r="557939" x14ac:dyDescent="0.3"/>
    <row r="557940" x14ac:dyDescent="0.3"/>
    <row r="557941" x14ac:dyDescent="0.3"/>
    <row r="557942" x14ac:dyDescent="0.3"/>
    <row r="557943" x14ac:dyDescent="0.3"/>
    <row r="557944" x14ac:dyDescent="0.3"/>
    <row r="557945" x14ac:dyDescent="0.3"/>
    <row r="557946" x14ac:dyDescent="0.3"/>
    <row r="557947" x14ac:dyDescent="0.3"/>
    <row r="557948" x14ac:dyDescent="0.3"/>
    <row r="557949" x14ac:dyDescent="0.3"/>
    <row r="557950" x14ac:dyDescent="0.3"/>
    <row r="557951" x14ac:dyDescent="0.3"/>
    <row r="557952" x14ac:dyDescent="0.3"/>
    <row r="557953" x14ac:dyDescent="0.3"/>
    <row r="557954" x14ac:dyDescent="0.3"/>
    <row r="557955" x14ac:dyDescent="0.3"/>
    <row r="557956" x14ac:dyDescent="0.3"/>
    <row r="557957" x14ac:dyDescent="0.3"/>
    <row r="557958" x14ac:dyDescent="0.3"/>
    <row r="557959" x14ac:dyDescent="0.3"/>
    <row r="557960" x14ac:dyDescent="0.3"/>
    <row r="557961" x14ac:dyDescent="0.3"/>
    <row r="557962" x14ac:dyDescent="0.3"/>
    <row r="557963" x14ac:dyDescent="0.3"/>
    <row r="557964" x14ac:dyDescent="0.3"/>
    <row r="557965" x14ac:dyDescent="0.3"/>
    <row r="557966" x14ac:dyDescent="0.3"/>
    <row r="557967" x14ac:dyDescent="0.3"/>
    <row r="557968" x14ac:dyDescent="0.3"/>
    <row r="557969" x14ac:dyDescent="0.3"/>
    <row r="557970" x14ac:dyDescent="0.3"/>
    <row r="557971" x14ac:dyDescent="0.3"/>
    <row r="557972" x14ac:dyDescent="0.3"/>
    <row r="557973" x14ac:dyDescent="0.3"/>
    <row r="557974" x14ac:dyDescent="0.3"/>
    <row r="557975" x14ac:dyDescent="0.3"/>
    <row r="557976" x14ac:dyDescent="0.3"/>
    <row r="557977" x14ac:dyDescent="0.3"/>
    <row r="557978" x14ac:dyDescent="0.3"/>
    <row r="557979" x14ac:dyDescent="0.3"/>
    <row r="557980" x14ac:dyDescent="0.3"/>
    <row r="557981" x14ac:dyDescent="0.3"/>
    <row r="557982" x14ac:dyDescent="0.3"/>
    <row r="557983" x14ac:dyDescent="0.3"/>
    <row r="557984" x14ac:dyDescent="0.3"/>
    <row r="557985" x14ac:dyDescent="0.3"/>
    <row r="557986" x14ac:dyDescent="0.3"/>
    <row r="557987" x14ac:dyDescent="0.3"/>
    <row r="557988" x14ac:dyDescent="0.3"/>
    <row r="557989" x14ac:dyDescent="0.3"/>
    <row r="557990" x14ac:dyDescent="0.3"/>
    <row r="557991" x14ac:dyDescent="0.3"/>
    <row r="557992" x14ac:dyDescent="0.3"/>
    <row r="557993" x14ac:dyDescent="0.3"/>
    <row r="557994" x14ac:dyDescent="0.3"/>
    <row r="557995" x14ac:dyDescent="0.3"/>
    <row r="557996" x14ac:dyDescent="0.3"/>
    <row r="557997" x14ac:dyDescent="0.3"/>
    <row r="557998" x14ac:dyDescent="0.3"/>
    <row r="557999" x14ac:dyDescent="0.3"/>
    <row r="558000" x14ac:dyDescent="0.3"/>
    <row r="558001" x14ac:dyDescent="0.3"/>
    <row r="558002" x14ac:dyDescent="0.3"/>
    <row r="558003" x14ac:dyDescent="0.3"/>
    <row r="558004" x14ac:dyDescent="0.3"/>
    <row r="558005" x14ac:dyDescent="0.3"/>
    <row r="558006" x14ac:dyDescent="0.3"/>
    <row r="558007" x14ac:dyDescent="0.3"/>
    <row r="558008" x14ac:dyDescent="0.3"/>
    <row r="558009" x14ac:dyDescent="0.3"/>
    <row r="558010" x14ac:dyDescent="0.3"/>
    <row r="558011" x14ac:dyDescent="0.3"/>
    <row r="558012" x14ac:dyDescent="0.3"/>
    <row r="558013" x14ac:dyDescent="0.3"/>
    <row r="558014" x14ac:dyDescent="0.3"/>
    <row r="558015" x14ac:dyDescent="0.3"/>
    <row r="558016" x14ac:dyDescent="0.3"/>
    <row r="558017" x14ac:dyDescent="0.3"/>
    <row r="558018" x14ac:dyDescent="0.3"/>
    <row r="558019" x14ac:dyDescent="0.3"/>
    <row r="558020" x14ac:dyDescent="0.3"/>
    <row r="558021" x14ac:dyDescent="0.3"/>
    <row r="558022" x14ac:dyDescent="0.3"/>
    <row r="558023" x14ac:dyDescent="0.3"/>
    <row r="558024" x14ac:dyDescent="0.3"/>
    <row r="558025" x14ac:dyDescent="0.3"/>
    <row r="558026" x14ac:dyDescent="0.3"/>
    <row r="558027" x14ac:dyDescent="0.3"/>
    <row r="558028" x14ac:dyDescent="0.3"/>
    <row r="558029" x14ac:dyDescent="0.3"/>
    <row r="558030" x14ac:dyDescent="0.3"/>
    <row r="558031" x14ac:dyDescent="0.3"/>
    <row r="558032" x14ac:dyDescent="0.3"/>
    <row r="558033" x14ac:dyDescent="0.3"/>
    <row r="558034" x14ac:dyDescent="0.3"/>
    <row r="558035" x14ac:dyDescent="0.3"/>
    <row r="558036" x14ac:dyDescent="0.3"/>
    <row r="558037" x14ac:dyDescent="0.3"/>
    <row r="558038" x14ac:dyDescent="0.3"/>
    <row r="558039" x14ac:dyDescent="0.3"/>
    <row r="558040" x14ac:dyDescent="0.3"/>
    <row r="558041" x14ac:dyDescent="0.3"/>
    <row r="558042" x14ac:dyDescent="0.3"/>
    <row r="558043" x14ac:dyDescent="0.3"/>
    <row r="558044" x14ac:dyDescent="0.3"/>
    <row r="558045" x14ac:dyDescent="0.3"/>
    <row r="558046" x14ac:dyDescent="0.3"/>
    <row r="558047" x14ac:dyDescent="0.3"/>
    <row r="558048" x14ac:dyDescent="0.3"/>
    <row r="558049" x14ac:dyDescent="0.3"/>
    <row r="558050" x14ac:dyDescent="0.3"/>
    <row r="558051" x14ac:dyDescent="0.3"/>
    <row r="558052" x14ac:dyDescent="0.3"/>
    <row r="558053" x14ac:dyDescent="0.3"/>
    <row r="558054" x14ac:dyDescent="0.3"/>
    <row r="558055" x14ac:dyDescent="0.3"/>
    <row r="558056" x14ac:dyDescent="0.3"/>
    <row r="558057" x14ac:dyDescent="0.3"/>
    <row r="558058" x14ac:dyDescent="0.3"/>
    <row r="558059" x14ac:dyDescent="0.3"/>
    <row r="558060" x14ac:dyDescent="0.3"/>
    <row r="558061" x14ac:dyDescent="0.3"/>
    <row r="558062" x14ac:dyDescent="0.3"/>
    <row r="558063" x14ac:dyDescent="0.3"/>
    <row r="558064" x14ac:dyDescent="0.3"/>
    <row r="558065" x14ac:dyDescent="0.3"/>
    <row r="558066" x14ac:dyDescent="0.3"/>
    <row r="558067" x14ac:dyDescent="0.3"/>
    <row r="558068" x14ac:dyDescent="0.3"/>
    <row r="558069" x14ac:dyDescent="0.3"/>
    <row r="558070" x14ac:dyDescent="0.3"/>
    <row r="558071" x14ac:dyDescent="0.3"/>
    <row r="558072" x14ac:dyDescent="0.3"/>
    <row r="558073" x14ac:dyDescent="0.3"/>
    <row r="558074" x14ac:dyDescent="0.3"/>
    <row r="558075" x14ac:dyDescent="0.3"/>
    <row r="558076" x14ac:dyDescent="0.3"/>
    <row r="558077" x14ac:dyDescent="0.3"/>
    <row r="558078" x14ac:dyDescent="0.3"/>
    <row r="558079" x14ac:dyDescent="0.3"/>
    <row r="558080" x14ac:dyDescent="0.3"/>
    <row r="558081" x14ac:dyDescent="0.3"/>
    <row r="558082" x14ac:dyDescent="0.3"/>
    <row r="558083" x14ac:dyDescent="0.3"/>
    <row r="558084" x14ac:dyDescent="0.3"/>
    <row r="558085" x14ac:dyDescent="0.3"/>
    <row r="558086" x14ac:dyDescent="0.3"/>
    <row r="558087" x14ac:dyDescent="0.3"/>
    <row r="558088" x14ac:dyDescent="0.3"/>
    <row r="558089" x14ac:dyDescent="0.3"/>
    <row r="558090" x14ac:dyDescent="0.3"/>
    <row r="558091" x14ac:dyDescent="0.3"/>
    <row r="558092" x14ac:dyDescent="0.3"/>
    <row r="558093" x14ac:dyDescent="0.3"/>
    <row r="558094" x14ac:dyDescent="0.3"/>
    <row r="558095" x14ac:dyDescent="0.3"/>
    <row r="558096" x14ac:dyDescent="0.3"/>
    <row r="558097" x14ac:dyDescent="0.3"/>
    <row r="558098" x14ac:dyDescent="0.3"/>
    <row r="558099" x14ac:dyDescent="0.3"/>
    <row r="558100" x14ac:dyDescent="0.3"/>
    <row r="558101" x14ac:dyDescent="0.3"/>
    <row r="558102" x14ac:dyDescent="0.3"/>
    <row r="558103" x14ac:dyDescent="0.3"/>
    <row r="558104" x14ac:dyDescent="0.3"/>
    <row r="558105" x14ac:dyDescent="0.3"/>
    <row r="558106" x14ac:dyDescent="0.3"/>
    <row r="558107" x14ac:dyDescent="0.3"/>
    <row r="558108" x14ac:dyDescent="0.3"/>
    <row r="558109" x14ac:dyDescent="0.3"/>
    <row r="558110" x14ac:dyDescent="0.3"/>
    <row r="558111" x14ac:dyDescent="0.3"/>
    <row r="558112" x14ac:dyDescent="0.3"/>
    <row r="558113" x14ac:dyDescent="0.3"/>
    <row r="558114" x14ac:dyDescent="0.3"/>
    <row r="558115" x14ac:dyDescent="0.3"/>
    <row r="558116" x14ac:dyDescent="0.3"/>
    <row r="558117" x14ac:dyDescent="0.3"/>
    <row r="558118" x14ac:dyDescent="0.3"/>
    <row r="558119" x14ac:dyDescent="0.3"/>
    <row r="558120" x14ac:dyDescent="0.3"/>
    <row r="558121" x14ac:dyDescent="0.3"/>
    <row r="558122" x14ac:dyDescent="0.3"/>
    <row r="558123" x14ac:dyDescent="0.3"/>
    <row r="558124" x14ac:dyDescent="0.3"/>
    <row r="558125" x14ac:dyDescent="0.3"/>
    <row r="558126" x14ac:dyDescent="0.3"/>
    <row r="558127" x14ac:dyDescent="0.3"/>
    <row r="558128" x14ac:dyDescent="0.3"/>
    <row r="558129" x14ac:dyDescent="0.3"/>
    <row r="558130" x14ac:dyDescent="0.3"/>
    <row r="558131" x14ac:dyDescent="0.3"/>
    <row r="558132" x14ac:dyDescent="0.3"/>
    <row r="558133" x14ac:dyDescent="0.3"/>
    <row r="558134" x14ac:dyDescent="0.3"/>
    <row r="558135" x14ac:dyDescent="0.3"/>
    <row r="558136" x14ac:dyDescent="0.3"/>
    <row r="558137" x14ac:dyDescent="0.3"/>
    <row r="558138" x14ac:dyDescent="0.3"/>
    <row r="558139" x14ac:dyDescent="0.3"/>
    <row r="558140" x14ac:dyDescent="0.3"/>
    <row r="558141" x14ac:dyDescent="0.3"/>
    <row r="558142" x14ac:dyDescent="0.3"/>
    <row r="558143" x14ac:dyDescent="0.3"/>
    <row r="558144" x14ac:dyDescent="0.3"/>
    <row r="558145" x14ac:dyDescent="0.3"/>
    <row r="558146" x14ac:dyDescent="0.3"/>
    <row r="558147" x14ac:dyDescent="0.3"/>
    <row r="558148" x14ac:dyDescent="0.3"/>
    <row r="558149" x14ac:dyDescent="0.3"/>
    <row r="558150" x14ac:dyDescent="0.3"/>
    <row r="558151" x14ac:dyDescent="0.3"/>
    <row r="558152" x14ac:dyDescent="0.3"/>
    <row r="558153" x14ac:dyDescent="0.3"/>
    <row r="558154" x14ac:dyDescent="0.3"/>
    <row r="558155" x14ac:dyDescent="0.3"/>
    <row r="558156" x14ac:dyDescent="0.3"/>
    <row r="558157" x14ac:dyDescent="0.3"/>
    <row r="558158" x14ac:dyDescent="0.3"/>
    <row r="558159" x14ac:dyDescent="0.3"/>
    <row r="558160" x14ac:dyDescent="0.3"/>
    <row r="558161" x14ac:dyDescent="0.3"/>
    <row r="558162" x14ac:dyDescent="0.3"/>
    <row r="558163" x14ac:dyDescent="0.3"/>
    <row r="558164" x14ac:dyDescent="0.3"/>
    <row r="558165" x14ac:dyDescent="0.3"/>
    <row r="558166" x14ac:dyDescent="0.3"/>
    <row r="558167" x14ac:dyDescent="0.3"/>
    <row r="558168" x14ac:dyDescent="0.3"/>
    <row r="558169" x14ac:dyDescent="0.3"/>
    <row r="558170" x14ac:dyDescent="0.3"/>
    <row r="558171" x14ac:dyDescent="0.3"/>
    <row r="558172" x14ac:dyDescent="0.3"/>
    <row r="558173" x14ac:dyDescent="0.3"/>
    <row r="558174" x14ac:dyDescent="0.3"/>
    <row r="558175" x14ac:dyDescent="0.3"/>
    <row r="558176" x14ac:dyDescent="0.3"/>
    <row r="558177" x14ac:dyDescent="0.3"/>
    <row r="558178" x14ac:dyDescent="0.3"/>
    <row r="558179" x14ac:dyDescent="0.3"/>
    <row r="558180" x14ac:dyDescent="0.3"/>
    <row r="558181" x14ac:dyDescent="0.3"/>
    <row r="558182" x14ac:dyDescent="0.3"/>
    <row r="558183" x14ac:dyDescent="0.3"/>
    <row r="558184" x14ac:dyDescent="0.3"/>
    <row r="558185" x14ac:dyDescent="0.3"/>
    <row r="558186" x14ac:dyDescent="0.3"/>
    <row r="558187" x14ac:dyDescent="0.3"/>
    <row r="558188" x14ac:dyDescent="0.3"/>
    <row r="558189" x14ac:dyDescent="0.3"/>
    <row r="558190" x14ac:dyDescent="0.3"/>
    <row r="558191" x14ac:dyDescent="0.3"/>
    <row r="558192" x14ac:dyDescent="0.3"/>
    <row r="558193" x14ac:dyDescent="0.3"/>
    <row r="558194" x14ac:dyDescent="0.3"/>
    <row r="558195" x14ac:dyDescent="0.3"/>
    <row r="558196" x14ac:dyDescent="0.3"/>
    <row r="558197" x14ac:dyDescent="0.3"/>
    <row r="558198" x14ac:dyDescent="0.3"/>
    <row r="558199" x14ac:dyDescent="0.3"/>
    <row r="558200" x14ac:dyDescent="0.3"/>
    <row r="558201" x14ac:dyDescent="0.3"/>
    <row r="558202" x14ac:dyDescent="0.3"/>
    <row r="558203" x14ac:dyDescent="0.3"/>
    <row r="558204" x14ac:dyDescent="0.3"/>
    <row r="558205" x14ac:dyDescent="0.3"/>
    <row r="558206" x14ac:dyDescent="0.3"/>
    <row r="558207" x14ac:dyDescent="0.3"/>
    <row r="558208" x14ac:dyDescent="0.3"/>
    <row r="558209" x14ac:dyDescent="0.3"/>
    <row r="558210" x14ac:dyDescent="0.3"/>
    <row r="558211" x14ac:dyDescent="0.3"/>
    <row r="558212" x14ac:dyDescent="0.3"/>
    <row r="558213" x14ac:dyDescent="0.3"/>
    <row r="558214" x14ac:dyDescent="0.3"/>
    <row r="558215" x14ac:dyDescent="0.3"/>
    <row r="558216" x14ac:dyDescent="0.3"/>
    <row r="558217" x14ac:dyDescent="0.3"/>
    <row r="558218" x14ac:dyDescent="0.3"/>
    <row r="558219" x14ac:dyDescent="0.3"/>
    <row r="558220" x14ac:dyDescent="0.3"/>
    <row r="558221" x14ac:dyDescent="0.3"/>
    <row r="558222" x14ac:dyDescent="0.3"/>
    <row r="558223" x14ac:dyDescent="0.3"/>
    <row r="558224" x14ac:dyDescent="0.3"/>
    <row r="558225" x14ac:dyDescent="0.3"/>
    <row r="558226" x14ac:dyDescent="0.3"/>
    <row r="558227" x14ac:dyDescent="0.3"/>
    <row r="558228" x14ac:dyDescent="0.3"/>
    <row r="558229" x14ac:dyDescent="0.3"/>
    <row r="558230" x14ac:dyDescent="0.3"/>
    <row r="558231" x14ac:dyDescent="0.3"/>
    <row r="558232" x14ac:dyDescent="0.3"/>
    <row r="558233" x14ac:dyDescent="0.3"/>
    <row r="558234" x14ac:dyDescent="0.3"/>
    <row r="558235" x14ac:dyDescent="0.3"/>
    <row r="558236" x14ac:dyDescent="0.3"/>
    <row r="558237" x14ac:dyDescent="0.3"/>
    <row r="558238" x14ac:dyDescent="0.3"/>
    <row r="558239" x14ac:dyDescent="0.3"/>
    <row r="558240" x14ac:dyDescent="0.3"/>
    <row r="558241" x14ac:dyDescent="0.3"/>
    <row r="558242" x14ac:dyDescent="0.3"/>
    <row r="558243" x14ac:dyDescent="0.3"/>
    <row r="558244" x14ac:dyDescent="0.3"/>
    <row r="558245" x14ac:dyDescent="0.3"/>
    <row r="558246" x14ac:dyDescent="0.3"/>
    <row r="558247" x14ac:dyDescent="0.3"/>
    <row r="558248" x14ac:dyDescent="0.3"/>
    <row r="558249" x14ac:dyDescent="0.3"/>
    <row r="558250" x14ac:dyDescent="0.3"/>
    <row r="558251" x14ac:dyDescent="0.3"/>
    <row r="558252" x14ac:dyDescent="0.3"/>
    <row r="558253" x14ac:dyDescent="0.3"/>
    <row r="558254" x14ac:dyDescent="0.3"/>
    <row r="558255" x14ac:dyDescent="0.3"/>
    <row r="558256" x14ac:dyDescent="0.3"/>
    <row r="558257" x14ac:dyDescent="0.3"/>
    <row r="558258" x14ac:dyDescent="0.3"/>
    <row r="558259" x14ac:dyDescent="0.3"/>
    <row r="558260" x14ac:dyDescent="0.3"/>
    <row r="558261" x14ac:dyDescent="0.3"/>
    <row r="558262" x14ac:dyDescent="0.3"/>
    <row r="558263" x14ac:dyDescent="0.3"/>
    <row r="558264" x14ac:dyDescent="0.3"/>
    <row r="558265" x14ac:dyDescent="0.3"/>
    <row r="558266" x14ac:dyDescent="0.3"/>
    <row r="558267" x14ac:dyDescent="0.3"/>
    <row r="558268" x14ac:dyDescent="0.3"/>
    <row r="558269" x14ac:dyDescent="0.3"/>
    <row r="558270" x14ac:dyDescent="0.3"/>
    <row r="558271" x14ac:dyDescent="0.3"/>
    <row r="558272" x14ac:dyDescent="0.3"/>
    <row r="558273" x14ac:dyDescent="0.3"/>
    <row r="558274" x14ac:dyDescent="0.3"/>
    <row r="558275" x14ac:dyDescent="0.3"/>
    <row r="558276" x14ac:dyDescent="0.3"/>
    <row r="558277" x14ac:dyDescent="0.3"/>
    <row r="558278" x14ac:dyDescent="0.3"/>
    <row r="558279" x14ac:dyDescent="0.3"/>
    <row r="558280" x14ac:dyDescent="0.3"/>
    <row r="558281" x14ac:dyDescent="0.3"/>
    <row r="558282" x14ac:dyDescent="0.3"/>
    <row r="558283" x14ac:dyDescent="0.3"/>
    <row r="558284" x14ac:dyDescent="0.3"/>
    <row r="558285" x14ac:dyDescent="0.3"/>
    <row r="558286" x14ac:dyDescent="0.3"/>
    <row r="558287" x14ac:dyDescent="0.3"/>
    <row r="558288" x14ac:dyDescent="0.3"/>
    <row r="558289" x14ac:dyDescent="0.3"/>
    <row r="558290" x14ac:dyDescent="0.3"/>
    <row r="558291" x14ac:dyDescent="0.3"/>
    <row r="558292" x14ac:dyDescent="0.3"/>
    <row r="558293" x14ac:dyDescent="0.3"/>
    <row r="558294" x14ac:dyDescent="0.3"/>
    <row r="558295" x14ac:dyDescent="0.3"/>
    <row r="558296" x14ac:dyDescent="0.3"/>
    <row r="558297" x14ac:dyDescent="0.3"/>
    <row r="558298" x14ac:dyDescent="0.3"/>
    <row r="558299" x14ac:dyDescent="0.3"/>
    <row r="558300" x14ac:dyDescent="0.3"/>
    <row r="558301" x14ac:dyDescent="0.3"/>
    <row r="558302" x14ac:dyDescent="0.3"/>
    <row r="558303" x14ac:dyDescent="0.3"/>
    <row r="558304" x14ac:dyDescent="0.3"/>
    <row r="558305" x14ac:dyDescent="0.3"/>
    <row r="558306" x14ac:dyDescent="0.3"/>
    <row r="558307" x14ac:dyDescent="0.3"/>
    <row r="558308" x14ac:dyDescent="0.3"/>
    <row r="558309" x14ac:dyDescent="0.3"/>
    <row r="558310" x14ac:dyDescent="0.3"/>
    <row r="558311" x14ac:dyDescent="0.3"/>
    <row r="558312" x14ac:dyDescent="0.3"/>
    <row r="558313" x14ac:dyDescent="0.3"/>
    <row r="558314" x14ac:dyDescent="0.3"/>
    <row r="558315" x14ac:dyDescent="0.3"/>
    <row r="558316" x14ac:dyDescent="0.3"/>
    <row r="558317" x14ac:dyDescent="0.3"/>
    <row r="558318" x14ac:dyDescent="0.3"/>
    <row r="558319" x14ac:dyDescent="0.3"/>
    <row r="558320" x14ac:dyDescent="0.3"/>
    <row r="558321" x14ac:dyDescent="0.3"/>
    <row r="558322" x14ac:dyDescent="0.3"/>
    <row r="558323" x14ac:dyDescent="0.3"/>
    <row r="558324" x14ac:dyDescent="0.3"/>
    <row r="558325" x14ac:dyDescent="0.3"/>
    <row r="558326" x14ac:dyDescent="0.3"/>
    <row r="558327" x14ac:dyDescent="0.3"/>
    <row r="558328" x14ac:dyDescent="0.3"/>
    <row r="558329" x14ac:dyDescent="0.3"/>
    <row r="558330" x14ac:dyDescent="0.3"/>
    <row r="558331" x14ac:dyDescent="0.3"/>
    <row r="558332" x14ac:dyDescent="0.3"/>
    <row r="558333" x14ac:dyDescent="0.3"/>
    <row r="558334" x14ac:dyDescent="0.3"/>
    <row r="558335" x14ac:dyDescent="0.3"/>
    <row r="558336" x14ac:dyDescent="0.3"/>
    <row r="558337" x14ac:dyDescent="0.3"/>
    <row r="558338" x14ac:dyDescent="0.3"/>
    <row r="558339" x14ac:dyDescent="0.3"/>
    <row r="558340" x14ac:dyDescent="0.3"/>
    <row r="558341" x14ac:dyDescent="0.3"/>
    <row r="558342" x14ac:dyDescent="0.3"/>
    <row r="558343" x14ac:dyDescent="0.3"/>
    <row r="558344" x14ac:dyDescent="0.3"/>
    <row r="558345" x14ac:dyDescent="0.3"/>
    <row r="558346" x14ac:dyDescent="0.3"/>
    <row r="558347" x14ac:dyDescent="0.3"/>
    <row r="558348" x14ac:dyDescent="0.3"/>
    <row r="558349" x14ac:dyDescent="0.3"/>
    <row r="558350" x14ac:dyDescent="0.3"/>
    <row r="558351" x14ac:dyDescent="0.3"/>
    <row r="558352" x14ac:dyDescent="0.3"/>
    <row r="558353" x14ac:dyDescent="0.3"/>
    <row r="558354" x14ac:dyDescent="0.3"/>
    <row r="558355" x14ac:dyDescent="0.3"/>
    <row r="558356" x14ac:dyDescent="0.3"/>
    <row r="558357" x14ac:dyDescent="0.3"/>
    <row r="558358" x14ac:dyDescent="0.3"/>
    <row r="558359" x14ac:dyDescent="0.3"/>
    <row r="558360" x14ac:dyDescent="0.3"/>
    <row r="558361" x14ac:dyDescent="0.3"/>
    <row r="558362" x14ac:dyDescent="0.3"/>
    <row r="558363" x14ac:dyDescent="0.3"/>
    <row r="558364" x14ac:dyDescent="0.3"/>
    <row r="558365" x14ac:dyDescent="0.3"/>
    <row r="558366" x14ac:dyDescent="0.3"/>
    <row r="558367" x14ac:dyDescent="0.3"/>
    <row r="558368" x14ac:dyDescent="0.3"/>
    <row r="558369" x14ac:dyDescent="0.3"/>
    <row r="558370" x14ac:dyDescent="0.3"/>
    <row r="558371" x14ac:dyDescent="0.3"/>
    <row r="558372" x14ac:dyDescent="0.3"/>
    <row r="558373" x14ac:dyDescent="0.3"/>
    <row r="558374" x14ac:dyDescent="0.3"/>
    <row r="558375" x14ac:dyDescent="0.3"/>
    <row r="558376" x14ac:dyDescent="0.3"/>
    <row r="558377" x14ac:dyDescent="0.3"/>
    <row r="558378" x14ac:dyDescent="0.3"/>
    <row r="558379" x14ac:dyDescent="0.3"/>
    <row r="558380" x14ac:dyDescent="0.3"/>
    <row r="558381" x14ac:dyDescent="0.3"/>
    <row r="558382" x14ac:dyDescent="0.3"/>
    <row r="558383" x14ac:dyDescent="0.3"/>
    <row r="558384" x14ac:dyDescent="0.3"/>
    <row r="558385" x14ac:dyDescent="0.3"/>
    <row r="558386" x14ac:dyDescent="0.3"/>
    <row r="558387" x14ac:dyDescent="0.3"/>
    <row r="558388" x14ac:dyDescent="0.3"/>
    <row r="558389" x14ac:dyDescent="0.3"/>
    <row r="558390" x14ac:dyDescent="0.3"/>
    <row r="558391" x14ac:dyDescent="0.3"/>
    <row r="558392" x14ac:dyDescent="0.3"/>
    <row r="558393" x14ac:dyDescent="0.3"/>
    <row r="558394" x14ac:dyDescent="0.3"/>
    <row r="558395" x14ac:dyDescent="0.3"/>
    <row r="558396" x14ac:dyDescent="0.3"/>
    <row r="558397" x14ac:dyDescent="0.3"/>
    <row r="558398" x14ac:dyDescent="0.3"/>
    <row r="558399" x14ac:dyDescent="0.3"/>
    <row r="558400" x14ac:dyDescent="0.3"/>
    <row r="558401" x14ac:dyDescent="0.3"/>
    <row r="558402" x14ac:dyDescent="0.3"/>
    <row r="558403" x14ac:dyDescent="0.3"/>
    <row r="558404" x14ac:dyDescent="0.3"/>
    <row r="558405" x14ac:dyDescent="0.3"/>
    <row r="558406" x14ac:dyDescent="0.3"/>
    <row r="558407" x14ac:dyDescent="0.3"/>
    <row r="558408" x14ac:dyDescent="0.3"/>
    <row r="558409" x14ac:dyDescent="0.3"/>
    <row r="558410" x14ac:dyDescent="0.3"/>
    <row r="558411" x14ac:dyDescent="0.3"/>
    <row r="558412" x14ac:dyDescent="0.3"/>
    <row r="558413" x14ac:dyDescent="0.3"/>
    <row r="558414" x14ac:dyDescent="0.3"/>
    <row r="558415" x14ac:dyDescent="0.3"/>
    <row r="558416" x14ac:dyDescent="0.3"/>
    <row r="558417" x14ac:dyDescent="0.3"/>
    <row r="558418" x14ac:dyDescent="0.3"/>
    <row r="558419" x14ac:dyDescent="0.3"/>
    <row r="558420" x14ac:dyDescent="0.3"/>
    <row r="558421" x14ac:dyDescent="0.3"/>
    <row r="558422" x14ac:dyDescent="0.3"/>
    <row r="558423" x14ac:dyDescent="0.3"/>
    <row r="558424" x14ac:dyDescent="0.3"/>
    <row r="558425" x14ac:dyDescent="0.3"/>
    <row r="558426" x14ac:dyDescent="0.3"/>
    <row r="558427" x14ac:dyDescent="0.3"/>
    <row r="558428" x14ac:dyDescent="0.3"/>
    <row r="558429" x14ac:dyDescent="0.3"/>
    <row r="558430" x14ac:dyDescent="0.3"/>
    <row r="558431" x14ac:dyDescent="0.3"/>
    <row r="558432" x14ac:dyDescent="0.3"/>
    <row r="558433" x14ac:dyDescent="0.3"/>
    <row r="558434" x14ac:dyDescent="0.3"/>
    <row r="558435" x14ac:dyDescent="0.3"/>
    <row r="558436" x14ac:dyDescent="0.3"/>
    <row r="558437" x14ac:dyDescent="0.3"/>
    <row r="558438" x14ac:dyDescent="0.3"/>
    <row r="558439" x14ac:dyDescent="0.3"/>
    <row r="558440" x14ac:dyDescent="0.3"/>
    <row r="558441" x14ac:dyDescent="0.3"/>
    <row r="558442" x14ac:dyDescent="0.3"/>
    <row r="558443" x14ac:dyDescent="0.3"/>
    <row r="558444" x14ac:dyDescent="0.3"/>
    <row r="558445" x14ac:dyDescent="0.3"/>
    <row r="558446" x14ac:dyDescent="0.3"/>
    <row r="558447" x14ac:dyDescent="0.3"/>
    <row r="558448" x14ac:dyDescent="0.3"/>
    <row r="558449" x14ac:dyDescent="0.3"/>
    <row r="558450" x14ac:dyDescent="0.3"/>
    <row r="558451" x14ac:dyDescent="0.3"/>
    <row r="558452" x14ac:dyDescent="0.3"/>
    <row r="558453" x14ac:dyDescent="0.3"/>
    <row r="558454" x14ac:dyDescent="0.3"/>
    <row r="558455" x14ac:dyDescent="0.3"/>
    <row r="558456" x14ac:dyDescent="0.3"/>
    <row r="558457" x14ac:dyDescent="0.3"/>
    <row r="558458" x14ac:dyDescent="0.3"/>
    <row r="558459" x14ac:dyDescent="0.3"/>
    <row r="558460" x14ac:dyDescent="0.3"/>
    <row r="558461" x14ac:dyDescent="0.3"/>
    <row r="558462" x14ac:dyDescent="0.3"/>
    <row r="558463" x14ac:dyDescent="0.3"/>
    <row r="558464" x14ac:dyDescent="0.3"/>
    <row r="558465" x14ac:dyDescent="0.3"/>
    <row r="558466" x14ac:dyDescent="0.3"/>
    <row r="558467" x14ac:dyDescent="0.3"/>
    <row r="558468" x14ac:dyDescent="0.3"/>
    <row r="558469" x14ac:dyDescent="0.3"/>
    <row r="558470" x14ac:dyDescent="0.3"/>
    <row r="558471" x14ac:dyDescent="0.3"/>
    <row r="558472" x14ac:dyDescent="0.3"/>
    <row r="558473" x14ac:dyDescent="0.3"/>
    <row r="558474" x14ac:dyDescent="0.3"/>
    <row r="558475" x14ac:dyDescent="0.3"/>
    <row r="558476" x14ac:dyDescent="0.3"/>
    <row r="558477" x14ac:dyDescent="0.3"/>
    <row r="558478" x14ac:dyDescent="0.3"/>
    <row r="558479" x14ac:dyDescent="0.3"/>
    <row r="558480" x14ac:dyDescent="0.3"/>
    <row r="558481" x14ac:dyDescent="0.3"/>
    <row r="558482" x14ac:dyDescent="0.3"/>
    <row r="558483" x14ac:dyDescent="0.3"/>
    <row r="558484" x14ac:dyDescent="0.3"/>
    <row r="558485" x14ac:dyDescent="0.3"/>
    <row r="558486" x14ac:dyDescent="0.3"/>
    <row r="558487" x14ac:dyDescent="0.3"/>
    <row r="558488" x14ac:dyDescent="0.3"/>
    <row r="558489" x14ac:dyDescent="0.3"/>
    <row r="558490" x14ac:dyDescent="0.3"/>
    <row r="558491" x14ac:dyDescent="0.3"/>
    <row r="558492" x14ac:dyDescent="0.3"/>
    <row r="558493" x14ac:dyDescent="0.3"/>
    <row r="558494" x14ac:dyDescent="0.3"/>
    <row r="558495" x14ac:dyDescent="0.3"/>
    <row r="558496" x14ac:dyDescent="0.3"/>
    <row r="558497" x14ac:dyDescent="0.3"/>
    <row r="558498" x14ac:dyDescent="0.3"/>
    <row r="558499" x14ac:dyDescent="0.3"/>
    <row r="558500" x14ac:dyDescent="0.3"/>
    <row r="558501" x14ac:dyDescent="0.3"/>
    <row r="558502" x14ac:dyDescent="0.3"/>
    <row r="558503" x14ac:dyDescent="0.3"/>
    <row r="558504" x14ac:dyDescent="0.3"/>
    <row r="558505" x14ac:dyDescent="0.3"/>
    <row r="558506" x14ac:dyDescent="0.3"/>
    <row r="558507" x14ac:dyDescent="0.3"/>
    <row r="558508" x14ac:dyDescent="0.3"/>
    <row r="558509" x14ac:dyDescent="0.3"/>
    <row r="558510" x14ac:dyDescent="0.3"/>
    <row r="558511" x14ac:dyDescent="0.3"/>
    <row r="558512" x14ac:dyDescent="0.3"/>
    <row r="558513" x14ac:dyDescent="0.3"/>
    <row r="558514" x14ac:dyDescent="0.3"/>
    <row r="558515" x14ac:dyDescent="0.3"/>
    <row r="558516" x14ac:dyDescent="0.3"/>
    <row r="558517" x14ac:dyDescent="0.3"/>
    <row r="558518" x14ac:dyDescent="0.3"/>
    <row r="558519" x14ac:dyDescent="0.3"/>
    <row r="558520" x14ac:dyDescent="0.3"/>
    <row r="558521" x14ac:dyDescent="0.3"/>
    <row r="558522" x14ac:dyDescent="0.3"/>
    <row r="558523" x14ac:dyDescent="0.3"/>
    <row r="558524" x14ac:dyDescent="0.3"/>
    <row r="558525" x14ac:dyDescent="0.3"/>
    <row r="558526" x14ac:dyDescent="0.3"/>
    <row r="558527" x14ac:dyDescent="0.3"/>
    <row r="558528" x14ac:dyDescent="0.3"/>
    <row r="558529" x14ac:dyDescent="0.3"/>
    <row r="558530" x14ac:dyDescent="0.3"/>
    <row r="558531" x14ac:dyDescent="0.3"/>
    <row r="558532" x14ac:dyDescent="0.3"/>
    <row r="558533" x14ac:dyDescent="0.3"/>
    <row r="558534" x14ac:dyDescent="0.3"/>
    <row r="558535" x14ac:dyDescent="0.3"/>
    <row r="558536" x14ac:dyDescent="0.3"/>
    <row r="558537" x14ac:dyDescent="0.3"/>
    <row r="558538" x14ac:dyDescent="0.3"/>
    <row r="558539" x14ac:dyDescent="0.3"/>
    <row r="558540" x14ac:dyDescent="0.3"/>
    <row r="558541" x14ac:dyDescent="0.3"/>
    <row r="558542" x14ac:dyDescent="0.3"/>
    <row r="558543" x14ac:dyDescent="0.3"/>
    <row r="558544" x14ac:dyDescent="0.3"/>
    <row r="558545" x14ac:dyDescent="0.3"/>
    <row r="558546" x14ac:dyDescent="0.3"/>
    <row r="558547" x14ac:dyDescent="0.3"/>
    <row r="558548" x14ac:dyDescent="0.3"/>
    <row r="558549" x14ac:dyDescent="0.3"/>
    <row r="558550" x14ac:dyDescent="0.3"/>
    <row r="558551" x14ac:dyDescent="0.3"/>
    <row r="558552" x14ac:dyDescent="0.3"/>
    <row r="558553" x14ac:dyDescent="0.3"/>
    <row r="558554" x14ac:dyDescent="0.3"/>
    <row r="558555" x14ac:dyDescent="0.3"/>
    <row r="558556" x14ac:dyDescent="0.3"/>
    <row r="558557" x14ac:dyDescent="0.3"/>
    <row r="558558" x14ac:dyDescent="0.3"/>
    <row r="558559" x14ac:dyDescent="0.3"/>
    <row r="558560" x14ac:dyDescent="0.3"/>
    <row r="558561" x14ac:dyDescent="0.3"/>
    <row r="558562" x14ac:dyDescent="0.3"/>
    <row r="558563" x14ac:dyDescent="0.3"/>
    <row r="558564" x14ac:dyDescent="0.3"/>
    <row r="558565" x14ac:dyDescent="0.3"/>
    <row r="558566" x14ac:dyDescent="0.3"/>
    <row r="558567" x14ac:dyDescent="0.3"/>
    <row r="558568" x14ac:dyDescent="0.3"/>
    <row r="558569" x14ac:dyDescent="0.3"/>
    <row r="558570" x14ac:dyDescent="0.3"/>
    <row r="558571" x14ac:dyDescent="0.3"/>
    <row r="558572" x14ac:dyDescent="0.3"/>
    <row r="558573" x14ac:dyDescent="0.3"/>
    <row r="558574" x14ac:dyDescent="0.3"/>
    <row r="558575" x14ac:dyDescent="0.3"/>
    <row r="558576" x14ac:dyDescent="0.3"/>
    <row r="558577" x14ac:dyDescent="0.3"/>
    <row r="558578" x14ac:dyDescent="0.3"/>
    <row r="558579" x14ac:dyDescent="0.3"/>
    <row r="558580" x14ac:dyDescent="0.3"/>
    <row r="558581" x14ac:dyDescent="0.3"/>
    <row r="558582" x14ac:dyDescent="0.3"/>
    <row r="558583" x14ac:dyDescent="0.3"/>
    <row r="558584" x14ac:dyDescent="0.3"/>
    <row r="558585" x14ac:dyDescent="0.3"/>
    <row r="558586" x14ac:dyDescent="0.3"/>
    <row r="558587" x14ac:dyDescent="0.3"/>
    <row r="558588" x14ac:dyDescent="0.3"/>
    <row r="558589" x14ac:dyDescent="0.3"/>
    <row r="558590" x14ac:dyDescent="0.3"/>
    <row r="558591" x14ac:dyDescent="0.3"/>
    <row r="558592" x14ac:dyDescent="0.3"/>
    <row r="558593" x14ac:dyDescent="0.3"/>
    <row r="558594" x14ac:dyDescent="0.3"/>
    <row r="558595" x14ac:dyDescent="0.3"/>
    <row r="558596" x14ac:dyDescent="0.3"/>
    <row r="558597" x14ac:dyDescent="0.3"/>
    <row r="558598" x14ac:dyDescent="0.3"/>
    <row r="558599" x14ac:dyDescent="0.3"/>
    <row r="558600" x14ac:dyDescent="0.3"/>
    <row r="558601" x14ac:dyDescent="0.3"/>
    <row r="558602" x14ac:dyDescent="0.3"/>
    <row r="558603" x14ac:dyDescent="0.3"/>
    <row r="558604" x14ac:dyDescent="0.3"/>
    <row r="558605" x14ac:dyDescent="0.3"/>
    <row r="558606" x14ac:dyDescent="0.3"/>
    <row r="558607" x14ac:dyDescent="0.3"/>
    <row r="558608" x14ac:dyDescent="0.3"/>
    <row r="558609" x14ac:dyDescent="0.3"/>
    <row r="558610" x14ac:dyDescent="0.3"/>
    <row r="558611" x14ac:dyDescent="0.3"/>
    <row r="558612" x14ac:dyDescent="0.3"/>
    <row r="558613" x14ac:dyDescent="0.3"/>
    <row r="558614" x14ac:dyDescent="0.3"/>
    <row r="558615" x14ac:dyDescent="0.3"/>
    <row r="558616" x14ac:dyDescent="0.3"/>
    <row r="558617" x14ac:dyDescent="0.3"/>
    <row r="558618" x14ac:dyDescent="0.3"/>
    <row r="558619" x14ac:dyDescent="0.3"/>
    <row r="558620" x14ac:dyDescent="0.3"/>
    <row r="558621" x14ac:dyDescent="0.3"/>
    <row r="558622" x14ac:dyDescent="0.3"/>
    <row r="558623" x14ac:dyDescent="0.3"/>
    <row r="558624" x14ac:dyDescent="0.3"/>
    <row r="558625" x14ac:dyDescent="0.3"/>
    <row r="558626" x14ac:dyDescent="0.3"/>
    <row r="558627" x14ac:dyDescent="0.3"/>
    <row r="558628" x14ac:dyDescent="0.3"/>
    <row r="558629" x14ac:dyDescent="0.3"/>
    <row r="558630" x14ac:dyDescent="0.3"/>
    <row r="558631" x14ac:dyDescent="0.3"/>
    <row r="558632" x14ac:dyDescent="0.3"/>
    <row r="558633" x14ac:dyDescent="0.3"/>
    <row r="558634" x14ac:dyDescent="0.3"/>
    <row r="558635" x14ac:dyDescent="0.3"/>
    <row r="558636" x14ac:dyDescent="0.3"/>
    <row r="558637" x14ac:dyDescent="0.3"/>
    <row r="558638" x14ac:dyDescent="0.3"/>
    <row r="558639" x14ac:dyDescent="0.3"/>
    <row r="558640" x14ac:dyDescent="0.3"/>
    <row r="558641" x14ac:dyDescent="0.3"/>
    <row r="558642" x14ac:dyDescent="0.3"/>
    <row r="558643" x14ac:dyDescent="0.3"/>
    <row r="558644" x14ac:dyDescent="0.3"/>
    <row r="558645" x14ac:dyDescent="0.3"/>
    <row r="558646" x14ac:dyDescent="0.3"/>
    <row r="558647" x14ac:dyDescent="0.3"/>
    <row r="558648" x14ac:dyDescent="0.3"/>
    <row r="558649" x14ac:dyDescent="0.3"/>
    <row r="558650" x14ac:dyDescent="0.3"/>
    <row r="558651" x14ac:dyDescent="0.3"/>
    <row r="558652" x14ac:dyDescent="0.3"/>
    <row r="558653" x14ac:dyDescent="0.3"/>
    <row r="558654" x14ac:dyDescent="0.3"/>
    <row r="558655" x14ac:dyDescent="0.3"/>
    <row r="558656" x14ac:dyDescent="0.3"/>
    <row r="558657" x14ac:dyDescent="0.3"/>
    <row r="558658" x14ac:dyDescent="0.3"/>
    <row r="558659" x14ac:dyDescent="0.3"/>
    <row r="558660" x14ac:dyDescent="0.3"/>
    <row r="558661" x14ac:dyDescent="0.3"/>
    <row r="558662" x14ac:dyDescent="0.3"/>
    <row r="558663" x14ac:dyDescent="0.3"/>
    <row r="558664" x14ac:dyDescent="0.3"/>
    <row r="558665" x14ac:dyDescent="0.3"/>
    <row r="558666" x14ac:dyDescent="0.3"/>
    <row r="558667" x14ac:dyDescent="0.3"/>
    <row r="558668" x14ac:dyDescent="0.3"/>
    <row r="558669" x14ac:dyDescent="0.3"/>
    <row r="558670" x14ac:dyDescent="0.3"/>
    <row r="558671" x14ac:dyDescent="0.3"/>
    <row r="558672" x14ac:dyDescent="0.3"/>
    <row r="558673" x14ac:dyDescent="0.3"/>
    <row r="558674" x14ac:dyDescent="0.3"/>
    <row r="558675" x14ac:dyDescent="0.3"/>
    <row r="558676" x14ac:dyDescent="0.3"/>
    <row r="558677" x14ac:dyDescent="0.3"/>
    <row r="558678" x14ac:dyDescent="0.3"/>
    <row r="558679" x14ac:dyDescent="0.3"/>
    <row r="558680" x14ac:dyDescent="0.3"/>
    <row r="558681" x14ac:dyDescent="0.3"/>
    <row r="558682" x14ac:dyDescent="0.3"/>
    <row r="558683" x14ac:dyDescent="0.3"/>
    <row r="558684" x14ac:dyDescent="0.3"/>
    <row r="558685" x14ac:dyDescent="0.3"/>
    <row r="558686" x14ac:dyDescent="0.3"/>
    <row r="558687" x14ac:dyDescent="0.3"/>
    <row r="558688" x14ac:dyDescent="0.3"/>
    <row r="558689" x14ac:dyDescent="0.3"/>
    <row r="558690" x14ac:dyDescent="0.3"/>
    <row r="558691" x14ac:dyDescent="0.3"/>
    <row r="558692" x14ac:dyDescent="0.3"/>
    <row r="558693" x14ac:dyDescent="0.3"/>
    <row r="558694" x14ac:dyDescent="0.3"/>
    <row r="558695" x14ac:dyDescent="0.3"/>
    <row r="558696" x14ac:dyDescent="0.3"/>
    <row r="558697" x14ac:dyDescent="0.3"/>
    <row r="558698" x14ac:dyDescent="0.3"/>
    <row r="558699" x14ac:dyDescent="0.3"/>
    <row r="558700" x14ac:dyDescent="0.3"/>
    <row r="558701" x14ac:dyDescent="0.3"/>
    <row r="558702" x14ac:dyDescent="0.3"/>
    <row r="558703" x14ac:dyDescent="0.3"/>
    <row r="558704" x14ac:dyDescent="0.3"/>
    <row r="558705" x14ac:dyDescent="0.3"/>
    <row r="558706" x14ac:dyDescent="0.3"/>
    <row r="558707" x14ac:dyDescent="0.3"/>
    <row r="558708" x14ac:dyDescent="0.3"/>
    <row r="558709" x14ac:dyDescent="0.3"/>
    <row r="558710" x14ac:dyDescent="0.3"/>
    <row r="558711" x14ac:dyDescent="0.3"/>
    <row r="558712" x14ac:dyDescent="0.3"/>
    <row r="558713" x14ac:dyDescent="0.3"/>
    <row r="558714" x14ac:dyDescent="0.3"/>
    <row r="558715" x14ac:dyDescent="0.3"/>
    <row r="558716" x14ac:dyDescent="0.3"/>
    <row r="558717" x14ac:dyDescent="0.3"/>
    <row r="558718" x14ac:dyDescent="0.3"/>
    <row r="558719" x14ac:dyDescent="0.3"/>
    <row r="558720" x14ac:dyDescent="0.3"/>
    <row r="558721" x14ac:dyDescent="0.3"/>
    <row r="558722" x14ac:dyDescent="0.3"/>
    <row r="558723" x14ac:dyDescent="0.3"/>
    <row r="558724" x14ac:dyDescent="0.3"/>
    <row r="558725" x14ac:dyDescent="0.3"/>
    <row r="558726" x14ac:dyDescent="0.3"/>
    <row r="558727" x14ac:dyDescent="0.3"/>
    <row r="558728" x14ac:dyDescent="0.3"/>
    <row r="558729" x14ac:dyDescent="0.3"/>
    <row r="558730" x14ac:dyDescent="0.3"/>
    <row r="558731" x14ac:dyDescent="0.3"/>
    <row r="558732" x14ac:dyDescent="0.3"/>
    <row r="558733" x14ac:dyDescent="0.3"/>
    <row r="558734" x14ac:dyDescent="0.3"/>
    <row r="558735" x14ac:dyDescent="0.3"/>
    <row r="558736" x14ac:dyDescent="0.3"/>
    <row r="558737" x14ac:dyDescent="0.3"/>
    <row r="558738" x14ac:dyDescent="0.3"/>
    <row r="558739" x14ac:dyDescent="0.3"/>
    <row r="558740" x14ac:dyDescent="0.3"/>
    <row r="558741" x14ac:dyDescent="0.3"/>
    <row r="558742" x14ac:dyDescent="0.3"/>
    <row r="558743" x14ac:dyDescent="0.3"/>
    <row r="558744" x14ac:dyDescent="0.3"/>
    <row r="558745" x14ac:dyDescent="0.3"/>
    <row r="558746" x14ac:dyDescent="0.3"/>
    <row r="558747" x14ac:dyDescent="0.3"/>
    <row r="558748" x14ac:dyDescent="0.3"/>
    <row r="558749" x14ac:dyDescent="0.3"/>
    <row r="558750" x14ac:dyDescent="0.3"/>
    <row r="558751" x14ac:dyDescent="0.3"/>
    <row r="558752" x14ac:dyDescent="0.3"/>
    <row r="558753" x14ac:dyDescent="0.3"/>
    <row r="558754" x14ac:dyDescent="0.3"/>
    <row r="558755" x14ac:dyDescent="0.3"/>
    <row r="558756" x14ac:dyDescent="0.3"/>
    <row r="558757" x14ac:dyDescent="0.3"/>
    <row r="558758" x14ac:dyDescent="0.3"/>
    <row r="558759" x14ac:dyDescent="0.3"/>
    <row r="558760" x14ac:dyDescent="0.3"/>
    <row r="558761" x14ac:dyDescent="0.3"/>
    <row r="558762" x14ac:dyDescent="0.3"/>
    <row r="558763" x14ac:dyDescent="0.3"/>
    <row r="558764" x14ac:dyDescent="0.3"/>
    <row r="558765" x14ac:dyDescent="0.3"/>
    <row r="558766" x14ac:dyDescent="0.3"/>
    <row r="558767" x14ac:dyDescent="0.3"/>
    <row r="558768" x14ac:dyDescent="0.3"/>
    <row r="558769" x14ac:dyDescent="0.3"/>
    <row r="558770" x14ac:dyDescent="0.3"/>
    <row r="558771" x14ac:dyDescent="0.3"/>
    <row r="558772" x14ac:dyDescent="0.3"/>
    <row r="558773" x14ac:dyDescent="0.3"/>
    <row r="558774" x14ac:dyDescent="0.3"/>
    <row r="558775" x14ac:dyDescent="0.3"/>
    <row r="558776" x14ac:dyDescent="0.3"/>
    <row r="558777" x14ac:dyDescent="0.3"/>
    <row r="558778" x14ac:dyDescent="0.3"/>
    <row r="558779" x14ac:dyDescent="0.3"/>
    <row r="558780" x14ac:dyDescent="0.3"/>
    <row r="558781" x14ac:dyDescent="0.3"/>
    <row r="558782" x14ac:dyDescent="0.3"/>
    <row r="558783" x14ac:dyDescent="0.3"/>
    <row r="558784" x14ac:dyDescent="0.3"/>
    <row r="558785" x14ac:dyDescent="0.3"/>
    <row r="558786" x14ac:dyDescent="0.3"/>
    <row r="558787" x14ac:dyDescent="0.3"/>
    <row r="558788" x14ac:dyDescent="0.3"/>
    <row r="558789" x14ac:dyDescent="0.3"/>
    <row r="558790" x14ac:dyDescent="0.3"/>
    <row r="558791" x14ac:dyDescent="0.3"/>
    <row r="558792" x14ac:dyDescent="0.3"/>
    <row r="558793" x14ac:dyDescent="0.3"/>
    <row r="558794" x14ac:dyDescent="0.3"/>
    <row r="558795" x14ac:dyDescent="0.3"/>
    <row r="558796" x14ac:dyDescent="0.3"/>
    <row r="558797" x14ac:dyDescent="0.3"/>
    <row r="558798" x14ac:dyDescent="0.3"/>
    <row r="558799" x14ac:dyDescent="0.3"/>
    <row r="558800" x14ac:dyDescent="0.3"/>
    <row r="558801" x14ac:dyDescent="0.3"/>
    <row r="558802" x14ac:dyDescent="0.3"/>
    <row r="558803" x14ac:dyDescent="0.3"/>
    <row r="558804" x14ac:dyDescent="0.3"/>
    <row r="558805" x14ac:dyDescent="0.3"/>
    <row r="558806" x14ac:dyDescent="0.3"/>
    <row r="558807" x14ac:dyDescent="0.3"/>
    <row r="558808" x14ac:dyDescent="0.3"/>
    <row r="558809" x14ac:dyDescent="0.3"/>
    <row r="558810" x14ac:dyDescent="0.3"/>
    <row r="558811" x14ac:dyDescent="0.3"/>
    <row r="558812" x14ac:dyDescent="0.3"/>
    <row r="558813" x14ac:dyDescent="0.3"/>
    <row r="558814" x14ac:dyDescent="0.3"/>
    <row r="558815" x14ac:dyDescent="0.3"/>
    <row r="558816" x14ac:dyDescent="0.3"/>
    <row r="558817" x14ac:dyDescent="0.3"/>
    <row r="558818" x14ac:dyDescent="0.3"/>
    <row r="558819" x14ac:dyDescent="0.3"/>
    <row r="558820" x14ac:dyDescent="0.3"/>
    <row r="558821" x14ac:dyDescent="0.3"/>
    <row r="558822" x14ac:dyDescent="0.3"/>
    <row r="558823" x14ac:dyDescent="0.3"/>
    <row r="558824" x14ac:dyDescent="0.3"/>
    <row r="558825" x14ac:dyDescent="0.3"/>
    <row r="558826" x14ac:dyDescent="0.3"/>
    <row r="558827" x14ac:dyDescent="0.3"/>
    <row r="558828" x14ac:dyDescent="0.3"/>
    <row r="558829" x14ac:dyDescent="0.3"/>
    <row r="558830" x14ac:dyDescent="0.3"/>
    <row r="558831" x14ac:dyDescent="0.3"/>
    <row r="558832" x14ac:dyDescent="0.3"/>
    <row r="558833" x14ac:dyDescent="0.3"/>
    <row r="558834" x14ac:dyDescent="0.3"/>
    <row r="558835" x14ac:dyDescent="0.3"/>
    <row r="558836" x14ac:dyDescent="0.3"/>
    <row r="558837" x14ac:dyDescent="0.3"/>
    <row r="558838" x14ac:dyDescent="0.3"/>
    <row r="558839" x14ac:dyDescent="0.3"/>
    <row r="558840" x14ac:dyDescent="0.3"/>
    <row r="558841" x14ac:dyDescent="0.3"/>
    <row r="558842" x14ac:dyDescent="0.3"/>
    <row r="558843" x14ac:dyDescent="0.3"/>
    <row r="558844" x14ac:dyDescent="0.3"/>
    <row r="558845" x14ac:dyDescent="0.3"/>
    <row r="558846" x14ac:dyDescent="0.3"/>
    <row r="558847" x14ac:dyDescent="0.3"/>
    <row r="558848" x14ac:dyDescent="0.3"/>
    <row r="558849" x14ac:dyDescent="0.3"/>
    <row r="558850" x14ac:dyDescent="0.3"/>
    <row r="558851" x14ac:dyDescent="0.3"/>
    <row r="558852" x14ac:dyDescent="0.3"/>
    <row r="558853" x14ac:dyDescent="0.3"/>
    <row r="558854" x14ac:dyDescent="0.3"/>
    <row r="558855" x14ac:dyDescent="0.3"/>
    <row r="558856" x14ac:dyDescent="0.3"/>
    <row r="558857" x14ac:dyDescent="0.3"/>
    <row r="558858" x14ac:dyDescent="0.3"/>
    <row r="558859" x14ac:dyDescent="0.3"/>
    <row r="558860" x14ac:dyDescent="0.3"/>
    <row r="558861" x14ac:dyDescent="0.3"/>
    <row r="558862" x14ac:dyDescent="0.3"/>
    <row r="558863" x14ac:dyDescent="0.3"/>
    <row r="558864" x14ac:dyDescent="0.3"/>
    <row r="558865" x14ac:dyDescent="0.3"/>
    <row r="558866" x14ac:dyDescent="0.3"/>
    <row r="558867" x14ac:dyDescent="0.3"/>
    <row r="558868" x14ac:dyDescent="0.3"/>
    <row r="558869" x14ac:dyDescent="0.3"/>
    <row r="558870" x14ac:dyDescent="0.3"/>
    <row r="558871" x14ac:dyDescent="0.3"/>
    <row r="558872" x14ac:dyDescent="0.3"/>
    <row r="558873" x14ac:dyDescent="0.3"/>
    <row r="558874" x14ac:dyDescent="0.3"/>
    <row r="558875" x14ac:dyDescent="0.3"/>
    <row r="558876" x14ac:dyDescent="0.3"/>
    <row r="558877" x14ac:dyDescent="0.3"/>
    <row r="558878" x14ac:dyDescent="0.3"/>
    <row r="558879" x14ac:dyDescent="0.3"/>
    <row r="558880" x14ac:dyDescent="0.3"/>
    <row r="558881" x14ac:dyDescent="0.3"/>
    <row r="558882" x14ac:dyDescent="0.3"/>
    <row r="558883" x14ac:dyDescent="0.3"/>
    <row r="558884" x14ac:dyDescent="0.3"/>
    <row r="558885" x14ac:dyDescent="0.3"/>
    <row r="558886" x14ac:dyDescent="0.3"/>
    <row r="558887" x14ac:dyDescent="0.3"/>
    <row r="558888" x14ac:dyDescent="0.3"/>
    <row r="558889" x14ac:dyDescent="0.3"/>
    <row r="558890" x14ac:dyDescent="0.3"/>
    <row r="558891" x14ac:dyDescent="0.3"/>
    <row r="558892" x14ac:dyDescent="0.3"/>
    <row r="558893" x14ac:dyDescent="0.3"/>
    <row r="558894" x14ac:dyDescent="0.3"/>
    <row r="558895" x14ac:dyDescent="0.3"/>
    <row r="558896" x14ac:dyDescent="0.3"/>
    <row r="558897" x14ac:dyDescent="0.3"/>
    <row r="558898" x14ac:dyDescent="0.3"/>
    <row r="558899" x14ac:dyDescent="0.3"/>
    <row r="558900" x14ac:dyDescent="0.3"/>
    <row r="558901" x14ac:dyDescent="0.3"/>
    <row r="558902" x14ac:dyDescent="0.3"/>
    <row r="558903" x14ac:dyDescent="0.3"/>
    <row r="558904" x14ac:dyDescent="0.3"/>
    <row r="558905" x14ac:dyDescent="0.3"/>
    <row r="558906" x14ac:dyDescent="0.3"/>
    <row r="558907" x14ac:dyDescent="0.3"/>
    <row r="558908" x14ac:dyDescent="0.3"/>
    <row r="558909" x14ac:dyDescent="0.3"/>
    <row r="558910" x14ac:dyDescent="0.3"/>
    <row r="558911" x14ac:dyDescent="0.3"/>
    <row r="558912" x14ac:dyDescent="0.3"/>
    <row r="558913" x14ac:dyDescent="0.3"/>
    <row r="558914" x14ac:dyDescent="0.3"/>
    <row r="558915" x14ac:dyDescent="0.3"/>
    <row r="558916" x14ac:dyDescent="0.3"/>
    <row r="558917" x14ac:dyDescent="0.3"/>
    <row r="558918" x14ac:dyDescent="0.3"/>
    <row r="558919" x14ac:dyDescent="0.3"/>
    <row r="558920" x14ac:dyDescent="0.3"/>
    <row r="558921" x14ac:dyDescent="0.3"/>
    <row r="558922" x14ac:dyDescent="0.3"/>
    <row r="558923" x14ac:dyDescent="0.3"/>
    <row r="558924" x14ac:dyDescent="0.3"/>
    <row r="558925" x14ac:dyDescent="0.3"/>
    <row r="558926" x14ac:dyDescent="0.3"/>
    <row r="558927" x14ac:dyDescent="0.3"/>
    <row r="558928" x14ac:dyDescent="0.3"/>
    <row r="558929" x14ac:dyDescent="0.3"/>
    <row r="558930" x14ac:dyDescent="0.3"/>
    <row r="558931" x14ac:dyDescent="0.3"/>
    <row r="558932" x14ac:dyDescent="0.3"/>
    <row r="558933" x14ac:dyDescent="0.3"/>
    <row r="558934" x14ac:dyDescent="0.3"/>
    <row r="558935" x14ac:dyDescent="0.3"/>
    <row r="558936" x14ac:dyDescent="0.3"/>
    <row r="558937" x14ac:dyDescent="0.3"/>
    <row r="558938" x14ac:dyDescent="0.3"/>
    <row r="558939" x14ac:dyDescent="0.3"/>
    <row r="558940" x14ac:dyDescent="0.3"/>
    <row r="558941" x14ac:dyDescent="0.3"/>
    <row r="558942" x14ac:dyDescent="0.3"/>
    <row r="558943" x14ac:dyDescent="0.3"/>
    <row r="558944" x14ac:dyDescent="0.3"/>
    <row r="558945" x14ac:dyDescent="0.3"/>
    <row r="558946" x14ac:dyDescent="0.3"/>
    <row r="558947" x14ac:dyDescent="0.3"/>
    <row r="558948" x14ac:dyDescent="0.3"/>
    <row r="558949" x14ac:dyDescent="0.3"/>
    <row r="558950" x14ac:dyDescent="0.3"/>
    <row r="558951" x14ac:dyDescent="0.3"/>
    <row r="558952" x14ac:dyDescent="0.3"/>
    <row r="558953" x14ac:dyDescent="0.3"/>
    <row r="558954" x14ac:dyDescent="0.3"/>
    <row r="558955" x14ac:dyDescent="0.3"/>
    <row r="558956" x14ac:dyDescent="0.3"/>
    <row r="558957" x14ac:dyDescent="0.3"/>
    <row r="558958" x14ac:dyDescent="0.3"/>
    <row r="558959" x14ac:dyDescent="0.3"/>
    <row r="558960" x14ac:dyDescent="0.3"/>
    <row r="558961" x14ac:dyDescent="0.3"/>
    <row r="558962" x14ac:dyDescent="0.3"/>
    <row r="558963" x14ac:dyDescent="0.3"/>
    <row r="558964" x14ac:dyDescent="0.3"/>
    <row r="558965" x14ac:dyDescent="0.3"/>
    <row r="558966" x14ac:dyDescent="0.3"/>
    <row r="558967" x14ac:dyDescent="0.3"/>
    <row r="558968" x14ac:dyDescent="0.3"/>
    <row r="558969" x14ac:dyDescent="0.3"/>
    <row r="558970" x14ac:dyDescent="0.3"/>
    <row r="558971" x14ac:dyDescent="0.3"/>
    <row r="558972" x14ac:dyDescent="0.3"/>
    <row r="558973" x14ac:dyDescent="0.3"/>
    <row r="558974" x14ac:dyDescent="0.3"/>
    <row r="558975" x14ac:dyDescent="0.3"/>
    <row r="558976" x14ac:dyDescent="0.3"/>
    <row r="558977" x14ac:dyDescent="0.3"/>
    <row r="558978" x14ac:dyDescent="0.3"/>
    <row r="558979" x14ac:dyDescent="0.3"/>
    <row r="558980" x14ac:dyDescent="0.3"/>
    <row r="558981" x14ac:dyDescent="0.3"/>
    <row r="558982" x14ac:dyDescent="0.3"/>
    <row r="558983" x14ac:dyDescent="0.3"/>
    <row r="558984" x14ac:dyDescent="0.3"/>
    <row r="558985" x14ac:dyDescent="0.3"/>
    <row r="558986" x14ac:dyDescent="0.3"/>
    <row r="558987" x14ac:dyDescent="0.3"/>
    <row r="558988" x14ac:dyDescent="0.3"/>
    <row r="558989" x14ac:dyDescent="0.3"/>
    <row r="558990" x14ac:dyDescent="0.3"/>
    <row r="558991" x14ac:dyDescent="0.3"/>
    <row r="558992" x14ac:dyDescent="0.3"/>
    <row r="558993" x14ac:dyDescent="0.3"/>
    <row r="558994" x14ac:dyDescent="0.3"/>
    <row r="558995" x14ac:dyDescent="0.3"/>
    <row r="558996" x14ac:dyDescent="0.3"/>
    <row r="558997" x14ac:dyDescent="0.3"/>
    <row r="558998" x14ac:dyDescent="0.3"/>
    <row r="558999" x14ac:dyDescent="0.3"/>
    <row r="559000" x14ac:dyDescent="0.3"/>
    <row r="559001" x14ac:dyDescent="0.3"/>
    <row r="559002" x14ac:dyDescent="0.3"/>
    <row r="559003" x14ac:dyDescent="0.3"/>
    <row r="559004" x14ac:dyDescent="0.3"/>
    <row r="559005" x14ac:dyDescent="0.3"/>
    <row r="559006" x14ac:dyDescent="0.3"/>
    <row r="559007" x14ac:dyDescent="0.3"/>
    <row r="559008" x14ac:dyDescent="0.3"/>
    <row r="559009" x14ac:dyDescent="0.3"/>
    <row r="559010" x14ac:dyDescent="0.3"/>
    <row r="559011" x14ac:dyDescent="0.3"/>
    <row r="559012" x14ac:dyDescent="0.3"/>
    <row r="559013" x14ac:dyDescent="0.3"/>
    <row r="559014" x14ac:dyDescent="0.3"/>
    <row r="559015" x14ac:dyDescent="0.3"/>
    <row r="559016" x14ac:dyDescent="0.3"/>
    <row r="559017" x14ac:dyDescent="0.3"/>
    <row r="559018" x14ac:dyDescent="0.3"/>
    <row r="559019" x14ac:dyDescent="0.3"/>
    <row r="559020" x14ac:dyDescent="0.3"/>
    <row r="559021" x14ac:dyDescent="0.3"/>
    <row r="559022" x14ac:dyDescent="0.3"/>
    <row r="559023" x14ac:dyDescent="0.3"/>
    <row r="559024" x14ac:dyDescent="0.3"/>
    <row r="559025" x14ac:dyDescent="0.3"/>
    <row r="559026" x14ac:dyDescent="0.3"/>
    <row r="559027" x14ac:dyDescent="0.3"/>
    <row r="559028" x14ac:dyDescent="0.3"/>
    <row r="559029" x14ac:dyDescent="0.3"/>
    <row r="559030" x14ac:dyDescent="0.3"/>
    <row r="559031" x14ac:dyDescent="0.3"/>
    <row r="559032" x14ac:dyDescent="0.3"/>
    <row r="559033" x14ac:dyDescent="0.3"/>
    <row r="559034" x14ac:dyDescent="0.3"/>
    <row r="559035" x14ac:dyDescent="0.3"/>
    <row r="559036" x14ac:dyDescent="0.3"/>
    <row r="559037" x14ac:dyDescent="0.3"/>
    <row r="559038" x14ac:dyDescent="0.3"/>
    <row r="559039" x14ac:dyDescent="0.3"/>
    <row r="559040" x14ac:dyDescent="0.3"/>
    <row r="559041" x14ac:dyDescent="0.3"/>
    <row r="559042" x14ac:dyDescent="0.3"/>
    <row r="559043" x14ac:dyDescent="0.3"/>
    <row r="559044" x14ac:dyDescent="0.3"/>
    <row r="559045" x14ac:dyDescent="0.3"/>
    <row r="559046" x14ac:dyDescent="0.3"/>
    <row r="559047" x14ac:dyDescent="0.3"/>
    <row r="559048" x14ac:dyDescent="0.3"/>
    <row r="559049" x14ac:dyDescent="0.3"/>
    <row r="559050" x14ac:dyDescent="0.3"/>
    <row r="559051" x14ac:dyDescent="0.3"/>
    <row r="559052" x14ac:dyDescent="0.3"/>
    <row r="559053" x14ac:dyDescent="0.3"/>
    <row r="559054" x14ac:dyDescent="0.3"/>
    <row r="559055" x14ac:dyDescent="0.3"/>
    <row r="559056" x14ac:dyDescent="0.3"/>
    <row r="559057" x14ac:dyDescent="0.3"/>
    <row r="559058" x14ac:dyDescent="0.3"/>
    <row r="559059" x14ac:dyDescent="0.3"/>
    <row r="559060" x14ac:dyDescent="0.3"/>
    <row r="559061" x14ac:dyDescent="0.3"/>
    <row r="559062" x14ac:dyDescent="0.3"/>
    <row r="559063" x14ac:dyDescent="0.3"/>
    <row r="559064" x14ac:dyDescent="0.3"/>
    <row r="559065" x14ac:dyDescent="0.3"/>
    <row r="559066" x14ac:dyDescent="0.3"/>
    <row r="559067" x14ac:dyDescent="0.3"/>
    <row r="559068" x14ac:dyDescent="0.3"/>
    <row r="559069" x14ac:dyDescent="0.3"/>
    <row r="559070" x14ac:dyDescent="0.3"/>
    <row r="559071" x14ac:dyDescent="0.3"/>
    <row r="559072" x14ac:dyDescent="0.3"/>
    <row r="559073" x14ac:dyDescent="0.3"/>
    <row r="559074" x14ac:dyDescent="0.3"/>
    <row r="559075" x14ac:dyDescent="0.3"/>
    <row r="559076" x14ac:dyDescent="0.3"/>
    <row r="559077" x14ac:dyDescent="0.3"/>
    <row r="559078" x14ac:dyDescent="0.3"/>
    <row r="559079" x14ac:dyDescent="0.3"/>
    <row r="559080" x14ac:dyDescent="0.3"/>
    <row r="559081" x14ac:dyDescent="0.3"/>
    <row r="559082" x14ac:dyDescent="0.3"/>
    <row r="559083" x14ac:dyDescent="0.3"/>
    <row r="559084" x14ac:dyDescent="0.3"/>
    <row r="559085" x14ac:dyDescent="0.3"/>
    <row r="559086" x14ac:dyDescent="0.3"/>
    <row r="559087" x14ac:dyDescent="0.3"/>
    <row r="559088" x14ac:dyDescent="0.3"/>
    <row r="559089" x14ac:dyDescent="0.3"/>
    <row r="559090" x14ac:dyDescent="0.3"/>
    <row r="559091" x14ac:dyDescent="0.3"/>
    <row r="559092" x14ac:dyDescent="0.3"/>
    <row r="559093" x14ac:dyDescent="0.3"/>
    <row r="559094" x14ac:dyDescent="0.3"/>
    <row r="559095" x14ac:dyDescent="0.3"/>
    <row r="559096" x14ac:dyDescent="0.3"/>
    <row r="559097" x14ac:dyDescent="0.3"/>
    <row r="559098" x14ac:dyDescent="0.3"/>
    <row r="559099" x14ac:dyDescent="0.3"/>
    <row r="559100" x14ac:dyDescent="0.3"/>
    <row r="559101" x14ac:dyDescent="0.3"/>
    <row r="559102" x14ac:dyDescent="0.3"/>
    <row r="559103" x14ac:dyDescent="0.3"/>
    <row r="559104" x14ac:dyDescent="0.3"/>
    <row r="559105" x14ac:dyDescent="0.3"/>
    <row r="559106" x14ac:dyDescent="0.3"/>
    <row r="559107" x14ac:dyDescent="0.3"/>
    <row r="559108" x14ac:dyDescent="0.3"/>
    <row r="559109" x14ac:dyDescent="0.3"/>
    <row r="559110" x14ac:dyDescent="0.3"/>
    <row r="559111" x14ac:dyDescent="0.3"/>
    <row r="559112" x14ac:dyDescent="0.3"/>
    <row r="559113" x14ac:dyDescent="0.3"/>
    <row r="559114" x14ac:dyDescent="0.3"/>
    <row r="559115" x14ac:dyDescent="0.3"/>
    <row r="559116" x14ac:dyDescent="0.3"/>
    <row r="559117" x14ac:dyDescent="0.3"/>
    <row r="559118" x14ac:dyDescent="0.3"/>
    <row r="559119" x14ac:dyDescent="0.3"/>
    <row r="559120" x14ac:dyDescent="0.3"/>
    <row r="559121" x14ac:dyDescent="0.3"/>
    <row r="559122" x14ac:dyDescent="0.3"/>
    <row r="559123" x14ac:dyDescent="0.3"/>
    <row r="559124" x14ac:dyDescent="0.3"/>
    <row r="559125" x14ac:dyDescent="0.3"/>
    <row r="559126" x14ac:dyDescent="0.3"/>
    <row r="559127" x14ac:dyDescent="0.3"/>
    <row r="559128" x14ac:dyDescent="0.3"/>
    <row r="559129" x14ac:dyDescent="0.3"/>
    <row r="559130" x14ac:dyDescent="0.3"/>
    <row r="559131" x14ac:dyDescent="0.3"/>
    <row r="559132" x14ac:dyDescent="0.3"/>
    <row r="559133" x14ac:dyDescent="0.3"/>
    <row r="559134" x14ac:dyDescent="0.3"/>
    <row r="559135" x14ac:dyDescent="0.3"/>
    <row r="559136" x14ac:dyDescent="0.3"/>
    <row r="559137" x14ac:dyDescent="0.3"/>
    <row r="559138" x14ac:dyDescent="0.3"/>
    <row r="559139" x14ac:dyDescent="0.3"/>
    <row r="559140" x14ac:dyDescent="0.3"/>
    <row r="559141" x14ac:dyDescent="0.3"/>
    <row r="559142" x14ac:dyDescent="0.3"/>
    <row r="559143" x14ac:dyDescent="0.3"/>
    <row r="559144" x14ac:dyDescent="0.3"/>
    <row r="559145" x14ac:dyDescent="0.3"/>
    <row r="559146" x14ac:dyDescent="0.3"/>
    <row r="559147" x14ac:dyDescent="0.3"/>
    <row r="559148" x14ac:dyDescent="0.3"/>
    <row r="559149" x14ac:dyDescent="0.3"/>
    <row r="559150" x14ac:dyDescent="0.3"/>
    <row r="559151" x14ac:dyDescent="0.3"/>
    <row r="559152" x14ac:dyDescent="0.3"/>
    <row r="559153" x14ac:dyDescent="0.3"/>
    <row r="559154" x14ac:dyDescent="0.3"/>
    <row r="559155" x14ac:dyDescent="0.3"/>
    <row r="559156" x14ac:dyDescent="0.3"/>
    <row r="559157" x14ac:dyDescent="0.3"/>
    <row r="559158" x14ac:dyDescent="0.3"/>
    <row r="559159" x14ac:dyDescent="0.3"/>
    <row r="559160" x14ac:dyDescent="0.3"/>
    <row r="559161" x14ac:dyDescent="0.3"/>
    <row r="559162" x14ac:dyDescent="0.3"/>
    <row r="559163" x14ac:dyDescent="0.3"/>
    <row r="559164" x14ac:dyDescent="0.3"/>
    <row r="559165" x14ac:dyDescent="0.3"/>
    <row r="559166" x14ac:dyDescent="0.3"/>
    <row r="559167" x14ac:dyDescent="0.3"/>
    <row r="559168" x14ac:dyDescent="0.3"/>
    <row r="559169" x14ac:dyDescent="0.3"/>
    <row r="559170" x14ac:dyDescent="0.3"/>
    <row r="559171" x14ac:dyDescent="0.3"/>
    <row r="559172" x14ac:dyDescent="0.3"/>
    <row r="559173" x14ac:dyDescent="0.3"/>
    <row r="559174" x14ac:dyDescent="0.3"/>
    <row r="559175" x14ac:dyDescent="0.3"/>
    <row r="559176" x14ac:dyDescent="0.3"/>
    <row r="559177" x14ac:dyDescent="0.3"/>
    <row r="559178" x14ac:dyDescent="0.3"/>
    <row r="559179" x14ac:dyDescent="0.3"/>
    <row r="559180" x14ac:dyDescent="0.3"/>
    <row r="559181" x14ac:dyDescent="0.3"/>
    <row r="559182" x14ac:dyDescent="0.3"/>
    <row r="559183" x14ac:dyDescent="0.3"/>
    <row r="559184" x14ac:dyDescent="0.3"/>
    <row r="559185" x14ac:dyDescent="0.3"/>
    <row r="559186" x14ac:dyDescent="0.3"/>
    <row r="559187" x14ac:dyDescent="0.3"/>
    <row r="559188" x14ac:dyDescent="0.3"/>
    <row r="559189" x14ac:dyDescent="0.3"/>
    <row r="559190" x14ac:dyDescent="0.3"/>
    <row r="559191" x14ac:dyDescent="0.3"/>
    <row r="559192" x14ac:dyDescent="0.3"/>
    <row r="559193" x14ac:dyDescent="0.3"/>
    <row r="559194" x14ac:dyDescent="0.3"/>
    <row r="559195" x14ac:dyDescent="0.3"/>
    <row r="559196" x14ac:dyDescent="0.3"/>
    <row r="559197" x14ac:dyDescent="0.3"/>
    <row r="559198" x14ac:dyDescent="0.3"/>
    <row r="559199" x14ac:dyDescent="0.3"/>
    <row r="559200" x14ac:dyDescent="0.3"/>
    <row r="559201" x14ac:dyDescent="0.3"/>
    <row r="559202" x14ac:dyDescent="0.3"/>
    <row r="559203" x14ac:dyDescent="0.3"/>
    <row r="559204" x14ac:dyDescent="0.3"/>
    <row r="559205" x14ac:dyDescent="0.3"/>
    <row r="559206" x14ac:dyDescent="0.3"/>
    <row r="559207" x14ac:dyDescent="0.3"/>
    <row r="559208" x14ac:dyDescent="0.3"/>
    <row r="559209" x14ac:dyDescent="0.3"/>
    <row r="559210" x14ac:dyDescent="0.3"/>
    <row r="559211" x14ac:dyDescent="0.3"/>
    <row r="559212" x14ac:dyDescent="0.3"/>
    <row r="559213" x14ac:dyDescent="0.3"/>
    <row r="559214" x14ac:dyDescent="0.3"/>
    <row r="559215" x14ac:dyDescent="0.3"/>
    <row r="559216" x14ac:dyDescent="0.3"/>
    <row r="559217" x14ac:dyDescent="0.3"/>
    <row r="559218" x14ac:dyDescent="0.3"/>
    <row r="559219" x14ac:dyDescent="0.3"/>
    <row r="559220" x14ac:dyDescent="0.3"/>
    <row r="559221" x14ac:dyDescent="0.3"/>
    <row r="559222" x14ac:dyDescent="0.3"/>
    <row r="559223" x14ac:dyDescent="0.3"/>
    <row r="559224" x14ac:dyDescent="0.3"/>
    <row r="559225" x14ac:dyDescent="0.3"/>
    <row r="559226" x14ac:dyDescent="0.3"/>
    <row r="559227" x14ac:dyDescent="0.3"/>
    <row r="559228" x14ac:dyDescent="0.3"/>
    <row r="559229" x14ac:dyDescent="0.3"/>
    <row r="559230" x14ac:dyDescent="0.3"/>
    <row r="559231" x14ac:dyDescent="0.3"/>
    <row r="559232" x14ac:dyDescent="0.3"/>
    <row r="559233" x14ac:dyDescent="0.3"/>
    <row r="559234" x14ac:dyDescent="0.3"/>
    <row r="559235" x14ac:dyDescent="0.3"/>
    <row r="559236" x14ac:dyDescent="0.3"/>
    <row r="559237" x14ac:dyDescent="0.3"/>
    <row r="559238" x14ac:dyDescent="0.3"/>
    <row r="559239" x14ac:dyDescent="0.3"/>
    <row r="559240" x14ac:dyDescent="0.3"/>
    <row r="559241" x14ac:dyDescent="0.3"/>
    <row r="559242" x14ac:dyDescent="0.3"/>
    <row r="559243" x14ac:dyDescent="0.3"/>
    <row r="559244" x14ac:dyDescent="0.3"/>
    <row r="559245" x14ac:dyDescent="0.3"/>
    <row r="559246" x14ac:dyDescent="0.3"/>
    <row r="559247" x14ac:dyDescent="0.3"/>
    <row r="559248" x14ac:dyDescent="0.3"/>
    <row r="559249" x14ac:dyDescent="0.3"/>
    <row r="559250" x14ac:dyDescent="0.3"/>
    <row r="559251" x14ac:dyDescent="0.3"/>
    <row r="559252" x14ac:dyDescent="0.3"/>
    <row r="559253" x14ac:dyDescent="0.3"/>
    <row r="559254" x14ac:dyDescent="0.3"/>
    <row r="559255" x14ac:dyDescent="0.3"/>
    <row r="559256" x14ac:dyDescent="0.3"/>
    <row r="559257" x14ac:dyDescent="0.3"/>
    <row r="559258" x14ac:dyDescent="0.3"/>
    <row r="559259" x14ac:dyDescent="0.3"/>
    <row r="559260" x14ac:dyDescent="0.3"/>
    <row r="559261" x14ac:dyDescent="0.3"/>
    <row r="559262" x14ac:dyDescent="0.3"/>
    <row r="559263" x14ac:dyDescent="0.3"/>
    <row r="559264" x14ac:dyDescent="0.3"/>
    <row r="559265" x14ac:dyDescent="0.3"/>
    <row r="559266" x14ac:dyDescent="0.3"/>
    <row r="559267" x14ac:dyDescent="0.3"/>
    <row r="559268" x14ac:dyDescent="0.3"/>
    <row r="559269" x14ac:dyDescent="0.3"/>
    <row r="559270" x14ac:dyDescent="0.3"/>
    <row r="559271" x14ac:dyDescent="0.3"/>
    <row r="559272" x14ac:dyDescent="0.3"/>
    <row r="559273" x14ac:dyDescent="0.3"/>
    <row r="559274" x14ac:dyDescent="0.3"/>
    <row r="559275" x14ac:dyDescent="0.3"/>
    <row r="559276" x14ac:dyDescent="0.3"/>
    <row r="559277" x14ac:dyDescent="0.3"/>
    <row r="559278" x14ac:dyDescent="0.3"/>
    <row r="559279" x14ac:dyDescent="0.3"/>
    <row r="559280" x14ac:dyDescent="0.3"/>
    <row r="559281" x14ac:dyDescent="0.3"/>
    <row r="559282" x14ac:dyDescent="0.3"/>
    <row r="559283" x14ac:dyDescent="0.3"/>
    <row r="559284" x14ac:dyDescent="0.3"/>
    <row r="559285" x14ac:dyDescent="0.3"/>
    <row r="559286" x14ac:dyDescent="0.3"/>
    <row r="559287" x14ac:dyDescent="0.3"/>
    <row r="559288" x14ac:dyDescent="0.3"/>
    <row r="559289" x14ac:dyDescent="0.3"/>
    <row r="559290" x14ac:dyDescent="0.3"/>
    <row r="559291" x14ac:dyDescent="0.3"/>
    <row r="559292" x14ac:dyDescent="0.3"/>
    <row r="559293" x14ac:dyDescent="0.3"/>
    <row r="559294" x14ac:dyDescent="0.3"/>
    <row r="559295" x14ac:dyDescent="0.3"/>
    <row r="559296" x14ac:dyDescent="0.3"/>
    <row r="559297" x14ac:dyDescent="0.3"/>
    <row r="559298" x14ac:dyDescent="0.3"/>
    <row r="559299" x14ac:dyDescent="0.3"/>
    <row r="559300" x14ac:dyDescent="0.3"/>
    <row r="559301" x14ac:dyDescent="0.3"/>
    <row r="559302" x14ac:dyDescent="0.3"/>
    <row r="559303" x14ac:dyDescent="0.3"/>
    <row r="559304" x14ac:dyDescent="0.3"/>
    <row r="559305" x14ac:dyDescent="0.3"/>
    <row r="559306" x14ac:dyDescent="0.3"/>
    <row r="559307" x14ac:dyDescent="0.3"/>
    <row r="559308" x14ac:dyDescent="0.3"/>
    <row r="559309" x14ac:dyDescent="0.3"/>
    <row r="559310" x14ac:dyDescent="0.3"/>
    <row r="559311" x14ac:dyDescent="0.3"/>
    <row r="559312" x14ac:dyDescent="0.3"/>
    <row r="559313" x14ac:dyDescent="0.3"/>
    <row r="559314" x14ac:dyDescent="0.3"/>
    <row r="559315" x14ac:dyDescent="0.3"/>
    <row r="559316" x14ac:dyDescent="0.3"/>
    <row r="559317" x14ac:dyDescent="0.3"/>
    <row r="559318" x14ac:dyDescent="0.3"/>
    <row r="559319" x14ac:dyDescent="0.3"/>
    <row r="559320" x14ac:dyDescent="0.3"/>
    <row r="559321" x14ac:dyDescent="0.3"/>
    <row r="559322" x14ac:dyDescent="0.3"/>
    <row r="559323" x14ac:dyDescent="0.3"/>
    <row r="559324" x14ac:dyDescent="0.3"/>
    <row r="559325" x14ac:dyDescent="0.3"/>
    <row r="559326" x14ac:dyDescent="0.3"/>
    <row r="559327" x14ac:dyDescent="0.3"/>
    <row r="559328" x14ac:dyDescent="0.3"/>
    <row r="559329" x14ac:dyDescent="0.3"/>
    <row r="559330" x14ac:dyDescent="0.3"/>
    <row r="559331" x14ac:dyDescent="0.3"/>
    <row r="559332" x14ac:dyDescent="0.3"/>
    <row r="559333" x14ac:dyDescent="0.3"/>
    <row r="559334" x14ac:dyDescent="0.3"/>
    <row r="559335" x14ac:dyDescent="0.3"/>
    <row r="559336" x14ac:dyDescent="0.3"/>
    <row r="559337" x14ac:dyDescent="0.3"/>
    <row r="559338" x14ac:dyDescent="0.3"/>
    <row r="559339" x14ac:dyDescent="0.3"/>
    <row r="559340" x14ac:dyDescent="0.3"/>
    <row r="559341" x14ac:dyDescent="0.3"/>
    <row r="559342" x14ac:dyDescent="0.3"/>
    <row r="559343" x14ac:dyDescent="0.3"/>
    <row r="559344" x14ac:dyDescent="0.3"/>
    <row r="559345" x14ac:dyDescent="0.3"/>
    <row r="559346" x14ac:dyDescent="0.3"/>
    <row r="559347" x14ac:dyDescent="0.3"/>
    <row r="559348" x14ac:dyDescent="0.3"/>
    <row r="559349" x14ac:dyDescent="0.3"/>
    <row r="559350" x14ac:dyDescent="0.3"/>
    <row r="559351" x14ac:dyDescent="0.3"/>
    <row r="559352" x14ac:dyDescent="0.3"/>
    <row r="559353" x14ac:dyDescent="0.3"/>
    <row r="559354" x14ac:dyDescent="0.3"/>
    <row r="559355" x14ac:dyDescent="0.3"/>
    <row r="559356" x14ac:dyDescent="0.3"/>
    <row r="559357" x14ac:dyDescent="0.3"/>
    <row r="559358" x14ac:dyDescent="0.3"/>
    <row r="559359" x14ac:dyDescent="0.3"/>
    <row r="559360" x14ac:dyDescent="0.3"/>
    <row r="559361" x14ac:dyDescent="0.3"/>
    <row r="559362" x14ac:dyDescent="0.3"/>
    <row r="559363" x14ac:dyDescent="0.3"/>
    <row r="559364" x14ac:dyDescent="0.3"/>
    <row r="559365" x14ac:dyDescent="0.3"/>
    <row r="559366" x14ac:dyDescent="0.3"/>
    <row r="559367" x14ac:dyDescent="0.3"/>
    <row r="559368" x14ac:dyDescent="0.3"/>
    <row r="559369" x14ac:dyDescent="0.3"/>
    <row r="559370" x14ac:dyDescent="0.3"/>
    <row r="559371" x14ac:dyDescent="0.3"/>
    <row r="559372" x14ac:dyDescent="0.3"/>
    <row r="559373" x14ac:dyDescent="0.3"/>
    <row r="559374" x14ac:dyDescent="0.3"/>
    <row r="559375" x14ac:dyDescent="0.3"/>
    <row r="559376" x14ac:dyDescent="0.3"/>
    <row r="559377" x14ac:dyDescent="0.3"/>
    <row r="559378" x14ac:dyDescent="0.3"/>
    <row r="559379" x14ac:dyDescent="0.3"/>
    <row r="559380" x14ac:dyDescent="0.3"/>
    <row r="559381" x14ac:dyDescent="0.3"/>
    <row r="559382" x14ac:dyDescent="0.3"/>
    <row r="559383" x14ac:dyDescent="0.3"/>
    <row r="559384" x14ac:dyDescent="0.3"/>
    <row r="559385" x14ac:dyDescent="0.3"/>
    <row r="559386" x14ac:dyDescent="0.3"/>
    <row r="559387" x14ac:dyDescent="0.3"/>
    <row r="559388" x14ac:dyDescent="0.3"/>
    <row r="559389" x14ac:dyDescent="0.3"/>
    <row r="559390" x14ac:dyDescent="0.3"/>
    <row r="559391" x14ac:dyDescent="0.3"/>
    <row r="559392" x14ac:dyDescent="0.3"/>
    <row r="559393" x14ac:dyDescent="0.3"/>
    <row r="559394" x14ac:dyDescent="0.3"/>
    <row r="559395" x14ac:dyDescent="0.3"/>
    <row r="559396" x14ac:dyDescent="0.3"/>
    <row r="559397" x14ac:dyDescent="0.3"/>
    <row r="559398" x14ac:dyDescent="0.3"/>
    <row r="559399" x14ac:dyDescent="0.3"/>
    <row r="559400" x14ac:dyDescent="0.3"/>
    <row r="559401" x14ac:dyDescent="0.3"/>
    <row r="559402" x14ac:dyDescent="0.3"/>
    <row r="559403" x14ac:dyDescent="0.3"/>
    <row r="559404" x14ac:dyDescent="0.3"/>
    <row r="559405" x14ac:dyDescent="0.3"/>
    <row r="559406" x14ac:dyDescent="0.3"/>
    <row r="559407" x14ac:dyDescent="0.3"/>
    <row r="559408" x14ac:dyDescent="0.3"/>
    <row r="559409" x14ac:dyDescent="0.3"/>
    <row r="559410" x14ac:dyDescent="0.3"/>
    <row r="559411" x14ac:dyDescent="0.3"/>
    <row r="559412" x14ac:dyDescent="0.3"/>
    <row r="559413" x14ac:dyDescent="0.3"/>
    <row r="559414" x14ac:dyDescent="0.3"/>
    <row r="559415" x14ac:dyDescent="0.3"/>
    <row r="559416" x14ac:dyDescent="0.3"/>
    <row r="559417" x14ac:dyDescent="0.3"/>
    <row r="559418" x14ac:dyDescent="0.3"/>
    <row r="559419" x14ac:dyDescent="0.3"/>
    <row r="559420" x14ac:dyDescent="0.3"/>
    <row r="559421" x14ac:dyDescent="0.3"/>
    <row r="559422" x14ac:dyDescent="0.3"/>
    <row r="559423" x14ac:dyDescent="0.3"/>
    <row r="559424" x14ac:dyDescent="0.3"/>
    <row r="559425" x14ac:dyDescent="0.3"/>
    <row r="559426" x14ac:dyDescent="0.3"/>
    <row r="559427" x14ac:dyDescent="0.3"/>
    <row r="559428" x14ac:dyDescent="0.3"/>
    <row r="559429" x14ac:dyDescent="0.3"/>
    <row r="559430" x14ac:dyDescent="0.3"/>
    <row r="559431" x14ac:dyDescent="0.3"/>
    <row r="559432" x14ac:dyDescent="0.3"/>
    <row r="559433" x14ac:dyDescent="0.3"/>
    <row r="559434" x14ac:dyDescent="0.3"/>
    <row r="559435" x14ac:dyDescent="0.3"/>
    <row r="559436" x14ac:dyDescent="0.3"/>
    <row r="559437" x14ac:dyDescent="0.3"/>
    <row r="559438" x14ac:dyDescent="0.3"/>
    <row r="559439" x14ac:dyDescent="0.3"/>
    <row r="559440" x14ac:dyDescent="0.3"/>
    <row r="559441" x14ac:dyDescent="0.3"/>
    <row r="559442" x14ac:dyDescent="0.3"/>
    <row r="559443" x14ac:dyDescent="0.3"/>
    <row r="559444" x14ac:dyDescent="0.3"/>
    <row r="559445" x14ac:dyDescent="0.3"/>
    <row r="559446" x14ac:dyDescent="0.3"/>
    <row r="559447" x14ac:dyDescent="0.3"/>
    <row r="559448" x14ac:dyDescent="0.3"/>
    <row r="559449" x14ac:dyDescent="0.3"/>
    <row r="559450" x14ac:dyDescent="0.3"/>
    <row r="559451" x14ac:dyDescent="0.3"/>
    <row r="559452" x14ac:dyDescent="0.3"/>
    <row r="559453" x14ac:dyDescent="0.3"/>
    <row r="559454" x14ac:dyDescent="0.3"/>
    <row r="559455" x14ac:dyDescent="0.3"/>
    <row r="559456" x14ac:dyDescent="0.3"/>
    <row r="559457" x14ac:dyDescent="0.3"/>
    <row r="559458" x14ac:dyDescent="0.3"/>
    <row r="559459" x14ac:dyDescent="0.3"/>
    <row r="559460" x14ac:dyDescent="0.3"/>
    <row r="559461" x14ac:dyDescent="0.3"/>
    <row r="559462" x14ac:dyDescent="0.3"/>
    <row r="559463" x14ac:dyDescent="0.3"/>
    <row r="559464" x14ac:dyDescent="0.3"/>
    <row r="559465" x14ac:dyDescent="0.3"/>
    <row r="559466" x14ac:dyDescent="0.3"/>
    <row r="559467" x14ac:dyDescent="0.3"/>
    <row r="559468" x14ac:dyDescent="0.3"/>
    <row r="559469" x14ac:dyDescent="0.3"/>
    <row r="559470" x14ac:dyDescent="0.3"/>
    <row r="559471" x14ac:dyDescent="0.3"/>
    <row r="559472" x14ac:dyDescent="0.3"/>
    <row r="559473" x14ac:dyDescent="0.3"/>
    <row r="559474" x14ac:dyDescent="0.3"/>
    <row r="559475" x14ac:dyDescent="0.3"/>
    <row r="559476" x14ac:dyDescent="0.3"/>
    <row r="559477" x14ac:dyDescent="0.3"/>
    <row r="559478" x14ac:dyDescent="0.3"/>
    <row r="559479" x14ac:dyDescent="0.3"/>
    <row r="559480" x14ac:dyDescent="0.3"/>
    <row r="559481" x14ac:dyDescent="0.3"/>
    <row r="559482" x14ac:dyDescent="0.3"/>
    <row r="559483" x14ac:dyDescent="0.3"/>
    <row r="559484" x14ac:dyDescent="0.3"/>
    <row r="559485" x14ac:dyDescent="0.3"/>
    <row r="559486" x14ac:dyDescent="0.3"/>
    <row r="559487" x14ac:dyDescent="0.3"/>
    <row r="559488" x14ac:dyDescent="0.3"/>
    <row r="559489" x14ac:dyDescent="0.3"/>
    <row r="559490" x14ac:dyDescent="0.3"/>
    <row r="559491" x14ac:dyDescent="0.3"/>
    <row r="559492" x14ac:dyDescent="0.3"/>
    <row r="559493" x14ac:dyDescent="0.3"/>
    <row r="559494" x14ac:dyDescent="0.3"/>
    <row r="559495" x14ac:dyDescent="0.3"/>
    <row r="559496" x14ac:dyDescent="0.3"/>
    <row r="559497" x14ac:dyDescent="0.3"/>
    <row r="559498" x14ac:dyDescent="0.3"/>
    <row r="559499" x14ac:dyDescent="0.3"/>
    <row r="559500" x14ac:dyDescent="0.3"/>
    <row r="559501" x14ac:dyDescent="0.3"/>
    <row r="559502" x14ac:dyDescent="0.3"/>
    <row r="559503" x14ac:dyDescent="0.3"/>
    <row r="559504" x14ac:dyDescent="0.3"/>
    <row r="559505" x14ac:dyDescent="0.3"/>
    <row r="559506" x14ac:dyDescent="0.3"/>
    <row r="559507" x14ac:dyDescent="0.3"/>
    <row r="559508" x14ac:dyDescent="0.3"/>
    <row r="559509" x14ac:dyDescent="0.3"/>
    <row r="559510" x14ac:dyDescent="0.3"/>
    <row r="559511" x14ac:dyDescent="0.3"/>
    <row r="559512" x14ac:dyDescent="0.3"/>
    <row r="559513" x14ac:dyDescent="0.3"/>
    <row r="559514" x14ac:dyDescent="0.3"/>
    <row r="559515" x14ac:dyDescent="0.3"/>
    <row r="559516" x14ac:dyDescent="0.3"/>
    <row r="559517" x14ac:dyDescent="0.3"/>
    <row r="559518" x14ac:dyDescent="0.3"/>
    <row r="559519" x14ac:dyDescent="0.3"/>
    <row r="559520" x14ac:dyDescent="0.3"/>
    <row r="559521" x14ac:dyDescent="0.3"/>
    <row r="559522" x14ac:dyDescent="0.3"/>
    <row r="559523" x14ac:dyDescent="0.3"/>
    <row r="559524" x14ac:dyDescent="0.3"/>
    <row r="559525" x14ac:dyDescent="0.3"/>
    <row r="559526" x14ac:dyDescent="0.3"/>
    <row r="559527" x14ac:dyDescent="0.3"/>
    <row r="559528" x14ac:dyDescent="0.3"/>
    <row r="559529" x14ac:dyDescent="0.3"/>
    <row r="559530" x14ac:dyDescent="0.3"/>
    <row r="559531" x14ac:dyDescent="0.3"/>
    <row r="559532" x14ac:dyDescent="0.3"/>
    <row r="559533" x14ac:dyDescent="0.3"/>
    <row r="559534" x14ac:dyDescent="0.3"/>
    <row r="559535" x14ac:dyDescent="0.3"/>
    <row r="559536" x14ac:dyDescent="0.3"/>
    <row r="559537" x14ac:dyDescent="0.3"/>
    <row r="559538" x14ac:dyDescent="0.3"/>
    <row r="559539" x14ac:dyDescent="0.3"/>
    <row r="559540" x14ac:dyDescent="0.3"/>
    <row r="559541" x14ac:dyDescent="0.3"/>
    <row r="559542" x14ac:dyDescent="0.3"/>
    <row r="559543" x14ac:dyDescent="0.3"/>
    <row r="559544" x14ac:dyDescent="0.3"/>
    <row r="559545" x14ac:dyDescent="0.3"/>
    <row r="559546" x14ac:dyDescent="0.3"/>
    <row r="559547" x14ac:dyDescent="0.3"/>
    <row r="559548" x14ac:dyDescent="0.3"/>
    <row r="559549" x14ac:dyDescent="0.3"/>
    <row r="559550" x14ac:dyDescent="0.3"/>
    <row r="559551" x14ac:dyDescent="0.3"/>
    <row r="559552" x14ac:dyDescent="0.3"/>
    <row r="559553" x14ac:dyDescent="0.3"/>
    <row r="559554" x14ac:dyDescent="0.3"/>
    <row r="559555" x14ac:dyDescent="0.3"/>
    <row r="559556" x14ac:dyDescent="0.3"/>
    <row r="559557" x14ac:dyDescent="0.3"/>
    <row r="559558" x14ac:dyDescent="0.3"/>
    <row r="559559" x14ac:dyDescent="0.3"/>
    <row r="559560" x14ac:dyDescent="0.3"/>
    <row r="559561" x14ac:dyDescent="0.3"/>
    <row r="559562" x14ac:dyDescent="0.3"/>
    <row r="559563" x14ac:dyDescent="0.3"/>
    <row r="559564" x14ac:dyDescent="0.3"/>
    <row r="559565" x14ac:dyDescent="0.3"/>
    <row r="559566" x14ac:dyDescent="0.3"/>
    <row r="559567" x14ac:dyDescent="0.3"/>
    <row r="559568" x14ac:dyDescent="0.3"/>
    <row r="559569" x14ac:dyDescent="0.3"/>
    <row r="559570" x14ac:dyDescent="0.3"/>
    <row r="559571" x14ac:dyDescent="0.3"/>
    <row r="559572" x14ac:dyDescent="0.3"/>
    <row r="559573" x14ac:dyDescent="0.3"/>
    <row r="559574" x14ac:dyDescent="0.3"/>
    <row r="559575" x14ac:dyDescent="0.3"/>
    <row r="559576" x14ac:dyDescent="0.3"/>
    <row r="559577" x14ac:dyDescent="0.3"/>
    <row r="559578" x14ac:dyDescent="0.3"/>
    <row r="559579" x14ac:dyDescent="0.3"/>
    <row r="559580" x14ac:dyDescent="0.3"/>
    <row r="559581" x14ac:dyDescent="0.3"/>
    <row r="559582" x14ac:dyDescent="0.3"/>
    <row r="559583" x14ac:dyDescent="0.3"/>
    <row r="559584" x14ac:dyDescent="0.3"/>
    <row r="559585" x14ac:dyDescent="0.3"/>
    <row r="559586" x14ac:dyDescent="0.3"/>
    <row r="559587" x14ac:dyDescent="0.3"/>
    <row r="559588" x14ac:dyDescent="0.3"/>
    <row r="559589" x14ac:dyDescent="0.3"/>
    <row r="559590" x14ac:dyDescent="0.3"/>
    <row r="559591" x14ac:dyDescent="0.3"/>
    <row r="559592" x14ac:dyDescent="0.3"/>
    <row r="559593" x14ac:dyDescent="0.3"/>
    <row r="559594" x14ac:dyDescent="0.3"/>
    <row r="559595" x14ac:dyDescent="0.3"/>
    <row r="559596" x14ac:dyDescent="0.3"/>
    <row r="559597" x14ac:dyDescent="0.3"/>
    <row r="559598" x14ac:dyDescent="0.3"/>
    <row r="559599" x14ac:dyDescent="0.3"/>
    <row r="559600" x14ac:dyDescent="0.3"/>
    <row r="559601" x14ac:dyDescent="0.3"/>
    <row r="559602" x14ac:dyDescent="0.3"/>
    <row r="559603" x14ac:dyDescent="0.3"/>
    <row r="559604" x14ac:dyDescent="0.3"/>
    <row r="559605" x14ac:dyDescent="0.3"/>
    <row r="559606" x14ac:dyDescent="0.3"/>
    <row r="559607" x14ac:dyDescent="0.3"/>
    <row r="559608" x14ac:dyDescent="0.3"/>
    <row r="559609" x14ac:dyDescent="0.3"/>
    <row r="559610" x14ac:dyDescent="0.3"/>
    <row r="559611" x14ac:dyDescent="0.3"/>
    <row r="559612" x14ac:dyDescent="0.3"/>
    <row r="559613" x14ac:dyDescent="0.3"/>
    <row r="559614" x14ac:dyDescent="0.3"/>
    <row r="559615" x14ac:dyDescent="0.3"/>
    <row r="559616" x14ac:dyDescent="0.3"/>
    <row r="559617" x14ac:dyDescent="0.3"/>
    <row r="559618" x14ac:dyDescent="0.3"/>
    <row r="559619" x14ac:dyDescent="0.3"/>
    <row r="559620" x14ac:dyDescent="0.3"/>
    <row r="559621" x14ac:dyDescent="0.3"/>
    <row r="559622" x14ac:dyDescent="0.3"/>
    <row r="559623" x14ac:dyDescent="0.3"/>
    <row r="559624" x14ac:dyDescent="0.3"/>
    <row r="559625" x14ac:dyDescent="0.3"/>
    <row r="559626" x14ac:dyDescent="0.3"/>
    <row r="559627" x14ac:dyDescent="0.3"/>
    <row r="559628" x14ac:dyDescent="0.3"/>
    <row r="559629" x14ac:dyDescent="0.3"/>
    <row r="559630" x14ac:dyDescent="0.3"/>
    <row r="559631" x14ac:dyDescent="0.3"/>
    <row r="559632" x14ac:dyDescent="0.3"/>
    <row r="559633" x14ac:dyDescent="0.3"/>
    <row r="559634" x14ac:dyDescent="0.3"/>
    <row r="559635" x14ac:dyDescent="0.3"/>
    <row r="559636" x14ac:dyDescent="0.3"/>
    <row r="559637" x14ac:dyDescent="0.3"/>
    <row r="559638" x14ac:dyDescent="0.3"/>
    <row r="559639" x14ac:dyDescent="0.3"/>
    <row r="559640" x14ac:dyDescent="0.3"/>
    <row r="559641" x14ac:dyDescent="0.3"/>
    <row r="559642" x14ac:dyDescent="0.3"/>
    <row r="559643" x14ac:dyDescent="0.3"/>
    <row r="559644" x14ac:dyDescent="0.3"/>
    <row r="559645" x14ac:dyDescent="0.3"/>
    <row r="559646" x14ac:dyDescent="0.3"/>
    <row r="559647" x14ac:dyDescent="0.3"/>
    <row r="559648" x14ac:dyDescent="0.3"/>
    <row r="559649" x14ac:dyDescent="0.3"/>
    <row r="559650" x14ac:dyDescent="0.3"/>
    <row r="559651" x14ac:dyDescent="0.3"/>
    <row r="559652" x14ac:dyDescent="0.3"/>
    <row r="559653" x14ac:dyDescent="0.3"/>
    <row r="559654" x14ac:dyDescent="0.3"/>
    <row r="559655" x14ac:dyDescent="0.3"/>
    <row r="559656" x14ac:dyDescent="0.3"/>
    <row r="559657" x14ac:dyDescent="0.3"/>
    <row r="559658" x14ac:dyDescent="0.3"/>
    <row r="559659" x14ac:dyDescent="0.3"/>
    <row r="559660" x14ac:dyDescent="0.3"/>
    <row r="559661" x14ac:dyDescent="0.3"/>
    <row r="559662" x14ac:dyDescent="0.3"/>
    <row r="559663" x14ac:dyDescent="0.3"/>
    <row r="559664" x14ac:dyDescent="0.3"/>
    <row r="559665" x14ac:dyDescent="0.3"/>
    <row r="559666" x14ac:dyDescent="0.3"/>
    <row r="559667" x14ac:dyDescent="0.3"/>
    <row r="559668" x14ac:dyDescent="0.3"/>
    <row r="559669" x14ac:dyDescent="0.3"/>
    <row r="559670" x14ac:dyDescent="0.3"/>
    <row r="559671" x14ac:dyDescent="0.3"/>
    <row r="559672" x14ac:dyDescent="0.3"/>
    <row r="559673" x14ac:dyDescent="0.3"/>
    <row r="559674" x14ac:dyDescent="0.3"/>
    <row r="559675" x14ac:dyDescent="0.3"/>
    <row r="559676" x14ac:dyDescent="0.3"/>
    <row r="559677" x14ac:dyDescent="0.3"/>
    <row r="559678" x14ac:dyDescent="0.3"/>
    <row r="559679" x14ac:dyDescent="0.3"/>
    <row r="559680" x14ac:dyDescent="0.3"/>
    <row r="559681" x14ac:dyDescent="0.3"/>
    <row r="559682" x14ac:dyDescent="0.3"/>
    <row r="559683" x14ac:dyDescent="0.3"/>
    <row r="559684" x14ac:dyDescent="0.3"/>
    <row r="559685" x14ac:dyDescent="0.3"/>
    <row r="559686" x14ac:dyDescent="0.3"/>
    <row r="559687" x14ac:dyDescent="0.3"/>
    <row r="559688" x14ac:dyDescent="0.3"/>
    <row r="559689" x14ac:dyDescent="0.3"/>
    <row r="559690" x14ac:dyDescent="0.3"/>
    <row r="559691" x14ac:dyDescent="0.3"/>
    <row r="559692" x14ac:dyDescent="0.3"/>
    <row r="559693" x14ac:dyDescent="0.3"/>
    <row r="559694" x14ac:dyDescent="0.3"/>
    <row r="559695" x14ac:dyDescent="0.3"/>
    <row r="559696" x14ac:dyDescent="0.3"/>
    <row r="559697" x14ac:dyDescent="0.3"/>
    <row r="559698" x14ac:dyDescent="0.3"/>
    <row r="559699" x14ac:dyDescent="0.3"/>
    <row r="559700" x14ac:dyDescent="0.3"/>
    <row r="559701" x14ac:dyDescent="0.3"/>
    <row r="559702" x14ac:dyDescent="0.3"/>
    <row r="559703" x14ac:dyDescent="0.3"/>
    <row r="559704" x14ac:dyDescent="0.3"/>
    <row r="559705" x14ac:dyDescent="0.3"/>
    <row r="559706" x14ac:dyDescent="0.3"/>
    <row r="559707" x14ac:dyDescent="0.3"/>
    <row r="559708" x14ac:dyDescent="0.3"/>
    <row r="559709" x14ac:dyDescent="0.3"/>
    <row r="559710" x14ac:dyDescent="0.3"/>
    <row r="559711" x14ac:dyDescent="0.3"/>
    <row r="559712" x14ac:dyDescent="0.3"/>
    <row r="559713" x14ac:dyDescent="0.3"/>
    <row r="559714" x14ac:dyDescent="0.3"/>
    <row r="559715" x14ac:dyDescent="0.3"/>
    <row r="559716" x14ac:dyDescent="0.3"/>
    <row r="559717" x14ac:dyDescent="0.3"/>
    <row r="559718" x14ac:dyDescent="0.3"/>
    <row r="559719" x14ac:dyDescent="0.3"/>
    <row r="559720" x14ac:dyDescent="0.3"/>
    <row r="559721" x14ac:dyDescent="0.3"/>
    <row r="559722" x14ac:dyDescent="0.3"/>
    <row r="559723" x14ac:dyDescent="0.3"/>
    <row r="559724" x14ac:dyDescent="0.3"/>
    <row r="559725" x14ac:dyDescent="0.3"/>
    <row r="559726" x14ac:dyDescent="0.3"/>
    <row r="559727" x14ac:dyDescent="0.3"/>
    <row r="559728" x14ac:dyDescent="0.3"/>
    <row r="559729" x14ac:dyDescent="0.3"/>
    <row r="559730" x14ac:dyDescent="0.3"/>
    <row r="559731" x14ac:dyDescent="0.3"/>
    <row r="559732" x14ac:dyDescent="0.3"/>
    <row r="559733" x14ac:dyDescent="0.3"/>
    <row r="559734" x14ac:dyDescent="0.3"/>
    <row r="559735" x14ac:dyDescent="0.3"/>
    <row r="559736" x14ac:dyDescent="0.3"/>
    <row r="559737" x14ac:dyDescent="0.3"/>
    <row r="559738" x14ac:dyDescent="0.3"/>
    <row r="559739" x14ac:dyDescent="0.3"/>
    <row r="559740" x14ac:dyDescent="0.3"/>
    <row r="559741" x14ac:dyDescent="0.3"/>
    <row r="559742" x14ac:dyDescent="0.3"/>
    <row r="559743" x14ac:dyDescent="0.3"/>
    <row r="559744" x14ac:dyDescent="0.3"/>
    <row r="559745" x14ac:dyDescent="0.3"/>
    <row r="559746" x14ac:dyDescent="0.3"/>
    <row r="559747" x14ac:dyDescent="0.3"/>
    <row r="559748" x14ac:dyDescent="0.3"/>
    <row r="559749" x14ac:dyDescent="0.3"/>
    <row r="559750" x14ac:dyDescent="0.3"/>
    <row r="559751" x14ac:dyDescent="0.3"/>
    <row r="559752" x14ac:dyDescent="0.3"/>
    <row r="559753" x14ac:dyDescent="0.3"/>
    <row r="559754" x14ac:dyDescent="0.3"/>
    <row r="559755" x14ac:dyDescent="0.3"/>
    <row r="559756" x14ac:dyDescent="0.3"/>
    <row r="559757" x14ac:dyDescent="0.3"/>
    <row r="559758" x14ac:dyDescent="0.3"/>
    <row r="559759" x14ac:dyDescent="0.3"/>
    <row r="559760" x14ac:dyDescent="0.3"/>
    <row r="559761" x14ac:dyDescent="0.3"/>
    <row r="559762" x14ac:dyDescent="0.3"/>
    <row r="559763" x14ac:dyDescent="0.3"/>
    <row r="559764" x14ac:dyDescent="0.3"/>
    <row r="559765" x14ac:dyDescent="0.3"/>
    <row r="559766" x14ac:dyDescent="0.3"/>
    <row r="559767" x14ac:dyDescent="0.3"/>
    <row r="559768" x14ac:dyDescent="0.3"/>
    <row r="559769" x14ac:dyDescent="0.3"/>
    <row r="559770" x14ac:dyDescent="0.3"/>
    <row r="559771" x14ac:dyDescent="0.3"/>
    <row r="559772" x14ac:dyDescent="0.3"/>
    <row r="559773" x14ac:dyDescent="0.3"/>
    <row r="559774" x14ac:dyDescent="0.3"/>
    <row r="559775" x14ac:dyDescent="0.3"/>
    <row r="559776" x14ac:dyDescent="0.3"/>
    <row r="559777" x14ac:dyDescent="0.3"/>
    <row r="559778" x14ac:dyDescent="0.3"/>
    <row r="559779" x14ac:dyDescent="0.3"/>
    <row r="559780" x14ac:dyDescent="0.3"/>
    <row r="559781" x14ac:dyDescent="0.3"/>
    <row r="559782" x14ac:dyDescent="0.3"/>
    <row r="559783" x14ac:dyDescent="0.3"/>
    <row r="559784" x14ac:dyDescent="0.3"/>
    <row r="559785" x14ac:dyDescent="0.3"/>
    <row r="559786" x14ac:dyDescent="0.3"/>
    <row r="559787" x14ac:dyDescent="0.3"/>
    <row r="559788" x14ac:dyDescent="0.3"/>
    <row r="559789" x14ac:dyDescent="0.3"/>
    <row r="559790" x14ac:dyDescent="0.3"/>
    <row r="559791" x14ac:dyDescent="0.3"/>
    <row r="559792" x14ac:dyDescent="0.3"/>
    <row r="559793" x14ac:dyDescent="0.3"/>
    <row r="559794" x14ac:dyDescent="0.3"/>
    <row r="559795" x14ac:dyDescent="0.3"/>
    <row r="559796" x14ac:dyDescent="0.3"/>
    <row r="559797" x14ac:dyDescent="0.3"/>
    <row r="559798" x14ac:dyDescent="0.3"/>
    <row r="559799" x14ac:dyDescent="0.3"/>
    <row r="559800" x14ac:dyDescent="0.3"/>
    <row r="559801" x14ac:dyDescent="0.3"/>
    <row r="559802" x14ac:dyDescent="0.3"/>
    <row r="559803" x14ac:dyDescent="0.3"/>
    <row r="559804" x14ac:dyDescent="0.3"/>
    <row r="559805" x14ac:dyDescent="0.3"/>
    <row r="559806" x14ac:dyDescent="0.3"/>
    <row r="559807" x14ac:dyDescent="0.3"/>
    <row r="559808" x14ac:dyDescent="0.3"/>
    <row r="559809" x14ac:dyDescent="0.3"/>
    <row r="559810" x14ac:dyDescent="0.3"/>
    <row r="559811" x14ac:dyDescent="0.3"/>
    <row r="559812" x14ac:dyDescent="0.3"/>
    <row r="559813" x14ac:dyDescent="0.3"/>
    <row r="559814" x14ac:dyDescent="0.3"/>
    <row r="559815" x14ac:dyDescent="0.3"/>
    <row r="559816" x14ac:dyDescent="0.3"/>
    <row r="559817" x14ac:dyDescent="0.3"/>
    <row r="559818" x14ac:dyDescent="0.3"/>
    <row r="559819" x14ac:dyDescent="0.3"/>
    <row r="559820" x14ac:dyDescent="0.3"/>
    <row r="559821" x14ac:dyDescent="0.3"/>
    <row r="559822" x14ac:dyDescent="0.3"/>
    <row r="559823" x14ac:dyDescent="0.3"/>
    <row r="559824" x14ac:dyDescent="0.3"/>
    <row r="559825" x14ac:dyDescent="0.3"/>
    <row r="559826" x14ac:dyDescent="0.3"/>
    <row r="559827" x14ac:dyDescent="0.3"/>
    <row r="559828" x14ac:dyDescent="0.3"/>
    <row r="559829" x14ac:dyDescent="0.3"/>
    <row r="559830" x14ac:dyDescent="0.3"/>
    <row r="559831" x14ac:dyDescent="0.3"/>
    <row r="559832" x14ac:dyDescent="0.3"/>
    <row r="559833" x14ac:dyDescent="0.3"/>
    <row r="559834" x14ac:dyDescent="0.3"/>
    <row r="559835" x14ac:dyDescent="0.3"/>
    <row r="559836" x14ac:dyDescent="0.3"/>
    <row r="559837" x14ac:dyDescent="0.3"/>
    <row r="559838" x14ac:dyDescent="0.3"/>
    <row r="559839" x14ac:dyDescent="0.3"/>
    <row r="559840" x14ac:dyDescent="0.3"/>
    <row r="559841" x14ac:dyDescent="0.3"/>
    <row r="559842" x14ac:dyDescent="0.3"/>
    <row r="559843" x14ac:dyDescent="0.3"/>
    <row r="559844" x14ac:dyDescent="0.3"/>
    <row r="559845" x14ac:dyDescent="0.3"/>
    <row r="559846" x14ac:dyDescent="0.3"/>
    <row r="559847" x14ac:dyDescent="0.3"/>
    <row r="559848" x14ac:dyDescent="0.3"/>
    <row r="559849" x14ac:dyDescent="0.3"/>
    <row r="559850" x14ac:dyDescent="0.3"/>
    <row r="559851" x14ac:dyDescent="0.3"/>
    <row r="559852" x14ac:dyDescent="0.3"/>
    <row r="559853" x14ac:dyDescent="0.3"/>
    <row r="559854" x14ac:dyDescent="0.3"/>
    <row r="559855" x14ac:dyDescent="0.3"/>
    <row r="559856" x14ac:dyDescent="0.3"/>
    <row r="559857" x14ac:dyDescent="0.3"/>
    <row r="559858" x14ac:dyDescent="0.3"/>
    <row r="559859" x14ac:dyDescent="0.3"/>
    <row r="559860" x14ac:dyDescent="0.3"/>
    <row r="559861" x14ac:dyDescent="0.3"/>
    <row r="559862" x14ac:dyDescent="0.3"/>
    <row r="559863" x14ac:dyDescent="0.3"/>
    <row r="559864" x14ac:dyDescent="0.3"/>
    <row r="559865" x14ac:dyDescent="0.3"/>
    <row r="559866" x14ac:dyDescent="0.3"/>
    <row r="559867" x14ac:dyDescent="0.3"/>
    <row r="559868" x14ac:dyDescent="0.3"/>
    <row r="559869" x14ac:dyDescent="0.3"/>
    <row r="559870" x14ac:dyDescent="0.3"/>
    <row r="559871" x14ac:dyDescent="0.3"/>
    <row r="559872" x14ac:dyDescent="0.3"/>
    <row r="559873" x14ac:dyDescent="0.3"/>
    <row r="559874" x14ac:dyDescent="0.3"/>
    <row r="559875" x14ac:dyDescent="0.3"/>
    <row r="559876" x14ac:dyDescent="0.3"/>
    <row r="559877" x14ac:dyDescent="0.3"/>
    <row r="559878" x14ac:dyDescent="0.3"/>
    <row r="559879" x14ac:dyDescent="0.3"/>
    <row r="559880" x14ac:dyDescent="0.3"/>
    <row r="559881" x14ac:dyDescent="0.3"/>
    <row r="559882" x14ac:dyDescent="0.3"/>
    <row r="559883" x14ac:dyDescent="0.3"/>
    <row r="559884" x14ac:dyDescent="0.3"/>
    <row r="559885" x14ac:dyDescent="0.3"/>
    <row r="559886" x14ac:dyDescent="0.3"/>
    <row r="559887" x14ac:dyDescent="0.3"/>
    <row r="559888" x14ac:dyDescent="0.3"/>
    <row r="559889" x14ac:dyDescent="0.3"/>
    <row r="559890" x14ac:dyDescent="0.3"/>
    <row r="559891" x14ac:dyDescent="0.3"/>
    <row r="559892" x14ac:dyDescent="0.3"/>
    <row r="559893" x14ac:dyDescent="0.3"/>
    <row r="559894" x14ac:dyDescent="0.3"/>
    <row r="559895" x14ac:dyDescent="0.3"/>
    <row r="559896" x14ac:dyDescent="0.3"/>
    <row r="559897" x14ac:dyDescent="0.3"/>
    <row r="559898" x14ac:dyDescent="0.3"/>
    <row r="559899" x14ac:dyDescent="0.3"/>
    <row r="559900" x14ac:dyDescent="0.3"/>
    <row r="559901" x14ac:dyDescent="0.3"/>
    <row r="559902" x14ac:dyDescent="0.3"/>
    <row r="559903" x14ac:dyDescent="0.3"/>
    <row r="559904" x14ac:dyDescent="0.3"/>
    <row r="559905" x14ac:dyDescent="0.3"/>
    <row r="559906" x14ac:dyDescent="0.3"/>
    <row r="559907" x14ac:dyDescent="0.3"/>
    <row r="559908" x14ac:dyDescent="0.3"/>
    <row r="559909" x14ac:dyDescent="0.3"/>
    <row r="559910" x14ac:dyDescent="0.3"/>
    <row r="559911" x14ac:dyDescent="0.3"/>
    <row r="559912" x14ac:dyDescent="0.3"/>
    <row r="559913" x14ac:dyDescent="0.3"/>
    <row r="559914" x14ac:dyDescent="0.3"/>
    <row r="559915" x14ac:dyDescent="0.3"/>
    <row r="559916" x14ac:dyDescent="0.3"/>
    <row r="559917" x14ac:dyDescent="0.3"/>
    <row r="559918" x14ac:dyDescent="0.3"/>
    <row r="559919" x14ac:dyDescent="0.3"/>
    <row r="559920" x14ac:dyDescent="0.3"/>
    <row r="559921" x14ac:dyDescent="0.3"/>
    <row r="559922" x14ac:dyDescent="0.3"/>
    <row r="559923" x14ac:dyDescent="0.3"/>
    <row r="559924" x14ac:dyDescent="0.3"/>
    <row r="559925" x14ac:dyDescent="0.3"/>
    <row r="559926" x14ac:dyDescent="0.3"/>
    <row r="559927" x14ac:dyDescent="0.3"/>
    <row r="559928" x14ac:dyDescent="0.3"/>
    <row r="559929" x14ac:dyDescent="0.3"/>
    <row r="559930" x14ac:dyDescent="0.3"/>
    <row r="559931" x14ac:dyDescent="0.3"/>
    <row r="559932" x14ac:dyDescent="0.3"/>
    <row r="559933" x14ac:dyDescent="0.3"/>
    <row r="559934" x14ac:dyDescent="0.3"/>
    <row r="559935" x14ac:dyDescent="0.3"/>
    <row r="559936" x14ac:dyDescent="0.3"/>
    <row r="559937" x14ac:dyDescent="0.3"/>
    <row r="559938" x14ac:dyDescent="0.3"/>
    <row r="559939" x14ac:dyDescent="0.3"/>
    <row r="559940" x14ac:dyDescent="0.3"/>
    <row r="559941" x14ac:dyDescent="0.3"/>
    <row r="559942" x14ac:dyDescent="0.3"/>
    <row r="559943" x14ac:dyDescent="0.3"/>
    <row r="559944" x14ac:dyDescent="0.3"/>
    <row r="559945" x14ac:dyDescent="0.3"/>
    <row r="559946" x14ac:dyDescent="0.3"/>
    <row r="559947" x14ac:dyDescent="0.3"/>
    <row r="559948" x14ac:dyDescent="0.3"/>
    <row r="559949" x14ac:dyDescent="0.3"/>
    <row r="559950" x14ac:dyDescent="0.3"/>
    <row r="559951" x14ac:dyDescent="0.3"/>
    <row r="559952" x14ac:dyDescent="0.3"/>
    <row r="559953" x14ac:dyDescent="0.3"/>
    <row r="559954" x14ac:dyDescent="0.3"/>
    <row r="559955" x14ac:dyDescent="0.3"/>
    <row r="559956" x14ac:dyDescent="0.3"/>
    <row r="559957" x14ac:dyDescent="0.3"/>
    <row r="559958" x14ac:dyDescent="0.3"/>
    <row r="559959" x14ac:dyDescent="0.3"/>
    <row r="559960" x14ac:dyDescent="0.3"/>
    <row r="559961" x14ac:dyDescent="0.3"/>
    <row r="559962" x14ac:dyDescent="0.3"/>
    <row r="559963" x14ac:dyDescent="0.3"/>
    <row r="559964" x14ac:dyDescent="0.3"/>
    <row r="559965" x14ac:dyDescent="0.3"/>
    <row r="559966" x14ac:dyDescent="0.3"/>
    <row r="559967" x14ac:dyDescent="0.3"/>
    <row r="559968" x14ac:dyDescent="0.3"/>
    <row r="559969" x14ac:dyDescent="0.3"/>
    <row r="559970" x14ac:dyDescent="0.3"/>
    <row r="559971" x14ac:dyDescent="0.3"/>
    <row r="559972" x14ac:dyDescent="0.3"/>
    <row r="559973" x14ac:dyDescent="0.3"/>
    <row r="559974" x14ac:dyDescent="0.3"/>
    <row r="559975" x14ac:dyDescent="0.3"/>
    <row r="559976" x14ac:dyDescent="0.3"/>
    <row r="559977" x14ac:dyDescent="0.3"/>
    <row r="559978" x14ac:dyDescent="0.3"/>
    <row r="559979" x14ac:dyDescent="0.3"/>
    <row r="559980" x14ac:dyDescent="0.3"/>
    <row r="559981" x14ac:dyDescent="0.3"/>
    <row r="559982" x14ac:dyDescent="0.3"/>
    <row r="559983" x14ac:dyDescent="0.3"/>
    <row r="559984" x14ac:dyDescent="0.3"/>
    <row r="559985" x14ac:dyDescent="0.3"/>
    <row r="559986" x14ac:dyDescent="0.3"/>
    <row r="559987" x14ac:dyDescent="0.3"/>
    <row r="559988" x14ac:dyDescent="0.3"/>
    <row r="559989" x14ac:dyDescent="0.3"/>
    <row r="559990" x14ac:dyDescent="0.3"/>
    <row r="559991" x14ac:dyDescent="0.3"/>
    <row r="559992" x14ac:dyDescent="0.3"/>
    <row r="559993" x14ac:dyDescent="0.3"/>
    <row r="559994" x14ac:dyDescent="0.3"/>
    <row r="559995" x14ac:dyDescent="0.3"/>
    <row r="559996" x14ac:dyDescent="0.3"/>
    <row r="559997" x14ac:dyDescent="0.3"/>
    <row r="559998" x14ac:dyDescent="0.3"/>
    <row r="559999" x14ac:dyDescent="0.3"/>
    <row r="560000" x14ac:dyDescent="0.3"/>
    <row r="560001" x14ac:dyDescent="0.3"/>
    <row r="560002" x14ac:dyDescent="0.3"/>
    <row r="560003" x14ac:dyDescent="0.3"/>
    <row r="560004" x14ac:dyDescent="0.3"/>
    <row r="560005" x14ac:dyDescent="0.3"/>
    <row r="560006" x14ac:dyDescent="0.3"/>
    <row r="560007" x14ac:dyDescent="0.3"/>
    <row r="560008" x14ac:dyDescent="0.3"/>
    <row r="560009" x14ac:dyDescent="0.3"/>
    <row r="560010" x14ac:dyDescent="0.3"/>
    <row r="560011" x14ac:dyDescent="0.3"/>
    <row r="560012" x14ac:dyDescent="0.3"/>
    <row r="560013" x14ac:dyDescent="0.3"/>
    <row r="560014" x14ac:dyDescent="0.3"/>
    <row r="560015" x14ac:dyDescent="0.3"/>
    <row r="560016" x14ac:dyDescent="0.3"/>
    <row r="560017" x14ac:dyDescent="0.3"/>
    <row r="560018" x14ac:dyDescent="0.3"/>
    <row r="560019" x14ac:dyDescent="0.3"/>
    <row r="560020" x14ac:dyDescent="0.3"/>
    <row r="560021" x14ac:dyDescent="0.3"/>
    <row r="560022" x14ac:dyDescent="0.3"/>
    <row r="560023" x14ac:dyDescent="0.3"/>
    <row r="560024" x14ac:dyDescent="0.3"/>
    <row r="560025" x14ac:dyDescent="0.3"/>
    <row r="560026" x14ac:dyDescent="0.3"/>
    <row r="560027" x14ac:dyDescent="0.3"/>
    <row r="560028" x14ac:dyDescent="0.3"/>
    <row r="560029" x14ac:dyDescent="0.3"/>
    <row r="560030" x14ac:dyDescent="0.3"/>
    <row r="560031" x14ac:dyDescent="0.3"/>
    <row r="560032" x14ac:dyDescent="0.3"/>
    <row r="560033" x14ac:dyDescent="0.3"/>
    <row r="560034" x14ac:dyDescent="0.3"/>
    <row r="560035" x14ac:dyDescent="0.3"/>
    <row r="560036" x14ac:dyDescent="0.3"/>
    <row r="560037" x14ac:dyDescent="0.3"/>
    <row r="560038" x14ac:dyDescent="0.3"/>
    <row r="560039" x14ac:dyDescent="0.3"/>
    <row r="560040" x14ac:dyDescent="0.3"/>
    <row r="560041" x14ac:dyDescent="0.3"/>
    <row r="560042" x14ac:dyDescent="0.3"/>
    <row r="560043" x14ac:dyDescent="0.3"/>
    <row r="560044" x14ac:dyDescent="0.3"/>
    <row r="560045" x14ac:dyDescent="0.3"/>
    <row r="560046" x14ac:dyDescent="0.3"/>
    <row r="560047" x14ac:dyDescent="0.3"/>
    <row r="560048" x14ac:dyDescent="0.3"/>
    <row r="560049" x14ac:dyDescent="0.3"/>
    <row r="560050" x14ac:dyDescent="0.3"/>
    <row r="560051" x14ac:dyDescent="0.3"/>
    <row r="560052" x14ac:dyDescent="0.3"/>
    <row r="560053" x14ac:dyDescent="0.3"/>
    <row r="560054" x14ac:dyDescent="0.3"/>
    <row r="560055" x14ac:dyDescent="0.3"/>
    <row r="560056" x14ac:dyDescent="0.3"/>
    <row r="560057" x14ac:dyDescent="0.3"/>
    <row r="560058" x14ac:dyDescent="0.3"/>
    <row r="560059" x14ac:dyDescent="0.3"/>
    <row r="560060" x14ac:dyDescent="0.3"/>
    <row r="560061" x14ac:dyDescent="0.3"/>
    <row r="560062" x14ac:dyDescent="0.3"/>
    <row r="560063" x14ac:dyDescent="0.3"/>
    <row r="560064" x14ac:dyDescent="0.3"/>
    <row r="560065" x14ac:dyDescent="0.3"/>
    <row r="560066" x14ac:dyDescent="0.3"/>
    <row r="560067" x14ac:dyDescent="0.3"/>
    <row r="560068" x14ac:dyDescent="0.3"/>
    <row r="560069" x14ac:dyDescent="0.3"/>
    <row r="560070" x14ac:dyDescent="0.3"/>
    <row r="560071" x14ac:dyDescent="0.3"/>
    <row r="560072" x14ac:dyDescent="0.3"/>
    <row r="560073" x14ac:dyDescent="0.3"/>
    <row r="560074" x14ac:dyDescent="0.3"/>
    <row r="560075" x14ac:dyDescent="0.3"/>
    <row r="560076" x14ac:dyDescent="0.3"/>
    <row r="560077" x14ac:dyDescent="0.3"/>
    <row r="560078" x14ac:dyDescent="0.3"/>
    <row r="560079" x14ac:dyDescent="0.3"/>
    <row r="560080" x14ac:dyDescent="0.3"/>
    <row r="560081" x14ac:dyDescent="0.3"/>
    <row r="560082" x14ac:dyDescent="0.3"/>
    <row r="560083" x14ac:dyDescent="0.3"/>
    <row r="560084" x14ac:dyDescent="0.3"/>
    <row r="560085" x14ac:dyDescent="0.3"/>
    <row r="560086" x14ac:dyDescent="0.3"/>
    <row r="560087" x14ac:dyDescent="0.3"/>
    <row r="560088" x14ac:dyDescent="0.3"/>
    <row r="560089" x14ac:dyDescent="0.3"/>
    <row r="560090" x14ac:dyDescent="0.3"/>
    <row r="560091" x14ac:dyDescent="0.3"/>
    <row r="560092" x14ac:dyDescent="0.3"/>
    <row r="560093" x14ac:dyDescent="0.3"/>
    <row r="560094" x14ac:dyDescent="0.3"/>
    <row r="560095" x14ac:dyDescent="0.3"/>
    <row r="560096" x14ac:dyDescent="0.3"/>
    <row r="560097" x14ac:dyDescent="0.3"/>
    <row r="560098" x14ac:dyDescent="0.3"/>
    <row r="560099" x14ac:dyDescent="0.3"/>
    <row r="560100" x14ac:dyDescent="0.3"/>
    <row r="560101" x14ac:dyDescent="0.3"/>
    <row r="560102" x14ac:dyDescent="0.3"/>
    <row r="560103" x14ac:dyDescent="0.3"/>
    <row r="560104" x14ac:dyDescent="0.3"/>
    <row r="560105" x14ac:dyDescent="0.3"/>
    <row r="560106" x14ac:dyDescent="0.3"/>
    <row r="560107" x14ac:dyDescent="0.3"/>
    <row r="560108" x14ac:dyDescent="0.3"/>
    <row r="560109" x14ac:dyDescent="0.3"/>
    <row r="560110" x14ac:dyDescent="0.3"/>
    <row r="560111" x14ac:dyDescent="0.3"/>
    <row r="560112" x14ac:dyDescent="0.3"/>
    <row r="560113" x14ac:dyDescent="0.3"/>
    <row r="560114" x14ac:dyDescent="0.3"/>
    <row r="560115" x14ac:dyDescent="0.3"/>
    <row r="560116" x14ac:dyDescent="0.3"/>
    <row r="560117" x14ac:dyDescent="0.3"/>
    <row r="560118" x14ac:dyDescent="0.3"/>
    <row r="560119" x14ac:dyDescent="0.3"/>
    <row r="560120" x14ac:dyDescent="0.3"/>
    <row r="560121" x14ac:dyDescent="0.3"/>
    <row r="560122" x14ac:dyDescent="0.3"/>
    <row r="560123" x14ac:dyDescent="0.3"/>
    <row r="560124" x14ac:dyDescent="0.3"/>
    <row r="560125" x14ac:dyDescent="0.3"/>
    <row r="560126" x14ac:dyDescent="0.3"/>
    <row r="560127" x14ac:dyDescent="0.3"/>
    <row r="560128" x14ac:dyDescent="0.3"/>
    <row r="560129" x14ac:dyDescent="0.3"/>
    <row r="560130" x14ac:dyDescent="0.3"/>
    <row r="560131" x14ac:dyDescent="0.3"/>
    <row r="560132" x14ac:dyDescent="0.3"/>
    <row r="560133" x14ac:dyDescent="0.3"/>
    <row r="560134" x14ac:dyDescent="0.3"/>
    <row r="560135" x14ac:dyDescent="0.3"/>
    <row r="560136" x14ac:dyDescent="0.3"/>
    <row r="560137" x14ac:dyDescent="0.3"/>
    <row r="560138" x14ac:dyDescent="0.3"/>
    <row r="560139" x14ac:dyDescent="0.3"/>
    <row r="560140" x14ac:dyDescent="0.3"/>
    <row r="560141" x14ac:dyDescent="0.3"/>
    <row r="560142" x14ac:dyDescent="0.3"/>
    <row r="560143" x14ac:dyDescent="0.3"/>
    <row r="560144" x14ac:dyDescent="0.3"/>
    <row r="560145" x14ac:dyDescent="0.3"/>
    <row r="560146" x14ac:dyDescent="0.3"/>
    <row r="560147" x14ac:dyDescent="0.3"/>
    <row r="560148" x14ac:dyDescent="0.3"/>
    <row r="560149" x14ac:dyDescent="0.3"/>
    <row r="560150" x14ac:dyDescent="0.3"/>
    <row r="560151" x14ac:dyDescent="0.3"/>
    <row r="560152" x14ac:dyDescent="0.3"/>
    <row r="560153" x14ac:dyDescent="0.3"/>
    <row r="560154" x14ac:dyDescent="0.3"/>
    <row r="560155" x14ac:dyDescent="0.3"/>
    <row r="560156" x14ac:dyDescent="0.3"/>
    <row r="560157" x14ac:dyDescent="0.3"/>
    <row r="560158" x14ac:dyDescent="0.3"/>
    <row r="560159" x14ac:dyDescent="0.3"/>
    <row r="560160" x14ac:dyDescent="0.3"/>
    <row r="560161" x14ac:dyDescent="0.3"/>
    <row r="560162" x14ac:dyDescent="0.3"/>
    <row r="560163" x14ac:dyDescent="0.3"/>
    <row r="560164" x14ac:dyDescent="0.3"/>
    <row r="560165" x14ac:dyDescent="0.3"/>
    <row r="560166" x14ac:dyDescent="0.3"/>
    <row r="560167" x14ac:dyDescent="0.3"/>
    <row r="560168" x14ac:dyDescent="0.3"/>
    <row r="560169" x14ac:dyDescent="0.3"/>
    <row r="560170" x14ac:dyDescent="0.3"/>
    <row r="560171" x14ac:dyDescent="0.3"/>
    <row r="560172" x14ac:dyDescent="0.3"/>
    <row r="560173" x14ac:dyDescent="0.3"/>
    <row r="560174" x14ac:dyDescent="0.3"/>
    <row r="560175" x14ac:dyDescent="0.3"/>
    <row r="560176" x14ac:dyDescent="0.3"/>
    <row r="560177" x14ac:dyDescent="0.3"/>
    <row r="560178" x14ac:dyDescent="0.3"/>
    <row r="560179" x14ac:dyDescent="0.3"/>
    <row r="560180" x14ac:dyDescent="0.3"/>
    <row r="560181" x14ac:dyDescent="0.3"/>
    <row r="560182" x14ac:dyDescent="0.3"/>
    <row r="560183" x14ac:dyDescent="0.3"/>
    <row r="560184" x14ac:dyDescent="0.3"/>
    <row r="560185" x14ac:dyDescent="0.3"/>
    <row r="560186" x14ac:dyDescent="0.3"/>
    <row r="560187" x14ac:dyDescent="0.3"/>
    <row r="560188" x14ac:dyDescent="0.3"/>
    <row r="560189" x14ac:dyDescent="0.3"/>
    <row r="560190" x14ac:dyDescent="0.3"/>
    <row r="560191" x14ac:dyDescent="0.3"/>
    <row r="560192" x14ac:dyDescent="0.3"/>
    <row r="560193" x14ac:dyDescent="0.3"/>
    <row r="560194" x14ac:dyDescent="0.3"/>
    <row r="560195" x14ac:dyDescent="0.3"/>
    <row r="560196" x14ac:dyDescent="0.3"/>
    <row r="560197" x14ac:dyDescent="0.3"/>
    <row r="560198" x14ac:dyDescent="0.3"/>
    <row r="560199" x14ac:dyDescent="0.3"/>
    <row r="560200" x14ac:dyDescent="0.3"/>
    <row r="560201" x14ac:dyDescent="0.3"/>
    <row r="560202" x14ac:dyDescent="0.3"/>
    <row r="560203" x14ac:dyDescent="0.3"/>
    <row r="560204" x14ac:dyDescent="0.3"/>
    <row r="560205" x14ac:dyDescent="0.3"/>
    <row r="560206" x14ac:dyDescent="0.3"/>
    <row r="560207" x14ac:dyDescent="0.3"/>
    <row r="560208" x14ac:dyDescent="0.3"/>
    <row r="560209" x14ac:dyDescent="0.3"/>
    <row r="560210" x14ac:dyDescent="0.3"/>
    <row r="560211" x14ac:dyDescent="0.3"/>
    <row r="560212" x14ac:dyDescent="0.3"/>
    <row r="560213" x14ac:dyDescent="0.3"/>
    <row r="560214" x14ac:dyDescent="0.3"/>
    <row r="560215" x14ac:dyDescent="0.3"/>
    <row r="560216" x14ac:dyDescent="0.3"/>
    <row r="560217" x14ac:dyDescent="0.3"/>
    <row r="560218" x14ac:dyDescent="0.3"/>
    <row r="560219" x14ac:dyDescent="0.3"/>
    <row r="560220" x14ac:dyDescent="0.3"/>
    <row r="560221" x14ac:dyDescent="0.3"/>
    <row r="560222" x14ac:dyDescent="0.3"/>
    <row r="560223" x14ac:dyDescent="0.3"/>
    <row r="560224" x14ac:dyDescent="0.3"/>
    <row r="560225" x14ac:dyDescent="0.3"/>
    <row r="560226" x14ac:dyDescent="0.3"/>
    <row r="560227" x14ac:dyDescent="0.3"/>
    <row r="560228" x14ac:dyDescent="0.3"/>
    <row r="560229" x14ac:dyDescent="0.3"/>
    <row r="560230" x14ac:dyDescent="0.3"/>
    <row r="560231" x14ac:dyDescent="0.3"/>
    <row r="560232" x14ac:dyDescent="0.3"/>
    <row r="560233" x14ac:dyDescent="0.3"/>
    <row r="560234" x14ac:dyDescent="0.3"/>
    <row r="560235" x14ac:dyDescent="0.3"/>
    <row r="560236" x14ac:dyDescent="0.3"/>
    <row r="560237" x14ac:dyDescent="0.3"/>
    <row r="560238" x14ac:dyDescent="0.3"/>
    <row r="560239" x14ac:dyDescent="0.3"/>
    <row r="560240" x14ac:dyDescent="0.3"/>
    <row r="560241" x14ac:dyDescent="0.3"/>
    <row r="560242" x14ac:dyDescent="0.3"/>
    <row r="560243" x14ac:dyDescent="0.3"/>
    <row r="560244" x14ac:dyDescent="0.3"/>
    <row r="560245" x14ac:dyDescent="0.3"/>
    <row r="560246" x14ac:dyDescent="0.3"/>
    <row r="560247" x14ac:dyDescent="0.3"/>
    <row r="560248" x14ac:dyDescent="0.3"/>
    <row r="560249" x14ac:dyDescent="0.3"/>
    <row r="560250" x14ac:dyDescent="0.3"/>
    <row r="560251" x14ac:dyDescent="0.3"/>
    <row r="560252" x14ac:dyDescent="0.3"/>
    <row r="560253" x14ac:dyDescent="0.3"/>
    <row r="560254" x14ac:dyDescent="0.3"/>
    <row r="560255" x14ac:dyDescent="0.3"/>
    <row r="560256" x14ac:dyDescent="0.3"/>
    <row r="560257" x14ac:dyDescent="0.3"/>
    <row r="560258" x14ac:dyDescent="0.3"/>
    <row r="560259" x14ac:dyDescent="0.3"/>
    <row r="560260" x14ac:dyDescent="0.3"/>
    <row r="560261" x14ac:dyDescent="0.3"/>
    <row r="560262" x14ac:dyDescent="0.3"/>
    <row r="560263" x14ac:dyDescent="0.3"/>
    <row r="560264" x14ac:dyDescent="0.3"/>
    <row r="560265" x14ac:dyDescent="0.3"/>
    <row r="560266" x14ac:dyDescent="0.3"/>
    <row r="560267" x14ac:dyDescent="0.3"/>
    <row r="560268" x14ac:dyDescent="0.3"/>
    <row r="560269" x14ac:dyDescent="0.3"/>
    <row r="560270" x14ac:dyDescent="0.3"/>
    <row r="560271" x14ac:dyDescent="0.3"/>
    <row r="560272" x14ac:dyDescent="0.3"/>
    <row r="560273" x14ac:dyDescent="0.3"/>
    <row r="560274" x14ac:dyDescent="0.3"/>
    <row r="560275" x14ac:dyDescent="0.3"/>
    <row r="560276" x14ac:dyDescent="0.3"/>
    <row r="560277" x14ac:dyDescent="0.3"/>
    <row r="560278" x14ac:dyDescent="0.3"/>
    <row r="560279" x14ac:dyDescent="0.3"/>
    <row r="560280" x14ac:dyDescent="0.3"/>
    <row r="560281" x14ac:dyDescent="0.3"/>
    <row r="560282" x14ac:dyDescent="0.3"/>
    <row r="560283" x14ac:dyDescent="0.3"/>
    <row r="560284" x14ac:dyDescent="0.3"/>
    <row r="560285" x14ac:dyDescent="0.3"/>
    <row r="560286" x14ac:dyDescent="0.3"/>
    <row r="560287" x14ac:dyDescent="0.3"/>
    <row r="560288" x14ac:dyDescent="0.3"/>
    <row r="560289" x14ac:dyDescent="0.3"/>
    <row r="560290" x14ac:dyDescent="0.3"/>
    <row r="560291" x14ac:dyDescent="0.3"/>
    <row r="560292" x14ac:dyDescent="0.3"/>
    <row r="560293" x14ac:dyDescent="0.3"/>
    <row r="560294" x14ac:dyDescent="0.3"/>
    <row r="560295" x14ac:dyDescent="0.3"/>
    <row r="560296" x14ac:dyDescent="0.3"/>
    <row r="560297" x14ac:dyDescent="0.3"/>
    <row r="560298" x14ac:dyDescent="0.3"/>
    <row r="560299" x14ac:dyDescent="0.3"/>
    <row r="560300" x14ac:dyDescent="0.3"/>
    <row r="560301" x14ac:dyDescent="0.3"/>
    <row r="560302" x14ac:dyDescent="0.3"/>
    <row r="560303" x14ac:dyDescent="0.3"/>
    <row r="560304" x14ac:dyDescent="0.3"/>
    <row r="560305" x14ac:dyDescent="0.3"/>
    <row r="560306" x14ac:dyDescent="0.3"/>
    <row r="560307" x14ac:dyDescent="0.3"/>
    <row r="560308" x14ac:dyDescent="0.3"/>
    <row r="560309" x14ac:dyDescent="0.3"/>
    <row r="560310" x14ac:dyDescent="0.3"/>
    <row r="560311" x14ac:dyDescent="0.3"/>
    <row r="560312" x14ac:dyDescent="0.3"/>
    <row r="560313" x14ac:dyDescent="0.3"/>
    <row r="560314" x14ac:dyDescent="0.3"/>
    <row r="560315" x14ac:dyDescent="0.3"/>
    <row r="560316" x14ac:dyDescent="0.3"/>
    <row r="560317" x14ac:dyDescent="0.3"/>
    <row r="560318" x14ac:dyDescent="0.3"/>
    <row r="560319" x14ac:dyDescent="0.3"/>
    <row r="560320" x14ac:dyDescent="0.3"/>
    <row r="560321" x14ac:dyDescent="0.3"/>
    <row r="560322" x14ac:dyDescent="0.3"/>
    <row r="560323" x14ac:dyDescent="0.3"/>
    <row r="560324" x14ac:dyDescent="0.3"/>
    <row r="560325" x14ac:dyDescent="0.3"/>
    <row r="560326" x14ac:dyDescent="0.3"/>
    <row r="560327" x14ac:dyDescent="0.3"/>
    <row r="560328" x14ac:dyDescent="0.3"/>
    <row r="560329" x14ac:dyDescent="0.3"/>
    <row r="560330" x14ac:dyDescent="0.3"/>
    <row r="560331" x14ac:dyDescent="0.3"/>
    <row r="560332" x14ac:dyDescent="0.3"/>
    <row r="560333" x14ac:dyDescent="0.3"/>
    <row r="560334" x14ac:dyDescent="0.3"/>
    <row r="560335" x14ac:dyDescent="0.3"/>
    <row r="560336" x14ac:dyDescent="0.3"/>
    <row r="560337" x14ac:dyDescent="0.3"/>
    <row r="560338" x14ac:dyDescent="0.3"/>
    <row r="560339" x14ac:dyDescent="0.3"/>
    <row r="560340" x14ac:dyDescent="0.3"/>
    <row r="560341" x14ac:dyDescent="0.3"/>
    <row r="560342" x14ac:dyDescent="0.3"/>
    <row r="560343" x14ac:dyDescent="0.3"/>
    <row r="560344" x14ac:dyDescent="0.3"/>
    <row r="560345" x14ac:dyDescent="0.3"/>
    <row r="560346" x14ac:dyDescent="0.3"/>
    <row r="560347" x14ac:dyDescent="0.3"/>
    <row r="560348" x14ac:dyDescent="0.3"/>
    <row r="560349" x14ac:dyDescent="0.3"/>
    <row r="560350" x14ac:dyDescent="0.3"/>
    <row r="560351" x14ac:dyDescent="0.3"/>
    <row r="560352" x14ac:dyDescent="0.3"/>
    <row r="560353" x14ac:dyDescent="0.3"/>
    <row r="560354" x14ac:dyDescent="0.3"/>
    <row r="560355" x14ac:dyDescent="0.3"/>
    <row r="560356" x14ac:dyDescent="0.3"/>
    <row r="560357" x14ac:dyDescent="0.3"/>
    <row r="560358" x14ac:dyDescent="0.3"/>
    <row r="560359" x14ac:dyDescent="0.3"/>
    <row r="560360" x14ac:dyDescent="0.3"/>
    <row r="560361" x14ac:dyDescent="0.3"/>
    <row r="560362" x14ac:dyDescent="0.3"/>
    <row r="560363" x14ac:dyDescent="0.3"/>
    <row r="560364" x14ac:dyDescent="0.3"/>
    <row r="560365" x14ac:dyDescent="0.3"/>
    <row r="560366" x14ac:dyDescent="0.3"/>
    <row r="560367" x14ac:dyDescent="0.3"/>
    <row r="560368" x14ac:dyDescent="0.3"/>
    <row r="560369" x14ac:dyDescent="0.3"/>
    <row r="560370" x14ac:dyDescent="0.3"/>
    <row r="560371" x14ac:dyDescent="0.3"/>
    <row r="560372" x14ac:dyDescent="0.3"/>
    <row r="560373" x14ac:dyDescent="0.3"/>
    <row r="560374" x14ac:dyDescent="0.3"/>
    <row r="560375" x14ac:dyDescent="0.3"/>
    <row r="560376" x14ac:dyDescent="0.3"/>
    <row r="560377" x14ac:dyDescent="0.3"/>
    <row r="560378" x14ac:dyDescent="0.3"/>
    <row r="560379" x14ac:dyDescent="0.3"/>
    <row r="560380" x14ac:dyDescent="0.3"/>
    <row r="560381" x14ac:dyDescent="0.3"/>
    <row r="560382" x14ac:dyDescent="0.3"/>
    <row r="560383" x14ac:dyDescent="0.3"/>
    <row r="560384" x14ac:dyDescent="0.3"/>
    <row r="560385" x14ac:dyDescent="0.3"/>
    <row r="560386" x14ac:dyDescent="0.3"/>
    <row r="560387" x14ac:dyDescent="0.3"/>
    <row r="560388" x14ac:dyDescent="0.3"/>
    <row r="560389" x14ac:dyDescent="0.3"/>
    <row r="560390" x14ac:dyDescent="0.3"/>
    <row r="560391" x14ac:dyDescent="0.3"/>
    <row r="560392" x14ac:dyDescent="0.3"/>
    <row r="560393" x14ac:dyDescent="0.3"/>
    <row r="560394" x14ac:dyDescent="0.3"/>
    <row r="560395" x14ac:dyDescent="0.3"/>
    <row r="560396" x14ac:dyDescent="0.3"/>
    <row r="560397" x14ac:dyDescent="0.3"/>
    <row r="560398" x14ac:dyDescent="0.3"/>
    <row r="560399" x14ac:dyDescent="0.3"/>
    <row r="560400" x14ac:dyDescent="0.3"/>
    <row r="560401" x14ac:dyDescent="0.3"/>
    <row r="560402" x14ac:dyDescent="0.3"/>
    <row r="560403" x14ac:dyDescent="0.3"/>
    <row r="560404" x14ac:dyDescent="0.3"/>
    <row r="560405" x14ac:dyDescent="0.3"/>
    <row r="560406" x14ac:dyDescent="0.3"/>
    <row r="560407" x14ac:dyDescent="0.3"/>
    <row r="560408" x14ac:dyDescent="0.3"/>
    <row r="560409" x14ac:dyDescent="0.3"/>
    <row r="560410" x14ac:dyDescent="0.3"/>
    <row r="560411" x14ac:dyDescent="0.3"/>
    <row r="560412" x14ac:dyDescent="0.3"/>
    <row r="560413" x14ac:dyDescent="0.3"/>
    <row r="560414" x14ac:dyDescent="0.3"/>
    <row r="560415" x14ac:dyDescent="0.3"/>
    <row r="560416" x14ac:dyDescent="0.3"/>
    <row r="560417" x14ac:dyDescent="0.3"/>
    <row r="560418" x14ac:dyDescent="0.3"/>
    <row r="560419" x14ac:dyDescent="0.3"/>
    <row r="560420" x14ac:dyDescent="0.3"/>
    <row r="560421" x14ac:dyDescent="0.3"/>
    <row r="560422" x14ac:dyDescent="0.3"/>
    <row r="560423" x14ac:dyDescent="0.3"/>
    <row r="560424" x14ac:dyDescent="0.3"/>
    <row r="560425" x14ac:dyDescent="0.3"/>
    <row r="560426" x14ac:dyDescent="0.3"/>
    <row r="560427" x14ac:dyDescent="0.3"/>
    <row r="560428" x14ac:dyDescent="0.3"/>
    <row r="560429" x14ac:dyDescent="0.3"/>
    <row r="560430" x14ac:dyDescent="0.3"/>
    <row r="560431" x14ac:dyDescent="0.3"/>
    <row r="560432" x14ac:dyDescent="0.3"/>
    <row r="560433" x14ac:dyDescent="0.3"/>
    <row r="560434" x14ac:dyDescent="0.3"/>
    <row r="560435" x14ac:dyDescent="0.3"/>
    <row r="560436" x14ac:dyDescent="0.3"/>
    <row r="560437" x14ac:dyDescent="0.3"/>
    <row r="560438" x14ac:dyDescent="0.3"/>
    <row r="560439" x14ac:dyDescent="0.3"/>
    <row r="560440" x14ac:dyDescent="0.3"/>
    <row r="560441" x14ac:dyDescent="0.3"/>
    <row r="560442" x14ac:dyDescent="0.3"/>
    <row r="560443" x14ac:dyDescent="0.3"/>
    <row r="560444" x14ac:dyDescent="0.3"/>
    <row r="560445" x14ac:dyDescent="0.3"/>
    <row r="560446" x14ac:dyDescent="0.3"/>
    <row r="560447" x14ac:dyDescent="0.3"/>
    <row r="560448" x14ac:dyDescent="0.3"/>
    <row r="560449" x14ac:dyDescent="0.3"/>
    <row r="560450" x14ac:dyDescent="0.3"/>
    <row r="560451" x14ac:dyDescent="0.3"/>
    <row r="560452" x14ac:dyDescent="0.3"/>
    <row r="560453" x14ac:dyDescent="0.3"/>
    <row r="560454" x14ac:dyDescent="0.3"/>
    <row r="560455" x14ac:dyDescent="0.3"/>
    <row r="560456" x14ac:dyDescent="0.3"/>
    <row r="560457" x14ac:dyDescent="0.3"/>
    <row r="560458" x14ac:dyDescent="0.3"/>
    <row r="560459" x14ac:dyDescent="0.3"/>
    <row r="560460" x14ac:dyDescent="0.3"/>
    <row r="560461" x14ac:dyDescent="0.3"/>
    <row r="560462" x14ac:dyDescent="0.3"/>
    <row r="560463" x14ac:dyDescent="0.3"/>
    <row r="560464" x14ac:dyDescent="0.3"/>
    <row r="560465" x14ac:dyDescent="0.3"/>
    <row r="560466" x14ac:dyDescent="0.3"/>
    <row r="560467" x14ac:dyDescent="0.3"/>
    <row r="560468" x14ac:dyDescent="0.3"/>
    <row r="560469" x14ac:dyDescent="0.3"/>
    <row r="560470" x14ac:dyDescent="0.3"/>
    <row r="560471" x14ac:dyDescent="0.3"/>
    <row r="560472" x14ac:dyDescent="0.3"/>
    <row r="560473" x14ac:dyDescent="0.3"/>
    <row r="560474" x14ac:dyDescent="0.3"/>
    <row r="560475" x14ac:dyDescent="0.3"/>
    <row r="560476" x14ac:dyDescent="0.3"/>
    <row r="560477" x14ac:dyDescent="0.3"/>
    <row r="560478" x14ac:dyDescent="0.3"/>
    <row r="560479" x14ac:dyDescent="0.3"/>
    <row r="560480" x14ac:dyDescent="0.3"/>
    <row r="560481" x14ac:dyDescent="0.3"/>
    <row r="560482" x14ac:dyDescent="0.3"/>
    <row r="560483" x14ac:dyDescent="0.3"/>
    <row r="560484" x14ac:dyDescent="0.3"/>
    <row r="560485" x14ac:dyDescent="0.3"/>
    <row r="560486" x14ac:dyDescent="0.3"/>
    <row r="560487" x14ac:dyDescent="0.3"/>
    <row r="560488" x14ac:dyDescent="0.3"/>
    <row r="560489" x14ac:dyDescent="0.3"/>
    <row r="560490" x14ac:dyDescent="0.3"/>
    <row r="560491" x14ac:dyDescent="0.3"/>
    <row r="560492" x14ac:dyDescent="0.3"/>
    <row r="560493" x14ac:dyDescent="0.3"/>
    <row r="560494" x14ac:dyDescent="0.3"/>
    <row r="560495" x14ac:dyDescent="0.3"/>
    <row r="560496" x14ac:dyDescent="0.3"/>
    <row r="560497" x14ac:dyDescent="0.3"/>
    <row r="560498" x14ac:dyDescent="0.3"/>
    <row r="560499" x14ac:dyDescent="0.3"/>
    <row r="560500" x14ac:dyDescent="0.3"/>
    <row r="560501" x14ac:dyDescent="0.3"/>
    <row r="560502" x14ac:dyDescent="0.3"/>
    <row r="560503" x14ac:dyDescent="0.3"/>
    <row r="560504" x14ac:dyDescent="0.3"/>
    <row r="560505" x14ac:dyDescent="0.3"/>
    <row r="560506" x14ac:dyDescent="0.3"/>
    <row r="560507" x14ac:dyDescent="0.3"/>
    <row r="560508" x14ac:dyDescent="0.3"/>
    <row r="560509" x14ac:dyDescent="0.3"/>
    <row r="560510" x14ac:dyDescent="0.3"/>
    <row r="560511" x14ac:dyDescent="0.3"/>
    <row r="560512" x14ac:dyDescent="0.3"/>
    <row r="560513" x14ac:dyDescent="0.3"/>
    <row r="560514" x14ac:dyDescent="0.3"/>
    <row r="560515" x14ac:dyDescent="0.3"/>
    <row r="560516" x14ac:dyDescent="0.3"/>
    <row r="560517" x14ac:dyDescent="0.3"/>
    <row r="560518" x14ac:dyDescent="0.3"/>
    <row r="560519" x14ac:dyDescent="0.3"/>
    <row r="560520" x14ac:dyDescent="0.3"/>
    <row r="560521" x14ac:dyDescent="0.3"/>
    <row r="560522" x14ac:dyDescent="0.3"/>
    <row r="560523" x14ac:dyDescent="0.3"/>
    <row r="560524" x14ac:dyDescent="0.3"/>
    <row r="560525" x14ac:dyDescent="0.3"/>
    <row r="560526" x14ac:dyDescent="0.3"/>
    <row r="560527" x14ac:dyDescent="0.3"/>
    <row r="560528" x14ac:dyDescent="0.3"/>
    <row r="560529" x14ac:dyDescent="0.3"/>
    <row r="560530" x14ac:dyDescent="0.3"/>
    <row r="560531" x14ac:dyDescent="0.3"/>
    <row r="560532" x14ac:dyDescent="0.3"/>
    <row r="560533" x14ac:dyDescent="0.3"/>
    <row r="560534" x14ac:dyDescent="0.3"/>
    <row r="560535" x14ac:dyDescent="0.3"/>
    <row r="560536" x14ac:dyDescent="0.3"/>
    <row r="560537" x14ac:dyDescent="0.3"/>
    <row r="560538" x14ac:dyDescent="0.3"/>
    <row r="560539" x14ac:dyDescent="0.3"/>
    <row r="560540" x14ac:dyDescent="0.3"/>
    <row r="560541" x14ac:dyDescent="0.3"/>
    <row r="560542" x14ac:dyDescent="0.3"/>
    <row r="560543" x14ac:dyDescent="0.3"/>
    <row r="560544" x14ac:dyDescent="0.3"/>
    <row r="560545" x14ac:dyDescent="0.3"/>
    <row r="560546" x14ac:dyDescent="0.3"/>
    <row r="560547" x14ac:dyDescent="0.3"/>
    <row r="560548" x14ac:dyDescent="0.3"/>
    <row r="560549" x14ac:dyDescent="0.3"/>
    <row r="560550" x14ac:dyDescent="0.3"/>
    <row r="560551" x14ac:dyDescent="0.3"/>
    <row r="560552" x14ac:dyDescent="0.3"/>
    <row r="560553" x14ac:dyDescent="0.3"/>
    <row r="560554" x14ac:dyDescent="0.3"/>
    <row r="560555" x14ac:dyDescent="0.3"/>
    <row r="560556" x14ac:dyDescent="0.3"/>
    <row r="560557" x14ac:dyDescent="0.3"/>
    <row r="560558" x14ac:dyDescent="0.3"/>
    <row r="560559" x14ac:dyDescent="0.3"/>
    <row r="560560" x14ac:dyDescent="0.3"/>
    <row r="560561" x14ac:dyDescent="0.3"/>
    <row r="560562" x14ac:dyDescent="0.3"/>
    <row r="560563" x14ac:dyDescent="0.3"/>
    <row r="560564" x14ac:dyDescent="0.3"/>
    <row r="560565" x14ac:dyDescent="0.3"/>
    <row r="560566" x14ac:dyDescent="0.3"/>
    <row r="560567" x14ac:dyDescent="0.3"/>
    <row r="560568" x14ac:dyDescent="0.3"/>
    <row r="560569" x14ac:dyDescent="0.3"/>
    <row r="560570" x14ac:dyDescent="0.3"/>
    <row r="560571" x14ac:dyDescent="0.3"/>
    <row r="560572" x14ac:dyDescent="0.3"/>
    <row r="560573" x14ac:dyDescent="0.3"/>
    <row r="560574" x14ac:dyDescent="0.3"/>
    <row r="560575" x14ac:dyDescent="0.3"/>
    <row r="560576" x14ac:dyDescent="0.3"/>
    <row r="560577" x14ac:dyDescent="0.3"/>
    <row r="560578" x14ac:dyDescent="0.3"/>
    <row r="560579" x14ac:dyDescent="0.3"/>
    <row r="560580" x14ac:dyDescent="0.3"/>
    <row r="560581" x14ac:dyDescent="0.3"/>
    <row r="560582" x14ac:dyDescent="0.3"/>
    <row r="560583" x14ac:dyDescent="0.3"/>
    <row r="560584" x14ac:dyDescent="0.3"/>
    <row r="560585" x14ac:dyDescent="0.3"/>
    <row r="560586" x14ac:dyDescent="0.3"/>
    <row r="560587" x14ac:dyDescent="0.3"/>
    <row r="560588" x14ac:dyDescent="0.3"/>
    <row r="560589" x14ac:dyDescent="0.3"/>
    <row r="560590" x14ac:dyDescent="0.3"/>
    <row r="560591" x14ac:dyDescent="0.3"/>
    <row r="560592" x14ac:dyDescent="0.3"/>
    <row r="560593" x14ac:dyDescent="0.3"/>
    <row r="560594" x14ac:dyDescent="0.3"/>
    <row r="560595" x14ac:dyDescent="0.3"/>
    <row r="560596" x14ac:dyDescent="0.3"/>
    <row r="560597" x14ac:dyDescent="0.3"/>
    <row r="560598" x14ac:dyDescent="0.3"/>
    <row r="560599" x14ac:dyDescent="0.3"/>
    <row r="560600" x14ac:dyDescent="0.3"/>
    <row r="560601" x14ac:dyDescent="0.3"/>
    <row r="560602" x14ac:dyDescent="0.3"/>
    <row r="560603" x14ac:dyDescent="0.3"/>
    <row r="560604" x14ac:dyDescent="0.3"/>
    <row r="560605" x14ac:dyDescent="0.3"/>
    <row r="560606" x14ac:dyDescent="0.3"/>
    <row r="560607" x14ac:dyDescent="0.3"/>
    <row r="560608" x14ac:dyDescent="0.3"/>
    <row r="560609" x14ac:dyDescent="0.3"/>
    <row r="560610" x14ac:dyDescent="0.3"/>
    <row r="560611" x14ac:dyDescent="0.3"/>
    <row r="560612" x14ac:dyDescent="0.3"/>
    <row r="560613" x14ac:dyDescent="0.3"/>
    <row r="560614" x14ac:dyDescent="0.3"/>
    <row r="560615" x14ac:dyDescent="0.3"/>
    <row r="560616" x14ac:dyDescent="0.3"/>
    <row r="560617" x14ac:dyDescent="0.3"/>
    <row r="560618" x14ac:dyDescent="0.3"/>
    <row r="560619" x14ac:dyDescent="0.3"/>
    <row r="560620" x14ac:dyDescent="0.3"/>
    <row r="560621" x14ac:dyDescent="0.3"/>
    <row r="560622" x14ac:dyDescent="0.3"/>
    <row r="560623" x14ac:dyDescent="0.3"/>
    <row r="560624" x14ac:dyDescent="0.3"/>
    <row r="560625" x14ac:dyDescent="0.3"/>
    <row r="560626" x14ac:dyDescent="0.3"/>
    <row r="560627" x14ac:dyDescent="0.3"/>
    <row r="560628" x14ac:dyDescent="0.3"/>
    <row r="560629" x14ac:dyDescent="0.3"/>
    <row r="560630" x14ac:dyDescent="0.3"/>
    <row r="560631" x14ac:dyDescent="0.3"/>
    <row r="560632" x14ac:dyDescent="0.3"/>
    <row r="560633" x14ac:dyDescent="0.3"/>
    <row r="560634" x14ac:dyDescent="0.3"/>
    <row r="560635" x14ac:dyDescent="0.3"/>
    <row r="560636" x14ac:dyDescent="0.3"/>
    <row r="560637" x14ac:dyDescent="0.3"/>
    <row r="560638" x14ac:dyDescent="0.3"/>
    <row r="560639" x14ac:dyDescent="0.3"/>
    <row r="560640" x14ac:dyDescent="0.3"/>
    <row r="560641" x14ac:dyDescent="0.3"/>
    <row r="560642" x14ac:dyDescent="0.3"/>
    <row r="560643" x14ac:dyDescent="0.3"/>
    <row r="560644" x14ac:dyDescent="0.3"/>
    <row r="560645" x14ac:dyDescent="0.3"/>
    <row r="560646" x14ac:dyDescent="0.3"/>
    <row r="560647" x14ac:dyDescent="0.3"/>
    <row r="560648" x14ac:dyDescent="0.3"/>
    <row r="560649" x14ac:dyDescent="0.3"/>
    <row r="560650" x14ac:dyDescent="0.3"/>
    <row r="560651" x14ac:dyDescent="0.3"/>
    <row r="560652" x14ac:dyDescent="0.3"/>
    <row r="560653" x14ac:dyDescent="0.3"/>
    <row r="560654" x14ac:dyDescent="0.3"/>
    <row r="560655" x14ac:dyDescent="0.3"/>
    <row r="560656" x14ac:dyDescent="0.3"/>
    <row r="560657" x14ac:dyDescent="0.3"/>
    <row r="560658" x14ac:dyDescent="0.3"/>
    <row r="560659" x14ac:dyDescent="0.3"/>
    <row r="560660" x14ac:dyDescent="0.3"/>
    <row r="560661" x14ac:dyDescent="0.3"/>
    <row r="560662" x14ac:dyDescent="0.3"/>
    <row r="560663" x14ac:dyDescent="0.3"/>
    <row r="560664" x14ac:dyDescent="0.3"/>
    <row r="560665" x14ac:dyDescent="0.3"/>
    <row r="560666" x14ac:dyDescent="0.3"/>
    <row r="560667" x14ac:dyDescent="0.3"/>
    <row r="560668" x14ac:dyDescent="0.3"/>
    <row r="560669" x14ac:dyDescent="0.3"/>
    <row r="560670" x14ac:dyDescent="0.3"/>
    <row r="560671" x14ac:dyDescent="0.3"/>
    <row r="560672" x14ac:dyDescent="0.3"/>
    <row r="560673" x14ac:dyDescent="0.3"/>
    <row r="560674" x14ac:dyDescent="0.3"/>
    <row r="560675" x14ac:dyDescent="0.3"/>
    <row r="560676" x14ac:dyDescent="0.3"/>
    <row r="560677" x14ac:dyDescent="0.3"/>
    <row r="560678" x14ac:dyDescent="0.3"/>
    <row r="560679" x14ac:dyDescent="0.3"/>
    <row r="560680" x14ac:dyDescent="0.3"/>
    <row r="560681" x14ac:dyDescent="0.3"/>
    <row r="560682" x14ac:dyDescent="0.3"/>
    <row r="560683" x14ac:dyDescent="0.3"/>
    <row r="560684" x14ac:dyDescent="0.3"/>
    <row r="560685" x14ac:dyDescent="0.3"/>
    <row r="560686" x14ac:dyDescent="0.3"/>
    <row r="560687" x14ac:dyDescent="0.3"/>
    <row r="560688" x14ac:dyDescent="0.3"/>
    <row r="560689" x14ac:dyDescent="0.3"/>
    <row r="560690" x14ac:dyDescent="0.3"/>
    <row r="560691" x14ac:dyDescent="0.3"/>
    <row r="560692" x14ac:dyDescent="0.3"/>
    <row r="560693" x14ac:dyDescent="0.3"/>
    <row r="560694" x14ac:dyDescent="0.3"/>
    <row r="560695" x14ac:dyDescent="0.3"/>
    <row r="560696" x14ac:dyDescent="0.3"/>
    <row r="560697" x14ac:dyDescent="0.3"/>
    <row r="560698" x14ac:dyDescent="0.3"/>
    <row r="560699" x14ac:dyDescent="0.3"/>
    <row r="560700" x14ac:dyDescent="0.3"/>
    <row r="560701" x14ac:dyDescent="0.3"/>
    <row r="560702" x14ac:dyDescent="0.3"/>
    <row r="560703" x14ac:dyDescent="0.3"/>
    <row r="560704" x14ac:dyDescent="0.3"/>
    <row r="560705" x14ac:dyDescent="0.3"/>
    <row r="560706" x14ac:dyDescent="0.3"/>
    <row r="560707" x14ac:dyDescent="0.3"/>
    <row r="560708" x14ac:dyDescent="0.3"/>
    <row r="560709" x14ac:dyDescent="0.3"/>
    <row r="560710" x14ac:dyDescent="0.3"/>
    <row r="560711" x14ac:dyDescent="0.3"/>
    <row r="560712" x14ac:dyDescent="0.3"/>
    <row r="560713" x14ac:dyDescent="0.3"/>
    <row r="560714" x14ac:dyDescent="0.3"/>
    <row r="560715" x14ac:dyDescent="0.3"/>
    <row r="560716" x14ac:dyDescent="0.3"/>
    <row r="560717" x14ac:dyDescent="0.3"/>
    <row r="560718" x14ac:dyDescent="0.3"/>
    <row r="560719" x14ac:dyDescent="0.3"/>
    <row r="560720" x14ac:dyDescent="0.3"/>
    <row r="560721" x14ac:dyDescent="0.3"/>
    <row r="560722" x14ac:dyDescent="0.3"/>
    <row r="560723" x14ac:dyDescent="0.3"/>
    <row r="560724" x14ac:dyDescent="0.3"/>
    <row r="560725" x14ac:dyDescent="0.3"/>
    <row r="560726" x14ac:dyDescent="0.3"/>
    <row r="560727" x14ac:dyDescent="0.3"/>
    <row r="560728" x14ac:dyDescent="0.3"/>
    <row r="560729" x14ac:dyDescent="0.3"/>
    <row r="560730" x14ac:dyDescent="0.3"/>
    <row r="560731" x14ac:dyDescent="0.3"/>
    <row r="560732" x14ac:dyDescent="0.3"/>
    <row r="560733" x14ac:dyDescent="0.3"/>
    <row r="560734" x14ac:dyDescent="0.3"/>
    <row r="560735" x14ac:dyDescent="0.3"/>
    <row r="560736" x14ac:dyDescent="0.3"/>
    <row r="560737" x14ac:dyDescent="0.3"/>
    <row r="560738" x14ac:dyDescent="0.3"/>
    <row r="560739" x14ac:dyDescent="0.3"/>
    <row r="560740" x14ac:dyDescent="0.3"/>
    <row r="560741" x14ac:dyDescent="0.3"/>
    <row r="560742" x14ac:dyDescent="0.3"/>
    <row r="560743" x14ac:dyDescent="0.3"/>
    <row r="560744" x14ac:dyDescent="0.3"/>
    <row r="560745" x14ac:dyDescent="0.3"/>
    <row r="560746" x14ac:dyDescent="0.3"/>
    <row r="560747" x14ac:dyDescent="0.3"/>
    <row r="560748" x14ac:dyDescent="0.3"/>
    <row r="560749" x14ac:dyDescent="0.3"/>
    <row r="560750" x14ac:dyDescent="0.3"/>
    <row r="560751" x14ac:dyDescent="0.3"/>
    <row r="560752" x14ac:dyDescent="0.3"/>
    <row r="560753" x14ac:dyDescent="0.3"/>
    <row r="560754" x14ac:dyDescent="0.3"/>
    <row r="560755" x14ac:dyDescent="0.3"/>
    <row r="560756" x14ac:dyDescent="0.3"/>
    <row r="560757" x14ac:dyDescent="0.3"/>
    <row r="560758" x14ac:dyDescent="0.3"/>
    <row r="560759" x14ac:dyDescent="0.3"/>
    <row r="560760" x14ac:dyDescent="0.3"/>
    <row r="560761" x14ac:dyDescent="0.3"/>
    <row r="560762" x14ac:dyDescent="0.3"/>
    <row r="560763" x14ac:dyDescent="0.3"/>
    <row r="560764" x14ac:dyDescent="0.3"/>
    <row r="560765" x14ac:dyDescent="0.3"/>
    <row r="560766" x14ac:dyDescent="0.3"/>
    <row r="560767" x14ac:dyDescent="0.3"/>
    <row r="560768" x14ac:dyDescent="0.3"/>
    <row r="560769" x14ac:dyDescent="0.3"/>
    <row r="560770" x14ac:dyDescent="0.3"/>
    <row r="560771" x14ac:dyDescent="0.3"/>
    <row r="560772" x14ac:dyDescent="0.3"/>
    <row r="560773" x14ac:dyDescent="0.3"/>
    <row r="560774" x14ac:dyDescent="0.3"/>
    <row r="560775" x14ac:dyDescent="0.3"/>
    <row r="560776" x14ac:dyDescent="0.3"/>
    <row r="560777" x14ac:dyDescent="0.3"/>
    <row r="560778" x14ac:dyDescent="0.3"/>
    <row r="560779" x14ac:dyDescent="0.3"/>
    <row r="560780" x14ac:dyDescent="0.3"/>
    <row r="560781" x14ac:dyDescent="0.3"/>
    <row r="560782" x14ac:dyDescent="0.3"/>
    <row r="560783" x14ac:dyDescent="0.3"/>
    <row r="560784" x14ac:dyDescent="0.3"/>
    <row r="560785" x14ac:dyDescent="0.3"/>
    <row r="560786" x14ac:dyDescent="0.3"/>
    <row r="560787" x14ac:dyDescent="0.3"/>
    <row r="560788" x14ac:dyDescent="0.3"/>
    <row r="560789" x14ac:dyDescent="0.3"/>
    <row r="560790" x14ac:dyDescent="0.3"/>
    <row r="560791" x14ac:dyDescent="0.3"/>
    <row r="560792" x14ac:dyDescent="0.3"/>
    <row r="560793" x14ac:dyDescent="0.3"/>
    <row r="560794" x14ac:dyDescent="0.3"/>
    <row r="560795" x14ac:dyDescent="0.3"/>
    <row r="560796" x14ac:dyDescent="0.3"/>
    <row r="560797" x14ac:dyDescent="0.3"/>
    <row r="560798" x14ac:dyDescent="0.3"/>
    <row r="560799" x14ac:dyDescent="0.3"/>
    <row r="560800" x14ac:dyDescent="0.3"/>
    <row r="560801" x14ac:dyDescent="0.3"/>
    <row r="560802" x14ac:dyDescent="0.3"/>
    <row r="560803" x14ac:dyDescent="0.3"/>
    <row r="560804" x14ac:dyDescent="0.3"/>
    <row r="560805" x14ac:dyDescent="0.3"/>
    <row r="560806" x14ac:dyDescent="0.3"/>
    <row r="560807" x14ac:dyDescent="0.3"/>
    <row r="560808" x14ac:dyDescent="0.3"/>
    <row r="560809" x14ac:dyDescent="0.3"/>
    <row r="560810" x14ac:dyDescent="0.3"/>
    <row r="560811" x14ac:dyDescent="0.3"/>
    <row r="560812" x14ac:dyDescent="0.3"/>
    <row r="560813" x14ac:dyDescent="0.3"/>
    <row r="560814" x14ac:dyDescent="0.3"/>
    <row r="560815" x14ac:dyDescent="0.3"/>
    <row r="560816" x14ac:dyDescent="0.3"/>
    <row r="560817" x14ac:dyDescent="0.3"/>
    <row r="560818" x14ac:dyDescent="0.3"/>
    <row r="560819" x14ac:dyDescent="0.3"/>
    <row r="560820" x14ac:dyDescent="0.3"/>
    <row r="560821" x14ac:dyDescent="0.3"/>
    <row r="560822" x14ac:dyDescent="0.3"/>
    <row r="560823" x14ac:dyDescent="0.3"/>
    <row r="560824" x14ac:dyDescent="0.3"/>
    <row r="560825" x14ac:dyDescent="0.3"/>
    <row r="560826" x14ac:dyDescent="0.3"/>
    <row r="560827" x14ac:dyDescent="0.3"/>
    <row r="560828" x14ac:dyDescent="0.3"/>
    <row r="560829" x14ac:dyDescent="0.3"/>
    <row r="560830" x14ac:dyDescent="0.3"/>
    <row r="560831" x14ac:dyDescent="0.3"/>
    <row r="560832" x14ac:dyDescent="0.3"/>
    <row r="560833" x14ac:dyDescent="0.3"/>
    <row r="560834" x14ac:dyDescent="0.3"/>
    <row r="560835" x14ac:dyDescent="0.3"/>
    <row r="560836" x14ac:dyDescent="0.3"/>
    <row r="560837" x14ac:dyDescent="0.3"/>
    <row r="560838" x14ac:dyDescent="0.3"/>
    <row r="560839" x14ac:dyDescent="0.3"/>
    <row r="560840" x14ac:dyDescent="0.3"/>
    <row r="560841" x14ac:dyDescent="0.3"/>
    <row r="560842" x14ac:dyDescent="0.3"/>
    <row r="560843" x14ac:dyDescent="0.3"/>
    <row r="560844" x14ac:dyDescent="0.3"/>
    <row r="560845" x14ac:dyDescent="0.3"/>
    <row r="560846" x14ac:dyDescent="0.3"/>
    <row r="560847" x14ac:dyDescent="0.3"/>
    <row r="560848" x14ac:dyDescent="0.3"/>
    <row r="560849" x14ac:dyDescent="0.3"/>
    <row r="560850" x14ac:dyDescent="0.3"/>
    <row r="560851" x14ac:dyDescent="0.3"/>
    <row r="560852" x14ac:dyDescent="0.3"/>
    <row r="560853" x14ac:dyDescent="0.3"/>
    <row r="560854" x14ac:dyDescent="0.3"/>
    <row r="560855" x14ac:dyDescent="0.3"/>
    <row r="560856" x14ac:dyDescent="0.3"/>
    <row r="560857" x14ac:dyDescent="0.3"/>
    <row r="560858" x14ac:dyDescent="0.3"/>
    <row r="560859" x14ac:dyDescent="0.3"/>
    <row r="560860" x14ac:dyDescent="0.3"/>
    <row r="560861" x14ac:dyDescent="0.3"/>
    <row r="560862" x14ac:dyDescent="0.3"/>
    <row r="560863" x14ac:dyDescent="0.3"/>
    <row r="560864" x14ac:dyDescent="0.3"/>
    <row r="560865" x14ac:dyDescent="0.3"/>
    <row r="560866" x14ac:dyDescent="0.3"/>
    <row r="560867" x14ac:dyDescent="0.3"/>
    <row r="560868" x14ac:dyDescent="0.3"/>
    <row r="560869" x14ac:dyDescent="0.3"/>
    <row r="560870" x14ac:dyDescent="0.3"/>
    <row r="560871" x14ac:dyDescent="0.3"/>
    <row r="560872" x14ac:dyDescent="0.3"/>
    <row r="560873" x14ac:dyDescent="0.3"/>
    <row r="560874" x14ac:dyDescent="0.3"/>
    <row r="560875" x14ac:dyDescent="0.3"/>
    <row r="560876" x14ac:dyDescent="0.3"/>
    <row r="560877" x14ac:dyDescent="0.3"/>
    <row r="560878" x14ac:dyDescent="0.3"/>
    <row r="560879" x14ac:dyDescent="0.3"/>
    <row r="560880" x14ac:dyDescent="0.3"/>
    <row r="560881" x14ac:dyDescent="0.3"/>
    <row r="560882" x14ac:dyDescent="0.3"/>
    <row r="560883" x14ac:dyDescent="0.3"/>
    <row r="560884" x14ac:dyDescent="0.3"/>
    <row r="560885" x14ac:dyDescent="0.3"/>
    <row r="560886" x14ac:dyDescent="0.3"/>
    <row r="560887" x14ac:dyDescent="0.3"/>
    <row r="560888" x14ac:dyDescent="0.3"/>
    <row r="560889" x14ac:dyDescent="0.3"/>
    <row r="560890" x14ac:dyDescent="0.3"/>
    <row r="560891" x14ac:dyDescent="0.3"/>
    <row r="560892" x14ac:dyDescent="0.3"/>
    <row r="560893" x14ac:dyDescent="0.3"/>
    <row r="560894" x14ac:dyDescent="0.3"/>
    <row r="560895" x14ac:dyDescent="0.3"/>
    <row r="560896" x14ac:dyDescent="0.3"/>
    <row r="560897" x14ac:dyDescent="0.3"/>
    <row r="560898" x14ac:dyDescent="0.3"/>
    <row r="560899" x14ac:dyDescent="0.3"/>
    <row r="560900" x14ac:dyDescent="0.3"/>
    <row r="560901" x14ac:dyDescent="0.3"/>
    <row r="560902" x14ac:dyDescent="0.3"/>
    <row r="560903" x14ac:dyDescent="0.3"/>
    <row r="560904" x14ac:dyDescent="0.3"/>
    <row r="560905" x14ac:dyDescent="0.3"/>
    <row r="560906" x14ac:dyDescent="0.3"/>
    <row r="560907" x14ac:dyDescent="0.3"/>
    <row r="560908" x14ac:dyDescent="0.3"/>
    <row r="560909" x14ac:dyDescent="0.3"/>
    <row r="560910" x14ac:dyDescent="0.3"/>
    <row r="560911" x14ac:dyDescent="0.3"/>
    <row r="560912" x14ac:dyDescent="0.3"/>
    <row r="560913" x14ac:dyDescent="0.3"/>
    <row r="560914" x14ac:dyDescent="0.3"/>
    <row r="560915" x14ac:dyDescent="0.3"/>
    <row r="560916" x14ac:dyDescent="0.3"/>
    <row r="560917" x14ac:dyDescent="0.3"/>
    <row r="560918" x14ac:dyDescent="0.3"/>
    <row r="560919" x14ac:dyDescent="0.3"/>
    <row r="560920" x14ac:dyDescent="0.3"/>
    <row r="560921" x14ac:dyDescent="0.3"/>
    <row r="560922" x14ac:dyDescent="0.3"/>
    <row r="560923" x14ac:dyDescent="0.3"/>
    <row r="560924" x14ac:dyDescent="0.3"/>
    <row r="560925" x14ac:dyDescent="0.3"/>
    <row r="560926" x14ac:dyDescent="0.3"/>
    <row r="560927" x14ac:dyDescent="0.3"/>
    <row r="560928" x14ac:dyDescent="0.3"/>
    <row r="560929" x14ac:dyDescent="0.3"/>
    <row r="560930" x14ac:dyDescent="0.3"/>
    <row r="560931" x14ac:dyDescent="0.3"/>
    <row r="560932" x14ac:dyDescent="0.3"/>
    <row r="560933" x14ac:dyDescent="0.3"/>
    <row r="560934" x14ac:dyDescent="0.3"/>
    <row r="560935" x14ac:dyDescent="0.3"/>
    <row r="560936" x14ac:dyDescent="0.3"/>
    <row r="560937" x14ac:dyDescent="0.3"/>
    <row r="560938" x14ac:dyDescent="0.3"/>
    <row r="560939" x14ac:dyDescent="0.3"/>
    <row r="560940" x14ac:dyDescent="0.3"/>
    <row r="560941" x14ac:dyDescent="0.3"/>
    <row r="560942" x14ac:dyDescent="0.3"/>
    <row r="560943" x14ac:dyDescent="0.3"/>
    <row r="560944" x14ac:dyDescent="0.3"/>
    <row r="560945" x14ac:dyDescent="0.3"/>
    <row r="560946" x14ac:dyDescent="0.3"/>
    <row r="560947" x14ac:dyDescent="0.3"/>
    <row r="560948" x14ac:dyDescent="0.3"/>
    <row r="560949" x14ac:dyDescent="0.3"/>
    <row r="560950" x14ac:dyDescent="0.3"/>
    <row r="560951" x14ac:dyDescent="0.3"/>
    <row r="560952" x14ac:dyDescent="0.3"/>
    <row r="560953" x14ac:dyDescent="0.3"/>
    <row r="560954" x14ac:dyDescent="0.3"/>
    <row r="560955" x14ac:dyDescent="0.3"/>
    <row r="560956" x14ac:dyDescent="0.3"/>
    <row r="560957" x14ac:dyDescent="0.3"/>
    <row r="560958" x14ac:dyDescent="0.3"/>
    <row r="560959" x14ac:dyDescent="0.3"/>
    <row r="560960" x14ac:dyDescent="0.3"/>
    <row r="560961" x14ac:dyDescent="0.3"/>
    <row r="560962" x14ac:dyDescent="0.3"/>
    <row r="560963" x14ac:dyDescent="0.3"/>
    <row r="560964" x14ac:dyDescent="0.3"/>
    <row r="560965" x14ac:dyDescent="0.3"/>
    <row r="560966" x14ac:dyDescent="0.3"/>
    <row r="560967" x14ac:dyDescent="0.3"/>
    <row r="560968" x14ac:dyDescent="0.3"/>
    <row r="560969" x14ac:dyDescent="0.3"/>
    <row r="560970" x14ac:dyDescent="0.3"/>
    <row r="560971" x14ac:dyDescent="0.3"/>
    <row r="560972" x14ac:dyDescent="0.3"/>
    <row r="560973" x14ac:dyDescent="0.3"/>
    <row r="560974" x14ac:dyDescent="0.3"/>
    <row r="560975" x14ac:dyDescent="0.3"/>
    <row r="560976" x14ac:dyDescent="0.3"/>
    <row r="560977" x14ac:dyDescent="0.3"/>
    <row r="560978" x14ac:dyDescent="0.3"/>
    <row r="560979" x14ac:dyDescent="0.3"/>
    <row r="560980" x14ac:dyDescent="0.3"/>
    <row r="560981" x14ac:dyDescent="0.3"/>
    <row r="560982" x14ac:dyDescent="0.3"/>
    <row r="560983" x14ac:dyDescent="0.3"/>
    <row r="560984" x14ac:dyDescent="0.3"/>
    <row r="560985" x14ac:dyDescent="0.3"/>
    <row r="560986" x14ac:dyDescent="0.3"/>
    <row r="560987" x14ac:dyDescent="0.3"/>
    <row r="560988" x14ac:dyDescent="0.3"/>
    <row r="560989" x14ac:dyDescent="0.3"/>
    <row r="560990" x14ac:dyDescent="0.3"/>
    <row r="560991" x14ac:dyDescent="0.3"/>
    <row r="560992" x14ac:dyDescent="0.3"/>
    <row r="560993" x14ac:dyDescent="0.3"/>
    <row r="560994" x14ac:dyDescent="0.3"/>
    <row r="560995" x14ac:dyDescent="0.3"/>
    <row r="560996" x14ac:dyDescent="0.3"/>
    <row r="560997" x14ac:dyDescent="0.3"/>
    <row r="560998" x14ac:dyDescent="0.3"/>
    <row r="560999" x14ac:dyDescent="0.3"/>
    <row r="561000" x14ac:dyDescent="0.3"/>
    <row r="561001" x14ac:dyDescent="0.3"/>
    <row r="561002" x14ac:dyDescent="0.3"/>
    <row r="561003" x14ac:dyDescent="0.3"/>
    <row r="561004" x14ac:dyDescent="0.3"/>
    <row r="561005" x14ac:dyDescent="0.3"/>
    <row r="561006" x14ac:dyDescent="0.3"/>
    <row r="561007" x14ac:dyDescent="0.3"/>
    <row r="561008" x14ac:dyDescent="0.3"/>
    <row r="561009" x14ac:dyDescent="0.3"/>
    <row r="561010" x14ac:dyDescent="0.3"/>
    <row r="561011" x14ac:dyDescent="0.3"/>
    <row r="561012" x14ac:dyDescent="0.3"/>
    <row r="561013" x14ac:dyDescent="0.3"/>
    <row r="561014" x14ac:dyDescent="0.3"/>
    <row r="561015" x14ac:dyDescent="0.3"/>
    <row r="561016" x14ac:dyDescent="0.3"/>
    <row r="561017" x14ac:dyDescent="0.3"/>
    <row r="561018" x14ac:dyDescent="0.3"/>
    <row r="561019" x14ac:dyDescent="0.3"/>
    <row r="561020" x14ac:dyDescent="0.3"/>
    <row r="561021" x14ac:dyDescent="0.3"/>
    <row r="561022" x14ac:dyDescent="0.3"/>
    <row r="561023" x14ac:dyDescent="0.3"/>
    <row r="561024" x14ac:dyDescent="0.3"/>
    <row r="561025" x14ac:dyDescent="0.3"/>
    <row r="561026" x14ac:dyDescent="0.3"/>
    <row r="561027" x14ac:dyDescent="0.3"/>
    <row r="561028" x14ac:dyDescent="0.3"/>
    <row r="561029" x14ac:dyDescent="0.3"/>
    <row r="561030" x14ac:dyDescent="0.3"/>
    <row r="561031" x14ac:dyDescent="0.3"/>
    <row r="561032" x14ac:dyDescent="0.3"/>
    <row r="561033" x14ac:dyDescent="0.3"/>
    <row r="561034" x14ac:dyDescent="0.3"/>
    <row r="561035" x14ac:dyDescent="0.3"/>
    <row r="561036" x14ac:dyDescent="0.3"/>
    <row r="561037" x14ac:dyDescent="0.3"/>
    <row r="561038" x14ac:dyDescent="0.3"/>
    <row r="561039" x14ac:dyDescent="0.3"/>
    <row r="561040" x14ac:dyDescent="0.3"/>
    <row r="561041" x14ac:dyDescent="0.3"/>
    <row r="561042" x14ac:dyDescent="0.3"/>
    <row r="561043" x14ac:dyDescent="0.3"/>
    <row r="561044" x14ac:dyDescent="0.3"/>
    <row r="561045" x14ac:dyDescent="0.3"/>
    <row r="561046" x14ac:dyDescent="0.3"/>
    <row r="561047" x14ac:dyDescent="0.3"/>
    <row r="561048" x14ac:dyDescent="0.3"/>
    <row r="561049" x14ac:dyDescent="0.3"/>
    <row r="561050" x14ac:dyDescent="0.3"/>
    <row r="561051" x14ac:dyDescent="0.3"/>
    <row r="561052" x14ac:dyDescent="0.3"/>
    <row r="561053" x14ac:dyDescent="0.3"/>
    <row r="561054" x14ac:dyDescent="0.3"/>
    <row r="561055" x14ac:dyDescent="0.3"/>
    <row r="561056" x14ac:dyDescent="0.3"/>
    <row r="561057" x14ac:dyDescent="0.3"/>
    <row r="561058" x14ac:dyDescent="0.3"/>
    <row r="561059" x14ac:dyDescent="0.3"/>
    <row r="561060" x14ac:dyDescent="0.3"/>
    <row r="561061" x14ac:dyDescent="0.3"/>
    <row r="561062" x14ac:dyDescent="0.3"/>
    <row r="561063" x14ac:dyDescent="0.3"/>
    <row r="561064" x14ac:dyDescent="0.3"/>
    <row r="561065" x14ac:dyDescent="0.3"/>
    <row r="561066" x14ac:dyDescent="0.3"/>
    <row r="561067" x14ac:dyDescent="0.3"/>
    <row r="561068" x14ac:dyDescent="0.3"/>
    <row r="561069" x14ac:dyDescent="0.3"/>
    <row r="561070" x14ac:dyDescent="0.3"/>
    <row r="561071" x14ac:dyDescent="0.3"/>
    <row r="561072" x14ac:dyDescent="0.3"/>
    <row r="561073" x14ac:dyDescent="0.3"/>
    <row r="561074" x14ac:dyDescent="0.3"/>
    <row r="561075" x14ac:dyDescent="0.3"/>
    <row r="561076" x14ac:dyDescent="0.3"/>
    <row r="561077" x14ac:dyDescent="0.3"/>
    <row r="561078" x14ac:dyDescent="0.3"/>
    <row r="561079" x14ac:dyDescent="0.3"/>
    <row r="561080" x14ac:dyDescent="0.3"/>
    <row r="561081" x14ac:dyDescent="0.3"/>
    <row r="561082" x14ac:dyDescent="0.3"/>
    <row r="561083" x14ac:dyDescent="0.3"/>
    <row r="561084" x14ac:dyDescent="0.3"/>
    <row r="561085" x14ac:dyDescent="0.3"/>
    <row r="561086" x14ac:dyDescent="0.3"/>
    <row r="561087" x14ac:dyDescent="0.3"/>
    <row r="561088" x14ac:dyDescent="0.3"/>
    <row r="561089" x14ac:dyDescent="0.3"/>
    <row r="561090" x14ac:dyDescent="0.3"/>
    <row r="561091" x14ac:dyDescent="0.3"/>
    <row r="561092" x14ac:dyDescent="0.3"/>
    <row r="561093" x14ac:dyDescent="0.3"/>
    <row r="561094" x14ac:dyDescent="0.3"/>
    <row r="561095" x14ac:dyDescent="0.3"/>
    <row r="561096" x14ac:dyDescent="0.3"/>
    <row r="561097" x14ac:dyDescent="0.3"/>
    <row r="561098" x14ac:dyDescent="0.3"/>
    <row r="561099" x14ac:dyDescent="0.3"/>
    <row r="561100" x14ac:dyDescent="0.3"/>
    <row r="561101" x14ac:dyDescent="0.3"/>
    <row r="561102" x14ac:dyDescent="0.3"/>
    <row r="561103" x14ac:dyDescent="0.3"/>
    <row r="561104" x14ac:dyDescent="0.3"/>
    <row r="561105" x14ac:dyDescent="0.3"/>
    <row r="561106" x14ac:dyDescent="0.3"/>
    <row r="561107" x14ac:dyDescent="0.3"/>
    <row r="561108" x14ac:dyDescent="0.3"/>
    <row r="561109" x14ac:dyDescent="0.3"/>
    <row r="561110" x14ac:dyDescent="0.3"/>
    <row r="561111" x14ac:dyDescent="0.3"/>
    <row r="561112" x14ac:dyDescent="0.3"/>
    <row r="561113" x14ac:dyDescent="0.3"/>
    <row r="561114" x14ac:dyDescent="0.3"/>
    <row r="561115" x14ac:dyDescent="0.3"/>
    <row r="561116" x14ac:dyDescent="0.3"/>
    <row r="561117" x14ac:dyDescent="0.3"/>
    <row r="561118" x14ac:dyDescent="0.3"/>
    <row r="561119" x14ac:dyDescent="0.3"/>
    <row r="561120" x14ac:dyDescent="0.3"/>
    <row r="561121" x14ac:dyDescent="0.3"/>
    <row r="561122" x14ac:dyDescent="0.3"/>
    <row r="561123" x14ac:dyDescent="0.3"/>
    <row r="561124" x14ac:dyDescent="0.3"/>
    <row r="561125" x14ac:dyDescent="0.3"/>
    <row r="561126" x14ac:dyDescent="0.3"/>
    <row r="561127" x14ac:dyDescent="0.3"/>
    <row r="561128" x14ac:dyDescent="0.3"/>
    <row r="561129" x14ac:dyDescent="0.3"/>
    <row r="561130" x14ac:dyDescent="0.3"/>
    <row r="561131" x14ac:dyDescent="0.3"/>
    <row r="561132" x14ac:dyDescent="0.3"/>
    <row r="561133" x14ac:dyDescent="0.3"/>
    <row r="561134" x14ac:dyDescent="0.3"/>
    <row r="561135" x14ac:dyDescent="0.3"/>
    <row r="561136" x14ac:dyDescent="0.3"/>
    <row r="561137" x14ac:dyDescent="0.3"/>
    <row r="561138" x14ac:dyDescent="0.3"/>
    <row r="561139" x14ac:dyDescent="0.3"/>
    <row r="561140" x14ac:dyDescent="0.3"/>
    <row r="561141" x14ac:dyDescent="0.3"/>
    <row r="561142" x14ac:dyDescent="0.3"/>
    <row r="561143" x14ac:dyDescent="0.3"/>
    <row r="561144" x14ac:dyDescent="0.3"/>
    <row r="561145" x14ac:dyDescent="0.3"/>
    <row r="561146" x14ac:dyDescent="0.3"/>
    <row r="561147" x14ac:dyDescent="0.3"/>
    <row r="561148" x14ac:dyDescent="0.3"/>
    <row r="561149" x14ac:dyDescent="0.3"/>
    <row r="561150" x14ac:dyDescent="0.3"/>
    <row r="561151" x14ac:dyDescent="0.3"/>
    <row r="561152" x14ac:dyDescent="0.3"/>
    <row r="561153" x14ac:dyDescent="0.3"/>
    <row r="561154" x14ac:dyDescent="0.3"/>
    <row r="561155" x14ac:dyDescent="0.3"/>
    <row r="561156" x14ac:dyDescent="0.3"/>
    <row r="561157" x14ac:dyDescent="0.3"/>
    <row r="561158" x14ac:dyDescent="0.3"/>
    <row r="561159" x14ac:dyDescent="0.3"/>
    <row r="561160" x14ac:dyDescent="0.3"/>
    <row r="561161" x14ac:dyDescent="0.3"/>
    <row r="561162" x14ac:dyDescent="0.3"/>
    <row r="561163" x14ac:dyDescent="0.3"/>
    <row r="561164" x14ac:dyDescent="0.3"/>
    <row r="561165" x14ac:dyDescent="0.3"/>
    <row r="561166" x14ac:dyDescent="0.3"/>
    <row r="561167" x14ac:dyDescent="0.3"/>
    <row r="561168" x14ac:dyDescent="0.3"/>
    <row r="561169" x14ac:dyDescent="0.3"/>
    <row r="561170" x14ac:dyDescent="0.3"/>
    <row r="561171" x14ac:dyDescent="0.3"/>
    <row r="561172" x14ac:dyDescent="0.3"/>
    <row r="561173" x14ac:dyDescent="0.3"/>
    <row r="561174" x14ac:dyDescent="0.3"/>
    <row r="561175" x14ac:dyDescent="0.3"/>
    <row r="561176" x14ac:dyDescent="0.3"/>
    <row r="561177" x14ac:dyDescent="0.3"/>
    <row r="561178" x14ac:dyDescent="0.3"/>
    <row r="561179" x14ac:dyDescent="0.3"/>
    <row r="561180" x14ac:dyDescent="0.3"/>
    <row r="561181" x14ac:dyDescent="0.3"/>
    <row r="561182" x14ac:dyDescent="0.3"/>
    <row r="561183" x14ac:dyDescent="0.3"/>
    <row r="561184" x14ac:dyDescent="0.3"/>
    <row r="561185" x14ac:dyDescent="0.3"/>
    <row r="561186" x14ac:dyDescent="0.3"/>
    <row r="561187" x14ac:dyDescent="0.3"/>
    <row r="561188" x14ac:dyDescent="0.3"/>
    <row r="561189" x14ac:dyDescent="0.3"/>
    <row r="561190" x14ac:dyDescent="0.3"/>
    <row r="561191" x14ac:dyDescent="0.3"/>
    <row r="561192" x14ac:dyDescent="0.3"/>
    <row r="561193" x14ac:dyDescent="0.3"/>
    <row r="561194" x14ac:dyDescent="0.3"/>
    <row r="561195" x14ac:dyDescent="0.3"/>
    <row r="561196" x14ac:dyDescent="0.3"/>
    <row r="561197" x14ac:dyDescent="0.3"/>
    <row r="561198" x14ac:dyDescent="0.3"/>
    <row r="561199" x14ac:dyDescent="0.3"/>
    <row r="561200" x14ac:dyDescent="0.3"/>
    <row r="561201" x14ac:dyDescent="0.3"/>
    <row r="561202" x14ac:dyDescent="0.3"/>
    <row r="561203" x14ac:dyDescent="0.3"/>
    <row r="561204" x14ac:dyDescent="0.3"/>
    <row r="561205" x14ac:dyDescent="0.3"/>
    <row r="561206" x14ac:dyDescent="0.3"/>
    <row r="561207" x14ac:dyDescent="0.3"/>
    <row r="561208" x14ac:dyDescent="0.3"/>
    <row r="561209" x14ac:dyDescent="0.3"/>
    <row r="561210" x14ac:dyDescent="0.3"/>
    <row r="561211" x14ac:dyDescent="0.3"/>
    <row r="561212" x14ac:dyDescent="0.3"/>
    <row r="561213" x14ac:dyDescent="0.3"/>
    <row r="561214" x14ac:dyDescent="0.3"/>
    <row r="561215" x14ac:dyDescent="0.3"/>
    <row r="561216" x14ac:dyDescent="0.3"/>
    <row r="561217" x14ac:dyDescent="0.3"/>
    <row r="561218" x14ac:dyDescent="0.3"/>
    <row r="561219" x14ac:dyDescent="0.3"/>
    <row r="561220" x14ac:dyDescent="0.3"/>
    <row r="561221" x14ac:dyDescent="0.3"/>
    <row r="561222" x14ac:dyDescent="0.3"/>
    <row r="561223" x14ac:dyDescent="0.3"/>
    <row r="561224" x14ac:dyDescent="0.3"/>
    <row r="561225" x14ac:dyDescent="0.3"/>
    <row r="561226" x14ac:dyDescent="0.3"/>
    <row r="561227" x14ac:dyDescent="0.3"/>
    <row r="561228" x14ac:dyDescent="0.3"/>
    <row r="561229" x14ac:dyDescent="0.3"/>
    <row r="561230" x14ac:dyDescent="0.3"/>
    <row r="561231" x14ac:dyDescent="0.3"/>
    <row r="561232" x14ac:dyDescent="0.3"/>
    <row r="561233" x14ac:dyDescent="0.3"/>
    <row r="561234" x14ac:dyDescent="0.3"/>
    <row r="561235" x14ac:dyDescent="0.3"/>
    <row r="561236" x14ac:dyDescent="0.3"/>
    <row r="561237" x14ac:dyDescent="0.3"/>
    <row r="561238" x14ac:dyDescent="0.3"/>
    <row r="561239" x14ac:dyDescent="0.3"/>
    <row r="561240" x14ac:dyDescent="0.3"/>
    <row r="561241" x14ac:dyDescent="0.3"/>
    <row r="561242" x14ac:dyDescent="0.3"/>
    <row r="561243" x14ac:dyDescent="0.3"/>
    <row r="561244" x14ac:dyDescent="0.3"/>
    <row r="561245" x14ac:dyDescent="0.3"/>
    <row r="561246" x14ac:dyDescent="0.3"/>
    <row r="561247" x14ac:dyDescent="0.3"/>
    <row r="561248" x14ac:dyDescent="0.3"/>
    <row r="561249" x14ac:dyDescent="0.3"/>
    <row r="561250" x14ac:dyDescent="0.3"/>
    <row r="561251" x14ac:dyDescent="0.3"/>
    <row r="561252" x14ac:dyDescent="0.3"/>
    <row r="561253" x14ac:dyDescent="0.3"/>
    <row r="561254" x14ac:dyDescent="0.3"/>
    <row r="561255" x14ac:dyDescent="0.3"/>
    <row r="561256" x14ac:dyDescent="0.3"/>
    <row r="561257" x14ac:dyDescent="0.3"/>
    <row r="561258" x14ac:dyDescent="0.3"/>
    <row r="561259" x14ac:dyDescent="0.3"/>
    <row r="561260" x14ac:dyDescent="0.3"/>
    <row r="561261" x14ac:dyDescent="0.3"/>
    <row r="561262" x14ac:dyDescent="0.3"/>
    <row r="561263" x14ac:dyDescent="0.3"/>
    <row r="561264" x14ac:dyDescent="0.3"/>
    <row r="561265" x14ac:dyDescent="0.3"/>
    <row r="561266" x14ac:dyDescent="0.3"/>
    <row r="561267" x14ac:dyDescent="0.3"/>
    <row r="561268" x14ac:dyDescent="0.3"/>
    <row r="561269" x14ac:dyDescent="0.3"/>
    <row r="561270" x14ac:dyDescent="0.3"/>
    <row r="561271" x14ac:dyDescent="0.3"/>
    <row r="561272" x14ac:dyDescent="0.3"/>
    <row r="561273" x14ac:dyDescent="0.3"/>
    <row r="561274" x14ac:dyDescent="0.3"/>
    <row r="561275" x14ac:dyDescent="0.3"/>
    <row r="561276" x14ac:dyDescent="0.3"/>
    <row r="561277" x14ac:dyDescent="0.3"/>
    <row r="561278" x14ac:dyDescent="0.3"/>
    <row r="561279" x14ac:dyDescent="0.3"/>
    <row r="561280" x14ac:dyDescent="0.3"/>
    <row r="561281" x14ac:dyDescent="0.3"/>
    <row r="561282" x14ac:dyDescent="0.3"/>
    <row r="561283" x14ac:dyDescent="0.3"/>
    <row r="561284" x14ac:dyDescent="0.3"/>
    <row r="561285" x14ac:dyDescent="0.3"/>
    <row r="561286" x14ac:dyDescent="0.3"/>
    <row r="561287" x14ac:dyDescent="0.3"/>
    <row r="561288" x14ac:dyDescent="0.3"/>
    <row r="561289" x14ac:dyDescent="0.3"/>
    <row r="561290" x14ac:dyDescent="0.3"/>
    <row r="561291" x14ac:dyDescent="0.3"/>
    <row r="561292" x14ac:dyDescent="0.3"/>
    <row r="561293" x14ac:dyDescent="0.3"/>
    <row r="561294" x14ac:dyDescent="0.3"/>
    <row r="561295" x14ac:dyDescent="0.3"/>
    <row r="561296" x14ac:dyDescent="0.3"/>
    <row r="561297" x14ac:dyDescent="0.3"/>
    <row r="561298" x14ac:dyDescent="0.3"/>
    <row r="561299" x14ac:dyDescent="0.3"/>
    <row r="561300" x14ac:dyDescent="0.3"/>
    <row r="561301" x14ac:dyDescent="0.3"/>
    <row r="561302" x14ac:dyDescent="0.3"/>
    <row r="561303" x14ac:dyDescent="0.3"/>
    <row r="561304" x14ac:dyDescent="0.3"/>
    <row r="561305" x14ac:dyDescent="0.3"/>
    <row r="561306" x14ac:dyDescent="0.3"/>
    <row r="561307" x14ac:dyDescent="0.3"/>
    <row r="561308" x14ac:dyDescent="0.3"/>
    <row r="561309" x14ac:dyDescent="0.3"/>
    <row r="561310" x14ac:dyDescent="0.3"/>
    <row r="561311" x14ac:dyDescent="0.3"/>
    <row r="561312" x14ac:dyDescent="0.3"/>
    <row r="561313" x14ac:dyDescent="0.3"/>
    <row r="561314" x14ac:dyDescent="0.3"/>
    <row r="561315" x14ac:dyDescent="0.3"/>
    <row r="561316" x14ac:dyDescent="0.3"/>
    <row r="561317" x14ac:dyDescent="0.3"/>
    <row r="561318" x14ac:dyDescent="0.3"/>
    <row r="561319" x14ac:dyDescent="0.3"/>
    <row r="561320" x14ac:dyDescent="0.3"/>
    <row r="561321" x14ac:dyDescent="0.3"/>
    <row r="561322" x14ac:dyDescent="0.3"/>
    <row r="561323" x14ac:dyDescent="0.3"/>
    <row r="561324" x14ac:dyDescent="0.3"/>
    <row r="561325" x14ac:dyDescent="0.3"/>
    <row r="561326" x14ac:dyDescent="0.3"/>
    <row r="561327" x14ac:dyDescent="0.3"/>
    <row r="561328" x14ac:dyDescent="0.3"/>
    <row r="561329" x14ac:dyDescent="0.3"/>
    <row r="561330" x14ac:dyDescent="0.3"/>
    <row r="561331" x14ac:dyDescent="0.3"/>
    <row r="561332" x14ac:dyDescent="0.3"/>
    <row r="561333" x14ac:dyDescent="0.3"/>
    <row r="561334" x14ac:dyDescent="0.3"/>
    <row r="561335" x14ac:dyDescent="0.3"/>
    <row r="561336" x14ac:dyDescent="0.3"/>
    <row r="561337" x14ac:dyDescent="0.3"/>
    <row r="561338" x14ac:dyDescent="0.3"/>
    <row r="561339" x14ac:dyDescent="0.3"/>
    <row r="561340" x14ac:dyDescent="0.3"/>
    <row r="561341" x14ac:dyDescent="0.3"/>
    <row r="561342" x14ac:dyDescent="0.3"/>
    <row r="561343" x14ac:dyDescent="0.3"/>
    <row r="561344" x14ac:dyDescent="0.3"/>
    <row r="561345" x14ac:dyDescent="0.3"/>
    <row r="561346" x14ac:dyDescent="0.3"/>
    <row r="561347" x14ac:dyDescent="0.3"/>
    <row r="561348" x14ac:dyDescent="0.3"/>
    <row r="561349" x14ac:dyDescent="0.3"/>
    <row r="561350" x14ac:dyDescent="0.3"/>
    <row r="561351" x14ac:dyDescent="0.3"/>
    <row r="561352" x14ac:dyDescent="0.3"/>
    <row r="561353" x14ac:dyDescent="0.3"/>
    <row r="561354" x14ac:dyDescent="0.3"/>
    <row r="561355" x14ac:dyDescent="0.3"/>
    <row r="561356" x14ac:dyDescent="0.3"/>
    <row r="561357" x14ac:dyDescent="0.3"/>
    <row r="561358" x14ac:dyDescent="0.3"/>
    <row r="561359" x14ac:dyDescent="0.3"/>
    <row r="561360" x14ac:dyDescent="0.3"/>
    <row r="561361" x14ac:dyDescent="0.3"/>
    <row r="561362" x14ac:dyDescent="0.3"/>
    <row r="561363" x14ac:dyDescent="0.3"/>
    <row r="561364" x14ac:dyDescent="0.3"/>
    <row r="561365" x14ac:dyDescent="0.3"/>
    <row r="561366" x14ac:dyDescent="0.3"/>
    <row r="561367" x14ac:dyDescent="0.3"/>
    <row r="561368" x14ac:dyDescent="0.3"/>
    <row r="561369" x14ac:dyDescent="0.3"/>
    <row r="561370" x14ac:dyDescent="0.3"/>
    <row r="561371" x14ac:dyDescent="0.3"/>
    <row r="561372" x14ac:dyDescent="0.3"/>
    <row r="561373" x14ac:dyDescent="0.3"/>
    <row r="561374" x14ac:dyDescent="0.3"/>
    <row r="561375" x14ac:dyDescent="0.3"/>
    <row r="561376" x14ac:dyDescent="0.3"/>
    <row r="561377" x14ac:dyDescent="0.3"/>
    <row r="561378" x14ac:dyDescent="0.3"/>
    <row r="561379" x14ac:dyDescent="0.3"/>
    <row r="561380" x14ac:dyDescent="0.3"/>
    <row r="561381" x14ac:dyDescent="0.3"/>
    <row r="561382" x14ac:dyDescent="0.3"/>
    <row r="561383" x14ac:dyDescent="0.3"/>
    <row r="561384" x14ac:dyDescent="0.3"/>
    <row r="561385" x14ac:dyDescent="0.3"/>
    <row r="561386" x14ac:dyDescent="0.3"/>
    <row r="561387" x14ac:dyDescent="0.3"/>
    <row r="561388" x14ac:dyDescent="0.3"/>
    <row r="561389" x14ac:dyDescent="0.3"/>
    <row r="561390" x14ac:dyDescent="0.3"/>
    <row r="561391" x14ac:dyDescent="0.3"/>
    <row r="561392" x14ac:dyDescent="0.3"/>
    <row r="561393" x14ac:dyDescent="0.3"/>
    <row r="561394" x14ac:dyDescent="0.3"/>
    <row r="561395" x14ac:dyDescent="0.3"/>
    <row r="561396" x14ac:dyDescent="0.3"/>
    <row r="561397" x14ac:dyDescent="0.3"/>
    <row r="561398" x14ac:dyDescent="0.3"/>
    <row r="561399" x14ac:dyDescent="0.3"/>
    <row r="561400" x14ac:dyDescent="0.3"/>
    <row r="561401" x14ac:dyDescent="0.3"/>
    <row r="561402" x14ac:dyDescent="0.3"/>
    <row r="561403" x14ac:dyDescent="0.3"/>
    <row r="561404" x14ac:dyDescent="0.3"/>
    <row r="561405" x14ac:dyDescent="0.3"/>
    <row r="561406" x14ac:dyDescent="0.3"/>
    <row r="561407" x14ac:dyDescent="0.3"/>
    <row r="561408" x14ac:dyDescent="0.3"/>
    <row r="561409" x14ac:dyDescent="0.3"/>
    <row r="561410" x14ac:dyDescent="0.3"/>
    <row r="561411" x14ac:dyDescent="0.3"/>
    <row r="561412" x14ac:dyDescent="0.3"/>
    <row r="561413" x14ac:dyDescent="0.3"/>
    <row r="561414" x14ac:dyDescent="0.3"/>
    <row r="561415" x14ac:dyDescent="0.3"/>
    <row r="561416" x14ac:dyDescent="0.3"/>
    <row r="561417" x14ac:dyDescent="0.3"/>
    <row r="561418" x14ac:dyDescent="0.3"/>
    <row r="561419" x14ac:dyDescent="0.3"/>
    <row r="561420" x14ac:dyDescent="0.3"/>
    <row r="561421" x14ac:dyDescent="0.3"/>
    <row r="561422" x14ac:dyDescent="0.3"/>
    <row r="561423" x14ac:dyDescent="0.3"/>
    <row r="561424" x14ac:dyDescent="0.3"/>
    <row r="561425" x14ac:dyDescent="0.3"/>
    <row r="561426" x14ac:dyDescent="0.3"/>
    <row r="561427" x14ac:dyDescent="0.3"/>
    <row r="561428" x14ac:dyDescent="0.3"/>
    <row r="561429" x14ac:dyDescent="0.3"/>
    <row r="561430" x14ac:dyDescent="0.3"/>
    <row r="561431" x14ac:dyDescent="0.3"/>
    <row r="561432" x14ac:dyDescent="0.3"/>
    <row r="561433" x14ac:dyDescent="0.3"/>
    <row r="561434" x14ac:dyDescent="0.3"/>
    <row r="561435" x14ac:dyDescent="0.3"/>
    <row r="561436" x14ac:dyDescent="0.3"/>
    <row r="561437" x14ac:dyDescent="0.3"/>
    <row r="561438" x14ac:dyDescent="0.3"/>
    <row r="561439" x14ac:dyDescent="0.3"/>
    <row r="561440" x14ac:dyDescent="0.3"/>
    <row r="561441" x14ac:dyDescent="0.3"/>
    <row r="561442" x14ac:dyDescent="0.3"/>
    <row r="561443" x14ac:dyDescent="0.3"/>
    <row r="561444" x14ac:dyDescent="0.3"/>
    <row r="561445" x14ac:dyDescent="0.3"/>
    <row r="561446" x14ac:dyDescent="0.3"/>
    <row r="561447" x14ac:dyDescent="0.3"/>
    <row r="561448" x14ac:dyDescent="0.3"/>
    <row r="561449" x14ac:dyDescent="0.3"/>
    <row r="561450" x14ac:dyDescent="0.3"/>
    <row r="561451" x14ac:dyDescent="0.3"/>
    <row r="561452" x14ac:dyDescent="0.3"/>
    <row r="561453" x14ac:dyDescent="0.3"/>
    <row r="561454" x14ac:dyDescent="0.3"/>
    <row r="561455" x14ac:dyDescent="0.3"/>
    <row r="561456" x14ac:dyDescent="0.3"/>
    <row r="561457" x14ac:dyDescent="0.3"/>
    <row r="561458" x14ac:dyDescent="0.3"/>
    <row r="561459" x14ac:dyDescent="0.3"/>
    <row r="561460" x14ac:dyDescent="0.3"/>
    <row r="561461" x14ac:dyDescent="0.3"/>
    <row r="561462" x14ac:dyDescent="0.3"/>
    <row r="561463" x14ac:dyDescent="0.3"/>
    <row r="561464" x14ac:dyDescent="0.3"/>
    <row r="561465" x14ac:dyDescent="0.3"/>
    <row r="561466" x14ac:dyDescent="0.3"/>
    <row r="561467" x14ac:dyDescent="0.3"/>
    <row r="561468" x14ac:dyDescent="0.3"/>
    <row r="561469" x14ac:dyDescent="0.3"/>
    <row r="561470" x14ac:dyDescent="0.3"/>
    <row r="561471" x14ac:dyDescent="0.3"/>
    <row r="561472" x14ac:dyDescent="0.3"/>
    <row r="561473" x14ac:dyDescent="0.3"/>
    <row r="561474" x14ac:dyDescent="0.3"/>
    <row r="561475" x14ac:dyDescent="0.3"/>
    <row r="561476" x14ac:dyDescent="0.3"/>
    <row r="561477" x14ac:dyDescent="0.3"/>
    <row r="561478" x14ac:dyDescent="0.3"/>
    <row r="561479" x14ac:dyDescent="0.3"/>
    <row r="561480" x14ac:dyDescent="0.3"/>
    <row r="561481" x14ac:dyDescent="0.3"/>
    <row r="561482" x14ac:dyDescent="0.3"/>
    <row r="561483" x14ac:dyDescent="0.3"/>
    <row r="561484" x14ac:dyDescent="0.3"/>
    <row r="561485" x14ac:dyDescent="0.3"/>
    <row r="561486" x14ac:dyDescent="0.3"/>
    <row r="561487" x14ac:dyDescent="0.3"/>
    <row r="561488" x14ac:dyDescent="0.3"/>
    <row r="561489" x14ac:dyDescent="0.3"/>
    <row r="561490" x14ac:dyDescent="0.3"/>
    <row r="561491" x14ac:dyDescent="0.3"/>
    <row r="561492" x14ac:dyDescent="0.3"/>
    <row r="561493" x14ac:dyDescent="0.3"/>
    <row r="561494" x14ac:dyDescent="0.3"/>
    <row r="561495" x14ac:dyDescent="0.3"/>
    <row r="561496" x14ac:dyDescent="0.3"/>
    <row r="561497" x14ac:dyDescent="0.3"/>
    <row r="561498" x14ac:dyDescent="0.3"/>
    <row r="561499" x14ac:dyDescent="0.3"/>
    <row r="561500" x14ac:dyDescent="0.3"/>
    <row r="561501" x14ac:dyDescent="0.3"/>
    <row r="561502" x14ac:dyDescent="0.3"/>
    <row r="561503" x14ac:dyDescent="0.3"/>
    <row r="561504" x14ac:dyDescent="0.3"/>
    <row r="561505" x14ac:dyDescent="0.3"/>
    <row r="561506" x14ac:dyDescent="0.3"/>
    <row r="561507" x14ac:dyDescent="0.3"/>
    <row r="561508" x14ac:dyDescent="0.3"/>
    <row r="561509" x14ac:dyDescent="0.3"/>
    <row r="561510" x14ac:dyDescent="0.3"/>
    <row r="561511" x14ac:dyDescent="0.3"/>
    <row r="561512" x14ac:dyDescent="0.3"/>
    <row r="561513" x14ac:dyDescent="0.3"/>
    <row r="561514" x14ac:dyDescent="0.3"/>
    <row r="561515" x14ac:dyDescent="0.3"/>
    <row r="561516" x14ac:dyDescent="0.3"/>
    <row r="561517" x14ac:dyDescent="0.3"/>
    <row r="561518" x14ac:dyDescent="0.3"/>
    <row r="561519" x14ac:dyDescent="0.3"/>
    <row r="561520" x14ac:dyDescent="0.3"/>
    <row r="561521" x14ac:dyDescent="0.3"/>
    <row r="561522" x14ac:dyDescent="0.3"/>
    <row r="561523" x14ac:dyDescent="0.3"/>
    <row r="561524" x14ac:dyDescent="0.3"/>
    <row r="561525" x14ac:dyDescent="0.3"/>
    <row r="561526" x14ac:dyDescent="0.3"/>
    <row r="561527" x14ac:dyDescent="0.3"/>
    <row r="561528" x14ac:dyDescent="0.3"/>
    <row r="561529" x14ac:dyDescent="0.3"/>
    <row r="561530" x14ac:dyDescent="0.3"/>
    <row r="561531" x14ac:dyDescent="0.3"/>
    <row r="561532" x14ac:dyDescent="0.3"/>
    <row r="561533" x14ac:dyDescent="0.3"/>
    <row r="561534" x14ac:dyDescent="0.3"/>
    <row r="561535" x14ac:dyDescent="0.3"/>
    <row r="561536" x14ac:dyDescent="0.3"/>
    <row r="561537" x14ac:dyDescent="0.3"/>
    <row r="561538" x14ac:dyDescent="0.3"/>
    <row r="561539" x14ac:dyDescent="0.3"/>
    <row r="561540" x14ac:dyDescent="0.3"/>
    <row r="561541" x14ac:dyDescent="0.3"/>
    <row r="561542" x14ac:dyDescent="0.3"/>
    <row r="561543" x14ac:dyDescent="0.3"/>
    <row r="561544" x14ac:dyDescent="0.3"/>
    <row r="561545" x14ac:dyDescent="0.3"/>
    <row r="561546" x14ac:dyDescent="0.3"/>
    <row r="561547" x14ac:dyDescent="0.3"/>
    <row r="561548" x14ac:dyDescent="0.3"/>
    <row r="561549" x14ac:dyDescent="0.3"/>
    <row r="561550" x14ac:dyDescent="0.3"/>
    <row r="561551" x14ac:dyDescent="0.3"/>
    <row r="561552" x14ac:dyDescent="0.3"/>
    <row r="561553" x14ac:dyDescent="0.3"/>
    <row r="561554" x14ac:dyDescent="0.3"/>
    <row r="561555" x14ac:dyDescent="0.3"/>
    <row r="561556" x14ac:dyDescent="0.3"/>
    <row r="561557" x14ac:dyDescent="0.3"/>
    <row r="561558" x14ac:dyDescent="0.3"/>
    <row r="561559" x14ac:dyDescent="0.3"/>
    <row r="561560" x14ac:dyDescent="0.3"/>
    <row r="561561" x14ac:dyDescent="0.3"/>
    <row r="561562" x14ac:dyDescent="0.3"/>
    <row r="561563" x14ac:dyDescent="0.3"/>
    <row r="561564" x14ac:dyDescent="0.3"/>
    <row r="561565" x14ac:dyDescent="0.3"/>
    <row r="561566" x14ac:dyDescent="0.3"/>
    <row r="561567" x14ac:dyDescent="0.3"/>
    <row r="561568" x14ac:dyDescent="0.3"/>
    <row r="561569" x14ac:dyDescent="0.3"/>
    <row r="561570" x14ac:dyDescent="0.3"/>
    <row r="561571" x14ac:dyDescent="0.3"/>
    <row r="561572" x14ac:dyDescent="0.3"/>
    <row r="561573" x14ac:dyDescent="0.3"/>
    <row r="561574" x14ac:dyDescent="0.3"/>
    <row r="561575" x14ac:dyDescent="0.3"/>
    <row r="561576" x14ac:dyDescent="0.3"/>
    <row r="561577" x14ac:dyDescent="0.3"/>
    <row r="561578" x14ac:dyDescent="0.3"/>
    <row r="561579" x14ac:dyDescent="0.3"/>
    <row r="561580" x14ac:dyDescent="0.3"/>
    <row r="561581" x14ac:dyDescent="0.3"/>
    <row r="561582" x14ac:dyDescent="0.3"/>
    <row r="561583" x14ac:dyDescent="0.3"/>
    <row r="561584" x14ac:dyDescent="0.3"/>
    <row r="561585" x14ac:dyDescent="0.3"/>
    <row r="561586" x14ac:dyDescent="0.3"/>
    <row r="561587" x14ac:dyDescent="0.3"/>
    <row r="561588" x14ac:dyDescent="0.3"/>
    <row r="561589" x14ac:dyDescent="0.3"/>
    <row r="561590" x14ac:dyDescent="0.3"/>
    <row r="561591" x14ac:dyDescent="0.3"/>
    <row r="561592" x14ac:dyDescent="0.3"/>
    <row r="561593" x14ac:dyDescent="0.3"/>
    <row r="561594" x14ac:dyDescent="0.3"/>
    <row r="561595" x14ac:dyDescent="0.3"/>
    <row r="561596" x14ac:dyDescent="0.3"/>
    <row r="561597" x14ac:dyDescent="0.3"/>
    <row r="561598" x14ac:dyDescent="0.3"/>
    <row r="561599" x14ac:dyDescent="0.3"/>
    <row r="561600" x14ac:dyDescent="0.3"/>
    <row r="561601" x14ac:dyDescent="0.3"/>
    <row r="561602" x14ac:dyDescent="0.3"/>
    <row r="561603" x14ac:dyDescent="0.3"/>
    <row r="561604" x14ac:dyDescent="0.3"/>
    <row r="561605" x14ac:dyDescent="0.3"/>
    <row r="561606" x14ac:dyDescent="0.3"/>
    <row r="561607" x14ac:dyDescent="0.3"/>
    <row r="561608" x14ac:dyDescent="0.3"/>
    <row r="561609" x14ac:dyDescent="0.3"/>
    <row r="561610" x14ac:dyDescent="0.3"/>
    <row r="561611" x14ac:dyDescent="0.3"/>
    <row r="561612" x14ac:dyDescent="0.3"/>
    <row r="561613" x14ac:dyDescent="0.3"/>
    <row r="561614" x14ac:dyDescent="0.3"/>
    <row r="561615" x14ac:dyDescent="0.3"/>
    <row r="561616" x14ac:dyDescent="0.3"/>
    <row r="561617" x14ac:dyDescent="0.3"/>
    <row r="561618" x14ac:dyDescent="0.3"/>
    <row r="561619" x14ac:dyDescent="0.3"/>
    <row r="561620" x14ac:dyDescent="0.3"/>
    <row r="561621" x14ac:dyDescent="0.3"/>
    <row r="561622" x14ac:dyDescent="0.3"/>
    <row r="561623" x14ac:dyDescent="0.3"/>
    <row r="561624" x14ac:dyDescent="0.3"/>
    <row r="561625" x14ac:dyDescent="0.3"/>
    <row r="561626" x14ac:dyDescent="0.3"/>
    <row r="561627" x14ac:dyDescent="0.3"/>
    <row r="561628" x14ac:dyDescent="0.3"/>
    <row r="561629" x14ac:dyDescent="0.3"/>
    <row r="561630" x14ac:dyDescent="0.3"/>
    <row r="561631" x14ac:dyDescent="0.3"/>
    <row r="561632" x14ac:dyDescent="0.3"/>
    <row r="561633" x14ac:dyDescent="0.3"/>
    <row r="561634" x14ac:dyDescent="0.3"/>
    <row r="561635" x14ac:dyDescent="0.3"/>
    <row r="561636" x14ac:dyDescent="0.3"/>
    <row r="561637" x14ac:dyDescent="0.3"/>
    <row r="561638" x14ac:dyDescent="0.3"/>
    <row r="561639" x14ac:dyDescent="0.3"/>
    <row r="561640" x14ac:dyDescent="0.3"/>
    <row r="561641" x14ac:dyDescent="0.3"/>
    <row r="561642" x14ac:dyDescent="0.3"/>
    <row r="561643" x14ac:dyDescent="0.3"/>
    <row r="561644" x14ac:dyDescent="0.3"/>
    <row r="561645" x14ac:dyDescent="0.3"/>
    <row r="561646" x14ac:dyDescent="0.3"/>
    <row r="561647" x14ac:dyDescent="0.3"/>
    <row r="561648" x14ac:dyDescent="0.3"/>
    <row r="561649" x14ac:dyDescent="0.3"/>
    <row r="561650" x14ac:dyDescent="0.3"/>
    <row r="561651" x14ac:dyDescent="0.3"/>
    <row r="561652" x14ac:dyDescent="0.3"/>
    <row r="561653" x14ac:dyDescent="0.3"/>
    <row r="561654" x14ac:dyDescent="0.3"/>
    <row r="561655" x14ac:dyDescent="0.3"/>
    <row r="561656" x14ac:dyDescent="0.3"/>
    <row r="561657" x14ac:dyDescent="0.3"/>
    <row r="561658" x14ac:dyDescent="0.3"/>
    <row r="561659" x14ac:dyDescent="0.3"/>
    <row r="561660" x14ac:dyDescent="0.3"/>
    <row r="561661" x14ac:dyDescent="0.3"/>
    <row r="561662" x14ac:dyDescent="0.3"/>
    <row r="561663" x14ac:dyDescent="0.3"/>
    <row r="561664" x14ac:dyDescent="0.3"/>
    <row r="561665" x14ac:dyDescent="0.3"/>
    <row r="561666" x14ac:dyDescent="0.3"/>
    <row r="561667" x14ac:dyDescent="0.3"/>
    <row r="561668" x14ac:dyDescent="0.3"/>
    <row r="561669" x14ac:dyDescent="0.3"/>
    <row r="561670" x14ac:dyDescent="0.3"/>
    <row r="561671" x14ac:dyDescent="0.3"/>
    <row r="561672" x14ac:dyDescent="0.3"/>
    <row r="561673" x14ac:dyDescent="0.3"/>
    <row r="561674" x14ac:dyDescent="0.3"/>
    <row r="561675" x14ac:dyDescent="0.3"/>
    <row r="561676" x14ac:dyDescent="0.3"/>
    <row r="561677" x14ac:dyDescent="0.3"/>
    <row r="561678" x14ac:dyDescent="0.3"/>
    <row r="561679" x14ac:dyDescent="0.3"/>
    <row r="561680" x14ac:dyDescent="0.3"/>
    <row r="561681" x14ac:dyDescent="0.3"/>
    <row r="561682" x14ac:dyDescent="0.3"/>
    <row r="561683" x14ac:dyDescent="0.3"/>
    <row r="561684" x14ac:dyDescent="0.3"/>
    <row r="561685" x14ac:dyDescent="0.3"/>
    <row r="561686" x14ac:dyDescent="0.3"/>
    <row r="561687" x14ac:dyDescent="0.3"/>
    <row r="561688" x14ac:dyDescent="0.3"/>
    <row r="561689" x14ac:dyDescent="0.3"/>
    <row r="561690" x14ac:dyDescent="0.3"/>
    <row r="561691" x14ac:dyDescent="0.3"/>
    <row r="561692" x14ac:dyDescent="0.3"/>
    <row r="561693" x14ac:dyDescent="0.3"/>
    <row r="561694" x14ac:dyDescent="0.3"/>
    <row r="561695" x14ac:dyDescent="0.3"/>
    <row r="561696" x14ac:dyDescent="0.3"/>
    <row r="561697" x14ac:dyDescent="0.3"/>
    <row r="561698" x14ac:dyDescent="0.3"/>
    <row r="561699" x14ac:dyDescent="0.3"/>
    <row r="561700" x14ac:dyDescent="0.3"/>
    <row r="561701" x14ac:dyDescent="0.3"/>
    <row r="561702" x14ac:dyDescent="0.3"/>
    <row r="561703" x14ac:dyDescent="0.3"/>
    <row r="561704" x14ac:dyDescent="0.3"/>
    <row r="561705" x14ac:dyDescent="0.3"/>
    <row r="561706" x14ac:dyDescent="0.3"/>
    <row r="561707" x14ac:dyDescent="0.3"/>
    <row r="561708" x14ac:dyDescent="0.3"/>
    <row r="561709" x14ac:dyDescent="0.3"/>
    <row r="561710" x14ac:dyDescent="0.3"/>
    <row r="561711" x14ac:dyDescent="0.3"/>
    <row r="561712" x14ac:dyDescent="0.3"/>
    <row r="561713" x14ac:dyDescent="0.3"/>
    <row r="561714" x14ac:dyDescent="0.3"/>
    <row r="561715" x14ac:dyDescent="0.3"/>
    <row r="561716" x14ac:dyDescent="0.3"/>
    <row r="561717" x14ac:dyDescent="0.3"/>
    <row r="561718" x14ac:dyDescent="0.3"/>
    <row r="561719" x14ac:dyDescent="0.3"/>
    <row r="561720" x14ac:dyDescent="0.3"/>
    <row r="561721" x14ac:dyDescent="0.3"/>
    <row r="561722" x14ac:dyDescent="0.3"/>
    <row r="561723" x14ac:dyDescent="0.3"/>
    <row r="561724" x14ac:dyDescent="0.3"/>
    <row r="561725" x14ac:dyDescent="0.3"/>
    <row r="561726" x14ac:dyDescent="0.3"/>
    <row r="561727" x14ac:dyDescent="0.3"/>
    <row r="561728" x14ac:dyDescent="0.3"/>
    <row r="561729" x14ac:dyDescent="0.3"/>
    <row r="561730" x14ac:dyDescent="0.3"/>
    <row r="561731" x14ac:dyDescent="0.3"/>
    <row r="561732" x14ac:dyDescent="0.3"/>
    <row r="561733" x14ac:dyDescent="0.3"/>
    <row r="561734" x14ac:dyDescent="0.3"/>
    <row r="561735" x14ac:dyDescent="0.3"/>
    <row r="561736" x14ac:dyDescent="0.3"/>
    <row r="561737" x14ac:dyDescent="0.3"/>
    <row r="561738" x14ac:dyDescent="0.3"/>
    <row r="561739" x14ac:dyDescent="0.3"/>
    <row r="561740" x14ac:dyDescent="0.3"/>
    <row r="561741" x14ac:dyDescent="0.3"/>
    <row r="561742" x14ac:dyDescent="0.3"/>
    <row r="561743" x14ac:dyDescent="0.3"/>
    <row r="561744" x14ac:dyDescent="0.3"/>
    <row r="561745" x14ac:dyDescent="0.3"/>
    <row r="561746" x14ac:dyDescent="0.3"/>
    <row r="561747" x14ac:dyDescent="0.3"/>
    <row r="561748" x14ac:dyDescent="0.3"/>
    <row r="561749" x14ac:dyDescent="0.3"/>
    <row r="561750" x14ac:dyDescent="0.3"/>
    <row r="561751" x14ac:dyDescent="0.3"/>
    <row r="561752" x14ac:dyDescent="0.3"/>
    <row r="561753" x14ac:dyDescent="0.3"/>
    <row r="561754" x14ac:dyDescent="0.3"/>
    <row r="561755" x14ac:dyDescent="0.3"/>
    <row r="561756" x14ac:dyDescent="0.3"/>
    <row r="561757" x14ac:dyDescent="0.3"/>
    <row r="561758" x14ac:dyDescent="0.3"/>
    <row r="561759" x14ac:dyDescent="0.3"/>
    <row r="561760" x14ac:dyDescent="0.3"/>
    <row r="561761" x14ac:dyDescent="0.3"/>
    <row r="561762" x14ac:dyDescent="0.3"/>
    <row r="561763" x14ac:dyDescent="0.3"/>
    <row r="561764" x14ac:dyDescent="0.3"/>
    <row r="561765" x14ac:dyDescent="0.3"/>
    <row r="561766" x14ac:dyDescent="0.3"/>
    <row r="561767" x14ac:dyDescent="0.3"/>
    <row r="561768" x14ac:dyDescent="0.3"/>
    <row r="561769" x14ac:dyDescent="0.3"/>
    <row r="561770" x14ac:dyDescent="0.3"/>
    <row r="561771" x14ac:dyDescent="0.3"/>
    <row r="561772" x14ac:dyDescent="0.3"/>
    <row r="561773" x14ac:dyDescent="0.3"/>
    <row r="561774" x14ac:dyDescent="0.3"/>
    <row r="561775" x14ac:dyDescent="0.3"/>
    <row r="561776" x14ac:dyDescent="0.3"/>
    <row r="561777" x14ac:dyDescent="0.3"/>
    <row r="561778" x14ac:dyDescent="0.3"/>
    <row r="561779" x14ac:dyDescent="0.3"/>
    <row r="561780" x14ac:dyDescent="0.3"/>
    <row r="561781" x14ac:dyDescent="0.3"/>
    <row r="561782" x14ac:dyDescent="0.3"/>
    <row r="561783" x14ac:dyDescent="0.3"/>
    <row r="561784" x14ac:dyDescent="0.3"/>
    <row r="561785" x14ac:dyDescent="0.3"/>
    <row r="561786" x14ac:dyDescent="0.3"/>
    <row r="561787" x14ac:dyDescent="0.3"/>
    <row r="561788" x14ac:dyDescent="0.3"/>
    <row r="561789" x14ac:dyDescent="0.3"/>
    <row r="561790" x14ac:dyDescent="0.3"/>
    <row r="561791" x14ac:dyDescent="0.3"/>
    <row r="561792" x14ac:dyDescent="0.3"/>
    <row r="561793" x14ac:dyDescent="0.3"/>
    <row r="561794" x14ac:dyDescent="0.3"/>
    <row r="561795" x14ac:dyDescent="0.3"/>
    <row r="561796" x14ac:dyDescent="0.3"/>
    <row r="561797" x14ac:dyDescent="0.3"/>
    <row r="561798" x14ac:dyDescent="0.3"/>
    <row r="561799" x14ac:dyDescent="0.3"/>
    <row r="561800" x14ac:dyDescent="0.3"/>
    <row r="561801" x14ac:dyDescent="0.3"/>
    <row r="561802" x14ac:dyDescent="0.3"/>
    <row r="561803" x14ac:dyDescent="0.3"/>
    <row r="561804" x14ac:dyDescent="0.3"/>
    <row r="561805" x14ac:dyDescent="0.3"/>
    <row r="561806" x14ac:dyDescent="0.3"/>
    <row r="561807" x14ac:dyDescent="0.3"/>
    <row r="561808" x14ac:dyDescent="0.3"/>
    <row r="561809" x14ac:dyDescent="0.3"/>
    <row r="561810" x14ac:dyDescent="0.3"/>
    <row r="561811" x14ac:dyDescent="0.3"/>
    <row r="561812" x14ac:dyDescent="0.3"/>
    <row r="561813" x14ac:dyDescent="0.3"/>
    <row r="561814" x14ac:dyDescent="0.3"/>
    <row r="561815" x14ac:dyDescent="0.3"/>
    <row r="561816" x14ac:dyDescent="0.3"/>
    <row r="561817" x14ac:dyDescent="0.3"/>
    <row r="561818" x14ac:dyDescent="0.3"/>
    <row r="561819" x14ac:dyDescent="0.3"/>
    <row r="561820" x14ac:dyDescent="0.3"/>
    <row r="561821" x14ac:dyDescent="0.3"/>
    <row r="561822" x14ac:dyDescent="0.3"/>
    <row r="561823" x14ac:dyDescent="0.3"/>
    <row r="561824" x14ac:dyDescent="0.3"/>
    <row r="561825" x14ac:dyDescent="0.3"/>
    <row r="561826" x14ac:dyDescent="0.3"/>
    <row r="561827" x14ac:dyDescent="0.3"/>
    <row r="561828" x14ac:dyDescent="0.3"/>
    <row r="561829" x14ac:dyDescent="0.3"/>
    <row r="561830" x14ac:dyDescent="0.3"/>
    <row r="561831" x14ac:dyDescent="0.3"/>
    <row r="561832" x14ac:dyDescent="0.3"/>
    <row r="561833" x14ac:dyDescent="0.3"/>
    <row r="561834" x14ac:dyDescent="0.3"/>
    <row r="561835" x14ac:dyDescent="0.3"/>
    <row r="561836" x14ac:dyDescent="0.3"/>
    <row r="561837" x14ac:dyDescent="0.3"/>
    <row r="561838" x14ac:dyDescent="0.3"/>
    <row r="561839" x14ac:dyDescent="0.3"/>
    <row r="561840" x14ac:dyDescent="0.3"/>
    <row r="561841" x14ac:dyDescent="0.3"/>
    <row r="561842" x14ac:dyDescent="0.3"/>
    <row r="561843" x14ac:dyDescent="0.3"/>
    <row r="561844" x14ac:dyDescent="0.3"/>
    <row r="561845" x14ac:dyDescent="0.3"/>
    <row r="561846" x14ac:dyDescent="0.3"/>
    <row r="561847" x14ac:dyDescent="0.3"/>
    <row r="561848" x14ac:dyDescent="0.3"/>
    <row r="561849" x14ac:dyDescent="0.3"/>
    <row r="561850" x14ac:dyDescent="0.3"/>
    <row r="561851" x14ac:dyDescent="0.3"/>
    <row r="561852" x14ac:dyDescent="0.3"/>
    <row r="561853" x14ac:dyDescent="0.3"/>
    <row r="561854" x14ac:dyDescent="0.3"/>
    <row r="561855" x14ac:dyDescent="0.3"/>
    <row r="561856" x14ac:dyDescent="0.3"/>
    <row r="561857" x14ac:dyDescent="0.3"/>
    <row r="561858" x14ac:dyDescent="0.3"/>
    <row r="561859" x14ac:dyDescent="0.3"/>
    <row r="561860" x14ac:dyDescent="0.3"/>
    <row r="561861" x14ac:dyDescent="0.3"/>
    <row r="561862" x14ac:dyDescent="0.3"/>
    <row r="561863" x14ac:dyDescent="0.3"/>
    <row r="561864" x14ac:dyDescent="0.3"/>
    <row r="561865" x14ac:dyDescent="0.3"/>
    <row r="561866" x14ac:dyDescent="0.3"/>
    <row r="561867" x14ac:dyDescent="0.3"/>
    <row r="561868" x14ac:dyDescent="0.3"/>
    <row r="561869" x14ac:dyDescent="0.3"/>
    <row r="561870" x14ac:dyDescent="0.3"/>
    <row r="561871" x14ac:dyDescent="0.3"/>
    <row r="561872" x14ac:dyDescent="0.3"/>
    <row r="561873" x14ac:dyDescent="0.3"/>
    <row r="561874" x14ac:dyDescent="0.3"/>
    <row r="561875" x14ac:dyDescent="0.3"/>
    <row r="561876" x14ac:dyDescent="0.3"/>
    <row r="561877" x14ac:dyDescent="0.3"/>
    <row r="561878" x14ac:dyDescent="0.3"/>
    <row r="561879" x14ac:dyDescent="0.3"/>
    <row r="561880" x14ac:dyDescent="0.3"/>
    <row r="561881" x14ac:dyDescent="0.3"/>
    <row r="561882" x14ac:dyDescent="0.3"/>
    <row r="561883" x14ac:dyDescent="0.3"/>
    <row r="561884" x14ac:dyDescent="0.3"/>
    <row r="561885" x14ac:dyDescent="0.3"/>
    <row r="561886" x14ac:dyDescent="0.3"/>
    <row r="561887" x14ac:dyDescent="0.3"/>
    <row r="561888" x14ac:dyDescent="0.3"/>
    <row r="561889" x14ac:dyDescent="0.3"/>
    <row r="561890" x14ac:dyDescent="0.3"/>
    <row r="561891" x14ac:dyDescent="0.3"/>
    <row r="561892" x14ac:dyDescent="0.3"/>
    <row r="561893" x14ac:dyDescent="0.3"/>
    <row r="561894" x14ac:dyDescent="0.3"/>
    <row r="561895" x14ac:dyDescent="0.3"/>
    <row r="561896" x14ac:dyDescent="0.3"/>
    <row r="561897" x14ac:dyDescent="0.3"/>
    <row r="561898" x14ac:dyDescent="0.3"/>
    <row r="561899" x14ac:dyDescent="0.3"/>
    <row r="561900" x14ac:dyDescent="0.3"/>
    <row r="561901" x14ac:dyDescent="0.3"/>
    <row r="561902" x14ac:dyDescent="0.3"/>
    <row r="561903" x14ac:dyDescent="0.3"/>
    <row r="561904" x14ac:dyDescent="0.3"/>
    <row r="561905" x14ac:dyDescent="0.3"/>
    <row r="561906" x14ac:dyDescent="0.3"/>
    <row r="561907" x14ac:dyDescent="0.3"/>
    <row r="561908" x14ac:dyDescent="0.3"/>
    <row r="561909" x14ac:dyDescent="0.3"/>
    <row r="561910" x14ac:dyDescent="0.3"/>
    <row r="561911" x14ac:dyDescent="0.3"/>
    <row r="561912" x14ac:dyDescent="0.3"/>
    <row r="561913" x14ac:dyDescent="0.3"/>
    <row r="561914" x14ac:dyDescent="0.3"/>
    <row r="561915" x14ac:dyDescent="0.3"/>
    <row r="561916" x14ac:dyDescent="0.3"/>
    <row r="561917" x14ac:dyDescent="0.3"/>
    <row r="561918" x14ac:dyDescent="0.3"/>
    <row r="561919" x14ac:dyDescent="0.3"/>
    <row r="561920" x14ac:dyDescent="0.3"/>
    <row r="561921" x14ac:dyDescent="0.3"/>
    <row r="561922" x14ac:dyDescent="0.3"/>
    <row r="561923" x14ac:dyDescent="0.3"/>
    <row r="561924" x14ac:dyDescent="0.3"/>
    <row r="561925" x14ac:dyDescent="0.3"/>
    <row r="561926" x14ac:dyDescent="0.3"/>
    <row r="561927" x14ac:dyDescent="0.3"/>
    <row r="561928" x14ac:dyDescent="0.3"/>
    <row r="561929" x14ac:dyDescent="0.3"/>
    <row r="561930" x14ac:dyDescent="0.3"/>
    <row r="561931" x14ac:dyDescent="0.3"/>
    <row r="561932" x14ac:dyDescent="0.3"/>
    <row r="561933" x14ac:dyDescent="0.3"/>
    <row r="561934" x14ac:dyDescent="0.3"/>
    <row r="561935" x14ac:dyDescent="0.3"/>
    <row r="561936" x14ac:dyDescent="0.3"/>
    <row r="561937" x14ac:dyDescent="0.3"/>
    <row r="561938" x14ac:dyDescent="0.3"/>
    <row r="561939" x14ac:dyDescent="0.3"/>
    <row r="561940" x14ac:dyDescent="0.3"/>
    <row r="561941" x14ac:dyDescent="0.3"/>
    <row r="561942" x14ac:dyDescent="0.3"/>
    <row r="561943" x14ac:dyDescent="0.3"/>
    <row r="561944" x14ac:dyDescent="0.3"/>
    <row r="561945" x14ac:dyDescent="0.3"/>
    <row r="561946" x14ac:dyDescent="0.3"/>
    <row r="561947" x14ac:dyDescent="0.3"/>
    <row r="561948" x14ac:dyDescent="0.3"/>
    <row r="561949" x14ac:dyDescent="0.3"/>
    <row r="561950" x14ac:dyDescent="0.3"/>
    <row r="561951" x14ac:dyDescent="0.3"/>
    <row r="561952" x14ac:dyDescent="0.3"/>
    <row r="561953" x14ac:dyDescent="0.3"/>
    <row r="561954" x14ac:dyDescent="0.3"/>
    <row r="561955" x14ac:dyDescent="0.3"/>
    <row r="561956" x14ac:dyDescent="0.3"/>
    <row r="561957" x14ac:dyDescent="0.3"/>
    <row r="561958" x14ac:dyDescent="0.3"/>
    <row r="561959" x14ac:dyDescent="0.3"/>
    <row r="561960" x14ac:dyDescent="0.3"/>
    <row r="561961" x14ac:dyDescent="0.3"/>
    <row r="561962" x14ac:dyDescent="0.3"/>
    <row r="561963" x14ac:dyDescent="0.3"/>
    <row r="561964" x14ac:dyDescent="0.3"/>
    <row r="561965" x14ac:dyDescent="0.3"/>
    <row r="561966" x14ac:dyDescent="0.3"/>
    <row r="561967" x14ac:dyDescent="0.3"/>
    <row r="561968" x14ac:dyDescent="0.3"/>
    <row r="561969" x14ac:dyDescent="0.3"/>
    <row r="561970" x14ac:dyDescent="0.3"/>
    <row r="561971" x14ac:dyDescent="0.3"/>
    <row r="561972" x14ac:dyDescent="0.3"/>
    <row r="561973" x14ac:dyDescent="0.3"/>
    <row r="561974" x14ac:dyDescent="0.3"/>
    <row r="561975" x14ac:dyDescent="0.3"/>
    <row r="561976" x14ac:dyDescent="0.3"/>
    <row r="561977" x14ac:dyDescent="0.3"/>
    <row r="561978" x14ac:dyDescent="0.3"/>
    <row r="561979" x14ac:dyDescent="0.3"/>
    <row r="561980" x14ac:dyDescent="0.3"/>
    <row r="561981" x14ac:dyDescent="0.3"/>
    <row r="561982" x14ac:dyDescent="0.3"/>
    <row r="561983" x14ac:dyDescent="0.3"/>
    <row r="561984" x14ac:dyDescent="0.3"/>
    <row r="561985" x14ac:dyDescent="0.3"/>
    <row r="561986" x14ac:dyDescent="0.3"/>
    <row r="561987" x14ac:dyDescent="0.3"/>
    <row r="561988" x14ac:dyDescent="0.3"/>
    <row r="561989" x14ac:dyDescent="0.3"/>
    <row r="561990" x14ac:dyDescent="0.3"/>
    <row r="561991" x14ac:dyDescent="0.3"/>
    <row r="561992" x14ac:dyDescent="0.3"/>
    <row r="561993" x14ac:dyDescent="0.3"/>
    <row r="561994" x14ac:dyDescent="0.3"/>
    <row r="561995" x14ac:dyDescent="0.3"/>
    <row r="561996" x14ac:dyDescent="0.3"/>
    <row r="561997" x14ac:dyDescent="0.3"/>
    <row r="561998" x14ac:dyDescent="0.3"/>
    <row r="561999" x14ac:dyDescent="0.3"/>
    <row r="562000" x14ac:dyDescent="0.3"/>
    <row r="562001" x14ac:dyDescent="0.3"/>
    <row r="562002" x14ac:dyDescent="0.3"/>
    <row r="562003" x14ac:dyDescent="0.3"/>
    <row r="562004" x14ac:dyDescent="0.3"/>
    <row r="562005" x14ac:dyDescent="0.3"/>
    <row r="562006" x14ac:dyDescent="0.3"/>
    <row r="562007" x14ac:dyDescent="0.3"/>
    <row r="562008" x14ac:dyDescent="0.3"/>
    <row r="562009" x14ac:dyDescent="0.3"/>
    <row r="562010" x14ac:dyDescent="0.3"/>
    <row r="562011" x14ac:dyDescent="0.3"/>
    <row r="562012" x14ac:dyDescent="0.3"/>
    <row r="562013" x14ac:dyDescent="0.3"/>
    <row r="562014" x14ac:dyDescent="0.3"/>
    <row r="562015" x14ac:dyDescent="0.3"/>
    <row r="562016" x14ac:dyDescent="0.3"/>
    <row r="562017" x14ac:dyDescent="0.3"/>
    <row r="562018" x14ac:dyDescent="0.3"/>
    <row r="562019" x14ac:dyDescent="0.3"/>
    <row r="562020" x14ac:dyDescent="0.3"/>
    <row r="562021" x14ac:dyDescent="0.3"/>
    <row r="562022" x14ac:dyDescent="0.3"/>
    <row r="562023" x14ac:dyDescent="0.3"/>
    <row r="562024" x14ac:dyDescent="0.3"/>
    <row r="562025" x14ac:dyDescent="0.3"/>
    <row r="562026" x14ac:dyDescent="0.3"/>
    <row r="562027" x14ac:dyDescent="0.3"/>
    <row r="562028" x14ac:dyDescent="0.3"/>
    <row r="562029" x14ac:dyDescent="0.3"/>
    <row r="562030" x14ac:dyDescent="0.3"/>
    <row r="562031" x14ac:dyDescent="0.3"/>
    <row r="562032" x14ac:dyDescent="0.3"/>
    <row r="562033" x14ac:dyDescent="0.3"/>
    <row r="562034" x14ac:dyDescent="0.3"/>
    <row r="562035" x14ac:dyDescent="0.3"/>
    <row r="562036" x14ac:dyDescent="0.3"/>
    <row r="562037" x14ac:dyDescent="0.3"/>
    <row r="562038" x14ac:dyDescent="0.3"/>
    <row r="562039" x14ac:dyDescent="0.3"/>
    <row r="562040" x14ac:dyDescent="0.3"/>
    <row r="562041" x14ac:dyDescent="0.3"/>
    <row r="562042" x14ac:dyDescent="0.3"/>
    <row r="562043" x14ac:dyDescent="0.3"/>
    <row r="562044" x14ac:dyDescent="0.3"/>
    <row r="562045" x14ac:dyDescent="0.3"/>
    <row r="562046" x14ac:dyDescent="0.3"/>
    <row r="562047" x14ac:dyDescent="0.3"/>
    <row r="562048" x14ac:dyDescent="0.3"/>
    <row r="562049" x14ac:dyDescent="0.3"/>
    <row r="562050" x14ac:dyDescent="0.3"/>
    <row r="562051" x14ac:dyDescent="0.3"/>
    <row r="562052" x14ac:dyDescent="0.3"/>
    <row r="562053" x14ac:dyDescent="0.3"/>
    <row r="562054" x14ac:dyDescent="0.3"/>
    <row r="562055" x14ac:dyDescent="0.3"/>
    <row r="562056" x14ac:dyDescent="0.3"/>
    <row r="562057" x14ac:dyDescent="0.3"/>
    <row r="562058" x14ac:dyDescent="0.3"/>
    <row r="562059" x14ac:dyDescent="0.3"/>
    <row r="562060" x14ac:dyDescent="0.3"/>
    <row r="562061" x14ac:dyDescent="0.3"/>
    <row r="562062" x14ac:dyDescent="0.3"/>
    <row r="562063" x14ac:dyDescent="0.3"/>
    <row r="562064" x14ac:dyDescent="0.3"/>
    <row r="562065" x14ac:dyDescent="0.3"/>
    <row r="562066" x14ac:dyDescent="0.3"/>
    <row r="562067" x14ac:dyDescent="0.3"/>
    <row r="562068" x14ac:dyDescent="0.3"/>
    <row r="562069" x14ac:dyDescent="0.3"/>
    <row r="562070" x14ac:dyDescent="0.3"/>
    <row r="562071" x14ac:dyDescent="0.3"/>
    <row r="562072" x14ac:dyDescent="0.3"/>
    <row r="562073" x14ac:dyDescent="0.3"/>
    <row r="562074" x14ac:dyDescent="0.3"/>
    <row r="562075" x14ac:dyDescent="0.3"/>
    <row r="562076" x14ac:dyDescent="0.3"/>
    <row r="562077" x14ac:dyDescent="0.3"/>
    <row r="562078" x14ac:dyDescent="0.3"/>
    <row r="562079" x14ac:dyDescent="0.3"/>
    <row r="562080" x14ac:dyDescent="0.3"/>
    <row r="562081" x14ac:dyDescent="0.3"/>
    <row r="562082" x14ac:dyDescent="0.3"/>
    <row r="562083" x14ac:dyDescent="0.3"/>
    <row r="562084" x14ac:dyDescent="0.3"/>
    <row r="562085" x14ac:dyDescent="0.3"/>
    <row r="562086" x14ac:dyDescent="0.3"/>
    <row r="562087" x14ac:dyDescent="0.3"/>
    <row r="562088" x14ac:dyDescent="0.3"/>
    <row r="562089" x14ac:dyDescent="0.3"/>
    <row r="562090" x14ac:dyDescent="0.3"/>
    <row r="562091" x14ac:dyDescent="0.3"/>
    <row r="562092" x14ac:dyDescent="0.3"/>
    <row r="562093" x14ac:dyDescent="0.3"/>
    <row r="562094" x14ac:dyDescent="0.3"/>
    <row r="562095" x14ac:dyDescent="0.3"/>
    <row r="562096" x14ac:dyDescent="0.3"/>
    <row r="562097" x14ac:dyDescent="0.3"/>
    <row r="562098" x14ac:dyDescent="0.3"/>
    <row r="562099" x14ac:dyDescent="0.3"/>
    <row r="562100" x14ac:dyDescent="0.3"/>
    <row r="562101" x14ac:dyDescent="0.3"/>
    <row r="562102" x14ac:dyDescent="0.3"/>
    <row r="562103" x14ac:dyDescent="0.3"/>
    <row r="562104" x14ac:dyDescent="0.3"/>
    <row r="562105" x14ac:dyDescent="0.3"/>
    <row r="562106" x14ac:dyDescent="0.3"/>
    <row r="562107" x14ac:dyDescent="0.3"/>
    <row r="562108" x14ac:dyDescent="0.3"/>
    <row r="562109" x14ac:dyDescent="0.3"/>
    <row r="562110" x14ac:dyDescent="0.3"/>
    <row r="562111" x14ac:dyDescent="0.3"/>
    <row r="562112" x14ac:dyDescent="0.3"/>
    <row r="562113" x14ac:dyDescent="0.3"/>
    <row r="562114" x14ac:dyDescent="0.3"/>
    <row r="562115" x14ac:dyDescent="0.3"/>
    <row r="562116" x14ac:dyDescent="0.3"/>
    <row r="562117" x14ac:dyDescent="0.3"/>
    <row r="562118" x14ac:dyDescent="0.3"/>
    <row r="562119" x14ac:dyDescent="0.3"/>
    <row r="562120" x14ac:dyDescent="0.3"/>
    <row r="562121" x14ac:dyDescent="0.3"/>
    <row r="562122" x14ac:dyDescent="0.3"/>
    <row r="562123" x14ac:dyDescent="0.3"/>
    <row r="562124" x14ac:dyDescent="0.3"/>
    <row r="562125" x14ac:dyDescent="0.3"/>
    <row r="562126" x14ac:dyDescent="0.3"/>
    <row r="562127" x14ac:dyDescent="0.3"/>
    <row r="562128" x14ac:dyDescent="0.3"/>
    <row r="562129" x14ac:dyDescent="0.3"/>
    <row r="562130" x14ac:dyDescent="0.3"/>
    <row r="562131" x14ac:dyDescent="0.3"/>
    <row r="562132" x14ac:dyDescent="0.3"/>
    <row r="562133" x14ac:dyDescent="0.3"/>
    <row r="562134" x14ac:dyDescent="0.3"/>
    <row r="562135" x14ac:dyDescent="0.3"/>
    <row r="562136" x14ac:dyDescent="0.3"/>
    <row r="562137" x14ac:dyDescent="0.3"/>
    <row r="562138" x14ac:dyDescent="0.3"/>
    <row r="562139" x14ac:dyDescent="0.3"/>
    <row r="562140" x14ac:dyDescent="0.3"/>
    <row r="562141" x14ac:dyDescent="0.3"/>
    <row r="562142" x14ac:dyDescent="0.3"/>
    <row r="562143" x14ac:dyDescent="0.3"/>
    <row r="562144" x14ac:dyDescent="0.3"/>
    <row r="562145" x14ac:dyDescent="0.3"/>
    <row r="562146" x14ac:dyDescent="0.3"/>
    <row r="562147" x14ac:dyDescent="0.3"/>
    <row r="562148" x14ac:dyDescent="0.3"/>
    <row r="562149" x14ac:dyDescent="0.3"/>
    <row r="562150" x14ac:dyDescent="0.3"/>
    <row r="562151" x14ac:dyDescent="0.3"/>
    <row r="562152" x14ac:dyDescent="0.3"/>
    <row r="562153" x14ac:dyDescent="0.3"/>
    <row r="562154" x14ac:dyDescent="0.3"/>
    <row r="562155" x14ac:dyDescent="0.3"/>
    <row r="562156" x14ac:dyDescent="0.3"/>
    <row r="562157" x14ac:dyDescent="0.3"/>
    <row r="562158" x14ac:dyDescent="0.3"/>
    <row r="562159" x14ac:dyDescent="0.3"/>
    <row r="562160" x14ac:dyDescent="0.3"/>
    <row r="562161" x14ac:dyDescent="0.3"/>
    <row r="562162" x14ac:dyDescent="0.3"/>
    <row r="562163" x14ac:dyDescent="0.3"/>
    <row r="562164" x14ac:dyDescent="0.3"/>
    <row r="562165" x14ac:dyDescent="0.3"/>
    <row r="562166" x14ac:dyDescent="0.3"/>
    <row r="562167" x14ac:dyDescent="0.3"/>
    <row r="562168" x14ac:dyDescent="0.3"/>
    <row r="562169" x14ac:dyDescent="0.3"/>
    <row r="562170" x14ac:dyDescent="0.3"/>
    <row r="562171" x14ac:dyDescent="0.3"/>
    <row r="562172" x14ac:dyDescent="0.3"/>
    <row r="562173" x14ac:dyDescent="0.3"/>
    <row r="562174" x14ac:dyDescent="0.3"/>
    <row r="562175" x14ac:dyDescent="0.3"/>
    <row r="562176" x14ac:dyDescent="0.3"/>
    <row r="562177" x14ac:dyDescent="0.3"/>
    <row r="562178" x14ac:dyDescent="0.3"/>
    <row r="562179" x14ac:dyDescent="0.3"/>
    <row r="562180" x14ac:dyDescent="0.3"/>
    <row r="562181" x14ac:dyDescent="0.3"/>
    <row r="562182" x14ac:dyDescent="0.3"/>
    <row r="562183" x14ac:dyDescent="0.3"/>
    <row r="562184" x14ac:dyDescent="0.3"/>
    <row r="562185" x14ac:dyDescent="0.3"/>
    <row r="562186" x14ac:dyDescent="0.3"/>
    <row r="562187" x14ac:dyDescent="0.3"/>
    <row r="562188" x14ac:dyDescent="0.3"/>
    <row r="562189" x14ac:dyDescent="0.3"/>
    <row r="562190" x14ac:dyDescent="0.3"/>
    <row r="562191" x14ac:dyDescent="0.3"/>
    <row r="562192" x14ac:dyDescent="0.3"/>
    <row r="562193" x14ac:dyDescent="0.3"/>
    <row r="562194" x14ac:dyDescent="0.3"/>
    <row r="562195" x14ac:dyDescent="0.3"/>
    <row r="562196" x14ac:dyDescent="0.3"/>
    <row r="562197" x14ac:dyDescent="0.3"/>
    <row r="562198" x14ac:dyDescent="0.3"/>
    <row r="562199" x14ac:dyDescent="0.3"/>
    <row r="562200" x14ac:dyDescent="0.3"/>
    <row r="562201" x14ac:dyDescent="0.3"/>
    <row r="562202" x14ac:dyDescent="0.3"/>
    <row r="562203" x14ac:dyDescent="0.3"/>
    <row r="562204" x14ac:dyDescent="0.3"/>
    <row r="562205" x14ac:dyDescent="0.3"/>
    <row r="562206" x14ac:dyDescent="0.3"/>
    <row r="562207" x14ac:dyDescent="0.3"/>
    <row r="562208" x14ac:dyDescent="0.3"/>
    <row r="562209" x14ac:dyDescent="0.3"/>
    <row r="562210" x14ac:dyDescent="0.3"/>
    <row r="562211" x14ac:dyDescent="0.3"/>
    <row r="562212" x14ac:dyDescent="0.3"/>
    <row r="562213" x14ac:dyDescent="0.3"/>
    <row r="562214" x14ac:dyDescent="0.3"/>
    <row r="562215" x14ac:dyDescent="0.3"/>
    <row r="562216" x14ac:dyDescent="0.3"/>
    <row r="562217" x14ac:dyDescent="0.3"/>
    <row r="562218" x14ac:dyDescent="0.3"/>
    <row r="562219" x14ac:dyDescent="0.3"/>
    <row r="562220" x14ac:dyDescent="0.3"/>
    <row r="562221" x14ac:dyDescent="0.3"/>
    <row r="562222" x14ac:dyDescent="0.3"/>
    <row r="562223" x14ac:dyDescent="0.3"/>
    <row r="562224" x14ac:dyDescent="0.3"/>
    <row r="562225" x14ac:dyDescent="0.3"/>
    <row r="562226" x14ac:dyDescent="0.3"/>
    <row r="562227" x14ac:dyDescent="0.3"/>
    <row r="562228" x14ac:dyDescent="0.3"/>
    <row r="562229" x14ac:dyDescent="0.3"/>
    <row r="562230" x14ac:dyDescent="0.3"/>
    <row r="562231" x14ac:dyDescent="0.3"/>
    <row r="562232" x14ac:dyDescent="0.3"/>
    <row r="562233" x14ac:dyDescent="0.3"/>
    <row r="562234" x14ac:dyDescent="0.3"/>
    <row r="562235" x14ac:dyDescent="0.3"/>
    <row r="562236" x14ac:dyDescent="0.3"/>
    <row r="562237" x14ac:dyDescent="0.3"/>
    <row r="562238" x14ac:dyDescent="0.3"/>
    <row r="562239" x14ac:dyDescent="0.3"/>
    <row r="562240" x14ac:dyDescent="0.3"/>
    <row r="562241" x14ac:dyDescent="0.3"/>
    <row r="562242" x14ac:dyDescent="0.3"/>
    <row r="562243" x14ac:dyDescent="0.3"/>
    <row r="562244" x14ac:dyDescent="0.3"/>
    <row r="562245" x14ac:dyDescent="0.3"/>
    <row r="562246" x14ac:dyDescent="0.3"/>
    <row r="562247" x14ac:dyDescent="0.3"/>
    <row r="562248" x14ac:dyDescent="0.3"/>
    <row r="562249" x14ac:dyDescent="0.3"/>
    <row r="562250" x14ac:dyDescent="0.3"/>
    <row r="562251" x14ac:dyDescent="0.3"/>
    <row r="562252" x14ac:dyDescent="0.3"/>
    <row r="562253" x14ac:dyDescent="0.3"/>
    <row r="562254" x14ac:dyDescent="0.3"/>
    <row r="562255" x14ac:dyDescent="0.3"/>
    <row r="562256" x14ac:dyDescent="0.3"/>
    <row r="562257" x14ac:dyDescent="0.3"/>
    <row r="562258" x14ac:dyDescent="0.3"/>
    <row r="562259" x14ac:dyDescent="0.3"/>
    <row r="562260" x14ac:dyDescent="0.3"/>
    <row r="562261" x14ac:dyDescent="0.3"/>
    <row r="562262" x14ac:dyDescent="0.3"/>
    <row r="562263" x14ac:dyDescent="0.3"/>
    <row r="562264" x14ac:dyDescent="0.3"/>
    <row r="562265" x14ac:dyDescent="0.3"/>
    <row r="562266" x14ac:dyDescent="0.3"/>
    <row r="562267" x14ac:dyDescent="0.3"/>
    <row r="562268" x14ac:dyDescent="0.3"/>
    <row r="562269" x14ac:dyDescent="0.3"/>
    <row r="562270" x14ac:dyDescent="0.3"/>
    <row r="562271" x14ac:dyDescent="0.3"/>
    <row r="562272" x14ac:dyDescent="0.3"/>
    <row r="562273" x14ac:dyDescent="0.3"/>
    <row r="562274" x14ac:dyDescent="0.3"/>
    <row r="562275" x14ac:dyDescent="0.3"/>
    <row r="562276" x14ac:dyDescent="0.3"/>
    <row r="562277" x14ac:dyDescent="0.3"/>
    <row r="562278" x14ac:dyDescent="0.3"/>
    <row r="562279" x14ac:dyDescent="0.3"/>
    <row r="562280" x14ac:dyDescent="0.3"/>
    <row r="562281" x14ac:dyDescent="0.3"/>
    <row r="562282" x14ac:dyDescent="0.3"/>
    <row r="562283" x14ac:dyDescent="0.3"/>
    <row r="562284" x14ac:dyDescent="0.3"/>
    <row r="562285" x14ac:dyDescent="0.3"/>
    <row r="562286" x14ac:dyDescent="0.3"/>
    <row r="562287" x14ac:dyDescent="0.3"/>
    <row r="562288" x14ac:dyDescent="0.3"/>
    <row r="562289" x14ac:dyDescent="0.3"/>
    <row r="562290" x14ac:dyDescent="0.3"/>
    <row r="562291" x14ac:dyDescent="0.3"/>
    <row r="562292" x14ac:dyDescent="0.3"/>
    <row r="562293" x14ac:dyDescent="0.3"/>
    <row r="562294" x14ac:dyDescent="0.3"/>
    <row r="562295" x14ac:dyDescent="0.3"/>
    <row r="562296" x14ac:dyDescent="0.3"/>
    <row r="562297" x14ac:dyDescent="0.3"/>
    <row r="562298" x14ac:dyDescent="0.3"/>
    <row r="562299" x14ac:dyDescent="0.3"/>
    <row r="562300" x14ac:dyDescent="0.3"/>
    <row r="562301" x14ac:dyDescent="0.3"/>
    <row r="562302" x14ac:dyDescent="0.3"/>
    <row r="562303" x14ac:dyDescent="0.3"/>
    <row r="562304" x14ac:dyDescent="0.3"/>
    <row r="562305" x14ac:dyDescent="0.3"/>
    <row r="562306" x14ac:dyDescent="0.3"/>
    <row r="562307" x14ac:dyDescent="0.3"/>
    <row r="562308" x14ac:dyDescent="0.3"/>
    <row r="562309" x14ac:dyDescent="0.3"/>
    <row r="562310" x14ac:dyDescent="0.3"/>
    <row r="562311" x14ac:dyDescent="0.3"/>
    <row r="562312" x14ac:dyDescent="0.3"/>
    <row r="562313" x14ac:dyDescent="0.3"/>
    <row r="562314" x14ac:dyDescent="0.3"/>
    <row r="562315" x14ac:dyDescent="0.3"/>
    <row r="562316" x14ac:dyDescent="0.3"/>
    <row r="562317" x14ac:dyDescent="0.3"/>
    <row r="562318" x14ac:dyDescent="0.3"/>
    <row r="562319" x14ac:dyDescent="0.3"/>
    <row r="562320" x14ac:dyDescent="0.3"/>
    <row r="562321" x14ac:dyDescent="0.3"/>
    <row r="562322" x14ac:dyDescent="0.3"/>
    <row r="562323" x14ac:dyDescent="0.3"/>
    <row r="562324" x14ac:dyDescent="0.3"/>
    <row r="562325" x14ac:dyDescent="0.3"/>
    <row r="562326" x14ac:dyDescent="0.3"/>
    <row r="562327" x14ac:dyDescent="0.3"/>
    <row r="562328" x14ac:dyDescent="0.3"/>
    <row r="562329" x14ac:dyDescent="0.3"/>
    <row r="562330" x14ac:dyDescent="0.3"/>
    <row r="562331" x14ac:dyDescent="0.3"/>
    <row r="562332" x14ac:dyDescent="0.3"/>
    <row r="562333" x14ac:dyDescent="0.3"/>
    <row r="562334" x14ac:dyDescent="0.3"/>
    <row r="562335" x14ac:dyDescent="0.3"/>
    <row r="562336" x14ac:dyDescent="0.3"/>
    <row r="562337" x14ac:dyDescent="0.3"/>
    <row r="562338" x14ac:dyDescent="0.3"/>
    <row r="562339" x14ac:dyDescent="0.3"/>
    <row r="562340" x14ac:dyDescent="0.3"/>
    <row r="562341" x14ac:dyDescent="0.3"/>
    <row r="562342" x14ac:dyDescent="0.3"/>
    <row r="562343" x14ac:dyDescent="0.3"/>
    <row r="562344" x14ac:dyDescent="0.3"/>
    <row r="562345" x14ac:dyDescent="0.3"/>
    <row r="562346" x14ac:dyDescent="0.3"/>
    <row r="562347" x14ac:dyDescent="0.3"/>
    <row r="562348" x14ac:dyDescent="0.3"/>
    <row r="562349" x14ac:dyDescent="0.3"/>
    <row r="562350" x14ac:dyDescent="0.3"/>
    <row r="562351" x14ac:dyDescent="0.3"/>
    <row r="562352" x14ac:dyDescent="0.3"/>
    <row r="562353" x14ac:dyDescent="0.3"/>
    <row r="562354" x14ac:dyDescent="0.3"/>
    <row r="562355" x14ac:dyDescent="0.3"/>
    <row r="562356" x14ac:dyDescent="0.3"/>
    <row r="562357" x14ac:dyDescent="0.3"/>
    <row r="562358" x14ac:dyDescent="0.3"/>
    <row r="562359" x14ac:dyDescent="0.3"/>
    <row r="562360" x14ac:dyDescent="0.3"/>
    <row r="562361" x14ac:dyDescent="0.3"/>
    <row r="562362" x14ac:dyDescent="0.3"/>
    <row r="562363" x14ac:dyDescent="0.3"/>
    <row r="562364" x14ac:dyDescent="0.3"/>
    <row r="562365" x14ac:dyDescent="0.3"/>
    <row r="562366" x14ac:dyDescent="0.3"/>
    <row r="562367" x14ac:dyDescent="0.3"/>
    <row r="562368" x14ac:dyDescent="0.3"/>
    <row r="562369" x14ac:dyDescent="0.3"/>
    <row r="562370" x14ac:dyDescent="0.3"/>
    <row r="562371" x14ac:dyDescent="0.3"/>
    <row r="562372" x14ac:dyDescent="0.3"/>
    <row r="562373" x14ac:dyDescent="0.3"/>
    <row r="562374" x14ac:dyDescent="0.3"/>
    <row r="562375" x14ac:dyDescent="0.3"/>
    <row r="562376" x14ac:dyDescent="0.3"/>
    <row r="562377" x14ac:dyDescent="0.3"/>
    <row r="562378" x14ac:dyDescent="0.3"/>
    <row r="562379" x14ac:dyDescent="0.3"/>
    <row r="562380" x14ac:dyDescent="0.3"/>
    <row r="562381" x14ac:dyDescent="0.3"/>
    <row r="562382" x14ac:dyDescent="0.3"/>
    <row r="562383" x14ac:dyDescent="0.3"/>
    <row r="562384" x14ac:dyDescent="0.3"/>
    <row r="562385" x14ac:dyDescent="0.3"/>
    <row r="562386" x14ac:dyDescent="0.3"/>
    <row r="562387" x14ac:dyDescent="0.3"/>
    <row r="562388" x14ac:dyDescent="0.3"/>
    <row r="562389" x14ac:dyDescent="0.3"/>
    <row r="562390" x14ac:dyDescent="0.3"/>
    <row r="562391" x14ac:dyDescent="0.3"/>
    <row r="562392" x14ac:dyDescent="0.3"/>
    <row r="562393" x14ac:dyDescent="0.3"/>
    <row r="562394" x14ac:dyDescent="0.3"/>
    <row r="562395" x14ac:dyDescent="0.3"/>
    <row r="562396" x14ac:dyDescent="0.3"/>
    <row r="562397" x14ac:dyDescent="0.3"/>
    <row r="562398" x14ac:dyDescent="0.3"/>
    <row r="562399" x14ac:dyDescent="0.3"/>
    <row r="562400" x14ac:dyDescent="0.3"/>
    <row r="562401" x14ac:dyDescent="0.3"/>
    <row r="562402" x14ac:dyDescent="0.3"/>
    <row r="562403" x14ac:dyDescent="0.3"/>
    <row r="562404" x14ac:dyDescent="0.3"/>
    <row r="562405" x14ac:dyDescent="0.3"/>
    <row r="562406" x14ac:dyDescent="0.3"/>
    <row r="562407" x14ac:dyDescent="0.3"/>
    <row r="562408" x14ac:dyDescent="0.3"/>
    <row r="562409" x14ac:dyDescent="0.3"/>
    <row r="562410" x14ac:dyDescent="0.3"/>
    <row r="562411" x14ac:dyDescent="0.3"/>
    <row r="562412" x14ac:dyDescent="0.3"/>
    <row r="562413" x14ac:dyDescent="0.3"/>
    <row r="562414" x14ac:dyDescent="0.3"/>
    <row r="562415" x14ac:dyDescent="0.3"/>
    <row r="562416" x14ac:dyDescent="0.3"/>
    <row r="562417" x14ac:dyDescent="0.3"/>
    <row r="562418" x14ac:dyDescent="0.3"/>
    <row r="562419" x14ac:dyDescent="0.3"/>
    <row r="562420" x14ac:dyDescent="0.3"/>
    <row r="562421" x14ac:dyDescent="0.3"/>
    <row r="562422" x14ac:dyDescent="0.3"/>
    <row r="562423" x14ac:dyDescent="0.3"/>
    <row r="562424" x14ac:dyDescent="0.3"/>
    <row r="562425" x14ac:dyDescent="0.3"/>
    <row r="562426" x14ac:dyDescent="0.3"/>
    <row r="562427" x14ac:dyDescent="0.3"/>
    <row r="562428" x14ac:dyDescent="0.3"/>
    <row r="562429" x14ac:dyDescent="0.3"/>
    <row r="562430" x14ac:dyDescent="0.3"/>
    <row r="562431" x14ac:dyDescent="0.3"/>
    <row r="562432" x14ac:dyDescent="0.3"/>
    <row r="562433" x14ac:dyDescent="0.3"/>
    <row r="562434" x14ac:dyDescent="0.3"/>
    <row r="562435" x14ac:dyDescent="0.3"/>
    <row r="562436" x14ac:dyDescent="0.3"/>
    <row r="562437" x14ac:dyDescent="0.3"/>
    <row r="562438" x14ac:dyDescent="0.3"/>
    <row r="562439" x14ac:dyDescent="0.3"/>
    <row r="562440" x14ac:dyDescent="0.3"/>
    <row r="562441" x14ac:dyDescent="0.3"/>
    <row r="562442" x14ac:dyDescent="0.3"/>
    <row r="562443" x14ac:dyDescent="0.3"/>
    <row r="562444" x14ac:dyDescent="0.3"/>
    <row r="562445" x14ac:dyDescent="0.3"/>
    <row r="562446" x14ac:dyDescent="0.3"/>
    <row r="562447" x14ac:dyDescent="0.3"/>
    <row r="562448" x14ac:dyDescent="0.3"/>
    <row r="562449" x14ac:dyDescent="0.3"/>
    <row r="562450" x14ac:dyDescent="0.3"/>
    <row r="562451" x14ac:dyDescent="0.3"/>
    <row r="562452" x14ac:dyDescent="0.3"/>
    <row r="562453" x14ac:dyDescent="0.3"/>
    <row r="562454" x14ac:dyDescent="0.3"/>
    <row r="562455" x14ac:dyDescent="0.3"/>
    <row r="562456" x14ac:dyDescent="0.3"/>
    <row r="562457" x14ac:dyDescent="0.3"/>
    <row r="562458" x14ac:dyDescent="0.3"/>
    <row r="562459" x14ac:dyDescent="0.3"/>
    <row r="562460" x14ac:dyDescent="0.3"/>
    <row r="562461" x14ac:dyDescent="0.3"/>
    <row r="562462" x14ac:dyDescent="0.3"/>
    <row r="562463" x14ac:dyDescent="0.3"/>
    <row r="562464" x14ac:dyDescent="0.3"/>
    <row r="562465" x14ac:dyDescent="0.3"/>
    <row r="562466" x14ac:dyDescent="0.3"/>
    <row r="562467" x14ac:dyDescent="0.3"/>
    <row r="562468" x14ac:dyDescent="0.3"/>
    <row r="562469" x14ac:dyDescent="0.3"/>
    <row r="562470" x14ac:dyDescent="0.3"/>
    <row r="562471" x14ac:dyDescent="0.3"/>
    <row r="562472" x14ac:dyDescent="0.3"/>
    <row r="562473" x14ac:dyDescent="0.3"/>
    <row r="562474" x14ac:dyDescent="0.3"/>
    <row r="562475" x14ac:dyDescent="0.3"/>
    <row r="562476" x14ac:dyDescent="0.3"/>
    <row r="562477" x14ac:dyDescent="0.3"/>
    <row r="562478" x14ac:dyDescent="0.3"/>
    <row r="562479" x14ac:dyDescent="0.3"/>
    <row r="562480" x14ac:dyDescent="0.3"/>
    <row r="562481" x14ac:dyDescent="0.3"/>
    <row r="562482" x14ac:dyDescent="0.3"/>
    <row r="562483" x14ac:dyDescent="0.3"/>
    <row r="562484" x14ac:dyDescent="0.3"/>
    <row r="562485" x14ac:dyDescent="0.3"/>
    <row r="562486" x14ac:dyDescent="0.3"/>
    <row r="562487" x14ac:dyDescent="0.3"/>
    <row r="562488" x14ac:dyDescent="0.3"/>
    <row r="562489" x14ac:dyDescent="0.3"/>
    <row r="562490" x14ac:dyDescent="0.3"/>
    <row r="562491" x14ac:dyDescent="0.3"/>
    <row r="562492" x14ac:dyDescent="0.3"/>
    <row r="562493" x14ac:dyDescent="0.3"/>
    <row r="562494" x14ac:dyDescent="0.3"/>
    <row r="562495" x14ac:dyDescent="0.3"/>
    <row r="562496" x14ac:dyDescent="0.3"/>
    <row r="562497" x14ac:dyDescent="0.3"/>
    <row r="562498" x14ac:dyDescent="0.3"/>
    <row r="562499" x14ac:dyDescent="0.3"/>
    <row r="562500" x14ac:dyDescent="0.3"/>
    <row r="562501" x14ac:dyDescent="0.3"/>
    <row r="562502" x14ac:dyDescent="0.3"/>
    <row r="562503" x14ac:dyDescent="0.3"/>
    <row r="562504" x14ac:dyDescent="0.3"/>
    <row r="562505" x14ac:dyDescent="0.3"/>
    <row r="562506" x14ac:dyDescent="0.3"/>
    <row r="562507" x14ac:dyDescent="0.3"/>
    <row r="562508" x14ac:dyDescent="0.3"/>
    <row r="562509" x14ac:dyDescent="0.3"/>
    <row r="562510" x14ac:dyDescent="0.3"/>
    <row r="562511" x14ac:dyDescent="0.3"/>
    <row r="562512" x14ac:dyDescent="0.3"/>
    <row r="562513" x14ac:dyDescent="0.3"/>
    <row r="562514" x14ac:dyDescent="0.3"/>
    <row r="562515" x14ac:dyDescent="0.3"/>
    <row r="562516" x14ac:dyDescent="0.3"/>
    <row r="562517" x14ac:dyDescent="0.3"/>
    <row r="562518" x14ac:dyDescent="0.3"/>
    <row r="562519" x14ac:dyDescent="0.3"/>
    <row r="562520" x14ac:dyDescent="0.3"/>
    <row r="562521" x14ac:dyDescent="0.3"/>
    <row r="562522" x14ac:dyDescent="0.3"/>
    <row r="562523" x14ac:dyDescent="0.3"/>
    <row r="562524" x14ac:dyDescent="0.3"/>
    <row r="562525" x14ac:dyDescent="0.3"/>
    <row r="562526" x14ac:dyDescent="0.3"/>
    <row r="562527" x14ac:dyDescent="0.3"/>
    <row r="562528" x14ac:dyDescent="0.3"/>
    <row r="562529" x14ac:dyDescent="0.3"/>
    <row r="562530" x14ac:dyDescent="0.3"/>
    <row r="562531" x14ac:dyDescent="0.3"/>
    <row r="562532" x14ac:dyDescent="0.3"/>
    <row r="562533" x14ac:dyDescent="0.3"/>
    <row r="562534" x14ac:dyDescent="0.3"/>
    <row r="562535" x14ac:dyDescent="0.3"/>
    <row r="562536" x14ac:dyDescent="0.3"/>
    <row r="562537" x14ac:dyDescent="0.3"/>
    <row r="562538" x14ac:dyDescent="0.3"/>
    <row r="562539" x14ac:dyDescent="0.3"/>
    <row r="562540" x14ac:dyDescent="0.3"/>
    <row r="562541" x14ac:dyDescent="0.3"/>
    <row r="562542" x14ac:dyDescent="0.3"/>
    <row r="562543" x14ac:dyDescent="0.3"/>
    <row r="562544" x14ac:dyDescent="0.3"/>
    <row r="562545" x14ac:dyDescent="0.3"/>
    <row r="562546" x14ac:dyDescent="0.3"/>
    <row r="562547" x14ac:dyDescent="0.3"/>
    <row r="562548" x14ac:dyDescent="0.3"/>
    <row r="562549" x14ac:dyDescent="0.3"/>
    <row r="562550" x14ac:dyDescent="0.3"/>
    <row r="562551" x14ac:dyDescent="0.3"/>
    <row r="562552" x14ac:dyDescent="0.3"/>
    <row r="562553" x14ac:dyDescent="0.3"/>
    <row r="562554" x14ac:dyDescent="0.3"/>
    <row r="562555" x14ac:dyDescent="0.3"/>
    <row r="562556" x14ac:dyDescent="0.3"/>
    <row r="562557" x14ac:dyDescent="0.3"/>
    <row r="562558" x14ac:dyDescent="0.3"/>
    <row r="562559" x14ac:dyDescent="0.3"/>
    <row r="562560" x14ac:dyDescent="0.3"/>
    <row r="562561" x14ac:dyDescent="0.3"/>
    <row r="562562" x14ac:dyDescent="0.3"/>
    <row r="562563" x14ac:dyDescent="0.3"/>
    <row r="562564" x14ac:dyDescent="0.3"/>
    <row r="562565" x14ac:dyDescent="0.3"/>
    <row r="562566" x14ac:dyDescent="0.3"/>
    <row r="562567" x14ac:dyDescent="0.3"/>
    <row r="562568" x14ac:dyDescent="0.3"/>
    <row r="562569" x14ac:dyDescent="0.3"/>
    <row r="562570" x14ac:dyDescent="0.3"/>
    <row r="562571" x14ac:dyDescent="0.3"/>
    <row r="562572" x14ac:dyDescent="0.3"/>
    <row r="562573" x14ac:dyDescent="0.3"/>
    <row r="562574" x14ac:dyDescent="0.3"/>
    <row r="562575" x14ac:dyDescent="0.3"/>
    <row r="562576" x14ac:dyDescent="0.3"/>
    <row r="562577" x14ac:dyDescent="0.3"/>
    <row r="562578" x14ac:dyDescent="0.3"/>
    <row r="562579" x14ac:dyDescent="0.3"/>
    <row r="562580" x14ac:dyDescent="0.3"/>
    <row r="562581" x14ac:dyDescent="0.3"/>
    <row r="562582" x14ac:dyDescent="0.3"/>
    <row r="562583" x14ac:dyDescent="0.3"/>
    <row r="562584" x14ac:dyDescent="0.3"/>
    <row r="562585" x14ac:dyDescent="0.3"/>
    <row r="562586" x14ac:dyDescent="0.3"/>
    <row r="562587" x14ac:dyDescent="0.3"/>
    <row r="562588" x14ac:dyDescent="0.3"/>
    <row r="562589" x14ac:dyDescent="0.3"/>
    <row r="562590" x14ac:dyDescent="0.3"/>
    <row r="562591" x14ac:dyDescent="0.3"/>
    <row r="562592" x14ac:dyDescent="0.3"/>
    <row r="562593" x14ac:dyDescent="0.3"/>
    <row r="562594" x14ac:dyDescent="0.3"/>
    <row r="562595" x14ac:dyDescent="0.3"/>
    <row r="562596" x14ac:dyDescent="0.3"/>
    <row r="562597" x14ac:dyDescent="0.3"/>
    <row r="562598" x14ac:dyDescent="0.3"/>
    <row r="562599" x14ac:dyDescent="0.3"/>
    <row r="562600" x14ac:dyDescent="0.3"/>
    <row r="562601" x14ac:dyDescent="0.3"/>
    <row r="562602" x14ac:dyDescent="0.3"/>
    <row r="562603" x14ac:dyDescent="0.3"/>
    <row r="562604" x14ac:dyDescent="0.3"/>
    <row r="562605" x14ac:dyDescent="0.3"/>
    <row r="562606" x14ac:dyDescent="0.3"/>
    <row r="562607" x14ac:dyDescent="0.3"/>
    <row r="562608" x14ac:dyDescent="0.3"/>
    <row r="562609" x14ac:dyDescent="0.3"/>
    <row r="562610" x14ac:dyDescent="0.3"/>
    <row r="562611" x14ac:dyDescent="0.3"/>
    <row r="562612" x14ac:dyDescent="0.3"/>
    <row r="562613" x14ac:dyDescent="0.3"/>
    <row r="562614" x14ac:dyDescent="0.3"/>
    <row r="562615" x14ac:dyDescent="0.3"/>
    <row r="562616" x14ac:dyDescent="0.3"/>
    <row r="562617" x14ac:dyDescent="0.3"/>
    <row r="562618" x14ac:dyDescent="0.3"/>
    <row r="562619" x14ac:dyDescent="0.3"/>
    <row r="562620" x14ac:dyDescent="0.3"/>
    <row r="562621" x14ac:dyDescent="0.3"/>
    <row r="562622" x14ac:dyDescent="0.3"/>
    <row r="562623" x14ac:dyDescent="0.3"/>
    <row r="562624" x14ac:dyDescent="0.3"/>
    <row r="562625" x14ac:dyDescent="0.3"/>
    <row r="562626" x14ac:dyDescent="0.3"/>
    <row r="562627" x14ac:dyDescent="0.3"/>
    <row r="562628" x14ac:dyDescent="0.3"/>
    <row r="562629" x14ac:dyDescent="0.3"/>
    <row r="562630" x14ac:dyDescent="0.3"/>
    <row r="562631" x14ac:dyDescent="0.3"/>
    <row r="562632" x14ac:dyDescent="0.3"/>
    <row r="562633" x14ac:dyDescent="0.3"/>
    <row r="562634" x14ac:dyDescent="0.3"/>
    <row r="562635" x14ac:dyDescent="0.3"/>
    <row r="562636" x14ac:dyDescent="0.3"/>
    <row r="562637" x14ac:dyDescent="0.3"/>
    <row r="562638" x14ac:dyDescent="0.3"/>
    <row r="562639" x14ac:dyDescent="0.3"/>
    <row r="562640" x14ac:dyDescent="0.3"/>
    <row r="562641" x14ac:dyDescent="0.3"/>
    <row r="562642" x14ac:dyDescent="0.3"/>
    <row r="562643" x14ac:dyDescent="0.3"/>
    <row r="562644" x14ac:dyDescent="0.3"/>
    <row r="562645" x14ac:dyDescent="0.3"/>
    <row r="562646" x14ac:dyDescent="0.3"/>
    <row r="562647" x14ac:dyDescent="0.3"/>
    <row r="562648" x14ac:dyDescent="0.3"/>
    <row r="562649" x14ac:dyDescent="0.3"/>
    <row r="562650" x14ac:dyDescent="0.3"/>
    <row r="562651" x14ac:dyDescent="0.3"/>
    <row r="562652" x14ac:dyDescent="0.3"/>
    <row r="562653" x14ac:dyDescent="0.3"/>
    <row r="562654" x14ac:dyDescent="0.3"/>
    <row r="562655" x14ac:dyDescent="0.3"/>
    <row r="562656" x14ac:dyDescent="0.3"/>
    <row r="562657" x14ac:dyDescent="0.3"/>
    <row r="562658" x14ac:dyDescent="0.3"/>
    <row r="562659" x14ac:dyDescent="0.3"/>
    <row r="562660" x14ac:dyDescent="0.3"/>
    <row r="562661" x14ac:dyDescent="0.3"/>
    <row r="562662" x14ac:dyDescent="0.3"/>
    <row r="562663" x14ac:dyDescent="0.3"/>
    <row r="562664" x14ac:dyDescent="0.3"/>
    <row r="562665" x14ac:dyDescent="0.3"/>
    <row r="562666" x14ac:dyDescent="0.3"/>
    <row r="562667" x14ac:dyDescent="0.3"/>
    <row r="562668" x14ac:dyDescent="0.3"/>
    <row r="562669" x14ac:dyDescent="0.3"/>
    <row r="562670" x14ac:dyDescent="0.3"/>
    <row r="562671" x14ac:dyDescent="0.3"/>
    <row r="562672" x14ac:dyDescent="0.3"/>
    <row r="562673" x14ac:dyDescent="0.3"/>
    <row r="562674" x14ac:dyDescent="0.3"/>
    <row r="562675" x14ac:dyDescent="0.3"/>
    <row r="562676" x14ac:dyDescent="0.3"/>
    <row r="562677" x14ac:dyDescent="0.3"/>
    <row r="562678" x14ac:dyDescent="0.3"/>
    <row r="562679" x14ac:dyDescent="0.3"/>
    <row r="562680" x14ac:dyDescent="0.3"/>
    <row r="562681" x14ac:dyDescent="0.3"/>
    <row r="562682" x14ac:dyDescent="0.3"/>
    <row r="562683" x14ac:dyDescent="0.3"/>
    <row r="562684" x14ac:dyDescent="0.3"/>
    <row r="562685" x14ac:dyDescent="0.3"/>
    <row r="562686" x14ac:dyDescent="0.3"/>
    <row r="562687" x14ac:dyDescent="0.3"/>
    <row r="562688" x14ac:dyDescent="0.3"/>
    <row r="562689" x14ac:dyDescent="0.3"/>
    <row r="562690" x14ac:dyDescent="0.3"/>
    <row r="562691" x14ac:dyDescent="0.3"/>
    <row r="562692" x14ac:dyDescent="0.3"/>
    <row r="562693" x14ac:dyDescent="0.3"/>
    <row r="562694" x14ac:dyDescent="0.3"/>
    <row r="562695" x14ac:dyDescent="0.3"/>
    <row r="562696" x14ac:dyDescent="0.3"/>
    <row r="562697" x14ac:dyDescent="0.3"/>
    <row r="562698" x14ac:dyDescent="0.3"/>
    <row r="562699" x14ac:dyDescent="0.3"/>
    <row r="562700" x14ac:dyDescent="0.3"/>
    <row r="562701" x14ac:dyDescent="0.3"/>
    <row r="562702" x14ac:dyDescent="0.3"/>
    <row r="562703" x14ac:dyDescent="0.3"/>
    <row r="562704" x14ac:dyDescent="0.3"/>
    <row r="562705" x14ac:dyDescent="0.3"/>
    <row r="562706" x14ac:dyDescent="0.3"/>
    <row r="562707" x14ac:dyDescent="0.3"/>
    <row r="562708" x14ac:dyDescent="0.3"/>
    <row r="562709" x14ac:dyDescent="0.3"/>
    <row r="562710" x14ac:dyDescent="0.3"/>
    <row r="562711" x14ac:dyDescent="0.3"/>
    <row r="562712" x14ac:dyDescent="0.3"/>
    <row r="562713" x14ac:dyDescent="0.3"/>
    <row r="562714" x14ac:dyDescent="0.3"/>
    <row r="562715" x14ac:dyDescent="0.3"/>
    <row r="562716" x14ac:dyDescent="0.3"/>
    <row r="562717" x14ac:dyDescent="0.3"/>
    <row r="562718" x14ac:dyDescent="0.3"/>
    <row r="562719" x14ac:dyDescent="0.3"/>
    <row r="562720" x14ac:dyDescent="0.3"/>
    <row r="562721" x14ac:dyDescent="0.3"/>
    <row r="562722" x14ac:dyDescent="0.3"/>
    <row r="562723" x14ac:dyDescent="0.3"/>
    <row r="562724" x14ac:dyDescent="0.3"/>
    <row r="562725" x14ac:dyDescent="0.3"/>
    <row r="562726" x14ac:dyDescent="0.3"/>
    <row r="562727" x14ac:dyDescent="0.3"/>
    <row r="562728" x14ac:dyDescent="0.3"/>
    <row r="562729" x14ac:dyDescent="0.3"/>
    <row r="562730" x14ac:dyDescent="0.3"/>
    <row r="562731" x14ac:dyDescent="0.3"/>
    <row r="562732" x14ac:dyDescent="0.3"/>
    <row r="562733" x14ac:dyDescent="0.3"/>
    <row r="562734" x14ac:dyDescent="0.3"/>
    <row r="562735" x14ac:dyDescent="0.3"/>
    <row r="562736" x14ac:dyDescent="0.3"/>
    <row r="562737" x14ac:dyDescent="0.3"/>
    <row r="562738" x14ac:dyDescent="0.3"/>
    <row r="562739" x14ac:dyDescent="0.3"/>
    <row r="562740" x14ac:dyDescent="0.3"/>
    <row r="562741" x14ac:dyDescent="0.3"/>
    <row r="562742" x14ac:dyDescent="0.3"/>
    <row r="562743" x14ac:dyDescent="0.3"/>
    <row r="562744" x14ac:dyDescent="0.3"/>
    <row r="562745" x14ac:dyDescent="0.3"/>
    <row r="562746" x14ac:dyDescent="0.3"/>
    <row r="562747" x14ac:dyDescent="0.3"/>
    <row r="562748" x14ac:dyDescent="0.3"/>
    <row r="562749" x14ac:dyDescent="0.3"/>
    <row r="562750" x14ac:dyDescent="0.3"/>
    <row r="562751" x14ac:dyDescent="0.3"/>
    <row r="562752" x14ac:dyDescent="0.3"/>
    <row r="562753" x14ac:dyDescent="0.3"/>
    <row r="562754" x14ac:dyDescent="0.3"/>
    <row r="562755" x14ac:dyDescent="0.3"/>
    <row r="562756" x14ac:dyDescent="0.3"/>
    <row r="562757" x14ac:dyDescent="0.3"/>
    <row r="562758" x14ac:dyDescent="0.3"/>
    <row r="562759" x14ac:dyDescent="0.3"/>
    <row r="562760" x14ac:dyDescent="0.3"/>
    <row r="562761" x14ac:dyDescent="0.3"/>
    <row r="562762" x14ac:dyDescent="0.3"/>
    <row r="562763" x14ac:dyDescent="0.3"/>
    <row r="562764" x14ac:dyDescent="0.3"/>
    <row r="562765" x14ac:dyDescent="0.3"/>
    <row r="562766" x14ac:dyDescent="0.3"/>
    <row r="562767" x14ac:dyDescent="0.3"/>
    <row r="562768" x14ac:dyDescent="0.3"/>
    <row r="562769" x14ac:dyDescent="0.3"/>
    <row r="562770" x14ac:dyDescent="0.3"/>
    <row r="562771" x14ac:dyDescent="0.3"/>
    <row r="562772" x14ac:dyDescent="0.3"/>
    <row r="562773" x14ac:dyDescent="0.3"/>
    <row r="562774" x14ac:dyDescent="0.3"/>
    <row r="562775" x14ac:dyDescent="0.3"/>
    <row r="562776" x14ac:dyDescent="0.3"/>
    <row r="562777" x14ac:dyDescent="0.3"/>
    <row r="562778" x14ac:dyDescent="0.3"/>
    <row r="562779" x14ac:dyDescent="0.3"/>
    <row r="562780" x14ac:dyDescent="0.3"/>
    <row r="562781" x14ac:dyDescent="0.3"/>
    <row r="562782" x14ac:dyDescent="0.3"/>
    <row r="562783" x14ac:dyDescent="0.3"/>
    <row r="562784" x14ac:dyDescent="0.3"/>
    <row r="562785" x14ac:dyDescent="0.3"/>
    <row r="562786" x14ac:dyDescent="0.3"/>
    <row r="562787" x14ac:dyDescent="0.3"/>
    <row r="562788" x14ac:dyDescent="0.3"/>
    <row r="562789" x14ac:dyDescent="0.3"/>
    <row r="562790" x14ac:dyDescent="0.3"/>
    <row r="562791" x14ac:dyDescent="0.3"/>
    <row r="562792" x14ac:dyDescent="0.3"/>
    <row r="562793" x14ac:dyDescent="0.3"/>
    <row r="562794" x14ac:dyDescent="0.3"/>
    <row r="562795" x14ac:dyDescent="0.3"/>
    <row r="562796" x14ac:dyDescent="0.3"/>
    <row r="562797" x14ac:dyDescent="0.3"/>
    <row r="562798" x14ac:dyDescent="0.3"/>
    <row r="562799" x14ac:dyDescent="0.3"/>
    <row r="562800" x14ac:dyDescent="0.3"/>
    <row r="562801" x14ac:dyDescent="0.3"/>
    <row r="562802" x14ac:dyDescent="0.3"/>
    <row r="562803" x14ac:dyDescent="0.3"/>
    <row r="562804" x14ac:dyDescent="0.3"/>
    <row r="562805" x14ac:dyDescent="0.3"/>
    <row r="562806" x14ac:dyDescent="0.3"/>
    <row r="562807" x14ac:dyDescent="0.3"/>
    <row r="562808" x14ac:dyDescent="0.3"/>
    <row r="562809" x14ac:dyDescent="0.3"/>
    <row r="562810" x14ac:dyDescent="0.3"/>
    <row r="562811" x14ac:dyDescent="0.3"/>
    <row r="562812" x14ac:dyDescent="0.3"/>
    <row r="562813" x14ac:dyDescent="0.3"/>
    <row r="562814" x14ac:dyDescent="0.3"/>
    <row r="562815" x14ac:dyDescent="0.3"/>
    <row r="562816" x14ac:dyDescent="0.3"/>
    <row r="562817" x14ac:dyDescent="0.3"/>
    <row r="562818" x14ac:dyDescent="0.3"/>
    <row r="562819" x14ac:dyDescent="0.3"/>
    <row r="562820" x14ac:dyDescent="0.3"/>
    <row r="562821" x14ac:dyDescent="0.3"/>
    <row r="562822" x14ac:dyDescent="0.3"/>
    <row r="562823" x14ac:dyDescent="0.3"/>
    <row r="562824" x14ac:dyDescent="0.3"/>
    <row r="562825" x14ac:dyDescent="0.3"/>
    <row r="562826" x14ac:dyDescent="0.3"/>
    <row r="562827" x14ac:dyDescent="0.3"/>
    <row r="562828" x14ac:dyDescent="0.3"/>
    <row r="562829" x14ac:dyDescent="0.3"/>
    <row r="562830" x14ac:dyDescent="0.3"/>
    <row r="562831" x14ac:dyDescent="0.3"/>
    <row r="562832" x14ac:dyDescent="0.3"/>
    <row r="562833" x14ac:dyDescent="0.3"/>
    <row r="562834" x14ac:dyDescent="0.3"/>
    <row r="562835" x14ac:dyDescent="0.3"/>
    <row r="562836" x14ac:dyDescent="0.3"/>
    <row r="562837" x14ac:dyDescent="0.3"/>
    <row r="562838" x14ac:dyDescent="0.3"/>
    <row r="562839" x14ac:dyDescent="0.3"/>
    <row r="562840" x14ac:dyDescent="0.3"/>
    <row r="562841" x14ac:dyDescent="0.3"/>
    <row r="562842" x14ac:dyDescent="0.3"/>
    <row r="562843" x14ac:dyDescent="0.3"/>
    <row r="562844" x14ac:dyDescent="0.3"/>
    <row r="562845" x14ac:dyDescent="0.3"/>
    <row r="562846" x14ac:dyDescent="0.3"/>
    <row r="562847" x14ac:dyDescent="0.3"/>
    <row r="562848" x14ac:dyDescent="0.3"/>
    <row r="562849" x14ac:dyDescent="0.3"/>
    <row r="562850" x14ac:dyDescent="0.3"/>
    <row r="562851" x14ac:dyDescent="0.3"/>
    <row r="562852" x14ac:dyDescent="0.3"/>
    <row r="562853" x14ac:dyDescent="0.3"/>
    <row r="562854" x14ac:dyDescent="0.3"/>
    <row r="562855" x14ac:dyDescent="0.3"/>
    <row r="562856" x14ac:dyDescent="0.3"/>
    <row r="562857" x14ac:dyDescent="0.3"/>
    <row r="562858" x14ac:dyDescent="0.3"/>
    <row r="562859" x14ac:dyDescent="0.3"/>
    <row r="562860" x14ac:dyDescent="0.3"/>
    <row r="562861" x14ac:dyDescent="0.3"/>
    <row r="562862" x14ac:dyDescent="0.3"/>
    <row r="562863" x14ac:dyDescent="0.3"/>
    <row r="562864" x14ac:dyDescent="0.3"/>
    <row r="562865" x14ac:dyDescent="0.3"/>
    <row r="562866" x14ac:dyDescent="0.3"/>
    <row r="562867" x14ac:dyDescent="0.3"/>
    <row r="562868" x14ac:dyDescent="0.3"/>
    <row r="562869" x14ac:dyDescent="0.3"/>
    <row r="562870" x14ac:dyDescent="0.3"/>
    <row r="562871" x14ac:dyDescent="0.3"/>
    <row r="562872" x14ac:dyDescent="0.3"/>
    <row r="562873" x14ac:dyDescent="0.3"/>
    <row r="562874" x14ac:dyDescent="0.3"/>
    <row r="562875" x14ac:dyDescent="0.3"/>
    <row r="562876" x14ac:dyDescent="0.3"/>
    <row r="562877" x14ac:dyDescent="0.3"/>
    <row r="562878" x14ac:dyDescent="0.3"/>
    <row r="562879" x14ac:dyDescent="0.3"/>
    <row r="562880" x14ac:dyDescent="0.3"/>
    <row r="562881" x14ac:dyDescent="0.3"/>
    <row r="562882" x14ac:dyDescent="0.3"/>
    <row r="562883" x14ac:dyDescent="0.3"/>
    <row r="562884" x14ac:dyDescent="0.3"/>
    <row r="562885" x14ac:dyDescent="0.3"/>
    <row r="562886" x14ac:dyDescent="0.3"/>
    <row r="562887" x14ac:dyDescent="0.3"/>
    <row r="562888" x14ac:dyDescent="0.3"/>
    <row r="562889" x14ac:dyDescent="0.3"/>
    <row r="562890" x14ac:dyDescent="0.3"/>
    <row r="562891" x14ac:dyDescent="0.3"/>
    <row r="562892" x14ac:dyDescent="0.3"/>
    <row r="562893" x14ac:dyDescent="0.3"/>
    <row r="562894" x14ac:dyDescent="0.3"/>
    <row r="562895" x14ac:dyDescent="0.3"/>
    <row r="562896" x14ac:dyDescent="0.3"/>
    <row r="562897" x14ac:dyDescent="0.3"/>
    <row r="562898" x14ac:dyDescent="0.3"/>
    <row r="562899" x14ac:dyDescent="0.3"/>
    <row r="562900" x14ac:dyDescent="0.3"/>
    <row r="562901" x14ac:dyDescent="0.3"/>
    <row r="562902" x14ac:dyDescent="0.3"/>
    <row r="562903" x14ac:dyDescent="0.3"/>
    <row r="562904" x14ac:dyDescent="0.3"/>
    <row r="562905" x14ac:dyDescent="0.3"/>
    <row r="562906" x14ac:dyDescent="0.3"/>
    <row r="562907" x14ac:dyDescent="0.3"/>
    <row r="562908" x14ac:dyDescent="0.3"/>
    <row r="562909" x14ac:dyDescent="0.3"/>
    <row r="562910" x14ac:dyDescent="0.3"/>
    <row r="562911" x14ac:dyDescent="0.3"/>
    <row r="562912" x14ac:dyDescent="0.3"/>
    <row r="562913" x14ac:dyDescent="0.3"/>
    <row r="562914" x14ac:dyDescent="0.3"/>
    <row r="562915" x14ac:dyDescent="0.3"/>
    <row r="562916" x14ac:dyDescent="0.3"/>
    <row r="562917" x14ac:dyDescent="0.3"/>
    <row r="562918" x14ac:dyDescent="0.3"/>
    <row r="562919" x14ac:dyDescent="0.3"/>
    <row r="562920" x14ac:dyDescent="0.3"/>
    <row r="562921" x14ac:dyDescent="0.3"/>
    <row r="562922" x14ac:dyDescent="0.3"/>
    <row r="562923" x14ac:dyDescent="0.3"/>
    <row r="562924" x14ac:dyDescent="0.3"/>
    <row r="562925" x14ac:dyDescent="0.3"/>
    <row r="562926" x14ac:dyDescent="0.3"/>
    <row r="562927" x14ac:dyDescent="0.3"/>
    <row r="562928" x14ac:dyDescent="0.3"/>
    <row r="562929" x14ac:dyDescent="0.3"/>
    <row r="562930" x14ac:dyDescent="0.3"/>
    <row r="562931" x14ac:dyDescent="0.3"/>
    <row r="562932" x14ac:dyDescent="0.3"/>
    <row r="562933" x14ac:dyDescent="0.3"/>
    <row r="562934" x14ac:dyDescent="0.3"/>
    <row r="562935" x14ac:dyDescent="0.3"/>
    <row r="562936" x14ac:dyDescent="0.3"/>
    <row r="562937" x14ac:dyDescent="0.3"/>
    <row r="562938" x14ac:dyDescent="0.3"/>
    <row r="562939" x14ac:dyDescent="0.3"/>
    <row r="562940" x14ac:dyDescent="0.3"/>
    <row r="562941" x14ac:dyDescent="0.3"/>
    <row r="562942" x14ac:dyDescent="0.3"/>
    <row r="562943" x14ac:dyDescent="0.3"/>
    <row r="562944" x14ac:dyDescent="0.3"/>
    <row r="562945" x14ac:dyDescent="0.3"/>
    <row r="562946" x14ac:dyDescent="0.3"/>
    <row r="562947" x14ac:dyDescent="0.3"/>
    <row r="562948" x14ac:dyDescent="0.3"/>
    <row r="562949" x14ac:dyDescent="0.3"/>
    <row r="562950" x14ac:dyDescent="0.3"/>
    <row r="562951" x14ac:dyDescent="0.3"/>
    <row r="562952" x14ac:dyDescent="0.3"/>
    <row r="562953" x14ac:dyDescent="0.3"/>
    <row r="562954" x14ac:dyDescent="0.3"/>
    <row r="562955" x14ac:dyDescent="0.3"/>
    <row r="562956" x14ac:dyDescent="0.3"/>
    <row r="562957" x14ac:dyDescent="0.3"/>
    <row r="562958" x14ac:dyDescent="0.3"/>
    <row r="562959" x14ac:dyDescent="0.3"/>
    <row r="562960" x14ac:dyDescent="0.3"/>
    <row r="562961" x14ac:dyDescent="0.3"/>
    <row r="562962" x14ac:dyDescent="0.3"/>
    <row r="562963" x14ac:dyDescent="0.3"/>
    <row r="562964" x14ac:dyDescent="0.3"/>
    <row r="562965" x14ac:dyDescent="0.3"/>
    <row r="562966" x14ac:dyDescent="0.3"/>
    <row r="562967" x14ac:dyDescent="0.3"/>
    <row r="562968" x14ac:dyDescent="0.3"/>
    <row r="562969" x14ac:dyDescent="0.3"/>
    <row r="562970" x14ac:dyDescent="0.3"/>
    <row r="562971" x14ac:dyDescent="0.3"/>
    <row r="562972" x14ac:dyDescent="0.3"/>
    <row r="562973" x14ac:dyDescent="0.3"/>
    <row r="562974" x14ac:dyDescent="0.3"/>
    <row r="562975" x14ac:dyDescent="0.3"/>
    <row r="562976" x14ac:dyDescent="0.3"/>
    <row r="562977" x14ac:dyDescent="0.3"/>
    <row r="562978" x14ac:dyDescent="0.3"/>
    <row r="562979" x14ac:dyDescent="0.3"/>
    <row r="562980" x14ac:dyDescent="0.3"/>
    <row r="562981" x14ac:dyDescent="0.3"/>
    <row r="562982" x14ac:dyDescent="0.3"/>
    <row r="562983" x14ac:dyDescent="0.3"/>
    <row r="562984" x14ac:dyDescent="0.3"/>
    <row r="562985" x14ac:dyDescent="0.3"/>
    <row r="562986" x14ac:dyDescent="0.3"/>
    <row r="562987" x14ac:dyDescent="0.3"/>
    <row r="562988" x14ac:dyDescent="0.3"/>
    <row r="562989" x14ac:dyDescent="0.3"/>
    <row r="562990" x14ac:dyDescent="0.3"/>
    <row r="562991" x14ac:dyDescent="0.3"/>
    <row r="562992" x14ac:dyDescent="0.3"/>
    <row r="562993" x14ac:dyDescent="0.3"/>
    <row r="562994" x14ac:dyDescent="0.3"/>
    <row r="562995" x14ac:dyDescent="0.3"/>
    <row r="562996" x14ac:dyDescent="0.3"/>
    <row r="562997" x14ac:dyDescent="0.3"/>
    <row r="562998" x14ac:dyDescent="0.3"/>
    <row r="562999" x14ac:dyDescent="0.3"/>
    <row r="563000" x14ac:dyDescent="0.3"/>
    <row r="563001" x14ac:dyDescent="0.3"/>
    <row r="563002" x14ac:dyDescent="0.3"/>
    <row r="563003" x14ac:dyDescent="0.3"/>
    <row r="563004" x14ac:dyDescent="0.3"/>
    <row r="563005" x14ac:dyDescent="0.3"/>
    <row r="563006" x14ac:dyDescent="0.3"/>
    <row r="563007" x14ac:dyDescent="0.3"/>
    <row r="563008" x14ac:dyDescent="0.3"/>
    <row r="563009" x14ac:dyDescent="0.3"/>
    <row r="563010" x14ac:dyDescent="0.3"/>
    <row r="563011" x14ac:dyDescent="0.3"/>
    <row r="563012" x14ac:dyDescent="0.3"/>
    <row r="563013" x14ac:dyDescent="0.3"/>
    <row r="563014" x14ac:dyDescent="0.3"/>
    <row r="563015" x14ac:dyDescent="0.3"/>
    <row r="563016" x14ac:dyDescent="0.3"/>
    <row r="563017" x14ac:dyDescent="0.3"/>
    <row r="563018" x14ac:dyDescent="0.3"/>
    <row r="563019" x14ac:dyDescent="0.3"/>
    <row r="563020" x14ac:dyDescent="0.3"/>
    <row r="563021" x14ac:dyDescent="0.3"/>
    <row r="563022" x14ac:dyDescent="0.3"/>
    <row r="563023" x14ac:dyDescent="0.3"/>
    <row r="563024" x14ac:dyDescent="0.3"/>
    <row r="563025" x14ac:dyDescent="0.3"/>
    <row r="563026" x14ac:dyDescent="0.3"/>
    <row r="563027" x14ac:dyDescent="0.3"/>
    <row r="563028" x14ac:dyDescent="0.3"/>
    <row r="563029" x14ac:dyDescent="0.3"/>
    <row r="563030" x14ac:dyDescent="0.3"/>
    <row r="563031" x14ac:dyDescent="0.3"/>
    <row r="563032" x14ac:dyDescent="0.3"/>
    <row r="563033" x14ac:dyDescent="0.3"/>
    <row r="563034" x14ac:dyDescent="0.3"/>
    <row r="563035" x14ac:dyDescent="0.3"/>
    <row r="563036" x14ac:dyDescent="0.3"/>
    <row r="563037" x14ac:dyDescent="0.3"/>
    <row r="563038" x14ac:dyDescent="0.3"/>
    <row r="563039" x14ac:dyDescent="0.3"/>
    <row r="563040" x14ac:dyDescent="0.3"/>
    <row r="563041" x14ac:dyDescent="0.3"/>
    <row r="563042" x14ac:dyDescent="0.3"/>
    <row r="563043" x14ac:dyDescent="0.3"/>
    <row r="563044" x14ac:dyDescent="0.3"/>
    <row r="563045" x14ac:dyDescent="0.3"/>
    <row r="563046" x14ac:dyDescent="0.3"/>
    <row r="563047" x14ac:dyDescent="0.3"/>
    <row r="563048" x14ac:dyDescent="0.3"/>
    <row r="563049" x14ac:dyDescent="0.3"/>
    <row r="563050" x14ac:dyDescent="0.3"/>
    <row r="563051" x14ac:dyDescent="0.3"/>
    <row r="563052" x14ac:dyDescent="0.3"/>
    <row r="563053" x14ac:dyDescent="0.3"/>
    <row r="563054" x14ac:dyDescent="0.3"/>
    <row r="563055" x14ac:dyDescent="0.3"/>
    <row r="563056" x14ac:dyDescent="0.3"/>
    <row r="563057" x14ac:dyDescent="0.3"/>
    <row r="563058" x14ac:dyDescent="0.3"/>
    <row r="563059" x14ac:dyDescent="0.3"/>
    <row r="563060" x14ac:dyDescent="0.3"/>
    <row r="563061" x14ac:dyDescent="0.3"/>
    <row r="563062" x14ac:dyDescent="0.3"/>
    <row r="563063" x14ac:dyDescent="0.3"/>
    <row r="563064" x14ac:dyDescent="0.3"/>
    <row r="563065" x14ac:dyDescent="0.3"/>
    <row r="563066" x14ac:dyDescent="0.3"/>
    <row r="563067" x14ac:dyDescent="0.3"/>
    <row r="563068" x14ac:dyDescent="0.3"/>
    <row r="563069" x14ac:dyDescent="0.3"/>
    <row r="563070" x14ac:dyDescent="0.3"/>
    <row r="563071" x14ac:dyDescent="0.3"/>
    <row r="563072" x14ac:dyDescent="0.3"/>
    <row r="563073" x14ac:dyDescent="0.3"/>
    <row r="563074" x14ac:dyDescent="0.3"/>
    <row r="563075" x14ac:dyDescent="0.3"/>
    <row r="563076" x14ac:dyDescent="0.3"/>
    <row r="563077" x14ac:dyDescent="0.3"/>
    <row r="563078" x14ac:dyDescent="0.3"/>
    <row r="563079" x14ac:dyDescent="0.3"/>
    <row r="563080" x14ac:dyDescent="0.3"/>
    <row r="563081" x14ac:dyDescent="0.3"/>
    <row r="563082" x14ac:dyDescent="0.3"/>
    <row r="563083" x14ac:dyDescent="0.3"/>
    <row r="563084" x14ac:dyDescent="0.3"/>
    <row r="563085" x14ac:dyDescent="0.3"/>
    <row r="563086" x14ac:dyDescent="0.3"/>
    <row r="563087" x14ac:dyDescent="0.3"/>
    <row r="563088" x14ac:dyDescent="0.3"/>
    <row r="563089" x14ac:dyDescent="0.3"/>
    <row r="563090" x14ac:dyDescent="0.3"/>
    <row r="563091" x14ac:dyDescent="0.3"/>
    <row r="563092" x14ac:dyDescent="0.3"/>
    <row r="563093" x14ac:dyDescent="0.3"/>
    <row r="563094" x14ac:dyDescent="0.3"/>
    <row r="563095" x14ac:dyDescent="0.3"/>
    <row r="563096" x14ac:dyDescent="0.3"/>
    <row r="563097" x14ac:dyDescent="0.3"/>
    <row r="563098" x14ac:dyDescent="0.3"/>
    <row r="563099" x14ac:dyDescent="0.3"/>
    <row r="563100" x14ac:dyDescent="0.3"/>
    <row r="563101" x14ac:dyDescent="0.3"/>
    <row r="563102" x14ac:dyDescent="0.3"/>
    <row r="563103" x14ac:dyDescent="0.3"/>
    <row r="563104" x14ac:dyDescent="0.3"/>
    <row r="563105" x14ac:dyDescent="0.3"/>
    <row r="563106" x14ac:dyDescent="0.3"/>
    <row r="563107" x14ac:dyDescent="0.3"/>
    <row r="563108" x14ac:dyDescent="0.3"/>
    <row r="563109" x14ac:dyDescent="0.3"/>
    <row r="563110" x14ac:dyDescent="0.3"/>
    <row r="563111" x14ac:dyDescent="0.3"/>
    <row r="563112" x14ac:dyDescent="0.3"/>
    <row r="563113" x14ac:dyDescent="0.3"/>
    <row r="563114" x14ac:dyDescent="0.3"/>
    <row r="563115" x14ac:dyDescent="0.3"/>
    <row r="563116" x14ac:dyDescent="0.3"/>
    <row r="563117" x14ac:dyDescent="0.3"/>
    <row r="563118" x14ac:dyDescent="0.3"/>
    <row r="563119" x14ac:dyDescent="0.3"/>
    <row r="563120" x14ac:dyDescent="0.3"/>
    <row r="563121" x14ac:dyDescent="0.3"/>
    <row r="563122" x14ac:dyDescent="0.3"/>
    <row r="563123" x14ac:dyDescent="0.3"/>
    <row r="563124" x14ac:dyDescent="0.3"/>
    <row r="563125" x14ac:dyDescent="0.3"/>
    <row r="563126" x14ac:dyDescent="0.3"/>
    <row r="563127" x14ac:dyDescent="0.3"/>
    <row r="563128" x14ac:dyDescent="0.3"/>
    <row r="563129" x14ac:dyDescent="0.3"/>
    <row r="563130" x14ac:dyDescent="0.3"/>
    <row r="563131" x14ac:dyDescent="0.3"/>
    <row r="563132" x14ac:dyDescent="0.3"/>
    <row r="563133" x14ac:dyDescent="0.3"/>
    <row r="563134" x14ac:dyDescent="0.3"/>
    <row r="563135" x14ac:dyDescent="0.3"/>
    <row r="563136" x14ac:dyDescent="0.3"/>
    <row r="563137" x14ac:dyDescent="0.3"/>
    <row r="563138" x14ac:dyDescent="0.3"/>
    <row r="563139" x14ac:dyDescent="0.3"/>
    <row r="563140" x14ac:dyDescent="0.3"/>
    <row r="563141" x14ac:dyDescent="0.3"/>
    <row r="563142" x14ac:dyDescent="0.3"/>
    <row r="563143" x14ac:dyDescent="0.3"/>
    <row r="563144" x14ac:dyDescent="0.3"/>
    <row r="563145" x14ac:dyDescent="0.3"/>
    <row r="563146" x14ac:dyDescent="0.3"/>
    <row r="563147" x14ac:dyDescent="0.3"/>
    <row r="563148" x14ac:dyDescent="0.3"/>
    <row r="563149" x14ac:dyDescent="0.3"/>
    <row r="563150" x14ac:dyDescent="0.3"/>
    <row r="563151" x14ac:dyDescent="0.3"/>
    <row r="563152" x14ac:dyDescent="0.3"/>
    <row r="563153" x14ac:dyDescent="0.3"/>
    <row r="563154" x14ac:dyDescent="0.3"/>
    <row r="563155" x14ac:dyDescent="0.3"/>
    <row r="563156" x14ac:dyDescent="0.3"/>
    <row r="563157" x14ac:dyDescent="0.3"/>
    <row r="563158" x14ac:dyDescent="0.3"/>
    <row r="563159" x14ac:dyDescent="0.3"/>
    <row r="563160" x14ac:dyDescent="0.3"/>
    <row r="563161" x14ac:dyDescent="0.3"/>
    <row r="563162" x14ac:dyDescent="0.3"/>
    <row r="563163" x14ac:dyDescent="0.3"/>
    <row r="563164" x14ac:dyDescent="0.3"/>
    <row r="563165" x14ac:dyDescent="0.3"/>
    <row r="563166" x14ac:dyDescent="0.3"/>
    <row r="563167" x14ac:dyDescent="0.3"/>
    <row r="563168" x14ac:dyDescent="0.3"/>
    <row r="563169" x14ac:dyDescent="0.3"/>
    <row r="563170" x14ac:dyDescent="0.3"/>
    <row r="563171" x14ac:dyDescent="0.3"/>
    <row r="563172" x14ac:dyDescent="0.3"/>
    <row r="563173" x14ac:dyDescent="0.3"/>
    <row r="563174" x14ac:dyDescent="0.3"/>
    <row r="563175" x14ac:dyDescent="0.3"/>
    <row r="563176" x14ac:dyDescent="0.3"/>
    <row r="563177" x14ac:dyDescent="0.3"/>
    <row r="563178" x14ac:dyDescent="0.3"/>
    <row r="563179" x14ac:dyDescent="0.3"/>
    <row r="563180" x14ac:dyDescent="0.3"/>
    <row r="563181" x14ac:dyDescent="0.3"/>
    <row r="563182" x14ac:dyDescent="0.3"/>
    <row r="563183" x14ac:dyDescent="0.3"/>
    <row r="563184" x14ac:dyDescent="0.3"/>
    <row r="563185" x14ac:dyDescent="0.3"/>
    <row r="563186" x14ac:dyDescent="0.3"/>
    <row r="563187" x14ac:dyDescent="0.3"/>
    <row r="563188" x14ac:dyDescent="0.3"/>
    <row r="563189" x14ac:dyDescent="0.3"/>
    <row r="563190" x14ac:dyDescent="0.3"/>
    <row r="563191" x14ac:dyDescent="0.3"/>
    <row r="563192" x14ac:dyDescent="0.3"/>
    <row r="563193" x14ac:dyDescent="0.3"/>
    <row r="563194" x14ac:dyDescent="0.3"/>
    <row r="563195" x14ac:dyDescent="0.3"/>
    <row r="563196" x14ac:dyDescent="0.3"/>
    <row r="563197" x14ac:dyDescent="0.3"/>
    <row r="563198" x14ac:dyDescent="0.3"/>
    <row r="563199" x14ac:dyDescent="0.3"/>
    <row r="563200" x14ac:dyDescent="0.3"/>
    <row r="563201" x14ac:dyDescent="0.3"/>
    <row r="563202" x14ac:dyDescent="0.3"/>
    <row r="563203" x14ac:dyDescent="0.3"/>
    <row r="563204" x14ac:dyDescent="0.3"/>
    <row r="563205" x14ac:dyDescent="0.3"/>
    <row r="563206" x14ac:dyDescent="0.3"/>
    <row r="563207" x14ac:dyDescent="0.3"/>
    <row r="563208" x14ac:dyDescent="0.3"/>
    <row r="563209" x14ac:dyDescent="0.3"/>
    <row r="563210" x14ac:dyDescent="0.3"/>
    <row r="563211" x14ac:dyDescent="0.3"/>
    <row r="563212" x14ac:dyDescent="0.3"/>
    <row r="563213" x14ac:dyDescent="0.3"/>
    <row r="563214" x14ac:dyDescent="0.3"/>
    <row r="563215" x14ac:dyDescent="0.3"/>
    <row r="563216" x14ac:dyDescent="0.3"/>
    <row r="563217" x14ac:dyDescent="0.3"/>
    <row r="563218" x14ac:dyDescent="0.3"/>
    <row r="563219" x14ac:dyDescent="0.3"/>
    <row r="563220" x14ac:dyDescent="0.3"/>
    <row r="563221" x14ac:dyDescent="0.3"/>
    <row r="563222" x14ac:dyDescent="0.3"/>
    <row r="563223" x14ac:dyDescent="0.3"/>
    <row r="563224" x14ac:dyDescent="0.3"/>
    <row r="563225" x14ac:dyDescent="0.3"/>
    <row r="563226" x14ac:dyDescent="0.3"/>
    <row r="563227" x14ac:dyDescent="0.3"/>
    <row r="563228" x14ac:dyDescent="0.3"/>
    <row r="563229" x14ac:dyDescent="0.3"/>
    <row r="563230" x14ac:dyDescent="0.3"/>
    <row r="563231" x14ac:dyDescent="0.3"/>
    <row r="563232" x14ac:dyDescent="0.3"/>
    <row r="563233" x14ac:dyDescent="0.3"/>
    <row r="563234" x14ac:dyDescent="0.3"/>
    <row r="563235" x14ac:dyDescent="0.3"/>
    <row r="563236" x14ac:dyDescent="0.3"/>
    <row r="563237" x14ac:dyDescent="0.3"/>
    <row r="563238" x14ac:dyDescent="0.3"/>
    <row r="563239" x14ac:dyDescent="0.3"/>
    <row r="563240" x14ac:dyDescent="0.3"/>
    <row r="563241" x14ac:dyDescent="0.3"/>
    <row r="563242" x14ac:dyDescent="0.3"/>
    <row r="563243" x14ac:dyDescent="0.3"/>
    <row r="563244" x14ac:dyDescent="0.3"/>
    <row r="563245" x14ac:dyDescent="0.3"/>
    <row r="563246" x14ac:dyDescent="0.3"/>
    <row r="563247" x14ac:dyDescent="0.3"/>
    <row r="563248" x14ac:dyDescent="0.3"/>
    <row r="563249" x14ac:dyDescent="0.3"/>
    <row r="563250" x14ac:dyDescent="0.3"/>
    <row r="563251" x14ac:dyDescent="0.3"/>
    <row r="563252" x14ac:dyDescent="0.3"/>
    <row r="563253" x14ac:dyDescent="0.3"/>
    <row r="563254" x14ac:dyDescent="0.3"/>
    <row r="563255" x14ac:dyDescent="0.3"/>
    <row r="563256" x14ac:dyDescent="0.3"/>
    <row r="563257" x14ac:dyDescent="0.3"/>
    <row r="563258" x14ac:dyDescent="0.3"/>
    <row r="563259" x14ac:dyDescent="0.3"/>
    <row r="563260" x14ac:dyDescent="0.3"/>
    <row r="563261" x14ac:dyDescent="0.3"/>
    <row r="563262" x14ac:dyDescent="0.3"/>
    <row r="563263" x14ac:dyDescent="0.3"/>
    <row r="563264" x14ac:dyDescent="0.3"/>
    <row r="563265" x14ac:dyDescent="0.3"/>
    <row r="563266" x14ac:dyDescent="0.3"/>
    <row r="563267" x14ac:dyDescent="0.3"/>
    <row r="563268" x14ac:dyDescent="0.3"/>
    <row r="563269" x14ac:dyDescent="0.3"/>
    <row r="563270" x14ac:dyDescent="0.3"/>
    <row r="563271" x14ac:dyDescent="0.3"/>
    <row r="563272" x14ac:dyDescent="0.3"/>
    <row r="563273" x14ac:dyDescent="0.3"/>
    <row r="563274" x14ac:dyDescent="0.3"/>
    <row r="563275" x14ac:dyDescent="0.3"/>
    <row r="563276" x14ac:dyDescent="0.3"/>
    <row r="563277" x14ac:dyDescent="0.3"/>
    <row r="563278" x14ac:dyDescent="0.3"/>
    <row r="563279" x14ac:dyDescent="0.3"/>
    <row r="563280" x14ac:dyDescent="0.3"/>
    <row r="563281" x14ac:dyDescent="0.3"/>
    <row r="563282" x14ac:dyDescent="0.3"/>
    <row r="563283" x14ac:dyDescent="0.3"/>
    <row r="563284" x14ac:dyDescent="0.3"/>
    <row r="563285" x14ac:dyDescent="0.3"/>
    <row r="563286" x14ac:dyDescent="0.3"/>
    <row r="563287" x14ac:dyDescent="0.3"/>
    <row r="563288" x14ac:dyDescent="0.3"/>
    <row r="563289" x14ac:dyDescent="0.3"/>
    <row r="563290" x14ac:dyDescent="0.3"/>
    <row r="563291" x14ac:dyDescent="0.3"/>
    <row r="563292" x14ac:dyDescent="0.3"/>
    <row r="563293" x14ac:dyDescent="0.3"/>
    <row r="563294" x14ac:dyDescent="0.3"/>
    <row r="563295" x14ac:dyDescent="0.3"/>
    <row r="563296" x14ac:dyDescent="0.3"/>
    <row r="563297" x14ac:dyDescent="0.3"/>
    <row r="563298" x14ac:dyDescent="0.3"/>
    <row r="563299" x14ac:dyDescent="0.3"/>
    <row r="563300" x14ac:dyDescent="0.3"/>
    <row r="563301" x14ac:dyDescent="0.3"/>
    <row r="563302" x14ac:dyDescent="0.3"/>
    <row r="563303" x14ac:dyDescent="0.3"/>
    <row r="563304" x14ac:dyDescent="0.3"/>
    <row r="563305" x14ac:dyDescent="0.3"/>
    <row r="563306" x14ac:dyDescent="0.3"/>
    <row r="563307" x14ac:dyDescent="0.3"/>
    <row r="563308" x14ac:dyDescent="0.3"/>
    <row r="563309" x14ac:dyDescent="0.3"/>
    <row r="563310" x14ac:dyDescent="0.3"/>
    <row r="563311" x14ac:dyDescent="0.3"/>
    <row r="563312" x14ac:dyDescent="0.3"/>
    <row r="563313" x14ac:dyDescent="0.3"/>
    <row r="563314" x14ac:dyDescent="0.3"/>
    <row r="563315" x14ac:dyDescent="0.3"/>
    <row r="563316" x14ac:dyDescent="0.3"/>
    <row r="563317" x14ac:dyDescent="0.3"/>
    <row r="563318" x14ac:dyDescent="0.3"/>
    <row r="563319" x14ac:dyDescent="0.3"/>
    <row r="563320" x14ac:dyDescent="0.3"/>
    <row r="563321" x14ac:dyDescent="0.3"/>
    <row r="563322" x14ac:dyDescent="0.3"/>
    <row r="563323" x14ac:dyDescent="0.3"/>
    <row r="563324" x14ac:dyDescent="0.3"/>
    <row r="563325" x14ac:dyDescent="0.3"/>
    <row r="563326" x14ac:dyDescent="0.3"/>
    <row r="563327" x14ac:dyDescent="0.3"/>
    <row r="563328" x14ac:dyDescent="0.3"/>
    <row r="563329" x14ac:dyDescent="0.3"/>
    <row r="563330" x14ac:dyDescent="0.3"/>
    <row r="563331" x14ac:dyDescent="0.3"/>
    <row r="563332" x14ac:dyDescent="0.3"/>
    <row r="563333" x14ac:dyDescent="0.3"/>
    <row r="563334" x14ac:dyDescent="0.3"/>
    <row r="563335" x14ac:dyDescent="0.3"/>
    <row r="563336" x14ac:dyDescent="0.3"/>
    <row r="563337" x14ac:dyDescent="0.3"/>
    <row r="563338" x14ac:dyDescent="0.3"/>
    <row r="563339" x14ac:dyDescent="0.3"/>
    <row r="563340" x14ac:dyDescent="0.3"/>
    <row r="563341" x14ac:dyDescent="0.3"/>
    <row r="563342" x14ac:dyDescent="0.3"/>
    <row r="563343" x14ac:dyDescent="0.3"/>
    <row r="563344" x14ac:dyDescent="0.3"/>
    <row r="563345" x14ac:dyDescent="0.3"/>
    <row r="563346" x14ac:dyDescent="0.3"/>
    <row r="563347" x14ac:dyDescent="0.3"/>
    <row r="563348" x14ac:dyDescent="0.3"/>
    <row r="563349" x14ac:dyDescent="0.3"/>
    <row r="563350" x14ac:dyDescent="0.3"/>
    <row r="563351" x14ac:dyDescent="0.3"/>
    <row r="563352" x14ac:dyDescent="0.3"/>
    <row r="563353" x14ac:dyDescent="0.3"/>
    <row r="563354" x14ac:dyDescent="0.3"/>
    <row r="563355" x14ac:dyDescent="0.3"/>
    <row r="563356" x14ac:dyDescent="0.3"/>
    <row r="563357" x14ac:dyDescent="0.3"/>
    <row r="563358" x14ac:dyDescent="0.3"/>
    <row r="563359" x14ac:dyDescent="0.3"/>
    <row r="563360" x14ac:dyDescent="0.3"/>
    <row r="563361" x14ac:dyDescent="0.3"/>
    <row r="563362" x14ac:dyDescent="0.3"/>
    <row r="563363" x14ac:dyDescent="0.3"/>
    <row r="563364" x14ac:dyDescent="0.3"/>
    <row r="563365" x14ac:dyDescent="0.3"/>
    <row r="563366" x14ac:dyDescent="0.3"/>
    <row r="563367" x14ac:dyDescent="0.3"/>
    <row r="563368" x14ac:dyDescent="0.3"/>
    <row r="563369" x14ac:dyDescent="0.3"/>
    <row r="563370" x14ac:dyDescent="0.3"/>
    <row r="563371" x14ac:dyDescent="0.3"/>
    <row r="563372" x14ac:dyDescent="0.3"/>
    <row r="563373" x14ac:dyDescent="0.3"/>
    <row r="563374" x14ac:dyDescent="0.3"/>
    <row r="563375" x14ac:dyDescent="0.3"/>
    <row r="563376" x14ac:dyDescent="0.3"/>
    <row r="563377" x14ac:dyDescent="0.3"/>
    <row r="563378" x14ac:dyDescent="0.3"/>
    <row r="563379" x14ac:dyDescent="0.3"/>
    <row r="563380" x14ac:dyDescent="0.3"/>
    <row r="563381" x14ac:dyDescent="0.3"/>
    <row r="563382" x14ac:dyDescent="0.3"/>
    <row r="563383" x14ac:dyDescent="0.3"/>
    <row r="563384" x14ac:dyDescent="0.3"/>
    <row r="563385" x14ac:dyDescent="0.3"/>
    <row r="563386" x14ac:dyDescent="0.3"/>
    <row r="563387" x14ac:dyDescent="0.3"/>
    <row r="563388" x14ac:dyDescent="0.3"/>
    <row r="563389" x14ac:dyDescent="0.3"/>
    <row r="563390" x14ac:dyDescent="0.3"/>
    <row r="563391" x14ac:dyDescent="0.3"/>
    <row r="563392" x14ac:dyDescent="0.3"/>
    <row r="563393" x14ac:dyDescent="0.3"/>
    <row r="563394" x14ac:dyDescent="0.3"/>
    <row r="563395" x14ac:dyDescent="0.3"/>
    <row r="563396" x14ac:dyDescent="0.3"/>
    <row r="563397" x14ac:dyDescent="0.3"/>
    <row r="563398" x14ac:dyDescent="0.3"/>
    <row r="563399" x14ac:dyDescent="0.3"/>
    <row r="563400" x14ac:dyDescent="0.3"/>
    <row r="563401" x14ac:dyDescent="0.3"/>
    <row r="563402" x14ac:dyDescent="0.3"/>
    <row r="563403" x14ac:dyDescent="0.3"/>
    <row r="563404" x14ac:dyDescent="0.3"/>
    <row r="563405" x14ac:dyDescent="0.3"/>
    <row r="563406" x14ac:dyDescent="0.3"/>
    <row r="563407" x14ac:dyDescent="0.3"/>
    <row r="563408" x14ac:dyDescent="0.3"/>
    <row r="563409" x14ac:dyDescent="0.3"/>
    <row r="563410" x14ac:dyDescent="0.3"/>
    <row r="563411" x14ac:dyDescent="0.3"/>
    <row r="563412" x14ac:dyDescent="0.3"/>
    <row r="563413" x14ac:dyDescent="0.3"/>
    <row r="563414" x14ac:dyDescent="0.3"/>
    <row r="563415" x14ac:dyDescent="0.3"/>
    <row r="563416" x14ac:dyDescent="0.3"/>
    <row r="563417" x14ac:dyDescent="0.3"/>
    <row r="563418" x14ac:dyDescent="0.3"/>
    <row r="563419" x14ac:dyDescent="0.3"/>
    <row r="563420" x14ac:dyDescent="0.3"/>
    <row r="563421" x14ac:dyDescent="0.3"/>
    <row r="563422" x14ac:dyDescent="0.3"/>
    <row r="563423" x14ac:dyDescent="0.3"/>
    <row r="563424" x14ac:dyDescent="0.3"/>
    <row r="563425" x14ac:dyDescent="0.3"/>
    <row r="563426" x14ac:dyDescent="0.3"/>
    <row r="563427" x14ac:dyDescent="0.3"/>
    <row r="563428" x14ac:dyDescent="0.3"/>
    <row r="563429" x14ac:dyDescent="0.3"/>
    <row r="563430" x14ac:dyDescent="0.3"/>
    <row r="563431" x14ac:dyDescent="0.3"/>
    <row r="563432" x14ac:dyDescent="0.3"/>
    <row r="563433" x14ac:dyDescent="0.3"/>
    <row r="563434" x14ac:dyDescent="0.3"/>
    <row r="563435" x14ac:dyDescent="0.3"/>
    <row r="563436" x14ac:dyDescent="0.3"/>
    <row r="563437" x14ac:dyDescent="0.3"/>
    <row r="563438" x14ac:dyDescent="0.3"/>
    <row r="563439" x14ac:dyDescent="0.3"/>
    <row r="563440" x14ac:dyDescent="0.3"/>
    <row r="563441" x14ac:dyDescent="0.3"/>
    <row r="563442" x14ac:dyDescent="0.3"/>
    <row r="563443" x14ac:dyDescent="0.3"/>
    <row r="563444" x14ac:dyDescent="0.3"/>
    <row r="563445" x14ac:dyDescent="0.3"/>
    <row r="563446" x14ac:dyDescent="0.3"/>
    <row r="563447" x14ac:dyDescent="0.3"/>
    <row r="563448" x14ac:dyDescent="0.3"/>
    <row r="563449" x14ac:dyDescent="0.3"/>
    <row r="563450" x14ac:dyDescent="0.3"/>
    <row r="563451" x14ac:dyDescent="0.3"/>
    <row r="563452" x14ac:dyDescent="0.3"/>
    <row r="563453" x14ac:dyDescent="0.3"/>
    <row r="563454" x14ac:dyDescent="0.3"/>
    <row r="563455" x14ac:dyDescent="0.3"/>
    <row r="563456" x14ac:dyDescent="0.3"/>
    <row r="563457" x14ac:dyDescent="0.3"/>
    <row r="563458" x14ac:dyDescent="0.3"/>
    <row r="563459" x14ac:dyDescent="0.3"/>
    <row r="563460" x14ac:dyDescent="0.3"/>
    <row r="563461" x14ac:dyDescent="0.3"/>
    <row r="563462" x14ac:dyDescent="0.3"/>
    <row r="563463" x14ac:dyDescent="0.3"/>
    <row r="563464" x14ac:dyDescent="0.3"/>
    <row r="563465" x14ac:dyDescent="0.3"/>
    <row r="563466" x14ac:dyDescent="0.3"/>
    <row r="563467" x14ac:dyDescent="0.3"/>
    <row r="563468" x14ac:dyDescent="0.3"/>
    <row r="563469" x14ac:dyDescent="0.3"/>
    <row r="563470" x14ac:dyDescent="0.3"/>
    <row r="563471" x14ac:dyDescent="0.3"/>
    <row r="563472" x14ac:dyDescent="0.3"/>
    <row r="563473" x14ac:dyDescent="0.3"/>
    <row r="563474" x14ac:dyDescent="0.3"/>
    <row r="563475" x14ac:dyDescent="0.3"/>
    <row r="563476" x14ac:dyDescent="0.3"/>
    <row r="563477" x14ac:dyDescent="0.3"/>
    <row r="563478" x14ac:dyDescent="0.3"/>
    <row r="563479" x14ac:dyDescent="0.3"/>
    <row r="563480" x14ac:dyDescent="0.3"/>
    <row r="563481" x14ac:dyDescent="0.3"/>
    <row r="563482" x14ac:dyDescent="0.3"/>
    <row r="563483" x14ac:dyDescent="0.3"/>
    <row r="563484" x14ac:dyDescent="0.3"/>
    <row r="563485" x14ac:dyDescent="0.3"/>
    <row r="563486" x14ac:dyDescent="0.3"/>
    <row r="563487" x14ac:dyDescent="0.3"/>
    <row r="563488" x14ac:dyDescent="0.3"/>
    <row r="563489" x14ac:dyDescent="0.3"/>
    <row r="563490" x14ac:dyDescent="0.3"/>
    <row r="563491" x14ac:dyDescent="0.3"/>
    <row r="563492" x14ac:dyDescent="0.3"/>
    <row r="563493" x14ac:dyDescent="0.3"/>
    <row r="563494" x14ac:dyDescent="0.3"/>
    <row r="563495" x14ac:dyDescent="0.3"/>
    <row r="563496" x14ac:dyDescent="0.3"/>
    <row r="563497" x14ac:dyDescent="0.3"/>
    <row r="563498" x14ac:dyDescent="0.3"/>
    <row r="563499" x14ac:dyDescent="0.3"/>
    <row r="563500" x14ac:dyDescent="0.3"/>
    <row r="563501" x14ac:dyDescent="0.3"/>
    <row r="563502" x14ac:dyDescent="0.3"/>
    <row r="563503" x14ac:dyDescent="0.3"/>
    <row r="563504" x14ac:dyDescent="0.3"/>
    <row r="563505" x14ac:dyDescent="0.3"/>
    <row r="563506" x14ac:dyDescent="0.3"/>
    <row r="563507" x14ac:dyDescent="0.3"/>
    <row r="563508" x14ac:dyDescent="0.3"/>
    <row r="563509" x14ac:dyDescent="0.3"/>
    <row r="563510" x14ac:dyDescent="0.3"/>
    <row r="563511" x14ac:dyDescent="0.3"/>
    <row r="563512" x14ac:dyDescent="0.3"/>
    <row r="563513" x14ac:dyDescent="0.3"/>
    <row r="563514" x14ac:dyDescent="0.3"/>
    <row r="563515" x14ac:dyDescent="0.3"/>
    <row r="563516" x14ac:dyDescent="0.3"/>
    <row r="563517" x14ac:dyDescent="0.3"/>
    <row r="563518" x14ac:dyDescent="0.3"/>
    <row r="563519" x14ac:dyDescent="0.3"/>
    <row r="563520" x14ac:dyDescent="0.3"/>
    <row r="563521" x14ac:dyDescent="0.3"/>
    <row r="563522" x14ac:dyDescent="0.3"/>
    <row r="563523" x14ac:dyDescent="0.3"/>
    <row r="563524" x14ac:dyDescent="0.3"/>
    <row r="563525" x14ac:dyDescent="0.3"/>
    <row r="563526" x14ac:dyDescent="0.3"/>
    <row r="563527" x14ac:dyDescent="0.3"/>
    <row r="563528" x14ac:dyDescent="0.3"/>
    <row r="563529" x14ac:dyDescent="0.3"/>
    <row r="563530" x14ac:dyDescent="0.3"/>
    <row r="563531" x14ac:dyDescent="0.3"/>
    <row r="563532" x14ac:dyDescent="0.3"/>
    <row r="563533" x14ac:dyDescent="0.3"/>
    <row r="563534" x14ac:dyDescent="0.3"/>
    <row r="563535" x14ac:dyDescent="0.3"/>
    <row r="563536" x14ac:dyDescent="0.3"/>
    <row r="563537" x14ac:dyDescent="0.3"/>
    <row r="563538" x14ac:dyDescent="0.3"/>
    <row r="563539" x14ac:dyDescent="0.3"/>
    <row r="563540" x14ac:dyDescent="0.3"/>
    <row r="563541" x14ac:dyDescent="0.3"/>
    <row r="563542" x14ac:dyDescent="0.3"/>
    <row r="563543" x14ac:dyDescent="0.3"/>
    <row r="563544" x14ac:dyDescent="0.3"/>
    <row r="563545" x14ac:dyDescent="0.3"/>
    <row r="563546" x14ac:dyDescent="0.3"/>
    <row r="563547" x14ac:dyDescent="0.3"/>
    <row r="563548" x14ac:dyDescent="0.3"/>
    <row r="563549" x14ac:dyDescent="0.3"/>
    <row r="563550" x14ac:dyDescent="0.3"/>
    <row r="563551" x14ac:dyDescent="0.3"/>
    <row r="563552" x14ac:dyDescent="0.3"/>
    <row r="563553" x14ac:dyDescent="0.3"/>
    <row r="563554" x14ac:dyDescent="0.3"/>
    <row r="563555" x14ac:dyDescent="0.3"/>
    <row r="563556" x14ac:dyDescent="0.3"/>
    <row r="563557" x14ac:dyDescent="0.3"/>
    <row r="563558" x14ac:dyDescent="0.3"/>
    <row r="563559" x14ac:dyDescent="0.3"/>
    <row r="563560" x14ac:dyDescent="0.3"/>
    <row r="563561" x14ac:dyDescent="0.3"/>
    <row r="563562" x14ac:dyDescent="0.3"/>
    <row r="563563" x14ac:dyDescent="0.3"/>
    <row r="563564" x14ac:dyDescent="0.3"/>
    <row r="563565" x14ac:dyDescent="0.3"/>
    <row r="563566" x14ac:dyDescent="0.3"/>
    <row r="563567" x14ac:dyDescent="0.3"/>
    <row r="563568" x14ac:dyDescent="0.3"/>
    <row r="563569" x14ac:dyDescent="0.3"/>
    <row r="563570" x14ac:dyDescent="0.3"/>
    <row r="563571" x14ac:dyDescent="0.3"/>
    <row r="563572" x14ac:dyDescent="0.3"/>
    <row r="563573" x14ac:dyDescent="0.3"/>
    <row r="563574" x14ac:dyDescent="0.3"/>
    <row r="563575" x14ac:dyDescent="0.3"/>
    <row r="563576" x14ac:dyDescent="0.3"/>
    <row r="563577" x14ac:dyDescent="0.3"/>
    <row r="563578" x14ac:dyDescent="0.3"/>
    <row r="563579" x14ac:dyDescent="0.3"/>
    <row r="563580" x14ac:dyDescent="0.3"/>
    <row r="563581" x14ac:dyDescent="0.3"/>
    <row r="563582" x14ac:dyDescent="0.3"/>
    <row r="563583" x14ac:dyDescent="0.3"/>
    <row r="563584" x14ac:dyDescent="0.3"/>
    <row r="563585" x14ac:dyDescent="0.3"/>
    <row r="563586" x14ac:dyDescent="0.3"/>
    <row r="563587" x14ac:dyDescent="0.3"/>
    <row r="563588" x14ac:dyDescent="0.3"/>
    <row r="563589" x14ac:dyDescent="0.3"/>
    <row r="563590" x14ac:dyDescent="0.3"/>
    <row r="563591" x14ac:dyDescent="0.3"/>
    <row r="563592" x14ac:dyDescent="0.3"/>
    <row r="563593" x14ac:dyDescent="0.3"/>
    <row r="563594" x14ac:dyDescent="0.3"/>
    <row r="563595" x14ac:dyDescent="0.3"/>
    <row r="563596" x14ac:dyDescent="0.3"/>
    <row r="563597" x14ac:dyDescent="0.3"/>
    <row r="563598" x14ac:dyDescent="0.3"/>
    <row r="563599" x14ac:dyDescent="0.3"/>
    <row r="563600" x14ac:dyDescent="0.3"/>
    <row r="563601" x14ac:dyDescent="0.3"/>
    <row r="563602" x14ac:dyDescent="0.3"/>
    <row r="563603" x14ac:dyDescent="0.3"/>
    <row r="563604" x14ac:dyDescent="0.3"/>
    <row r="563605" x14ac:dyDescent="0.3"/>
    <row r="563606" x14ac:dyDescent="0.3"/>
    <row r="563607" x14ac:dyDescent="0.3"/>
    <row r="563608" x14ac:dyDescent="0.3"/>
    <row r="563609" x14ac:dyDescent="0.3"/>
    <row r="563610" x14ac:dyDescent="0.3"/>
    <row r="563611" x14ac:dyDescent="0.3"/>
    <row r="563612" x14ac:dyDescent="0.3"/>
    <row r="563613" x14ac:dyDescent="0.3"/>
    <row r="563614" x14ac:dyDescent="0.3"/>
    <row r="563615" x14ac:dyDescent="0.3"/>
    <row r="563616" x14ac:dyDescent="0.3"/>
    <row r="563617" x14ac:dyDescent="0.3"/>
    <row r="563618" x14ac:dyDescent="0.3"/>
    <row r="563619" x14ac:dyDescent="0.3"/>
    <row r="563620" x14ac:dyDescent="0.3"/>
    <row r="563621" x14ac:dyDescent="0.3"/>
    <row r="563622" x14ac:dyDescent="0.3"/>
    <row r="563623" x14ac:dyDescent="0.3"/>
    <row r="563624" x14ac:dyDescent="0.3"/>
    <row r="563625" x14ac:dyDescent="0.3"/>
    <row r="563626" x14ac:dyDescent="0.3"/>
    <row r="563627" x14ac:dyDescent="0.3"/>
    <row r="563628" x14ac:dyDescent="0.3"/>
    <row r="563629" x14ac:dyDescent="0.3"/>
    <row r="563630" x14ac:dyDescent="0.3"/>
    <row r="563631" x14ac:dyDescent="0.3"/>
    <row r="563632" x14ac:dyDescent="0.3"/>
    <row r="563633" x14ac:dyDescent="0.3"/>
    <row r="563634" x14ac:dyDescent="0.3"/>
    <row r="563635" x14ac:dyDescent="0.3"/>
    <row r="563636" x14ac:dyDescent="0.3"/>
    <row r="563637" x14ac:dyDescent="0.3"/>
    <row r="563638" x14ac:dyDescent="0.3"/>
    <row r="563639" x14ac:dyDescent="0.3"/>
    <row r="563640" x14ac:dyDescent="0.3"/>
    <row r="563641" x14ac:dyDescent="0.3"/>
    <row r="563642" x14ac:dyDescent="0.3"/>
    <row r="563643" x14ac:dyDescent="0.3"/>
    <row r="563644" x14ac:dyDescent="0.3"/>
    <row r="563645" x14ac:dyDescent="0.3"/>
    <row r="563646" x14ac:dyDescent="0.3"/>
    <row r="563647" x14ac:dyDescent="0.3"/>
    <row r="563648" x14ac:dyDescent="0.3"/>
    <row r="563649" x14ac:dyDescent="0.3"/>
    <row r="563650" x14ac:dyDescent="0.3"/>
    <row r="563651" x14ac:dyDescent="0.3"/>
    <row r="563652" x14ac:dyDescent="0.3"/>
    <row r="563653" x14ac:dyDescent="0.3"/>
    <row r="563654" x14ac:dyDescent="0.3"/>
    <row r="563655" x14ac:dyDescent="0.3"/>
    <row r="563656" x14ac:dyDescent="0.3"/>
    <row r="563657" x14ac:dyDescent="0.3"/>
    <row r="563658" x14ac:dyDescent="0.3"/>
    <row r="563659" x14ac:dyDescent="0.3"/>
    <row r="563660" x14ac:dyDescent="0.3"/>
    <row r="563661" x14ac:dyDescent="0.3"/>
    <row r="563662" x14ac:dyDescent="0.3"/>
    <row r="563663" x14ac:dyDescent="0.3"/>
    <row r="563664" x14ac:dyDescent="0.3"/>
    <row r="563665" x14ac:dyDescent="0.3"/>
    <row r="563666" x14ac:dyDescent="0.3"/>
    <row r="563667" x14ac:dyDescent="0.3"/>
    <row r="563668" x14ac:dyDescent="0.3"/>
    <row r="563669" x14ac:dyDescent="0.3"/>
    <row r="563670" x14ac:dyDescent="0.3"/>
    <row r="563671" x14ac:dyDescent="0.3"/>
    <row r="563672" x14ac:dyDescent="0.3"/>
    <row r="563673" x14ac:dyDescent="0.3"/>
    <row r="563674" x14ac:dyDescent="0.3"/>
    <row r="563675" x14ac:dyDescent="0.3"/>
    <row r="563676" x14ac:dyDescent="0.3"/>
    <row r="563677" x14ac:dyDescent="0.3"/>
    <row r="563678" x14ac:dyDescent="0.3"/>
    <row r="563679" x14ac:dyDescent="0.3"/>
    <row r="563680" x14ac:dyDescent="0.3"/>
    <row r="563681" x14ac:dyDescent="0.3"/>
    <row r="563682" x14ac:dyDescent="0.3"/>
    <row r="563683" x14ac:dyDescent="0.3"/>
    <row r="563684" x14ac:dyDescent="0.3"/>
    <row r="563685" x14ac:dyDescent="0.3"/>
    <row r="563686" x14ac:dyDescent="0.3"/>
    <row r="563687" x14ac:dyDescent="0.3"/>
    <row r="563688" x14ac:dyDescent="0.3"/>
    <row r="563689" x14ac:dyDescent="0.3"/>
    <row r="563690" x14ac:dyDescent="0.3"/>
    <row r="563691" x14ac:dyDescent="0.3"/>
    <row r="563692" x14ac:dyDescent="0.3"/>
    <row r="563693" x14ac:dyDescent="0.3"/>
    <row r="563694" x14ac:dyDescent="0.3"/>
    <row r="563695" x14ac:dyDescent="0.3"/>
    <row r="563696" x14ac:dyDescent="0.3"/>
    <row r="563697" x14ac:dyDescent="0.3"/>
    <row r="563698" x14ac:dyDescent="0.3"/>
    <row r="563699" x14ac:dyDescent="0.3"/>
    <row r="563700" x14ac:dyDescent="0.3"/>
    <row r="563701" x14ac:dyDescent="0.3"/>
    <row r="563702" x14ac:dyDescent="0.3"/>
    <row r="563703" x14ac:dyDescent="0.3"/>
    <row r="563704" x14ac:dyDescent="0.3"/>
    <row r="563705" x14ac:dyDescent="0.3"/>
    <row r="563706" x14ac:dyDescent="0.3"/>
    <row r="563707" x14ac:dyDescent="0.3"/>
    <row r="563708" x14ac:dyDescent="0.3"/>
    <row r="563709" x14ac:dyDescent="0.3"/>
    <row r="563710" x14ac:dyDescent="0.3"/>
    <row r="563711" x14ac:dyDescent="0.3"/>
    <row r="563712" x14ac:dyDescent="0.3"/>
    <row r="563713" x14ac:dyDescent="0.3"/>
    <row r="563714" x14ac:dyDescent="0.3"/>
    <row r="563715" x14ac:dyDescent="0.3"/>
    <row r="563716" x14ac:dyDescent="0.3"/>
    <row r="563717" x14ac:dyDescent="0.3"/>
    <row r="563718" x14ac:dyDescent="0.3"/>
    <row r="563719" x14ac:dyDescent="0.3"/>
    <row r="563720" x14ac:dyDescent="0.3"/>
    <row r="563721" x14ac:dyDescent="0.3"/>
    <row r="563722" x14ac:dyDescent="0.3"/>
    <row r="563723" x14ac:dyDescent="0.3"/>
    <row r="563724" x14ac:dyDescent="0.3"/>
    <row r="563725" x14ac:dyDescent="0.3"/>
    <row r="563726" x14ac:dyDescent="0.3"/>
    <row r="563727" x14ac:dyDescent="0.3"/>
    <row r="563728" x14ac:dyDescent="0.3"/>
    <row r="563729" x14ac:dyDescent="0.3"/>
    <row r="563730" x14ac:dyDescent="0.3"/>
    <row r="563731" x14ac:dyDescent="0.3"/>
    <row r="563732" x14ac:dyDescent="0.3"/>
    <row r="563733" x14ac:dyDescent="0.3"/>
    <row r="563734" x14ac:dyDescent="0.3"/>
    <row r="563735" x14ac:dyDescent="0.3"/>
    <row r="563736" x14ac:dyDescent="0.3"/>
    <row r="563737" x14ac:dyDescent="0.3"/>
    <row r="563738" x14ac:dyDescent="0.3"/>
    <row r="563739" x14ac:dyDescent="0.3"/>
    <row r="563740" x14ac:dyDescent="0.3"/>
    <row r="563741" x14ac:dyDescent="0.3"/>
    <row r="563742" x14ac:dyDescent="0.3"/>
    <row r="563743" x14ac:dyDescent="0.3"/>
    <row r="563744" x14ac:dyDescent="0.3"/>
    <row r="563745" x14ac:dyDescent="0.3"/>
    <row r="563746" x14ac:dyDescent="0.3"/>
    <row r="563747" x14ac:dyDescent="0.3"/>
    <row r="563748" x14ac:dyDescent="0.3"/>
    <row r="563749" x14ac:dyDescent="0.3"/>
    <row r="563750" x14ac:dyDescent="0.3"/>
    <row r="563751" x14ac:dyDescent="0.3"/>
    <row r="563752" x14ac:dyDescent="0.3"/>
    <row r="563753" x14ac:dyDescent="0.3"/>
    <row r="563754" x14ac:dyDescent="0.3"/>
    <row r="563755" x14ac:dyDescent="0.3"/>
    <row r="563756" x14ac:dyDescent="0.3"/>
    <row r="563757" x14ac:dyDescent="0.3"/>
    <row r="563758" x14ac:dyDescent="0.3"/>
    <row r="563759" x14ac:dyDescent="0.3"/>
    <row r="563760" x14ac:dyDescent="0.3"/>
    <row r="563761" x14ac:dyDescent="0.3"/>
    <row r="563762" x14ac:dyDescent="0.3"/>
    <row r="563763" x14ac:dyDescent="0.3"/>
    <row r="563764" x14ac:dyDescent="0.3"/>
    <row r="563765" x14ac:dyDescent="0.3"/>
    <row r="563766" x14ac:dyDescent="0.3"/>
    <row r="563767" x14ac:dyDescent="0.3"/>
    <row r="563768" x14ac:dyDescent="0.3"/>
    <row r="563769" x14ac:dyDescent="0.3"/>
    <row r="563770" x14ac:dyDescent="0.3"/>
    <row r="563771" x14ac:dyDescent="0.3"/>
    <row r="563772" x14ac:dyDescent="0.3"/>
    <row r="563773" x14ac:dyDescent="0.3"/>
    <row r="563774" x14ac:dyDescent="0.3"/>
    <row r="563775" x14ac:dyDescent="0.3"/>
    <row r="563776" x14ac:dyDescent="0.3"/>
    <row r="563777" x14ac:dyDescent="0.3"/>
    <row r="563778" x14ac:dyDescent="0.3"/>
    <row r="563779" x14ac:dyDescent="0.3"/>
    <row r="563780" x14ac:dyDescent="0.3"/>
    <row r="563781" x14ac:dyDescent="0.3"/>
    <row r="563782" x14ac:dyDescent="0.3"/>
    <row r="563783" x14ac:dyDescent="0.3"/>
    <row r="563784" x14ac:dyDescent="0.3"/>
    <row r="563785" x14ac:dyDescent="0.3"/>
    <row r="563786" x14ac:dyDescent="0.3"/>
    <row r="563787" x14ac:dyDescent="0.3"/>
    <row r="563788" x14ac:dyDescent="0.3"/>
    <row r="563789" x14ac:dyDescent="0.3"/>
    <row r="563790" x14ac:dyDescent="0.3"/>
    <row r="563791" x14ac:dyDescent="0.3"/>
    <row r="563792" x14ac:dyDescent="0.3"/>
    <row r="563793" x14ac:dyDescent="0.3"/>
    <row r="563794" x14ac:dyDescent="0.3"/>
    <row r="563795" x14ac:dyDescent="0.3"/>
    <row r="563796" x14ac:dyDescent="0.3"/>
    <row r="563797" x14ac:dyDescent="0.3"/>
    <row r="563798" x14ac:dyDescent="0.3"/>
    <row r="563799" x14ac:dyDescent="0.3"/>
    <row r="563800" x14ac:dyDescent="0.3"/>
    <row r="563801" x14ac:dyDescent="0.3"/>
    <row r="563802" x14ac:dyDescent="0.3"/>
    <row r="563803" x14ac:dyDescent="0.3"/>
    <row r="563804" x14ac:dyDescent="0.3"/>
    <row r="563805" x14ac:dyDescent="0.3"/>
    <row r="563806" x14ac:dyDescent="0.3"/>
    <row r="563807" x14ac:dyDescent="0.3"/>
    <row r="563808" x14ac:dyDescent="0.3"/>
    <row r="563809" x14ac:dyDescent="0.3"/>
    <row r="563810" x14ac:dyDescent="0.3"/>
    <row r="563811" x14ac:dyDescent="0.3"/>
    <row r="563812" x14ac:dyDescent="0.3"/>
    <row r="563813" x14ac:dyDescent="0.3"/>
    <row r="563814" x14ac:dyDescent="0.3"/>
    <row r="563815" x14ac:dyDescent="0.3"/>
    <row r="563816" x14ac:dyDescent="0.3"/>
    <row r="563817" x14ac:dyDescent="0.3"/>
    <row r="563818" x14ac:dyDescent="0.3"/>
    <row r="563819" x14ac:dyDescent="0.3"/>
    <row r="563820" x14ac:dyDescent="0.3"/>
    <row r="563821" x14ac:dyDescent="0.3"/>
    <row r="563822" x14ac:dyDescent="0.3"/>
    <row r="563823" x14ac:dyDescent="0.3"/>
    <row r="563824" x14ac:dyDescent="0.3"/>
    <row r="563825" x14ac:dyDescent="0.3"/>
    <row r="563826" x14ac:dyDescent="0.3"/>
    <row r="563827" x14ac:dyDescent="0.3"/>
    <row r="563828" x14ac:dyDescent="0.3"/>
    <row r="563829" x14ac:dyDescent="0.3"/>
    <row r="563830" x14ac:dyDescent="0.3"/>
    <row r="563831" x14ac:dyDescent="0.3"/>
    <row r="563832" x14ac:dyDescent="0.3"/>
    <row r="563833" x14ac:dyDescent="0.3"/>
    <row r="563834" x14ac:dyDescent="0.3"/>
    <row r="563835" x14ac:dyDescent="0.3"/>
    <row r="563836" x14ac:dyDescent="0.3"/>
    <row r="563837" x14ac:dyDescent="0.3"/>
    <row r="563838" x14ac:dyDescent="0.3"/>
    <row r="563839" x14ac:dyDescent="0.3"/>
    <row r="563840" x14ac:dyDescent="0.3"/>
    <row r="563841" x14ac:dyDescent="0.3"/>
    <row r="563842" x14ac:dyDescent="0.3"/>
    <row r="563843" x14ac:dyDescent="0.3"/>
    <row r="563844" x14ac:dyDescent="0.3"/>
    <row r="563845" x14ac:dyDescent="0.3"/>
    <row r="563846" x14ac:dyDescent="0.3"/>
    <row r="563847" x14ac:dyDescent="0.3"/>
    <row r="563848" x14ac:dyDescent="0.3"/>
    <row r="563849" x14ac:dyDescent="0.3"/>
    <row r="563850" x14ac:dyDescent="0.3"/>
    <row r="563851" x14ac:dyDescent="0.3"/>
    <row r="563852" x14ac:dyDescent="0.3"/>
    <row r="563853" x14ac:dyDescent="0.3"/>
    <row r="563854" x14ac:dyDescent="0.3"/>
    <row r="563855" x14ac:dyDescent="0.3"/>
    <row r="563856" x14ac:dyDescent="0.3"/>
    <row r="563857" x14ac:dyDescent="0.3"/>
    <row r="563858" x14ac:dyDescent="0.3"/>
    <row r="563859" x14ac:dyDescent="0.3"/>
    <row r="563860" x14ac:dyDescent="0.3"/>
    <row r="563861" x14ac:dyDescent="0.3"/>
    <row r="563862" x14ac:dyDescent="0.3"/>
    <row r="563863" x14ac:dyDescent="0.3"/>
    <row r="563864" x14ac:dyDescent="0.3"/>
    <row r="563865" x14ac:dyDescent="0.3"/>
    <row r="563866" x14ac:dyDescent="0.3"/>
    <row r="563867" x14ac:dyDescent="0.3"/>
    <row r="563868" x14ac:dyDescent="0.3"/>
    <row r="563869" x14ac:dyDescent="0.3"/>
    <row r="563870" x14ac:dyDescent="0.3"/>
    <row r="563871" x14ac:dyDescent="0.3"/>
    <row r="563872" x14ac:dyDescent="0.3"/>
    <row r="563873" x14ac:dyDescent="0.3"/>
    <row r="563874" x14ac:dyDescent="0.3"/>
    <row r="563875" x14ac:dyDescent="0.3"/>
    <row r="563876" x14ac:dyDescent="0.3"/>
    <row r="563877" x14ac:dyDescent="0.3"/>
    <row r="563878" x14ac:dyDescent="0.3"/>
    <row r="563879" x14ac:dyDescent="0.3"/>
    <row r="563880" x14ac:dyDescent="0.3"/>
    <row r="563881" x14ac:dyDescent="0.3"/>
    <row r="563882" x14ac:dyDescent="0.3"/>
    <row r="563883" x14ac:dyDescent="0.3"/>
    <row r="563884" x14ac:dyDescent="0.3"/>
    <row r="563885" x14ac:dyDescent="0.3"/>
    <row r="563886" x14ac:dyDescent="0.3"/>
    <row r="563887" x14ac:dyDescent="0.3"/>
    <row r="563888" x14ac:dyDescent="0.3"/>
    <row r="563889" x14ac:dyDescent="0.3"/>
    <row r="563890" x14ac:dyDescent="0.3"/>
    <row r="563891" x14ac:dyDescent="0.3"/>
    <row r="563892" x14ac:dyDescent="0.3"/>
    <row r="563893" x14ac:dyDescent="0.3"/>
    <row r="563894" x14ac:dyDescent="0.3"/>
    <row r="563895" x14ac:dyDescent="0.3"/>
    <row r="563896" x14ac:dyDescent="0.3"/>
    <row r="563897" x14ac:dyDescent="0.3"/>
    <row r="563898" x14ac:dyDescent="0.3"/>
    <row r="563899" x14ac:dyDescent="0.3"/>
    <row r="563900" x14ac:dyDescent="0.3"/>
    <row r="563901" x14ac:dyDescent="0.3"/>
    <row r="563902" x14ac:dyDescent="0.3"/>
    <row r="563903" x14ac:dyDescent="0.3"/>
    <row r="563904" x14ac:dyDescent="0.3"/>
    <row r="563905" x14ac:dyDescent="0.3"/>
    <row r="563906" x14ac:dyDescent="0.3"/>
    <row r="563907" x14ac:dyDescent="0.3"/>
    <row r="563908" x14ac:dyDescent="0.3"/>
    <row r="563909" x14ac:dyDescent="0.3"/>
    <row r="563910" x14ac:dyDescent="0.3"/>
    <row r="563911" x14ac:dyDescent="0.3"/>
    <row r="563912" x14ac:dyDescent="0.3"/>
    <row r="563913" x14ac:dyDescent="0.3"/>
    <row r="563914" x14ac:dyDescent="0.3"/>
    <row r="563915" x14ac:dyDescent="0.3"/>
    <row r="563916" x14ac:dyDescent="0.3"/>
    <row r="563917" x14ac:dyDescent="0.3"/>
    <row r="563918" x14ac:dyDescent="0.3"/>
    <row r="563919" x14ac:dyDescent="0.3"/>
    <row r="563920" x14ac:dyDescent="0.3"/>
    <row r="563921" x14ac:dyDescent="0.3"/>
    <row r="563922" x14ac:dyDescent="0.3"/>
    <row r="563923" x14ac:dyDescent="0.3"/>
    <row r="563924" x14ac:dyDescent="0.3"/>
    <row r="563925" x14ac:dyDescent="0.3"/>
    <row r="563926" x14ac:dyDescent="0.3"/>
    <row r="563927" x14ac:dyDescent="0.3"/>
    <row r="563928" x14ac:dyDescent="0.3"/>
    <row r="563929" x14ac:dyDescent="0.3"/>
    <row r="563930" x14ac:dyDescent="0.3"/>
    <row r="563931" x14ac:dyDescent="0.3"/>
    <row r="563932" x14ac:dyDescent="0.3"/>
    <row r="563933" x14ac:dyDescent="0.3"/>
    <row r="563934" x14ac:dyDescent="0.3"/>
    <row r="563935" x14ac:dyDescent="0.3"/>
    <row r="563936" x14ac:dyDescent="0.3"/>
    <row r="563937" x14ac:dyDescent="0.3"/>
    <row r="563938" x14ac:dyDescent="0.3"/>
    <row r="563939" x14ac:dyDescent="0.3"/>
    <row r="563940" x14ac:dyDescent="0.3"/>
    <row r="563941" x14ac:dyDescent="0.3"/>
    <row r="563942" x14ac:dyDescent="0.3"/>
    <row r="563943" x14ac:dyDescent="0.3"/>
    <row r="563944" x14ac:dyDescent="0.3"/>
    <row r="563945" x14ac:dyDescent="0.3"/>
    <row r="563946" x14ac:dyDescent="0.3"/>
    <row r="563947" x14ac:dyDescent="0.3"/>
    <row r="563948" x14ac:dyDescent="0.3"/>
    <row r="563949" x14ac:dyDescent="0.3"/>
    <row r="563950" x14ac:dyDescent="0.3"/>
    <row r="563951" x14ac:dyDescent="0.3"/>
    <row r="563952" x14ac:dyDescent="0.3"/>
    <row r="563953" x14ac:dyDescent="0.3"/>
    <row r="563954" x14ac:dyDescent="0.3"/>
    <row r="563955" x14ac:dyDescent="0.3"/>
    <row r="563956" x14ac:dyDescent="0.3"/>
    <row r="563957" x14ac:dyDescent="0.3"/>
    <row r="563958" x14ac:dyDescent="0.3"/>
    <row r="563959" x14ac:dyDescent="0.3"/>
    <row r="563960" x14ac:dyDescent="0.3"/>
    <row r="563961" x14ac:dyDescent="0.3"/>
    <row r="563962" x14ac:dyDescent="0.3"/>
    <row r="563963" x14ac:dyDescent="0.3"/>
    <row r="563964" x14ac:dyDescent="0.3"/>
    <row r="563965" x14ac:dyDescent="0.3"/>
    <row r="563966" x14ac:dyDescent="0.3"/>
    <row r="563967" x14ac:dyDescent="0.3"/>
    <row r="563968" x14ac:dyDescent="0.3"/>
    <row r="563969" x14ac:dyDescent="0.3"/>
    <row r="563970" x14ac:dyDescent="0.3"/>
    <row r="563971" x14ac:dyDescent="0.3"/>
    <row r="563972" x14ac:dyDescent="0.3"/>
    <row r="563973" x14ac:dyDescent="0.3"/>
    <row r="563974" x14ac:dyDescent="0.3"/>
    <row r="563975" x14ac:dyDescent="0.3"/>
    <row r="563976" x14ac:dyDescent="0.3"/>
    <row r="563977" x14ac:dyDescent="0.3"/>
    <row r="563978" x14ac:dyDescent="0.3"/>
    <row r="563979" x14ac:dyDescent="0.3"/>
    <row r="563980" x14ac:dyDescent="0.3"/>
    <row r="563981" x14ac:dyDescent="0.3"/>
    <row r="563982" x14ac:dyDescent="0.3"/>
    <row r="563983" x14ac:dyDescent="0.3"/>
    <row r="563984" x14ac:dyDescent="0.3"/>
    <row r="563985" x14ac:dyDescent="0.3"/>
    <row r="563986" x14ac:dyDescent="0.3"/>
    <row r="563987" x14ac:dyDescent="0.3"/>
    <row r="563988" x14ac:dyDescent="0.3"/>
    <row r="563989" x14ac:dyDescent="0.3"/>
    <row r="563990" x14ac:dyDescent="0.3"/>
    <row r="563991" x14ac:dyDescent="0.3"/>
    <row r="563992" x14ac:dyDescent="0.3"/>
    <row r="563993" x14ac:dyDescent="0.3"/>
    <row r="563994" x14ac:dyDescent="0.3"/>
    <row r="563995" x14ac:dyDescent="0.3"/>
    <row r="563996" x14ac:dyDescent="0.3"/>
    <row r="563997" x14ac:dyDescent="0.3"/>
    <row r="563998" x14ac:dyDescent="0.3"/>
    <row r="563999" x14ac:dyDescent="0.3"/>
    <row r="564000" x14ac:dyDescent="0.3"/>
    <row r="564001" x14ac:dyDescent="0.3"/>
    <row r="564002" x14ac:dyDescent="0.3"/>
    <row r="564003" x14ac:dyDescent="0.3"/>
    <row r="564004" x14ac:dyDescent="0.3"/>
    <row r="564005" x14ac:dyDescent="0.3"/>
    <row r="564006" x14ac:dyDescent="0.3"/>
    <row r="564007" x14ac:dyDescent="0.3"/>
    <row r="564008" x14ac:dyDescent="0.3"/>
    <row r="564009" x14ac:dyDescent="0.3"/>
    <row r="564010" x14ac:dyDescent="0.3"/>
    <row r="564011" x14ac:dyDescent="0.3"/>
    <row r="564012" x14ac:dyDescent="0.3"/>
    <row r="564013" x14ac:dyDescent="0.3"/>
    <row r="564014" x14ac:dyDescent="0.3"/>
    <row r="564015" x14ac:dyDescent="0.3"/>
    <row r="564016" x14ac:dyDescent="0.3"/>
    <row r="564017" x14ac:dyDescent="0.3"/>
    <row r="564018" x14ac:dyDescent="0.3"/>
    <row r="564019" x14ac:dyDescent="0.3"/>
    <row r="564020" x14ac:dyDescent="0.3"/>
    <row r="564021" x14ac:dyDescent="0.3"/>
    <row r="564022" x14ac:dyDescent="0.3"/>
    <row r="564023" x14ac:dyDescent="0.3"/>
    <row r="564024" x14ac:dyDescent="0.3"/>
    <row r="564025" x14ac:dyDescent="0.3"/>
    <row r="564026" x14ac:dyDescent="0.3"/>
    <row r="564027" x14ac:dyDescent="0.3"/>
    <row r="564028" x14ac:dyDescent="0.3"/>
    <row r="564029" x14ac:dyDescent="0.3"/>
    <row r="564030" x14ac:dyDescent="0.3"/>
    <row r="564031" x14ac:dyDescent="0.3"/>
    <row r="564032" x14ac:dyDescent="0.3"/>
    <row r="564033" x14ac:dyDescent="0.3"/>
    <row r="564034" x14ac:dyDescent="0.3"/>
    <row r="564035" x14ac:dyDescent="0.3"/>
    <row r="564036" x14ac:dyDescent="0.3"/>
    <row r="564037" x14ac:dyDescent="0.3"/>
    <row r="564038" x14ac:dyDescent="0.3"/>
    <row r="564039" x14ac:dyDescent="0.3"/>
    <row r="564040" x14ac:dyDescent="0.3"/>
    <row r="564041" x14ac:dyDescent="0.3"/>
    <row r="564042" x14ac:dyDescent="0.3"/>
    <row r="564043" x14ac:dyDescent="0.3"/>
    <row r="564044" x14ac:dyDescent="0.3"/>
    <row r="564045" x14ac:dyDescent="0.3"/>
    <row r="564046" x14ac:dyDescent="0.3"/>
    <row r="564047" x14ac:dyDescent="0.3"/>
    <row r="564048" x14ac:dyDescent="0.3"/>
    <row r="564049" x14ac:dyDescent="0.3"/>
    <row r="564050" x14ac:dyDescent="0.3"/>
    <row r="564051" x14ac:dyDescent="0.3"/>
    <row r="564052" x14ac:dyDescent="0.3"/>
    <row r="564053" x14ac:dyDescent="0.3"/>
    <row r="564054" x14ac:dyDescent="0.3"/>
    <row r="564055" x14ac:dyDescent="0.3"/>
    <row r="564056" x14ac:dyDescent="0.3"/>
    <row r="564057" x14ac:dyDescent="0.3"/>
    <row r="564058" x14ac:dyDescent="0.3"/>
    <row r="564059" x14ac:dyDescent="0.3"/>
    <row r="564060" x14ac:dyDescent="0.3"/>
    <row r="564061" x14ac:dyDescent="0.3"/>
    <row r="564062" x14ac:dyDescent="0.3"/>
    <row r="564063" x14ac:dyDescent="0.3"/>
    <row r="564064" x14ac:dyDescent="0.3"/>
    <row r="564065" x14ac:dyDescent="0.3"/>
    <row r="564066" x14ac:dyDescent="0.3"/>
    <row r="564067" x14ac:dyDescent="0.3"/>
    <row r="564068" x14ac:dyDescent="0.3"/>
    <row r="564069" x14ac:dyDescent="0.3"/>
    <row r="564070" x14ac:dyDescent="0.3"/>
    <row r="564071" x14ac:dyDescent="0.3"/>
    <row r="564072" x14ac:dyDescent="0.3"/>
    <row r="564073" x14ac:dyDescent="0.3"/>
    <row r="564074" x14ac:dyDescent="0.3"/>
    <row r="564075" x14ac:dyDescent="0.3"/>
    <row r="564076" x14ac:dyDescent="0.3"/>
    <row r="564077" x14ac:dyDescent="0.3"/>
    <row r="564078" x14ac:dyDescent="0.3"/>
    <row r="564079" x14ac:dyDescent="0.3"/>
    <row r="564080" x14ac:dyDescent="0.3"/>
    <row r="564081" x14ac:dyDescent="0.3"/>
    <row r="564082" x14ac:dyDescent="0.3"/>
    <row r="564083" x14ac:dyDescent="0.3"/>
    <row r="564084" x14ac:dyDescent="0.3"/>
    <row r="564085" x14ac:dyDescent="0.3"/>
    <row r="564086" x14ac:dyDescent="0.3"/>
    <row r="564087" x14ac:dyDescent="0.3"/>
    <row r="564088" x14ac:dyDescent="0.3"/>
    <row r="564089" x14ac:dyDescent="0.3"/>
    <row r="564090" x14ac:dyDescent="0.3"/>
    <row r="564091" x14ac:dyDescent="0.3"/>
    <row r="564092" x14ac:dyDescent="0.3"/>
    <row r="564093" x14ac:dyDescent="0.3"/>
    <row r="564094" x14ac:dyDescent="0.3"/>
    <row r="564095" x14ac:dyDescent="0.3"/>
    <row r="564096" x14ac:dyDescent="0.3"/>
    <row r="564097" x14ac:dyDescent="0.3"/>
    <row r="564098" x14ac:dyDescent="0.3"/>
    <row r="564099" x14ac:dyDescent="0.3"/>
    <row r="564100" x14ac:dyDescent="0.3"/>
    <row r="564101" x14ac:dyDescent="0.3"/>
    <row r="564102" x14ac:dyDescent="0.3"/>
    <row r="564103" x14ac:dyDescent="0.3"/>
    <row r="564104" x14ac:dyDescent="0.3"/>
    <row r="564105" x14ac:dyDescent="0.3"/>
    <row r="564106" x14ac:dyDescent="0.3"/>
    <row r="564107" x14ac:dyDescent="0.3"/>
    <row r="564108" x14ac:dyDescent="0.3"/>
    <row r="564109" x14ac:dyDescent="0.3"/>
    <row r="564110" x14ac:dyDescent="0.3"/>
    <row r="564111" x14ac:dyDescent="0.3"/>
    <row r="564112" x14ac:dyDescent="0.3"/>
    <row r="564113" x14ac:dyDescent="0.3"/>
    <row r="564114" x14ac:dyDescent="0.3"/>
    <row r="564115" x14ac:dyDescent="0.3"/>
    <row r="564116" x14ac:dyDescent="0.3"/>
    <row r="564117" x14ac:dyDescent="0.3"/>
    <row r="564118" x14ac:dyDescent="0.3"/>
    <row r="564119" x14ac:dyDescent="0.3"/>
    <row r="564120" x14ac:dyDescent="0.3"/>
    <row r="564121" x14ac:dyDescent="0.3"/>
    <row r="564122" x14ac:dyDescent="0.3"/>
    <row r="564123" x14ac:dyDescent="0.3"/>
    <row r="564124" x14ac:dyDescent="0.3"/>
    <row r="564125" x14ac:dyDescent="0.3"/>
    <row r="564126" x14ac:dyDescent="0.3"/>
    <row r="564127" x14ac:dyDescent="0.3"/>
    <row r="564128" x14ac:dyDescent="0.3"/>
    <row r="564129" x14ac:dyDescent="0.3"/>
    <row r="564130" x14ac:dyDescent="0.3"/>
    <row r="564131" x14ac:dyDescent="0.3"/>
    <row r="564132" x14ac:dyDescent="0.3"/>
    <row r="564133" x14ac:dyDescent="0.3"/>
    <row r="564134" x14ac:dyDescent="0.3"/>
    <row r="564135" x14ac:dyDescent="0.3"/>
    <row r="564136" x14ac:dyDescent="0.3"/>
    <row r="564137" x14ac:dyDescent="0.3"/>
    <row r="564138" x14ac:dyDescent="0.3"/>
    <row r="564139" x14ac:dyDescent="0.3"/>
    <row r="564140" x14ac:dyDescent="0.3"/>
    <row r="564141" x14ac:dyDescent="0.3"/>
    <row r="564142" x14ac:dyDescent="0.3"/>
    <row r="564143" x14ac:dyDescent="0.3"/>
    <row r="564144" x14ac:dyDescent="0.3"/>
    <row r="564145" x14ac:dyDescent="0.3"/>
    <row r="564146" x14ac:dyDescent="0.3"/>
    <row r="564147" x14ac:dyDescent="0.3"/>
    <row r="564148" x14ac:dyDescent="0.3"/>
    <row r="564149" x14ac:dyDescent="0.3"/>
    <row r="564150" x14ac:dyDescent="0.3"/>
    <row r="564151" x14ac:dyDescent="0.3"/>
    <row r="564152" x14ac:dyDescent="0.3"/>
    <row r="564153" x14ac:dyDescent="0.3"/>
    <row r="564154" x14ac:dyDescent="0.3"/>
    <row r="564155" x14ac:dyDescent="0.3"/>
    <row r="564156" x14ac:dyDescent="0.3"/>
    <row r="564157" x14ac:dyDescent="0.3"/>
    <row r="564158" x14ac:dyDescent="0.3"/>
    <row r="564159" x14ac:dyDescent="0.3"/>
    <row r="564160" x14ac:dyDescent="0.3"/>
    <row r="564161" x14ac:dyDescent="0.3"/>
    <row r="564162" x14ac:dyDescent="0.3"/>
    <row r="564163" x14ac:dyDescent="0.3"/>
    <row r="564164" x14ac:dyDescent="0.3"/>
    <row r="564165" x14ac:dyDescent="0.3"/>
    <row r="564166" x14ac:dyDescent="0.3"/>
    <row r="564167" x14ac:dyDescent="0.3"/>
    <row r="564168" x14ac:dyDescent="0.3"/>
    <row r="564169" x14ac:dyDescent="0.3"/>
    <row r="564170" x14ac:dyDescent="0.3"/>
    <row r="564171" x14ac:dyDescent="0.3"/>
    <row r="564172" x14ac:dyDescent="0.3"/>
    <row r="564173" x14ac:dyDescent="0.3"/>
    <row r="564174" x14ac:dyDescent="0.3"/>
    <row r="564175" x14ac:dyDescent="0.3"/>
    <row r="564176" x14ac:dyDescent="0.3"/>
    <row r="564177" x14ac:dyDescent="0.3"/>
    <row r="564178" x14ac:dyDescent="0.3"/>
    <row r="564179" x14ac:dyDescent="0.3"/>
    <row r="564180" x14ac:dyDescent="0.3"/>
    <row r="564181" x14ac:dyDescent="0.3"/>
    <row r="564182" x14ac:dyDescent="0.3"/>
    <row r="564183" x14ac:dyDescent="0.3"/>
    <row r="564184" x14ac:dyDescent="0.3"/>
    <row r="564185" x14ac:dyDescent="0.3"/>
    <row r="564186" x14ac:dyDescent="0.3"/>
    <row r="564187" x14ac:dyDescent="0.3"/>
    <row r="564188" x14ac:dyDescent="0.3"/>
    <row r="564189" x14ac:dyDescent="0.3"/>
    <row r="564190" x14ac:dyDescent="0.3"/>
    <row r="564191" x14ac:dyDescent="0.3"/>
    <row r="564192" x14ac:dyDescent="0.3"/>
    <row r="564193" x14ac:dyDescent="0.3"/>
    <row r="564194" x14ac:dyDescent="0.3"/>
    <row r="564195" x14ac:dyDescent="0.3"/>
    <row r="564196" x14ac:dyDescent="0.3"/>
    <row r="564197" x14ac:dyDescent="0.3"/>
    <row r="564198" x14ac:dyDescent="0.3"/>
    <row r="564199" x14ac:dyDescent="0.3"/>
    <row r="564200" x14ac:dyDescent="0.3"/>
    <row r="564201" x14ac:dyDescent="0.3"/>
    <row r="564202" x14ac:dyDescent="0.3"/>
    <row r="564203" x14ac:dyDescent="0.3"/>
    <row r="564204" x14ac:dyDescent="0.3"/>
    <row r="564205" x14ac:dyDescent="0.3"/>
    <row r="564206" x14ac:dyDescent="0.3"/>
    <row r="564207" x14ac:dyDescent="0.3"/>
    <row r="564208" x14ac:dyDescent="0.3"/>
    <row r="564209" x14ac:dyDescent="0.3"/>
    <row r="564210" x14ac:dyDescent="0.3"/>
    <row r="564211" x14ac:dyDescent="0.3"/>
    <row r="564212" x14ac:dyDescent="0.3"/>
    <row r="564213" x14ac:dyDescent="0.3"/>
    <row r="564214" x14ac:dyDescent="0.3"/>
    <row r="564215" x14ac:dyDescent="0.3"/>
    <row r="564216" x14ac:dyDescent="0.3"/>
    <row r="564217" x14ac:dyDescent="0.3"/>
    <row r="564218" x14ac:dyDescent="0.3"/>
    <row r="564219" x14ac:dyDescent="0.3"/>
    <row r="564220" x14ac:dyDescent="0.3"/>
    <row r="564221" x14ac:dyDescent="0.3"/>
    <row r="564222" x14ac:dyDescent="0.3"/>
    <row r="564223" x14ac:dyDescent="0.3"/>
    <row r="564224" x14ac:dyDescent="0.3"/>
    <row r="564225" x14ac:dyDescent="0.3"/>
    <row r="564226" x14ac:dyDescent="0.3"/>
    <row r="564227" x14ac:dyDescent="0.3"/>
    <row r="564228" x14ac:dyDescent="0.3"/>
    <row r="564229" x14ac:dyDescent="0.3"/>
    <row r="564230" x14ac:dyDescent="0.3"/>
    <row r="564231" x14ac:dyDescent="0.3"/>
    <row r="564232" x14ac:dyDescent="0.3"/>
    <row r="564233" x14ac:dyDescent="0.3"/>
    <row r="564234" x14ac:dyDescent="0.3"/>
    <row r="564235" x14ac:dyDescent="0.3"/>
    <row r="564236" x14ac:dyDescent="0.3"/>
    <row r="564237" x14ac:dyDescent="0.3"/>
    <row r="564238" x14ac:dyDescent="0.3"/>
    <row r="564239" x14ac:dyDescent="0.3"/>
    <row r="564240" x14ac:dyDescent="0.3"/>
    <row r="564241" x14ac:dyDescent="0.3"/>
    <row r="564242" x14ac:dyDescent="0.3"/>
    <row r="564243" x14ac:dyDescent="0.3"/>
    <row r="564244" x14ac:dyDescent="0.3"/>
    <row r="564245" x14ac:dyDescent="0.3"/>
    <row r="564246" x14ac:dyDescent="0.3"/>
    <row r="564247" x14ac:dyDescent="0.3"/>
    <row r="564248" x14ac:dyDescent="0.3"/>
    <row r="564249" x14ac:dyDescent="0.3"/>
    <row r="564250" x14ac:dyDescent="0.3"/>
    <row r="564251" x14ac:dyDescent="0.3"/>
    <row r="564252" x14ac:dyDescent="0.3"/>
    <row r="564253" x14ac:dyDescent="0.3"/>
    <row r="564254" x14ac:dyDescent="0.3"/>
    <row r="564255" x14ac:dyDescent="0.3"/>
    <row r="564256" x14ac:dyDescent="0.3"/>
    <row r="564257" x14ac:dyDescent="0.3"/>
    <row r="564258" x14ac:dyDescent="0.3"/>
    <row r="564259" x14ac:dyDescent="0.3"/>
    <row r="564260" x14ac:dyDescent="0.3"/>
    <row r="564261" x14ac:dyDescent="0.3"/>
    <row r="564262" x14ac:dyDescent="0.3"/>
    <row r="564263" x14ac:dyDescent="0.3"/>
    <row r="564264" x14ac:dyDescent="0.3"/>
    <row r="564265" x14ac:dyDescent="0.3"/>
    <row r="564266" x14ac:dyDescent="0.3"/>
    <row r="564267" x14ac:dyDescent="0.3"/>
    <row r="564268" x14ac:dyDescent="0.3"/>
    <row r="564269" x14ac:dyDescent="0.3"/>
    <row r="564270" x14ac:dyDescent="0.3"/>
    <row r="564271" x14ac:dyDescent="0.3"/>
    <row r="564272" x14ac:dyDescent="0.3"/>
    <row r="564273" x14ac:dyDescent="0.3"/>
    <row r="564274" x14ac:dyDescent="0.3"/>
    <row r="564275" x14ac:dyDescent="0.3"/>
    <row r="564276" x14ac:dyDescent="0.3"/>
    <row r="564277" x14ac:dyDescent="0.3"/>
    <row r="564278" x14ac:dyDescent="0.3"/>
    <row r="564279" x14ac:dyDescent="0.3"/>
    <row r="564280" x14ac:dyDescent="0.3"/>
    <row r="564281" x14ac:dyDescent="0.3"/>
    <row r="564282" x14ac:dyDescent="0.3"/>
    <row r="564283" x14ac:dyDescent="0.3"/>
    <row r="564284" x14ac:dyDescent="0.3"/>
    <row r="564285" x14ac:dyDescent="0.3"/>
    <row r="564286" x14ac:dyDescent="0.3"/>
    <row r="564287" x14ac:dyDescent="0.3"/>
    <row r="564288" x14ac:dyDescent="0.3"/>
    <row r="564289" x14ac:dyDescent="0.3"/>
    <row r="564290" x14ac:dyDescent="0.3"/>
    <row r="564291" x14ac:dyDescent="0.3"/>
    <row r="564292" x14ac:dyDescent="0.3"/>
    <row r="564293" x14ac:dyDescent="0.3"/>
    <row r="564294" x14ac:dyDescent="0.3"/>
    <row r="564295" x14ac:dyDescent="0.3"/>
    <row r="564296" x14ac:dyDescent="0.3"/>
    <row r="564297" x14ac:dyDescent="0.3"/>
    <row r="564298" x14ac:dyDescent="0.3"/>
    <row r="564299" x14ac:dyDescent="0.3"/>
    <row r="564300" x14ac:dyDescent="0.3"/>
    <row r="564301" x14ac:dyDescent="0.3"/>
    <row r="564302" x14ac:dyDescent="0.3"/>
    <row r="564303" x14ac:dyDescent="0.3"/>
    <row r="564304" x14ac:dyDescent="0.3"/>
    <row r="564305" x14ac:dyDescent="0.3"/>
    <row r="564306" x14ac:dyDescent="0.3"/>
    <row r="564307" x14ac:dyDescent="0.3"/>
    <row r="564308" x14ac:dyDescent="0.3"/>
    <row r="564309" x14ac:dyDescent="0.3"/>
    <row r="564310" x14ac:dyDescent="0.3"/>
    <row r="564311" x14ac:dyDescent="0.3"/>
    <row r="564312" x14ac:dyDescent="0.3"/>
    <row r="564313" x14ac:dyDescent="0.3"/>
    <row r="564314" x14ac:dyDescent="0.3"/>
    <row r="564315" x14ac:dyDescent="0.3"/>
    <row r="564316" x14ac:dyDescent="0.3"/>
    <row r="564317" x14ac:dyDescent="0.3"/>
    <row r="564318" x14ac:dyDescent="0.3"/>
    <row r="564319" x14ac:dyDescent="0.3"/>
    <row r="564320" x14ac:dyDescent="0.3"/>
    <row r="564321" x14ac:dyDescent="0.3"/>
    <row r="564322" x14ac:dyDescent="0.3"/>
    <row r="564323" x14ac:dyDescent="0.3"/>
    <row r="564324" x14ac:dyDescent="0.3"/>
    <row r="564325" x14ac:dyDescent="0.3"/>
    <row r="564326" x14ac:dyDescent="0.3"/>
    <row r="564327" x14ac:dyDescent="0.3"/>
    <row r="564328" x14ac:dyDescent="0.3"/>
    <row r="564329" x14ac:dyDescent="0.3"/>
    <row r="564330" x14ac:dyDescent="0.3"/>
    <row r="564331" x14ac:dyDescent="0.3"/>
    <row r="564332" x14ac:dyDescent="0.3"/>
    <row r="564333" x14ac:dyDescent="0.3"/>
    <row r="564334" x14ac:dyDescent="0.3"/>
    <row r="564335" x14ac:dyDescent="0.3"/>
    <row r="564336" x14ac:dyDescent="0.3"/>
    <row r="564337" x14ac:dyDescent="0.3"/>
    <row r="564338" x14ac:dyDescent="0.3"/>
    <row r="564339" x14ac:dyDescent="0.3"/>
    <row r="564340" x14ac:dyDescent="0.3"/>
    <row r="564341" x14ac:dyDescent="0.3"/>
    <row r="564342" x14ac:dyDescent="0.3"/>
    <row r="564343" x14ac:dyDescent="0.3"/>
    <row r="564344" x14ac:dyDescent="0.3"/>
    <row r="564345" x14ac:dyDescent="0.3"/>
    <row r="564346" x14ac:dyDescent="0.3"/>
    <row r="564347" x14ac:dyDescent="0.3"/>
    <row r="564348" x14ac:dyDescent="0.3"/>
    <row r="564349" x14ac:dyDescent="0.3"/>
    <row r="564350" x14ac:dyDescent="0.3"/>
    <row r="564351" x14ac:dyDescent="0.3"/>
    <row r="564352" x14ac:dyDescent="0.3"/>
    <row r="564353" x14ac:dyDescent="0.3"/>
    <row r="564354" x14ac:dyDescent="0.3"/>
    <row r="564355" x14ac:dyDescent="0.3"/>
    <row r="564356" x14ac:dyDescent="0.3"/>
    <row r="564357" x14ac:dyDescent="0.3"/>
    <row r="564358" x14ac:dyDescent="0.3"/>
    <row r="564359" x14ac:dyDescent="0.3"/>
    <row r="564360" x14ac:dyDescent="0.3"/>
    <row r="564361" x14ac:dyDescent="0.3"/>
    <row r="564362" x14ac:dyDescent="0.3"/>
    <row r="564363" x14ac:dyDescent="0.3"/>
    <row r="564364" x14ac:dyDescent="0.3"/>
    <row r="564365" x14ac:dyDescent="0.3"/>
    <row r="564366" x14ac:dyDescent="0.3"/>
    <row r="564367" x14ac:dyDescent="0.3"/>
    <row r="564368" x14ac:dyDescent="0.3"/>
    <row r="564369" x14ac:dyDescent="0.3"/>
    <row r="564370" x14ac:dyDescent="0.3"/>
    <row r="564371" x14ac:dyDescent="0.3"/>
    <row r="564372" x14ac:dyDescent="0.3"/>
    <row r="564373" x14ac:dyDescent="0.3"/>
    <row r="564374" x14ac:dyDescent="0.3"/>
    <row r="564375" x14ac:dyDescent="0.3"/>
    <row r="564376" x14ac:dyDescent="0.3"/>
    <row r="564377" x14ac:dyDescent="0.3"/>
    <row r="564378" x14ac:dyDescent="0.3"/>
    <row r="564379" x14ac:dyDescent="0.3"/>
    <row r="564380" x14ac:dyDescent="0.3"/>
    <row r="564381" x14ac:dyDescent="0.3"/>
    <row r="564382" x14ac:dyDescent="0.3"/>
    <row r="564383" x14ac:dyDescent="0.3"/>
    <row r="564384" x14ac:dyDescent="0.3"/>
    <row r="564385" x14ac:dyDescent="0.3"/>
    <row r="564386" x14ac:dyDescent="0.3"/>
    <row r="564387" x14ac:dyDescent="0.3"/>
    <row r="564388" x14ac:dyDescent="0.3"/>
    <row r="564389" x14ac:dyDescent="0.3"/>
    <row r="564390" x14ac:dyDescent="0.3"/>
    <row r="564391" x14ac:dyDescent="0.3"/>
    <row r="564392" x14ac:dyDescent="0.3"/>
    <row r="564393" x14ac:dyDescent="0.3"/>
    <row r="564394" x14ac:dyDescent="0.3"/>
    <row r="564395" x14ac:dyDescent="0.3"/>
    <row r="564396" x14ac:dyDescent="0.3"/>
    <row r="564397" x14ac:dyDescent="0.3"/>
    <row r="564398" x14ac:dyDescent="0.3"/>
    <row r="564399" x14ac:dyDescent="0.3"/>
    <row r="564400" x14ac:dyDescent="0.3"/>
    <row r="564401" x14ac:dyDescent="0.3"/>
    <row r="564402" x14ac:dyDescent="0.3"/>
    <row r="564403" x14ac:dyDescent="0.3"/>
    <row r="564404" x14ac:dyDescent="0.3"/>
    <row r="564405" x14ac:dyDescent="0.3"/>
    <row r="564406" x14ac:dyDescent="0.3"/>
    <row r="564407" x14ac:dyDescent="0.3"/>
    <row r="564408" x14ac:dyDescent="0.3"/>
    <row r="564409" x14ac:dyDescent="0.3"/>
    <row r="564410" x14ac:dyDescent="0.3"/>
    <row r="564411" x14ac:dyDescent="0.3"/>
    <row r="564412" x14ac:dyDescent="0.3"/>
    <row r="564413" x14ac:dyDescent="0.3"/>
    <row r="564414" x14ac:dyDescent="0.3"/>
    <row r="564415" x14ac:dyDescent="0.3"/>
    <row r="564416" x14ac:dyDescent="0.3"/>
    <row r="564417" x14ac:dyDescent="0.3"/>
    <row r="564418" x14ac:dyDescent="0.3"/>
    <row r="564419" x14ac:dyDescent="0.3"/>
    <row r="564420" x14ac:dyDescent="0.3"/>
    <row r="564421" x14ac:dyDescent="0.3"/>
    <row r="564422" x14ac:dyDescent="0.3"/>
    <row r="564423" x14ac:dyDescent="0.3"/>
    <row r="564424" x14ac:dyDescent="0.3"/>
    <row r="564425" x14ac:dyDescent="0.3"/>
    <row r="564426" x14ac:dyDescent="0.3"/>
    <row r="564427" x14ac:dyDescent="0.3"/>
    <row r="564428" x14ac:dyDescent="0.3"/>
    <row r="564429" x14ac:dyDescent="0.3"/>
    <row r="564430" x14ac:dyDescent="0.3"/>
    <row r="564431" x14ac:dyDescent="0.3"/>
    <row r="564432" x14ac:dyDescent="0.3"/>
    <row r="564433" x14ac:dyDescent="0.3"/>
    <row r="564434" x14ac:dyDescent="0.3"/>
    <row r="564435" x14ac:dyDescent="0.3"/>
    <row r="564436" x14ac:dyDescent="0.3"/>
    <row r="564437" x14ac:dyDescent="0.3"/>
    <row r="564438" x14ac:dyDescent="0.3"/>
    <row r="564439" x14ac:dyDescent="0.3"/>
    <row r="564440" x14ac:dyDescent="0.3"/>
    <row r="564441" x14ac:dyDescent="0.3"/>
    <row r="564442" x14ac:dyDescent="0.3"/>
    <row r="564443" x14ac:dyDescent="0.3"/>
    <row r="564444" x14ac:dyDescent="0.3"/>
    <row r="564445" x14ac:dyDescent="0.3"/>
    <row r="564446" x14ac:dyDescent="0.3"/>
    <row r="564447" x14ac:dyDescent="0.3"/>
    <row r="564448" x14ac:dyDescent="0.3"/>
    <row r="564449" x14ac:dyDescent="0.3"/>
    <row r="564450" x14ac:dyDescent="0.3"/>
    <row r="564451" x14ac:dyDescent="0.3"/>
    <row r="564452" x14ac:dyDescent="0.3"/>
    <row r="564453" x14ac:dyDescent="0.3"/>
    <row r="564454" x14ac:dyDescent="0.3"/>
    <row r="564455" x14ac:dyDescent="0.3"/>
    <row r="564456" x14ac:dyDescent="0.3"/>
    <row r="564457" x14ac:dyDescent="0.3"/>
    <row r="564458" x14ac:dyDescent="0.3"/>
    <row r="564459" x14ac:dyDescent="0.3"/>
    <row r="564460" x14ac:dyDescent="0.3"/>
    <row r="564461" x14ac:dyDescent="0.3"/>
    <row r="564462" x14ac:dyDescent="0.3"/>
    <row r="564463" x14ac:dyDescent="0.3"/>
    <row r="564464" x14ac:dyDescent="0.3"/>
    <row r="564465" x14ac:dyDescent="0.3"/>
    <row r="564466" x14ac:dyDescent="0.3"/>
    <row r="564467" x14ac:dyDescent="0.3"/>
    <row r="564468" x14ac:dyDescent="0.3"/>
    <row r="564469" x14ac:dyDescent="0.3"/>
    <row r="564470" x14ac:dyDescent="0.3"/>
    <row r="564471" x14ac:dyDescent="0.3"/>
    <row r="564472" x14ac:dyDescent="0.3"/>
    <row r="564473" x14ac:dyDescent="0.3"/>
    <row r="564474" x14ac:dyDescent="0.3"/>
    <row r="564475" x14ac:dyDescent="0.3"/>
    <row r="564476" x14ac:dyDescent="0.3"/>
    <row r="564477" x14ac:dyDescent="0.3"/>
    <row r="564478" x14ac:dyDescent="0.3"/>
    <row r="564479" x14ac:dyDescent="0.3"/>
    <row r="564480" x14ac:dyDescent="0.3"/>
    <row r="564481" x14ac:dyDescent="0.3"/>
    <row r="564482" x14ac:dyDescent="0.3"/>
    <row r="564483" x14ac:dyDescent="0.3"/>
    <row r="564484" x14ac:dyDescent="0.3"/>
    <row r="564485" x14ac:dyDescent="0.3"/>
    <row r="564486" x14ac:dyDescent="0.3"/>
    <row r="564487" x14ac:dyDescent="0.3"/>
    <row r="564488" x14ac:dyDescent="0.3"/>
    <row r="564489" x14ac:dyDescent="0.3"/>
    <row r="564490" x14ac:dyDescent="0.3"/>
    <row r="564491" x14ac:dyDescent="0.3"/>
    <row r="564492" x14ac:dyDescent="0.3"/>
    <row r="564493" x14ac:dyDescent="0.3"/>
    <row r="564494" x14ac:dyDescent="0.3"/>
    <row r="564495" x14ac:dyDescent="0.3"/>
    <row r="564496" x14ac:dyDescent="0.3"/>
    <row r="564497" x14ac:dyDescent="0.3"/>
    <row r="564498" x14ac:dyDescent="0.3"/>
    <row r="564499" x14ac:dyDescent="0.3"/>
    <row r="564500" x14ac:dyDescent="0.3"/>
    <row r="564501" x14ac:dyDescent="0.3"/>
    <row r="564502" x14ac:dyDescent="0.3"/>
    <row r="564503" x14ac:dyDescent="0.3"/>
    <row r="564504" x14ac:dyDescent="0.3"/>
    <row r="564505" x14ac:dyDescent="0.3"/>
    <row r="564506" x14ac:dyDescent="0.3"/>
    <row r="564507" x14ac:dyDescent="0.3"/>
    <row r="564508" x14ac:dyDescent="0.3"/>
    <row r="564509" x14ac:dyDescent="0.3"/>
    <row r="564510" x14ac:dyDescent="0.3"/>
    <row r="564511" x14ac:dyDescent="0.3"/>
    <row r="564512" x14ac:dyDescent="0.3"/>
    <row r="564513" x14ac:dyDescent="0.3"/>
    <row r="564514" x14ac:dyDescent="0.3"/>
    <row r="564515" x14ac:dyDescent="0.3"/>
    <row r="564516" x14ac:dyDescent="0.3"/>
    <row r="564517" x14ac:dyDescent="0.3"/>
    <row r="564518" x14ac:dyDescent="0.3"/>
    <row r="564519" x14ac:dyDescent="0.3"/>
    <row r="564520" x14ac:dyDescent="0.3"/>
    <row r="564521" x14ac:dyDescent="0.3"/>
    <row r="564522" x14ac:dyDescent="0.3"/>
    <row r="564523" x14ac:dyDescent="0.3"/>
    <row r="564524" x14ac:dyDescent="0.3"/>
    <row r="564525" x14ac:dyDescent="0.3"/>
    <row r="564526" x14ac:dyDescent="0.3"/>
    <row r="564527" x14ac:dyDescent="0.3"/>
    <row r="564528" x14ac:dyDescent="0.3"/>
    <row r="564529" x14ac:dyDescent="0.3"/>
    <row r="564530" x14ac:dyDescent="0.3"/>
    <row r="564531" x14ac:dyDescent="0.3"/>
    <row r="564532" x14ac:dyDescent="0.3"/>
    <row r="564533" x14ac:dyDescent="0.3"/>
    <row r="564534" x14ac:dyDescent="0.3"/>
    <row r="564535" x14ac:dyDescent="0.3"/>
    <row r="564536" x14ac:dyDescent="0.3"/>
    <row r="564537" x14ac:dyDescent="0.3"/>
    <row r="564538" x14ac:dyDescent="0.3"/>
    <row r="564539" x14ac:dyDescent="0.3"/>
    <row r="564540" x14ac:dyDescent="0.3"/>
    <row r="564541" x14ac:dyDescent="0.3"/>
    <row r="564542" x14ac:dyDescent="0.3"/>
    <row r="564543" x14ac:dyDescent="0.3"/>
    <row r="564544" x14ac:dyDescent="0.3"/>
    <row r="564545" x14ac:dyDescent="0.3"/>
    <row r="564546" x14ac:dyDescent="0.3"/>
    <row r="564547" x14ac:dyDescent="0.3"/>
    <row r="564548" x14ac:dyDescent="0.3"/>
    <row r="564549" x14ac:dyDescent="0.3"/>
    <row r="564550" x14ac:dyDescent="0.3"/>
    <row r="564551" x14ac:dyDescent="0.3"/>
    <row r="564552" x14ac:dyDescent="0.3"/>
    <row r="564553" x14ac:dyDescent="0.3"/>
    <row r="564554" x14ac:dyDescent="0.3"/>
    <row r="564555" x14ac:dyDescent="0.3"/>
    <row r="564556" x14ac:dyDescent="0.3"/>
    <row r="564557" x14ac:dyDescent="0.3"/>
    <row r="564558" x14ac:dyDescent="0.3"/>
    <row r="564559" x14ac:dyDescent="0.3"/>
    <row r="564560" x14ac:dyDescent="0.3"/>
    <row r="564561" x14ac:dyDescent="0.3"/>
    <row r="564562" x14ac:dyDescent="0.3"/>
    <row r="564563" x14ac:dyDescent="0.3"/>
    <row r="564564" x14ac:dyDescent="0.3"/>
    <row r="564565" x14ac:dyDescent="0.3"/>
    <row r="564566" x14ac:dyDescent="0.3"/>
    <row r="564567" x14ac:dyDescent="0.3"/>
    <row r="564568" x14ac:dyDescent="0.3"/>
    <row r="564569" x14ac:dyDescent="0.3"/>
    <row r="564570" x14ac:dyDescent="0.3"/>
    <row r="564571" x14ac:dyDescent="0.3"/>
    <row r="564572" x14ac:dyDescent="0.3"/>
    <row r="564573" x14ac:dyDescent="0.3"/>
    <row r="564574" x14ac:dyDescent="0.3"/>
    <row r="564575" x14ac:dyDescent="0.3"/>
    <row r="564576" x14ac:dyDescent="0.3"/>
    <row r="564577" x14ac:dyDescent="0.3"/>
    <row r="564578" x14ac:dyDescent="0.3"/>
    <row r="564579" x14ac:dyDescent="0.3"/>
    <row r="564580" x14ac:dyDescent="0.3"/>
    <row r="564581" x14ac:dyDescent="0.3"/>
    <row r="564582" x14ac:dyDescent="0.3"/>
    <row r="564583" x14ac:dyDescent="0.3"/>
    <row r="564584" x14ac:dyDescent="0.3"/>
    <row r="564585" x14ac:dyDescent="0.3"/>
    <row r="564586" x14ac:dyDescent="0.3"/>
    <row r="564587" x14ac:dyDescent="0.3"/>
    <row r="564588" x14ac:dyDescent="0.3"/>
    <row r="564589" x14ac:dyDescent="0.3"/>
    <row r="564590" x14ac:dyDescent="0.3"/>
    <row r="564591" x14ac:dyDescent="0.3"/>
    <row r="564592" x14ac:dyDescent="0.3"/>
    <row r="564593" x14ac:dyDescent="0.3"/>
    <row r="564594" x14ac:dyDescent="0.3"/>
    <row r="564595" x14ac:dyDescent="0.3"/>
    <row r="564596" x14ac:dyDescent="0.3"/>
    <row r="564597" x14ac:dyDescent="0.3"/>
    <row r="564598" x14ac:dyDescent="0.3"/>
    <row r="564599" x14ac:dyDescent="0.3"/>
    <row r="564600" x14ac:dyDescent="0.3"/>
    <row r="564601" x14ac:dyDescent="0.3"/>
    <row r="564602" x14ac:dyDescent="0.3"/>
    <row r="564603" x14ac:dyDescent="0.3"/>
    <row r="564604" x14ac:dyDescent="0.3"/>
    <row r="564605" x14ac:dyDescent="0.3"/>
    <row r="564606" x14ac:dyDescent="0.3"/>
    <row r="564607" x14ac:dyDescent="0.3"/>
    <row r="564608" x14ac:dyDescent="0.3"/>
    <row r="564609" x14ac:dyDescent="0.3"/>
    <row r="564610" x14ac:dyDescent="0.3"/>
    <row r="564611" x14ac:dyDescent="0.3"/>
    <row r="564612" x14ac:dyDescent="0.3"/>
    <row r="564613" x14ac:dyDescent="0.3"/>
    <row r="564614" x14ac:dyDescent="0.3"/>
    <row r="564615" x14ac:dyDescent="0.3"/>
    <row r="564616" x14ac:dyDescent="0.3"/>
    <row r="564617" x14ac:dyDescent="0.3"/>
    <row r="564618" x14ac:dyDescent="0.3"/>
    <row r="564619" x14ac:dyDescent="0.3"/>
    <row r="564620" x14ac:dyDescent="0.3"/>
    <row r="564621" x14ac:dyDescent="0.3"/>
    <row r="564622" x14ac:dyDescent="0.3"/>
    <row r="564623" x14ac:dyDescent="0.3"/>
    <row r="564624" x14ac:dyDescent="0.3"/>
    <row r="564625" x14ac:dyDescent="0.3"/>
    <row r="564626" x14ac:dyDescent="0.3"/>
    <row r="564627" x14ac:dyDescent="0.3"/>
    <row r="564628" x14ac:dyDescent="0.3"/>
    <row r="564629" x14ac:dyDescent="0.3"/>
    <row r="564630" x14ac:dyDescent="0.3"/>
    <row r="564631" x14ac:dyDescent="0.3"/>
    <row r="564632" x14ac:dyDescent="0.3"/>
    <row r="564633" x14ac:dyDescent="0.3"/>
    <row r="564634" x14ac:dyDescent="0.3"/>
    <row r="564635" x14ac:dyDescent="0.3"/>
    <row r="564636" x14ac:dyDescent="0.3"/>
    <row r="564637" x14ac:dyDescent="0.3"/>
    <row r="564638" x14ac:dyDescent="0.3"/>
    <row r="564639" x14ac:dyDescent="0.3"/>
    <row r="564640" x14ac:dyDescent="0.3"/>
    <row r="564641" x14ac:dyDescent="0.3"/>
    <row r="564642" x14ac:dyDescent="0.3"/>
    <row r="564643" x14ac:dyDescent="0.3"/>
    <row r="564644" x14ac:dyDescent="0.3"/>
    <row r="564645" x14ac:dyDescent="0.3"/>
    <row r="564646" x14ac:dyDescent="0.3"/>
    <row r="564647" x14ac:dyDescent="0.3"/>
    <row r="564648" x14ac:dyDescent="0.3"/>
    <row r="564649" x14ac:dyDescent="0.3"/>
    <row r="564650" x14ac:dyDescent="0.3"/>
    <row r="564651" x14ac:dyDescent="0.3"/>
    <row r="564652" x14ac:dyDescent="0.3"/>
    <row r="564653" x14ac:dyDescent="0.3"/>
    <row r="564654" x14ac:dyDescent="0.3"/>
    <row r="564655" x14ac:dyDescent="0.3"/>
    <row r="564656" x14ac:dyDescent="0.3"/>
    <row r="564657" x14ac:dyDescent="0.3"/>
    <row r="564658" x14ac:dyDescent="0.3"/>
    <row r="564659" x14ac:dyDescent="0.3"/>
    <row r="564660" x14ac:dyDescent="0.3"/>
    <row r="564661" x14ac:dyDescent="0.3"/>
    <row r="564662" x14ac:dyDescent="0.3"/>
    <row r="564663" x14ac:dyDescent="0.3"/>
    <row r="564664" x14ac:dyDescent="0.3"/>
    <row r="564665" x14ac:dyDescent="0.3"/>
    <row r="564666" x14ac:dyDescent="0.3"/>
    <row r="564667" x14ac:dyDescent="0.3"/>
    <row r="564668" x14ac:dyDescent="0.3"/>
    <row r="564669" x14ac:dyDescent="0.3"/>
    <row r="564670" x14ac:dyDescent="0.3"/>
    <row r="564671" x14ac:dyDescent="0.3"/>
    <row r="564672" x14ac:dyDescent="0.3"/>
    <row r="564673" x14ac:dyDescent="0.3"/>
    <row r="564674" x14ac:dyDescent="0.3"/>
    <row r="564675" x14ac:dyDescent="0.3"/>
    <row r="564676" x14ac:dyDescent="0.3"/>
    <row r="564677" x14ac:dyDescent="0.3"/>
    <row r="564678" x14ac:dyDescent="0.3"/>
    <row r="564679" x14ac:dyDescent="0.3"/>
    <row r="564680" x14ac:dyDescent="0.3"/>
    <row r="564681" x14ac:dyDescent="0.3"/>
    <row r="564682" x14ac:dyDescent="0.3"/>
    <row r="564683" x14ac:dyDescent="0.3"/>
    <row r="564684" x14ac:dyDescent="0.3"/>
    <row r="564685" x14ac:dyDescent="0.3"/>
    <row r="564686" x14ac:dyDescent="0.3"/>
    <row r="564687" x14ac:dyDescent="0.3"/>
    <row r="564688" x14ac:dyDescent="0.3"/>
    <row r="564689" x14ac:dyDescent="0.3"/>
    <row r="564690" x14ac:dyDescent="0.3"/>
    <row r="564691" x14ac:dyDescent="0.3"/>
    <row r="564692" x14ac:dyDescent="0.3"/>
    <row r="564693" x14ac:dyDescent="0.3"/>
    <row r="564694" x14ac:dyDescent="0.3"/>
    <row r="564695" x14ac:dyDescent="0.3"/>
    <row r="564696" x14ac:dyDescent="0.3"/>
    <row r="564697" x14ac:dyDescent="0.3"/>
    <row r="564698" x14ac:dyDescent="0.3"/>
    <row r="564699" x14ac:dyDescent="0.3"/>
    <row r="564700" x14ac:dyDescent="0.3"/>
    <row r="564701" x14ac:dyDescent="0.3"/>
    <row r="564702" x14ac:dyDescent="0.3"/>
    <row r="564703" x14ac:dyDescent="0.3"/>
    <row r="564704" x14ac:dyDescent="0.3"/>
    <row r="564705" x14ac:dyDescent="0.3"/>
    <row r="564706" x14ac:dyDescent="0.3"/>
    <row r="564707" x14ac:dyDescent="0.3"/>
    <row r="564708" x14ac:dyDescent="0.3"/>
    <row r="564709" x14ac:dyDescent="0.3"/>
    <row r="564710" x14ac:dyDescent="0.3"/>
    <row r="564711" x14ac:dyDescent="0.3"/>
    <row r="564712" x14ac:dyDescent="0.3"/>
    <row r="564713" x14ac:dyDescent="0.3"/>
    <row r="564714" x14ac:dyDescent="0.3"/>
    <row r="564715" x14ac:dyDescent="0.3"/>
    <row r="564716" x14ac:dyDescent="0.3"/>
    <row r="564717" x14ac:dyDescent="0.3"/>
    <row r="564718" x14ac:dyDescent="0.3"/>
    <row r="564719" x14ac:dyDescent="0.3"/>
    <row r="564720" x14ac:dyDescent="0.3"/>
    <row r="564721" x14ac:dyDescent="0.3"/>
    <row r="564722" x14ac:dyDescent="0.3"/>
    <row r="564723" x14ac:dyDescent="0.3"/>
    <row r="564724" x14ac:dyDescent="0.3"/>
    <row r="564725" x14ac:dyDescent="0.3"/>
    <row r="564726" x14ac:dyDescent="0.3"/>
    <row r="564727" x14ac:dyDescent="0.3"/>
    <row r="564728" x14ac:dyDescent="0.3"/>
    <row r="564729" x14ac:dyDescent="0.3"/>
    <row r="564730" x14ac:dyDescent="0.3"/>
    <row r="564731" x14ac:dyDescent="0.3"/>
    <row r="564732" x14ac:dyDescent="0.3"/>
    <row r="564733" x14ac:dyDescent="0.3"/>
    <row r="564734" x14ac:dyDescent="0.3"/>
    <row r="564735" x14ac:dyDescent="0.3"/>
    <row r="564736" x14ac:dyDescent="0.3"/>
    <row r="564737" x14ac:dyDescent="0.3"/>
    <row r="564738" x14ac:dyDescent="0.3"/>
    <row r="564739" x14ac:dyDescent="0.3"/>
    <row r="564740" x14ac:dyDescent="0.3"/>
    <row r="564741" x14ac:dyDescent="0.3"/>
    <row r="564742" x14ac:dyDescent="0.3"/>
    <row r="564743" x14ac:dyDescent="0.3"/>
    <row r="564744" x14ac:dyDescent="0.3"/>
    <row r="564745" x14ac:dyDescent="0.3"/>
    <row r="564746" x14ac:dyDescent="0.3"/>
    <row r="564747" x14ac:dyDescent="0.3"/>
    <row r="564748" x14ac:dyDescent="0.3"/>
    <row r="564749" x14ac:dyDescent="0.3"/>
    <row r="564750" x14ac:dyDescent="0.3"/>
    <row r="564751" x14ac:dyDescent="0.3"/>
    <row r="564752" x14ac:dyDescent="0.3"/>
    <row r="564753" x14ac:dyDescent="0.3"/>
    <row r="564754" x14ac:dyDescent="0.3"/>
    <row r="564755" x14ac:dyDescent="0.3"/>
    <row r="564756" x14ac:dyDescent="0.3"/>
    <row r="564757" x14ac:dyDescent="0.3"/>
    <row r="564758" x14ac:dyDescent="0.3"/>
    <row r="564759" x14ac:dyDescent="0.3"/>
    <row r="564760" x14ac:dyDescent="0.3"/>
    <row r="564761" x14ac:dyDescent="0.3"/>
    <row r="564762" x14ac:dyDescent="0.3"/>
    <row r="564763" x14ac:dyDescent="0.3"/>
    <row r="564764" x14ac:dyDescent="0.3"/>
    <row r="564765" x14ac:dyDescent="0.3"/>
    <row r="564766" x14ac:dyDescent="0.3"/>
    <row r="564767" x14ac:dyDescent="0.3"/>
    <row r="564768" x14ac:dyDescent="0.3"/>
    <row r="564769" x14ac:dyDescent="0.3"/>
    <row r="564770" x14ac:dyDescent="0.3"/>
    <row r="564771" x14ac:dyDescent="0.3"/>
    <row r="564772" x14ac:dyDescent="0.3"/>
    <row r="564773" x14ac:dyDescent="0.3"/>
    <row r="564774" x14ac:dyDescent="0.3"/>
    <row r="564775" x14ac:dyDescent="0.3"/>
    <row r="564776" x14ac:dyDescent="0.3"/>
    <row r="564777" x14ac:dyDescent="0.3"/>
    <row r="564778" x14ac:dyDescent="0.3"/>
    <row r="564779" x14ac:dyDescent="0.3"/>
    <row r="564780" x14ac:dyDescent="0.3"/>
    <row r="564781" x14ac:dyDescent="0.3"/>
    <row r="564782" x14ac:dyDescent="0.3"/>
    <row r="564783" x14ac:dyDescent="0.3"/>
    <row r="564784" x14ac:dyDescent="0.3"/>
    <row r="564785" x14ac:dyDescent="0.3"/>
    <row r="564786" x14ac:dyDescent="0.3"/>
    <row r="564787" x14ac:dyDescent="0.3"/>
    <row r="564788" x14ac:dyDescent="0.3"/>
    <row r="564789" x14ac:dyDescent="0.3"/>
    <row r="564790" x14ac:dyDescent="0.3"/>
    <row r="564791" x14ac:dyDescent="0.3"/>
    <row r="564792" x14ac:dyDescent="0.3"/>
    <row r="564793" x14ac:dyDescent="0.3"/>
    <row r="564794" x14ac:dyDescent="0.3"/>
    <row r="564795" x14ac:dyDescent="0.3"/>
    <row r="564796" x14ac:dyDescent="0.3"/>
    <row r="564797" x14ac:dyDescent="0.3"/>
    <row r="564798" x14ac:dyDescent="0.3"/>
    <row r="564799" x14ac:dyDescent="0.3"/>
    <row r="564800" x14ac:dyDescent="0.3"/>
    <row r="564801" x14ac:dyDescent="0.3"/>
    <row r="564802" x14ac:dyDescent="0.3"/>
    <row r="564803" x14ac:dyDescent="0.3"/>
    <row r="564804" x14ac:dyDescent="0.3"/>
    <row r="564805" x14ac:dyDescent="0.3"/>
    <row r="564806" x14ac:dyDescent="0.3"/>
    <row r="564807" x14ac:dyDescent="0.3"/>
    <row r="564808" x14ac:dyDescent="0.3"/>
    <row r="564809" x14ac:dyDescent="0.3"/>
    <row r="564810" x14ac:dyDescent="0.3"/>
    <row r="564811" x14ac:dyDescent="0.3"/>
    <row r="564812" x14ac:dyDescent="0.3"/>
    <row r="564813" x14ac:dyDescent="0.3"/>
    <row r="564814" x14ac:dyDescent="0.3"/>
    <row r="564815" x14ac:dyDescent="0.3"/>
    <row r="564816" x14ac:dyDescent="0.3"/>
    <row r="564817" x14ac:dyDescent="0.3"/>
    <row r="564818" x14ac:dyDescent="0.3"/>
    <row r="564819" x14ac:dyDescent="0.3"/>
    <row r="564820" x14ac:dyDescent="0.3"/>
    <row r="564821" x14ac:dyDescent="0.3"/>
    <row r="564822" x14ac:dyDescent="0.3"/>
    <row r="564823" x14ac:dyDescent="0.3"/>
    <row r="564824" x14ac:dyDescent="0.3"/>
    <row r="564825" x14ac:dyDescent="0.3"/>
    <row r="564826" x14ac:dyDescent="0.3"/>
    <row r="564827" x14ac:dyDescent="0.3"/>
    <row r="564828" x14ac:dyDescent="0.3"/>
    <row r="564829" x14ac:dyDescent="0.3"/>
    <row r="564830" x14ac:dyDescent="0.3"/>
    <row r="564831" x14ac:dyDescent="0.3"/>
    <row r="564832" x14ac:dyDescent="0.3"/>
    <row r="564833" x14ac:dyDescent="0.3"/>
    <row r="564834" x14ac:dyDescent="0.3"/>
    <row r="564835" x14ac:dyDescent="0.3"/>
    <row r="564836" x14ac:dyDescent="0.3"/>
    <row r="564837" x14ac:dyDescent="0.3"/>
    <row r="564838" x14ac:dyDescent="0.3"/>
    <row r="564839" x14ac:dyDescent="0.3"/>
    <row r="564840" x14ac:dyDescent="0.3"/>
    <row r="564841" x14ac:dyDescent="0.3"/>
    <row r="564842" x14ac:dyDescent="0.3"/>
    <row r="564843" x14ac:dyDescent="0.3"/>
    <row r="564844" x14ac:dyDescent="0.3"/>
    <row r="564845" x14ac:dyDescent="0.3"/>
    <row r="564846" x14ac:dyDescent="0.3"/>
    <row r="564847" x14ac:dyDescent="0.3"/>
    <row r="564848" x14ac:dyDescent="0.3"/>
    <row r="564849" x14ac:dyDescent="0.3"/>
    <row r="564850" x14ac:dyDescent="0.3"/>
    <row r="564851" x14ac:dyDescent="0.3"/>
    <row r="564852" x14ac:dyDescent="0.3"/>
    <row r="564853" x14ac:dyDescent="0.3"/>
    <row r="564854" x14ac:dyDescent="0.3"/>
    <row r="564855" x14ac:dyDescent="0.3"/>
    <row r="564856" x14ac:dyDescent="0.3"/>
    <row r="564857" x14ac:dyDescent="0.3"/>
    <row r="564858" x14ac:dyDescent="0.3"/>
    <row r="564859" x14ac:dyDescent="0.3"/>
    <row r="564860" x14ac:dyDescent="0.3"/>
    <row r="564861" x14ac:dyDescent="0.3"/>
    <row r="564862" x14ac:dyDescent="0.3"/>
    <row r="564863" x14ac:dyDescent="0.3"/>
    <row r="564864" x14ac:dyDescent="0.3"/>
    <row r="564865" x14ac:dyDescent="0.3"/>
    <row r="564866" x14ac:dyDescent="0.3"/>
    <row r="564867" x14ac:dyDescent="0.3"/>
    <row r="564868" x14ac:dyDescent="0.3"/>
    <row r="564869" x14ac:dyDescent="0.3"/>
    <row r="564870" x14ac:dyDescent="0.3"/>
    <row r="564871" x14ac:dyDescent="0.3"/>
    <row r="564872" x14ac:dyDescent="0.3"/>
    <row r="564873" x14ac:dyDescent="0.3"/>
    <row r="564874" x14ac:dyDescent="0.3"/>
    <row r="564875" x14ac:dyDescent="0.3"/>
    <row r="564876" x14ac:dyDescent="0.3"/>
    <row r="564877" x14ac:dyDescent="0.3"/>
    <row r="564878" x14ac:dyDescent="0.3"/>
    <row r="564879" x14ac:dyDescent="0.3"/>
    <row r="564880" x14ac:dyDescent="0.3"/>
    <row r="564881" x14ac:dyDescent="0.3"/>
    <row r="564882" x14ac:dyDescent="0.3"/>
    <row r="564883" x14ac:dyDescent="0.3"/>
    <row r="564884" x14ac:dyDescent="0.3"/>
    <row r="564885" x14ac:dyDescent="0.3"/>
    <row r="564886" x14ac:dyDescent="0.3"/>
    <row r="564887" x14ac:dyDescent="0.3"/>
    <row r="564888" x14ac:dyDescent="0.3"/>
    <row r="564889" x14ac:dyDescent="0.3"/>
    <row r="564890" x14ac:dyDescent="0.3"/>
    <row r="564891" x14ac:dyDescent="0.3"/>
    <row r="564892" x14ac:dyDescent="0.3"/>
    <row r="564893" x14ac:dyDescent="0.3"/>
    <row r="564894" x14ac:dyDescent="0.3"/>
    <row r="564895" x14ac:dyDescent="0.3"/>
    <row r="564896" x14ac:dyDescent="0.3"/>
    <row r="564897" x14ac:dyDescent="0.3"/>
    <row r="564898" x14ac:dyDescent="0.3"/>
    <row r="564899" x14ac:dyDescent="0.3"/>
    <row r="564900" x14ac:dyDescent="0.3"/>
    <row r="564901" x14ac:dyDescent="0.3"/>
    <row r="564902" x14ac:dyDescent="0.3"/>
    <row r="564903" x14ac:dyDescent="0.3"/>
    <row r="564904" x14ac:dyDescent="0.3"/>
    <row r="564905" x14ac:dyDescent="0.3"/>
    <row r="564906" x14ac:dyDescent="0.3"/>
    <row r="564907" x14ac:dyDescent="0.3"/>
    <row r="564908" x14ac:dyDescent="0.3"/>
    <row r="564909" x14ac:dyDescent="0.3"/>
    <row r="564910" x14ac:dyDescent="0.3"/>
    <row r="564911" x14ac:dyDescent="0.3"/>
    <row r="564912" x14ac:dyDescent="0.3"/>
    <row r="564913" x14ac:dyDescent="0.3"/>
    <row r="564914" x14ac:dyDescent="0.3"/>
    <row r="564915" x14ac:dyDescent="0.3"/>
    <row r="564916" x14ac:dyDescent="0.3"/>
    <row r="564917" x14ac:dyDescent="0.3"/>
    <row r="564918" x14ac:dyDescent="0.3"/>
    <row r="564919" x14ac:dyDescent="0.3"/>
    <row r="564920" x14ac:dyDescent="0.3"/>
    <row r="564921" x14ac:dyDescent="0.3"/>
    <row r="564922" x14ac:dyDescent="0.3"/>
    <row r="564923" x14ac:dyDescent="0.3"/>
    <row r="564924" x14ac:dyDescent="0.3"/>
    <row r="564925" x14ac:dyDescent="0.3"/>
    <row r="564926" x14ac:dyDescent="0.3"/>
    <row r="564927" x14ac:dyDescent="0.3"/>
    <row r="564928" x14ac:dyDescent="0.3"/>
    <row r="564929" x14ac:dyDescent="0.3"/>
    <row r="564930" x14ac:dyDescent="0.3"/>
    <row r="564931" x14ac:dyDescent="0.3"/>
    <row r="564932" x14ac:dyDescent="0.3"/>
    <row r="564933" x14ac:dyDescent="0.3"/>
    <row r="564934" x14ac:dyDescent="0.3"/>
    <row r="564935" x14ac:dyDescent="0.3"/>
    <row r="564936" x14ac:dyDescent="0.3"/>
    <row r="564937" x14ac:dyDescent="0.3"/>
    <row r="564938" x14ac:dyDescent="0.3"/>
    <row r="564939" x14ac:dyDescent="0.3"/>
    <row r="564940" x14ac:dyDescent="0.3"/>
    <row r="564941" x14ac:dyDescent="0.3"/>
    <row r="564942" x14ac:dyDescent="0.3"/>
    <row r="564943" x14ac:dyDescent="0.3"/>
    <row r="564944" x14ac:dyDescent="0.3"/>
    <row r="564945" x14ac:dyDescent="0.3"/>
    <row r="564946" x14ac:dyDescent="0.3"/>
    <row r="564947" x14ac:dyDescent="0.3"/>
    <row r="564948" x14ac:dyDescent="0.3"/>
    <row r="564949" x14ac:dyDescent="0.3"/>
    <row r="564950" x14ac:dyDescent="0.3"/>
    <row r="564951" x14ac:dyDescent="0.3"/>
    <row r="564952" x14ac:dyDescent="0.3"/>
    <row r="564953" x14ac:dyDescent="0.3"/>
    <row r="564954" x14ac:dyDescent="0.3"/>
    <row r="564955" x14ac:dyDescent="0.3"/>
    <row r="564956" x14ac:dyDescent="0.3"/>
    <row r="564957" x14ac:dyDescent="0.3"/>
    <row r="564958" x14ac:dyDescent="0.3"/>
    <row r="564959" x14ac:dyDescent="0.3"/>
    <row r="564960" x14ac:dyDescent="0.3"/>
    <row r="564961" x14ac:dyDescent="0.3"/>
    <row r="564962" x14ac:dyDescent="0.3"/>
    <row r="564963" x14ac:dyDescent="0.3"/>
    <row r="564964" x14ac:dyDescent="0.3"/>
    <row r="564965" x14ac:dyDescent="0.3"/>
    <row r="564966" x14ac:dyDescent="0.3"/>
    <row r="564967" x14ac:dyDescent="0.3"/>
    <row r="564968" x14ac:dyDescent="0.3"/>
    <row r="564969" x14ac:dyDescent="0.3"/>
    <row r="564970" x14ac:dyDescent="0.3"/>
    <row r="564971" x14ac:dyDescent="0.3"/>
    <row r="564972" x14ac:dyDescent="0.3"/>
    <row r="564973" x14ac:dyDescent="0.3"/>
    <row r="564974" x14ac:dyDescent="0.3"/>
    <row r="564975" x14ac:dyDescent="0.3"/>
    <row r="564976" x14ac:dyDescent="0.3"/>
    <row r="564977" x14ac:dyDescent="0.3"/>
    <row r="564978" x14ac:dyDescent="0.3"/>
    <row r="564979" x14ac:dyDescent="0.3"/>
    <row r="564980" x14ac:dyDescent="0.3"/>
    <row r="564981" x14ac:dyDescent="0.3"/>
    <row r="564982" x14ac:dyDescent="0.3"/>
    <row r="564983" x14ac:dyDescent="0.3"/>
    <row r="564984" x14ac:dyDescent="0.3"/>
    <row r="564985" x14ac:dyDescent="0.3"/>
    <row r="564986" x14ac:dyDescent="0.3"/>
    <row r="564987" x14ac:dyDescent="0.3"/>
    <row r="564988" x14ac:dyDescent="0.3"/>
    <row r="564989" x14ac:dyDescent="0.3"/>
    <row r="564990" x14ac:dyDescent="0.3"/>
    <row r="564991" x14ac:dyDescent="0.3"/>
    <row r="564992" x14ac:dyDescent="0.3"/>
    <row r="564993" x14ac:dyDescent="0.3"/>
    <row r="564994" x14ac:dyDescent="0.3"/>
    <row r="564995" x14ac:dyDescent="0.3"/>
    <row r="564996" x14ac:dyDescent="0.3"/>
    <row r="564997" x14ac:dyDescent="0.3"/>
    <row r="564998" x14ac:dyDescent="0.3"/>
    <row r="564999" x14ac:dyDescent="0.3"/>
    <row r="565000" x14ac:dyDescent="0.3"/>
    <row r="565001" x14ac:dyDescent="0.3"/>
    <row r="565002" x14ac:dyDescent="0.3"/>
    <row r="565003" x14ac:dyDescent="0.3"/>
    <row r="565004" x14ac:dyDescent="0.3"/>
    <row r="565005" x14ac:dyDescent="0.3"/>
    <row r="565006" x14ac:dyDescent="0.3"/>
    <row r="565007" x14ac:dyDescent="0.3"/>
    <row r="565008" x14ac:dyDescent="0.3"/>
    <row r="565009" x14ac:dyDescent="0.3"/>
    <row r="565010" x14ac:dyDescent="0.3"/>
    <row r="565011" x14ac:dyDescent="0.3"/>
    <row r="565012" x14ac:dyDescent="0.3"/>
    <row r="565013" x14ac:dyDescent="0.3"/>
    <row r="565014" x14ac:dyDescent="0.3"/>
    <row r="565015" x14ac:dyDescent="0.3"/>
    <row r="565016" x14ac:dyDescent="0.3"/>
    <row r="565017" x14ac:dyDescent="0.3"/>
    <row r="565018" x14ac:dyDescent="0.3"/>
    <row r="565019" x14ac:dyDescent="0.3"/>
    <row r="565020" x14ac:dyDescent="0.3"/>
    <row r="565021" x14ac:dyDescent="0.3"/>
    <row r="565022" x14ac:dyDescent="0.3"/>
    <row r="565023" x14ac:dyDescent="0.3"/>
    <row r="565024" x14ac:dyDescent="0.3"/>
    <row r="565025" x14ac:dyDescent="0.3"/>
    <row r="565026" x14ac:dyDescent="0.3"/>
    <row r="565027" x14ac:dyDescent="0.3"/>
    <row r="565028" x14ac:dyDescent="0.3"/>
    <row r="565029" x14ac:dyDescent="0.3"/>
    <row r="565030" x14ac:dyDescent="0.3"/>
    <row r="565031" x14ac:dyDescent="0.3"/>
    <row r="565032" x14ac:dyDescent="0.3"/>
    <row r="565033" x14ac:dyDescent="0.3"/>
    <row r="565034" x14ac:dyDescent="0.3"/>
    <row r="565035" x14ac:dyDescent="0.3"/>
    <row r="565036" x14ac:dyDescent="0.3"/>
    <row r="565037" x14ac:dyDescent="0.3"/>
    <row r="565038" x14ac:dyDescent="0.3"/>
    <row r="565039" x14ac:dyDescent="0.3"/>
    <row r="565040" x14ac:dyDescent="0.3"/>
    <row r="565041" x14ac:dyDescent="0.3"/>
    <row r="565042" x14ac:dyDescent="0.3"/>
    <row r="565043" x14ac:dyDescent="0.3"/>
    <row r="565044" x14ac:dyDescent="0.3"/>
    <row r="565045" x14ac:dyDescent="0.3"/>
    <row r="565046" x14ac:dyDescent="0.3"/>
    <row r="565047" x14ac:dyDescent="0.3"/>
    <row r="565048" x14ac:dyDescent="0.3"/>
    <row r="565049" x14ac:dyDescent="0.3"/>
    <row r="565050" x14ac:dyDescent="0.3"/>
    <row r="565051" x14ac:dyDescent="0.3"/>
    <row r="565052" x14ac:dyDescent="0.3"/>
    <row r="565053" x14ac:dyDescent="0.3"/>
    <row r="565054" x14ac:dyDescent="0.3"/>
    <row r="565055" x14ac:dyDescent="0.3"/>
    <row r="565056" x14ac:dyDescent="0.3"/>
    <row r="565057" x14ac:dyDescent="0.3"/>
    <row r="565058" x14ac:dyDescent="0.3"/>
    <row r="565059" x14ac:dyDescent="0.3"/>
    <row r="565060" x14ac:dyDescent="0.3"/>
    <row r="565061" x14ac:dyDescent="0.3"/>
    <row r="565062" x14ac:dyDescent="0.3"/>
    <row r="565063" x14ac:dyDescent="0.3"/>
    <row r="565064" x14ac:dyDescent="0.3"/>
    <row r="565065" x14ac:dyDescent="0.3"/>
    <row r="565066" x14ac:dyDescent="0.3"/>
    <row r="565067" x14ac:dyDescent="0.3"/>
    <row r="565068" x14ac:dyDescent="0.3"/>
    <row r="565069" x14ac:dyDescent="0.3"/>
    <row r="565070" x14ac:dyDescent="0.3"/>
    <row r="565071" x14ac:dyDescent="0.3"/>
    <row r="565072" x14ac:dyDescent="0.3"/>
    <row r="565073" x14ac:dyDescent="0.3"/>
    <row r="565074" x14ac:dyDescent="0.3"/>
    <row r="565075" x14ac:dyDescent="0.3"/>
    <row r="565076" x14ac:dyDescent="0.3"/>
    <row r="565077" x14ac:dyDescent="0.3"/>
    <row r="565078" x14ac:dyDescent="0.3"/>
    <row r="565079" x14ac:dyDescent="0.3"/>
    <row r="565080" x14ac:dyDescent="0.3"/>
    <row r="565081" x14ac:dyDescent="0.3"/>
    <row r="565082" x14ac:dyDescent="0.3"/>
    <row r="565083" x14ac:dyDescent="0.3"/>
    <row r="565084" x14ac:dyDescent="0.3"/>
    <row r="565085" x14ac:dyDescent="0.3"/>
    <row r="565086" x14ac:dyDescent="0.3"/>
    <row r="565087" x14ac:dyDescent="0.3"/>
    <row r="565088" x14ac:dyDescent="0.3"/>
    <row r="565089" x14ac:dyDescent="0.3"/>
    <row r="565090" x14ac:dyDescent="0.3"/>
    <row r="565091" x14ac:dyDescent="0.3"/>
    <row r="565092" x14ac:dyDescent="0.3"/>
    <row r="565093" x14ac:dyDescent="0.3"/>
    <row r="565094" x14ac:dyDescent="0.3"/>
    <row r="565095" x14ac:dyDescent="0.3"/>
    <row r="565096" x14ac:dyDescent="0.3"/>
    <row r="565097" x14ac:dyDescent="0.3"/>
    <row r="565098" x14ac:dyDescent="0.3"/>
    <row r="565099" x14ac:dyDescent="0.3"/>
    <row r="565100" x14ac:dyDescent="0.3"/>
    <row r="565101" x14ac:dyDescent="0.3"/>
    <row r="565102" x14ac:dyDescent="0.3"/>
    <row r="565103" x14ac:dyDescent="0.3"/>
    <row r="565104" x14ac:dyDescent="0.3"/>
    <row r="565105" x14ac:dyDescent="0.3"/>
    <row r="565106" x14ac:dyDescent="0.3"/>
    <row r="565107" x14ac:dyDescent="0.3"/>
    <row r="565108" x14ac:dyDescent="0.3"/>
    <row r="565109" x14ac:dyDescent="0.3"/>
    <row r="565110" x14ac:dyDescent="0.3"/>
    <row r="565111" x14ac:dyDescent="0.3"/>
    <row r="565112" x14ac:dyDescent="0.3"/>
    <row r="565113" x14ac:dyDescent="0.3"/>
    <row r="565114" x14ac:dyDescent="0.3"/>
    <row r="565115" x14ac:dyDescent="0.3"/>
    <row r="565116" x14ac:dyDescent="0.3"/>
    <row r="565117" x14ac:dyDescent="0.3"/>
    <row r="565118" x14ac:dyDescent="0.3"/>
    <row r="565119" x14ac:dyDescent="0.3"/>
    <row r="565120" x14ac:dyDescent="0.3"/>
    <row r="565121" x14ac:dyDescent="0.3"/>
    <row r="565122" x14ac:dyDescent="0.3"/>
    <row r="565123" x14ac:dyDescent="0.3"/>
    <row r="565124" x14ac:dyDescent="0.3"/>
    <row r="565125" x14ac:dyDescent="0.3"/>
    <row r="565126" x14ac:dyDescent="0.3"/>
    <row r="565127" x14ac:dyDescent="0.3"/>
    <row r="565128" x14ac:dyDescent="0.3"/>
    <row r="565129" x14ac:dyDescent="0.3"/>
    <row r="565130" x14ac:dyDescent="0.3"/>
    <row r="565131" x14ac:dyDescent="0.3"/>
    <row r="565132" x14ac:dyDescent="0.3"/>
    <row r="565133" x14ac:dyDescent="0.3"/>
    <row r="565134" x14ac:dyDescent="0.3"/>
    <row r="565135" x14ac:dyDescent="0.3"/>
    <row r="565136" x14ac:dyDescent="0.3"/>
    <row r="565137" x14ac:dyDescent="0.3"/>
    <row r="565138" x14ac:dyDescent="0.3"/>
    <row r="565139" x14ac:dyDescent="0.3"/>
    <row r="565140" x14ac:dyDescent="0.3"/>
    <row r="565141" x14ac:dyDescent="0.3"/>
    <row r="565142" x14ac:dyDescent="0.3"/>
    <row r="565143" x14ac:dyDescent="0.3"/>
    <row r="565144" x14ac:dyDescent="0.3"/>
    <row r="565145" x14ac:dyDescent="0.3"/>
    <row r="565146" x14ac:dyDescent="0.3"/>
    <row r="565147" x14ac:dyDescent="0.3"/>
    <row r="565148" x14ac:dyDescent="0.3"/>
    <row r="565149" x14ac:dyDescent="0.3"/>
    <row r="565150" x14ac:dyDescent="0.3"/>
    <row r="565151" x14ac:dyDescent="0.3"/>
    <row r="565152" x14ac:dyDescent="0.3"/>
    <row r="565153" x14ac:dyDescent="0.3"/>
    <row r="565154" x14ac:dyDescent="0.3"/>
    <row r="565155" x14ac:dyDescent="0.3"/>
    <row r="565156" x14ac:dyDescent="0.3"/>
    <row r="565157" x14ac:dyDescent="0.3"/>
    <row r="565158" x14ac:dyDescent="0.3"/>
    <row r="565159" x14ac:dyDescent="0.3"/>
    <row r="565160" x14ac:dyDescent="0.3"/>
    <row r="565161" x14ac:dyDescent="0.3"/>
    <row r="565162" x14ac:dyDescent="0.3"/>
    <row r="565163" x14ac:dyDescent="0.3"/>
    <row r="565164" x14ac:dyDescent="0.3"/>
    <row r="565165" x14ac:dyDescent="0.3"/>
    <row r="565166" x14ac:dyDescent="0.3"/>
    <row r="565167" x14ac:dyDescent="0.3"/>
    <row r="565168" x14ac:dyDescent="0.3"/>
    <row r="565169" x14ac:dyDescent="0.3"/>
    <row r="565170" x14ac:dyDescent="0.3"/>
    <row r="565171" x14ac:dyDescent="0.3"/>
    <row r="565172" x14ac:dyDescent="0.3"/>
    <row r="565173" x14ac:dyDescent="0.3"/>
    <row r="565174" x14ac:dyDescent="0.3"/>
    <row r="565175" x14ac:dyDescent="0.3"/>
    <row r="565176" x14ac:dyDescent="0.3"/>
    <row r="565177" x14ac:dyDescent="0.3"/>
    <row r="565178" x14ac:dyDescent="0.3"/>
    <row r="565179" x14ac:dyDescent="0.3"/>
    <row r="565180" x14ac:dyDescent="0.3"/>
    <row r="565181" x14ac:dyDescent="0.3"/>
    <row r="565182" x14ac:dyDescent="0.3"/>
    <row r="565183" x14ac:dyDescent="0.3"/>
    <row r="565184" x14ac:dyDescent="0.3"/>
    <row r="565185" x14ac:dyDescent="0.3"/>
    <row r="565186" x14ac:dyDescent="0.3"/>
    <row r="565187" x14ac:dyDescent="0.3"/>
    <row r="565188" x14ac:dyDescent="0.3"/>
    <row r="565189" x14ac:dyDescent="0.3"/>
    <row r="565190" x14ac:dyDescent="0.3"/>
    <row r="565191" x14ac:dyDescent="0.3"/>
    <row r="565192" x14ac:dyDescent="0.3"/>
    <row r="565193" x14ac:dyDescent="0.3"/>
    <row r="565194" x14ac:dyDescent="0.3"/>
    <row r="565195" x14ac:dyDescent="0.3"/>
    <row r="565196" x14ac:dyDescent="0.3"/>
    <row r="565197" x14ac:dyDescent="0.3"/>
    <row r="565198" x14ac:dyDescent="0.3"/>
    <row r="565199" x14ac:dyDescent="0.3"/>
    <row r="565200" x14ac:dyDescent="0.3"/>
    <row r="565201" x14ac:dyDescent="0.3"/>
    <row r="565202" x14ac:dyDescent="0.3"/>
    <row r="565203" x14ac:dyDescent="0.3"/>
    <row r="565204" x14ac:dyDescent="0.3"/>
    <row r="565205" x14ac:dyDescent="0.3"/>
    <row r="565206" x14ac:dyDescent="0.3"/>
    <row r="565207" x14ac:dyDescent="0.3"/>
    <row r="565208" x14ac:dyDescent="0.3"/>
    <row r="565209" x14ac:dyDescent="0.3"/>
    <row r="565210" x14ac:dyDescent="0.3"/>
    <row r="565211" x14ac:dyDescent="0.3"/>
    <row r="565212" x14ac:dyDescent="0.3"/>
    <row r="565213" x14ac:dyDescent="0.3"/>
    <row r="565214" x14ac:dyDescent="0.3"/>
    <row r="565215" x14ac:dyDescent="0.3"/>
    <row r="565216" x14ac:dyDescent="0.3"/>
    <row r="565217" x14ac:dyDescent="0.3"/>
    <row r="565218" x14ac:dyDescent="0.3"/>
    <row r="565219" x14ac:dyDescent="0.3"/>
    <row r="565220" x14ac:dyDescent="0.3"/>
    <row r="565221" x14ac:dyDescent="0.3"/>
    <row r="565222" x14ac:dyDescent="0.3"/>
    <row r="565223" x14ac:dyDescent="0.3"/>
    <row r="565224" x14ac:dyDescent="0.3"/>
    <row r="565225" x14ac:dyDescent="0.3"/>
    <row r="565226" x14ac:dyDescent="0.3"/>
    <row r="565227" x14ac:dyDescent="0.3"/>
    <row r="565228" x14ac:dyDescent="0.3"/>
    <row r="565229" x14ac:dyDescent="0.3"/>
    <row r="565230" x14ac:dyDescent="0.3"/>
    <row r="565231" x14ac:dyDescent="0.3"/>
    <row r="565232" x14ac:dyDescent="0.3"/>
    <row r="565233" x14ac:dyDescent="0.3"/>
    <row r="565234" x14ac:dyDescent="0.3"/>
    <row r="565235" x14ac:dyDescent="0.3"/>
    <row r="565236" x14ac:dyDescent="0.3"/>
    <row r="565237" x14ac:dyDescent="0.3"/>
    <row r="565238" x14ac:dyDescent="0.3"/>
    <row r="565239" x14ac:dyDescent="0.3"/>
    <row r="565240" x14ac:dyDescent="0.3"/>
    <row r="565241" x14ac:dyDescent="0.3"/>
    <row r="565242" x14ac:dyDescent="0.3"/>
    <row r="565243" x14ac:dyDescent="0.3"/>
    <row r="565244" x14ac:dyDescent="0.3"/>
    <row r="565245" x14ac:dyDescent="0.3"/>
    <row r="565246" x14ac:dyDescent="0.3"/>
    <row r="565247" x14ac:dyDescent="0.3"/>
    <row r="565248" x14ac:dyDescent="0.3"/>
    <row r="565249" x14ac:dyDescent="0.3"/>
    <row r="565250" x14ac:dyDescent="0.3"/>
    <row r="565251" x14ac:dyDescent="0.3"/>
    <row r="565252" x14ac:dyDescent="0.3"/>
    <row r="565253" x14ac:dyDescent="0.3"/>
    <row r="565254" x14ac:dyDescent="0.3"/>
    <row r="565255" x14ac:dyDescent="0.3"/>
    <row r="565256" x14ac:dyDescent="0.3"/>
    <row r="565257" x14ac:dyDescent="0.3"/>
    <row r="565258" x14ac:dyDescent="0.3"/>
    <row r="565259" x14ac:dyDescent="0.3"/>
    <row r="565260" x14ac:dyDescent="0.3"/>
    <row r="565261" x14ac:dyDescent="0.3"/>
    <row r="565262" x14ac:dyDescent="0.3"/>
    <row r="565263" x14ac:dyDescent="0.3"/>
    <row r="565264" x14ac:dyDescent="0.3"/>
    <row r="565265" x14ac:dyDescent="0.3"/>
    <row r="565266" x14ac:dyDescent="0.3"/>
    <row r="565267" x14ac:dyDescent="0.3"/>
    <row r="565268" x14ac:dyDescent="0.3"/>
    <row r="565269" x14ac:dyDescent="0.3"/>
    <row r="565270" x14ac:dyDescent="0.3"/>
    <row r="565271" x14ac:dyDescent="0.3"/>
    <row r="565272" x14ac:dyDescent="0.3"/>
    <row r="565273" x14ac:dyDescent="0.3"/>
    <row r="565274" x14ac:dyDescent="0.3"/>
    <row r="565275" x14ac:dyDescent="0.3"/>
    <row r="565276" x14ac:dyDescent="0.3"/>
    <row r="565277" x14ac:dyDescent="0.3"/>
    <row r="565278" x14ac:dyDescent="0.3"/>
    <row r="565279" x14ac:dyDescent="0.3"/>
    <row r="565280" x14ac:dyDescent="0.3"/>
    <row r="565281" x14ac:dyDescent="0.3"/>
    <row r="565282" x14ac:dyDescent="0.3"/>
    <row r="565283" x14ac:dyDescent="0.3"/>
    <row r="565284" x14ac:dyDescent="0.3"/>
    <row r="565285" x14ac:dyDescent="0.3"/>
    <row r="565286" x14ac:dyDescent="0.3"/>
    <row r="565287" x14ac:dyDescent="0.3"/>
    <row r="565288" x14ac:dyDescent="0.3"/>
    <row r="565289" x14ac:dyDescent="0.3"/>
    <row r="565290" x14ac:dyDescent="0.3"/>
    <row r="565291" x14ac:dyDescent="0.3"/>
    <row r="565292" x14ac:dyDescent="0.3"/>
    <row r="565293" x14ac:dyDescent="0.3"/>
    <row r="565294" x14ac:dyDescent="0.3"/>
    <row r="565295" x14ac:dyDescent="0.3"/>
    <row r="565296" x14ac:dyDescent="0.3"/>
    <row r="565297" x14ac:dyDescent="0.3"/>
    <row r="565298" x14ac:dyDescent="0.3"/>
    <row r="565299" x14ac:dyDescent="0.3"/>
    <row r="565300" x14ac:dyDescent="0.3"/>
    <row r="565301" x14ac:dyDescent="0.3"/>
    <row r="565302" x14ac:dyDescent="0.3"/>
    <row r="565303" x14ac:dyDescent="0.3"/>
    <row r="565304" x14ac:dyDescent="0.3"/>
    <row r="565305" x14ac:dyDescent="0.3"/>
    <row r="565306" x14ac:dyDescent="0.3"/>
    <row r="565307" x14ac:dyDescent="0.3"/>
    <row r="565308" x14ac:dyDescent="0.3"/>
    <row r="565309" x14ac:dyDescent="0.3"/>
    <row r="565310" x14ac:dyDescent="0.3"/>
    <row r="565311" x14ac:dyDescent="0.3"/>
    <row r="565312" x14ac:dyDescent="0.3"/>
    <row r="565313" x14ac:dyDescent="0.3"/>
    <row r="565314" x14ac:dyDescent="0.3"/>
    <row r="565315" x14ac:dyDescent="0.3"/>
    <row r="565316" x14ac:dyDescent="0.3"/>
    <row r="565317" x14ac:dyDescent="0.3"/>
    <row r="565318" x14ac:dyDescent="0.3"/>
    <row r="565319" x14ac:dyDescent="0.3"/>
    <row r="565320" x14ac:dyDescent="0.3"/>
    <row r="565321" x14ac:dyDescent="0.3"/>
    <row r="565322" x14ac:dyDescent="0.3"/>
    <row r="565323" x14ac:dyDescent="0.3"/>
    <row r="565324" x14ac:dyDescent="0.3"/>
    <row r="565325" x14ac:dyDescent="0.3"/>
    <row r="565326" x14ac:dyDescent="0.3"/>
    <row r="565327" x14ac:dyDescent="0.3"/>
    <row r="565328" x14ac:dyDescent="0.3"/>
    <row r="565329" x14ac:dyDescent="0.3"/>
    <row r="565330" x14ac:dyDescent="0.3"/>
    <row r="565331" x14ac:dyDescent="0.3"/>
    <row r="565332" x14ac:dyDescent="0.3"/>
    <row r="565333" x14ac:dyDescent="0.3"/>
    <row r="565334" x14ac:dyDescent="0.3"/>
    <row r="565335" x14ac:dyDescent="0.3"/>
    <row r="565336" x14ac:dyDescent="0.3"/>
    <row r="565337" x14ac:dyDescent="0.3"/>
    <row r="565338" x14ac:dyDescent="0.3"/>
    <row r="565339" x14ac:dyDescent="0.3"/>
    <row r="565340" x14ac:dyDescent="0.3"/>
    <row r="565341" x14ac:dyDescent="0.3"/>
    <row r="565342" x14ac:dyDescent="0.3"/>
    <row r="565343" x14ac:dyDescent="0.3"/>
    <row r="565344" x14ac:dyDescent="0.3"/>
    <row r="565345" x14ac:dyDescent="0.3"/>
    <row r="565346" x14ac:dyDescent="0.3"/>
    <row r="565347" x14ac:dyDescent="0.3"/>
    <row r="565348" x14ac:dyDescent="0.3"/>
    <row r="565349" x14ac:dyDescent="0.3"/>
    <row r="565350" x14ac:dyDescent="0.3"/>
    <row r="565351" x14ac:dyDescent="0.3"/>
    <row r="565352" x14ac:dyDescent="0.3"/>
    <row r="565353" x14ac:dyDescent="0.3"/>
    <row r="565354" x14ac:dyDescent="0.3"/>
    <row r="565355" x14ac:dyDescent="0.3"/>
    <row r="565356" x14ac:dyDescent="0.3"/>
    <row r="565357" x14ac:dyDescent="0.3"/>
    <row r="565358" x14ac:dyDescent="0.3"/>
    <row r="565359" x14ac:dyDescent="0.3"/>
    <row r="565360" x14ac:dyDescent="0.3"/>
    <row r="565361" x14ac:dyDescent="0.3"/>
    <row r="565362" x14ac:dyDescent="0.3"/>
    <row r="565363" x14ac:dyDescent="0.3"/>
    <row r="565364" x14ac:dyDescent="0.3"/>
    <row r="565365" x14ac:dyDescent="0.3"/>
    <row r="565366" x14ac:dyDescent="0.3"/>
    <row r="565367" x14ac:dyDescent="0.3"/>
    <row r="565368" x14ac:dyDescent="0.3"/>
    <row r="565369" x14ac:dyDescent="0.3"/>
    <row r="565370" x14ac:dyDescent="0.3"/>
    <row r="565371" x14ac:dyDescent="0.3"/>
    <row r="565372" x14ac:dyDescent="0.3"/>
    <row r="565373" x14ac:dyDescent="0.3"/>
    <row r="565374" x14ac:dyDescent="0.3"/>
    <row r="565375" x14ac:dyDescent="0.3"/>
    <row r="565376" x14ac:dyDescent="0.3"/>
    <row r="565377" x14ac:dyDescent="0.3"/>
    <row r="565378" x14ac:dyDescent="0.3"/>
    <row r="565379" x14ac:dyDescent="0.3"/>
    <row r="565380" x14ac:dyDescent="0.3"/>
    <row r="565381" x14ac:dyDescent="0.3"/>
    <row r="565382" x14ac:dyDescent="0.3"/>
    <row r="565383" x14ac:dyDescent="0.3"/>
    <row r="565384" x14ac:dyDescent="0.3"/>
    <row r="565385" x14ac:dyDescent="0.3"/>
    <row r="565386" x14ac:dyDescent="0.3"/>
    <row r="565387" x14ac:dyDescent="0.3"/>
    <row r="565388" x14ac:dyDescent="0.3"/>
    <row r="565389" x14ac:dyDescent="0.3"/>
    <row r="565390" x14ac:dyDescent="0.3"/>
    <row r="565391" x14ac:dyDescent="0.3"/>
    <row r="565392" x14ac:dyDescent="0.3"/>
    <row r="565393" x14ac:dyDescent="0.3"/>
    <row r="565394" x14ac:dyDescent="0.3"/>
    <row r="565395" x14ac:dyDescent="0.3"/>
    <row r="565396" x14ac:dyDescent="0.3"/>
    <row r="565397" x14ac:dyDescent="0.3"/>
    <row r="565398" x14ac:dyDescent="0.3"/>
    <row r="565399" x14ac:dyDescent="0.3"/>
    <row r="565400" x14ac:dyDescent="0.3"/>
    <row r="565401" x14ac:dyDescent="0.3"/>
    <row r="565402" x14ac:dyDescent="0.3"/>
    <row r="565403" x14ac:dyDescent="0.3"/>
    <row r="565404" x14ac:dyDescent="0.3"/>
    <row r="565405" x14ac:dyDescent="0.3"/>
    <row r="565406" x14ac:dyDescent="0.3"/>
    <row r="565407" x14ac:dyDescent="0.3"/>
    <row r="565408" x14ac:dyDescent="0.3"/>
    <row r="565409" x14ac:dyDescent="0.3"/>
    <row r="565410" x14ac:dyDescent="0.3"/>
    <row r="565411" x14ac:dyDescent="0.3"/>
    <row r="565412" x14ac:dyDescent="0.3"/>
    <row r="565413" x14ac:dyDescent="0.3"/>
    <row r="565414" x14ac:dyDescent="0.3"/>
    <row r="565415" x14ac:dyDescent="0.3"/>
    <row r="565416" x14ac:dyDescent="0.3"/>
    <row r="565417" x14ac:dyDescent="0.3"/>
    <row r="565418" x14ac:dyDescent="0.3"/>
    <row r="565419" x14ac:dyDescent="0.3"/>
    <row r="565420" x14ac:dyDescent="0.3"/>
    <row r="565421" x14ac:dyDescent="0.3"/>
    <row r="565422" x14ac:dyDescent="0.3"/>
    <row r="565423" x14ac:dyDescent="0.3"/>
    <row r="565424" x14ac:dyDescent="0.3"/>
    <row r="565425" x14ac:dyDescent="0.3"/>
    <row r="565426" x14ac:dyDescent="0.3"/>
    <row r="565427" x14ac:dyDescent="0.3"/>
    <row r="565428" x14ac:dyDescent="0.3"/>
    <row r="565429" x14ac:dyDescent="0.3"/>
    <row r="565430" x14ac:dyDescent="0.3"/>
    <row r="565431" x14ac:dyDescent="0.3"/>
    <row r="565432" x14ac:dyDescent="0.3"/>
    <row r="565433" x14ac:dyDescent="0.3"/>
    <row r="565434" x14ac:dyDescent="0.3"/>
    <row r="565435" x14ac:dyDescent="0.3"/>
    <row r="565436" x14ac:dyDescent="0.3"/>
    <row r="565437" x14ac:dyDescent="0.3"/>
    <row r="565438" x14ac:dyDescent="0.3"/>
    <row r="565439" x14ac:dyDescent="0.3"/>
    <row r="565440" x14ac:dyDescent="0.3"/>
    <row r="565441" x14ac:dyDescent="0.3"/>
    <row r="565442" x14ac:dyDescent="0.3"/>
    <row r="565443" x14ac:dyDescent="0.3"/>
    <row r="565444" x14ac:dyDescent="0.3"/>
    <row r="565445" x14ac:dyDescent="0.3"/>
    <row r="565446" x14ac:dyDescent="0.3"/>
    <row r="565447" x14ac:dyDescent="0.3"/>
    <row r="565448" x14ac:dyDescent="0.3"/>
    <row r="565449" x14ac:dyDescent="0.3"/>
    <row r="565450" x14ac:dyDescent="0.3"/>
    <row r="565451" x14ac:dyDescent="0.3"/>
    <row r="565452" x14ac:dyDescent="0.3"/>
    <row r="565453" x14ac:dyDescent="0.3"/>
    <row r="565454" x14ac:dyDescent="0.3"/>
    <row r="565455" x14ac:dyDescent="0.3"/>
    <row r="565456" x14ac:dyDescent="0.3"/>
    <row r="565457" x14ac:dyDescent="0.3"/>
    <row r="565458" x14ac:dyDescent="0.3"/>
    <row r="565459" x14ac:dyDescent="0.3"/>
    <row r="565460" x14ac:dyDescent="0.3"/>
    <row r="565461" x14ac:dyDescent="0.3"/>
    <row r="565462" x14ac:dyDescent="0.3"/>
    <row r="565463" x14ac:dyDescent="0.3"/>
    <row r="565464" x14ac:dyDescent="0.3"/>
    <row r="565465" x14ac:dyDescent="0.3"/>
    <row r="565466" x14ac:dyDescent="0.3"/>
    <row r="565467" x14ac:dyDescent="0.3"/>
    <row r="565468" x14ac:dyDescent="0.3"/>
    <row r="565469" x14ac:dyDescent="0.3"/>
    <row r="565470" x14ac:dyDescent="0.3"/>
    <row r="565471" x14ac:dyDescent="0.3"/>
    <row r="565472" x14ac:dyDescent="0.3"/>
    <row r="565473" x14ac:dyDescent="0.3"/>
    <row r="565474" x14ac:dyDescent="0.3"/>
    <row r="565475" x14ac:dyDescent="0.3"/>
    <row r="565476" x14ac:dyDescent="0.3"/>
    <row r="565477" x14ac:dyDescent="0.3"/>
    <row r="565478" x14ac:dyDescent="0.3"/>
    <row r="565479" x14ac:dyDescent="0.3"/>
    <row r="565480" x14ac:dyDescent="0.3"/>
    <row r="565481" x14ac:dyDescent="0.3"/>
    <row r="565482" x14ac:dyDescent="0.3"/>
    <row r="565483" x14ac:dyDescent="0.3"/>
    <row r="565484" x14ac:dyDescent="0.3"/>
    <row r="565485" x14ac:dyDescent="0.3"/>
    <row r="565486" x14ac:dyDescent="0.3"/>
    <row r="565487" x14ac:dyDescent="0.3"/>
    <row r="565488" x14ac:dyDescent="0.3"/>
    <row r="565489" x14ac:dyDescent="0.3"/>
    <row r="565490" x14ac:dyDescent="0.3"/>
    <row r="565491" x14ac:dyDescent="0.3"/>
    <row r="565492" x14ac:dyDescent="0.3"/>
    <row r="565493" x14ac:dyDescent="0.3"/>
    <row r="565494" x14ac:dyDescent="0.3"/>
    <row r="565495" x14ac:dyDescent="0.3"/>
    <row r="565496" x14ac:dyDescent="0.3"/>
    <row r="565497" x14ac:dyDescent="0.3"/>
    <row r="565498" x14ac:dyDescent="0.3"/>
    <row r="565499" x14ac:dyDescent="0.3"/>
    <row r="565500" x14ac:dyDescent="0.3"/>
    <row r="565501" x14ac:dyDescent="0.3"/>
    <row r="565502" x14ac:dyDescent="0.3"/>
    <row r="565503" x14ac:dyDescent="0.3"/>
    <row r="565504" x14ac:dyDescent="0.3"/>
    <row r="565505" x14ac:dyDescent="0.3"/>
    <row r="565506" x14ac:dyDescent="0.3"/>
    <row r="565507" x14ac:dyDescent="0.3"/>
    <row r="565508" x14ac:dyDescent="0.3"/>
    <row r="565509" x14ac:dyDescent="0.3"/>
    <row r="565510" x14ac:dyDescent="0.3"/>
    <row r="565511" x14ac:dyDescent="0.3"/>
    <row r="565512" x14ac:dyDescent="0.3"/>
    <row r="565513" x14ac:dyDescent="0.3"/>
    <row r="565514" x14ac:dyDescent="0.3"/>
    <row r="565515" x14ac:dyDescent="0.3"/>
    <row r="565516" x14ac:dyDescent="0.3"/>
    <row r="565517" x14ac:dyDescent="0.3"/>
    <row r="565518" x14ac:dyDescent="0.3"/>
    <row r="565519" x14ac:dyDescent="0.3"/>
    <row r="565520" x14ac:dyDescent="0.3"/>
    <row r="565521" x14ac:dyDescent="0.3"/>
    <row r="565522" x14ac:dyDescent="0.3"/>
    <row r="565523" x14ac:dyDescent="0.3"/>
    <row r="565524" x14ac:dyDescent="0.3"/>
    <row r="565525" x14ac:dyDescent="0.3"/>
    <row r="565526" x14ac:dyDescent="0.3"/>
    <row r="565527" x14ac:dyDescent="0.3"/>
    <row r="565528" x14ac:dyDescent="0.3"/>
    <row r="565529" x14ac:dyDescent="0.3"/>
    <row r="565530" x14ac:dyDescent="0.3"/>
    <row r="565531" x14ac:dyDescent="0.3"/>
    <row r="565532" x14ac:dyDescent="0.3"/>
    <row r="565533" x14ac:dyDescent="0.3"/>
    <row r="565534" x14ac:dyDescent="0.3"/>
    <row r="565535" x14ac:dyDescent="0.3"/>
    <row r="565536" x14ac:dyDescent="0.3"/>
    <row r="565537" x14ac:dyDescent="0.3"/>
    <row r="565538" x14ac:dyDescent="0.3"/>
    <row r="565539" x14ac:dyDescent="0.3"/>
    <row r="565540" x14ac:dyDescent="0.3"/>
    <row r="565541" x14ac:dyDescent="0.3"/>
    <row r="565542" x14ac:dyDescent="0.3"/>
    <row r="565543" x14ac:dyDescent="0.3"/>
    <row r="565544" x14ac:dyDescent="0.3"/>
    <row r="565545" x14ac:dyDescent="0.3"/>
    <row r="565546" x14ac:dyDescent="0.3"/>
    <row r="565547" x14ac:dyDescent="0.3"/>
    <row r="565548" x14ac:dyDescent="0.3"/>
    <row r="565549" x14ac:dyDescent="0.3"/>
    <row r="565550" x14ac:dyDescent="0.3"/>
    <row r="565551" x14ac:dyDescent="0.3"/>
    <row r="565552" x14ac:dyDescent="0.3"/>
    <row r="565553" x14ac:dyDescent="0.3"/>
    <row r="565554" x14ac:dyDescent="0.3"/>
    <row r="565555" x14ac:dyDescent="0.3"/>
    <row r="565556" x14ac:dyDescent="0.3"/>
    <row r="565557" x14ac:dyDescent="0.3"/>
    <row r="565558" x14ac:dyDescent="0.3"/>
    <row r="565559" x14ac:dyDescent="0.3"/>
    <row r="565560" x14ac:dyDescent="0.3"/>
    <row r="565561" x14ac:dyDescent="0.3"/>
    <row r="565562" x14ac:dyDescent="0.3"/>
    <row r="565563" x14ac:dyDescent="0.3"/>
    <row r="565564" x14ac:dyDescent="0.3"/>
    <row r="565565" x14ac:dyDescent="0.3"/>
    <row r="565566" x14ac:dyDescent="0.3"/>
    <row r="565567" x14ac:dyDescent="0.3"/>
    <row r="565568" x14ac:dyDescent="0.3"/>
    <row r="565569" x14ac:dyDescent="0.3"/>
    <row r="565570" x14ac:dyDescent="0.3"/>
    <row r="565571" x14ac:dyDescent="0.3"/>
    <row r="565572" x14ac:dyDescent="0.3"/>
    <row r="565573" x14ac:dyDescent="0.3"/>
    <row r="565574" x14ac:dyDescent="0.3"/>
    <row r="565575" x14ac:dyDescent="0.3"/>
    <row r="565576" x14ac:dyDescent="0.3"/>
    <row r="565577" x14ac:dyDescent="0.3"/>
    <row r="565578" x14ac:dyDescent="0.3"/>
    <row r="565579" x14ac:dyDescent="0.3"/>
    <row r="565580" x14ac:dyDescent="0.3"/>
    <row r="565581" x14ac:dyDescent="0.3"/>
    <row r="565582" x14ac:dyDescent="0.3"/>
    <row r="565583" x14ac:dyDescent="0.3"/>
    <row r="565584" x14ac:dyDescent="0.3"/>
    <row r="565585" x14ac:dyDescent="0.3"/>
    <row r="565586" x14ac:dyDescent="0.3"/>
    <row r="565587" x14ac:dyDescent="0.3"/>
    <row r="565588" x14ac:dyDescent="0.3"/>
    <row r="565589" x14ac:dyDescent="0.3"/>
    <row r="565590" x14ac:dyDescent="0.3"/>
    <row r="565591" x14ac:dyDescent="0.3"/>
    <row r="565592" x14ac:dyDescent="0.3"/>
    <row r="565593" x14ac:dyDescent="0.3"/>
    <row r="565594" x14ac:dyDescent="0.3"/>
    <row r="565595" x14ac:dyDescent="0.3"/>
    <row r="565596" x14ac:dyDescent="0.3"/>
    <row r="565597" x14ac:dyDescent="0.3"/>
    <row r="565598" x14ac:dyDescent="0.3"/>
    <row r="565599" x14ac:dyDescent="0.3"/>
    <row r="565600" x14ac:dyDescent="0.3"/>
    <row r="565601" x14ac:dyDescent="0.3"/>
    <row r="565602" x14ac:dyDescent="0.3"/>
    <row r="565603" x14ac:dyDescent="0.3"/>
    <row r="565604" x14ac:dyDescent="0.3"/>
    <row r="565605" x14ac:dyDescent="0.3"/>
    <row r="565606" x14ac:dyDescent="0.3"/>
    <row r="565607" x14ac:dyDescent="0.3"/>
    <row r="565608" x14ac:dyDescent="0.3"/>
    <row r="565609" x14ac:dyDescent="0.3"/>
    <row r="565610" x14ac:dyDescent="0.3"/>
    <row r="565611" x14ac:dyDescent="0.3"/>
    <row r="565612" x14ac:dyDescent="0.3"/>
    <row r="565613" x14ac:dyDescent="0.3"/>
    <row r="565614" x14ac:dyDescent="0.3"/>
    <row r="565615" x14ac:dyDescent="0.3"/>
    <row r="565616" x14ac:dyDescent="0.3"/>
    <row r="565617" x14ac:dyDescent="0.3"/>
    <row r="565618" x14ac:dyDescent="0.3"/>
    <row r="565619" x14ac:dyDescent="0.3"/>
    <row r="565620" x14ac:dyDescent="0.3"/>
    <row r="565621" x14ac:dyDescent="0.3"/>
    <row r="565622" x14ac:dyDescent="0.3"/>
    <row r="565623" x14ac:dyDescent="0.3"/>
    <row r="565624" x14ac:dyDescent="0.3"/>
    <row r="565625" x14ac:dyDescent="0.3"/>
    <row r="565626" x14ac:dyDescent="0.3"/>
    <row r="565627" x14ac:dyDescent="0.3"/>
    <row r="565628" x14ac:dyDescent="0.3"/>
    <row r="565629" x14ac:dyDescent="0.3"/>
    <row r="565630" x14ac:dyDescent="0.3"/>
    <row r="565631" x14ac:dyDescent="0.3"/>
    <row r="565632" x14ac:dyDescent="0.3"/>
    <row r="565633" x14ac:dyDescent="0.3"/>
    <row r="565634" x14ac:dyDescent="0.3"/>
    <row r="565635" x14ac:dyDescent="0.3"/>
    <row r="565636" x14ac:dyDescent="0.3"/>
    <row r="565637" x14ac:dyDescent="0.3"/>
    <row r="565638" x14ac:dyDescent="0.3"/>
    <row r="565639" x14ac:dyDescent="0.3"/>
    <row r="565640" x14ac:dyDescent="0.3"/>
    <row r="565641" x14ac:dyDescent="0.3"/>
    <row r="565642" x14ac:dyDescent="0.3"/>
    <row r="565643" x14ac:dyDescent="0.3"/>
    <row r="565644" x14ac:dyDescent="0.3"/>
    <row r="565645" x14ac:dyDescent="0.3"/>
    <row r="565646" x14ac:dyDescent="0.3"/>
    <row r="565647" x14ac:dyDescent="0.3"/>
    <row r="565648" x14ac:dyDescent="0.3"/>
    <row r="565649" x14ac:dyDescent="0.3"/>
    <row r="565650" x14ac:dyDescent="0.3"/>
    <row r="565651" x14ac:dyDescent="0.3"/>
    <row r="565652" x14ac:dyDescent="0.3"/>
    <row r="565653" x14ac:dyDescent="0.3"/>
    <row r="565654" x14ac:dyDescent="0.3"/>
    <row r="565655" x14ac:dyDescent="0.3"/>
    <row r="565656" x14ac:dyDescent="0.3"/>
    <row r="565657" x14ac:dyDescent="0.3"/>
    <row r="565658" x14ac:dyDescent="0.3"/>
    <row r="565659" x14ac:dyDescent="0.3"/>
    <row r="565660" x14ac:dyDescent="0.3"/>
    <row r="565661" x14ac:dyDescent="0.3"/>
    <row r="565662" x14ac:dyDescent="0.3"/>
    <row r="565663" x14ac:dyDescent="0.3"/>
    <row r="565664" x14ac:dyDescent="0.3"/>
    <row r="565665" x14ac:dyDescent="0.3"/>
    <row r="565666" x14ac:dyDescent="0.3"/>
    <row r="565667" x14ac:dyDescent="0.3"/>
    <row r="565668" x14ac:dyDescent="0.3"/>
    <row r="565669" x14ac:dyDescent="0.3"/>
    <row r="565670" x14ac:dyDescent="0.3"/>
    <row r="565671" x14ac:dyDescent="0.3"/>
    <row r="565672" x14ac:dyDescent="0.3"/>
    <row r="565673" x14ac:dyDescent="0.3"/>
    <row r="565674" x14ac:dyDescent="0.3"/>
    <row r="565675" x14ac:dyDescent="0.3"/>
    <row r="565676" x14ac:dyDescent="0.3"/>
    <row r="565677" x14ac:dyDescent="0.3"/>
    <row r="565678" x14ac:dyDescent="0.3"/>
    <row r="565679" x14ac:dyDescent="0.3"/>
    <row r="565680" x14ac:dyDescent="0.3"/>
    <row r="565681" x14ac:dyDescent="0.3"/>
    <row r="565682" x14ac:dyDescent="0.3"/>
    <row r="565683" x14ac:dyDescent="0.3"/>
    <row r="565684" x14ac:dyDescent="0.3"/>
    <row r="565685" x14ac:dyDescent="0.3"/>
    <row r="565686" x14ac:dyDescent="0.3"/>
    <row r="565687" x14ac:dyDescent="0.3"/>
    <row r="565688" x14ac:dyDescent="0.3"/>
    <row r="565689" x14ac:dyDescent="0.3"/>
    <row r="565690" x14ac:dyDescent="0.3"/>
    <row r="565691" x14ac:dyDescent="0.3"/>
    <row r="565692" x14ac:dyDescent="0.3"/>
    <row r="565693" x14ac:dyDescent="0.3"/>
    <row r="565694" x14ac:dyDescent="0.3"/>
    <row r="565695" x14ac:dyDescent="0.3"/>
    <row r="565696" x14ac:dyDescent="0.3"/>
    <row r="565697" x14ac:dyDescent="0.3"/>
    <row r="565698" x14ac:dyDescent="0.3"/>
    <row r="565699" x14ac:dyDescent="0.3"/>
    <row r="565700" x14ac:dyDescent="0.3"/>
    <row r="565701" x14ac:dyDescent="0.3"/>
    <row r="565702" x14ac:dyDescent="0.3"/>
    <row r="565703" x14ac:dyDescent="0.3"/>
    <row r="565704" x14ac:dyDescent="0.3"/>
    <row r="565705" x14ac:dyDescent="0.3"/>
    <row r="565706" x14ac:dyDescent="0.3"/>
    <row r="565707" x14ac:dyDescent="0.3"/>
    <row r="565708" x14ac:dyDescent="0.3"/>
    <row r="565709" x14ac:dyDescent="0.3"/>
    <row r="565710" x14ac:dyDescent="0.3"/>
    <row r="565711" x14ac:dyDescent="0.3"/>
    <row r="565712" x14ac:dyDescent="0.3"/>
    <row r="565713" x14ac:dyDescent="0.3"/>
    <row r="565714" x14ac:dyDescent="0.3"/>
    <row r="565715" x14ac:dyDescent="0.3"/>
    <row r="565716" x14ac:dyDescent="0.3"/>
    <row r="565717" x14ac:dyDescent="0.3"/>
    <row r="565718" x14ac:dyDescent="0.3"/>
    <row r="565719" x14ac:dyDescent="0.3"/>
    <row r="565720" x14ac:dyDescent="0.3"/>
    <row r="565721" x14ac:dyDescent="0.3"/>
    <row r="565722" x14ac:dyDescent="0.3"/>
    <row r="565723" x14ac:dyDescent="0.3"/>
    <row r="565724" x14ac:dyDescent="0.3"/>
    <row r="565725" x14ac:dyDescent="0.3"/>
    <row r="565726" x14ac:dyDescent="0.3"/>
    <row r="565727" x14ac:dyDescent="0.3"/>
    <row r="565728" x14ac:dyDescent="0.3"/>
    <row r="565729" x14ac:dyDescent="0.3"/>
    <row r="565730" x14ac:dyDescent="0.3"/>
    <row r="565731" x14ac:dyDescent="0.3"/>
    <row r="565732" x14ac:dyDescent="0.3"/>
    <row r="565733" x14ac:dyDescent="0.3"/>
    <row r="565734" x14ac:dyDescent="0.3"/>
    <row r="565735" x14ac:dyDescent="0.3"/>
    <row r="565736" x14ac:dyDescent="0.3"/>
    <row r="565737" x14ac:dyDescent="0.3"/>
    <row r="565738" x14ac:dyDescent="0.3"/>
    <row r="565739" x14ac:dyDescent="0.3"/>
    <row r="565740" x14ac:dyDescent="0.3"/>
    <row r="565741" x14ac:dyDescent="0.3"/>
    <row r="565742" x14ac:dyDescent="0.3"/>
    <row r="565743" x14ac:dyDescent="0.3"/>
    <row r="565744" x14ac:dyDescent="0.3"/>
    <row r="565745" x14ac:dyDescent="0.3"/>
    <row r="565746" x14ac:dyDescent="0.3"/>
    <row r="565747" x14ac:dyDescent="0.3"/>
    <row r="565748" x14ac:dyDescent="0.3"/>
    <row r="565749" x14ac:dyDescent="0.3"/>
    <row r="565750" x14ac:dyDescent="0.3"/>
    <row r="565751" x14ac:dyDescent="0.3"/>
    <row r="565752" x14ac:dyDescent="0.3"/>
    <row r="565753" x14ac:dyDescent="0.3"/>
    <row r="565754" x14ac:dyDescent="0.3"/>
    <row r="565755" x14ac:dyDescent="0.3"/>
    <row r="565756" x14ac:dyDescent="0.3"/>
    <row r="565757" x14ac:dyDescent="0.3"/>
    <row r="565758" x14ac:dyDescent="0.3"/>
    <row r="565759" x14ac:dyDescent="0.3"/>
    <row r="565760" x14ac:dyDescent="0.3"/>
    <row r="565761" x14ac:dyDescent="0.3"/>
    <row r="565762" x14ac:dyDescent="0.3"/>
    <row r="565763" x14ac:dyDescent="0.3"/>
    <row r="565764" x14ac:dyDescent="0.3"/>
    <row r="565765" x14ac:dyDescent="0.3"/>
    <row r="565766" x14ac:dyDescent="0.3"/>
    <row r="565767" x14ac:dyDescent="0.3"/>
    <row r="565768" x14ac:dyDescent="0.3"/>
    <row r="565769" x14ac:dyDescent="0.3"/>
    <row r="565770" x14ac:dyDescent="0.3"/>
    <row r="565771" x14ac:dyDescent="0.3"/>
    <row r="565772" x14ac:dyDescent="0.3"/>
    <row r="565773" x14ac:dyDescent="0.3"/>
    <row r="565774" x14ac:dyDescent="0.3"/>
    <row r="565775" x14ac:dyDescent="0.3"/>
    <row r="565776" x14ac:dyDescent="0.3"/>
    <row r="565777" x14ac:dyDescent="0.3"/>
    <row r="565778" x14ac:dyDescent="0.3"/>
    <row r="565779" x14ac:dyDescent="0.3"/>
    <row r="565780" x14ac:dyDescent="0.3"/>
    <row r="565781" x14ac:dyDescent="0.3"/>
    <row r="565782" x14ac:dyDescent="0.3"/>
    <row r="565783" x14ac:dyDescent="0.3"/>
    <row r="565784" x14ac:dyDescent="0.3"/>
    <row r="565785" x14ac:dyDescent="0.3"/>
    <row r="565786" x14ac:dyDescent="0.3"/>
    <row r="565787" x14ac:dyDescent="0.3"/>
    <row r="565788" x14ac:dyDescent="0.3"/>
    <row r="565789" x14ac:dyDescent="0.3"/>
    <row r="565790" x14ac:dyDescent="0.3"/>
    <row r="565791" x14ac:dyDescent="0.3"/>
    <row r="565792" x14ac:dyDescent="0.3"/>
    <row r="565793" x14ac:dyDescent="0.3"/>
    <row r="565794" x14ac:dyDescent="0.3"/>
    <row r="565795" x14ac:dyDescent="0.3"/>
    <row r="565796" x14ac:dyDescent="0.3"/>
    <row r="565797" x14ac:dyDescent="0.3"/>
    <row r="565798" x14ac:dyDescent="0.3"/>
    <row r="565799" x14ac:dyDescent="0.3"/>
    <row r="565800" x14ac:dyDescent="0.3"/>
    <row r="565801" x14ac:dyDescent="0.3"/>
    <row r="565802" x14ac:dyDescent="0.3"/>
    <row r="565803" x14ac:dyDescent="0.3"/>
    <row r="565804" x14ac:dyDescent="0.3"/>
    <row r="565805" x14ac:dyDescent="0.3"/>
    <row r="565806" x14ac:dyDescent="0.3"/>
    <row r="565807" x14ac:dyDescent="0.3"/>
    <row r="565808" x14ac:dyDescent="0.3"/>
    <row r="565809" x14ac:dyDescent="0.3"/>
    <row r="565810" x14ac:dyDescent="0.3"/>
    <row r="565811" x14ac:dyDescent="0.3"/>
    <row r="565812" x14ac:dyDescent="0.3"/>
    <row r="565813" x14ac:dyDescent="0.3"/>
    <row r="565814" x14ac:dyDescent="0.3"/>
    <row r="565815" x14ac:dyDescent="0.3"/>
    <row r="565816" x14ac:dyDescent="0.3"/>
    <row r="565817" x14ac:dyDescent="0.3"/>
    <row r="565818" x14ac:dyDescent="0.3"/>
    <row r="565819" x14ac:dyDescent="0.3"/>
    <row r="565820" x14ac:dyDescent="0.3"/>
    <row r="565821" x14ac:dyDescent="0.3"/>
    <row r="565822" x14ac:dyDescent="0.3"/>
    <row r="565823" x14ac:dyDescent="0.3"/>
    <row r="565824" x14ac:dyDescent="0.3"/>
    <row r="565825" x14ac:dyDescent="0.3"/>
    <row r="565826" x14ac:dyDescent="0.3"/>
    <row r="565827" x14ac:dyDescent="0.3"/>
    <row r="565828" x14ac:dyDescent="0.3"/>
    <row r="565829" x14ac:dyDescent="0.3"/>
    <row r="565830" x14ac:dyDescent="0.3"/>
    <row r="565831" x14ac:dyDescent="0.3"/>
    <row r="565832" x14ac:dyDescent="0.3"/>
    <row r="565833" x14ac:dyDescent="0.3"/>
    <row r="565834" x14ac:dyDescent="0.3"/>
    <row r="565835" x14ac:dyDescent="0.3"/>
    <row r="565836" x14ac:dyDescent="0.3"/>
    <row r="565837" x14ac:dyDescent="0.3"/>
    <row r="565838" x14ac:dyDescent="0.3"/>
    <row r="565839" x14ac:dyDescent="0.3"/>
    <row r="565840" x14ac:dyDescent="0.3"/>
    <row r="565841" x14ac:dyDescent="0.3"/>
    <row r="565842" x14ac:dyDescent="0.3"/>
    <row r="565843" x14ac:dyDescent="0.3"/>
    <row r="565844" x14ac:dyDescent="0.3"/>
    <row r="565845" x14ac:dyDescent="0.3"/>
    <row r="565846" x14ac:dyDescent="0.3"/>
    <row r="565847" x14ac:dyDescent="0.3"/>
    <row r="565848" x14ac:dyDescent="0.3"/>
    <row r="565849" x14ac:dyDescent="0.3"/>
    <row r="565850" x14ac:dyDescent="0.3"/>
    <row r="565851" x14ac:dyDescent="0.3"/>
    <row r="565852" x14ac:dyDescent="0.3"/>
    <row r="565853" x14ac:dyDescent="0.3"/>
    <row r="565854" x14ac:dyDescent="0.3"/>
    <row r="565855" x14ac:dyDescent="0.3"/>
    <row r="565856" x14ac:dyDescent="0.3"/>
    <row r="565857" x14ac:dyDescent="0.3"/>
    <row r="565858" x14ac:dyDescent="0.3"/>
    <row r="565859" x14ac:dyDescent="0.3"/>
    <row r="565860" x14ac:dyDescent="0.3"/>
    <row r="565861" x14ac:dyDescent="0.3"/>
    <row r="565862" x14ac:dyDescent="0.3"/>
    <row r="565863" x14ac:dyDescent="0.3"/>
    <row r="565864" x14ac:dyDescent="0.3"/>
    <row r="565865" x14ac:dyDescent="0.3"/>
    <row r="565866" x14ac:dyDescent="0.3"/>
    <row r="565867" x14ac:dyDescent="0.3"/>
    <row r="565868" x14ac:dyDescent="0.3"/>
    <row r="565869" x14ac:dyDescent="0.3"/>
    <row r="565870" x14ac:dyDescent="0.3"/>
    <row r="565871" x14ac:dyDescent="0.3"/>
    <row r="565872" x14ac:dyDescent="0.3"/>
    <row r="565873" x14ac:dyDescent="0.3"/>
    <row r="565874" x14ac:dyDescent="0.3"/>
    <row r="565875" x14ac:dyDescent="0.3"/>
    <row r="565876" x14ac:dyDescent="0.3"/>
    <row r="565877" x14ac:dyDescent="0.3"/>
    <row r="565878" x14ac:dyDescent="0.3"/>
    <row r="565879" x14ac:dyDescent="0.3"/>
    <row r="565880" x14ac:dyDescent="0.3"/>
    <row r="565881" x14ac:dyDescent="0.3"/>
    <row r="565882" x14ac:dyDescent="0.3"/>
    <row r="565883" x14ac:dyDescent="0.3"/>
    <row r="565884" x14ac:dyDescent="0.3"/>
    <row r="565885" x14ac:dyDescent="0.3"/>
    <row r="565886" x14ac:dyDescent="0.3"/>
    <row r="565887" x14ac:dyDescent="0.3"/>
    <row r="565888" x14ac:dyDescent="0.3"/>
    <row r="565889" x14ac:dyDescent="0.3"/>
    <row r="565890" x14ac:dyDescent="0.3"/>
    <row r="565891" x14ac:dyDescent="0.3"/>
    <row r="565892" x14ac:dyDescent="0.3"/>
    <row r="565893" x14ac:dyDescent="0.3"/>
    <row r="565894" x14ac:dyDescent="0.3"/>
    <row r="565895" x14ac:dyDescent="0.3"/>
    <row r="565896" x14ac:dyDescent="0.3"/>
    <row r="565897" x14ac:dyDescent="0.3"/>
    <row r="565898" x14ac:dyDescent="0.3"/>
    <row r="565899" x14ac:dyDescent="0.3"/>
    <row r="565900" x14ac:dyDescent="0.3"/>
    <row r="565901" x14ac:dyDescent="0.3"/>
    <row r="565902" x14ac:dyDescent="0.3"/>
    <row r="565903" x14ac:dyDescent="0.3"/>
    <row r="565904" x14ac:dyDescent="0.3"/>
    <row r="565905" x14ac:dyDescent="0.3"/>
    <row r="565906" x14ac:dyDescent="0.3"/>
    <row r="565907" x14ac:dyDescent="0.3"/>
    <row r="565908" x14ac:dyDescent="0.3"/>
    <row r="565909" x14ac:dyDescent="0.3"/>
    <row r="565910" x14ac:dyDescent="0.3"/>
    <row r="565911" x14ac:dyDescent="0.3"/>
    <row r="565912" x14ac:dyDescent="0.3"/>
    <row r="565913" x14ac:dyDescent="0.3"/>
    <row r="565914" x14ac:dyDescent="0.3"/>
    <row r="565915" x14ac:dyDescent="0.3"/>
    <row r="565916" x14ac:dyDescent="0.3"/>
    <row r="565917" x14ac:dyDescent="0.3"/>
    <row r="565918" x14ac:dyDescent="0.3"/>
    <row r="565919" x14ac:dyDescent="0.3"/>
    <row r="565920" x14ac:dyDescent="0.3"/>
    <row r="565921" x14ac:dyDescent="0.3"/>
    <row r="565922" x14ac:dyDescent="0.3"/>
    <row r="565923" x14ac:dyDescent="0.3"/>
    <row r="565924" x14ac:dyDescent="0.3"/>
    <row r="565925" x14ac:dyDescent="0.3"/>
    <row r="565926" x14ac:dyDescent="0.3"/>
    <row r="565927" x14ac:dyDescent="0.3"/>
    <row r="565928" x14ac:dyDescent="0.3"/>
    <row r="565929" x14ac:dyDescent="0.3"/>
    <row r="565930" x14ac:dyDescent="0.3"/>
    <row r="565931" x14ac:dyDescent="0.3"/>
    <row r="565932" x14ac:dyDescent="0.3"/>
    <row r="565933" x14ac:dyDescent="0.3"/>
    <row r="565934" x14ac:dyDescent="0.3"/>
    <row r="565935" x14ac:dyDescent="0.3"/>
    <row r="565936" x14ac:dyDescent="0.3"/>
    <row r="565937" x14ac:dyDescent="0.3"/>
    <row r="565938" x14ac:dyDescent="0.3"/>
    <row r="565939" x14ac:dyDescent="0.3"/>
    <row r="565940" x14ac:dyDescent="0.3"/>
    <row r="565941" x14ac:dyDescent="0.3"/>
    <row r="565942" x14ac:dyDescent="0.3"/>
    <row r="565943" x14ac:dyDescent="0.3"/>
    <row r="565944" x14ac:dyDescent="0.3"/>
    <row r="565945" x14ac:dyDescent="0.3"/>
    <row r="565946" x14ac:dyDescent="0.3"/>
    <row r="565947" x14ac:dyDescent="0.3"/>
    <row r="565948" x14ac:dyDescent="0.3"/>
    <row r="565949" x14ac:dyDescent="0.3"/>
    <row r="565950" x14ac:dyDescent="0.3"/>
    <row r="565951" x14ac:dyDescent="0.3"/>
    <row r="565952" x14ac:dyDescent="0.3"/>
    <row r="565953" x14ac:dyDescent="0.3"/>
    <row r="565954" x14ac:dyDescent="0.3"/>
    <row r="565955" x14ac:dyDescent="0.3"/>
    <row r="565956" x14ac:dyDescent="0.3"/>
    <row r="565957" x14ac:dyDescent="0.3"/>
    <row r="565958" x14ac:dyDescent="0.3"/>
    <row r="565959" x14ac:dyDescent="0.3"/>
    <row r="565960" x14ac:dyDescent="0.3"/>
    <row r="565961" x14ac:dyDescent="0.3"/>
    <row r="565962" x14ac:dyDescent="0.3"/>
    <row r="565963" x14ac:dyDescent="0.3"/>
    <row r="565964" x14ac:dyDescent="0.3"/>
    <row r="565965" x14ac:dyDescent="0.3"/>
    <row r="565966" x14ac:dyDescent="0.3"/>
    <row r="565967" x14ac:dyDescent="0.3"/>
    <row r="565968" x14ac:dyDescent="0.3"/>
    <row r="565969" x14ac:dyDescent="0.3"/>
    <row r="565970" x14ac:dyDescent="0.3"/>
    <row r="565971" x14ac:dyDescent="0.3"/>
    <row r="565972" x14ac:dyDescent="0.3"/>
    <row r="565973" x14ac:dyDescent="0.3"/>
    <row r="565974" x14ac:dyDescent="0.3"/>
    <row r="565975" x14ac:dyDescent="0.3"/>
    <row r="565976" x14ac:dyDescent="0.3"/>
    <row r="565977" x14ac:dyDescent="0.3"/>
    <row r="565978" x14ac:dyDescent="0.3"/>
    <row r="565979" x14ac:dyDescent="0.3"/>
    <row r="565980" x14ac:dyDescent="0.3"/>
    <row r="565981" x14ac:dyDescent="0.3"/>
    <row r="565982" x14ac:dyDescent="0.3"/>
    <row r="565983" x14ac:dyDescent="0.3"/>
    <row r="565984" x14ac:dyDescent="0.3"/>
    <row r="565985" x14ac:dyDescent="0.3"/>
    <row r="565986" x14ac:dyDescent="0.3"/>
    <row r="565987" x14ac:dyDescent="0.3"/>
    <row r="565988" x14ac:dyDescent="0.3"/>
    <row r="565989" x14ac:dyDescent="0.3"/>
    <row r="565990" x14ac:dyDescent="0.3"/>
    <row r="565991" x14ac:dyDescent="0.3"/>
    <row r="565992" x14ac:dyDescent="0.3"/>
    <row r="565993" x14ac:dyDescent="0.3"/>
    <row r="565994" x14ac:dyDescent="0.3"/>
    <row r="565995" x14ac:dyDescent="0.3"/>
    <row r="565996" x14ac:dyDescent="0.3"/>
    <row r="565997" x14ac:dyDescent="0.3"/>
    <row r="565998" x14ac:dyDescent="0.3"/>
    <row r="565999" x14ac:dyDescent="0.3"/>
    <row r="566000" x14ac:dyDescent="0.3"/>
    <row r="566001" x14ac:dyDescent="0.3"/>
    <row r="566002" x14ac:dyDescent="0.3"/>
    <row r="566003" x14ac:dyDescent="0.3"/>
    <row r="566004" x14ac:dyDescent="0.3"/>
    <row r="566005" x14ac:dyDescent="0.3"/>
    <row r="566006" x14ac:dyDescent="0.3"/>
    <row r="566007" x14ac:dyDescent="0.3"/>
    <row r="566008" x14ac:dyDescent="0.3"/>
    <row r="566009" x14ac:dyDescent="0.3"/>
    <row r="566010" x14ac:dyDescent="0.3"/>
    <row r="566011" x14ac:dyDescent="0.3"/>
    <row r="566012" x14ac:dyDescent="0.3"/>
    <row r="566013" x14ac:dyDescent="0.3"/>
    <row r="566014" x14ac:dyDescent="0.3"/>
    <row r="566015" x14ac:dyDescent="0.3"/>
    <row r="566016" x14ac:dyDescent="0.3"/>
    <row r="566017" x14ac:dyDescent="0.3"/>
    <row r="566018" x14ac:dyDescent="0.3"/>
    <row r="566019" x14ac:dyDescent="0.3"/>
    <row r="566020" x14ac:dyDescent="0.3"/>
    <row r="566021" x14ac:dyDescent="0.3"/>
    <row r="566022" x14ac:dyDescent="0.3"/>
    <row r="566023" x14ac:dyDescent="0.3"/>
    <row r="566024" x14ac:dyDescent="0.3"/>
    <row r="566025" x14ac:dyDescent="0.3"/>
    <row r="566026" x14ac:dyDescent="0.3"/>
    <row r="566027" x14ac:dyDescent="0.3"/>
    <row r="566028" x14ac:dyDescent="0.3"/>
    <row r="566029" x14ac:dyDescent="0.3"/>
    <row r="566030" x14ac:dyDescent="0.3"/>
    <row r="566031" x14ac:dyDescent="0.3"/>
    <row r="566032" x14ac:dyDescent="0.3"/>
    <row r="566033" x14ac:dyDescent="0.3"/>
    <row r="566034" x14ac:dyDescent="0.3"/>
    <row r="566035" x14ac:dyDescent="0.3"/>
    <row r="566036" x14ac:dyDescent="0.3"/>
    <row r="566037" x14ac:dyDescent="0.3"/>
    <row r="566038" x14ac:dyDescent="0.3"/>
    <row r="566039" x14ac:dyDescent="0.3"/>
    <row r="566040" x14ac:dyDescent="0.3"/>
    <row r="566041" x14ac:dyDescent="0.3"/>
    <row r="566042" x14ac:dyDescent="0.3"/>
    <row r="566043" x14ac:dyDescent="0.3"/>
    <row r="566044" x14ac:dyDescent="0.3"/>
    <row r="566045" x14ac:dyDescent="0.3"/>
    <row r="566046" x14ac:dyDescent="0.3"/>
    <row r="566047" x14ac:dyDescent="0.3"/>
    <row r="566048" x14ac:dyDescent="0.3"/>
    <row r="566049" x14ac:dyDescent="0.3"/>
    <row r="566050" x14ac:dyDescent="0.3"/>
    <row r="566051" x14ac:dyDescent="0.3"/>
    <row r="566052" x14ac:dyDescent="0.3"/>
    <row r="566053" x14ac:dyDescent="0.3"/>
    <row r="566054" x14ac:dyDescent="0.3"/>
    <row r="566055" x14ac:dyDescent="0.3"/>
    <row r="566056" x14ac:dyDescent="0.3"/>
    <row r="566057" x14ac:dyDescent="0.3"/>
    <row r="566058" x14ac:dyDescent="0.3"/>
    <row r="566059" x14ac:dyDescent="0.3"/>
    <row r="566060" x14ac:dyDescent="0.3"/>
    <row r="566061" x14ac:dyDescent="0.3"/>
    <row r="566062" x14ac:dyDescent="0.3"/>
    <row r="566063" x14ac:dyDescent="0.3"/>
    <row r="566064" x14ac:dyDescent="0.3"/>
    <row r="566065" x14ac:dyDescent="0.3"/>
    <row r="566066" x14ac:dyDescent="0.3"/>
    <row r="566067" x14ac:dyDescent="0.3"/>
    <row r="566068" x14ac:dyDescent="0.3"/>
    <row r="566069" x14ac:dyDescent="0.3"/>
    <row r="566070" x14ac:dyDescent="0.3"/>
    <row r="566071" x14ac:dyDescent="0.3"/>
    <row r="566072" x14ac:dyDescent="0.3"/>
    <row r="566073" x14ac:dyDescent="0.3"/>
    <row r="566074" x14ac:dyDescent="0.3"/>
    <row r="566075" x14ac:dyDescent="0.3"/>
    <row r="566076" x14ac:dyDescent="0.3"/>
    <row r="566077" x14ac:dyDescent="0.3"/>
    <row r="566078" x14ac:dyDescent="0.3"/>
    <row r="566079" x14ac:dyDescent="0.3"/>
    <row r="566080" x14ac:dyDescent="0.3"/>
    <row r="566081" x14ac:dyDescent="0.3"/>
    <row r="566082" x14ac:dyDescent="0.3"/>
    <row r="566083" x14ac:dyDescent="0.3"/>
    <row r="566084" x14ac:dyDescent="0.3"/>
    <row r="566085" x14ac:dyDescent="0.3"/>
    <row r="566086" x14ac:dyDescent="0.3"/>
    <row r="566087" x14ac:dyDescent="0.3"/>
    <row r="566088" x14ac:dyDescent="0.3"/>
    <row r="566089" x14ac:dyDescent="0.3"/>
    <row r="566090" x14ac:dyDescent="0.3"/>
    <row r="566091" x14ac:dyDescent="0.3"/>
    <row r="566092" x14ac:dyDescent="0.3"/>
    <row r="566093" x14ac:dyDescent="0.3"/>
    <row r="566094" x14ac:dyDescent="0.3"/>
    <row r="566095" x14ac:dyDescent="0.3"/>
    <row r="566096" x14ac:dyDescent="0.3"/>
    <row r="566097" x14ac:dyDescent="0.3"/>
    <row r="566098" x14ac:dyDescent="0.3"/>
    <row r="566099" x14ac:dyDescent="0.3"/>
    <row r="566100" x14ac:dyDescent="0.3"/>
    <row r="566101" x14ac:dyDescent="0.3"/>
    <row r="566102" x14ac:dyDescent="0.3"/>
    <row r="566103" x14ac:dyDescent="0.3"/>
    <row r="566104" x14ac:dyDescent="0.3"/>
    <row r="566105" x14ac:dyDescent="0.3"/>
    <row r="566106" x14ac:dyDescent="0.3"/>
    <row r="566107" x14ac:dyDescent="0.3"/>
    <row r="566108" x14ac:dyDescent="0.3"/>
    <row r="566109" x14ac:dyDescent="0.3"/>
    <row r="566110" x14ac:dyDescent="0.3"/>
    <row r="566111" x14ac:dyDescent="0.3"/>
    <row r="566112" x14ac:dyDescent="0.3"/>
    <row r="566113" x14ac:dyDescent="0.3"/>
    <row r="566114" x14ac:dyDescent="0.3"/>
    <row r="566115" x14ac:dyDescent="0.3"/>
    <row r="566116" x14ac:dyDescent="0.3"/>
    <row r="566117" x14ac:dyDescent="0.3"/>
    <row r="566118" x14ac:dyDescent="0.3"/>
    <row r="566119" x14ac:dyDescent="0.3"/>
    <row r="566120" x14ac:dyDescent="0.3"/>
    <row r="566121" x14ac:dyDescent="0.3"/>
    <row r="566122" x14ac:dyDescent="0.3"/>
    <row r="566123" x14ac:dyDescent="0.3"/>
    <row r="566124" x14ac:dyDescent="0.3"/>
    <row r="566125" x14ac:dyDescent="0.3"/>
    <row r="566126" x14ac:dyDescent="0.3"/>
    <row r="566127" x14ac:dyDescent="0.3"/>
    <row r="566128" x14ac:dyDescent="0.3"/>
    <row r="566129" x14ac:dyDescent="0.3"/>
    <row r="566130" x14ac:dyDescent="0.3"/>
    <row r="566131" x14ac:dyDescent="0.3"/>
    <row r="566132" x14ac:dyDescent="0.3"/>
    <row r="566133" x14ac:dyDescent="0.3"/>
    <row r="566134" x14ac:dyDescent="0.3"/>
    <row r="566135" x14ac:dyDescent="0.3"/>
    <row r="566136" x14ac:dyDescent="0.3"/>
    <row r="566137" x14ac:dyDescent="0.3"/>
    <row r="566138" x14ac:dyDescent="0.3"/>
    <row r="566139" x14ac:dyDescent="0.3"/>
    <row r="566140" x14ac:dyDescent="0.3"/>
    <row r="566141" x14ac:dyDescent="0.3"/>
    <row r="566142" x14ac:dyDescent="0.3"/>
    <row r="566143" x14ac:dyDescent="0.3"/>
    <row r="566144" x14ac:dyDescent="0.3"/>
    <row r="566145" x14ac:dyDescent="0.3"/>
    <row r="566146" x14ac:dyDescent="0.3"/>
    <row r="566147" x14ac:dyDescent="0.3"/>
    <row r="566148" x14ac:dyDescent="0.3"/>
    <row r="566149" x14ac:dyDescent="0.3"/>
    <row r="566150" x14ac:dyDescent="0.3"/>
    <row r="566151" x14ac:dyDescent="0.3"/>
    <row r="566152" x14ac:dyDescent="0.3"/>
    <row r="566153" x14ac:dyDescent="0.3"/>
    <row r="566154" x14ac:dyDescent="0.3"/>
    <row r="566155" x14ac:dyDescent="0.3"/>
    <row r="566156" x14ac:dyDescent="0.3"/>
    <row r="566157" x14ac:dyDescent="0.3"/>
    <row r="566158" x14ac:dyDescent="0.3"/>
    <row r="566159" x14ac:dyDescent="0.3"/>
    <row r="566160" x14ac:dyDescent="0.3"/>
    <row r="566161" x14ac:dyDescent="0.3"/>
    <row r="566162" x14ac:dyDescent="0.3"/>
    <row r="566163" x14ac:dyDescent="0.3"/>
    <row r="566164" x14ac:dyDescent="0.3"/>
    <row r="566165" x14ac:dyDescent="0.3"/>
    <row r="566166" x14ac:dyDescent="0.3"/>
    <row r="566167" x14ac:dyDescent="0.3"/>
    <row r="566168" x14ac:dyDescent="0.3"/>
    <row r="566169" x14ac:dyDescent="0.3"/>
    <row r="566170" x14ac:dyDescent="0.3"/>
    <row r="566171" x14ac:dyDescent="0.3"/>
    <row r="566172" x14ac:dyDescent="0.3"/>
    <row r="566173" x14ac:dyDescent="0.3"/>
    <row r="566174" x14ac:dyDescent="0.3"/>
    <row r="566175" x14ac:dyDescent="0.3"/>
    <row r="566176" x14ac:dyDescent="0.3"/>
    <row r="566177" x14ac:dyDescent="0.3"/>
    <row r="566178" x14ac:dyDescent="0.3"/>
    <row r="566179" x14ac:dyDescent="0.3"/>
    <row r="566180" x14ac:dyDescent="0.3"/>
    <row r="566181" x14ac:dyDescent="0.3"/>
    <row r="566182" x14ac:dyDescent="0.3"/>
    <row r="566183" x14ac:dyDescent="0.3"/>
    <row r="566184" x14ac:dyDescent="0.3"/>
    <row r="566185" x14ac:dyDescent="0.3"/>
    <row r="566186" x14ac:dyDescent="0.3"/>
    <row r="566187" x14ac:dyDescent="0.3"/>
    <row r="566188" x14ac:dyDescent="0.3"/>
    <row r="566189" x14ac:dyDescent="0.3"/>
    <row r="566190" x14ac:dyDescent="0.3"/>
    <row r="566191" x14ac:dyDescent="0.3"/>
    <row r="566192" x14ac:dyDescent="0.3"/>
    <row r="566193" x14ac:dyDescent="0.3"/>
    <row r="566194" x14ac:dyDescent="0.3"/>
    <row r="566195" x14ac:dyDescent="0.3"/>
    <row r="566196" x14ac:dyDescent="0.3"/>
    <row r="566197" x14ac:dyDescent="0.3"/>
    <row r="566198" x14ac:dyDescent="0.3"/>
    <row r="566199" x14ac:dyDescent="0.3"/>
    <row r="566200" x14ac:dyDescent="0.3"/>
    <row r="566201" x14ac:dyDescent="0.3"/>
    <row r="566202" x14ac:dyDescent="0.3"/>
    <row r="566203" x14ac:dyDescent="0.3"/>
    <row r="566204" x14ac:dyDescent="0.3"/>
    <row r="566205" x14ac:dyDescent="0.3"/>
    <row r="566206" x14ac:dyDescent="0.3"/>
    <row r="566207" x14ac:dyDescent="0.3"/>
    <row r="566208" x14ac:dyDescent="0.3"/>
    <row r="566209" x14ac:dyDescent="0.3"/>
    <row r="566210" x14ac:dyDescent="0.3"/>
    <row r="566211" x14ac:dyDescent="0.3"/>
    <row r="566212" x14ac:dyDescent="0.3"/>
    <row r="566213" x14ac:dyDescent="0.3"/>
    <row r="566214" x14ac:dyDescent="0.3"/>
    <row r="566215" x14ac:dyDescent="0.3"/>
    <row r="566216" x14ac:dyDescent="0.3"/>
    <row r="566217" x14ac:dyDescent="0.3"/>
    <row r="566218" x14ac:dyDescent="0.3"/>
    <row r="566219" x14ac:dyDescent="0.3"/>
    <row r="566220" x14ac:dyDescent="0.3"/>
    <row r="566221" x14ac:dyDescent="0.3"/>
    <row r="566222" x14ac:dyDescent="0.3"/>
    <row r="566223" x14ac:dyDescent="0.3"/>
    <row r="566224" x14ac:dyDescent="0.3"/>
    <row r="566225" x14ac:dyDescent="0.3"/>
    <row r="566226" x14ac:dyDescent="0.3"/>
    <row r="566227" x14ac:dyDescent="0.3"/>
    <row r="566228" x14ac:dyDescent="0.3"/>
    <row r="566229" x14ac:dyDescent="0.3"/>
    <row r="566230" x14ac:dyDescent="0.3"/>
    <row r="566231" x14ac:dyDescent="0.3"/>
    <row r="566232" x14ac:dyDescent="0.3"/>
    <row r="566233" x14ac:dyDescent="0.3"/>
    <row r="566234" x14ac:dyDescent="0.3"/>
    <row r="566235" x14ac:dyDescent="0.3"/>
    <row r="566236" x14ac:dyDescent="0.3"/>
    <row r="566237" x14ac:dyDescent="0.3"/>
    <row r="566238" x14ac:dyDescent="0.3"/>
    <row r="566239" x14ac:dyDescent="0.3"/>
    <row r="566240" x14ac:dyDescent="0.3"/>
    <row r="566241" x14ac:dyDescent="0.3"/>
    <row r="566242" x14ac:dyDescent="0.3"/>
    <row r="566243" x14ac:dyDescent="0.3"/>
    <row r="566244" x14ac:dyDescent="0.3"/>
    <row r="566245" x14ac:dyDescent="0.3"/>
    <row r="566246" x14ac:dyDescent="0.3"/>
    <row r="566247" x14ac:dyDescent="0.3"/>
    <row r="566248" x14ac:dyDescent="0.3"/>
    <row r="566249" x14ac:dyDescent="0.3"/>
    <row r="566250" x14ac:dyDescent="0.3"/>
    <row r="566251" x14ac:dyDescent="0.3"/>
    <row r="566252" x14ac:dyDescent="0.3"/>
    <row r="566253" x14ac:dyDescent="0.3"/>
    <row r="566254" x14ac:dyDescent="0.3"/>
    <row r="566255" x14ac:dyDescent="0.3"/>
    <row r="566256" x14ac:dyDescent="0.3"/>
    <row r="566257" x14ac:dyDescent="0.3"/>
    <row r="566258" x14ac:dyDescent="0.3"/>
    <row r="566259" x14ac:dyDescent="0.3"/>
    <row r="566260" x14ac:dyDescent="0.3"/>
    <row r="566261" x14ac:dyDescent="0.3"/>
    <row r="566262" x14ac:dyDescent="0.3"/>
    <row r="566263" x14ac:dyDescent="0.3"/>
    <row r="566264" x14ac:dyDescent="0.3"/>
    <row r="566265" x14ac:dyDescent="0.3"/>
    <row r="566266" x14ac:dyDescent="0.3"/>
    <row r="566267" x14ac:dyDescent="0.3"/>
    <row r="566268" x14ac:dyDescent="0.3"/>
    <row r="566269" x14ac:dyDescent="0.3"/>
    <row r="566270" x14ac:dyDescent="0.3"/>
    <row r="566271" x14ac:dyDescent="0.3"/>
    <row r="566272" x14ac:dyDescent="0.3"/>
    <row r="566273" x14ac:dyDescent="0.3"/>
    <row r="566274" x14ac:dyDescent="0.3"/>
    <row r="566275" x14ac:dyDescent="0.3"/>
    <row r="566276" x14ac:dyDescent="0.3"/>
    <row r="566277" x14ac:dyDescent="0.3"/>
    <row r="566278" x14ac:dyDescent="0.3"/>
    <row r="566279" x14ac:dyDescent="0.3"/>
    <row r="566280" x14ac:dyDescent="0.3"/>
    <row r="566281" x14ac:dyDescent="0.3"/>
    <row r="566282" x14ac:dyDescent="0.3"/>
    <row r="566283" x14ac:dyDescent="0.3"/>
    <row r="566284" x14ac:dyDescent="0.3"/>
    <row r="566285" x14ac:dyDescent="0.3"/>
    <row r="566286" x14ac:dyDescent="0.3"/>
    <row r="566287" x14ac:dyDescent="0.3"/>
    <row r="566288" x14ac:dyDescent="0.3"/>
    <row r="566289" x14ac:dyDescent="0.3"/>
    <row r="566290" x14ac:dyDescent="0.3"/>
    <row r="566291" x14ac:dyDescent="0.3"/>
    <row r="566292" x14ac:dyDescent="0.3"/>
    <row r="566293" x14ac:dyDescent="0.3"/>
    <row r="566294" x14ac:dyDescent="0.3"/>
    <row r="566295" x14ac:dyDescent="0.3"/>
    <row r="566296" x14ac:dyDescent="0.3"/>
    <row r="566297" x14ac:dyDescent="0.3"/>
    <row r="566298" x14ac:dyDescent="0.3"/>
    <row r="566299" x14ac:dyDescent="0.3"/>
    <row r="566300" x14ac:dyDescent="0.3"/>
    <row r="566301" x14ac:dyDescent="0.3"/>
    <row r="566302" x14ac:dyDescent="0.3"/>
    <row r="566303" x14ac:dyDescent="0.3"/>
    <row r="566304" x14ac:dyDescent="0.3"/>
    <row r="566305" x14ac:dyDescent="0.3"/>
    <row r="566306" x14ac:dyDescent="0.3"/>
    <row r="566307" x14ac:dyDescent="0.3"/>
    <row r="566308" x14ac:dyDescent="0.3"/>
    <row r="566309" x14ac:dyDescent="0.3"/>
    <row r="566310" x14ac:dyDescent="0.3"/>
    <row r="566311" x14ac:dyDescent="0.3"/>
    <row r="566312" x14ac:dyDescent="0.3"/>
    <row r="566313" x14ac:dyDescent="0.3"/>
    <row r="566314" x14ac:dyDescent="0.3"/>
    <row r="566315" x14ac:dyDescent="0.3"/>
    <row r="566316" x14ac:dyDescent="0.3"/>
    <row r="566317" x14ac:dyDescent="0.3"/>
    <row r="566318" x14ac:dyDescent="0.3"/>
    <row r="566319" x14ac:dyDescent="0.3"/>
    <row r="566320" x14ac:dyDescent="0.3"/>
    <row r="566321" x14ac:dyDescent="0.3"/>
    <row r="566322" x14ac:dyDescent="0.3"/>
    <row r="566323" x14ac:dyDescent="0.3"/>
    <row r="566324" x14ac:dyDescent="0.3"/>
    <row r="566325" x14ac:dyDescent="0.3"/>
    <row r="566326" x14ac:dyDescent="0.3"/>
    <row r="566327" x14ac:dyDescent="0.3"/>
    <row r="566328" x14ac:dyDescent="0.3"/>
    <row r="566329" x14ac:dyDescent="0.3"/>
    <row r="566330" x14ac:dyDescent="0.3"/>
    <row r="566331" x14ac:dyDescent="0.3"/>
    <row r="566332" x14ac:dyDescent="0.3"/>
    <row r="566333" x14ac:dyDescent="0.3"/>
    <row r="566334" x14ac:dyDescent="0.3"/>
    <row r="566335" x14ac:dyDescent="0.3"/>
    <row r="566336" x14ac:dyDescent="0.3"/>
    <row r="566337" x14ac:dyDescent="0.3"/>
    <row r="566338" x14ac:dyDescent="0.3"/>
    <row r="566339" x14ac:dyDescent="0.3"/>
    <row r="566340" x14ac:dyDescent="0.3"/>
    <row r="566341" x14ac:dyDescent="0.3"/>
    <row r="566342" x14ac:dyDescent="0.3"/>
    <row r="566343" x14ac:dyDescent="0.3"/>
    <row r="566344" x14ac:dyDescent="0.3"/>
    <row r="566345" x14ac:dyDescent="0.3"/>
    <row r="566346" x14ac:dyDescent="0.3"/>
    <row r="566347" x14ac:dyDescent="0.3"/>
    <row r="566348" x14ac:dyDescent="0.3"/>
    <row r="566349" x14ac:dyDescent="0.3"/>
    <row r="566350" x14ac:dyDescent="0.3"/>
    <row r="566351" x14ac:dyDescent="0.3"/>
    <row r="566352" x14ac:dyDescent="0.3"/>
    <row r="566353" x14ac:dyDescent="0.3"/>
    <row r="566354" x14ac:dyDescent="0.3"/>
    <row r="566355" x14ac:dyDescent="0.3"/>
    <row r="566356" x14ac:dyDescent="0.3"/>
    <row r="566357" x14ac:dyDescent="0.3"/>
    <row r="566358" x14ac:dyDescent="0.3"/>
    <row r="566359" x14ac:dyDescent="0.3"/>
    <row r="566360" x14ac:dyDescent="0.3"/>
    <row r="566361" x14ac:dyDescent="0.3"/>
    <row r="566362" x14ac:dyDescent="0.3"/>
    <row r="566363" x14ac:dyDescent="0.3"/>
    <row r="566364" x14ac:dyDescent="0.3"/>
    <row r="566365" x14ac:dyDescent="0.3"/>
    <row r="566366" x14ac:dyDescent="0.3"/>
    <row r="566367" x14ac:dyDescent="0.3"/>
    <row r="566368" x14ac:dyDescent="0.3"/>
    <row r="566369" x14ac:dyDescent="0.3"/>
    <row r="566370" x14ac:dyDescent="0.3"/>
    <row r="566371" x14ac:dyDescent="0.3"/>
    <row r="566372" x14ac:dyDescent="0.3"/>
    <row r="566373" x14ac:dyDescent="0.3"/>
    <row r="566374" x14ac:dyDescent="0.3"/>
    <row r="566375" x14ac:dyDescent="0.3"/>
    <row r="566376" x14ac:dyDescent="0.3"/>
    <row r="566377" x14ac:dyDescent="0.3"/>
    <row r="566378" x14ac:dyDescent="0.3"/>
    <row r="566379" x14ac:dyDescent="0.3"/>
    <row r="566380" x14ac:dyDescent="0.3"/>
    <row r="566381" x14ac:dyDescent="0.3"/>
    <row r="566382" x14ac:dyDescent="0.3"/>
    <row r="566383" x14ac:dyDescent="0.3"/>
    <row r="566384" x14ac:dyDescent="0.3"/>
    <row r="566385" x14ac:dyDescent="0.3"/>
    <row r="566386" x14ac:dyDescent="0.3"/>
    <row r="566387" x14ac:dyDescent="0.3"/>
    <row r="566388" x14ac:dyDescent="0.3"/>
    <row r="566389" x14ac:dyDescent="0.3"/>
    <row r="566390" x14ac:dyDescent="0.3"/>
    <row r="566391" x14ac:dyDescent="0.3"/>
    <row r="566392" x14ac:dyDescent="0.3"/>
    <row r="566393" x14ac:dyDescent="0.3"/>
    <row r="566394" x14ac:dyDescent="0.3"/>
    <row r="566395" x14ac:dyDescent="0.3"/>
    <row r="566396" x14ac:dyDescent="0.3"/>
    <row r="566397" x14ac:dyDescent="0.3"/>
    <row r="566398" x14ac:dyDescent="0.3"/>
    <row r="566399" x14ac:dyDescent="0.3"/>
    <row r="566400" x14ac:dyDescent="0.3"/>
    <row r="566401" x14ac:dyDescent="0.3"/>
    <row r="566402" x14ac:dyDescent="0.3"/>
    <row r="566403" x14ac:dyDescent="0.3"/>
    <row r="566404" x14ac:dyDescent="0.3"/>
    <row r="566405" x14ac:dyDescent="0.3"/>
    <row r="566406" x14ac:dyDescent="0.3"/>
    <row r="566407" x14ac:dyDescent="0.3"/>
    <row r="566408" x14ac:dyDescent="0.3"/>
    <row r="566409" x14ac:dyDescent="0.3"/>
    <row r="566410" x14ac:dyDescent="0.3"/>
    <row r="566411" x14ac:dyDescent="0.3"/>
    <row r="566412" x14ac:dyDescent="0.3"/>
    <row r="566413" x14ac:dyDescent="0.3"/>
    <row r="566414" x14ac:dyDescent="0.3"/>
    <row r="566415" x14ac:dyDescent="0.3"/>
    <row r="566416" x14ac:dyDescent="0.3"/>
    <row r="566417" x14ac:dyDescent="0.3"/>
    <row r="566418" x14ac:dyDescent="0.3"/>
    <row r="566419" x14ac:dyDescent="0.3"/>
    <row r="566420" x14ac:dyDescent="0.3"/>
    <row r="566421" x14ac:dyDescent="0.3"/>
    <row r="566422" x14ac:dyDescent="0.3"/>
    <row r="566423" x14ac:dyDescent="0.3"/>
    <row r="566424" x14ac:dyDescent="0.3"/>
    <row r="566425" x14ac:dyDescent="0.3"/>
    <row r="566426" x14ac:dyDescent="0.3"/>
    <row r="566427" x14ac:dyDescent="0.3"/>
    <row r="566428" x14ac:dyDescent="0.3"/>
    <row r="566429" x14ac:dyDescent="0.3"/>
    <row r="566430" x14ac:dyDescent="0.3"/>
    <row r="566431" x14ac:dyDescent="0.3"/>
    <row r="566432" x14ac:dyDescent="0.3"/>
    <row r="566433" x14ac:dyDescent="0.3"/>
    <row r="566434" x14ac:dyDescent="0.3"/>
    <row r="566435" x14ac:dyDescent="0.3"/>
    <row r="566436" x14ac:dyDescent="0.3"/>
    <row r="566437" x14ac:dyDescent="0.3"/>
    <row r="566438" x14ac:dyDescent="0.3"/>
    <row r="566439" x14ac:dyDescent="0.3"/>
    <row r="566440" x14ac:dyDescent="0.3"/>
    <row r="566441" x14ac:dyDescent="0.3"/>
    <row r="566442" x14ac:dyDescent="0.3"/>
    <row r="566443" x14ac:dyDescent="0.3"/>
    <row r="566444" x14ac:dyDescent="0.3"/>
    <row r="566445" x14ac:dyDescent="0.3"/>
    <row r="566446" x14ac:dyDescent="0.3"/>
    <row r="566447" x14ac:dyDescent="0.3"/>
    <row r="566448" x14ac:dyDescent="0.3"/>
    <row r="566449" x14ac:dyDescent="0.3"/>
    <row r="566450" x14ac:dyDescent="0.3"/>
    <row r="566451" x14ac:dyDescent="0.3"/>
    <row r="566452" x14ac:dyDescent="0.3"/>
    <row r="566453" x14ac:dyDescent="0.3"/>
    <row r="566454" x14ac:dyDescent="0.3"/>
    <row r="566455" x14ac:dyDescent="0.3"/>
    <row r="566456" x14ac:dyDescent="0.3"/>
    <row r="566457" x14ac:dyDescent="0.3"/>
    <row r="566458" x14ac:dyDescent="0.3"/>
    <row r="566459" x14ac:dyDescent="0.3"/>
    <row r="566460" x14ac:dyDescent="0.3"/>
    <row r="566461" x14ac:dyDescent="0.3"/>
    <row r="566462" x14ac:dyDescent="0.3"/>
    <row r="566463" x14ac:dyDescent="0.3"/>
    <row r="566464" x14ac:dyDescent="0.3"/>
    <row r="566465" x14ac:dyDescent="0.3"/>
    <row r="566466" x14ac:dyDescent="0.3"/>
    <row r="566467" x14ac:dyDescent="0.3"/>
    <row r="566468" x14ac:dyDescent="0.3"/>
    <row r="566469" x14ac:dyDescent="0.3"/>
    <row r="566470" x14ac:dyDescent="0.3"/>
    <row r="566471" x14ac:dyDescent="0.3"/>
    <row r="566472" x14ac:dyDescent="0.3"/>
    <row r="566473" x14ac:dyDescent="0.3"/>
    <row r="566474" x14ac:dyDescent="0.3"/>
    <row r="566475" x14ac:dyDescent="0.3"/>
    <row r="566476" x14ac:dyDescent="0.3"/>
    <row r="566477" x14ac:dyDescent="0.3"/>
    <row r="566478" x14ac:dyDescent="0.3"/>
    <row r="566479" x14ac:dyDescent="0.3"/>
    <row r="566480" x14ac:dyDescent="0.3"/>
    <row r="566481" x14ac:dyDescent="0.3"/>
    <row r="566482" x14ac:dyDescent="0.3"/>
    <row r="566483" x14ac:dyDescent="0.3"/>
    <row r="566484" x14ac:dyDescent="0.3"/>
    <row r="566485" x14ac:dyDescent="0.3"/>
    <row r="566486" x14ac:dyDescent="0.3"/>
    <row r="566487" x14ac:dyDescent="0.3"/>
    <row r="566488" x14ac:dyDescent="0.3"/>
    <row r="566489" x14ac:dyDescent="0.3"/>
    <row r="566490" x14ac:dyDescent="0.3"/>
    <row r="566491" x14ac:dyDescent="0.3"/>
    <row r="566492" x14ac:dyDescent="0.3"/>
    <row r="566493" x14ac:dyDescent="0.3"/>
    <row r="566494" x14ac:dyDescent="0.3"/>
    <row r="566495" x14ac:dyDescent="0.3"/>
    <row r="566496" x14ac:dyDescent="0.3"/>
    <row r="566497" x14ac:dyDescent="0.3"/>
    <row r="566498" x14ac:dyDescent="0.3"/>
    <row r="566499" x14ac:dyDescent="0.3"/>
    <row r="566500" x14ac:dyDescent="0.3"/>
    <row r="566501" x14ac:dyDescent="0.3"/>
    <row r="566502" x14ac:dyDescent="0.3"/>
    <row r="566503" x14ac:dyDescent="0.3"/>
    <row r="566504" x14ac:dyDescent="0.3"/>
    <row r="566505" x14ac:dyDescent="0.3"/>
    <row r="566506" x14ac:dyDescent="0.3"/>
    <row r="566507" x14ac:dyDescent="0.3"/>
    <row r="566508" x14ac:dyDescent="0.3"/>
    <row r="566509" x14ac:dyDescent="0.3"/>
    <row r="566510" x14ac:dyDescent="0.3"/>
    <row r="566511" x14ac:dyDescent="0.3"/>
    <row r="566512" x14ac:dyDescent="0.3"/>
    <row r="566513" x14ac:dyDescent="0.3"/>
    <row r="566514" x14ac:dyDescent="0.3"/>
    <row r="566515" x14ac:dyDescent="0.3"/>
    <row r="566516" x14ac:dyDescent="0.3"/>
    <row r="566517" x14ac:dyDescent="0.3"/>
    <row r="566518" x14ac:dyDescent="0.3"/>
    <row r="566519" x14ac:dyDescent="0.3"/>
    <row r="566520" x14ac:dyDescent="0.3"/>
    <row r="566521" x14ac:dyDescent="0.3"/>
    <row r="566522" x14ac:dyDescent="0.3"/>
    <row r="566523" x14ac:dyDescent="0.3"/>
    <row r="566524" x14ac:dyDescent="0.3"/>
    <row r="566525" x14ac:dyDescent="0.3"/>
    <row r="566526" x14ac:dyDescent="0.3"/>
    <row r="566527" x14ac:dyDescent="0.3"/>
    <row r="566528" x14ac:dyDescent="0.3"/>
    <row r="566529" x14ac:dyDescent="0.3"/>
    <row r="566530" x14ac:dyDescent="0.3"/>
    <row r="566531" x14ac:dyDescent="0.3"/>
    <row r="566532" x14ac:dyDescent="0.3"/>
    <row r="566533" x14ac:dyDescent="0.3"/>
    <row r="566534" x14ac:dyDescent="0.3"/>
    <row r="566535" x14ac:dyDescent="0.3"/>
    <row r="566536" x14ac:dyDescent="0.3"/>
    <row r="566537" x14ac:dyDescent="0.3"/>
    <row r="566538" x14ac:dyDescent="0.3"/>
    <row r="566539" x14ac:dyDescent="0.3"/>
    <row r="566540" x14ac:dyDescent="0.3"/>
    <row r="566541" x14ac:dyDescent="0.3"/>
    <row r="566542" x14ac:dyDescent="0.3"/>
    <row r="566543" x14ac:dyDescent="0.3"/>
    <row r="566544" x14ac:dyDescent="0.3"/>
    <row r="566545" x14ac:dyDescent="0.3"/>
    <row r="566546" x14ac:dyDescent="0.3"/>
    <row r="566547" x14ac:dyDescent="0.3"/>
    <row r="566548" x14ac:dyDescent="0.3"/>
    <row r="566549" x14ac:dyDescent="0.3"/>
    <row r="566550" x14ac:dyDescent="0.3"/>
    <row r="566551" x14ac:dyDescent="0.3"/>
    <row r="566552" x14ac:dyDescent="0.3"/>
    <row r="566553" x14ac:dyDescent="0.3"/>
    <row r="566554" x14ac:dyDescent="0.3"/>
    <row r="566555" x14ac:dyDescent="0.3"/>
    <row r="566556" x14ac:dyDescent="0.3"/>
    <row r="566557" x14ac:dyDescent="0.3"/>
    <row r="566558" x14ac:dyDescent="0.3"/>
    <row r="566559" x14ac:dyDescent="0.3"/>
    <row r="566560" x14ac:dyDescent="0.3"/>
    <row r="566561" x14ac:dyDescent="0.3"/>
    <row r="566562" x14ac:dyDescent="0.3"/>
    <row r="566563" x14ac:dyDescent="0.3"/>
    <row r="566564" x14ac:dyDescent="0.3"/>
    <row r="566565" x14ac:dyDescent="0.3"/>
    <row r="566566" x14ac:dyDescent="0.3"/>
    <row r="566567" x14ac:dyDescent="0.3"/>
    <row r="566568" x14ac:dyDescent="0.3"/>
    <row r="566569" x14ac:dyDescent="0.3"/>
    <row r="566570" x14ac:dyDescent="0.3"/>
    <row r="566571" x14ac:dyDescent="0.3"/>
    <row r="566572" x14ac:dyDescent="0.3"/>
    <row r="566573" x14ac:dyDescent="0.3"/>
    <row r="566574" x14ac:dyDescent="0.3"/>
    <row r="566575" x14ac:dyDescent="0.3"/>
    <row r="566576" x14ac:dyDescent="0.3"/>
    <row r="566577" x14ac:dyDescent="0.3"/>
    <row r="566578" x14ac:dyDescent="0.3"/>
    <row r="566579" x14ac:dyDescent="0.3"/>
    <row r="566580" x14ac:dyDescent="0.3"/>
    <row r="566581" x14ac:dyDescent="0.3"/>
    <row r="566582" x14ac:dyDescent="0.3"/>
    <row r="566583" x14ac:dyDescent="0.3"/>
    <row r="566584" x14ac:dyDescent="0.3"/>
    <row r="566585" x14ac:dyDescent="0.3"/>
    <row r="566586" x14ac:dyDescent="0.3"/>
    <row r="566587" x14ac:dyDescent="0.3"/>
    <row r="566588" x14ac:dyDescent="0.3"/>
    <row r="566589" x14ac:dyDescent="0.3"/>
    <row r="566590" x14ac:dyDescent="0.3"/>
    <row r="566591" x14ac:dyDescent="0.3"/>
    <row r="566592" x14ac:dyDescent="0.3"/>
    <row r="566593" x14ac:dyDescent="0.3"/>
    <row r="566594" x14ac:dyDescent="0.3"/>
    <row r="566595" x14ac:dyDescent="0.3"/>
    <row r="566596" x14ac:dyDescent="0.3"/>
    <row r="566597" x14ac:dyDescent="0.3"/>
    <row r="566598" x14ac:dyDescent="0.3"/>
    <row r="566599" x14ac:dyDescent="0.3"/>
    <row r="566600" x14ac:dyDescent="0.3"/>
    <row r="566601" x14ac:dyDescent="0.3"/>
    <row r="566602" x14ac:dyDescent="0.3"/>
    <row r="566603" x14ac:dyDescent="0.3"/>
    <row r="566604" x14ac:dyDescent="0.3"/>
    <row r="566605" x14ac:dyDescent="0.3"/>
    <row r="566606" x14ac:dyDescent="0.3"/>
    <row r="566607" x14ac:dyDescent="0.3"/>
    <row r="566608" x14ac:dyDescent="0.3"/>
    <row r="566609" x14ac:dyDescent="0.3"/>
    <row r="566610" x14ac:dyDescent="0.3"/>
    <row r="566611" x14ac:dyDescent="0.3"/>
    <row r="566612" x14ac:dyDescent="0.3"/>
    <row r="566613" x14ac:dyDescent="0.3"/>
    <row r="566614" x14ac:dyDescent="0.3"/>
    <row r="566615" x14ac:dyDescent="0.3"/>
    <row r="566616" x14ac:dyDescent="0.3"/>
    <row r="566617" x14ac:dyDescent="0.3"/>
    <row r="566618" x14ac:dyDescent="0.3"/>
    <row r="566619" x14ac:dyDescent="0.3"/>
    <row r="566620" x14ac:dyDescent="0.3"/>
    <row r="566621" x14ac:dyDescent="0.3"/>
    <row r="566622" x14ac:dyDescent="0.3"/>
    <row r="566623" x14ac:dyDescent="0.3"/>
    <row r="566624" x14ac:dyDescent="0.3"/>
    <row r="566625" x14ac:dyDescent="0.3"/>
    <row r="566626" x14ac:dyDescent="0.3"/>
    <row r="566627" x14ac:dyDescent="0.3"/>
    <row r="566628" x14ac:dyDescent="0.3"/>
    <row r="566629" x14ac:dyDescent="0.3"/>
    <row r="566630" x14ac:dyDescent="0.3"/>
    <row r="566631" x14ac:dyDescent="0.3"/>
    <row r="566632" x14ac:dyDescent="0.3"/>
    <row r="566633" x14ac:dyDescent="0.3"/>
    <row r="566634" x14ac:dyDescent="0.3"/>
    <row r="566635" x14ac:dyDescent="0.3"/>
    <row r="566636" x14ac:dyDescent="0.3"/>
    <row r="566637" x14ac:dyDescent="0.3"/>
    <row r="566638" x14ac:dyDescent="0.3"/>
    <row r="566639" x14ac:dyDescent="0.3"/>
    <row r="566640" x14ac:dyDescent="0.3"/>
    <row r="566641" x14ac:dyDescent="0.3"/>
    <row r="566642" x14ac:dyDescent="0.3"/>
    <row r="566643" x14ac:dyDescent="0.3"/>
    <row r="566644" x14ac:dyDescent="0.3"/>
    <row r="566645" x14ac:dyDescent="0.3"/>
    <row r="566646" x14ac:dyDescent="0.3"/>
    <row r="566647" x14ac:dyDescent="0.3"/>
    <row r="566648" x14ac:dyDescent="0.3"/>
    <row r="566649" x14ac:dyDescent="0.3"/>
    <row r="566650" x14ac:dyDescent="0.3"/>
    <row r="566651" x14ac:dyDescent="0.3"/>
    <row r="566652" x14ac:dyDescent="0.3"/>
    <row r="566653" x14ac:dyDescent="0.3"/>
    <row r="566654" x14ac:dyDescent="0.3"/>
    <row r="566655" x14ac:dyDescent="0.3"/>
    <row r="566656" x14ac:dyDescent="0.3"/>
    <row r="566657" x14ac:dyDescent="0.3"/>
    <row r="566658" x14ac:dyDescent="0.3"/>
    <row r="566659" x14ac:dyDescent="0.3"/>
    <row r="566660" x14ac:dyDescent="0.3"/>
    <row r="566661" x14ac:dyDescent="0.3"/>
    <row r="566662" x14ac:dyDescent="0.3"/>
    <row r="566663" x14ac:dyDescent="0.3"/>
    <row r="566664" x14ac:dyDescent="0.3"/>
    <row r="566665" x14ac:dyDescent="0.3"/>
    <row r="566666" x14ac:dyDescent="0.3"/>
    <row r="566667" x14ac:dyDescent="0.3"/>
    <row r="566668" x14ac:dyDescent="0.3"/>
    <row r="566669" x14ac:dyDescent="0.3"/>
    <row r="566670" x14ac:dyDescent="0.3"/>
    <row r="566671" x14ac:dyDescent="0.3"/>
    <row r="566672" x14ac:dyDescent="0.3"/>
    <row r="566673" x14ac:dyDescent="0.3"/>
    <row r="566674" x14ac:dyDescent="0.3"/>
    <row r="566675" x14ac:dyDescent="0.3"/>
    <row r="566676" x14ac:dyDescent="0.3"/>
    <row r="566677" x14ac:dyDescent="0.3"/>
    <row r="566678" x14ac:dyDescent="0.3"/>
    <row r="566679" x14ac:dyDescent="0.3"/>
    <row r="566680" x14ac:dyDescent="0.3"/>
    <row r="566681" x14ac:dyDescent="0.3"/>
    <row r="566682" x14ac:dyDescent="0.3"/>
    <row r="566683" x14ac:dyDescent="0.3"/>
    <row r="566684" x14ac:dyDescent="0.3"/>
    <row r="566685" x14ac:dyDescent="0.3"/>
    <row r="566686" x14ac:dyDescent="0.3"/>
    <row r="566687" x14ac:dyDescent="0.3"/>
    <row r="566688" x14ac:dyDescent="0.3"/>
    <row r="566689" x14ac:dyDescent="0.3"/>
    <row r="566690" x14ac:dyDescent="0.3"/>
    <row r="566691" x14ac:dyDescent="0.3"/>
    <row r="566692" x14ac:dyDescent="0.3"/>
    <row r="566693" x14ac:dyDescent="0.3"/>
    <row r="566694" x14ac:dyDescent="0.3"/>
    <row r="566695" x14ac:dyDescent="0.3"/>
    <row r="566696" x14ac:dyDescent="0.3"/>
    <row r="566697" x14ac:dyDescent="0.3"/>
    <row r="566698" x14ac:dyDescent="0.3"/>
    <row r="566699" x14ac:dyDescent="0.3"/>
    <row r="566700" x14ac:dyDescent="0.3"/>
    <row r="566701" x14ac:dyDescent="0.3"/>
    <row r="566702" x14ac:dyDescent="0.3"/>
    <row r="566703" x14ac:dyDescent="0.3"/>
    <row r="566704" x14ac:dyDescent="0.3"/>
    <row r="566705" x14ac:dyDescent="0.3"/>
    <row r="566706" x14ac:dyDescent="0.3"/>
    <row r="566707" x14ac:dyDescent="0.3"/>
    <row r="566708" x14ac:dyDescent="0.3"/>
    <row r="566709" x14ac:dyDescent="0.3"/>
    <row r="566710" x14ac:dyDescent="0.3"/>
    <row r="566711" x14ac:dyDescent="0.3"/>
    <row r="566712" x14ac:dyDescent="0.3"/>
    <row r="566713" x14ac:dyDescent="0.3"/>
    <row r="566714" x14ac:dyDescent="0.3"/>
    <row r="566715" x14ac:dyDescent="0.3"/>
    <row r="566716" x14ac:dyDescent="0.3"/>
    <row r="566717" x14ac:dyDescent="0.3"/>
    <row r="566718" x14ac:dyDescent="0.3"/>
    <row r="566719" x14ac:dyDescent="0.3"/>
    <row r="566720" x14ac:dyDescent="0.3"/>
    <row r="566721" x14ac:dyDescent="0.3"/>
    <row r="566722" x14ac:dyDescent="0.3"/>
    <row r="566723" x14ac:dyDescent="0.3"/>
    <row r="566724" x14ac:dyDescent="0.3"/>
    <row r="566725" x14ac:dyDescent="0.3"/>
    <row r="566726" x14ac:dyDescent="0.3"/>
    <row r="566727" x14ac:dyDescent="0.3"/>
    <row r="566728" x14ac:dyDescent="0.3"/>
    <row r="566729" x14ac:dyDescent="0.3"/>
    <row r="566730" x14ac:dyDescent="0.3"/>
    <row r="566731" x14ac:dyDescent="0.3"/>
    <row r="566732" x14ac:dyDescent="0.3"/>
    <row r="566733" x14ac:dyDescent="0.3"/>
    <row r="566734" x14ac:dyDescent="0.3"/>
    <row r="566735" x14ac:dyDescent="0.3"/>
    <row r="566736" x14ac:dyDescent="0.3"/>
    <row r="566737" x14ac:dyDescent="0.3"/>
    <row r="566738" x14ac:dyDescent="0.3"/>
    <row r="566739" x14ac:dyDescent="0.3"/>
    <row r="566740" x14ac:dyDescent="0.3"/>
    <row r="566741" x14ac:dyDescent="0.3"/>
    <row r="566742" x14ac:dyDescent="0.3"/>
    <row r="566743" x14ac:dyDescent="0.3"/>
    <row r="566744" x14ac:dyDescent="0.3"/>
    <row r="566745" x14ac:dyDescent="0.3"/>
    <row r="566746" x14ac:dyDescent="0.3"/>
    <row r="566747" x14ac:dyDescent="0.3"/>
    <row r="566748" x14ac:dyDescent="0.3"/>
    <row r="566749" x14ac:dyDescent="0.3"/>
    <row r="566750" x14ac:dyDescent="0.3"/>
    <row r="566751" x14ac:dyDescent="0.3"/>
    <row r="566752" x14ac:dyDescent="0.3"/>
    <row r="566753" x14ac:dyDescent="0.3"/>
    <row r="566754" x14ac:dyDescent="0.3"/>
    <row r="566755" x14ac:dyDescent="0.3"/>
    <row r="566756" x14ac:dyDescent="0.3"/>
    <row r="566757" x14ac:dyDescent="0.3"/>
    <row r="566758" x14ac:dyDescent="0.3"/>
    <row r="566759" x14ac:dyDescent="0.3"/>
    <row r="566760" x14ac:dyDescent="0.3"/>
    <row r="566761" x14ac:dyDescent="0.3"/>
    <row r="566762" x14ac:dyDescent="0.3"/>
    <row r="566763" x14ac:dyDescent="0.3"/>
    <row r="566764" x14ac:dyDescent="0.3"/>
    <row r="566765" x14ac:dyDescent="0.3"/>
    <row r="566766" x14ac:dyDescent="0.3"/>
    <row r="566767" x14ac:dyDescent="0.3"/>
    <row r="566768" x14ac:dyDescent="0.3"/>
    <row r="566769" x14ac:dyDescent="0.3"/>
    <row r="566770" x14ac:dyDescent="0.3"/>
    <row r="566771" x14ac:dyDescent="0.3"/>
    <row r="566772" x14ac:dyDescent="0.3"/>
    <row r="566773" x14ac:dyDescent="0.3"/>
    <row r="566774" x14ac:dyDescent="0.3"/>
    <row r="566775" x14ac:dyDescent="0.3"/>
    <row r="566776" x14ac:dyDescent="0.3"/>
    <row r="566777" x14ac:dyDescent="0.3"/>
    <row r="566778" x14ac:dyDescent="0.3"/>
    <row r="566779" x14ac:dyDescent="0.3"/>
    <row r="566780" x14ac:dyDescent="0.3"/>
    <row r="566781" x14ac:dyDescent="0.3"/>
    <row r="566782" x14ac:dyDescent="0.3"/>
    <row r="566783" x14ac:dyDescent="0.3"/>
    <row r="566784" x14ac:dyDescent="0.3"/>
    <row r="566785" x14ac:dyDescent="0.3"/>
    <row r="566786" x14ac:dyDescent="0.3"/>
    <row r="566787" x14ac:dyDescent="0.3"/>
    <row r="566788" x14ac:dyDescent="0.3"/>
    <row r="566789" x14ac:dyDescent="0.3"/>
    <row r="566790" x14ac:dyDescent="0.3"/>
    <row r="566791" x14ac:dyDescent="0.3"/>
    <row r="566792" x14ac:dyDescent="0.3"/>
    <row r="566793" x14ac:dyDescent="0.3"/>
    <row r="566794" x14ac:dyDescent="0.3"/>
    <row r="566795" x14ac:dyDescent="0.3"/>
    <row r="566796" x14ac:dyDescent="0.3"/>
    <row r="566797" x14ac:dyDescent="0.3"/>
    <row r="566798" x14ac:dyDescent="0.3"/>
    <row r="566799" x14ac:dyDescent="0.3"/>
    <row r="566800" x14ac:dyDescent="0.3"/>
    <row r="566801" x14ac:dyDescent="0.3"/>
    <row r="566802" x14ac:dyDescent="0.3"/>
    <row r="566803" x14ac:dyDescent="0.3"/>
    <row r="566804" x14ac:dyDescent="0.3"/>
    <row r="566805" x14ac:dyDescent="0.3"/>
    <row r="566806" x14ac:dyDescent="0.3"/>
    <row r="566807" x14ac:dyDescent="0.3"/>
    <row r="566808" x14ac:dyDescent="0.3"/>
    <row r="566809" x14ac:dyDescent="0.3"/>
    <row r="566810" x14ac:dyDescent="0.3"/>
    <row r="566811" x14ac:dyDescent="0.3"/>
    <row r="566812" x14ac:dyDescent="0.3"/>
    <row r="566813" x14ac:dyDescent="0.3"/>
    <row r="566814" x14ac:dyDescent="0.3"/>
    <row r="566815" x14ac:dyDescent="0.3"/>
    <row r="566816" x14ac:dyDescent="0.3"/>
    <row r="566817" x14ac:dyDescent="0.3"/>
    <row r="566818" x14ac:dyDescent="0.3"/>
    <row r="566819" x14ac:dyDescent="0.3"/>
    <row r="566820" x14ac:dyDescent="0.3"/>
    <row r="566821" x14ac:dyDescent="0.3"/>
    <row r="566822" x14ac:dyDescent="0.3"/>
    <row r="566823" x14ac:dyDescent="0.3"/>
    <row r="566824" x14ac:dyDescent="0.3"/>
    <row r="566825" x14ac:dyDescent="0.3"/>
    <row r="566826" x14ac:dyDescent="0.3"/>
    <row r="566827" x14ac:dyDescent="0.3"/>
    <row r="566828" x14ac:dyDescent="0.3"/>
    <row r="566829" x14ac:dyDescent="0.3"/>
    <row r="566830" x14ac:dyDescent="0.3"/>
    <row r="566831" x14ac:dyDescent="0.3"/>
    <row r="566832" x14ac:dyDescent="0.3"/>
    <row r="566833" x14ac:dyDescent="0.3"/>
    <row r="566834" x14ac:dyDescent="0.3"/>
    <row r="566835" x14ac:dyDescent="0.3"/>
    <row r="566836" x14ac:dyDescent="0.3"/>
    <row r="566837" x14ac:dyDescent="0.3"/>
    <row r="566838" x14ac:dyDescent="0.3"/>
    <row r="566839" x14ac:dyDescent="0.3"/>
    <row r="566840" x14ac:dyDescent="0.3"/>
    <row r="566841" x14ac:dyDescent="0.3"/>
    <row r="566842" x14ac:dyDescent="0.3"/>
    <row r="566843" x14ac:dyDescent="0.3"/>
    <row r="566844" x14ac:dyDescent="0.3"/>
    <row r="566845" x14ac:dyDescent="0.3"/>
    <row r="566846" x14ac:dyDescent="0.3"/>
    <row r="566847" x14ac:dyDescent="0.3"/>
    <row r="566848" x14ac:dyDescent="0.3"/>
    <row r="566849" x14ac:dyDescent="0.3"/>
    <row r="566850" x14ac:dyDescent="0.3"/>
    <row r="566851" x14ac:dyDescent="0.3"/>
    <row r="566852" x14ac:dyDescent="0.3"/>
    <row r="566853" x14ac:dyDescent="0.3"/>
    <row r="566854" x14ac:dyDescent="0.3"/>
    <row r="566855" x14ac:dyDescent="0.3"/>
    <row r="566856" x14ac:dyDescent="0.3"/>
    <row r="566857" x14ac:dyDescent="0.3"/>
    <row r="566858" x14ac:dyDescent="0.3"/>
    <row r="566859" x14ac:dyDescent="0.3"/>
    <row r="566860" x14ac:dyDescent="0.3"/>
    <row r="566861" x14ac:dyDescent="0.3"/>
    <row r="566862" x14ac:dyDescent="0.3"/>
    <row r="566863" x14ac:dyDescent="0.3"/>
    <row r="566864" x14ac:dyDescent="0.3"/>
    <row r="566865" x14ac:dyDescent="0.3"/>
    <row r="566866" x14ac:dyDescent="0.3"/>
    <row r="566867" x14ac:dyDescent="0.3"/>
    <row r="566868" x14ac:dyDescent="0.3"/>
    <row r="566869" x14ac:dyDescent="0.3"/>
    <row r="566870" x14ac:dyDescent="0.3"/>
    <row r="566871" x14ac:dyDescent="0.3"/>
    <row r="566872" x14ac:dyDescent="0.3"/>
    <row r="566873" x14ac:dyDescent="0.3"/>
    <row r="566874" x14ac:dyDescent="0.3"/>
    <row r="566875" x14ac:dyDescent="0.3"/>
    <row r="566876" x14ac:dyDescent="0.3"/>
    <row r="566877" x14ac:dyDescent="0.3"/>
    <row r="566878" x14ac:dyDescent="0.3"/>
    <row r="566879" x14ac:dyDescent="0.3"/>
    <row r="566880" x14ac:dyDescent="0.3"/>
    <row r="566881" x14ac:dyDescent="0.3"/>
    <row r="566882" x14ac:dyDescent="0.3"/>
    <row r="566883" x14ac:dyDescent="0.3"/>
    <row r="566884" x14ac:dyDescent="0.3"/>
    <row r="566885" x14ac:dyDescent="0.3"/>
    <row r="566886" x14ac:dyDescent="0.3"/>
    <row r="566887" x14ac:dyDescent="0.3"/>
    <row r="566888" x14ac:dyDescent="0.3"/>
    <row r="566889" x14ac:dyDescent="0.3"/>
    <row r="566890" x14ac:dyDescent="0.3"/>
    <row r="566891" x14ac:dyDescent="0.3"/>
    <row r="566892" x14ac:dyDescent="0.3"/>
    <row r="566893" x14ac:dyDescent="0.3"/>
    <row r="566894" x14ac:dyDescent="0.3"/>
    <row r="566895" x14ac:dyDescent="0.3"/>
    <row r="566896" x14ac:dyDescent="0.3"/>
    <row r="566897" x14ac:dyDescent="0.3"/>
    <row r="566898" x14ac:dyDescent="0.3"/>
    <row r="566899" x14ac:dyDescent="0.3"/>
    <row r="566900" x14ac:dyDescent="0.3"/>
    <row r="566901" x14ac:dyDescent="0.3"/>
    <row r="566902" x14ac:dyDescent="0.3"/>
    <row r="566903" x14ac:dyDescent="0.3"/>
    <row r="566904" x14ac:dyDescent="0.3"/>
    <row r="566905" x14ac:dyDescent="0.3"/>
    <row r="566906" x14ac:dyDescent="0.3"/>
    <row r="566907" x14ac:dyDescent="0.3"/>
    <row r="566908" x14ac:dyDescent="0.3"/>
    <row r="566909" x14ac:dyDescent="0.3"/>
    <row r="566910" x14ac:dyDescent="0.3"/>
    <row r="566911" x14ac:dyDescent="0.3"/>
    <row r="566912" x14ac:dyDescent="0.3"/>
    <row r="566913" x14ac:dyDescent="0.3"/>
    <row r="566914" x14ac:dyDescent="0.3"/>
    <row r="566915" x14ac:dyDescent="0.3"/>
    <row r="566916" x14ac:dyDescent="0.3"/>
    <row r="566917" x14ac:dyDescent="0.3"/>
    <row r="566918" x14ac:dyDescent="0.3"/>
    <row r="566919" x14ac:dyDescent="0.3"/>
    <row r="566920" x14ac:dyDescent="0.3"/>
    <row r="566921" x14ac:dyDescent="0.3"/>
    <row r="566922" x14ac:dyDescent="0.3"/>
    <row r="566923" x14ac:dyDescent="0.3"/>
    <row r="566924" x14ac:dyDescent="0.3"/>
    <row r="566925" x14ac:dyDescent="0.3"/>
    <row r="566926" x14ac:dyDescent="0.3"/>
    <row r="566927" x14ac:dyDescent="0.3"/>
    <row r="566928" x14ac:dyDescent="0.3"/>
    <row r="566929" x14ac:dyDescent="0.3"/>
    <row r="566930" x14ac:dyDescent="0.3"/>
    <row r="566931" x14ac:dyDescent="0.3"/>
    <row r="566932" x14ac:dyDescent="0.3"/>
    <row r="566933" x14ac:dyDescent="0.3"/>
    <row r="566934" x14ac:dyDescent="0.3"/>
    <row r="566935" x14ac:dyDescent="0.3"/>
    <row r="566936" x14ac:dyDescent="0.3"/>
    <row r="566937" x14ac:dyDescent="0.3"/>
    <row r="566938" x14ac:dyDescent="0.3"/>
    <row r="566939" x14ac:dyDescent="0.3"/>
    <row r="566940" x14ac:dyDescent="0.3"/>
    <row r="566941" x14ac:dyDescent="0.3"/>
    <row r="566942" x14ac:dyDescent="0.3"/>
    <row r="566943" x14ac:dyDescent="0.3"/>
    <row r="566944" x14ac:dyDescent="0.3"/>
    <row r="566945" x14ac:dyDescent="0.3"/>
    <row r="566946" x14ac:dyDescent="0.3"/>
    <row r="566947" x14ac:dyDescent="0.3"/>
    <row r="566948" x14ac:dyDescent="0.3"/>
    <row r="566949" x14ac:dyDescent="0.3"/>
    <row r="566950" x14ac:dyDescent="0.3"/>
    <row r="566951" x14ac:dyDescent="0.3"/>
    <row r="566952" x14ac:dyDescent="0.3"/>
    <row r="566953" x14ac:dyDescent="0.3"/>
    <row r="566954" x14ac:dyDescent="0.3"/>
    <row r="566955" x14ac:dyDescent="0.3"/>
    <row r="566956" x14ac:dyDescent="0.3"/>
    <row r="566957" x14ac:dyDescent="0.3"/>
    <row r="566958" x14ac:dyDescent="0.3"/>
    <row r="566959" x14ac:dyDescent="0.3"/>
    <row r="566960" x14ac:dyDescent="0.3"/>
    <row r="566961" x14ac:dyDescent="0.3"/>
    <row r="566962" x14ac:dyDescent="0.3"/>
    <row r="566963" x14ac:dyDescent="0.3"/>
    <row r="566964" x14ac:dyDescent="0.3"/>
    <row r="566965" x14ac:dyDescent="0.3"/>
    <row r="566966" x14ac:dyDescent="0.3"/>
    <row r="566967" x14ac:dyDescent="0.3"/>
    <row r="566968" x14ac:dyDescent="0.3"/>
    <row r="566969" x14ac:dyDescent="0.3"/>
    <row r="566970" x14ac:dyDescent="0.3"/>
    <row r="566971" x14ac:dyDescent="0.3"/>
    <row r="566972" x14ac:dyDescent="0.3"/>
    <row r="566973" x14ac:dyDescent="0.3"/>
    <row r="566974" x14ac:dyDescent="0.3"/>
    <row r="566975" x14ac:dyDescent="0.3"/>
    <row r="566976" x14ac:dyDescent="0.3"/>
    <row r="566977" x14ac:dyDescent="0.3"/>
    <row r="566978" x14ac:dyDescent="0.3"/>
    <row r="566979" x14ac:dyDescent="0.3"/>
    <row r="566980" x14ac:dyDescent="0.3"/>
    <row r="566981" x14ac:dyDescent="0.3"/>
    <row r="566982" x14ac:dyDescent="0.3"/>
    <row r="566983" x14ac:dyDescent="0.3"/>
    <row r="566984" x14ac:dyDescent="0.3"/>
    <row r="566985" x14ac:dyDescent="0.3"/>
    <row r="566986" x14ac:dyDescent="0.3"/>
    <row r="566987" x14ac:dyDescent="0.3"/>
    <row r="566988" x14ac:dyDescent="0.3"/>
    <row r="566989" x14ac:dyDescent="0.3"/>
    <row r="566990" x14ac:dyDescent="0.3"/>
    <row r="566991" x14ac:dyDescent="0.3"/>
    <row r="566992" x14ac:dyDescent="0.3"/>
    <row r="566993" x14ac:dyDescent="0.3"/>
    <row r="566994" x14ac:dyDescent="0.3"/>
    <row r="566995" x14ac:dyDescent="0.3"/>
    <row r="566996" x14ac:dyDescent="0.3"/>
    <row r="566997" x14ac:dyDescent="0.3"/>
    <row r="566998" x14ac:dyDescent="0.3"/>
    <row r="566999" x14ac:dyDescent="0.3"/>
    <row r="567000" x14ac:dyDescent="0.3"/>
    <row r="567001" x14ac:dyDescent="0.3"/>
    <row r="567002" x14ac:dyDescent="0.3"/>
    <row r="567003" x14ac:dyDescent="0.3"/>
    <row r="567004" x14ac:dyDescent="0.3"/>
    <row r="567005" x14ac:dyDescent="0.3"/>
    <row r="567006" x14ac:dyDescent="0.3"/>
    <row r="567007" x14ac:dyDescent="0.3"/>
    <row r="567008" x14ac:dyDescent="0.3"/>
    <row r="567009" x14ac:dyDescent="0.3"/>
    <row r="567010" x14ac:dyDescent="0.3"/>
    <row r="567011" x14ac:dyDescent="0.3"/>
    <row r="567012" x14ac:dyDescent="0.3"/>
    <row r="567013" x14ac:dyDescent="0.3"/>
    <row r="567014" x14ac:dyDescent="0.3"/>
    <row r="567015" x14ac:dyDescent="0.3"/>
    <row r="567016" x14ac:dyDescent="0.3"/>
    <row r="567017" x14ac:dyDescent="0.3"/>
    <row r="567018" x14ac:dyDescent="0.3"/>
    <row r="567019" x14ac:dyDescent="0.3"/>
    <row r="567020" x14ac:dyDescent="0.3"/>
    <row r="567021" x14ac:dyDescent="0.3"/>
    <row r="567022" x14ac:dyDescent="0.3"/>
    <row r="567023" x14ac:dyDescent="0.3"/>
    <row r="567024" x14ac:dyDescent="0.3"/>
    <row r="567025" x14ac:dyDescent="0.3"/>
    <row r="567026" x14ac:dyDescent="0.3"/>
    <row r="567027" x14ac:dyDescent="0.3"/>
    <row r="567028" x14ac:dyDescent="0.3"/>
    <row r="567029" x14ac:dyDescent="0.3"/>
    <row r="567030" x14ac:dyDescent="0.3"/>
    <row r="567031" x14ac:dyDescent="0.3"/>
    <row r="567032" x14ac:dyDescent="0.3"/>
    <row r="567033" x14ac:dyDescent="0.3"/>
    <row r="567034" x14ac:dyDescent="0.3"/>
    <row r="567035" x14ac:dyDescent="0.3"/>
    <row r="567036" x14ac:dyDescent="0.3"/>
    <row r="567037" x14ac:dyDescent="0.3"/>
    <row r="567038" x14ac:dyDescent="0.3"/>
    <row r="567039" x14ac:dyDescent="0.3"/>
    <row r="567040" x14ac:dyDescent="0.3"/>
    <row r="567041" x14ac:dyDescent="0.3"/>
    <row r="567042" x14ac:dyDescent="0.3"/>
    <row r="567043" x14ac:dyDescent="0.3"/>
    <row r="567044" x14ac:dyDescent="0.3"/>
    <row r="567045" x14ac:dyDescent="0.3"/>
    <row r="567046" x14ac:dyDescent="0.3"/>
    <row r="567047" x14ac:dyDescent="0.3"/>
    <row r="567048" x14ac:dyDescent="0.3"/>
    <row r="567049" x14ac:dyDescent="0.3"/>
    <row r="567050" x14ac:dyDescent="0.3"/>
    <row r="567051" x14ac:dyDescent="0.3"/>
    <row r="567052" x14ac:dyDescent="0.3"/>
    <row r="567053" x14ac:dyDescent="0.3"/>
    <row r="567054" x14ac:dyDescent="0.3"/>
    <row r="567055" x14ac:dyDescent="0.3"/>
    <row r="567056" x14ac:dyDescent="0.3"/>
    <row r="567057" x14ac:dyDescent="0.3"/>
    <row r="567058" x14ac:dyDescent="0.3"/>
    <row r="567059" x14ac:dyDescent="0.3"/>
    <row r="567060" x14ac:dyDescent="0.3"/>
    <row r="567061" x14ac:dyDescent="0.3"/>
    <row r="567062" x14ac:dyDescent="0.3"/>
    <row r="567063" x14ac:dyDescent="0.3"/>
    <row r="567064" x14ac:dyDescent="0.3"/>
    <row r="567065" x14ac:dyDescent="0.3"/>
    <row r="567066" x14ac:dyDescent="0.3"/>
    <row r="567067" x14ac:dyDescent="0.3"/>
    <row r="567068" x14ac:dyDescent="0.3"/>
    <row r="567069" x14ac:dyDescent="0.3"/>
    <row r="567070" x14ac:dyDescent="0.3"/>
    <row r="567071" x14ac:dyDescent="0.3"/>
    <row r="567072" x14ac:dyDescent="0.3"/>
    <row r="567073" x14ac:dyDescent="0.3"/>
    <row r="567074" x14ac:dyDescent="0.3"/>
    <row r="567075" x14ac:dyDescent="0.3"/>
    <row r="567076" x14ac:dyDescent="0.3"/>
    <row r="567077" x14ac:dyDescent="0.3"/>
    <row r="567078" x14ac:dyDescent="0.3"/>
    <row r="567079" x14ac:dyDescent="0.3"/>
    <row r="567080" x14ac:dyDescent="0.3"/>
    <row r="567081" x14ac:dyDescent="0.3"/>
    <row r="567082" x14ac:dyDescent="0.3"/>
    <row r="567083" x14ac:dyDescent="0.3"/>
    <row r="567084" x14ac:dyDescent="0.3"/>
    <row r="567085" x14ac:dyDescent="0.3"/>
    <row r="567086" x14ac:dyDescent="0.3"/>
    <row r="567087" x14ac:dyDescent="0.3"/>
    <row r="567088" x14ac:dyDescent="0.3"/>
    <row r="567089" x14ac:dyDescent="0.3"/>
    <row r="567090" x14ac:dyDescent="0.3"/>
    <row r="567091" x14ac:dyDescent="0.3"/>
    <row r="567092" x14ac:dyDescent="0.3"/>
    <row r="567093" x14ac:dyDescent="0.3"/>
    <row r="567094" x14ac:dyDescent="0.3"/>
    <row r="567095" x14ac:dyDescent="0.3"/>
    <row r="567096" x14ac:dyDescent="0.3"/>
    <row r="567097" x14ac:dyDescent="0.3"/>
    <row r="567098" x14ac:dyDescent="0.3"/>
    <row r="567099" x14ac:dyDescent="0.3"/>
    <row r="567100" x14ac:dyDescent="0.3"/>
    <row r="567101" x14ac:dyDescent="0.3"/>
    <row r="567102" x14ac:dyDescent="0.3"/>
    <row r="567103" x14ac:dyDescent="0.3"/>
    <row r="567104" x14ac:dyDescent="0.3"/>
    <row r="567105" x14ac:dyDescent="0.3"/>
    <row r="567106" x14ac:dyDescent="0.3"/>
    <row r="567107" x14ac:dyDescent="0.3"/>
    <row r="567108" x14ac:dyDescent="0.3"/>
    <row r="567109" x14ac:dyDescent="0.3"/>
    <row r="567110" x14ac:dyDescent="0.3"/>
    <row r="567111" x14ac:dyDescent="0.3"/>
    <row r="567112" x14ac:dyDescent="0.3"/>
    <row r="567113" x14ac:dyDescent="0.3"/>
    <row r="567114" x14ac:dyDescent="0.3"/>
    <row r="567115" x14ac:dyDescent="0.3"/>
    <row r="567116" x14ac:dyDescent="0.3"/>
    <row r="567117" x14ac:dyDescent="0.3"/>
    <row r="567118" x14ac:dyDescent="0.3"/>
    <row r="567119" x14ac:dyDescent="0.3"/>
    <row r="567120" x14ac:dyDescent="0.3"/>
    <row r="567121" x14ac:dyDescent="0.3"/>
    <row r="567122" x14ac:dyDescent="0.3"/>
    <row r="567123" x14ac:dyDescent="0.3"/>
    <row r="567124" x14ac:dyDescent="0.3"/>
    <row r="567125" x14ac:dyDescent="0.3"/>
    <row r="567126" x14ac:dyDescent="0.3"/>
    <row r="567127" x14ac:dyDescent="0.3"/>
    <row r="567128" x14ac:dyDescent="0.3"/>
    <row r="567129" x14ac:dyDescent="0.3"/>
    <row r="567130" x14ac:dyDescent="0.3"/>
    <row r="567131" x14ac:dyDescent="0.3"/>
    <row r="567132" x14ac:dyDescent="0.3"/>
    <row r="567133" x14ac:dyDescent="0.3"/>
    <row r="567134" x14ac:dyDescent="0.3"/>
    <row r="567135" x14ac:dyDescent="0.3"/>
    <row r="567136" x14ac:dyDescent="0.3"/>
    <row r="567137" x14ac:dyDescent="0.3"/>
    <row r="567138" x14ac:dyDescent="0.3"/>
    <row r="567139" x14ac:dyDescent="0.3"/>
    <row r="567140" x14ac:dyDescent="0.3"/>
    <row r="567141" x14ac:dyDescent="0.3"/>
    <row r="567142" x14ac:dyDescent="0.3"/>
    <row r="567143" x14ac:dyDescent="0.3"/>
    <row r="567144" x14ac:dyDescent="0.3"/>
    <row r="567145" x14ac:dyDescent="0.3"/>
    <row r="567146" x14ac:dyDescent="0.3"/>
    <row r="567147" x14ac:dyDescent="0.3"/>
    <row r="567148" x14ac:dyDescent="0.3"/>
    <row r="567149" x14ac:dyDescent="0.3"/>
    <row r="567150" x14ac:dyDescent="0.3"/>
    <row r="567151" x14ac:dyDescent="0.3"/>
    <row r="567152" x14ac:dyDescent="0.3"/>
    <row r="567153" x14ac:dyDescent="0.3"/>
    <row r="567154" x14ac:dyDescent="0.3"/>
    <row r="567155" x14ac:dyDescent="0.3"/>
    <row r="567156" x14ac:dyDescent="0.3"/>
    <row r="567157" x14ac:dyDescent="0.3"/>
    <row r="567158" x14ac:dyDescent="0.3"/>
    <row r="567159" x14ac:dyDescent="0.3"/>
    <row r="567160" x14ac:dyDescent="0.3"/>
    <row r="567161" x14ac:dyDescent="0.3"/>
    <row r="567162" x14ac:dyDescent="0.3"/>
    <row r="567163" x14ac:dyDescent="0.3"/>
    <row r="567164" x14ac:dyDescent="0.3"/>
    <row r="567165" x14ac:dyDescent="0.3"/>
    <row r="567166" x14ac:dyDescent="0.3"/>
    <row r="567167" x14ac:dyDescent="0.3"/>
    <row r="567168" x14ac:dyDescent="0.3"/>
    <row r="567169" x14ac:dyDescent="0.3"/>
    <row r="567170" x14ac:dyDescent="0.3"/>
    <row r="567171" x14ac:dyDescent="0.3"/>
    <row r="567172" x14ac:dyDescent="0.3"/>
    <row r="567173" x14ac:dyDescent="0.3"/>
    <row r="567174" x14ac:dyDescent="0.3"/>
    <row r="567175" x14ac:dyDescent="0.3"/>
    <row r="567176" x14ac:dyDescent="0.3"/>
    <row r="567177" x14ac:dyDescent="0.3"/>
    <row r="567178" x14ac:dyDescent="0.3"/>
    <row r="567179" x14ac:dyDescent="0.3"/>
    <row r="567180" x14ac:dyDescent="0.3"/>
    <row r="567181" x14ac:dyDescent="0.3"/>
    <row r="567182" x14ac:dyDescent="0.3"/>
    <row r="567183" x14ac:dyDescent="0.3"/>
    <row r="567184" x14ac:dyDescent="0.3"/>
    <row r="567185" x14ac:dyDescent="0.3"/>
    <row r="567186" x14ac:dyDescent="0.3"/>
    <row r="567187" x14ac:dyDescent="0.3"/>
    <row r="567188" x14ac:dyDescent="0.3"/>
    <row r="567189" x14ac:dyDescent="0.3"/>
    <row r="567190" x14ac:dyDescent="0.3"/>
    <row r="567191" x14ac:dyDescent="0.3"/>
    <row r="567192" x14ac:dyDescent="0.3"/>
    <row r="567193" x14ac:dyDescent="0.3"/>
    <row r="567194" x14ac:dyDescent="0.3"/>
    <row r="567195" x14ac:dyDescent="0.3"/>
    <row r="567196" x14ac:dyDescent="0.3"/>
    <row r="567197" x14ac:dyDescent="0.3"/>
    <row r="567198" x14ac:dyDescent="0.3"/>
    <row r="567199" x14ac:dyDescent="0.3"/>
    <row r="567200" x14ac:dyDescent="0.3"/>
    <row r="567201" x14ac:dyDescent="0.3"/>
    <row r="567202" x14ac:dyDescent="0.3"/>
    <row r="567203" x14ac:dyDescent="0.3"/>
    <row r="567204" x14ac:dyDescent="0.3"/>
    <row r="567205" x14ac:dyDescent="0.3"/>
    <row r="567206" x14ac:dyDescent="0.3"/>
    <row r="567207" x14ac:dyDescent="0.3"/>
    <row r="567208" x14ac:dyDescent="0.3"/>
    <row r="567209" x14ac:dyDescent="0.3"/>
    <row r="567210" x14ac:dyDescent="0.3"/>
    <row r="567211" x14ac:dyDescent="0.3"/>
    <row r="567212" x14ac:dyDescent="0.3"/>
    <row r="567213" x14ac:dyDescent="0.3"/>
    <row r="567214" x14ac:dyDescent="0.3"/>
    <row r="567215" x14ac:dyDescent="0.3"/>
    <row r="567216" x14ac:dyDescent="0.3"/>
    <row r="567217" x14ac:dyDescent="0.3"/>
    <row r="567218" x14ac:dyDescent="0.3"/>
    <row r="567219" x14ac:dyDescent="0.3"/>
    <row r="567220" x14ac:dyDescent="0.3"/>
    <row r="567221" x14ac:dyDescent="0.3"/>
    <row r="567222" x14ac:dyDescent="0.3"/>
    <row r="567223" x14ac:dyDescent="0.3"/>
    <row r="567224" x14ac:dyDescent="0.3"/>
    <row r="567225" x14ac:dyDescent="0.3"/>
    <row r="567226" x14ac:dyDescent="0.3"/>
    <row r="567227" x14ac:dyDescent="0.3"/>
    <row r="567228" x14ac:dyDescent="0.3"/>
    <row r="567229" x14ac:dyDescent="0.3"/>
    <row r="567230" x14ac:dyDescent="0.3"/>
    <row r="567231" x14ac:dyDescent="0.3"/>
    <row r="567232" x14ac:dyDescent="0.3"/>
    <row r="567233" x14ac:dyDescent="0.3"/>
    <row r="567234" x14ac:dyDescent="0.3"/>
    <row r="567235" x14ac:dyDescent="0.3"/>
    <row r="567236" x14ac:dyDescent="0.3"/>
    <row r="567237" x14ac:dyDescent="0.3"/>
    <row r="567238" x14ac:dyDescent="0.3"/>
    <row r="567239" x14ac:dyDescent="0.3"/>
    <row r="567240" x14ac:dyDescent="0.3"/>
    <row r="567241" x14ac:dyDescent="0.3"/>
    <row r="567242" x14ac:dyDescent="0.3"/>
    <row r="567243" x14ac:dyDescent="0.3"/>
    <row r="567244" x14ac:dyDescent="0.3"/>
    <row r="567245" x14ac:dyDescent="0.3"/>
    <row r="567246" x14ac:dyDescent="0.3"/>
    <row r="567247" x14ac:dyDescent="0.3"/>
    <row r="567248" x14ac:dyDescent="0.3"/>
    <row r="567249" x14ac:dyDescent="0.3"/>
    <row r="567250" x14ac:dyDescent="0.3"/>
    <row r="567251" x14ac:dyDescent="0.3"/>
    <row r="567252" x14ac:dyDescent="0.3"/>
    <row r="567253" x14ac:dyDescent="0.3"/>
    <row r="567254" x14ac:dyDescent="0.3"/>
    <row r="567255" x14ac:dyDescent="0.3"/>
    <row r="567256" x14ac:dyDescent="0.3"/>
    <row r="567257" x14ac:dyDescent="0.3"/>
    <row r="567258" x14ac:dyDescent="0.3"/>
    <row r="567259" x14ac:dyDescent="0.3"/>
    <row r="567260" x14ac:dyDescent="0.3"/>
    <row r="567261" x14ac:dyDescent="0.3"/>
    <row r="567262" x14ac:dyDescent="0.3"/>
    <row r="567263" x14ac:dyDescent="0.3"/>
    <row r="567264" x14ac:dyDescent="0.3"/>
    <row r="567265" x14ac:dyDescent="0.3"/>
    <row r="567266" x14ac:dyDescent="0.3"/>
    <row r="567267" x14ac:dyDescent="0.3"/>
    <row r="567268" x14ac:dyDescent="0.3"/>
    <row r="567269" x14ac:dyDescent="0.3"/>
    <row r="567270" x14ac:dyDescent="0.3"/>
    <row r="567271" x14ac:dyDescent="0.3"/>
    <row r="567272" x14ac:dyDescent="0.3"/>
    <row r="567273" x14ac:dyDescent="0.3"/>
    <row r="567274" x14ac:dyDescent="0.3"/>
    <row r="567275" x14ac:dyDescent="0.3"/>
    <row r="567276" x14ac:dyDescent="0.3"/>
    <row r="567277" x14ac:dyDescent="0.3"/>
    <row r="567278" x14ac:dyDescent="0.3"/>
    <row r="567279" x14ac:dyDescent="0.3"/>
    <row r="567280" x14ac:dyDescent="0.3"/>
    <row r="567281" x14ac:dyDescent="0.3"/>
    <row r="567282" x14ac:dyDescent="0.3"/>
    <row r="567283" x14ac:dyDescent="0.3"/>
    <row r="567284" x14ac:dyDescent="0.3"/>
    <row r="567285" x14ac:dyDescent="0.3"/>
    <row r="567286" x14ac:dyDescent="0.3"/>
    <row r="567287" x14ac:dyDescent="0.3"/>
    <row r="567288" x14ac:dyDescent="0.3"/>
    <row r="567289" x14ac:dyDescent="0.3"/>
    <row r="567290" x14ac:dyDescent="0.3"/>
    <row r="567291" x14ac:dyDescent="0.3"/>
    <row r="567292" x14ac:dyDescent="0.3"/>
    <row r="567293" x14ac:dyDescent="0.3"/>
    <row r="567294" x14ac:dyDescent="0.3"/>
    <row r="567295" x14ac:dyDescent="0.3"/>
    <row r="567296" x14ac:dyDescent="0.3"/>
    <row r="567297" x14ac:dyDescent="0.3"/>
    <row r="567298" x14ac:dyDescent="0.3"/>
    <row r="567299" x14ac:dyDescent="0.3"/>
    <row r="567300" x14ac:dyDescent="0.3"/>
    <row r="567301" x14ac:dyDescent="0.3"/>
    <row r="567302" x14ac:dyDescent="0.3"/>
    <row r="567303" x14ac:dyDescent="0.3"/>
    <row r="567304" x14ac:dyDescent="0.3"/>
    <row r="567305" x14ac:dyDescent="0.3"/>
    <row r="567306" x14ac:dyDescent="0.3"/>
    <row r="567307" x14ac:dyDescent="0.3"/>
    <row r="567308" x14ac:dyDescent="0.3"/>
    <row r="567309" x14ac:dyDescent="0.3"/>
    <row r="567310" x14ac:dyDescent="0.3"/>
    <row r="567311" x14ac:dyDescent="0.3"/>
    <row r="567312" x14ac:dyDescent="0.3"/>
    <row r="567313" x14ac:dyDescent="0.3"/>
    <row r="567314" x14ac:dyDescent="0.3"/>
    <row r="567315" x14ac:dyDescent="0.3"/>
    <row r="567316" x14ac:dyDescent="0.3"/>
    <row r="567317" x14ac:dyDescent="0.3"/>
    <row r="567318" x14ac:dyDescent="0.3"/>
    <row r="567319" x14ac:dyDescent="0.3"/>
    <row r="567320" x14ac:dyDescent="0.3"/>
    <row r="567321" x14ac:dyDescent="0.3"/>
    <row r="567322" x14ac:dyDescent="0.3"/>
    <row r="567323" x14ac:dyDescent="0.3"/>
    <row r="567324" x14ac:dyDescent="0.3"/>
    <row r="567325" x14ac:dyDescent="0.3"/>
    <row r="567326" x14ac:dyDescent="0.3"/>
    <row r="567327" x14ac:dyDescent="0.3"/>
    <row r="567328" x14ac:dyDescent="0.3"/>
    <row r="567329" x14ac:dyDescent="0.3"/>
    <row r="567330" x14ac:dyDescent="0.3"/>
    <row r="567331" x14ac:dyDescent="0.3"/>
    <row r="567332" x14ac:dyDescent="0.3"/>
    <row r="567333" x14ac:dyDescent="0.3"/>
    <row r="567334" x14ac:dyDescent="0.3"/>
    <row r="567335" x14ac:dyDescent="0.3"/>
    <row r="567336" x14ac:dyDescent="0.3"/>
    <row r="567337" x14ac:dyDescent="0.3"/>
    <row r="567338" x14ac:dyDescent="0.3"/>
    <row r="567339" x14ac:dyDescent="0.3"/>
    <row r="567340" x14ac:dyDescent="0.3"/>
    <row r="567341" x14ac:dyDescent="0.3"/>
    <row r="567342" x14ac:dyDescent="0.3"/>
    <row r="567343" x14ac:dyDescent="0.3"/>
    <row r="567344" x14ac:dyDescent="0.3"/>
    <row r="567345" x14ac:dyDescent="0.3"/>
    <row r="567346" x14ac:dyDescent="0.3"/>
    <row r="567347" x14ac:dyDescent="0.3"/>
    <row r="567348" x14ac:dyDescent="0.3"/>
    <row r="567349" x14ac:dyDescent="0.3"/>
    <row r="567350" x14ac:dyDescent="0.3"/>
    <row r="567351" x14ac:dyDescent="0.3"/>
    <row r="567352" x14ac:dyDescent="0.3"/>
    <row r="567353" x14ac:dyDescent="0.3"/>
    <row r="567354" x14ac:dyDescent="0.3"/>
    <row r="567355" x14ac:dyDescent="0.3"/>
    <row r="567356" x14ac:dyDescent="0.3"/>
    <row r="567357" x14ac:dyDescent="0.3"/>
    <row r="567358" x14ac:dyDescent="0.3"/>
    <row r="567359" x14ac:dyDescent="0.3"/>
    <row r="567360" x14ac:dyDescent="0.3"/>
    <row r="567361" x14ac:dyDescent="0.3"/>
    <row r="567362" x14ac:dyDescent="0.3"/>
    <row r="567363" x14ac:dyDescent="0.3"/>
    <row r="567364" x14ac:dyDescent="0.3"/>
    <row r="567365" x14ac:dyDescent="0.3"/>
    <row r="567366" x14ac:dyDescent="0.3"/>
    <row r="567367" x14ac:dyDescent="0.3"/>
    <row r="567368" x14ac:dyDescent="0.3"/>
    <row r="567369" x14ac:dyDescent="0.3"/>
    <row r="567370" x14ac:dyDescent="0.3"/>
    <row r="567371" x14ac:dyDescent="0.3"/>
    <row r="567372" x14ac:dyDescent="0.3"/>
    <row r="567373" x14ac:dyDescent="0.3"/>
    <row r="567374" x14ac:dyDescent="0.3"/>
    <row r="567375" x14ac:dyDescent="0.3"/>
    <row r="567376" x14ac:dyDescent="0.3"/>
    <row r="567377" x14ac:dyDescent="0.3"/>
    <row r="567378" x14ac:dyDescent="0.3"/>
    <row r="567379" x14ac:dyDescent="0.3"/>
    <row r="567380" x14ac:dyDescent="0.3"/>
    <row r="567381" x14ac:dyDescent="0.3"/>
    <row r="567382" x14ac:dyDescent="0.3"/>
    <row r="567383" x14ac:dyDescent="0.3"/>
    <row r="567384" x14ac:dyDescent="0.3"/>
    <row r="567385" x14ac:dyDescent="0.3"/>
    <row r="567386" x14ac:dyDescent="0.3"/>
    <row r="567387" x14ac:dyDescent="0.3"/>
    <row r="567388" x14ac:dyDescent="0.3"/>
    <row r="567389" x14ac:dyDescent="0.3"/>
    <row r="567390" x14ac:dyDescent="0.3"/>
    <row r="567391" x14ac:dyDescent="0.3"/>
    <row r="567392" x14ac:dyDescent="0.3"/>
    <row r="567393" x14ac:dyDescent="0.3"/>
    <row r="567394" x14ac:dyDescent="0.3"/>
    <row r="567395" x14ac:dyDescent="0.3"/>
    <row r="567396" x14ac:dyDescent="0.3"/>
    <row r="567397" x14ac:dyDescent="0.3"/>
    <row r="567398" x14ac:dyDescent="0.3"/>
    <row r="567399" x14ac:dyDescent="0.3"/>
    <row r="567400" x14ac:dyDescent="0.3"/>
    <row r="567401" x14ac:dyDescent="0.3"/>
    <row r="567402" x14ac:dyDescent="0.3"/>
    <row r="567403" x14ac:dyDescent="0.3"/>
    <row r="567404" x14ac:dyDescent="0.3"/>
    <row r="567405" x14ac:dyDescent="0.3"/>
    <row r="567406" x14ac:dyDescent="0.3"/>
    <row r="567407" x14ac:dyDescent="0.3"/>
    <row r="567408" x14ac:dyDescent="0.3"/>
    <row r="567409" x14ac:dyDescent="0.3"/>
    <row r="567410" x14ac:dyDescent="0.3"/>
    <row r="567411" x14ac:dyDescent="0.3"/>
    <row r="567412" x14ac:dyDescent="0.3"/>
    <row r="567413" x14ac:dyDescent="0.3"/>
    <row r="567414" x14ac:dyDescent="0.3"/>
    <row r="567415" x14ac:dyDescent="0.3"/>
    <row r="567416" x14ac:dyDescent="0.3"/>
    <row r="567417" x14ac:dyDescent="0.3"/>
    <row r="567418" x14ac:dyDescent="0.3"/>
    <row r="567419" x14ac:dyDescent="0.3"/>
    <row r="567420" x14ac:dyDescent="0.3"/>
    <row r="567421" x14ac:dyDescent="0.3"/>
    <row r="567422" x14ac:dyDescent="0.3"/>
    <row r="567423" x14ac:dyDescent="0.3"/>
    <row r="567424" x14ac:dyDescent="0.3"/>
    <row r="567425" x14ac:dyDescent="0.3"/>
    <row r="567426" x14ac:dyDescent="0.3"/>
    <row r="567427" x14ac:dyDescent="0.3"/>
    <row r="567428" x14ac:dyDescent="0.3"/>
    <row r="567429" x14ac:dyDescent="0.3"/>
    <row r="567430" x14ac:dyDescent="0.3"/>
    <row r="567431" x14ac:dyDescent="0.3"/>
    <row r="567432" x14ac:dyDescent="0.3"/>
    <row r="567433" x14ac:dyDescent="0.3"/>
    <row r="567434" x14ac:dyDescent="0.3"/>
    <row r="567435" x14ac:dyDescent="0.3"/>
    <row r="567436" x14ac:dyDescent="0.3"/>
    <row r="567437" x14ac:dyDescent="0.3"/>
    <row r="567438" x14ac:dyDescent="0.3"/>
    <row r="567439" x14ac:dyDescent="0.3"/>
    <row r="567440" x14ac:dyDescent="0.3"/>
    <row r="567441" x14ac:dyDescent="0.3"/>
    <row r="567442" x14ac:dyDescent="0.3"/>
    <row r="567443" x14ac:dyDescent="0.3"/>
    <row r="567444" x14ac:dyDescent="0.3"/>
    <row r="567445" x14ac:dyDescent="0.3"/>
    <row r="567446" x14ac:dyDescent="0.3"/>
    <row r="567447" x14ac:dyDescent="0.3"/>
    <row r="567448" x14ac:dyDescent="0.3"/>
    <row r="567449" x14ac:dyDescent="0.3"/>
    <row r="567450" x14ac:dyDescent="0.3"/>
    <row r="567451" x14ac:dyDescent="0.3"/>
    <row r="567452" x14ac:dyDescent="0.3"/>
    <row r="567453" x14ac:dyDescent="0.3"/>
    <row r="567454" x14ac:dyDescent="0.3"/>
    <row r="567455" x14ac:dyDescent="0.3"/>
    <row r="567456" x14ac:dyDescent="0.3"/>
    <row r="567457" x14ac:dyDescent="0.3"/>
    <row r="567458" x14ac:dyDescent="0.3"/>
    <row r="567459" x14ac:dyDescent="0.3"/>
    <row r="567460" x14ac:dyDescent="0.3"/>
    <row r="567461" x14ac:dyDescent="0.3"/>
    <row r="567462" x14ac:dyDescent="0.3"/>
    <row r="567463" x14ac:dyDescent="0.3"/>
    <row r="567464" x14ac:dyDescent="0.3"/>
    <row r="567465" x14ac:dyDescent="0.3"/>
    <row r="567466" x14ac:dyDescent="0.3"/>
    <row r="567467" x14ac:dyDescent="0.3"/>
    <row r="567468" x14ac:dyDescent="0.3"/>
    <row r="567469" x14ac:dyDescent="0.3"/>
    <row r="567470" x14ac:dyDescent="0.3"/>
    <row r="567471" x14ac:dyDescent="0.3"/>
    <row r="567472" x14ac:dyDescent="0.3"/>
    <row r="567473" x14ac:dyDescent="0.3"/>
    <row r="567474" x14ac:dyDescent="0.3"/>
    <row r="567475" x14ac:dyDescent="0.3"/>
    <row r="567476" x14ac:dyDescent="0.3"/>
    <row r="567477" x14ac:dyDescent="0.3"/>
    <row r="567478" x14ac:dyDescent="0.3"/>
    <row r="567479" x14ac:dyDescent="0.3"/>
    <row r="567480" x14ac:dyDescent="0.3"/>
    <row r="567481" x14ac:dyDescent="0.3"/>
    <row r="567482" x14ac:dyDescent="0.3"/>
    <row r="567483" x14ac:dyDescent="0.3"/>
    <row r="567484" x14ac:dyDescent="0.3"/>
    <row r="567485" x14ac:dyDescent="0.3"/>
    <row r="567486" x14ac:dyDescent="0.3"/>
    <row r="567487" x14ac:dyDescent="0.3"/>
    <row r="567488" x14ac:dyDescent="0.3"/>
    <row r="567489" x14ac:dyDescent="0.3"/>
    <row r="567490" x14ac:dyDescent="0.3"/>
    <row r="567491" x14ac:dyDescent="0.3"/>
    <row r="567492" x14ac:dyDescent="0.3"/>
    <row r="567493" x14ac:dyDescent="0.3"/>
    <row r="567494" x14ac:dyDescent="0.3"/>
    <row r="567495" x14ac:dyDescent="0.3"/>
    <row r="567496" x14ac:dyDescent="0.3"/>
    <row r="567497" x14ac:dyDescent="0.3"/>
    <row r="567498" x14ac:dyDescent="0.3"/>
    <row r="567499" x14ac:dyDescent="0.3"/>
    <row r="567500" x14ac:dyDescent="0.3"/>
    <row r="567501" x14ac:dyDescent="0.3"/>
    <row r="567502" x14ac:dyDescent="0.3"/>
    <row r="567503" x14ac:dyDescent="0.3"/>
    <row r="567504" x14ac:dyDescent="0.3"/>
    <row r="567505" x14ac:dyDescent="0.3"/>
    <row r="567506" x14ac:dyDescent="0.3"/>
    <row r="567507" x14ac:dyDescent="0.3"/>
    <row r="567508" x14ac:dyDescent="0.3"/>
    <row r="567509" x14ac:dyDescent="0.3"/>
    <row r="567510" x14ac:dyDescent="0.3"/>
    <row r="567511" x14ac:dyDescent="0.3"/>
    <row r="567512" x14ac:dyDescent="0.3"/>
    <row r="567513" x14ac:dyDescent="0.3"/>
    <row r="567514" x14ac:dyDescent="0.3"/>
    <row r="567515" x14ac:dyDescent="0.3"/>
    <row r="567516" x14ac:dyDescent="0.3"/>
    <row r="567517" x14ac:dyDescent="0.3"/>
    <row r="567518" x14ac:dyDescent="0.3"/>
    <row r="567519" x14ac:dyDescent="0.3"/>
    <row r="567520" x14ac:dyDescent="0.3"/>
    <row r="567521" x14ac:dyDescent="0.3"/>
    <row r="567522" x14ac:dyDescent="0.3"/>
    <row r="567523" x14ac:dyDescent="0.3"/>
    <row r="567524" x14ac:dyDescent="0.3"/>
    <row r="567525" x14ac:dyDescent="0.3"/>
    <row r="567526" x14ac:dyDescent="0.3"/>
    <row r="567527" x14ac:dyDescent="0.3"/>
    <row r="567528" x14ac:dyDescent="0.3"/>
    <row r="567529" x14ac:dyDescent="0.3"/>
    <row r="567530" x14ac:dyDescent="0.3"/>
    <row r="567531" x14ac:dyDescent="0.3"/>
    <row r="567532" x14ac:dyDescent="0.3"/>
    <row r="567533" x14ac:dyDescent="0.3"/>
    <row r="567534" x14ac:dyDescent="0.3"/>
    <row r="567535" x14ac:dyDescent="0.3"/>
    <row r="567536" x14ac:dyDescent="0.3"/>
    <row r="567537" x14ac:dyDescent="0.3"/>
    <row r="567538" x14ac:dyDescent="0.3"/>
    <row r="567539" x14ac:dyDescent="0.3"/>
    <row r="567540" x14ac:dyDescent="0.3"/>
    <row r="567541" x14ac:dyDescent="0.3"/>
    <row r="567542" x14ac:dyDescent="0.3"/>
    <row r="567543" x14ac:dyDescent="0.3"/>
    <row r="567544" x14ac:dyDescent="0.3"/>
    <row r="567545" x14ac:dyDescent="0.3"/>
    <row r="567546" x14ac:dyDescent="0.3"/>
    <row r="567547" x14ac:dyDescent="0.3"/>
    <row r="567548" x14ac:dyDescent="0.3"/>
    <row r="567549" x14ac:dyDescent="0.3"/>
    <row r="567550" x14ac:dyDescent="0.3"/>
    <row r="567551" x14ac:dyDescent="0.3"/>
    <row r="567552" x14ac:dyDescent="0.3"/>
    <row r="567553" x14ac:dyDescent="0.3"/>
    <row r="567554" x14ac:dyDescent="0.3"/>
    <row r="567555" x14ac:dyDescent="0.3"/>
    <row r="567556" x14ac:dyDescent="0.3"/>
    <row r="567557" x14ac:dyDescent="0.3"/>
    <row r="567558" x14ac:dyDescent="0.3"/>
    <row r="567559" x14ac:dyDescent="0.3"/>
    <row r="567560" x14ac:dyDescent="0.3"/>
    <row r="567561" x14ac:dyDescent="0.3"/>
    <row r="567562" x14ac:dyDescent="0.3"/>
    <row r="567563" x14ac:dyDescent="0.3"/>
    <row r="567564" x14ac:dyDescent="0.3"/>
    <row r="567565" x14ac:dyDescent="0.3"/>
    <row r="567566" x14ac:dyDescent="0.3"/>
    <row r="567567" x14ac:dyDescent="0.3"/>
    <row r="567568" x14ac:dyDescent="0.3"/>
    <row r="567569" x14ac:dyDescent="0.3"/>
    <row r="567570" x14ac:dyDescent="0.3"/>
    <row r="567571" x14ac:dyDescent="0.3"/>
    <row r="567572" x14ac:dyDescent="0.3"/>
    <row r="567573" x14ac:dyDescent="0.3"/>
    <row r="567574" x14ac:dyDescent="0.3"/>
    <row r="567575" x14ac:dyDescent="0.3"/>
    <row r="567576" x14ac:dyDescent="0.3"/>
    <row r="567577" x14ac:dyDescent="0.3"/>
    <row r="567578" x14ac:dyDescent="0.3"/>
    <row r="567579" x14ac:dyDescent="0.3"/>
    <row r="567580" x14ac:dyDescent="0.3"/>
    <row r="567581" x14ac:dyDescent="0.3"/>
    <row r="567582" x14ac:dyDescent="0.3"/>
    <row r="567583" x14ac:dyDescent="0.3"/>
    <row r="567584" x14ac:dyDescent="0.3"/>
    <row r="567585" x14ac:dyDescent="0.3"/>
    <row r="567586" x14ac:dyDescent="0.3"/>
    <row r="567587" x14ac:dyDescent="0.3"/>
    <row r="567588" x14ac:dyDescent="0.3"/>
    <row r="567589" x14ac:dyDescent="0.3"/>
    <row r="567590" x14ac:dyDescent="0.3"/>
    <row r="567591" x14ac:dyDescent="0.3"/>
    <row r="567592" x14ac:dyDescent="0.3"/>
    <row r="567593" x14ac:dyDescent="0.3"/>
    <row r="567594" x14ac:dyDescent="0.3"/>
    <row r="567595" x14ac:dyDescent="0.3"/>
    <row r="567596" x14ac:dyDescent="0.3"/>
    <row r="567597" x14ac:dyDescent="0.3"/>
    <row r="567598" x14ac:dyDescent="0.3"/>
    <row r="567599" x14ac:dyDescent="0.3"/>
    <row r="567600" x14ac:dyDescent="0.3"/>
    <row r="567601" x14ac:dyDescent="0.3"/>
    <row r="567602" x14ac:dyDescent="0.3"/>
    <row r="567603" x14ac:dyDescent="0.3"/>
    <row r="567604" x14ac:dyDescent="0.3"/>
    <row r="567605" x14ac:dyDescent="0.3"/>
    <row r="567606" x14ac:dyDescent="0.3"/>
    <row r="567607" x14ac:dyDescent="0.3"/>
    <row r="567608" x14ac:dyDescent="0.3"/>
    <row r="567609" x14ac:dyDescent="0.3"/>
    <row r="567610" x14ac:dyDescent="0.3"/>
    <row r="567611" x14ac:dyDescent="0.3"/>
    <row r="567612" x14ac:dyDescent="0.3"/>
    <row r="567613" x14ac:dyDescent="0.3"/>
    <row r="567614" x14ac:dyDescent="0.3"/>
    <row r="567615" x14ac:dyDescent="0.3"/>
    <row r="567616" x14ac:dyDescent="0.3"/>
    <row r="567617" x14ac:dyDescent="0.3"/>
    <row r="567618" x14ac:dyDescent="0.3"/>
    <row r="567619" x14ac:dyDescent="0.3"/>
    <row r="567620" x14ac:dyDescent="0.3"/>
    <row r="567621" x14ac:dyDescent="0.3"/>
    <row r="567622" x14ac:dyDescent="0.3"/>
    <row r="567623" x14ac:dyDescent="0.3"/>
    <row r="567624" x14ac:dyDescent="0.3"/>
    <row r="567625" x14ac:dyDescent="0.3"/>
    <row r="567626" x14ac:dyDescent="0.3"/>
    <row r="567627" x14ac:dyDescent="0.3"/>
    <row r="567628" x14ac:dyDescent="0.3"/>
    <row r="567629" x14ac:dyDescent="0.3"/>
    <row r="567630" x14ac:dyDescent="0.3"/>
    <row r="567631" x14ac:dyDescent="0.3"/>
    <row r="567632" x14ac:dyDescent="0.3"/>
    <row r="567633" x14ac:dyDescent="0.3"/>
    <row r="567634" x14ac:dyDescent="0.3"/>
    <row r="567635" x14ac:dyDescent="0.3"/>
    <row r="567636" x14ac:dyDescent="0.3"/>
    <row r="567637" x14ac:dyDescent="0.3"/>
    <row r="567638" x14ac:dyDescent="0.3"/>
    <row r="567639" x14ac:dyDescent="0.3"/>
    <row r="567640" x14ac:dyDescent="0.3"/>
    <row r="567641" x14ac:dyDescent="0.3"/>
    <row r="567642" x14ac:dyDescent="0.3"/>
    <row r="567643" x14ac:dyDescent="0.3"/>
    <row r="567644" x14ac:dyDescent="0.3"/>
    <row r="567645" x14ac:dyDescent="0.3"/>
    <row r="567646" x14ac:dyDescent="0.3"/>
    <row r="567647" x14ac:dyDescent="0.3"/>
    <row r="567648" x14ac:dyDescent="0.3"/>
    <row r="567649" x14ac:dyDescent="0.3"/>
    <row r="567650" x14ac:dyDescent="0.3"/>
    <row r="567651" x14ac:dyDescent="0.3"/>
    <row r="567652" x14ac:dyDescent="0.3"/>
    <row r="567653" x14ac:dyDescent="0.3"/>
    <row r="567654" x14ac:dyDescent="0.3"/>
    <row r="567655" x14ac:dyDescent="0.3"/>
    <row r="567656" x14ac:dyDescent="0.3"/>
    <row r="567657" x14ac:dyDescent="0.3"/>
    <row r="567658" x14ac:dyDescent="0.3"/>
    <row r="567659" x14ac:dyDescent="0.3"/>
    <row r="567660" x14ac:dyDescent="0.3"/>
    <row r="567661" x14ac:dyDescent="0.3"/>
    <row r="567662" x14ac:dyDescent="0.3"/>
    <row r="567663" x14ac:dyDescent="0.3"/>
    <row r="567664" x14ac:dyDescent="0.3"/>
    <row r="567665" x14ac:dyDescent="0.3"/>
    <row r="567666" x14ac:dyDescent="0.3"/>
    <row r="567667" x14ac:dyDescent="0.3"/>
    <row r="567668" x14ac:dyDescent="0.3"/>
    <row r="567669" x14ac:dyDescent="0.3"/>
    <row r="567670" x14ac:dyDescent="0.3"/>
    <row r="567671" x14ac:dyDescent="0.3"/>
    <row r="567672" x14ac:dyDescent="0.3"/>
    <row r="567673" x14ac:dyDescent="0.3"/>
    <row r="567674" x14ac:dyDescent="0.3"/>
    <row r="567675" x14ac:dyDescent="0.3"/>
    <row r="567676" x14ac:dyDescent="0.3"/>
    <row r="567677" x14ac:dyDescent="0.3"/>
    <row r="567678" x14ac:dyDescent="0.3"/>
    <row r="567679" x14ac:dyDescent="0.3"/>
    <row r="567680" x14ac:dyDescent="0.3"/>
    <row r="567681" x14ac:dyDescent="0.3"/>
    <row r="567682" x14ac:dyDescent="0.3"/>
    <row r="567683" x14ac:dyDescent="0.3"/>
    <row r="567684" x14ac:dyDescent="0.3"/>
    <row r="567685" x14ac:dyDescent="0.3"/>
    <row r="567686" x14ac:dyDescent="0.3"/>
    <row r="567687" x14ac:dyDescent="0.3"/>
    <row r="567688" x14ac:dyDescent="0.3"/>
    <row r="567689" x14ac:dyDescent="0.3"/>
    <row r="567690" x14ac:dyDescent="0.3"/>
    <row r="567691" x14ac:dyDescent="0.3"/>
    <row r="567692" x14ac:dyDescent="0.3"/>
    <row r="567693" x14ac:dyDescent="0.3"/>
    <row r="567694" x14ac:dyDescent="0.3"/>
    <row r="567695" x14ac:dyDescent="0.3"/>
    <row r="567696" x14ac:dyDescent="0.3"/>
    <row r="567697" x14ac:dyDescent="0.3"/>
    <row r="567698" x14ac:dyDescent="0.3"/>
    <row r="567699" x14ac:dyDescent="0.3"/>
    <row r="567700" x14ac:dyDescent="0.3"/>
    <row r="567701" x14ac:dyDescent="0.3"/>
    <row r="567702" x14ac:dyDescent="0.3"/>
    <row r="567703" x14ac:dyDescent="0.3"/>
    <row r="567704" x14ac:dyDescent="0.3"/>
    <row r="567705" x14ac:dyDescent="0.3"/>
    <row r="567706" x14ac:dyDescent="0.3"/>
    <row r="567707" x14ac:dyDescent="0.3"/>
    <row r="567708" x14ac:dyDescent="0.3"/>
    <row r="567709" x14ac:dyDescent="0.3"/>
    <row r="567710" x14ac:dyDescent="0.3"/>
    <row r="567711" x14ac:dyDescent="0.3"/>
    <row r="567712" x14ac:dyDescent="0.3"/>
    <row r="567713" x14ac:dyDescent="0.3"/>
    <row r="567714" x14ac:dyDescent="0.3"/>
    <row r="567715" x14ac:dyDescent="0.3"/>
    <row r="567716" x14ac:dyDescent="0.3"/>
    <row r="567717" x14ac:dyDescent="0.3"/>
    <row r="567718" x14ac:dyDescent="0.3"/>
    <row r="567719" x14ac:dyDescent="0.3"/>
    <row r="567720" x14ac:dyDescent="0.3"/>
    <row r="567721" x14ac:dyDescent="0.3"/>
    <row r="567722" x14ac:dyDescent="0.3"/>
    <row r="567723" x14ac:dyDescent="0.3"/>
    <row r="567724" x14ac:dyDescent="0.3"/>
    <row r="567725" x14ac:dyDescent="0.3"/>
    <row r="567726" x14ac:dyDescent="0.3"/>
    <row r="567727" x14ac:dyDescent="0.3"/>
    <row r="567728" x14ac:dyDescent="0.3"/>
    <row r="567729" x14ac:dyDescent="0.3"/>
    <row r="567730" x14ac:dyDescent="0.3"/>
    <row r="567731" x14ac:dyDescent="0.3"/>
    <row r="567732" x14ac:dyDescent="0.3"/>
    <row r="567733" x14ac:dyDescent="0.3"/>
    <row r="567734" x14ac:dyDescent="0.3"/>
    <row r="567735" x14ac:dyDescent="0.3"/>
    <row r="567736" x14ac:dyDescent="0.3"/>
    <row r="567737" x14ac:dyDescent="0.3"/>
    <row r="567738" x14ac:dyDescent="0.3"/>
    <row r="567739" x14ac:dyDescent="0.3"/>
    <row r="567740" x14ac:dyDescent="0.3"/>
    <row r="567741" x14ac:dyDescent="0.3"/>
    <row r="567742" x14ac:dyDescent="0.3"/>
    <row r="567743" x14ac:dyDescent="0.3"/>
    <row r="567744" x14ac:dyDescent="0.3"/>
    <row r="567745" x14ac:dyDescent="0.3"/>
    <row r="567746" x14ac:dyDescent="0.3"/>
    <row r="567747" x14ac:dyDescent="0.3"/>
    <row r="567748" x14ac:dyDescent="0.3"/>
    <row r="567749" x14ac:dyDescent="0.3"/>
    <row r="567750" x14ac:dyDescent="0.3"/>
    <row r="567751" x14ac:dyDescent="0.3"/>
    <row r="567752" x14ac:dyDescent="0.3"/>
    <row r="567753" x14ac:dyDescent="0.3"/>
    <row r="567754" x14ac:dyDescent="0.3"/>
    <row r="567755" x14ac:dyDescent="0.3"/>
    <row r="567756" x14ac:dyDescent="0.3"/>
    <row r="567757" x14ac:dyDescent="0.3"/>
    <row r="567758" x14ac:dyDescent="0.3"/>
    <row r="567759" x14ac:dyDescent="0.3"/>
    <row r="567760" x14ac:dyDescent="0.3"/>
    <row r="567761" x14ac:dyDescent="0.3"/>
    <row r="567762" x14ac:dyDescent="0.3"/>
    <row r="567763" x14ac:dyDescent="0.3"/>
    <row r="567764" x14ac:dyDescent="0.3"/>
    <row r="567765" x14ac:dyDescent="0.3"/>
    <row r="567766" x14ac:dyDescent="0.3"/>
    <row r="567767" x14ac:dyDescent="0.3"/>
    <row r="567768" x14ac:dyDescent="0.3"/>
    <row r="567769" x14ac:dyDescent="0.3"/>
    <row r="567770" x14ac:dyDescent="0.3"/>
    <row r="567771" x14ac:dyDescent="0.3"/>
    <row r="567772" x14ac:dyDescent="0.3"/>
    <row r="567773" x14ac:dyDescent="0.3"/>
    <row r="567774" x14ac:dyDescent="0.3"/>
    <row r="567775" x14ac:dyDescent="0.3"/>
    <row r="567776" x14ac:dyDescent="0.3"/>
    <row r="567777" x14ac:dyDescent="0.3"/>
    <row r="567778" x14ac:dyDescent="0.3"/>
    <row r="567779" x14ac:dyDescent="0.3"/>
    <row r="567780" x14ac:dyDescent="0.3"/>
    <row r="567781" x14ac:dyDescent="0.3"/>
    <row r="567782" x14ac:dyDescent="0.3"/>
    <row r="567783" x14ac:dyDescent="0.3"/>
    <row r="567784" x14ac:dyDescent="0.3"/>
    <row r="567785" x14ac:dyDescent="0.3"/>
    <row r="567786" x14ac:dyDescent="0.3"/>
    <row r="567787" x14ac:dyDescent="0.3"/>
    <row r="567788" x14ac:dyDescent="0.3"/>
    <row r="567789" x14ac:dyDescent="0.3"/>
    <row r="567790" x14ac:dyDescent="0.3"/>
    <row r="567791" x14ac:dyDescent="0.3"/>
    <row r="567792" x14ac:dyDescent="0.3"/>
    <row r="567793" x14ac:dyDescent="0.3"/>
    <row r="567794" x14ac:dyDescent="0.3"/>
    <row r="567795" x14ac:dyDescent="0.3"/>
    <row r="567796" x14ac:dyDescent="0.3"/>
    <row r="567797" x14ac:dyDescent="0.3"/>
    <row r="567798" x14ac:dyDescent="0.3"/>
    <row r="567799" x14ac:dyDescent="0.3"/>
    <row r="567800" x14ac:dyDescent="0.3"/>
    <row r="567801" x14ac:dyDescent="0.3"/>
    <row r="567802" x14ac:dyDescent="0.3"/>
    <row r="567803" x14ac:dyDescent="0.3"/>
    <row r="567804" x14ac:dyDescent="0.3"/>
    <row r="567805" x14ac:dyDescent="0.3"/>
    <row r="567806" x14ac:dyDescent="0.3"/>
    <row r="567807" x14ac:dyDescent="0.3"/>
    <row r="567808" x14ac:dyDescent="0.3"/>
    <row r="567809" x14ac:dyDescent="0.3"/>
    <row r="567810" x14ac:dyDescent="0.3"/>
    <row r="567811" x14ac:dyDescent="0.3"/>
    <row r="567812" x14ac:dyDescent="0.3"/>
    <row r="567813" x14ac:dyDescent="0.3"/>
    <row r="567814" x14ac:dyDescent="0.3"/>
    <row r="567815" x14ac:dyDescent="0.3"/>
    <row r="567816" x14ac:dyDescent="0.3"/>
    <row r="567817" x14ac:dyDescent="0.3"/>
    <row r="567818" x14ac:dyDescent="0.3"/>
    <row r="567819" x14ac:dyDescent="0.3"/>
    <row r="567820" x14ac:dyDescent="0.3"/>
    <row r="567821" x14ac:dyDescent="0.3"/>
    <row r="567822" x14ac:dyDescent="0.3"/>
    <row r="567823" x14ac:dyDescent="0.3"/>
    <row r="567824" x14ac:dyDescent="0.3"/>
    <row r="567825" x14ac:dyDescent="0.3"/>
    <row r="567826" x14ac:dyDescent="0.3"/>
    <row r="567827" x14ac:dyDescent="0.3"/>
    <row r="567828" x14ac:dyDescent="0.3"/>
    <row r="567829" x14ac:dyDescent="0.3"/>
    <row r="567830" x14ac:dyDescent="0.3"/>
    <row r="567831" x14ac:dyDescent="0.3"/>
    <row r="567832" x14ac:dyDescent="0.3"/>
    <row r="567833" x14ac:dyDescent="0.3"/>
    <row r="567834" x14ac:dyDescent="0.3"/>
    <row r="567835" x14ac:dyDescent="0.3"/>
    <row r="567836" x14ac:dyDescent="0.3"/>
    <row r="567837" x14ac:dyDescent="0.3"/>
    <row r="567838" x14ac:dyDescent="0.3"/>
    <row r="567839" x14ac:dyDescent="0.3"/>
    <row r="567840" x14ac:dyDescent="0.3"/>
    <row r="567841" x14ac:dyDescent="0.3"/>
    <row r="567842" x14ac:dyDescent="0.3"/>
    <row r="567843" x14ac:dyDescent="0.3"/>
    <row r="567844" x14ac:dyDescent="0.3"/>
    <row r="567845" x14ac:dyDescent="0.3"/>
    <row r="567846" x14ac:dyDescent="0.3"/>
    <row r="567847" x14ac:dyDescent="0.3"/>
    <row r="567848" x14ac:dyDescent="0.3"/>
    <row r="567849" x14ac:dyDescent="0.3"/>
    <row r="567850" x14ac:dyDescent="0.3"/>
    <row r="567851" x14ac:dyDescent="0.3"/>
    <row r="567852" x14ac:dyDescent="0.3"/>
    <row r="567853" x14ac:dyDescent="0.3"/>
    <row r="567854" x14ac:dyDescent="0.3"/>
    <row r="567855" x14ac:dyDescent="0.3"/>
    <row r="567856" x14ac:dyDescent="0.3"/>
    <row r="567857" x14ac:dyDescent="0.3"/>
    <row r="567858" x14ac:dyDescent="0.3"/>
    <row r="567859" x14ac:dyDescent="0.3"/>
    <row r="567860" x14ac:dyDescent="0.3"/>
    <row r="567861" x14ac:dyDescent="0.3"/>
    <row r="567862" x14ac:dyDescent="0.3"/>
    <row r="567863" x14ac:dyDescent="0.3"/>
    <row r="567864" x14ac:dyDescent="0.3"/>
    <row r="567865" x14ac:dyDescent="0.3"/>
    <row r="567866" x14ac:dyDescent="0.3"/>
    <row r="567867" x14ac:dyDescent="0.3"/>
    <row r="567868" x14ac:dyDescent="0.3"/>
    <row r="567869" x14ac:dyDescent="0.3"/>
    <row r="567870" x14ac:dyDescent="0.3"/>
    <row r="567871" x14ac:dyDescent="0.3"/>
    <row r="567872" x14ac:dyDescent="0.3"/>
    <row r="567873" x14ac:dyDescent="0.3"/>
    <row r="567874" x14ac:dyDescent="0.3"/>
    <row r="567875" x14ac:dyDescent="0.3"/>
    <row r="567876" x14ac:dyDescent="0.3"/>
    <row r="567877" x14ac:dyDescent="0.3"/>
    <row r="567878" x14ac:dyDescent="0.3"/>
    <row r="567879" x14ac:dyDescent="0.3"/>
    <row r="567880" x14ac:dyDescent="0.3"/>
    <row r="567881" x14ac:dyDescent="0.3"/>
    <row r="567882" x14ac:dyDescent="0.3"/>
    <row r="567883" x14ac:dyDescent="0.3"/>
    <row r="567884" x14ac:dyDescent="0.3"/>
    <row r="567885" x14ac:dyDescent="0.3"/>
    <row r="567886" x14ac:dyDescent="0.3"/>
    <row r="567887" x14ac:dyDescent="0.3"/>
    <row r="567888" x14ac:dyDescent="0.3"/>
    <row r="567889" x14ac:dyDescent="0.3"/>
    <row r="567890" x14ac:dyDescent="0.3"/>
    <row r="567891" x14ac:dyDescent="0.3"/>
    <row r="567892" x14ac:dyDescent="0.3"/>
    <row r="567893" x14ac:dyDescent="0.3"/>
    <row r="567894" x14ac:dyDescent="0.3"/>
    <row r="567895" x14ac:dyDescent="0.3"/>
    <row r="567896" x14ac:dyDescent="0.3"/>
    <row r="567897" x14ac:dyDescent="0.3"/>
    <row r="567898" x14ac:dyDescent="0.3"/>
    <row r="567899" x14ac:dyDescent="0.3"/>
    <row r="567900" x14ac:dyDescent="0.3"/>
    <row r="567901" x14ac:dyDescent="0.3"/>
    <row r="567902" x14ac:dyDescent="0.3"/>
    <row r="567903" x14ac:dyDescent="0.3"/>
    <row r="567904" x14ac:dyDescent="0.3"/>
    <row r="567905" x14ac:dyDescent="0.3"/>
    <row r="567906" x14ac:dyDescent="0.3"/>
    <row r="567907" x14ac:dyDescent="0.3"/>
    <row r="567908" x14ac:dyDescent="0.3"/>
    <row r="567909" x14ac:dyDescent="0.3"/>
    <row r="567910" x14ac:dyDescent="0.3"/>
    <row r="567911" x14ac:dyDescent="0.3"/>
    <row r="567912" x14ac:dyDescent="0.3"/>
    <row r="567913" x14ac:dyDescent="0.3"/>
    <row r="567914" x14ac:dyDescent="0.3"/>
    <row r="567915" x14ac:dyDescent="0.3"/>
    <row r="567916" x14ac:dyDescent="0.3"/>
    <row r="567917" x14ac:dyDescent="0.3"/>
    <row r="567918" x14ac:dyDescent="0.3"/>
    <row r="567919" x14ac:dyDescent="0.3"/>
    <row r="567920" x14ac:dyDescent="0.3"/>
    <row r="567921" x14ac:dyDescent="0.3"/>
    <row r="567922" x14ac:dyDescent="0.3"/>
    <row r="567923" x14ac:dyDescent="0.3"/>
    <row r="567924" x14ac:dyDescent="0.3"/>
    <row r="567925" x14ac:dyDescent="0.3"/>
    <row r="567926" x14ac:dyDescent="0.3"/>
    <row r="567927" x14ac:dyDescent="0.3"/>
    <row r="567928" x14ac:dyDescent="0.3"/>
    <row r="567929" x14ac:dyDescent="0.3"/>
    <row r="567930" x14ac:dyDescent="0.3"/>
    <row r="567931" x14ac:dyDescent="0.3"/>
    <row r="567932" x14ac:dyDescent="0.3"/>
    <row r="567933" x14ac:dyDescent="0.3"/>
    <row r="567934" x14ac:dyDescent="0.3"/>
    <row r="567935" x14ac:dyDescent="0.3"/>
    <row r="567936" x14ac:dyDescent="0.3"/>
    <row r="567937" x14ac:dyDescent="0.3"/>
    <row r="567938" x14ac:dyDescent="0.3"/>
    <row r="567939" x14ac:dyDescent="0.3"/>
    <row r="567940" x14ac:dyDescent="0.3"/>
    <row r="567941" x14ac:dyDescent="0.3"/>
    <row r="567942" x14ac:dyDescent="0.3"/>
    <row r="567943" x14ac:dyDescent="0.3"/>
    <row r="567944" x14ac:dyDescent="0.3"/>
    <row r="567945" x14ac:dyDescent="0.3"/>
    <row r="567946" x14ac:dyDescent="0.3"/>
    <row r="567947" x14ac:dyDescent="0.3"/>
    <row r="567948" x14ac:dyDescent="0.3"/>
    <row r="567949" x14ac:dyDescent="0.3"/>
    <row r="567950" x14ac:dyDescent="0.3"/>
    <row r="567951" x14ac:dyDescent="0.3"/>
    <row r="567952" x14ac:dyDescent="0.3"/>
    <row r="567953" x14ac:dyDescent="0.3"/>
    <row r="567954" x14ac:dyDescent="0.3"/>
    <row r="567955" x14ac:dyDescent="0.3"/>
    <row r="567956" x14ac:dyDescent="0.3"/>
    <row r="567957" x14ac:dyDescent="0.3"/>
    <row r="567958" x14ac:dyDescent="0.3"/>
    <row r="567959" x14ac:dyDescent="0.3"/>
    <row r="567960" x14ac:dyDescent="0.3"/>
    <row r="567961" x14ac:dyDescent="0.3"/>
    <row r="567962" x14ac:dyDescent="0.3"/>
    <row r="567963" x14ac:dyDescent="0.3"/>
    <row r="567964" x14ac:dyDescent="0.3"/>
    <row r="567965" x14ac:dyDescent="0.3"/>
    <row r="567966" x14ac:dyDescent="0.3"/>
    <row r="567967" x14ac:dyDescent="0.3"/>
    <row r="567968" x14ac:dyDescent="0.3"/>
    <row r="567969" x14ac:dyDescent="0.3"/>
    <row r="567970" x14ac:dyDescent="0.3"/>
    <row r="567971" x14ac:dyDescent="0.3"/>
    <row r="567972" x14ac:dyDescent="0.3"/>
    <row r="567973" x14ac:dyDescent="0.3"/>
    <row r="567974" x14ac:dyDescent="0.3"/>
    <row r="567975" x14ac:dyDescent="0.3"/>
    <row r="567976" x14ac:dyDescent="0.3"/>
    <row r="567977" x14ac:dyDescent="0.3"/>
    <row r="567978" x14ac:dyDescent="0.3"/>
    <row r="567979" x14ac:dyDescent="0.3"/>
    <row r="567980" x14ac:dyDescent="0.3"/>
    <row r="567981" x14ac:dyDescent="0.3"/>
    <row r="567982" x14ac:dyDescent="0.3"/>
    <row r="567983" x14ac:dyDescent="0.3"/>
    <row r="567984" x14ac:dyDescent="0.3"/>
    <row r="567985" x14ac:dyDescent="0.3"/>
    <row r="567986" x14ac:dyDescent="0.3"/>
    <row r="567987" x14ac:dyDescent="0.3"/>
    <row r="567988" x14ac:dyDescent="0.3"/>
    <row r="567989" x14ac:dyDescent="0.3"/>
    <row r="567990" x14ac:dyDescent="0.3"/>
    <row r="567991" x14ac:dyDescent="0.3"/>
    <row r="567992" x14ac:dyDescent="0.3"/>
    <row r="567993" x14ac:dyDescent="0.3"/>
    <row r="567994" x14ac:dyDescent="0.3"/>
    <row r="567995" x14ac:dyDescent="0.3"/>
    <row r="567996" x14ac:dyDescent="0.3"/>
    <row r="567997" x14ac:dyDescent="0.3"/>
    <row r="567998" x14ac:dyDescent="0.3"/>
    <row r="567999" x14ac:dyDescent="0.3"/>
    <row r="568000" x14ac:dyDescent="0.3"/>
    <row r="568001" x14ac:dyDescent="0.3"/>
    <row r="568002" x14ac:dyDescent="0.3"/>
    <row r="568003" x14ac:dyDescent="0.3"/>
    <row r="568004" x14ac:dyDescent="0.3"/>
    <row r="568005" x14ac:dyDescent="0.3"/>
    <row r="568006" x14ac:dyDescent="0.3"/>
    <row r="568007" x14ac:dyDescent="0.3"/>
    <row r="568008" x14ac:dyDescent="0.3"/>
    <row r="568009" x14ac:dyDescent="0.3"/>
    <row r="568010" x14ac:dyDescent="0.3"/>
    <row r="568011" x14ac:dyDescent="0.3"/>
    <row r="568012" x14ac:dyDescent="0.3"/>
    <row r="568013" x14ac:dyDescent="0.3"/>
    <row r="568014" x14ac:dyDescent="0.3"/>
    <row r="568015" x14ac:dyDescent="0.3"/>
    <row r="568016" x14ac:dyDescent="0.3"/>
    <row r="568017" x14ac:dyDescent="0.3"/>
    <row r="568018" x14ac:dyDescent="0.3"/>
    <row r="568019" x14ac:dyDescent="0.3"/>
    <row r="568020" x14ac:dyDescent="0.3"/>
    <row r="568021" x14ac:dyDescent="0.3"/>
    <row r="568022" x14ac:dyDescent="0.3"/>
    <row r="568023" x14ac:dyDescent="0.3"/>
    <row r="568024" x14ac:dyDescent="0.3"/>
    <row r="568025" x14ac:dyDescent="0.3"/>
    <row r="568026" x14ac:dyDescent="0.3"/>
    <row r="568027" x14ac:dyDescent="0.3"/>
    <row r="568028" x14ac:dyDescent="0.3"/>
    <row r="568029" x14ac:dyDescent="0.3"/>
    <row r="568030" x14ac:dyDescent="0.3"/>
    <row r="568031" x14ac:dyDescent="0.3"/>
    <row r="568032" x14ac:dyDescent="0.3"/>
    <row r="568033" x14ac:dyDescent="0.3"/>
    <row r="568034" x14ac:dyDescent="0.3"/>
    <row r="568035" x14ac:dyDescent="0.3"/>
    <row r="568036" x14ac:dyDescent="0.3"/>
    <row r="568037" x14ac:dyDescent="0.3"/>
    <row r="568038" x14ac:dyDescent="0.3"/>
    <row r="568039" x14ac:dyDescent="0.3"/>
    <row r="568040" x14ac:dyDescent="0.3"/>
    <row r="568041" x14ac:dyDescent="0.3"/>
    <row r="568042" x14ac:dyDescent="0.3"/>
    <row r="568043" x14ac:dyDescent="0.3"/>
    <row r="568044" x14ac:dyDescent="0.3"/>
    <row r="568045" x14ac:dyDescent="0.3"/>
    <row r="568046" x14ac:dyDescent="0.3"/>
    <row r="568047" x14ac:dyDescent="0.3"/>
    <row r="568048" x14ac:dyDescent="0.3"/>
    <row r="568049" x14ac:dyDescent="0.3"/>
    <row r="568050" x14ac:dyDescent="0.3"/>
    <row r="568051" x14ac:dyDescent="0.3"/>
    <row r="568052" x14ac:dyDescent="0.3"/>
    <row r="568053" x14ac:dyDescent="0.3"/>
    <row r="568054" x14ac:dyDescent="0.3"/>
    <row r="568055" x14ac:dyDescent="0.3"/>
    <row r="568056" x14ac:dyDescent="0.3"/>
    <row r="568057" x14ac:dyDescent="0.3"/>
    <row r="568058" x14ac:dyDescent="0.3"/>
    <row r="568059" x14ac:dyDescent="0.3"/>
    <row r="568060" x14ac:dyDescent="0.3"/>
    <row r="568061" x14ac:dyDescent="0.3"/>
    <row r="568062" x14ac:dyDescent="0.3"/>
    <row r="568063" x14ac:dyDescent="0.3"/>
    <row r="568064" x14ac:dyDescent="0.3"/>
    <row r="568065" x14ac:dyDescent="0.3"/>
    <row r="568066" x14ac:dyDescent="0.3"/>
    <row r="568067" x14ac:dyDescent="0.3"/>
    <row r="568068" x14ac:dyDescent="0.3"/>
    <row r="568069" x14ac:dyDescent="0.3"/>
    <row r="568070" x14ac:dyDescent="0.3"/>
    <row r="568071" x14ac:dyDescent="0.3"/>
    <row r="568072" x14ac:dyDescent="0.3"/>
    <row r="568073" x14ac:dyDescent="0.3"/>
    <row r="568074" x14ac:dyDescent="0.3"/>
    <row r="568075" x14ac:dyDescent="0.3"/>
    <row r="568076" x14ac:dyDescent="0.3"/>
    <row r="568077" x14ac:dyDescent="0.3"/>
    <row r="568078" x14ac:dyDescent="0.3"/>
    <row r="568079" x14ac:dyDescent="0.3"/>
    <row r="568080" x14ac:dyDescent="0.3"/>
    <row r="568081" x14ac:dyDescent="0.3"/>
    <row r="568082" x14ac:dyDescent="0.3"/>
    <row r="568083" x14ac:dyDescent="0.3"/>
    <row r="568084" x14ac:dyDescent="0.3"/>
    <row r="568085" x14ac:dyDescent="0.3"/>
    <row r="568086" x14ac:dyDescent="0.3"/>
    <row r="568087" x14ac:dyDescent="0.3"/>
    <row r="568088" x14ac:dyDescent="0.3"/>
    <row r="568089" x14ac:dyDescent="0.3"/>
    <row r="568090" x14ac:dyDescent="0.3"/>
    <row r="568091" x14ac:dyDescent="0.3"/>
    <row r="568092" x14ac:dyDescent="0.3"/>
    <row r="568093" x14ac:dyDescent="0.3"/>
    <row r="568094" x14ac:dyDescent="0.3"/>
    <row r="568095" x14ac:dyDescent="0.3"/>
    <row r="568096" x14ac:dyDescent="0.3"/>
    <row r="568097" x14ac:dyDescent="0.3"/>
    <row r="568098" x14ac:dyDescent="0.3"/>
    <row r="568099" x14ac:dyDescent="0.3"/>
    <row r="568100" x14ac:dyDescent="0.3"/>
    <row r="568101" x14ac:dyDescent="0.3"/>
    <row r="568102" x14ac:dyDescent="0.3"/>
    <row r="568103" x14ac:dyDescent="0.3"/>
    <row r="568104" x14ac:dyDescent="0.3"/>
    <row r="568105" x14ac:dyDescent="0.3"/>
    <row r="568106" x14ac:dyDescent="0.3"/>
    <row r="568107" x14ac:dyDescent="0.3"/>
    <row r="568108" x14ac:dyDescent="0.3"/>
    <row r="568109" x14ac:dyDescent="0.3"/>
    <row r="568110" x14ac:dyDescent="0.3"/>
    <row r="568111" x14ac:dyDescent="0.3"/>
    <row r="568112" x14ac:dyDescent="0.3"/>
    <row r="568113" x14ac:dyDescent="0.3"/>
    <row r="568114" x14ac:dyDescent="0.3"/>
    <row r="568115" x14ac:dyDescent="0.3"/>
    <row r="568116" x14ac:dyDescent="0.3"/>
    <row r="568117" x14ac:dyDescent="0.3"/>
    <row r="568118" x14ac:dyDescent="0.3"/>
    <row r="568119" x14ac:dyDescent="0.3"/>
    <row r="568120" x14ac:dyDescent="0.3"/>
    <row r="568121" x14ac:dyDescent="0.3"/>
    <row r="568122" x14ac:dyDescent="0.3"/>
    <row r="568123" x14ac:dyDescent="0.3"/>
    <row r="568124" x14ac:dyDescent="0.3"/>
    <row r="568125" x14ac:dyDescent="0.3"/>
    <row r="568126" x14ac:dyDescent="0.3"/>
    <row r="568127" x14ac:dyDescent="0.3"/>
    <row r="568128" x14ac:dyDescent="0.3"/>
    <row r="568129" x14ac:dyDescent="0.3"/>
    <row r="568130" x14ac:dyDescent="0.3"/>
    <row r="568131" x14ac:dyDescent="0.3"/>
    <row r="568132" x14ac:dyDescent="0.3"/>
    <row r="568133" x14ac:dyDescent="0.3"/>
    <row r="568134" x14ac:dyDescent="0.3"/>
    <row r="568135" x14ac:dyDescent="0.3"/>
    <row r="568136" x14ac:dyDescent="0.3"/>
    <row r="568137" x14ac:dyDescent="0.3"/>
    <row r="568138" x14ac:dyDescent="0.3"/>
    <row r="568139" x14ac:dyDescent="0.3"/>
    <row r="568140" x14ac:dyDescent="0.3"/>
    <row r="568141" x14ac:dyDescent="0.3"/>
    <row r="568142" x14ac:dyDescent="0.3"/>
    <row r="568143" x14ac:dyDescent="0.3"/>
    <row r="568144" x14ac:dyDescent="0.3"/>
    <row r="568145" x14ac:dyDescent="0.3"/>
    <row r="568146" x14ac:dyDescent="0.3"/>
    <row r="568147" x14ac:dyDescent="0.3"/>
    <row r="568148" x14ac:dyDescent="0.3"/>
    <row r="568149" x14ac:dyDescent="0.3"/>
    <row r="568150" x14ac:dyDescent="0.3"/>
    <row r="568151" x14ac:dyDescent="0.3"/>
    <row r="568152" x14ac:dyDescent="0.3"/>
    <row r="568153" x14ac:dyDescent="0.3"/>
    <row r="568154" x14ac:dyDescent="0.3"/>
    <row r="568155" x14ac:dyDescent="0.3"/>
    <row r="568156" x14ac:dyDescent="0.3"/>
    <row r="568157" x14ac:dyDescent="0.3"/>
    <row r="568158" x14ac:dyDescent="0.3"/>
    <row r="568159" x14ac:dyDescent="0.3"/>
    <row r="568160" x14ac:dyDescent="0.3"/>
    <row r="568161" x14ac:dyDescent="0.3"/>
    <row r="568162" x14ac:dyDescent="0.3"/>
    <row r="568163" x14ac:dyDescent="0.3"/>
    <row r="568164" x14ac:dyDescent="0.3"/>
    <row r="568165" x14ac:dyDescent="0.3"/>
    <row r="568166" x14ac:dyDescent="0.3"/>
    <row r="568167" x14ac:dyDescent="0.3"/>
    <row r="568168" x14ac:dyDescent="0.3"/>
    <row r="568169" x14ac:dyDescent="0.3"/>
    <row r="568170" x14ac:dyDescent="0.3"/>
    <row r="568171" x14ac:dyDescent="0.3"/>
    <row r="568172" x14ac:dyDescent="0.3"/>
    <row r="568173" x14ac:dyDescent="0.3"/>
    <row r="568174" x14ac:dyDescent="0.3"/>
    <row r="568175" x14ac:dyDescent="0.3"/>
    <row r="568176" x14ac:dyDescent="0.3"/>
    <row r="568177" x14ac:dyDescent="0.3"/>
    <row r="568178" x14ac:dyDescent="0.3"/>
    <row r="568179" x14ac:dyDescent="0.3"/>
    <row r="568180" x14ac:dyDescent="0.3"/>
    <row r="568181" x14ac:dyDescent="0.3"/>
    <row r="568182" x14ac:dyDescent="0.3"/>
    <row r="568183" x14ac:dyDescent="0.3"/>
    <row r="568184" x14ac:dyDescent="0.3"/>
    <row r="568185" x14ac:dyDescent="0.3"/>
    <row r="568186" x14ac:dyDescent="0.3"/>
    <row r="568187" x14ac:dyDescent="0.3"/>
    <row r="568188" x14ac:dyDescent="0.3"/>
    <row r="568189" x14ac:dyDescent="0.3"/>
    <row r="568190" x14ac:dyDescent="0.3"/>
    <row r="568191" x14ac:dyDescent="0.3"/>
    <row r="568192" x14ac:dyDescent="0.3"/>
    <row r="568193" x14ac:dyDescent="0.3"/>
    <row r="568194" x14ac:dyDescent="0.3"/>
    <row r="568195" x14ac:dyDescent="0.3"/>
    <row r="568196" x14ac:dyDescent="0.3"/>
    <row r="568197" x14ac:dyDescent="0.3"/>
    <row r="568198" x14ac:dyDescent="0.3"/>
    <row r="568199" x14ac:dyDescent="0.3"/>
    <row r="568200" x14ac:dyDescent="0.3"/>
    <row r="568201" x14ac:dyDescent="0.3"/>
    <row r="568202" x14ac:dyDescent="0.3"/>
    <row r="568203" x14ac:dyDescent="0.3"/>
    <row r="568204" x14ac:dyDescent="0.3"/>
    <row r="568205" x14ac:dyDescent="0.3"/>
    <row r="568206" x14ac:dyDescent="0.3"/>
    <row r="568207" x14ac:dyDescent="0.3"/>
    <row r="568208" x14ac:dyDescent="0.3"/>
    <row r="568209" x14ac:dyDescent="0.3"/>
    <row r="568210" x14ac:dyDescent="0.3"/>
    <row r="568211" x14ac:dyDescent="0.3"/>
    <row r="568212" x14ac:dyDescent="0.3"/>
    <row r="568213" x14ac:dyDescent="0.3"/>
    <row r="568214" x14ac:dyDescent="0.3"/>
    <row r="568215" x14ac:dyDescent="0.3"/>
    <row r="568216" x14ac:dyDescent="0.3"/>
    <row r="568217" x14ac:dyDescent="0.3"/>
    <row r="568218" x14ac:dyDescent="0.3"/>
    <row r="568219" x14ac:dyDescent="0.3"/>
    <row r="568220" x14ac:dyDescent="0.3"/>
    <row r="568221" x14ac:dyDescent="0.3"/>
    <row r="568222" x14ac:dyDescent="0.3"/>
    <row r="568223" x14ac:dyDescent="0.3"/>
    <row r="568224" x14ac:dyDescent="0.3"/>
    <row r="568225" x14ac:dyDescent="0.3"/>
    <row r="568226" x14ac:dyDescent="0.3"/>
    <row r="568227" x14ac:dyDescent="0.3"/>
    <row r="568228" x14ac:dyDescent="0.3"/>
    <row r="568229" x14ac:dyDescent="0.3"/>
    <row r="568230" x14ac:dyDescent="0.3"/>
    <row r="568231" x14ac:dyDescent="0.3"/>
    <row r="568232" x14ac:dyDescent="0.3"/>
    <row r="568233" x14ac:dyDescent="0.3"/>
    <row r="568234" x14ac:dyDescent="0.3"/>
    <row r="568235" x14ac:dyDescent="0.3"/>
    <row r="568236" x14ac:dyDescent="0.3"/>
    <row r="568237" x14ac:dyDescent="0.3"/>
    <row r="568238" x14ac:dyDescent="0.3"/>
    <row r="568239" x14ac:dyDescent="0.3"/>
    <row r="568240" x14ac:dyDescent="0.3"/>
    <row r="568241" x14ac:dyDescent="0.3"/>
    <row r="568242" x14ac:dyDescent="0.3"/>
    <row r="568243" x14ac:dyDescent="0.3"/>
    <row r="568244" x14ac:dyDescent="0.3"/>
    <row r="568245" x14ac:dyDescent="0.3"/>
    <row r="568246" x14ac:dyDescent="0.3"/>
    <row r="568247" x14ac:dyDescent="0.3"/>
    <row r="568248" x14ac:dyDescent="0.3"/>
    <row r="568249" x14ac:dyDescent="0.3"/>
    <row r="568250" x14ac:dyDescent="0.3"/>
    <row r="568251" x14ac:dyDescent="0.3"/>
    <row r="568252" x14ac:dyDescent="0.3"/>
    <row r="568253" x14ac:dyDescent="0.3"/>
    <row r="568254" x14ac:dyDescent="0.3"/>
    <row r="568255" x14ac:dyDescent="0.3"/>
    <row r="568256" x14ac:dyDescent="0.3"/>
    <row r="568257" x14ac:dyDescent="0.3"/>
    <row r="568258" x14ac:dyDescent="0.3"/>
    <row r="568259" x14ac:dyDescent="0.3"/>
    <row r="568260" x14ac:dyDescent="0.3"/>
    <row r="568261" x14ac:dyDescent="0.3"/>
    <row r="568262" x14ac:dyDescent="0.3"/>
    <row r="568263" x14ac:dyDescent="0.3"/>
    <row r="568264" x14ac:dyDescent="0.3"/>
    <row r="568265" x14ac:dyDescent="0.3"/>
    <row r="568266" x14ac:dyDescent="0.3"/>
    <row r="568267" x14ac:dyDescent="0.3"/>
    <row r="568268" x14ac:dyDescent="0.3"/>
    <row r="568269" x14ac:dyDescent="0.3"/>
    <row r="568270" x14ac:dyDescent="0.3"/>
    <row r="568271" x14ac:dyDescent="0.3"/>
    <row r="568272" x14ac:dyDescent="0.3"/>
    <row r="568273" x14ac:dyDescent="0.3"/>
    <row r="568274" x14ac:dyDescent="0.3"/>
    <row r="568275" x14ac:dyDescent="0.3"/>
    <row r="568276" x14ac:dyDescent="0.3"/>
    <row r="568277" x14ac:dyDescent="0.3"/>
    <row r="568278" x14ac:dyDescent="0.3"/>
    <row r="568279" x14ac:dyDescent="0.3"/>
    <row r="568280" x14ac:dyDescent="0.3"/>
    <row r="568281" x14ac:dyDescent="0.3"/>
    <row r="568282" x14ac:dyDescent="0.3"/>
    <row r="568283" x14ac:dyDescent="0.3"/>
    <row r="568284" x14ac:dyDescent="0.3"/>
    <row r="568285" x14ac:dyDescent="0.3"/>
    <row r="568286" x14ac:dyDescent="0.3"/>
    <row r="568287" x14ac:dyDescent="0.3"/>
    <row r="568288" x14ac:dyDescent="0.3"/>
    <row r="568289" x14ac:dyDescent="0.3"/>
    <row r="568290" x14ac:dyDescent="0.3"/>
    <row r="568291" x14ac:dyDescent="0.3"/>
    <row r="568292" x14ac:dyDescent="0.3"/>
    <row r="568293" x14ac:dyDescent="0.3"/>
    <row r="568294" x14ac:dyDescent="0.3"/>
    <row r="568295" x14ac:dyDescent="0.3"/>
    <row r="568296" x14ac:dyDescent="0.3"/>
    <row r="568297" x14ac:dyDescent="0.3"/>
    <row r="568298" x14ac:dyDescent="0.3"/>
    <row r="568299" x14ac:dyDescent="0.3"/>
    <row r="568300" x14ac:dyDescent="0.3"/>
    <row r="568301" x14ac:dyDescent="0.3"/>
    <row r="568302" x14ac:dyDescent="0.3"/>
    <row r="568303" x14ac:dyDescent="0.3"/>
    <row r="568304" x14ac:dyDescent="0.3"/>
    <row r="568305" x14ac:dyDescent="0.3"/>
    <row r="568306" x14ac:dyDescent="0.3"/>
    <row r="568307" x14ac:dyDescent="0.3"/>
    <row r="568308" x14ac:dyDescent="0.3"/>
    <row r="568309" x14ac:dyDescent="0.3"/>
    <row r="568310" x14ac:dyDescent="0.3"/>
    <row r="568311" x14ac:dyDescent="0.3"/>
    <row r="568312" x14ac:dyDescent="0.3"/>
    <row r="568313" x14ac:dyDescent="0.3"/>
    <row r="568314" x14ac:dyDescent="0.3"/>
    <row r="568315" x14ac:dyDescent="0.3"/>
    <row r="568316" x14ac:dyDescent="0.3"/>
    <row r="568317" x14ac:dyDescent="0.3"/>
    <row r="568318" x14ac:dyDescent="0.3"/>
    <row r="568319" x14ac:dyDescent="0.3"/>
    <row r="568320" x14ac:dyDescent="0.3"/>
    <row r="568321" x14ac:dyDescent="0.3"/>
    <row r="568322" x14ac:dyDescent="0.3"/>
    <row r="568323" x14ac:dyDescent="0.3"/>
    <row r="568324" x14ac:dyDescent="0.3"/>
    <row r="568325" x14ac:dyDescent="0.3"/>
    <row r="568326" x14ac:dyDescent="0.3"/>
    <row r="568327" x14ac:dyDescent="0.3"/>
    <row r="568328" x14ac:dyDescent="0.3"/>
    <row r="568329" x14ac:dyDescent="0.3"/>
    <row r="568330" x14ac:dyDescent="0.3"/>
    <row r="568331" x14ac:dyDescent="0.3"/>
    <row r="568332" x14ac:dyDescent="0.3"/>
    <row r="568333" x14ac:dyDescent="0.3"/>
    <row r="568334" x14ac:dyDescent="0.3"/>
    <row r="568335" x14ac:dyDescent="0.3"/>
    <row r="568336" x14ac:dyDescent="0.3"/>
    <row r="568337" x14ac:dyDescent="0.3"/>
    <row r="568338" x14ac:dyDescent="0.3"/>
    <row r="568339" x14ac:dyDescent="0.3"/>
    <row r="568340" x14ac:dyDescent="0.3"/>
    <row r="568341" x14ac:dyDescent="0.3"/>
    <row r="568342" x14ac:dyDescent="0.3"/>
    <row r="568343" x14ac:dyDescent="0.3"/>
    <row r="568344" x14ac:dyDescent="0.3"/>
    <row r="568345" x14ac:dyDescent="0.3"/>
    <row r="568346" x14ac:dyDescent="0.3"/>
    <row r="568347" x14ac:dyDescent="0.3"/>
    <row r="568348" x14ac:dyDescent="0.3"/>
    <row r="568349" x14ac:dyDescent="0.3"/>
    <row r="568350" x14ac:dyDescent="0.3"/>
    <row r="568351" x14ac:dyDescent="0.3"/>
    <row r="568352" x14ac:dyDescent="0.3"/>
    <row r="568353" x14ac:dyDescent="0.3"/>
    <row r="568354" x14ac:dyDescent="0.3"/>
    <row r="568355" x14ac:dyDescent="0.3"/>
    <row r="568356" x14ac:dyDescent="0.3"/>
    <row r="568357" x14ac:dyDescent="0.3"/>
    <row r="568358" x14ac:dyDescent="0.3"/>
    <row r="568359" x14ac:dyDescent="0.3"/>
    <row r="568360" x14ac:dyDescent="0.3"/>
    <row r="568361" x14ac:dyDescent="0.3"/>
    <row r="568362" x14ac:dyDescent="0.3"/>
    <row r="568363" x14ac:dyDescent="0.3"/>
    <row r="568364" x14ac:dyDescent="0.3"/>
    <row r="568365" x14ac:dyDescent="0.3"/>
    <row r="568366" x14ac:dyDescent="0.3"/>
    <row r="568367" x14ac:dyDescent="0.3"/>
    <row r="568368" x14ac:dyDescent="0.3"/>
    <row r="568369" x14ac:dyDescent="0.3"/>
    <row r="568370" x14ac:dyDescent="0.3"/>
    <row r="568371" x14ac:dyDescent="0.3"/>
    <row r="568372" x14ac:dyDescent="0.3"/>
    <row r="568373" x14ac:dyDescent="0.3"/>
    <row r="568374" x14ac:dyDescent="0.3"/>
    <row r="568375" x14ac:dyDescent="0.3"/>
    <row r="568376" x14ac:dyDescent="0.3"/>
    <row r="568377" x14ac:dyDescent="0.3"/>
    <row r="568378" x14ac:dyDescent="0.3"/>
    <row r="568379" x14ac:dyDescent="0.3"/>
    <row r="568380" x14ac:dyDescent="0.3"/>
    <row r="568381" x14ac:dyDescent="0.3"/>
    <row r="568382" x14ac:dyDescent="0.3"/>
    <row r="568383" x14ac:dyDescent="0.3"/>
    <row r="568384" x14ac:dyDescent="0.3"/>
    <row r="568385" x14ac:dyDescent="0.3"/>
    <row r="568386" x14ac:dyDescent="0.3"/>
    <row r="568387" x14ac:dyDescent="0.3"/>
    <row r="568388" x14ac:dyDescent="0.3"/>
    <row r="568389" x14ac:dyDescent="0.3"/>
    <row r="568390" x14ac:dyDescent="0.3"/>
    <row r="568391" x14ac:dyDescent="0.3"/>
    <row r="568392" x14ac:dyDescent="0.3"/>
    <row r="568393" x14ac:dyDescent="0.3"/>
    <row r="568394" x14ac:dyDescent="0.3"/>
    <row r="568395" x14ac:dyDescent="0.3"/>
    <row r="568396" x14ac:dyDescent="0.3"/>
    <row r="568397" x14ac:dyDescent="0.3"/>
    <row r="568398" x14ac:dyDescent="0.3"/>
    <row r="568399" x14ac:dyDescent="0.3"/>
    <row r="568400" x14ac:dyDescent="0.3"/>
    <row r="568401" x14ac:dyDescent="0.3"/>
    <row r="568402" x14ac:dyDescent="0.3"/>
    <row r="568403" x14ac:dyDescent="0.3"/>
    <row r="568404" x14ac:dyDescent="0.3"/>
    <row r="568405" x14ac:dyDescent="0.3"/>
    <row r="568406" x14ac:dyDescent="0.3"/>
    <row r="568407" x14ac:dyDescent="0.3"/>
    <row r="568408" x14ac:dyDescent="0.3"/>
    <row r="568409" x14ac:dyDescent="0.3"/>
    <row r="568410" x14ac:dyDescent="0.3"/>
    <row r="568411" x14ac:dyDescent="0.3"/>
    <row r="568412" x14ac:dyDescent="0.3"/>
    <row r="568413" x14ac:dyDescent="0.3"/>
    <row r="568414" x14ac:dyDescent="0.3"/>
    <row r="568415" x14ac:dyDescent="0.3"/>
    <row r="568416" x14ac:dyDescent="0.3"/>
    <row r="568417" x14ac:dyDescent="0.3"/>
    <row r="568418" x14ac:dyDescent="0.3"/>
    <row r="568419" x14ac:dyDescent="0.3"/>
    <row r="568420" x14ac:dyDescent="0.3"/>
    <row r="568421" x14ac:dyDescent="0.3"/>
    <row r="568422" x14ac:dyDescent="0.3"/>
    <row r="568423" x14ac:dyDescent="0.3"/>
    <row r="568424" x14ac:dyDescent="0.3"/>
    <row r="568425" x14ac:dyDescent="0.3"/>
    <row r="568426" x14ac:dyDescent="0.3"/>
    <row r="568427" x14ac:dyDescent="0.3"/>
    <row r="568428" x14ac:dyDescent="0.3"/>
    <row r="568429" x14ac:dyDescent="0.3"/>
    <row r="568430" x14ac:dyDescent="0.3"/>
    <row r="568431" x14ac:dyDescent="0.3"/>
    <row r="568432" x14ac:dyDescent="0.3"/>
    <row r="568433" x14ac:dyDescent="0.3"/>
    <row r="568434" x14ac:dyDescent="0.3"/>
    <row r="568435" x14ac:dyDescent="0.3"/>
    <row r="568436" x14ac:dyDescent="0.3"/>
    <row r="568437" x14ac:dyDescent="0.3"/>
    <row r="568438" x14ac:dyDescent="0.3"/>
    <row r="568439" x14ac:dyDescent="0.3"/>
    <row r="568440" x14ac:dyDescent="0.3"/>
    <row r="568441" x14ac:dyDescent="0.3"/>
    <row r="568442" x14ac:dyDescent="0.3"/>
    <row r="568443" x14ac:dyDescent="0.3"/>
    <row r="568444" x14ac:dyDescent="0.3"/>
    <row r="568445" x14ac:dyDescent="0.3"/>
    <row r="568446" x14ac:dyDescent="0.3"/>
    <row r="568447" x14ac:dyDescent="0.3"/>
    <row r="568448" x14ac:dyDescent="0.3"/>
    <row r="568449" x14ac:dyDescent="0.3"/>
    <row r="568450" x14ac:dyDescent="0.3"/>
    <row r="568451" x14ac:dyDescent="0.3"/>
    <row r="568452" x14ac:dyDescent="0.3"/>
    <row r="568453" x14ac:dyDescent="0.3"/>
    <row r="568454" x14ac:dyDescent="0.3"/>
    <row r="568455" x14ac:dyDescent="0.3"/>
    <row r="568456" x14ac:dyDescent="0.3"/>
    <row r="568457" x14ac:dyDescent="0.3"/>
    <row r="568458" x14ac:dyDescent="0.3"/>
    <row r="568459" x14ac:dyDescent="0.3"/>
    <row r="568460" x14ac:dyDescent="0.3"/>
    <row r="568461" x14ac:dyDescent="0.3"/>
    <row r="568462" x14ac:dyDescent="0.3"/>
    <row r="568463" x14ac:dyDescent="0.3"/>
    <row r="568464" x14ac:dyDescent="0.3"/>
    <row r="568465" x14ac:dyDescent="0.3"/>
    <row r="568466" x14ac:dyDescent="0.3"/>
    <row r="568467" x14ac:dyDescent="0.3"/>
    <row r="568468" x14ac:dyDescent="0.3"/>
    <row r="568469" x14ac:dyDescent="0.3"/>
    <row r="568470" x14ac:dyDescent="0.3"/>
    <row r="568471" x14ac:dyDescent="0.3"/>
    <row r="568472" x14ac:dyDescent="0.3"/>
    <row r="568473" x14ac:dyDescent="0.3"/>
    <row r="568474" x14ac:dyDescent="0.3"/>
    <row r="568475" x14ac:dyDescent="0.3"/>
    <row r="568476" x14ac:dyDescent="0.3"/>
    <row r="568477" x14ac:dyDescent="0.3"/>
    <row r="568478" x14ac:dyDescent="0.3"/>
    <row r="568479" x14ac:dyDescent="0.3"/>
    <row r="568480" x14ac:dyDescent="0.3"/>
    <row r="568481" x14ac:dyDescent="0.3"/>
    <row r="568482" x14ac:dyDescent="0.3"/>
    <row r="568483" x14ac:dyDescent="0.3"/>
    <row r="568484" x14ac:dyDescent="0.3"/>
    <row r="568485" x14ac:dyDescent="0.3"/>
    <row r="568486" x14ac:dyDescent="0.3"/>
    <row r="568487" x14ac:dyDescent="0.3"/>
    <row r="568488" x14ac:dyDescent="0.3"/>
    <row r="568489" x14ac:dyDescent="0.3"/>
    <row r="568490" x14ac:dyDescent="0.3"/>
    <row r="568491" x14ac:dyDescent="0.3"/>
    <row r="568492" x14ac:dyDescent="0.3"/>
    <row r="568493" x14ac:dyDescent="0.3"/>
    <row r="568494" x14ac:dyDescent="0.3"/>
    <row r="568495" x14ac:dyDescent="0.3"/>
    <row r="568496" x14ac:dyDescent="0.3"/>
    <row r="568497" x14ac:dyDescent="0.3"/>
    <row r="568498" x14ac:dyDescent="0.3"/>
    <row r="568499" x14ac:dyDescent="0.3"/>
    <row r="568500" x14ac:dyDescent="0.3"/>
    <row r="568501" x14ac:dyDescent="0.3"/>
    <row r="568502" x14ac:dyDescent="0.3"/>
    <row r="568503" x14ac:dyDescent="0.3"/>
    <row r="568504" x14ac:dyDescent="0.3"/>
    <row r="568505" x14ac:dyDescent="0.3"/>
    <row r="568506" x14ac:dyDescent="0.3"/>
    <row r="568507" x14ac:dyDescent="0.3"/>
    <row r="568508" x14ac:dyDescent="0.3"/>
    <row r="568509" x14ac:dyDescent="0.3"/>
    <row r="568510" x14ac:dyDescent="0.3"/>
    <row r="568511" x14ac:dyDescent="0.3"/>
    <row r="568512" x14ac:dyDescent="0.3"/>
    <row r="568513" x14ac:dyDescent="0.3"/>
    <row r="568514" x14ac:dyDescent="0.3"/>
    <row r="568515" x14ac:dyDescent="0.3"/>
    <row r="568516" x14ac:dyDescent="0.3"/>
    <row r="568517" x14ac:dyDescent="0.3"/>
    <row r="568518" x14ac:dyDescent="0.3"/>
    <row r="568519" x14ac:dyDescent="0.3"/>
    <row r="568520" x14ac:dyDescent="0.3"/>
    <row r="568521" x14ac:dyDescent="0.3"/>
    <row r="568522" x14ac:dyDescent="0.3"/>
    <row r="568523" x14ac:dyDescent="0.3"/>
    <row r="568524" x14ac:dyDescent="0.3"/>
    <row r="568525" x14ac:dyDescent="0.3"/>
    <row r="568526" x14ac:dyDescent="0.3"/>
    <row r="568527" x14ac:dyDescent="0.3"/>
    <row r="568528" x14ac:dyDescent="0.3"/>
    <row r="568529" x14ac:dyDescent="0.3"/>
    <row r="568530" x14ac:dyDescent="0.3"/>
    <row r="568531" x14ac:dyDescent="0.3"/>
    <row r="568532" x14ac:dyDescent="0.3"/>
    <row r="568533" x14ac:dyDescent="0.3"/>
    <row r="568534" x14ac:dyDescent="0.3"/>
    <row r="568535" x14ac:dyDescent="0.3"/>
    <row r="568536" x14ac:dyDescent="0.3"/>
    <row r="568537" x14ac:dyDescent="0.3"/>
    <row r="568538" x14ac:dyDescent="0.3"/>
    <row r="568539" x14ac:dyDescent="0.3"/>
    <row r="568540" x14ac:dyDescent="0.3"/>
    <row r="568541" x14ac:dyDescent="0.3"/>
    <row r="568542" x14ac:dyDescent="0.3"/>
    <row r="568543" x14ac:dyDescent="0.3"/>
    <row r="568544" x14ac:dyDescent="0.3"/>
    <row r="568545" x14ac:dyDescent="0.3"/>
    <row r="568546" x14ac:dyDescent="0.3"/>
    <row r="568547" x14ac:dyDescent="0.3"/>
    <row r="568548" x14ac:dyDescent="0.3"/>
    <row r="568549" x14ac:dyDescent="0.3"/>
    <row r="568550" x14ac:dyDescent="0.3"/>
    <row r="568551" x14ac:dyDescent="0.3"/>
    <row r="568552" x14ac:dyDescent="0.3"/>
    <row r="568553" x14ac:dyDescent="0.3"/>
    <row r="568554" x14ac:dyDescent="0.3"/>
    <row r="568555" x14ac:dyDescent="0.3"/>
    <row r="568556" x14ac:dyDescent="0.3"/>
    <row r="568557" x14ac:dyDescent="0.3"/>
    <row r="568558" x14ac:dyDescent="0.3"/>
    <row r="568559" x14ac:dyDescent="0.3"/>
    <row r="568560" x14ac:dyDescent="0.3"/>
    <row r="568561" x14ac:dyDescent="0.3"/>
    <row r="568562" x14ac:dyDescent="0.3"/>
    <row r="568563" x14ac:dyDescent="0.3"/>
    <row r="568564" x14ac:dyDescent="0.3"/>
    <row r="568565" x14ac:dyDescent="0.3"/>
    <row r="568566" x14ac:dyDescent="0.3"/>
    <row r="568567" x14ac:dyDescent="0.3"/>
    <row r="568568" x14ac:dyDescent="0.3"/>
    <row r="568569" x14ac:dyDescent="0.3"/>
    <row r="568570" x14ac:dyDescent="0.3"/>
    <row r="568571" x14ac:dyDescent="0.3"/>
    <row r="568572" x14ac:dyDescent="0.3"/>
    <row r="568573" x14ac:dyDescent="0.3"/>
    <row r="568574" x14ac:dyDescent="0.3"/>
    <row r="568575" x14ac:dyDescent="0.3"/>
    <row r="568576" x14ac:dyDescent="0.3"/>
    <row r="568577" x14ac:dyDescent="0.3"/>
    <row r="568578" x14ac:dyDescent="0.3"/>
    <row r="568579" x14ac:dyDescent="0.3"/>
    <row r="568580" x14ac:dyDescent="0.3"/>
    <row r="568581" x14ac:dyDescent="0.3"/>
    <row r="568582" x14ac:dyDescent="0.3"/>
    <row r="568583" x14ac:dyDescent="0.3"/>
    <row r="568584" x14ac:dyDescent="0.3"/>
    <row r="568585" x14ac:dyDescent="0.3"/>
    <row r="568586" x14ac:dyDescent="0.3"/>
    <row r="568587" x14ac:dyDescent="0.3"/>
    <row r="568588" x14ac:dyDescent="0.3"/>
    <row r="568589" x14ac:dyDescent="0.3"/>
    <row r="568590" x14ac:dyDescent="0.3"/>
    <row r="568591" x14ac:dyDescent="0.3"/>
    <row r="568592" x14ac:dyDescent="0.3"/>
    <row r="568593" x14ac:dyDescent="0.3"/>
    <row r="568594" x14ac:dyDescent="0.3"/>
    <row r="568595" x14ac:dyDescent="0.3"/>
    <row r="568596" x14ac:dyDescent="0.3"/>
    <row r="568597" x14ac:dyDescent="0.3"/>
    <row r="568598" x14ac:dyDescent="0.3"/>
    <row r="568599" x14ac:dyDescent="0.3"/>
    <row r="568600" x14ac:dyDescent="0.3"/>
    <row r="568601" x14ac:dyDescent="0.3"/>
    <row r="568602" x14ac:dyDescent="0.3"/>
    <row r="568603" x14ac:dyDescent="0.3"/>
    <row r="568604" x14ac:dyDescent="0.3"/>
    <row r="568605" x14ac:dyDescent="0.3"/>
    <row r="568606" x14ac:dyDescent="0.3"/>
    <row r="568607" x14ac:dyDescent="0.3"/>
    <row r="568608" x14ac:dyDescent="0.3"/>
    <row r="568609" x14ac:dyDescent="0.3"/>
    <row r="568610" x14ac:dyDescent="0.3"/>
    <row r="568611" x14ac:dyDescent="0.3"/>
    <row r="568612" x14ac:dyDescent="0.3"/>
    <row r="568613" x14ac:dyDescent="0.3"/>
    <row r="568614" x14ac:dyDescent="0.3"/>
    <row r="568615" x14ac:dyDescent="0.3"/>
    <row r="568616" x14ac:dyDescent="0.3"/>
    <row r="568617" x14ac:dyDescent="0.3"/>
    <row r="568618" x14ac:dyDescent="0.3"/>
    <row r="568619" x14ac:dyDescent="0.3"/>
    <row r="568620" x14ac:dyDescent="0.3"/>
    <row r="568621" x14ac:dyDescent="0.3"/>
    <row r="568622" x14ac:dyDescent="0.3"/>
    <row r="568623" x14ac:dyDescent="0.3"/>
    <row r="568624" x14ac:dyDescent="0.3"/>
    <row r="568625" x14ac:dyDescent="0.3"/>
    <row r="568626" x14ac:dyDescent="0.3"/>
    <row r="568627" x14ac:dyDescent="0.3"/>
    <row r="568628" x14ac:dyDescent="0.3"/>
    <row r="568629" x14ac:dyDescent="0.3"/>
    <row r="568630" x14ac:dyDescent="0.3"/>
    <row r="568631" x14ac:dyDescent="0.3"/>
    <row r="568632" x14ac:dyDescent="0.3"/>
    <row r="568633" x14ac:dyDescent="0.3"/>
    <row r="568634" x14ac:dyDescent="0.3"/>
    <row r="568635" x14ac:dyDescent="0.3"/>
    <row r="568636" x14ac:dyDescent="0.3"/>
    <row r="568637" x14ac:dyDescent="0.3"/>
    <row r="568638" x14ac:dyDescent="0.3"/>
    <row r="568639" x14ac:dyDescent="0.3"/>
    <row r="568640" x14ac:dyDescent="0.3"/>
    <row r="568641" x14ac:dyDescent="0.3"/>
    <row r="568642" x14ac:dyDescent="0.3"/>
    <row r="568643" x14ac:dyDescent="0.3"/>
    <row r="568644" x14ac:dyDescent="0.3"/>
    <row r="568645" x14ac:dyDescent="0.3"/>
    <row r="568646" x14ac:dyDescent="0.3"/>
    <row r="568647" x14ac:dyDescent="0.3"/>
    <row r="568648" x14ac:dyDescent="0.3"/>
    <row r="568649" x14ac:dyDescent="0.3"/>
    <row r="568650" x14ac:dyDescent="0.3"/>
    <row r="568651" x14ac:dyDescent="0.3"/>
    <row r="568652" x14ac:dyDescent="0.3"/>
    <row r="568653" x14ac:dyDescent="0.3"/>
    <row r="568654" x14ac:dyDescent="0.3"/>
    <row r="568655" x14ac:dyDescent="0.3"/>
    <row r="568656" x14ac:dyDescent="0.3"/>
    <row r="568657" x14ac:dyDescent="0.3"/>
    <row r="568658" x14ac:dyDescent="0.3"/>
    <row r="568659" x14ac:dyDescent="0.3"/>
    <row r="568660" x14ac:dyDescent="0.3"/>
    <row r="568661" x14ac:dyDescent="0.3"/>
    <row r="568662" x14ac:dyDescent="0.3"/>
    <row r="568663" x14ac:dyDescent="0.3"/>
    <row r="568664" x14ac:dyDescent="0.3"/>
    <row r="568665" x14ac:dyDescent="0.3"/>
    <row r="568666" x14ac:dyDescent="0.3"/>
    <row r="568667" x14ac:dyDescent="0.3"/>
    <row r="568668" x14ac:dyDescent="0.3"/>
    <row r="568669" x14ac:dyDescent="0.3"/>
    <row r="568670" x14ac:dyDescent="0.3"/>
    <row r="568671" x14ac:dyDescent="0.3"/>
    <row r="568672" x14ac:dyDescent="0.3"/>
    <row r="568673" x14ac:dyDescent="0.3"/>
    <row r="568674" x14ac:dyDescent="0.3"/>
    <row r="568675" x14ac:dyDescent="0.3"/>
    <row r="568676" x14ac:dyDescent="0.3"/>
    <row r="568677" x14ac:dyDescent="0.3"/>
    <row r="568678" x14ac:dyDescent="0.3"/>
    <row r="568679" x14ac:dyDescent="0.3"/>
    <row r="568680" x14ac:dyDescent="0.3"/>
    <row r="568681" x14ac:dyDescent="0.3"/>
    <row r="568682" x14ac:dyDescent="0.3"/>
    <row r="568683" x14ac:dyDescent="0.3"/>
    <row r="568684" x14ac:dyDescent="0.3"/>
    <row r="568685" x14ac:dyDescent="0.3"/>
    <row r="568686" x14ac:dyDescent="0.3"/>
    <row r="568687" x14ac:dyDescent="0.3"/>
    <row r="568688" x14ac:dyDescent="0.3"/>
    <row r="568689" x14ac:dyDescent="0.3"/>
    <row r="568690" x14ac:dyDescent="0.3"/>
    <row r="568691" x14ac:dyDescent="0.3"/>
    <row r="568692" x14ac:dyDescent="0.3"/>
    <row r="568693" x14ac:dyDescent="0.3"/>
    <row r="568694" x14ac:dyDescent="0.3"/>
    <row r="568695" x14ac:dyDescent="0.3"/>
    <row r="568696" x14ac:dyDescent="0.3"/>
    <row r="568697" x14ac:dyDescent="0.3"/>
    <row r="568698" x14ac:dyDescent="0.3"/>
    <row r="568699" x14ac:dyDescent="0.3"/>
    <row r="568700" x14ac:dyDescent="0.3"/>
    <row r="568701" x14ac:dyDescent="0.3"/>
    <row r="568702" x14ac:dyDescent="0.3"/>
    <row r="568703" x14ac:dyDescent="0.3"/>
    <row r="568704" x14ac:dyDescent="0.3"/>
    <row r="568705" x14ac:dyDescent="0.3"/>
    <row r="568706" x14ac:dyDescent="0.3"/>
    <row r="568707" x14ac:dyDescent="0.3"/>
    <row r="568708" x14ac:dyDescent="0.3"/>
    <row r="568709" x14ac:dyDescent="0.3"/>
    <row r="568710" x14ac:dyDescent="0.3"/>
    <row r="568711" x14ac:dyDescent="0.3"/>
    <row r="568712" x14ac:dyDescent="0.3"/>
    <row r="568713" x14ac:dyDescent="0.3"/>
    <row r="568714" x14ac:dyDescent="0.3"/>
    <row r="568715" x14ac:dyDescent="0.3"/>
    <row r="568716" x14ac:dyDescent="0.3"/>
    <row r="568717" x14ac:dyDescent="0.3"/>
    <row r="568718" x14ac:dyDescent="0.3"/>
    <row r="568719" x14ac:dyDescent="0.3"/>
    <row r="568720" x14ac:dyDescent="0.3"/>
    <row r="568721" x14ac:dyDescent="0.3"/>
    <row r="568722" x14ac:dyDescent="0.3"/>
    <row r="568723" x14ac:dyDescent="0.3"/>
    <row r="568724" x14ac:dyDescent="0.3"/>
    <row r="568725" x14ac:dyDescent="0.3"/>
    <row r="568726" x14ac:dyDescent="0.3"/>
    <row r="568727" x14ac:dyDescent="0.3"/>
    <row r="568728" x14ac:dyDescent="0.3"/>
    <row r="568729" x14ac:dyDescent="0.3"/>
    <row r="568730" x14ac:dyDescent="0.3"/>
    <row r="568731" x14ac:dyDescent="0.3"/>
    <row r="568732" x14ac:dyDescent="0.3"/>
    <row r="568733" x14ac:dyDescent="0.3"/>
    <row r="568734" x14ac:dyDescent="0.3"/>
    <row r="568735" x14ac:dyDescent="0.3"/>
    <row r="568736" x14ac:dyDescent="0.3"/>
    <row r="568737" x14ac:dyDescent="0.3"/>
    <row r="568738" x14ac:dyDescent="0.3"/>
    <row r="568739" x14ac:dyDescent="0.3"/>
    <row r="568740" x14ac:dyDescent="0.3"/>
    <row r="568741" x14ac:dyDescent="0.3"/>
    <row r="568742" x14ac:dyDescent="0.3"/>
    <row r="568743" x14ac:dyDescent="0.3"/>
    <row r="568744" x14ac:dyDescent="0.3"/>
    <row r="568745" x14ac:dyDescent="0.3"/>
    <row r="568746" x14ac:dyDescent="0.3"/>
    <row r="568747" x14ac:dyDescent="0.3"/>
    <row r="568748" x14ac:dyDescent="0.3"/>
    <row r="568749" x14ac:dyDescent="0.3"/>
    <row r="568750" x14ac:dyDescent="0.3"/>
    <row r="568751" x14ac:dyDescent="0.3"/>
    <row r="568752" x14ac:dyDescent="0.3"/>
    <row r="568753" x14ac:dyDescent="0.3"/>
    <row r="568754" x14ac:dyDescent="0.3"/>
    <row r="568755" x14ac:dyDescent="0.3"/>
    <row r="568756" x14ac:dyDescent="0.3"/>
    <row r="568757" x14ac:dyDescent="0.3"/>
    <row r="568758" x14ac:dyDescent="0.3"/>
    <row r="568759" x14ac:dyDescent="0.3"/>
    <row r="568760" x14ac:dyDescent="0.3"/>
    <row r="568761" x14ac:dyDescent="0.3"/>
    <row r="568762" x14ac:dyDescent="0.3"/>
    <row r="568763" x14ac:dyDescent="0.3"/>
    <row r="568764" x14ac:dyDescent="0.3"/>
    <row r="568765" x14ac:dyDescent="0.3"/>
    <row r="568766" x14ac:dyDescent="0.3"/>
    <row r="568767" x14ac:dyDescent="0.3"/>
    <row r="568768" x14ac:dyDescent="0.3"/>
    <row r="568769" x14ac:dyDescent="0.3"/>
    <row r="568770" x14ac:dyDescent="0.3"/>
    <row r="568771" x14ac:dyDescent="0.3"/>
    <row r="568772" x14ac:dyDescent="0.3"/>
    <row r="568773" x14ac:dyDescent="0.3"/>
    <row r="568774" x14ac:dyDescent="0.3"/>
    <row r="568775" x14ac:dyDescent="0.3"/>
    <row r="568776" x14ac:dyDescent="0.3"/>
    <row r="568777" x14ac:dyDescent="0.3"/>
    <row r="568778" x14ac:dyDescent="0.3"/>
    <row r="568779" x14ac:dyDescent="0.3"/>
    <row r="568780" x14ac:dyDescent="0.3"/>
    <row r="568781" x14ac:dyDescent="0.3"/>
    <row r="568782" x14ac:dyDescent="0.3"/>
    <row r="568783" x14ac:dyDescent="0.3"/>
    <row r="568784" x14ac:dyDescent="0.3"/>
    <row r="568785" x14ac:dyDescent="0.3"/>
    <row r="568786" x14ac:dyDescent="0.3"/>
    <row r="568787" x14ac:dyDescent="0.3"/>
    <row r="568788" x14ac:dyDescent="0.3"/>
    <row r="568789" x14ac:dyDescent="0.3"/>
    <row r="568790" x14ac:dyDescent="0.3"/>
    <row r="568791" x14ac:dyDescent="0.3"/>
    <row r="568792" x14ac:dyDescent="0.3"/>
    <row r="568793" x14ac:dyDescent="0.3"/>
    <row r="568794" x14ac:dyDescent="0.3"/>
    <row r="568795" x14ac:dyDescent="0.3"/>
    <row r="568796" x14ac:dyDescent="0.3"/>
    <row r="568797" x14ac:dyDescent="0.3"/>
    <row r="568798" x14ac:dyDescent="0.3"/>
    <row r="568799" x14ac:dyDescent="0.3"/>
    <row r="568800" x14ac:dyDescent="0.3"/>
    <row r="568801" x14ac:dyDescent="0.3"/>
    <row r="568802" x14ac:dyDescent="0.3"/>
    <row r="568803" x14ac:dyDescent="0.3"/>
    <row r="568804" x14ac:dyDescent="0.3"/>
    <row r="568805" x14ac:dyDescent="0.3"/>
    <row r="568806" x14ac:dyDescent="0.3"/>
    <row r="568807" x14ac:dyDescent="0.3"/>
    <row r="568808" x14ac:dyDescent="0.3"/>
    <row r="568809" x14ac:dyDescent="0.3"/>
    <row r="568810" x14ac:dyDescent="0.3"/>
    <row r="568811" x14ac:dyDescent="0.3"/>
    <row r="568812" x14ac:dyDescent="0.3"/>
    <row r="568813" x14ac:dyDescent="0.3"/>
    <row r="568814" x14ac:dyDescent="0.3"/>
    <row r="568815" x14ac:dyDescent="0.3"/>
    <row r="568816" x14ac:dyDescent="0.3"/>
    <row r="568817" x14ac:dyDescent="0.3"/>
    <row r="568818" x14ac:dyDescent="0.3"/>
    <row r="568819" x14ac:dyDescent="0.3"/>
    <row r="568820" x14ac:dyDescent="0.3"/>
    <row r="568821" x14ac:dyDescent="0.3"/>
    <row r="568822" x14ac:dyDescent="0.3"/>
    <row r="568823" x14ac:dyDescent="0.3"/>
    <row r="568824" x14ac:dyDescent="0.3"/>
    <row r="568825" x14ac:dyDescent="0.3"/>
    <row r="568826" x14ac:dyDescent="0.3"/>
    <row r="568827" x14ac:dyDescent="0.3"/>
    <row r="568828" x14ac:dyDescent="0.3"/>
    <row r="568829" x14ac:dyDescent="0.3"/>
    <row r="568830" x14ac:dyDescent="0.3"/>
    <row r="568831" x14ac:dyDescent="0.3"/>
    <row r="568832" x14ac:dyDescent="0.3"/>
    <row r="568833" x14ac:dyDescent="0.3"/>
    <row r="568834" x14ac:dyDescent="0.3"/>
    <row r="568835" x14ac:dyDescent="0.3"/>
    <row r="568836" x14ac:dyDescent="0.3"/>
    <row r="568837" x14ac:dyDescent="0.3"/>
    <row r="568838" x14ac:dyDescent="0.3"/>
    <row r="568839" x14ac:dyDescent="0.3"/>
    <row r="568840" x14ac:dyDescent="0.3"/>
    <row r="568841" x14ac:dyDescent="0.3"/>
    <row r="568842" x14ac:dyDescent="0.3"/>
    <row r="568843" x14ac:dyDescent="0.3"/>
    <row r="568844" x14ac:dyDescent="0.3"/>
    <row r="568845" x14ac:dyDescent="0.3"/>
    <row r="568846" x14ac:dyDescent="0.3"/>
    <row r="568847" x14ac:dyDescent="0.3"/>
    <row r="568848" x14ac:dyDescent="0.3"/>
    <row r="568849" x14ac:dyDescent="0.3"/>
    <row r="568850" x14ac:dyDescent="0.3"/>
    <row r="568851" x14ac:dyDescent="0.3"/>
    <row r="568852" x14ac:dyDescent="0.3"/>
    <row r="568853" x14ac:dyDescent="0.3"/>
    <row r="568854" x14ac:dyDescent="0.3"/>
    <row r="568855" x14ac:dyDescent="0.3"/>
    <row r="568856" x14ac:dyDescent="0.3"/>
    <row r="568857" x14ac:dyDescent="0.3"/>
    <row r="568858" x14ac:dyDescent="0.3"/>
    <row r="568859" x14ac:dyDescent="0.3"/>
    <row r="568860" x14ac:dyDescent="0.3"/>
    <row r="568861" x14ac:dyDescent="0.3"/>
    <row r="568862" x14ac:dyDescent="0.3"/>
    <row r="568863" x14ac:dyDescent="0.3"/>
    <row r="568864" x14ac:dyDescent="0.3"/>
    <row r="568865" x14ac:dyDescent="0.3"/>
    <row r="568866" x14ac:dyDescent="0.3"/>
    <row r="568867" x14ac:dyDescent="0.3"/>
    <row r="568868" x14ac:dyDescent="0.3"/>
    <row r="568869" x14ac:dyDescent="0.3"/>
    <row r="568870" x14ac:dyDescent="0.3"/>
    <row r="568871" x14ac:dyDescent="0.3"/>
    <row r="568872" x14ac:dyDescent="0.3"/>
    <row r="568873" x14ac:dyDescent="0.3"/>
    <row r="568874" x14ac:dyDescent="0.3"/>
    <row r="568875" x14ac:dyDescent="0.3"/>
    <row r="568876" x14ac:dyDescent="0.3"/>
    <row r="568877" x14ac:dyDescent="0.3"/>
    <row r="568878" x14ac:dyDescent="0.3"/>
    <row r="568879" x14ac:dyDescent="0.3"/>
    <row r="568880" x14ac:dyDescent="0.3"/>
    <row r="568881" x14ac:dyDescent="0.3"/>
    <row r="568882" x14ac:dyDescent="0.3"/>
    <row r="568883" x14ac:dyDescent="0.3"/>
    <row r="568884" x14ac:dyDescent="0.3"/>
    <row r="568885" x14ac:dyDescent="0.3"/>
    <row r="568886" x14ac:dyDescent="0.3"/>
    <row r="568887" x14ac:dyDescent="0.3"/>
    <row r="568888" x14ac:dyDescent="0.3"/>
    <row r="568889" x14ac:dyDescent="0.3"/>
    <row r="568890" x14ac:dyDescent="0.3"/>
    <row r="568891" x14ac:dyDescent="0.3"/>
    <row r="568892" x14ac:dyDescent="0.3"/>
    <row r="568893" x14ac:dyDescent="0.3"/>
    <row r="568894" x14ac:dyDescent="0.3"/>
    <row r="568895" x14ac:dyDescent="0.3"/>
    <row r="568896" x14ac:dyDescent="0.3"/>
    <row r="568897" x14ac:dyDescent="0.3"/>
    <row r="568898" x14ac:dyDescent="0.3"/>
    <row r="568899" x14ac:dyDescent="0.3"/>
    <row r="568900" x14ac:dyDescent="0.3"/>
    <row r="568901" x14ac:dyDescent="0.3"/>
    <row r="568902" x14ac:dyDescent="0.3"/>
    <row r="568903" x14ac:dyDescent="0.3"/>
    <row r="568904" x14ac:dyDescent="0.3"/>
    <row r="568905" x14ac:dyDescent="0.3"/>
    <row r="568906" x14ac:dyDescent="0.3"/>
    <row r="568907" x14ac:dyDescent="0.3"/>
    <row r="568908" x14ac:dyDescent="0.3"/>
    <row r="568909" x14ac:dyDescent="0.3"/>
    <row r="568910" x14ac:dyDescent="0.3"/>
    <row r="568911" x14ac:dyDescent="0.3"/>
    <row r="568912" x14ac:dyDescent="0.3"/>
    <row r="568913" x14ac:dyDescent="0.3"/>
    <row r="568914" x14ac:dyDescent="0.3"/>
    <row r="568915" x14ac:dyDescent="0.3"/>
    <row r="568916" x14ac:dyDescent="0.3"/>
    <row r="568917" x14ac:dyDescent="0.3"/>
    <row r="568918" x14ac:dyDescent="0.3"/>
    <row r="568919" x14ac:dyDescent="0.3"/>
    <row r="568920" x14ac:dyDescent="0.3"/>
    <row r="568921" x14ac:dyDescent="0.3"/>
    <row r="568922" x14ac:dyDescent="0.3"/>
    <row r="568923" x14ac:dyDescent="0.3"/>
    <row r="568924" x14ac:dyDescent="0.3"/>
    <row r="568925" x14ac:dyDescent="0.3"/>
    <row r="568926" x14ac:dyDescent="0.3"/>
    <row r="568927" x14ac:dyDescent="0.3"/>
    <row r="568928" x14ac:dyDescent="0.3"/>
    <row r="568929" x14ac:dyDescent="0.3"/>
    <row r="568930" x14ac:dyDescent="0.3"/>
    <row r="568931" x14ac:dyDescent="0.3"/>
    <row r="568932" x14ac:dyDescent="0.3"/>
    <row r="568933" x14ac:dyDescent="0.3"/>
    <row r="568934" x14ac:dyDescent="0.3"/>
    <row r="568935" x14ac:dyDescent="0.3"/>
    <row r="568936" x14ac:dyDescent="0.3"/>
    <row r="568937" x14ac:dyDescent="0.3"/>
    <row r="568938" x14ac:dyDescent="0.3"/>
    <row r="568939" x14ac:dyDescent="0.3"/>
    <row r="568940" x14ac:dyDescent="0.3"/>
    <row r="568941" x14ac:dyDescent="0.3"/>
    <row r="568942" x14ac:dyDescent="0.3"/>
    <row r="568943" x14ac:dyDescent="0.3"/>
    <row r="568944" x14ac:dyDescent="0.3"/>
    <row r="568945" x14ac:dyDescent="0.3"/>
    <row r="568946" x14ac:dyDescent="0.3"/>
    <row r="568947" x14ac:dyDescent="0.3"/>
    <row r="568948" x14ac:dyDescent="0.3"/>
    <row r="568949" x14ac:dyDescent="0.3"/>
    <row r="568950" x14ac:dyDescent="0.3"/>
    <row r="568951" x14ac:dyDescent="0.3"/>
    <row r="568952" x14ac:dyDescent="0.3"/>
    <row r="568953" x14ac:dyDescent="0.3"/>
    <row r="568954" x14ac:dyDescent="0.3"/>
    <row r="568955" x14ac:dyDescent="0.3"/>
    <row r="568956" x14ac:dyDescent="0.3"/>
    <row r="568957" x14ac:dyDescent="0.3"/>
    <row r="568958" x14ac:dyDescent="0.3"/>
    <row r="568959" x14ac:dyDescent="0.3"/>
    <row r="568960" x14ac:dyDescent="0.3"/>
    <row r="568961" x14ac:dyDescent="0.3"/>
    <row r="568962" x14ac:dyDescent="0.3"/>
    <row r="568963" x14ac:dyDescent="0.3"/>
    <row r="568964" x14ac:dyDescent="0.3"/>
    <row r="568965" x14ac:dyDescent="0.3"/>
    <row r="568966" x14ac:dyDescent="0.3"/>
    <row r="568967" x14ac:dyDescent="0.3"/>
    <row r="568968" x14ac:dyDescent="0.3"/>
    <row r="568969" x14ac:dyDescent="0.3"/>
    <row r="568970" x14ac:dyDescent="0.3"/>
    <row r="568971" x14ac:dyDescent="0.3"/>
    <row r="568972" x14ac:dyDescent="0.3"/>
    <row r="568973" x14ac:dyDescent="0.3"/>
    <row r="568974" x14ac:dyDescent="0.3"/>
    <row r="568975" x14ac:dyDescent="0.3"/>
    <row r="568976" x14ac:dyDescent="0.3"/>
    <row r="568977" x14ac:dyDescent="0.3"/>
    <row r="568978" x14ac:dyDescent="0.3"/>
    <row r="568979" x14ac:dyDescent="0.3"/>
    <row r="568980" x14ac:dyDescent="0.3"/>
    <row r="568981" x14ac:dyDescent="0.3"/>
    <row r="568982" x14ac:dyDescent="0.3"/>
    <row r="568983" x14ac:dyDescent="0.3"/>
    <row r="568984" x14ac:dyDescent="0.3"/>
    <row r="568985" x14ac:dyDescent="0.3"/>
    <row r="568986" x14ac:dyDescent="0.3"/>
    <row r="568987" x14ac:dyDescent="0.3"/>
    <row r="568988" x14ac:dyDescent="0.3"/>
    <row r="568989" x14ac:dyDescent="0.3"/>
    <row r="568990" x14ac:dyDescent="0.3"/>
    <row r="568991" x14ac:dyDescent="0.3"/>
    <row r="568992" x14ac:dyDescent="0.3"/>
    <row r="568993" x14ac:dyDescent="0.3"/>
    <row r="568994" x14ac:dyDescent="0.3"/>
    <row r="568995" x14ac:dyDescent="0.3"/>
    <row r="568996" x14ac:dyDescent="0.3"/>
    <row r="568997" x14ac:dyDescent="0.3"/>
    <row r="568998" x14ac:dyDescent="0.3"/>
    <row r="568999" x14ac:dyDescent="0.3"/>
    <row r="569000" x14ac:dyDescent="0.3"/>
    <row r="569001" x14ac:dyDescent="0.3"/>
    <row r="569002" x14ac:dyDescent="0.3"/>
    <row r="569003" x14ac:dyDescent="0.3"/>
    <row r="569004" x14ac:dyDescent="0.3"/>
    <row r="569005" x14ac:dyDescent="0.3"/>
    <row r="569006" x14ac:dyDescent="0.3"/>
    <row r="569007" x14ac:dyDescent="0.3"/>
    <row r="569008" x14ac:dyDescent="0.3"/>
    <row r="569009" x14ac:dyDescent="0.3"/>
    <row r="569010" x14ac:dyDescent="0.3"/>
    <row r="569011" x14ac:dyDescent="0.3"/>
    <row r="569012" x14ac:dyDescent="0.3"/>
    <row r="569013" x14ac:dyDescent="0.3"/>
    <row r="569014" x14ac:dyDescent="0.3"/>
    <row r="569015" x14ac:dyDescent="0.3"/>
    <row r="569016" x14ac:dyDescent="0.3"/>
    <row r="569017" x14ac:dyDescent="0.3"/>
    <row r="569018" x14ac:dyDescent="0.3"/>
    <row r="569019" x14ac:dyDescent="0.3"/>
    <row r="569020" x14ac:dyDescent="0.3"/>
    <row r="569021" x14ac:dyDescent="0.3"/>
    <row r="569022" x14ac:dyDescent="0.3"/>
    <row r="569023" x14ac:dyDescent="0.3"/>
    <row r="569024" x14ac:dyDescent="0.3"/>
    <row r="569025" x14ac:dyDescent="0.3"/>
    <row r="569026" x14ac:dyDescent="0.3"/>
    <row r="569027" x14ac:dyDescent="0.3"/>
    <row r="569028" x14ac:dyDescent="0.3"/>
    <row r="569029" x14ac:dyDescent="0.3"/>
    <row r="569030" x14ac:dyDescent="0.3"/>
    <row r="569031" x14ac:dyDescent="0.3"/>
    <row r="569032" x14ac:dyDescent="0.3"/>
    <row r="569033" x14ac:dyDescent="0.3"/>
    <row r="569034" x14ac:dyDescent="0.3"/>
    <row r="569035" x14ac:dyDescent="0.3"/>
    <row r="569036" x14ac:dyDescent="0.3"/>
    <row r="569037" x14ac:dyDescent="0.3"/>
    <row r="569038" x14ac:dyDescent="0.3"/>
    <row r="569039" x14ac:dyDescent="0.3"/>
    <row r="569040" x14ac:dyDescent="0.3"/>
    <row r="569041" x14ac:dyDescent="0.3"/>
    <row r="569042" x14ac:dyDescent="0.3"/>
    <row r="569043" x14ac:dyDescent="0.3"/>
    <row r="569044" x14ac:dyDescent="0.3"/>
    <row r="569045" x14ac:dyDescent="0.3"/>
    <row r="569046" x14ac:dyDescent="0.3"/>
    <row r="569047" x14ac:dyDescent="0.3"/>
    <row r="569048" x14ac:dyDescent="0.3"/>
    <row r="569049" x14ac:dyDescent="0.3"/>
    <row r="569050" x14ac:dyDescent="0.3"/>
    <row r="569051" x14ac:dyDescent="0.3"/>
    <row r="569052" x14ac:dyDescent="0.3"/>
    <row r="569053" x14ac:dyDescent="0.3"/>
    <row r="569054" x14ac:dyDescent="0.3"/>
    <row r="569055" x14ac:dyDescent="0.3"/>
    <row r="569056" x14ac:dyDescent="0.3"/>
    <row r="569057" x14ac:dyDescent="0.3"/>
    <row r="569058" x14ac:dyDescent="0.3"/>
    <row r="569059" x14ac:dyDescent="0.3"/>
    <row r="569060" x14ac:dyDescent="0.3"/>
    <row r="569061" x14ac:dyDescent="0.3"/>
    <row r="569062" x14ac:dyDescent="0.3"/>
    <row r="569063" x14ac:dyDescent="0.3"/>
    <row r="569064" x14ac:dyDescent="0.3"/>
    <row r="569065" x14ac:dyDescent="0.3"/>
    <row r="569066" x14ac:dyDescent="0.3"/>
    <row r="569067" x14ac:dyDescent="0.3"/>
    <row r="569068" x14ac:dyDescent="0.3"/>
    <row r="569069" x14ac:dyDescent="0.3"/>
    <row r="569070" x14ac:dyDescent="0.3"/>
    <row r="569071" x14ac:dyDescent="0.3"/>
    <row r="569072" x14ac:dyDescent="0.3"/>
    <row r="569073" x14ac:dyDescent="0.3"/>
    <row r="569074" x14ac:dyDescent="0.3"/>
    <row r="569075" x14ac:dyDescent="0.3"/>
    <row r="569076" x14ac:dyDescent="0.3"/>
    <row r="569077" x14ac:dyDescent="0.3"/>
    <row r="569078" x14ac:dyDescent="0.3"/>
    <row r="569079" x14ac:dyDescent="0.3"/>
    <row r="569080" x14ac:dyDescent="0.3"/>
    <row r="569081" x14ac:dyDescent="0.3"/>
    <row r="569082" x14ac:dyDescent="0.3"/>
    <row r="569083" x14ac:dyDescent="0.3"/>
    <row r="569084" x14ac:dyDescent="0.3"/>
    <row r="569085" x14ac:dyDescent="0.3"/>
    <row r="569086" x14ac:dyDescent="0.3"/>
    <row r="569087" x14ac:dyDescent="0.3"/>
    <row r="569088" x14ac:dyDescent="0.3"/>
    <row r="569089" x14ac:dyDescent="0.3"/>
    <row r="569090" x14ac:dyDescent="0.3"/>
    <row r="569091" x14ac:dyDescent="0.3"/>
    <row r="569092" x14ac:dyDescent="0.3"/>
    <row r="569093" x14ac:dyDescent="0.3"/>
    <row r="569094" x14ac:dyDescent="0.3"/>
    <row r="569095" x14ac:dyDescent="0.3"/>
    <row r="569096" x14ac:dyDescent="0.3"/>
    <row r="569097" x14ac:dyDescent="0.3"/>
    <row r="569098" x14ac:dyDescent="0.3"/>
    <row r="569099" x14ac:dyDescent="0.3"/>
    <row r="569100" x14ac:dyDescent="0.3"/>
    <row r="569101" x14ac:dyDescent="0.3"/>
    <row r="569102" x14ac:dyDescent="0.3"/>
    <row r="569103" x14ac:dyDescent="0.3"/>
    <row r="569104" x14ac:dyDescent="0.3"/>
    <row r="569105" x14ac:dyDescent="0.3"/>
    <row r="569106" x14ac:dyDescent="0.3"/>
    <row r="569107" x14ac:dyDescent="0.3"/>
    <row r="569108" x14ac:dyDescent="0.3"/>
    <row r="569109" x14ac:dyDescent="0.3"/>
    <row r="569110" x14ac:dyDescent="0.3"/>
    <row r="569111" x14ac:dyDescent="0.3"/>
    <row r="569112" x14ac:dyDescent="0.3"/>
    <row r="569113" x14ac:dyDescent="0.3"/>
    <row r="569114" x14ac:dyDescent="0.3"/>
    <row r="569115" x14ac:dyDescent="0.3"/>
    <row r="569116" x14ac:dyDescent="0.3"/>
    <row r="569117" x14ac:dyDescent="0.3"/>
    <row r="569118" x14ac:dyDescent="0.3"/>
    <row r="569119" x14ac:dyDescent="0.3"/>
    <row r="569120" x14ac:dyDescent="0.3"/>
    <row r="569121" x14ac:dyDescent="0.3"/>
    <row r="569122" x14ac:dyDescent="0.3"/>
    <row r="569123" x14ac:dyDescent="0.3"/>
    <row r="569124" x14ac:dyDescent="0.3"/>
    <row r="569125" x14ac:dyDescent="0.3"/>
    <row r="569126" x14ac:dyDescent="0.3"/>
    <row r="569127" x14ac:dyDescent="0.3"/>
    <row r="569128" x14ac:dyDescent="0.3"/>
    <row r="569129" x14ac:dyDescent="0.3"/>
    <row r="569130" x14ac:dyDescent="0.3"/>
    <row r="569131" x14ac:dyDescent="0.3"/>
    <row r="569132" x14ac:dyDescent="0.3"/>
    <row r="569133" x14ac:dyDescent="0.3"/>
    <row r="569134" x14ac:dyDescent="0.3"/>
    <row r="569135" x14ac:dyDescent="0.3"/>
    <row r="569136" x14ac:dyDescent="0.3"/>
    <row r="569137" x14ac:dyDescent="0.3"/>
    <row r="569138" x14ac:dyDescent="0.3"/>
    <row r="569139" x14ac:dyDescent="0.3"/>
    <row r="569140" x14ac:dyDescent="0.3"/>
    <row r="569141" x14ac:dyDescent="0.3"/>
    <row r="569142" x14ac:dyDescent="0.3"/>
    <row r="569143" x14ac:dyDescent="0.3"/>
    <row r="569144" x14ac:dyDescent="0.3"/>
    <row r="569145" x14ac:dyDescent="0.3"/>
    <row r="569146" x14ac:dyDescent="0.3"/>
    <row r="569147" x14ac:dyDescent="0.3"/>
    <row r="569148" x14ac:dyDescent="0.3"/>
    <row r="569149" x14ac:dyDescent="0.3"/>
    <row r="569150" x14ac:dyDescent="0.3"/>
    <row r="569151" x14ac:dyDescent="0.3"/>
    <row r="569152" x14ac:dyDescent="0.3"/>
    <row r="569153" x14ac:dyDescent="0.3"/>
    <row r="569154" x14ac:dyDescent="0.3"/>
    <row r="569155" x14ac:dyDescent="0.3"/>
    <row r="569156" x14ac:dyDescent="0.3"/>
    <row r="569157" x14ac:dyDescent="0.3"/>
    <row r="569158" x14ac:dyDescent="0.3"/>
    <row r="569159" x14ac:dyDescent="0.3"/>
    <row r="569160" x14ac:dyDescent="0.3"/>
    <row r="569161" x14ac:dyDescent="0.3"/>
    <row r="569162" x14ac:dyDescent="0.3"/>
    <row r="569163" x14ac:dyDescent="0.3"/>
    <row r="569164" x14ac:dyDescent="0.3"/>
    <row r="569165" x14ac:dyDescent="0.3"/>
    <row r="569166" x14ac:dyDescent="0.3"/>
    <row r="569167" x14ac:dyDescent="0.3"/>
    <row r="569168" x14ac:dyDescent="0.3"/>
    <row r="569169" x14ac:dyDescent="0.3"/>
    <row r="569170" x14ac:dyDescent="0.3"/>
    <row r="569171" x14ac:dyDescent="0.3"/>
    <row r="569172" x14ac:dyDescent="0.3"/>
    <row r="569173" x14ac:dyDescent="0.3"/>
    <row r="569174" x14ac:dyDescent="0.3"/>
    <row r="569175" x14ac:dyDescent="0.3"/>
    <row r="569176" x14ac:dyDescent="0.3"/>
    <row r="569177" x14ac:dyDescent="0.3"/>
    <row r="569178" x14ac:dyDescent="0.3"/>
    <row r="569179" x14ac:dyDescent="0.3"/>
    <row r="569180" x14ac:dyDescent="0.3"/>
    <row r="569181" x14ac:dyDescent="0.3"/>
    <row r="569182" x14ac:dyDescent="0.3"/>
    <row r="569183" x14ac:dyDescent="0.3"/>
    <row r="569184" x14ac:dyDescent="0.3"/>
    <row r="569185" x14ac:dyDescent="0.3"/>
    <row r="569186" x14ac:dyDescent="0.3"/>
    <row r="569187" x14ac:dyDescent="0.3"/>
    <row r="569188" x14ac:dyDescent="0.3"/>
    <row r="569189" x14ac:dyDescent="0.3"/>
    <row r="569190" x14ac:dyDescent="0.3"/>
    <row r="569191" x14ac:dyDescent="0.3"/>
    <row r="569192" x14ac:dyDescent="0.3"/>
    <row r="569193" x14ac:dyDescent="0.3"/>
    <row r="569194" x14ac:dyDescent="0.3"/>
    <row r="569195" x14ac:dyDescent="0.3"/>
    <row r="569196" x14ac:dyDescent="0.3"/>
    <row r="569197" x14ac:dyDescent="0.3"/>
    <row r="569198" x14ac:dyDescent="0.3"/>
    <row r="569199" x14ac:dyDescent="0.3"/>
    <row r="569200" x14ac:dyDescent="0.3"/>
    <row r="569201" x14ac:dyDescent="0.3"/>
    <row r="569202" x14ac:dyDescent="0.3"/>
    <row r="569203" x14ac:dyDescent="0.3"/>
    <row r="569204" x14ac:dyDescent="0.3"/>
    <row r="569205" x14ac:dyDescent="0.3"/>
    <row r="569206" x14ac:dyDescent="0.3"/>
    <row r="569207" x14ac:dyDescent="0.3"/>
    <row r="569208" x14ac:dyDescent="0.3"/>
    <row r="569209" x14ac:dyDescent="0.3"/>
    <row r="569210" x14ac:dyDescent="0.3"/>
    <row r="569211" x14ac:dyDescent="0.3"/>
    <row r="569212" x14ac:dyDescent="0.3"/>
    <row r="569213" x14ac:dyDescent="0.3"/>
    <row r="569214" x14ac:dyDescent="0.3"/>
    <row r="569215" x14ac:dyDescent="0.3"/>
    <row r="569216" x14ac:dyDescent="0.3"/>
    <row r="569217" x14ac:dyDescent="0.3"/>
    <row r="569218" x14ac:dyDescent="0.3"/>
    <row r="569219" x14ac:dyDescent="0.3"/>
    <row r="569220" x14ac:dyDescent="0.3"/>
    <row r="569221" x14ac:dyDescent="0.3"/>
    <row r="569222" x14ac:dyDescent="0.3"/>
    <row r="569223" x14ac:dyDescent="0.3"/>
    <row r="569224" x14ac:dyDescent="0.3"/>
    <row r="569225" x14ac:dyDescent="0.3"/>
    <row r="569226" x14ac:dyDescent="0.3"/>
    <row r="569227" x14ac:dyDescent="0.3"/>
    <row r="569228" x14ac:dyDescent="0.3"/>
    <row r="569229" x14ac:dyDescent="0.3"/>
    <row r="569230" x14ac:dyDescent="0.3"/>
    <row r="569231" x14ac:dyDescent="0.3"/>
    <row r="569232" x14ac:dyDescent="0.3"/>
    <row r="569233" x14ac:dyDescent="0.3"/>
    <row r="569234" x14ac:dyDescent="0.3"/>
    <row r="569235" x14ac:dyDescent="0.3"/>
    <row r="569236" x14ac:dyDescent="0.3"/>
    <row r="569237" x14ac:dyDescent="0.3"/>
    <row r="569238" x14ac:dyDescent="0.3"/>
    <row r="569239" x14ac:dyDescent="0.3"/>
    <row r="569240" x14ac:dyDescent="0.3"/>
    <row r="569241" x14ac:dyDescent="0.3"/>
    <row r="569242" x14ac:dyDescent="0.3"/>
    <row r="569243" x14ac:dyDescent="0.3"/>
    <row r="569244" x14ac:dyDescent="0.3"/>
    <row r="569245" x14ac:dyDescent="0.3"/>
    <row r="569246" x14ac:dyDescent="0.3"/>
    <row r="569247" x14ac:dyDescent="0.3"/>
    <row r="569248" x14ac:dyDescent="0.3"/>
    <row r="569249" x14ac:dyDescent="0.3"/>
    <row r="569250" x14ac:dyDescent="0.3"/>
    <row r="569251" x14ac:dyDescent="0.3"/>
    <row r="569252" x14ac:dyDescent="0.3"/>
    <row r="569253" x14ac:dyDescent="0.3"/>
    <row r="569254" x14ac:dyDescent="0.3"/>
    <row r="569255" x14ac:dyDescent="0.3"/>
    <row r="569256" x14ac:dyDescent="0.3"/>
    <row r="569257" x14ac:dyDescent="0.3"/>
    <row r="569258" x14ac:dyDescent="0.3"/>
    <row r="569259" x14ac:dyDescent="0.3"/>
    <row r="569260" x14ac:dyDescent="0.3"/>
    <row r="569261" x14ac:dyDescent="0.3"/>
    <row r="569262" x14ac:dyDescent="0.3"/>
    <row r="569263" x14ac:dyDescent="0.3"/>
    <row r="569264" x14ac:dyDescent="0.3"/>
    <row r="569265" x14ac:dyDescent="0.3"/>
    <row r="569266" x14ac:dyDescent="0.3"/>
    <row r="569267" x14ac:dyDescent="0.3"/>
    <row r="569268" x14ac:dyDescent="0.3"/>
    <row r="569269" x14ac:dyDescent="0.3"/>
    <row r="569270" x14ac:dyDescent="0.3"/>
    <row r="569271" x14ac:dyDescent="0.3"/>
    <row r="569272" x14ac:dyDescent="0.3"/>
    <row r="569273" x14ac:dyDescent="0.3"/>
    <row r="569274" x14ac:dyDescent="0.3"/>
    <row r="569275" x14ac:dyDescent="0.3"/>
    <row r="569276" x14ac:dyDescent="0.3"/>
    <row r="569277" x14ac:dyDescent="0.3"/>
    <row r="569278" x14ac:dyDescent="0.3"/>
    <row r="569279" x14ac:dyDescent="0.3"/>
    <row r="569280" x14ac:dyDescent="0.3"/>
    <row r="569281" x14ac:dyDescent="0.3"/>
    <row r="569282" x14ac:dyDescent="0.3"/>
    <row r="569283" x14ac:dyDescent="0.3"/>
    <row r="569284" x14ac:dyDescent="0.3"/>
    <row r="569285" x14ac:dyDescent="0.3"/>
    <row r="569286" x14ac:dyDescent="0.3"/>
    <row r="569287" x14ac:dyDescent="0.3"/>
    <row r="569288" x14ac:dyDescent="0.3"/>
    <row r="569289" x14ac:dyDescent="0.3"/>
    <row r="569290" x14ac:dyDescent="0.3"/>
    <row r="569291" x14ac:dyDescent="0.3"/>
    <row r="569292" x14ac:dyDescent="0.3"/>
    <row r="569293" x14ac:dyDescent="0.3"/>
    <row r="569294" x14ac:dyDescent="0.3"/>
    <row r="569295" x14ac:dyDescent="0.3"/>
    <row r="569296" x14ac:dyDescent="0.3"/>
    <row r="569297" x14ac:dyDescent="0.3"/>
    <row r="569298" x14ac:dyDescent="0.3"/>
    <row r="569299" x14ac:dyDescent="0.3"/>
    <row r="569300" x14ac:dyDescent="0.3"/>
    <row r="569301" x14ac:dyDescent="0.3"/>
    <row r="569302" x14ac:dyDescent="0.3"/>
    <row r="569303" x14ac:dyDescent="0.3"/>
    <row r="569304" x14ac:dyDescent="0.3"/>
    <row r="569305" x14ac:dyDescent="0.3"/>
    <row r="569306" x14ac:dyDescent="0.3"/>
    <row r="569307" x14ac:dyDescent="0.3"/>
    <row r="569308" x14ac:dyDescent="0.3"/>
    <row r="569309" x14ac:dyDescent="0.3"/>
    <row r="569310" x14ac:dyDescent="0.3"/>
    <row r="569311" x14ac:dyDescent="0.3"/>
    <row r="569312" x14ac:dyDescent="0.3"/>
    <row r="569313" x14ac:dyDescent="0.3"/>
    <row r="569314" x14ac:dyDescent="0.3"/>
    <row r="569315" x14ac:dyDescent="0.3"/>
    <row r="569316" x14ac:dyDescent="0.3"/>
    <row r="569317" x14ac:dyDescent="0.3"/>
    <row r="569318" x14ac:dyDescent="0.3"/>
    <row r="569319" x14ac:dyDescent="0.3"/>
    <row r="569320" x14ac:dyDescent="0.3"/>
    <row r="569321" x14ac:dyDescent="0.3"/>
    <row r="569322" x14ac:dyDescent="0.3"/>
    <row r="569323" x14ac:dyDescent="0.3"/>
    <row r="569324" x14ac:dyDescent="0.3"/>
    <row r="569325" x14ac:dyDescent="0.3"/>
    <row r="569326" x14ac:dyDescent="0.3"/>
    <row r="569327" x14ac:dyDescent="0.3"/>
    <row r="569328" x14ac:dyDescent="0.3"/>
    <row r="569329" x14ac:dyDescent="0.3"/>
    <row r="569330" x14ac:dyDescent="0.3"/>
    <row r="569331" x14ac:dyDescent="0.3"/>
    <row r="569332" x14ac:dyDescent="0.3"/>
    <row r="569333" x14ac:dyDescent="0.3"/>
    <row r="569334" x14ac:dyDescent="0.3"/>
    <row r="569335" x14ac:dyDescent="0.3"/>
    <row r="569336" x14ac:dyDescent="0.3"/>
    <row r="569337" x14ac:dyDescent="0.3"/>
    <row r="569338" x14ac:dyDescent="0.3"/>
    <row r="569339" x14ac:dyDescent="0.3"/>
    <row r="569340" x14ac:dyDescent="0.3"/>
    <row r="569341" x14ac:dyDescent="0.3"/>
    <row r="569342" x14ac:dyDescent="0.3"/>
    <row r="569343" x14ac:dyDescent="0.3"/>
    <row r="569344" x14ac:dyDescent="0.3"/>
    <row r="569345" x14ac:dyDescent="0.3"/>
    <row r="569346" x14ac:dyDescent="0.3"/>
    <row r="569347" x14ac:dyDescent="0.3"/>
    <row r="569348" x14ac:dyDescent="0.3"/>
    <row r="569349" x14ac:dyDescent="0.3"/>
    <row r="569350" x14ac:dyDescent="0.3"/>
    <row r="569351" x14ac:dyDescent="0.3"/>
    <row r="569352" x14ac:dyDescent="0.3"/>
    <row r="569353" x14ac:dyDescent="0.3"/>
    <row r="569354" x14ac:dyDescent="0.3"/>
    <row r="569355" x14ac:dyDescent="0.3"/>
    <row r="569356" x14ac:dyDescent="0.3"/>
    <row r="569357" x14ac:dyDescent="0.3"/>
    <row r="569358" x14ac:dyDescent="0.3"/>
    <row r="569359" x14ac:dyDescent="0.3"/>
    <row r="569360" x14ac:dyDescent="0.3"/>
    <row r="569361" x14ac:dyDescent="0.3"/>
    <row r="569362" x14ac:dyDescent="0.3"/>
    <row r="569363" x14ac:dyDescent="0.3"/>
    <row r="569364" x14ac:dyDescent="0.3"/>
    <row r="569365" x14ac:dyDescent="0.3"/>
    <row r="569366" x14ac:dyDescent="0.3"/>
    <row r="569367" x14ac:dyDescent="0.3"/>
    <row r="569368" x14ac:dyDescent="0.3"/>
    <row r="569369" x14ac:dyDescent="0.3"/>
    <row r="569370" x14ac:dyDescent="0.3"/>
    <row r="569371" x14ac:dyDescent="0.3"/>
    <row r="569372" x14ac:dyDescent="0.3"/>
    <row r="569373" x14ac:dyDescent="0.3"/>
    <row r="569374" x14ac:dyDescent="0.3"/>
    <row r="569375" x14ac:dyDescent="0.3"/>
    <row r="569376" x14ac:dyDescent="0.3"/>
    <row r="569377" x14ac:dyDescent="0.3"/>
    <row r="569378" x14ac:dyDescent="0.3"/>
    <row r="569379" x14ac:dyDescent="0.3"/>
    <row r="569380" x14ac:dyDescent="0.3"/>
    <row r="569381" x14ac:dyDescent="0.3"/>
    <row r="569382" x14ac:dyDescent="0.3"/>
    <row r="569383" x14ac:dyDescent="0.3"/>
    <row r="569384" x14ac:dyDescent="0.3"/>
    <row r="569385" x14ac:dyDescent="0.3"/>
    <row r="569386" x14ac:dyDescent="0.3"/>
    <row r="569387" x14ac:dyDescent="0.3"/>
    <row r="569388" x14ac:dyDescent="0.3"/>
    <row r="569389" x14ac:dyDescent="0.3"/>
    <row r="569390" x14ac:dyDescent="0.3"/>
    <row r="569391" x14ac:dyDescent="0.3"/>
    <row r="569392" x14ac:dyDescent="0.3"/>
    <row r="569393" x14ac:dyDescent="0.3"/>
    <row r="569394" x14ac:dyDescent="0.3"/>
    <row r="569395" x14ac:dyDescent="0.3"/>
    <row r="569396" x14ac:dyDescent="0.3"/>
    <row r="569397" x14ac:dyDescent="0.3"/>
    <row r="569398" x14ac:dyDescent="0.3"/>
    <row r="569399" x14ac:dyDescent="0.3"/>
    <row r="569400" x14ac:dyDescent="0.3"/>
    <row r="569401" x14ac:dyDescent="0.3"/>
    <row r="569402" x14ac:dyDescent="0.3"/>
    <row r="569403" x14ac:dyDescent="0.3"/>
    <row r="569404" x14ac:dyDescent="0.3"/>
    <row r="569405" x14ac:dyDescent="0.3"/>
    <row r="569406" x14ac:dyDescent="0.3"/>
    <row r="569407" x14ac:dyDescent="0.3"/>
    <row r="569408" x14ac:dyDescent="0.3"/>
    <row r="569409" x14ac:dyDescent="0.3"/>
    <row r="569410" x14ac:dyDescent="0.3"/>
    <row r="569411" x14ac:dyDescent="0.3"/>
    <row r="569412" x14ac:dyDescent="0.3"/>
    <row r="569413" x14ac:dyDescent="0.3"/>
    <row r="569414" x14ac:dyDescent="0.3"/>
    <row r="569415" x14ac:dyDescent="0.3"/>
    <row r="569416" x14ac:dyDescent="0.3"/>
    <row r="569417" x14ac:dyDescent="0.3"/>
    <row r="569418" x14ac:dyDescent="0.3"/>
    <row r="569419" x14ac:dyDescent="0.3"/>
    <row r="569420" x14ac:dyDescent="0.3"/>
    <row r="569421" x14ac:dyDescent="0.3"/>
    <row r="569422" x14ac:dyDescent="0.3"/>
    <row r="569423" x14ac:dyDescent="0.3"/>
    <row r="569424" x14ac:dyDescent="0.3"/>
    <row r="569425" x14ac:dyDescent="0.3"/>
    <row r="569426" x14ac:dyDescent="0.3"/>
    <row r="569427" x14ac:dyDescent="0.3"/>
    <row r="569428" x14ac:dyDescent="0.3"/>
    <row r="569429" x14ac:dyDescent="0.3"/>
    <row r="569430" x14ac:dyDescent="0.3"/>
    <row r="569431" x14ac:dyDescent="0.3"/>
    <row r="569432" x14ac:dyDescent="0.3"/>
    <row r="569433" x14ac:dyDescent="0.3"/>
    <row r="569434" x14ac:dyDescent="0.3"/>
    <row r="569435" x14ac:dyDescent="0.3"/>
    <row r="569436" x14ac:dyDescent="0.3"/>
    <row r="569437" x14ac:dyDescent="0.3"/>
    <row r="569438" x14ac:dyDescent="0.3"/>
    <row r="569439" x14ac:dyDescent="0.3"/>
    <row r="569440" x14ac:dyDescent="0.3"/>
    <row r="569441" x14ac:dyDescent="0.3"/>
    <row r="569442" x14ac:dyDescent="0.3"/>
    <row r="569443" x14ac:dyDescent="0.3"/>
    <row r="569444" x14ac:dyDescent="0.3"/>
    <row r="569445" x14ac:dyDescent="0.3"/>
    <row r="569446" x14ac:dyDescent="0.3"/>
    <row r="569447" x14ac:dyDescent="0.3"/>
    <row r="569448" x14ac:dyDescent="0.3"/>
    <row r="569449" x14ac:dyDescent="0.3"/>
    <row r="569450" x14ac:dyDescent="0.3"/>
    <row r="569451" x14ac:dyDescent="0.3"/>
    <row r="569452" x14ac:dyDescent="0.3"/>
    <row r="569453" x14ac:dyDescent="0.3"/>
    <row r="569454" x14ac:dyDescent="0.3"/>
    <row r="569455" x14ac:dyDescent="0.3"/>
    <row r="569456" x14ac:dyDescent="0.3"/>
    <row r="569457" x14ac:dyDescent="0.3"/>
    <row r="569458" x14ac:dyDescent="0.3"/>
    <row r="569459" x14ac:dyDescent="0.3"/>
    <row r="569460" x14ac:dyDescent="0.3"/>
    <row r="569461" x14ac:dyDescent="0.3"/>
    <row r="569462" x14ac:dyDescent="0.3"/>
    <row r="569463" x14ac:dyDescent="0.3"/>
    <row r="569464" x14ac:dyDescent="0.3"/>
    <row r="569465" x14ac:dyDescent="0.3"/>
    <row r="569466" x14ac:dyDescent="0.3"/>
    <row r="569467" x14ac:dyDescent="0.3"/>
    <row r="569468" x14ac:dyDescent="0.3"/>
    <row r="569469" x14ac:dyDescent="0.3"/>
    <row r="569470" x14ac:dyDescent="0.3"/>
    <row r="569471" x14ac:dyDescent="0.3"/>
    <row r="569472" x14ac:dyDescent="0.3"/>
    <row r="569473" x14ac:dyDescent="0.3"/>
    <row r="569474" x14ac:dyDescent="0.3"/>
    <row r="569475" x14ac:dyDescent="0.3"/>
    <row r="569476" x14ac:dyDescent="0.3"/>
    <row r="569477" x14ac:dyDescent="0.3"/>
    <row r="569478" x14ac:dyDescent="0.3"/>
    <row r="569479" x14ac:dyDescent="0.3"/>
    <row r="569480" x14ac:dyDescent="0.3"/>
    <row r="569481" x14ac:dyDescent="0.3"/>
    <row r="569482" x14ac:dyDescent="0.3"/>
    <row r="569483" x14ac:dyDescent="0.3"/>
    <row r="569484" x14ac:dyDescent="0.3"/>
    <row r="569485" x14ac:dyDescent="0.3"/>
    <row r="569486" x14ac:dyDescent="0.3"/>
    <row r="569487" x14ac:dyDescent="0.3"/>
    <row r="569488" x14ac:dyDescent="0.3"/>
    <row r="569489" x14ac:dyDescent="0.3"/>
    <row r="569490" x14ac:dyDescent="0.3"/>
    <row r="569491" x14ac:dyDescent="0.3"/>
    <row r="569492" x14ac:dyDescent="0.3"/>
    <row r="569493" x14ac:dyDescent="0.3"/>
    <row r="569494" x14ac:dyDescent="0.3"/>
    <row r="569495" x14ac:dyDescent="0.3"/>
    <row r="569496" x14ac:dyDescent="0.3"/>
    <row r="569497" x14ac:dyDescent="0.3"/>
    <row r="569498" x14ac:dyDescent="0.3"/>
    <row r="569499" x14ac:dyDescent="0.3"/>
    <row r="569500" x14ac:dyDescent="0.3"/>
    <row r="569501" x14ac:dyDescent="0.3"/>
    <row r="569502" x14ac:dyDescent="0.3"/>
    <row r="569503" x14ac:dyDescent="0.3"/>
    <row r="569504" x14ac:dyDescent="0.3"/>
    <row r="569505" x14ac:dyDescent="0.3"/>
    <row r="569506" x14ac:dyDescent="0.3"/>
    <row r="569507" x14ac:dyDescent="0.3"/>
    <row r="569508" x14ac:dyDescent="0.3"/>
    <row r="569509" x14ac:dyDescent="0.3"/>
    <row r="569510" x14ac:dyDescent="0.3"/>
    <row r="569511" x14ac:dyDescent="0.3"/>
    <row r="569512" x14ac:dyDescent="0.3"/>
    <row r="569513" x14ac:dyDescent="0.3"/>
    <row r="569514" x14ac:dyDescent="0.3"/>
    <row r="569515" x14ac:dyDescent="0.3"/>
    <row r="569516" x14ac:dyDescent="0.3"/>
    <row r="569517" x14ac:dyDescent="0.3"/>
    <row r="569518" x14ac:dyDescent="0.3"/>
    <row r="569519" x14ac:dyDescent="0.3"/>
    <row r="569520" x14ac:dyDescent="0.3"/>
    <row r="569521" x14ac:dyDescent="0.3"/>
    <row r="569522" x14ac:dyDescent="0.3"/>
    <row r="569523" x14ac:dyDescent="0.3"/>
    <row r="569524" x14ac:dyDescent="0.3"/>
    <row r="569525" x14ac:dyDescent="0.3"/>
    <row r="569526" x14ac:dyDescent="0.3"/>
    <row r="569527" x14ac:dyDescent="0.3"/>
    <row r="569528" x14ac:dyDescent="0.3"/>
    <row r="569529" x14ac:dyDescent="0.3"/>
    <row r="569530" x14ac:dyDescent="0.3"/>
    <row r="569531" x14ac:dyDescent="0.3"/>
    <row r="569532" x14ac:dyDescent="0.3"/>
    <row r="569533" x14ac:dyDescent="0.3"/>
    <row r="569534" x14ac:dyDescent="0.3"/>
    <row r="569535" x14ac:dyDescent="0.3"/>
    <row r="569536" x14ac:dyDescent="0.3"/>
    <row r="569537" x14ac:dyDescent="0.3"/>
    <row r="569538" x14ac:dyDescent="0.3"/>
    <row r="569539" x14ac:dyDescent="0.3"/>
    <row r="569540" x14ac:dyDescent="0.3"/>
    <row r="569541" x14ac:dyDescent="0.3"/>
    <row r="569542" x14ac:dyDescent="0.3"/>
    <row r="569543" x14ac:dyDescent="0.3"/>
    <row r="569544" x14ac:dyDescent="0.3"/>
    <row r="569545" x14ac:dyDescent="0.3"/>
    <row r="569546" x14ac:dyDescent="0.3"/>
    <row r="569547" x14ac:dyDescent="0.3"/>
    <row r="569548" x14ac:dyDescent="0.3"/>
    <row r="569549" x14ac:dyDescent="0.3"/>
    <row r="569550" x14ac:dyDescent="0.3"/>
    <row r="569551" x14ac:dyDescent="0.3"/>
    <row r="569552" x14ac:dyDescent="0.3"/>
    <row r="569553" x14ac:dyDescent="0.3"/>
    <row r="569554" x14ac:dyDescent="0.3"/>
    <row r="569555" x14ac:dyDescent="0.3"/>
    <row r="569556" x14ac:dyDescent="0.3"/>
    <row r="569557" x14ac:dyDescent="0.3"/>
    <row r="569558" x14ac:dyDescent="0.3"/>
    <row r="569559" x14ac:dyDescent="0.3"/>
    <row r="569560" x14ac:dyDescent="0.3"/>
    <row r="569561" x14ac:dyDescent="0.3"/>
    <row r="569562" x14ac:dyDescent="0.3"/>
    <row r="569563" x14ac:dyDescent="0.3"/>
    <row r="569564" x14ac:dyDescent="0.3"/>
    <row r="569565" x14ac:dyDescent="0.3"/>
    <row r="569566" x14ac:dyDescent="0.3"/>
    <row r="569567" x14ac:dyDescent="0.3"/>
    <row r="569568" x14ac:dyDescent="0.3"/>
    <row r="569569" x14ac:dyDescent="0.3"/>
    <row r="569570" x14ac:dyDescent="0.3"/>
    <row r="569571" x14ac:dyDescent="0.3"/>
    <row r="569572" x14ac:dyDescent="0.3"/>
    <row r="569573" x14ac:dyDescent="0.3"/>
    <row r="569574" x14ac:dyDescent="0.3"/>
    <row r="569575" x14ac:dyDescent="0.3"/>
    <row r="569576" x14ac:dyDescent="0.3"/>
    <row r="569577" x14ac:dyDescent="0.3"/>
    <row r="569578" x14ac:dyDescent="0.3"/>
    <row r="569579" x14ac:dyDescent="0.3"/>
    <row r="569580" x14ac:dyDescent="0.3"/>
    <row r="569581" x14ac:dyDescent="0.3"/>
    <row r="569582" x14ac:dyDescent="0.3"/>
    <row r="569583" x14ac:dyDescent="0.3"/>
    <row r="569584" x14ac:dyDescent="0.3"/>
    <row r="569585" x14ac:dyDescent="0.3"/>
    <row r="569586" x14ac:dyDescent="0.3"/>
    <row r="569587" x14ac:dyDescent="0.3"/>
    <row r="569588" x14ac:dyDescent="0.3"/>
    <row r="569589" x14ac:dyDescent="0.3"/>
    <row r="569590" x14ac:dyDescent="0.3"/>
    <row r="569591" x14ac:dyDescent="0.3"/>
    <row r="569592" x14ac:dyDescent="0.3"/>
    <row r="569593" x14ac:dyDescent="0.3"/>
    <row r="569594" x14ac:dyDescent="0.3"/>
    <row r="569595" x14ac:dyDescent="0.3"/>
    <row r="569596" x14ac:dyDescent="0.3"/>
    <row r="569597" x14ac:dyDescent="0.3"/>
    <row r="569598" x14ac:dyDescent="0.3"/>
    <row r="569599" x14ac:dyDescent="0.3"/>
    <row r="569600" x14ac:dyDescent="0.3"/>
    <row r="569601" x14ac:dyDescent="0.3"/>
    <row r="569602" x14ac:dyDescent="0.3"/>
    <row r="569603" x14ac:dyDescent="0.3"/>
    <row r="569604" x14ac:dyDescent="0.3"/>
    <row r="569605" x14ac:dyDescent="0.3"/>
    <row r="569606" x14ac:dyDescent="0.3"/>
    <row r="569607" x14ac:dyDescent="0.3"/>
    <row r="569608" x14ac:dyDescent="0.3"/>
    <row r="569609" x14ac:dyDescent="0.3"/>
    <row r="569610" x14ac:dyDescent="0.3"/>
    <row r="569611" x14ac:dyDescent="0.3"/>
    <row r="569612" x14ac:dyDescent="0.3"/>
    <row r="569613" x14ac:dyDescent="0.3"/>
    <row r="569614" x14ac:dyDescent="0.3"/>
    <row r="569615" x14ac:dyDescent="0.3"/>
    <row r="569616" x14ac:dyDescent="0.3"/>
    <row r="569617" x14ac:dyDescent="0.3"/>
    <row r="569618" x14ac:dyDescent="0.3"/>
    <row r="569619" x14ac:dyDescent="0.3"/>
    <row r="569620" x14ac:dyDescent="0.3"/>
    <row r="569621" x14ac:dyDescent="0.3"/>
    <row r="569622" x14ac:dyDescent="0.3"/>
    <row r="569623" x14ac:dyDescent="0.3"/>
    <row r="569624" x14ac:dyDescent="0.3"/>
    <row r="569625" x14ac:dyDescent="0.3"/>
    <row r="569626" x14ac:dyDescent="0.3"/>
    <row r="569627" x14ac:dyDescent="0.3"/>
    <row r="569628" x14ac:dyDescent="0.3"/>
    <row r="569629" x14ac:dyDescent="0.3"/>
    <row r="569630" x14ac:dyDescent="0.3"/>
    <row r="569631" x14ac:dyDescent="0.3"/>
    <row r="569632" x14ac:dyDescent="0.3"/>
    <row r="569633" x14ac:dyDescent="0.3"/>
    <row r="569634" x14ac:dyDescent="0.3"/>
    <row r="569635" x14ac:dyDescent="0.3"/>
    <row r="569636" x14ac:dyDescent="0.3"/>
    <row r="569637" x14ac:dyDescent="0.3"/>
    <row r="569638" x14ac:dyDescent="0.3"/>
    <row r="569639" x14ac:dyDescent="0.3"/>
    <row r="569640" x14ac:dyDescent="0.3"/>
    <row r="569641" x14ac:dyDescent="0.3"/>
    <row r="569642" x14ac:dyDescent="0.3"/>
    <row r="569643" x14ac:dyDescent="0.3"/>
    <row r="569644" x14ac:dyDescent="0.3"/>
    <row r="569645" x14ac:dyDescent="0.3"/>
    <row r="569646" x14ac:dyDescent="0.3"/>
    <row r="569647" x14ac:dyDescent="0.3"/>
    <row r="569648" x14ac:dyDescent="0.3"/>
    <row r="569649" x14ac:dyDescent="0.3"/>
    <row r="569650" x14ac:dyDescent="0.3"/>
    <row r="569651" x14ac:dyDescent="0.3"/>
    <row r="569652" x14ac:dyDescent="0.3"/>
    <row r="569653" x14ac:dyDescent="0.3"/>
    <row r="569654" x14ac:dyDescent="0.3"/>
    <row r="569655" x14ac:dyDescent="0.3"/>
    <row r="569656" x14ac:dyDescent="0.3"/>
    <row r="569657" x14ac:dyDescent="0.3"/>
    <row r="569658" x14ac:dyDescent="0.3"/>
    <row r="569659" x14ac:dyDescent="0.3"/>
    <row r="569660" x14ac:dyDescent="0.3"/>
    <row r="569661" x14ac:dyDescent="0.3"/>
    <row r="569662" x14ac:dyDescent="0.3"/>
    <row r="569663" x14ac:dyDescent="0.3"/>
    <row r="569664" x14ac:dyDescent="0.3"/>
    <row r="569665" x14ac:dyDescent="0.3"/>
    <row r="569666" x14ac:dyDescent="0.3"/>
    <row r="569667" x14ac:dyDescent="0.3"/>
    <row r="569668" x14ac:dyDescent="0.3"/>
    <row r="569669" x14ac:dyDescent="0.3"/>
    <row r="569670" x14ac:dyDescent="0.3"/>
    <row r="569671" x14ac:dyDescent="0.3"/>
    <row r="569672" x14ac:dyDescent="0.3"/>
    <row r="569673" x14ac:dyDescent="0.3"/>
    <row r="569674" x14ac:dyDescent="0.3"/>
    <row r="569675" x14ac:dyDescent="0.3"/>
    <row r="569676" x14ac:dyDescent="0.3"/>
    <row r="569677" x14ac:dyDescent="0.3"/>
    <row r="569678" x14ac:dyDescent="0.3"/>
    <row r="569679" x14ac:dyDescent="0.3"/>
    <row r="569680" x14ac:dyDescent="0.3"/>
    <row r="569681" x14ac:dyDescent="0.3"/>
    <row r="569682" x14ac:dyDescent="0.3"/>
    <row r="569683" x14ac:dyDescent="0.3"/>
    <row r="569684" x14ac:dyDescent="0.3"/>
    <row r="569685" x14ac:dyDescent="0.3"/>
    <row r="569686" x14ac:dyDescent="0.3"/>
    <row r="569687" x14ac:dyDescent="0.3"/>
    <row r="569688" x14ac:dyDescent="0.3"/>
    <row r="569689" x14ac:dyDescent="0.3"/>
    <row r="569690" x14ac:dyDescent="0.3"/>
    <row r="569691" x14ac:dyDescent="0.3"/>
    <row r="569692" x14ac:dyDescent="0.3"/>
    <row r="569693" x14ac:dyDescent="0.3"/>
    <row r="569694" x14ac:dyDescent="0.3"/>
    <row r="569695" x14ac:dyDescent="0.3"/>
    <row r="569696" x14ac:dyDescent="0.3"/>
    <row r="569697" x14ac:dyDescent="0.3"/>
    <row r="569698" x14ac:dyDescent="0.3"/>
    <row r="569699" x14ac:dyDescent="0.3"/>
    <row r="569700" x14ac:dyDescent="0.3"/>
    <row r="569701" x14ac:dyDescent="0.3"/>
    <row r="569702" x14ac:dyDescent="0.3"/>
    <row r="569703" x14ac:dyDescent="0.3"/>
    <row r="569704" x14ac:dyDescent="0.3"/>
    <row r="569705" x14ac:dyDescent="0.3"/>
    <row r="569706" x14ac:dyDescent="0.3"/>
    <row r="569707" x14ac:dyDescent="0.3"/>
    <row r="569708" x14ac:dyDescent="0.3"/>
    <row r="569709" x14ac:dyDescent="0.3"/>
    <row r="569710" x14ac:dyDescent="0.3"/>
    <row r="569711" x14ac:dyDescent="0.3"/>
    <row r="569712" x14ac:dyDescent="0.3"/>
    <row r="569713" x14ac:dyDescent="0.3"/>
    <row r="569714" x14ac:dyDescent="0.3"/>
    <row r="569715" x14ac:dyDescent="0.3"/>
    <row r="569716" x14ac:dyDescent="0.3"/>
    <row r="569717" x14ac:dyDescent="0.3"/>
    <row r="569718" x14ac:dyDescent="0.3"/>
    <row r="569719" x14ac:dyDescent="0.3"/>
    <row r="569720" x14ac:dyDescent="0.3"/>
    <row r="569721" x14ac:dyDescent="0.3"/>
    <row r="569722" x14ac:dyDescent="0.3"/>
    <row r="569723" x14ac:dyDescent="0.3"/>
    <row r="569724" x14ac:dyDescent="0.3"/>
    <row r="569725" x14ac:dyDescent="0.3"/>
    <row r="569726" x14ac:dyDescent="0.3"/>
    <row r="569727" x14ac:dyDescent="0.3"/>
    <row r="569728" x14ac:dyDescent="0.3"/>
    <row r="569729" x14ac:dyDescent="0.3"/>
    <row r="569730" x14ac:dyDescent="0.3"/>
    <row r="569731" x14ac:dyDescent="0.3"/>
    <row r="569732" x14ac:dyDescent="0.3"/>
    <row r="569733" x14ac:dyDescent="0.3"/>
    <row r="569734" x14ac:dyDescent="0.3"/>
    <row r="569735" x14ac:dyDescent="0.3"/>
    <row r="569736" x14ac:dyDescent="0.3"/>
    <row r="569737" x14ac:dyDescent="0.3"/>
    <row r="569738" x14ac:dyDescent="0.3"/>
    <row r="569739" x14ac:dyDescent="0.3"/>
    <row r="569740" x14ac:dyDescent="0.3"/>
    <row r="569741" x14ac:dyDescent="0.3"/>
    <row r="569742" x14ac:dyDescent="0.3"/>
    <row r="569743" x14ac:dyDescent="0.3"/>
    <row r="569744" x14ac:dyDescent="0.3"/>
    <row r="569745" x14ac:dyDescent="0.3"/>
    <row r="569746" x14ac:dyDescent="0.3"/>
    <row r="569747" x14ac:dyDescent="0.3"/>
    <row r="569748" x14ac:dyDescent="0.3"/>
    <row r="569749" x14ac:dyDescent="0.3"/>
    <row r="569750" x14ac:dyDescent="0.3"/>
    <row r="569751" x14ac:dyDescent="0.3"/>
    <row r="569752" x14ac:dyDescent="0.3"/>
    <row r="569753" x14ac:dyDescent="0.3"/>
    <row r="569754" x14ac:dyDescent="0.3"/>
    <row r="569755" x14ac:dyDescent="0.3"/>
    <row r="569756" x14ac:dyDescent="0.3"/>
    <row r="569757" x14ac:dyDescent="0.3"/>
    <row r="569758" x14ac:dyDescent="0.3"/>
    <row r="569759" x14ac:dyDescent="0.3"/>
    <row r="569760" x14ac:dyDescent="0.3"/>
    <row r="569761" x14ac:dyDescent="0.3"/>
    <row r="569762" x14ac:dyDescent="0.3"/>
    <row r="569763" x14ac:dyDescent="0.3"/>
    <row r="569764" x14ac:dyDescent="0.3"/>
    <row r="569765" x14ac:dyDescent="0.3"/>
    <row r="569766" x14ac:dyDescent="0.3"/>
    <row r="569767" x14ac:dyDescent="0.3"/>
    <row r="569768" x14ac:dyDescent="0.3"/>
    <row r="569769" x14ac:dyDescent="0.3"/>
    <row r="569770" x14ac:dyDescent="0.3"/>
    <row r="569771" x14ac:dyDescent="0.3"/>
    <row r="569772" x14ac:dyDescent="0.3"/>
    <row r="569773" x14ac:dyDescent="0.3"/>
    <row r="569774" x14ac:dyDescent="0.3"/>
    <row r="569775" x14ac:dyDescent="0.3"/>
    <row r="569776" x14ac:dyDescent="0.3"/>
    <row r="569777" x14ac:dyDescent="0.3"/>
    <row r="569778" x14ac:dyDescent="0.3"/>
    <row r="569779" x14ac:dyDescent="0.3"/>
    <row r="569780" x14ac:dyDescent="0.3"/>
    <row r="569781" x14ac:dyDescent="0.3"/>
    <row r="569782" x14ac:dyDescent="0.3"/>
    <row r="569783" x14ac:dyDescent="0.3"/>
    <row r="569784" x14ac:dyDescent="0.3"/>
    <row r="569785" x14ac:dyDescent="0.3"/>
    <row r="569786" x14ac:dyDescent="0.3"/>
    <row r="569787" x14ac:dyDescent="0.3"/>
    <row r="569788" x14ac:dyDescent="0.3"/>
    <row r="569789" x14ac:dyDescent="0.3"/>
    <row r="569790" x14ac:dyDescent="0.3"/>
    <row r="569791" x14ac:dyDescent="0.3"/>
    <row r="569792" x14ac:dyDescent="0.3"/>
    <row r="569793" x14ac:dyDescent="0.3"/>
    <row r="569794" x14ac:dyDescent="0.3"/>
    <row r="569795" x14ac:dyDescent="0.3"/>
    <row r="569796" x14ac:dyDescent="0.3"/>
    <row r="569797" x14ac:dyDescent="0.3"/>
    <row r="569798" x14ac:dyDescent="0.3"/>
    <row r="569799" x14ac:dyDescent="0.3"/>
    <row r="569800" x14ac:dyDescent="0.3"/>
    <row r="569801" x14ac:dyDescent="0.3"/>
    <row r="569802" x14ac:dyDescent="0.3"/>
    <row r="569803" x14ac:dyDescent="0.3"/>
    <row r="569804" x14ac:dyDescent="0.3"/>
    <row r="569805" x14ac:dyDescent="0.3"/>
    <row r="569806" x14ac:dyDescent="0.3"/>
    <row r="569807" x14ac:dyDescent="0.3"/>
    <row r="569808" x14ac:dyDescent="0.3"/>
    <row r="569809" x14ac:dyDescent="0.3"/>
    <row r="569810" x14ac:dyDescent="0.3"/>
    <row r="569811" x14ac:dyDescent="0.3"/>
    <row r="569812" x14ac:dyDescent="0.3"/>
    <row r="569813" x14ac:dyDescent="0.3"/>
    <row r="569814" x14ac:dyDescent="0.3"/>
    <row r="569815" x14ac:dyDescent="0.3"/>
    <row r="569816" x14ac:dyDescent="0.3"/>
    <row r="569817" x14ac:dyDescent="0.3"/>
    <row r="569818" x14ac:dyDescent="0.3"/>
    <row r="569819" x14ac:dyDescent="0.3"/>
    <row r="569820" x14ac:dyDescent="0.3"/>
    <row r="569821" x14ac:dyDescent="0.3"/>
    <row r="569822" x14ac:dyDescent="0.3"/>
    <row r="569823" x14ac:dyDescent="0.3"/>
    <row r="569824" x14ac:dyDescent="0.3"/>
    <row r="569825" x14ac:dyDescent="0.3"/>
    <row r="569826" x14ac:dyDescent="0.3"/>
    <row r="569827" x14ac:dyDescent="0.3"/>
    <row r="569828" x14ac:dyDescent="0.3"/>
    <row r="569829" x14ac:dyDescent="0.3"/>
    <row r="569830" x14ac:dyDescent="0.3"/>
    <row r="569831" x14ac:dyDescent="0.3"/>
    <row r="569832" x14ac:dyDescent="0.3"/>
    <row r="569833" x14ac:dyDescent="0.3"/>
    <row r="569834" x14ac:dyDescent="0.3"/>
    <row r="569835" x14ac:dyDescent="0.3"/>
    <row r="569836" x14ac:dyDescent="0.3"/>
    <row r="569837" x14ac:dyDescent="0.3"/>
    <row r="569838" x14ac:dyDescent="0.3"/>
    <row r="569839" x14ac:dyDescent="0.3"/>
    <row r="569840" x14ac:dyDescent="0.3"/>
    <row r="569841" x14ac:dyDescent="0.3"/>
    <row r="569842" x14ac:dyDescent="0.3"/>
    <row r="569843" x14ac:dyDescent="0.3"/>
    <row r="569844" x14ac:dyDescent="0.3"/>
    <row r="569845" x14ac:dyDescent="0.3"/>
    <row r="569846" x14ac:dyDescent="0.3"/>
    <row r="569847" x14ac:dyDescent="0.3"/>
    <row r="569848" x14ac:dyDescent="0.3"/>
    <row r="569849" x14ac:dyDescent="0.3"/>
    <row r="569850" x14ac:dyDescent="0.3"/>
    <row r="569851" x14ac:dyDescent="0.3"/>
    <row r="569852" x14ac:dyDescent="0.3"/>
    <row r="569853" x14ac:dyDescent="0.3"/>
    <row r="569854" x14ac:dyDescent="0.3"/>
    <row r="569855" x14ac:dyDescent="0.3"/>
    <row r="569856" x14ac:dyDescent="0.3"/>
    <row r="569857" x14ac:dyDescent="0.3"/>
    <row r="569858" x14ac:dyDescent="0.3"/>
    <row r="569859" x14ac:dyDescent="0.3"/>
    <row r="569860" x14ac:dyDescent="0.3"/>
    <row r="569861" x14ac:dyDescent="0.3"/>
    <row r="569862" x14ac:dyDescent="0.3"/>
    <row r="569863" x14ac:dyDescent="0.3"/>
    <row r="569864" x14ac:dyDescent="0.3"/>
    <row r="569865" x14ac:dyDescent="0.3"/>
    <row r="569866" x14ac:dyDescent="0.3"/>
    <row r="569867" x14ac:dyDescent="0.3"/>
    <row r="569868" x14ac:dyDescent="0.3"/>
    <row r="569869" x14ac:dyDescent="0.3"/>
    <row r="569870" x14ac:dyDescent="0.3"/>
    <row r="569871" x14ac:dyDescent="0.3"/>
    <row r="569872" x14ac:dyDescent="0.3"/>
    <row r="569873" x14ac:dyDescent="0.3"/>
    <row r="569874" x14ac:dyDescent="0.3"/>
    <row r="569875" x14ac:dyDescent="0.3"/>
    <row r="569876" x14ac:dyDescent="0.3"/>
    <row r="569877" x14ac:dyDescent="0.3"/>
    <row r="569878" x14ac:dyDescent="0.3"/>
    <row r="569879" x14ac:dyDescent="0.3"/>
    <row r="569880" x14ac:dyDescent="0.3"/>
    <row r="569881" x14ac:dyDescent="0.3"/>
    <row r="569882" x14ac:dyDescent="0.3"/>
    <row r="569883" x14ac:dyDescent="0.3"/>
    <row r="569884" x14ac:dyDescent="0.3"/>
    <row r="569885" x14ac:dyDescent="0.3"/>
    <row r="569886" x14ac:dyDescent="0.3"/>
    <row r="569887" x14ac:dyDescent="0.3"/>
    <row r="569888" x14ac:dyDescent="0.3"/>
    <row r="569889" x14ac:dyDescent="0.3"/>
    <row r="569890" x14ac:dyDescent="0.3"/>
    <row r="569891" x14ac:dyDescent="0.3"/>
    <row r="569892" x14ac:dyDescent="0.3"/>
    <row r="569893" x14ac:dyDescent="0.3"/>
    <row r="569894" x14ac:dyDescent="0.3"/>
    <row r="569895" x14ac:dyDescent="0.3"/>
    <row r="569896" x14ac:dyDescent="0.3"/>
    <row r="569897" x14ac:dyDescent="0.3"/>
    <row r="569898" x14ac:dyDescent="0.3"/>
    <row r="569899" x14ac:dyDescent="0.3"/>
    <row r="569900" x14ac:dyDescent="0.3"/>
    <row r="569901" x14ac:dyDescent="0.3"/>
    <row r="569902" x14ac:dyDescent="0.3"/>
    <row r="569903" x14ac:dyDescent="0.3"/>
    <row r="569904" x14ac:dyDescent="0.3"/>
    <row r="569905" x14ac:dyDescent="0.3"/>
    <row r="569906" x14ac:dyDescent="0.3"/>
    <row r="569907" x14ac:dyDescent="0.3"/>
    <row r="569908" x14ac:dyDescent="0.3"/>
    <row r="569909" x14ac:dyDescent="0.3"/>
    <row r="569910" x14ac:dyDescent="0.3"/>
    <row r="569911" x14ac:dyDescent="0.3"/>
    <row r="569912" x14ac:dyDescent="0.3"/>
    <row r="569913" x14ac:dyDescent="0.3"/>
    <row r="569914" x14ac:dyDescent="0.3"/>
    <row r="569915" x14ac:dyDescent="0.3"/>
    <row r="569916" x14ac:dyDescent="0.3"/>
    <row r="569917" x14ac:dyDescent="0.3"/>
    <row r="569918" x14ac:dyDescent="0.3"/>
    <row r="569919" x14ac:dyDescent="0.3"/>
    <row r="569920" x14ac:dyDescent="0.3"/>
    <row r="569921" x14ac:dyDescent="0.3"/>
    <row r="569922" x14ac:dyDescent="0.3"/>
    <row r="569923" x14ac:dyDescent="0.3"/>
    <row r="569924" x14ac:dyDescent="0.3"/>
    <row r="569925" x14ac:dyDescent="0.3"/>
    <row r="569926" x14ac:dyDescent="0.3"/>
    <row r="569927" x14ac:dyDescent="0.3"/>
    <row r="569928" x14ac:dyDescent="0.3"/>
    <row r="569929" x14ac:dyDescent="0.3"/>
    <row r="569930" x14ac:dyDescent="0.3"/>
    <row r="569931" x14ac:dyDescent="0.3"/>
    <row r="569932" x14ac:dyDescent="0.3"/>
    <row r="569933" x14ac:dyDescent="0.3"/>
    <row r="569934" x14ac:dyDescent="0.3"/>
    <row r="569935" x14ac:dyDescent="0.3"/>
    <row r="569936" x14ac:dyDescent="0.3"/>
    <row r="569937" x14ac:dyDescent="0.3"/>
    <row r="569938" x14ac:dyDescent="0.3"/>
    <row r="569939" x14ac:dyDescent="0.3"/>
    <row r="569940" x14ac:dyDescent="0.3"/>
    <row r="569941" x14ac:dyDescent="0.3"/>
    <row r="569942" x14ac:dyDescent="0.3"/>
    <row r="569943" x14ac:dyDescent="0.3"/>
    <row r="569944" x14ac:dyDescent="0.3"/>
    <row r="569945" x14ac:dyDescent="0.3"/>
    <row r="569946" x14ac:dyDescent="0.3"/>
    <row r="569947" x14ac:dyDescent="0.3"/>
    <row r="569948" x14ac:dyDescent="0.3"/>
    <row r="569949" x14ac:dyDescent="0.3"/>
    <row r="569950" x14ac:dyDescent="0.3"/>
    <row r="569951" x14ac:dyDescent="0.3"/>
    <row r="569952" x14ac:dyDescent="0.3"/>
    <row r="569953" x14ac:dyDescent="0.3"/>
    <row r="569954" x14ac:dyDescent="0.3"/>
    <row r="569955" x14ac:dyDescent="0.3"/>
    <row r="569956" x14ac:dyDescent="0.3"/>
    <row r="569957" x14ac:dyDescent="0.3"/>
    <row r="569958" x14ac:dyDescent="0.3"/>
    <row r="569959" x14ac:dyDescent="0.3"/>
    <row r="569960" x14ac:dyDescent="0.3"/>
    <row r="569961" x14ac:dyDescent="0.3"/>
    <row r="569962" x14ac:dyDescent="0.3"/>
    <row r="569963" x14ac:dyDescent="0.3"/>
    <row r="569964" x14ac:dyDescent="0.3"/>
    <row r="569965" x14ac:dyDescent="0.3"/>
    <row r="569966" x14ac:dyDescent="0.3"/>
    <row r="569967" x14ac:dyDescent="0.3"/>
    <row r="569968" x14ac:dyDescent="0.3"/>
    <row r="569969" x14ac:dyDescent="0.3"/>
    <row r="569970" x14ac:dyDescent="0.3"/>
    <row r="569971" x14ac:dyDescent="0.3"/>
    <row r="569972" x14ac:dyDescent="0.3"/>
    <row r="569973" x14ac:dyDescent="0.3"/>
    <row r="569974" x14ac:dyDescent="0.3"/>
    <row r="569975" x14ac:dyDescent="0.3"/>
    <row r="569976" x14ac:dyDescent="0.3"/>
    <row r="569977" x14ac:dyDescent="0.3"/>
    <row r="569978" x14ac:dyDescent="0.3"/>
    <row r="569979" x14ac:dyDescent="0.3"/>
    <row r="569980" x14ac:dyDescent="0.3"/>
    <row r="569981" x14ac:dyDescent="0.3"/>
    <row r="569982" x14ac:dyDescent="0.3"/>
    <row r="569983" x14ac:dyDescent="0.3"/>
    <row r="569984" x14ac:dyDescent="0.3"/>
    <row r="569985" x14ac:dyDescent="0.3"/>
    <row r="569986" x14ac:dyDescent="0.3"/>
    <row r="569987" x14ac:dyDescent="0.3"/>
    <row r="569988" x14ac:dyDescent="0.3"/>
    <row r="569989" x14ac:dyDescent="0.3"/>
    <row r="569990" x14ac:dyDescent="0.3"/>
    <row r="569991" x14ac:dyDescent="0.3"/>
    <row r="569992" x14ac:dyDescent="0.3"/>
    <row r="569993" x14ac:dyDescent="0.3"/>
    <row r="569994" x14ac:dyDescent="0.3"/>
    <row r="569995" x14ac:dyDescent="0.3"/>
    <row r="569996" x14ac:dyDescent="0.3"/>
    <row r="569997" x14ac:dyDescent="0.3"/>
    <row r="569998" x14ac:dyDescent="0.3"/>
    <row r="569999" x14ac:dyDescent="0.3"/>
    <row r="570000" x14ac:dyDescent="0.3"/>
    <row r="570001" x14ac:dyDescent="0.3"/>
    <row r="570002" x14ac:dyDescent="0.3"/>
    <row r="570003" x14ac:dyDescent="0.3"/>
    <row r="570004" x14ac:dyDescent="0.3"/>
    <row r="570005" x14ac:dyDescent="0.3"/>
    <row r="570006" x14ac:dyDescent="0.3"/>
    <row r="570007" x14ac:dyDescent="0.3"/>
    <row r="570008" x14ac:dyDescent="0.3"/>
    <row r="570009" x14ac:dyDescent="0.3"/>
    <row r="570010" x14ac:dyDescent="0.3"/>
    <row r="570011" x14ac:dyDescent="0.3"/>
    <row r="570012" x14ac:dyDescent="0.3"/>
    <row r="570013" x14ac:dyDescent="0.3"/>
    <row r="570014" x14ac:dyDescent="0.3"/>
    <row r="570015" x14ac:dyDescent="0.3"/>
    <row r="570016" x14ac:dyDescent="0.3"/>
    <row r="570017" x14ac:dyDescent="0.3"/>
    <row r="570018" x14ac:dyDescent="0.3"/>
    <row r="570019" x14ac:dyDescent="0.3"/>
    <row r="570020" x14ac:dyDescent="0.3"/>
    <row r="570021" x14ac:dyDescent="0.3"/>
    <row r="570022" x14ac:dyDescent="0.3"/>
    <row r="570023" x14ac:dyDescent="0.3"/>
    <row r="570024" x14ac:dyDescent="0.3"/>
    <row r="570025" x14ac:dyDescent="0.3"/>
    <row r="570026" x14ac:dyDescent="0.3"/>
    <row r="570027" x14ac:dyDescent="0.3"/>
    <row r="570028" x14ac:dyDescent="0.3"/>
    <row r="570029" x14ac:dyDescent="0.3"/>
    <row r="570030" x14ac:dyDescent="0.3"/>
    <row r="570031" x14ac:dyDescent="0.3"/>
    <row r="570032" x14ac:dyDescent="0.3"/>
    <row r="570033" x14ac:dyDescent="0.3"/>
    <row r="570034" x14ac:dyDescent="0.3"/>
    <row r="570035" x14ac:dyDescent="0.3"/>
    <row r="570036" x14ac:dyDescent="0.3"/>
    <row r="570037" x14ac:dyDescent="0.3"/>
    <row r="570038" x14ac:dyDescent="0.3"/>
    <row r="570039" x14ac:dyDescent="0.3"/>
    <row r="570040" x14ac:dyDescent="0.3"/>
    <row r="570041" x14ac:dyDescent="0.3"/>
    <row r="570042" x14ac:dyDescent="0.3"/>
    <row r="570043" x14ac:dyDescent="0.3"/>
    <row r="570044" x14ac:dyDescent="0.3"/>
    <row r="570045" x14ac:dyDescent="0.3"/>
    <row r="570046" x14ac:dyDescent="0.3"/>
    <row r="570047" x14ac:dyDescent="0.3"/>
    <row r="570048" x14ac:dyDescent="0.3"/>
    <row r="570049" x14ac:dyDescent="0.3"/>
    <row r="570050" x14ac:dyDescent="0.3"/>
    <row r="570051" x14ac:dyDescent="0.3"/>
    <row r="570052" x14ac:dyDescent="0.3"/>
    <row r="570053" x14ac:dyDescent="0.3"/>
    <row r="570054" x14ac:dyDescent="0.3"/>
    <row r="570055" x14ac:dyDescent="0.3"/>
    <row r="570056" x14ac:dyDescent="0.3"/>
    <row r="570057" x14ac:dyDescent="0.3"/>
    <row r="570058" x14ac:dyDescent="0.3"/>
    <row r="570059" x14ac:dyDescent="0.3"/>
    <row r="570060" x14ac:dyDescent="0.3"/>
    <row r="570061" x14ac:dyDescent="0.3"/>
    <row r="570062" x14ac:dyDescent="0.3"/>
    <row r="570063" x14ac:dyDescent="0.3"/>
    <row r="570064" x14ac:dyDescent="0.3"/>
    <row r="570065" x14ac:dyDescent="0.3"/>
    <row r="570066" x14ac:dyDescent="0.3"/>
    <row r="570067" x14ac:dyDescent="0.3"/>
    <row r="570068" x14ac:dyDescent="0.3"/>
    <row r="570069" x14ac:dyDescent="0.3"/>
    <row r="570070" x14ac:dyDescent="0.3"/>
    <row r="570071" x14ac:dyDescent="0.3"/>
    <row r="570072" x14ac:dyDescent="0.3"/>
    <row r="570073" x14ac:dyDescent="0.3"/>
    <row r="570074" x14ac:dyDescent="0.3"/>
    <row r="570075" x14ac:dyDescent="0.3"/>
    <row r="570076" x14ac:dyDescent="0.3"/>
    <row r="570077" x14ac:dyDescent="0.3"/>
    <row r="570078" x14ac:dyDescent="0.3"/>
    <row r="570079" x14ac:dyDescent="0.3"/>
    <row r="570080" x14ac:dyDescent="0.3"/>
    <row r="570081" x14ac:dyDescent="0.3"/>
    <row r="570082" x14ac:dyDescent="0.3"/>
    <row r="570083" x14ac:dyDescent="0.3"/>
    <row r="570084" x14ac:dyDescent="0.3"/>
    <row r="570085" x14ac:dyDescent="0.3"/>
    <row r="570086" x14ac:dyDescent="0.3"/>
    <row r="570087" x14ac:dyDescent="0.3"/>
    <row r="570088" x14ac:dyDescent="0.3"/>
    <row r="570089" x14ac:dyDescent="0.3"/>
    <row r="570090" x14ac:dyDescent="0.3"/>
    <row r="570091" x14ac:dyDescent="0.3"/>
    <row r="570092" x14ac:dyDescent="0.3"/>
    <row r="570093" x14ac:dyDescent="0.3"/>
    <row r="570094" x14ac:dyDescent="0.3"/>
    <row r="570095" x14ac:dyDescent="0.3"/>
    <row r="570096" x14ac:dyDescent="0.3"/>
    <row r="570097" x14ac:dyDescent="0.3"/>
    <row r="570098" x14ac:dyDescent="0.3"/>
    <row r="570099" x14ac:dyDescent="0.3"/>
    <row r="570100" x14ac:dyDescent="0.3"/>
    <row r="570101" x14ac:dyDescent="0.3"/>
    <row r="570102" x14ac:dyDescent="0.3"/>
    <row r="570103" x14ac:dyDescent="0.3"/>
    <row r="570104" x14ac:dyDescent="0.3"/>
    <row r="570105" x14ac:dyDescent="0.3"/>
    <row r="570106" x14ac:dyDescent="0.3"/>
    <row r="570107" x14ac:dyDescent="0.3"/>
    <row r="570108" x14ac:dyDescent="0.3"/>
    <row r="570109" x14ac:dyDescent="0.3"/>
    <row r="570110" x14ac:dyDescent="0.3"/>
    <row r="570111" x14ac:dyDescent="0.3"/>
    <row r="570112" x14ac:dyDescent="0.3"/>
    <row r="570113" x14ac:dyDescent="0.3"/>
    <row r="570114" x14ac:dyDescent="0.3"/>
    <row r="570115" x14ac:dyDescent="0.3"/>
    <row r="570116" x14ac:dyDescent="0.3"/>
    <row r="570117" x14ac:dyDescent="0.3"/>
    <row r="570118" x14ac:dyDescent="0.3"/>
    <row r="570119" x14ac:dyDescent="0.3"/>
    <row r="570120" x14ac:dyDescent="0.3"/>
    <row r="570121" x14ac:dyDescent="0.3"/>
    <row r="570122" x14ac:dyDescent="0.3"/>
    <row r="570123" x14ac:dyDescent="0.3"/>
    <row r="570124" x14ac:dyDescent="0.3"/>
    <row r="570125" x14ac:dyDescent="0.3"/>
    <row r="570126" x14ac:dyDescent="0.3"/>
    <row r="570127" x14ac:dyDescent="0.3"/>
    <row r="570128" x14ac:dyDescent="0.3"/>
    <row r="570129" x14ac:dyDescent="0.3"/>
    <row r="570130" x14ac:dyDescent="0.3"/>
    <row r="570131" x14ac:dyDescent="0.3"/>
    <row r="570132" x14ac:dyDescent="0.3"/>
    <row r="570133" x14ac:dyDescent="0.3"/>
    <row r="570134" x14ac:dyDescent="0.3"/>
    <row r="570135" x14ac:dyDescent="0.3"/>
    <row r="570136" x14ac:dyDescent="0.3"/>
    <row r="570137" x14ac:dyDescent="0.3"/>
    <row r="570138" x14ac:dyDescent="0.3"/>
    <row r="570139" x14ac:dyDescent="0.3"/>
    <row r="570140" x14ac:dyDescent="0.3"/>
    <row r="570141" x14ac:dyDescent="0.3"/>
    <row r="570142" x14ac:dyDescent="0.3"/>
    <row r="570143" x14ac:dyDescent="0.3"/>
    <row r="570144" x14ac:dyDescent="0.3"/>
    <row r="570145" x14ac:dyDescent="0.3"/>
    <row r="570146" x14ac:dyDescent="0.3"/>
    <row r="570147" x14ac:dyDescent="0.3"/>
    <row r="570148" x14ac:dyDescent="0.3"/>
    <row r="570149" x14ac:dyDescent="0.3"/>
    <row r="570150" x14ac:dyDescent="0.3"/>
    <row r="570151" x14ac:dyDescent="0.3"/>
    <row r="570152" x14ac:dyDescent="0.3"/>
    <row r="570153" x14ac:dyDescent="0.3"/>
    <row r="570154" x14ac:dyDescent="0.3"/>
    <row r="570155" x14ac:dyDescent="0.3"/>
    <row r="570156" x14ac:dyDescent="0.3"/>
    <row r="570157" x14ac:dyDescent="0.3"/>
    <row r="570158" x14ac:dyDescent="0.3"/>
    <row r="570159" x14ac:dyDescent="0.3"/>
    <row r="570160" x14ac:dyDescent="0.3"/>
    <row r="570161" x14ac:dyDescent="0.3"/>
    <row r="570162" x14ac:dyDescent="0.3"/>
    <row r="570163" x14ac:dyDescent="0.3"/>
    <row r="570164" x14ac:dyDescent="0.3"/>
    <row r="570165" x14ac:dyDescent="0.3"/>
    <row r="570166" x14ac:dyDescent="0.3"/>
    <row r="570167" x14ac:dyDescent="0.3"/>
    <row r="570168" x14ac:dyDescent="0.3"/>
    <row r="570169" x14ac:dyDescent="0.3"/>
    <row r="570170" x14ac:dyDescent="0.3"/>
    <row r="570171" x14ac:dyDescent="0.3"/>
    <row r="570172" x14ac:dyDescent="0.3"/>
    <row r="570173" x14ac:dyDescent="0.3"/>
    <row r="570174" x14ac:dyDescent="0.3"/>
    <row r="570175" x14ac:dyDescent="0.3"/>
    <row r="570176" x14ac:dyDescent="0.3"/>
    <row r="570177" x14ac:dyDescent="0.3"/>
    <row r="570178" x14ac:dyDescent="0.3"/>
    <row r="570179" x14ac:dyDescent="0.3"/>
    <row r="570180" x14ac:dyDescent="0.3"/>
    <row r="570181" x14ac:dyDescent="0.3"/>
    <row r="570182" x14ac:dyDescent="0.3"/>
    <row r="570183" x14ac:dyDescent="0.3"/>
    <row r="570184" x14ac:dyDescent="0.3"/>
    <row r="570185" x14ac:dyDescent="0.3"/>
    <row r="570186" x14ac:dyDescent="0.3"/>
    <row r="570187" x14ac:dyDescent="0.3"/>
    <row r="570188" x14ac:dyDescent="0.3"/>
    <row r="570189" x14ac:dyDescent="0.3"/>
    <row r="570190" x14ac:dyDescent="0.3"/>
    <row r="570191" x14ac:dyDescent="0.3"/>
    <row r="570192" x14ac:dyDescent="0.3"/>
    <row r="570193" x14ac:dyDescent="0.3"/>
    <row r="570194" x14ac:dyDescent="0.3"/>
    <row r="570195" x14ac:dyDescent="0.3"/>
    <row r="570196" x14ac:dyDescent="0.3"/>
    <row r="570197" x14ac:dyDescent="0.3"/>
    <row r="570198" x14ac:dyDescent="0.3"/>
    <row r="570199" x14ac:dyDescent="0.3"/>
    <row r="570200" x14ac:dyDescent="0.3"/>
    <row r="570201" x14ac:dyDescent="0.3"/>
    <row r="570202" x14ac:dyDescent="0.3"/>
    <row r="570203" x14ac:dyDescent="0.3"/>
    <row r="570204" x14ac:dyDescent="0.3"/>
    <row r="570205" x14ac:dyDescent="0.3"/>
    <row r="570206" x14ac:dyDescent="0.3"/>
    <row r="570207" x14ac:dyDescent="0.3"/>
    <row r="570208" x14ac:dyDescent="0.3"/>
    <row r="570209" x14ac:dyDescent="0.3"/>
    <row r="570210" x14ac:dyDescent="0.3"/>
    <row r="570211" x14ac:dyDescent="0.3"/>
    <row r="570212" x14ac:dyDescent="0.3"/>
    <row r="570213" x14ac:dyDescent="0.3"/>
    <row r="570214" x14ac:dyDescent="0.3"/>
    <row r="570215" x14ac:dyDescent="0.3"/>
    <row r="570216" x14ac:dyDescent="0.3"/>
    <row r="570217" x14ac:dyDescent="0.3"/>
    <row r="570218" x14ac:dyDescent="0.3"/>
    <row r="570219" x14ac:dyDescent="0.3"/>
    <row r="570220" x14ac:dyDescent="0.3"/>
    <row r="570221" x14ac:dyDescent="0.3"/>
    <row r="570222" x14ac:dyDescent="0.3"/>
    <row r="570223" x14ac:dyDescent="0.3"/>
    <row r="570224" x14ac:dyDescent="0.3"/>
    <row r="570225" x14ac:dyDescent="0.3"/>
    <row r="570226" x14ac:dyDescent="0.3"/>
    <row r="570227" x14ac:dyDescent="0.3"/>
    <row r="570228" x14ac:dyDescent="0.3"/>
    <row r="570229" x14ac:dyDescent="0.3"/>
    <row r="570230" x14ac:dyDescent="0.3"/>
    <row r="570231" x14ac:dyDescent="0.3"/>
    <row r="570232" x14ac:dyDescent="0.3"/>
    <row r="570233" x14ac:dyDescent="0.3"/>
    <row r="570234" x14ac:dyDescent="0.3"/>
    <row r="570235" x14ac:dyDescent="0.3"/>
    <row r="570236" x14ac:dyDescent="0.3"/>
    <row r="570237" x14ac:dyDescent="0.3"/>
    <row r="570238" x14ac:dyDescent="0.3"/>
    <row r="570239" x14ac:dyDescent="0.3"/>
    <row r="570240" x14ac:dyDescent="0.3"/>
    <row r="570241" x14ac:dyDescent="0.3"/>
    <row r="570242" x14ac:dyDescent="0.3"/>
    <row r="570243" x14ac:dyDescent="0.3"/>
    <row r="570244" x14ac:dyDescent="0.3"/>
    <row r="570245" x14ac:dyDescent="0.3"/>
    <row r="570246" x14ac:dyDescent="0.3"/>
    <row r="570247" x14ac:dyDescent="0.3"/>
    <row r="570248" x14ac:dyDescent="0.3"/>
    <row r="570249" x14ac:dyDescent="0.3"/>
    <row r="570250" x14ac:dyDescent="0.3"/>
    <row r="570251" x14ac:dyDescent="0.3"/>
    <row r="570252" x14ac:dyDescent="0.3"/>
    <row r="570253" x14ac:dyDescent="0.3"/>
    <row r="570254" x14ac:dyDescent="0.3"/>
    <row r="570255" x14ac:dyDescent="0.3"/>
    <row r="570256" x14ac:dyDescent="0.3"/>
    <row r="570257" x14ac:dyDescent="0.3"/>
    <row r="570258" x14ac:dyDescent="0.3"/>
    <row r="570259" x14ac:dyDescent="0.3"/>
    <row r="570260" x14ac:dyDescent="0.3"/>
    <row r="570261" x14ac:dyDescent="0.3"/>
    <row r="570262" x14ac:dyDescent="0.3"/>
    <row r="570263" x14ac:dyDescent="0.3"/>
    <row r="570264" x14ac:dyDescent="0.3"/>
    <row r="570265" x14ac:dyDescent="0.3"/>
    <row r="570266" x14ac:dyDescent="0.3"/>
    <row r="570267" x14ac:dyDescent="0.3"/>
    <row r="570268" x14ac:dyDescent="0.3"/>
    <row r="570269" x14ac:dyDescent="0.3"/>
    <row r="570270" x14ac:dyDescent="0.3"/>
    <row r="570271" x14ac:dyDescent="0.3"/>
    <row r="570272" x14ac:dyDescent="0.3"/>
    <row r="570273" x14ac:dyDescent="0.3"/>
    <row r="570274" x14ac:dyDescent="0.3"/>
    <row r="570275" x14ac:dyDescent="0.3"/>
    <row r="570276" x14ac:dyDescent="0.3"/>
    <row r="570277" x14ac:dyDescent="0.3"/>
    <row r="570278" x14ac:dyDescent="0.3"/>
    <row r="570279" x14ac:dyDescent="0.3"/>
    <row r="570280" x14ac:dyDescent="0.3"/>
    <row r="570281" x14ac:dyDescent="0.3"/>
    <row r="570282" x14ac:dyDescent="0.3"/>
    <row r="570283" x14ac:dyDescent="0.3"/>
    <row r="570284" x14ac:dyDescent="0.3"/>
    <row r="570285" x14ac:dyDescent="0.3"/>
    <row r="570286" x14ac:dyDescent="0.3"/>
    <row r="570287" x14ac:dyDescent="0.3"/>
    <row r="570288" x14ac:dyDescent="0.3"/>
    <row r="570289" x14ac:dyDescent="0.3"/>
    <row r="570290" x14ac:dyDescent="0.3"/>
    <row r="570291" x14ac:dyDescent="0.3"/>
    <row r="570292" x14ac:dyDescent="0.3"/>
    <row r="570293" x14ac:dyDescent="0.3"/>
    <row r="570294" x14ac:dyDescent="0.3"/>
    <row r="570295" x14ac:dyDescent="0.3"/>
    <row r="570296" x14ac:dyDescent="0.3"/>
    <row r="570297" x14ac:dyDescent="0.3"/>
    <row r="570298" x14ac:dyDescent="0.3"/>
    <row r="570299" x14ac:dyDescent="0.3"/>
    <row r="570300" x14ac:dyDescent="0.3"/>
    <row r="570301" x14ac:dyDescent="0.3"/>
    <row r="570302" x14ac:dyDescent="0.3"/>
    <row r="570303" x14ac:dyDescent="0.3"/>
    <row r="570304" x14ac:dyDescent="0.3"/>
    <row r="570305" x14ac:dyDescent="0.3"/>
    <row r="570306" x14ac:dyDescent="0.3"/>
    <row r="570307" x14ac:dyDescent="0.3"/>
    <row r="570308" x14ac:dyDescent="0.3"/>
    <row r="570309" x14ac:dyDescent="0.3"/>
    <row r="570310" x14ac:dyDescent="0.3"/>
    <row r="570311" x14ac:dyDescent="0.3"/>
    <row r="570312" x14ac:dyDescent="0.3"/>
    <row r="570313" x14ac:dyDescent="0.3"/>
    <row r="570314" x14ac:dyDescent="0.3"/>
    <row r="570315" x14ac:dyDescent="0.3"/>
    <row r="570316" x14ac:dyDescent="0.3"/>
    <row r="570317" x14ac:dyDescent="0.3"/>
    <row r="570318" x14ac:dyDescent="0.3"/>
    <row r="570319" x14ac:dyDescent="0.3"/>
    <row r="570320" x14ac:dyDescent="0.3"/>
    <row r="570321" x14ac:dyDescent="0.3"/>
    <row r="570322" x14ac:dyDescent="0.3"/>
    <row r="570323" x14ac:dyDescent="0.3"/>
    <row r="570324" x14ac:dyDescent="0.3"/>
    <row r="570325" x14ac:dyDescent="0.3"/>
    <row r="570326" x14ac:dyDescent="0.3"/>
    <row r="570327" x14ac:dyDescent="0.3"/>
    <row r="570328" x14ac:dyDescent="0.3"/>
    <row r="570329" x14ac:dyDescent="0.3"/>
    <row r="570330" x14ac:dyDescent="0.3"/>
    <row r="570331" x14ac:dyDescent="0.3"/>
    <row r="570332" x14ac:dyDescent="0.3"/>
    <row r="570333" x14ac:dyDescent="0.3"/>
    <row r="570334" x14ac:dyDescent="0.3"/>
    <row r="570335" x14ac:dyDescent="0.3"/>
    <row r="570336" x14ac:dyDescent="0.3"/>
    <row r="570337" x14ac:dyDescent="0.3"/>
    <row r="570338" x14ac:dyDescent="0.3"/>
    <row r="570339" x14ac:dyDescent="0.3"/>
    <row r="570340" x14ac:dyDescent="0.3"/>
    <row r="570341" x14ac:dyDescent="0.3"/>
    <row r="570342" x14ac:dyDescent="0.3"/>
    <row r="570343" x14ac:dyDescent="0.3"/>
    <row r="570344" x14ac:dyDescent="0.3"/>
    <row r="570345" x14ac:dyDescent="0.3"/>
    <row r="570346" x14ac:dyDescent="0.3"/>
    <row r="570347" x14ac:dyDescent="0.3"/>
    <row r="570348" x14ac:dyDescent="0.3"/>
    <row r="570349" x14ac:dyDescent="0.3"/>
    <row r="570350" x14ac:dyDescent="0.3"/>
    <row r="570351" x14ac:dyDescent="0.3"/>
    <row r="570352" x14ac:dyDescent="0.3"/>
    <row r="570353" x14ac:dyDescent="0.3"/>
    <row r="570354" x14ac:dyDescent="0.3"/>
    <row r="570355" x14ac:dyDescent="0.3"/>
    <row r="570356" x14ac:dyDescent="0.3"/>
    <row r="570357" x14ac:dyDescent="0.3"/>
    <row r="570358" x14ac:dyDescent="0.3"/>
    <row r="570359" x14ac:dyDescent="0.3"/>
    <row r="570360" x14ac:dyDescent="0.3"/>
    <row r="570361" x14ac:dyDescent="0.3"/>
    <row r="570362" x14ac:dyDescent="0.3"/>
    <row r="570363" x14ac:dyDescent="0.3"/>
    <row r="570364" x14ac:dyDescent="0.3"/>
    <row r="570365" x14ac:dyDescent="0.3"/>
    <row r="570366" x14ac:dyDescent="0.3"/>
    <row r="570367" x14ac:dyDescent="0.3"/>
    <row r="570368" x14ac:dyDescent="0.3"/>
    <row r="570369" x14ac:dyDescent="0.3"/>
    <row r="570370" x14ac:dyDescent="0.3"/>
    <row r="570371" x14ac:dyDescent="0.3"/>
    <row r="570372" x14ac:dyDescent="0.3"/>
    <row r="570373" x14ac:dyDescent="0.3"/>
    <row r="570374" x14ac:dyDescent="0.3"/>
    <row r="570375" x14ac:dyDescent="0.3"/>
    <row r="570376" x14ac:dyDescent="0.3"/>
    <row r="570377" x14ac:dyDescent="0.3"/>
    <row r="570378" x14ac:dyDescent="0.3"/>
    <row r="570379" x14ac:dyDescent="0.3"/>
    <row r="570380" x14ac:dyDescent="0.3"/>
    <row r="570381" x14ac:dyDescent="0.3"/>
    <row r="570382" x14ac:dyDescent="0.3"/>
    <row r="570383" x14ac:dyDescent="0.3"/>
    <row r="570384" x14ac:dyDescent="0.3"/>
    <row r="570385" x14ac:dyDescent="0.3"/>
    <row r="570386" x14ac:dyDescent="0.3"/>
    <row r="570387" x14ac:dyDescent="0.3"/>
    <row r="570388" x14ac:dyDescent="0.3"/>
    <row r="570389" x14ac:dyDescent="0.3"/>
    <row r="570390" x14ac:dyDescent="0.3"/>
    <row r="570391" x14ac:dyDescent="0.3"/>
    <row r="570392" x14ac:dyDescent="0.3"/>
    <row r="570393" x14ac:dyDescent="0.3"/>
    <row r="570394" x14ac:dyDescent="0.3"/>
    <row r="570395" x14ac:dyDescent="0.3"/>
    <row r="570396" x14ac:dyDescent="0.3"/>
    <row r="570397" x14ac:dyDescent="0.3"/>
    <row r="570398" x14ac:dyDescent="0.3"/>
    <row r="570399" x14ac:dyDescent="0.3"/>
    <row r="570400" x14ac:dyDescent="0.3"/>
    <row r="570401" x14ac:dyDescent="0.3"/>
    <row r="570402" x14ac:dyDescent="0.3"/>
    <row r="570403" x14ac:dyDescent="0.3"/>
    <row r="570404" x14ac:dyDescent="0.3"/>
    <row r="570405" x14ac:dyDescent="0.3"/>
    <row r="570406" x14ac:dyDescent="0.3"/>
    <row r="570407" x14ac:dyDescent="0.3"/>
    <row r="570408" x14ac:dyDescent="0.3"/>
    <row r="570409" x14ac:dyDescent="0.3"/>
    <row r="570410" x14ac:dyDescent="0.3"/>
    <row r="570411" x14ac:dyDescent="0.3"/>
    <row r="570412" x14ac:dyDescent="0.3"/>
    <row r="570413" x14ac:dyDescent="0.3"/>
    <row r="570414" x14ac:dyDescent="0.3"/>
    <row r="570415" x14ac:dyDescent="0.3"/>
    <row r="570416" x14ac:dyDescent="0.3"/>
    <row r="570417" x14ac:dyDescent="0.3"/>
    <row r="570418" x14ac:dyDescent="0.3"/>
    <row r="570419" x14ac:dyDescent="0.3"/>
    <row r="570420" x14ac:dyDescent="0.3"/>
    <row r="570421" x14ac:dyDescent="0.3"/>
    <row r="570422" x14ac:dyDescent="0.3"/>
    <row r="570423" x14ac:dyDescent="0.3"/>
    <row r="570424" x14ac:dyDescent="0.3"/>
    <row r="570425" x14ac:dyDescent="0.3"/>
    <row r="570426" x14ac:dyDescent="0.3"/>
    <row r="570427" x14ac:dyDescent="0.3"/>
    <row r="570428" x14ac:dyDescent="0.3"/>
    <row r="570429" x14ac:dyDescent="0.3"/>
    <row r="570430" x14ac:dyDescent="0.3"/>
    <row r="570431" x14ac:dyDescent="0.3"/>
    <row r="570432" x14ac:dyDescent="0.3"/>
    <row r="570433" x14ac:dyDescent="0.3"/>
    <row r="570434" x14ac:dyDescent="0.3"/>
    <row r="570435" x14ac:dyDescent="0.3"/>
    <row r="570436" x14ac:dyDescent="0.3"/>
    <row r="570437" x14ac:dyDescent="0.3"/>
    <row r="570438" x14ac:dyDescent="0.3"/>
    <row r="570439" x14ac:dyDescent="0.3"/>
    <row r="570440" x14ac:dyDescent="0.3"/>
    <row r="570441" x14ac:dyDescent="0.3"/>
    <row r="570442" x14ac:dyDescent="0.3"/>
    <row r="570443" x14ac:dyDescent="0.3"/>
    <row r="570444" x14ac:dyDescent="0.3"/>
    <row r="570445" x14ac:dyDescent="0.3"/>
    <row r="570446" x14ac:dyDescent="0.3"/>
    <row r="570447" x14ac:dyDescent="0.3"/>
    <row r="570448" x14ac:dyDescent="0.3"/>
    <row r="570449" x14ac:dyDescent="0.3"/>
    <row r="570450" x14ac:dyDescent="0.3"/>
    <row r="570451" x14ac:dyDescent="0.3"/>
    <row r="570452" x14ac:dyDescent="0.3"/>
    <row r="570453" x14ac:dyDescent="0.3"/>
    <row r="570454" x14ac:dyDescent="0.3"/>
    <row r="570455" x14ac:dyDescent="0.3"/>
    <row r="570456" x14ac:dyDescent="0.3"/>
    <row r="570457" x14ac:dyDescent="0.3"/>
    <row r="570458" x14ac:dyDescent="0.3"/>
    <row r="570459" x14ac:dyDescent="0.3"/>
    <row r="570460" x14ac:dyDescent="0.3"/>
    <row r="570461" x14ac:dyDescent="0.3"/>
    <row r="570462" x14ac:dyDescent="0.3"/>
    <row r="570463" x14ac:dyDescent="0.3"/>
    <row r="570464" x14ac:dyDescent="0.3"/>
    <row r="570465" x14ac:dyDescent="0.3"/>
    <row r="570466" x14ac:dyDescent="0.3"/>
    <row r="570467" x14ac:dyDescent="0.3"/>
    <row r="570468" x14ac:dyDescent="0.3"/>
    <row r="570469" x14ac:dyDescent="0.3"/>
    <row r="570470" x14ac:dyDescent="0.3"/>
    <row r="570471" x14ac:dyDescent="0.3"/>
    <row r="570472" x14ac:dyDescent="0.3"/>
    <row r="570473" x14ac:dyDescent="0.3"/>
    <row r="570474" x14ac:dyDescent="0.3"/>
    <row r="570475" x14ac:dyDescent="0.3"/>
    <row r="570476" x14ac:dyDescent="0.3"/>
    <row r="570477" x14ac:dyDescent="0.3"/>
    <row r="570478" x14ac:dyDescent="0.3"/>
    <row r="570479" x14ac:dyDescent="0.3"/>
    <row r="570480" x14ac:dyDescent="0.3"/>
    <row r="570481" x14ac:dyDescent="0.3"/>
    <row r="570482" x14ac:dyDescent="0.3"/>
    <row r="570483" x14ac:dyDescent="0.3"/>
    <row r="570484" x14ac:dyDescent="0.3"/>
    <row r="570485" x14ac:dyDescent="0.3"/>
    <row r="570486" x14ac:dyDescent="0.3"/>
    <row r="570487" x14ac:dyDescent="0.3"/>
    <row r="570488" x14ac:dyDescent="0.3"/>
    <row r="570489" x14ac:dyDescent="0.3"/>
    <row r="570490" x14ac:dyDescent="0.3"/>
    <row r="570491" x14ac:dyDescent="0.3"/>
    <row r="570492" x14ac:dyDescent="0.3"/>
    <row r="570493" x14ac:dyDescent="0.3"/>
    <row r="570494" x14ac:dyDescent="0.3"/>
    <row r="570495" x14ac:dyDescent="0.3"/>
    <row r="570496" x14ac:dyDescent="0.3"/>
    <row r="570497" x14ac:dyDescent="0.3"/>
    <row r="570498" x14ac:dyDescent="0.3"/>
    <row r="570499" x14ac:dyDescent="0.3"/>
    <row r="570500" x14ac:dyDescent="0.3"/>
    <row r="570501" x14ac:dyDescent="0.3"/>
    <row r="570502" x14ac:dyDescent="0.3"/>
    <row r="570503" x14ac:dyDescent="0.3"/>
    <row r="570504" x14ac:dyDescent="0.3"/>
    <row r="570505" x14ac:dyDescent="0.3"/>
    <row r="570506" x14ac:dyDescent="0.3"/>
    <row r="570507" x14ac:dyDescent="0.3"/>
    <row r="570508" x14ac:dyDescent="0.3"/>
    <row r="570509" x14ac:dyDescent="0.3"/>
    <row r="570510" x14ac:dyDescent="0.3"/>
    <row r="570511" x14ac:dyDescent="0.3"/>
    <row r="570512" x14ac:dyDescent="0.3"/>
    <row r="570513" x14ac:dyDescent="0.3"/>
    <row r="570514" x14ac:dyDescent="0.3"/>
    <row r="570515" x14ac:dyDescent="0.3"/>
    <row r="570516" x14ac:dyDescent="0.3"/>
    <row r="570517" x14ac:dyDescent="0.3"/>
    <row r="570518" x14ac:dyDescent="0.3"/>
    <row r="570519" x14ac:dyDescent="0.3"/>
    <row r="570520" x14ac:dyDescent="0.3"/>
    <row r="570521" x14ac:dyDescent="0.3"/>
    <row r="570522" x14ac:dyDescent="0.3"/>
    <row r="570523" x14ac:dyDescent="0.3"/>
    <row r="570524" x14ac:dyDescent="0.3"/>
    <row r="570525" x14ac:dyDescent="0.3"/>
    <row r="570526" x14ac:dyDescent="0.3"/>
    <row r="570527" x14ac:dyDescent="0.3"/>
    <row r="570528" x14ac:dyDescent="0.3"/>
    <row r="570529" x14ac:dyDescent="0.3"/>
    <row r="570530" x14ac:dyDescent="0.3"/>
    <row r="570531" x14ac:dyDescent="0.3"/>
    <row r="570532" x14ac:dyDescent="0.3"/>
    <row r="570533" x14ac:dyDescent="0.3"/>
    <row r="570534" x14ac:dyDescent="0.3"/>
    <row r="570535" x14ac:dyDescent="0.3"/>
    <row r="570536" x14ac:dyDescent="0.3"/>
    <row r="570537" x14ac:dyDescent="0.3"/>
    <row r="570538" x14ac:dyDescent="0.3"/>
    <row r="570539" x14ac:dyDescent="0.3"/>
    <row r="570540" x14ac:dyDescent="0.3"/>
    <row r="570541" x14ac:dyDescent="0.3"/>
    <row r="570542" x14ac:dyDescent="0.3"/>
    <row r="570543" x14ac:dyDescent="0.3"/>
    <row r="570544" x14ac:dyDescent="0.3"/>
    <row r="570545" x14ac:dyDescent="0.3"/>
    <row r="570546" x14ac:dyDescent="0.3"/>
    <row r="570547" x14ac:dyDescent="0.3"/>
    <row r="570548" x14ac:dyDescent="0.3"/>
    <row r="570549" x14ac:dyDescent="0.3"/>
    <row r="570550" x14ac:dyDescent="0.3"/>
    <row r="570551" x14ac:dyDescent="0.3"/>
    <row r="570552" x14ac:dyDescent="0.3"/>
    <row r="570553" x14ac:dyDescent="0.3"/>
    <row r="570554" x14ac:dyDescent="0.3"/>
    <row r="570555" x14ac:dyDescent="0.3"/>
    <row r="570556" x14ac:dyDescent="0.3"/>
    <row r="570557" x14ac:dyDescent="0.3"/>
    <row r="570558" x14ac:dyDescent="0.3"/>
    <row r="570559" x14ac:dyDescent="0.3"/>
    <row r="570560" x14ac:dyDescent="0.3"/>
    <row r="570561" x14ac:dyDescent="0.3"/>
    <row r="570562" x14ac:dyDescent="0.3"/>
    <row r="570563" x14ac:dyDescent="0.3"/>
    <row r="570564" x14ac:dyDescent="0.3"/>
    <row r="570565" x14ac:dyDescent="0.3"/>
    <row r="570566" x14ac:dyDescent="0.3"/>
    <row r="570567" x14ac:dyDescent="0.3"/>
    <row r="570568" x14ac:dyDescent="0.3"/>
    <row r="570569" x14ac:dyDescent="0.3"/>
    <row r="570570" x14ac:dyDescent="0.3"/>
    <row r="570571" x14ac:dyDescent="0.3"/>
    <row r="570572" x14ac:dyDescent="0.3"/>
    <row r="570573" x14ac:dyDescent="0.3"/>
    <row r="570574" x14ac:dyDescent="0.3"/>
    <row r="570575" x14ac:dyDescent="0.3"/>
    <row r="570576" x14ac:dyDescent="0.3"/>
    <row r="570577" x14ac:dyDescent="0.3"/>
    <row r="570578" x14ac:dyDescent="0.3"/>
    <row r="570579" x14ac:dyDescent="0.3"/>
    <row r="570580" x14ac:dyDescent="0.3"/>
    <row r="570581" x14ac:dyDescent="0.3"/>
    <row r="570582" x14ac:dyDescent="0.3"/>
    <row r="570583" x14ac:dyDescent="0.3"/>
    <row r="570584" x14ac:dyDescent="0.3"/>
    <row r="570585" x14ac:dyDescent="0.3"/>
    <row r="570586" x14ac:dyDescent="0.3"/>
    <row r="570587" x14ac:dyDescent="0.3"/>
    <row r="570588" x14ac:dyDescent="0.3"/>
    <row r="570589" x14ac:dyDescent="0.3"/>
    <row r="570590" x14ac:dyDescent="0.3"/>
    <row r="570591" x14ac:dyDescent="0.3"/>
    <row r="570592" x14ac:dyDescent="0.3"/>
    <row r="570593" x14ac:dyDescent="0.3"/>
    <row r="570594" x14ac:dyDescent="0.3"/>
    <row r="570595" x14ac:dyDescent="0.3"/>
    <row r="570596" x14ac:dyDescent="0.3"/>
    <row r="570597" x14ac:dyDescent="0.3"/>
    <row r="570598" x14ac:dyDescent="0.3"/>
    <row r="570599" x14ac:dyDescent="0.3"/>
    <row r="570600" x14ac:dyDescent="0.3"/>
    <row r="570601" x14ac:dyDescent="0.3"/>
    <row r="570602" x14ac:dyDescent="0.3"/>
    <row r="570603" x14ac:dyDescent="0.3"/>
    <row r="570604" x14ac:dyDescent="0.3"/>
    <row r="570605" x14ac:dyDescent="0.3"/>
    <row r="570606" x14ac:dyDescent="0.3"/>
    <row r="570607" x14ac:dyDescent="0.3"/>
    <row r="570608" x14ac:dyDescent="0.3"/>
    <row r="570609" x14ac:dyDescent="0.3"/>
    <row r="570610" x14ac:dyDescent="0.3"/>
    <row r="570611" x14ac:dyDescent="0.3"/>
    <row r="570612" x14ac:dyDescent="0.3"/>
    <row r="570613" x14ac:dyDescent="0.3"/>
    <row r="570614" x14ac:dyDescent="0.3"/>
    <row r="570615" x14ac:dyDescent="0.3"/>
    <row r="570616" x14ac:dyDescent="0.3"/>
    <row r="570617" x14ac:dyDescent="0.3"/>
    <row r="570618" x14ac:dyDescent="0.3"/>
    <row r="570619" x14ac:dyDescent="0.3"/>
    <row r="570620" x14ac:dyDescent="0.3"/>
    <row r="570621" x14ac:dyDescent="0.3"/>
    <row r="570622" x14ac:dyDescent="0.3"/>
    <row r="570623" x14ac:dyDescent="0.3"/>
    <row r="570624" x14ac:dyDescent="0.3"/>
    <row r="570625" x14ac:dyDescent="0.3"/>
    <row r="570626" x14ac:dyDescent="0.3"/>
    <row r="570627" x14ac:dyDescent="0.3"/>
    <row r="570628" x14ac:dyDescent="0.3"/>
    <row r="570629" x14ac:dyDescent="0.3"/>
    <row r="570630" x14ac:dyDescent="0.3"/>
    <row r="570631" x14ac:dyDescent="0.3"/>
    <row r="570632" x14ac:dyDescent="0.3"/>
    <row r="570633" x14ac:dyDescent="0.3"/>
    <row r="570634" x14ac:dyDescent="0.3"/>
    <row r="570635" x14ac:dyDescent="0.3"/>
    <row r="570636" x14ac:dyDescent="0.3"/>
    <row r="570637" x14ac:dyDescent="0.3"/>
    <row r="570638" x14ac:dyDescent="0.3"/>
    <row r="570639" x14ac:dyDescent="0.3"/>
    <row r="570640" x14ac:dyDescent="0.3"/>
    <row r="570641" x14ac:dyDescent="0.3"/>
    <row r="570642" x14ac:dyDescent="0.3"/>
    <row r="570643" x14ac:dyDescent="0.3"/>
    <row r="570644" x14ac:dyDescent="0.3"/>
    <row r="570645" x14ac:dyDescent="0.3"/>
    <row r="570646" x14ac:dyDescent="0.3"/>
    <row r="570647" x14ac:dyDescent="0.3"/>
    <row r="570648" x14ac:dyDescent="0.3"/>
    <row r="570649" x14ac:dyDescent="0.3"/>
    <row r="570650" x14ac:dyDescent="0.3"/>
    <row r="570651" x14ac:dyDescent="0.3"/>
    <row r="570652" x14ac:dyDescent="0.3"/>
    <row r="570653" x14ac:dyDescent="0.3"/>
    <row r="570654" x14ac:dyDescent="0.3"/>
    <row r="570655" x14ac:dyDescent="0.3"/>
    <row r="570656" x14ac:dyDescent="0.3"/>
    <row r="570657" x14ac:dyDescent="0.3"/>
    <row r="570658" x14ac:dyDescent="0.3"/>
    <row r="570659" x14ac:dyDescent="0.3"/>
    <row r="570660" x14ac:dyDescent="0.3"/>
    <row r="570661" x14ac:dyDescent="0.3"/>
    <row r="570662" x14ac:dyDescent="0.3"/>
    <row r="570663" x14ac:dyDescent="0.3"/>
    <row r="570664" x14ac:dyDescent="0.3"/>
    <row r="570665" x14ac:dyDescent="0.3"/>
    <row r="570666" x14ac:dyDescent="0.3"/>
    <row r="570667" x14ac:dyDescent="0.3"/>
    <row r="570668" x14ac:dyDescent="0.3"/>
    <row r="570669" x14ac:dyDescent="0.3"/>
    <row r="570670" x14ac:dyDescent="0.3"/>
    <row r="570671" x14ac:dyDescent="0.3"/>
    <row r="570672" x14ac:dyDescent="0.3"/>
    <row r="570673" x14ac:dyDescent="0.3"/>
    <row r="570674" x14ac:dyDescent="0.3"/>
    <row r="570675" x14ac:dyDescent="0.3"/>
    <row r="570676" x14ac:dyDescent="0.3"/>
    <row r="570677" x14ac:dyDescent="0.3"/>
    <row r="570678" x14ac:dyDescent="0.3"/>
    <row r="570679" x14ac:dyDescent="0.3"/>
    <row r="570680" x14ac:dyDescent="0.3"/>
    <row r="570681" x14ac:dyDescent="0.3"/>
    <row r="570682" x14ac:dyDescent="0.3"/>
    <row r="570683" x14ac:dyDescent="0.3"/>
    <row r="570684" x14ac:dyDescent="0.3"/>
    <row r="570685" x14ac:dyDescent="0.3"/>
    <row r="570686" x14ac:dyDescent="0.3"/>
    <row r="570687" x14ac:dyDescent="0.3"/>
    <row r="570688" x14ac:dyDescent="0.3"/>
    <row r="570689" x14ac:dyDescent="0.3"/>
    <row r="570690" x14ac:dyDescent="0.3"/>
    <row r="570691" x14ac:dyDescent="0.3"/>
    <row r="570692" x14ac:dyDescent="0.3"/>
    <row r="570693" x14ac:dyDescent="0.3"/>
    <row r="570694" x14ac:dyDescent="0.3"/>
    <row r="570695" x14ac:dyDescent="0.3"/>
    <row r="570696" x14ac:dyDescent="0.3"/>
    <row r="570697" x14ac:dyDescent="0.3"/>
    <row r="570698" x14ac:dyDescent="0.3"/>
    <row r="570699" x14ac:dyDescent="0.3"/>
    <row r="570700" x14ac:dyDescent="0.3"/>
    <row r="570701" x14ac:dyDescent="0.3"/>
    <row r="570702" x14ac:dyDescent="0.3"/>
    <row r="570703" x14ac:dyDescent="0.3"/>
    <row r="570704" x14ac:dyDescent="0.3"/>
    <row r="570705" x14ac:dyDescent="0.3"/>
    <row r="570706" x14ac:dyDescent="0.3"/>
    <row r="570707" x14ac:dyDescent="0.3"/>
    <row r="570708" x14ac:dyDescent="0.3"/>
    <row r="570709" x14ac:dyDescent="0.3"/>
    <row r="570710" x14ac:dyDescent="0.3"/>
    <row r="570711" x14ac:dyDescent="0.3"/>
    <row r="570712" x14ac:dyDescent="0.3"/>
    <row r="570713" x14ac:dyDescent="0.3"/>
    <row r="570714" x14ac:dyDescent="0.3"/>
    <row r="570715" x14ac:dyDescent="0.3"/>
    <row r="570716" x14ac:dyDescent="0.3"/>
    <row r="570717" x14ac:dyDescent="0.3"/>
    <row r="570718" x14ac:dyDescent="0.3"/>
    <row r="570719" x14ac:dyDescent="0.3"/>
    <row r="570720" x14ac:dyDescent="0.3"/>
    <row r="570721" x14ac:dyDescent="0.3"/>
    <row r="570722" x14ac:dyDescent="0.3"/>
    <row r="570723" x14ac:dyDescent="0.3"/>
    <row r="570724" x14ac:dyDescent="0.3"/>
    <row r="570725" x14ac:dyDescent="0.3"/>
    <row r="570726" x14ac:dyDescent="0.3"/>
    <row r="570727" x14ac:dyDescent="0.3"/>
    <row r="570728" x14ac:dyDescent="0.3"/>
    <row r="570729" x14ac:dyDescent="0.3"/>
    <row r="570730" x14ac:dyDescent="0.3"/>
    <row r="570731" x14ac:dyDescent="0.3"/>
    <row r="570732" x14ac:dyDescent="0.3"/>
    <row r="570733" x14ac:dyDescent="0.3"/>
    <row r="570734" x14ac:dyDescent="0.3"/>
    <row r="570735" x14ac:dyDescent="0.3"/>
    <row r="570736" x14ac:dyDescent="0.3"/>
    <row r="570737" x14ac:dyDescent="0.3"/>
    <row r="570738" x14ac:dyDescent="0.3"/>
    <row r="570739" x14ac:dyDescent="0.3"/>
    <row r="570740" x14ac:dyDescent="0.3"/>
    <row r="570741" x14ac:dyDescent="0.3"/>
    <row r="570742" x14ac:dyDescent="0.3"/>
    <row r="570743" x14ac:dyDescent="0.3"/>
    <row r="570744" x14ac:dyDescent="0.3"/>
    <row r="570745" x14ac:dyDescent="0.3"/>
    <row r="570746" x14ac:dyDescent="0.3"/>
    <row r="570747" x14ac:dyDescent="0.3"/>
    <row r="570748" x14ac:dyDescent="0.3"/>
    <row r="570749" x14ac:dyDescent="0.3"/>
    <row r="570750" x14ac:dyDescent="0.3"/>
    <row r="570751" x14ac:dyDescent="0.3"/>
    <row r="570752" x14ac:dyDescent="0.3"/>
    <row r="570753" x14ac:dyDescent="0.3"/>
    <row r="570754" x14ac:dyDescent="0.3"/>
    <row r="570755" x14ac:dyDescent="0.3"/>
    <row r="570756" x14ac:dyDescent="0.3"/>
    <row r="570757" x14ac:dyDescent="0.3"/>
    <row r="570758" x14ac:dyDescent="0.3"/>
    <row r="570759" x14ac:dyDescent="0.3"/>
    <row r="570760" x14ac:dyDescent="0.3"/>
    <row r="570761" x14ac:dyDescent="0.3"/>
    <row r="570762" x14ac:dyDescent="0.3"/>
    <row r="570763" x14ac:dyDescent="0.3"/>
    <row r="570764" x14ac:dyDescent="0.3"/>
    <row r="570765" x14ac:dyDescent="0.3"/>
    <row r="570766" x14ac:dyDescent="0.3"/>
    <row r="570767" x14ac:dyDescent="0.3"/>
    <row r="570768" x14ac:dyDescent="0.3"/>
    <row r="570769" x14ac:dyDescent="0.3"/>
    <row r="570770" x14ac:dyDescent="0.3"/>
    <row r="570771" x14ac:dyDescent="0.3"/>
    <row r="570772" x14ac:dyDescent="0.3"/>
    <row r="570773" x14ac:dyDescent="0.3"/>
    <row r="570774" x14ac:dyDescent="0.3"/>
    <row r="570775" x14ac:dyDescent="0.3"/>
    <row r="570776" x14ac:dyDescent="0.3"/>
    <row r="570777" x14ac:dyDescent="0.3"/>
    <row r="570778" x14ac:dyDescent="0.3"/>
    <row r="570779" x14ac:dyDescent="0.3"/>
    <row r="570780" x14ac:dyDescent="0.3"/>
    <row r="570781" x14ac:dyDescent="0.3"/>
    <row r="570782" x14ac:dyDescent="0.3"/>
    <row r="570783" x14ac:dyDescent="0.3"/>
    <row r="570784" x14ac:dyDescent="0.3"/>
    <row r="570785" x14ac:dyDescent="0.3"/>
    <row r="570786" x14ac:dyDescent="0.3"/>
    <row r="570787" x14ac:dyDescent="0.3"/>
    <row r="570788" x14ac:dyDescent="0.3"/>
    <row r="570789" x14ac:dyDescent="0.3"/>
    <row r="570790" x14ac:dyDescent="0.3"/>
    <row r="570791" x14ac:dyDescent="0.3"/>
    <row r="570792" x14ac:dyDescent="0.3"/>
    <row r="570793" x14ac:dyDescent="0.3"/>
    <row r="570794" x14ac:dyDescent="0.3"/>
    <row r="570795" x14ac:dyDescent="0.3"/>
    <row r="570796" x14ac:dyDescent="0.3"/>
    <row r="570797" x14ac:dyDescent="0.3"/>
    <row r="570798" x14ac:dyDescent="0.3"/>
    <row r="570799" x14ac:dyDescent="0.3"/>
    <row r="570800" x14ac:dyDescent="0.3"/>
    <row r="570801" x14ac:dyDescent="0.3"/>
    <row r="570802" x14ac:dyDescent="0.3"/>
    <row r="570803" x14ac:dyDescent="0.3"/>
    <row r="570804" x14ac:dyDescent="0.3"/>
    <row r="570805" x14ac:dyDescent="0.3"/>
    <row r="570806" x14ac:dyDescent="0.3"/>
    <row r="570807" x14ac:dyDescent="0.3"/>
    <row r="570808" x14ac:dyDescent="0.3"/>
    <row r="570809" x14ac:dyDescent="0.3"/>
    <row r="570810" x14ac:dyDescent="0.3"/>
    <row r="570811" x14ac:dyDescent="0.3"/>
    <row r="570812" x14ac:dyDescent="0.3"/>
    <row r="570813" x14ac:dyDescent="0.3"/>
    <row r="570814" x14ac:dyDescent="0.3"/>
    <row r="570815" x14ac:dyDescent="0.3"/>
    <row r="570816" x14ac:dyDescent="0.3"/>
    <row r="570817" x14ac:dyDescent="0.3"/>
    <row r="570818" x14ac:dyDescent="0.3"/>
    <row r="570819" x14ac:dyDescent="0.3"/>
    <row r="570820" x14ac:dyDescent="0.3"/>
    <row r="570821" x14ac:dyDescent="0.3"/>
    <row r="570822" x14ac:dyDescent="0.3"/>
    <row r="570823" x14ac:dyDescent="0.3"/>
    <row r="570824" x14ac:dyDescent="0.3"/>
    <row r="570825" x14ac:dyDescent="0.3"/>
    <row r="570826" x14ac:dyDescent="0.3"/>
    <row r="570827" x14ac:dyDescent="0.3"/>
    <row r="570828" x14ac:dyDescent="0.3"/>
    <row r="570829" x14ac:dyDescent="0.3"/>
    <row r="570830" x14ac:dyDescent="0.3"/>
    <row r="570831" x14ac:dyDescent="0.3"/>
    <row r="570832" x14ac:dyDescent="0.3"/>
    <row r="570833" x14ac:dyDescent="0.3"/>
    <row r="570834" x14ac:dyDescent="0.3"/>
    <row r="570835" x14ac:dyDescent="0.3"/>
    <row r="570836" x14ac:dyDescent="0.3"/>
    <row r="570837" x14ac:dyDescent="0.3"/>
    <row r="570838" x14ac:dyDescent="0.3"/>
    <row r="570839" x14ac:dyDescent="0.3"/>
    <row r="570840" x14ac:dyDescent="0.3"/>
    <row r="570841" x14ac:dyDescent="0.3"/>
    <row r="570842" x14ac:dyDescent="0.3"/>
    <row r="570843" x14ac:dyDescent="0.3"/>
    <row r="570844" x14ac:dyDescent="0.3"/>
    <row r="570845" x14ac:dyDescent="0.3"/>
    <row r="570846" x14ac:dyDescent="0.3"/>
    <row r="570847" x14ac:dyDescent="0.3"/>
    <row r="570848" x14ac:dyDescent="0.3"/>
    <row r="570849" x14ac:dyDescent="0.3"/>
    <row r="570850" x14ac:dyDescent="0.3"/>
    <row r="570851" x14ac:dyDescent="0.3"/>
    <row r="570852" x14ac:dyDescent="0.3"/>
    <row r="570853" x14ac:dyDescent="0.3"/>
    <row r="570854" x14ac:dyDescent="0.3"/>
    <row r="570855" x14ac:dyDescent="0.3"/>
    <row r="570856" x14ac:dyDescent="0.3"/>
    <row r="570857" x14ac:dyDescent="0.3"/>
    <row r="570858" x14ac:dyDescent="0.3"/>
    <row r="570859" x14ac:dyDescent="0.3"/>
    <row r="570860" x14ac:dyDescent="0.3"/>
    <row r="570861" x14ac:dyDescent="0.3"/>
    <row r="570862" x14ac:dyDescent="0.3"/>
    <row r="570863" x14ac:dyDescent="0.3"/>
    <row r="570864" x14ac:dyDescent="0.3"/>
    <row r="570865" x14ac:dyDescent="0.3"/>
    <row r="570866" x14ac:dyDescent="0.3"/>
    <row r="570867" x14ac:dyDescent="0.3"/>
    <row r="570868" x14ac:dyDescent="0.3"/>
    <row r="570869" x14ac:dyDescent="0.3"/>
    <row r="570870" x14ac:dyDescent="0.3"/>
    <row r="570871" x14ac:dyDescent="0.3"/>
    <row r="570872" x14ac:dyDescent="0.3"/>
    <row r="570873" x14ac:dyDescent="0.3"/>
    <row r="570874" x14ac:dyDescent="0.3"/>
    <row r="570875" x14ac:dyDescent="0.3"/>
    <row r="570876" x14ac:dyDescent="0.3"/>
    <row r="570877" x14ac:dyDescent="0.3"/>
    <row r="570878" x14ac:dyDescent="0.3"/>
    <row r="570879" x14ac:dyDescent="0.3"/>
    <row r="570880" x14ac:dyDescent="0.3"/>
    <row r="570881" x14ac:dyDescent="0.3"/>
    <row r="570882" x14ac:dyDescent="0.3"/>
    <row r="570883" x14ac:dyDescent="0.3"/>
    <row r="570884" x14ac:dyDescent="0.3"/>
    <row r="570885" x14ac:dyDescent="0.3"/>
    <row r="570886" x14ac:dyDescent="0.3"/>
    <row r="570887" x14ac:dyDescent="0.3"/>
    <row r="570888" x14ac:dyDescent="0.3"/>
    <row r="570889" x14ac:dyDescent="0.3"/>
    <row r="570890" x14ac:dyDescent="0.3"/>
    <row r="570891" x14ac:dyDescent="0.3"/>
    <row r="570892" x14ac:dyDescent="0.3"/>
    <row r="570893" x14ac:dyDescent="0.3"/>
    <row r="570894" x14ac:dyDescent="0.3"/>
    <row r="570895" x14ac:dyDescent="0.3"/>
    <row r="570896" x14ac:dyDescent="0.3"/>
    <row r="570897" x14ac:dyDescent="0.3"/>
    <row r="570898" x14ac:dyDescent="0.3"/>
    <row r="570899" x14ac:dyDescent="0.3"/>
    <row r="570900" x14ac:dyDescent="0.3"/>
    <row r="570901" x14ac:dyDescent="0.3"/>
    <row r="570902" x14ac:dyDescent="0.3"/>
    <row r="570903" x14ac:dyDescent="0.3"/>
    <row r="570904" x14ac:dyDescent="0.3"/>
    <row r="570905" x14ac:dyDescent="0.3"/>
    <row r="570906" x14ac:dyDescent="0.3"/>
    <row r="570907" x14ac:dyDescent="0.3"/>
    <row r="570908" x14ac:dyDescent="0.3"/>
    <row r="570909" x14ac:dyDescent="0.3"/>
    <row r="570910" x14ac:dyDescent="0.3"/>
    <row r="570911" x14ac:dyDescent="0.3"/>
    <row r="570912" x14ac:dyDescent="0.3"/>
    <row r="570913" x14ac:dyDescent="0.3"/>
    <row r="570914" x14ac:dyDescent="0.3"/>
    <row r="570915" x14ac:dyDescent="0.3"/>
    <row r="570916" x14ac:dyDescent="0.3"/>
    <row r="570917" x14ac:dyDescent="0.3"/>
    <row r="570918" x14ac:dyDescent="0.3"/>
    <row r="570919" x14ac:dyDescent="0.3"/>
    <row r="570920" x14ac:dyDescent="0.3"/>
    <row r="570921" x14ac:dyDescent="0.3"/>
    <row r="570922" x14ac:dyDescent="0.3"/>
    <row r="570923" x14ac:dyDescent="0.3"/>
    <row r="570924" x14ac:dyDescent="0.3"/>
    <row r="570925" x14ac:dyDescent="0.3"/>
    <row r="570926" x14ac:dyDescent="0.3"/>
    <row r="570927" x14ac:dyDescent="0.3"/>
    <row r="570928" x14ac:dyDescent="0.3"/>
    <row r="570929" x14ac:dyDescent="0.3"/>
    <row r="570930" x14ac:dyDescent="0.3"/>
    <row r="570931" x14ac:dyDescent="0.3"/>
    <row r="570932" x14ac:dyDescent="0.3"/>
    <row r="570933" x14ac:dyDescent="0.3"/>
    <row r="570934" x14ac:dyDescent="0.3"/>
    <row r="570935" x14ac:dyDescent="0.3"/>
    <row r="570936" x14ac:dyDescent="0.3"/>
    <row r="570937" x14ac:dyDescent="0.3"/>
    <row r="570938" x14ac:dyDescent="0.3"/>
    <row r="570939" x14ac:dyDescent="0.3"/>
    <row r="570940" x14ac:dyDescent="0.3"/>
    <row r="570941" x14ac:dyDescent="0.3"/>
    <row r="570942" x14ac:dyDescent="0.3"/>
    <row r="570943" x14ac:dyDescent="0.3"/>
    <row r="570944" x14ac:dyDescent="0.3"/>
    <row r="570945" x14ac:dyDescent="0.3"/>
    <row r="570946" x14ac:dyDescent="0.3"/>
    <row r="570947" x14ac:dyDescent="0.3"/>
    <row r="570948" x14ac:dyDescent="0.3"/>
    <row r="570949" x14ac:dyDescent="0.3"/>
    <row r="570950" x14ac:dyDescent="0.3"/>
    <row r="570951" x14ac:dyDescent="0.3"/>
    <row r="570952" x14ac:dyDescent="0.3"/>
    <row r="570953" x14ac:dyDescent="0.3"/>
    <row r="570954" x14ac:dyDescent="0.3"/>
    <row r="570955" x14ac:dyDescent="0.3"/>
    <row r="570956" x14ac:dyDescent="0.3"/>
    <row r="570957" x14ac:dyDescent="0.3"/>
    <row r="570958" x14ac:dyDescent="0.3"/>
    <row r="570959" x14ac:dyDescent="0.3"/>
    <row r="570960" x14ac:dyDescent="0.3"/>
    <row r="570961" x14ac:dyDescent="0.3"/>
    <row r="570962" x14ac:dyDescent="0.3"/>
    <row r="570963" x14ac:dyDescent="0.3"/>
    <row r="570964" x14ac:dyDescent="0.3"/>
    <row r="570965" x14ac:dyDescent="0.3"/>
    <row r="570966" x14ac:dyDescent="0.3"/>
    <row r="570967" x14ac:dyDescent="0.3"/>
    <row r="570968" x14ac:dyDescent="0.3"/>
    <row r="570969" x14ac:dyDescent="0.3"/>
    <row r="570970" x14ac:dyDescent="0.3"/>
    <row r="570971" x14ac:dyDescent="0.3"/>
    <row r="570972" x14ac:dyDescent="0.3"/>
    <row r="570973" x14ac:dyDescent="0.3"/>
    <row r="570974" x14ac:dyDescent="0.3"/>
    <row r="570975" x14ac:dyDescent="0.3"/>
    <row r="570976" x14ac:dyDescent="0.3"/>
    <row r="570977" x14ac:dyDescent="0.3"/>
    <row r="570978" x14ac:dyDescent="0.3"/>
    <row r="570979" x14ac:dyDescent="0.3"/>
    <row r="570980" x14ac:dyDescent="0.3"/>
    <row r="570981" x14ac:dyDescent="0.3"/>
    <row r="570982" x14ac:dyDescent="0.3"/>
    <row r="570983" x14ac:dyDescent="0.3"/>
    <row r="570984" x14ac:dyDescent="0.3"/>
    <row r="570985" x14ac:dyDescent="0.3"/>
    <row r="570986" x14ac:dyDescent="0.3"/>
    <row r="570987" x14ac:dyDescent="0.3"/>
    <row r="570988" x14ac:dyDescent="0.3"/>
    <row r="570989" x14ac:dyDescent="0.3"/>
    <row r="570990" x14ac:dyDescent="0.3"/>
    <row r="570991" x14ac:dyDescent="0.3"/>
    <row r="570992" x14ac:dyDescent="0.3"/>
    <row r="570993" x14ac:dyDescent="0.3"/>
    <row r="570994" x14ac:dyDescent="0.3"/>
    <row r="570995" x14ac:dyDescent="0.3"/>
    <row r="570996" x14ac:dyDescent="0.3"/>
    <row r="570997" x14ac:dyDescent="0.3"/>
    <row r="570998" x14ac:dyDescent="0.3"/>
    <row r="570999" x14ac:dyDescent="0.3"/>
    <row r="571000" x14ac:dyDescent="0.3"/>
    <row r="571001" x14ac:dyDescent="0.3"/>
    <row r="571002" x14ac:dyDescent="0.3"/>
    <row r="571003" x14ac:dyDescent="0.3"/>
    <row r="571004" x14ac:dyDescent="0.3"/>
    <row r="571005" x14ac:dyDescent="0.3"/>
    <row r="571006" x14ac:dyDescent="0.3"/>
    <row r="571007" x14ac:dyDescent="0.3"/>
    <row r="571008" x14ac:dyDescent="0.3"/>
    <row r="571009" x14ac:dyDescent="0.3"/>
    <row r="571010" x14ac:dyDescent="0.3"/>
    <row r="571011" x14ac:dyDescent="0.3"/>
    <row r="571012" x14ac:dyDescent="0.3"/>
    <row r="571013" x14ac:dyDescent="0.3"/>
    <row r="571014" x14ac:dyDescent="0.3"/>
    <row r="571015" x14ac:dyDescent="0.3"/>
    <row r="571016" x14ac:dyDescent="0.3"/>
    <row r="571017" x14ac:dyDescent="0.3"/>
    <row r="571018" x14ac:dyDescent="0.3"/>
    <row r="571019" x14ac:dyDescent="0.3"/>
    <row r="571020" x14ac:dyDescent="0.3"/>
    <row r="571021" x14ac:dyDescent="0.3"/>
    <row r="571022" x14ac:dyDescent="0.3"/>
    <row r="571023" x14ac:dyDescent="0.3"/>
    <row r="571024" x14ac:dyDescent="0.3"/>
    <row r="571025" x14ac:dyDescent="0.3"/>
    <row r="571026" x14ac:dyDescent="0.3"/>
    <row r="571027" x14ac:dyDescent="0.3"/>
    <row r="571028" x14ac:dyDescent="0.3"/>
    <row r="571029" x14ac:dyDescent="0.3"/>
    <row r="571030" x14ac:dyDescent="0.3"/>
    <row r="571031" x14ac:dyDescent="0.3"/>
    <row r="571032" x14ac:dyDescent="0.3"/>
    <row r="571033" x14ac:dyDescent="0.3"/>
    <row r="571034" x14ac:dyDescent="0.3"/>
    <row r="571035" x14ac:dyDescent="0.3"/>
    <row r="571036" x14ac:dyDescent="0.3"/>
    <row r="571037" x14ac:dyDescent="0.3"/>
    <row r="571038" x14ac:dyDescent="0.3"/>
    <row r="571039" x14ac:dyDescent="0.3"/>
    <row r="571040" x14ac:dyDescent="0.3"/>
    <row r="571041" x14ac:dyDescent="0.3"/>
    <row r="571042" x14ac:dyDescent="0.3"/>
    <row r="571043" x14ac:dyDescent="0.3"/>
    <row r="571044" x14ac:dyDescent="0.3"/>
    <row r="571045" x14ac:dyDescent="0.3"/>
    <row r="571046" x14ac:dyDescent="0.3"/>
    <row r="571047" x14ac:dyDescent="0.3"/>
    <row r="571048" x14ac:dyDescent="0.3"/>
    <row r="571049" x14ac:dyDescent="0.3"/>
    <row r="571050" x14ac:dyDescent="0.3"/>
    <row r="571051" x14ac:dyDescent="0.3"/>
    <row r="571052" x14ac:dyDescent="0.3"/>
    <row r="571053" x14ac:dyDescent="0.3"/>
    <row r="571054" x14ac:dyDescent="0.3"/>
    <row r="571055" x14ac:dyDescent="0.3"/>
    <row r="571056" x14ac:dyDescent="0.3"/>
    <row r="571057" x14ac:dyDescent="0.3"/>
    <row r="571058" x14ac:dyDescent="0.3"/>
    <row r="571059" x14ac:dyDescent="0.3"/>
    <row r="571060" x14ac:dyDescent="0.3"/>
    <row r="571061" x14ac:dyDescent="0.3"/>
    <row r="571062" x14ac:dyDescent="0.3"/>
    <row r="571063" x14ac:dyDescent="0.3"/>
    <row r="571064" x14ac:dyDescent="0.3"/>
    <row r="571065" x14ac:dyDescent="0.3"/>
    <row r="571066" x14ac:dyDescent="0.3"/>
    <row r="571067" x14ac:dyDescent="0.3"/>
    <row r="571068" x14ac:dyDescent="0.3"/>
    <row r="571069" x14ac:dyDescent="0.3"/>
    <row r="571070" x14ac:dyDescent="0.3"/>
    <row r="571071" x14ac:dyDescent="0.3"/>
    <row r="571072" x14ac:dyDescent="0.3"/>
    <row r="571073" x14ac:dyDescent="0.3"/>
    <row r="571074" x14ac:dyDescent="0.3"/>
    <row r="571075" x14ac:dyDescent="0.3"/>
    <row r="571076" x14ac:dyDescent="0.3"/>
    <row r="571077" x14ac:dyDescent="0.3"/>
    <row r="571078" x14ac:dyDescent="0.3"/>
    <row r="571079" x14ac:dyDescent="0.3"/>
    <row r="571080" x14ac:dyDescent="0.3"/>
    <row r="571081" x14ac:dyDescent="0.3"/>
    <row r="571082" x14ac:dyDescent="0.3"/>
    <row r="571083" x14ac:dyDescent="0.3"/>
    <row r="571084" x14ac:dyDescent="0.3"/>
    <row r="571085" x14ac:dyDescent="0.3"/>
    <row r="571086" x14ac:dyDescent="0.3"/>
    <row r="571087" x14ac:dyDescent="0.3"/>
    <row r="571088" x14ac:dyDescent="0.3"/>
    <row r="571089" x14ac:dyDescent="0.3"/>
    <row r="571090" x14ac:dyDescent="0.3"/>
    <row r="571091" x14ac:dyDescent="0.3"/>
    <row r="571092" x14ac:dyDescent="0.3"/>
    <row r="571093" x14ac:dyDescent="0.3"/>
    <row r="571094" x14ac:dyDescent="0.3"/>
    <row r="571095" x14ac:dyDescent="0.3"/>
    <row r="571096" x14ac:dyDescent="0.3"/>
    <row r="571097" x14ac:dyDescent="0.3"/>
    <row r="571098" x14ac:dyDescent="0.3"/>
    <row r="571099" x14ac:dyDescent="0.3"/>
    <row r="571100" x14ac:dyDescent="0.3"/>
    <row r="571101" x14ac:dyDescent="0.3"/>
    <row r="571102" x14ac:dyDescent="0.3"/>
    <row r="571103" x14ac:dyDescent="0.3"/>
    <row r="571104" x14ac:dyDescent="0.3"/>
    <row r="571105" x14ac:dyDescent="0.3"/>
    <row r="571106" x14ac:dyDescent="0.3"/>
    <row r="571107" x14ac:dyDescent="0.3"/>
    <row r="571108" x14ac:dyDescent="0.3"/>
    <row r="571109" x14ac:dyDescent="0.3"/>
    <row r="571110" x14ac:dyDescent="0.3"/>
    <row r="571111" x14ac:dyDescent="0.3"/>
    <row r="571112" x14ac:dyDescent="0.3"/>
    <row r="571113" x14ac:dyDescent="0.3"/>
    <row r="571114" x14ac:dyDescent="0.3"/>
    <row r="571115" x14ac:dyDescent="0.3"/>
    <row r="571116" x14ac:dyDescent="0.3"/>
    <row r="571117" x14ac:dyDescent="0.3"/>
    <row r="571118" x14ac:dyDescent="0.3"/>
    <row r="571119" x14ac:dyDescent="0.3"/>
    <row r="571120" x14ac:dyDescent="0.3"/>
    <row r="571121" x14ac:dyDescent="0.3"/>
    <row r="571122" x14ac:dyDescent="0.3"/>
    <row r="571123" x14ac:dyDescent="0.3"/>
    <row r="571124" x14ac:dyDescent="0.3"/>
    <row r="571125" x14ac:dyDescent="0.3"/>
    <row r="571126" x14ac:dyDescent="0.3"/>
    <row r="571127" x14ac:dyDescent="0.3"/>
    <row r="571128" x14ac:dyDescent="0.3"/>
    <row r="571129" x14ac:dyDescent="0.3"/>
    <row r="571130" x14ac:dyDescent="0.3"/>
    <row r="571131" x14ac:dyDescent="0.3"/>
    <row r="571132" x14ac:dyDescent="0.3"/>
    <row r="571133" x14ac:dyDescent="0.3"/>
    <row r="571134" x14ac:dyDescent="0.3"/>
    <row r="571135" x14ac:dyDescent="0.3"/>
    <row r="571136" x14ac:dyDescent="0.3"/>
    <row r="571137" x14ac:dyDescent="0.3"/>
    <row r="571138" x14ac:dyDescent="0.3"/>
    <row r="571139" x14ac:dyDescent="0.3"/>
    <row r="571140" x14ac:dyDescent="0.3"/>
    <row r="571141" x14ac:dyDescent="0.3"/>
    <row r="571142" x14ac:dyDescent="0.3"/>
    <row r="571143" x14ac:dyDescent="0.3"/>
    <row r="571144" x14ac:dyDescent="0.3"/>
    <row r="571145" x14ac:dyDescent="0.3"/>
    <row r="571146" x14ac:dyDescent="0.3"/>
    <row r="571147" x14ac:dyDescent="0.3"/>
    <row r="571148" x14ac:dyDescent="0.3"/>
    <row r="571149" x14ac:dyDescent="0.3"/>
    <row r="571150" x14ac:dyDescent="0.3"/>
    <row r="571151" x14ac:dyDescent="0.3"/>
    <row r="571152" x14ac:dyDescent="0.3"/>
    <row r="571153" x14ac:dyDescent="0.3"/>
    <row r="571154" x14ac:dyDescent="0.3"/>
    <row r="571155" x14ac:dyDescent="0.3"/>
    <row r="571156" x14ac:dyDescent="0.3"/>
    <row r="571157" x14ac:dyDescent="0.3"/>
    <row r="571158" x14ac:dyDescent="0.3"/>
    <row r="571159" x14ac:dyDescent="0.3"/>
    <row r="571160" x14ac:dyDescent="0.3"/>
    <row r="571161" x14ac:dyDescent="0.3"/>
    <row r="571162" x14ac:dyDescent="0.3"/>
    <row r="571163" x14ac:dyDescent="0.3"/>
    <row r="571164" x14ac:dyDescent="0.3"/>
    <row r="571165" x14ac:dyDescent="0.3"/>
    <row r="571166" x14ac:dyDescent="0.3"/>
    <row r="571167" x14ac:dyDescent="0.3"/>
    <row r="571168" x14ac:dyDescent="0.3"/>
    <row r="571169" x14ac:dyDescent="0.3"/>
    <row r="571170" x14ac:dyDescent="0.3"/>
    <row r="571171" x14ac:dyDescent="0.3"/>
    <row r="571172" x14ac:dyDescent="0.3"/>
    <row r="571173" x14ac:dyDescent="0.3"/>
    <row r="571174" x14ac:dyDescent="0.3"/>
    <row r="571175" x14ac:dyDescent="0.3"/>
    <row r="571176" x14ac:dyDescent="0.3"/>
    <row r="571177" x14ac:dyDescent="0.3"/>
    <row r="571178" x14ac:dyDescent="0.3"/>
    <row r="571179" x14ac:dyDescent="0.3"/>
    <row r="571180" x14ac:dyDescent="0.3"/>
    <row r="571181" x14ac:dyDescent="0.3"/>
    <row r="571182" x14ac:dyDescent="0.3"/>
    <row r="571183" x14ac:dyDescent="0.3"/>
    <row r="571184" x14ac:dyDescent="0.3"/>
    <row r="571185" x14ac:dyDescent="0.3"/>
    <row r="571186" x14ac:dyDescent="0.3"/>
    <row r="571187" x14ac:dyDescent="0.3"/>
    <row r="571188" x14ac:dyDescent="0.3"/>
    <row r="571189" x14ac:dyDescent="0.3"/>
    <row r="571190" x14ac:dyDescent="0.3"/>
    <row r="571191" x14ac:dyDescent="0.3"/>
    <row r="571192" x14ac:dyDescent="0.3"/>
    <row r="571193" x14ac:dyDescent="0.3"/>
    <row r="571194" x14ac:dyDescent="0.3"/>
    <row r="571195" x14ac:dyDescent="0.3"/>
    <row r="571196" x14ac:dyDescent="0.3"/>
    <row r="571197" x14ac:dyDescent="0.3"/>
    <row r="571198" x14ac:dyDescent="0.3"/>
    <row r="571199" x14ac:dyDescent="0.3"/>
    <row r="571200" x14ac:dyDescent="0.3"/>
    <row r="571201" x14ac:dyDescent="0.3"/>
    <row r="571202" x14ac:dyDescent="0.3"/>
    <row r="571203" x14ac:dyDescent="0.3"/>
    <row r="571204" x14ac:dyDescent="0.3"/>
    <row r="571205" x14ac:dyDescent="0.3"/>
    <row r="571206" x14ac:dyDescent="0.3"/>
    <row r="571207" x14ac:dyDescent="0.3"/>
    <row r="571208" x14ac:dyDescent="0.3"/>
    <row r="571209" x14ac:dyDescent="0.3"/>
    <row r="571210" x14ac:dyDescent="0.3"/>
    <row r="571211" x14ac:dyDescent="0.3"/>
    <row r="571212" x14ac:dyDescent="0.3"/>
    <row r="571213" x14ac:dyDescent="0.3"/>
    <row r="571214" x14ac:dyDescent="0.3"/>
    <row r="571215" x14ac:dyDescent="0.3"/>
    <row r="571216" x14ac:dyDescent="0.3"/>
    <row r="571217" x14ac:dyDescent="0.3"/>
    <row r="571218" x14ac:dyDescent="0.3"/>
    <row r="571219" x14ac:dyDescent="0.3"/>
    <row r="571220" x14ac:dyDescent="0.3"/>
    <row r="571221" x14ac:dyDescent="0.3"/>
    <row r="571222" x14ac:dyDescent="0.3"/>
    <row r="571223" x14ac:dyDescent="0.3"/>
    <row r="571224" x14ac:dyDescent="0.3"/>
    <row r="571225" x14ac:dyDescent="0.3"/>
    <row r="571226" x14ac:dyDescent="0.3"/>
    <row r="571227" x14ac:dyDescent="0.3"/>
    <row r="571228" x14ac:dyDescent="0.3"/>
    <row r="571229" x14ac:dyDescent="0.3"/>
    <row r="571230" x14ac:dyDescent="0.3"/>
    <row r="571231" x14ac:dyDescent="0.3"/>
    <row r="571232" x14ac:dyDescent="0.3"/>
    <row r="571233" x14ac:dyDescent="0.3"/>
    <row r="571234" x14ac:dyDescent="0.3"/>
    <row r="571235" x14ac:dyDescent="0.3"/>
    <row r="571236" x14ac:dyDescent="0.3"/>
    <row r="571237" x14ac:dyDescent="0.3"/>
    <row r="571238" x14ac:dyDescent="0.3"/>
    <row r="571239" x14ac:dyDescent="0.3"/>
    <row r="571240" x14ac:dyDescent="0.3"/>
    <row r="571241" x14ac:dyDescent="0.3"/>
    <row r="571242" x14ac:dyDescent="0.3"/>
    <row r="571243" x14ac:dyDescent="0.3"/>
    <row r="571244" x14ac:dyDescent="0.3"/>
    <row r="571245" x14ac:dyDescent="0.3"/>
    <row r="571246" x14ac:dyDescent="0.3"/>
    <row r="571247" x14ac:dyDescent="0.3"/>
    <row r="571248" x14ac:dyDescent="0.3"/>
    <row r="571249" x14ac:dyDescent="0.3"/>
    <row r="571250" x14ac:dyDescent="0.3"/>
    <row r="571251" x14ac:dyDescent="0.3"/>
    <row r="571252" x14ac:dyDescent="0.3"/>
    <row r="571253" x14ac:dyDescent="0.3"/>
    <row r="571254" x14ac:dyDescent="0.3"/>
    <row r="571255" x14ac:dyDescent="0.3"/>
    <row r="571256" x14ac:dyDescent="0.3"/>
    <row r="571257" x14ac:dyDescent="0.3"/>
    <row r="571258" x14ac:dyDescent="0.3"/>
    <row r="571259" x14ac:dyDescent="0.3"/>
    <row r="571260" x14ac:dyDescent="0.3"/>
    <row r="571261" x14ac:dyDescent="0.3"/>
    <row r="571262" x14ac:dyDescent="0.3"/>
    <row r="571263" x14ac:dyDescent="0.3"/>
    <row r="571264" x14ac:dyDescent="0.3"/>
    <row r="571265" x14ac:dyDescent="0.3"/>
    <row r="571266" x14ac:dyDescent="0.3"/>
    <row r="571267" x14ac:dyDescent="0.3"/>
    <row r="571268" x14ac:dyDescent="0.3"/>
    <row r="571269" x14ac:dyDescent="0.3"/>
    <row r="571270" x14ac:dyDescent="0.3"/>
    <row r="571271" x14ac:dyDescent="0.3"/>
    <row r="571272" x14ac:dyDescent="0.3"/>
    <row r="571273" x14ac:dyDescent="0.3"/>
    <row r="571274" x14ac:dyDescent="0.3"/>
    <row r="571275" x14ac:dyDescent="0.3"/>
    <row r="571276" x14ac:dyDescent="0.3"/>
    <row r="571277" x14ac:dyDescent="0.3"/>
    <row r="571278" x14ac:dyDescent="0.3"/>
    <row r="571279" x14ac:dyDescent="0.3"/>
    <row r="571280" x14ac:dyDescent="0.3"/>
    <row r="571281" x14ac:dyDescent="0.3"/>
    <row r="571282" x14ac:dyDescent="0.3"/>
    <row r="571283" x14ac:dyDescent="0.3"/>
    <row r="571284" x14ac:dyDescent="0.3"/>
    <row r="571285" x14ac:dyDescent="0.3"/>
    <row r="571286" x14ac:dyDescent="0.3"/>
    <row r="571287" x14ac:dyDescent="0.3"/>
    <row r="571288" x14ac:dyDescent="0.3"/>
    <row r="571289" x14ac:dyDescent="0.3"/>
    <row r="571290" x14ac:dyDescent="0.3"/>
    <row r="571291" x14ac:dyDescent="0.3"/>
    <row r="571292" x14ac:dyDescent="0.3"/>
    <row r="571293" x14ac:dyDescent="0.3"/>
    <row r="571294" x14ac:dyDescent="0.3"/>
    <row r="571295" x14ac:dyDescent="0.3"/>
    <row r="571296" x14ac:dyDescent="0.3"/>
    <row r="571297" x14ac:dyDescent="0.3"/>
    <row r="571298" x14ac:dyDescent="0.3"/>
    <row r="571299" x14ac:dyDescent="0.3"/>
    <row r="571300" x14ac:dyDescent="0.3"/>
    <row r="571301" x14ac:dyDescent="0.3"/>
    <row r="571302" x14ac:dyDescent="0.3"/>
    <row r="571303" x14ac:dyDescent="0.3"/>
    <row r="571304" x14ac:dyDescent="0.3"/>
    <row r="571305" x14ac:dyDescent="0.3"/>
    <row r="571306" x14ac:dyDescent="0.3"/>
    <row r="571307" x14ac:dyDescent="0.3"/>
    <row r="571308" x14ac:dyDescent="0.3"/>
    <row r="571309" x14ac:dyDescent="0.3"/>
    <row r="571310" x14ac:dyDescent="0.3"/>
    <row r="571311" x14ac:dyDescent="0.3"/>
    <row r="571312" x14ac:dyDescent="0.3"/>
    <row r="571313" x14ac:dyDescent="0.3"/>
    <row r="571314" x14ac:dyDescent="0.3"/>
    <row r="571315" x14ac:dyDescent="0.3"/>
    <row r="571316" x14ac:dyDescent="0.3"/>
    <row r="571317" x14ac:dyDescent="0.3"/>
    <row r="571318" x14ac:dyDescent="0.3"/>
    <row r="571319" x14ac:dyDescent="0.3"/>
    <row r="571320" x14ac:dyDescent="0.3"/>
    <row r="571321" x14ac:dyDescent="0.3"/>
    <row r="571322" x14ac:dyDescent="0.3"/>
    <row r="571323" x14ac:dyDescent="0.3"/>
    <row r="571324" x14ac:dyDescent="0.3"/>
    <row r="571325" x14ac:dyDescent="0.3"/>
    <row r="571326" x14ac:dyDescent="0.3"/>
    <row r="571327" x14ac:dyDescent="0.3"/>
    <row r="571328" x14ac:dyDescent="0.3"/>
    <row r="571329" x14ac:dyDescent="0.3"/>
    <row r="571330" x14ac:dyDescent="0.3"/>
    <row r="571331" x14ac:dyDescent="0.3"/>
    <row r="571332" x14ac:dyDescent="0.3"/>
    <row r="571333" x14ac:dyDescent="0.3"/>
    <row r="571334" x14ac:dyDescent="0.3"/>
    <row r="571335" x14ac:dyDescent="0.3"/>
    <row r="571336" x14ac:dyDescent="0.3"/>
    <row r="571337" x14ac:dyDescent="0.3"/>
    <row r="571338" x14ac:dyDescent="0.3"/>
    <row r="571339" x14ac:dyDescent="0.3"/>
    <row r="571340" x14ac:dyDescent="0.3"/>
    <row r="571341" x14ac:dyDescent="0.3"/>
    <row r="571342" x14ac:dyDescent="0.3"/>
    <row r="571343" x14ac:dyDescent="0.3"/>
    <row r="571344" x14ac:dyDescent="0.3"/>
    <row r="571345" x14ac:dyDescent="0.3"/>
    <row r="571346" x14ac:dyDescent="0.3"/>
    <row r="571347" x14ac:dyDescent="0.3"/>
    <row r="571348" x14ac:dyDescent="0.3"/>
    <row r="571349" x14ac:dyDescent="0.3"/>
    <row r="571350" x14ac:dyDescent="0.3"/>
    <row r="571351" x14ac:dyDescent="0.3"/>
    <row r="571352" x14ac:dyDescent="0.3"/>
    <row r="571353" x14ac:dyDescent="0.3"/>
    <row r="571354" x14ac:dyDescent="0.3"/>
    <row r="571355" x14ac:dyDescent="0.3"/>
    <row r="571356" x14ac:dyDescent="0.3"/>
    <row r="571357" x14ac:dyDescent="0.3"/>
    <row r="571358" x14ac:dyDescent="0.3"/>
    <row r="571359" x14ac:dyDescent="0.3"/>
    <row r="571360" x14ac:dyDescent="0.3"/>
    <row r="571361" x14ac:dyDescent="0.3"/>
    <row r="571362" x14ac:dyDescent="0.3"/>
    <row r="571363" x14ac:dyDescent="0.3"/>
    <row r="571364" x14ac:dyDescent="0.3"/>
    <row r="571365" x14ac:dyDescent="0.3"/>
    <row r="571366" x14ac:dyDescent="0.3"/>
    <row r="571367" x14ac:dyDescent="0.3"/>
    <row r="571368" x14ac:dyDescent="0.3"/>
    <row r="571369" x14ac:dyDescent="0.3"/>
    <row r="571370" x14ac:dyDescent="0.3"/>
    <row r="571371" x14ac:dyDescent="0.3"/>
    <row r="571372" x14ac:dyDescent="0.3"/>
    <row r="571373" x14ac:dyDescent="0.3"/>
    <row r="571374" x14ac:dyDescent="0.3"/>
    <row r="571375" x14ac:dyDescent="0.3"/>
    <row r="571376" x14ac:dyDescent="0.3"/>
    <row r="571377" x14ac:dyDescent="0.3"/>
    <row r="571378" x14ac:dyDescent="0.3"/>
    <row r="571379" x14ac:dyDescent="0.3"/>
    <row r="571380" x14ac:dyDescent="0.3"/>
    <row r="571381" x14ac:dyDescent="0.3"/>
    <row r="571382" x14ac:dyDescent="0.3"/>
    <row r="571383" x14ac:dyDescent="0.3"/>
    <row r="571384" x14ac:dyDescent="0.3"/>
    <row r="571385" x14ac:dyDescent="0.3"/>
    <row r="571386" x14ac:dyDescent="0.3"/>
    <row r="571387" x14ac:dyDescent="0.3"/>
    <row r="571388" x14ac:dyDescent="0.3"/>
    <row r="571389" x14ac:dyDescent="0.3"/>
    <row r="571390" x14ac:dyDescent="0.3"/>
    <row r="571391" x14ac:dyDescent="0.3"/>
    <row r="571392" x14ac:dyDescent="0.3"/>
    <row r="571393" x14ac:dyDescent="0.3"/>
    <row r="571394" x14ac:dyDescent="0.3"/>
    <row r="571395" x14ac:dyDescent="0.3"/>
    <row r="571396" x14ac:dyDescent="0.3"/>
    <row r="571397" x14ac:dyDescent="0.3"/>
    <row r="571398" x14ac:dyDescent="0.3"/>
    <row r="571399" x14ac:dyDescent="0.3"/>
    <row r="571400" x14ac:dyDescent="0.3"/>
    <row r="571401" x14ac:dyDescent="0.3"/>
    <row r="571402" x14ac:dyDescent="0.3"/>
    <row r="571403" x14ac:dyDescent="0.3"/>
    <row r="571404" x14ac:dyDescent="0.3"/>
    <row r="571405" x14ac:dyDescent="0.3"/>
    <row r="571406" x14ac:dyDescent="0.3"/>
    <row r="571407" x14ac:dyDescent="0.3"/>
    <row r="571408" x14ac:dyDescent="0.3"/>
    <row r="571409" x14ac:dyDescent="0.3"/>
    <row r="571410" x14ac:dyDescent="0.3"/>
    <row r="571411" x14ac:dyDescent="0.3"/>
    <row r="571412" x14ac:dyDescent="0.3"/>
    <row r="571413" x14ac:dyDescent="0.3"/>
    <row r="571414" x14ac:dyDescent="0.3"/>
    <row r="571415" x14ac:dyDescent="0.3"/>
    <row r="571416" x14ac:dyDescent="0.3"/>
    <row r="571417" x14ac:dyDescent="0.3"/>
    <row r="571418" x14ac:dyDescent="0.3"/>
    <row r="571419" x14ac:dyDescent="0.3"/>
    <row r="571420" x14ac:dyDescent="0.3"/>
    <row r="571421" x14ac:dyDescent="0.3"/>
    <row r="571422" x14ac:dyDescent="0.3"/>
    <row r="571423" x14ac:dyDescent="0.3"/>
    <row r="571424" x14ac:dyDescent="0.3"/>
    <row r="571425" x14ac:dyDescent="0.3"/>
    <row r="571426" x14ac:dyDescent="0.3"/>
    <row r="571427" x14ac:dyDescent="0.3"/>
    <row r="571428" x14ac:dyDescent="0.3"/>
    <row r="571429" x14ac:dyDescent="0.3"/>
    <row r="571430" x14ac:dyDescent="0.3"/>
    <row r="571431" x14ac:dyDescent="0.3"/>
    <row r="571432" x14ac:dyDescent="0.3"/>
    <row r="571433" x14ac:dyDescent="0.3"/>
    <row r="571434" x14ac:dyDescent="0.3"/>
    <row r="571435" x14ac:dyDescent="0.3"/>
    <row r="571436" x14ac:dyDescent="0.3"/>
    <row r="571437" x14ac:dyDescent="0.3"/>
    <row r="571438" x14ac:dyDescent="0.3"/>
    <row r="571439" x14ac:dyDescent="0.3"/>
    <row r="571440" x14ac:dyDescent="0.3"/>
    <row r="571441" x14ac:dyDescent="0.3"/>
    <row r="571442" x14ac:dyDescent="0.3"/>
    <row r="571443" x14ac:dyDescent="0.3"/>
    <row r="571444" x14ac:dyDescent="0.3"/>
    <row r="571445" x14ac:dyDescent="0.3"/>
    <row r="571446" x14ac:dyDescent="0.3"/>
    <row r="571447" x14ac:dyDescent="0.3"/>
    <row r="571448" x14ac:dyDescent="0.3"/>
    <row r="571449" x14ac:dyDescent="0.3"/>
    <row r="571450" x14ac:dyDescent="0.3"/>
    <row r="571451" x14ac:dyDescent="0.3"/>
    <row r="571452" x14ac:dyDescent="0.3"/>
    <row r="571453" x14ac:dyDescent="0.3"/>
    <row r="571454" x14ac:dyDescent="0.3"/>
    <row r="571455" x14ac:dyDescent="0.3"/>
    <row r="571456" x14ac:dyDescent="0.3"/>
    <row r="571457" x14ac:dyDescent="0.3"/>
    <row r="571458" x14ac:dyDescent="0.3"/>
    <row r="571459" x14ac:dyDescent="0.3"/>
    <row r="571460" x14ac:dyDescent="0.3"/>
    <row r="571461" x14ac:dyDescent="0.3"/>
    <row r="571462" x14ac:dyDescent="0.3"/>
    <row r="571463" x14ac:dyDescent="0.3"/>
    <row r="571464" x14ac:dyDescent="0.3"/>
    <row r="571465" x14ac:dyDescent="0.3"/>
    <row r="571466" x14ac:dyDescent="0.3"/>
    <row r="571467" x14ac:dyDescent="0.3"/>
    <row r="571468" x14ac:dyDescent="0.3"/>
    <row r="571469" x14ac:dyDescent="0.3"/>
    <row r="571470" x14ac:dyDescent="0.3"/>
    <row r="571471" x14ac:dyDescent="0.3"/>
    <row r="571472" x14ac:dyDescent="0.3"/>
    <row r="571473" x14ac:dyDescent="0.3"/>
    <row r="571474" x14ac:dyDescent="0.3"/>
    <row r="571475" x14ac:dyDescent="0.3"/>
    <row r="571476" x14ac:dyDescent="0.3"/>
    <row r="571477" x14ac:dyDescent="0.3"/>
    <row r="571478" x14ac:dyDescent="0.3"/>
    <row r="571479" x14ac:dyDescent="0.3"/>
    <row r="571480" x14ac:dyDescent="0.3"/>
    <row r="571481" x14ac:dyDescent="0.3"/>
    <row r="571482" x14ac:dyDescent="0.3"/>
    <row r="571483" x14ac:dyDescent="0.3"/>
    <row r="571484" x14ac:dyDescent="0.3"/>
    <row r="571485" x14ac:dyDescent="0.3"/>
    <row r="571486" x14ac:dyDescent="0.3"/>
    <row r="571487" x14ac:dyDescent="0.3"/>
    <row r="571488" x14ac:dyDescent="0.3"/>
    <row r="571489" x14ac:dyDescent="0.3"/>
    <row r="571490" x14ac:dyDescent="0.3"/>
    <row r="571491" x14ac:dyDescent="0.3"/>
    <row r="571492" x14ac:dyDescent="0.3"/>
    <row r="571493" x14ac:dyDescent="0.3"/>
    <row r="571494" x14ac:dyDescent="0.3"/>
    <row r="571495" x14ac:dyDescent="0.3"/>
    <row r="571496" x14ac:dyDescent="0.3"/>
    <row r="571497" x14ac:dyDescent="0.3"/>
    <row r="571498" x14ac:dyDescent="0.3"/>
    <row r="571499" x14ac:dyDescent="0.3"/>
    <row r="571500" x14ac:dyDescent="0.3"/>
    <row r="571501" x14ac:dyDescent="0.3"/>
    <row r="571502" x14ac:dyDescent="0.3"/>
    <row r="571503" x14ac:dyDescent="0.3"/>
    <row r="571504" x14ac:dyDescent="0.3"/>
    <row r="571505" x14ac:dyDescent="0.3"/>
    <row r="571506" x14ac:dyDescent="0.3"/>
    <row r="571507" x14ac:dyDescent="0.3"/>
    <row r="571508" x14ac:dyDescent="0.3"/>
    <row r="571509" x14ac:dyDescent="0.3"/>
    <row r="571510" x14ac:dyDescent="0.3"/>
    <row r="571511" x14ac:dyDescent="0.3"/>
    <row r="571512" x14ac:dyDescent="0.3"/>
    <row r="571513" x14ac:dyDescent="0.3"/>
    <row r="571514" x14ac:dyDescent="0.3"/>
    <row r="571515" x14ac:dyDescent="0.3"/>
    <row r="571516" x14ac:dyDescent="0.3"/>
    <row r="571517" x14ac:dyDescent="0.3"/>
    <row r="571518" x14ac:dyDescent="0.3"/>
    <row r="571519" x14ac:dyDescent="0.3"/>
    <row r="571520" x14ac:dyDescent="0.3"/>
    <row r="571521" x14ac:dyDescent="0.3"/>
    <row r="571522" x14ac:dyDescent="0.3"/>
    <row r="571523" x14ac:dyDescent="0.3"/>
    <row r="571524" x14ac:dyDescent="0.3"/>
    <row r="571525" x14ac:dyDescent="0.3"/>
    <row r="571526" x14ac:dyDescent="0.3"/>
    <row r="571527" x14ac:dyDescent="0.3"/>
    <row r="571528" x14ac:dyDescent="0.3"/>
    <row r="571529" x14ac:dyDescent="0.3"/>
    <row r="571530" x14ac:dyDescent="0.3"/>
    <row r="571531" x14ac:dyDescent="0.3"/>
    <row r="571532" x14ac:dyDescent="0.3"/>
    <row r="571533" x14ac:dyDescent="0.3"/>
    <row r="571534" x14ac:dyDescent="0.3"/>
    <row r="571535" x14ac:dyDescent="0.3"/>
    <row r="571536" x14ac:dyDescent="0.3"/>
    <row r="571537" x14ac:dyDescent="0.3"/>
    <row r="571538" x14ac:dyDescent="0.3"/>
    <row r="571539" x14ac:dyDescent="0.3"/>
    <row r="571540" x14ac:dyDescent="0.3"/>
    <row r="571541" x14ac:dyDescent="0.3"/>
    <row r="571542" x14ac:dyDescent="0.3"/>
    <row r="571543" x14ac:dyDescent="0.3"/>
    <row r="571544" x14ac:dyDescent="0.3"/>
    <row r="571545" x14ac:dyDescent="0.3"/>
    <row r="571546" x14ac:dyDescent="0.3"/>
    <row r="571547" x14ac:dyDescent="0.3"/>
    <row r="571548" x14ac:dyDescent="0.3"/>
    <row r="571549" x14ac:dyDescent="0.3"/>
    <row r="571550" x14ac:dyDescent="0.3"/>
    <row r="571551" x14ac:dyDescent="0.3"/>
    <row r="571552" x14ac:dyDescent="0.3"/>
    <row r="571553" x14ac:dyDescent="0.3"/>
    <row r="571554" x14ac:dyDescent="0.3"/>
    <row r="571555" x14ac:dyDescent="0.3"/>
    <row r="571556" x14ac:dyDescent="0.3"/>
    <row r="571557" x14ac:dyDescent="0.3"/>
    <row r="571558" x14ac:dyDescent="0.3"/>
    <row r="571559" x14ac:dyDescent="0.3"/>
    <row r="571560" x14ac:dyDescent="0.3"/>
    <row r="571561" x14ac:dyDescent="0.3"/>
    <row r="571562" x14ac:dyDescent="0.3"/>
    <row r="571563" x14ac:dyDescent="0.3"/>
    <row r="571564" x14ac:dyDescent="0.3"/>
    <row r="571565" x14ac:dyDescent="0.3"/>
    <row r="571566" x14ac:dyDescent="0.3"/>
    <row r="571567" x14ac:dyDescent="0.3"/>
    <row r="571568" x14ac:dyDescent="0.3"/>
    <row r="571569" x14ac:dyDescent="0.3"/>
    <row r="571570" x14ac:dyDescent="0.3"/>
    <row r="571571" x14ac:dyDescent="0.3"/>
    <row r="571572" x14ac:dyDescent="0.3"/>
    <row r="571573" x14ac:dyDescent="0.3"/>
    <row r="571574" x14ac:dyDescent="0.3"/>
    <row r="571575" x14ac:dyDescent="0.3"/>
    <row r="571576" x14ac:dyDescent="0.3"/>
    <row r="571577" x14ac:dyDescent="0.3"/>
    <row r="571578" x14ac:dyDescent="0.3"/>
    <row r="571579" x14ac:dyDescent="0.3"/>
    <row r="571580" x14ac:dyDescent="0.3"/>
    <row r="571581" x14ac:dyDescent="0.3"/>
    <row r="571582" x14ac:dyDescent="0.3"/>
    <row r="571583" x14ac:dyDescent="0.3"/>
    <row r="571584" x14ac:dyDescent="0.3"/>
    <row r="571585" x14ac:dyDescent="0.3"/>
    <row r="571586" x14ac:dyDescent="0.3"/>
    <row r="571587" x14ac:dyDescent="0.3"/>
    <row r="571588" x14ac:dyDescent="0.3"/>
    <row r="571589" x14ac:dyDescent="0.3"/>
    <row r="571590" x14ac:dyDescent="0.3"/>
    <row r="571591" x14ac:dyDescent="0.3"/>
    <row r="571592" x14ac:dyDescent="0.3"/>
    <row r="571593" x14ac:dyDescent="0.3"/>
    <row r="571594" x14ac:dyDescent="0.3"/>
    <row r="571595" x14ac:dyDescent="0.3"/>
    <row r="571596" x14ac:dyDescent="0.3"/>
    <row r="571597" x14ac:dyDescent="0.3"/>
    <row r="571598" x14ac:dyDescent="0.3"/>
    <row r="571599" x14ac:dyDescent="0.3"/>
    <row r="571600" x14ac:dyDescent="0.3"/>
    <row r="571601" x14ac:dyDescent="0.3"/>
    <row r="571602" x14ac:dyDescent="0.3"/>
    <row r="571603" x14ac:dyDescent="0.3"/>
    <row r="571604" x14ac:dyDescent="0.3"/>
    <row r="571605" x14ac:dyDescent="0.3"/>
    <row r="571606" x14ac:dyDescent="0.3"/>
    <row r="571607" x14ac:dyDescent="0.3"/>
    <row r="571608" x14ac:dyDescent="0.3"/>
    <row r="571609" x14ac:dyDescent="0.3"/>
    <row r="571610" x14ac:dyDescent="0.3"/>
    <row r="571611" x14ac:dyDescent="0.3"/>
    <row r="571612" x14ac:dyDescent="0.3"/>
    <row r="571613" x14ac:dyDescent="0.3"/>
    <row r="571614" x14ac:dyDescent="0.3"/>
    <row r="571615" x14ac:dyDescent="0.3"/>
    <row r="571616" x14ac:dyDescent="0.3"/>
    <row r="571617" x14ac:dyDescent="0.3"/>
    <row r="571618" x14ac:dyDescent="0.3"/>
    <row r="571619" x14ac:dyDescent="0.3"/>
    <row r="571620" x14ac:dyDescent="0.3"/>
    <row r="571621" x14ac:dyDescent="0.3"/>
    <row r="571622" x14ac:dyDescent="0.3"/>
    <row r="571623" x14ac:dyDescent="0.3"/>
    <row r="571624" x14ac:dyDescent="0.3"/>
    <row r="571625" x14ac:dyDescent="0.3"/>
    <row r="571626" x14ac:dyDescent="0.3"/>
    <row r="571627" x14ac:dyDescent="0.3"/>
    <row r="571628" x14ac:dyDescent="0.3"/>
    <row r="571629" x14ac:dyDescent="0.3"/>
    <row r="571630" x14ac:dyDescent="0.3"/>
    <row r="571631" x14ac:dyDescent="0.3"/>
    <row r="571632" x14ac:dyDescent="0.3"/>
    <row r="571633" x14ac:dyDescent="0.3"/>
    <row r="571634" x14ac:dyDescent="0.3"/>
    <row r="571635" x14ac:dyDescent="0.3"/>
    <row r="571636" x14ac:dyDescent="0.3"/>
    <row r="571637" x14ac:dyDescent="0.3"/>
    <row r="571638" x14ac:dyDescent="0.3"/>
    <row r="571639" x14ac:dyDescent="0.3"/>
    <row r="571640" x14ac:dyDescent="0.3"/>
    <row r="571641" x14ac:dyDescent="0.3"/>
    <row r="571642" x14ac:dyDescent="0.3"/>
    <row r="571643" x14ac:dyDescent="0.3"/>
    <row r="571644" x14ac:dyDescent="0.3"/>
    <row r="571645" x14ac:dyDescent="0.3"/>
    <row r="571646" x14ac:dyDescent="0.3"/>
    <row r="571647" x14ac:dyDescent="0.3"/>
    <row r="571648" x14ac:dyDescent="0.3"/>
    <row r="571649" x14ac:dyDescent="0.3"/>
    <row r="571650" x14ac:dyDescent="0.3"/>
    <row r="571651" x14ac:dyDescent="0.3"/>
    <row r="571652" x14ac:dyDescent="0.3"/>
    <row r="571653" x14ac:dyDescent="0.3"/>
    <row r="571654" x14ac:dyDescent="0.3"/>
    <row r="571655" x14ac:dyDescent="0.3"/>
    <row r="571656" x14ac:dyDescent="0.3"/>
    <row r="571657" x14ac:dyDescent="0.3"/>
    <row r="571658" x14ac:dyDescent="0.3"/>
    <row r="571659" x14ac:dyDescent="0.3"/>
    <row r="571660" x14ac:dyDescent="0.3"/>
    <row r="571661" x14ac:dyDescent="0.3"/>
    <row r="571662" x14ac:dyDescent="0.3"/>
    <row r="571663" x14ac:dyDescent="0.3"/>
    <row r="571664" x14ac:dyDescent="0.3"/>
    <row r="571665" x14ac:dyDescent="0.3"/>
    <row r="571666" x14ac:dyDescent="0.3"/>
    <row r="571667" x14ac:dyDescent="0.3"/>
    <row r="571668" x14ac:dyDescent="0.3"/>
    <row r="571669" x14ac:dyDescent="0.3"/>
    <row r="571670" x14ac:dyDescent="0.3"/>
    <row r="571671" x14ac:dyDescent="0.3"/>
    <row r="571672" x14ac:dyDescent="0.3"/>
    <row r="571673" x14ac:dyDescent="0.3"/>
    <row r="571674" x14ac:dyDescent="0.3"/>
    <row r="571675" x14ac:dyDescent="0.3"/>
    <row r="571676" x14ac:dyDescent="0.3"/>
    <row r="571677" x14ac:dyDescent="0.3"/>
    <row r="571678" x14ac:dyDescent="0.3"/>
    <row r="571679" x14ac:dyDescent="0.3"/>
    <row r="571680" x14ac:dyDescent="0.3"/>
    <row r="571681" x14ac:dyDescent="0.3"/>
    <row r="571682" x14ac:dyDescent="0.3"/>
    <row r="571683" x14ac:dyDescent="0.3"/>
    <row r="571684" x14ac:dyDescent="0.3"/>
    <row r="571685" x14ac:dyDescent="0.3"/>
    <row r="571686" x14ac:dyDescent="0.3"/>
    <row r="571687" x14ac:dyDescent="0.3"/>
    <row r="571688" x14ac:dyDescent="0.3"/>
    <row r="571689" x14ac:dyDescent="0.3"/>
    <row r="571690" x14ac:dyDescent="0.3"/>
    <row r="571691" x14ac:dyDescent="0.3"/>
    <row r="571692" x14ac:dyDescent="0.3"/>
    <row r="571693" x14ac:dyDescent="0.3"/>
    <row r="571694" x14ac:dyDescent="0.3"/>
    <row r="571695" x14ac:dyDescent="0.3"/>
    <row r="571696" x14ac:dyDescent="0.3"/>
    <row r="571697" x14ac:dyDescent="0.3"/>
    <row r="571698" x14ac:dyDescent="0.3"/>
    <row r="571699" x14ac:dyDescent="0.3"/>
    <row r="571700" x14ac:dyDescent="0.3"/>
    <row r="571701" x14ac:dyDescent="0.3"/>
    <row r="571702" x14ac:dyDescent="0.3"/>
    <row r="571703" x14ac:dyDescent="0.3"/>
    <row r="571704" x14ac:dyDescent="0.3"/>
    <row r="571705" x14ac:dyDescent="0.3"/>
    <row r="571706" x14ac:dyDescent="0.3"/>
    <row r="571707" x14ac:dyDescent="0.3"/>
    <row r="571708" x14ac:dyDescent="0.3"/>
    <row r="571709" x14ac:dyDescent="0.3"/>
    <row r="571710" x14ac:dyDescent="0.3"/>
    <row r="571711" x14ac:dyDescent="0.3"/>
    <row r="571712" x14ac:dyDescent="0.3"/>
    <row r="571713" x14ac:dyDescent="0.3"/>
    <row r="571714" x14ac:dyDescent="0.3"/>
    <row r="571715" x14ac:dyDescent="0.3"/>
    <row r="571716" x14ac:dyDescent="0.3"/>
    <row r="571717" x14ac:dyDescent="0.3"/>
    <row r="571718" x14ac:dyDescent="0.3"/>
    <row r="571719" x14ac:dyDescent="0.3"/>
    <row r="571720" x14ac:dyDescent="0.3"/>
    <row r="571721" x14ac:dyDescent="0.3"/>
    <row r="571722" x14ac:dyDescent="0.3"/>
    <row r="571723" x14ac:dyDescent="0.3"/>
    <row r="571724" x14ac:dyDescent="0.3"/>
    <row r="571725" x14ac:dyDescent="0.3"/>
    <row r="571726" x14ac:dyDescent="0.3"/>
    <row r="571727" x14ac:dyDescent="0.3"/>
    <row r="571728" x14ac:dyDescent="0.3"/>
    <row r="571729" x14ac:dyDescent="0.3"/>
    <row r="571730" x14ac:dyDescent="0.3"/>
    <row r="571731" x14ac:dyDescent="0.3"/>
    <row r="571732" x14ac:dyDescent="0.3"/>
    <row r="571733" x14ac:dyDescent="0.3"/>
    <row r="571734" x14ac:dyDescent="0.3"/>
    <row r="571735" x14ac:dyDescent="0.3"/>
    <row r="571736" x14ac:dyDescent="0.3"/>
    <row r="571737" x14ac:dyDescent="0.3"/>
    <row r="571738" x14ac:dyDescent="0.3"/>
    <row r="571739" x14ac:dyDescent="0.3"/>
    <row r="571740" x14ac:dyDescent="0.3"/>
    <row r="571741" x14ac:dyDescent="0.3"/>
    <row r="571742" x14ac:dyDescent="0.3"/>
    <row r="571743" x14ac:dyDescent="0.3"/>
    <row r="571744" x14ac:dyDescent="0.3"/>
    <row r="571745" x14ac:dyDescent="0.3"/>
    <row r="571746" x14ac:dyDescent="0.3"/>
    <row r="571747" x14ac:dyDescent="0.3"/>
    <row r="571748" x14ac:dyDescent="0.3"/>
    <row r="571749" x14ac:dyDescent="0.3"/>
    <row r="571750" x14ac:dyDescent="0.3"/>
    <row r="571751" x14ac:dyDescent="0.3"/>
    <row r="571752" x14ac:dyDescent="0.3"/>
    <row r="571753" x14ac:dyDescent="0.3"/>
    <row r="571754" x14ac:dyDescent="0.3"/>
    <row r="571755" x14ac:dyDescent="0.3"/>
    <row r="571756" x14ac:dyDescent="0.3"/>
    <row r="571757" x14ac:dyDescent="0.3"/>
    <row r="571758" x14ac:dyDescent="0.3"/>
    <row r="571759" x14ac:dyDescent="0.3"/>
    <row r="571760" x14ac:dyDescent="0.3"/>
    <row r="571761" x14ac:dyDescent="0.3"/>
    <row r="571762" x14ac:dyDescent="0.3"/>
    <row r="571763" x14ac:dyDescent="0.3"/>
    <row r="571764" x14ac:dyDescent="0.3"/>
    <row r="571765" x14ac:dyDescent="0.3"/>
    <row r="571766" x14ac:dyDescent="0.3"/>
    <row r="571767" x14ac:dyDescent="0.3"/>
    <row r="571768" x14ac:dyDescent="0.3"/>
    <row r="571769" x14ac:dyDescent="0.3"/>
    <row r="571770" x14ac:dyDescent="0.3"/>
    <row r="571771" x14ac:dyDescent="0.3"/>
    <row r="571772" x14ac:dyDescent="0.3"/>
    <row r="571773" x14ac:dyDescent="0.3"/>
    <row r="571774" x14ac:dyDescent="0.3"/>
    <row r="571775" x14ac:dyDescent="0.3"/>
    <row r="571776" x14ac:dyDescent="0.3"/>
    <row r="571777" x14ac:dyDescent="0.3"/>
    <row r="571778" x14ac:dyDescent="0.3"/>
    <row r="571779" x14ac:dyDescent="0.3"/>
    <row r="571780" x14ac:dyDescent="0.3"/>
    <row r="571781" x14ac:dyDescent="0.3"/>
    <row r="571782" x14ac:dyDescent="0.3"/>
    <row r="571783" x14ac:dyDescent="0.3"/>
    <row r="571784" x14ac:dyDescent="0.3"/>
    <row r="571785" x14ac:dyDescent="0.3"/>
    <row r="571786" x14ac:dyDescent="0.3"/>
    <row r="571787" x14ac:dyDescent="0.3"/>
    <row r="571788" x14ac:dyDescent="0.3"/>
    <row r="571789" x14ac:dyDescent="0.3"/>
    <row r="571790" x14ac:dyDescent="0.3"/>
    <row r="571791" x14ac:dyDescent="0.3"/>
    <row r="571792" x14ac:dyDescent="0.3"/>
    <row r="571793" x14ac:dyDescent="0.3"/>
    <row r="571794" x14ac:dyDescent="0.3"/>
    <row r="571795" x14ac:dyDescent="0.3"/>
    <row r="571796" x14ac:dyDescent="0.3"/>
    <row r="571797" x14ac:dyDescent="0.3"/>
    <row r="571798" x14ac:dyDescent="0.3"/>
    <row r="571799" x14ac:dyDescent="0.3"/>
    <row r="571800" x14ac:dyDescent="0.3"/>
    <row r="571801" x14ac:dyDescent="0.3"/>
    <row r="571802" x14ac:dyDescent="0.3"/>
    <row r="571803" x14ac:dyDescent="0.3"/>
    <row r="571804" x14ac:dyDescent="0.3"/>
    <row r="571805" x14ac:dyDescent="0.3"/>
    <row r="571806" x14ac:dyDescent="0.3"/>
    <row r="571807" x14ac:dyDescent="0.3"/>
    <row r="571808" x14ac:dyDescent="0.3"/>
    <row r="571809" x14ac:dyDescent="0.3"/>
    <row r="571810" x14ac:dyDescent="0.3"/>
    <row r="571811" x14ac:dyDescent="0.3"/>
    <row r="571812" x14ac:dyDescent="0.3"/>
    <row r="571813" x14ac:dyDescent="0.3"/>
    <row r="571814" x14ac:dyDescent="0.3"/>
    <row r="571815" x14ac:dyDescent="0.3"/>
    <row r="571816" x14ac:dyDescent="0.3"/>
    <row r="571817" x14ac:dyDescent="0.3"/>
    <row r="571818" x14ac:dyDescent="0.3"/>
    <row r="571819" x14ac:dyDescent="0.3"/>
    <row r="571820" x14ac:dyDescent="0.3"/>
    <row r="571821" x14ac:dyDescent="0.3"/>
    <row r="571822" x14ac:dyDescent="0.3"/>
    <row r="571823" x14ac:dyDescent="0.3"/>
    <row r="571824" x14ac:dyDescent="0.3"/>
    <row r="571825" x14ac:dyDescent="0.3"/>
    <row r="571826" x14ac:dyDescent="0.3"/>
    <row r="571827" x14ac:dyDescent="0.3"/>
    <row r="571828" x14ac:dyDescent="0.3"/>
    <row r="571829" x14ac:dyDescent="0.3"/>
    <row r="571830" x14ac:dyDescent="0.3"/>
    <row r="571831" x14ac:dyDescent="0.3"/>
    <row r="571832" x14ac:dyDescent="0.3"/>
    <row r="571833" x14ac:dyDescent="0.3"/>
    <row r="571834" x14ac:dyDescent="0.3"/>
    <row r="571835" x14ac:dyDescent="0.3"/>
    <row r="571836" x14ac:dyDescent="0.3"/>
    <row r="571837" x14ac:dyDescent="0.3"/>
    <row r="571838" x14ac:dyDescent="0.3"/>
    <row r="571839" x14ac:dyDescent="0.3"/>
    <row r="571840" x14ac:dyDescent="0.3"/>
    <row r="571841" x14ac:dyDescent="0.3"/>
    <row r="571842" x14ac:dyDescent="0.3"/>
    <row r="571843" x14ac:dyDescent="0.3"/>
    <row r="571844" x14ac:dyDescent="0.3"/>
    <row r="571845" x14ac:dyDescent="0.3"/>
    <row r="571846" x14ac:dyDescent="0.3"/>
    <row r="571847" x14ac:dyDescent="0.3"/>
    <row r="571848" x14ac:dyDescent="0.3"/>
    <row r="571849" x14ac:dyDescent="0.3"/>
    <row r="571850" x14ac:dyDescent="0.3"/>
    <row r="571851" x14ac:dyDescent="0.3"/>
    <row r="571852" x14ac:dyDescent="0.3"/>
    <row r="571853" x14ac:dyDescent="0.3"/>
    <row r="571854" x14ac:dyDescent="0.3"/>
    <row r="571855" x14ac:dyDescent="0.3"/>
    <row r="571856" x14ac:dyDescent="0.3"/>
    <row r="571857" x14ac:dyDescent="0.3"/>
    <row r="571858" x14ac:dyDescent="0.3"/>
    <row r="571859" x14ac:dyDescent="0.3"/>
    <row r="571860" x14ac:dyDescent="0.3"/>
    <row r="571861" x14ac:dyDescent="0.3"/>
    <row r="571862" x14ac:dyDescent="0.3"/>
    <row r="571863" x14ac:dyDescent="0.3"/>
    <row r="571864" x14ac:dyDescent="0.3"/>
    <row r="571865" x14ac:dyDescent="0.3"/>
    <row r="571866" x14ac:dyDescent="0.3"/>
    <row r="571867" x14ac:dyDescent="0.3"/>
    <row r="571868" x14ac:dyDescent="0.3"/>
    <row r="571869" x14ac:dyDescent="0.3"/>
    <row r="571870" x14ac:dyDescent="0.3"/>
    <row r="571871" x14ac:dyDescent="0.3"/>
    <row r="571872" x14ac:dyDescent="0.3"/>
    <row r="571873" x14ac:dyDescent="0.3"/>
    <row r="571874" x14ac:dyDescent="0.3"/>
    <row r="571875" x14ac:dyDescent="0.3"/>
    <row r="571876" x14ac:dyDescent="0.3"/>
    <row r="571877" x14ac:dyDescent="0.3"/>
    <row r="571878" x14ac:dyDescent="0.3"/>
    <row r="571879" x14ac:dyDescent="0.3"/>
    <row r="571880" x14ac:dyDescent="0.3"/>
    <row r="571881" x14ac:dyDescent="0.3"/>
    <row r="571882" x14ac:dyDescent="0.3"/>
    <row r="571883" x14ac:dyDescent="0.3"/>
    <row r="571884" x14ac:dyDescent="0.3"/>
    <row r="571885" x14ac:dyDescent="0.3"/>
    <row r="571886" x14ac:dyDescent="0.3"/>
    <row r="571887" x14ac:dyDescent="0.3"/>
    <row r="571888" x14ac:dyDescent="0.3"/>
    <row r="571889" x14ac:dyDescent="0.3"/>
    <row r="571890" x14ac:dyDescent="0.3"/>
    <row r="571891" x14ac:dyDescent="0.3"/>
    <row r="571892" x14ac:dyDescent="0.3"/>
    <row r="571893" x14ac:dyDescent="0.3"/>
    <row r="571894" x14ac:dyDescent="0.3"/>
    <row r="571895" x14ac:dyDescent="0.3"/>
    <row r="571896" x14ac:dyDescent="0.3"/>
    <row r="571897" x14ac:dyDescent="0.3"/>
    <row r="571898" x14ac:dyDescent="0.3"/>
    <row r="571899" x14ac:dyDescent="0.3"/>
    <row r="571900" x14ac:dyDescent="0.3"/>
    <row r="571901" x14ac:dyDescent="0.3"/>
    <row r="571902" x14ac:dyDescent="0.3"/>
    <row r="571903" x14ac:dyDescent="0.3"/>
    <row r="571904" x14ac:dyDescent="0.3"/>
    <row r="571905" x14ac:dyDescent="0.3"/>
    <row r="571906" x14ac:dyDescent="0.3"/>
    <row r="571907" x14ac:dyDescent="0.3"/>
    <row r="571908" x14ac:dyDescent="0.3"/>
    <row r="571909" x14ac:dyDescent="0.3"/>
    <row r="571910" x14ac:dyDescent="0.3"/>
    <row r="571911" x14ac:dyDescent="0.3"/>
    <row r="571912" x14ac:dyDescent="0.3"/>
    <row r="571913" x14ac:dyDescent="0.3"/>
    <row r="571914" x14ac:dyDescent="0.3"/>
    <row r="571915" x14ac:dyDescent="0.3"/>
    <row r="571916" x14ac:dyDescent="0.3"/>
    <row r="571917" x14ac:dyDescent="0.3"/>
    <row r="571918" x14ac:dyDescent="0.3"/>
    <row r="571919" x14ac:dyDescent="0.3"/>
    <row r="571920" x14ac:dyDescent="0.3"/>
    <row r="571921" x14ac:dyDescent="0.3"/>
    <row r="571922" x14ac:dyDescent="0.3"/>
    <row r="571923" x14ac:dyDescent="0.3"/>
    <row r="571924" x14ac:dyDescent="0.3"/>
    <row r="571925" x14ac:dyDescent="0.3"/>
    <row r="571926" x14ac:dyDescent="0.3"/>
    <row r="571927" x14ac:dyDescent="0.3"/>
    <row r="571928" x14ac:dyDescent="0.3"/>
    <row r="571929" x14ac:dyDescent="0.3"/>
    <row r="571930" x14ac:dyDescent="0.3"/>
    <row r="571931" x14ac:dyDescent="0.3"/>
    <row r="571932" x14ac:dyDescent="0.3"/>
    <row r="571933" x14ac:dyDescent="0.3"/>
    <row r="571934" x14ac:dyDescent="0.3"/>
    <row r="571935" x14ac:dyDescent="0.3"/>
    <row r="571936" x14ac:dyDescent="0.3"/>
    <row r="571937" x14ac:dyDescent="0.3"/>
    <row r="571938" x14ac:dyDescent="0.3"/>
    <row r="571939" x14ac:dyDescent="0.3"/>
    <row r="571940" x14ac:dyDescent="0.3"/>
    <row r="571941" x14ac:dyDescent="0.3"/>
    <row r="571942" x14ac:dyDescent="0.3"/>
    <row r="571943" x14ac:dyDescent="0.3"/>
    <row r="571944" x14ac:dyDescent="0.3"/>
    <row r="571945" x14ac:dyDescent="0.3"/>
    <row r="571946" x14ac:dyDescent="0.3"/>
    <row r="571947" x14ac:dyDescent="0.3"/>
    <row r="571948" x14ac:dyDescent="0.3"/>
    <row r="571949" x14ac:dyDescent="0.3"/>
    <row r="571950" x14ac:dyDescent="0.3"/>
    <row r="571951" x14ac:dyDescent="0.3"/>
    <row r="571952" x14ac:dyDescent="0.3"/>
    <row r="571953" x14ac:dyDescent="0.3"/>
    <row r="571954" x14ac:dyDescent="0.3"/>
    <row r="571955" x14ac:dyDescent="0.3"/>
    <row r="571956" x14ac:dyDescent="0.3"/>
    <row r="571957" x14ac:dyDescent="0.3"/>
    <row r="571958" x14ac:dyDescent="0.3"/>
    <row r="571959" x14ac:dyDescent="0.3"/>
    <row r="571960" x14ac:dyDescent="0.3"/>
    <row r="571961" x14ac:dyDescent="0.3"/>
    <row r="571962" x14ac:dyDescent="0.3"/>
    <row r="571963" x14ac:dyDescent="0.3"/>
    <row r="571964" x14ac:dyDescent="0.3"/>
    <row r="571965" x14ac:dyDescent="0.3"/>
    <row r="571966" x14ac:dyDescent="0.3"/>
    <row r="571967" x14ac:dyDescent="0.3"/>
    <row r="571968" x14ac:dyDescent="0.3"/>
    <row r="571969" x14ac:dyDescent="0.3"/>
    <row r="571970" x14ac:dyDescent="0.3"/>
    <row r="571971" x14ac:dyDescent="0.3"/>
    <row r="571972" x14ac:dyDescent="0.3"/>
    <row r="571973" x14ac:dyDescent="0.3"/>
    <row r="571974" x14ac:dyDescent="0.3"/>
    <row r="571975" x14ac:dyDescent="0.3"/>
    <row r="571976" x14ac:dyDescent="0.3"/>
    <row r="571977" x14ac:dyDescent="0.3"/>
    <row r="571978" x14ac:dyDescent="0.3"/>
    <row r="571979" x14ac:dyDescent="0.3"/>
    <row r="571980" x14ac:dyDescent="0.3"/>
    <row r="571981" x14ac:dyDescent="0.3"/>
    <row r="571982" x14ac:dyDescent="0.3"/>
    <row r="571983" x14ac:dyDescent="0.3"/>
    <row r="571984" x14ac:dyDescent="0.3"/>
    <row r="571985" x14ac:dyDescent="0.3"/>
    <row r="571986" x14ac:dyDescent="0.3"/>
    <row r="571987" x14ac:dyDescent="0.3"/>
    <row r="571988" x14ac:dyDescent="0.3"/>
    <row r="571989" x14ac:dyDescent="0.3"/>
    <row r="571990" x14ac:dyDescent="0.3"/>
    <row r="571991" x14ac:dyDescent="0.3"/>
    <row r="571992" x14ac:dyDescent="0.3"/>
    <row r="571993" x14ac:dyDescent="0.3"/>
    <row r="571994" x14ac:dyDescent="0.3"/>
    <row r="571995" x14ac:dyDescent="0.3"/>
    <row r="571996" x14ac:dyDescent="0.3"/>
    <row r="571997" x14ac:dyDescent="0.3"/>
    <row r="571998" x14ac:dyDescent="0.3"/>
    <row r="571999" x14ac:dyDescent="0.3"/>
    <row r="572000" x14ac:dyDescent="0.3"/>
    <row r="572001" x14ac:dyDescent="0.3"/>
    <row r="572002" x14ac:dyDescent="0.3"/>
    <row r="572003" x14ac:dyDescent="0.3"/>
    <row r="572004" x14ac:dyDescent="0.3"/>
    <row r="572005" x14ac:dyDescent="0.3"/>
    <row r="572006" x14ac:dyDescent="0.3"/>
    <row r="572007" x14ac:dyDescent="0.3"/>
    <row r="572008" x14ac:dyDescent="0.3"/>
    <row r="572009" x14ac:dyDescent="0.3"/>
    <row r="572010" x14ac:dyDescent="0.3"/>
    <row r="572011" x14ac:dyDescent="0.3"/>
    <row r="572012" x14ac:dyDescent="0.3"/>
    <row r="572013" x14ac:dyDescent="0.3"/>
    <row r="572014" x14ac:dyDescent="0.3"/>
    <row r="572015" x14ac:dyDescent="0.3"/>
    <row r="572016" x14ac:dyDescent="0.3"/>
    <row r="572017" x14ac:dyDescent="0.3"/>
    <row r="572018" x14ac:dyDescent="0.3"/>
    <row r="572019" x14ac:dyDescent="0.3"/>
    <row r="572020" x14ac:dyDescent="0.3"/>
    <row r="572021" x14ac:dyDescent="0.3"/>
    <row r="572022" x14ac:dyDescent="0.3"/>
    <row r="572023" x14ac:dyDescent="0.3"/>
    <row r="572024" x14ac:dyDescent="0.3"/>
    <row r="572025" x14ac:dyDescent="0.3"/>
    <row r="572026" x14ac:dyDescent="0.3"/>
    <row r="572027" x14ac:dyDescent="0.3"/>
    <row r="572028" x14ac:dyDescent="0.3"/>
    <row r="572029" x14ac:dyDescent="0.3"/>
    <row r="572030" x14ac:dyDescent="0.3"/>
    <row r="572031" x14ac:dyDescent="0.3"/>
    <row r="572032" x14ac:dyDescent="0.3"/>
    <row r="572033" x14ac:dyDescent="0.3"/>
    <row r="572034" x14ac:dyDescent="0.3"/>
    <row r="572035" x14ac:dyDescent="0.3"/>
    <row r="572036" x14ac:dyDescent="0.3"/>
    <row r="572037" x14ac:dyDescent="0.3"/>
    <row r="572038" x14ac:dyDescent="0.3"/>
    <row r="572039" x14ac:dyDescent="0.3"/>
    <row r="572040" x14ac:dyDescent="0.3"/>
    <row r="572041" x14ac:dyDescent="0.3"/>
    <row r="572042" x14ac:dyDescent="0.3"/>
    <row r="572043" x14ac:dyDescent="0.3"/>
    <row r="572044" x14ac:dyDescent="0.3"/>
    <row r="572045" x14ac:dyDescent="0.3"/>
    <row r="572046" x14ac:dyDescent="0.3"/>
    <row r="572047" x14ac:dyDescent="0.3"/>
    <row r="572048" x14ac:dyDescent="0.3"/>
    <row r="572049" x14ac:dyDescent="0.3"/>
    <row r="572050" x14ac:dyDescent="0.3"/>
    <row r="572051" x14ac:dyDescent="0.3"/>
    <row r="572052" x14ac:dyDescent="0.3"/>
    <row r="572053" x14ac:dyDescent="0.3"/>
    <row r="572054" x14ac:dyDescent="0.3"/>
    <row r="572055" x14ac:dyDescent="0.3"/>
    <row r="572056" x14ac:dyDescent="0.3"/>
    <row r="572057" x14ac:dyDescent="0.3"/>
    <row r="572058" x14ac:dyDescent="0.3"/>
    <row r="572059" x14ac:dyDescent="0.3"/>
    <row r="572060" x14ac:dyDescent="0.3"/>
    <row r="572061" x14ac:dyDescent="0.3"/>
    <row r="572062" x14ac:dyDescent="0.3"/>
    <row r="572063" x14ac:dyDescent="0.3"/>
    <row r="572064" x14ac:dyDescent="0.3"/>
    <row r="572065" x14ac:dyDescent="0.3"/>
    <row r="572066" x14ac:dyDescent="0.3"/>
    <row r="572067" x14ac:dyDescent="0.3"/>
    <row r="572068" x14ac:dyDescent="0.3"/>
    <row r="572069" x14ac:dyDescent="0.3"/>
    <row r="572070" x14ac:dyDescent="0.3"/>
    <row r="572071" x14ac:dyDescent="0.3"/>
    <row r="572072" x14ac:dyDescent="0.3"/>
    <row r="572073" x14ac:dyDescent="0.3"/>
    <row r="572074" x14ac:dyDescent="0.3"/>
    <row r="572075" x14ac:dyDescent="0.3"/>
    <row r="572076" x14ac:dyDescent="0.3"/>
    <row r="572077" x14ac:dyDescent="0.3"/>
    <row r="572078" x14ac:dyDescent="0.3"/>
    <row r="572079" x14ac:dyDescent="0.3"/>
    <row r="572080" x14ac:dyDescent="0.3"/>
    <row r="572081" x14ac:dyDescent="0.3"/>
    <row r="572082" x14ac:dyDescent="0.3"/>
    <row r="572083" x14ac:dyDescent="0.3"/>
    <row r="572084" x14ac:dyDescent="0.3"/>
    <row r="572085" x14ac:dyDescent="0.3"/>
    <row r="572086" x14ac:dyDescent="0.3"/>
    <row r="572087" x14ac:dyDescent="0.3"/>
    <row r="572088" x14ac:dyDescent="0.3"/>
    <row r="572089" x14ac:dyDescent="0.3"/>
    <row r="572090" x14ac:dyDescent="0.3"/>
    <row r="572091" x14ac:dyDescent="0.3"/>
    <row r="572092" x14ac:dyDescent="0.3"/>
    <row r="572093" x14ac:dyDescent="0.3"/>
    <row r="572094" x14ac:dyDescent="0.3"/>
    <row r="572095" x14ac:dyDescent="0.3"/>
    <row r="572096" x14ac:dyDescent="0.3"/>
    <row r="572097" x14ac:dyDescent="0.3"/>
    <row r="572098" x14ac:dyDescent="0.3"/>
    <row r="572099" x14ac:dyDescent="0.3"/>
    <row r="572100" x14ac:dyDescent="0.3"/>
    <row r="572101" x14ac:dyDescent="0.3"/>
    <row r="572102" x14ac:dyDescent="0.3"/>
    <row r="572103" x14ac:dyDescent="0.3"/>
    <row r="572104" x14ac:dyDescent="0.3"/>
    <row r="572105" x14ac:dyDescent="0.3"/>
    <row r="572106" x14ac:dyDescent="0.3"/>
    <row r="572107" x14ac:dyDescent="0.3"/>
    <row r="572108" x14ac:dyDescent="0.3"/>
    <row r="572109" x14ac:dyDescent="0.3"/>
    <row r="572110" x14ac:dyDescent="0.3"/>
    <row r="572111" x14ac:dyDescent="0.3"/>
    <row r="572112" x14ac:dyDescent="0.3"/>
    <row r="572113" x14ac:dyDescent="0.3"/>
    <row r="572114" x14ac:dyDescent="0.3"/>
    <row r="572115" x14ac:dyDescent="0.3"/>
    <row r="572116" x14ac:dyDescent="0.3"/>
    <row r="572117" x14ac:dyDescent="0.3"/>
    <row r="572118" x14ac:dyDescent="0.3"/>
    <row r="572119" x14ac:dyDescent="0.3"/>
    <row r="572120" x14ac:dyDescent="0.3"/>
    <row r="572121" x14ac:dyDescent="0.3"/>
    <row r="572122" x14ac:dyDescent="0.3"/>
    <row r="572123" x14ac:dyDescent="0.3"/>
    <row r="572124" x14ac:dyDescent="0.3"/>
    <row r="572125" x14ac:dyDescent="0.3"/>
    <row r="572126" x14ac:dyDescent="0.3"/>
    <row r="572127" x14ac:dyDescent="0.3"/>
    <row r="572128" x14ac:dyDescent="0.3"/>
    <row r="572129" x14ac:dyDescent="0.3"/>
    <row r="572130" x14ac:dyDescent="0.3"/>
    <row r="572131" x14ac:dyDescent="0.3"/>
    <row r="572132" x14ac:dyDescent="0.3"/>
    <row r="572133" x14ac:dyDescent="0.3"/>
    <row r="572134" x14ac:dyDescent="0.3"/>
    <row r="572135" x14ac:dyDescent="0.3"/>
    <row r="572136" x14ac:dyDescent="0.3"/>
    <row r="572137" x14ac:dyDescent="0.3"/>
    <row r="572138" x14ac:dyDescent="0.3"/>
    <row r="572139" x14ac:dyDescent="0.3"/>
    <row r="572140" x14ac:dyDescent="0.3"/>
    <row r="572141" x14ac:dyDescent="0.3"/>
    <row r="572142" x14ac:dyDescent="0.3"/>
    <row r="572143" x14ac:dyDescent="0.3"/>
    <row r="572144" x14ac:dyDescent="0.3"/>
    <row r="572145" x14ac:dyDescent="0.3"/>
    <row r="572146" x14ac:dyDescent="0.3"/>
    <row r="572147" x14ac:dyDescent="0.3"/>
    <row r="572148" x14ac:dyDescent="0.3"/>
    <row r="572149" x14ac:dyDescent="0.3"/>
    <row r="572150" x14ac:dyDescent="0.3"/>
    <row r="572151" x14ac:dyDescent="0.3"/>
    <row r="572152" x14ac:dyDescent="0.3"/>
    <row r="572153" x14ac:dyDescent="0.3"/>
    <row r="572154" x14ac:dyDescent="0.3"/>
    <row r="572155" x14ac:dyDescent="0.3"/>
    <row r="572156" x14ac:dyDescent="0.3"/>
    <row r="572157" x14ac:dyDescent="0.3"/>
    <row r="572158" x14ac:dyDescent="0.3"/>
    <row r="572159" x14ac:dyDescent="0.3"/>
    <row r="572160" x14ac:dyDescent="0.3"/>
    <row r="572161" x14ac:dyDescent="0.3"/>
    <row r="572162" x14ac:dyDescent="0.3"/>
    <row r="572163" x14ac:dyDescent="0.3"/>
    <row r="572164" x14ac:dyDescent="0.3"/>
    <row r="572165" x14ac:dyDescent="0.3"/>
    <row r="572166" x14ac:dyDescent="0.3"/>
    <row r="572167" x14ac:dyDescent="0.3"/>
    <row r="572168" x14ac:dyDescent="0.3"/>
    <row r="572169" x14ac:dyDescent="0.3"/>
    <row r="572170" x14ac:dyDescent="0.3"/>
    <row r="572171" x14ac:dyDescent="0.3"/>
    <row r="572172" x14ac:dyDescent="0.3"/>
    <row r="572173" x14ac:dyDescent="0.3"/>
    <row r="572174" x14ac:dyDescent="0.3"/>
    <row r="572175" x14ac:dyDescent="0.3"/>
    <row r="572176" x14ac:dyDescent="0.3"/>
    <row r="572177" x14ac:dyDescent="0.3"/>
    <row r="572178" x14ac:dyDescent="0.3"/>
    <row r="572179" x14ac:dyDescent="0.3"/>
    <row r="572180" x14ac:dyDescent="0.3"/>
    <row r="572181" x14ac:dyDescent="0.3"/>
    <row r="572182" x14ac:dyDescent="0.3"/>
    <row r="572183" x14ac:dyDescent="0.3"/>
    <row r="572184" x14ac:dyDescent="0.3"/>
    <row r="572185" x14ac:dyDescent="0.3"/>
    <row r="572186" x14ac:dyDescent="0.3"/>
    <row r="572187" x14ac:dyDescent="0.3"/>
    <row r="572188" x14ac:dyDescent="0.3"/>
    <row r="572189" x14ac:dyDescent="0.3"/>
    <row r="572190" x14ac:dyDescent="0.3"/>
    <row r="572191" x14ac:dyDescent="0.3"/>
    <row r="572192" x14ac:dyDescent="0.3"/>
    <row r="572193" x14ac:dyDescent="0.3"/>
    <row r="572194" x14ac:dyDescent="0.3"/>
    <row r="572195" x14ac:dyDescent="0.3"/>
    <row r="572196" x14ac:dyDescent="0.3"/>
    <row r="572197" x14ac:dyDescent="0.3"/>
    <row r="572198" x14ac:dyDescent="0.3"/>
    <row r="572199" x14ac:dyDescent="0.3"/>
    <row r="572200" x14ac:dyDescent="0.3"/>
    <row r="572201" x14ac:dyDescent="0.3"/>
    <row r="572202" x14ac:dyDescent="0.3"/>
    <row r="572203" x14ac:dyDescent="0.3"/>
    <row r="572204" x14ac:dyDescent="0.3"/>
    <row r="572205" x14ac:dyDescent="0.3"/>
    <row r="572206" x14ac:dyDescent="0.3"/>
    <row r="572207" x14ac:dyDescent="0.3"/>
    <row r="572208" x14ac:dyDescent="0.3"/>
    <row r="572209" x14ac:dyDescent="0.3"/>
    <row r="572210" x14ac:dyDescent="0.3"/>
    <row r="572211" x14ac:dyDescent="0.3"/>
    <row r="572212" x14ac:dyDescent="0.3"/>
    <row r="572213" x14ac:dyDescent="0.3"/>
    <row r="572214" x14ac:dyDescent="0.3"/>
    <row r="572215" x14ac:dyDescent="0.3"/>
    <row r="572216" x14ac:dyDescent="0.3"/>
    <row r="572217" x14ac:dyDescent="0.3"/>
    <row r="572218" x14ac:dyDescent="0.3"/>
    <row r="572219" x14ac:dyDescent="0.3"/>
    <row r="572220" x14ac:dyDescent="0.3"/>
    <row r="572221" x14ac:dyDescent="0.3"/>
    <row r="572222" x14ac:dyDescent="0.3"/>
    <row r="572223" x14ac:dyDescent="0.3"/>
    <row r="572224" x14ac:dyDescent="0.3"/>
    <row r="572225" x14ac:dyDescent="0.3"/>
    <row r="572226" x14ac:dyDescent="0.3"/>
    <row r="572227" x14ac:dyDescent="0.3"/>
    <row r="572228" x14ac:dyDescent="0.3"/>
    <row r="572229" x14ac:dyDescent="0.3"/>
    <row r="572230" x14ac:dyDescent="0.3"/>
    <row r="572231" x14ac:dyDescent="0.3"/>
    <row r="572232" x14ac:dyDescent="0.3"/>
    <row r="572233" x14ac:dyDescent="0.3"/>
    <row r="572234" x14ac:dyDescent="0.3"/>
    <row r="572235" x14ac:dyDescent="0.3"/>
    <row r="572236" x14ac:dyDescent="0.3"/>
    <row r="572237" x14ac:dyDescent="0.3"/>
    <row r="572238" x14ac:dyDescent="0.3"/>
    <row r="572239" x14ac:dyDescent="0.3"/>
    <row r="572240" x14ac:dyDescent="0.3"/>
    <row r="572241" x14ac:dyDescent="0.3"/>
    <row r="572242" x14ac:dyDescent="0.3"/>
    <row r="572243" x14ac:dyDescent="0.3"/>
    <row r="572244" x14ac:dyDescent="0.3"/>
    <row r="572245" x14ac:dyDescent="0.3"/>
    <row r="572246" x14ac:dyDescent="0.3"/>
    <row r="572247" x14ac:dyDescent="0.3"/>
    <row r="572248" x14ac:dyDescent="0.3"/>
    <row r="572249" x14ac:dyDescent="0.3"/>
    <row r="572250" x14ac:dyDescent="0.3"/>
    <row r="572251" x14ac:dyDescent="0.3"/>
    <row r="572252" x14ac:dyDescent="0.3"/>
    <row r="572253" x14ac:dyDescent="0.3"/>
    <row r="572254" x14ac:dyDescent="0.3"/>
    <row r="572255" x14ac:dyDescent="0.3"/>
    <row r="572256" x14ac:dyDescent="0.3"/>
    <row r="572257" x14ac:dyDescent="0.3"/>
    <row r="572258" x14ac:dyDescent="0.3"/>
    <row r="572259" x14ac:dyDescent="0.3"/>
    <row r="572260" x14ac:dyDescent="0.3"/>
    <row r="572261" x14ac:dyDescent="0.3"/>
    <row r="572262" x14ac:dyDescent="0.3"/>
    <row r="572263" x14ac:dyDescent="0.3"/>
    <row r="572264" x14ac:dyDescent="0.3"/>
    <row r="572265" x14ac:dyDescent="0.3"/>
    <row r="572266" x14ac:dyDescent="0.3"/>
    <row r="572267" x14ac:dyDescent="0.3"/>
    <row r="572268" x14ac:dyDescent="0.3"/>
    <row r="572269" x14ac:dyDescent="0.3"/>
    <row r="572270" x14ac:dyDescent="0.3"/>
    <row r="572271" x14ac:dyDescent="0.3"/>
    <row r="572272" x14ac:dyDescent="0.3"/>
    <row r="572273" x14ac:dyDescent="0.3"/>
    <row r="572274" x14ac:dyDescent="0.3"/>
    <row r="572275" x14ac:dyDescent="0.3"/>
    <row r="572276" x14ac:dyDescent="0.3"/>
    <row r="572277" x14ac:dyDescent="0.3"/>
    <row r="572278" x14ac:dyDescent="0.3"/>
    <row r="572279" x14ac:dyDescent="0.3"/>
    <row r="572280" x14ac:dyDescent="0.3"/>
    <row r="572281" x14ac:dyDescent="0.3"/>
    <row r="572282" x14ac:dyDescent="0.3"/>
    <row r="572283" x14ac:dyDescent="0.3"/>
    <row r="572284" x14ac:dyDescent="0.3"/>
    <row r="572285" x14ac:dyDescent="0.3"/>
    <row r="572286" x14ac:dyDescent="0.3"/>
    <row r="572287" x14ac:dyDescent="0.3"/>
    <row r="572288" x14ac:dyDescent="0.3"/>
    <row r="572289" x14ac:dyDescent="0.3"/>
    <row r="572290" x14ac:dyDescent="0.3"/>
    <row r="572291" x14ac:dyDescent="0.3"/>
    <row r="572292" x14ac:dyDescent="0.3"/>
    <row r="572293" x14ac:dyDescent="0.3"/>
    <row r="572294" x14ac:dyDescent="0.3"/>
    <row r="572295" x14ac:dyDescent="0.3"/>
    <row r="572296" x14ac:dyDescent="0.3"/>
    <row r="572297" x14ac:dyDescent="0.3"/>
    <row r="572298" x14ac:dyDescent="0.3"/>
    <row r="572299" x14ac:dyDescent="0.3"/>
    <row r="572300" x14ac:dyDescent="0.3"/>
    <row r="572301" x14ac:dyDescent="0.3"/>
    <row r="572302" x14ac:dyDescent="0.3"/>
    <row r="572303" x14ac:dyDescent="0.3"/>
    <row r="572304" x14ac:dyDescent="0.3"/>
    <row r="572305" x14ac:dyDescent="0.3"/>
    <row r="572306" x14ac:dyDescent="0.3"/>
    <row r="572307" x14ac:dyDescent="0.3"/>
    <row r="572308" x14ac:dyDescent="0.3"/>
    <row r="572309" x14ac:dyDescent="0.3"/>
    <row r="572310" x14ac:dyDescent="0.3"/>
    <row r="572311" x14ac:dyDescent="0.3"/>
    <row r="572312" x14ac:dyDescent="0.3"/>
    <row r="572313" x14ac:dyDescent="0.3"/>
    <row r="572314" x14ac:dyDescent="0.3"/>
    <row r="572315" x14ac:dyDescent="0.3"/>
    <row r="572316" x14ac:dyDescent="0.3"/>
    <row r="572317" x14ac:dyDescent="0.3"/>
    <row r="572318" x14ac:dyDescent="0.3"/>
    <row r="572319" x14ac:dyDescent="0.3"/>
    <row r="572320" x14ac:dyDescent="0.3"/>
    <row r="572321" x14ac:dyDescent="0.3"/>
    <row r="572322" x14ac:dyDescent="0.3"/>
    <row r="572323" x14ac:dyDescent="0.3"/>
    <row r="572324" x14ac:dyDescent="0.3"/>
    <row r="572325" x14ac:dyDescent="0.3"/>
    <row r="572326" x14ac:dyDescent="0.3"/>
    <row r="572327" x14ac:dyDescent="0.3"/>
    <row r="572328" x14ac:dyDescent="0.3"/>
    <row r="572329" x14ac:dyDescent="0.3"/>
    <row r="572330" x14ac:dyDescent="0.3"/>
    <row r="572331" x14ac:dyDescent="0.3"/>
    <row r="572332" x14ac:dyDescent="0.3"/>
    <row r="572333" x14ac:dyDescent="0.3"/>
    <row r="572334" x14ac:dyDescent="0.3"/>
    <row r="572335" x14ac:dyDescent="0.3"/>
    <row r="572336" x14ac:dyDescent="0.3"/>
    <row r="572337" x14ac:dyDescent="0.3"/>
    <row r="572338" x14ac:dyDescent="0.3"/>
    <row r="572339" x14ac:dyDescent="0.3"/>
    <row r="572340" x14ac:dyDescent="0.3"/>
    <row r="572341" x14ac:dyDescent="0.3"/>
    <row r="572342" x14ac:dyDescent="0.3"/>
    <row r="572343" x14ac:dyDescent="0.3"/>
    <row r="572344" x14ac:dyDescent="0.3"/>
    <row r="572345" x14ac:dyDescent="0.3"/>
    <row r="572346" x14ac:dyDescent="0.3"/>
    <row r="572347" x14ac:dyDescent="0.3"/>
    <row r="572348" x14ac:dyDescent="0.3"/>
    <row r="572349" x14ac:dyDescent="0.3"/>
    <row r="572350" x14ac:dyDescent="0.3"/>
    <row r="572351" x14ac:dyDescent="0.3"/>
    <row r="572352" x14ac:dyDescent="0.3"/>
    <row r="572353" x14ac:dyDescent="0.3"/>
    <row r="572354" x14ac:dyDescent="0.3"/>
    <row r="572355" x14ac:dyDescent="0.3"/>
    <row r="572356" x14ac:dyDescent="0.3"/>
    <row r="572357" x14ac:dyDescent="0.3"/>
    <row r="572358" x14ac:dyDescent="0.3"/>
    <row r="572359" x14ac:dyDescent="0.3"/>
    <row r="572360" x14ac:dyDescent="0.3"/>
    <row r="572361" x14ac:dyDescent="0.3"/>
    <row r="572362" x14ac:dyDescent="0.3"/>
    <row r="572363" x14ac:dyDescent="0.3"/>
    <row r="572364" x14ac:dyDescent="0.3"/>
    <row r="572365" x14ac:dyDescent="0.3"/>
    <row r="572366" x14ac:dyDescent="0.3"/>
    <row r="572367" x14ac:dyDescent="0.3"/>
    <row r="572368" x14ac:dyDescent="0.3"/>
    <row r="572369" x14ac:dyDescent="0.3"/>
    <row r="572370" x14ac:dyDescent="0.3"/>
    <row r="572371" x14ac:dyDescent="0.3"/>
    <row r="572372" x14ac:dyDescent="0.3"/>
    <row r="572373" x14ac:dyDescent="0.3"/>
    <row r="572374" x14ac:dyDescent="0.3"/>
    <row r="572375" x14ac:dyDescent="0.3"/>
    <row r="572376" x14ac:dyDescent="0.3"/>
    <row r="572377" x14ac:dyDescent="0.3"/>
    <row r="572378" x14ac:dyDescent="0.3"/>
    <row r="572379" x14ac:dyDescent="0.3"/>
    <row r="572380" x14ac:dyDescent="0.3"/>
    <row r="572381" x14ac:dyDescent="0.3"/>
    <row r="572382" x14ac:dyDescent="0.3"/>
    <row r="572383" x14ac:dyDescent="0.3"/>
    <row r="572384" x14ac:dyDescent="0.3"/>
    <row r="572385" x14ac:dyDescent="0.3"/>
    <row r="572386" x14ac:dyDescent="0.3"/>
    <row r="572387" x14ac:dyDescent="0.3"/>
    <row r="572388" x14ac:dyDescent="0.3"/>
    <row r="572389" x14ac:dyDescent="0.3"/>
    <row r="572390" x14ac:dyDescent="0.3"/>
    <row r="572391" x14ac:dyDescent="0.3"/>
    <row r="572392" x14ac:dyDescent="0.3"/>
    <row r="572393" x14ac:dyDescent="0.3"/>
    <row r="572394" x14ac:dyDescent="0.3"/>
    <row r="572395" x14ac:dyDescent="0.3"/>
    <row r="572396" x14ac:dyDescent="0.3"/>
    <row r="572397" x14ac:dyDescent="0.3"/>
    <row r="572398" x14ac:dyDescent="0.3"/>
    <row r="572399" x14ac:dyDescent="0.3"/>
    <row r="572400" x14ac:dyDescent="0.3"/>
    <row r="572401" x14ac:dyDescent="0.3"/>
    <row r="572402" x14ac:dyDescent="0.3"/>
    <row r="572403" x14ac:dyDescent="0.3"/>
    <row r="572404" x14ac:dyDescent="0.3"/>
    <row r="572405" x14ac:dyDescent="0.3"/>
    <row r="572406" x14ac:dyDescent="0.3"/>
    <row r="572407" x14ac:dyDescent="0.3"/>
    <row r="572408" x14ac:dyDescent="0.3"/>
    <row r="572409" x14ac:dyDescent="0.3"/>
    <row r="572410" x14ac:dyDescent="0.3"/>
    <row r="572411" x14ac:dyDescent="0.3"/>
    <row r="572412" x14ac:dyDescent="0.3"/>
    <row r="572413" x14ac:dyDescent="0.3"/>
    <row r="572414" x14ac:dyDescent="0.3"/>
    <row r="572415" x14ac:dyDescent="0.3"/>
    <row r="572416" x14ac:dyDescent="0.3"/>
    <row r="572417" x14ac:dyDescent="0.3"/>
    <row r="572418" x14ac:dyDescent="0.3"/>
    <row r="572419" x14ac:dyDescent="0.3"/>
    <row r="572420" x14ac:dyDescent="0.3"/>
    <row r="572421" x14ac:dyDescent="0.3"/>
    <row r="572422" x14ac:dyDescent="0.3"/>
    <row r="572423" x14ac:dyDescent="0.3"/>
    <row r="572424" x14ac:dyDescent="0.3"/>
    <row r="572425" x14ac:dyDescent="0.3"/>
    <row r="572426" x14ac:dyDescent="0.3"/>
    <row r="572427" x14ac:dyDescent="0.3"/>
    <row r="572428" x14ac:dyDescent="0.3"/>
    <row r="572429" x14ac:dyDescent="0.3"/>
    <row r="572430" x14ac:dyDescent="0.3"/>
    <row r="572431" x14ac:dyDescent="0.3"/>
    <row r="572432" x14ac:dyDescent="0.3"/>
    <row r="572433" x14ac:dyDescent="0.3"/>
    <row r="572434" x14ac:dyDescent="0.3"/>
    <row r="572435" x14ac:dyDescent="0.3"/>
    <row r="572436" x14ac:dyDescent="0.3"/>
    <row r="572437" x14ac:dyDescent="0.3"/>
    <row r="572438" x14ac:dyDescent="0.3"/>
    <row r="572439" x14ac:dyDescent="0.3"/>
    <row r="572440" x14ac:dyDescent="0.3"/>
    <row r="572441" x14ac:dyDescent="0.3"/>
    <row r="572442" x14ac:dyDescent="0.3"/>
    <row r="572443" x14ac:dyDescent="0.3"/>
    <row r="572444" x14ac:dyDescent="0.3"/>
    <row r="572445" x14ac:dyDescent="0.3"/>
    <row r="572446" x14ac:dyDescent="0.3"/>
    <row r="572447" x14ac:dyDescent="0.3"/>
    <row r="572448" x14ac:dyDescent="0.3"/>
    <row r="572449" x14ac:dyDescent="0.3"/>
    <row r="572450" x14ac:dyDescent="0.3"/>
    <row r="572451" x14ac:dyDescent="0.3"/>
    <row r="572452" x14ac:dyDescent="0.3"/>
    <row r="572453" x14ac:dyDescent="0.3"/>
    <row r="572454" x14ac:dyDescent="0.3"/>
    <row r="572455" x14ac:dyDescent="0.3"/>
    <row r="572456" x14ac:dyDescent="0.3"/>
    <row r="572457" x14ac:dyDescent="0.3"/>
    <row r="572458" x14ac:dyDescent="0.3"/>
    <row r="572459" x14ac:dyDescent="0.3"/>
    <row r="572460" x14ac:dyDescent="0.3"/>
    <row r="572461" x14ac:dyDescent="0.3"/>
    <row r="572462" x14ac:dyDescent="0.3"/>
    <row r="572463" x14ac:dyDescent="0.3"/>
    <row r="572464" x14ac:dyDescent="0.3"/>
    <row r="572465" x14ac:dyDescent="0.3"/>
    <row r="572466" x14ac:dyDescent="0.3"/>
    <row r="572467" x14ac:dyDescent="0.3"/>
    <row r="572468" x14ac:dyDescent="0.3"/>
    <row r="572469" x14ac:dyDescent="0.3"/>
    <row r="572470" x14ac:dyDescent="0.3"/>
    <row r="572471" x14ac:dyDescent="0.3"/>
    <row r="572472" x14ac:dyDescent="0.3"/>
    <row r="572473" x14ac:dyDescent="0.3"/>
    <row r="572474" x14ac:dyDescent="0.3"/>
    <row r="572475" x14ac:dyDescent="0.3"/>
    <row r="572476" x14ac:dyDescent="0.3"/>
    <row r="572477" x14ac:dyDescent="0.3"/>
    <row r="572478" x14ac:dyDescent="0.3"/>
    <row r="572479" x14ac:dyDescent="0.3"/>
    <row r="572480" x14ac:dyDescent="0.3"/>
    <row r="572481" x14ac:dyDescent="0.3"/>
    <row r="572482" x14ac:dyDescent="0.3"/>
    <row r="572483" x14ac:dyDescent="0.3"/>
    <row r="572484" x14ac:dyDescent="0.3"/>
    <row r="572485" x14ac:dyDescent="0.3"/>
    <row r="572486" x14ac:dyDescent="0.3"/>
    <row r="572487" x14ac:dyDescent="0.3"/>
    <row r="572488" x14ac:dyDescent="0.3"/>
    <row r="572489" x14ac:dyDescent="0.3"/>
    <row r="572490" x14ac:dyDescent="0.3"/>
    <row r="572491" x14ac:dyDescent="0.3"/>
    <row r="572492" x14ac:dyDescent="0.3"/>
    <row r="572493" x14ac:dyDescent="0.3"/>
    <row r="572494" x14ac:dyDescent="0.3"/>
    <row r="572495" x14ac:dyDescent="0.3"/>
    <row r="572496" x14ac:dyDescent="0.3"/>
    <row r="572497" x14ac:dyDescent="0.3"/>
    <row r="572498" x14ac:dyDescent="0.3"/>
    <row r="572499" x14ac:dyDescent="0.3"/>
    <row r="572500" x14ac:dyDescent="0.3"/>
    <row r="572501" x14ac:dyDescent="0.3"/>
    <row r="572502" x14ac:dyDescent="0.3"/>
    <row r="572503" x14ac:dyDescent="0.3"/>
    <row r="572504" x14ac:dyDescent="0.3"/>
    <row r="572505" x14ac:dyDescent="0.3"/>
    <row r="572506" x14ac:dyDescent="0.3"/>
    <row r="572507" x14ac:dyDescent="0.3"/>
    <row r="572508" x14ac:dyDescent="0.3"/>
    <row r="572509" x14ac:dyDescent="0.3"/>
    <row r="572510" x14ac:dyDescent="0.3"/>
    <row r="572511" x14ac:dyDescent="0.3"/>
    <row r="572512" x14ac:dyDescent="0.3"/>
    <row r="572513" x14ac:dyDescent="0.3"/>
    <row r="572514" x14ac:dyDescent="0.3"/>
    <row r="572515" x14ac:dyDescent="0.3"/>
    <row r="572516" x14ac:dyDescent="0.3"/>
    <row r="572517" x14ac:dyDescent="0.3"/>
    <row r="572518" x14ac:dyDescent="0.3"/>
    <row r="572519" x14ac:dyDescent="0.3"/>
    <row r="572520" x14ac:dyDescent="0.3"/>
    <row r="572521" x14ac:dyDescent="0.3"/>
    <row r="572522" x14ac:dyDescent="0.3"/>
    <row r="572523" x14ac:dyDescent="0.3"/>
    <row r="572524" x14ac:dyDescent="0.3"/>
    <row r="572525" x14ac:dyDescent="0.3"/>
    <row r="572526" x14ac:dyDescent="0.3"/>
    <row r="572527" x14ac:dyDescent="0.3"/>
    <row r="572528" x14ac:dyDescent="0.3"/>
    <row r="572529" x14ac:dyDescent="0.3"/>
    <row r="572530" x14ac:dyDescent="0.3"/>
    <row r="572531" x14ac:dyDescent="0.3"/>
    <row r="572532" x14ac:dyDescent="0.3"/>
    <row r="572533" x14ac:dyDescent="0.3"/>
    <row r="572534" x14ac:dyDescent="0.3"/>
    <row r="572535" x14ac:dyDescent="0.3"/>
    <row r="572536" x14ac:dyDescent="0.3"/>
    <row r="572537" x14ac:dyDescent="0.3"/>
    <row r="572538" x14ac:dyDescent="0.3"/>
    <row r="572539" x14ac:dyDescent="0.3"/>
    <row r="572540" x14ac:dyDescent="0.3"/>
    <row r="572541" x14ac:dyDescent="0.3"/>
    <row r="572542" x14ac:dyDescent="0.3"/>
    <row r="572543" x14ac:dyDescent="0.3"/>
    <row r="572544" x14ac:dyDescent="0.3"/>
    <row r="572545" x14ac:dyDescent="0.3"/>
    <row r="572546" x14ac:dyDescent="0.3"/>
    <row r="572547" x14ac:dyDescent="0.3"/>
    <row r="572548" x14ac:dyDescent="0.3"/>
    <row r="572549" x14ac:dyDescent="0.3"/>
    <row r="572550" x14ac:dyDescent="0.3"/>
    <row r="572551" x14ac:dyDescent="0.3"/>
    <row r="572552" x14ac:dyDescent="0.3"/>
    <row r="572553" x14ac:dyDescent="0.3"/>
    <row r="572554" x14ac:dyDescent="0.3"/>
    <row r="572555" x14ac:dyDescent="0.3"/>
    <row r="572556" x14ac:dyDescent="0.3"/>
    <row r="572557" x14ac:dyDescent="0.3"/>
    <row r="572558" x14ac:dyDescent="0.3"/>
    <row r="572559" x14ac:dyDescent="0.3"/>
    <row r="572560" x14ac:dyDescent="0.3"/>
    <row r="572561" x14ac:dyDescent="0.3"/>
    <row r="572562" x14ac:dyDescent="0.3"/>
    <row r="572563" x14ac:dyDescent="0.3"/>
    <row r="572564" x14ac:dyDescent="0.3"/>
    <row r="572565" x14ac:dyDescent="0.3"/>
    <row r="572566" x14ac:dyDescent="0.3"/>
    <row r="572567" x14ac:dyDescent="0.3"/>
    <row r="572568" x14ac:dyDescent="0.3"/>
    <row r="572569" x14ac:dyDescent="0.3"/>
    <row r="572570" x14ac:dyDescent="0.3"/>
    <row r="572571" x14ac:dyDescent="0.3"/>
    <row r="572572" x14ac:dyDescent="0.3"/>
    <row r="572573" x14ac:dyDescent="0.3"/>
    <row r="572574" x14ac:dyDescent="0.3"/>
    <row r="572575" x14ac:dyDescent="0.3"/>
    <row r="572576" x14ac:dyDescent="0.3"/>
    <row r="572577" x14ac:dyDescent="0.3"/>
    <row r="572578" x14ac:dyDescent="0.3"/>
    <row r="572579" x14ac:dyDescent="0.3"/>
    <row r="572580" x14ac:dyDescent="0.3"/>
    <row r="572581" x14ac:dyDescent="0.3"/>
    <row r="572582" x14ac:dyDescent="0.3"/>
    <row r="572583" x14ac:dyDescent="0.3"/>
    <row r="572584" x14ac:dyDescent="0.3"/>
    <row r="572585" x14ac:dyDescent="0.3"/>
    <row r="572586" x14ac:dyDescent="0.3"/>
    <row r="572587" x14ac:dyDescent="0.3"/>
    <row r="572588" x14ac:dyDescent="0.3"/>
    <row r="572589" x14ac:dyDescent="0.3"/>
    <row r="572590" x14ac:dyDescent="0.3"/>
    <row r="572591" x14ac:dyDescent="0.3"/>
    <row r="572592" x14ac:dyDescent="0.3"/>
    <row r="572593" x14ac:dyDescent="0.3"/>
    <row r="572594" x14ac:dyDescent="0.3"/>
    <row r="572595" x14ac:dyDescent="0.3"/>
    <row r="572596" x14ac:dyDescent="0.3"/>
    <row r="572597" x14ac:dyDescent="0.3"/>
    <row r="572598" x14ac:dyDescent="0.3"/>
    <row r="572599" x14ac:dyDescent="0.3"/>
    <row r="572600" x14ac:dyDescent="0.3"/>
    <row r="572601" x14ac:dyDescent="0.3"/>
    <row r="572602" x14ac:dyDescent="0.3"/>
    <row r="572603" x14ac:dyDescent="0.3"/>
    <row r="572604" x14ac:dyDescent="0.3"/>
    <row r="572605" x14ac:dyDescent="0.3"/>
    <row r="572606" x14ac:dyDescent="0.3"/>
    <row r="572607" x14ac:dyDescent="0.3"/>
    <row r="572608" x14ac:dyDescent="0.3"/>
    <row r="572609" x14ac:dyDescent="0.3"/>
    <row r="572610" x14ac:dyDescent="0.3"/>
    <row r="572611" x14ac:dyDescent="0.3"/>
    <row r="572612" x14ac:dyDescent="0.3"/>
    <row r="572613" x14ac:dyDescent="0.3"/>
    <row r="572614" x14ac:dyDescent="0.3"/>
    <row r="572615" x14ac:dyDescent="0.3"/>
    <row r="572616" x14ac:dyDescent="0.3"/>
    <row r="572617" x14ac:dyDescent="0.3"/>
    <row r="572618" x14ac:dyDescent="0.3"/>
    <row r="572619" x14ac:dyDescent="0.3"/>
    <row r="572620" x14ac:dyDescent="0.3"/>
    <row r="572621" x14ac:dyDescent="0.3"/>
    <row r="572622" x14ac:dyDescent="0.3"/>
    <row r="572623" x14ac:dyDescent="0.3"/>
    <row r="572624" x14ac:dyDescent="0.3"/>
    <row r="572625" x14ac:dyDescent="0.3"/>
    <row r="572626" x14ac:dyDescent="0.3"/>
    <row r="572627" x14ac:dyDescent="0.3"/>
    <row r="572628" x14ac:dyDescent="0.3"/>
    <row r="572629" x14ac:dyDescent="0.3"/>
    <row r="572630" x14ac:dyDescent="0.3"/>
    <row r="572631" x14ac:dyDescent="0.3"/>
    <row r="572632" x14ac:dyDescent="0.3"/>
    <row r="572633" x14ac:dyDescent="0.3"/>
    <row r="572634" x14ac:dyDescent="0.3"/>
    <row r="572635" x14ac:dyDescent="0.3"/>
    <row r="572636" x14ac:dyDescent="0.3"/>
    <row r="572637" x14ac:dyDescent="0.3"/>
    <row r="572638" x14ac:dyDescent="0.3"/>
    <row r="572639" x14ac:dyDescent="0.3"/>
    <row r="572640" x14ac:dyDescent="0.3"/>
    <row r="572641" x14ac:dyDescent="0.3"/>
    <row r="572642" x14ac:dyDescent="0.3"/>
    <row r="572643" x14ac:dyDescent="0.3"/>
    <row r="572644" x14ac:dyDescent="0.3"/>
    <row r="572645" x14ac:dyDescent="0.3"/>
    <row r="572646" x14ac:dyDescent="0.3"/>
    <row r="572647" x14ac:dyDescent="0.3"/>
    <row r="572648" x14ac:dyDescent="0.3"/>
    <row r="572649" x14ac:dyDescent="0.3"/>
    <row r="572650" x14ac:dyDescent="0.3"/>
    <row r="572651" x14ac:dyDescent="0.3"/>
    <row r="572652" x14ac:dyDescent="0.3"/>
    <row r="572653" x14ac:dyDescent="0.3"/>
    <row r="572654" x14ac:dyDescent="0.3"/>
    <row r="572655" x14ac:dyDescent="0.3"/>
    <row r="572656" x14ac:dyDescent="0.3"/>
    <row r="572657" x14ac:dyDescent="0.3"/>
    <row r="572658" x14ac:dyDescent="0.3"/>
    <row r="572659" x14ac:dyDescent="0.3"/>
    <row r="572660" x14ac:dyDescent="0.3"/>
    <row r="572661" x14ac:dyDescent="0.3"/>
    <row r="572662" x14ac:dyDescent="0.3"/>
    <row r="572663" x14ac:dyDescent="0.3"/>
    <row r="572664" x14ac:dyDescent="0.3"/>
    <row r="572665" x14ac:dyDescent="0.3"/>
    <row r="572666" x14ac:dyDescent="0.3"/>
    <row r="572667" x14ac:dyDescent="0.3"/>
    <row r="572668" x14ac:dyDescent="0.3"/>
    <row r="572669" x14ac:dyDescent="0.3"/>
    <row r="572670" x14ac:dyDescent="0.3"/>
    <row r="572671" x14ac:dyDescent="0.3"/>
    <row r="572672" x14ac:dyDescent="0.3"/>
    <row r="572673" x14ac:dyDescent="0.3"/>
    <row r="572674" x14ac:dyDescent="0.3"/>
    <row r="572675" x14ac:dyDescent="0.3"/>
    <row r="572676" x14ac:dyDescent="0.3"/>
    <row r="572677" x14ac:dyDescent="0.3"/>
    <row r="572678" x14ac:dyDescent="0.3"/>
    <row r="572679" x14ac:dyDescent="0.3"/>
    <row r="572680" x14ac:dyDescent="0.3"/>
    <row r="572681" x14ac:dyDescent="0.3"/>
    <row r="572682" x14ac:dyDescent="0.3"/>
    <row r="572683" x14ac:dyDescent="0.3"/>
    <row r="572684" x14ac:dyDescent="0.3"/>
    <row r="572685" x14ac:dyDescent="0.3"/>
    <row r="572686" x14ac:dyDescent="0.3"/>
    <row r="572687" x14ac:dyDescent="0.3"/>
    <row r="572688" x14ac:dyDescent="0.3"/>
    <row r="572689" x14ac:dyDescent="0.3"/>
    <row r="572690" x14ac:dyDescent="0.3"/>
    <row r="572691" x14ac:dyDescent="0.3"/>
    <row r="572692" x14ac:dyDescent="0.3"/>
    <row r="572693" x14ac:dyDescent="0.3"/>
    <row r="572694" x14ac:dyDescent="0.3"/>
    <row r="572695" x14ac:dyDescent="0.3"/>
    <row r="572696" x14ac:dyDescent="0.3"/>
    <row r="572697" x14ac:dyDescent="0.3"/>
    <row r="572698" x14ac:dyDescent="0.3"/>
    <row r="572699" x14ac:dyDescent="0.3"/>
    <row r="572700" x14ac:dyDescent="0.3"/>
    <row r="572701" x14ac:dyDescent="0.3"/>
    <row r="572702" x14ac:dyDescent="0.3"/>
    <row r="572703" x14ac:dyDescent="0.3"/>
    <row r="572704" x14ac:dyDescent="0.3"/>
    <row r="572705" x14ac:dyDescent="0.3"/>
    <row r="572706" x14ac:dyDescent="0.3"/>
    <row r="572707" x14ac:dyDescent="0.3"/>
    <row r="572708" x14ac:dyDescent="0.3"/>
    <row r="572709" x14ac:dyDescent="0.3"/>
    <row r="572710" x14ac:dyDescent="0.3"/>
    <row r="572711" x14ac:dyDescent="0.3"/>
    <row r="572712" x14ac:dyDescent="0.3"/>
    <row r="572713" x14ac:dyDescent="0.3"/>
    <row r="572714" x14ac:dyDescent="0.3"/>
    <row r="572715" x14ac:dyDescent="0.3"/>
    <row r="572716" x14ac:dyDescent="0.3"/>
    <row r="572717" x14ac:dyDescent="0.3"/>
    <row r="572718" x14ac:dyDescent="0.3"/>
    <row r="572719" x14ac:dyDescent="0.3"/>
    <row r="572720" x14ac:dyDescent="0.3"/>
    <row r="572721" x14ac:dyDescent="0.3"/>
    <row r="572722" x14ac:dyDescent="0.3"/>
    <row r="572723" x14ac:dyDescent="0.3"/>
    <row r="572724" x14ac:dyDescent="0.3"/>
    <row r="572725" x14ac:dyDescent="0.3"/>
    <row r="572726" x14ac:dyDescent="0.3"/>
    <row r="572727" x14ac:dyDescent="0.3"/>
    <row r="572728" x14ac:dyDescent="0.3"/>
    <row r="572729" x14ac:dyDescent="0.3"/>
    <row r="572730" x14ac:dyDescent="0.3"/>
    <row r="572731" x14ac:dyDescent="0.3"/>
    <row r="572732" x14ac:dyDescent="0.3"/>
    <row r="572733" x14ac:dyDescent="0.3"/>
    <row r="572734" x14ac:dyDescent="0.3"/>
    <row r="572735" x14ac:dyDescent="0.3"/>
    <row r="572736" x14ac:dyDescent="0.3"/>
    <row r="572737" x14ac:dyDescent="0.3"/>
    <row r="572738" x14ac:dyDescent="0.3"/>
    <row r="572739" x14ac:dyDescent="0.3"/>
    <row r="572740" x14ac:dyDescent="0.3"/>
    <row r="572741" x14ac:dyDescent="0.3"/>
    <row r="572742" x14ac:dyDescent="0.3"/>
    <row r="572743" x14ac:dyDescent="0.3"/>
    <row r="572744" x14ac:dyDescent="0.3"/>
    <row r="572745" x14ac:dyDescent="0.3"/>
    <row r="572746" x14ac:dyDescent="0.3"/>
    <row r="572747" x14ac:dyDescent="0.3"/>
    <row r="572748" x14ac:dyDescent="0.3"/>
    <row r="572749" x14ac:dyDescent="0.3"/>
    <row r="572750" x14ac:dyDescent="0.3"/>
    <row r="572751" x14ac:dyDescent="0.3"/>
    <row r="572752" x14ac:dyDescent="0.3"/>
    <row r="572753" x14ac:dyDescent="0.3"/>
    <row r="572754" x14ac:dyDescent="0.3"/>
    <row r="572755" x14ac:dyDescent="0.3"/>
    <row r="572756" x14ac:dyDescent="0.3"/>
    <row r="572757" x14ac:dyDescent="0.3"/>
    <row r="572758" x14ac:dyDescent="0.3"/>
    <row r="572759" x14ac:dyDescent="0.3"/>
    <row r="572760" x14ac:dyDescent="0.3"/>
    <row r="572761" x14ac:dyDescent="0.3"/>
    <row r="572762" x14ac:dyDescent="0.3"/>
    <row r="572763" x14ac:dyDescent="0.3"/>
    <row r="572764" x14ac:dyDescent="0.3"/>
    <row r="572765" x14ac:dyDescent="0.3"/>
    <row r="572766" x14ac:dyDescent="0.3"/>
    <row r="572767" x14ac:dyDescent="0.3"/>
    <row r="572768" x14ac:dyDescent="0.3"/>
    <row r="572769" x14ac:dyDescent="0.3"/>
    <row r="572770" x14ac:dyDescent="0.3"/>
    <row r="572771" x14ac:dyDescent="0.3"/>
    <row r="572772" x14ac:dyDescent="0.3"/>
    <row r="572773" x14ac:dyDescent="0.3"/>
    <row r="572774" x14ac:dyDescent="0.3"/>
    <row r="572775" x14ac:dyDescent="0.3"/>
    <row r="572776" x14ac:dyDescent="0.3"/>
    <row r="572777" x14ac:dyDescent="0.3"/>
    <row r="572778" x14ac:dyDescent="0.3"/>
    <row r="572779" x14ac:dyDescent="0.3"/>
    <row r="572780" x14ac:dyDescent="0.3"/>
    <row r="572781" x14ac:dyDescent="0.3"/>
    <row r="572782" x14ac:dyDescent="0.3"/>
    <row r="572783" x14ac:dyDescent="0.3"/>
    <row r="572784" x14ac:dyDescent="0.3"/>
    <row r="572785" x14ac:dyDescent="0.3"/>
    <row r="572786" x14ac:dyDescent="0.3"/>
    <row r="572787" x14ac:dyDescent="0.3"/>
    <row r="572788" x14ac:dyDescent="0.3"/>
    <row r="572789" x14ac:dyDescent="0.3"/>
    <row r="572790" x14ac:dyDescent="0.3"/>
    <row r="572791" x14ac:dyDescent="0.3"/>
    <row r="572792" x14ac:dyDescent="0.3"/>
    <row r="572793" x14ac:dyDescent="0.3"/>
    <row r="572794" x14ac:dyDescent="0.3"/>
    <row r="572795" x14ac:dyDescent="0.3"/>
    <row r="572796" x14ac:dyDescent="0.3"/>
    <row r="572797" x14ac:dyDescent="0.3"/>
    <row r="572798" x14ac:dyDescent="0.3"/>
    <row r="572799" x14ac:dyDescent="0.3"/>
    <row r="572800" x14ac:dyDescent="0.3"/>
    <row r="572801" x14ac:dyDescent="0.3"/>
    <row r="572802" x14ac:dyDescent="0.3"/>
    <row r="572803" x14ac:dyDescent="0.3"/>
    <row r="572804" x14ac:dyDescent="0.3"/>
    <row r="572805" x14ac:dyDescent="0.3"/>
    <row r="572806" x14ac:dyDescent="0.3"/>
    <row r="572807" x14ac:dyDescent="0.3"/>
    <row r="572808" x14ac:dyDescent="0.3"/>
    <row r="572809" x14ac:dyDescent="0.3"/>
    <row r="572810" x14ac:dyDescent="0.3"/>
    <row r="572811" x14ac:dyDescent="0.3"/>
    <row r="572812" x14ac:dyDescent="0.3"/>
    <row r="572813" x14ac:dyDescent="0.3"/>
    <row r="572814" x14ac:dyDescent="0.3"/>
    <row r="572815" x14ac:dyDescent="0.3"/>
    <row r="572816" x14ac:dyDescent="0.3"/>
    <row r="572817" x14ac:dyDescent="0.3"/>
    <row r="572818" x14ac:dyDescent="0.3"/>
    <row r="572819" x14ac:dyDescent="0.3"/>
    <row r="572820" x14ac:dyDescent="0.3"/>
    <row r="572821" x14ac:dyDescent="0.3"/>
    <row r="572822" x14ac:dyDescent="0.3"/>
    <row r="572823" x14ac:dyDescent="0.3"/>
    <row r="572824" x14ac:dyDescent="0.3"/>
    <row r="572825" x14ac:dyDescent="0.3"/>
    <row r="572826" x14ac:dyDescent="0.3"/>
    <row r="572827" x14ac:dyDescent="0.3"/>
    <row r="572828" x14ac:dyDescent="0.3"/>
    <row r="572829" x14ac:dyDescent="0.3"/>
    <row r="572830" x14ac:dyDescent="0.3"/>
    <row r="572831" x14ac:dyDescent="0.3"/>
    <row r="572832" x14ac:dyDescent="0.3"/>
    <row r="572833" x14ac:dyDescent="0.3"/>
    <row r="572834" x14ac:dyDescent="0.3"/>
    <row r="572835" x14ac:dyDescent="0.3"/>
    <row r="572836" x14ac:dyDescent="0.3"/>
    <row r="572837" x14ac:dyDescent="0.3"/>
    <row r="572838" x14ac:dyDescent="0.3"/>
    <row r="572839" x14ac:dyDescent="0.3"/>
    <row r="572840" x14ac:dyDescent="0.3"/>
    <row r="572841" x14ac:dyDescent="0.3"/>
    <row r="572842" x14ac:dyDescent="0.3"/>
    <row r="572843" x14ac:dyDescent="0.3"/>
    <row r="572844" x14ac:dyDescent="0.3"/>
    <row r="572845" x14ac:dyDescent="0.3"/>
    <row r="572846" x14ac:dyDescent="0.3"/>
    <row r="572847" x14ac:dyDescent="0.3"/>
    <row r="572848" x14ac:dyDescent="0.3"/>
    <row r="572849" x14ac:dyDescent="0.3"/>
    <row r="572850" x14ac:dyDescent="0.3"/>
    <row r="572851" x14ac:dyDescent="0.3"/>
    <row r="572852" x14ac:dyDescent="0.3"/>
    <row r="572853" x14ac:dyDescent="0.3"/>
    <row r="572854" x14ac:dyDescent="0.3"/>
    <row r="572855" x14ac:dyDescent="0.3"/>
    <row r="572856" x14ac:dyDescent="0.3"/>
    <row r="572857" x14ac:dyDescent="0.3"/>
    <row r="572858" x14ac:dyDescent="0.3"/>
    <row r="572859" x14ac:dyDescent="0.3"/>
    <row r="572860" x14ac:dyDescent="0.3"/>
    <row r="572861" x14ac:dyDescent="0.3"/>
    <row r="572862" x14ac:dyDescent="0.3"/>
    <row r="572863" x14ac:dyDescent="0.3"/>
    <row r="572864" x14ac:dyDescent="0.3"/>
    <row r="572865" x14ac:dyDescent="0.3"/>
    <row r="572866" x14ac:dyDescent="0.3"/>
    <row r="572867" x14ac:dyDescent="0.3"/>
    <row r="572868" x14ac:dyDescent="0.3"/>
    <row r="572869" x14ac:dyDescent="0.3"/>
    <row r="572870" x14ac:dyDescent="0.3"/>
    <row r="572871" x14ac:dyDescent="0.3"/>
    <row r="572872" x14ac:dyDescent="0.3"/>
    <row r="572873" x14ac:dyDescent="0.3"/>
    <row r="572874" x14ac:dyDescent="0.3"/>
    <row r="572875" x14ac:dyDescent="0.3"/>
    <row r="572876" x14ac:dyDescent="0.3"/>
    <row r="572877" x14ac:dyDescent="0.3"/>
    <row r="572878" x14ac:dyDescent="0.3"/>
    <row r="572879" x14ac:dyDescent="0.3"/>
    <row r="572880" x14ac:dyDescent="0.3"/>
    <row r="572881" x14ac:dyDescent="0.3"/>
    <row r="572882" x14ac:dyDescent="0.3"/>
    <row r="572883" x14ac:dyDescent="0.3"/>
    <row r="572884" x14ac:dyDescent="0.3"/>
    <row r="572885" x14ac:dyDescent="0.3"/>
    <row r="572886" x14ac:dyDescent="0.3"/>
    <row r="572887" x14ac:dyDescent="0.3"/>
    <row r="572888" x14ac:dyDescent="0.3"/>
    <row r="572889" x14ac:dyDescent="0.3"/>
    <row r="572890" x14ac:dyDescent="0.3"/>
    <row r="572891" x14ac:dyDescent="0.3"/>
    <row r="572892" x14ac:dyDescent="0.3"/>
    <row r="572893" x14ac:dyDescent="0.3"/>
    <row r="572894" x14ac:dyDescent="0.3"/>
    <row r="572895" x14ac:dyDescent="0.3"/>
    <row r="572896" x14ac:dyDescent="0.3"/>
    <row r="572897" x14ac:dyDescent="0.3"/>
    <row r="572898" x14ac:dyDescent="0.3"/>
    <row r="572899" x14ac:dyDescent="0.3"/>
    <row r="572900" x14ac:dyDescent="0.3"/>
    <row r="572901" x14ac:dyDescent="0.3"/>
    <row r="572902" x14ac:dyDescent="0.3"/>
    <row r="572903" x14ac:dyDescent="0.3"/>
    <row r="572904" x14ac:dyDescent="0.3"/>
    <row r="572905" x14ac:dyDescent="0.3"/>
    <row r="572906" x14ac:dyDescent="0.3"/>
    <row r="572907" x14ac:dyDescent="0.3"/>
    <row r="572908" x14ac:dyDescent="0.3"/>
    <row r="572909" x14ac:dyDescent="0.3"/>
    <row r="572910" x14ac:dyDescent="0.3"/>
    <row r="572911" x14ac:dyDescent="0.3"/>
    <row r="572912" x14ac:dyDescent="0.3"/>
    <row r="572913" x14ac:dyDescent="0.3"/>
    <row r="572914" x14ac:dyDescent="0.3"/>
    <row r="572915" x14ac:dyDescent="0.3"/>
    <row r="572916" x14ac:dyDescent="0.3"/>
    <row r="572917" x14ac:dyDescent="0.3"/>
    <row r="572918" x14ac:dyDescent="0.3"/>
    <row r="572919" x14ac:dyDescent="0.3"/>
    <row r="572920" x14ac:dyDescent="0.3"/>
    <row r="572921" x14ac:dyDescent="0.3"/>
    <row r="572922" x14ac:dyDescent="0.3"/>
    <row r="572923" x14ac:dyDescent="0.3"/>
    <row r="572924" x14ac:dyDescent="0.3"/>
    <row r="572925" x14ac:dyDescent="0.3"/>
    <row r="572926" x14ac:dyDescent="0.3"/>
    <row r="572927" x14ac:dyDescent="0.3"/>
    <row r="572928" x14ac:dyDescent="0.3"/>
    <row r="572929" x14ac:dyDescent="0.3"/>
    <row r="572930" x14ac:dyDescent="0.3"/>
    <row r="572931" x14ac:dyDescent="0.3"/>
    <row r="572932" x14ac:dyDescent="0.3"/>
    <row r="572933" x14ac:dyDescent="0.3"/>
    <row r="572934" x14ac:dyDescent="0.3"/>
    <row r="572935" x14ac:dyDescent="0.3"/>
    <row r="572936" x14ac:dyDescent="0.3"/>
    <row r="572937" x14ac:dyDescent="0.3"/>
    <row r="572938" x14ac:dyDescent="0.3"/>
    <row r="572939" x14ac:dyDescent="0.3"/>
    <row r="572940" x14ac:dyDescent="0.3"/>
    <row r="572941" x14ac:dyDescent="0.3"/>
    <row r="572942" x14ac:dyDescent="0.3"/>
    <row r="572943" x14ac:dyDescent="0.3"/>
    <row r="572944" x14ac:dyDescent="0.3"/>
    <row r="572945" x14ac:dyDescent="0.3"/>
    <row r="572946" x14ac:dyDescent="0.3"/>
    <row r="572947" x14ac:dyDescent="0.3"/>
    <row r="572948" x14ac:dyDescent="0.3"/>
    <row r="572949" x14ac:dyDescent="0.3"/>
    <row r="572950" x14ac:dyDescent="0.3"/>
    <row r="572951" x14ac:dyDescent="0.3"/>
    <row r="572952" x14ac:dyDescent="0.3"/>
    <row r="572953" x14ac:dyDescent="0.3"/>
    <row r="572954" x14ac:dyDescent="0.3"/>
    <row r="572955" x14ac:dyDescent="0.3"/>
    <row r="572956" x14ac:dyDescent="0.3"/>
    <row r="572957" x14ac:dyDescent="0.3"/>
    <row r="572958" x14ac:dyDescent="0.3"/>
    <row r="572959" x14ac:dyDescent="0.3"/>
    <row r="572960" x14ac:dyDescent="0.3"/>
    <row r="572961" x14ac:dyDescent="0.3"/>
    <row r="572962" x14ac:dyDescent="0.3"/>
    <row r="572963" x14ac:dyDescent="0.3"/>
    <row r="572964" x14ac:dyDescent="0.3"/>
    <row r="572965" x14ac:dyDescent="0.3"/>
    <row r="572966" x14ac:dyDescent="0.3"/>
    <row r="572967" x14ac:dyDescent="0.3"/>
    <row r="572968" x14ac:dyDescent="0.3"/>
    <row r="572969" x14ac:dyDescent="0.3"/>
    <row r="572970" x14ac:dyDescent="0.3"/>
    <row r="572971" x14ac:dyDescent="0.3"/>
    <row r="572972" x14ac:dyDescent="0.3"/>
    <row r="572973" x14ac:dyDescent="0.3"/>
    <row r="572974" x14ac:dyDescent="0.3"/>
    <row r="572975" x14ac:dyDescent="0.3"/>
    <row r="572976" x14ac:dyDescent="0.3"/>
    <row r="572977" x14ac:dyDescent="0.3"/>
    <row r="572978" x14ac:dyDescent="0.3"/>
    <row r="572979" x14ac:dyDescent="0.3"/>
    <row r="572980" x14ac:dyDescent="0.3"/>
    <row r="572981" x14ac:dyDescent="0.3"/>
    <row r="572982" x14ac:dyDescent="0.3"/>
    <row r="572983" x14ac:dyDescent="0.3"/>
    <row r="572984" x14ac:dyDescent="0.3"/>
    <row r="572985" x14ac:dyDescent="0.3"/>
    <row r="572986" x14ac:dyDescent="0.3"/>
    <row r="572987" x14ac:dyDescent="0.3"/>
    <row r="572988" x14ac:dyDescent="0.3"/>
    <row r="572989" x14ac:dyDescent="0.3"/>
    <row r="572990" x14ac:dyDescent="0.3"/>
    <row r="572991" x14ac:dyDescent="0.3"/>
    <row r="572992" x14ac:dyDescent="0.3"/>
    <row r="572993" x14ac:dyDescent="0.3"/>
    <row r="572994" x14ac:dyDescent="0.3"/>
    <row r="572995" x14ac:dyDescent="0.3"/>
    <row r="572996" x14ac:dyDescent="0.3"/>
    <row r="572997" x14ac:dyDescent="0.3"/>
    <row r="572998" x14ac:dyDescent="0.3"/>
    <row r="572999" x14ac:dyDescent="0.3"/>
    <row r="573000" x14ac:dyDescent="0.3"/>
    <row r="573001" x14ac:dyDescent="0.3"/>
    <row r="573002" x14ac:dyDescent="0.3"/>
    <row r="573003" x14ac:dyDescent="0.3"/>
    <row r="573004" x14ac:dyDescent="0.3"/>
    <row r="573005" x14ac:dyDescent="0.3"/>
    <row r="573006" x14ac:dyDescent="0.3"/>
    <row r="573007" x14ac:dyDescent="0.3"/>
    <row r="573008" x14ac:dyDescent="0.3"/>
    <row r="573009" x14ac:dyDescent="0.3"/>
    <row r="573010" x14ac:dyDescent="0.3"/>
    <row r="573011" x14ac:dyDescent="0.3"/>
    <row r="573012" x14ac:dyDescent="0.3"/>
    <row r="573013" x14ac:dyDescent="0.3"/>
    <row r="573014" x14ac:dyDescent="0.3"/>
    <row r="573015" x14ac:dyDescent="0.3"/>
    <row r="573016" x14ac:dyDescent="0.3"/>
    <row r="573017" x14ac:dyDescent="0.3"/>
    <row r="573018" x14ac:dyDescent="0.3"/>
    <row r="573019" x14ac:dyDescent="0.3"/>
    <row r="573020" x14ac:dyDescent="0.3"/>
    <row r="573021" x14ac:dyDescent="0.3"/>
    <row r="573022" x14ac:dyDescent="0.3"/>
    <row r="573023" x14ac:dyDescent="0.3"/>
    <row r="573024" x14ac:dyDescent="0.3"/>
    <row r="573025" x14ac:dyDescent="0.3"/>
    <row r="573026" x14ac:dyDescent="0.3"/>
    <row r="573027" x14ac:dyDescent="0.3"/>
    <row r="573028" x14ac:dyDescent="0.3"/>
    <row r="573029" x14ac:dyDescent="0.3"/>
    <row r="573030" x14ac:dyDescent="0.3"/>
    <row r="573031" x14ac:dyDescent="0.3"/>
    <row r="573032" x14ac:dyDescent="0.3"/>
    <row r="573033" x14ac:dyDescent="0.3"/>
    <row r="573034" x14ac:dyDescent="0.3"/>
    <row r="573035" x14ac:dyDescent="0.3"/>
    <row r="573036" x14ac:dyDescent="0.3"/>
    <row r="573037" x14ac:dyDescent="0.3"/>
    <row r="573038" x14ac:dyDescent="0.3"/>
    <row r="573039" x14ac:dyDescent="0.3"/>
    <row r="573040" x14ac:dyDescent="0.3"/>
    <row r="573041" x14ac:dyDescent="0.3"/>
    <row r="573042" x14ac:dyDescent="0.3"/>
    <row r="573043" x14ac:dyDescent="0.3"/>
    <row r="573044" x14ac:dyDescent="0.3"/>
    <row r="573045" x14ac:dyDescent="0.3"/>
    <row r="573046" x14ac:dyDescent="0.3"/>
    <row r="573047" x14ac:dyDescent="0.3"/>
    <row r="573048" x14ac:dyDescent="0.3"/>
    <row r="573049" x14ac:dyDescent="0.3"/>
    <row r="573050" x14ac:dyDescent="0.3"/>
    <row r="573051" x14ac:dyDescent="0.3"/>
    <row r="573052" x14ac:dyDescent="0.3"/>
    <row r="573053" x14ac:dyDescent="0.3"/>
    <row r="573054" x14ac:dyDescent="0.3"/>
    <row r="573055" x14ac:dyDescent="0.3"/>
    <row r="573056" x14ac:dyDescent="0.3"/>
    <row r="573057" x14ac:dyDescent="0.3"/>
    <row r="573058" x14ac:dyDescent="0.3"/>
    <row r="573059" x14ac:dyDescent="0.3"/>
    <row r="573060" x14ac:dyDescent="0.3"/>
    <row r="573061" x14ac:dyDescent="0.3"/>
    <row r="573062" x14ac:dyDescent="0.3"/>
    <row r="573063" x14ac:dyDescent="0.3"/>
    <row r="573064" x14ac:dyDescent="0.3"/>
    <row r="573065" x14ac:dyDescent="0.3"/>
    <row r="573066" x14ac:dyDescent="0.3"/>
    <row r="573067" x14ac:dyDescent="0.3"/>
    <row r="573068" x14ac:dyDescent="0.3"/>
    <row r="573069" x14ac:dyDescent="0.3"/>
    <row r="573070" x14ac:dyDescent="0.3"/>
    <row r="573071" x14ac:dyDescent="0.3"/>
    <row r="573072" x14ac:dyDescent="0.3"/>
    <row r="573073" x14ac:dyDescent="0.3"/>
    <row r="573074" x14ac:dyDescent="0.3"/>
    <row r="573075" x14ac:dyDescent="0.3"/>
    <row r="573076" x14ac:dyDescent="0.3"/>
    <row r="573077" x14ac:dyDescent="0.3"/>
    <row r="573078" x14ac:dyDescent="0.3"/>
    <row r="573079" x14ac:dyDescent="0.3"/>
    <row r="573080" x14ac:dyDescent="0.3"/>
    <row r="573081" x14ac:dyDescent="0.3"/>
    <row r="573082" x14ac:dyDescent="0.3"/>
    <row r="573083" x14ac:dyDescent="0.3"/>
    <row r="573084" x14ac:dyDescent="0.3"/>
    <row r="573085" x14ac:dyDescent="0.3"/>
    <row r="573086" x14ac:dyDescent="0.3"/>
    <row r="573087" x14ac:dyDescent="0.3"/>
    <row r="573088" x14ac:dyDescent="0.3"/>
    <row r="573089" x14ac:dyDescent="0.3"/>
    <row r="573090" x14ac:dyDescent="0.3"/>
    <row r="573091" x14ac:dyDescent="0.3"/>
    <row r="573092" x14ac:dyDescent="0.3"/>
    <row r="573093" x14ac:dyDescent="0.3"/>
    <row r="573094" x14ac:dyDescent="0.3"/>
    <row r="573095" x14ac:dyDescent="0.3"/>
    <row r="573096" x14ac:dyDescent="0.3"/>
    <row r="573097" x14ac:dyDescent="0.3"/>
    <row r="573098" x14ac:dyDescent="0.3"/>
    <row r="573099" x14ac:dyDescent="0.3"/>
    <row r="573100" x14ac:dyDescent="0.3"/>
    <row r="573101" x14ac:dyDescent="0.3"/>
    <row r="573102" x14ac:dyDescent="0.3"/>
    <row r="573103" x14ac:dyDescent="0.3"/>
    <row r="573104" x14ac:dyDescent="0.3"/>
    <row r="573105" x14ac:dyDescent="0.3"/>
    <row r="573106" x14ac:dyDescent="0.3"/>
    <row r="573107" x14ac:dyDescent="0.3"/>
    <row r="573108" x14ac:dyDescent="0.3"/>
    <row r="573109" x14ac:dyDescent="0.3"/>
    <row r="573110" x14ac:dyDescent="0.3"/>
    <row r="573111" x14ac:dyDescent="0.3"/>
    <row r="573112" x14ac:dyDescent="0.3"/>
    <row r="573113" x14ac:dyDescent="0.3"/>
    <row r="573114" x14ac:dyDescent="0.3"/>
    <row r="573115" x14ac:dyDescent="0.3"/>
    <row r="573116" x14ac:dyDescent="0.3"/>
    <row r="573117" x14ac:dyDescent="0.3"/>
    <row r="573118" x14ac:dyDescent="0.3"/>
    <row r="573119" x14ac:dyDescent="0.3"/>
    <row r="573120" x14ac:dyDescent="0.3"/>
    <row r="573121" x14ac:dyDescent="0.3"/>
    <row r="573122" x14ac:dyDescent="0.3"/>
    <row r="573123" x14ac:dyDescent="0.3"/>
    <row r="573124" x14ac:dyDescent="0.3"/>
    <row r="573125" x14ac:dyDescent="0.3"/>
    <row r="573126" x14ac:dyDescent="0.3"/>
    <row r="573127" x14ac:dyDescent="0.3"/>
    <row r="573128" x14ac:dyDescent="0.3"/>
    <row r="573129" x14ac:dyDescent="0.3"/>
    <row r="573130" x14ac:dyDescent="0.3"/>
    <row r="573131" x14ac:dyDescent="0.3"/>
    <row r="573132" x14ac:dyDescent="0.3"/>
    <row r="573133" x14ac:dyDescent="0.3"/>
    <row r="573134" x14ac:dyDescent="0.3"/>
    <row r="573135" x14ac:dyDescent="0.3"/>
    <row r="573136" x14ac:dyDescent="0.3"/>
    <row r="573137" x14ac:dyDescent="0.3"/>
    <row r="573138" x14ac:dyDescent="0.3"/>
    <row r="573139" x14ac:dyDescent="0.3"/>
    <row r="573140" x14ac:dyDescent="0.3"/>
    <row r="573141" x14ac:dyDescent="0.3"/>
    <row r="573142" x14ac:dyDescent="0.3"/>
    <row r="573143" x14ac:dyDescent="0.3"/>
    <row r="573144" x14ac:dyDescent="0.3"/>
    <row r="573145" x14ac:dyDescent="0.3"/>
    <row r="573146" x14ac:dyDescent="0.3"/>
    <row r="573147" x14ac:dyDescent="0.3"/>
    <row r="573148" x14ac:dyDescent="0.3"/>
    <row r="573149" x14ac:dyDescent="0.3"/>
    <row r="573150" x14ac:dyDescent="0.3"/>
    <row r="573151" x14ac:dyDescent="0.3"/>
    <row r="573152" x14ac:dyDescent="0.3"/>
    <row r="573153" x14ac:dyDescent="0.3"/>
    <row r="573154" x14ac:dyDescent="0.3"/>
    <row r="573155" x14ac:dyDescent="0.3"/>
    <row r="573156" x14ac:dyDescent="0.3"/>
    <row r="573157" x14ac:dyDescent="0.3"/>
    <row r="573158" x14ac:dyDescent="0.3"/>
    <row r="573159" x14ac:dyDescent="0.3"/>
    <row r="573160" x14ac:dyDescent="0.3"/>
    <row r="573161" x14ac:dyDescent="0.3"/>
    <row r="573162" x14ac:dyDescent="0.3"/>
    <row r="573163" x14ac:dyDescent="0.3"/>
    <row r="573164" x14ac:dyDescent="0.3"/>
    <row r="573165" x14ac:dyDescent="0.3"/>
    <row r="573166" x14ac:dyDescent="0.3"/>
    <row r="573167" x14ac:dyDescent="0.3"/>
    <row r="573168" x14ac:dyDescent="0.3"/>
    <row r="573169" x14ac:dyDescent="0.3"/>
    <row r="573170" x14ac:dyDescent="0.3"/>
    <row r="573171" x14ac:dyDescent="0.3"/>
    <row r="573172" x14ac:dyDescent="0.3"/>
    <row r="573173" x14ac:dyDescent="0.3"/>
    <row r="573174" x14ac:dyDescent="0.3"/>
    <row r="573175" x14ac:dyDescent="0.3"/>
    <row r="573176" x14ac:dyDescent="0.3"/>
    <row r="573177" x14ac:dyDescent="0.3"/>
    <row r="573178" x14ac:dyDescent="0.3"/>
    <row r="573179" x14ac:dyDescent="0.3"/>
    <row r="573180" x14ac:dyDescent="0.3"/>
    <row r="573181" x14ac:dyDescent="0.3"/>
    <row r="573182" x14ac:dyDescent="0.3"/>
    <row r="573183" x14ac:dyDescent="0.3"/>
    <row r="573184" x14ac:dyDescent="0.3"/>
    <row r="573185" x14ac:dyDescent="0.3"/>
    <row r="573186" x14ac:dyDescent="0.3"/>
    <row r="573187" x14ac:dyDescent="0.3"/>
    <row r="573188" x14ac:dyDescent="0.3"/>
    <row r="573189" x14ac:dyDescent="0.3"/>
    <row r="573190" x14ac:dyDescent="0.3"/>
    <row r="573191" x14ac:dyDescent="0.3"/>
    <row r="573192" x14ac:dyDescent="0.3"/>
    <row r="573193" x14ac:dyDescent="0.3"/>
    <row r="573194" x14ac:dyDescent="0.3"/>
    <row r="573195" x14ac:dyDescent="0.3"/>
    <row r="573196" x14ac:dyDescent="0.3"/>
    <row r="573197" x14ac:dyDescent="0.3"/>
    <row r="573198" x14ac:dyDescent="0.3"/>
    <row r="573199" x14ac:dyDescent="0.3"/>
    <row r="573200" x14ac:dyDescent="0.3"/>
    <row r="573201" x14ac:dyDescent="0.3"/>
    <row r="573202" x14ac:dyDescent="0.3"/>
    <row r="573203" x14ac:dyDescent="0.3"/>
    <row r="573204" x14ac:dyDescent="0.3"/>
    <row r="573205" x14ac:dyDescent="0.3"/>
    <row r="573206" x14ac:dyDescent="0.3"/>
    <row r="573207" x14ac:dyDescent="0.3"/>
    <row r="573208" x14ac:dyDescent="0.3"/>
    <row r="573209" x14ac:dyDescent="0.3"/>
    <row r="573210" x14ac:dyDescent="0.3"/>
    <row r="573211" x14ac:dyDescent="0.3"/>
    <row r="573212" x14ac:dyDescent="0.3"/>
    <row r="573213" x14ac:dyDescent="0.3"/>
    <row r="573214" x14ac:dyDescent="0.3"/>
    <row r="573215" x14ac:dyDescent="0.3"/>
    <row r="573216" x14ac:dyDescent="0.3"/>
    <row r="573217" x14ac:dyDescent="0.3"/>
    <row r="573218" x14ac:dyDescent="0.3"/>
    <row r="573219" x14ac:dyDescent="0.3"/>
    <row r="573220" x14ac:dyDescent="0.3"/>
    <row r="573221" x14ac:dyDescent="0.3"/>
    <row r="573222" x14ac:dyDescent="0.3"/>
    <row r="573223" x14ac:dyDescent="0.3"/>
    <row r="573224" x14ac:dyDescent="0.3"/>
    <row r="573225" x14ac:dyDescent="0.3"/>
    <row r="573226" x14ac:dyDescent="0.3"/>
    <row r="573227" x14ac:dyDescent="0.3"/>
    <row r="573228" x14ac:dyDescent="0.3"/>
    <row r="573229" x14ac:dyDescent="0.3"/>
    <row r="573230" x14ac:dyDescent="0.3"/>
    <row r="573231" x14ac:dyDescent="0.3"/>
    <row r="573232" x14ac:dyDescent="0.3"/>
    <row r="573233" x14ac:dyDescent="0.3"/>
    <row r="573234" x14ac:dyDescent="0.3"/>
    <row r="573235" x14ac:dyDescent="0.3"/>
    <row r="573236" x14ac:dyDescent="0.3"/>
    <row r="573237" x14ac:dyDescent="0.3"/>
    <row r="573238" x14ac:dyDescent="0.3"/>
    <row r="573239" x14ac:dyDescent="0.3"/>
    <row r="573240" x14ac:dyDescent="0.3"/>
    <row r="573241" x14ac:dyDescent="0.3"/>
    <row r="573242" x14ac:dyDescent="0.3"/>
    <row r="573243" x14ac:dyDescent="0.3"/>
    <row r="573244" x14ac:dyDescent="0.3"/>
    <row r="573245" x14ac:dyDescent="0.3"/>
    <row r="573246" x14ac:dyDescent="0.3"/>
    <row r="573247" x14ac:dyDescent="0.3"/>
    <row r="573248" x14ac:dyDescent="0.3"/>
    <row r="573249" x14ac:dyDescent="0.3"/>
    <row r="573250" x14ac:dyDescent="0.3"/>
    <row r="573251" x14ac:dyDescent="0.3"/>
    <row r="573252" x14ac:dyDescent="0.3"/>
    <row r="573253" x14ac:dyDescent="0.3"/>
    <row r="573254" x14ac:dyDescent="0.3"/>
    <row r="573255" x14ac:dyDescent="0.3"/>
    <row r="573256" x14ac:dyDescent="0.3"/>
    <row r="573257" x14ac:dyDescent="0.3"/>
    <row r="573258" x14ac:dyDescent="0.3"/>
    <row r="573259" x14ac:dyDescent="0.3"/>
    <row r="573260" x14ac:dyDescent="0.3"/>
    <row r="573261" x14ac:dyDescent="0.3"/>
    <row r="573262" x14ac:dyDescent="0.3"/>
    <row r="573263" x14ac:dyDescent="0.3"/>
    <row r="573264" x14ac:dyDescent="0.3"/>
    <row r="573265" x14ac:dyDescent="0.3"/>
    <row r="573266" x14ac:dyDescent="0.3"/>
    <row r="573267" x14ac:dyDescent="0.3"/>
    <row r="573268" x14ac:dyDescent="0.3"/>
    <row r="573269" x14ac:dyDescent="0.3"/>
    <row r="573270" x14ac:dyDescent="0.3"/>
    <row r="573271" x14ac:dyDescent="0.3"/>
    <row r="573272" x14ac:dyDescent="0.3"/>
    <row r="573273" x14ac:dyDescent="0.3"/>
    <row r="573274" x14ac:dyDescent="0.3"/>
    <row r="573275" x14ac:dyDescent="0.3"/>
    <row r="573276" x14ac:dyDescent="0.3"/>
    <row r="573277" x14ac:dyDescent="0.3"/>
    <row r="573278" x14ac:dyDescent="0.3"/>
    <row r="573279" x14ac:dyDescent="0.3"/>
    <row r="573280" x14ac:dyDescent="0.3"/>
    <row r="573281" x14ac:dyDescent="0.3"/>
    <row r="573282" x14ac:dyDescent="0.3"/>
    <row r="573283" x14ac:dyDescent="0.3"/>
    <row r="573284" x14ac:dyDescent="0.3"/>
    <row r="573285" x14ac:dyDescent="0.3"/>
    <row r="573286" x14ac:dyDescent="0.3"/>
    <row r="573287" x14ac:dyDescent="0.3"/>
    <row r="573288" x14ac:dyDescent="0.3"/>
    <row r="573289" x14ac:dyDescent="0.3"/>
    <row r="573290" x14ac:dyDescent="0.3"/>
    <row r="573291" x14ac:dyDescent="0.3"/>
    <row r="573292" x14ac:dyDescent="0.3"/>
    <row r="573293" x14ac:dyDescent="0.3"/>
    <row r="573294" x14ac:dyDescent="0.3"/>
    <row r="573295" x14ac:dyDescent="0.3"/>
    <row r="573296" x14ac:dyDescent="0.3"/>
    <row r="573297" x14ac:dyDescent="0.3"/>
    <row r="573298" x14ac:dyDescent="0.3"/>
    <row r="573299" x14ac:dyDescent="0.3"/>
    <row r="573300" x14ac:dyDescent="0.3"/>
    <row r="573301" x14ac:dyDescent="0.3"/>
    <row r="573302" x14ac:dyDescent="0.3"/>
    <row r="573303" x14ac:dyDescent="0.3"/>
    <row r="573304" x14ac:dyDescent="0.3"/>
    <row r="573305" x14ac:dyDescent="0.3"/>
    <row r="573306" x14ac:dyDescent="0.3"/>
    <row r="573307" x14ac:dyDescent="0.3"/>
    <row r="573308" x14ac:dyDescent="0.3"/>
    <row r="573309" x14ac:dyDescent="0.3"/>
    <row r="573310" x14ac:dyDescent="0.3"/>
    <row r="573311" x14ac:dyDescent="0.3"/>
    <row r="573312" x14ac:dyDescent="0.3"/>
    <row r="573313" x14ac:dyDescent="0.3"/>
    <row r="573314" x14ac:dyDescent="0.3"/>
    <row r="573315" x14ac:dyDescent="0.3"/>
    <row r="573316" x14ac:dyDescent="0.3"/>
    <row r="573317" x14ac:dyDescent="0.3"/>
    <row r="573318" x14ac:dyDescent="0.3"/>
    <row r="573319" x14ac:dyDescent="0.3"/>
    <row r="573320" x14ac:dyDescent="0.3"/>
    <row r="573321" x14ac:dyDescent="0.3"/>
    <row r="573322" x14ac:dyDescent="0.3"/>
    <row r="573323" x14ac:dyDescent="0.3"/>
    <row r="573324" x14ac:dyDescent="0.3"/>
    <row r="573325" x14ac:dyDescent="0.3"/>
    <row r="573326" x14ac:dyDescent="0.3"/>
    <row r="573327" x14ac:dyDescent="0.3"/>
    <row r="573328" x14ac:dyDescent="0.3"/>
    <row r="573329" x14ac:dyDescent="0.3"/>
    <row r="573330" x14ac:dyDescent="0.3"/>
    <row r="573331" x14ac:dyDescent="0.3"/>
    <row r="573332" x14ac:dyDescent="0.3"/>
    <row r="573333" x14ac:dyDescent="0.3"/>
    <row r="573334" x14ac:dyDescent="0.3"/>
    <row r="573335" x14ac:dyDescent="0.3"/>
    <row r="573336" x14ac:dyDescent="0.3"/>
    <row r="573337" x14ac:dyDescent="0.3"/>
    <row r="573338" x14ac:dyDescent="0.3"/>
    <row r="573339" x14ac:dyDescent="0.3"/>
    <row r="573340" x14ac:dyDescent="0.3"/>
    <row r="573341" x14ac:dyDescent="0.3"/>
    <row r="573342" x14ac:dyDescent="0.3"/>
    <row r="573343" x14ac:dyDescent="0.3"/>
    <row r="573344" x14ac:dyDescent="0.3"/>
    <row r="573345" x14ac:dyDescent="0.3"/>
    <row r="573346" x14ac:dyDescent="0.3"/>
    <row r="573347" x14ac:dyDescent="0.3"/>
    <row r="573348" x14ac:dyDescent="0.3"/>
    <row r="573349" x14ac:dyDescent="0.3"/>
    <row r="573350" x14ac:dyDescent="0.3"/>
    <row r="573351" x14ac:dyDescent="0.3"/>
    <row r="573352" x14ac:dyDescent="0.3"/>
    <row r="573353" x14ac:dyDescent="0.3"/>
    <row r="573354" x14ac:dyDescent="0.3"/>
    <row r="573355" x14ac:dyDescent="0.3"/>
    <row r="573356" x14ac:dyDescent="0.3"/>
    <row r="573357" x14ac:dyDescent="0.3"/>
    <row r="573358" x14ac:dyDescent="0.3"/>
    <row r="573359" x14ac:dyDescent="0.3"/>
    <row r="573360" x14ac:dyDescent="0.3"/>
    <row r="573361" x14ac:dyDescent="0.3"/>
    <row r="573362" x14ac:dyDescent="0.3"/>
    <row r="573363" x14ac:dyDescent="0.3"/>
    <row r="573364" x14ac:dyDescent="0.3"/>
    <row r="573365" x14ac:dyDescent="0.3"/>
    <row r="573366" x14ac:dyDescent="0.3"/>
    <row r="573367" x14ac:dyDescent="0.3"/>
    <row r="573368" x14ac:dyDescent="0.3"/>
    <row r="573369" x14ac:dyDescent="0.3"/>
    <row r="573370" x14ac:dyDescent="0.3"/>
    <row r="573371" x14ac:dyDescent="0.3"/>
    <row r="573372" x14ac:dyDescent="0.3"/>
    <row r="573373" x14ac:dyDescent="0.3"/>
    <row r="573374" x14ac:dyDescent="0.3"/>
    <row r="573375" x14ac:dyDescent="0.3"/>
    <row r="573376" x14ac:dyDescent="0.3"/>
    <row r="573377" x14ac:dyDescent="0.3"/>
    <row r="573378" x14ac:dyDescent="0.3"/>
    <row r="573379" x14ac:dyDescent="0.3"/>
    <row r="573380" x14ac:dyDescent="0.3"/>
    <row r="573381" x14ac:dyDescent="0.3"/>
    <row r="573382" x14ac:dyDescent="0.3"/>
    <row r="573383" x14ac:dyDescent="0.3"/>
    <row r="573384" x14ac:dyDescent="0.3"/>
    <row r="573385" x14ac:dyDescent="0.3"/>
    <row r="573386" x14ac:dyDescent="0.3"/>
    <row r="573387" x14ac:dyDescent="0.3"/>
    <row r="573388" x14ac:dyDescent="0.3"/>
    <row r="573389" x14ac:dyDescent="0.3"/>
    <row r="573390" x14ac:dyDescent="0.3"/>
    <row r="573391" x14ac:dyDescent="0.3"/>
    <row r="573392" x14ac:dyDescent="0.3"/>
    <row r="573393" x14ac:dyDescent="0.3"/>
    <row r="573394" x14ac:dyDescent="0.3"/>
    <row r="573395" x14ac:dyDescent="0.3"/>
    <row r="573396" x14ac:dyDescent="0.3"/>
    <row r="573397" x14ac:dyDescent="0.3"/>
    <row r="573398" x14ac:dyDescent="0.3"/>
    <row r="573399" x14ac:dyDescent="0.3"/>
    <row r="573400" x14ac:dyDescent="0.3"/>
    <row r="573401" x14ac:dyDescent="0.3"/>
    <row r="573402" x14ac:dyDescent="0.3"/>
    <row r="573403" x14ac:dyDescent="0.3"/>
    <row r="573404" x14ac:dyDescent="0.3"/>
    <row r="573405" x14ac:dyDescent="0.3"/>
    <row r="573406" x14ac:dyDescent="0.3"/>
    <row r="573407" x14ac:dyDescent="0.3"/>
    <row r="573408" x14ac:dyDescent="0.3"/>
    <row r="573409" x14ac:dyDescent="0.3"/>
    <row r="573410" x14ac:dyDescent="0.3"/>
    <row r="573411" x14ac:dyDescent="0.3"/>
    <row r="573412" x14ac:dyDescent="0.3"/>
    <row r="573413" x14ac:dyDescent="0.3"/>
    <row r="573414" x14ac:dyDescent="0.3"/>
    <row r="573415" x14ac:dyDescent="0.3"/>
    <row r="573416" x14ac:dyDescent="0.3"/>
    <row r="573417" x14ac:dyDescent="0.3"/>
    <row r="573418" x14ac:dyDescent="0.3"/>
    <row r="573419" x14ac:dyDescent="0.3"/>
    <row r="573420" x14ac:dyDescent="0.3"/>
    <row r="573421" x14ac:dyDescent="0.3"/>
    <row r="573422" x14ac:dyDescent="0.3"/>
    <row r="573423" x14ac:dyDescent="0.3"/>
    <row r="573424" x14ac:dyDescent="0.3"/>
    <row r="573425" x14ac:dyDescent="0.3"/>
    <row r="573426" x14ac:dyDescent="0.3"/>
    <row r="573427" x14ac:dyDescent="0.3"/>
    <row r="573428" x14ac:dyDescent="0.3"/>
    <row r="573429" x14ac:dyDescent="0.3"/>
    <row r="573430" x14ac:dyDescent="0.3"/>
    <row r="573431" x14ac:dyDescent="0.3"/>
    <row r="573432" x14ac:dyDescent="0.3"/>
    <row r="573433" x14ac:dyDescent="0.3"/>
    <row r="573434" x14ac:dyDescent="0.3"/>
    <row r="573435" x14ac:dyDescent="0.3"/>
    <row r="573436" x14ac:dyDescent="0.3"/>
    <row r="573437" x14ac:dyDescent="0.3"/>
    <row r="573438" x14ac:dyDescent="0.3"/>
    <row r="573439" x14ac:dyDescent="0.3"/>
    <row r="573440" x14ac:dyDescent="0.3"/>
    <row r="573441" x14ac:dyDescent="0.3"/>
    <row r="573442" x14ac:dyDescent="0.3"/>
    <row r="573443" x14ac:dyDescent="0.3"/>
    <row r="573444" x14ac:dyDescent="0.3"/>
    <row r="573445" x14ac:dyDescent="0.3"/>
    <row r="573446" x14ac:dyDescent="0.3"/>
    <row r="573447" x14ac:dyDescent="0.3"/>
    <row r="573448" x14ac:dyDescent="0.3"/>
    <row r="573449" x14ac:dyDescent="0.3"/>
    <row r="573450" x14ac:dyDescent="0.3"/>
    <row r="573451" x14ac:dyDescent="0.3"/>
    <row r="573452" x14ac:dyDescent="0.3"/>
    <row r="573453" x14ac:dyDescent="0.3"/>
    <row r="573454" x14ac:dyDescent="0.3"/>
    <row r="573455" x14ac:dyDescent="0.3"/>
    <row r="573456" x14ac:dyDescent="0.3"/>
    <row r="573457" x14ac:dyDescent="0.3"/>
    <row r="573458" x14ac:dyDescent="0.3"/>
    <row r="573459" x14ac:dyDescent="0.3"/>
    <row r="573460" x14ac:dyDescent="0.3"/>
    <row r="573461" x14ac:dyDescent="0.3"/>
    <row r="573462" x14ac:dyDescent="0.3"/>
    <row r="573463" x14ac:dyDescent="0.3"/>
    <row r="573464" x14ac:dyDescent="0.3"/>
    <row r="573465" x14ac:dyDescent="0.3"/>
    <row r="573466" x14ac:dyDescent="0.3"/>
    <row r="573467" x14ac:dyDescent="0.3"/>
    <row r="573468" x14ac:dyDescent="0.3"/>
    <row r="573469" x14ac:dyDescent="0.3"/>
    <row r="573470" x14ac:dyDescent="0.3"/>
    <row r="573471" x14ac:dyDescent="0.3"/>
    <row r="573472" x14ac:dyDescent="0.3"/>
    <row r="573473" x14ac:dyDescent="0.3"/>
    <row r="573474" x14ac:dyDescent="0.3"/>
    <row r="573475" x14ac:dyDescent="0.3"/>
    <row r="573476" x14ac:dyDescent="0.3"/>
    <row r="573477" x14ac:dyDescent="0.3"/>
    <row r="573478" x14ac:dyDescent="0.3"/>
    <row r="573479" x14ac:dyDescent="0.3"/>
    <row r="573480" x14ac:dyDescent="0.3"/>
    <row r="573481" x14ac:dyDescent="0.3"/>
    <row r="573482" x14ac:dyDescent="0.3"/>
    <row r="573483" x14ac:dyDescent="0.3"/>
    <row r="573484" x14ac:dyDescent="0.3"/>
    <row r="573485" x14ac:dyDescent="0.3"/>
    <row r="573486" x14ac:dyDescent="0.3"/>
    <row r="573487" x14ac:dyDescent="0.3"/>
    <row r="573488" x14ac:dyDescent="0.3"/>
    <row r="573489" x14ac:dyDescent="0.3"/>
    <row r="573490" x14ac:dyDescent="0.3"/>
    <row r="573491" x14ac:dyDescent="0.3"/>
    <row r="573492" x14ac:dyDescent="0.3"/>
    <row r="573493" x14ac:dyDescent="0.3"/>
    <row r="573494" x14ac:dyDescent="0.3"/>
    <row r="573495" x14ac:dyDescent="0.3"/>
    <row r="573496" x14ac:dyDescent="0.3"/>
    <row r="573497" x14ac:dyDescent="0.3"/>
    <row r="573498" x14ac:dyDescent="0.3"/>
    <row r="573499" x14ac:dyDescent="0.3"/>
    <row r="573500" x14ac:dyDescent="0.3"/>
    <row r="573501" x14ac:dyDescent="0.3"/>
    <row r="573502" x14ac:dyDescent="0.3"/>
    <row r="573503" x14ac:dyDescent="0.3"/>
    <row r="573504" x14ac:dyDescent="0.3"/>
    <row r="573505" x14ac:dyDescent="0.3"/>
    <row r="573506" x14ac:dyDescent="0.3"/>
    <row r="573507" x14ac:dyDescent="0.3"/>
    <row r="573508" x14ac:dyDescent="0.3"/>
    <row r="573509" x14ac:dyDescent="0.3"/>
    <row r="573510" x14ac:dyDescent="0.3"/>
    <row r="573511" x14ac:dyDescent="0.3"/>
    <row r="573512" x14ac:dyDescent="0.3"/>
    <row r="573513" x14ac:dyDescent="0.3"/>
    <row r="573514" x14ac:dyDescent="0.3"/>
    <row r="573515" x14ac:dyDescent="0.3"/>
    <row r="573516" x14ac:dyDescent="0.3"/>
    <row r="573517" x14ac:dyDescent="0.3"/>
    <row r="573518" x14ac:dyDescent="0.3"/>
    <row r="573519" x14ac:dyDescent="0.3"/>
    <row r="573520" x14ac:dyDescent="0.3"/>
    <row r="573521" x14ac:dyDescent="0.3"/>
    <row r="573522" x14ac:dyDescent="0.3"/>
    <row r="573523" x14ac:dyDescent="0.3"/>
    <row r="573524" x14ac:dyDescent="0.3"/>
    <row r="573525" x14ac:dyDescent="0.3"/>
    <row r="573526" x14ac:dyDescent="0.3"/>
    <row r="573527" x14ac:dyDescent="0.3"/>
    <row r="573528" x14ac:dyDescent="0.3"/>
    <row r="573529" x14ac:dyDescent="0.3"/>
    <row r="573530" x14ac:dyDescent="0.3"/>
    <row r="573531" x14ac:dyDescent="0.3"/>
    <row r="573532" x14ac:dyDescent="0.3"/>
    <row r="573533" x14ac:dyDescent="0.3"/>
    <row r="573534" x14ac:dyDescent="0.3"/>
    <row r="573535" x14ac:dyDescent="0.3"/>
    <row r="573536" x14ac:dyDescent="0.3"/>
    <row r="573537" x14ac:dyDescent="0.3"/>
    <row r="573538" x14ac:dyDescent="0.3"/>
    <row r="573539" x14ac:dyDescent="0.3"/>
    <row r="573540" x14ac:dyDescent="0.3"/>
    <row r="573541" x14ac:dyDescent="0.3"/>
    <row r="573542" x14ac:dyDescent="0.3"/>
    <row r="573543" x14ac:dyDescent="0.3"/>
    <row r="573544" x14ac:dyDescent="0.3"/>
    <row r="573545" x14ac:dyDescent="0.3"/>
    <row r="573546" x14ac:dyDescent="0.3"/>
    <row r="573547" x14ac:dyDescent="0.3"/>
    <row r="573548" x14ac:dyDescent="0.3"/>
    <row r="573549" x14ac:dyDescent="0.3"/>
    <row r="573550" x14ac:dyDescent="0.3"/>
    <row r="573551" x14ac:dyDescent="0.3"/>
    <row r="573552" x14ac:dyDescent="0.3"/>
    <row r="573553" x14ac:dyDescent="0.3"/>
    <row r="573554" x14ac:dyDescent="0.3"/>
    <row r="573555" x14ac:dyDescent="0.3"/>
    <row r="573556" x14ac:dyDescent="0.3"/>
    <row r="573557" x14ac:dyDescent="0.3"/>
    <row r="573558" x14ac:dyDescent="0.3"/>
    <row r="573559" x14ac:dyDescent="0.3"/>
    <row r="573560" x14ac:dyDescent="0.3"/>
    <row r="573561" x14ac:dyDescent="0.3"/>
    <row r="573562" x14ac:dyDescent="0.3"/>
    <row r="573563" x14ac:dyDescent="0.3"/>
    <row r="573564" x14ac:dyDescent="0.3"/>
    <row r="573565" x14ac:dyDescent="0.3"/>
    <row r="573566" x14ac:dyDescent="0.3"/>
    <row r="573567" x14ac:dyDescent="0.3"/>
    <row r="573568" x14ac:dyDescent="0.3"/>
    <row r="573569" x14ac:dyDescent="0.3"/>
    <row r="573570" x14ac:dyDescent="0.3"/>
    <row r="573571" x14ac:dyDescent="0.3"/>
    <row r="573572" x14ac:dyDescent="0.3"/>
    <row r="573573" x14ac:dyDescent="0.3"/>
    <row r="573574" x14ac:dyDescent="0.3"/>
    <row r="573575" x14ac:dyDescent="0.3"/>
    <row r="573576" x14ac:dyDescent="0.3"/>
    <row r="573577" x14ac:dyDescent="0.3"/>
    <row r="573578" x14ac:dyDescent="0.3"/>
    <row r="573579" x14ac:dyDescent="0.3"/>
    <row r="573580" x14ac:dyDescent="0.3"/>
    <row r="573581" x14ac:dyDescent="0.3"/>
    <row r="573582" x14ac:dyDescent="0.3"/>
    <row r="573583" x14ac:dyDescent="0.3"/>
    <row r="573584" x14ac:dyDescent="0.3"/>
    <row r="573585" x14ac:dyDescent="0.3"/>
    <row r="573586" x14ac:dyDescent="0.3"/>
    <row r="573587" x14ac:dyDescent="0.3"/>
    <row r="573588" x14ac:dyDescent="0.3"/>
    <row r="573589" x14ac:dyDescent="0.3"/>
    <row r="573590" x14ac:dyDescent="0.3"/>
    <row r="573591" x14ac:dyDescent="0.3"/>
    <row r="573592" x14ac:dyDescent="0.3"/>
    <row r="573593" x14ac:dyDescent="0.3"/>
    <row r="573594" x14ac:dyDescent="0.3"/>
    <row r="573595" x14ac:dyDescent="0.3"/>
    <row r="573596" x14ac:dyDescent="0.3"/>
    <row r="573597" x14ac:dyDescent="0.3"/>
    <row r="573598" x14ac:dyDescent="0.3"/>
    <row r="573599" x14ac:dyDescent="0.3"/>
    <row r="573600" x14ac:dyDescent="0.3"/>
    <row r="573601" x14ac:dyDescent="0.3"/>
    <row r="573602" x14ac:dyDescent="0.3"/>
    <row r="573603" x14ac:dyDescent="0.3"/>
    <row r="573604" x14ac:dyDescent="0.3"/>
    <row r="573605" x14ac:dyDescent="0.3"/>
    <row r="573606" x14ac:dyDescent="0.3"/>
    <row r="573607" x14ac:dyDescent="0.3"/>
    <row r="573608" x14ac:dyDescent="0.3"/>
    <row r="573609" x14ac:dyDescent="0.3"/>
    <row r="573610" x14ac:dyDescent="0.3"/>
    <row r="573611" x14ac:dyDescent="0.3"/>
    <row r="573612" x14ac:dyDescent="0.3"/>
    <row r="573613" x14ac:dyDescent="0.3"/>
    <row r="573614" x14ac:dyDescent="0.3"/>
    <row r="573615" x14ac:dyDescent="0.3"/>
    <row r="573616" x14ac:dyDescent="0.3"/>
    <row r="573617" x14ac:dyDescent="0.3"/>
    <row r="573618" x14ac:dyDescent="0.3"/>
    <row r="573619" x14ac:dyDescent="0.3"/>
    <row r="573620" x14ac:dyDescent="0.3"/>
    <row r="573621" x14ac:dyDescent="0.3"/>
    <row r="573622" x14ac:dyDescent="0.3"/>
    <row r="573623" x14ac:dyDescent="0.3"/>
    <row r="573624" x14ac:dyDescent="0.3"/>
    <row r="573625" x14ac:dyDescent="0.3"/>
    <row r="573626" x14ac:dyDescent="0.3"/>
    <row r="573627" x14ac:dyDescent="0.3"/>
    <row r="573628" x14ac:dyDescent="0.3"/>
    <row r="573629" x14ac:dyDescent="0.3"/>
    <row r="573630" x14ac:dyDescent="0.3"/>
    <row r="573631" x14ac:dyDescent="0.3"/>
    <row r="573632" x14ac:dyDescent="0.3"/>
    <row r="573633" x14ac:dyDescent="0.3"/>
    <row r="573634" x14ac:dyDescent="0.3"/>
    <row r="573635" x14ac:dyDescent="0.3"/>
    <row r="573636" x14ac:dyDescent="0.3"/>
    <row r="573637" x14ac:dyDescent="0.3"/>
    <row r="573638" x14ac:dyDescent="0.3"/>
    <row r="573639" x14ac:dyDescent="0.3"/>
    <row r="573640" x14ac:dyDescent="0.3"/>
    <row r="573641" x14ac:dyDescent="0.3"/>
    <row r="573642" x14ac:dyDescent="0.3"/>
    <row r="573643" x14ac:dyDescent="0.3"/>
    <row r="573644" x14ac:dyDescent="0.3"/>
    <row r="573645" x14ac:dyDescent="0.3"/>
    <row r="573646" x14ac:dyDescent="0.3"/>
    <row r="573647" x14ac:dyDescent="0.3"/>
    <row r="573648" x14ac:dyDescent="0.3"/>
    <row r="573649" x14ac:dyDescent="0.3"/>
    <row r="573650" x14ac:dyDescent="0.3"/>
    <row r="573651" x14ac:dyDescent="0.3"/>
    <row r="573652" x14ac:dyDescent="0.3"/>
    <row r="573653" x14ac:dyDescent="0.3"/>
    <row r="573654" x14ac:dyDescent="0.3"/>
    <row r="573655" x14ac:dyDescent="0.3"/>
    <row r="573656" x14ac:dyDescent="0.3"/>
    <row r="573657" x14ac:dyDescent="0.3"/>
    <row r="573658" x14ac:dyDescent="0.3"/>
    <row r="573659" x14ac:dyDescent="0.3"/>
    <row r="573660" x14ac:dyDescent="0.3"/>
    <row r="573661" x14ac:dyDescent="0.3"/>
    <row r="573662" x14ac:dyDescent="0.3"/>
    <row r="573663" x14ac:dyDescent="0.3"/>
    <row r="573664" x14ac:dyDescent="0.3"/>
    <row r="573665" x14ac:dyDescent="0.3"/>
    <row r="573666" x14ac:dyDescent="0.3"/>
    <row r="573667" x14ac:dyDescent="0.3"/>
    <row r="573668" x14ac:dyDescent="0.3"/>
    <row r="573669" x14ac:dyDescent="0.3"/>
    <row r="573670" x14ac:dyDescent="0.3"/>
    <row r="573671" x14ac:dyDescent="0.3"/>
    <row r="573672" x14ac:dyDescent="0.3"/>
    <row r="573673" x14ac:dyDescent="0.3"/>
    <row r="573674" x14ac:dyDescent="0.3"/>
    <row r="573675" x14ac:dyDescent="0.3"/>
    <row r="573676" x14ac:dyDescent="0.3"/>
    <row r="573677" x14ac:dyDescent="0.3"/>
    <row r="573678" x14ac:dyDescent="0.3"/>
    <row r="573679" x14ac:dyDescent="0.3"/>
    <row r="573680" x14ac:dyDescent="0.3"/>
    <row r="573681" x14ac:dyDescent="0.3"/>
    <row r="573682" x14ac:dyDescent="0.3"/>
    <row r="573683" x14ac:dyDescent="0.3"/>
    <row r="573684" x14ac:dyDescent="0.3"/>
    <row r="573685" x14ac:dyDescent="0.3"/>
    <row r="573686" x14ac:dyDescent="0.3"/>
    <row r="573687" x14ac:dyDescent="0.3"/>
    <row r="573688" x14ac:dyDescent="0.3"/>
    <row r="573689" x14ac:dyDescent="0.3"/>
    <row r="573690" x14ac:dyDescent="0.3"/>
    <row r="573691" x14ac:dyDescent="0.3"/>
    <row r="573692" x14ac:dyDescent="0.3"/>
    <row r="573693" x14ac:dyDescent="0.3"/>
    <row r="573694" x14ac:dyDescent="0.3"/>
    <row r="573695" x14ac:dyDescent="0.3"/>
    <row r="573696" x14ac:dyDescent="0.3"/>
    <row r="573697" x14ac:dyDescent="0.3"/>
    <row r="573698" x14ac:dyDescent="0.3"/>
    <row r="573699" x14ac:dyDescent="0.3"/>
    <row r="573700" x14ac:dyDescent="0.3"/>
    <row r="573701" x14ac:dyDescent="0.3"/>
    <row r="573702" x14ac:dyDescent="0.3"/>
    <row r="573703" x14ac:dyDescent="0.3"/>
    <row r="573704" x14ac:dyDescent="0.3"/>
    <row r="573705" x14ac:dyDescent="0.3"/>
    <row r="573706" x14ac:dyDescent="0.3"/>
    <row r="573707" x14ac:dyDescent="0.3"/>
    <row r="573708" x14ac:dyDescent="0.3"/>
    <row r="573709" x14ac:dyDescent="0.3"/>
    <row r="573710" x14ac:dyDescent="0.3"/>
    <row r="573711" x14ac:dyDescent="0.3"/>
    <row r="573712" x14ac:dyDescent="0.3"/>
    <row r="573713" x14ac:dyDescent="0.3"/>
    <row r="573714" x14ac:dyDescent="0.3"/>
    <row r="573715" x14ac:dyDescent="0.3"/>
    <row r="573716" x14ac:dyDescent="0.3"/>
    <row r="573717" x14ac:dyDescent="0.3"/>
    <row r="573718" x14ac:dyDescent="0.3"/>
    <row r="573719" x14ac:dyDescent="0.3"/>
    <row r="573720" x14ac:dyDescent="0.3"/>
    <row r="573721" x14ac:dyDescent="0.3"/>
    <row r="573722" x14ac:dyDescent="0.3"/>
    <row r="573723" x14ac:dyDescent="0.3"/>
    <row r="573724" x14ac:dyDescent="0.3"/>
    <row r="573725" x14ac:dyDescent="0.3"/>
    <row r="573726" x14ac:dyDescent="0.3"/>
    <row r="573727" x14ac:dyDescent="0.3"/>
    <row r="573728" x14ac:dyDescent="0.3"/>
    <row r="573729" x14ac:dyDescent="0.3"/>
    <row r="573730" x14ac:dyDescent="0.3"/>
    <row r="573731" x14ac:dyDescent="0.3"/>
    <row r="573732" x14ac:dyDescent="0.3"/>
    <row r="573733" x14ac:dyDescent="0.3"/>
    <row r="573734" x14ac:dyDescent="0.3"/>
    <row r="573735" x14ac:dyDescent="0.3"/>
    <row r="573736" x14ac:dyDescent="0.3"/>
    <row r="573737" x14ac:dyDescent="0.3"/>
    <row r="573738" x14ac:dyDescent="0.3"/>
    <row r="573739" x14ac:dyDescent="0.3"/>
    <row r="573740" x14ac:dyDescent="0.3"/>
    <row r="573741" x14ac:dyDescent="0.3"/>
    <row r="573742" x14ac:dyDescent="0.3"/>
    <row r="573743" x14ac:dyDescent="0.3"/>
    <row r="573744" x14ac:dyDescent="0.3"/>
    <row r="573745" x14ac:dyDescent="0.3"/>
    <row r="573746" x14ac:dyDescent="0.3"/>
    <row r="573747" x14ac:dyDescent="0.3"/>
    <row r="573748" x14ac:dyDescent="0.3"/>
    <row r="573749" x14ac:dyDescent="0.3"/>
    <row r="573750" x14ac:dyDescent="0.3"/>
    <row r="573751" x14ac:dyDescent="0.3"/>
    <row r="573752" x14ac:dyDescent="0.3"/>
    <row r="573753" x14ac:dyDescent="0.3"/>
    <row r="573754" x14ac:dyDescent="0.3"/>
    <row r="573755" x14ac:dyDescent="0.3"/>
    <row r="573756" x14ac:dyDescent="0.3"/>
    <row r="573757" x14ac:dyDescent="0.3"/>
    <row r="573758" x14ac:dyDescent="0.3"/>
    <row r="573759" x14ac:dyDescent="0.3"/>
    <row r="573760" x14ac:dyDescent="0.3"/>
    <row r="573761" x14ac:dyDescent="0.3"/>
    <row r="573762" x14ac:dyDescent="0.3"/>
    <row r="573763" x14ac:dyDescent="0.3"/>
    <row r="573764" x14ac:dyDescent="0.3"/>
    <row r="573765" x14ac:dyDescent="0.3"/>
    <row r="573766" x14ac:dyDescent="0.3"/>
    <row r="573767" x14ac:dyDescent="0.3"/>
    <row r="573768" x14ac:dyDescent="0.3"/>
    <row r="573769" x14ac:dyDescent="0.3"/>
    <row r="573770" x14ac:dyDescent="0.3"/>
    <row r="573771" x14ac:dyDescent="0.3"/>
    <row r="573772" x14ac:dyDescent="0.3"/>
    <row r="573773" x14ac:dyDescent="0.3"/>
    <row r="573774" x14ac:dyDescent="0.3"/>
    <row r="573775" x14ac:dyDescent="0.3"/>
    <row r="573776" x14ac:dyDescent="0.3"/>
    <row r="573777" x14ac:dyDescent="0.3"/>
    <row r="573778" x14ac:dyDescent="0.3"/>
    <row r="573779" x14ac:dyDescent="0.3"/>
    <row r="573780" x14ac:dyDescent="0.3"/>
    <row r="573781" x14ac:dyDescent="0.3"/>
    <row r="573782" x14ac:dyDescent="0.3"/>
    <row r="573783" x14ac:dyDescent="0.3"/>
    <row r="573784" x14ac:dyDescent="0.3"/>
    <row r="573785" x14ac:dyDescent="0.3"/>
    <row r="573786" x14ac:dyDescent="0.3"/>
    <row r="573787" x14ac:dyDescent="0.3"/>
    <row r="573788" x14ac:dyDescent="0.3"/>
    <row r="573789" x14ac:dyDescent="0.3"/>
    <row r="573790" x14ac:dyDescent="0.3"/>
    <row r="573791" x14ac:dyDescent="0.3"/>
    <row r="573792" x14ac:dyDescent="0.3"/>
    <row r="573793" x14ac:dyDescent="0.3"/>
    <row r="573794" x14ac:dyDescent="0.3"/>
    <row r="573795" x14ac:dyDescent="0.3"/>
    <row r="573796" x14ac:dyDescent="0.3"/>
    <row r="573797" x14ac:dyDescent="0.3"/>
    <row r="573798" x14ac:dyDescent="0.3"/>
    <row r="573799" x14ac:dyDescent="0.3"/>
    <row r="573800" x14ac:dyDescent="0.3"/>
    <row r="573801" x14ac:dyDescent="0.3"/>
    <row r="573802" x14ac:dyDescent="0.3"/>
    <row r="573803" x14ac:dyDescent="0.3"/>
    <row r="573804" x14ac:dyDescent="0.3"/>
    <row r="573805" x14ac:dyDescent="0.3"/>
    <row r="573806" x14ac:dyDescent="0.3"/>
    <row r="573807" x14ac:dyDescent="0.3"/>
    <row r="573808" x14ac:dyDescent="0.3"/>
    <row r="573809" x14ac:dyDescent="0.3"/>
    <row r="573810" x14ac:dyDescent="0.3"/>
    <row r="573811" x14ac:dyDescent="0.3"/>
    <row r="573812" x14ac:dyDescent="0.3"/>
    <row r="573813" x14ac:dyDescent="0.3"/>
    <row r="573814" x14ac:dyDescent="0.3"/>
    <row r="573815" x14ac:dyDescent="0.3"/>
    <row r="573816" x14ac:dyDescent="0.3"/>
    <row r="573817" x14ac:dyDescent="0.3"/>
    <row r="573818" x14ac:dyDescent="0.3"/>
    <row r="573819" x14ac:dyDescent="0.3"/>
    <row r="573820" x14ac:dyDescent="0.3"/>
    <row r="573821" x14ac:dyDescent="0.3"/>
    <row r="573822" x14ac:dyDescent="0.3"/>
    <row r="573823" x14ac:dyDescent="0.3"/>
    <row r="573824" x14ac:dyDescent="0.3"/>
    <row r="573825" x14ac:dyDescent="0.3"/>
    <row r="573826" x14ac:dyDescent="0.3"/>
    <row r="573827" x14ac:dyDescent="0.3"/>
    <row r="573828" x14ac:dyDescent="0.3"/>
    <row r="573829" x14ac:dyDescent="0.3"/>
    <row r="573830" x14ac:dyDescent="0.3"/>
    <row r="573831" x14ac:dyDescent="0.3"/>
    <row r="573832" x14ac:dyDescent="0.3"/>
    <row r="573833" x14ac:dyDescent="0.3"/>
    <row r="573834" x14ac:dyDescent="0.3"/>
    <row r="573835" x14ac:dyDescent="0.3"/>
    <row r="573836" x14ac:dyDescent="0.3"/>
    <row r="573837" x14ac:dyDescent="0.3"/>
    <row r="573838" x14ac:dyDescent="0.3"/>
    <row r="573839" x14ac:dyDescent="0.3"/>
    <row r="573840" x14ac:dyDescent="0.3"/>
    <row r="573841" x14ac:dyDescent="0.3"/>
    <row r="573842" x14ac:dyDescent="0.3"/>
    <row r="573843" x14ac:dyDescent="0.3"/>
    <row r="573844" x14ac:dyDescent="0.3"/>
    <row r="573845" x14ac:dyDescent="0.3"/>
    <row r="573846" x14ac:dyDescent="0.3"/>
    <row r="573847" x14ac:dyDescent="0.3"/>
    <row r="573848" x14ac:dyDescent="0.3"/>
    <row r="573849" x14ac:dyDescent="0.3"/>
    <row r="573850" x14ac:dyDescent="0.3"/>
    <row r="573851" x14ac:dyDescent="0.3"/>
    <row r="573852" x14ac:dyDescent="0.3"/>
    <row r="573853" x14ac:dyDescent="0.3"/>
    <row r="573854" x14ac:dyDescent="0.3"/>
    <row r="573855" x14ac:dyDescent="0.3"/>
    <row r="573856" x14ac:dyDescent="0.3"/>
    <row r="573857" x14ac:dyDescent="0.3"/>
    <row r="573858" x14ac:dyDescent="0.3"/>
    <row r="573859" x14ac:dyDescent="0.3"/>
    <row r="573860" x14ac:dyDescent="0.3"/>
    <row r="573861" x14ac:dyDescent="0.3"/>
    <row r="573862" x14ac:dyDescent="0.3"/>
    <row r="573863" x14ac:dyDescent="0.3"/>
    <row r="573864" x14ac:dyDescent="0.3"/>
    <row r="573865" x14ac:dyDescent="0.3"/>
    <row r="573866" x14ac:dyDescent="0.3"/>
    <row r="573867" x14ac:dyDescent="0.3"/>
    <row r="573868" x14ac:dyDescent="0.3"/>
    <row r="573869" x14ac:dyDescent="0.3"/>
    <row r="573870" x14ac:dyDescent="0.3"/>
    <row r="573871" x14ac:dyDescent="0.3"/>
    <row r="573872" x14ac:dyDescent="0.3"/>
    <row r="573873" x14ac:dyDescent="0.3"/>
    <row r="573874" x14ac:dyDescent="0.3"/>
    <row r="573875" x14ac:dyDescent="0.3"/>
    <row r="573876" x14ac:dyDescent="0.3"/>
    <row r="573877" x14ac:dyDescent="0.3"/>
    <row r="573878" x14ac:dyDescent="0.3"/>
    <row r="573879" x14ac:dyDescent="0.3"/>
    <row r="573880" x14ac:dyDescent="0.3"/>
    <row r="573881" x14ac:dyDescent="0.3"/>
    <row r="573882" x14ac:dyDescent="0.3"/>
    <row r="573883" x14ac:dyDescent="0.3"/>
    <row r="573884" x14ac:dyDescent="0.3"/>
    <row r="573885" x14ac:dyDescent="0.3"/>
    <row r="573886" x14ac:dyDescent="0.3"/>
    <row r="573887" x14ac:dyDescent="0.3"/>
    <row r="573888" x14ac:dyDescent="0.3"/>
    <row r="573889" x14ac:dyDescent="0.3"/>
    <row r="573890" x14ac:dyDescent="0.3"/>
    <row r="573891" x14ac:dyDescent="0.3"/>
    <row r="573892" x14ac:dyDescent="0.3"/>
    <row r="573893" x14ac:dyDescent="0.3"/>
    <row r="573894" x14ac:dyDescent="0.3"/>
    <row r="573895" x14ac:dyDescent="0.3"/>
    <row r="573896" x14ac:dyDescent="0.3"/>
    <row r="573897" x14ac:dyDescent="0.3"/>
    <row r="573898" x14ac:dyDescent="0.3"/>
    <row r="573899" x14ac:dyDescent="0.3"/>
    <row r="573900" x14ac:dyDescent="0.3"/>
    <row r="573901" x14ac:dyDescent="0.3"/>
    <row r="573902" x14ac:dyDescent="0.3"/>
    <row r="573903" x14ac:dyDescent="0.3"/>
    <row r="573904" x14ac:dyDescent="0.3"/>
    <row r="573905" x14ac:dyDescent="0.3"/>
    <row r="573906" x14ac:dyDescent="0.3"/>
    <row r="573907" x14ac:dyDescent="0.3"/>
    <row r="573908" x14ac:dyDescent="0.3"/>
    <row r="573909" x14ac:dyDescent="0.3"/>
    <row r="573910" x14ac:dyDescent="0.3"/>
    <row r="573911" x14ac:dyDescent="0.3"/>
    <row r="573912" x14ac:dyDescent="0.3"/>
    <row r="573913" x14ac:dyDescent="0.3"/>
    <row r="573914" x14ac:dyDescent="0.3"/>
    <row r="573915" x14ac:dyDescent="0.3"/>
    <row r="573916" x14ac:dyDescent="0.3"/>
    <row r="573917" x14ac:dyDescent="0.3"/>
    <row r="573918" x14ac:dyDescent="0.3"/>
    <row r="573919" x14ac:dyDescent="0.3"/>
    <row r="573920" x14ac:dyDescent="0.3"/>
    <row r="573921" x14ac:dyDescent="0.3"/>
    <row r="573922" x14ac:dyDescent="0.3"/>
    <row r="573923" x14ac:dyDescent="0.3"/>
    <row r="573924" x14ac:dyDescent="0.3"/>
    <row r="573925" x14ac:dyDescent="0.3"/>
    <row r="573926" x14ac:dyDescent="0.3"/>
    <row r="573927" x14ac:dyDescent="0.3"/>
    <row r="573928" x14ac:dyDescent="0.3"/>
    <row r="573929" x14ac:dyDescent="0.3"/>
    <row r="573930" x14ac:dyDescent="0.3"/>
    <row r="573931" x14ac:dyDescent="0.3"/>
    <row r="573932" x14ac:dyDescent="0.3"/>
    <row r="573933" x14ac:dyDescent="0.3"/>
    <row r="573934" x14ac:dyDescent="0.3"/>
    <row r="573935" x14ac:dyDescent="0.3"/>
    <row r="573936" x14ac:dyDescent="0.3"/>
    <row r="573937" x14ac:dyDescent="0.3"/>
    <row r="573938" x14ac:dyDescent="0.3"/>
    <row r="573939" x14ac:dyDescent="0.3"/>
    <row r="573940" x14ac:dyDescent="0.3"/>
    <row r="573941" x14ac:dyDescent="0.3"/>
    <row r="573942" x14ac:dyDescent="0.3"/>
    <row r="573943" x14ac:dyDescent="0.3"/>
    <row r="573944" x14ac:dyDescent="0.3"/>
    <row r="573945" x14ac:dyDescent="0.3"/>
    <row r="573946" x14ac:dyDescent="0.3"/>
    <row r="573947" x14ac:dyDescent="0.3"/>
    <row r="573948" x14ac:dyDescent="0.3"/>
    <row r="573949" x14ac:dyDescent="0.3"/>
    <row r="573950" x14ac:dyDescent="0.3"/>
    <row r="573951" x14ac:dyDescent="0.3"/>
    <row r="573952" x14ac:dyDescent="0.3"/>
    <row r="573953" x14ac:dyDescent="0.3"/>
    <row r="573954" x14ac:dyDescent="0.3"/>
    <row r="573955" x14ac:dyDescent="0.3"/>
    <row r="573956" x14ac:dyDescent="0.3"/>
    <row r="573957" x14ac:dyDescent="0.3"/>
    <row r="573958" x14ac:dyDescent="0.3"/>
    <row r="573959" x14ac:dyDescent="0.3"/>
    <row r="573960" x14ac:dyDescent="0.3"/>
    <row r="573961" x14ac:dyDescent="0.3"/>
    <row r="573962" x14ac:dyDescent="0.3"/>
    <row r="573963" x14ac:dyDescent="0.3"/>
    <row r="573964" x14ac:dyDescent="0.3"/>
    <row r="573965" x14ac:dyDescent="0.3"/>
    <row r="573966" x14ac:dyDescent="0.3"/>
    <row r="573967" x14ac:dyDescent="0.3"/>
    <row r="573968" x14ac:dyDescent="0.3"/>
    <row r="573969" x14ac:dyDescent="0.3"/>
    <row r="573970" x14ac:dyDescent="0.3"/>
    <row r="573971" x14ac:dyDescent="0.3"/>
    <row r="573972" x14ac:dyDescent="0.3"/>
    <row r="573973" x14ac:dyDescent="0.3"/>
    <row r="573974" x14ac:dyDescent="0.3"/>
    <row r="573975" x14ac:dyDescent="0.3"/>
    <row r="573976" x14ac:dyDescent="0.3"/>
    <row r="573977" x14ac:dyDescent="0.3"/>
    <row r="573978" x14ac:dyDescent="0.3"/>
    <row r="573979" x14ac:dyDescent="0.3"/>
    <row r="573980" x14ac:dyDescent="0.3"/>
    <row r="573981" x14ac:dyDescent="0.3"/>
    <row r="573982" x14ac:dyDescent="0.3"/>
    <row r="573983" x14ac:dyDescent="0.3"/>
    <row r="573984" x14ac:dyDescent="0.3"/>
    <row r="573985" x14ac:dyDescent="0.3"/>
    <row r="573986" x14ac:dyDescent="0.3"/>
    <row r="573987" x14ac:dyDescent="0.3"/>
    <row r="573988" x14ac:dyDescent="0.3"/>
    <row r="573989" x14ac:dyDescent="0.3"/>
    <row r="573990" x14ac:dyDescent="0.3"/>
    <row r="573991" x14ac:dyDescent="0.3"/>
    <row r="573992" x14ac:dyDescent="0.3"/>
    <row r="573993" x14ac:dyDescent="0.3"/>
    <row r="573994" x14ac:dyDescent="0.3"/>
    <row r="573995" x14ac:dyDescent="0.3"/>
    <row r="573996" x14ac:dyDescent="0.3"/>
    <row r="573997" x14ac:dyDescent="0.3"/>
    <row r="573998" x14ac:dyDescent="0.3"/>
    <row r="573999" x14ac:dyDescent="0.3"/>
    <row r="574000" x14ac:dyDescent="0.3"/>
    <row r="574001" x14ac:dyDescent="0.3"/>
    <row r="574002" x14ac:dyDescent="0.3"/>
    <row r="574003" x14ac:dyDescent="0.3"/>
    <row r="574004" x14ac:dyDescent="0.3"/>
    <row r="574005" x14ac:dyDescent="0.3"/>
    <row r="574006" x14ac:dyDescent="0.3"/>
    <row r="574007" x14ac:dyDescent="0.3"/>
    <row r="574008" x14ac:dyDescent="0.3"/>
    <row r="574009" x14ac:dyDescent="0.3"/>
    <row r="574010" x14ac:dyDescent="0.3"/>
    <row r="574011" x14ac:dyDescent="0.3"/>
    <row r="574012" x14ac:dyDescent="0.3"/>
    <row r="574013" x14ac:dyDescent="0.3"/>
    <row r="574014" x14ac:dyDescent="0.3"/>
    <row r="574015" x14ac:dyDescent="0.3"/>
    <row r="574016" x14ac:dyDescent="0.3"/>
    <row r="574017" x14ac:dyDescent="0.3"/>
    <row r="574018" x14ac:dyDescent="0.3"/>
    <row r="574019" x14ac:dyDescent="0.3"/>
    <row r="574020" x14ac:dyDescent="0.3"/>
    <row r="574021" x14ac:dyDescent="0.3"/>
    <row r="574022" x14ac:dyDescent="0.3"/>
    <row r="574023" x14ac:dyDescent="0.3"/>
    <row r="574024" x14ac:dyDescent="0.3"/>
    <row r="574025" x14ac:dyDescent="0.3"/>
    <row r="574026" x14ac:dyDescent="0.3"/>
    <row r="574027" x14ac:dyDescent="0.3"/>
    <row r="574028" x14ac:dyDescent="0.3"/>
    <row r="574029" x14ac:dyDescent="0.3"/>
    <row r="574030" x14ac:dyDescent="0.3"/>
    <row r="574031" x14ac:dyDescent="0.3"/>
    <row r="574032" x14ac:dyDescent="0.3"/>
    <row r="574033" x14ac:dyDescent="0.3"/>
    <row r="574034" x14ac:dyDescent="0.3"/>
    <row r="574035" x14ac:dyDescent="0.3"/>
    <row r="574036" x14ac:dyDescent="0.3"/>
    <row r="574037" x14ac:dyDescent="0.3"/>
    <row r="574038" x14ac:dyDescent="0.3"/>
    <row r="574039" x14ac:dyDescent="0.3"/>
    <row r="574040" x14ac:dyDescent="0.3"/>
    <row r="574041" x14ac:dyDescent="0.3"/>
    <row r="574042" x14ac:dyDescent="0.3"/>
    <row r="574043" x14ac:dyDescent="0.3"/>
    <row r="574044" x14ac:dyDescent="0.3"/>
    <row r="574045" x14ac:dyDescent="0.3"/>
    <row r="574046" x14ac:dyDescent="0.3"/>
    <row r="574047" x14ac:dyDescent="0.3"/>
    <row r="574048" x14ac:dyDescent="0.3"/>
    <row r="574049" x14ac:dyDescent="0.3"/>
    <row r="574050" x14ac:dyDescent="0.3"/>
    <row r="574051" x14ac:dyDescent="0.3"/>
    <row r="574052" x14ac:dyDescent="0.3"/>
    <row r="574053" x14ac:dyDescent="0.3"/>
    <row r="574054" x14ac:dyDescent="0.3"/>
    <row r="574055" x14ac:dyDescent="0.3"/>
    <row r="574056" x14ac:dyDescent="0.3"/>
    <row r="574057" x14ac:dyDescent="0.3"/>
    <row r="574058" x14ac:dyDescent="0.3"/>
    <row r="574059" x14ac:dyDescent="0.3"/>
    <row r="574060" x14ac:dyDescent="0.3"/>
    <row r="574061" x14ac:dyDescent="0.3"/>
    <row r="574062" x14ac:dyDescent="0.3"/>
    <row r="574063" x14ac:dyDescent="0.3"/>
    <row r="574064" x14ac:dyDescent="0.3"/>
    <row r="574065" x14ac:dyDescent="0.3"/>
    <row r="574066" x14ac:dyDescent="0.3"/>
    <row r="574067" x14ac:dyDescent="0.3"/>
    <row r="574068" x14ac:dyDescent="0.3"/>
    <row r="574069" x14ac:dyDescent="0.3"/>
    <row r="574070" x14ac:dyDescent="0.3"/>
    <row r="574071" x14ac:dyDescent="0.3"/>
    <row r="574072" x14ac:dyDescent="0.3"/>
    <row r="574073" x14ac:dyDescent="0.3"/>
    <row r="574074" x14ac:dyDescent="0.3"/>
    <row r="574075" x14ac:dyDescent="0.3"/>
    <row r="574076" x14ac:dyDescent="0.3"/>
    <row r="574077" x14ac:dyDescent="0.3"/>
    <row r="574078" x14ac:dyDescent="0.3"/>
    <row r="574079" x14ac:dyDescent="0.3"/>
    <row r="574080" x14ac:dyDescent="0.3"/>
    <row r="574081" x14ac:dyDescent="0.3"/>
    <row r="574082" x14ac:dyDescent="0.3"/>
    <row r="574083" x14ac:dyDescent="0.3"/>
    <row r="574084" x14ac:dyDescent="0.3"/>
    <row r="574085" x14ac:dyDescent="0.3"/>
    <row r="574086" x14ac:dyDescent="0.3"/>
    <row r="574087" x14ac:dyDescent="0.3"/>
    <row r="574088" x14ac:dyDescent="0.3"/>
    <row r="574089" x14ac:dyDescent="0.3"/>
    <row r="574090" x14ac:dyDescent="0.3"/>
    <row r="574091" x14ac:dyDescent="0.3"/>
    <row r="574092" x14ac:dyDescent="0.3"/>
    <row r="574093" x14ac:dyDescent="0.3"/>
    <row r="574094" x14ac:dyDescent="0.3"/>
    <row r="574095" x14ac:dyDescent="0.3"/>
    <row r="574096" x14ac:dyDescent="0.3"/>
    <row r="574097" x14ac:dyDescent="0.3"/>
    <row r="574098" x14ac:dyDescent="0.3"/>
    <row r="574099" x14ac:dyDescent="0.3"/>
    <row r="574100" x14ac:dyDescent="0.3"/>
    <row r="574101" x14ac:dyDescent="0.3"/>
    <row r="574102" x14ac:dyDescent="0.3"/>
    <row r="574103" x14ac:dyDescent="0.3"/>
    <row r="574104" x14ac:dyDescent="0.3"/>
    <row r="574105" x14ac:dyDescent="0.3"/>
    <row r="574106" x14ac:dyDescent="0.3"/>
    <row r="574107" x14ac:dyDescent="0.3"/>
    <row r="574108" x14ac:dyDescent="0.3"/>
    <row r="574109" x14ac:dyDescent="0.3"/>
    <row r="574110" x14ac:dyDescent="0.3"/>
    <row r="574111" x14ac:dyDescent="0.3"/>
    <row r="574112" x14ac:dyDescent="0.3"/>
    <row r="574113" x14ac:dyDescent="0.3"/>
    <row r="574114" x14ac:dyDescent="0.3"/>
    <row r="574115" x14ac:dyDescent="0.3"/>
    <row r="574116" x14ac:dyDescent="0.3"/>
    <row r="574117" x14ac:dyDescent="0.3"/>
    <row r="574118" x14ac:dyDescent="0.3"/>
    <row r="574119" x14ac:dyDescent="0.3"/>
    <row r="574120" x14ac:dyDescent="0.3"/>
    <row r="574121" x14ac:dyDescent="0.3"/>
    <row r="574122" x14ac:dyDescent="0.3"/>
    <row r="574123" x14ac:dyDescent="0.3"/>
    <row r="574124" x14ac:dyDescent="0.3"/>
    <row r="574125" x14ac:dyDescent="0.3"/>
    <row r="574126" x14ac:dyDescent="0.3"/>
    <row r="574127" x14ac:dyDescent="0.3"/>
    <row r="574128" x14ac:dyDescent="0.3"/>
    <row r="574129" x14ac:dyDescent="0.3"/>
    <row r="574130" x14ac:dyDescent="0.3"/>
    <row r="574131" x14ac:dyDescent="0.3"/>
    <row r="574132" x14ac:dyDescent="0.3"/>
    <row r="574133" x14ac:dyDescent="0.3"/>
    <row r="574134" x14ac:dyDescent="0.3"/>
    <row r="574135" x14ac:dyDescent="0.3"/>
    <row r="574136" x14ac:dyDescent="0.3"/>
    <row r="574137" x14ac:dyDescent="0.3"/>
    <row r="574138" x14ac:dyDescent="0.3"/>
    <row r="574139" x14ac:dyDescent="0.3"/>
    <row r="574140" x14ac:dyDescent="0.3"/>
    <row r="574141" x14ac:dyDescent="0.3"/>
    <row r="574142" x14ac:dyDescent="0.3"/>
    <row r="574143" x14ac:dyDescent="0.3"/>
    <row r="574144" x14ac:dyDescent="0.3"/>
    <row r="574145" x14ac:dyDescent="0.3"/>
    <row r="574146" x14ac:dyDescent="0.3"/>
    <row r="574147" x14ac:dyDescent="0.3"/>
    <row r="574148" x14ac:dyDescent="0.3"/>
    <row r="574149" x14ac:dyDescent="0.3"/>
    <row r="574150" x14ac:dyDescent="0.3"/>
    <row r="574151" x14ac:dyDescent="0.3"/>
    <row r="574152" x14ac:dyDescent="0.3"/>
    <row r="574153" x14ac:dyDescent="0.3"/>
    <row r="574154" x14ac:dyDescent="0.3"/>
    <row r="574155" x14ac:dyDescent="0.3"/>
    <row r="574156" x14ac:dyDescent="0.3"/>
    <row r="574157" x14ac:dyDescent="0.3"/>
    <row r="574158" x14ac:dyDescent="0.3"/>
    <row r="574159" x14ac:dyDescent="0.3"/>
    <row r="574160" x14ac:dyDescent="0.3"/>
    <row r="574161" x14ac:dyDescent="0.3"/>
    <row r="574162" x14ac:dyDescent="0.3"/>
    <row r="574163" x14ac:dyDescent="0.3"/>
    <row r="574164" x14ac:dyDescent="0.3"/>
    <row r="574165" x14ac:dyDescent="0.3"/>
    <row r="574166" x14ac:dyDescent="0.3"/>
    <row r="574167" x14ac:dyDescent="0.3"/>
    <row r="574168" x14ac:dyDescent="0.3"/>
    <row r="574169" x14ac:dyDescent="0.3"/>
    <row r="574170" x14ac:dyDescent="0.3"/>
    <row r="574171" x14ac:dyDescent="0.3"/>
    <row r="574172" x14ac:dyDescent="0.3"/>
    <row r="574173" x14ac:dyDescent="0.3"/>
    <row r="574174" x14ac:dyDescent="0.3"/>
    <row r="574175" x14ac:dyDescent="0.3"/>
    <row r="574176" x14ac:dyDescent="0.3"/>
    <row r="574177" x14ac:dyDescent="0.3"/>
    <row r="574178" x14ac:dyDescent="0.3"/>
    <row r="574179" x14ac:dyDescent="0.3"/>
    <row r="574180" x14ac:dyDescent="0.3"/>
    <row r="574181" x14ac:dyDescent="0.3"/>
    <row r="574182" x14ac:dyDescent="0.3"/>
    <row r="574183" x14ac:dyDescent="0.3"/>
    <row r="574184" x14ac:dyDescent="0.3"/>
    <row r="574185" x14ac:dyDescent="0.3"/>
    <row r="574186" x14ac:dyDescent="0.3"/>
    <row r="574187" x14ac:dyDescent="0.3"/>
    <row r="574188" x14ac:dyDescent="0.3"/>
    <row r="574189" x14ac:dyDescent="0.3"/>
    <row r="574190" x14ac:dyDescent="0.3"/>
    <row r="574191" x14ac:dyDescent="0.3"/>
    <row r="574192" x14ac:dyDescent="0.3"/>
    <row r="574193" x14ac:dyDescent="0.3"/>
    <row r="574194" x14ac:dyDescent="0.3"/>
    <row r="574195" x14ac:dyDescent="0.3"/>
    <row r="574196" x14ac:dyDescent="0.3"/>
    <row r="574197" x14ac:dyDescent="0.3"/>
    <row r="574198" x14ac:dyDescent="0.3"/>
    <row r="574199" x14ac:dyDescent="0.3"/>
    <row r="574200" x14ac:dyDescent="0.3"/>
    <row r="574201" x14ac:dyDescent="0.3"/>
    <row r="574202" x14ac:dyDescent="0.3"/>
    <row r="574203" x14ac:dyDescent="0.3"/>
    <row r="574204" x14ac:dyDescent="0.3"/>
    <row r="574205" x14ac:dyDescent="0.3"/>
    <row r="574206" x14ac:dyDescent="0.3"/>
    <row r="574207" x14ac:dyDescent="0.3"/>
    <row r="574208" x14ac:dyDescent="0.3"/>
    <row r="574209" x14ac:dyDescent="0.3"/>
    <row r="574210" x14ac:dyDescent="0.3"/>
    <row r="574211" x14ac:dyDescent="0.3"/>
    <row r="574212" x14ac:dyDescent="0.3"/>
    <row r="574213" x14ac:dyDescent="0.3"/>
    <row r="574214" x14ac:dyDescent="0.3"/>
    <row r="574215" x14ac:dyDescent="0.3"/>
    <row r="574216" x14ac:dyDescent="0.3"/>
    <row r="574217" x14ac:dyDescent="0.3"/>
    <row r="574218" x14ac:dyDescent="0.3"/>
    <row r="574219" x14ac:dyDescent="0.3"/>
    <row r="574220" x14ac:dyDescent="0.3"/>
    <row r="574221" x14ac:dyDescent="0.3"/>
    <row r="574222" x14ac:dyDescent="0.3"/>
    <row r="574223" x14ac:dyDescent="0.3"/>
    <row r="574224" x14ac:dyDescent="0.3"/>
    <row r="574225" x14ac:dyDescent="0.3"/>
    <row r="574226" x14ac:dyDescent="0.3"/>
    <row r="574227" x14ac:dyDescent="0.3"/>
    <row r="574228" x14ac:dyDescent="0.3"/>
    <row r="574229" x14ac:dyDescent="0.3"/>
    <row r="574230" x14ac:dyDescent="0.3"/>
    <row r="574231" x14ac:dyDescent="0.3"/>
    <row r="574232" x14ac:dyDescent="0.3"/>
    <row r="574233" x14ac:dyDescent="0.3"/>
    <row r="574234" x14ac:dyDescent="0.3"/>
    <row r="574235" x14ac:dyDescent="0.3"/>
    <row r="574236" x14ac:dyDescent="0.3"/>
    <row r="574237" x14ac:dyDescent="0.3"/>
    <row r="574238" x14ac:dyDescent="0.3"/>
    <row r="574239" x14ac:dyDescent="0.3"/>
    <row r="574240" x14ac:dyDescent="0.3"/>
    <row r="574241" x14ac:dyDescent="0.3"/>
    <row r="574242" x14ac:dyDescent="0.3"/>
    <row r="574243" x14ac:dyDescent="0.3"/>
    <row r="574244" x14ac:dyDescent="0.3"/>
    <row r="574245" x14ac:dyDescent="0.3"/>
    <row r="574246" x14ac:dyDescent="0.3"/>
    <row r="574247" x14ac:dyDescent="0.3"/>
    <row r="574248" x14ac:dyDescent="0.3"/>
    <row r="574249" x14ac:dyDescent="0.3"/>
    <row r="574250" x14ac:dyDescent="0.3"/>
    <row r="574251" x14ac:dyDescent="0.3"/>
    <row r="574252" x14ac:dyDescent="0.3"/>
    <row r="574253" x14ac:dyDescent="0.3"/>
    <row r="574254" x14ac:dyDescent="0.3"/>
    <row r="574255" x14ac:dyDescent="0.3"/>
    <row r="574256" x14ac:dyDescent="0.3"/>
    <row r="574257" x14ac:dyDescent="0.3"/>
    <row r="574258" x14ac:dyDescent="0.3"/>
    <row r="574259" x14ac:dyDescent="0.3"/>
    <row r="574260" x14ac:dyDescent="0.3"/>
    <row r="574261" x14ac:dyDescent="0.3"/>
    <row r="574262" x14ac:dyDescent="0.3"/>
    <row r="574263" x14ac:dyDescent="0.3"/>
    <row r="574264" x14ac:dyDescent="0.3"/>
    <row r="574265" x14ac:dyDescent="0.3"/>
    <row r="574266" x14ac:dyDescent="0.3"/>
    <row r="574267" x14ac:dyDescent="0.3"/>
    <row r="574268" x14ac:dyDescent="0.3"/>
    <row r="574269" x14ac:dyDescent="0.3"/>
    <row r="574270" x14ac:dyDescent="0.3"/>
    <row r="574271" x14ac:dyDescent="0.3"/>
    <row r="574272" x14ac:dyDescent="0.3"/>
    <row r="574273" x14ac:dyDescent="0.3"/>
    <row r="574274" x14ac:dyDescent="0.3"/>
    <row r="574275" x14ac:dyDescent="0.3"/>
    <row r="574276" x14ac:dyDescent="0.3"/>
    <row r="574277" x14ac:dyDescent="0.3"/>
    <row r="574278" x14ac:dyDescent="0.3"/>
    <row r="574279" x14ac:dyDescent="0.3"/>
    <row r="574280" x14ac:dyDescent="0.3"/>
    <row r="574281" x14ac:dyDescent="0.3"/>
    <row r="574282" x14ac:dyDescent="0.3"/>
    <row r="574283" x14ac:dyDescent="0.3"/>
    <row r="574284" x14ac:dyDescent="0.3"/>
    <row r="574285" x14ac:dyDescent="0.3"/>
    <row r="574286" x14ac:dyDescent="0.3"/>
    <row r="574287" x14ac:dyDescent="0.3"/>
    <row r="574288" x14ac:dyDescent="0.3"/>
    <row r="574289" x14ac:dyDescent="0.3"/>
    <row r="574290" x14ac:dyDescent="0.3"/>
    <row r="574291" x14ac:dyDescent="0.3"/>
    <row r="574292" x14ac:dyDescent="0.3"/>
    <row r="574293" x14ac:dyDescent="0.3"/>
    <row r="574294" x14ac:dyDescent="0.3"/>
    <row r="574295" x14ac:dyDescent="0.3"/>
    <row r="574296" x14ac:dyDescent="0.3"/>
    <row r="574297" x14ac:dyDescent="0.3"/>
    <row r="574298" x14ac:dyDescent="0.3"/>
    <row r="574299" x14ac:dyDescent="0.3"/>
    <row r="574300" x14ac:dyDescent="0.3"/>
    <row r="574301" x14ac:dyDescent="0.3"/>
    <row r="574302" x14ac:dyDescent="0.3"/>
    <row r="574303" x14ac:dyDescent="0.3"/>
    <row r="574304" x14ac:dyDescent="0.3"/>
    <row r="574305" x14ac:dyDescent="0.3"/>
    <row r="574306" x14ac:dyDescent="0.3"/>
    <row r="574307" x14ac:dyDescent="0.3"/>
    <row r="574308" x14ac:dyDescent="0.3"/>
    <row r="574309" x14ac:dyDescent="0.3"/>
    <row r="574310" x14ac:dyDescent="0.3"/>
    <row r="574311" x14ac:dyDescent="0.3"/>
    <row r="574312" x14ac:dyDescent="0.3"/>
    <row r="574313" x14ac:dyDescent="0.3"/>
    <row r="574314" x14ac:dyDescent="0.3"/>
    <row r="574315" x14ac:dyDescent="0.3"/>
    <row r="574316" x14ac:dyDescent="0.3"/>
    <row r="574317" x14ac:dyDescent="0.3"/>
    <row r="574318" x14ac:dyDescent="0.3"/>
    <row r="574319" x14ac:dyDescent="0.3"/>
    <row r="574320" x14ac:dyDescent="0.3"/>
    <row r="574321" x14ac:dyDescent="0.3"/>
    <row r="574322" x14ac:dyDescent="0.3"/>
    <row r="574323" x14ac:dyDescent="0.3"/>
    <row r="574324" x14ac:dyDescent="0.3"/>
    <row r="574325" x14ac:dyDescent="0.3"/>
    <row r="574326" x14ac:dyDescent="0.3"/>
    <row r="574327" x14ac:dyDescent="0.3"/>
    <row r="574328" x14ac:dyDescent="0.3"/>
    <row r="574329" x14ac:dyDescent="0.3"/>
    <row r="574330" x14ac:dyDescent="0.3"/>
    <row r="574331" x14ac:dyDescent="0.3"/>
    <row r="574332" x14ac:dyDescent="0.3"/>
    <row r="574333" x14ac:dyDescent="0.3"/>
    <row r="574334" x14ac:dyDescent="0.3"/>
    <row r="574335" x14ac:dyDescent="0.3"/>
    <row r="574336" x14ac:dyDescent="0.3"/>
    <row r="574337" x14ac:dyDescent="0.3"/>
    <row r="574338" x14ac:dyDescent="0.3"/>
    <row r="574339" x14ac:dyDescent="0.3"/>
    <row r="574340" x14ac:dyDescent="0.3"/>
    <row r="574341" x14ac:dyDescent="0.3"/>
    <row r="574342" x14ac:dyDescent="0.3"/>
    <row r="574343" x14ac:dyDescent="0.3"/>
    <row r="574344" x14ac:dyDescent="0.3"/>
    <row r="574345" x14ac:dyDescent="0.3"/>
    <row r="574346" x14ac:dyDescent="0.3"/>
    <row r="574347" x14ac:dyDescent="0.3"/>
    <row r="574348" x14ac:dyDescent="0.3"/>
    <row r="574349" x14ac:dyDescent="0.3"/>
    <row r="574350" x14ac:dyDescent="0.3"/>
    <row r="574351" x14ac:dyDescent="0.3"/>
    <row r="574352" x14ac:dyDescent="0.3"/>
    <row r="574353" x14ac:dyDescent="0.3"/>
    <row r="574354" x14ac:dyDescent="0.3"/>
    <row r="574355" x14ac:dyDescent="0.3"/>
    <row r="574356" x14ac:dyDescent="0.3"/>
    <row r="574357" x14ac:dyDescent="0.3"/>
    <row r="574358" x14ac:dyDescent="0.3"/>
    <row r="574359" x14ac:dyDescent="0.3"/>
    <row r="574360" x14ac:dyDescent="0.3"/>
    <row r="574361" x14ac:dyDescent="0.3"/>
    <row r="574362" x14ac:dyDescent="0.3"/>
    <row r="574363" x14ac:dyDescent="0.3"/>
    <row r="574364" x14ac:dyDescent="0.3"/>
    <row r="574365" x14ac:dyDescent="0.3"/>
    <row r="574366" x14ac:dyDescent="0.3"/>
    <row r="574367" x14ac:dyDescent="0.3"/>
    <row r="574368" x14ac:dyDescent="0.3"/>
    <row r="574369" x14ac:dyDescent="0.3"/>
    <row r="574370" x14ac:dyDescent="0.3"/>
    <row r="574371" x14ac:dyDescent="0.3"/>
    <row r="574372" x14ac:dyDescent="0.3"/>
    <row r="574373" x14ac:dyDescent="0.3"/>
    <row r="574374" x14ac:dyDescent="0.3"/>
    <row r="574375" x14ac:dyDescent="0.3"/>
    <row r="574376" x14ac:dyDescent="0.3"/>
    <row r="574377" x14ac:dyDescent="0.3"/>
    <row r="574378" x14ac:dyDescent="0.3"/>
    <row r="574379" x14ac:dyDescent="0.3"/>
    <row r="574380" x14ac:dyDescent="0.3"/>
    <row r="574381" x14ac:dyDescent="0.3"/>
    <row r="574382" x14ac:dyDescent="0.3"/>
    <row r="574383" x14ac:dyDescent="0.3"/>
    <row r="574384" x14ac:dyDescent="0.3"/>
    <row r="574385" x14ac:dyDescent="0.3"/>
    <row r="574386" x14ac:dyDescent="0.3"/>
    <row r="574387" x14ac:dyDescent="0.3"/>
    <row r="574388" x14ac:dyDescent="0.3"/>
    <row r="574389" x14ac:dyDescent="0.3"/>
    <row r="574390" x14ac:dyDescent="0.3"/>
    <row r="574391" x14ac:dyDescent="0.3"/>
    <row r="574392" x14ac:dyDescent="0.3"/>
    <row r="574393" x14ac:dyDescent="0.3"/>
    <row r="574394" x14ac:dyDescent="0.3"/>
    <row r="574395" x14ac:dyDescent="0.3"/>
    <row r="574396" x14ac:dyDescent="0.3"/>
    <row r="574397" x14ac:dyDescent="0.3"/>
    <row r="574398" x14ac:dyDescent="0.3"/>
    <row r="574399" x14ac:dyDescent="0.3"/>
    <row r="574400" x14ac:dyDescent="0.3"/>
    <row r="574401" x14ac:dyDescent="0.3"/>
    <row r="574402" x14ac:dyDescent="0.3"/>
    <row r="574403" x14ac:dyDescent="0.3"/>
    <row r="574404" x14ac:dyDescent="0.3"/>
    <row r="574405" x14ac:dyDescent="0.3"/>
    <row r="574406" x14ac:dyDescent="0.3"/>
    <row r="574407" x14ac:dyDescent="0.3"/>
    <row r="574408" x14ac:dyDescent="0.3"/>
    <row r="574409" x14ac:dyDescent="0.3"/>
    <row r="574410" x14ac:dyDescent="0.3"/>
    <row r="574411" x14ac:dyDescent="0.3"/>
    <row r="574412" x14ac:dyDescent="0.3"/>
    <row r="574413" x14ac:dyDescent="0.3"/>
    <row r="574414" x14ac:dyDescent="0.3"/>
    <row r="574415" x14ac:dyDescent="0.3"/>
    <row r="574416" x14ac:dyDescent="0.3"/>
    <row r="574417" x14ac:dyDescent="0.3"/>
    <row r="574418" x14ac:dyDescent="0.3"/>
    <row r="574419" x14ac:dyDescent="0.3"/>
    <row r="574420" x14ac:dyDescent="0.3"/>
    <row r="574421" x14ac:dyDescent="0.3"/>
    <row r="574422" x14ac:dyDescent="0.3"/>
    <row r="574423" x14ac:dyDescent="0.3"/>
    <row r="574424" x14ac:dyDescent="0.3"/>
    <row r="574425" x14ac:dyDescent="0.3"/>
    <row r="574426" x14ac:dyDescent="0.3"/>
    <row r="574427" x14ac:dyDescent="0.3"/>
    <row r="574428" x14ac:dyDescent="0.3"/>
    <row r="574429" x14ac:dyDescent="0.3"/>
    <row r="574430" x14ac:dyDescent="0.3"/>
    <row r="574431" x14ac:dyDescent="0.3"/>
    <row r="574432" x14ac:dyDescent="0.3"/>
    <row r="574433" x14ac:dyDescent="0.3"/>
    <row r="574434" x14ac:dyDescent="0.3"/>
    <row r="574435" x14ac:dyDescent="0.3"/>
    <row r="574436" x14ac:dyDescent="0.3"/>
    <row r="574437" x14ac:dyDescent="0.3"/>
    <row r="574438" x14ac:dyDescent="0.3"/>
    <row r="574439" x14ac:dyDescent="0.3"/>
    <row r="574440" x14ac:dyDescent="0.3"/>
    <row r="574441" x14ac:dyDescent="0.3"/>
    <row r="574442" x14ac:dyDescent="0.3"/>
    <row r="574443" x14ac:dyDescent="0.3"/>
    <row r="574444" x14ac:dyDescent="0.3"/>
    <row r="574445" x14ac:dyDescent="0.3"/>
    <row r="574446" x14ac:dyDescent="0.3"/>
    <row r="574447" x14ac:dyDescent="0.3"/>
    <row r="574448" x14ac:dyDescent="0.3"/>
    <row r="574449" x14ac:dyDescent="0.3"/>
    <row r="574450" x14ac:dyDescent="0.3"/>
    <row r="574451" x14ac:dyDescent="0.3"/>
    <row r="574452" x14ac:dyDescent="0.3"/>
    <row r="574453" x14ac:dyDescent="0.3"/>
    <row r="574454" x14ac:dyDescent="0.3"/>
    <row r="574455" x14ac:dyDescent="0.3"/>
    <row r="574456" x14ac:dyDescent="0.3"/>
    <row r="574457" x14ac:dyDescent="0.3"/>
    <row r="574458" x14ac:dyDescent="0.3"/>
    <row r="574459" x14ac:dyDescent="0.3"/>
    <row r="574460" x14ac:dyDescent="0.3"/>
    <row r="574461" x14ac:dyDescent="0.3"/>
    <row r="574462" x14ac:dyDescent="0.3"/>
    <row r="574463" x14ac:dyDescent="0.3"/>
    <row r="574464" x14ac:dyDescent="0.3"/>
    <row r="574465" x14ac:dyDescent="0.3"/>
    <row r="574466" x14ac:dyDescent="0.3"/>
    <row r="574467" x14ac:dyDescent="0.3"/>
    <row r="574468" x14ac:dyDescent="0.3"/>
    <row r="574469" x14ac:dyDescent="0.3"/>
    <row r="574470" x14ac:dyDescent="0.3"/>
    <row r="574471" x14ac:dyDescent="0.3"/>
    <row r="574472" x14ac:dyDescent="0.3"/>
    <row r="574473" x14ac:dyDescent="0.3"/>
    <row r="574474" x14ac:dyDescent="0.3"/>
    <row r="574475" x14ac:dyDescent="0.3"/>
    <row r="574476" x14ac:dyDescent="0.3"/>
    <row r="574477" x14ac:dyDescent="0.3"/>
    <row r="574478" x14ac:dyDescent="0.3"/>
    <row r="574479" x14ac:dyDescent="0.3"/>
    <row r="574480" x14ac:dyDescent="0.3"/>
    <row r="574481" x14ac:dyDescent="0.3"/>
    <row r="574482" x14ac:dyDescent="0.3"/>
    <row r="574483" x14ac:dyDescent="0.3"/>
    <row r="574484" x14ac:dyDescent="0.3"/>
    <row r="574485" x14ac:dyDescent="0.3"/>
    <row r="574486" x14ac:dyDescent="0.3"/>
    <row r="574487" x14ac:dyDescent="0.3"/>
    <row r="574488" x14ac:dyDescent="0.3"/>
    <row r="574489" x14ac:dyDescent="0.3"/>
    <row r="574490" x14ac:dyDescent="0.3"/>
    <row r="574491" x14ac:dyDescent="0.3"/>
    <row r="574492" x14ac:dyDescent="0.3"/>
    <row r="574493" x14ac:dyDescent="0.3"/>
    <row r="574494" x14ac:dyDescent="0.3"/>
    <row r="574495" x14ac:dyDescent="0.3"/>
    <row r="574496" x14ac:dyDescent="0.3"/>
    <row r="574497" x14ac:dyDescent="0.3"/>
    <row r="574498" x14ac:dyDescent="0.3"/>
    <row r="574499" x14ac:dyDescent="0.3"/>
    <row r="574500" x14ac:dyDescent="0.3"/>
    <row r="574501" x14ac:dyDescent="0.3"/>
    <row r="574502" x14ac:dyDescent="0.3"/>
    <row r="574503" x14ac:dyDescent="0.3"/>
    <row r="574504" x14ac:dyDescent="0.3"/>
    <row r="574505" x14ac:dyDescent="0.3"/>
    <row r="574506" x14ac:dyDescent="0.3"/>
    <row r="574507" x14ac:dyDescent="0.3"/>
    <row r="574508" x14ac:dyDescent="0.3"/>
    <row r="574509" x14ac:dyDescent="0.3"/>
    <row r="574510" x14ac:dyDescent="0.3"/>
    <row r="574511" x14ac:dyDescent="0.3"/>
    <row r="574512" x14ac:dyDescent="0.3"/>
    <row r="574513" x14ac:dyDescent="0.3"/>
    <row r="574514" x14ac:dyDescent="0.3"/>
    <row r="574515" x14ac:dyDescent="0.3"/>
    <row r="574516" x14ac:dyDescent="0.3"/>
    <row r="574517" x14ac:dyDescent="0.3"/>
    <row r="574518" x14ac:dyDescent="0.3"/>
    <row r="574519" x14ac:dyDescent="0.3"/>
    <row r="574520" x14ac:dyDescent="0.3"/>
    <row r="574521" x14ac:dyDescent="0.3"/>
    <row r="574522" x14ac:dyDescent="0.3"/>
    <row r="574523" x14ac:dyDescent="0.3"/>
    <row r="574524" x14ac:dyDescent="0.3"/>
    <row r="574525" x14ac:dyDescent="0.3"/>
    <row r="574526" x14ac:dyDescent="0.3"/>
    <row r="574527" x14ac:dyDescent="0.3"/>
    <row r="574528" x14ac:dyDescent="0.3"/>
    <row r="574529" x14ac:dyDescent="0.3"/>
    <row r="574530" x14ac:dyDescent="0.3"/>
    <row r="574531" x14ac:dyDescent="0.3"/>
    <row r="574532" x14ac:dyDescent="0.3"/>
    <row r="574533" x14ac:dyDescent="0.3"/>
    <row r="574534" x14ac:dyDescent="0.3"/>
    <row r="574535" x14ac:dyDescent="0.3"/>
    <row r="574536" x14ac:dyDescent="0.3"/>
    <row r="574537" x14ac:dyDescent="0.3"/>
    <row r="574538" x14ac:dyDescent="0.3"/>
    <row r="574539" x14ac:dyDescent="0.3"/>
    <row r="574540" x14ac:dyDescent="0.3"/>
    <row r="574541" x14ac:dyDescent="0.3"/>
    <row r="574542" x14ac:dyDescent="0.3"/>
    <row r="574543" x14ac:dyDescent="0.3"/>
    <row r="574544" x14ac:dyDescent="0.3"/>
    <row r="574545" x14ac:dyDescent="0.3"/>
    <row r="574546" x14ac:dyDescent="0.3"/>
    <row r="574547" x14ac:dyDescent="0.3"/>
    <row r="574548" x14ac:dyDescent="0.3"/>
    <row r="574549" x14ac:dyDescent="0.3"/>
    <row r="574550" x14ac:dyDescent="0.3"/>
    <row r="574551" x14ac:dyDescent="0.3"/>
    <row r="574552" x14ac:dyDescent="0.3"/>
    <row r="574553" x14ac:dyDescent="0.3"/>
    <row r="574554" x14ac:dyDescent="0.3"/>
    <row r="574555" x14ac:dyDescent="0.3"/>
    <row r="574556" x14ac:dyDescent="0.3"/>
    <row r="574557" x14ac:dyDescent="0.3"/>
    <row r="574558" x14ac:dyDescent="0.3"/>
    <row r="574559" x14ac:dyDescent="0.3"/>
    <row r="574560" x14ac:dyDescent="0.3"/>
    <row r="574561" x14ac:dyDescent="0.3"/>
    <row r="574562" x14ac:dyDescent="0.3"/>
    <row r="574563" x14ac:dyDescent="0.3"/>
    <row r="574564" x14ac:dyDescent="0.3"/>
    <row r="574565" x14ac:dyDescent="0.3"/>
    <row r="574566" x14ac:dyDescent="0.3"/>
    <row r="574567" x14ac:dyDescent="0.3"/>
    <row r="574568" x14ac:dyDescent="0.3"/>
    <row r="574569" x14ac:dyDescent="0.3"/>
    <row r="574570" x14ac:dyDescent="0.3"/>
    <row r="574571" x14ac:dyDescent="0.3"/>
    <row r="574572" x14ac:dyDescent="0.3"/>
    <row r="574573" x14ac:dyDescent="0.3"/>
    <row r="574574" x14ac:dyDescent="0.3"/>
    <row r="574575" x14ac:dyDescent="0.3"/>
    <row r="574576" x14ac:dyDescent="0.3"/>
    <row r="574577" x14ac:dyDescent="0.3"/>
    <row r="574578" x14ac:dyDescent="0.3"/>
    <row r="574579" x14ac:dyDescent="0.3"/>
    <row r="574580" x14ac:dyDescent="0.3"/>
    <row r="574581" x14ac:dyDescent="0.3"/>
    <row r="574582" x14ac:dyDescent="0.3"/>
    <row r="574583" x14ac:dyDescent="0.3"/>
    <row r="574584" x14ac:dyDescent="0.3"/>
    <row r="574585" x14ac:dyDescent="0.3"/>
    <row r="574586" x14ac:dyDescent="0.3"/>
    <row r="574587" x14ac:dyDescent="0.3"/>
    <row r="574588" x14ac:dyDescent="0.3"/>
    <row r="574589" x14ac:dyDescent="0.3"/>
    <row r="574590" x14ac:dyDescent="0.3"/>
    <row r="574591" x14ac:dyDescent="0.3"/>
    <row r="574592" x14ac:dyDescent="0.3"/>
    <row r="574593" x14ac:dyDescent="0.3"/>
    <row r="574594" x14ac:dyDescent="0.3"/>
    <row r="574595" x14ac:dyDescent="0.3"/>
    <row r="574596" x14ac:dyDescent="0.3"/>
    <row r="574597" x14ac:dyDescent="0.3"/>
    <row r="574598" x14ac:dyDescent="0.3"/>
    <row r="574599" x14ac:dyDescent="0.3"/>
    <row r="574600" x14ac:dyDescent="0.3"/>
    <row r="574601" x14ac:dyDescent="0.3"/>
    <row r="574602" x14ac:dyDescent="0.3"/>
    <row r="574603" x14ac:dyDescent="0.3"/>
    <row r="574604" x14ac:dyDescent="0.3"/>
    <row r="574605" x14ac:dyDescent="0.3"/>
    <row r="574606" x14ac:dyDescent="0.3"/>
    <row r="574607" x14ac:dyDescent="0.3"/>
    <row r="574608" x14ac:dyDescent="0.3"/>
    <row r="574609" x14ac:dyDescent="0.3"/>
    <row r="574610" x14ac:dyDescent="0.3"/>
    <row r="574611" x14ac:dyDescent="0.3"/>
    <row r="574612" x14ac:dyDescent="0.3"/>
    <row r="574613" x14ac:dyDescent="0.3"/>
    <row r="574614" x14ac:dyDescent="0.3"/>
    <row r="574615" x14ac:dyDescent="0.3"/>
    <row r="574616" x14ac:dyDescent="0.3"/>
    <row r="574617" x14ac:dyDescent="0.3"/>
    <row r="574618" x14ac:dyDescent="0.3"/>
    <row r="574619" x14ac:dyDescent="0.3"/>
    <row r="574620" x14ac:dyDescent="0.3"/>
    <row r="574621" x14ac:dyDescent="0.3"/>
    <row r="574622" x14ac:dyDescent="0.3"/>
    <row r="574623" x14ac:dyDescent="0.3"/>
    <row r="574624" x14ac:dyDescent="0.3"/>
    <row r="574625" x14ac:dyDescent="0.3"/>
    <row r="574626" x14ac:dyDescent="0.3"/>
    <row r="574627" x14ac:dyDescent="0.3"/>
    <row r="574628" x14ac:dyDescent="0.3"/>
    <row r="574629" x14ac:dyDescent="0.3"/>
    <row r="574630" x14ac:dyDescent="0.3"/>
    <row r="574631" x14ac:dyDescent="0.3"/>
    <row r="574632" x14ac:dyDescent="0.3"/>
    <row r="574633" x14ac:dyDescent="0.3"/>
    <row r="574634" x14ac:dyDescent="0.3"/>
    <row r="574635" x14ac:dyDescent="0.3"/>
    <row r="574636" x14ac:dyDescent="0.3"/>
    <row r="574637" x14ac:dyDescent="0.3"/>
    <row r="574638" x14ac:dyDescent="0.3"/>
    <row r="574639" x14ac:dyDescent="0.3"/>
    <row r="574640" x14ac:dyDescent="0.3"/>
    <row r="574641" x14ac:dyDescent="0.3"/>
    <row r="574642" x14ac:dyDescent="0.3"/>
    <row r="574643" x14ac:dyDescent="0.3"/>
    <row r="574644" x14ac:dyDescent="0.3"/>
    <row r="574645" x14ac:dyDescent="0.3"/>
    <row r="574646" x14ac:dyDescent="0.3"/>
    <row r="574647" x14ac:dyDescent="0.3"/>
    <row r="574648" x14ac:dyDescent="0.3"/>
    <row r="574649" x14ac:dyDescent="0.3"/>
    <row r="574650" x14ac:dyDescent="0.3"/>
    <row r="574651" x14ac:dyDescent="0.3"/>
    <row r="574652" x14ac:dyDescent="0.3"/>
    <row r="574653" x14ac:dyDescent="0.3"/>
    <row r="574654" x14ac:dyDescent="0.3"/>
    <row r="574655" x14ac:dyDescent="0.3"/>
    <row r="574656" x14ac:dyDescent="0.3"/>
    <row r="574657" x14ac:dyDescent="0.3"/>
    <row r="574658" x14ac:dyDescent="0.3"/>
    <row r="574659" x14ac:dyDescent="0.3"/>
    <row r="574660" x14ac:dyDescent="0.3"/>
    <row r="574661" x14ac:dyDescent="0.3"/>
    <row r="574662" x14ac:dyDescent="0.3"/>
    <row r="574663" x14ac:dyDescent="0.3"/>
    <row r="574664" x14ac:dyDescent="0.3"/>
    <row r="574665" x14ac:dyDescent="0.3"/>
    <row r="574666" x14ac:dyDescent="0.3"/>
    <row r="574667" x14ac:dyDescent="0.3"/>
    <row r="574668" x14ac:dyDescent="0.3"/>
    <row r="574669" x14ac:dyDescent="0.3"/>
    <row r="574670" x14ac:dyDescent="0.3"/>
    <row r="574671" x14ac:dyDescent="0.3"/>
    <row r="574672" x14ac:dyDescent="0.3"/>
    <row r="574673" x14ac:dyDescent="0.3"/>
    <row r="574674" x14ac:dyDescent="0.3"/>
    <row r="574675" x14ac:dyDescent="0.3"/>
    <row r="574676" x14ac:dyDescent="0.3"/>
    <row r="574677" x14ac:dyDescent="0.3"/>
    <row r="574678" x14ac:dyDescent="0.3"/>
    <row r="574679" x14ac:dyDescent="0.3"/>
    <row r="574680" x14ac:dyDescent="0.3"/>
    <row r="574681" x14ac:dyDescent="0.3"/>
    <row r="574682" x14ac:dyDescent="0.3"/>
    <row r="574683" x14ac:dyDescent="0.3"/>
    <row r="574684" x14ac:dyDescent="0.3"/>
    <row r="574685" x14ac:dyDescent="0.3"/>
    <row r="574686" x14ac:dyDescent="0.3"/>
    <row r="574687" x14ac:dyDescent="0.3"/>
    <row r="574688" x14ac:dyDescent="0.3"/>
    <row r="574689" x14ac:dyDescent="0.3"/>
    <row r="574690" x14ac:dyDescent="0.3"/>
    <row r="574691" x14ac:dyDescent="0.3"/>
    <row r="574692" x14ac:dyDescent="0.3"/>
    <row r="574693" x14ac:dyDescent="0.3"/>
    <row r="574694" x14ac:dyDescent="0.3"/>
    <row r="574695" x14ac:dyDescent="0.3"/>
    <row r="574696" x14ac:dyDescent="0.3"/>
    <row r="574697" x14ac:dyDescent="0.3"/>
    <row r="574698" x14ac:dyDescent="0.3"/>
    <row r="574699" x14ac:dyDescent="0.3"/>
    <row r="574700" x14ac:dyDescent="0.3"/>
    <row r="574701" x14ac:dyDescent="0.3"/>
    <row r="574702" x14ac:dyDescent="0.3"/>
    <row r="574703" x14ac:dyDescent="0.3"/>
    <row r="574704" x14ac:dyDescent="0.3"/>
    <row r="574705" x14ac:dyDescent="0.3"/>
    <row r="574706" x14ac:dyDescent="0.3"/>
    <row r="574707" x14ac:dyDescent="0.3"/>
    <row r="574708" x14ac:dyDescent="0.3"/>
    <row r="574709" x14ac:dyDescent="0.3"/>
    <row r="574710" x14ac:dyDescent="0.3"/>
    <row r="574711" x14ac:dyDescent="0.3"/>
    <row r="574712" x14ac:dyDescent="0.3"/>
    <row r="574713" x14ac:dyDescent="0.3"/>
    <row r="574714" x14ac:dyDescent="0.3"/>
    <row r="574715" x14ac:dyDescent="0.3"/>
    <row r="574716" x14ac:dyDescent="0.3"/>
    <row r="574717" x14ac:dyDescent="0.3"/>
    <row r="574718" x14ac:dyDescent="0.3"/>
    <row r="574719" x14ac:dyDescent="0.3"/>
    <row r="574720" x14ac:dyDescent="0.3"/>
    <row r="574721" x14ac:dyDescent="0.3"/>
    <row r="574722" x14ac:dyDescent="0.3"/>
    <row r="574723" x14ac:dyDescent="0.3"/>
    <row r="574724" x14ac:dyDescent="0.3"/>
    <row r="574725" x14ac:dyDescent="0.3"/>
    <row r="574726" x14ac:dyDescent="0.3"/>
    <row r="574727" x14ac:dyDescent="0.3"/>
    <row r="574728" x14ac:dyDescent="0.3"/>
    <row r="574729" x14ac:dyDescent="0.3"/>
    <row r="574730" x14ac:dyDescent="0.3"/>
    <row r="574731" x14ac:dyDescent="0.3"/>
    <row r="574732" x14ac:dyDescent="0.3"/>
    <row r="574733" x14ac:dyDescent="0.3"/>
    <row r="574734" x14ac:dyDescent="0.3"/>
    <row r="574735" x14ac:dyDescent="0.3"/>
    <row r="574736" x14ac:dyDescent="0.3"/>
    <row r="574737" x14ac:dyDescent="0.3"/>
    <row r="574738" x14ac:dyDescent="0.3"/>
    <row r="574739" x14ac:dyDescent="0.3"/>
    <row r="574740" x14ac:dyDescent="0.3"/>
    <row r="574741" x14ac:dyDescent="0.3"/>
    <row r="574742" x14ac:dyDescent="0.3"/>
    <row r="574743" x14ac:dyDescent="0.3"/>
    <row r="574744" x14ac:dyDescent="0.3"/>
    <row r="574745" x14ac:dyDescent="0.3"/>
    <row r="574746" x14ac:dyDescent="0.3"/>
    <row r="574747" x14ac:dyDescent="0.3"/>
    <row r="574748" x14ac:dyDescent="0.3"/>
    <row r="574749" x14ac:dyDescent="0.3"/>
    <row r="574750" x14ac:dyDescent="0.3"/>
    <row r="574751" x14ac:dyDescent="0.3"/>
    <row r="574752" x14ac:dyDescent="0.3"/>
    <row r="574753" x14ac:dyDescent="0.3"/>
    <row r="574754" x14ac:dyDescent="0.3"/>
    <row r="574755" x14ac:dyDescent="0.3"/>
    <row r="574756" x14ac:dyDescent="0.3"/>
    <row r="574757" x14ac:dyDescent="0.3"/>
    <row r="574758" x14ac:dyDescent="0.3"/>
    <row r="574759" x14ac:dyDescent="0.3"/>
    <row r="574760" x14ac:dyDescent="0.3"/>
    <row r="574761" x14ac:dyDescent="0.3"/>
    <row r="574762" x14ac:dyDescent="0.3"/>
    <row r="574763" x14ac:dyDescent="0.3"/>
    <row r="574764" x14ac:dyDescent="0.3"/>
    <row r="574765" x14ac:dyDescent="0.3"/>
    <row r="574766" x14ac:dyDescent="0.3"/>
    <row r="574767" x14ac:dyDescent="0.3"/>
    <row r="574768" x14ac:dyDescent="0.3"/>
    <row r="574769" x14ac:dyDescent="0.3"/>
    <row r="574770" x14ac:dyDescent="0.3"/>
    <row r="574771" x14ac:dyDescent="0.3"/>
    <row r="574772" x14ac:dyDescent="0.3"/>
    <row r="574773" x14ac:dyDescent="0.3"/>
    <row r="574774" x14ac:dyDescent="0.3"/>
    <row r="574775" x14ac:dyDescent="0.3"/>
    <row r="574776" x14ac:dyDescent="0.3"/>
    <row r="574777" x14ac:dyDescent="0.3"/>
    <row r="574778" x14ac:dyDescent="0.3"/>
    <row r="574779" x14ac:dyDescent="0.3"/>
    <row r="574780" x14ac:dyDescent="0.3"/>
    <row r="574781" x14ac:dyDescent="0.3"/>
    <row r="574782" x14ac:dyDescent="0.3"/>
    <row r="574783" x14ac:dyDescent="0.3"/>
    <row r="574784" x14ac:dyDescent="0.3"/>
    <row r="574785" x14ac:dyDescent="0.3"/>
    <row r="574786" x14ac:dyDescent="0.3"/>
    <row r="574787" x14ac:dyDescent="0.3"/>
    <row r="574788" x14ac:dyDescent="0.3"/>
    <row r="574789" x14ac:dyDescent="0.3"/>
    <row r="574790" x14ac:dyDescent="0.3"/>
    <row r="574791" x14ac:dyDescent="0.3"/>
    <row r="574792" x14ac:dyDescent="0.3"/>
    <row r="574793" x14ac:dyDescent="0.3"/>
    <row r="574794" x14ac:dyDescent="0.3"/>
    <row r="574795" x14ac:dyDescent="0.3"/>
    <row r="574796" x14ac:dyDescent="0.3"/>
    <row r="574797" x14ac:dyDescent="0.3"/>
    <row r="574798" x14ac:dyDescent="0.3"/>
    <row r="574799" x14ac:dyDescent="0.3"/>
    <row r="574800" x14ac:dyDescent="0.3"/>
    <row r="574801" x14ac:dyDescent="0.3"/>
    <row r="574802" x14ac:dyDescent="0.3"/>
    <row r="574803" x14ac:dyDescent="0.3"/>
    <row r="574804" x14ac:dyDescent="0.3"/>
    <row r="574805" x14ac:dyDescent="0.3"/>
    <row r="574806" x14ac:dyDescent="0.3"/>
    <row r="574807" x14ac:dyDescent="0.3"/>
    <row r="574808" x14ac:dyDescent="0.3"/>
    <row r="574809" x14ac:dyDescent="0.3"/>
    <row r="574810" x14ac:dyDescent="0.3"/>
    <row r="574811" x14ac:dyDescent="0.3"/>
    <row r="574812" x14ac:dyDescent="0.3"/>
    <row r="574813" x14ac:dyDescent="0.3"/>
    <row r="574814" x14ac:dyDescent="0.3"/>
    <row r="574815" x14ac:dyDescent="0.3"/>
    <row r="574816" x14ac:dyDescent="0.3"/>
    <row r="574817" x14ac:dyDescent="0.3"/>
    <row r="574818" x14ac:dyDescent="0.3"/>
    <row r="574819" x14ac:dyDescent="0.3"/>
    <row r="574820" x14ac:dyDescent="0.3"/>
    <row r="574821" x14ac:dyDescent="0.3"/>
    <row r="574822" x14ac:dyDescent="0.3"/>
    <row r="574823" x14ac:dyDescent="0.3"/>
    <row r="574824" x14ac:dyDescent="0.3"/>
    <row r="574825" x14ac:dyDescent="0.3"/>
    <row r="574826" x14ac:dyDescent="0.3"/>
    <row r="574827" x14ac:dyDescent="0.3"/>
    <row r="574828" x14ac:dyDescent="0.3"/>
    <row r="574829" x14ac:dyDescent="0.3"/>
    <row r="574830" x14ac:dyDescent="0.3"/>
    <row r="574831" x14ac:dyDescent="0.3"/>
    <row r="574832" x14ac:dyDescent="0.3"/>
    <row r="574833" x14ac:dyDescent="0.3"/>
    <row r="574834" x14ac:dyDescent="0.3"/>
    <row r="574835" x14ac:dyDescent="0.3"/>
    <row r="574836" x14ac:dyDescent="0.3"/>
    <row r="574837" x14ac:dyDescent="0.3"/>
    <row r="574838" x14ac:dyDescent="0.3"/>
    <row r="574839" x14ac:dyDescent="0.3"/>
    <row r="574840" x14ac:dyDescent="0.3"/>
    <row r="574841" x14ac:dyDescent="0.3"/>
    <row r="574842" x14ac:dyDescent="0.3"/>
    <row r="574843" x14ac:dyDescent="0.3"/>
    <row r="574844" x14ac:dyDescent="0.3"/>
    <row r="574845" x14ac:dyDescent="0.3"/>
    <row r="574846" x14ac:dyDescent="0.3"/>
    <row r="574847" x14ac:dyDescent="0.3"/>
    <row r="574848" x14ac:dyDescent="0.3"/>
    <row r="574849" x14ac:dyDescent="0.3"/>
    <row r="574850" x14ac:dyDescent="0.3"/>
    <row r="574851" x14ac:dyDescent="0.3"/>
    <row r="574852" x14ac:dyDescent="0.3"/>
    <row r="574853" x14ac:dyDescent="0.3"/>
    <row r="574854" x14ac:dyDescent="0.3"/>
    <row r="574855" x14ac:dyDescent="0.3"/>
    <row r="574856" x14ac:dyDescent="0.3"/>
    <row r="574857" x14ac:dyDescent="0.3"/>
    <row r="574858" x14ac:dyDescent="0.3"/>
    <row r="574859" x14ac:dyDescent="0.3"/>
    <row r="574860" x14ac:dyDescent="0.3"/>
    <row r="574861" x14ac:dyDescent="0.3"/>
    <row r="574862" x14ac:dyDescent="0.3"/>
    <row r="574863" x14ac:dyDescent="0.3"/>
    <row r="574864" x14ac:dyDescent="0.3"/>
    <row r="574865" x14ac:dyDescent="0.3"/>
    <row r="574866" x14ac:dyDescent="0.3"/>
    <row r="574867" x14ac:dyDescent="0.3"/>
    <row r="574868" x14ac:dyDescent="0.3"/>
    <row r="574869" x14ac:dyDescent="0.3"/>
    <row r="574870" x14ac:dyDescent="0.3"/>
    <row r="574871" x14ac:dyDescent="0.3"/>
    <row r="574872" x14ac:dyDescent="0.3"/>
    <row r="574873" x14ac:dyDescent="0.3"/>
    <row r="574874" x14ac:dyDescent="0.3"/>
    <row r="574875" x14ac:dyDescent="0.3"/>
    <row r="574876" x14ac:dyDescent="0.3"/>
    <row r="574877" x14ac:dyDescent="0.3"/>
    <row r="574878" x14ac:dyDescent="0.3"/>
    <row r="574879" x14ac:dyDescent="0.3"/>
    <row r="574880" x14ac:dyDescent="0.3"/>
    <row r="574881" x14ac:dyDescent="0.3"/>
    <row r="574882" x14ac:dyDescent="0.3"/>
    <row r="574883" x14ac:dyDescent="0.3"/>
    <row r="574884" x14ac:dyDescent="0.3"/>
    <row r="574885" x14ac:dyDescent="0.3"/>
    <row r="574886" x14ac:dyDescent="0.3"/>
    <row r="574887" x14ac:dyDescent="0.3"/>
    <row r="574888" x14ac:dyDescent="0.3"/>
    <row r="574889" x14ac:dyDescent="0.3"/>
    <row r="574890" x14ac:dyDescent="0.3"/>
    <row r="574891" x14ac:dyDescent="0.3"/>
    <row r="574892" x14ac:dyDescent="0.3"/>
    <row r="574893" x14ac:dyDescent="0.3"/>
    <row r="574894" x14ac:dyDescent="0.3"/>
    <row r="574895" x14ac:dyDescent="0.3"/>
    <row r="574896" x14ac:dyDescent="0.3"/>
    <row r="574897" x14ac:dyDescent="0.3"/>
    <row r="574898" x14ac:dyDescent="0.3"/>
    <row r="574899" x14ac:dyDescent="0.3"/>
    <row r="574900" x14ac:dyDescent="0.3"/>
    <row r="574901" x14ac:dyDescent="0.3"/>
    <row r="574902" x14ac:dyDescent="0.3"/>
    <row r="574903" x14ac:dyDescent="0.3"/>
    <row r="574904" x14ac:dyDescent="0.3"/>
    <row r="574905" x14ac:dyDescent="0.3"/>
    <row r="574906" x14ac:dyDescent="0.3"/>
    <row r="574907" x14ac:dyDescent="0.3"/>
    <row r="574908" x14ac:dyDescent="0.3"/>
    <row r="574909" x14ac:dyDescent="0.3"/>
    <row r="574910" x14ac:dyDescent="0.3"/>
    <row r="574911" x14ac:dyDescent="0.3"/>
    <row r="574912" x14ac:dyDescent="0.3"/>
    <row r="574913" x14ac:dyDescent="0.3"/>
    <row r="574914" x14ac:dyDescent="0.3"/>
    <row r="574915" x14ac:dyDescent="0.3"/>
    <row r="574916" x14ac:dyDescent="0.3"/>
    <row r="574917" x14ac:dyDescent="0.3"/>
    <row r="574918" x14ac:dyDescent="0.3"/>
    <row r="574919" x14ac:dyDescent="0.3"/>
    <row r="574920" x14ac:dyDescent="0.3"/>
    <row r="574921" x14ac:dyDescent="0.3"/>
    <row r="574922" x14ac:dyDescent="0.3"/>
    <row r="574923" x14ac:dyDescent="0.3"/>
    <row r="574924" x14ac:dyDescent="0.3"/>
    <row r="574925" x14ac:dyDescent="0.3"/>
    <row r="574926" x14ac:dyDescent="0.3"/>
    <row r="574927" x14ac:dyDescent="0.3"/>
    <row r="574928" x14ac:dyDescent="0.3"/>
    <row r="574929" x14ac:dyDescent="0.3"/>
    <row r="574930" x14ac:dyDescent="0.3"/>
    <row r="574931" x14ac:dyDescent="0.3"/>
    <row r="574932" x14ac:dyDescent="0.3"/>
    <row r="574933" x14ac:dyDescent="0.3"/>
    <row r="574934" x14ac:dyDescent="0.3"/>
    <row r="574935" x14ac:dyDescent="0.3"/>
    <row r="574936" x14ac:dyDescent="0.3"/>
    <row r="574937" x14ac:dyDescent="0.3"/>
    <row r="574938" x14ac:dyDescent="0.3"/>
    <row r="574939" x14ac:dyDescent="0.3"/>
    <row r="574940" x14ac:dyDescent="0.3"/>
    <row r="574941" x14ac:dyDescent="0.3"/>
    <row r="574942" x14ac:dyDescent="0.3"/>
    <row r="574943" x14ac:dyDescent="0.3"/>
    <row r="574944" x14ac:dyDescent="0.3"/>
    <row r="574945" x14ac:dyDescent="0.3"/>
    <row r="574946" x14ac:dyDescent="0.3"/>
    <row r="574947" x14ac:dyDescent="0.3"/>
    <row r="574948" x14ac:dyDescent="0.3"/>
    <row r="574949" x14ac:dyDescent="0.3"/>
    <row r="574950" x14ac:dyDescent="0.3"/>
    <row r="574951" x14ac:dyDescent="0.3"/>
    <row r="574952" x14ac:dyDescent="0.3"/>
    <row r="574953" x14ac:dyDescent="0.3"/>
    <row r="574954" x14ac:dyDescent="0.3"/>
    <row r="574955" x14ac:dyDescent="0.3"/>
    <row r="574956" x14ac:dyDescent="0.3"/>
    <row r="574957" x14ac:dyDescent="0.3"/>
    <row r="574958" x14ac:dyDescent="0.3"/>
    <row r="574959" x14ac:dyDescent="0.3"/>
    <row r="574960" x14ac:dyDescent="0.3"/>
    <row r="574961" x14ac:dyDescent="0.3"/>
    <row r="574962" x14ac:dyDescent="0.3"/>
    <row r="574963" x14ac:dyDescent="0.3"/>
    <row r="574964" x14ac:dyDescent="0.3"/>
    <row r="574965" x14ac:dyDescent="0.3"/>
    <row r="574966" x14ac:dyDescent="0.3"/>
    <row r="574967" x14ac:dyDescent="0.3"/>
    <row r="574968" x14ac:dyDescent="0.3"/>
    <row r="574969" x14ac:dyDescent="0.3"/>
    <row r="574970" x14ac:dyDescent="0.3"/>
    <row r="574971" x14ac:dyDescent="0.3"/>
    <row r="574972" x14ac:dyDescent="0.3"/>
    <row r="574973" x14ac:dyDescent="0.3"/>
    <row r="574974" x14ac:dyDescent="0.3"/>
    <row r="574975" x14ac:dyDescent="0.3"/>
    <row r="574976" x14ac:dyDescent="0.3"/>
    <row r="574977" x14ac:dyDescent="0.3"/>
    <row r="574978" x14ac:dyDescent="0.3"/>
    <row r="574979" x14ac:dyDescent="0.3"/>
    <row r="574980" x14ac:dyDescent="0.3"/>
    <row r="574981" x14ac:dyDescent="0.3"/>
    <row r="574982" x14ac:dyDescent="0.3"/>
    <row r="574983" x14ac:dyDescent="0.3"/>
    <row r="574984" x14ac:dyDescent="0.3"/>
    <row r="574985" x14ac:dyDescent="0.3"/>
    <row r="574986" x14ac:dyDescent="0.3"/>
    <row r="574987" x14ac:dyDescent="0.3"/>
    <row r="574988" x14ac:dyDescent="0.3"/>
    <row r="574989" x14ac:dyDescent="0.3"/>
    <row r="574990" x14ac:dyDescent="0.3"/>
    <row r="574991" x14ac:dyDescent="0.3"/>
    <row r="574992" x14ac:dyDescent="0.3"/>
    <row r="574993" x14ac:dyDescent="0.3"/>
    <row r="574994" x14ac:dyDescent="0.3"/>
    <row r="574995" x14ac:dyDescent="0.3"/>
    <row r="574996" x14ac:dyDescent="0.3"/>
    <row r="574997" x14ac:dyDescent="0.3"/>
    <row r="574998" x14ac:dyDescent="0.3"/>
    <row r="574999" x14ac:dyDescent="0.3"/>
    <row r="575000" x14ac:dyDescent="0.3"/>
    <row r="575001" x14ac:dyDescent="0.3"/>
    <row r="575002" x14ac:dyDescent="0.3"/>
    <row r="575003" x14ac:dyDescent="0.3"/>
    <row r="575004" x14ac:dyDescent="0.3"/>
    <row r="575005" x14ac:dyDescent="0.3"/>
    <row r="575006" x14ac:dyDescent="0.3"/>
    <row r="575007" x14ac:dyDescent="0.3"/>
    <row r="575008" x14ac:dyDescent="0.3"/>
    <row r="575009" x14ac:dyDescent="0.3"/>
    <row r="575010" x14ac:dyDescent="0.3"/>
    <row r="575011" x14ac:dyDescent="0.3"/>
    <row r="575012" x14ac:dyDescent="0.3"/>
    <row r="575013" x14ac:dyDescent="0.3"/>
    <row r="575014" x14ac:dyDescent="0.3"/>
    <row r="575015" x14ac:dyDescent="0.3"/>
    <row r="575016" x14ac:dyDescent="0.3"/>
    <row r="575017" x14ac:dyDescent="0.3"/>
    <row r="575018" x14ac:dyDescent="0.3"/>
    <row r="575019" x14ac:dyDescent="0.3"/>
    <row r="575020" x14ac:dyDescent="0.3"/>
    <row r="575021" x14ac:dyDescent="0.3"/>
    <row r="575022" x14ac:dyDescent="0.3"/>
    <row r="575023" x14ac:dyDescent="0.3"/>
    <row r="575024" x14ac:dyDescent="0.3"/>
    <row r="575025" x14ac:dyDescent="0.3"/>
    <row r="575026" x14ac:dyDescent="0.3"/>
    <row r="575027" x14ac:dyDescent="0.3"/>
    <row r="575028" x14ac:dyDescent="0.3"/>
    <row r="575029" x14ac:dyDescent="0.3"/>
    <row r="575030" x14ac:dyDescent="0.3"/>
    <row r="575031" x14ac:dyDescent="0.3"/>
    <row r="575032" x14ac:dyDescent="0.3"/>
    <row r="575033" x14ac:dyDescent="0.3"/>
    <row r="575034" x14ac:dyDescent="0.3"/>
    <row r="575035" x14ac:dyDescent="0.3"/>
    <row r="575036" x14ac:dyDescent="0.3"/>
    <row r="575037" x14ac:dyDescent="0.3"/>
    <row r="575038" x14ac:dyDescent="0.3"/>
    <row r="575039" x14ac:dyDescent="0.3"/>
    <row r="575040" x14ac:dyDescent="0.3"/>
    <row r="575041" x14ac:dyDescent="0.3"/>
    <row r="575042" x14ac:dyDescent="0.3"/>
    <row r="575043" x14ac:dyDescent="0.3"/>
    <row r="575044" x14ac:dyDescent="0.3"/>
    <row r="575045" x14ac:dyDescent="0.3"/>
    <row r="575046" x14ac:dyDescent="0.3"/>
    <row r="575047" x14ac:dyDescent="0.3"/>
    <row r="575048" x14ac:dyDescent="0.3"/>
    <row r="575049" x14ac:dyDescent="0.3"/>
    <row r="575050" x14ac:dyDescent="0.3"/>
    <row r="575051" x14ac:dyDescent="0.3"/>
    <row r="575052" x14ac:dyDescent="0.3"/>
    <row r="575053" x14ac:dyDescent="0.3"/>
    <row r="575054" x14ac:dyDescent="0.3"/>
    <row r="575055" x14ac:dyDescent="0.3"/>
    <row r="575056" x14ac:dyDescent="0.3"/>
    <row r="575057" x14ac:dyDescent="0.3"/>
    <row r="575058" x14ac:dyDescent="0.3"/>
    <row r="575059" x14ac:dyDescent="0.3"/>
    <row r="575060" x14ac:dyDescent="0.3"/>
    <row r="575061" x14ac:dyDescent="0.3"/>
    <row r="575062" x14ac:dyDescent="0.3"/>
    <row r="575063" x14ac:dyDescent="0.3"/>
    <row r="575064" x14ac:dyDescent="0.3"/>
    <row r="575065" x14ac:dyDescent="0.3"/>
    <row r="575066" x14ac:dyDescent="0.3"/>
    <row r="575067" x14ac:dyDescent="0.3"/>
    <row r="575068" x14ac:dyDescent="0.3"/>
    <row r="575069" x14ac:dyDescent="0.3"/>
    <row r="575070" x14ac:dyDescent="0.3"/>
    <row r="575071" x14ac:dyDescent="0.3"/>
    <row r="575072" x14ac:dyDescent="0.3"/>
    <row r="575073" x14ac:dyDescent="0.3"/>
    <row r="575074" x14ac:dyDescent="0.3"/>
    <row r="575075" x14ac:dyDescent="0.3"/>
    <row r="575076" x14ac:dyDescent="0.3"/>
    <row r="575077" x14ac:dyDescent="0.3"/>
    <row r="575078" x14ac:dyDescent="0.3"/>
    <row r="575079" x14ac:dyDescent="0.3"/>
    <row r="575080" x14ac:dyDescent="0.3"/>
    <row r="575081" x14ac:dyDescent="0.3"/>
    <row r="575082" x14ac:dyDescent="0.3"/>
    <row r="575083" x14ac:dyDescent="0.3"/>
    <row r="575084" x14ac:dyDescent="0.3"/>
    <row r="575085" x14ac:dyDescent="0.3"/>
    <row r="575086" x14ac:dyDescent="0.3"/>
    <row r="575087" x14ac:dyDescent="0.3"/>
    <row r="575088" x14ac:dyDescent="0.3"/>
    <row r="575089" x14ac:dyDescent="0.3"/>
    <row r="575090" x14ac:dyDescent="0.3"/>
    <row r="575091" x14ac:dyDescent="0.3"/>
    <row r="575092" x14ac:dyDescent="0.3"/>
    <row r="575093" x14ac:dyDescent="0.3"/>
    <row r="575094" x14ac:dyDescent="0.3"/>
    <row r="575095" x14ac:dyDescent="0.3"/>
    <row r="575096" x14ac:dyDescent="0.3"/>
    <row r="575097" x14ac:dyDescent="0.3"/>
    <row r="575098" x14ac:dyDescent="0.3"/>
    <row r="575099" x14ac:dyDescent="0.3"/>
    <row r="575100" x14ac:dyDescent="0.3"/>
    <row r="575101" x14ac:dyDescent="0.3"/>
    <row r="575102" x14ac:dyDescent="0.3"/>
    <row r="575103" x14ac:dyDescent="0.3"/>
    <row r="575104" x14ac:dyDescent="0.3"/>
    <row r="575105" x14ac:dyDescent="0.3"/>
    <row r="575106" x14ac:dyDescent="0.3"/>
    <row r="575107" x14ac:dyDescent="0.3"/>
    <row r="575108" x14ac:dyDescent="0.3"/>
    <row r="575109" x14ac:dyDescent="0.3"/>
    <row r="575110" x14ac:dyDescent="0.3"/>
    <row r="575111" x14ac:dyDescent="0.3"/>
    <row r="575112" x14ac:dyDescent="0.3"/>
    <row r="575113" x14ac:dyDescent="0.3"/>
    <row r="575114" x14ac:dyDescent="0.3"/>
    <row r="575115" x14ac:dyDescent="0.3"/>
    <row r="575116" x14ac:dyDescent="0.3"/>
    <row r="575117" x14ac:dyDescent="0.3"/>
    <row r="575118" x14ac:dyDescent="0.3"/>
    <row r="575119" x14ac:dyDescent="0.3"/>
    <row r="575120" x14ac:dyDescent="0.3"/>
    <row r="575121" x14ac:dyDescent="0.3"/>
    <row r="575122" x14ac:dyDescent="0.3"/>
    <row r="575123" x14ac:dyDescent="0.3"/>
    <row r="575124" x14ac:dyDescent="0.3"/>
    <row r="575125" x14ac:dyDescent="0.3"/>
    <row r="575126" x14ac:dyDescent="0.3"/>
    <row r="575127" x14ac:dyDescent="0.3"/>
    <row r="575128" x14ac:dyDescent="0.3"/>
    <row r="575129" x14ac:dyDescent="0.3"/>
    <row r="575130" x14ac:dyDescent="0.3"/>
    <row r="575131" x14ac:dyDescent="0.3"/>
    <row r="575132" x14ac:dyDescent="0.3"/>
    <row r="575133" x14ac:dyDescent="0.3"/>
    <row r="575134" x14ac:dyDescent="0.3"/>
    <row r="575135" x14ac:dyDescent="0.3"/>
    <row r="575136" x14ac:dyDescent="0.3"/>
    <row r="575137" x14ac:dyDescent="0.3"/>
    <row r="575138" x14ac:dyDescent="0.3"/>
    <row r="575139" x14ac:dyDescent="0.3"/>
    <row r="575140" x14ac:dyDescent="0.3"/>
    <row r="575141" x14ac:dyDescent="0.3"/>
    <row r="575142" x14ac:dyDescent="0.3"/>
    <row r="575143" x14ac:dyDescent="0.3"/>
    <row r="575144" x14ac:dyDescent="0.3"/>
    <row r="575145" x14ac:dyDescent="0.3"/>
    <row r="575146" x14ac:dyDescent="0.3"/>
    <row r="575147" x14ac:dyDescent="0.3"/>
    <row r="575148" x14ac:dyDescent="0.3"/>
    <row r="575149" x14ac:dyDescent="0.3"/>
    <row r="575150" x14ac:dyDescent="0.3"/>
    <row r="575151" x14ac:dyDescent="0.3"/>
    <row r="575152" x14ac:dyDescent="0.3"/>
    <row r="575153" x14ac:dyDescent="0.3"/>
    <row r="575154" x14ac:dyDescent="0.3"/>
    <row r="575155" x14ac:dyDescent="0.3"/>
    <row r="575156" x14ac:dyDescent="0.3"/>
    <row r="575157" x14ac:dyDescent="0.3"/>
    <row r="575158" x14ac:dyDescent="0.3"/>
    <row r="575159" x14ac:dyDescent="0.3"/>
    <row r="575160" x14ac:dyDescent="0.3"/>
    <row r="575161" x14ac:dyDescent="0.3"/>
    <row r="575162" x14ac:dyDescent="0.3"/>
    <row r="575163" x14ac:dyDescent="0.3"/>
    <row r="575164" x14ac:dyDescent="0.3"/>
    <row r="575165" x14ac:dyDescent="0.3"/>
    <row r="575166" x14ac:dyDescent="0.3"/>
    <row r="575167" x14ac:dyDescent="0.3"/>
    <row r="575168" x14ac:dyDescent="0.3"/>
    <row r="575169" x14ac:dyDescent="0.3"/>
    <row r="575170" x14ac:dyDescent="0.3"/>
    <row r="575171" x14ac:dyDescent="0.3"/>
    <row r="575172" x14ac:dyDescent="0.3"/>
    <row r="575173" x14ac:dyDescent="0.3"/>
    <row r="575174" x14ac:dyDescent="0.3"/>
    <row r="575175" x14ac:dyDescent="0.3"/>
    <row r="575176" x14ac:dyDescent="0.3"/>
    <row r="575177" x14ac:dyDescent="0.3"/>
    <row r="575178" x14ac:dyDescent="0.3"/>
    <row r="575179" x14ac:dyDescent="0.3"/>
    <row r="575180" x14ac:dyDescent="0.3"/>
    <row r="575181" x14ac:dyDescent="0.3"/>
    <row r="575182" x14ac:dyDescent="0.3"/>
    <row r="575183" x14ac:dyDescent="0.3"/>
    <row r="575184" x14ac:dyDescent="0.3"/>
    <row r="575185" x14ac:dyDescent="0.3"/>
    <row r="575186" x14ac:dyDescent="0.3"/>
    <row r="575187" x14ac:dyDescent="0.3"/>
    <row r="575188" x14ac:dyDescent="0.3"/>
    <row r="575189" x14ac:dyDescent="0.3"/>
    <row r="575190" x14ac:dyDescent="0.3"/>
    <row r="575191" x14ac:dyDescent="0.3"/>
    <row r="575192" x14ac:dyDescent="0.3"/>
    <row r="575193" x14ac:dyDescent="0.3"/>
    <row r="575194" x14ac:dyDescent="0.3"/>
    <row r="575195" x14ac:dyDescent="0.3"/>
    <row r="575196" x14ac:dyDescent="0.3"/>
    <row r="575197" x14ac:dyDescent="0.3"/>
    <row r="575198" x14ac:dyDescent="0.3"/>
    <row r="575199" x14ac:dyDescent="0.3"/>
    <row r="575200" x14ac:dyDescent="0.3"/>
    <row r="575201" x14ac:dyDescent="0.3"/>
    <row r="575202" x14ac:dyDescent="0.3"/>
    <row r="575203" x14ac:dyDescent="0.3"/>
    <row r="575204" x14ac:dyDescent="0.3"/>
    <row r="575205" x14ac:dyDescent="0.3"/>
    <row r="575206" x14ac:dyDescent="0.3"/>
    <row r="575207" x14ac:dyDescent="0.3"/>
    <row r="575208" x14ac:dyDescent="0.3"/>
    <row r="575209" x14ac:dyDescent="0.3"/>
    <row r="575210" x14ac:dyDescent="0.3"/>
    <row r="575211" x14ac:dyDescent="0.3"/>
    <row r="575212" x14ac:dyDescent="0.3"/>
    <row r="575213" x14ac:dyDescent="0.3"/>
    <row r="575214" x14ac:dyDescent="0.3"/>
    <row r="575215" x14ac:dyDescent="0.3"/>
    <row r="575216" x14ac:dyDescent="0.3"/>
    <row r="575217" x14ac:dyDescent="0.3"/>
    <row r="575218" x14ac:dyDescent="0.3"/>
    <row r="575219" x14ac:dyDescent="0.3"/>
    <row r="575220" x14ac:dyDescent="0.3"/>
    <row r="575221" x14ac:dyDescent="0.3"/>
    <row r="575222" x14ac:dyDescent="0.3"/>
    <row r="575223" x14ac:dyDescent="0.3"/>
    <row r="575224" x14ac:dyDescent="0.3"/>
    <row r="575225" x14ac:dyDescent="0.3"/>
    <row r="575226" x14ac:dyDescent="0.3"/>
    <row r="575227" x14ac:dyDescent="0.3"/>
    <row r="575228" x14ac:dyDescent="0.3"/>
    <row r="575229" x14ac:dyDescent="0.3"/>
    <row r="575230" x14ac:dyDescent="0.3"/>
    <row r="575231" x14ac:dyDescent="0.3"/>
    <row r="575232" x14ac:dyDescent="0.3"/>
    <row r="575233" x14ac:dyDescent="0.3"/>
    <row r="575234" x14ac:dyDescent="0.3"/>
    <row r="575235" x14ac:dyDescent="0.3"/>
    <row r="575236" x14ac:dyDescent="0.3"/>
    <row r="575237" x14ac:dyDescent="0.3"/>
    <row r="575238" x14ac:dyDescent="0.3"/>
    <row r="575239" x14ac:dyDescent="0.3"/>
    <row r="575240" x14ac:dyDescent="0.3"/>
    <row r="575241" x14ac:dyDescent="0.3"/>
    <row r="575242" x14ac:dyDescent="0.3"/>
    <row r="575243" x14ac:dyDescent="0.3"/>
    <row r="575244" x14ac:dyDescent="0.3"/>
    <row r="575245" x14ac:dyDescent="0.3"/>
    <row r="575246" x14ac:dyDescent="0.3"/>
    <row r="575247" x14ac:dyDescent="0.3"/>
    <row r="575248" x14ac:dyDescent="0.3"/>
    <row r="575249" x14ac:dyDescent="0.3"/>
    <row r="575250" x14ac:dyDescent="0.3"/>
    <row r="575251" x14ac:dyDescent="0.3"/>
    <row r="575252" x14ac:dyDescent="0.3"/>
    <row r="575253" x14ac:dyDescent="0.3"/>
    <row r="575254" x14ac:dyDescent="0.3"/>
    <row r="575255" x14ac:dyDescent="0.3"/>
    <row r="575256" x14ac:dyDescent="0.3"/>
    <row r="575257" x14ac:dyDescent="0.3"/>
    <row r="575258" x14ac:dyDescent="0.3"/>
    <row r="575259" x14ac:dyDescent="0.3"/>
    <row r="575260" x14ac:dyDescent="0.3"/>
    <row r="575261" x14ac:dyDescent="0.3"/>
    <row r="575262" x14ac:dyDescent="0.3"/>
    <row r="575263" x14ac:dyDescent="0.3"/>
    <row r="575264" x14ac:dyDescent="0.3"/>
    <row r="575265" x14ac:dyDescent="0.3"/>
    <row r="575266" x14ac:dyDescent="0.3"/>
    <row r="575267" x14ac:dyDescent="0.3"/>
    <row r="575268" x14ac:dyDescent="0.3"/>
    <row r="575269" x14ac:dyDescent="0.3"/>
    <row r="575270" x14ac:dyDescent="0.3"/>
    <row r="575271" x14ac:dyDescent="0.3"/>
    <row r="575272" x14ac:dyDescent="0.3"/>
    <row r="575273" x14ac:dyDescent="0.3"/>
    <row r="575274" x14ac:dyDescent="0.3"/>
    <row r="575275" x14ac:dyDescent="0.3"/>
    <row r="575276" x14ac:dyDescent="0.3"/>
    <row r="575277" x14ac:dyDescent="0.3"/>
    <row r="575278" x14ac:dyDescent="0.3"/>
    <row r="575279" x14ac:dyDescent="0.3"/>
    <row r="575280" x14ac:dyDescent="0.3"/>
    <row r="575281" x14ac:dyDescent="0.3"/>
    <row r="575282" x14ac:dyDescent="0.3"/>
    <row r="575283" x14ac:dyDescent="0.3"/>
    <row r="575284" x14ac:dyDescent="0.3"/>
    <row r="575285" x14ac:dyDescent="0.3"/>
    <row r="575286" x14ac:dyDescent="0.3"/>
    <row r="575287" x14ac:dyDescent="0.3"/>
    <row r="575288" x14ac:dyDescent="0.3"/>
    <row r="575289" x14ac:dyDescent="0.3"/>
    <row r="575290" x14ac:dyDescent="0.3"/>
    <row r="575291" x14ac:dyDescent="0.3"/>
    <row r="575292" x14ac:dyDescent="0.3"/>
    <row r="575293" x14ac:dyDescent="0.3"/>
    <row r="575294" x14ac:dyDescent="0.3"/>
    <row r="575295" x14ac:dyDescent="0.3"/>
    <row r="575296" x14ac:dyDescent="0.3"/>
    <row r="575297" x14ac:dyDescent="0.3"/>
    <row r="575298" x14ac:dyDescent="0.3"/>
    <row r="575299" x14ac:dyDescent="0.3"/>
    <row r="575300" x14ac:dyDescent="0.3"/>
    <row r="575301" x14ac:dyDescent="0.3"/>
    <row r="575302" x14ac:dyDescent="0.3"/>
    <row r="575303" x14ac:dyDescent="0.3"/>
    <row r="575304" x14ac:dyDescent="0.3"/>
    <row r="575305" x14ac:dyDescent="0.3"/>
    <row r="575306" x14ac:dyDescent="0.3"/>
    <row r="575307" x14ac:dyDescent="0.3"/>
    <row r="575308" x14ac:dyDescent="0.3"/>
    <row r="575309" x14ac:dyDescent="0.3"/>
    <row r="575310" x14ac:dyDescent="0.3"/>
    <row r="575311" x14ac:dyDescent="0.3"/>
    <row r="575312" x14ac:dyDescent="0.3"/>
    <row r="575313" x14ac:dyDescent="0.3"/>
    <row r="575314" x14ac:dyDescent="0.3"/>
    <row r="575315" x14ac:dyDescent="0.3"/>
    <row r="575316" x14ac:dyDescent="0.3"/>
    <row r="575317" x14ac:dyDescent="0.3"/>
    <row r="575318" x14ac:dyDescent="0.3"/>
    <row r="575319" x14ac:dyDescent="0.3"/>
    <row r="575320" x14ac:dyDescent="0.3"/>
    <row r="575321" x14ac:dyDescent="0.3"/>
    <row r="575322" x14ac:dyDescent="0.3"/>
    <row r="575323" x14ac:dyDescent="0.3"/>
    <row r="575324" x14ac:dyDescent="0.3"/>
    <row r="575325" x14ac:dyDescent="0.3"/>
    <row r="575326" x14ac:dyDescent="0.3"/>
    <row r="575327" x14ac:dyDescent="0.3"/>
    <row r="575328" x14ac:dyDescent="0.3"/>
    <row r="575329" x14ac:dyDescent="0.3"/>
    <row r="575330" x14ac:dyDescent="0.3"/>
    <row r="575331" x14ac:dyDescent="0.3"/>
    <row r="575332" x14ac:dyDescent="0.3"/>
    <row r="575333" x14ac:dyDescent="0.3"/>
    <row r="575334" x14ac:dyDescent="0.3"/>
    <row r="575335" x14ac:dyDescent="0.3"/>
    <row r="575336" x14ac:dyDescent="0.3"/>
    <row r="575337" x14ac:dyDescent="0.3"/>
    <row r="575338" x14ac:dyDescent="0.3"/>
    <row r="575339" x14ac:dyDescent="0.3"/>
    <row r="575340" x14ac:dyDescent="0.3"/>
    <row r="575341" x14ac:dyDescent="0.3"/>
    <row r="575342" x14ac:dyDescent="0.3"/>
    <row r="575343" x14ac:dyDescent="0.3"/>
    <row r="575344" x14ac:dyDescent="0.3"/>
    <row r="575345" x14ac:dyDescent="0.3"/>
    <row r="575346" x14ac:dyDescent="0.3"/>
    <row r="575347" x14ac:dyDescent="0.3"/>
    <row r="575348" x14ac:dyDescent="0.3"/>
    <row r="575349" x14ac:dyDescent="0.3"/>
    <row r="575350" x14ac:dyDescent="0.3"/>
    <row r="575351" x14ac:dyDescent="0.3"/>
    <row r="575352" x14ac:dyDescent="0.3"/>
    <row r="575353" x14ac:dyDescent="0.3"/>
    <row r="575354" x14ac:dyDescent="0.3"/>
    <row r="575355" x14ac:dyDescent="0.3"/>
    <row r="575356" x14ac:dyDescent="0.3"/>
    <row r="575357" x14ac:dyDescent="0.3"/>
    <row r="575358" x14ac:dyDescent="0.3"/>
    <row r="575359" x14ac:dyDescent="0.3"/>
    <row r="575360" x14ac:dyDescent="0.3"/>
    <row r="575361" x14ac:dyDescent="0.3"/>
    <row r="575362" x14ac:dyDescent="0.3"/>
    <row r="575363" x14ac:dyDescent="0.3"/>
    <row r="575364" x14ac:dyDescent="0.3"/>
    <row r="575365" x14ac:dyDescent="0.3"/>
    <row r="575366" x14ac:dyDescent="0.3"/>
    <row r="575367" x14ac:dyDescent="0.3"/>
    <row r="575368" x14ac:dyDescent="0.3"/>
    <row r="575369" x14ac:dyDescent="0.3"/>
    <row r="575370" x14ac:dyDescent="0.3"/>
    <row r="575371" x14ac:dyDescent="0.3"/>
    <row r="575372" x14ac:dyDescent="0.3"/>
    <row r="575373" x14ac:dyDescent="0.3"/>
    <row r="575374" x14ac:dyDescent="0.3"/>
    <row r="575375" x14ac:dyDescent="0.3"/>
    <row r="575376" x14ac:dyDescent="0.3"/>
    <row r="575377" x14ac:dyDescent="0.3"/>
    <row r="575378" x14ac:dyDescent="0.3"/>
    <row r="575379" x14ac:dyDescent="0.3"/>
    <row r="575380" x14ac:dyDescent="0.3"/>
    <row r="575381" x14ac:dyDescent="0.3"/>
    <row r="575382" x14ac:dyDescent="0.3"/>
    <row r="575383" x14ac:dyDescent="0.3"/>
    <row r="575384" x14ac:dyDescent="0.3"/>
    <row r="575385" x14ac:dyDescent="0.3"/>
    <row r="575386" x14ac:dyDescent="0.3"/>
    <row r="575387" x14ac:dyDescent="0.3"/>
    <row r="575388" x14ac:dyDescent="0.3"/>
    <row r="575389" x14ac:dyDescent="0.3"/>
    <row r="575390" x14ac:dyDescent="0.3"/>
    <row r="575391" x14ac:dyDescent="0.3"/>
    <row r="575392" x14ac:dyDescent="0.3"/>
    <row r="575393" x14ac:dyDescent="0.3"/>
    <row r="575394" x14ac:dyDescent="0.3"/>
    <row r="575395" x14ac:dyDescent="0.3"/>
    <row r="575396" x14ac:dyDescent="0.3"/>
    <row r="575397" x14ac:dyDescent="0.3"/>
    <row r="575398" x14ac:dyDescent="0.3"/>
    <row r="575399" x14ac:dyDescent="0.3"/>
    <row r="575400" x14ac:dyDescent="0.3"/>
    <row r="575401" x14ac:dyDescent="0.3"/>
    <row r="575402" x14ac:dyDescent="0.3"/>
    <row r="575403" x14ac:dyDescent="0.3"/>
    <row r="575404" x14ac:dyDescent="0.3"/>
    <row r="575405" x14ac:dyDescent="0.3"/>
    <row r="575406" x14ac:dyDescent="0.3"/>
    <row r="575407" x14ac:dyDescent="0.3"/>
    <row r="575408" x14ac:dyDescent="0.3"/>
    <row r="575409" x14ac:dyDescent="0.3"/>
    <row r="575410" x14ac:dyDescent="0.3"/>
    <row r="575411" x14ac:dyDescent="0.3"/>
    <row r="575412" x14ac:dyDescent="0.3"/>
    <row r="575413" x14ac:dyDescent="0.3"/>
    <row r="575414" x14ac:dyDescent="0.3"/>
    <row r="575415" x14ac:dyDescent="0.3"/>
    <row r="575416" x14ac:dyDescent="0.3"/>
    <row r="575417" x14ac:dyDescent="0.3"/>
    <row r="575418" x14ac:dyDescent="0.3"/>
    <row r="575419" x14ac:dyDescent="0.3"/>
    <row r="575420" x14ac:dyDescent="0.3"/>
    <row r="575421" x14ac:dyDescent="0.3"/>
    <row r="575422" x14ac:dyDescent="0.3"/>
    <row r="575423" x14ac:dyDescent="0.3"/>
    <row r="575424" x14ac:dyDescent="0.3"/>
    <row r="575425" x14ac:dyDescent="0.3"/>
    <row r="575426" x14ac:dyDescent="0.3"/>
    <row r="575427" x14ac:dyDescent="0.3"/>
    <row r="575428" x14ac:dyDescent="0.3"/>
    <row r="575429" x14ac:dyDescent="0.3"/>
    <row r="575430" x14ac:dyDescent="0.3"/>
    <row r="575431" x14ac:dyDescent="0.3"/>
    <row r="575432" x14ac:dyDescent="0.3"/>
    <row r="575433" x14ac:dyDescent="0.3"/>
    <row r="575434" x14ac:dyDescent="0.3"/>
    <row r="575435" x14ac:dyDescent="0.3"/>
    <row r="575436" x14ac:dyDescent="0.3"/>
    <row r="575437" x14ac:dyDescent="0.3"/>
    <row r="575438" x14ac:dyDescent="0.3"/>
    <row r="575439" x14ac:dyDescent="0.3"/>
    <row r="575440" x14ac:dyDescent="0.3"/>
    <row r="575441" x14ac:dyDescent="0.3"/>
    <row r="575442" x14ac:dyDescent="0.3"/>
    <row r="575443" x14ac:dyDescent="0.3"/>
    <row r="575444" x14ac:dyDescent="0.3"/>
    <row r="575445" x14ac:dyDescent="0.3"/>
    <row r="575446" x14ac:dyDescent="0.3"/>
    <row r="575447" x14ac:dyDescent="0.3"/>
    <row r="575448" x14ac:dyDescent="0.3"/>
    <row r="575449" x14ac:dyDescent="0.3"/>
    <row r="575450" x14ac:dyDescent="0.3"/>
    <row r="575451" x14ac:dyDescent="0.3"/>
    <row r="575452" x14ac:dyDescent="0.3"/>
    <row r="575453" x14ac:dyDescent="0.3"/>
    <row r="575454" x14ac:dyDescent="0.3"/>
    <row r="575455" x14ac:dyDescent="0.3"/>
    <row r="575456" x14ac:dyDescent="0.3"/>
    <row r="575457" x14ac:dyDescent="0.3"/>
    <row r="575458" x14ac:dyDescent="0.3"/>
    <row r="575459" x14ac:dyDescent="0.3"/>
    <row r="575460" x14ac:dyDescent="0.3"/>
    <row r="575461" x14ac:dyDescent="0.3"/>
    <row r="575462" x14ac:dyDescent="0.3"/>
    <row r="575463" x14ac:dyDescent="0.3"/>
    <row r="575464" x14ac:dyDescent="0.3"/>
    <row r="575465" x14ac:dyDescent="0.3"/>
    <row r="575466" x14ac:dyDescent="0.3"/>
    <row r="575467" x14ac:dyDescent="0.3"/>
    <row r="575468" x14ac:dyDescent="0.3"/>
    <row r="575469" x14ac:dyDescent="0.3"/>
    <row r="575470" x14ac:dyDescent="0.3"/>
    <row r="575471" x14ac:dyDescent="0.3"/>
    <row r="575472" x14ac:dyDescent="0.3"/>
    <row r="575473" x14ac:dyDescent="0.3"/>
    <row r="575474" x14ac:dyDescent="0.3"/>
    <row r="575475" x14ac:dyDescent="0.3"/>
    <row r="575476" x14ac:dyDescent="0.3"/>
    <row r="575477" x14ac:dyDescent="0.3"/>
    <row r="575478" x14ac:dyDescent="0.3"/>
    <row r="575479" x14ac:dyDescent="0.3"/>
    <row r="575480" x14ac:dyDescent="0.3"/>
    <row r="575481" x14ac:dyDescent="0.3"/>
    <row r="575482" x14ac:dyDescent="0.3"/>
    <row r="575483" x14ac:dyDescent="0.3"/>
    <row r="575484" x14ac:dyDescent="0.3"/>
    <row r="575485" x14ac:dyDescent="0.3"/>
    <row r="575486" x14ac:dyDescent="0.3"/>
    <row r="575487" x14ac:dyDescent="0.3"/>
    <row r="575488" x14ac:dyDescent="0.3"/>
    <row r="575489" x14ac:dyDescent="0.3"/>
    <row r="575490" x14ac:dyDescent="0.3"/>
    <row r="575491" x14ac:dyDescent="0.3"/>
    <row r="575492" x14ac:dyDescent="0.3"/>
    <row r="575493" x14ac:dyDescent="0.3"/>
    <row r="575494" x14ac:dyDescent="0.3"/>
    <row r="575495" x14ac:dyDescent="0.3"/>
    <row r="575496" x14ac:dyDescent="0.3"/>
    <row r="575497" x14ac:dyDescent="0.3"/>
    <row r="575498" x14ac:dyDescent="0.3"/>
    <row r="575499" x14ac:dyDescent="0.3"/>
    <row r="575500" x14ac:dyDescent="0.3"/>
    <row r="575501" x14ac:dyDescent="0.3"/>
    <row r="575502" x14ac:dyDescent="0.3"/>
    <row r="575503" x14ac:dyDescent="0.3"/>
    <row r="575504" x14ac:dyDescent="0.3"/>
    <row r="575505" x14ac:dyDescent="0.3"/>
    <row r="575506" x14ac:dyDescent="0.3"/>
    <row r="575507" x14ac:dyDescent="0.3"/>
    <row r="575508" x14ac:dyDescent="0.3"/>
    <row r="575509" x14ac:dyDescent="0.3"/>
    <row r="575510" x14ac:dyDescent="0.3"/>
    <row r="575511" x14ac:dyDescent="0.3"/>
    <row r="575512" x14ac:dyDescent="0.3"/>
    <row r="575513" x14ac:dyDescent="0.3"/>
    <row r="575514" x14ac:dyDescent="0.3"/>
    <row r="575515" x14ac:dyDescent="0.3"/>
    <row r="575516" x14ac:dyDescent="0.3"/>
    <row r="575517" x14ac:dyDescent="0.3"/>
    <row r="575518" x14ac:dyDescent="0.3"/>
    <row r="575519" x14ac:dyDescent="0.3"/>
    <row r="575520" x14ac:dyDescent="0.3"/>
    <row r="575521" x14ac:dyDescent="0.3"/>
    <row r="575522" x14ac:dyDescent="0.3"/>
    <row r="575523" x14ac:dyDescent="0.3"/>
    <row r="575524" x14ac:dyDescent="0.3"/>
    <row r="575525" x14ac:dyDescent="0.3"/>
    <row r="575526" x14ac:dyDescent="0.3"/>
    <row r="575527" x14ac:dyDescent="0.3"/>
    <row r="575528" x14ac:dyDescent="0.3"/>
    <row r="575529" x14ac:dyDescent="0.3"/>
    <row r="575530" x14ac:dyDescent="0.3"/>
    <row r="575531" x14ac:dyDescent="0.3"/>
    <row r="575532" x14ac:dyDescent="0.3"/>
    <row r="575533" x14ac:dyDescent="0.3"/>
    <row r="575534" x14ac:dyDescent="0.3"/>
    <row r="575535" x14ac:dyDescent="0.3"/>
    <row r="575536" x14ac:dyDescent="0.3"/>
    <row r="575537" x14ac:dyDescent="0.3"/>
    <row r="575538" x14ac:dyDescent="0.3"/>
    <row r="575539" x14ac:dyDescent="0.3"/>
    <row r="575540" x14ac:dyDescent="0.3"/>
    <row r="575541" x14ac:dyDescent="0.3"/>
    <row r="575542" x14ac:dyDescent="0.3"/>
    <row r="575543" x14ac:dyDescent="0.3"/>
    <row r="575544" x14ac:dyDescent="0.3"/>
    <row r="575545" x14ac:dyDescent="0.3"/>
    <row r="575546" x14ac:dyDescent="0.3"/>
    <row r="575547" x14ac:dyDescent="0.3"/>
    <row r="575548" x14ac:dyDescent="0.3"/>
    <row r="575549" x14ac:dyDescent="0.3"/>
    <row r="575550" x14ac:dyDescent="0.3"/>
    <row r="575551" x14ac:dyDescent="0.3"/>
    <row r="575552" x14ac:dyDescent="0.3"/>
    <row r="575553" x14ac:dyDescent="0.3"/>
    <row r="575554" x14ac:dyDescent="0.3"/>
    <row r="575555" x14ac:dyDescent="0.3"/>
    <row r="575556" x14ac:dyDescent="0.3"/>
    <row r="575557" x14ac:dyDescent="0.3"/>
    <row r="575558" x14ac:dyDescent="0.3"/>
    <row r="575559" x14ac:dyDescent="0.3"/>
    <row r="575560" x14ac:dyDescent="0.3"/>
    <row r="575561" x14ac:dyDescent="0.3"/>
    <row r="575562" x14ac:dyDescent="0.3"/>
    <row r="575563" x14ac:dyDescent="0.3"/>
    <row r="575564" x14ac:dyDescent="0.3"/>
    <row r="575565" x14ac:dyDescent="0.3"/>
    <row r="575566" x14ac:dyDescent="0.3"/>
    <row r="575567" x14ac:dyDescent="0.3"/>
    <row r="575568" x14ac:dyDescent="0.3"/>
    <row r="575569" x14ac:dyDescent="0.3"/>
    <row r="575570" x14ac:dyDescent="0.3"/>
    <row r="575571" x14ac:dyDescent="0.3"/>
    <row r="575572" x14ac:dyDescent="0.3"/>
    <row r="575573" x14ac:dyDescent="0.3"/>
    <row r="575574" x14ac:dyDescent="0.3"/>
    <row r="575575" x14ac:dyDescent="0.3"/>
    <row r="575576" x14ac:dyDescent="0.3"/>
    <row r="575577" x14ac:dyDescent="0.3"/>
    <row r="575578" x14ac:dyDescent="0.3"/>
    <row r="575579" x14ac:dyDescent="0.3"/>
    <row r="575580" x14ac:dyDescent="0.3"/>
    <row r="575581" x14ac:dyDescent="0.3"/>
    <row r="575582" x14ac:dyDescent="0.3"/>
    <row r="575583" x14ac:dyDescent="0.3"/>
    <row r="575584" x14ac:dyDescent="0.3"/>
    <row r="575585" x14ac:dyDescent="0.3"/>
    <row r="575586" x14ac:dyDescent="0.3"/>
    <row r="575587" x14ac:dyDescent="0.3"/>
    <row r="575588" x14ac:dyDescent="0.3"/>
    <row r="575589" x14ac:dyDescent="0.3"/>
    <row r="575590" x14ac:dyDescent="0.3"/>
    <row r="575591" x14ac:dyDescent="0.3"/>
    <row r="575592" x14ac:dyDescent="0.3"/>
    <row r="575593" x14ac:dyDescent="0.3"/>
    <row r="575594" x14ac:dyDescent="0.3"/>
    <row r="575595" x14ac:dyDescent="0.3"/>
    <row r="575596" x14ac:dyDescent="0.3"/>
    <row r="575597" x14ac:dyDescent="0.3"/>
    <row r="575598" x14ac:dyDescent="0.3"/>
    <row r="575599" x14ac:dyDescent="0.3"/>
    <row r="575600" x14ac:dyDescent="0.3"/>
    <row r="575601" x14ac:dyDescent="0.3"/>
    <row r="575602" x14ac:dyDescent="0.3"/>
    <row r="575603" x14ac:dyDescent="0.3"/>
    <row r="575604" x14ac:dyDescent="0.3"/>
    <row r="575605" x14ac:dyDescent="0.3"/>
    <row r="575606" x14ac:dyDescent="0.3"/>
    <row r="575607" x14ac:dyDescent="0.3"/>
    <row r="575608" x14ac:dyDescent="0.3"/>
    <row r="575609" x14ac:dyDescent="0.3"/>
    <row r="575610" x14ac:dyDescent="0.3"/>
    <row r="575611" x14ac:dyDescent="0.3"/>
    <row r="575612" x14ac:dyDescent="0.3"/>
    <row r="575613" x14ac:dyDescent="0.3"/>
    <row r="575614" x14ac:dyDescent="0.3"/>
    <row r="575615" x14ac:dyDescent="0.3"/>
    <row r="575616" x14ac:dyDescent="0.3"/>
    <row r="575617" x14ac:dyDescent="0.3"/>
    <row r="575618" x14ac:dyDescent="0.3"/>
    <row r="575619" x14ac:dyDescent="0.3"/>
    <row r="575620" x14ac:dyDescent="0.3"/>
    <row r="575621" x14ac:dyDescent="0.3"/>
    <row r="575622" x14ac:dyDescent="0.3"/>
    <row r="575623" x14ac:dyDescent="0.3"/>
    <row r="575624" x14ac:dyDescent="0.3"/>
    <row r="575625" x14ac:dyDescent="0.3"/>
    <row r="575626" x14ac:dyDescent="0.3"/>
    <row r="575627" x14ac:dyDescent="0.3"/>
    <row r="575628" x14ac:dyDescent="0.3"/>
    <row r="575629" x14ac:dyDescent="0.3"/>
    <row r="575630" x14ac:dyDescent="0.3"/>
    <row r="575631" x14ac:dyDescent="0.3"/>
    <row r="575632" x14ac:dyDescent="0.3"/>
    <row r="575633" x14ac:dyDescent="0.3"/>
    <row r="575634" x14ac:dyDescent="0.3"/>
    <row r="575635" x14ac:dyDescent="0.3"/>
    <row r="575636" x14ac:dyDescent="0.3"/>
    <row r="575637" x14ac:dyDescent="0.3"/>
    <row r="575638" x14ac:dyDescent="0.3"/>
    <row r="575639" x14ac:dyDescent="0.3"/>
    <row r="575640" x14ac:dyDescent="0.3"/>
    <row r="575641" x14ac:dyDescent="0.3"/>
    <row r="575642" x14ac:dyDescent="0.3"/>
    <row r="575643" x14ac:dyDescent="0.3"/>
    <row r="575644" x14ac:dyDescent="0.3"/>
    <row r="575645" x14ac:dyDescent="0.3"/>
    <row r="575646" x14ac:dyDescent="0.3"/>
    <row r="575647" x14ac:dyDescent="0.3"/>
    <row r="575648" x14ac:dyDescent="0.3"/>
    <row r="575649" x14ac:dyDescent="0.3"/>
    <row r="575650" x14ac:dyDescent="0.3"/>
    <row r="575651" x14ac:dyDescent="0.3"/>
    <row r="575652" x14ac:dyDescent="0.3"/>
    <row r="575653" x14ac:dyDescent="0.3"/>
    <row r="575654" x14ac:dyDescent="0.3"/>
    <row r="575655" x14ac:dyDescent="0.3"/>
    <row r="575656" x14ac:dyDescent="0.3"/>
    <row r="575657" x14ac:dyDescent="0.3"/>
    <row r="575658" x14ac:dyDescent="0.3"/>
    <row r="575659" x14ac:dyDescent="0.3"/>
    <row r="575660" x14ac:dyDescent="0.3"/>
    <row r="575661" x14ac:dyDescent="0.3"/>
    <row r="575662" x14ac:dyDescent="0.3"/>
    <row r="575663" x14ac:dyDescent="0.3"/>
    <row r="575664" x14ac:dyDescent="0.3"/>
    <row r="575665" x14ac:dyDescent="0.3"/>
    <row r="575666" x14ac:dyDescent="0.3"/>
    <row r="575667" x14ac:dyDescent="0.3"/>
    <row r="575668" x14ac:dyDescent="0.3"/>
    <row r="575669" x14ac:dyDescent="0.3"/>
    <row r="575670" x14ac:dyDescent="0.3"/>
    <row r="575671" x14ac:dyDescent="0.3"/>
    <row r="575672" x14ac:dyDescent="0.3"/>
    <row r="575673" x14ac:dyDescent="0.3"/>
    <row r="575674" x14ac:dyDescent="0.3"/>
    <row r="575675" x14ac:dyDescent="0.3"/>
    <row r="575676" x14ac:dyDescent="0.3"/>
    <row r="575677" x14ac:dyDescent="0.3"/>
    <row r="575678" x14ac:dyDescent="0.3"/>
    <row r="575679" x14ac:dyDescent="0.3"/>
    <row r="575680" x14ac:dyDescent="0.3"/>
    <row r="575681" x14ac:dyDescent="0.3"/>
    <row r="575682" x14ac:dyDescent="0.3"/>
    <row r="575683" x14ac:dyDescent="0.3"/>
    <row r="575684" x14ac:dyDescent="0.3"/>
    <row r="575685" x14ac:dyDescent="0.3"/>
    <row r="575686" x14ac:dyDescent="0.3"/>
    <row r="575687" x14ac:dyDescent="0.3"/>
    <row r="575688" x14ac:dyDescent="0.3"/>
    <row r="575689" x14ac:dyDescent="0.3"/>
    <row r="575690" x14ac:dyDescent="0.3"/>
    <row r="575691" x14ac:dyDescent="0.3"/>
    <row r="575692" x14ac:dyDescent="0.3"/>
    <row r="575693" x14ac:dyDescent="0.3"/>
    <row r="575694" x14ac:dyDescent="0.3"/>
    <row r="575695" x14ac:dyDescent="0.3"/>
    <row r="575696" x14ac:dyDescent="0.3"/>
    <row r="575697" x14ac:dyDescent="0.3"/>
    <row r="575698" x14ac:dyDescent="0.3"/>
    <row r="575699" x14ac:dyDescent="0.3"/>
    <row r="575700" x14ac:dyDescent="0.3"/>
    <row r="575701" x14ac:dyDescent="0.3"/>
    <row r="575702" x14ac:dyDescent="0.3"/>
    <row r="575703" x14ac:dyDescent="0.3"/>
    <row r="575704" x14ac:dyDescent="0.3"/>
    <row r="575705" x14ac:dyDescent="0.3"/>
    <row r="575706" x14ac:dyDescent="0.3"/>
    <row r="575707" x14ac:dyDescent="0.3"/>
    <row r="575708" x14ac:dyDescent="0.3"/>
    <row r="575709" x14ac:dyDescent="0.3"/>
    <row r="575710" x14ac:dyDescent="0.3"/>
    <row r="575711" x14ac:dyDescent="0.3"/>
    <row r="575712" x14ac:dyDescent="0.3"/>
    <row r="575713" x14ac:dyDescent="0.3"/>
    <row r="575714" x14ac:dyDescent="0.3"/>
    <row r="575715" x14ac:dyDescent="0.3"/>
    <row r="575716" x14ac:dyDescent="0.3"/>
    <row r="575717" x14ac:dyDescent="0.3"/>
    <row r="575718" x14ac:dyDescent="0.3"/>
    <row r="575719" x14ac:dyDescent="0.3"/>
    <row r="575720" x14ac:dyDescent="0.3"/>
    <row r="575721" x14ac:dyDescent="0.3"/>
    <row r="575722" x14ac:dyDescent="0.3"/>
    <row r="575723" x14ac:dyDescent="0.3"/>
    <row r="575724" x14ac:dyDescent="0.3"/>
    <row r="575725" x14ac:dyDescent="0.3"/>
    <row r="575726" x14ac:dyDescent="0.3"/>
    <row r="575727" x14ac:dyDescent="0.3"/>
    <row r="575728" x14ac:dyDescent="0.3"/>
    <row r="575729" x14ac:dyDescent="0.3"/>
    <row r="575730" x14ac:dyDescent="0.3"/>
    <row r="575731" x14ac:dyDescent="0.3"/>
    <row r="575732" x14ac:dyDescent="0.3"/>
    <row r="575733" x14ac:dyDescent="0.3"/>
    <row r="575734" x14ac:dyDescent="0.3"/>
    <row r="575735" x14ac:dyDescent="0.3"/>
    <row r="575736" x14ac:dyDescent="0.3"/>
    <row r="575737" x14ac:dyDescent="0.3"/>
    <row r="575738" x14ac:dyDescent="0.3"/>
    <row r="575739" x14ac:dyDescent="0.3"/>
    <row r="575740" x14ac:dyDescent="0.3"/>
    <row r="575741" x14ac:dyDescent="0.3"/>
    <row r="575742" x14ac:dyDescent="0.3"/>
    <row r="575743" x14ac:dyDescent="0.3"/>
    <row r="575744" x14ac:dyDescent="0.3"/>
    <row r="575745" x14ac:dyDescent="0.3"/>
    <row r="575746" x14ac:dyDescent="0.3"/>
    <row r="575747" x14ac:dyDescent="0.3"/>
    <row r="575748" x14ac:dyDescent="0.3"/>
    <row r="575749" x14ac:dyDescent="0.3"/>
    <row r="575750" x14ac:dyDescent="0.3"/>
    <row r="575751" x14ac:dyDescent="0.3"/>
    <row r="575752" x14ac:dyDescent="0.3"/>
    <row r="575753" x14ac:dyDescent="0.3"/>
    <row r="575754" x14ac:dyDescent="0.3"/>
    <row r="575755" x14ac:dyDescent="0.3"/>
    <row r="575756" x14ac:dyDescent="0.3"/>
    <row r="575757" x14ac:dyDescent="0.3"/>
    <row r="575758" x14ac:dyDescent="0.3"/>
    <row r="575759" x14ac:dyDescent="0.3"/>
    <row r="575760" x14ac:dyDescent="0.3"/>
    <row r="575761" x14ac:dyDescent="0.3"/>
    <row r="575762" x14ac:dyDescent="0.3"/>
    <row r="575763" x14ac:dyDescent="0.3"/>
    <row r="575764" x14ac:dyDescent="0.3"/>
    <row r="575765" x14ac:dyDescent="0.3"/>
    <row r="575766" x14ac:dyDescent="0.3"/>
    <row r="575767" x14ac:dyDescent="0.3"/>
    <row r="575768" x14ac:dyDescent="0.3"/>
    <row r="575769" x14ac:dyDescent="0.3"/>
    <row r="575770" x14ac:dyDescent="0.3"/>
    <row r="575771" x14ac:dyDescent="0.3"/>
    <row r="575772" x14ac:dyDescent="0.3"/>
    <row r="575773" x14ac:dyDescent="0.3"/>
    <row r="575774" x14ac:dyDescent="0.3"/>
    <row r="575775" x14ac:dyDescent="0.3"/>
    <row r="575776" x14ac:dyDescent="0.3"/>
    <row r="575777" x14ac:dyDescent="0.3"/>
    <row r="575778" x14ac:dyDescent="0.3"/>
    <row r="575779" x14ac:dyDescent="0.3"/>
    <row r="575780" x14ac:dyDescent="0.3"/>
    <row r="575781" x14ac:dyDescent="0.3"/>
    <row r="575782" x14ac:dyDescent="0.3"/>
    <row r="575783" x14ac:dyDescent="0.3"/>
    <row r="575784" x14ac:dyDescent="0.3"/>
    <row r="575785" x14ac:dyDescent="0.3"/>
    <row r="575786" x14ac:dyDescent="0.3"/>
    <row r="575787" x14ac:dyDescent="0.3"/>
    <row r="575788" x14ac:dyDescent="0.3"/>
    <row r="575789" x14ac:dyDescent="0.3"/>
    <row r="575790" x14ac:dyDescent="0.3"/>
    <row r="575791" x14ac:dyDescent="0.3"/>
    <row r="575792" x14ac:dyDescent="0.3"/>
    <row r="575793" x14ac:dyDescent="0.3"/>
    <row r="575794" x14ac:dyDescent="0.3"/>
    <row r="575795" x14ac:dyDescent="0.3"/>
    <row r="575796" x14ac:dyDescent="0.3"/>
    <row r="575797" x14ac:dyDescent="0.3"/>
    <row r="575798" x14ac:dyDescent="0.3"/>
    <row r="575799" x14ac:dyDescent="0.3"/>
    <row r="575800" x14ac:dyDescent="0.3"/>
    <row r="575801" x14ac:dyDescent="0.3"/>
    <row r="575802" x14ac:dyDescent="0.3"/>
    <row r="575803" x14ac:dyDescent="0.3"/>
    <row r="575804" x14ac:dyDescent="0.3"/>
    <row r="575805" x14ac:dyDescent="0.3"/>
    <row r="575806" x14ac:dyDescent="0.3"/>
    <row r="575807" x14ac:dyDescent="0.3"/>
    <row r="575808" x14ac:dyDescent="0.3"/>
    <row r="575809" x14ac:dyDescent="0.3"/>
    <row r="575810" x14ac:dyDescent="0.3"/>
    <row r="575811" x14ac:dyDescent="0.3"/>
    <row r="575812" x14ac:dyDescent="0.3"/>
    <row r="575813" x14ac:dyDescent="0.3"/>
    <row r="575814" x14ac:dyDescent="0.3"/>
    <row r="575815" x14ac:dyDescent="0.3"/>
    <row r="575816" x14ac:dyDescent="0.3"/>
    <row r="575817" x14ac:dyDescent="0.3"/>
    <row r="575818" x14ac:dyDescent="0.3"/>
    <row r="575819" x14ac:dyDescent="0.3"/>
    <row r="575820" x14ac:dyDescent="0.3"/>
    <row r="575821" x14ac:dyDescent="0.3"/>
    <row r="575822" x14ac:dyDescent="0.3"/>
    <row r="575823" x14ac:dyDescent="0.3"/>
    <row r="575824" x14ac:dyDescent="0.3"/>
    <row r="575825" x14ac:dyDescent="0.3"/>
    <row r="575826" x14ac:dyDescent="0.3"/>
    <row r="575827" x14ac:dyDescent="0.3"/>
    <row r="575828" x14ac:dyDescent="0.3"/>
    <row r="575829" x14ac:dyDescent="0.3"/>
    <row r="575830" x14ac:dyDescent="0.3"/>
    <row r="575831" x14ac:dyDescent="0.3"/>
    <row r="575832" x14ac:dyDescent="0.3"/>
    <row r="575833" x14ac:dyDescent="0.3"/>
    <row r="575834" x14ac:dyDescent="0.3"/>
    <row r="575835" x14ac:dyDescent="0.3"/>
    <row r="575836" x14ac:dyDescent="0.3"/>
    <row r="575837" x14ac:dyDescent="0.3"/>
    <row r="575838" x14ac:dyDescent="0.3"/>
    <row r="575839" x14ac:dyDescent="0.3"/>
    <row r="575840" x14ac:dyDescent="0.3"/>
    <row r="575841" x14ac:dyDescent="0.3"/>
    <row r="575842" x14ac:dyDescent="0.3"/>
    <row r="575843" x14ac:dyDescent="0.3"/>
    <row r="575844" x14ac:dyDescent="0.3"/>
    <row r="575845" x14ac:dyDescent="0.3"/>
    <row r="575846" x14ac:dyDescent="0.3"/>
    <row r="575847" x14ac:dyDescent="0.3"/>
    <row r="575848" x14ac:dyDescent="0.3"/>
    <row r="575849" x14ac:dyDescent="0.3"/>
    <row r="575850" x14ac:dyDescent="0.3"/>
    <row r="575851" x14ac:dyDescent="0.3"/>
    <row r="575852" x14ac:dyDescent="0.3"/>
    <row r="575853" x14ac:dyDescent="0.3"/>
    <row r="575854" x14ac:dyDescent="0.3"/>
    <row r="575855" x14ac:dyDescent="0.3"/>
    <row r="575856" x14ac:dyDescent="0.3"/>
    <row r="575857" x14ac:dyDescent="0.3"/>
    <row r="575858" x14ac:dyDescent="0.3"/>
    <row r="575859" x14ac:dyDescent="0.3"/>
    <row r="575860" x14ac:dyDescent="0.3"/>
    <row r="575861" x14ac:dyDescent="0.3"/>
    <row r="575862" x14ac:dyDescent="0.3"/>
    <row r="575863" x14ac:dyDescent="0.3"/>
    <row r="575864" x14ac:dyDescent="0.3"/>
    <row r="575865" x14ac:dyDescent="0.3"/>
    <row r="575866" x14ac:dyDescent="0.3"/>
    <row r="575867" x14ac:dyDescent="0.3"/>
    <row r="575868" x14ac:dyDescent="0.3"/>
    <row r="575869" x14ac:dyDescent="0.3"/>
    <row r="575870" x14ac:dyDescent="0.3"/>
    <row r="575871" x14ac:dyDescent="0.3"/>
    <row r="575872" x14ac:dyDescent="0.3"/>
    <row r="575873" x14ac:dyDescent="0.3"/>
    <row r="575874" x14ac:dyDescent="0.3"/>
    <row r="575875" x14ac:dyDescent="0.3"/>
    <row r="575876" x14ac:dyDescent="0.3"/>
    <row r="575877" x14ac:dyDescent="0.3"/>
    <row r="575878" x14ac:dyDescent="0.3"/>
    <row r="575879" x14ac:dyDescent="0.3"/>
    <row r="575880" x14ac:dyDescent="0.3"/>
    <row r="575881" x14ac:dyDescent="0.3"/>
    <row r="575882" x14ac:dyDescent="0.3"/>
    <row r="575883" x14ac:dyDescent="0.3"/>
    <row r="575884" x14ac:dyDescent="0.3"/>
    <row r="575885" x14ac:dyDescent="0.3"/>
    <row r="575886" x14ac:dyDescent="0.3"/>
    <row r="575887" x14ac:dyDescent="0.3"/>
    <row r="575888" x14ac:dyDescent="0.3"/>
    <row r="575889" x14ac:dyDescent="0.3"/>
    <row r="575890" x14ac:dyDescent="0.3"/>
    <row r="575891" x14ac:dyDescent="0.3"/>
    <row r="575892" x14ac:dyDescent="0.3"/>
    <row r="575893" x14ac:dyDescent="0.3"/>
    <row r="575894" x14ac:dyDescent="0.3"/>
    <row r="575895" x14ac:dyDescent="0.3"/>
    <row r="575896" x14ac:dyDescent="0.3"/>
    <row r="575897" x14ac:dyDescent="0.3"/>
    <row r="575898" x14ac:dyDescent="0.3"/>
    <row r="575899" x14ac:dyDescent="0.3"/>
    <row r="575900" x14ac:dyDescent="0.3"/>
    <row r="575901" x14ac:dyDescent="0.3"/>
    <row r="575902" x14ac:dyDescent="0.3"/>
    <row r="575903" x14ac:dyDescent="0.3"/>
    <row r="575904" x14ac:dyDescent="0.3"/>
    <row r="575905" x14ac:dyDescent="0.3"/>
    <row r="575906" x14ac:dyDescent="0.3"/>
    <row r="575907" x14ac:dyDescent="0.3"/>
    <row r="575908" x14ac:dyDescent="0.3"/>
    <row r="575909" x14ac:dyDescent="0.3"/>
    <row r="575910" x14ac:dyDescent="0.3"/>
    <row r="575911" x14ac:dyDescent="0.3"/>
    <row r="575912" x14ac:dyDescent="0.3"/>
    <row r="575913" x14ac:dyDescent="0.3"/>
    <row r="575914" x14ac:dyDescent="0.3"/>
    <row r="575915" x14ac:dyDescent="0.3"/>
    <row r="575916" x14ac:dyDescent="0.3"/>
    <row r="575917" x14ac:dyDescent="0.3"/>
    <row r="575918" x14ac:dyDescent="0.3"/>
    <row r="575919" x14ac:dyDescent="0.3"/>
    <row r="575920" x14ac:dyDescent="0.3"/>
    <row r="575921" x14ac:dyDescent="0.3"/>
    <row r="575922" x14ac:dyDescent="0.3"/>
    <row r="575923" x14ac:dyDescent="0.3"/>
    <row r="575924" x14ac:dyDescent="0.3"/>
    <row r="575925" x14ac:dyDescent="0.3"/>
    <row r="575926" x14ac:dyDescent="0.3"/>
    <row r="575927" x14ac:dyDescent="0.3"/>
    <row r="575928" x14ac:dyDescent="0.3"/>
    <row r="575929" x14ac:dyDescent="0.3"/>
    <row r="575930" x14ac:dyDescent="0.3"/>
    <row r="575931" x14ac:dyDescent="0.3"/>
    <row r="575932" x14ac:dyDescent="0.3"/>
    <row r="575933" x14ac:dyDescent="0.3"/>
    <row r="575934" x14ac:dyDescent="0.3"/>
    <row r="575935" x14ac:dyDescent="0.3"/>
    <row r="575936" x14ac:dyDescent="0.3"/>
    <row r="575937" x14ac:dyDescent="0.3"/>
    <row r="575938" x14ac:dyDescent="0.3"/>
    <row r="575939" x14ac:dyDescent="0.3"/>
    <row r="575940" x14ac:dyDescent="0.3"/>
    <row r="575941" x14ac:dyDescent="0.3"/>
    <row r="575942" x14ac:dyDescent="0.3"/>
    <row r="575943" x14ac:dyDescent="0.3"/>
    <row r="575944" x14ac:dyDescent="0.3"/>
    <row r="575945" x14ac:dyDescent="0.3"/>
    <row r="575946" x14ac:dyDescent="0.3"/>
    <row r="575947" x14ac:dyDescent="0.3"/>
    <row r="575948" x14ac:dyDescent="0.3"/>
    <row r="575949" x14ac:dyDescent="0.3"/>
    <row r="575950" x14ac:dyDescent="0.3"/>
    <row r="575951" x14ac:dyDescent="0.3"/>
    <row r="575952" x14ac:dyDescent="0.3"/>
    <row r="575953" x14ac:dyDescent="0.3"/>
    <row r="575954" x14ac:dyDescent="0.3"/>
    <row r="575955" x14ac:dyDescent="0.3"/>
    <row r="575956" x14ac:dyDescent="0.3"/>
    <row r="575957" x14ac:dyDescent="0.3"/>
    <row r="575958" x14ac:dyDescent="0.3"/>
    <row r="575959" x14ac:dyDescent="0.3"/>
    <row r="575960" x14ac:dyDescent="0.3"/>
    <row r="575961" x14ac:dyDescent="0.3"/>
    <row r="575962" x14ac:dyDescent="0.3"/>
    <row r="575963" x14ac:dyDescent="0.3"/>
    <row r="575964" x14ac:dyDescent="0.3"/>
    <row r="575965" x14ac:dyDescent="0.3"/>
    <row r="575966" x14ac:dyDescent="0.3"/>
    <row r="575967" x14ac:dyDescent="0.3"/>
    <row r="575968" x14ac:dyDescent="0.3"/>
    <row r="575969" x14ac:dyDescent="0.3"/>
    <row r="575970" x14ac:dyDescent="0.3"/>
    <row r="575971" x14ac:dyDescent="0.3"/>
    <row r="575972" x14ac:dyDescent="0.3"/>
    <row r="575973" x14ac:dyDescent="0.3"/>
    <row r="575974" x14ac:dyDescent="0.3"/>
    <row r="575975" x14ac:dyDescent="0.3"/>
    <row r="575976" x14ac:dyDescent="0.3"/>
    <row r="575977" x14ac:dyDescent="0.3"/>
    <row r="575978" x14ac:dyDescent="0.3"/>
    <row r="575979" x14ac:dyDescent="0.3"/>
    <row r="575980" x14ac:dyDescent="0.3"/>
    <row r="575981" x14ac:dyDescent="0.3"/>
    <row r="575982" x14ac:dyDescent="0.3"/>
    <row r="575983" x14ac:dyDescent="0.3"/>
    <row r="575984" x14ac:dyDescent="0.3"/>
    <row r="575985" x14ac:dyDescent="0.3"/>
    <row r="575986" x14ac:dyDescent="0.3"/>
    <row r="575987" x14ac:dyDescent="0.3"/>
    <row r="575988" x14ac:dyDescent="0.3"/>
    <row r="575989" x14ac:dyDescent="0.3"/>
    <row r="575990" x14ac:dyDescent="0.3"/>
    <row r="575991" x14ac:dyDescent="0.3"/>
    <row r="575992" x14ac:dyDescent="0.3"/>
    <row r="575993" x14ac:dyDescent="0.3"/>
    <row r="575994" x14ac:dyDescent="0.3"/>
    <row r="575995" x14ac:dyDescent="0.3"/>
    <row r="575996" x14ac:dyDescent="0.3"/>
    <row r="575997" x14ac:dyDescent="0.3"/>
    <row r="575998" x14ac:dyDescent="0.3"/>
    <row r="575999" x14ac:dyDescent="0.3"/>
    <row r="576000" x14ac:dyDescent="0.3"/>
    <row r="576001" x14ac:dyDescent="0.3"/>
    <row r="576002" x14ac:dyDescent="0.3"/>
    <row r="576003" x14ac:dyDescent="0.3"/>
    <row r="576004" x14ac:dyDescent="0.3"/>
    <row r="576005" x14ac:dyDescent="0.3"/>
    <row r="576006" x14ac:dyDescent="0.3"/>
    <row r="576007" x14ac:dyDescent="0.3"/>
    <row r="576008" x14ac:dyDescent="0.3"/>
    <row r="576009" x14ac:dyDescent="0.3"/>
    <row r="576010" x14ac:dyDescent="0.3"/>
    <row r="576011" x14ac:dyDescent="0.3"/>
    <row r="576012" x14ac:dyDescent="0.3"/>
    <row r="576013" x14ac:dyDescent="0.3"/>
    <row r="576014" x14ac:dyDescent="0.3"/>
    <row r="576015" x14ac:dyDescent="0.3"/>
    <row r="576016" x14ac:dyDescent="0.3"/>
    <row r="576017" x14ac:dyDescent="0.3"/>
    <row r="576018" x14ac:dyDescent="0.3"/>
    <row r="576019" x14ac:dyDescent="0.3"/>
    <row r="576020" x14ac:dyDescent="0.3"/>
    <row r="576021" x14ac:dyDescent="0.3"/>
    <row r="576022" x14ac:dyDescent="0.3"/>
    <row r="576023" x14ac:dyDescent="0.3"/>
    <row r="576024" x14ac:dyDescent="0.3"/>
    <row r="576025" x14ac:dyDescent="0.3"/>
    <row r="576026" x14ac:dyDescent="0.3"/>
    <row r="576027" x14ac:dyDescent="0.3"/>
    <row r="576028" x14ac:dyDescent="0.3"/>
    <row r="576029" x14ac:dyDescent="0.3"/>
    <row r="576030" x14ac:dyDescent="0.3"/>
    <row r="576031" x14ac:dyDescent="0.3"/>
    <row r="576032" x14ac:dyDescent="0.3"/>
    <row r="576033" x14ac:dyDescent="0.3"/>
    <row r="576034" x14ac:dyDescent="0.3"/>
    <row r="576035" x14ac:dyDescent="0.3"/>
    <row r="576036" x14ac:dyDescent="0.3"/>
    <row r="576037" x14ac:dyDescent="0.3"/>
    <row r="576038" x14ac:dyDescent="0.3"/>
    <row r="576039" x14ac:dyDescent="0.3"/>
    <row r="576040" x14ac:dyDescent="0.3"/>
    <row r="576041" x14ac:dyDescent="0.3"/>
    <row r="576042" x14ac:dyDescent="0.3"/>
    <row r="576043" x14ac:dyDescent="0.3"/>
    <row r="576044" x14ac:dyDescent="0.3"/>
    <row r="576045" x14ac:dyDescent="0.3"/>
    <row r="576046" x14ac:dyDescent="0.3"/>
    <row r="576047" x14ac:dyDescent="0.3"/>
    <row r="576048" x14ac:dyDescent="0.3"/>
    <row r="576049" x14ac:dyDescent="0.3"/>
    <row r="576050" x14ac:dyDescent="0.3"/>
    <row r="576051" x14ac:dyDescent="0.3"/>
    <row r="576052" x14ac:dyDescent="0.3"/>
    <row r="576053" x14ac:dyDescent="0.3"/>
    <row r="576054" x14ac:dyDescent="0.3"/>
    <row r="576055" x14ac:dyDescent="0.3"/>
    <row r="576056" x14ac:dyDescent="0.3"/>
    <row r="576057" x14ac:dyDescent="0.3"/>
    <row r="576058" x14ac:dyDescent="0.3"/>
    <row r="576059" x14ac:dyDescent="0.3"/>
    <row r="576060" x14ac:dyDescent="0.3"/>
    <row r="576061" x14ac:dyDescent="0.3"/>
    <row r="576062" x14ac:dyDescent="0.3"/>
    <row r="576063" x14ac:dyDescent="0.3"/>
    <row r="576064" x14ac:dyDescent="0.3"/>
    <row r="576065" x14ac:dyDescent="0.3"/>
    <row r="576066" x14ac:dyDescent="0.3"/>
    <row r="576067" x14ac:dyDescent="0.3"/>
    <row r="576068" x14ac:dyDescent="0.3"/>
    <row r="576069" x14ac:dyDescent="0.3"/>
    <row r="576070" x14ac:dyDescent="0.3"/>
    <row r="576071" x14ac:dyDescent="0.3"/>
    <row r="576072" x14ac:dyDescent="0.3"/>
    <row r="576073" x14ac:dyDescent="0.3"/>
    <row r="576074" x14ac:dyDescent="0.3"/>
    <row r="576075" x14ac:dyDescent="0.3"/>
    <row r="576076" x14ac:dyDescent="0.3"/>
    <row r="576077" x14ac:dyDescent="0.3"/>
    <row r="576078" x14ac:dyDescent="0.3"/>
    <row r="576079" x14ac:dyDescent="0.3"/>
    <row r="576080" x14ac:dyDescent="0.3"/>
    <row r="576081" x14ac:dyDescent="0.3"/>
    <row r="576082" x14ac:dyDescent="0.3"/>
    <row r="576083" x14ac:dyDescent="0.3"/>
    <row r="576084" x14ac:dyDescent="0.3"/>
    <row r="576085" x14ac:dyDescent="0.3"/>
    <row r="576086" x14ac:dyDescent="0.3"/>
    <row r="576087" x14ac:dyDescent="0.3"/>
    <row r="576088" x14ac:dyDescent="0.3"/>
    <row r="576089" x14ac:dyDescent="0.3"/>
    <row r="576090" x14ac:dyDescent="0.3"/>
    <row r="576091" x14ac:dyDescent="0.3"/>
    <row r="576092" x14ac:dyDescent="0.3"/>
    <row r="576093" x14ac:dyDescent="0.3"/>
    <row r="576094" x14ac:dyDescent="0.3"/>
    <row r="576095" x14ac:dyDescent="0.3"/>
    <row r="576096" x14ac:dyDescent="0.3"/>
    <row r="576097" x14ac:dyDescent="0.3"/>
    <row r="576098" x14ac:dyDescent="0.3"/>
    <row r="576099" x14ac:dyDescent="0.3"/>
    <row r="576100" x14ac:dyDescent="0.3"/>
    <row r="576101" x14ac:dyDescent="0.3"/>
    <row r="576102" x14ac:dyDescent="0.3"/>
    <row r="576103" x14ac:dyDescent="0.3"/>
    <row r="576104" x14ac:dyDescent="0.3"/>
    <row r="576105" x14ac:dyDescent="0.3"/>
    <row r="576106" x14ac:dyDescent="0.3"/>
    <row r="576107" x14ac:dyDescent="0.3"/>
    <row r="576108" x14ac:dyDescent="0.3"/>
    <row r="576109" x14ac:dyDescent="0.3"/>
    <row r="576110" x14ac:dyDescent="0.3"/>
    <row r="576111" x14ac:dyDescent="0.3"/>
    <row r="576112" x14ac:dyDescent="0.3"/>
    <row r="576113" x14ac:dyDescent="0.3"/>
    <row r="576114" x14ac:dyDescent="0.3"/>
    <row r="576115" x14ac:dyDescent="0.3"/>
    <row r="576116" x14ac:dyDescent="0.3"/>
    <row r="576117" x14ac:dyDescent="0.3"/>
    <row r="576118" x14ac:dyDescent="0.3"/>
    <row r="576119" x14ac:dyDescent="0.3"/>
    <row r="576120" x14ac:dyDescent="0.3"/>
    <row r="576121" x14ac:dyDescent="0.3"/>
    <row r="576122" x14ac:dyDescent="0.3"/>
    <row r="576123" x14ac:dyDescent="0.3"/>
    <row r="576124" x14ac:dyDescent="0.3"/>
    <row r="576125" x14ac:dyDescent="0.3"/>
    <row r="576126" x14ac:dyDescent="0.3"/>
    <row r="576127" x14ac:dyDescent="0.3"/>
    <row r="576128" x14ac:dyDescent="0.3"/>
    <row r="576129" x14ac:dyDescent="0.3"/>
    <row r="576130" x14ac:dyDescent="0.3"/>
    <row r="576131" x14ac:dyDescent="0.3"/>
    <row r="576132" x14ac:dyDescent="0.3"/>
    <row r="576133" x14ac:dyDescent="0.3"/>
    <row r="576134" x14ac:dyDescent="0.3"/>
    <row r="576135" x14ac:dyDescent="0.3"/>
    <row r="576136" x14ac:dyDescent="0.3"/>
    <row r="576137" x14ac:dyDescent="0.3"/>
    <row r="576138" x14ac:dyDescent="0.3"/>
    <row r="576139" x14ac:dyDescent="0.3"/>
    <row r="576140" x14ac:dyDescent="0.3"/>
    <row r="576141" x14ac:dyDescent="0.3"/>
    <row r="576142" x14ac:dyDescent="0.3"/>
    <row r="576143" x14ac:dyDescent="0.3"/>
    <row r="576144" x14ac:dyDescent="0.3"/>
    <row r="576145" x14ac:dyDescent="0.3"/>
    <row r="576146" x14ac:dyDescent="0.3"/>
    <row r="576147" x14ac:dyDescent="0.3"/>
    <row r="576148" x14ac:dyDescent="0.3"/>
    <row r="576149" x14ac:dyDescent="0.3"/>
    <row r="576150" x14ac:dyDescent="0.3"/>
    <row r="576151" x14ac:dyDescent="0.3"/>
    <row r="576152" x14ac:dyDescent="0.3"/>
    <row r="576153" x14ac:dyDescent="0.3"/>
    <row r="576154" x14ac:dyDescent="0.3"/>
    <row r="576155" x14ac:dyDescent="0.3"/>
    <row r="576156" x14ac:dyDescent="0.3"/>
    <row r="576157" x14ac:dyDescent="0.3"/>
    <row r="576158" x14ac:dyDescent="0.3"/>
    <row r="576159" x14ac:dyDescent="0.3"/>
    <row r="576160" x14ac:dyDescent="0.3"/>
    <row r="576161" x14ac:dyDescent="0.3"/>
    <row r="576162" x14ac:dyDescent="0.3"/>
    <row r="576163" x14ac:dyDescent="0.3"/>
    <row r="576164" x14ac:dyDescent="0.3"/>
    <row r="576165" x14ac:dyDescent="0.3"/>
    <row r="576166" x14ac:dyDescent="0.3"/>
    <row r="576167" x14ac:dyDescent="0.3"/>
    <row r="576168" x14ac:dyDescent="0.3"/>
    <row r="576169" x14ac:dyDescent="0.3"/>
    <row r="576170" x14ac:dyDescent="0.3"/>
    <row r="576171" x14ac:dyDescent="0.3"/>
    <row r="576172" x14ac:dyDescent="0.3"/>
    <row r="576173" x14ac:dyDescent="0.3"/>
    <row r="576174" x14ac:dyDescent="0.3"/>
    <row r="576175" x14ac:dyDescent="0.3"/>
    <row r="576176" x14ac:dyDescent="0.3"/>
    <row r="576177" x14ac:dyDescent="0.3"/>
    <row r="576178" x14ac:dyDescent="0.3"/>
    <row r="576179" x14ac:dyDescent="0.3"/>
    <row r="576180" x14ac:dyDescent="0.3"/>
    <row r="576181" x14ac:dyDescent="0.3"/>
    <row r="576182" x14ac:dyDescent="0.3"/>
    <row r="576183" x14ac:dyDescent="0.3"/>
    <row r="576184" x14ac:dyDescent="0.3"/>
    <row r="576185" x14ac:dyDescent="0.3"/>
    <row r="576186" x14ac:dyDescent="0.3"/>
    <row r="576187" x14ac:dyDescent="0.3"/>
    <row r="576188" x14ac:dyDescent="0.3"/>
    <row r="576189" x14ac:dyDescent="0.3"/>
    <row r="576190" x14ac:dyDescent="0.3"/>
    <row r="576191" x14ac:dyDescent="0.3"/>
    <row r="576192" x14ac:dyDescent="0.3"/>
    <row r="576193" x14ac:dyDescent="0.3"/>
    <row r="576194" x14ac:dyDescent="0.3"/>
    <row r="576195" x14ac:dyDescent="0.3"/>
    <row r="576196" x14ac:dyDescent="0.3"/>
    <row r="576197" x14ac:dyDescent="0.3"/>
    <row r="576198" x14ac:dyDescent="0.3"/>
    <row r="576199" x14ac:dyDescent="0.3"/>
    <row r="576200" x14ac:dyDescent="0.3"/>
    <row r="576201" x14ac:dyDescent="0.3"/>
    <row r="576202" x14ac:dyDescent="0.3"/>
    <row r="576203" x14ac:dyDescent="0.3"/>
    <row r="576204" x14ac:dyDescent="0.3"/>
    <row r="576205" x14ac:dyDescent="0.3"/>
    <row r="576206" x14ac:dyDescent="0.3"/>
    <row r="576207" x14ac:dyDescent="0.3"/>
    <row r="576208" x14ac:dyDescent="0.3"/>
    <row r="576209" x14ac:dyDescent="0.3"/>
    <row r="576210" x14ac:dyDescent="0.3"/>
    <row r="576211" x14ac:dyDescent="0.3"/>
    <row r="576212" x14ac:dyDescent="0.3"/>
    <row r="576213" x14ac:dyDescent="0.3"/>
    <row r="576214" x14ac:dyDescent="0.3"/>
    <row r="576215" x14ac:dyDescent="0.3"/>
    <row r="576216" x14ac:dyDescent="0.3"/>
    <row r="576217" x14ac:dyDescent="0.3"/>
    <row r="576218" x14ac:dyDescent="0.3"/>
    <row r="576219" x14ac:dyDescent="0.3"/>
    <row r="576220" x14ac:dyDescent="0.3"/>
    <row r="576221" x14ac:dyDescent="0.3"/>
    <row r="576222" x14ac:dyDescent="0.3"/>
    <row r="576223" x14ac:dyDescent="0.3"/>
    <row r="576224" x14ac:dyDescent="0.3"/>
    <row r="576225" x14ac:dyDescent="0.3"/>
    <row r="576226" x14ac:dyDescent="0.3"/>
    <row r="576227" x14ac:dyDescent="0.3"/>
    <row r="576228" x14ac:dyDescent="0.3"/>
    <row r="576229" x14ac:dyDescent="0.3"/>
    <row r="576230" x14ac:dyDescent="0.3"/>
    <row r="576231" x14ac:dyDescent="0.3"/>
    <row r="576232" x14ac:dyDescent="0.3"/>
    <row r="576233" x14ac:dyDescent="0.3"/>
    <row r="576234" x14ac:dyDescent="0.3"/>
    <row r="576235" x14ac:dyDescent="0.3"/>
    <row r="576236" x14ac:dyDescent="0.3"/>
    <row r="576237" x14ac:dyDescent="0.3"/>
    <row r="576238" x14ac:dyDescent="0.3"/>
    <row r="576239" x14ac:dyDescent="0.3"/>
    <row r="576240" x14ac:dyDescent="0.3"/>
    <row r="576241" x14ac:dyDescent="0.3"/>
    <row r="576242" x14ac:dyDescent="0.3"/>
    <row r="576243" x14ac:dyDescent="0.3"/>
    <row r="576244" x14ac:dyDescent="0.3"/>
    <row r="576245" x14ac:dyDescent="0.3"/>
    <row r="576246" x14ac:dyDescent="0.3"/>
    <row r="576247" x14ac:dyDescent="0.3"/>
    <row r="576248" x14ac:dyDescent="0.3"/>
    <row r="576249" x14ac:dyDescent="0.3"/>
    <row r="576250" x14ac:dyDescent="0.3"/>
    <row r="576251" x14ac:dyDescent="0.3"/>
    <row r="576252" x14ac:dyDescent="0.3"/>
    <row r="576253" x14ac:dyDescent="0.3"/>
    <row r="576254" x14ac:dyDescent="0.3"/>
    <row r="576255" x14ac:dyDescent="0.3"/>
    <row r="576256" x14ac:dyDescent="0.3"/>
    <row r="576257" x14ac:dyDescent="0.3"/>
    <row r="576258" x14ac:dyDescent="0.3"/>
    <row r="576259" x14ac:dyDescent="0.3"/>
    <row r="576260" x14ac:dyDescent="0.3"/>
    <row r="576261" x14ac:dyDescent="0.3"/>
    <row r="576262" x14ac:dyDescent="0.3"/>
    <row r="576263" x14ac:dyDescent="0.3"/>
    <row r="576264" x14ac:dyDescent="0.3"/>
    <row r="576265" x14ac:dyDescent="0.3"/>
    <row r="576266" x14ac:dyDescent="0.3"/>
    <row r="576267" x14ac:dyDescent="0.3"/>
    <row r="576268" x14ac:dyDescent="0.3"/>
    <row r="576269" x14ac:dyDescent="0.3"/>
    <row r="576270" x14ac:dyDescent="0.3"/>
    <row r="576271" x14ac:dyDescent="0.3"/>
    <row r="576272" x14ac:dyDescent="0.3"/>
    <row r="576273" x14ac:dyDescent="0.3"/>
    <row r="576274" x14ac:dyDescent="0.3"/>
    <row r="576275" x14ac:dyDescent="0.3"/>
    <row r="576276" x14ac:dyDescent="0.3"/>
    <row r="576277" x14ac:dyDescent="0.3"/>
    <row r="576278" x14ac:dyDescent="0.3"/>
    <row r="576279" x14ac:dyDescent="0.3"/>
    <row r="576280" x14ac:dyDescent="0.3"/>
    <row r="576281" x14ac:dyDescent="0.3"/>
    <row r="576282" x14ac:dyDescent="0.3"/>
    <row r="576283" x14ac:dyDescent="0.3"/>
    <row r="576284" x14ac:dyDescent="0.3"/>
    <row r="576285" x14ac:dyDescent="0.3"/>
    <row r="576286" x14ac:dyDescent="0.3"/>
    <row r="576287" x14ac:dyDescent="0.3"/>
    <row r="576288" x14ac:dyDescent="0.3"/>
    <row r="576289" x14ac:dyDescent="0.3"/>
    <row r="576290" x14ac:dyDescent="0.3"/>
    <row r="576291" x14ac:dyDescent="0.3"/>
    <row r="576292" x14ac:dyDescent="0.3"/>
    <row r="576293" x14ac:dyDescent="0.3"/>
    <row r="576294" x14ac:dyDescent="0.3"/>
    <row r="576295" x14ac:dyDescent="0.3"/>
    <row r="576296" x14ac:dyDescent="0.3"/>
    <row r="576297" x14ac:dyDescent="0.3"/>
    <row r="576298" x14ac:dyDescent="0.3"/>
    <row r="576299" x14ac:dyDescent="0.3"/>
    <row r="576300" x14ac:dyDescent="0.3"/>
    <row r="576301" x14ac:dyDescent="0.3"/>
    <row r="576302" x14ac:dyDescent="0.3"/>
    <row r="576303" x14ac:dyDescent="0.3"/>
    <row r="576304" x14ac:dyDescent="0.3"/>
    <row r="576305" x14ac:dyDescent="0.3"/>
    <row r="576306" x14ac:dyDescent="0.3"/>
    <row r="576307" x14ac:dyDescent="0.3"/>
    <row r="576308" x14ac:dyDescent="0.3"/>
    <row r="576309" x14ac:dyDescent="0.3"/>
    <row r="576310" x14ac:dyDescent="0.3"/>
    <row r="576311" x14ac:dyDescent="0.3"/>
    <row r="576312" x14ac:dyDescent="0.3"/>
    <row r="576313" x14ac:dyDescent="0.3"/>
    <row r="576314" x14ac:dyDescent="0.3"/>
    <row r="576315" x14ac:dyDescent="0.3"/>
    <row r="576316" x14ac:dyDescent="0.3"/>
    <row r="576317" x14ac:dyDescent="0.3"/>
    <row r="576318" x14ac:dyDescent="0.3"/>
    <row r="576319" x14ac:dyDescent="0.3"/>
    <row r="576320" x14ac:dyDescent="0.3"/>
    <row r="576321" x14ac:dyDescent="0.3"/>
    <row r="576322" x14ac:dyDescent="0.3"/>
    <row r="576323" x14ac:dyDescent="0.3"/>
    <row r="576324" x14ac:dyDescent="0.3"/>
    <row r="576325" x14ac:dyDescent="0.3"/>
    <row r="576326" x14ac:dyDescent="0.3"/>
    <row r="576327" x14ac:dyDescent="0.3"/>
    <row r="576328" x14ac:dyDescent="0.3"/>
    <row r="576329" x14ac:dyDescent="0.3"/>
    <row r="576330" x14ac:dyDescent="0.3"/>
    <row r="576331" x14ac:dyDescent="0.3"/>
    <row r="576332" x14ac:dyDescent="0.3"/>
    <row r="576333" x14ac:dyDescent="0.3"/>
    <row r="576334" x14ac:dyDescent="0.3"/>
    <row r="576335" x14ac:dyDescent="0.3"/>
    <row r="576336" x14ac:dyDescent="0.3"/>
    <row r="576337" x14ac:dyDescent="0.3"/>
    <row r="576338" x14ac:dyDescent="0.3"/>
    <row r="576339" x14ac:dyDescent="0.3"/>
    <row r="576340" x14ac:dyDescent="0.3"/>
    <row r="576341" x14ac:dyDescent="0.3"/>
    <row r="576342" x14ac:dyDescent="0.3"/>
    <row r="576343" x14ac:dyDescent="0.3"/>
    <row r="576344" x14ac:dyDescent="0.3"/>
    <row r="576345" x14ac:dyDescent="0.3"/>
    <row r="576346" x14ac:dyDescent="0.3"/>
    <row r="576347" x14ac:dyDescent="0.3"/>
    <row r="576348" x14ac:dyDescent="0.3"/>
    <row r="576349" x14ac:dyDescent="0.3"/>
    <row r="576350" x14ac:dyDescent="0.3"/>
    <row r="576351" x14ac:dyDescent="0.3"/>
    <row r="576352" x14ac:dyDescent="0.3"/>
    <row r="576353" x14ac:dyDescent="0.3"/>
    <row r="576354" x14ac:dyDescent="0.3"/>
    <row r="576355" x14ac:dyDescent="0.3"/>
    <row r="576356" x14ac:dyDescent="0.3"/>
    <row r="576357" x14ac:dyDescent="0.3"/>
    <row r="576358" x14ac:dyDescent="0.3"/>
    <row r="576359" x14ac:dyDescent="0.3"/>
    <row r="576360" x14ac:dyDescent="0.3"/>
    <row r="576361" x14ac:dyDescent="0.3"/>
    <row r="576362" x14ac:dyDescent="0.3"/>
    <row r="576363" x14ac:dyDescent="0.3"/>
    <row r="576364" x14ac:dyDescent="0.3"/>
    <row r="576365" x14ac:dyDescent="0.3"/>
    <row r="576366" x14ac:dyDescent="0.3"/>
    <row r="576367" x14ac:dyDescent="0.3"/>
    <row r="576368" x14ac:dyDescent="0.3"/>
    <row r="576369" x14ac:dyDescent="0.3"/>
    <row r="576370" x14ac:dyDescent="0.3"/>
    <row r="576371" x14ac:dyDescent="0.3"/>
    <row r="576372" x14ac:dyDescent="0.3"/>
    <row r="576373" x14ac:dyDescent="0.3"/>
    <row r="576374" x14ac:dyDescent="0.3"/>
    <row r="576375" x14ac:dyDescent="0.3"/>
    <row r="576376" x14ac:dyDescent="0.3"/>
    <row r="576377" x14ac:dyDescent="0.3"/>
    <row r="576378" x14ac:dyDescent="0.3"/>
    <row r="576379" x14ac:dyDescent="0.3"/>
    <row r="576380" x14ac:dyDescent="0.3"/>
    <row r="576381" x14ac:dyDescent="0.3"/>
    <row r="576382" x14ac:dyDescent="0.3"/>
    <row r="576383" x14ac:dyDescent="0.3"/>
    <row r="576384" x14ac:dyDescent="0.3"/>
    <row r="576385" x14ac:dyDescent="0.3"/>
    <row r="576386" x14ac:dyDescent="0.3"/>
    <row r="576387" x14ac:dyDescent="0.3"/>
    <row r="576388" x14ac:dyDescent="0.3"/>
    <row r="576389" x14ac:dyDescent="0.3"/>
    <row r="576390" x14ac:dyDescent="0.3"/>
    <row r="576391" x14ac:dyDescent="0.3"/>
    <row r="576392" x14ac:dyDescent="0.3"/>
    <row r="576393" x14ac:dyDescent="0.3"/>
    <row r="576394" x14ac:dyDescent="0.3"/>
    <row r="576395" x14ac:dyDescent="0.3"/>
    <row r="576396" x14ac:dyDescent="0.3"/>
    <row r="576397" x14ac:dyDescent="0.3"/>
    <row r="576398" x14ac:dyDescent="0.3"/>
    <row r="576399" x14ac:dyDescent="0.3"/>
    <row r="576400" x14ac:dyDescent="0.3"/>
    <row r="576401" x14ac:dyDescent="0.3"/>
    <row r="576402" x14ac:dyDescent="0.3"/>
    <row r="576403" x14ac:dyDescent="0.3"/>
    <row r="576404" x14ac:dyDescent="0.3"/>
    <row r="576405" x14ac:dyDescent="0.3"/>
    <row r="576406" x14ac:dyDescent="0.3"/>
    <row r="576407" x14ac:dyDescent="0.3"/>
    <row r="576408" x14ac:dyDescent="0.3"/>
    <row r="576409" x14ac:dyDescent="0.3"/>
    <row r="576410" x14ac:dyDescent="0.3"/>
    <row r="576411" x14ac:dyDescent="0.3"/>
    <row r="576412" x14ac:dyDescent="0.3"/>
    <row r="576413" x14ac:dyDescent="0.3"/>
    <row r="576414" x14ac:dyDescent="0.3"/>
    <row r="576415" x14ac:dyDescent="0.3"/>
    <row r="576416" x14ac:dyDescent="0.3"/>
    <row r="576417" x14ac:dyDescent="0.3"/>
    <row r="576418" x14ac:dyDescent="0.3"/>
    <row r="576419" x14ac:dyDescent="0.3"/>
    <row r="576420" x14ac:dyDescent="0.3"/>
    <row r="576421" x14ac:dyDescent="0.3"/>
    <row r="576422" x14ac:dyDescent="0.3"/>
    <row r="576423" x14ac:dyDescent="0.3"/>
    <row r="576424" x14ac:dyDescent="0.3"/>
    <row r="576425" x14ac:dyDescent="0.3"/>
    <row r="576426" x14ac:dyDescent="0.3"/>
    <row r="576427" x14ac:dyDescent="0.3"/>
    <row r="576428" x14ac:dyDescent="0.3"/>
    <row r="576429" x14ac:dyDescent="0.3"/>
    <row r="576430" x14ac:dyDescent="0.3"/>
    <row r="576431" x14ac:dyDescent="0.3"/>
    <row r="576432" x14ac:dyDescent="0.3"/>
    <row r="576433" x14ac:dyDescent="0.3"/>
    <row r="576434" x14ac:dyDescent="0.3"/>
    <row r="576435" x14ac:dyDescent="0.3"/>
    <row r="576436" x14ac:dyDescent="0.3"/>
    <row r="576437" x14ac:dyDescent="0.3"/>
    <row r="576438" x14ac:dyDescent="0.3"/>
    <row r="576439" x14ac:dyDescent="0.3"/>
    <row r="576440" x14ac:dyDescent="0.3"/>
    <row r="576441" x14ac:dyDescent="0.3"/>
    <row r="576442" x14ac:dyDescent="0.3"/>
    <row r="576443" x14ac:dyDescent="0.3"/>
    <row r="576444" x14ac:dyDescent="0.3"/>
    <row r="576445" x14ac:dyDescent="0.3"/>
    <row r="576446" x14ac:dyDescent="0.3"/>
    <row r="576447" x14ac:dyDescent="0.3"/>
    <row r="576448" x14ac:dyDescent="0.3"/>
    <row r="576449" x14ac:dyDescent="0.3"/>
    <row r="576450" x14ac:dyDescent="0.3"/>
    <row r="576451" x14ac:dyDescent="0.3"/>
    <row r="576452" x14ac:dyDescent="0.3"/>
    <row r="576453" x14ac:dyDescent="0.3"/>
    <row r="576454" x14ac:dyDescent="0.3"/>
    <row r="576455" x14ac:dyDescent="0.3"/>
    <row r="576456" x14ac:dyDescent="0.3"/>
    <row r="576457" x14ac:dyDescent="0.3"/>
    <row r="576458" x14ac:dyDescent="0.3"/>
    <row r="576459" x14ac:dyDescent="0.3"/>
    <row r="576460" x14ac:dyDescent="0.3"/>
    <row r="576461" x14ac:dyDescent="0.3"/>
    <row r="576462" x14ac:dyDescent="0.3"/>
    <row r="576463" x14ac:dyDescent="0.3"/>
    <row r="576464" x14ac:dyDescent="0.3"/>
    <row r="576465" x14ac:dyDescent="0.3"/>
    <row r="576466" x14ac:dyDescent="0.3"/>
    <row r="576467" x14ac:dyDescent="0.3"/>
    <row r="576468" x14ac:dyDescent="0.3"/>
    <row r="576469" x14ac:dyDescent="0.3"/>
    <row r="576470" x14ac:dyDescent="0.3"/>
    <row r="576471" x14ac:dyDescent="0.3"/>
    <row r="576472" x14ac:dyDescent="0.3"/>
    <row r="576473" x14ac:dyDescent="0.3"/>
    <row r="576474" x14ac:dyDescent="0.3"/>
    <row r="576475" x14ac:dyDescent="0.3"/>
    <row r="576476" x14ac:dyDescent="0.3"/>
    <row r="576477" x14ac:dyDescent="0.3"/>
    <row r="576478" x14ac:dyDescent="0.3"/>
    <row r="576479" x14ac:dyDescent="0.3"/>
    <row r="576480" x14ac:dyDescent="0.3"/>
    <row r="576481" x14ac:dyDescent="0.3"/>
    <row r="576482" x14ac:dyDescent="0.3"/>
    <row r="576483" x14ac:dyDescent="0.3"/>
    <row r="576484" x14ac:dyDescent="0.3"/>
    <row r="576485" x14ac:dyDescent="0.3"/>
    <row r="576486" x14ac:dyDescent="0.3"/>
    <row r="576487" x14ac:dyDescent="0.3"/>
    <row r="576488" x14ac:dyDescent="0.3"/>
    <row r="576489" x14ac:dyDescent="0.3"/>
    <row r="576490" x14ac:dyDescent="0.3"/>
    <row r="576491" x14ac:dyDescent="0.3"/>
    <row r="576492" x14ac:dyDescent="0.3"/>
    <row r="576493" x14ac:dyDescent="0.3"/>
    <row r="576494" x14ac:dyDescent="0.3"/>
    <row r="576495" x14ac:dyDescent="0.3"/>
    <row r="576496" x14ac:dyDescent="0.3"/>
    <row r="576497" x14ac:dyDescent="0.3"/>
    <row r="576498" x14ac:dyDescent="0.3"/>
    <row r="576499" x14ac:dyDescent="0.3"/>
    <row r="576500" x14ac:dyDescent="0.3"/>
    <row r="576501" x14ac:dyDescent="0.3"/>
    <row r="576502" x14ac:dyDescent="0.3"/>
    <row r="576503" x14ac:dyDescent="0.3"/>
    <row r="576504" x14ac:dyDescent="0.3"/>
    <row r="576505" x14ac:dyDescent="0.3"/>
    <row r="576506" x14ac:dyDescent="0.3"/>
    <row r="576507" x14ac:dyDescent="0.3"/>
    <row r="576508" x14ac:dyDescent="0.3"/>
    <row r="576509" x14ac:dyDescent="0.3"/>
    <row r="576510" x14ac:dyDescent="0.3"/>
    <row r="576511" x14ac:dyDescent="0.3"/>
    <row r="576512" x14ac:dyDescent="0.3"/>
    <row r="576513" x14ac:dyDescent="0.3"/>
    <row r="576514" x14ac:dyDescent="0.3"/>
    <row r="576515" x14ac:dyDescent="0.3"/>
    <row r="576516" x14ac:dyDescent="0.3"/>
    <row r="576517" x14ac:dyDescent="0.3"/>
    <row r="576518" x14ac:dyDescent="0.3"/>
    <row r="576519" x14ac:dyDescent="0.3"/>
    <row r="576520" x14ac:dyDescent="0.3"/>
    <row r="576521" x14ac:dyDescent="0.3"/>
    <row r="576522" x14ac:dyDescent="0.3"/>
    <row r="576523" x14ac:dyDescent="0.3"/>
    <row r="576524" x14ac:dyDescent="0.3"/>
    <row r="576525" x14ac:dyDescent="0.3"/>
    <row r="576526" x14ac:dyDescent="0.3"/>
    <row r="576527" x14ac:dyDescent="0.3"/>
    <row r="576528" x14ac:dyDescent="0.3"/>
    <row r="576529" x14ac:dyDescent="0.3"/>
    <row r="576530" x14ac:dyDescent="0.3"/>
    <row r="576531" x14ac:dyDescent="0.3"/>
    <row r="576532" x14ac:dyDescent="0.3"/>
    <row r="576533" x14ac:dyDescent="0.3"/>
    <row r="576534" x14ac:dyDescent="0.3"/>
    <row r="576535" x14ac:dyDescent="0.3"/>
    <row r="576536" x14ac:dyDescent="0.3"/>
    <row r="576537" x14ac:dyDescent="0.3"/>
    <row r="576538" x14ac:dyDescent="0.3"/>
    <row r="576539" x14ac:dyDescent="0.3"/>
    <row r="576540" x14ac:dyDescent="0.3"/>
    <row r="576541" x14ac:dyDescent="0.3"/>
    <row r="576542" x14ac:dyDescent="0.3"/>
    <row r="576543" x14ac:dyDescent="0.3"/>
    <row r="576544" x14ac:dyDescent="0.3"/>
    <row r="576545" x14ac:dyDescent="0.3"/>
    <row r="576546" x14ac:dyDescent="0.3"/>
    <row r="576547" x14ac:dyDescent="0.3"/>
    <row r="576548" x14ac:dyDescent="0.3"/>
    <row r="576549" x14ac:dyDescent="0.3"/>
    <row r="576550" x14ac:dyDescent="0.3"/>
    <row r="576551" x14ac:dyDescent="0.3"/>
    <row r="576552" x14ac:dyDescent="0.3"/>
    <row r="576553" x14ac:dyDescent="0.3"/>
    <row r="576554" x14ac:dyDescent="0.3"/>
    <row r="576555" x14ac:dyDescent="0.3"/>
    <row r="576556" x14ac:dyDescent="0.3"/>
    <row r="576557" x14ac:dyDescent="0.3"/>
    <row r="576558" x14ac:dyDescent="0.3"/>
    <row r="576559" x14ac:dyDescent="0.3"/>
    <row r="576560" x14ac:dyDescent="0.3"/>
    <row r="576561" x14ac:dyDescent="0.3"/>
    <row r="576562" x14ac:dyDescent="0.3"/>
    <row r="576563" x14ac:dyDescent="0.3"/>
    <row r="576564" x14ac:dyDescent="0.3"/>
    <row r="576565" x14ac:dyDescent="0.3"/>
    <row r="576566" x14ac:dyDescent="0.3"/>
    <row r="576567" x14ac:dyDescent="0.3"/>
    <row r="576568" x14ac:dyDescent="0.3"/>
    <row r="576569" x14ac:dyDescent="0.3"/>
    <row r="576570" x14ac:dyDescent="0.3"/>
    <row r="576571" x14ac:dyDescent="0.3"/>
    <row r="576572" x14ac:dyDescent="0.3"/>
    <row r="576573" x14ac:dyDescent="0.3"/>
    <row r="576574" x14ac:dyDescent="0.3"/>
    <row r="576575" x14ac:dyDescent="0.3"/>
    <row r="576576" x14ac:dyDescent="0.3"/>
    <row r="576577" x14ac:dyDescent="0.3"/>
    <row r="576578" x14ac:dyDescent="0.3"/>
    <row r="576579" x14ac:dyDescent="0.3"/>
    <row r="576580" x14ac:dyDescent="0.3"/>
    <row r="576581" x14ac:dyDescent="0.3"/>
    <row r="576582" x14ac:dyDescent="0.3"/>
    <row r="576583" x14ac:dyDescent="0.3"/>
    <row r="576584" x14ac:dyDescent="0.3"/>
    <row r="576585" x14ac:dyDescent="0.3"/>
    <row r="576586" x14ac:dyDescent="0.3"/>
    <row r="576587" x14ac:dyDescent="0.3"/>
    <row r="576588" x14ac:dyDescent="0.3"/>
    <row r="576589" x14ac:dyDescent="0.3"/>
    <row r="576590" x14ac:dyDescent="0.3"/>
    <row r="576591" x14ac:dyDescent="0.3"/>
    <row r="576592" x14ac:dyDescent="0.3"/>
    <row r="576593" x14ac:dyDescent="0.3"/>
    <row r="576594" x14ac:dyDescent="0.3"/>
    <row r="576595" x14ac:dyDescent="0.3"/>
    <row r="576596" x14ac:dyDescent="0.3"/>
    <row r="576597" x14ac:dyDescent="0.3"/>
    <row r="576598" x14ac:dyDescent="0.3"/>
    <row r="576599" x14ac:dyDescent="0.3"/>
    <row r="576600" x14ac:dyDescent="0.3"/>
    <row r="576601" x14ac:dyDescent="0.3"/>
    <row r="576602" x14ac:dyDescent="0.3"/>
    <row r="576603" x14ac:dyDescent="0.3"/>
    <row r="576604" x14ac:dyDescent="0.3"/>
    <row r="576605" x14ac:dyDescent="0.3"/>
    <row r="576606" x14ac:dyDescent="0.3"/>
    <row r="576607" x14ac:dyDescent="0.3"/>
    <row r="576608" x14ac:dyDescent="0.3"/>
    <row r="576609" x14ac:dyDescent="0.3"/>
    <row r="576610" x14ac:dyDescent="0.3"/>
    <row r="576611" x14ac:dyDescent="0.3"/>
    <row r="576612" x14ac:dyDescent="0.3"/>
    <row r="576613" x14ac:dyDescent="0.3"/>
    <row r="576614" x14ac:dyDescent="0.3"/>
    <row r="576615" x14ac:dyDescent="0.3"/>
    <row r="576616" x14ac:dyDescent="0.3"/>
    <row r="576617" x14ac:dyDescent="0.3"/>
    <row r="576618" x14ac:dyDescent="0.3"/>
    <row r="576619" x14ac:dyDescent="0.3"/>
    <row r="576620" x14ac:dyDescent="0.3"/>
    <row r="576621" x14ac:dyDescent="0.3"/>
    <row r="576622" x14ac:dyDescent="0.3"/>
    <row r="576623" x14ac:dyDescent="0.3"/>
    <row r="576624" x14ac:dyDescent="0.3"/>
    <row r="576625" x14ac:dyDescent="0.3"/>
    <row r="576626" x14ac:dyDescent="0.3"/>
    <row r="576627" x14ac:dyDescent="0.3"/>
    <row r="576628" x14ac:dyDescent="0.3"/>
    <row r="576629" x14ac:dyDescent="0.3"/>
    <row r="576630" x14ac:dyDescent="0.3"/>
    <row r="576631" x14ac:dyDescent="0.3"/>
    <row r="576632" x14ac:dyDescent="0.3"/>
    <row r="576633" x14ac:dyDescent="0.3"/>
    <row r="576634" x14ac:dyDescent="0.3"/>
    <row r="576635" x14ac:dyDescent="0.3"/>
    <row r="576636" x14ac:dyDescent="0.3"/>
    <row r="576637" x14ac:dyDescent="0.3"/>
    <row r="576638" x14ac:dyDescent="0.3"/>
    <row r="576639" x14ac:dyDescent="0.3"/>
    <row r="576640" x14ac:dyDescent="0.3"/>
    <row r="576641" x14ac:dyDescent="0.3"/>
    <row r="576642" x14ac:dyDescent="0.3"/>
    <row r="576643" x14ac:dyDescent="0.3"/>
    <row r="576644" x14ac:dyDescent="0.3"/>
    <row r="576645" x14ac:dyDescent="0.3"/>
    <row r="576646" x14ac:dyDescent="0.3"/>
    <row r="576647" x14ac:dyDescent="0.3"/>
    <row r="576648" x14ac:dyDescent="0.3"/>
    <row r="576649" x14ac:dyDescent="0.3"/>
    <row r="576650" x14ac:dyDescent="0.3"/>
    <row r="576651" x14ac:dyDescent="0.3"/>
    <row r="576652" x14ac:dyDescent="0.3"/>
    <row r="576653" x14ac:dyDescent="0.3"/>
    <row r="576654" x14ac:dyDescent="0.3"/>
    <row r="576655" x14ac:dyDescent="0.3"/>
    <row r="576656" x14ac:dyDescent="0.3"/>
    <row r="576657" x14ac:dyDescent="0.3"/>
    <row r="576658" x14ac:dyDescent="0.3"/>
    <row r="576659" x14ac:dyDescent="0.3"/>
    <row r="576660" x14ac:dyDescent="0.3"/>
    <row r="576661" x14ac:dyDescent="0.3"/>
    <row r="576662" x14ac:dyDescent="0.3"/>
    <row r="576663" x14ac:dyDescent="0.3"/>
    <row r="576664" x14ac:dyDescent="0.3"/>
    <row r="576665" x14ac:dyDescent="0.3"/>
    <row r="576666" x14ac:dyDescent="0.3"/>
    <row r="576667" x14ac:dyDescent="0.3"/>
    <row r="576668" x14ac:dyDescent="0.3"/>
    <row r="576669" x14ac:dyDescent="0.3"/>
    <row r="576670" x14ac:dyDescent="0.3"/>
    <row r="576671" x14ac:dyDescent="0.3"/>
    <row r="576672" x14ac:dyDescent="0.3"/>
    <row r="576673" x14ac:dyDescent="0.3"/>
    <row r="576674" x14ac:dyDescent="0.3"/>
    <row r="576675" x14ac:dyDescent="0.3"/>
    <row r="576676" x14ac:dyDescent="0.3"/>
    <row r="576677" x14ac:dyDescent="0.3"/>
    <row r="576678" x14ac:dyDescent="0.3"/>
    <row r="576679" x14ac:dyDescent="0.3"/>
    <row r="576680" x14ac:dyDescent="0.3"/>
    <row r="576681" x14ac:dyDescent="0.3"/>
    <row r="576682" x14ac:dyDescent="0.3"/>
    <row r="576683" x14ac:dyDescent="0.3"/>
    <row r="576684" x14ac:dyDescent="0.3"/>
    <row r="576685" x14ac:dyDescent="0.3"/>
    <row r="576686" x14ac:dyDescent="0.3"/>
    <row r="576687" x14ac:dyDescent="0.3"/>
    <row r="576688" x14ac:dyDescent="0.3"/>
    <row r="576689" x14ac:dyDescent="0.3"/>
    <row r="576690" x14ac:dyDescent="0.3"/>
    <row r="576691" x14ac:dyDescent="0.3"/>
    <row r="576692" x14ac:dyDescent="0.3"/>
    <row r="576693" x14ac:dyDescent="0.3"/>
    <row r="576694" x14ac:dyDescent="0.3"/>
    <row r="576695" x14ac:dyDescent="0.3"/>
    <row r="576696" x14ac:dyDescent="0.3"/>
    <row r="576697" x14ac:dyDescent="0.3"/>
    <row r="576698" x14ac:dyDescent="0.3"/>
    <row r="576699" x14ac:dyDescent="0.3"/>
    <row r="576700" x14ac:dyDescent="0.3"/>
    <row r="576701" x14ac:dyDescent="0.3"/>
    <row r="576702" x14ac:dyDescent="0.3"/>
    <row r="576703" x14ac:dyDescent="0.3"/>
    <row r="576704" x14ac:dyDescent="0.3"/>
    <row r="576705" x14ac:dyDescent="0.3"/>
    <row r="576706" x14ac:dyDescent="0.3"/>
    <row r="576707" x14ac:dyDescent="0.3"/>
    <row r="576708" x14ac:dyDescent="0.3"/>
    <row r="576709" x14ac:dyDescent="0.3"/>
    <row r="576710" x14ac:dyDescent="0.3"/>
    <row r="576711" x14ac:dyDescent="0.3"/>
    <row r="576712" x14ac:dyDescent="0.3"/>
    <row r="576713" x14ac:dyDescent="0.3"/>
    <row r="576714" x14ac:dyDescent="0.3"/>
    <row r="576715" x14ac:dyDescent="0.3"/>
    <row r="576716" x14ac:dyDescent="0.3"/>
    <row r="576717" x14ac:dyDescent="0.3"/>
    <row r="576718" x14ac:dyDescent="0.3"/>
    <row r="576719" x14ac:dyDescent="0.3"/>
    <row r="576720" x14ac:dyDescent="0.3"/>
    <row r="576721" x14ac:dyDescent="0.3"/>
    <row r="576722" x14ac:dyDescent="0.3"/>
    <row r="576723" x14ac:dyDescent="0.3"/>
    <row r="576724" x14ac:dyDescent="0.3"/>
    <row r="576725" x14ac:dyDescent="0.3"/>
    <row r="576726" x14ac:dyDescent="0.3"/>
    <row r="576727" x14ac:dyDescent="0.3"/>
    <row r="576728" x14ac:dyDescent="0.3"/>
    <row r="576729" x14ac:dyDescent="0.3"/>
    <row r="576730" x14ac:dyDescent="0.3"/>
    <row r="576731" x14ac:dyDescent="0.3"/>
    <row r="576732" x14ac:dyDescent="0.3"/>
    <row r="576733" x14ac:dyDescent="0.3"/>
    <row r="576734" x14ac:dyDescent="0.3"/>
    <row r="576735" x14ac:dyDescent="0.3"/>
    <row r="576736" x14ac:dyDescent="0.3"/>
    <row r="576737" x14ac:dyDescent="0.3"/>
    <row r="576738" x14ac:dyDescent="0.3"/>
    <row r="576739" x14ac:dyDescent="0.3"/>
    <row r="576740" x14ac:dyDescent="0.3"/>
    <row r="576741" x14ac:dyDescent="0.3"/>
    <row r="576742" x14ac:dyDescent="0.3"/>
    <row r="576743" x14ac:dyDescent="0.3"/>
    <row r="576744" x14ac:dyDescent="0.3"/>
    <row r="576745" x14ac:dyDescent="0.3"/>
    <row r="576746" x14ac:dyDescent="0.3"/>
    <row r="576747" x14ac:dyDescent="0.3"/>
    <row r="576748" x14ac:dyDescent="0.3"/>
    <row r="576749" x14ac:dyDescent="0.3"/>
    <row r="576750" x14ac:dyDescent="0.3"/>
    <row r="576751" x14ac:dyDescent="0.3"/>
    <row r="576752" x14ac:dyDescent="0.3"/>
    <row r="576753" x14ac:dyDescent="0.3"/>
    <row r="576754" x14ac:dyDescent="0.3"/>
    <row r="576755" x14ac:dyDescent="0.3"/>
    <row r="576756" x14ac:dyDescent="0.3"/>
    <row r="576757" x14ac:dyDescent="0.3"/>
    <row r="576758" x14ac:dyDescent="0.3"/>
    <row r="576759" x14ac:dyDescent="0.3"/>
    <row r="576760" x14ac:dyDescent="0.3"/>
    <row r="576761" x14ac:dyDescent="0.3"/>
    <row r="576762" x14ac:dyDescent="0.3"/>
    <row r="576763" x14ac:dyDescent="0.3"/>
    <row r="576764" x14ac:dyDescent="0.3"/>
    <row r="576765" x14ac:dyDescent="0.3"/>
    <row r="576766" x14ac:dyDescent="0.3"/>
    <row r="576767" x14ac:dyDescent="0.3"/>
    <row r="576768" x14ac:dyDescent="0.3"/>
    <row r="576769" x14ac:dyDescent="0.3"/>
    <row r="576770" x14ac:dyDescent="0.3"/>
    <row r="576771" x14ac:dyDescent="0.3"/>
    <row r="576772" x14ac:dyDescent="0.3"/>
    <row r="576773" x14ac:dyDescent="0.3"/>
    <row r="576774" x14ac:dyDescent="0.3"/>
    <row r="576775" x14ac:dyDescent="0.3"/>
    <row r="576776" x14ac:dyDescent="0.3"/>
    <row r="576777" x14ac:dyDescent="0.3"/>
    <row r="576778" x14ac:dyDescent="0.3"/>
    <row r="576779" x14ac:dyDescent="0.3"/>
    <row r="576780" x14ac:dyDescent="0.3"/>
    <row r="576781" x14ac:dyDescent="0.3"/>
    <row r="576782" x14ac:dyDescent="0.3"/>
    <row r="576783" x14ac:dyDescent="0.3"/>
    <row r="576784" x14ac:dyDescent="0.3"/>
    <row r="576785" x14ac:dyDescent="0.3"/>
    <row r="576786" x14ac:dyDescent="0.3"/>
    <row r="576787" x14ac:dyDescent="0.3"/>
    <row r="576788" x14ac:dyDescent="0.3"/>
    <row r="576789" x14ac:dyDescent="0.3"/>
    <row r="576790" x14ac:dyDescent="0.3"/>
    <row r="576791" x14ac:dyDescent="0.3"/>
    <row r="576792" x14ac:dyDescent="0.3"/>
    <row r="576793" x14ac:dyDescent="0.3"/>
    <row r="576794" x14ac:dyDescent="0.3"/>
    <row r="576795" x14ac:dyDescent="0.3"/>
    <row r="576796" x14ac:dyDescent="0.3"/>
    <row r="576797" x14ac:dyDescent="0.3"/>
    <row r="576798" x14ac:dyDescent="0.3"/>
    <row r="576799" x14ac:dyDescent="0.3"/>
    <row r="576800" x14ac:dyDescent="0.3"/>
    <row r="576801" x14ac:dyDescent="0.3"/>
    <row r="576802" x14ac:dyDescent="0.3"/>
    <row r="576803" x14ac:dyDescent="0.3"/>
    <row r="576804" x14ac:dyDescent="0.3"/>
    <row r="576805" x14ac:dyDescent="0.3"/>
    <row r="576806" x14ac:dyDescent="0.3"/>
    <row r="576807" x14ac:dyDescent="0.3"/>
    <row r="576808" x14ac:dyDescent="0.3"/>
    <row r="576809" x14ac:dyDescent="0.3"/>
    <row r="576810" x14ac:dyDescent="0.3"/>
    <row r="576811" x14ac:dyDescent="0.3"/>
    <row r="576812" x14ac:dyDescent="0.3"/>
    <row r="576813" x14ac:dyDescent="0.3"/>
    <row r="576814" x14ac:dyDescent="0.3"/>
    <row r="576815" x14ac:dyDescent="0.3"/>
    <row r="576816" x14ac:dyDescent="0.3"/>
    <row r="576817" x14ac:dyDescent="0.3"/>
    <row r="576818" x14ac:dyDescent="0.3"/>
    <row r="576819" x14ac:dyDescent="0.3"/>
    <row r="576820" x14ac:dyDescent="0.3"/>
    <row r="576821" x14ac:dyDescent="0.3"/>
    <row r="576822" x14ac:dyDescent="0.3"/>
    <row r="576823" x14ac:dyDescent="0.3"/>
    <row r="576824" x14ac:dyDescent="0.3"/>
    <row r="576825" x14ac:dyDescent="0.3"/>
    <row r="576826" x14ac:dyDescent="0.3"/>
    <row r="576827" x14ac:dyDescent="0.3"/>
    <row r="576828" x14ac:dyDescent="0.3"/>
    <row r="576829" x14ac:dyDescent="0.3"/>
    <row r="576830" x14ac:dyDescent="0.3"/>
    <row r="576831" x14ac:dyDescent="0.3"/>
    <row r="576832" x14ac:dyDescent="0.3"/>
    <row r="576833" x14ac:dyDescent="0.3"/>
    <row r="576834" x14ac:dyDescent="0.3"/>
    <row r="576835" x14ac:dyDescent="0.3"/>
    <row r="576836" x14ac:dyDescent="0.3"/>
    <row r="576837" x14ac:dyDescent="0.3"/>
    <row r="576838" x14ac:dyDescent="0.3"/>
    <row r="576839" x14ac:dyDescent="0.3"/>
    <row r="576840" x14ac:dyDescent="0.3"/>
    <row r="576841" x14ac:dyDescent="0.3"/>
    <row r="576842" x14ac:dyDescent="0.3"/>
    <row r="576843" x14ac:dyDescent="0.3"/>
    <row r="576844" x14ac:dyDescent="0.3"/>
    <row r="576845" x14ac:dyDescent="0.3"/>
    <row r="576846" x14ac:dyDescent="0.3"/>
    <row r="576847" x14ac:dyDescent="0.3"/>
    <row r="576848" x14ac:dyDescent="0.3"/>
    <row r="576849" x14ac:dyDescent="0.3"/>
    <row r="576850" x14ac:dyDescent="0.3"/>
    <row r="576851" x14ac:dyDescent="0.3"/>
    <row r="576852" x14ac:dyDescent="0.3"/>
    <row r="576853" x14ac:dyDescent="0.3"/>
    <row r="576854" x14ac:dyDescent="0.3"/>
    <row r="576855" x14ac:dyDescent="0.3"/>
    <row r="576856" x14ac:dyDescent="0.3"/>
    <row r="576857" x14ac:dyDescent="0.3"/>
    <row r="576858" x14ac:dyDescent="0.3"/>
    <row r="576859" x14ac:dyDescent="0.3"/>
    <row r="576860" x14ac:dyDescent="0.3"/>
    <row r="576861" x14ac:dyDescent="0.3"/>
    <row r="576862" x14ac:dyDescent="0.3"/>
    <row r="576863" x14ac:dyDescent="0.3"/>
    <row r="576864" x14ac:dyDescent="0.3"/>
    <row r="576865" x14ac:dyDescent="0.3"/>
    <row r="576866" x14ac:dyDescent="0.3"/>
    <row r="576867" x14ac:dyDescent="0.3"/>
    <row r="576868" x14ac:dyDescent="0.3"/>
    <row r="576869" x14ac:dyDescent="0.3"/>
    <row r="576870" x14ac:dyDescent="0.3"/>
    <row r="576871" x14ac:dyDescent="0.3"/>
    <row r="576872" x14ac:dyDescent="0.3"/>
    <row r="576873" x14ac:dyDescent="0.3"/>
    <row r="576874" x14ac:dyDescent="0.3"/>
    <row r="576875" x14ac:dyDescent="0.3"/>
    <row r="576876" x14ac:dyDescent="0.3"/>
    <row r="576877" x14ac:dyDescent="0.3"/>
    <row r="576878" x14ac:dyDescent="0.3"/>
    <row r="576879" x14ac:dyDescent="0.3"/>
    <row r="576880" x14ac:dyDescent="0.3"/>
    <row r="576881" x14ac:dyDescent="0.3"/>
    <row r="576882" x14ac:dyDescent="0.3"/>
    <row r="576883" x14ac:dyDescent="0.3"/>
    <row r="576884" x14ac:dyDescent="0.3"/>
    <row r="576885" x14ac:dyDescent="0.3"/>
    <row r="576886" x14ac:dyDescent="0.3"/>
    <row r="576887" x14ac:dyDescent="0.3"/>
    <row r="576888" x14ac:dyDescent="0.3"/>
    <row r="576889" x14ac:dyDescent="0.3"/>
    <row r="576890" x14ac:dyDescent="0.3"/>
    <row r="576891" x14ac:dyDescent="0.3"/>
    <row r="576892" x14ac:dyDescent="0.3"/>
    <row r="576893" x14ac:dyDescent="0.3"/>
    <row r="576894" x14ac:dyDescent="0.3"/>
    <row r="576895" x14ac:dyDescent="0.3"/>
    <row r="576896" x14ac:dyDescent="0.3"/>
    <row r="576897" x14ac:dyDescent="0.3"/>
    <row r="576898" x14ac:dyDescent="0.3"/>
    <row r="576899" x14ac:dyDescent="0.3"/>
    <row r="576900" x14ac:dyDescent="0.3"/>
    <row r="576901" x14ac:dyDescent="0.3"/>
    <row r="576902" x14ac:dyDescent="0.3"/>
    <row r="576903" x14ac:dyDescent="0.3"/>
    <row r="576904" x14ac:dyDescent="0.3"/>
    <row r="576905" x14ac:dyDescent="0.3"/>
    <row r="576906" x14ac:dyDescent="0.3"/>
    <row r="576907" x14ac:dyDescent="0.3"/>
    <row r="576908" x14ac:dyDescent="0.3"/>
    <row r="576909" x14ac:dyDescent="0.3"/>
    <row r="576910" x14ac:dyDescent="0.3"/>
    <row r="576911" x14ac:dyDescent="0.3"/>
    <row r="576912" x14ac:dyDescent="0.3"/>
    <row r="576913" x14ac:dyDescent="0.3"/>
    <row r="576914" x14ac:dyDescent="0.3"/>
    <row r="576915" x14ac:dyDescent="0.3"/>
    <row r="576916" x14ac:dyDescent="0.3"/>
    <row r="576917" x14ac:dyDescent="0.3"/>
    <row r="576918" x14ac:dyDescent="0.3"/>
    <row r="576919" x14ac:dyDescent="0.3"/>
    <row r="576920" x14ac:dyDescent="0.3"/>
    <row r="576921" x14ac:dyDescent="0.3"/>
    <row r="576922" x14ac:dyDescent="0.3"/>
    <row r="576923" x14ac:dyDescent="0.3"/>
    <row r="576924" x14ac:dyDescent="0.3"/>
    <row r="576925" x14ac:dyDescent="0.3"/>
    <row r="576926" x14ac:dyDescent="0.3"/>
    <row r="576927" x14ac:dyDescent="0.3"/>
    <row r="576928" x14ac:dyDescent="0.3"/>
    <row r="576929" x14ac:dyDescent="0.3"/>
    <row r="576930" x14ac:dyDescent="0.3"/>
    <row r="576931" x14ac:dyDescent="0.3"/>
    <row r="576932" x14ac:dyDescent="0.3"/>
    <row r="576933" x14ac:dyDescent="0.3"/>
    <row r="576934" x14ac:dyDescent="0.3"/>
    <row r="576935" x14ac:dyDescent="0.3"/>
    <row r="576936" x14ac:dyDescent="0.3"/>
    <row r="576937" x14ac:dyDescent="0.3"/>
    <row r="576938" x14ac:dyDescent="0.3"/>
    <row r="576939" x14ac:dyDescent="0.3"/>
    <row r="576940" x14ac:dyDescent="0.3"/>
    <row r="576941" x14ac:dyDescent="0.3"/>
    <row r="576942" x14ac:dyDescent="0.3"/>
    <row r="576943" x14ac:dyDescent="0.3"/>
    <row r="576944" x14ac:dyDescent="0.3"/>
    <row r="576945" x14ac:dyDescent="0.3"/>
    <row r="576946" x14ac:dyDescent="0.3"/>
    <row r="576947" x14ac:dyDescent="0.3"/>
    <row r="576948" x14ac:dyDescent="0.3"/>
    <row r="576949" x14ac:dyDescent="0.3"/>
    <row r="576950" x14ac:dyDescent="0.3"/>
    <row r="576951" x14ac:dyDescent="0.3"/>
    <row r="576952" x14ac:dyDescent="0.3"/>
    <row r="576953" x14ac:dyDescent="0.3"/>
    <row r="576954" x14ac:dyDescent="0.3"/>
    <row r="576955" x14ac:dyDescent="0.3"/>
    <row r="576956" x14ac:dyDescent="0.3"/>
    <row r="576957" x14ac:dyDescent="0.3"/>
    <row r="576958" x14ac:dyDescent="0.3"/>
    <row r="576959" x14ac:dyDescent="0.3"/>
    <row r="576960" x14ac:dyDescent="0.3"/>
    <row r="576961" x14ac:dyDescent="0.3"/>
    <row r="576962" x14ac:dyDescent="0.3"/>
    <row r="576963" x14ac:dyDescent="0.3"/>
    <row r="576964" x14ac:dyDescent="0.3"/>
    <row r="576965" x14ac:dyDescent="0.3"/>
    <row r="576966" x14ac:dyDescent="0.3"/>
    <row r="576967" x14ac:dyDescent="0.3"/>
    <row r="576968" x14ac:dyDescent="0.3"/>
    <row r="576969" x14ac:dyDescent="0.3"/>
    <row r="576970" x14ac:dyDescent="0.3"/>
    <row r="576971" x14ac:dyDescent="0.3"/>
    <row r="576972" x14ac:dyDescent="0.3"/>
    <row r="576973" x14ac:dyDescent="0.3"/>
    <row r="576974" x14ac:dyDescent="0.3"/>
    <row r="576975" x14ac:dyDescent="0.3"/>
    <row r="576976" x14ac:dyDescent="0.3"/>
    <row r="576977" x14ac:dyDescent="0.3"/>
    <row r="576978" x14ac:dyDescent="0.3"/>
    <row r="576979" x14ac:dyDescent="0.3"/>
    <row r="576980" x14ac:dyDescent="0.3"/>
    <row r="576981" x14ac:dyDescent="0.3"/>
    <row r="576982" x14ac:dyDescent="0.3"/>
    <row r="576983" x14ac:dyDescent="0.3"/>
    <row r="576984" x14ac:dyDescent="0.3"/>
    <row r="576985" x14ac:dyDescent="0.3"/>
    <row r="576986" x14ac:dyDescent="0.3"/>
    <row r="576987" x14ac:dyDescent="0.3"/>
    <row r="576988" x14ac:dyDescent="0.3"/>
    <row r="576989" x14ac:dyDescent="0.3"/>
    <row r="576990" x14ac:dyDescent="0.3"/>
    <row r="576991" x14ac:dyDescent="0.3"/>
    <row r="576992" x14ac:dyDescent="0.3"/>
    <row r="576993" x14ac:dyDescent="0.3"/>
    <row r="576994" x14ac:dyDescent="0.3"/>
    <row r="576995" x14ac:dyDescent="0.3"/>
    <row r="576996" x14ac:dyDescent="0.3"/>
    <row r="576997" x14ac:dyDescent="0.3"/>
    <row r="576998" x14ac:dyDescent="0.3"/>
    <row r="576999" x14ac:dyDescent="0.3"/>
    <row r="577000" x14ac:dyDescent="0.3"/>
    <row r="577001" x14ac:dyDescent="0.3"/>
    <row r="577002" x14ac:dyDescent="0.3"/>
    <row r="577003" x14ac:dyDescent="0.3"/>
    <row r="577004" x14ac:dyDescent="0.3"/>
    <row r="577005" x14ac:dyDescent="0.3"/>
    <row r="577006" x14ac:dyDescent="0.3"/>
    <row r="577007" x14ac:dyDescent="0.3"/>
    <row r="577008" x14ac:dyDescent="0.3"/>
    <row r="577009" x14ac:dyDescent="0.3"/>
    <row r="577010" x14ac:dyDescent="0.3"/>
    <row r="577011" x14ac:dyDescent="0.3"/>
    <row r="577012" x14ac:dyDescent="0.3"/>
    <row r="577013" x14ac:dyDescent="0.3"/>
    <row r="577014" x14ac:dyDescent="0.3"/>
    <row r="577015" x14ac:dyDescent="0.3"/>
    <row r="577016" x14ac:dyDescent="0.3"/>
    <row r="577017" x14ac:dyDescent="0.3"/>
    <row r="577018" x14ac:dyDescent="0.3"/>
    <row r="577019" x14ac:dyDescent="0.3"/>
    <row r="577020" x14ac:dyDescent="0.3"/>
    <row r="577021" x14ac:dyDescent="0.3"/>
    <row r="577022" x14ac:dyDescent="0.3"/>
    <row r="577023" x14ac:dyDescent="0.3"/>
    <row r="577024" x14ac:dyDescent="0.3"/>
    <row r="577025" x14ac:dyDescent="0.3"/>
    <row r="577026" x14ac:dyDescent="0.3"/>
    <row r="577027" x14ac:dyDescent="0.3"/>
    <row r="577028" x14ac:dyDescent="0.3"/>
    <row r="577029" x14ac:dyDescent="0.3"/>
    <row r="577030" x14ac:dyDescent="0.3"/>
    <row r="577031" x14ac:dyDescent="0.3"/>
    <row r="577032" x14ac:dyDescent="0.3"/>
    <row r="577033" x14ac:dyDescent="0.3"/>
    <row r="577034" x14ac:dyDescent="0.3"/>
    <row r="577035" x14ac:dyDescent="0.3"/>
    <row r="577036" x14ac:dyDescent="0.3"/>
    <row r="577037" x14ac:dyDescent="0.3"/>
    <row r="577038" x14ac:dyDescent="0.3"/>
    <row r="577039" x14ac:dyDescent="0.3"/>
    <row r="577040" x14ac:dyDescent="0.3"/>
    <row r="577041" x14ac:dyDescent="0.3"/>
    <row r="577042" x14ac:dyDescent="0.3"/>
    <row r="577043" x14ac:dyDescent="0.3"/>
    <row r="577044" x14ac:dyDescent="0.3"/>
    <row r="577045" x14ac:dyDescent="0.3"/>
    <row r="577046" x14ac:dyDescent="0.3"/>
    <row r="577047" x14ac:dyDescent="0.3"/>
    <row r="577048" x14ac:dyDescent="0.3"/>
    <row r="577049" x14ac:dyDescent="0.3"/>
    <row r="577050" x14ac:dyDescent="0.3"/>
    <row r="577051" x14ac:dyDescent="0.3"/>
    <row r="577052" x14ac:dyDescent="0.3"/>
    <row r="577053" x14ac:dyDescent="0.3"/>
    <row r="577054" x14ac:dyDescent="0.3"/>
    <row r="577055" x14ac:dyDescent="0.3"/>
    <row r="577056" x14ac:dyDescent="0.3"/>
    <row r="577057" x14ac:dyDescent="0.3"/>
    <row r="577058" x14ac:dyDescent="0.3"/>
    <row r="577059" x14ac:dyDescent="0.3"/>
    <row r="577060" x14ac:dyDescent="0.3"/>
    <row r="577061" x14ac:dyDescent="0.3"/>
    <row r="577062" x14ac:dyDescent="0.3"/>
    <row r="577063" x14ac:dyDescent="0.3"/>
    <row r="577064" x14ac:dyDescent="0.3"/>
    <row r="577065" x14ac:dyDescent="0.3"/>
    <row r="577066" x14ac:dyDescent="0.3"/>
    <row r="577067" x14ac:dyDescent="0.3"/>
    <row r="577068" x14ac:dyDescent="0.3"/>
    <row r="577069" x14ac:dyDescent="0.3"/>
    <row r="577070" x14ac:dyDescent="0.3"/>
    <row r="577071" x14ac:dyDescent="0.3"/>
    <row r="577072" x14ac:dyDescent="0.3"/>
    <row r="577073" x14ac:dyDescent="0.3"/>
    <row r="577074" x14ac:dyDescent="0.3"/>
    <row r="577075" x14ac:dyDescent="0.3"/>
    <row r="577076" x14ac:dyDescent="0.3"/>
    <row r="577077" x14ac:dyDescent="0.3"/>
    <row r="577078" x14ac:dyDescent="0.3"/>
    <row r="577079" x14ac:dyDescent="0.3"/>
    <row r="577080" x14ac:dyDescent="0.3"/>
    <row r="577081" x14ac:dyDescent="0.3"/>
    <row r="577082" x14ac:dyDescent="0.3"/>
    <row r="577083" x14ac:dyDescent="0.3"/>
    <row r="577084" x14ac:dyDescent="0.3"/>
    <row r="577085" x14ac:dyDescent="0.3"/>
    <row r="577086" x14ac:dyDescent="0.3"/>
    <row r="577087" x14ac:dyDescent="0.3"/>
    <row r="577088" x14ac:dyDescent="0.3"/>
    <row r="577089" x14ac:dyDescent="0.3"/>
    <row r="577090" x14ac:dyDescent="0.3"/>
    <row r="577091" x14ac:dyDescent="0.3"/>
    <row r="577092" x14ac:dyDescent="0.3"/>
    <row r="577093" x14ac:dyDescent="0.3"/>
    <row r="577094" x14ac:dyDescent="0.3"/>
    <row r="577095" x14ac:dyDescent="0.3"/>
    <row r="577096" x14ac:dyDescent="0.3"/>
    <row r="577097" x14ac:dyDescent="0.3"/>
    <row r="577098" x14ac:dyDescent="0.3"/>
    <row r="577099" x14ac:dyDescent="0.3"/>
    <row r="577100" x14ac:dyDescent="0.3"/>
    <row r="577101" x14ac:dyDescent="0.3"/>
    <row r="577102" x14ac:dyDescent="0.3"/>
    <row r="577103" x14ac:dyDescent="0.3"/>
    <row r="577104" x14ac:dyDescent="0.3"/>
    <row r="577105" x14ac:dyDescent="0.3"/>
    <row r="577106" x14ac:dyDescent="0.3"/>
    <row r="577107" x14ac:dyDescent="0.3"/>
    <row r="577108" x14ac:dyDescent="0.3"/>
    <row r="577109" x14ac:dyDescent="0.3"/>
    <row r="577110" x14ac:dyDescent="0.3"/>
    <row r="577111" x14ac:dyDescent="0.3"/>
    <row r="577112" x14ac:dyDescent="0.3"/>
    <row r="577113" x14ac:dyDescent="0.3"/>
    <row r="577114" x14ac:dyDescent="0.3"/>
    <row r="577115" x14ac:dyDescent="0.3"/>
    <row r="577116" x14ac:dyDescent="0.3"/>
    <row r="577117" x14ac:dyDescent="0.3"/>
    <row r="577118" x14ac:dyDescent="0.3"/>
    <row r="577119" x14ac:dyDescent="0.3"/>
    <row r="577120" x14ac:dyDescent="0.3"/>
    <row r="577121" x14ac:dyDescent="0.3"/>
    <row r="577122" x14ac:dyDescent="0.3"/>
    <row r="577123" x14ac:dyDescent="0.3"/>
    <row r="577124" x14ac:dyDescent="0.3"/>
    <row r="577125" x14ac:dyDescent="0.3"/>
    <row r="577126" x14ac:dyDescent="0.3"/>
    <row r="577127" x14ac:dyDescent="0.3"/>
    <row r="577128" x14ac:dyDescent="0.3"/>
    <row r="577129" x14ac:dyDescent="0.3"/>
    <row r="577130" x14ac:dyDescent="0.3"/>
    <row r="577131" x14ac:dyDescent="0.3"/>
    <row r="577132" x14ac:dyDescent="0.3"/>
    <row r="577133" x14ac:dyDescent="0.3"/>
    <row r="577134" x14ac:dyDescent="0.3"/>
    <row r="577135" x14ac:dyDescent="0.3"/>
    <row r="577136" x14ac:dyDescent="0.3"/>
    <row r="577137" x14ac:dyDescent="0.3"/>
    <row r="577138" x14ac:dyDescent="0.3"/>
    <row r="577139" x14ac:dyDescent="0.3"/>
    <row r="577140" x14ac:dyDescent="0.3"/>
    <row r="577141" x14ac:dyDescent="0.3"/>
    <row r="577142" x14ac:dyDescent="0.3"/>
    <row r="577143" x14ac:dyDescent="0.3"/>
    <row r="577144" x14ac:dyDescent="0.3"/>
    <row r="577145" x14ac:dyDescent="0.3"/>
    <row r="577146" x14ac:dyDescent="0.3"/>
    <row r="577147" x14ac:dyDescent="0.3"/>
    <row r="577148" x14ac:dyDescent="0.3"/>
    <row r="577149" x14ac:dyDescent="0.3"/>
    <row r="577150" x14ac:dyDescent="0.3"/>
    <row r="577151" x14ac:dyDescent="0.3"/>
    <row r="577152" x14ac:dyDescent="0.3"/>
    <row r="577153" x14ac:dyDescent="0.3"/>
    <row r="577154" x14ac:dyDescent="0.3"/>
    <row r="577155" x14ac:dyDescent="0.3"/>
    <row r="577156" x14ac:dyDescent="0.3"/>
    <row r="577157" x14ac:dyDescent="0.3"/>
    <row r="577158" x14ac:dyDescent="0.3"/>
    <row r="577159" x14ac:dyDescent="0.3"/>
    <row r="577160" x14ac:dyDescent="0.3"/>
    <row r="577161" x14ac:dyDescent="0.3"/>
    <row r="577162" x14ac:dyDescent="0.3"/>
    <row r="577163" x14ac:dyDescent="0.3"/>
    <row r="577164" x14ac:dyDescent="0.3"/>
    <row r="577165" x14ac:dyDescent="0.3"/>
    <row r="577166" x14ac:dyDescent="0.3"/>
    <row r="577167" x14ac:dyDescent="0.3"/>
    <row r="577168" x14ac:dyDescent="0.3"/>
    <row r="577169" x14ac:dyDescent="0.3"/>
    <row r="577170" x14ac:dyDescent="0.3"/>
    <row r="577171" x14ac:dyDescent="0.3"/>
    <row r="577172" x14ac:dyDescent="0.3"/>
    <row r="577173" x14ac:dyDescent="0.3"/>
    <row r="577174" x14ac:dyDescent="0.3"/>
    <row r="577175" x14ac:dyDescent="0.3"/>
    <row r="577176" x14ac:dyDescent="0.3"/>
    <row r="577177" x14ac:dyDescent="0.3"/>
    <row r="577178" x14ac:dyDescent="0.3"/>
    <row r="577179" x14ac:dyDescent="0.3"/>
    <row r="577180" x14ac:dyDescent="0.3"/>
    <row r="577181" x14ac:dyDescent="0.3"/>
    <row r="577182" x14ac:dyDescent="0.3"/>
    <row r="577183" x14ac:dyDescent="0.3"/>
    <row r="577184" x14ac:dyDescent="0.3"/>
    <row r="577185" x14ac:dyDescent="0.3"/>
    <row r="577186" x14ac:dyDescent="0.3"/>
    <row r="577187" x14ac:dyDescent="0.3"/>
    <row r="577188" x14ac:dyDescent="0.3"/>
    <row r="577189" x14ac:dyDescent="0.3"/>
    <row r="577190" x14ac:dyDescent="0.3"/>
    <row r="577191" x14ac:dyDescent="0.3"/>
    <row r="577192" x14ac:dyDescent="0.3"/>
    <row r="577193" x14ac:dyDescent="0.3"/>
    <row r="577194" x14ac:dyDescent="0.3"/>
    <row r="577195" x14ac:dyDescent="0.3"/>
    <row r="577196" x14ac:dyDescent="0.3"/>
    <row r="577197" x14ac:dyDescent="0.3"/>
    <row r="577198" x14ac:dyDescent="0.3"/>
    <row r="577199" x14ac:dyDescent="0.3"/>
    <row r="577200" x14ac:dyDescent="0.3"/>
    <row r="577201" x14ac:dyDescent="0.3"/>
    <row r="577202" x14ac:dyDescent="0.3"/>
    <row r="577203" x14ac:dyDescent="0.3"/>
    <row r="577204" x14ac:dyDescent="0.3"/>
    <row r="577205" x14ac:dyDescent="0.3"/>
    <row r="577206" x14ac:dyDescent="0.3"/>
    <row r="577207" x14ac:dyDescent="0.3"/>
    <row r="577208" x14ac:dyDescent="0.3"/>
    <row r="577209" x14ac:dyDescent="0.3"/>
    <row r="577210" x14ac:dyDescent="0.3"/>
    <row r="577211" x14ac:dyDescent="0.3"/>
    <row r="577212" x14ac:dyDescent="0.3"/>
    <row r="577213" x14ac:dyDescent="0.3"/>
    <row r="577214" x14ac:dyDescent="0.3"/>
    <row r="577215" x14ac:dyDescent="0.3"/>
    <row r="577216" x14ac:dyDescent="0.3"/>
    <row r="577217" x14ac:dyDescent="0.3"/>
    <row r="577218" x14ac:dyDescent="0.3"/>
    <row r="577219" x14ac:dyDescent="0.3"/>
    <row r="577220" x14ac:dyDescent="0.3"/>
    <row r="577221" x14ac:dyDescent="0.3"/>
    <row r="577222" x14ac:dyDescent="0.3"/>
    <row r="577223" x14ac:dyDescent="0.3"/>
    <row r="577224" x14ac:dyDescent="0.3"/>
    <row r="577225" x14ac:dyDescent="0.3"/>
    <row r="577226" x14ac:dyDescent="0.3"/>
    <row r="577227" x14ac:dyDescent="0.3"/>
    <row r="577228" x14ac:dyDescent="0.3"/>
    <row r="577229" x14ac:dyDescent="0.3"/>
    <row r="577230" x14ac:dyDescent="0.3"/>
    <row r="577231" x14ac:dyDescent="0.3"/>
    <row r="577232" x14ac:dyDescent="0.3"/>
    <row r="577233" x14ac:dyDescent="0.3"/>
    <row r="577234" x14ac:dyDescent="0.3"/>
    <row r="577235" x14ac:dyDescent="0.3"/>
    <row r="577236" x14ac:dyDescent="0.3"/>
    <row r="577237" x14ac:dyDescent="0.3"/>
    <row r="577238" x14ac:dyDescent="0.3"/>
    <row r="577239" x14ac:dyDescent="0.3"/>
    <row r="577240" x14ac:dyDescent="0.3"/>
    <row r="577241" x14ac:dyDescent="0.3"/>
    <row r="577242" x14ac:dyDescent="0.3"/>
    <row r="577243" x14ac:dyDescent="0.3"/>
    <row r="577244" x14ac:dyDescent="0.3"/>
    <row r="577245" x14ac:dyDescent="0.3"/>
    <row r="577246" x14ac:dyDescent="0.3"/>
    <row r="577247" x14ac:dyDescent="0.3"/>
    <row r="577248" x14ac:dyDescent="0.3"/>
    <row r="577249" x14ac:dyDescent="0.3"/>
    <row r="577250" x14ac:dyDescent="0.3"/>
    <row r="577251" x14ac:dyDescent="0.3"/>
    <row r="577252" x14ac:dyDescent="0.3"/>
    <row r="577253" x14ac:dyDescent="0.3"/>
    <row r="577254" x14ac:dyDescent="0.3"/>
    <row r="577255" x14ac:dyDescent="0.3"/>
    <row r="577256" x14ac:dyDescent="0.3"/>
    <row r="577257" x14ac:dyDescent="0.3"/>
    <row r="577258" x14ac:dyDescent="0.3"/>
    <row r="577259" x14ac:dyDescent="0.3"/>
    <row r="577260" x14ac:dyDescent="0.3"/>
    <row r="577261" x14ac:dyDescent="0.3"/>
    <row r="577262" x14ac:dyDescent="0.3"/>
    <row r="577263" x14ac:dyDescent="0.3"/>
    <row r="577264" x14ac:dyDescent="0.3"/>
    <row r="577265" x14ac:dyDescent="0.3"/>
    <row r="577266" x14ac:dyDescent="0.3"/>
    <row r="577267" x14ac:dyDescent="0.3"/>
    <row r="577268" x14ac:dyDescent="0.3"/>
    <row r="577269" x14ac:dyDescent="0.3"/>
    <row r="577270" x14ac:dyDescent="0.3"/>
    <row r="577271" x14ac:dyDescent="0.3"/>
    <row r="577272" x14ac:dyDescent="0.3"/>
    <row r="577273" x14ac:dyDescent="0.3"/>
    <row r="577274" x14ac:dyDescent="0.3"/>
    <row r="577275" x14ac:dyDescent="0.3"/>
    <row r="577276" x14ac:dyDescent="0.3"/>
    <row r="577277" x14ac:dyDescent="0.3"/>
    <row r="577278" x14ac:dyDescent="0.3"/>
    <row r="577279" x14ac:dyDescent="0.3"/>
    <row r="577280" x14ac:dyDescent="0.3"/>
    <row r="577281" x14ac:dyDescent="0.3"/>
    <row r="577282" x14ac:dyDescent="0.3"/>
    <row r="577283" x14ac:dyDescent="0.3"/>
    <row r="577284" x14ac:dyDescent="0.3"/>
    <row r="577285" x14ac:dyDescent="0.3"/>
    <row r="577286" x14ac:dyDescent="0.3"/>
    <row r="577287" x14ac:dyDescent="0.3"/>
    <row r="577288" x14ac:dyDescent="0.3"/>
    <row r="577289" x14ac:dyDescent="0.3"/>
    <row r="577290" x14ac:dyDescent="0.3"/>
    <row r="577291" x14ac:dyDescent="0.3"/>
    <row r="577292" x14ac:dyDescent="0.3"/>
    <row r="577293" x14ac:dyDescent="0.3"/>
    <row r="577294" x14ac:dyDescent="0.3"/>
    <row r="577295" x14ac:dyDescent="0.3"/>
    <row r="577296" x14ac:dyDescent="0.3"/>
    <row r="577297" x14ac:dyDescent="0.3"/>
    <row r="577298" x14ac:dyDescent="0.3"/>
    <row r="577299" x14ac:dyDescent="0.3"/>
    <row r="577300" x14ac:dyDescent="0.3"/>
    <row r="577301" x14ac:dyDescent="0.3"/>
    <row r="577302" x14ac:dyDescent="0.3"/>
    <row r="577303" x14ac:dyDescent="0.3"/>
    <row r="577304" x14ac:dyDescent="0.3"/>
    <row r="577305" x14ac:dyDescent="0.3"/>
    <row r="577306" x14ac:dyDescent="0.3"/>
    <row r="577307" x14ac:dyDescent="0.3"/>
    <row r="577308" x14ac:dyDescent="0.3"/>
    <row r="577309" x14ac:dyDescent="0.3"/>
    <row r="577310" x14ac:dyDescent="0.3"/>
    <row r="577311" x14ac:dyDescent="0.3"/>
    <row r="577312" x14ac:dyDescent="0.3"/>
    <row r="577313" x14ac:dyDescent="0.3"/>
    <row r="577314" x14ac:dyDescent="0.3"/>
    <row r="577315" x14ac:dyDescent="0.3"/>
    <row r="577316" x14ac:dyDescent="0.3"/>
    <row r="577317" x14ac:dyDescent="0.3"/>
    <row r="577318" x14ac:dyDescent="0.3"/>
    <row r="577319" x14ac:dyDescent="0.3"/>
    <row r="577320" x14ac:dyDescent="0.3"/>
    <row r="577321" x14ac:dyDescent="0.3"/>
    <row r="577322" x14ac:dyDescent="0.3"/>
    <row r="577323" x14ac:dyDescent="0.3"/>
    <row r="577324" x14ac:dyDescent="0.3"/>
    <row r="577325" x14ac:dyDescent="0.3"/>
    <row r="577326" x14ac:dyDescent="0.3"/>
    <row r="577327" x14ac:dyDescent="0.3"/>
    <row r="577328" x14ac:dyDescent="0.3"/>
    <row r="577329" x14ac:dyDescent="0.3"/>
    <row r="577330" x14ac:dyDescent="0.3"/>
    <row r="577331" x14ac:dyDescent="0.3"/>
    <row r="577332" x14ac:dyDescent="0.3"/>
    <row r="577333" x14ac:dyDescent="0.3"/>
    <row r="577334" x14ac:dyDescent="0.3"/>
    <row r="577335" x14ac:dyDescent="0.3"/>
    <row r="577336" x14ac:dyDescent="0.3"/>
    <row r="577337" x14ac:dyDescent="0.3"/>
    <row r="577338" x14ac:dyDescent="0.3"/>
    <row r="577339" x14ac:dyDescent="0.3"/>
    <row r="577340" x14ac:dyDescent="0.3"/>
    <row r="577341" x14ac:dyDescent="0.3"/>
    <row r="577342" x14ac:dyDescent="0.3"/>
    <row r="577343" x14ac:dyDescent="0.3"/>
    <row r="577344" x14ac:dyDescent="0.3"/>
    <row r="577345" x14ac:dyDescent="0.3"/>
    <row r="577346" x14ac:dyDescent="0.3"/>
    <row r="577347" x14ac:dyDescent="0.3"/>
    <row r="577348" x14ac:dyDescent="0.3"/>
    <row r="577349" x14ac:dyDescent="0.3"/>
    <row r="577350" x14ac:dyDescent="0.3"/>
    <row r="577351" x14ac:dyDescent="0.3"/>
    <row r="577352" x14ac:dyDescent="0.3"/>
    <row r="577353" x14ac:dyDescent="0.3"/>
    <row r="577354" x14ac:dyDescent="0.3"/>
    <row r="577355" x14ac:dyDescent="0.3"/>
    <row r="577356" x14ac:dyDescent="0.3"/>
    <row r="577357" x14ac:dyDescent="0.3"/>
    <row r="577358" x14ac:dyDescent="0.3"/>
    <row r="577359" x14ac:dyDescent="0.3"/>
    <row r="577360" x14ac:dyDescent="0.3"/>
    <row r="577361" x14ac:dyDescent="0.3"/>
    <row r="577362" x14ac:dyDescent="0.3"/>
    <row r="577363" x14ac:dyDescent="0.3"/>
    <row r="577364" x14ac:dyDescent="0.3"/>
    <row r="577365" x14ac:dyDescent="0.3"/>
    <row r="577366" x14ac:dyDescent="0.3"/>
    <row r="577367" x14ac:dyDescent="0.3"/>
    <row r="577368" x14ac:dyDescent="0.3"/>
    <row r="577369" x14ac:dyDescent="0.3"/>
    <row r="577370" x14ac:dyDescent="0.3"/>
    <row r="577371" x14ac:dyDescent="0.3"/>
    <row r="577372" x14ac:dyDescent="0.3"/>
    <row r="577373" x14ac:dyDescent="0.3"/>
    <row r="577374" x14ac:dyDescent="0.3"/>
    <row r="577375" x14ac:dyDescent="0.3"/>
    <row r="577376" x14ac:dyDescent="0.3"/>
    <row r="577377" x14ac:dyDescent="0.3"/>
    <row r="577378" x14ac:dyDescent="0.3"/>
    <row r="577379" x14ac:dyDescent="0.3"/>
    <row r="577380" x14ac:dyDescent="0.3"/>
    <row r="577381" x14ac:dyDescent="0.3"/>
    <row r="577382" x14ac:dyDescent="0.3"/>
    <row r="577383" x14ac:dyDescent="0.3"/>
    <row r="577384" x14ac:dyDescent="0.3"/>
    <row r="577385" x14ac:dyDescent="0.3"/>
    <row r="577386" x14ac:dyDescent="0.3"/>
    <row r="577387" x14ac:dyDescent="0.3"/>
    <row r="577388" x14ac:dyDescent="0.3"/>
    <row r="577389" x14ac:dyDescent="0.3"/>
    <row r="577390" x14ac:dyDescent="0.3"/>
    <row r="577391" x14ac:dyDescent="0.3"/>
    <row r="577392" x14ac:dyDescent="0.3"/>
    <row r="577393" x14ac:dyDescent="0.3"/>
    <row r="577394" x14ac:dyDescent="0.3"/>
    <row r="577395" x14ac:dyDescent="0.3"/>
    <row r="577396" x14ac:dyDescent="0.3"/>
    <row r="577397" x14ac:dyDescent="0.3"/>
    <row r="577398" x14ac:dyDescent="0.3"/>
    <row r="577399" x14ac:dyDescent="0.3"/>
    <row r="577400" x14ac:dyDescent="0.3"/>
    <row r="577401" x14ac:dyDescent="0.3"/>
    <row r="577402" x14ac:dyDescent="0.3"/>
    <row r="577403" x14ac:dyDescent="0.3"/>
    <row r="577404" x14ac:dyDescent="0.3"/>
    <row r="577405" x14ac:dyDescent="0.3"/>
    <row r="577406" x14ac:dyDescent="0.3"/>
    <row r="577407" x14ac:dyDescent="0.3"/>
    <row r="577408" x14ac:dyDescent="0.3"/>
    <row r="577409" x14ac:dyDescent="0.3"/>
    <row r="577410" x14ac:dyDescent="0.3"/>
    <row r="577411" x14ac:dyDescent="0.3"/>
    <row r="577412" x14ac:dyDescent="0.3"/>
    <row r="577413" x14ac:dyDescent="0.3"/>
    <row r="577414" x14ac:dyDescent="0.3"/>
    <row r="577415" x14ac:dyDescent="0.3"/>
    <row r="577416" x14ac:dyDescent="0.3"/>
    <row r="577417" x14ac:dyDescent="0.3"/>
    <row r="577418" x14ac:dyDescent="0.3"/>
    <row r="577419" x14ac:dyDescent="0.3"/>
    <row r="577420" x14ac:dyDescent="0.3"/>
    <row r="577421" x14ac:dyDescent="0.3"/>
    <row r="577422" x14ac:dyDescent="0.3"/>
    <row r="577423" x14ac:dyDescent="0.3"/>
    <row r="577424" x14ac:dyDescent="0.3"/>
    <row r="577425" x14ac:dyDescent="0.3"/>
    <row r="577426" x14ac:dyDescent="0.3"/>
    <row r="577427" x14ac:dyDescent="0.3"/>
    <row r="577428" x14ac:dyDescent="0.3"/>
    <row r="577429" x14ac:dyDescent="0.3"/>
    <row r="577430" x14ac:dyDescent="0.3"/>
    <row r="577431" x14ac:dyDescent="0.3"/>
    <row r="577432" x14ac:dyDescent="0.3"/>
    <row r="577433" x14ac:dyDescent="0.3"/>
    <row r="577434" x14ac:dyDescent="0.3"/>
    <row r="577435" x14ac:dyDescent="0.3"/>
    <row r="577436" x14ac:dyDescent="0.3"/>
    <row r="577437" x14ac:dyDescent="0.3"/>
    <row r="577438" x14ac:dyDescent="0.3"/>
    <row r="577439" x14ac:dyDescent="0.3"/>
    <row r="577440" x14ac:dyDescent="0.3"/>
    <row r="577441" x14ac:dyDescent="0.3"/>
    <row r="577442" x14ac:dyDescent="0.3"/>
    <row r="577443" x14ac:dyDescent="0.3"/>
    <row r="577444" x14ac:dyDescent="0.3"/>
    <row r="577445" x14ac:dyDescent="0.3"/>
    <row r="577446" x14ac:dyDescent="0.3"/>
    <row r="577447" x14ac:dyDescent="0.3"/>
    <row r="577448" x14ac:dyDescent="0.3"/>
    <row r="577449" x14ac:dyDescent="0.3"/>
    <row r="577450" x14ac:dyDescent="0.3"/>
    <row r="577451" x14ac:dyDescent="0.3"/>
    <row r="577452" x14ac:dyDescent="0.3"/>
    <row r="577453" x14ac:dyDescent="0.3"/>
    <row r="577454" x14ac:dyDescent="0.3"/>
    <row r="577455" x14ac:dyDescent="0.3"/>
    <row r="577456" x14ac:dyDescent="0.3"/>
    <row r="577457" x14ac:dyDescent="0.3"/>
    <row r="577458" x14ac:dyDescent="0.3"/>
    <row r="577459" x14ac:dyDescent="0.3"/>
    <row r="577460" x14ac:dyDescent="0.3"/>
    <row r="577461" x14ac:dyDescent="0.3"/>
    <row r="577462" x14ac:dyDescent="0.3"/>
    <row r="577463" x14ac:dyDescent="0.3"/>
    <row r="577464" x14ac:dyDescent="0.3"/>
    <row r="577465" x14ac:dyDescent="0.3"/>
    <row r="577466" x14ac:dyDescent="0.3"/>
    <row r="577467" x14ac:dyDescent="0.3"/>
    <row r="577468" x14ac:dyDescent="0.3"/>
    <row r="577469" x14ac:dyDescent="0.3"/>
    <row r="577470" x14ac:dyDescent="0.3"/>
    <row r="577471" x14ac:dyDescent="0.3"/>
    <row r="577472" x14ac:dyDescent="0.3"/>
    <row r="577473" x14ac:dyDescent="0.3"/>
    <row r="577474" x14ac:dyDescent="0.3"/>
    <row r="577475" x14ac:dyDescent="0.3"/>
    <row r="577476" x14ac:dyDescent="0.3"/>
    <row r="577477" x14ac:dyDescent="0.3"/>
    <row r="577478" x14ac:dyDescent="0.3"/>
    <row r="577479" x14ac:dyDescent="0.3"/>
    <row r="577480" x14ac:dyDescent="0.3"/>
    <row r="577481" x14ac:dyDescent="0.3"/>
    <row r="577482" x14ac:dyDescent="0.3"/>
    <row r="577483" x14ac:dyDescent="0.3"/>
    <row r="577484" x14ac:dyDescent="0.3"/>
    <row r="577485" x14ac:dyDescent="0.3"/>
    <row r="577486" x14ac:dyDescent="0.3"/>
    <row r="577487" x14ac:dyDescent="0.3"/>
    <row r="577488" x14ac:dyDescent="0.3"/>
    <row r="577489" x14ac:dyDescent="0.3"/>
    <row r="577490" x14ac:dyDescent="0.3"/>
    <row r="577491" x14ac:dyDescent="0.3"/>
    <row r="577492" x14ac:dyDescent="0.3"/>
    <row r="577493" x14ac:dyDescent="0.3"/>
    <row r="577494" x14ac:dyDescent="0.3"/>
    <row r="577495" x14ac:dyDescent="0.3"/>
    <row r="577496" x14ac:dyDescent="0.3"/>
    <row r="577497" x14ac:dyDescent="0.3"/>
    <row r="577498" x14ac:dyDescent="0.3"/>
    <row r="577499" x14ac:dyDescent="0.3"/>
    <row r="577500" x14ac:dyDescent="0.3"/>
    <row r="577501" x14ac:dyDescent="0.3"/>
    <row r="577502" x14ac:dyDescent="0.3"/>
    <row r="577503" x14ac:dyDescent="0.3"/>
    <row r="577504" x14ac:dyDescent="0.3"/>
    <row r="577505" x14ac:dyDescent="0.3"/>
    <row r="577506" x14ac:dyDescent="0.3"/>
    <row r="577507" x14ac:dyDescent="0.3"/>
    <row r="577508" x14ac:dyDescent="0.3"/>
    <row r="577509" x14ac:dyDescent="0.3"/>
    <row r="577510" x14ac:dyDescent="0.3"/>
    <row r="577511" x14ac:dyDescent="0.3"/>
    <row r="577512" x14ac:dyDescent="0.3"/>
    <row r="577513" x14ac:dyDescent="0.3"/>
    <row r="577514" x14ac:dyDescent="0.3"/>
    <row r="577515" x14ac:dyDescent="0.3"/>
    <row r="577516" x14ac:dyDescent="0.3"/>
    <row r="577517" x14ac:dyDescent="0.3"/>
    <row r="577518" x14ac:dyDescent="0.3"/>
    <row r="577519" x14ac:dyDescent="0.3"/>
    <row r="577520" x14ac:dyDescent="0.3"/>
    <row r="577521" x14ac:dyDescent="0.3"/>
    <row r="577522" x14ac:dyDescent="0.3"/>
    <row r="577523" x14ac:dyDescent="0.3"/>
    <row r="577524" x14ac:dyDescent="0.3"/>
    <row r="577525" x14ac:dyDescent="0.3"/>
    <row r="577526" x14ac:dyDescent="0.3"/>
    <row r="577527" x14ac:dyDescent="0.3"/>
    <row r="577528" x14ac:dyDescent="0.3"/>
    <row r="577529" x14ac:dyDescent="0.3"/>
    <row r="577530" x14ac:dyDescent="0.3"/>
    <row r="577531" x14ac:dyDescent="0.3"/>
    <row r="577532" x14ac:dyDescent="0.3"/>
    <row r="577533" x14ac:dyDescent="0.3"/>
    <row r="577534" x14ac:dyDescent="0.3"/>
    <row r="577535" x14ac:dyDescent="0.3"/>
    <row r="577536" x14ac:dyDescent="0.3"/>
    <row r="577537" x14ac:dyDescent="0.3"/>
    <row r="577538" x14ac:dyDescent="0.3"/>
    <row r="577539" x14ac:dyDescent="0.3"/>
    <row r="577540" x14ac:dyDescent="0.3"/>
    <row r="577541" x14ac:dyDescent="0.3"/>
    <row r="577542" x14ac:dyDescent="0.3"/>
    <row r="577543" x14ac:dyDescent="0.3"/>
    <row r="577544" x14ac:dyDescent="0.3"/>
    <row r="577545" x14ac:dyDescent="0.3"/>
    <row r="577546" x14ac:dyDescent="0.3"/>
    <row r="577547" x14ac:dyDescent="0.3"/>
    <row r="577548" x14ac:dyDescent="0.3"/>
    <row r="577549" x14ac:dyDescent="0.3"/>
    <row r="577550" x14ac:dyDescent="0.3"/>
    <row r="577551" x14ac:dyDescent="0.3"/>
    <row r="577552" x14ac:dyDescent="0.3"/>
    <row r="577553" x14ac:dyDescent="0.3"/>
    <row r="577554" x14ac:dyDescent="0.3"/>
    <row r="577555" x14ac:dyDescent="0.3"/>
    <row r="577556" x14ac:dyDescent="0.3"/>
    <row r="577557" x14ac:dyDescent="0.3"/>
    <row r="577558" x14ac:dyDescent="0.3"/>
    <row r="577559" x14ac:dyDescent="0.3"/>
    <row r="577560" x14ac:dyDescent="0.3"/>
    <row r="577561" x14ac:dyDescent="0.3"/>
    <row r="577562" x14ac:dyDescent="0.3"/>
    <row r="577563" x14ac:dyDescent="0.3"/>
    <row r="577564" x14ac:dyDescent="0.3"/>
    <row r="577565" x14ac:dyDescent="0.3"/>
    <row r="577566" x14ac:dyDescent="0.3"/>
    <row r="577567" x14ac:dyDescent="0.3"/>
    <row r="577568" x14ac:dyDescent="0.3"/>
    <row r="577569" x14ac:dyDescent="0.3"/>
    <row r="577570" x14ac:dyDescent="0.3"/>
    <row r="577571" x14ac:dyDescent="0.3"/>
    <row r="577572" x14ac:dyDescent="0.3"/>
    <row r="577573" x14ac:dyDescent="0.3"/>
    <row r="577574" x14ac:dyDescent="0.3"/>
    <row r="577575" x14ac:dyDescent="0.3"/>
    <row r="577576" x14ac:dyDescent="0.3"/>
    <row r="577577" x14ac:dyDescent="0.3"/>
    <row r="577578" x14ac:dyDescent="0.3"/>
    <row r="577579" x14ac:dyDescent="0.3"/>
    <row r="577580" x14ac:dyDescent="0.3"/>
    <row r="577581" x14ac:dyDescent="0.3"/>
    <row r="577582" x14ac:dyDescent="0.3"/>
    <row r="577583" x14ac:dyDescent="0.3"/>
    <row r="577584" x14ac:dyDescent="0.3"/>
    <row r="577585" x14ac:dyDescent="0.3"/>
    <row r="577586" x14ac:dyDescent="0.3"/>
    <row r="577587" x14ac:dyDescent="0.3"/>
    <row r="577588" x14ac:dyDescent="0.3"/>
    <row r="577589" x14ac:dyDescent="0.3"/>
    <row r="577590" x14ac:dyDescent="0.3"/>
    <row r="577591" x14ac:dyDescent="0.3"/>
    <row r="577592" x14ac:dyDescent="0.3"/>
    <row r="577593" x14ac:dyDescent="0.3"/>
    <row r="577594" x14ac:dyDescent="0.3"/>
    <row r="577595" x14ac:dyDescent="0.3"/>
    <row r="577596" x14ac:dyDescent="0.3"/>
    <row r="577597" x14ac:dyDescent="0.3"/>
    <row r="577598" x14ac:dyDescent="0.3"/>
    <row r="577599" x14ac:dyDescent="0.3"/>
    <row r="577600" x14ac:dyDescent="0.3"/>
    <row r="577601" x14ac:dyDescent="0.3"/>
    <row r="577602" x14ac:dyDescent="0.3"/>
    <row r="577603" x14ac:dyDescent="0.3"/>
    <row r="577604" x14ac:dyDescent="0.3"/>
    <row r="577605" x14ac:dyDescent="0.3"/>
    <row r="577606" x14ac:dyDescent="0.3"/>
    <row r="577607" x14ac:dyDescent="0.3"/>
    <row r="577608" x14ac:dyDescent="0.3"/>
    <row r="577609" x14ac:dyDescent="0.3"/>
    <row r="577610" x14ac:dyDescent="0.3"/>
    <row r="577611" x14ac:dyDescent="0.3"/>
    <row r="577612" x14ac:dyDescent="0.3"/>
    <row r="577613" x14ac:dyDescent="0.3"/>
    <row r="577614" x14ac:dyDescent="0.3"/>
    <row r="577615" x14ac:dyDescent="0.3"/>
    <row r="577616" x14ac:dyDescent="0.3"/>
    <row r="577617" x14ac:dyDescent="0.3"/>
    <row r="577618" x14ac:dyDescent="0.3"/>
    <row r="577619" x14ac:dyDescent="0.3"/>
    <row r="577620" x14ac:dyDescent="0.3"/>
    <row r="577621" x14ac:dyDescent="0.3"/>
    <row r="577622" x14ac:dyDescent="0.3"/>
    <row r="577623" x14ac:dyDescent="0.3"/>
    <row r="577624" x14ac:dyDescent="0.3"/>
    <row r="577625" x14ac:dyDescent="0.3"/>
    <row r="577626" x14ac:dyDescent="0.3"/>
    <row r="577627" x14ac:dyDescent="0.3"/>
    <row r="577628" x14ac:dyDescent="0.3"/>
    <row r="577629" x14ac:dyDescent="0.3"/>
    <row r="577630" x14ac:dyDescent="0.3"/>
    <row r="577631" x14ac:dyDescent="0.3"/>
    <row r="577632" x14ac:dyDescent="0.3"/>
    <row r="577633" x14ac:dyDescent="0.3"/>
    <row r="577634" x14ac:dyDescent="0.3"/>
    <row r="577635" x14ac:dyDescent="0.3"/>
    <row r="577636" x14ac:dyDescent="0.3"/>
    <row r="577637" x14ac:dyDescent="0.3"/>
    <row r="577638" x14ac:dyDescent="0.3"/>
    <row r="577639" x14ac:dyDescent="0.3"/>
    <row r="577640" x14ac:dyDescent="0.3"/>
    <row r="577641" x14ac:dyDescent="0.3"/>
    <row r="577642" x14ac:dyDescent="0.3"/>
    <row r="577643" x14ac:dyDescent="0.3"/>
    <row r="577644" x14ac:dyDescent="0.3"/>
    <row r="577645" x14ac:dyDescent="0.3"/>
    <row r="577646" x14ac:dyDescent="0.3"/>
    <row r="577647" x14ac:dyDescent="0.3"/>
    <row r="577648" x14ac:dyDescent="0.3"/>
    <row r="577649" x14ac:dyDescent="0.3"/>
    <row r="577650" x14ac:dyDescent="0.3"/>
    <row r="577651" x14ac:dyDescent="0.3"/>
    <row r="577652" x14ac:dyDescent="0.3"/>
    <row r="577653" x14ac:dyDescent="0.3"/>
    <row r="577654" x14ac:dyDescent="0.3"/>
    <row r="577655" x14ac:dyDescent="0.3"/>
    <row r="577656" x14ac:dyDescent="0.3"/>
    <row r="577657" x14ac:dyDescent="0.3"/>
    <row r="577658" x14ac:dyDescent="0.3"/>
    <row r="577659" x14ac:dyDescent="0.3"/>
    <row r="577660" x14ac:dyDescent="0.3"/>
    <row r="577661" x14ac:dyDescent="0.3"/>
    <row r="577662" x14ac:dyDescent="0.3"/>
    <row r="577663" x14ac:dyDescent="0.3"/>
    <row r="577664" x14ac:dyDescent="0.3"/>
    <row r="577665" x14ac:dyDescent="0.3"/>
    <row r="577666" x14ac:dyDescent="0.3"/>
    <row r="577667" x14ac:dyDescent="0.3"/>
    <row r="577668" x14ac:dyDescent="0.3"/>
    <row r="577669" x14ac:dyDescent="0.3"/>
    <row r="577670" x14ac:dyDescent="0.3"/>
    <row r="577671" x14ac:dyDescent="0.3"/>
    <row r="577672" x14ac:dyDescent="0.3"/>
    <row r="577673" x14ac:dyDescent="0.3"/>
    <row r="577674" x14ac:dyDescent="0.3"/>
    <row r="577675" x14ac:dyDescent="0.3"/>
    <row r="577676" x14ac:dyDescent="0.3"/>
    <row r="577677" x14ac:dyDescent="0.3"/>
    <row r="577678" x14ac:dyDescent="0.3"/>
    <row r="577679" x14ac:dyDescent="0.3"/>
    <row r="577680" x14ac:dyDescent="0.3"/>
    <row r="577681" x14ac:dyDescent="0.3"/>
    <row r="577682" x14ac:dyDescent="0.3"/>
    <row r="577683" x14ac:dyDescent="0.3"/>
    <row r="577684" x14ac:dyDescent="0.3"/>
    <row r="577685" x14ac:dyDescent="0.3"/>
    <row r="577686" x14ac:dyDescent="0.3"/>
    <row r="577687" x14ac:dyDescent="0.3"/>
    <row r="577688" x14ac:dyDescent="0.3"/>
    <row r="577689" x14ac:dyDescent="0.3"/>
    <row r="577690" x14ac:dyDescent="0.3"/>
    <row r="577691" x14ac:dyDescent="0.3"/>
    <row r="577692" x14ac:dyDescent="0.3"/>
    <row r="577693" x14ac:dyDescent="0.3"/>
    <row r="577694" x14ac:dyDescent="0.3"/>
    <row r="577695" x14ac:dyDescent="0.3"/>
    <row r="577696" x14ac:dyDescent="0.3"/>
    <row r="577697" x14ac:dyDescent="0.3"/>
    <row r="577698" x14ac:dyDescent="0.3"/>
    <row r="577699" x14ac:dyDescent="0.3"/>
    <row r="577700" x14ac:dyDescent="0.3"/>
    <row r="577701" x14ac:dyDescent="0.3"/>
    <row r="577702" x14ac:dyDescent="0.3"/>
    <row r="577703" x14ac:dyDescent="0.3"/>
    <row r="577704" x14ac:dyDescent="0.3"/>
    <row r="577705" x14ac:dyDescent="0.3"/>
    <row r="577706" x14ac:dyDescent="0.3"/>
    <row r="577707" x14ac:dyDescent="0.3"/>
    <row r="577708" x14ac:dyDescent="0.3"/>
    <row r="577709" x14ac:dyDescent="0.3"/>
    <row r="577710" x14ac:dyDescent="0.3"/>
    <row r="577711" x14ac:dyDescent="0.3"/>
    <row r="577712" x14ac:dyDescent="0.3"/>
    <row r="577713" x14ac:dyDescent="0.3"/>
    <row r="577714" x14ac:dyDescent="0.3"/>
    <row r="577715" x14ac:dyDescent="0.3"/>
    <row r="577716" x14ac:dyDescent="0.3"/>
    <row r="577717" x14ac:dyDescent="0.3"/>
    <row r="577718" x14ac:dyDescent="0.3"/>
    <row r="577719" x14ac:dyDescent="0.3"/>
    <row r="577720" x14ac:dyDescent="0.3"/>
    <row r="577721" x14ac:dyDescent="0.3"/>
    <row r="577722" x14ac:dyDescent="0.3"/>
    <row r="577723" x14ac:dyDescent="0.3"/>
    <row r="577724" x14ac:dyDescent="0.3"/>
    <row r="577725" x14ac:dyDescent="0.3"/>
    <row r="577726" x14ac:dyDescent="0.3"/>
    <row r="577727" x14ac:dyDescent="0.3"/>
    <row r="577728" x14ac:dyDescent="0.3"/>
    <row r="577729" x14ac:dyDescent="0.3"/>
    <row r="577730" x14ac:dyDescent="0.3"/>
    <row r="577731" x14ac:dyDescent="0.3"/>
    <row r="577732" x14ac:dyDescent="0.3"/>
    <row r="577733" x14ac:dyDescent="0.3"/>
    <row r="577734" x14ac:dyDescent="0.3"/>
    <row r="577735" x14ac:dyDescent="0.3"/>
    <row r="577736" x14ac:dyDescent="0.3"/>
    <row r="577737" x14ac:dyDescent="0.3"/>
    <row r="577738" x14ac:dyDescent="0.3"/>
    <row r="577739" x14ac:dyDescent="0.3"/>
    <row r="577740" x14ac:dyDescent="0.3"/>
    <row r="577741" x14ac:dyDescent="0.3"/>
    <row r="577742" x14ac:dyDescent="0.3"/>
    <row r="577743" x14ac:dyDescent="0.3"/>
    <row r="577744" x14ac:dyDescent="0.3"/>
    <row r="577745" x14ac:dyDescent="0.3"/>
    <row r="577746" x14ac:dyDescent="0.3"/>
    <row r="577747" x14ac:dyDescent="0.3"/>
    <row r="577748" x14ac:dyDescent="0.3"/>
    <row r="577749" x14ac:dyDescent="0.3"/>
    <row r="577750" x14ac:dyDescent="0.3"/>
    <row r="577751" x14ac:dyDescent="0.3"/>
    <row r="577752" x14ac:dyDescent="0.3"/>
    <row r="577753" x14ac:dyDescent="0.3"/>
    <row r="577754" x14ac:dyDescent="0.3"/>
    <row r="577755" x14ac:dyDescent="0.3"/>
    <row r="577756" x14ac:dyDescent="0.3"/>
    <row r="577757" x14ac:dyDescent="0.3"/>
    <row r="577758" x14ac:dyDescent="0.3"/>
    <row r="577759" x14ac:dyDescent="0.3"/>
    <row r="577760" x14ac:dyDescent="0.3"/>
    <row r="577761" x14ac:dyDescent="0.3"/>
    <row r="577762" x14ac:dyDescent="0.3"/>
    <row r="577763" x14ac:dyDescent="0.3"/>
    <row r="577764" x14ac:dyDescent="0.3"/>
    <row r="577765" x14ac:dyDescent="0.3"/>
    <row r="577766" x14ac:dyDescent="0.3"/>
    <row r="577767" x14ac:dyDescent="0.3"/>
    <row r="577768" x14ac:dyDescent="0.3"/>
    <row r="577769" x14ac:dyDescent="0.3"/>
    <row r="577770" x14ac:dyDescent="0.3"/>
    <row r="577771" x14ac:dyDescent="0.3"/>
    <row r="577772" x14ac:dyDescent="0.3"/>
    <row r="577773" x14ac:dyDescent="0.3"/>
    <row r="577774" x14ac:dyDescent="0.3"/>
    <row r="577775" x14ac:dyDescent="0.3"/>
    <row r="577776" x14ac:dyDescent="0.3"/>
    <row r="577777" x14ac:dyDescent="0.3"/>
    <row r="577778" x14ac:dyDescent="0.3"/>
    <row r="577779" x14ac:dyDescent="0.3"/>
    <row r="577780" x14ac:dyDescent="0.3"/>
    <row r="577781" x14ac:dyDescent="0.3"/>
    <row r="577782" x14ac:dyDescent="0.3"/>
    <row r="577783" x14ac:dyDescent="0.3"/>
    <row r="577784" x14ac:dyDescent="0.3"/>
    <row r="577785" x14ac:dyDescent="0.3"/>
    <row r="577786" x14ac:dyDescent="0.3"/>
    <row r="577787" x14ac:dyDescent="0.3"/>
    <row r="577788" x14ac:dyDescent="0.3"/>
    <row r="577789" x14ac:dyDescent="0.3"/>
    <row r="577790" x14ac:dyDescent="0.3"/>
    <row r="577791" x14ac:dyDescent="0.3"/>
    <row r="577792" x14ac:dyDescent="0.3"/>
    <row r="577793" x14ac:dyDescent="0.3"/>
    <row r="577794" x14ac:dyDescent="0.3"/>
    <row r="577795" x14ac:dyDescent="0.3"/>
    <row r="577796" x14ac:dyDescent="0.3"/>
    <row r="577797" x14ac:dyDescent="0.3"/>
    <row r="577798" x14ac:dyDescent="0.3"/>
    <row r="577799" x14ac:dyDescent="0.3"/>
    <row r="577800" x14ac:dyDescent="0.3"/>
    <row r="577801" x14ac:dyDescent="0.3"/>
    <row r="577802" x14ac:dyDescent="0.3"/>
    <row r="577803" x14ac:dyDescent="0.3"/>
    <row r="577804" x14ac:dyDescent="0.3"/>
    <row r="577805" x14ac:dyDescent="0.3"/>
    <row r="577806" x14ac:dyDescent="0.3"/>
    <row r="577807" x14ac:dyDescent="0.3"/>
    <row r="577808" x14ac:dyDescent="0.3"/>
    <row r="577809" x14ac:dyDescent="0.3"/>
    <row r="577810" x14ac:dyDescent="0.3"/>
    <row r="577811" x14ac:dyDescent="0.3"/>
    <row r="577812" x14ac:dyDescent="0.3"/>
    <row r="577813" x14ac:dyDescent="0.3"/>
    <row r="577814" x14ac:dyDescent="0.3"/>
    <row r="577815" x14ac:dyDescent="0.3"/>
    <row r="577816" x14ac:dyDescent="0.3"/>
    <row r="577817" x14ac:dyDescent="0.3"/>
    <row r="577818" x14ac:dyDescent="0.3"/>
    <row r="577819" x14ac:dyDescent="0.3"/>
    <row r="577820" x14ac:dyDescent="0.3"/>
    <row r="577821" x14ac:dyDescent="0.3"/>
    <row r="577822" x14ac:dyDescent="0.3"/>
    <row r="577823" x14ac:dyDescent="0.3"/>
    <row r="577824" x14ac:dyDescent="0.3"/>
    <row r="577825" x14ac:dyDescent="0.3"/>
    <row r="577826" x14ac:dyDescent="0.3"/>
    <row r="577827" x14ac:dyDescent="0.3"/>
    <row r="577828" x14ac:dyDescent="0.3"/>
    <row r="577829" x14ac:dyDescent="0.3"/>
    <row r="577830" x14ac:dyDescent="0.3"/>
    <row r="577831" x14ac:dyDescent="0.3"/>
    <row r="577832" x14ac:dyDescent="0.3"/>
    <row r="577833" x14ac:dyDescent="0.3"/>
    <row r="577834" x14ac:dyDescent="0.3"/>
    <row r="577835" x14ac:dyDescent="0.3"/>
    <row r="577836" x14ac:dyDescent="0.3"/>
    <row r="577837" x14ac:dyDescent="0.3"/>
    <row r="577838" x14ac:dyDescent="0.3"/>
    <row r="577839" x14ac:dyDescent="0.3"/>
    <row r="577840" x14ac:dyDescent="0.3"/>
    <row r="577841" x14ac:dyDescent="0.3"/>
    <row r="577842" x14ac:dyDescent="0.3"/>
    <row r="577843" x14ac:dyDescent="0.3"/>
    <row r="577844" x14ac:dyDescent="0.3"/>
    <row r="577845" x14ac:dyDescent="0.3"/>
    <row r="577846" x14ac:dyDescent="0.3"/>
    <row r="577847" x14ac:dyDescent="0.3"/>
    <row r="577848" x14ac:dyDescent="0.3"/>
    <row r="577849" x14ac:dyDescent="0.3"/>
    <row r="577850" x14ac:dyDescent="0.3"/>
    <row r="577851" x14ac:dyDescent="0.3"/>
    <row r="577852" x14ac:dyDescent="0.3"/>
    <row r="577853" x14ac:dyDescent="0.3"/>
    <row r="577854" x14ac:dyDescent="0.3"/>
    <row r="577855" x14ac:dyDescent="0.3"/>
    <row r="577856" x14ac:dyDescent="0.3"/>
    <row r="577857" x14ac:dyDescent="0.3"/>
    <row r="577858" x14ac:dyDescent="0.3"/>
    <row r="577859" x14ac:dyDescent="0.3"/>
    <row r="577860" x14ac:dyDescent="0.3"/>
    <row r="577861" x14ac:dyDescent="0.3"/>
    <row r="577862" x14ac:dyDescent="0.3"/>
    <row r="577863" x14ac:dyDescent="0.3"/>
    <row r="577864" x14ac:dyDescent="0.3"/>
    <row r="577865" x14ac:dyDescent="0.3"/>
    <row r="577866" x14ac:dyDescent="0.3"/>
    <row r="577867" x14ac:dyDescent="0.3"/>
    <row r="577868" x14ac:dyDescent="0.3"/>
    <row r="577869" x14ac:dyDescent="0.3"/>
    <row r="577870" x14ac:dyDescent="0.3"/>
    <row r="577871" x14ac:dyDescent="0.3"/>
    <row r="577872" x14ac:dyDescent="0.3"/>
    <row r="577873" x14ac:dyDescent="0.3"/>
    <row r="577874" x14ac:dyDescent="0.3"/>
    <row r="577875" x14ac:dyDescent="0.3"/>
    <row r="577876" x14ac:dyDescent="0.3"/>
    <row r="577877" x14ac:dyDescent="0.3"/>
    <row r="577878" x14ac:dyDescent="0.3"/>
    <row r="577879" x14ac:dyDescent="0.3"/>
    <row r="577880" x14ac:dyDescent="0.3"/>
    <row r="577881" x14ac:dyDescent="0.3"/>
    <row r="577882" x14ac:dyDescent="0.3"/>
    <row r="577883" x14ac:dyDescent="0.3"/>
    <row r="577884" x14ac:dyDescent="0.3"/>
    <row r="577885" x14ac:dyDescent="0.3"/>
    <row r="577886" x14ac:dyDescent="0.3"/>
    <row r="577887" x14ac:dyDescent="0.3"/>
    <row r="577888" x14ac:dyDescent="0.3"/>
    <row r="577889" x14ac:dyDescent="0.3"/>
    <row r="577890" x14ac:dyDescent="0.3"/>
    <row r="577891" x14ac:dyDescent="0.3"/>
    <row r="577892" x14ac:dyDescent="0.3"/>
    <row r="577893" x14ac:dyDescent="0.3"/>
    <row r="577894" x14ac:dyDescent="0.3"/>
    <row r="577895" x14ac:dyDescent="0.3"/>
    <row r="577896" x14ac:dyDescent="0.3"/>
    <row r="577897" x14ac:dyDescent="0.3"/>
    <row r="577898" x14ac:dyDescent="0.3"/>
    <row r="577899" x14ac:dyDescent="0.3"/>
    <row r="577900" x14ac:dyDescent="0.3"/>
    <row r="577901" x14ac:dyDescent="0.3"/>
    <row r="577902" x14ac:dyDescent="0.3"/>
    <row r="577903" x14ac:dyDescent="0.3"/>
    <row r="577904" x14ac:dyDescent="0.3"/>
    <row r="577905" x14ac:dyDescent="0.3"/>
    <row r="577906" x14ac:dyDescent="0.3"/>
    <row r="577907" x14ac:dyDescent="0.3"/>
    <row r="577908" x14ac:dyDescent="0.3"/>
    <row r="577909" x14ac:dyDescent="0.3"/>
    <row r="577910" x14ac:dyDescent="0.3"/>
    <row r="577911" x14ac:dyDescent="0.3"/>
    <row r="577912" x14ac:dyDescent="0.3"/>
    <row r="577913" x14ac:dyDescent="0.3"/>
    <row r="577914" x14ac:dyDescent="0.3"/>
    <row r="577915" x14ac:dyDescent="0.3"/>
    <row r="577916" x14ac:dyDescent="0.3"/>
    <row r="577917" x14ac:dyDescent="0.3"/>
    <row r="577918" x14ac:dyDescent="0.3"/>
    <row r="577919" x14ac:dyDescent="0.3"/>
    <row r="577920" x14ac:dyDescent="0.3"/>
    <row r="577921" x14ac:dyDescent="0.3"/>
    <row r="577922" x14ac:dyDescent="0.3"/>
    <row r="577923" x14ac:dyDescent="0.3"/>
    <row r="577924" x14ac:dyDescent="0.3"/>
    <row r="577925" x14ac:dyDescent="0.3"/>
    <row r="577926" x14ac:dyDescent="0.3"/>
    <row r="577927" x14ac:dyDescent="0.3"/>
    <row r="577928" x14ac:dyDescent="0.3"/>
    <row r="577929" x14ac:dyDescent="0.3"/>
    <row r="577930" x14ac:dyDescent="0.3"/>
    <row r="577931" x14ac:dyDescent="0.3"/>
    <row r="577932" x14ac:dyDescent="0.3"/>
    <row r="577933" x14ac:dyDescent="0.3"/>
    <row r="577934" x14ac:dyDescent="0.3"/>
    <row r="577935" x14ac:dyDescent="0.3"/>
    <row r="577936" x14ac:dyDescent="0.3"/>
    <row r="577937" x14ac:dyDescent="0.3"/>
    <row r="577938" x14ac:dyDescent="0.3"/>
    <row r="577939" x14ac:dyDescent="0.3"/>
    <row r="577940" x14ac:dyDescent="0.3"/>
    <row r="577941" x14ac:dyDescent="0.3"/>
    <row r="577942" x14ac:dyDescent="0.3"/>
    <row r="577943" x14ac:dyDescent="0.3"/>
    <row r="577944" x14ac:dyDescent="0.3"/>
    <row r="577945" x14ac:dyDescent="0.3"/>
    <row r="577946" x14ac:dyDescent="0.3"/>
    <row r="577947" x14ac:dyDescent="0.3"/>
    <row r="577948" x14ac:dyDescent="0.3"/>
    <row r="577949" x14ac:dyDescent="0.3"/>
    <row r="577950" x14ac:dyDescent="0.3"/>
    <row r="577951" x14ac:dyDescent="0.3"/>
    <row r="577952" x14ac:dyDescent="0.3"/>
    <row r="577953" x14ac:dyDescent="0.3"/>
    <row r="577954" x14ac:dyDescent="0.3"/>
    <row r="577955" x14ac:dyDescent="0.3"/>
    <row r="577956" x14ac:dyDescent="0.3"/>
    <row r="577957" x14ac:dyDescent="0.3"/>
    <row r="577958" x14ac:dyDescent="0.3"/>
    <row r="577959" x14ac:dyDescent="0.3"/>
    <row r="577960" x14ac:dyDescent="0.3"/>
    <row r="577961" x14ac:dyDescent="0.3"/>
    <row r="577962" x14ac:dyDescent="0.3"/>
    <row r="577963" x14ac:dyDescent="0.3"/>
    <row r="577964" x14ac:dyDescent="0.3"/>
    <row r="577965" x14ac:dyDescent="0.3"/>
    <row r="577966" x14ac:dyDescent="0.3"/>
    <row r="577967" x14ac:dyDescent="0.3"/>
    <row r="577968" x14ac:dyDescent="0.3"/>
    <row r="577969" x14ac:dyDescent="0.3"/>
    <row r="577970" x14ac:dyDescent="0.3"/>
    <row r="577971" x14ac:dyDescent="0.3"/>
    <row r="577972" x14ac:dyDescent="0.3"/>
    <row r="577973" x14ac:dyDescent="0.3"/>
    <row r="577974" x14ac:dyDescent="0.3"/>
    <row r="577975" x14ac:dyDescent="0.3"/>
    <row r="577976" x14ac:dyDescent="0.3"/>
    <row r="577977" x14ac:dyDescent="0.3"/>
    <row r="577978" x14ac:dyDescent="0.3"/>
    <row r="577979" x14ac:dyDescent="0.3"/>
    <row r="577980" x14ac:dyDescent="0.3"/>
    <row r="577981" x14ac:dyDescent="0.3"/>
    <row r="577982" x14ac:dyDescent="0.3"/>
    <row r="577983" x14ac:dyDescent="0.3"/>
    <row r="577984" x14ac:dyDescent="0.3"/>
    <row r="577985" x14ac:dyDescent="0.3"/>
    <row r="577986" x14ac:dyDescent="0.3"/>
    <row r="577987" x14ac:dyDescent="0.3"/>
    <row r="577988" x14ac:dyDescent="0.3"/>
    <row r="577989" x14ac:dyDescent="0.3"/>
    <row r="577990" x14ac:dyDescent="0.3"/>
    <row r="577991" x14ac:dyDescent="0.3"/>
    <row r="577992" x14ac:dyDescent="0.3"/>
    <row r="577993" x14ac:dyDescent="0.3"/>
    <row r="577994" x14ac:dyDescent="0.3"/>
    <row r="577995" x14ac:dyDescent="0.3"/>
    <row r="577996" x14ac:dyDescent="0.3"/>
    <row r="577997" x14ac:dyDescent="0.3"/>
    <row r="577998" x14ac:dyDescent="0.3"/>
    <row r="577999" x14ac:dyDescent="0.3"/>
    <row r="578000" x14ac:dyDescent="0.3"/>
    <row r="578001" x14ac:dyDescent="0.3"/>
    <row r="578002" x14ac:dyDescent="0.3"/>
    <row r="578003" x14ac:dyDescent="0.3"/>
    <row r="578004" x14ac:dyDescent="0.3"/>
    <row r="578005" x14ac:dyDescent="0.3"/>
    <row r="578006" x14ac:dyDescent="0.3"/>
    <row r="578007" x14ac:dyDescent="0.3"/>
    <row r="578008" x14ac:dyDescent="0.3"/>
    <row r="578009" x14ac:dyDescent="0.3"/>
    <row r="578010" x14ac:dyDescent="0.3"/>
    <row r="578011" x14ac:dyDescent="0.3"/>
    <row r="578012" x14ac:dyDescent="0.3"/>
    <row r="578013" x14ac:dyDescent="0.3"/>
    <row r="578014" x14ac:dyDescent="0.3"/>
    <row r="578015" x14ac:dyDescent="0.3"/>
    <row r="578016" x14ac:dyDescent="0.3"/>
    <row r="578017" x14ac:dyDescent="0.3"/>
    <row r="578018" x14ac:dyDescent="0.3"/>
    <row r="578019" x14ac:dyDescent="0.3"/>
    <row r="578020" x14ac:dyDescent="0.3"/>
    <row r="578021" x14ac:dyDescent="0.3"/>
    <row r="578022" x14ac:dyDescent="0.3"/>
    <row r="578023" x14ac:dyDescent="0.3"/>
    <row r="578024" x14ac:dyDescent="0.3"/>
    <row r="578025" x14ac:dyDescent="0.3"/>
    <row r="578026" x14ac:dyDescent="0.3"/>
    <row r="578027" x14ac:dyDescent="0.3"/>
    <row r="578028" x14ac:dyDescent="0.3"/>
    <row r="578029" x14ac:dyDescent="0.3"/>
    <row r="578030" x14ac:dyDescent="0.3"/>
    <row r="578031" x14ac:dyDescent="0.3"/>
    <row r="578032" x14ac:dyDescent="0.3"/>
    <row r="578033" x14ac:dyDescent="0.3"/>
    <row r="578034" x14ac:dyDescent="0.3"/>
    <row r="578035" x14ac:dyDescent="0.3"/>
    <row r="578036" x14ac:dyDescent="0.3"/>
    <row r="578037" x14ac:dyDescent="0.3"/>
    <row r="578038" x14ac:dyDescent="0.3"/>
    <row r="578039" x14ac:dyDescent="0.3"/>
    <row r="578040" x14ac:dyDescent="0.3"/>
    <row r="578041" x14ac:dyDescent="0.3"/>
    <row r="578042" x14ac:dyDescent="0.3"/>
    <row r="578043" x14ac:dyDescent="0.3"/>
    <row r="578044" x14ac:dyDescent="0.3"/>
    <row r="578045" x14ac:dyDescent="0.3"/>
    <row r="578046" x14ac:dyDescent="0.3"/>
    <row r="578047" x14ac:dyDescent="0.3"/>
    <row r="578048" x14ac:dyDescent="0.3"/>
    <row r="578049" x14ac:dyDescent="0.3"/>
    <row r="578050" x14ac:dyDescent="0.3"/>
    <row r="578051" x14ac:dyDescent="0.3"/>
    <row r="578052" x14ac:dyDescent="0.3"/>
    <row r="578053" x14ac:dyDescent="0.3"/>
    <row r="578054" x14ac:dyDescent="0.3"/>
    <row r="578055" x14ac:dyDescent="0.3"/>
    <row r="578056" x14ac:dyDescent="0.3"/>
    <row r="578057" x14ac:dyDescent="0.3"/>
    <row r="578058" x14ac:dyDescent="0.3"/>
    <row r="578059" x14ac:dyDescent="0.3"/>
    <row r="578060" x14ac:dyDescent="0.3"/>
    <row r="578061" x14ac:dyDescent="0.3"/>
    <row r="578062" x14ac:dyDescent="0.3"/>
    <row r="578063" x14ac:dyDescent="0.3"/>
    <row r="578064" x14ac:dyDescent="0.3"/>
    <row r="578065" x14ac:dyDescent="0.3"/>
    <row r="578066" x14ac:dyDescent="0.3"/>
    <row r="578067" x14ac:dyDescent="0.3"/>
    <row r="578068" x14ac:dyDescent="0.3"/>
    <row r="578069" x14ac:dyDescent="0.3"/>
    <row r="578070" x14ac:dyDescent="0.3"/>
    <row r="578071" x14ac:dyDescent="0.3"/>
    <row r="578072" x14ac:dyDescent="0.3"/>
    <row r="578073" x14ac:dyDescent="0.3"/>
    <row r="578074" x14ac:dyDescent="0.3"/>
    <row r="578075" x14ac:dyDescent="0.3"/>
    <row r="578076" x14ac:dyDescent="0.3"/>
    <row r="578077" x14ac:dyDescent="0.3"/>
    <row r="578078" x14ac:dyDescent="0.3"/>
    <row r="578079" x14ac:dyDescent="0.3"/>
    <row r="578080" x14ac:dyDescent="0.3"/>
    <row r="578081" x14ac:dyDescent="0.3"/>
    <row r="578082" x14ac:dyDescent="0.3"/>
    <row r="578083" x14ac:dyDescent="0.3"/>
    <row r="578084" x14ac:dyDescent="0.3"/>
    <row r="578085" x14ac:dyDescent="0.3"/>
    <row r="578086" x14ac:dyDescent="0.3"/>
    <row r="578087" x14ac:dyDescent="0.3"/>
    <row r="578088" x14ac:dyDescent="0.3"/>
    <row r="578089" x14ac:dyDescent="0.3"/>
    <row r="578090" x14ac:dyDescent="0.3"/>
    <row r="578091" x14ac:dyDescent="0.3"/>
    <row r="578092" x14ac:dyDescent="0.3"/>
    <row r="578093" x14ac:dyDescent="0.3"/>
    <row r="578094" x14ac:dyDescent="0.3"/>
    <row r="578095" x14ac:dyDescent="0.3"/>
    <row r="578096" x14ac:dyDescent="0.3"/>
    <row r="578097" x14ac:dyDescent="0.3"/>
    <row r="578098" x14ac:dyDescent="0.3"/>
    <row r="578099" x14ac:dyDescent="0.3"/>
    <row r="578100" x14ac:dyDescent="0.3"/>
    <row r="578101" x14ac:dyDescent="0.3"/>
    <row r="578102" x14ac:dyDescent="0.3"/>
    <row r="578103" x14ac:dyDescent="0.3"/>
    <row r="578104" x14ac:dyDescent="0.3"/>
    <row r="578105" x14ac:dyDescent="0.3"/>
    <row r="578106" x14ac:dyDescent="0.3"/>
    <row r="578107" x14ac:dyDescent="0.3"/>
    <row r="578108" x14ac:dyDescent="0.3"/>
    <row r="578109" x14ac:dyDescent="0.3"/>
    <row r="578110" x14ac:dyDescent="0.3"/>
    <row r="578111" x14ac:dyDescent="0.3"/>
    <row r="578112" x14ac:dyDescent="0.3"/>
    <row r="578113" x14ac:dyDescent="0.3"/>
    <row r="578114" x14ac:dyDescent="0.3"/>
    <row r="578115" x14ac:dyDescent="0.3"/>
    <row r="578116" x14ac:dyDescent="0.3"/>
    <row r="578117" x14ac:dyDescent="0.3"/>
    <row r="578118" x14ac:dyDescent="0.3"/>
    <row r="578119" x14ac:dyDescent="0.3"/>
    <row r="578120" x14ac:dyDescent="0.3"/>
    <row r="578121" x14ac:dyDescent="0.3"/>
    <row r="578122" x14ac:dyDescent="0.3"/>
    <row r="578123" x14ac:dyDescent="0.3"/>
    <row r="578124" x14ac:dyDescent="0.3"/>
    <row r="578125" x14ac:dyDescent="0.3"/>
    <row r="578126" x14ac:dyDescent="0.3"/>
    <row r="578127" x14ac:dyDescent="0.3"/>
    <row r="578128" x14ac:dyDescent="0.3"/>
    <row r="578129" x14ac:dyDescent="0.3"/>
    <row r="578130" x14ac:dyDescent="0.3"/>
    <row r="578131" x14ac:dyDescent="0.3"/>
    <row r="578132" x14ac:dyDescent="0.3"/>
    <row r="578133" x14ac:dyDescent="0.3"/>
    <row r="578134" x14ac:dyDescent="0.3"/>
    <row r="578135" x14ac:dyDescent="0.3"/>
    <row r="578136" x14ac:dyDescent="0.3"/>
    <row r="578137" x14ac:dyDescent="0.3"/>
    <row r="578138" x14ac:dyDescent="0.3"/>
    <row r="578139" x14ac:dyDescent="0.3"/>
    <row r="578140" x14ac:dyDescent="0.3"/>
    <row r="578141" x14ac:dyDescent="0.3"/>
    <row r="578142" x14ac:dyDescent="0.3"/>
    <row r="578143" x14ac:dyDescent="0.3"/>
    <row r="578144" x14ac:dyDescent="0.3"/>
    <row r="578145" x14ac:dyDescent="0.3"/>
    <row r="578146" x14ac:dyDescent="0.3"/>
    <row r="578147" x14ac:dyDescent="0.3"/>
    <row r="578148" x14ac:dyDescent="0.3"/>
    <row r="578149" x14ac:dyDescent="0.3"/>
    <row r="578150" x14ac:dyDescent="0.3"/>
    <row r="578151" x14ac:dyDescent="0.3"/>
    <row r="578152" x14ac:dyDescent="0.3"/>
    <row r="578153" x14ac:dyDescent="0.3"/>
    <row r="578154" x14ac:dyDescent="0.3"/>
    <row r="578155" x14ac:dyDescent="0.3"/>
    <row r="578156" x14ac:dyDescent="0.3"/>
    <row r="578157" x14ac:dyDescent="0.3"/>
    <row r="578158" x14ac:dyDescent="0.3"/>
    <row r="578159" x14ac:dyDescent="0.3"/>
    <row r="578160" x14ac:dyDescent="0.3"/>
    <row r="578161" x14ac:dyDescent="0.3"/>
    <row r="578162" x14ac:dyDescent="0.3"/>
    <row r="578163" x14ac:dyDescent="0.3"/>
    <row r="578164" x14ac:dyDescent="0.3"/>
    <row r="578165" x14ac:dyDescent="0.3"/>
    <row r="578166" x14ac:dyDescent="0.3"/>
    <row r="578167" x14ac:dyDescent="0.3"/>
    <row r="578168" x14ac:dyDescent="0.3"/>
    <row r="578169" x14ac:dyDescent="0.3"/>
    <row r="578170" x14ac:dyDescent="0.3"/>
    <row r="578171" x14ac:dyDescent="0.3"/>
    <row r="578172" x14ac:dyDescent="0.3"/>
    <row r="578173" x14ac:dyDescent="0.3"/>
    <row r="578174" x14ac:dyDescent="0.3"/>
    <row r="578175" x14ac:dyDescent="0.3"/>
    <row r="578176" x14ac:dyDescent="0.3"/>
    <row r="578177" x14ac:dyDescent="0.3"/>
    <row r="578178" x14ac:dyDescent="0.3"/>
    <row r="578179" x14ac:dyDescent="0.3"/>
    <row r="578180" x14ac:dyDescent="0.3"/>
    <row r="578181" x14ac:dyDescent="0.3"/>
    <row r="578182" x14ac:dyDescent="0.3"/>
    <row r="578183" x14ac:dyDescent="0.3"/>
    <row r="578184" x14ac:dyDescent="0.3"/>
    <row r="578185" x14ac:dyDescent="0.3"/>
    <row r="578186" x14ac:dyDescent="0.3"/>
    <row r="578187" x14ac:dyDescent="0.3"/>
    <row r="578188" x14ac:dyDescent="0.3"/>
    <row r="578189" x14ac:dyDescent="0.3"/>
    <row r="578190" x14ac:dyDescent="0.3"/>
    <row r="578191" x14ac:dyDescent="0.3"/>
    <row r="578192" x14ac:dyDescent="0.3"/>
    <row r="578193" x14ac:dyDescent="0.3"/>
    <row r="578194" x14ac:dyDescent="0.3"/>
    <row r="578195" x14ac:dyDescent="0.3"/>
    <row r="578196" x14ac:dyDescent="0.3"/>
    <row r="578197" x14ac:dyDescent="0.3"/>
    <row r="578198" x14ac:dyDescent="0.3"/>
    <row r="578199" x14ac:dyDescent="0.3"/>
    <row r="578200" x14ac:dyDescent="0.3"/>
    <row r="578201" x14ac:dyDescent="0.3"/>
    <row r="578202" x14ac:dyDescent="0.3"/>
    <row r="578203" x14ac:dyDescent="0.3"/>
    <row r="578204" x14ac:dyDescent="0.3"/>
    <row r="578205" x14ac:dyDescent="0.3"/>
    <row r="578206" x14ac:dyDescent="0.3"/>
    <row r="578207" x14ac:dyDescent="0.3"/>
    <row r="578208" x14ac:dyDescent="0.3"/>
    <row r="578209" x14ac:dyDescent="0.3"/>
    <row r="578210" x14ac:dyDescent="0.3"/>
    <row r="578211" x14ac:dyDescent="0.3"/>
    <row r="578212" x14ac:dyDescent="0.3"/>
    <row r="578213" x14ac:dyDescent="0.3"/>
    <row r="578214" x14ac:dyDescent="0.3"/>
    <row r="578215" x14ac:dyDescent="0.3"/>
    <row r="578216" x14ac:dyDescent="0.3"/>
    <row r="578217" x14ac:dyDescent="0.3"/>
    <row r="578218" x14ac:dyDescent="0.3"/>
    <row r="578219" x14ac:dyDescent="0.3"/>
    <row r="578220" x14ac:dyDescent="0.3"/>
    <row r="578221" x14ac:dyDescent="0.3"/>
    <row r="578222" x14ac:dyDescent="0.3"/>
    <row r="578223" x14ac:dyDescent="0.3"/>
    <row r="578224" x14ac:dyDescent="0.3"/>
    <row r="578225" x14ac:dyDescent="0.3"/>
    <row r="578226" x14ac:dyDescent="0.3"/>
    <row r="578227" x14ac:dyDescent="0.3"/>
    <row r="578228" x14ac:dyDescent="0.3"/>
    <row r="578229" x14ac:dyDescent="0.3"/>
    <row r="578230" x14ac:dyDescent="0.3"/>
    <row r="578231" x14ac:dyDescent="0.3"/>
    <row r="578232" x14ac:dyDescent="0.3"/>
    <row r="578233" x14ac:dyDescent="0.3"/>
    <row r="578234" x14ac:dyDescent="0.3"/>
    <row r="578235" x14ac:dyDescent="0.3"/>
    <row r="578236" x14ac:dyDescent="0.3"/>
    <row r="578237" x14ac:dyDescent="0.3"/>
    <row r="578238" x14ac:dyDescent="0.3"/>
    <row r="578239" x14ac:dyDescent="0.3"/>
    <row r="578240" x14ac:dyDescent="0.3"/>
    <row r="578241" x14ac:dyDescent="0.3"/>
    <row r="578242" x14ac:dyDescent="0.3"/>
    <row r="578243" x14ac:dyDescent="0.3"/>
    <row r="578244" x14ac:dyDescent="0.3"/>
    <row r="578245" x14ac:dyDescent="0.3"/>
    <row r="578246" x14ac:dyDescent="0.3"/>
    <row r="578247" x14ac:dyDescent="0.3"/>
    <row r="578248" x14ac:dyDescent="0.3"/>
    <row r="578249" x14ac:dyDescent="0.3"/>
    <row r="578250" x14ac:dyDescent="0.3"/>
    <row r="578251" x14ac:dyDescent="0.3"/>
    <row r="578252" x14ac:dyDescent="0.3"/>
    <row r="578253" x14ac:dyDescent="0.3"/>
    <row r="578254" x14ac:dyDescent="0.3"/>
    <row r="578255" x14ac:dyDescent="0.3"/>
    <row r="578256" x14ac:dyDescent="0.3"/>
    <row r="578257" x14ac:dyDescent="0.3"/>
    <row r="578258" x14ac:dyDescent="0.3"/>
    <row r="578259" x14ac:dyDescent="0.3"/>
    <row r="578260" x14ac:dyDescent="0.3"/>
    <row r="578261" x14ac:dyDescent="0.3"/>
    <row r="578262" x14ac:dyDescent="0.3"/>
    <row r="578263" x14ac:dyDescent="0.3"/>
    <row r="578264" x14ac:dyDescent="0.3"/>
    <row r="578265" x14ac:dyDescent="0.3"/>
    <row r="578266" x14ac:dyDescent="0.3"/>
    <row r="578267" x14ac:dyDescent="0.3"/>
    <row r="578268" x14ac:dyDescent="0.3"/>
    <row r="578269" x14ac:dyDescent="0.3"/>
    <row r="578270" x14ac:dyDescent="0.3"/>
    <row r="578271" x14ac:dyDescent="0.3"/>
    <row r="578272" x14ac:dyDescent="0.3"/>
    <row r="578273" x14ac:dyDescent="0.3"/>
    <row r="578274" x14ac:dyDescent="0.3"/>
    <row r="578275" x14ac:dyDescent="0.3"/>
    <row r="578276" x14ac:dyDescent="0.3"/>
    <row r="578277" x14ac:dyDescent="0.3"/>
    <row r="578278" x14ac:dyDescent="0.3"/>
    <row r="578279" x14ac:dyDescent="0.3"/>
    <row r="578280" x14ac:dyDescent="0.3"/>
    <row r="578281" x14ac:dyDescent="0.3"/>
    <row r="578282" x14ac:dyDescent="0.3"/>
    <row r="578283" x14ac:dyDescent="0.3"/>
    <row r="578284" x14ac:dyDescent="0.3"/>
    <row r="578285" x14ac:dyDescent="0.3"/>
    <row r="578286" x14ac:dyDescent="0.3"/>
    <row r="578287" x14ac:dyDescent="0.3"/>
    <row r="578288" x14ac:dyDescent="0.3"/>
    <row r="578289" x14ac:dyDescent="0.3"/>
    <row r="578290" x14ac:dyDescent="0.3"/>
    <row r="578291" x14ac:dyDescent="0.3"/>
    <row r="578292" x14ac:dyDescent="0.3"/>
    <row r="578293" x14ac:dyDescent="0.3"/>
    <row r="578294" x14ac:dyDescent="0.3"/>
    <row r="578295" x14ac:dyDescent="0.3"/>
    <row r="578296" x14ac:dyDescent="0.3"/>
    <row r="578297" x14ac:dyDescent="0.3"/>
    <row r="578298" x14ac:dyDescent="0.3"/>
    <row r="578299" x14ac:dyDescent="0.3"/>
    <row r="578300" x14ac:dyDescent="0.3"/>
    <row r="578301" x14ac:dyDescent="0.3"/>
    <row r="578302" x14ac:dyDescent="0.3"/>
    <row r="578303" x14ac:dyDescent="0.3"/>
    <row r="578304" x14ac:dyDescent="0.3"/>
    <row r="578305" x14ac:dyDescent="0.3"/>
    <row r="578306" x14ac:dyDescent="0.3"/>
    <row r="578307" x14ac:dyDescent="0.3"/>
    <row r="578308" x14ac:dyDescent="0.3"/>
    <row r="578309" x14ac:dyDescent="0.3"/>
    <row r="578310" x14ac:dyDescent="0.3"/>
    <row r="578311" x14ac:dyDescent="0.3"/>
    <row r="578312" x14ac:dyDescent="0.3"/>
    <row r="578313" x14ac:dyDescent="0.3"/>
    <row r="578314" x14ac:dyDescent="0.3"/>
    <row r="578315" x14ac:dyDescent="0.3"/>
    <row r="578316" x14ac:dyDescent="0.3"/>
    <row r="578317" x14ac:dyDescent="0.3"/>
    <row r="578318" x14ac:dyDescent="0.3"/>
    <row r="578319" x14ac:dyDescent="0.3"/>
    <row r="578320" x14ac:dyDescent="0.3"/>
    <row r="578321" x14ac:dyDescent="0.3"/>
    <row r="578322" x14ac:dyDescent="0.3"/>
    <row r="578323" x14ac:dyDescent="0.3"/>
    <row r="578324" x14ac:dyDescent="0.3"/>
    <row r="578325" x14ac:dyDescent="0.3"/>
    <row r="578326" x14ac:dyDescent="0.3"/>
    <row r="578327" x14ac:dyDescent="0.3"/>
    <row r="578328" x14ac:dyDescent="0.3"/>
    <row r="578329" x14ac:dyDescent="0.3"/>
    <row r="578330" x14ac:dyDescent="0.3"/>
    <row r="578331" x14ac:dyDescent="0.3"/>
    <row r="578332" x14ac:dyDescent="0.3"/>
    <row r="578333" x14ac:dyDescent="0.3"/>
    <row r="578334" x14ac:dyDescent="0.3"/>
    <row r="578335" x14ac:dyDescent="0.3"/>
    <row r="578336" x14ac:dyDescent="0.3"/>
    <row r="578337" x14ac:dyDescent="0.3"/>
    <row r="578338" x14ac:dyDescent="0.3"/>
    <row r="578339" x14ac:dyDescent="0.3"/>
    <row r="578340" x14ac:dyDescent="0.3"/>
    <row r="578341" x14ac:dyDescent="0.3"/>
    <row r="578342" x14ac:dyDescent="0.3"/>
    <row r="578343" x14ac:dyDescent="0.3"/>
    <row r="578344" x14ac:dyDescent="0.3"/>
    <row r="578345" x14ac:dyDescent="0.3"/>
    <row r="578346" x14ac:dyDescent="0.3"/>
    <row r="578347" x14ac:dyDescent="0.3"/>
    <row r="578348" x14ac:dyDescent="0.3"/>
    <row r="578349" x14ac:dyDescent="0.3"/>
    <row r="578350" x14ac:dyDescent="0.3"/>
    <row r="578351" x14ac:dyDescent="0.3"/>
    <row r="578352" x14ac:dyDescent="0.3"/>
    <row r="578353" x14ac:dyDescent="0.3"/>
    <row r="578354" x14ac:dyDescent="0.3"/>
    <row r="578355" x14ac:dyDescent="0.3"/>
    <row r="578356" x14ac:dyDescent="0.3"/>
    <row r="578357" x14ac:dyDescent="0.3"/>
    <row r="578358" x14ac:dyDescent="0.3"/>
    <row r="578359" x14ac:dyDescent="0.3"/>
    <row r="578360" x14ac:dyDescent="0.3"/>
    <row r="578361" x14ac:dyDescent="0.3"/>
    <row r="578362" x14ac:dyDescent="0.3"/>
    <row r="578363" x14ac:dyDescent="0.3"/>
    <row r="578364" x14ac:dyDescent="0.3"/>
    <row r="578365" x14ac:dyDescent="0.3"/>
    <row r="578366" x14ac:dyDescent="0.3"/>
    <row r="578367" x14ac:dyDescent="0.3"/>
    <row r="578368" x14ac:dyDescent="0.3"/>
    <row r="578369" x14ac:dyDescent="0.3"/>
    <row r="578370" x14ac:dyDescent="0.3"/>
    <row r="578371" x14ac:dyDescent="0.3"/>
    <row r="578372" x14ac:dyDescent="0.3"/>
    <row r="578373" x14ac:dyDescent="0.3"/>
    <row r="578374" x14ac:dyDescent="0.3"/>
    <row r="578375" x14ac:dyDescent="0.3"/>
    <row r="578376" x14ac:dyDescent="0.3"/>
    <row r="578377" x14ac:dyDescent="0.3"/>
    <row r="578378" x14ac:dyDescent="0.3"/>
    <row r="578379" x14ac:dyDescent="0.3"/>
    <row r="578380" x14ac:dyDescent="0.3"/>
    <row r="578381" x14ac:dyDescent="0.3"/>
    <row r="578382" x14ac:dyDescent="0.3"/>
    <row r="578383" x14ac:dyDescent="0.3"/>
    <row r="578384" x14ac:dyDescent="0.3"/>
    <row r="578385" x14ac:dyDescent="0.3"/>
    <row r="578386" x14ac:dyDescent="0.3"/>
    <row r="578387" x14ac:dyDescent="0.3"/>
    <row r="578388" x14ac:dyDescent="0.3"/>
    <row r="578389" x14ac:dyDescent="0.3"/>
    <row r="578390" x14ac:dyDescent="0.3"/>
    <row r="578391" x14ac:dyDescent="0.3"/>
    <row r="578392" x14ac:dyDescent="0.3"/>
    <row r="578393" x14ac:dyDescent="0.3"/>
    <row r="578394" x14ac:dyDescent="0.3"/>
    <row r="578395" x14ac:dyDescent="0.3"/>
    <row r="578396" x14ac:dyDescent="0.3"/>
    <row r="578397" x14ac:dyDescent="0.3"/>
    <row r="578398" x14ac:dyDescent="0.3"/>
    <row r="578399" x14ac:dyDescent="0.3"/>
    <row r="578400" x14ac:dyDescent="0.3"/>
    <row r="578401" x14ac:dyDescent="0.3"/>
    <row r="578402" x14ac:dyDescent="0.3"/>
    <row r="578403" x14ac:dyDescent="0.3"/>
    <row r="578404" x14ac:dyDescent="0.3"/>
    <row r="578405" x14ac:dyDescent="0.3"/>
    <row r="578406" x14ac:dyDescent="0.3"/>
    <row r="578407" x14ac:dyDescent="0.3"/>
    <row r="578408" x14ac:dyDescent="0.3"/>
    <row r="578409" x14ac:dyDescent="0.3"/>
    <row r="578410" x14ac:dyDescent="0.3"/>
    <row r="578411" x14ac:dyDescent="0.3"/>
    <row r="578412" x14ac:dyDescent="0.3"/>
    <row r="578413" x14ac:dyDescent="0.3"/>
    <row r="578414" x14ac:dyDescent="0.3"/>
    <row r="578415" x14ac:dyDescent="0.3"/>
    <row r="578416" x14ac:dyDescent="0.3"/>
    <row r="578417" x14ac:dyDescent="0.3"/>
    <row r="578418" x14ac:dyDescent="0.3"/>
    <row r="578419" x14ac:dyDescent="0.3"/>
    <row r="578420" x14ac:dyDescent="0.3"/>
    <row r="578421" x14ac:dyDescent="0.3"/>
    <row r="578422" x14ac:dyDescent="0.3"/>
    <row r="578423" x14ac:dyDescent="0.3"/>
    <row r="578424" x14ac:dyDescent="0.3"/>
    <row r="578425" x14ac:dyDescent="0.3"/>
    <row r="578426" x14ac:dyDescent="0.3"/>
    <row r="578427" x14ac:dyDescent="0.3"/>
    <row r="578428" x14ac:dyDescent="0.3"/>
    <row r="578429" x14ac:dyDescent="0.3"/>
    <row r="578430" x14ac:dyDescent="0.3"/>
    <row r="578431" x14ac:dyDescent="0.3"/>
    <row r="578432" x14ac:dyDescent="0.3"/>
    <row r="578433" x14ac:dyDescent="0.3"/>
    <row r="578434" x14ac:dyDescent="0.3"/>
    <row r="578435" x14ac:dyDescent="0.3"/>
    <row r="578436" x14ac:dyDescent="0.3"/>
    <row r="578437" x14ac:dyDescent="0.3"/>
    <row r="578438" x14ac:dyDescent="0.3"/>
    <row r="578439" x14ac:dyDescent="0.3"/>
    <row r="578440" x14ac:dyDescent="0.3"/>
    <row r="578441" x14ac:dyDescent="0.3"/>
    <row r="578442" x14ac:dyDescent="0.3"/>
    <row r="578443" x14ac:dyDescent="0.3"/>
    <row r="578444" x14ac:dyDescent="0.3"/>
    <row r="578445" x14ac:dyDescent="0.3"/>
    <row r="578446" x14ac:dyDescent="0.3"/>
    <row r="578447" x14ac:dyDescent="0.3"/>
    <row r="578448" x14ac:dyDescent="0.3"/>
    <row r="578449" x14ac:dyDescent="0.3"/>
    <row r="578450" x14ac:dyDescent="0.3"/>
    <row r="578451" x14ac:dyDescent="0.3"/>
    <row r="578452" x14ac:dyDescent="0.3"/>
    <row r="578453" x14ac:dyDescent="0.3"/>
    <row r="578454" x14ac:dyDescent="0.3"/>
    <row r="578455" x14ac:dyDescent="0.3"/>
    <row r="578456" x14ac:dyDescent="0.3"/>
    <row r="578457" x14ac:dyDescent="0.3"/>
    <row r="578458" x14ac:dyDescent="0.3"/>
    <row r="578459" x14ac:dyDescent="0.3"/>
    <row r="578460" x14ac:dyDescent="0.3"/>
    <row r="578461" x14ac:dyDescent="0.3"/>
    <row r="578462" x14ac:dyDescent="0.3"/>
    <row r="578463" x14ac:dyDescent="0.3"/>
    <row r="578464" x14ac:dyDescent="0.3"/>
    <row r="578465" x14ac:dyDescent="0.3"/>
    <row r="578466" x14ac:dyDescent="0.3"/>
    <row r="578467" x14ac:dyDescent="0.3"/>
    <row r="578468" x14ac:dyDescent="0.3"/>
    <row r="578469" x14ac:dyDescent="0.3"/>
    <row r="578470" x14ac:dyDescent="0.3"/>
    <row r="578471" x14ac:dyDescent="0.3"/>
    <row r="578472" x14ac:dyDescent="0.3"/>
    <row r="578473" x14ac:dyDescent="0.3"/>
    <row r="578474" x14ac:dyDescent="0.3"/>
    <row r="578475" x14ac:dyDescent="0.3"/>
    <row r="578476" x14ac:dyDescent="0.3"/>
    <row r="578477" x14ac:dyDescent="0.3"/>
    <row r="578478" x14ac:dyDescent="0.3"/>
    <row r="578479" x14ac:dyDescent="0.3"/>
    <row r="578480" x14ac:dyDescent="0.3"/>
    <row r="578481" x14ac:dyDescent="0.3"/>
    <row r="578482" x14ac:dyDescent="0.3"/>
    <row r="578483" x14ac:dyDescent="0.3"/>
    <row r="578484" x14ac:dyDescent="0.3"/>
    <row r="578485" x14ac:dyDescent="0.3"/>
    <row r="578486" x14ac:dyDescent="0.3"/>
    <row r="578487" x14ac:dyDescent="0.3"/>
    <row r="578488" x14ac:dyDescent="0.3"/>
    <row r="578489" x14ac:dyDescent="0.3"/>
    <row r="578490" x14ac:dyDescent="0.3"/>
    <row r="578491" x14ac:dyDescent="0.3"/>
    <row r="578492" x14ac:dyDescent="0.3"/>
    <row r="578493" x14ac:dyDescent="0.3"/>
    <row r="578494" x14ac:dyDescent="0.3"/>
    <row r="578495" x14ac:dyDescent="0.3"/>
    <row r="578496" x14ac:dyDescent="0.3"/>
    <row r="578497" x14ac:dyDescent="0.3"/>
    <row r="578498" x14ac:dyDescent="0.3"/>
    <row r="578499" x14ac:dyDescent="0.3"/>
    <row r="578500" x14ac:dyDescent="0.3"/>
    <row r="578501" x14ac:dyDescent="0.3"/>
    <row r="578502" x14ac:dyDescent="0.3"/>
    <row r="578503" x14ac:dyDescent="0.3"/>
    <row r="578504" x14ac:dyDescent="0.3"/>
    <row r="578505" x14ac:dyDescent="0.3"/>
    <row r="578506" x14ac:dyDescent="0.3"/>
    <row r="578507" x14ac:dyDescent="0.3"/>
    <row r="578508" x14ac:dyDescent="0.3"/>
    <row r="578509" x14ac:dyDescent="0.3"/>
    <row r="578510" x14ac:dyDescent="0.3"/>
    <row r="578511" x14ac:dyDescent="0.3"/>
    <row r="578512" x14ac:dyDescent="0.3"/>
    <row r="578513" x14ac:dyDescent="0.3"/>
    <row r="578514" x14ac:dyDescent="0.3"/>
    <row r="578515" x14ac:dyDescent="0.3"/>
    <row r="578516" x14ac:dyDescent="0.3"/>
    <row r="578517" x14ac:dyDescent="0.3"/>
    <row r="578518" x14ac:dyDescent="0.3"/>
    <row r="578519" x14ac:dyDescent="0.3"/>
    <row r="578520" x14ac:dyDescent="0.3"/>
    <row r="578521" x14ac:dyDescent="0.3"/>
    <row r="578522" x14ac:dyDescent="0.3"/>
    <row r="578523" x14ac:dyDescent="0.3"/>
    <row r="578524" x14ac:dyDescent="0.3"/>
    <row r="578525" x14ac:dyDescent="0.3"/>
    <row r="578526" x14ac:dyDescent="0.3"/>
    <row r="578527" x14ac:dyDescent="0.3"/>
    <row r="578528" x14ac:dyDescent="0.3"/>
    <row r="578529" x14ac:dyDescent="0.3"/>
    <row r="578530" x14ac:dyDescent="0.3"/>
    <row r="578531" x14ac:dyDescent="0.3"/>
    <row r="578532" x14ac:dyDescent="0.3"/>
    <row r="578533" x14ac:dyDescent="0.3"/>
    <row r="578534" x14ac:dyDescent="0.3"/>
    <row r="578535" x14ac:dyDescent="0.3"/>
    <row r="578536" x14ac:dyDescent="0.3"/>
    <row r="578537" x14ac:dyDescent="0.3"/>
    <row r="578538" x14ac:dyDescent="0.3"/>
    <row r="578539" x14ac:dyDescent="0.3"/>
    <row r="578540" x14ac:dyDescent="0.3"/>
    <row r="578541" x14ac:dyDescent="0.3"/>
    <row r="578542" x14ac:dyDescent="0.3"/>
    <row r="578543" x14ac:dyDescent="0.3"/>
    <row r="578544" x14ac:dyDescent="0.3"/>
    <row r="578545" x14ac:dyDescent="0.3"/>
    <row r="578546" x14ac:dyDescent="0.3"/>
    <row r="578547" x14ac:dyDescent="0.3"/>
    <row r="578548" x14ac:dyDescent="0.3"/>
    <row r="578549" x14ac:dyDescent="0.3"/>
    <row r="578550" x14ac:dyDescent="0.3"/>
    <row r="578551" x14ac:dyDescent="0.3"/>
    <row r="578552" x14ac:dyDescent="0.3"/>
    <row r="578553" x14ac:dyDescent="0.3"/>
    <row r="578554" x14ac:dyDescent="0.3"/>
    <row r="578555" x14ac:dyDescent="0.3"/>
    <row r="578556" x14ac:dyDescent="0.3"/>
    <row r="578557" x14ac:dyDescent="0.3"/>
    <row r="578558" x14ac:dyDescent="0.3"/>
    <row r="578559" x14ac:dyDescent="0.3"/>
    <row r="578560" x14ac:dyDescent="0.3"/>
    <row r="578561" x14ac:dyDescent="0.3"/>
    <row r="578562" x14ac:dyDescent="0.3"/>
    <row r="578563" x14ac:dyDescent="0.3"/>
    <row r="578564" x14ac:dyDescent="0.3"/>
    <row r="578565" x14ac:dyDescent="0.3"/>
    <row r="578566" x14ac:dyDescent="0.3"/>
    <row r="578567" x14ac:dyDescent="0.3"/>
    <row r="578568" x14ac:dyDescent="0.3"/>
    <row r="578569" x14ac:dyDescent="0.3"/>
    <row r="578570" x14ac:dyDescent="0.3"/>
    <row r="578571" x14ac:dyDescent="0.3"/>
    <row r="578572" x14ac:dyDescent="0.3"/>
    <row r="578573" x14ac:dyDescent="0.3"/>
    <row r="578574" x14ac:dyDescent="0.3"/>
    <row r="578575" x14ac:dyDescent="0.3"/>
    <row r="578576" x14ac:dyDescent="0.3"/>
    <row r="578577" x14ac:dyDescent="0.3"/>
    <row r="578578" x14ac:dyDescent="0.3"/>
    <row r="578579" x14ac:dyDescent="0.3"/>
    <row r="578580" x14ac:dyDescent="0.3"/>
    <row r="578581" x14ac:dyDescent="0.3"/>
    <row r="578582" x14ac:dyDescent="0.3"/>
    <row r="578583" x14ac:dyDescent="0.3"/>
    <row r="578584" x14ac:dyDescent="0.3"/>
    <row r="578585" x14ac:dyDescent="0.3"/>
    <row r="578586" x14ac:dyDescent="0.3"/>
    <row r="578587" x14ac:dyDescent="0.3"/>
    <row r="578588" x14ac:dyDescent="0.3"/>
    <row r="578589" x14ac:dyDescent="0.3"/>
    <row r="578590" x14ac:dyDescent="0.3"/>
    <row r="578591" x14ac:dyDescent="0.3"/>
    <row r="578592" x14ac:dyDescent="0.3"/>
    <row r="578593" x14ac:dyDescent="0.3"/>
    <row r="578594" x14ac:dyDescent="0.3"/>
    <row r="578595" x14ac:dyDescent="0.3"/>
    <row r="578596" x14ac:dyDescent="0.3"/>
    <row r="578597" x14ac:dyDescent="0.3"/>
    <row r="578598" x14ac:dyDescent="0.3"/>
    <row r="578599" x14ac:dyDescent="0.3"/>
    <row r="578600" x14ac:dyDescent="0.3"/>
    <row r="578601" x14ac:dyDescent="0.3"/>
    <row r="578602" x14ac:dyDescent="0.3"/>
    <row r="578603" x14ac:dyDescent="0.3"/>
    <row r="578604" x14ac:dyDescent="0.3"/>
    <row r="578605" x14ac:dyDescent="0.3"/>
    <row r="578606" x14ac:dyDescent="0.3"/>
    <row r="578607" x14ac:dyDescent="0.3"/>
    <row r="578608" x14ac:dyDescent="0.3"/>
    <row r="578609" x14ac:dyDescent="0.3"/>
    <row r="578610" x14ac:dyDescent="0.3"/>
    <row r="578611" x14ac:dyDescent="0.3"/>
    <row r="578612" x14ac:dyDescent="0.3"/>
    <row r="578613" x14ac:dyDescent="0.3"/>
    <row r="578614" x14ac:dyDescent="0.3"/>
    <row r="578615" x14ac:dyDescent="0.3"/>
    <row r="578616" x14ac:dyDescent="0.3"/>
    <row r="578617" x14ac:dyDescent="0.3"/>
    <row r="578618" x14ac:dyDescent="0.3"/>
    <row r="578619" x14ac:dyDescent="0.3"/>
    <row r="578620" x14ac:dyDescent="0.3"/>
    <row r="578621" x14ac:dyDescent="0.3"/>
    <row r="578622" x14ac:dyDescent="0.3"/>
    <row r="578623" x14ac:dyDescent="0.3"/>
    <row r="578624" x14ac:dyDescent="0.3"/>
    <row r="578625" x14ac:dyDescent="0.3"/>
    <row r="578626" x14ac:dyDescent="0.3"/>
    <row r="578627" x14ac:dyDescent="0.3"/>
    <row r="578628" x14ac:dyDescent="0.3"/>
    <row r="578629" x14ac:dyDescent="0.3"/>
    <row r="578630" x14ac:dyDescent="0.3"/>
    <row r="578631" x14ac:dyDescent="0.3"/>
    <row r="578632" x14ac:dyDescent="0.3"/>
    <row r="578633" x14ac:dyDescent="0.3"/>
    <row r="578634" x14ac:dyDescent="0.3"/>
    <row r="578635" x14ac:dyDescent="0.3"/>
    <row r="578636" x14ac:dyDescent="0.3"/>
    <row r="578637" x14ac:dyDescent="0.3"/>
    <row r="578638" x14ac:dyDescent="0.3"/>
    <row r="578639" x14ac:dyDescent="0.3"/>
    <row r="578640" x14ac:dyDescent="0.3"/>
    <row r="578641" x14ac:dyDescent="0.3"/>
    <row r="578642" x14ac:dyDescent="0.3"/>
    <row r="578643" x14ac:dyDescent="0.3"/>
    <row r="578644" x14ac:dyDescent="0.3"/>
    <row r="578645" x14ac:dyDescent="0.3"/>
    <row r="578646" x14ac:dyDescent="0.3"/>
    <row r="578647" x14ac:dyDescent="0.3"/>
    <row r="578648" x14ac:dyDescent="0.3"/>
    <row r="578649" x14ac:dyDescent="0.3"/>
    <row r="578650" x14ac:dyDescent="0.3"/>
    <row r="578651" x14ac:dyDescent="0.3"/>
    <row r="578652" x14ac:dyDescent="0.3"/>
    <row r="578653" x14ac:dyDescent="0.3"/>
    <row r="578654" x14ac:dyDescent="0.3"/>
    <row r="578655" x14ac:dyDescent="0.3"/>
    <row r="578656" x14ac:dyDescent="0.3"/>
    <row r="578657" x14ac:dyDescent="0.3"/>
    <row r="578658" x14ac:dyDescent="0.3"/>
    <row r="578659" x14ac:dyDescent="0.3"/>
    <row r="578660" x14ac:dyDescent="0.3"/>
    <row r="578661" x14ac:dyDescent="0.3"/>
    <row r="578662" x14ac:dyDescent="0.3"/>
    <row r="578663" x14ac:dyDescent="0.3"/>
    <row r="578664" x14ac:dyDescent="0.3"/>
    <row r="578665" x14ac:dyDescent="0.3"/>
    <row r="578666" x14ac:dyDescent="0.3"/>
    <row r="578667" x14ac:dyDescent="0.3"/>
    <row r="578668" x14ac:dyDescent="0.3"/>
    <row r="578669" x14ac:dyDescent="0.3"/>
    <row r="578670" x14ac:dyDescent="0.3"/>
    <row r="578671" x14ac:dyDescent="0.3"/>
    <row r="578672" x14ac:dyDescent="0.3"/>
    <row r="578673" x14ac:dyDescent="0.3"/>
    <row r="578674" x14ac:dyDescent="0.3"/>
    <row r="578675" x14ac:dyDescent="0.3"/>
    <row r="578676" x14ac:dyDescent="0.3"/>
    <row r="578677" x14ac:dyDescent="0.3"/>
    <row r="578678" x14ac:dyDescent="0.3"/>
    <row r="578679" x14ac:dyDescent="0.3"/>
    <row r="578680" x14ac:dyDescent="0.3"/>
    <row r="578681" x14ac:dyDescent="0.3"/>
    <row r="578682" x14ac:dyDescent="0.3"/>
    <row r="578683" x14ac:dyDescent="0.3"/>
    <row r="578684" x14ac:dyDescent="0.3"/>
    <row r="578685" x14ac:dyDescent="0.3"/>
    <row r="578686" x14ac:dyDescent="0.3"/>
    <row r="578687" x14ac:dyDescent="0.3"/>
    <row r="578688" x14ac:dyDescent="0.3"/>
    <row r="578689" x14ac:dyDescent="0.3"/>
    <row r="578690" x14ac:dyDescent="0.3"/>
    <row r="578691" x14ac:dyDescent="0.3"/>
    <row r="578692" x14ac:dyDescent="0.3"/>
    <row r="578693" x14ac:dyDescent="0.3"/>
    <row r="578694" x14ac:dyDescent="0.3"/>
    <row r="578695" x14ac:dyDescent="0.3"/>
    <row r="578696" x14ac:dyDescent="0.3"/>
    <row r="578697" x14ac:dyDescent="0.3"/>
    <row r="578698" x14ac:dyDescent="0.3"/>
    <row r="578699" x14ac:dyDescent="0.3"/>
    <row r="578700" x14ac:dyDescent="0.3"/>
    <row r="578701" x14ac:dyDescent="0.3"/>
    <row r="578702" x14ac:dyDescent="0.3"/>
    <row r="578703" x14ac:dyDescent="0.3"/>
    <row r="578704" x14ac:dyDescent="0.3"/>
    <row r="578705" x14ac:dyDescent="0.3"/>
    <row r="578706" x14ac:dyDescent="0.3"/>
    <row r="578707" x14ac:dyDescent="0.3"/>
    <row r="578708" x14ac:dyDescent="0.3"/>
    <row r="578709" x14ac:dyDescent="0.3"/>
    <row r="578710" x14ac:dyDescent="0.3"/>
    <row r="578711" x14ac:dyDescent="0.3"/>
    <row r="578712" x14ac:dyDescent="0.3"/>
    <row r="578713" x14ac:dyDescent="0.3"/>
    <row r="578714" x14ac:dyDescent="0.3"/>
    <row r="578715" x14ac:dyDescent="0.3"/>
    <row r="578716" x14ac:dyDescent="0.3"/>
    <row r="578717" x14ac:dyDescent="0.3"/>
    <row r="578718" x14ac:dyDescent="0.3"/>
    <row r="578719" x14ac:dyDescent="0.3"/>
    <row r="578720" x14ac:dyDescent="0.3"/>
    <row r="578721" x14ac:dyDescent="0.3"/>
    <row r="578722" x14ac:dyDescent="0.3"/>
    <row r="578723" x14ac:dyDescent="0.3"/>
    <row r="578724" x14ac:dyDescent="0.3"/>
    <row r="578725" x14ac:dyDescent="0.3"/>
    <row r="578726" x14ac:dyDescent="0.3"/>
    <row r="578727" x14ac:dyDescent="0.3"/>
    <row r="578728" x14ac:dyDescent="0.3"/>
    <row r="578729" x14ac:dyDescent="0.3"/>
    <row r="578730" x14ac:dyDescent="0.3"/>
    <row r="578731" x14ac:dyDescent="0.3"/>
    <row r="578732" x14ac:dyDescent="0.3"/>
    <row r="578733" x14ac:dyDescent="0.3"/>
    <row r="578734" x14ac:dyDescent="0.3"/>
    <row r="578735" x14ac:dyDescent="0.3"/>
    <row r="578736" x14ac:dyDescent="0.3"/>
    <row r="578737" x14ac:dyDescent="0.3"/>
    <row r="578738" x14ac:dyDescent="0.3"/>
    <row r="578739" x14ac:dyDescent="0.3"/>
    <row r="578740" x14ac:dyDescent="0.3"/>
    <row r="578741" x14ac:dyDescent="0.3"/>
    <row r="578742" x14ac:dyDescent="0.3"/>
    <row r="578743" x14ac:dyDescent="0.3"/>
    <row r="578744" x14ac:dyDescent="0.3"/>
    <row r="578745" x14ac:dyDescent="0.3"/>
    <row r="578746" x14ac:dyDescent="0.3"/>
    <row r="578747" x14ac:dyDescent="0.3"/>
    <row r="578748" x14ac:dyDescent="0.3"/>
    <row r="578749" x14ac:dyDescent="0.3"/>
    <row r="578750" x14ac:dyDescent="0.3"/>
    <row r="578751" x14ac:dyDescent="0.3"/>
    <row r="578752" x14ac:dyDescent="0.3"/>
    <row r="578753" x14ac:dyDescent="0.3"/>
    <row r="578754" x14ac:dyDescent="0.3"/>
    <row r="578755" x14ac:dyDescent="0.3"/>
    <row r="578756" x14ac:dyDescent="0.3"/>
    <row r="578757" x14ac:dyDescent="0.3"/>
    <row r="578758" x14ac:dyDescent="0.3"/>
    <row r="578759" x14ac:dyDescent="0.3"/>
    <row r="578760" x14ac:dyDescent="0.3"/>
    <row r="578761" x14ac:dyDescent="0.3"/>
    <row r="578762" x14ac:dyDescent="0.3"/>
    <row r="578763" x14ac:dyDescent="0.3"/>
    <row r="578764" x14ac:dyDescent="0.3"/>
    <row r="578765" x14ac:dyDescent="0.3"/>
    <row r="578766" x14ac:dyDescent="0.3"/>
    <row r="578767" x14ac:dyDescent="0.3"/>
    <row r="578768" x14ac:dyDescent="0.3"/>
    <row r="578769" x14ac:dyDescent="0.3"/>
    <row r="578770" x14ac:dyDescent="0.3"/>
    <row r="578771" x14ac:dyDescent="0.3"/>
    <row r="578772" x14ac:dyDescent="0.3"/>
    <row r="578773" x14ac:dyDescent="0.3"/>
    <row r="578774" x14ac:dyDescent="0.3"/>
    <row r="578775" x14ac:dyDescent="0.3"/>
    <row r="578776" x14ac:dyDescent="0.3"/>
    <row r="578777" x14ac:dyDescent="0.3"/>
    <row r="578778" x14ac:dyDescent="0.3"/>
    <row r="578779" x14ac:dyDescent="0.3"/>
    <row r="578780" x14ac:dyDescent="0.3"/>
    <row r="578781" x14ac:dyDescent="0.3"/>
    <row r="578782" x14ac:dyDescent="0.3"/>
    <row r="578783" x14ac:dyDescent="0.3"/>
    <row r="578784" x14ac:dyDescent="0.3"/>
    <row r="578785" x14ac:dyDescent="0.3"/>
    <row r="578786" x14ac:dyDescent="0.3"/>
    <row r="578787" x14ac:dyDescent="0.3"/>
    <row r="578788" x14ac:dyDescent="0.3"/>
    <row r="578789" x14ac:dyDescent="0.3"/>
    <row r="578790" x14ac:dyDescent="0.3"/>
    <row r="578791" x14ac:dyDescent="0.3"/>
    <row r="578792" x14ac:dyDescent="0.3"/>
    <row r="578793" x14ac:dyDescent="0.3"/>
    <row r="578794" x14ac:dyDescent="0.3"/>
    <row r="578795" x14ac:dyDescent="0.3"/>
    <row r="578796" x14ac:dyDescent="0.3"/>
    <row r="578797" x14ac:dyDescent="0.3"/>
    <row r="578798" x14ac:dyDescent="0.3"/>
    <row r="578799" x14ac:dyDescent="0.3"/>
    <row r="578800" x14ac:dyDescent="0.3"/>
    <row r="578801" x14ac:dyDescent="0.3"/>
    <row r="578802" x14ac:dyDescent="0.3"/>
    <row r="578803" x14ac:dyDescent="0.3"/>
    <row r="578804" x14ac:dyDescent="0.3"/>
    <row r="578805" x14ac:dyDescent="0.3"/>
    <row r="578806" x14ac:dyDescent="0.3"/>
    <row r="578807" x14ac:dyDescent="0.3"/>
    <row r="578808" x14ac:dyDescent="0.3"/>
    <row r="578809" x14ac:dyDescent="0.3"/>
    <row r="578810" x14ac:dyDescent="0.3"/>
    <row r="578811" x14ac:dyDescent="0.3"/>
    <row r="578812" x14ac:dyDescent="0.3"/>
    <row r="578813" x14ac:dyDescent="0.3"/>
    <row r="578814" x14ac:dyDescent="0.3"/>
    <row r="578815" x14ac:dyDescent="0.3"/>
    <row r="578816" x14ac:dyDescent="0.3"/>
    <row r="578817" x14ac:dyDescent="0.3"/>
    <row r="578818" x14ac:dyDescent="0.3"/>
    <row r="578819" x14ac:dyDescent="0.3"/>
    <row r="578820" x14ac:dyDescent="0.3"/>
    <row r="578821" x14ac:dyDescent="0.3"/>
    <row r="578822" x14ac:dyDescent="0.3"/>
    <row r="578823" x14ac:dyDescent="0.3"/>
    <row r="578824" x14ac:dyDescent="0.3"/>
    <row r="578825" x14ac:dyDescent="0.3"/>
    <row r="578826" x14ac:dyDescent="0.3"/>
    <row r="578827" x14ac:dyDescent="0.3"/>
    <row r="578828" x14ac:dyDescent="0.3"/>
    <row r="578829" x14ac:dyDescent="0.3"/>
    <row r="578830" x14ac:dyDescent="0.3"/>
    <row r="578831" x14ac:dyDescent="0.3"/>
    <row r="578832" x14ac:dyDescent="0.3"/>
    <row r="578833" x14ac:dyDescent="0.3"/>
    <row r="578834" x14ac:dyDescent="0.3"/>
    <row r="578835" x14ac:dyDescent="0.3"/>
    <row r="578836" x14ac:dyDescent="0.3"/>
    <row r="578837" x14ac:dyDescent="0.3"/>
    <row r="578838" x14ac:dyDescent="0.3"/>
    <row r="578839" x14ac:dyDescent="0.3"/>
    <row r="578840" x14ac:dyDescent="0.3"/>
    <row r="578841" x14ac:dyDescent="0.3"/>
    <row r="578842" x14ac:dyDescent="0.3"/>
    <row r="578843" x14ac:dyDescent="0.3"/>
    <row r="578844" x14ac:dyDescent="0.3"/>
    <row r="578845" x14ac:dyDescent="0.3"/>
    <row r="578846" x14ac:dyDescent="0.3"/>
    <row r="578847" x14ac:dyDescent="0.3"/>
    <row r="578848" x14ac:dyDescent="0.3"/>
    <row r="578849" x14ac:dyDescent="0.3"/>
    <row r="578850" x14ac:dyDescent="0.3"/>
    <row r="578851" x14ac:dyDescent="0.3"/>
    <row r="578852" x14ac:dyDescent="0.3"/>
    <row r="578853" x14ac:dyDescent="0.3"/>
    <row r="578854" x14ac:dyDescent="0.3"/>
    <row r="578855" x14ac:dyDescent="0.3"/>
    <row r="578856" x14ac:dyDescent="0.3"/>
    <row r="578857" x14ac:dyDescent="0.3"/>
    <row r="578858" x14ac:dyDescent="0.3"/>
    <row r="578859" x14ac:dyDescent="0.3"/>
    <row r="578860" x14ac:dyDescent="0.3"/>
    <row r="578861" x14ac:dyDescent="0.3"/>
    <row r="578862" x14ac:dyDescent="0.3"/>
    <row r="578863" x14ac:dyDescent="0.3"/>
    <row r="578864" x14ac:dyDescent="0.3"/>
    <row r="578865" x14ac:dyDescent="0.3"/>
    <row r="578866" x14ac:dyDescent="0.3"/>
    <row r="578867" x14ac:dyDescent="0.3"/>
    <row r="578868" x14ac:dyDescent="0.3"/>
    <row r="578869" x14ac:dyDescent="0.3"/>
    <row r="578870" x14ac:dyDescent="0.3"/>
    <row r="578871" x14ac:dyDescent="0.3"/>
    <row r="578872" x14ac:dyDescent="0.3"/>
    <row r="578873" x14ac:dyDescent="0.3"/>
    <row r="578874" x14ac:dyDescent="0.3"/>
    <row r="578875" x14ac:dyDescent="0.3"/>
    <row r="578876" x14ac:dyDescent="0.3"/>
    <row r="578877" x14ac:dyDescent="0.3"/>
    <row r="578878" x14ac:dyDescent="0.3"/>
    <row r="578879" x14ac:dyDescent="0.3"/>
    <row r="578880" x14ac:dyDescent="0.3"/>
    <row r="578881" x14ac:dyDescent="0.3"/>
    <row r="578882" x14ac:dyDescent="0.3"/>
    <row r="578883" x14ac:dyDescent="0.3"/>
    <row r="578884" x14ac:dyDescent="0.3"/>
    <row r="578885" x14ac:dyDescent="0.3"/>
    <row r="578886" x14ac:dyDescent="0.3"/>
    <row r="578887" x14ac:dyDescent="0.3"/>
    <row r="578888" x14ac:dyDescent="0.3"/>
    <row r="578889" x14ac:dyDescent="0.3"/>
    <row r="578890" x14ac:dyDescent="0.3"/>
    <row r="578891" x14ac:dyDescent="0.3"/>
    <row r="578892" x14ac:dyDescent="0.3"/>
    <row r="578893" x14ac:dyDescent="0.3"/>
    <row r="578894" x14ac:dyDescent="0.3"/>
    <row r="578895" x14ac:dyDescent="0.3"/>
    <row r="578896" x14ac:dyDescent="0.3"/>
    <row r="578897" x14ac:dyDescent="0.3"/>
    <row r="578898" x14ac:dyDescent="0.3"/>
    <row r="578899" x14ac:dyDescent="0.3"/>
    <row r="578900" x14ac:dyDescent="0.3"/>
    <row r="578901" x14ac:dyDescent="0.3"/>
    <row r="578902" x14ac:dyDescent="0.3"/>
    <row r="578903" x14ac:dyDescent="0.3"/>
    <row r="578904" x14ac:dyDescent="0.3"/>
    <row r="578905" x14ac:dyDescent="0.3"/>
    <row r="578906" x14ac:dyDescent="0.3"/>
    <row r="578907" x14ac:dyDescent="0.3"/>
    <row r="578908" x14ac:dyDescent="0.3"/>
    <row r="578909" x14ac:dyDescent="0.3"/>
    <row r="578910" x14ac:dyDescent="0.3"/>
    <row r="578911" x14ac:dyDescent="0.3"/>
    <row r="578912" x14ac:dyDescent="0.3"/>
    <row r="578913" x14ac:dyDescent="0.3"/>
    <row r="578914" x14ac:dyDescent="0.3"/>
    <row r="578915" x14ac:dyDescent="0.3"/>
    <row r="578916" x14ac:dyDescent="0.3"/>
    <row r="578917" x14ac:dyDescent="0.3"/>
    <row r="578918" x14ac:dyDescent="0.3"/>
    <row r="578919" x14ac:dyDescent="0.3"/>
    <row r="578920" x14ac:dyDescent="0.3"/>
    <row r="578921" x14ac:dyDescent="0.3"/>
    <row r="578922" x14ac:dyDescent="0.3"/>
    <row r="578923" x14ac:dyDescent="0.3"/>
    <row r="578924" x14ac:dyDescent="0.3"/>
    <row r="578925" x14ac:dyDescent="0.3"/>
    <row r="578926" x14ac:dyDescent="0.3"/>
    <row r="578927" x14ac:dyDescent="0.3"/>
    <row r="578928" x14ac:dyDescent="0.3"/>
    <row r="578929" x14ac:dyDescent="0.3"/>
    <row r="578930" x14ac:dyDescent="0.3"/>
    <row r="578931" x14ac:dyDescent="0.3"/>
    <row r="578932" x14ac:dyDescent="0.3"/>
    <row r="578933" x14ac:dyDescent="0.3"/>
    <row r="578934" x14ac:dyDescent="0.3"/>
    <row r="578935" x14ac:dyDescent="0.3"/>
    <row r="578936" x14ac:dyDescent="0.3"/>
    <row r="578937" x14ac:dyDescent="0.3"/>
    <row r="578938" x14ac:dyDescent="0.3"/>
    <row r="578939" x14ac:dyDescent="0.3"/>
    <row r="578940" x14ac:dyDescent="0.3"/>
    <row r="578941" x14ac:dyDescent="0.3"/>
    <row r="578942" x14ac:dyDescent="0.3"/>
    <row r="578943" x14ac:dyDescent="0.3"/>
    <row r="578944" x14ac:dyDescent="0.3"/>
    <row r="578945" x14ac:dyDescent="0.3"/>
    <row r="578946" x14ac:dyDescent="0.3"/>
    <row r="578947" x14ac:dyDescent="0.3"/>
    <row r="578948" x14ac:dyDescent="0.3"/>
    <row r="578949" x14ac:dyDescent="0.3"/>
    <row r="578950" x14ac:dyDescent="0.3"/>
    <row r="578951" x14ac:dyDescent="0.3"/>
    <row r="578952" x14ac:dyDescent="0.3"/>
    <row r="578953" x14ac:dyDescent="0.3"/>
    <row r="578954" x14ac:dyDescent="0.3"/>
    <row r="578955" x14ac:dyDescent="0.3"/>
    <row r="578956" x14ac:dyDescent="0.3"/>
    <row r="578957" x14ac:dyDescent="0.3"/>
    <row r="578958" x14ac:dyDescent="0.3"/>
    <row r="578959" x14ac:dyDescent="0.3"/>
    <row r="578960" x14ac:dyDescent="0.3"/>
    <row r="578961" x14ac:dyDescent="0.3"/>
    <row r="578962" x14ac:dyDescent="0.3"/>
    <row r="578963" x14ac:dyDescent="0.3"/>
    <row r="578964" x14ac:dyDescent="0.3"/>
    <row r="578965" x14ac:dyDescent="0.3"/>
    <row r="578966" x14ac:dyDescent="0.3"/>
    <row r="578967" x14ac:dyDescent="0.3"/>
    <row r="578968" x14ac:dyDescent="0.3"/>
    <row r="578969" x14ac:dyDescent="0.3"/>
    <row r="578970" x14ac:dyDescent="0.3"/>
    <row r="578971" x14ac:dyDescent="0.3"/>
    <row r="578972" x14ac:dyDescent="0.3"/>
    <row r="578973" x14ac:dyDescent="0.3"/>
    <row r="578974" x14ac:dyDescent="0.3"/>
    <row r="578975" x14ac:dyDescent="0.3"/>
    <row r="578976" x14ac:dyDescent="0.3"/>
    <row r="578977" x14ac:dyDescent="0.3"/>
    <row r="578978" x14ac:dyDescent="0.3"/>
    <row r="578979" x14ac:dyDescent="0.3"/>
    <row r="578980" x14ac:dyDescent="0.3"/>
    <row r="578981" x14ac:dyDescent="0.3"/>
    <row r="578982" x14ac:dyDescent="0.3"/>
    <row r="578983" x14ac:dyDescent="0.3"/>
    <row r="578984" x14ac:dyDescent="0.3"/>
    <row r="578985" x14ac:dyDescent="0.3"/>
    <row r="578986" x14ac:dyDescent="0.3"/>
    <row r="578987" x14ac:dyDescent="0.3"/>
    <row r="578988" x14ac:dyDescent="0.3"/>
    <row r="578989" x14ac:dyDescent="0.3"/>
    <row r="578990" x14ac:dyDescent="0.3"/>
    <row r="578991" x14ac:dyDescent="0.3"/>
    <row r="578992" x14ac:dyDescent="0.3"/>
    <row r="578993" x14ac:dyDescent="0.3"/>
    <row r="578994" x14ac:dyDescent="0.3"/>
    <row r="578995" x14ac:dyDescent="0.3"/>
    <row r="578996" x14ac:dyDescent="0.3"/>
    <row r="578997" x14ac:dyDescent="0.3"/>
    <row r="578998" x14ac:dyDescent="0.3"/>
    <row r="578999" x14ac:dyDescent="0.3"/>
    <row r="579000" x14ac:dyDescent="0.3"/>
    <row r="579001" x14ac:dyDescent="0.3"/>
    <row r="579002" x14ac:dyDescent="0.3"/>
    <row r="579003" x14ac:dyDescent="0.3"/>
    <row r="579004" x14ac:dyDescent="0.3"/>
    <row r="579005" x14ac:dyDescent="0.3"/>
    <row r="579006" x14ac:dyDescent="0.3"/>
    <row r="579007" x14ac:dyDescent="0.3"/>
    <row r="579008" x14ac:dyDescent="0.3"/>
    <row r="579009" x14ac:dyDescent="0.3"/>
    <row r="579010" x14ac:dyDescent="0.3"/>
    <row r="579011" x14ac:dyDescent="0.3"/>
    <row r="579012" x14ac:dyDescent="0.3"/>
    <row r="579013" x14ac:dyDescent="0.3"/>
    <row r="579014" x14ac:dyDescent="0.3"/>
    <row r="579015" x14ac:dyDescent="0.3"/>
    <row r="579016" x14ac:dyDescent="0.3"/>
    <row r="579017" x14ac:dyDescent="0.3"/>
    <row r="579018" x14ac:dyDescent="0.3"/>
    <row r="579019" x14ac:dyDescent="0.3"/>
    <row r="579020" x14ac:dyDescent="0.3"/>
    <row r="579021" x14ac:dyDescent="0.3"/>
    <row r="579022" x14ac:dyDescent="0.3"/>
    <row r="579023" x14ac:dyDescent="0.3"/>
    <row r="579024" x14ac:dyDescent="0.3"/>
    <row r="579025" x14ac:dyDescent="0.3"/>
    <row r="579026" x14ac:dyDescent="0.3"/>
    <row r="579027" x14ac:dyDescent="0.3"/>
    <row r="579028" x14ac:dyDescent="0.3"/>
    <row r="579029" x14ac:dyDescent="0.3"/>
    <row r="579030" x14ac:dyDescent="0.3"/>
    <row r="579031" x14ac:dyDescent="0.3"/>
    <row r="579032" x14ac:dyDescent="0.3"/>
    <row r="579033" x14ac:dyDescent="0.3"/>
    <row r="579034" x14ac:dyDescent="0.3"/>
    <row r="579035" x14ac:dyDescent="0.3"/>
    <row r="579036" x14ac:dyDescent="0.3"/>
    <row r="579037" x14ac:dyDescent="0.3"/>
    <row r="579038" x14ac:dyDescent="0.3"/>
    <row r="579039" x14ac:dyDescent="0.3"/>
    <row r="579040" x14ac:dyDescent="0.3"/>
    <row r="579041" x14ac:dyDescent="0.3"/>
    <row r="579042" x14ac:dyDescent="0.3"/>
    <row r="579043" x14ac:dyDescent="0.3"/>
    <row r="579044" x14ac:dyDescent="0.3"/>
    <row r="579045" x14ac:dyDescent="0.3"/>
    <row r="579046" x14ac:dyDescent="0.3"/>
    <row r="579047" x14ac:dyDescent="0.3"/>
    <row r="579048" x14ac:dyDescent="0.3"/>
    <row r="579049" x14ac:dyDescent="0.3"/>
    <row r="579050" x14ac:dyDescent="0.3"/>
    <row r="579051" x14ac:dyDescent="0.3"/>
    <row r="579052" x14ac:dyDescent="0.3"/>
    <row r="579053" x14ac:dyDescent="0.3"/>
    <row r="579054" x14ac:dyDescent="0.3"/>
    <row r="579055" x14ac:dyDescent="0.3"/>
    <row r="579056" x14ac:dyDescent="0.3"/>
    <row r="579057" x14ac:dyDescent="0.3"/>
    <row r="579058" x14ac:dyDescent="0.3"/>
    <row r="579059" x14ac:dyDescent="0.3"/>
    <row r="579060" x14ac:dyDescent="0.3"/>
    <row r="579061" x14ac:dyDescent="0.3"/>
    <row r="579062" x14ac:dyDescent="0.3"/>
    <row r="579063" x14ac:dyDescent="0.3"/>
    <row r="579064" x14ac:dyDescent="0.3"/>
    <row r="579065" x14ac:dyDescent="0.3"/>
    <row r="579066" x14ac:dyDescent="0.3"/>
    <row r="579067" x14ac:dyDescent="0.3"/>
    <row r="579068" x14ac:dyDescent="0.3"/>
    <row r="579069" x14ac:dyDescent="0.3"/>
    <row r="579070" x14ac:dyDescent="0.3"/>
    <row r="579071" x14ac:dyDescent="0.3"/>
    <row r="579072" x14ac:dyDescent="0.3"/>
    <row r="579073" x14ac:dyDescent="0.3"/>
    <row r="579074" x14ac:dyDescent="0.3"/>
    <row r="579075" x14ac:dyDescent="0.3"/>
    <row r="579076" x14ac:dyDescent="0.3"/>
    <row r="579077" x14ac:dyDescent="0.3"/>
    <row r="579078" x14ac:dyDescent="0.3"/>
    <row r="579079" x14ac:dyDescent="0.3"/>
    <row r="579080" x14ac:dyDescent="0.3"/>
    <row r="579081" x14ac:dyDescent="0.3"/>
    <row r="579082" x14ac:dyDescent="0.3"/>
    <row r="579083" x14ac:dyDescent="0.3"/>
    <row r="579084" x14ac:dyDescent="0.3"/>
    <row r="579085" x14ac:dyDescent="0.3"/>
    <row r="579086" x14ac:dyDescent="0.3"/>
    <row r="579087" x14ac:dyDescent="0.3"/>
    <row r="579088" x14ac:dyDescent="0.3"/>
    <row r="579089" x14ac:dyDescent="0.3"/>
    <row r="579090" x14ac:dyDescent="0.3"/>
    <row r="579091" x14ac:dyDescent="0.3"/>
    <row r="579092" x14ac:dyDescent="0.3"/>
    <row r="579093" x14ac:dyDescent="0.3"/>
    <row r="579094" x14ac:dyDescent="0.3"/>
    <row r="579095" x14ac:dyDescent="0.3"/>
    <row r="579096" x14ac:dyDescent="0.3"/>
    <row r="579097" x14ac:dyDescent="0.3"/>
    <row r="579098" x14ac:dyDescent="0.3"/>
    <row r="579099" x14ac:dyDescent="0.3"/>
    <row r="579100" x14ac:dyDescent="0.3"/>
    <row r="579101" x14ac:dyDescent="0.3"/>
    <row r="579102" x14ac:dyDescent="0.3"/>
    <row r="579103" x14ac:dyDescent="0.3"/>
    <row r="579104" x14ac:dyDescent="0.3"/>
    <row r="579105" x14ac:dyDescent="0.3"/>
    <row r="579106" x14ac:dyDescent="0.3"/>
    <row r="579107" x14ac:dyDescent="0.3"/>
    <row r="579108" x14ac:dyDescent="0.3"/>
    <row r="579109" x14ac:dyDescent="0.3"/>
    <row r="579110" x14ac:dyDescent="0.3"/>
    <row r="579111" x14ac:dyDescent="0.3"/>
    <row r="579112" x14ac:dyDescent="0.3"/>
    <row r="579113" x14ac:dyDescent="0.3"/>
    <row r="579114" x14ac:dyDescent="0.3"/>
    <row r="579115" x14ac:dyDescent="0.3"/>
    <row r="579116" x14ac:dyDescent="0.3"/>
    <row r="579117" x14ac:dyDescent="0.3"/>
    <row r="579118" x14ac:dyDescent="0.3"/>
    <row r="579119" x14ac:dyDescent="0.3"/>
    <row r="579120" x14ac:dyDescent="0.3"/>
    <row r="579121" x14ac:dyDescent="0.3"/>
    <row r="579122" x14ac:dyDescent="0.3"/>
    <row r="579123" x14ac:dyDescent="0.3"/>
    <row r="579124" x14ac:dyDescent="0.3"/>
    <row r="579125" x14ac:dyDescent="0.3"/>
    <row r="579126" x14ac:dyDescent="0.3"/>
    <row r="579127" x14ac:dyDescent="0.3"/>
    <row r="579128" x14ac:dyDescent="0.3"/>
    <row r="579129" x14ac:dyDescent="0.3"/>
    <row r="579130" x14ac:dyDescent="0.3"/>
    <row r="579131" x14ac:dyDescent="0.3"/>
    <row r="579132" x14ac:dyDescent="0.3"/>
    <row r="579133" x14ac:dyDescent="0.3"/>
    <row r="579134" x14ac:dyDescent="0.3"/>
    <row r="579135" x14ac:dyDescent="0.3"/>
    <row r="579136" x14ac:dyDescent="0.3"/>
    <row r="579137" x14ac:dyDescent="0.3"/>
    <row r="579138" x14ac:dyDescent="0.3"/>
    <row r="579139" x14ac:dyDescent="0.3"/>
    <row r="579140" x14ac:dyDescent="0.3"/>
    <row r="579141" x14ac:dyDescent="0.3"/>
    <row r="579142" x14ac:dyDescent="0.3"/>
    <row r="579143" x14ac:dyDescent="0.3"/>
    <row r="579144" x14ac:dyDescent="0.3"/>
    <row r="579145" x14ac:dyDescent="0.3"/>
    <row r="579146" x14ac:dyDescent="0.3"/>
    <row r="579147" x14ac:dyDescent="0.3"/>
    <row r="579148" x14ac:dyDescent="0.3"/>
    <row r="579149" x14ac:dyDescent="0.3"/>
    <row r="579150" x14ac:dyDescent="0.3"/>
    <row r="579151" x14ac:dyDescent="0.3"/>
    <row r="579152" x14ac:dyDescent="0.3"/>
    <row r="579153" x14ac:dyDescent="0.3"/>
    <row r="579154" x14ac:dyDescent="0.3"/>
    <row r="579155" x14ac:dyDescent="0.3"/>
    <row r="579156" x14ac:dyDescent="0.3"/>
    <row r="579157" x14ac:dyDescent="0.3"/>
    <row r="579158" x14ac:dyDescent="0.3"/>
    <row r="579159" x14ac:dyDescent="0.3"/>
    <row r="579160" x14ac:dyDescent="0.3"/>
    <row r="579161" x14ac:dyDescent="0.3"/>
    <row r="579162" x14ac:dyDescent="0.3"/>
    <row r="579163" x14ac:dyDescent="0.3"/>
    <row r="579164" x14ac:dyDescent="0.3"/>
    <row r="579165" x14ac:dyDescent="0.3"/>
    <row r="579166" x14ac:dyDescent="0.3"/>
    <row r="579167" x14ac:dyDescent="0.3"/>
    <row r="579168" x14ac:dyDescent="0.3"/>
    <row r="579169" x14ac:dyDescent="0.3"/>
    <row r="579170" x14ac:dyDescent="0.3"/>
    <row r="579171" x14ac:dyDescent="0.3"/>
    <row r="579172" x14ac:dyDescent="0.3"/>
    <row r="579173" x14ac:dyDescent="0.3"/>
    <row r="579174" x14ac:dyDescent="0.3"/>
    <row r="579175" x14ac:dyDescent="0.3"/>
    <row r="579176" x14ac:dyDescent="0.3"/>
    <row r="579177" x14ac:dyDescent="0.3"/>
    <row r="579178" x14ac:dyDescent="0.3"/>
    <row r="579179" x14ac:dyDescent="0.3"/>
    <row r="579180" x14ac:dyDescent="0.3"/>
    <row r="579181" x14ac:dyDescent="0.3"/>
    <row r="579182" x14ac:dyDescent="0.3"/>
    <row r="579183" x14ac:dyDescent="0.3"/>
    <row r="579184" x14ac:dyDescent="0.3"/>
    <row r="579185" x14ac:dyDescent="0.3"/>
    <row r="579186" x14ac:dyDescent="0.3"/>
    <row r="579187" x14ac:dyDescent="0.3"/>
    <row r="579188" x14ac:dyDescent="0.3"/>
    <row r="579189" x14ac:dyDescent="0.3"/>
    <row r="579190" x14ac:dyDescent="0.3"/>
    <row r="579191" x14ac:dyDescent="0.3"/>
    <row r="579192" x14ac:dyDescent="0.3"/>
    <row r="579193" x14ac:dyDescent="0.3"/>
    <row r="579194" x14ac:dyDescent="0.3"/>
    <row r="579195" x14ac:dyDescent="0.3"/>
    <row r="579196" x14ac:dyDescent="0.3"/>
    <row r="579197" x14ac:dyDescent="0.3"/>
    <row r="579198" x14ac:dyDescent="0.3"/>
    <row r="579199" x14ac:dyDescent="0.3"/>
    <row r="579200" x14ac:dyDescent="0.3"/>
    <row r="579201" x14ac:dyDescent="0.3"/>
    <row r="579202" x14ac:dyDescent="0.3"/>
    <row r="579203" x14ac:dyDescent="0.3"/>
    <row r="579204" x14ac:dyDescent="0.3"/>
    <row r="579205" x14ac:dyDescent="0.3"/>
    <row r="579206" x14ac:dyDescent="0.3"/>
    <row r="579207" x14ac:dyDescent="0.3"/>
    <row r="579208" x14ac:dyDescent="0.3"/>
    <row r="579209" x14ac:dyDescent="0.3"/>
    <row r="579210" x14ac:dyDescent="0.3"/>
    <row r="579211" x14ac:dyDescent="0.3"/>
    <row r="579212" x14ac:dyDescent="0.3"/>
    <row r="579213" x14ac:dyDescent="0.3"/>
    <row r="579214" x14ac:dyDescent="0.3"/>
    <row r="579215" x14ac:dyDescent="0.3"/>
    <row r="579216" x14ac:dyDescent="0.3"/>
    <row r="579217" x14ac:dyDescent="0.3"/>
    <row r="579218" x14ac:dyDescent="0.3"/>
    <row r="579219" x14ac:dyDescent="0.3"/>
    <row r="579220" x14ac:dyDescent="0.3"/>
    <row r="579221" x14ac:dyDescent="0.3"/>
    <row r="579222" x14ac:dyDescent="0.3"/>
    <row r="579223" x14ac:dyDescent="0.3"/>
    <row r="579224" x14ac:dyDescent="0.3"/>
    <row r="579225" x14ac:dyDescent="0.3"/>
    <row r="579226" x14ac:dyDescent="0.3"/>
    <row r="579227" x14ac:dyDescent="0.3"/>
    <row r="579228" x14ac:dyDescent="0.3"/>
    <row r="579229" x14ac:dyDescent="0.3"/>
    <row r="579230" x14ac:dyDescent="0.3"/>
    <row r="579231" x14ac:dyDescent="0.3"/>
    <row r="579232" x14ac:dyDescent="0.3"/>
    <row r="579233" x14ac:dyDescent="0.3"/>
    <row r="579234" x14ac:dyDescent="0.3"/>
    <row r="579235" x14ac:dyDescent="0.3"/>
    <row r="579236" x14ac:dyDescent="0.3"/>
    <row r="579237" x14ac:dyDescent="0.3"/>
    <row r="579238" x14ac:dyDescent="0.3"/>
    <row r="579239" x14ac:dyDescent="0.3"/>
    <row r="579240" x14ac:dyDescent="0.3"/>
    <row r="579241" x14ac:dyDescent="0.3"/>
    <row r="579242" x14ac:dyDescent="0.3"/>
    <row r="579243" x14ac:dyDescent="0.3"/>
    <row r="579244" x14ac:dyDescent="0.3"/>
    <row r="579245" x14ac:dyDescent="0.3"/>
    <row r="579246" x14ac:dyDescent="0.3"/>
    <row r="579247" x14ac:dyDescent="0.3"/>
    <row r="579248" x14ac:dyDescent="0.3"/>
    <row r="579249" x14ac:dyDescent="0.3"/>
    <row r="579250" x14ac:dyDescent="0.3"/>
    <row r="579251" x14ac:dyDescent="0.3"/>
    <row r="579252" x14ac:dyDescent="0.3"/>
    <row r="579253" x14ac:dyDescent="0.3"/>
    <row r="579254" x14ac:dyDescent="0.3"/>
    <row r="579255" x14ac:dyDescent="0.3"/>
    <row r="579256" x14ac:dyDescent="0.3"/>
    <row r="579257" x14ac:dyDescent="0.3"/>
    <row r="579258" x14ac:dyDescent="0.3"/>
    <row r="579259" x14ac:dyDescent="0.3"/>
    <row r="579260" x14ac:dyDescent="0.3"/>
    <row r="579261" x14ac:dyDescent="0.3"/>
    <row r="579262" x14ac:dyDescent="0.3"/>
    <row r="579263" x14ac:dyDescent="0.3"/>
    <row r="579264" x14ac:dyDescent="0.3"/>
    <row r="579265" x14ac:dyDescent="0.3"/>
    <row r="579266" x14ac:dyDescent="0.3"/>
    <row r="579267" x14ac:dyDescent="0.3"/>
    <row r="579268" x14ac:dyDescent="0.3"/>
    <row r="579269" x14ac:dyDescent="0.3"/>
    <row r="579270" x14ac:dyDescent="0.3"/>
    <row r="579271" x14ac:dyDescent="0.3"/>
    <row r="579272" x14ac:dyDescent="0.3"/>
    <row r="579273" x14ac:dyDescent="0.3"/>
    <row r="579274" x14ac:dyDescent="0.3"/>
    <row r="579275" x14ac:dyDescent="0.3"/>
    <row r="579276" x14ac:dyDescent="0.3"/>
    <row r="579277" x14ac:dyDescent="0.3"/>
    <row r="579278" x14ac:dyDescent="0.3"/>
    <row r="579279" x14ac:dyDescent="0.3"/>
    <row r="579280" x14ac:dyDescent="0.3"/>
    <row r="579281" x14ac:dyDescent="0.3"/>
    <row r="579282" x14ac:dyDescent="0.3"/>
    <row r="579283" x14ac:dyDescent="0.3"/>
    <row r="579284" x14ac:dyDescent="0.3"/>
    <row r="579285" x14ac:dyDescent="0.3"/>
    <row r="579286" x14ac:dyDescent="0.3"/>
    <row r="579287" x14ac:dyDescent="0.3"/>
    <row r="579288" x14ac:dyDescent="0.3"/>
    <row r="579289" x14ac:dyDescent="0.3"/>
    <row r="579290" x14ac:dyDescent="0.3"/>
    <row r="579291" x14ac:dyDescent="0.3"/>
    <row r="579292" x14ac:dyDescent="0.3"/>
    <row r="579293" x14ac:dyDescent="0.3"/>
    <row r="579294" x14ac:dyDescent="0.3"/>
    <row r="579295" x14ac:dyDescent="0.3"/>
    <row r="579296" x14ac:dyDescent="0.3"/>
    <row r="579297" x14ac:dyDescent="0.3"/>
    <row r="579298" x14ac:dyDescent="0.3"/>
    <row r="579299" x14ac:dyDescent="0.3"/>
    <row r="579300" x14ac:dyDescent="0.3"/>
    <row r="579301" x14ac:dyDescent="0.3"/>
    <row r="579302" x14ac:dyDescent="0.3"/>
    <row r="579303" x14ac:dyDescent="0.3"/>
    <row r="579304" x14ac:dyDescent="0.3"/>
    <row r="579305" x14ac:dyDescent="0.3"/>
    <row r="579306" x14ac:dyDescent="0.3"/>
    <row r="579307" x14ac:dyDescent="0.3"/>
    <row r="579308" x14ac:dyDescent="0.3"/>
    <row r="579309" x14ac:dyDescent="0.3"/>
    <row r="579310" x14ac:dyDescent="0.3"/>
    <row r="579311" x14ac:dyDescent="0.3"/>
    <row r="579312" x14ac:dyDescent="0.3"/>
    <row r="579313" x14ac:dyDescent="0.3"/>
    <row r="579314" x14ac:dyDescent="0.3"/>
    <row r="579315" x14ac:dyDescent="0.3"/>
    <row r="579316" x14ac:dyDescent="0.3"/>
    <row r="579317" x14ac:dyDescent="0.3"/>
    <row r="579318" x14ac:dyDescent="0.3"/>
    <row r="579319" x14ac:dyDescent="0.3"/>
    <row r="579320" x14ac:dyDescent="0.3"/>
    <row r="579321" x14ac:dyDescent="0.3"/>
    <row r="579322" x14ac:dyDescent="0.3"/>
    <row r="579323" x14ac:dyDescent="0.3"/>
    <row r="579324" x14ac:dyDescent="0.3"/>
    <row r="579325" x14ac:dyDescent="0.3"/>
    <row r="579326" x14ac:dyDescent="0.3"/>
    <row r="579327" x14ac:dyDescent="0.3"/>
    <row r="579328" x14ac:dyDescent="0.3"/>
    <row r="579329" x14ac:dyDescent="0.3"/>
    <row r="579330" x14ac:dyDescent="0.3"/>
    <row r="579331" x14ac:dyDescent="0.3"/>
    <row r="579332" x14ac:dyDescent="0.3"/>
    <row r="579333" x14ac:dyDescent="0.3"/>
    <row r="579334" x14ac:dyDescent="0.3"/>
    <row r="579335" x14ac:dyDescent="0.3"/>
    <row r="579336" x14ac:dyDescent="0.3"/>
    <row r="579337" x14ac:dyDescent="0.3"/>
    <row r="579338" x14ac:dyDescent="0.3"/>
    <row r="579339" x14ac:dyDescent="0.3"/>
    <row r="579340" x14ac:dyDescent="0.3"/>
    <row r="579341" x14ac:dyDescent="0.3"/>
    <row r="579342" x14ac:dyDescent="0.3"/>
    <row r="579343" x14ac:dyDescent="0.3"/>
    <row r="579344" x14ac:dyDescent="0.3"/>
    <row r="579345" x14ac:dyDescent="0.3"/>
    <row r="579346" x14ac:dyDescent="0.3"/>
    <row r="579347" x14ac:dyDescent="0.3"/>
    <row r="579348" x14ac:dyDescent="0.3"/>
    <row r="579349" x14ac:dyDescent="0.3"/>
    <row r="579350" x14ac:dyDescent="0.3"/>
    <row r="579351" x14ac:dyDescent="0.3"/>
    <row r="579352" x14ac:dyDescent="0.3"/>
    <row r="579353" x14ac:dyDescent="0.3"/>
    <row r="579354" x14ac:dyDescent="0.3"/>
    <row r="579355" x14ac:dyDescent="0.3"/>
    <row r="579356" x14ac:dyDescent="0.3"/>
    <row r="579357" x14ac:dyDescent="0.3"/>
    <row r="579358" x14ac:dyDescent="0.3"/>
    <row r="579359" x14ac:dyDescent="0.3"/>
    <row r="579360" x14ac:dyDescent="0.3"/>
    <row r="579361" x14ac:dyDescent="0.3"/>
    <row r="579362" x14ac:dyDescent="0.3"/>
    <row r="579363" x14ac:dyDescent="0.3"/>
    <row r="579364" x14ac:dyDescent="0.3"/>
    <row r="579365" x14ac:dyDescent="0.3"/>
    <row r="579366" x14ac:dyDescent="0.3"/>
    <row r="579367" x14ac:dyDescent="0.3"/>
    <row r="579368" x14ac:dyDescent="0.3"/>
    <row r="579369" x14ac:dyDescent="0.3"/>
    <row r="579370" x14ac:dyDescent="0.3"/>
    <row r="579371" x14ac:dyDescent="0.3"/>
    <row r="579372" x14ac:dyDescent="0.3"/>
    <row r="579373" x14ac:dyDescent="0.3"/>
    <row r="579374" x14ac:dyDescent="0.3"/>
    <row r="579375" x14ac:dyDescent="0.3"/>
    <row r="579376" x14ac:dyDescent="0.3"/>
    <row r="579377" x14ac:dyDescent="0.3"/>
    <row r="579378" x14ac:dyDescent="0.3"/>
    <row r="579379" x14ac:dyDescent="0.3"/>
    <row r="579380" x14ac:dyDescent="0.3"/>
    <row r="579381" x14ac:dyDescent="0.3"/>
    <row r="579382" x14ac:dyDescent="0.3"/>
    <row r="579383" x14ac:dyDescent="0.3"/>
    <row r="579384" x14ac:dyDescent="0.3"/>
    <row r="579385" x14ac:dyDescent="0.3"/>
    <row r="579386" x14ac:dyDescent="0.3"/>
    <row r="579387" x14ac:dyDescent="0.3"/>
    <row r="579388" x14ac:dyDescent="0.3"/>
    <row r="579389" x14ac:dyDescent="0.3"/>
    <row r="579390" x14ac:dyDescent="0.3"/>
    <row r="579391" x14ac:dyDescent="0.3"/>
    <row r="579392" x14ac:dyDescent="0.3"/>
    <row r="579393" x14ac:dyDescent="0.3"/>
    <row r="579394" x14ac:dyDescent="0.3"/>
    <row r="579395" x14ac:dyDescent="0.3"/>
    <row r="579396" x14ac:dyDescent="0.3"/>
    <row r="579397" x14ac:dyDescent="0.3"/>
    <row r="579398" x14ac:dyDescent="0.3"/>
    <row r="579399" x14ac:dyDescent="0.3"/>
    <row r="579400" x14ac:dyDescent="0.3"/>
    <row r="579401" x14ac:dyDescent="0.3"/>
    <row r="579402" x14ac:dyDescent="0.3"/>
    <row r="579403" x14ac:dyDescent="0.3"/>
    <row r="579404" x14ac:dyDescent="0.3"/>
    <row r="579405" x14ac:dyDescent="0.3"/>
    <row r="579406" x14ac:dyDescent="0.3"/>
    <row r="579407" x14ac:dyDescent="0.3"/>
    <row r="579408" x14ac:dyDescent="0.3"/>
    <row r="579409" x14ac:dyDescent="0.3"/>
    <row r="579410" x14ac:dyDescent="0.3"/>
    <row r="579411" x14ac:dyDescent="0.3"/>
    <row r="579412" x14ac:dyDescent="0.3"/>
    <row r="579413" x14ac:dyDescent="0.3"/>
    <row r="579414" x14ac:dyDescent="0.3"/>
    <row r="579415" x14ac:dyDescent="0.3"/>
    <row r="579416" x14ac:dyDescent="0.3"/>
    <row r="579417" x14ac:dyDescent="0.3"/>
    <row r="579418" x14ac:dyDescent="0.3"/>
    <row r="579419" x14ac:dyDescent="0.3"/>
    <row r="579420" x14ac:dyDescent="0.3"/>
    <row r="579421" x14ac:dyDescent="0.3"/>
    <row r="579422" x14ac:dyDescent="0.3"/>
    <row r="579423" x14ac:dyDescent="0.3"/>
    <row r="579424" x14ac:dyDescent="0.3"/>
    <row r="579425" x14ac:dyDescent="0.3"/>
    <row r="579426" x14ac:dyDescent="0.3"/>
    <row r="579427" x14ac:dyDescent="0.3"/>
    <row r="579428" x14ac:dyDescent="0.3"/>
    <row r="579429" x14ac:dyDescent="0.3"/>
    <row r="579430" x14ac:dyDescent="0.3"/>
    <row r="579431" x14ac:dyDescent="0.3"/>
    <row r="579432" x14ac:dyDescent="0.3"/>
    <row r="579433" x14ac:dyDescent="0.3"/>
    <row r="579434" x14ac:dyDescent="0.3"/>
    <row r="579435" x14ac:dyDescent="0.3"/>
    <row r="579436" x14ac:dyDescent="0.3"/>
    <row r="579437" x14ac:dyDescent="0.3"/>
    <row r="579438" x14ac:dyDescent="0.3"/>
    <row r="579439" x14ac:dyDescent="0.3"/>
    <row r="579440" x14ac:dyDescent="0.3"/>
    <row r="579441" x14ac:dyDescent="0.3"/>
    <row r="579442" x14ac:dyDescent="0.3"/>
    <row r="579443" x14ac:dyDescent="0.3"/>
    <row r="579444" x14ac:dyDescent="0.3"/>
    <row r="579445" x14ac:dyDescent="0.3"/>
    <row r="579446" x14ac:dyDescent="0.3"/>
    <row r="579447" x14ac:dyDescent="0.3"/>
    <row r="579448" x14ac:dyDescent="0.3"/>
    <row r="579449" x14ac:dyDescent="0.3"/>
    <row r="579450" x14ac:dyDescent="0.3"/>
    <row r="579451" x14ac:dyDescent="0.3"/>
    <row r="579452" x14ac:dyDescent="0.3"/>
    <row r="579453" x14ac:dyDescent="0.3"/>
    <row r="579454" x14ac:dyDescent="0.3"/>
    <row r="579455" x14ac:dyDescent="0.3"/>
    <row r="579456" x14ac:dyDescent="0.3"/>
    <row r="579457" x14ac:dyDescent="0.3"/>
    <row r="579458" x14ac:dyDescent="0.3"/>
    <row r="579459" x14ac:dyDescent="0.3"/>
    <row r="579460" x14ac:dyDescent="0.3"/>
    <row r="579461" x14ac:dyDescent="0.3"/>
    <row r="579462" x14ac:dyDescent="0.3"/>
    <row r="579463" x14ac:dyDescent="0.3"/>
    <row r="579464" x14ac:dyDescent="0.3"/>
    <row r="579465" x14ac:dyDescent="0.3"/>
    <row r="579466" x14ac:dyDescent="0.3"/>
    <row r="579467" x14ac:dyDescent="0.3"/>
    <row r="579468" x14ac:dyDescent="0.3"/>
    <row r="579469" x14ac:dyDescent="0.3"/>
    <row r="579470" x14ac:dyDescent="0.3"/>
    <row r="579471" x14ac:dyDescent="0.3"/>
    <row r="579472" x14ac:dyDescent="0.3"/>
    <row r="579473" x14ac:dyDescent="0.3"/>
    <row r="579474" x14ac:dyDescent="0.3"/>
    <row r="579475" x14ac:dyDescent="0.3"/>
    <row r="579476" x14ac:dyDescent="0.3"/>
    <row r="579477" x14ac:dyDescent="0.3"/>
    <row r="579478" x14ac:dyDescent="0.3"/>
    <row r="579479" x14ac:dyDescent="0.3"/>
    <row r="579480" x14ac:dyDescent="0.3"/>
    <row r="579481" x14ac:dyDescent="0.3"/>
    <row r="579482" x14ac:dyDescent="0.3"/>
    <row r="579483" x14ac:dyDescent="0.3"/>
    <row r="579484" x14ac:dyDescent="0.3"/>
    <row r="579485" x14ac:dyDescent="0.3"/>
    <row r="579486" x14ac:dyDescent="0.3"/>
    <row r="579487" x14ac:dyDescent="0.3"/>
    <row r="579488" x14ac:dyDescent="0.3"/>
    <row r="579489" x14ac:dyDescent="0.3"/>
    <row r="579490" x14ac:dyDescent="0.3"/>
    <row r="579491" x14ac:dyDescent="0.3"/>
    <row r="579492" x14ac:dyDescent="0.3"/>
    <row r="579493" x14ac:dyDescent="0.3"/>
    <row r="579494" x14ac:dyDescent="0.3"/>
    <row r="579495" x14ac:dyDescent="0.3"/>
    <row r="579496" x14ac:dyDescent="0.3"/>
    <row r="579497" x14ac:dyDescent="0.3"/>
    <row r="579498" x14ac:dyDescent="0.3"/>
    <row r="579499" x14ac:dyDescent="0.3"/>
    <row r="579500" x14ac:dyDescent="0.3"/>
    <row r="579501" x14ac:dyDescent="0.3"/>
    <row r="579502" x14ac:dyDescent="0.3"/>
    <row r="579503" x14ac:dyDescent="0.3"/>
    <row r="579504" x14ac:dyDescent="0.3"/>
    <row r="579505" x14ac:dyDescent="0.3"/>
    <row r="579506" x14ac:dyDescent="0.3"/>
    <row r="579507" x14ac:dyDescent="0.3"/>
    <row r="579508" x14ac:dyDescent="0.3"/>
    <row r="579509" x14ac:dyDescent="0.3"/>
    <row r="579510" x14ac:dyDescent="0.3"/>
    <row r="579511" x14ac:dyDescent="0.3"/>
    <row r="579512" x14ac:dyDescent="0.3"/>
    <row r="579513" x14ac:dyDescent="0.3"/>
    <row r="579514" x14ac:dyDescent="0.3"/>
    <row r="579515" x14ac:dyDescent="0.3"/>
    <row r="579516" x14ac:dyDescent="0.3"/>
    <row r="579517" x14ac:dyDescent="0.3"/>
    <row r="579518" x14ac:dyDescent="0.3"/>
    <row r="579519" x14ac:dyDescent="0.3"/>
    <row r="579520" x14ac:dyDescent="0.3"/>
    <row r="579521" x14ac:dyDescent="0.3"/>
    <row r="579522" x14ac:dyDescent="0.3"/>
    <row r="579523" x14ac:dyDescent="0.3"/>
    <row r="579524" x14ac:dyDescent="0.3"/>
    <row r="579525" x14ac:dyDescent="0.3"/>
    <row r="579526" x14ac:dyDescent="0.3"/>
    <row r="579527" x14ac:dyDescent="0.3"/>
    <row r="579528" x14ac:dyDescent="0.3"/>
    <row r="579529" x14ac:dyDescent="0.3"/>
    <row r="579530" x14ac:dyDescent="0.3"/>
    <row r="579531" x14ac:dyDescent="0.3"/>
    <row r="579532" x14ac:dyDescent="0.3"/>
    <row r="579533" x14ac:dyDescent="0.3"/>
    <row r="579534" x14ac:dyDescent="0.3"/>
    <row r="579535" x14ac:dyDescent="0.3"/>
    <row r="579536" x14ac:dyDescent="0.3"/>
    <row r="579537" x14ac:dyDescent="0.3"/>
    <row r="579538" x14ac:dyDescent="0.3"/>
    <row r="579539" x14ac:dyDescent="0.3"/>
    <row r="579540" x14ac:dyDescent="0.3"/>
    <row r="579541" x14ac:dyDescent="0.3"/>
    <row r="579542" x14ac:dyDescent="0.3"/>
    <row r="579543" x14ac:dyDescent="0.3"/>
    <row r="579544" x14ac:dyDescent="0.3"/>
    <row r="579545" x14ac:dyDescent="0.3"/>
    <row r="579546" x14ac:dyDescent="0.3"/>
    <row r="579547" x14ac:dyDescent="0.3"/>
    <row r="579548" x14ac:dyDescent="0.3"/>
    <row r="579549" x14ac:dyDescent="0.3"/>
    <row r="579550" x14ac:dyDescent="0.3"/>
    <row r="579551" x14ac:dyDescent="0.3"/>
    <row r="579552" x14ac:dyDescent="0.3"/>
    <row r="579553" x14ac:dyDescent="0.3"/>
    <row r="579554" x14ac:dyDescent="0.3"/>
    <row r="579555" x14ac:dyDescent="0.3"/>
    <row r="579556" x14ac:dyDescent="0.3"/>
    <row r="579557" x14ac:dyDescent="0.3"/>
    <row r="579558" x14ac:dyDescent="0.3"/>
    <row r="579559" x14ac:dyDescent="0.3"/>
    <row r="579560" x14ac:dyDescent="0.3"/>
    <row r="579561" x14ac:dyDescent="0.3"/>
    <row r="579562" x14ac:dyDescent="0.3"/>
    <row r="579563" x14ac:dyDescent="0.3"/>
    <row r="579564" x14ac:dyDescent="0.3"/>
    <row r="579565" x14ac:dyDescent="0.3"/>
    <row r="579566" x14ac:dyDescent="0.3"/>
    <row r="579567" x14ac:dyDescent="0.3"/>
    <row r="579568" x14ac:dyDescent="0.3"/>
    <row r="579569" x14ac:dyDescent="0.3"/>
    <row r="579570" x14ac:dyDescent="0.3"/>
    <row r="579571" x14ac:dyDescent="0.3"/>
    <row r="579572" x14ac:dyDescent="0.3"/>
    <row r="579573" x14ac:dyDescent="0.3"/>
    <row r="579574" x14ac:dyDescent="0.3"/>
    <row r="579575" x14ac:dyDescent="0.3"/>
    <row r="579576" x14ac:dyDescent="0.3"/>
    <row r="579577" x14ac:dyDescent="0.3"/>
    <row r="579578" x14ac:dyDescent="0.3"/>
    <row r="579579" x14ac:dyDescent="0.3"/>
    <row r="579580" x14ac:dyDescent="0.3"/>
    <row r="579581" x14ac:dyDescent="0.3"/>
    <row r="579582" x14ac:dyDescent="0.3"/>
    <row r="579583" x14ac:dyDescent="0.3"/>
    <row r="579584" x14ac:dyDescent="0.3"/>
    <row r="579585" x14ac:dyDescent="0.3"/>
    <row r="579586" x14ac:dyDescent="0.3"/>
    <row r="579587" x14ac:dyDescent="0.3"/>
    <row r="579588" x14ac:dyDescent="0.3"/>
    <row r="579589" x14ac:dyDescent="0.3"/>
    <row r="579590" x14ac:dyDescent="0.3"/>
    <row r="579591" x14ac:dyDescent="0.3"/>
    <row r="579592" x14ac:dyDescent="0.3"/>
    <row r="579593" x14ac:dyDescent="0.3"/>
    <row r="579594" x14ac:dyDescent="0.3"/>
    <row r="579595" x14ac:dyDescent="0.3"/>
    <row r="579596" x14ac:dyDescent="0.3"/>
    <row r="579597" x14ac:dyDescent="0.3"/>
    <row r="579598" x14ac:dyDescent="0.3"/>
    <row r="579599" x14ac:dyDescent="0.3"/>
    <row r="579600" x14ac:dyDescent="0.3"/>
    <row r="579601" x14ac:dyDescent="0.3"/>
    <row r="579602" x14ac:dyDescent="0.3"/>
    <row r="579603" x14ac:dyDescent="0.3"/>
    <row r="579604" x14ac:dyDescent="0.3"/>
    <row r="579605" x14ac:dyDescent="0.3"/>
    <row r="579606" x14ac:dyDescent="0.3"/>
    <row r="579607" x14ac:dyDescent="0.3"/>
    <row r="579608" x14ac:dyDescent="0.3"/>
    <row r="579609" x14ac:dyDescent="0.3"/>
    <row r="579610" x14ac:dyDescent="0.3"/>
    <row r="579611" x14ac:dyDescent="0.3"/>
    <row r="579612" x14ac:dyDescent="0.3"/>
    <row r="579613" x14ac:dyDescent="0.3"/>
    <row r="579614" x14ac:dyDescent="0.3"/>
    <row r="579615" x14ac:dyDescent="0.3"/>
    <row r="579616" x14ac:dyDescent="0.3"/>
    <row r="579617" x14ac:dyDescent="0.3"/>
    <row r="579618" x14ac:dyDescent="0.3"/>
    <row r="579619" x14ac:dyDescent="0.3"/>
    <row r="579620" x14ac:dyDescent="0.3"/>
    <row r="579621" x14ac:dyDescent="0.3"/>
    <row r="579622" x14ac:dyDescent="0.3"/>
    <row r="579623" x14ac:dyDescent="0.3"/>
    <row r="579624" x14ac:dyDescent="0.3"/>
    <row r="579625" x14ac:dyDescent="0.3"/>
    <row r="579626" x14ac:dyDescent="0.3"/>
    <row r="579627" x14ac:dyDescent="0.3"/>
    <row r="579628" x14ac:dyDescent="0.3"/>
    <row r="579629" x14ac:dyDescent="0.3"/>
    <row r="579630" x14ac:dyDescent="0.3"/>
    <row r="579631" x14ac:dyDescent="0.3"/>
    <row r="579632" x14ac:dyDescent="0.3"/>
    <row r="579633" x14ac:dyDescent="0.3"/>
    <row r="579634" x14ac:dyDescent="0.3"/>
    <row r="579635" x14ac:dyDescent="0.3"/>
    <row r="579636" x14ac:dyDescent="0.3"/>
    <row r="579637" x14ac:dyDescent="0.3"/>
    <row r="579638" x14ac:dyDescent="0.3"/>
    <row r="579639" x14ac:dyDescent="0.3"/>
    <row r="579640" x14ac:dyDescent="0.3"/>
    <row r="579641" x14ac:dyDescent="0.3"/>
    <row r="579642" x14ac:dyDescent="0.3"/>
    <row r="579643" x14ac:dyDescent="0.3"/>
    <row r="579644" x14ac:dyDescent="0.3"/>
    <row r="579645" x14ac:dyDescent="0.3"/>
    <row r="579646" x14ac:dyDescent="0.3"/>
    <row r="579647" x14ac:dyDescent="0.3"/>
    <row r="579648" x14ac:dyDescent="0.3"/>
    <row r="579649" x14ac:dyDescent="0.3"/>
    <row r="579650" x14ac:dyDescent="0.3"/>
    <row r="579651" x14ac:dyDescent="0.3"/>
    <row r="579652" x14ac:dyDescent="0.3"/>
    <row r="579653" x14ac:dyDescent="0.3"/>
    <row r="579654" x14ac:dyDescent="0.3"/>
    <row r="579655" x14ac:dyDescent="0.3"/>
    <row r="579656" x14ac:dyDescent="0.3"/>
    <row r="579657" x14ac:dyDescent="0.3"/>
    <row r="579658" x14ac:dyDescent="0.3"/>
    <row r="579659" x14ac:dyDescent="0.3"/>
    <row r="579660" x14ac:dyDescent="0.3"/>
    <row r="579661" x14ac:dyDescent="0.3"/>
    <row r="579662" x14ac:dyDescent="0.3"/>
    <row r="579663" x14ac:dyDescent="0.3"/>
    <row r="579664" x14ac:dyDescent="0.3"/>
    <row r="579665" x14ac:dyDescent="0.3"/>
    <row r="579666" x14ac:dyDescent="0.3"/>
    <row r="579667" x14ac:dyDescent="0.3"/>
    <row r="579668" x14ac:dyDescent="0.3"/>
    <row r="579669" x14ac:dyDescent="0.3"/>
    <row r="579670" x14ac:dyDescent="0.3"/>
    <row r="579671" x14ac:dyDescent="0.3"/>
    <row r="579672" x14ac:dyDescent="0.3"/>
    <row r="579673" x14ac:dyDescent="0.3"/>
    <row r="579674" x14ac:dyDescent="0.3"/>
    <row r="579675" x14ac:dyDescent="0.3"/>
    <row r="579676" x14ac:dyDescent="0.3"/>
    <row r="579677" x14ac:dyDescent="0.3"/>
    <row r="579678" x14ac:dyDescent="0.3"/>
    <row r="579679" x14ac:dyDescent="0.3"/>
    <row r="579680" x14ac:dyDescent="0.3"/>
    <row r="579681" x14ac:dyDescent="0.3"/>
    <row r="579682" x14ac:dyDescent="0.3"/>
    <row r="579683" x14ac:dyDescent="0.3"/>
    <row r="579684" x14ac:dyDescent="0.3"/>
    <row r="579685" x14ac:dyDescent="0.3"/>
    <row r="579686" x14ac:dyDescent="0.3"/>
    <row r="579687" x14ac:dyDescent="0.3"/>
    <row r="579688" x14ac:dyDescent="0.3"/>
    <row r="579689" x14ac:dyDescent="0.3"/>
    <row r="579690" x14ac:dyDescent="0.3"/>
    <row r="579691" x14ac:dyDescent="0.3"/>
    <row r="579692" x14ac:dyDescent="0.3"/>
    <row r="579693" x14ac:dyDescent="0.3"/>
    <row r="579694" x14ac:dyDescent="0.3"/>
    <row r="579695" x14ac:dyDescent="0.3"/>
    <row r="579696" x14ac:dyDescent="0.3"/>
    <row r="579697" x14ac:dyDescent="0.3"/>
    <row r="579698" x14ac:dyDescent="0.3"/>
    <row r="579699" x14ac:dyDescent="0.3"/>
    <row r="579700" x14ac:dyDescent="0.3"/>
    <row r="579701" x14ac:dyDescent="0.3"/>
    <row r="579702" x14ac:dyDescent="0.3"/>
    <row r="579703" x14ac:dyDescent="0.3"/>
    <row r="579704" x14ac:dyDescent="0.3"/>
    <row r="579705" x14ac:dyDescent="0.3"/>
    <row r="579706" x14ac:dyDescent="0.3"/>
    <row r="579707" x14ac:dyDescent="0.3"/>
    <row r="579708" x14ac:dyDescent="0.3"/>
    <row r="579709" x14ac:dyDescent="0.3"/>
    <row r="579710" x14ac:dyDescent="0.3"/>
    <row r="579711" x14ac:dyDescent="0.3"/>
    <row r="579712" x14ac:dyDescent="0.3"/>
    <row r="579713" x14ac:dyDescent="0.3"/>
    <row r="579714" x14ac:dyDescent="0.3"/>
    <row r="579715" x14ac:dyDescent="0.3"/>
    <row r="579716" x14ac:dyDescent="0.3"/>
    <row r="579717" x14ac:dyDescent="0.3"/>
    <row r="579718" x14ac:dyDescent="0.3"/>
    <row r="579719" x14ac:dyDescent="0.3"/>
    <row r="579720" x14ac:dyDescent="0.3"/>
    <row r="579721" x14ac:dyDescent="0.3"/>
    <row r="579722" x14ac:dyDescent="0.3"/>
    <row r="579723" x14ac:dyDescent="0.3"/>
    <row r="579724" x14ac:dyDescent="0.3"/>
    <row r="579725" x14ac:dyDescent="0.3"/>
    <row r="579726" x14ac:dyDescent="0.3"/>
    <row r="579727" x14ac:dyDescent="0.3"/>
    <row r="579728" x14ac:dyDescent="0.3"/>
    <row r="579729" x14ac:dyDescent="0.3"/>
    <row r="579730" x14ac:dyDescent="0.3"/>
    <row r="579731" x14ac:dyDescent="0.3"/>
    <row r="579732" x14ac:dyDescent="0.3"/>
    <row r="579733" x14ac:dyDescent="0.3"/>
    <row r="579734" x14ac:dyDescent="0.3"/>
    <row r="579735" x14ac:dyDescent="0.3"/>
    <row r="579736" x14ac:dyDescent="0.3"/>
    <row r="579737" x14ac:dyDescent="0.3"/>
    <row r="579738" x14ac:dyDescent="0.3"/>
    <row r="579739" x14ac:dyDescent="0.3"/>
    <row r="579740" x14ac:dyDescent="0.3"/>
    <row r="579741" x14ac:dyDescent="0.3"/>
    <row r="579742" x14ac:dyDescent="0.3"/>
    <row r="579743" x14ac:dyDescent="0.3"/>
    <row r="579744" x14ac:dyDescent="0.3"/>
    <row r="579745" x14ac:dyDescent="0.3"/>
    <row r="579746" x14ac:dyDescent="0.3"/>
    <row r="579747" x14ac:dyDescent="0.3"/>
    <row r="579748" x14ac:dyDescent="0.3"/>
    <row r="579749" x14ac:dyDescent="0.3"/>
    <row r="579750" x14ac:dyDescent="0.3"/>
    <row r="579751" x14ac:dyDescent="0.3"/>
    <row r="579752" x14ac:dyDescent="0.3"/>
    <row r="579753" x14ac:dyDescent="0.3"/>
    <row r="579754" x14ac:dyDescent="0.3"/>
    <row r="579755" x14ac:dyDescent="0.3"/>
    <row r="579756" x14ac:dyDescent="0.3"/>
    <row r="579757" x14ac:dyDescent="0.3"/>
    <row r="579758" x14ac:dyDescent="0.3"/>
    <row r="579759" x14ac:dyDescent="0.3"/>
    <row r="579760" x14ac:dyDescent="0.3"/>
    <row r="579761" x14ac:dyDescent="0.3"/>
    <row r="579762" x14ac:dyDescent="0.3"/>
    <row r="579763" x14ac:dyDescent="0.3"/>
    <row r="579764" x14ac:dyDescent="0.3"/>
    <row r="579765" x14ac:dyDescent="0.3"/>
    <row r="579766" x14ac:dyDescent="0.3"/>
    <row r="579767" x14ac:dyDescent="0.3"/>
    <row r="579768" x14ac:dyDescent="0.3"/>
    <row r="579769" x14ac:dyDescent="0.3"/>
    <row r="579770" x14ac:dyDescent="0.3"/>
    <row r="579771" x14ac:dyDescent="0.3"/>
    <row r="579772" x14ac:dyDescent="0.3"/>
    <row r="579773" x14ac:dyDescent="0.3"/>
    <row r="579774" x14ac:dyDescent="0.3"/>
    <row r="579775" x14ac:dyDescent="0.3"/>
    <row r="579776" x14ac:dyDescent="0.3"/>
    <row r="579777" x14ac:dyDescent="0.3"/>
    <row r="579778" x14ac:dyDescent="0.3"/>
    <row r="579779" x14ac:dyDescent="0.3"/>
    <row r="579780" x14ac:dyDescent="0.3"/>
    <row r="579781" x14ac:dyDescent="0.3"/>
    <row r="579782" x14ac:dyDescent="0.3"/>
    <row r="579783" x14ac:dyDescent="0.3"/>
    <row r="579784" x14ac:dyDescent="0.3"/>
    <row r="579785" x14ac:dyDescent="0.3"/>
    <row r="579786" x14ac:dyDescent="0.3"/>
    <row r="579787" x14ac:dyDescent="0.3"/>
    <row r="579788" x14ac:dyDescent="0.3"/>
    <row r="579789" x14ac:dyDescent="0.3"/>
    <row r="579790" x14ac:dyDescent="0.3"/>
    <row r="579791" x14ac:dyDescent="0.3"/>
    <row r="579792" x14ac:dyDescent="0.3"/>
    <row r="579793" x14ac:dyDescent="0.3"/>
    <row r="579794" x14ac:dyDescent="0.3"/>
    <row r="579795" x14ac:dyDescent="0.3"/>
    <row r="579796" x14ac:dyDescent="0.3"/>
    <row r="579797" x14ac:dyDescent="0.3"/>
    <row r="579798" x14ac:dyDescent="0.3"/>
    <row r="579799" x14ac:dyDescent="0.3"/>
    <row r="579800" x14ac:dyDescent="0.3"/>
    <row r="579801" x14ac:dyDescent="0.3"/>
    <row r="579802" x14ac:dyDescent="0.3"/>
    <row r="579803" x14ac:dyDescent="0.3"/>
    <row r="579804" x14ac:dyDescent="0.3"/>
    <row r="579805" x14ac:dyDescent="0.3"/>
    <row r="579806" x14ac:dyDescent="0.3"/>
    <row r="579807" x14ac:dyDescent="0.3"/>
    <row r="579808" x14ac:dyDescent="0.3"/>
    <row r="579809" x14ac:dyDescent="0.3"/>
    <row r="579810" x14ac:dyDescent="0.3"/>
    <row r="579811" x14ac:dyDescent="0.3"/>
    <row r="579812" x14ac:dyDescent="0.3"/>
    <row r="579813" x14ac:dyDescent="0.3"/>
    <row r="579814" x14ac:dyDescent="0.3"/>
    <row r="579815" x14ac:dyDescent="0.3"/>
    <row r="579816" x14ac:dyDescent="0.3"/>
    <row r="579817" x14ac:dyDescent="0.3"/>
    <row r="579818" x14ac:dyDescent="0.3"/>
    <row r="579819" x14ac:dyDescent="0.3"/>
    <row r="579820" x14ac:dyDescent="0.3"/>
    <row r="579821" x14ac:dyDescent="0.3"/>
    <row r="579822" x14ac:dyDescent="0.3"/>
    <row r="579823" x14ac:dyDescent="0.3"/>
    <row r="579824" x14ac:dyDescent="0.3"/>
    <row r="579825" x14ac:dyDescent="0.3"/>
    <row r="579826" x14ac:dyDescent="0.3"/>
    <row r="579827" x14ac:dyDescent="0.3"/>
    <row r="579828" x14ac:dyDescent="0.3"/>
    <row r="579829" x14ac:dyDescent="0.3"/>
    <row r="579830" x14ac:dyDescent="0.3"/>
    <row r="579831" x14ac:dyDescent="0.3"/>
    <row r="579832" x14ac:dyDescent="0.3"/>
    <row r="579833" x14ac:dyDescent="0.3"/>
    <row r="579834" x14ac:dyDescent="0.3"/>
    <row r="579835" x14ac:dyDescent="0.3"/>
    <row r="579836" x14ac:dyDescent="0.3"/>
    <row r="579837" x14ac:dyDescent="0.3"/>
    <row r="579838" x14ac:dyDescent="0.3"/>
    <row r="579839" x14ac:dyDescent="0.3"/>
    <row r="579840" x14ac:dyDescent="0.3"/>
    <row r="579841" x14ac:dyDescent="0.3"/>
    <row r="579842" x14ac:dyDescent="0.3"/>
    <row r="579843" x14ac:dyDescent="0.3"/>
    <row r="579844" x14ac:dyDescent="0.3"/>
    <row r="579845" x14ac:dyDescent="0.3"/>
    <row r="579846" x14ac:dyDescent="0.3"/>
    <row r="579847" x14ac:dyDescent="0.3"/>
    <row r="579848" x14ac:dyDescent="0.3"/>
    <row r="579849" x14ac:dyDescent="0.3"/>
    <row r="579850" x14ac:dyDescent="0.3"/>
    <row r="579851" x14ac:dyDescent="0.3"/>
    <row r="579852" x14ac:dyDescent="0.3"/>
    <row r="579853" x14ac:dyDescent="0.3"/>
    <row r="579854" x14ac:dyDescent="0.3"/>
    <row r="579855" x14ac:dyDescent="0.3"/>
    <row r="579856" x14ac:dyDescent="0.3"/>
    <row r="579857" x14ac:dyDescent="0.3"/>
    <row r="579858" x14ac:dyDescent="0.3"/>
    <row r="579859" x14ac:dyDescent="0.3"/>
    <row r="579860" x14ac:dyDescent="0.3"/>
    <row r="579861" x14ac:dyDescent="0.3"/>
    <row r="579862" x14ac:dyDescent="0.3"/>
    <row r="579863" x14ac:dyDescent="0.3"/>
    <row r="579864" x14ac:dyDescent="0.3"/>
    <row r="579865" x14ac:dyDescent="0.3"/>
    <row r="579866" x14ac:dyDescent="0.3"/>
    <row r="579867" x14ac:dyDescent="0.3"/>
    <row r="579868" x14ac:dyDescent="0.3"/>
    <row r="579869" x14ac:dyDescent="0.3"/>
    <row r="579870" x14ac:dyDescent="0.3"/>
    <row r="579871" x14ac:dyDescent="0.3"/>
    <row r="579872" x14ac:dyDescent="0.3"/>
    <row r="579873" x14ac:dyDescent="0.3"/>
    <row r="579874" x14ac:dyDescent="0.3"/>
    <row r="579875" x14ac:dyDescent="0.3"/>
    <row r="579876" x14ac:dyDescent="0.3"/>
    <row r="579877" x14ac:dyDescent="0.3"/>
    <row r="579878" x14ac:dyDescent="0.3"/>
    <row r="579879" x14ac:dyDescent="0.3"/>
    <row r="579880" x14ac:dyDescent="0.3"/>
    <row r="579881" x14ac:dyDescent="0.3"/>
    <row r="579882" x14ac:dyDescent="0.3"/>
    <row r="579883" x14ac:dyDescent="0.3"/>
    <row r="579884" x14ac:dyDescent="0.3"/>
    <row r="579885" x14ac:dyDescent="0.3"/>
    <row r="579886" x14ac:dyDescent="0.3"/>
    <row r="579887" x14ac:dyDescent="0.3"/>
    <row r="579888" x14ac:dyDescent="0.3"/>
    <row r="579889" x14ac:dyDescent="0.3"/>
    <row r="579890" x14ac:dyDescent="0.3"/>
    <row r="579891" x14ac:dyDescent="0.3"/>
    <row r="579892" x14ac:dyDescent="0.3"/>
    <row r="579893" x14ac:dyDescent="0.3"/>
    <row r="579894" x14ac:dyDescent="0.3"/>
    <row r="579895" x14ac:dyDescent="0.3"/>
    <row r="579896" x14ac:dyDescent="0.3"/>
    <row r="579897" x14ac:dyDescent="0.3"/>
    <row r="579898" x14ac:dyDescent="0.3"/>
    <row r="579899" x14ac:dyDescent="0.3"/>
    <row r="579900" x14ac:dyDescent="0.3"/>
    <row r="579901" x14ac:dyDescent="0.3"/>
    <row r="579902" x14ac:dyDescent="0.3"/>
    <row r="579903" x14ac:dyDescent="0.3"/>
    <row r="579904" x14ac:dyDescent="0.3"/>
    <row r="579905" x14ac:dyDescent="0.3"/>
    <row r="579906" x14ac:dyDescent="0.3"/>
    <row r="579907" x14ac:dyDescent="0.3"/>
    <row r="579908" x14ac:dyDescent="0.3"/>
    <row r="579909" x14ac:dyDescent="0.3"/>
    <row r="579910" x14ac:dyDescent="0.3"/>
    <row r="579911" x14ac:dyDescent="0.3"/>
    <row r="579912" x14ac:dyDescent="0.3"/>
    <row r="579913" x14ac:dyDescent="0.3"/>
    <row r="579914" x14ac:dyDescent="0.3"/>
    <row r="579915" x14ac:dyDescent="0.3"/>
    <row r="579916" x14ac:dyDescent="0.3"/>
    <row r="579917" x14ac:dyDescent="0.3"/>
    <row r="579918" x14ac:dyDescent="0.3"/>
    <row r="579919" x14ac:dyDescent="0.3"/>
    <row r="579920" x14ac:dyDescent="0.3"/>
    <row r="579921" x14ac:dyDescent="0.3"/>
    <row r="579922" x14ac:dyDescent="0.3"/>
    <row r="579923" x14ac:dyDescent="0.3"/>
    <row r="579924" x14ac:dyDescent="0.3"/>
    <row r="579925" x14ac:dyDescent="0.3"/>
    <row r="579926" x14ac:dyDescent="0.3"/>
    <row r="579927" x14ac:dyDescent="0.3"/>
    <row r="579928" x14ac:dyDescent="0.3"/>
    <row r="579929" x14ac:dyDescent="0.3"/>
    <row r="579930" x14ac:dyDescent="0.3"/>
    <row r="579931" x14ac:dyDescent="0.3"/>
    <row r="579932" x14ac:dyDescent="0.3"/>
    <row r="579933" x14ac:dyDescent="0.3"/>
    <row r="579934" x14ac:dyDescent="0.3"/>
    <row r="579935" x14ac:dyDescent="0.3"/>
    <row r="579936" x14ac:dyDescent="0.3"/>
    <row r="579937" x14ac:dyDescent="0.3"/>
    <row r="579938" x14ac:dyDescent="0.3"/>
    <row r="579939" x14ac:dyDescent="0.3"/>
    <row r="579940" x14ac:dyDescent="0.3"/>
    <row r="579941" x14ac:dyDescent="0.3"/>
    <row r="579942" x14ac:dyDescent="0.3"/>
    <row r="579943" x14ac:dyDescent="0.3"/>
    <row r="579944" x14ac:dyDescent="0.3"/>
    <row r="579945" x14ac:dyDescent="0.3"/>
    <row r="579946" x14ac:dyDescent="0.3"/>
    <row r="579947" x14ac:dyDescent="0.3"/>
    <row r="579948" x14ac:dyDescent="0.3"/>
    <row r="579949" x14ac:dyDescent="0.3"/>
    <row r="579950" x14ac:dyDescent="0.3"/>
    <row r="579951" x14ac:dyDescent="0.3"/>
    <row r="579952" x14ac:dyDescent="0.3"/>
    <row r="579953" x14ac:dyDescent="0.3"/>
    <row r="579954" x14ac:dyDescent="0.3"/>
    <row r="579955" x14ac:dyDescent="0.3"/>
    <row r="579956" x14ac:dyDescent="0.3"/>
    <row r="579957" x14ac:dyDescent="0.3"/>
    <row r="579958" x14ac:dyDescent="0.3"/>
    <row r="579959" x14ac:dyDescent="0.3"/>
    <row r="579960" x14ac:dyDescent="0.3"/>
    <row r="579961" x14ac:dyDescent="0.3"/>
    <row r="579962" x14ac:dyDescent="0.3"/>
    <row r="579963" x14ac:dyDescent="0.3"/>
    <row r="579964" x14ac:dyDescent="0.3"/>
    <row r="579965" x14ac:dyDescent="0.3"/>
    <row r="579966" x14ac:dyDescent="0.3"/>
    <row r="579967" x14ac:dyDescent="0.3"/>
    <row r="579968" x14ac:dyDescent="0.3"/>
    <row r="579969" x14ac:dyDescent="0.3"/>
    <row r="579970" x14ac:dyDescent="0.3"/>
    <row r="579971" x14ac:dyDescent="0.3"/>
    <row r="579972" x14ac:dyDescent="0.3"/>
    <row r="579973" x14ac:dyDescent="0.3"/>
    <row r="579974" x14ac:dyDescent="0.3"/>
    <row r="579975" x14ac:dyDescent="0.3"/>
    <row r="579976" x14ac:dyDescent="0.3"/>
    <row r="579977" x14ac:dyDescent="0.3"/>
    <row r="579978" x14ac:dyDescent="0.3"/>
    <row r="579979" x14ac:dyDescent="0.3"/>
    <row r="579980" x14ac:dyDescent="0.3"/>
    <row r="579981" x14ac:dyDescent="0.3"/>
    <row r="579982" x14ac:dyDescent="0.3"/>
    <row r="579983" x14ac:dyDescent="0.3"/>
    <row r="579984" x14ac:dyDescent="0.3"/>
    <row r="579985" x14ac:dyDescent="0.3"/>
    <row r="579986" x14ac:dyDescent="0.3"/>
    <row r="579987" x14ac:dyDescent="0.3"/>
    <row r="579988" x14ac:dyDescent="0.3"/>
    <row r="579989" x14ac:dyDescent="0.3"/>
    <row r="579990" x14ac:dyDescent="0.3"/>
    <row r="579991" x14ac:dyDescent="0.3"/>
    <row r="579992" x14ac:dyDescent="0.3"/>
    <row r="579993" x14ac:dyDescent="0.3"/>
    <row r="579994" x14ac:dyDescent="0.3"/>
    <row r="579995" x14ac:dyDescent="0.3"/>
    <row r="579996" x14ac:dyDescent="0.3"/>
    <row r="579997" x14ac:dyDescent="0.3"/>
    <row r="579998" x14ac:dyDescent="0.3"/>
    <row r="579999" x14ac:dyDescent="0.3"/>
    <row r="580000" x14ac:dyDescent="0.3"/>
    <row r="580001" x14ac:dyDescent="0.3"/>
    <row r="580002" x14ac:dyDescent="0.3"/>
    <row r="580003" x14ac:dyDescent="0.3"/>
    <row r="580004" x14ac:dyDescent="0.3"/>
    <row r="580005" x14ac:dyDescent="0.3"/>
    <row r="580006" x14ac:dyDescent="0.3"/>
    <row r="580007" x14ac:dyDescent="0.3"/>
    <row r="580008" x14ac:dyDescent="0.3"/>
    <row r="580009" x14ac:dyDescent="0.3"/>
    <row r="580010" x14ac:dyDescent="0.3"/>
    <row r="580011" x14ac:dyDescent="0.3"/>
    <row r="580012" x14ac:dyDescent="0.3"/>
    <row r="580013" x14ac:dyDescent="0.3"/>
    <row r="580014" x14ac:dyDescent="0.3"/>
    <row r="580015" x14ac:dyDescent="0.3"/>
    <row r="580016" x14ac:dyDescent="0.3"/>
    <row r="580017" x14ac:dyDescent="0.3"/>
    <row r="580018" x14ac:dyDescent="0.3"/>
    <row r="580019" x14ac:dyDescent="0.3"/>
    <row r="580020" x14ac:dyDescent="0.3"/>
    <row r="580021" x14ac:dyDescent="0.3"/>
    <row r="580022" x14ac:dyDescent="0.3"/>
    <row r="580023" x14ac:dyDescent="0.3"/>
    <row r="580024" x14ac:dyDescent="0.3"/>
    <row r="580025" x14ac:dyDescent="0.3"/>
    <row r="580026" x14ac:dyDescent="0.3"/>
    <row r="580027" x14ac:dyDescent="0.3"/>
    <row r="580028" x14ac:dyDescent="0.3"/>
    <row r="580029" x14ac:dyDescent="0.3"/>
    <row r="580030" x14ac:dyDescent="0.3"/>
    <row r="580031" x14ac:dyDescent="0.3"/>
    <row r="580032" x14ac:dyDescent="0.3"/>
    <row r="580033" x14ac:dyDescent="0.3"/>
    <row r="580034" x14ac:dyDescent="0.3"/>
    <row r="580035" x14ac:dyDescent="0.3"/>
    <row r="580036" x14ac:dyDescent="0.3"/>
    <row r="580037" x14ac:dyDescent="0.3"/>
    <row r="580038" x14ac:dyDescent="0.3"/>
    <row r="580039" x14ac:dyDescent="0.3"/>
    <row r="580040" x14ac:dyDescent="0.3"/>
    <row r="580041" x14ac:dyDescent="0.3"/>
    <row r="580042" x14ac:dyDescent="0.3"/>
    <row r="580043" x14ac:dyDescent="0.3"/>
    <row r="580044" x14ac:dyDescent="0.3"/>
    <row r="580045" x14ac:dyDescent="0.3"/>
    <row r="580046" x14ac:dyDescent="0.3"/>
    <row r="580047" x14ac:dyDescent="0.3"/>
    <row r="580048" x14ac:dyDescent="0.3"/>
    <row r="580049" x14ac:dyDescent="0.3"/>
    <row r="580050" x14ac:dyDescent="0.3"/>
    <row r="580051" x14ac:dyDescent="0.3"/>
    <row r="580052" x14ac:dyDescent="0.3"/>
    <row r="580053" x14ac:dyDescent="0.3"/>
    <row r="580054" x14ac:dyDescent="0.3"/>
    <row r="580055" x14ac:dyDescent="0.3"/>
    <row r="580056" x14ac:dyDescent="0.3"/>
    <row r="580057" x14ac:dyDescent="0.3"/>
    <row r="580058" x14ac:dyDescent="0.3"/>
    <row r="580059" x14ac:dyDescent="0.3"/>
    <row r="580060" x14ac:dyDescent="0.3"/>
    <row r="580061" x14ac:dyDescent="0.3"/>
    <row r="580062" x14ac:dyDescent="0.3"/>
    <row r="580063" x14ac:dyDescent="0.3"/>
    <row r="580064" x14ac:dyDescent="0.3"/>
    <row r="580065" x14ac:dyDescent="0.3"/>
    <row r="580066" x14ac:dyDescent="0.3"/>
    <row r="580067" x14ac:dyDescent="0.3"/>
    <row r="580068" x14ac:dyDescent="0.3"/>
    <row r="580069" x14ac:dyDescent="0.3"/>
    <row r="580070" x14ac:dyDescent="0.3"/>
    <row r="580071" x14ac:dyDescent="0.3"/>
    <row r="580072" x14ac:dyDescent="0.3"/>
    <row r="580073" x14ac:dyDescent="0.3"/>
    <row r="580074" x14ac:dyDescent="0.3"/>
    <row r="580075" x14ac:dyDescent="0.3"/>
    <row r="580076" x14ac:dyDescent="0.3"/>
    <row r="580077" x14ac:dyDescent="0.3"/>
    <row r="580078" x14ac:dyDescent="0.3"/>
    <row r="580079" x14ac:dyDescent="0.3"/>
    <row r="580080" x14ac:dyDescent="0.3"/>
    <row r="580081" x14ac:dyDescent="0.3"/>
    <row r="580082" x14ac:dyDescent="0.3"/>
    <row r="580083" x14ac:dyDescent="0.3"/>
    <row r="580084" x14ac:dyDescent="0.3"/>
    <row r="580085" x14ac:dyDescent="0.3"/>
    <row r="580086" x14ac:dyDescent="0.3"/>
    <row r="580087" x14ac:dyDescent="0.3"/>
    <row r="580088" x14ac:dyDescent="0.3"/>
    <row r="580089" x14ac:dyDescent="0.3"/>
    <row r="580090" x14ac:dyDescent="0.3"/>
    <row r="580091" x14ac:dyDescent="0.3"/>
    <row r="580092" x14ac:dyDescent="0.3"/>
    <row r="580093" x14ac:dyDescent="0.3"/>
    <row r="580094" x14ac:dyDescent="0.3"/>
    <row r="580095" x14ac:dyDescent="0.3"/>
    <row r="580096" x14ac:dyDescent="0.3"/>
    <row r="580097" x14ac:dyDescent="0.3"/>
    <row r="580098" x14ac:dyDescent="0.3"/>
    <row r="580099" x14ac:dyDescent="0.3"/>
    <row r="580100" x14ac:dyDescent="0.3"/>
    <row r="580101" x14ac:dyDescent="0.3"/>
    <row r="580102" x14ac:dyDescent="0.3"/>
    <row r="580103" x14ac:dyDescent="0.3"/>
    <row r="580104" x14ac:dyDescent="0.3"/>
    <row r="580105" x14ac:dyDescent="0.3"/>
    <row r="580106" x14ac:dyDescent="0.3"/>
    <row r="580107" x14ac:dyDescent="0.3"/>
    <row r="580108" x14ac:dyDescent="0.3"/>
    <row r="580109" x14ac:dyDescent="0.3"/>
    <row r="580110" x14ac:dyDescent="0.3"/>
    <row r="580111" x14ac:dyDescent="0.3"/>
    <row r="580112" x14ac:dyDescent="0.3"/>
    <row r="580113" x14ac:dyDescent="0.3"/>
    <row r="580114" x14ac:dyDescent="0.3"/>
    <row r="580115" x14ac:dyDescent="0.3"/>
    <row r="580116" x14ac:dyDescent="0.3"/>
    <row r="580117" x14ac:dyDescent="0.3"/>
    <row r="580118" x14ac:dyDescent="0.3"/>
    <row r="580119" x14ac:dyDescent="0.3"/>
    <row r="580120" x14ac:dyDescent="0.3"/>
    <row r="580121" x14ac:dyDescent="0.3"/>
    <row r="580122" x14ac:dyDescent="0.3"/>
    <row r="580123" x14ac:dyDescent="0.3"/>
    <row r="580124" x14ac:dyDescent="0.3"/>
    <row r="580125" x14ac:dyDescent="0.3"/>
    <row r="580126" x14ac:dyDescent="0.3"/>
    <row r="580127" x14ac:dyDescent="0.3"/>
    <row r="580128" x14ac:dyDescent="0.3"/>
    <row r="580129" x14ac:dyDescent="0.3"/>
    <row r="580130" x14ac:dyDescent="0.3"/>
    <row r="580131" x14ac:dyDescent="0.3"/>
    <row r="580132" x14ac:dyDescent="0.3"/>
    <row r="580133" x14ac:dyDescent="0.3"/>
    <row r="580134" x14ac:dyDescent="0.3"/>
    <row r="580135" x14ac:dyDescent="0.3"/>
    <row r="580136" x14ac:dyDescent="0.3"/>
    <row r="580137" x14ac:dyDescent="0.3"/>
    <row r="580138" x14ac:dyDescent="0.3"/>
    <row r="580139" x14ac:dyDescent="0.3"/>
    <row r="580140" x14ac:dyDescent="0.3"/>
    <row r="580141" x14ac:dyDescent="0.3"/>
    <row r="580142" x14ac:dyDescent="0.3"/>
    <row r="580143" x14ac:dyDescent="0.3"/>
    <row r="580144" x14ac:dyDescent="0.3"/>
    <row r="580145" x14ac:dyDescent="0.3"/>
    <row r="580146" x14ac:dyDescent="0.3"/>
    <row r="580147" x14ac:dyDescent="0.3"/>
    <row r="580148" x14ac:dyDescent="0.3"/>
    <row r="580149" x14ac:dyDescent="0.3"/>
    <row r="580150" x14ac:dyDescent="0.3"/>
    <row r="580151" x14ac:dyDescent="0.3"/>
    <row r="580152" x14ac:dyDescent="0.3"/>
    <row r="580153" x14ac:dyDescent="0.3"/>
    <row r="580154" x14ac:dyDescent="0.3"/>
    <row r="580155" x14ac:dyDescent="0.3"/>
    <row r="580156" x14ac:dyDescent="0.3"/>
    <row r="580157" x14ac:dyDescent="0.3"/>
    <row r="580158" x14ac:dyDescent="0.3"/>
    <row r="580159" x14ac:dyDescent="0.3"/>
    <row r="580160" x14ac:dyDescent="0.3"/>
    <row r="580161" x14ac:dyDescent="0.3"/>
    <row r="580162" x14ac:dyDescent="0.3"/>
    <row r="580163" x14ac:dyDescent="0.3"/>
    <row r="580164" x14ac:dyDescent="0.3"/>
    <row r="580165" x14ac:dyDescent="0.3"/>
    <row r="580166" x14ac:dyDescent="0.3"/>
    <row r="580167" x14ac:dyDescent="0.3"/>
    <row r="580168" x14ac:dyDescent="0.3"/>
    <row r="580169" x14ac:dyDescent="0.3"/>
    <row r="580170" x14ac:dyDescent="0.3"/>
    <row r="580171" x14ac:dyDescent="0.3"/>
    <row r="580172" x14ac:dyDescent="0.3"/>
    <row r="580173" x14ac:dyDescent="0.3"/>
    <row r="580174" x14ac:dyDescent="0.3"/>
    <row r="580175" x14ac:dyDescent="0.3"/>
    <row r="580176" x14ac:dyDescent="0.3"/>
    <row r="580177" x14ac:dyDescent="0.3"/>
    <row r="580178" x14ac:dyDescent="0.3"/>
    <row r="580179" x14ac:dyDescent="0.3"/>
    <row r="580180" x14ac:dyDescent="0.3"/>
    <row r="580181" x14ac:dyDescent="0.3"/>
    <row r="580182" x14ac:dyDescent="0.3"/>
    <row r="580183" x14ac:dyDescent="0.3"/>
    <row r="580184" x14ac:dyDescent="0.3"/>
    <row r="580185" x14ac:dyDescent="0.3"/>
    <row r="580186" x14ac:dyDescent="0.3"/>
    <row r="580187" x14ac:dyDescent="0.3"/>
    <row r="580188" x14ac:dyDescent="0.3"/>
    <row r="580189" x14ac:dyDescent="0.3"/>
    <row r="580190" x14ac:dyDescent="0.3"/>
    <row r="580191" x14ac:dyDescent="0.3"/>
    <row r="580192" x14ac:dyDescent="0.3"/>
    <row r="580193" x14ac:dyDescent="0.3"/>
    <row r="580194" x14ac:dyDescent="0.3"/>
    <row r="580195" x14ac:dyDescent="0.3"/>
    <row r="580196" x14ac:dyDescent="0.3"/>
    <row r="580197" x14ac:dyDescent="0.3"/>
    <row r="580198" x14ac:dyDescent="0.3"/>
    <row r="580199" x14ac:dyDescent="0.3"/>
    <row r="580200" x14ac:dyDescent="0.3"/>
    <row r="580201" x14ac:dyDescent="0.3"/>
    <row r="580202" x14ac:dyDescent="0.3"/>
    <row r="580203" x14ac:dyDescent="0.3"/>
    <row r="580204" x14ac:dyDescent="0.3"/>
    <row r="580205" x14ac:dyDescent="0.3"/>
    <row r="580206" x14ac:dyDescent="0.3"/>
    <row r="580207" x14ac:dyDescent="0.3"/>
    <row r="580208" x14ac:dyDescent="0.3"/>
    <row r="580209" x14ac:dyDescent="0.3"/>
    <row r="580210" x14ac:dyDescent="0.3"/>
    <row r="580211" x14ac:dyDescent="0.3"/>
    <row r="580212" x14ac:dyDescent="0.3"/>
    <row r="580213" x14ac:dyDescent="0.3"/>
    <row r="580214" x14ac:dyDescent="0.3"/>
    <row r="580215" x14ac:dyDescent="0.3"/>
    <row r="580216" x14ac:dyDescent="0.3"/>
    <row r="580217" x14ac:dyDescent="0.3"/>
    <row r="580218" x14ac:dyDescent="0.3"/>
    <row r="580219" x14ac:dyDescent="0.3"/>
    <row r="580220" x14ac:dyDescent="0.3"/>
    <row r="580221" x14ac:dyDescent="0.3"/>
    <row r="580222" x14ac:dyDescent="0.3"/>
    <row r="580223" x14ac:dyDescent="0.3"/>
    <row r="580224" x14ac:dyDescent="0.3"/>
    <row r="580225" x14ac:dyDescent="0.3"/>
    <row r="580226" x14ac:dyDescent="0.3"/>
    <row r="580227" x14ac:dyDescent="0.3"/>
    <row r="580228" x14ac:dyDescent="0.3"/>
    <row r="580229" x14ac:dyDescent="0.3"/>
    <row r="580230" x14ac:dyDescent="0.3"/>
    <row r="580231" x14ac:dyDescent="0.3"/>
    <row r="580232" x14ac:dyDescent="0.3"/>
    <row r="580233" x14ac:dyDescent="0.3"/>
    <row r="580234" x14ac:dyDescent="0.3"/>
    <row r="580235" x14ac:dyDescent="0.3"/>
    <row r="580236" x14ac:dyDescent="0.3"/>
    <row r="580237" x14ac:dyDescent="0.3"/>
    <row r="580238" x14ac:dyDescent="0.3"/>
    <row r="580239" x14ac:dyDescent="0.3"/>
    <row r="580240" x14ac:dyDescent="0.3"/>
    <row r="580241" x14ac:dyDescent="0.3"/>
    <row r="580242" x14ac:dyDescent="0.3"/>
    <row r="580243" x14ac:dyDescent="0.3"/>
    <row r="580244" x14ac:dyDescent="0.3"/>
    <row r="580245" x14ac:dyDescent="0.3"/>
    <row r="580246" x14ac:dyDescent="0.3"/>
    <row r="580247" x14ac:dyDescent="0.3"/>
    <row r="580248" x14ac:dyDescent="0.3"/>
    <row r="580249" x14ac:dyDescent="0.3"/>
    <row r="580250" x14ac:dyDescent="0.3"/>
    <row r="580251" x14ac:dyDescent="0.3"/>
    <row r="580252" x14ac:dyDescent="0.3"/>
    <row r="580253" x14ac:dyDescent="0.3"/>
    <row r="580254" x14ac:dyDescent="0.3"/>
    <row r="580255" x14ac:dyDescent="0.3"/>
    <row r="580256" x14ac:dyDescent="0.3"/>
    <row r="580257" x14ac:dyDescent="0.3"/>
    <row r="580258" x14ac:dyDescent="0.3"/>
    <row r="580259" x14ac:dyDescent="0.3"/>
    <row r="580260" x14ac:dyDescent="0.3"/>
    <row r="580261" x14ac:dyDescent="0.3"/>
    <row r="580262" x14ac:dyDescent="0.3"/>
    <row r="580263" x14ac:dyDescent="0.3"/>
    <row r="580264" x14ac:dyDescent="0.3"/>
    <row r="580265" x14ac:dyDescent="0.3"/>
    <row r="580266" x14ac:dyDescent="0.3"/>
    <row r="580267" x14ac:dyDescent="0.3"/>
    <row r="580268" x14ac:dyDescent="0.3"/>
    <row r="580269" x14ac:dyDescent="0.3"/>
    <row r="580270" x14ac:dyDescent="0.3"/>
    <row r="580271" x14ac:dyDescent="0.3"/>
    <row r="580272" x14ac:dyDescent="0.3"/>
    <row r="580273" x14ac:dyDescent="0.3"/>
    <row r="580274" x14ac:dyDescent="0.3"/>
    <row r="580275" x14ac:dyDescent="0.3"/>
    <row r="580276" x14ac:dyDescent="0.3"/>
    <row r="580277" x14ac:dyDescent="0.3"/>
    <row r="580278" x14ac:dyDescent="0.3"/>
    <row r="580279" x14ac:dyDescent="0.3"/>
    <row r="580280" x14ac:dyDescent="0.3"/>
    <row r="580281" x14ac:dyDescent="0.3"/>
    <row r="580282" x14ac:dyDescent="0.3"/>
    <row r="580283" x14ac:dyDescent="0.3"/>
    <row r="580284" x14ac:dyDescent="0.3"/>
    <row r="580285" x14ac:dyDescent="0.3"/>
    <row r="580286" x14ac:dyDescent="0.3"/>
    <row r="580287" x14ac:dyDescent="0.3"/>
    <row r="580288" x14ac:dyDescent="0.3"/>
    <row r="580289" x14ac:dyDescent="0.3"/>
    <row r="580290" x14ac:dyDescent="0.3"/>
    <row r="580291" x14ac:dyDescent="0.3"/>
    <row r="580292" x14ac:dyDescent="0.3"/>
    <row r="580293" x14ac:dyDescent="0.3"/>
    <row r="580294" x14ac:dyDescent="0.3"/>
    <row r="580295" x14ac:dyDescent="0.3"/>
    <row r="580296" x14ac:dyDescent="0.3"/>
    <row r="580297" x14ac:dyDescent="0.3"/>
    <row r="580298" x14ac:dyDescent="0.3"/>
    <row r="580299" x14ac:dyDescent="0.3"/>
    <row r="580300" x14ac:dyDescent="0.3"/>
    <row r="580301" x14ac:dyDescent="0.3"/>
    <row r="580302" x14ac:dyDescent="0.3"/>
    <row r="580303" x14ac:dyDescent="0.3"/>
    <row r="580304" x14ac:dyDescent="0.3"/>
    <row r="580305" x14ac:dyDescent="0.3"/>
    <row r="580306" x14ac:dyDescent="0.3"/>
    <row r="580307" x14ac:dyDescent="0.3"/>
    <row r="580308" x14ac:dyDescent="0.3"/>
    <row r="580309" x14ac:dyDescent="0.3"/>
    <row r="580310" x14ac:dyDescent="0.3"/>
    <row r="580311" x14ac:dyDescent="0.3"/>
    <row r="580312" x14ac:dyDescent="0.3"/>
    <row r="580313" x14ac:dyDescent="0.3"/>
    <row r="580314" x14ac:dyDescent="0.3"/>
    <row r="580315" x14ac:dyDescent="0.3"/>
    <row r="580316" x14ac:dyDescent="0.3"/>
    <row r="580317" x14ac:dyDescent="0.3"/>
    <row r="580318" x14ac:dyDescent="0.3"/>
    <row r="580319" x14ac:dyDescent="0.3"/>
    <row r="580320" x14ac:dyDescent="0.3"/>
    <row r="580321" x14ac:dyDescent="0.3"/>
    <row r="580322" x14ac:dyDescent="0.3"/>
    <row r="580323" x14ac:dyDescent="0.3"/>
    <row r="580324" x14ac:dyDescent="0.3"/>
    <row r="580325" x14ac:dyDescent="0.3"/>
    <row r="580326" x14ac:dyDescent="0.3"/>
    <row r="580327" x14ac:dyDescent="0.3"/>
    <row r="580328" x14ac:dyDescent="0.3"/>
    <row r="580329" x14ac:dyDescent="0.3"/>
    <row r="580330" x14ac:dyDescent="0.3"/>
    <row r="580331" x14ac:dyDescent="0.3"/>
    <row r="580332" x14ac:dyDescent="0.3"/>
    <row r="580333" x14ac:dyDescent="0.3"/>
    <row r="580334" x14ac:dyDescent="0.3"/>
    <row r="580335" x14ac:dyDescent="0.3"/>
    <row r="580336" x14ac:dyDescent="0.3"/>
    <row r="580337" x14ac:dyDescent="0.3"/>
    <row r="580338" x14ac:dyDescent="0.3"/>
    <row r="580339" x14ac:dyDescent="0.3"/>
    <row r="580340" x14ac:dyDescent="0.3"/>
    <row r="580341" x14ac:dyDescent="0.3"/>
    <row r="580342" x14ac:dyDescent="0.3"/>
    <row r="580343" x14ac:dyDescent="0.3"/>
    <row r="580344" x14ac:dyDescent="0.3"/>
    <row r="580345" x14ac:dyDescent="0.3"/>
    <row r="580346" x14ac:dyDescent="0.3"/>
    <row r="580347" x14ac:dyDescent="0.3"/>
    <row r="580348" x14ac:dyDescent="0.3"/>
    <row r="580349" x14ac:dyDescent="0.3"/>
    <row r="580350" x14ac:dyDescent="0.3"/>
    <row r="580351" x14ac:dyDescent="0.3"/>
    <row r="580352" x14ac:dyDescent="0.3"/>
    <row r="580353" x14ac:dyDescent="0.3"/>
    <row r="580354" x14ac:dyDescent="0.3"/>
    <row r="580355" x14ac:dyDescent="0.3"/>
    <row r="580356" x14ac:dyDescent="0.3"/>
    <row r="580357" x14ac:dyDescent="0.3"/>
    <row r="580358" x14ac:dyDescent="0.3"/>
    <row r="580359" x14ac:dyDescent="0.3"/>
    <row r="580360" x14ac:dyDescent="0.3"/>
    <row r="580361" x14ac:dyDescent="0.3"/>
    <row r="580362" x14ac:dyDescent="0.3"/>
    <row r="580363" x14ac:dyDescent="0.3"/>
    <row r="580364" x14ac:dyDescent="0.3"/>
    <row r="580365" x14ac:dyDescent="0.3"/>
    <row r="580366" x14ac:dyDescent="0.3"/>
    <row r="580367" x14ac:dyDescent="0.3"/>
    <row r="580368" x14ac:dyDescent="0.3"/>
    <row r="580369" x14ac:dyDescent="0.3"/>
    <row r="580370" x14ac:dyDescent="0.3"/>
    <row r="580371" x14ac:dyDescent="0.3"/>
    <row r="580372" x14ac:dyDescent="0.3"/>
    <row r="580373" x14ac:dyDescent="0.3"/>
    <row r="580374" x14ac:dyDescent="0.3"/>
    <row r="580375" x14ac:dyDescent="0.3"/>
    <row r="580376" x14ac:dyDescent="0.3"/>
    <row r="580377" x14ac:dyDescent="0.3"/>
    <row r="580378" x14ac:dyDescent="0.3"/>
    <row r="580379" x14ac:dyDescent="0.3"/>
    <row r="580380" x14ac:dyDescent="0.3"/>
    <row r="580381" x14ac:dyDescent="0.3"/>
    <row r="580382" x14ac:dyDescent="0.3"/>
    <row r="580383" x14ac:dyDescent="0.3"/>
    <row r="580384" x14ac:dyDescent="0.3"/>
    <row r="580385" x14ac:dyDescent="0.3"/>
    <row r="580386" x14ac:dyDescent="0.3"/>
    <row r="580387" x14ac:dyDescent="0.3"/>
    <row r="580388" x14ac:dyDescent="0.3"/>
    <row r="580389" x14ac:dyDescent="0.3"/>
    <row r="580390" x14ac:dyDescent="0.3"/>
    <row r="580391" x14ac:dyDescent="0.3"/>
    <row r="580392" x14ac:dyDescent="0.3"/>
    <row r="580393" x14ac:dyDescent="0.3"/>
    <row r="580394" x14ac:dyDescent="0.3"/>
    <row r="580395" x14ac:dyDescent="0.3"/>
    <row r="580396" x14ac:dyDescent="0.3"/>
    <row r="580397" x14ac:dyDescent="0.3"/>
    <row r="580398" x14ac:dyDescent="0.3"/>
    <row r="580399" x14ac:dyDescent="0.3"/>
    <row r="580400" x14ac:dyDescent="0.3"/>
    <row r="580401" x14ac:dyDescent="0.3"/>
    <row r="580402" x14ac:dyDescent="0.3"/>
    <row r="580403" x14ac:dyDescent="0.3"/>
    <row r="580404" x14ac:dyDescent="0.3"/>
    <row r="580405" x14ac:dyDescent="0.3"/>
    <row r="580406" x14ac:dyDescent="0.3"/>
    <row r="580407" x14ac:dyDescent="0.3"/>
    <row r="580408" x14ac:dyDescent="0.3"/>
    <row r="580409" x14ac:dyDescent="0.3"/>
    <row r="580410" x14ac:dyDescent="0.3"/>
    <row r="580411" x14ac:dyDescent="0.3"/>
    <row r="580412" x14ac:dyDescent="0.3"/>
    <row r="580413" x14ac:dyDescent="0.3"/>
    <row r="580414" x14ac:dyDescent="0.3"/>
    <row r="580415" x14ac:dyDescent="0.3"/>
    <row r="580416" x14ac:dyDescent="0.3"/>
    <row r="580417" x14ac:dyDescent="0.3"/>
    <row r="580418" x14ac:dyDescent="0.3"/>
    <row r="580419" x14ac:dyDescent="0.3"/>
    <row r="580420" x14ac:dyDescent="0.3"/>
    <row r="580421" x14ac:dyDescent="0.3"/>
    <row r="580422" x14ac:dyDescent="0.3"/>
    <row r="580423" x14ac:dyDescent="0.3"/>
    <row r="580424" x14ac:dyDescent="0.3"/>
    <row r="580425" x14ac:dyDescent="0.3"/>
    <row r="580426" x14ac:dyDescent="0.3"/>
    <row r="580427" x14ac:dyDescent="0.3"/>
    <row r="580428" x14ac:dyDescent="0.3"/>
    <row r="580429" x14ac:dyDescent="0.3"/>
    <row r="580430" x14ac:dyDescent="0.3"/>
    <row r="580431" x14ac:dyDescent="0.3"/>
    <row r="580432" x14ac:dyDescent="0.3"/>
    <row r="580433" x14ac:dyDescent="0.3"/>
    <row r="580434" x14ac:dyDescent="0.3"/>
    <row r="580435" x14ac:dyDescent="0.3"/>
    <row r="580436" x14ac:dyDescent="0.3"/>
    <row r="580437" x14ac:dyDescent="0.3"/>
    <row r="580438" x14ac:dyDescent="0.3"/>
    <row r="580439" x14ac:dyDescent="0.3"/>
    <row r="580440" x14ac:dyDescent="0.3"/>
    <row r="580441" x14ac:dyDescent="0.3"/>
    <row r="580442" x14ac:dyDescent="0.3"/>
    <row r="580443" x14ac:dyDescent="0.3"/>
    <row r="580444" x14ac:dyDescent="0.3"/>
    <row r="580445" x14ac:dyDescent="0.3"/>
    <row r="580446" x14ac:dyDescent="0.3"/>
    <row r="580447" x14ac:dyDescent="0.3"/>
    <row r="580448" x14ac:dyDescent="0.3"/>
    <row r="580449" x14ac:dyDescent="0.3"/>
    <row r="580450" x14ac:dyDescent="0.3"/>
    <row r="580451" x14ac:dyDescent="0.3"/>
    <row r="580452" x14ac:dyDescent="0.3"/>
    <row r="580453" x14ac:dyDescent="0.3"/>
    <row r="580454" x14ac:dyDescent="0.3"/>
    <row r="580455" x14ac:dyDescent="0.3"/>
    <row r="580456" x14ac:dyDescent="0.3"/>
    <row r="580457" x14ac:dyDescent="0.3"/>
    <row r="580458" x14ac:dyDescent="0.3"/>
    <row r="580459" x14ac:dyDescent="0.3"/>
    <row r="580460" x14ac:dyDescent="0.3"/>
    <row r="580461" x14ac:dyDescent="0.3"/>
    <row r="580462" x14ac:dyDescent="0.3"/>
    <row r="580463" x14ac:dyDescent="0.3"/>
    <row r="580464" x14ac:dyDescent="0.3"/>
    <row r="580465" x14ac:dyDescent="0.3"/>
    <row r="580466" x14ac:dyDescent="0.3"/>
    <row r="580467" x14ac:dyDescent="0.3"/>
    <row r="580468" x14ac:dyDescent="0.3"/>
    <row r="580469" x14ac:dyDescent="0.3"/>
    <row r="580470" x14ac:dyDescent="0.3"/>
    <row r="580471" x14ac:dyDescent="0.3"/>
    <row r="580472" x14ac:dyDescent="0.3"/>
    <row r="580473" x14ac:dyDescent="0.3"/>
    <row r="580474" x14ac:dyDescent="0.3"/>
    <row r="580475" x14ac:dyDescent="0.3"/>
    <row r="580476" x14ac:dyDescent="0.3"/>
    <row r="580477" x14ac:dyDescent="0.3"/>
    <row r="580478" x14ac:dyDescent="0.3"/>
    <row r="580479" x14ac:dyDescent="0.3"/>
    <row r="580480" x14ac:dyDescent="0.3"/>
    <row r="580481" x14ac:dyDescent="0.3"/>
    <row r="580482" x14ac:dyDescent="0.3"/>
    <row r="580483" x14ac:dyDescent="0.3"/>
    <row r="580484" x14ac:dyDescent="0.3"/>
    <row r="580485" x14ac:dyDescent="0.3"/>
    <row r="580486" x14ac:dyDescent="0.3"/>
    <row r="580487" x14ac:dyDescent="0.3"/>
    <row r="580488" x14ac:dyDescent="0.3"/>
    <row r="580489" x14ac:dyDescent="0.3"/>
    <row r="580490" x14ac:dyDescent="0.3"/>
    <row r="580491" x14ac:dyDescent="0.3"/>
    <row r="580492" x14ac:dyDescent="0.3"/>
    <row r="580493" x14ac:dyDescent="0.3"/>
    <row r="580494" x14ac:dyDescent="0.3"/>
    <row r="580495" x14ac:dyDescent="0.3"/>
    <row r="580496" x14ac:dyDescent="0.3"/>
    <row r="580497" x14ac:dyDescent="0.3"/>
    <row r="580498" x14ac:dyDescent="0.3"/>
    <row r="580499" x14ac:dyDescent="0.3"/>
    <row r="580500" x14ac:dyDescent="0.3"/>
    <row r="580501" x14ac:dyDescent="0.3"/>
    <row r="580502" x14ac:dyDescent="0.3"/>
    <row r="580503" x14ac:dyDescent="0.3"/>
    <row r="580504" x14ac:dyDescent="0.3"/>
    <row r="580505" x14ac:dyDescent="0.3"/>
    <row r="580506" x14ac:dyDescent="0.3"/>
    <row r="580507" x14ac:dyDescent="0.3"/>
    <row r="580508" x14ac:dyDescent="0.3"/>
    <row r="580509" x14ac:dyDescent="0.3"/>
    <row r="580510" x14ac:dyDescent="0.3"/>
    <row r="580511" x14ac:dyDescent="0.3"/>
    <row r="580512" x14ac:dyDescent="0.3"/>
    <row r="580513" x14ac:dyDescent="0.3"/>
    <row r="580514" x14ac:dyDescent="0.3"/>
    <row r="580515" x14ac:dyDescent="0.3"/>
    <row r="580516" x14ac:dyDescent="0.3"/>
    <row r="580517" x14ac:dyDescent="0.3"/>
    <row r="580518" x14ac:dyDescent="0.3"/>
    <row r="580519" x14ac:dyDescent="0.3"/>
    <row r="580520" x14ac:dyDescent="0.3"/>
    <row r="580521" x14ac:dyDescent="0.3"/>
    <row r="580522" x14ac:dyDescent="0.3"/>
    <row r="580523" x14ac:dyDescent="0.3"/>
    <row r="580524" x14ac:dyDescent="0.3"/>
    <row r="580525" x14ac:dyDescent="0.3"/>
    <row r="580526" x14ac:dyDescent="0.3"/>
    <row r="580527" x14ac:dyDescent="0.3"/>
    <row r="580528" x14ac:dyDescent="0.3"/>
    <row r="580529" x14ac:dyDescent="0.3"/>
    <row r="580530" x14ac:dyDescent="0.3"/>
    <row r="580531" x14ac:dyDescent="0.3"/>
    <row r="580532" x14ac:dyDescent="0.3"/>
    <row r="580533" x14ac:dyDescent="0.3"/>
    <row r="580534" x14ac:dyDescent="0.3"/>
    <row r="580535" x14ac:dyDescent="0.3"/>
    <row r="580536" x14ac:dyDescent="0.3"/>
    <row r="580537" x14ac:dyDescent="0.3"/>
    <row r="580538" x14ac:dyDescent="0.3"/>
    <row r="580539" x14ac:dyDescent="0.3"/>
    <row r="580540" x14ac:dyDescent="0.3"/>
    <row r="580541" x14ac:dyDescent="0.3"/>
    <row r="580542" x14ac:dyDescent="0.3"/>
    <row r="580543" x14ac:dyDescent="0.3"/>
    <row r="580544" x14ac:dyDescent="0.3"/>
    <row r="580545" x14ac:dyDescent="0.3"/>
    <row r="580546" x14ac:dyDescent="0.3"/>
    <row r="580547" x14ac:dyDescent="0.3"/>
    <row r="580548" x14ac:dyDescent="0.3"/>
    <row r="580549" x14ac:dyDescent="0.3"/>
    <row r="580550" x14ac:dyDescent="0.3"/>
    <row r="580551" x14ac:dyDescent="0.3"/>
    <row r="580552" x14ac:dyDescent="0.3"/>
    <row r="580553" x14ac:dyDescent="0.3"/>
    <row r="580554" x14ac:dyDescent="0.3"/>
    <row r="580555" x14ac:dyDescent="0.3"/>
    <row r="580556" x14ac:dyDescent="0.3"/>
    <row r="580557" x14ac:dyDescent="0.3"/>
    <row r="580558" x14ac:dyDescent="0.3"/>
    <row r="580559" x14ac:dyDescent="0.3"/>
    <row r="580560" x14ac:dyDescent="0.3"/>
    <row r="580561" x14ac:dyDescent="0.3"/>
    <row r="580562" x14ac:dyDescent="0.3"/>
    <row r="580563" x14ac:dyDescent="0.3"/>
    <row r="580564" x14ac:dyDescent="0.3"/>
    <row r="580565" x14ac:dyDescent="0.3"/>
    <row r="580566" x14ac:dyDescent="0.3"/>
    <row r="580567" x14ac:dyDescent="0.3"/>
    <row r="580568" x14ac:dyDescent="0.3"/>
    <row r="580569" x14ac:dyDescent="0.3"/>
    <row r="580570" x14ac:dyDescent="0.3"/>
    <row r="580571" x14ac:dyDescent="0.3"/>
    <row r="580572" x14ac:dyDescent="0.3"/>
    <row r="580573" x14ac:dyDescent="0.3"/>
    <row r="580574" x14ac:dyDescent="0.3"/>
    <row r="580575" x14ac:dyDescent="0.3"/>
    <row r="580576" x14ac:dyDescent="0.3"/>
    <row r="580577" x14ac:dyDescent="0.3"/>
    <row r="580578" x14ac:dyDescent="0.3"/>
    <row r="580579" x14ac:dyDescent="0.3"/>
    <row r="580580" x14ac:dyDescent="0.3"/>
    <row r="580581" x14ac:dyDescent="0.3"/>
    <row r="580582" x14ac:dyDescent="0.3"/>
    <row r="580583" x14ac:dyDescent="0.3"/>
    <row r="580584" x14ac:dyDescent="0.3"/>
    <row r="580585" x14ac:dyDescent="0.3"/>
    <row r="580586" x14ac:dyDescent="0.3"/>
    <row r="580587" x14ac:dyDescent="0.3"/>
    <row r="580588" x14ac:dyDescent="0.3"/>
    <row r="580589" x14ac:dyDescent="0.3"/>
    <row r="580590" x14ac:dyDescent="0.3"/>
    <row r="580591" x14ac:dyDescent="0.3"/>
    <row r="580592" x14ac:dyDescent="0.3"/>
    <row r="580593" x14ac:dyDescent="0.3"/>
    <row r="580594" x14ac:dyDescent="0.3"/>
    <row r="580595" x14ac:dyDescent="0.3"/>
    <row r="580596" x14ac:dyDescent="0.3"/>
    <row r="580597" x14ac:dyDescent="0.3"/>
    <row r="580598" x14ac:dyDescent="0.3"/>
    <row r="580599" x14ac:dyDescent="0.3"/>
    <row r="580600" x14ac:dyDescent="0.3"/>
    <row r="580601" x14ac:dyDescent="0.3"/>
    <row r="580602" x14ac:dyDescent="0.3"/>
    <row r="580603" x14ac:dyDescent="0.3"/>
    <row r="580604" x14ac:dyDescent="0.3"/>
    <row r="580605" x14ac:dyDescent="0.3"/>
    <row r="580606" x14ac:dyDescent="0.3"/>
    <row r="580607" x14ac:dyDescent="0.3"/>
    <row r="580608" x14ac:dyDescent="0.3"/>
    <row r="580609" x14ac:dyDescent="0.3"/>
    <row r="580610" x14ac:dyDescent="0.3"/>
    <row r="580611" x14ac:dyDescent="0.3"/>
    <row r="580612" x14ac:dyDescent="0.3"/>
    <row r="580613" x14ac:dyDescent="0.3"/>
    <row r="580614" x14ac:dyDescent="0.3"/>
    <row r="580615" x14ac:dyDescent="0.3"/>
    <row r="580616" x14ac:dyDescent="0.3"/>
    <row r="580617" x14ac:dyDescent="0.3"/>
    <row r="580618" x14ac:dyDescent="0.3"/>
    <row r="580619" x14ac:dyDescent="0.3"/>
    <row r="580620" x14ac:dyDescent="0.3"/>
    <row r="580621" x14ac:dyDescent="0.3"/>
    <row r="580622" x14ac:dyDescent="0.3"/>
    <row r="580623" x14ac:dyDescent="0.3"/>
    <row r="580624" x14ac:dyDescent="0.3"/>
    <row r="580625" x14ac:dyDescent="0.3"/>
    <row r="580626" x14ac:dyDescent="0.3"/>
    <row r="580627" x14ac:dyDescent="0.3"/>
    <row r="580628" x14ac:dyDescent="0.3"/>
    <row r="580629" x14ac:dyDescent="0.3"/>
    <row r="580630" x14ac:dyDescent="0.3"/>
    <row r="580631" x14ac:dyDescent="0.3"/>
    <row r="580632" x14ac:dyDescent="0.3"/>
    <row r="580633" x14ac:dyDescent="0.3"/>
    <row r="580634" x14ac:dyDescent="0.3"/>
    <row r="580635" x14ac:dyDescent="0.3"/>
    <row r="580636" x14ac:dyDescent="0.3"/>
    <row r="580637" x14ac:dyDescent="0.3"/>
    <row r="580638" x14ac:dyDescent="0.3"/>
    <row r="580639" x14ac:dyDescent="0.3"/>
    <row r="580640" x14ac:dyDescent="0.3"/>
    <row r="580641" x14ac:dyDescent="0.3"/>
    <row r="580642" x14ac:dyDescent="0.3"/>
    <row r="580643" x14ac:dyDescent="0.3"/>
    <row r="580644" x14ac:dyDescent="0.3"/>
    <row r="580645" x14ac:dyDescent="0.3"/>
    <row r="580646" x14ac:dyDescent="0.3"/>
    <row r="580647" x14ac:dyDescent="0.3"/>
    <row r="580648" x14ac:dyDescent="0.3"/>
    <row r="580649" x14ac:dyDescent="0.3"/>
    <row r="580650" x14ac:dyDescent="0.3"/>
    <row r="580651" x14ac:dyDescent="0.3"/>
    <row r="580652" x14ac:dyDescent="0.3"/>
    <row r="580653" x14ac:dyDescent="0.3"/>
    <row r="580654" x14ac:dyDescent="0.3"/>
    <row r="580655" x14ac:dyDescent="0.3"/>
    <row r="580656" x14ac:dyDescent="0.3"/>
    <row r="580657" x14ac:dyDescent="0.3"/>
    <row r="580658" x14ac:dyDescent="0.3"/>
    <row r="580659" x14ac:dyDescent="0.3"/>
    <row r="580660" x14ac:dyDescent="0.3"/>
    <row r="580661" x14ac:dyDescent="0.3"/>
    <row r="580662" x14ac:dyDescent="0.3"/>
    <row r="580663" x14ac:dyDescent="0.3"/>
    <row r="580664" x14ac:dyDescent="0.3"/>
    <row r="580665" x14ac:dyDescent="0.3"/>
    <row r="580666" x14ac:dyDescent="0.3"/>
    <row r="580667" x14ac:dyDescent="0.3"/>
    <row r="580668" x14ac:dyDescent="0.3"/>
    <row r="580669" x14ac:dyDescent="0.3"/>
    <row r="580670" x14ac:dyDescent="0.3"/>
    <row r="580671" x14ac:dyDescent="0.3"/>
    <row r="580672" x14ac:dyDescent="0.3"/>
    <row r="580673" x14ac:dyDescent="0.3"/>
    <row r="580674" x14ac:dyDescent="0.3"/>
    <row r="580675" x14ac:dyDescent="0.3"/>
    <row r="580676" x14ac:dyDescent="0.3"/>
    <row r="580677" x14ac:dyDescent="0.3"/>
    <row r="580678" x14ac:dyDescent="0.3"/>
    <row r="580679" x14ac:dyDescent="0.3"/>
    <row r="580680" x14ac:dyDescent="0.3"/>
    <row r="580681" x14ac:dyDescent="0.3"/>
    <row r="580682" x14ac:dyDescent="0.3"/>
    <row r="580683" x14ac:dyDescent="0.3"/>
    <row r="580684" x14ac:dyDescent="0.3"/>
    <row r="580685" x14ac:dyDescent="0.3"/>
    <row r="580686" x14ac:dyDescent="0.3"/>
    <row r="580687" x14ac:dyDescent="0.3"/>
    <row r="580688" x14ac:dyDescent="0.3"/>
    <row r="580689" x14ac:dyDescent="0.3"/>
    <row r="580690" x14ac:dyDescent="0.3"/>
    <row r="580691" x14ac:dyDescent="0.3"/>
    <row r="580692" x14ac:dyDescent="0.3"/>
    <row r="580693" x14ac:dyDescent="0.3"/>
    <row r="580694" x14ac:dyDescent="0.3"/>
    <row r="580695" x14ac:dyDescent="0.3"/>
    <row r="580696" x14ac:dyDescent="0.3"/>
    <row r="580697" x14ac:dyDescent="0.3"/>
    <row r="580698" x14ac:dyDescent="0.3"/>
    <row r="580699" x14ac:dyDescent="0.3"/>
    <row r="580700" x14ac:dyDescent="0.3"/>
    <row r="580701" x14ac:dyDescent="0.3"/>
    <row r="580702" x14ac:dyDescent="0.3"/>
    <row r="580703" x14ac:dyDescent="0.3"/>
    <row r="580704" x14ac:dyDescent="0.3"/>
    <row r="580705" x14ac:dyDescent="0.3"/>
    <row r="580706" x14ac:dyDescent="0.3"/>
    <row r="580707" x14ac:dyDescent="0.3"/>
    <row r="580708" x14ac:dyDescent="0.3"/>
    <row r="580709" x14ac:dyDescent="0.3"/>
    <row r="580710" x14ac:dyDescent="0.3"/>
    <row r="580711" x14ac:dyDescent="0.3"/>
    <row r="580712" x14ac:dyDescent="0.3"/>
    <row r="580713" x14ac:dyDescent="0.3"/>
    <row r="580714" x14ac:dyDescent="0.3"/>
    <row r="580715" x14ac:dyDescent="0.3"/>
    <row r="580716" x14ac:dyDescent="0.3"/>
    <row r="580717" x14ac:dyDescent="0.3"/>
    <row r="580718" x14ac:dyDescent="0.3"/>
    <row r="580719" x14ac:dyDescent="0.3"/>
    <row r="580720" x14ac:dyDescent="0.3"/>
    <row r="580721" x14ac:dyDescent="0.3"/>
    <row r="580722" x14ac:dyDescent="0.3"/>
    <row r="580723" x14ac:dyDescent="0.3"/>
    <row r="580724" x14ac:dyDescent="0.3"/>
    <row r="580725" x14ac:dyDescent="0.3"/>
    <row r="580726" x14ac:dyDescent="0.3"/>
    <row r="580727" x14ac:dyDescent="0.3"/>
    <row r="580728" x14ac:dyDescent="0.3"/>
    <row r="580729" x14ac:dyDescent="0.3"/>
    <row r="580730" x14ac:dyDescent="0.3"/>
    <row r="580731" x14ac:dyDescent="0.3"/>
    <row r="580732" x14ac:dyDescent="0.3"/>
    <row r="580733" x14ac:dyDescent="0.3"/>
    <row r="580734" x14ac:dyDescent="0.3"/>
    <row r="580735" x14ac:dyDescent="0.3"/>
    <row r="580736" x14ac:dyDescent="0.3"/>
    <row r="580737" x14ac:dyDescent="0.3"/>
    <row r="580738" x14ac:dyDescent="0.3"/>
    <row r="580739" x14ac:dyDescent="0.3"/>
    <row r="580740" x14ac:dyDescent="0.3"/>
    <row r="580741" x14ac:dyDescent="0.3"/>
    <row r="580742" x14ac:dyDescent="0.3"/>
    <row r="580743" x14ac:dyDescent="0.3"/>
    <row r="580744" x14ac:dyDescent="0.3"/>
    <row r="580745" x14ac:dyDescent="0.3"/>
    <row r="580746" x14ac:dyDescent="0.3"/>
    <row r="580747" x14ac:dyDescent="0.3"/>
    <row r="580748" x14ac:dyDescent="0.3"/>
    <row r="580749" x14ac:dyDescent="0.3"/>
    <row r="580750" x14ac:dyDescent="0.3"/>
    <row r="580751" x14ac:dyDescent="0.3"/>
    <row r="580752" x14ac:dyDescent="0.3"/>
    <row r="580753" x14ac:dyDescent="0.3"/>
    <row r="580754" x14ac:dyDescent="0.3"/>
    <row r="580755" x14ac:dyDescent="0.3"/>
    <row r="580756" x14ac:dyDescent="0.3"/>
    <row r="580757" x14ac:dyDescent="0.3"/>
    <row r="580758" x14ac:dyDescent="0.3"/>
    <row r="580759" x14ac:dyDescent="0.3"/>
    <row r="580760" x14ac:dyDescent="0.3"/>
    <row r="580761" x14ac:dyDescent="0.3"/>
    <row r="580762" x14ac:dyDescent="0.3"/>
    <row r="580763" x14ac:dyDescent="0.3"/>
    <row r="580764" x14ac:dyDescent="0.3"/>
    <row r="580765" x14ac:dyDescent="0.3"/>
    <row r="580766" x14ac:dyDescent="0.3"/>
    <row r="580767" x14ac:dyDescent="0.3"/>
    <row r="580768" x14ac:dyDescent="0.3"/>
    <row r="580769" x14ac:dyDescent="0.3"/>
    <row r="580770" x14ac:dyDescent="0.3"/>
    <row r="580771" x14ac:dyDescent="0.3"/>
    <row r="580772" x14ac:dyDescent="0.3"/>
    <row r="580773" x14ac:dyDescent="0.3"/>
    <row r="580774" x14ac:dyDescent="0.3"/>
    <row r="580775" x14ac:dyDescent="0.3"/>
    <row r="580776" x14ac:dyDescent="0.3"/>
    <row r="580777" x14ac:dyDescent="0.3"/>
    <row r="580778" x14ac:dyDescent="0.3"/>
    <row r="580779" x14ac:dyDescent="0.3"/>
    <row r="580780" x14ac:dyDescent="0.3"/>
    <row r="580781" x14ac:dyDescent="0.3"/>
    <row r="580782" x14ac:dyDescent="0.3"/>
    <row r="580783" x14ac:dyDescent="0.3"/>
    <row r="580784" x14ac:dyDescent="0.3"/>
    <row r="580785" x14ac:dyDescent="0.3"/>
    <row r="580786" x14ac:dyDescent="0.3"/>
    <row r="580787" x14ac:dyDescent="0.3"/>
    <row r="580788" x14ac:dyDescent="0.3"/>
    <row r="580789" x14ac:dyDescent="0.3"/>
    <row r="580790" x14ac:dyDescent="0.3"/>
    <row r="580791" x14ac:dyDescent="0.3"/>
    <row r="580792" x14ac:dyDescent="0.3"/>
    <row r="580793" x14ac:dyDescent="0.3"/>
    <row r="580794" x14ac:dyDescent="0.3"/>
    <row r="580795" x14ac:dyDescent="0.3"/>
    <row r="580796" x14ac:dyDescent="0.3"/>
    <row r="580797" x14ac:dyDescent="0.3"/>
    <row r="580798" x14ac:dyDescent="0.3"/>
    <row r="580799" x14ac:dyDescent="0.3"/>
    <row r="580800" x14ac:dyDescent="0.3"/>
    <row r="580801" x14ac:dyDescent="0.3"/>
    <row r="580802" x14ac:dyDescent="0.3"/>
    <row r="580803" x14ac:dyDescent="0.3"/>
    <row r="580804" x14ac:dyDescent="0.3"/>
    <row r="580805" x14ac:dyDescent="0.3"/>
    <row r="580806" x14ac:dyDescent="0.3"/>
    <row r="580807" x14ac:dyDescent="0.3"/>
    <row r="580808" x14ac:dyDescent="0.3"/>
    <row r="580809" x14ac:dyDescent="0.3"/>
    <row r="580810" x14ac:dyDescent="0.3"/>
    <row r="580811" x14ac:dyDescent="0.3"/>
    <row r="580812" x14ac:dyDescent="0.3"/>
    <row r="580813" x14ac:dyDescent="0.3"/>
    <row r="580814" x14ac:dyDescent="0.3"/>
    <row r="580815" x14ac:dyDescent="0.3"/>
    <row r="580816" x14ac:dyDescent="0.3"/>
    <row r="580817" x14ac:dyDescent="0.3"/>
    <row r="580818" x14ac:dyDescent="0.3"/>
    <row r="580819" x14ac:dyDescent="0.3"/>
    <row r="580820" x14ac:dyDescent="0.3"/>
    <row r="580821" x14ac:dyDescent="0.3"/>
    <row r="580822" x14ac:dyDescent="0.3"/>
    <row r="580823" x14ac:dyDescent="0.3"/>
    <row r="580824" x14ac:dyDescent="0.3"/>
    <row r="580825" x14ac:dyDescent="0.3"/>
    <row r="580826" x14ac:dyDescent="0.3"/>
    <row r="580827" x14ac:dyDescent="0.3"/>
    <row r="580828" x14ac:dyDescent="0.3"/>
    <row r="580829" x14ac:dyDescent="0.3"/>
    <row r="580830" x14ac:dyDescent="0.3"/>
    <row r="580831" x14ac:dyDescent="0.3"/>
    <row r="580832" x14ac:dyDescent="0.3"/>
    <row r="580833" x14ac:dyDescent="0.3"/>
    <row r="580834" x14ac:dyDescent="0.3"/>
    <row r="580835" x14ac:dyDescent="0.3"/>
    <row r="580836" x14ac:dyDescent="0.3"/>
    <row r="580837" x14ac:dyDescent="0.3"/>
    <row r="580838" x14ac:dyDescent="0.3"/>
    <row r="580839" x14ac:dyDescent="0.3"/>
    <row r="580840" x14ac:dyDescent="0.3"/>
    <row r="580841" x14ac:dyDescent="0.3"/>
    <row r="580842" x14ac:dyDescent="0.3"/>
    <row r="580843" x14ac:dyDescent="0.3"/>
    <row r="580844" x14ac:dyDescent="0.3"/>
    <row r="580845" x14ac:dyDescent="0.3"/>
    <row r="580846" x14ac:dyDescent="0.3"/>
    <row r="580847" x14ac:dyDescent="0.3"/>
    <row r="580848" x14ac:dyDescent="0.3"/>
    <row r="580849" x14ac:dyDescent="0.3"/>
    <row r="580850" x14ac:dyDescent="0.3"/>
    <row r="580851" x14ac:dyDescent="0.3"/>
    <row r="580852" x14ac:dyDescent="0.3"/>
    <row r="580853" x14ac:dyDescent="0.3"/>
    <row r="580854" x14ac:dyDescent="0.3"/>
    <row r="580855" x14ac:dyDescent="0.3"/>
    <row r="580856" x14ac:dyDescent="0.3"/>
    <row r="580857" x14ac:dyDescent="0.3"/>
    <row r="580858" x14ac:dyDescent="0.3"/>
    <row r="580859" x14ac:dyDescent="0.3"/>
    <row r="580860" x14ac:dyDescent="0.3"/>
    <row r="580861" x14ac:dyDescent="0.3"/>
    <row r="580862" x14ac:dyDescent="0.3"/>
    <row r="580863" x14ac:dyDescent="0.3"/>
    <row r="580864" x14ac:dyDescent="0.3"/>
    <row r="580865" x14ac:dyDescent="0.3"/>
    <row r="580866" x14ac:dyDescent="0.3"/>
    <row r="580867" x14ac:dyDescent="0.3"/>
    <row r="580868" x14ac:dyDescent="0.3"/>
    <row r="580869" x14ac:dyDescent="0.3"/>
    <row r="580870" x14ac:dyDescent="0.3"/>
    <row r="580871" x14ac:dyDescent="0.3"/>
    <row r="580872" x14ac:dyDescent="0.3"/>
    <row r="580873" x14ac:dyDescent="0.3"/>
    <row r="580874" x14ac:dyDescent="0.3"/>
    <row r="580875" x14ac:dyDescent="0.3"/>
    <row r="580876" x14ac:dyDescent="0.3"/>
    <row r="580877" x14ac:dyDescent="0.3"/>
    <row r="580878" x14ac:dyDescent="0.3"/>
    <row r="580879" x14ac:dyDescent="0.3"/>
    <row r="580880" x14ac:dyDescent="0.3"/>
    <row r="580881" x14ac:dyDescent="0.3"/>
    <row r="580882" x14ac:dyDescent="0.3"/>
    <row r="580883" x14ac:dyDescent="0.3"/>
    <row r="580884" x14ac:dyDescent="0.3"/>
    <row r="580885" x14ac:dyDescent="0.3"/>
    <row r="580886" x14ac:dyDescent="0.3"/>
    <row r="580887" x14ac:dyDescent="0.3"/>
    <row r="580888" x14ac:dyDescent="0.3"/>
    <row r="580889" x14ac:dyDescent="0.3"/>
    <row r="580890" x14ac:dyDescent="0.3"/>
    <row r="580891" x14ac:dyDescent="0.3"/>
    <row r="580892" x14ac:dyDescent="0.3"/>
    <row r="580893" x14ac:dyDescent="0.3"/>
    <row r="580894" x14ac:dyDescent="0.3"/>
    <row r="580895" x14ac:dyDescent="0.3"/>
    <row r="580896" x14ac:dyDescent="0.3"/>
    <row r="580897" x14ac:dyDescent="0.3"/>
    <row r="580898" x14ac:dyDescent="0.3"/>
    <row r="580899" x14ac:dyDescent="0.3"/>
    <row r="580900" x14ac:dyDescent="0.3"/>
    <row r="580901" x14ac:dyDescent="0.3"/>
    <row r="580902" x14ac:dyDescent="0.3"/>
    <row r="580903" x14ac:dyDescent="0.3"/>
    <row r="580904" x14ac:dyDescent="0.3"/>
    <row r="580905" x14ac:dyDescent="0.3"/>
    <row r="580906" x14ac:dyDescent="0.3"/>
    <row r="580907" x14ac:dyDescent="0.3"/>
    <row r="580908" x14ac:dyDescent="0.3"/>
    <row r="580909" x14ac:dyDescent="0.3"/>
    <row r="580910" x14ac:dyDescent="0.3"/>
    <row r="580911" x14ac:dyDescent="0.3"/>
    <row r="580912" x14ac:dyDescent="0.3"/>
    <row r="580913" x14ac:dyDescent="0.3"/>
    <row r="580914" x14ac:dyDescent="0.3"/>
    <row r="580915" x14ac:dyDescent="0.3"/>
    <row r="580916" x14ac:dyDescent="0.3"/>
    <row r="580917" x14ac:dyDescent="0.3"/>
    <row r="580918" x14ac:dyDescent="0.3"/>
    <row r="580919" x14ac:dyDescent="0.3"/>
    <row r="580920" x14ac:dyDescent="0.3"/>
    <row r="580921" x14ac:dyDescent="0.3"/>
    <row r="580922" x14ac:dyDescent="0.3"/>
    <row r="580923" x14ac:dyDescent="0.3"/>
    <row r="580924" x14ac:dyDescent="0.3"/>
    <row r="580925" x14ac:dyDescent="0.3"/>
    <row r="580926" x14ac:dyDescent="0.3"/>
    <row r="580927" x14ac:dyDescent="0.3"/>
    <row r="580928" x14ac:dyDescent="0.3"/>
    <row r="580929" x14ac:dyDescent="0.3"/>
    <row r="580930" x14ac:dyDescent="0.3"/>
    <row r="580931" x14ac:dyDescent="0.3"/>
    <row r="580932" x14ac:dyDescent="0.3"/>
    <row r="580933" x14ac:dyDescent="0.3"/>
    <row r="580934" x14ac:dyDescent="0.3"/>
    <row r="580935" x14ac:dyDescent="0.3"/>
    <row r="580936" x14ac:dyDescent="0.3"/>
    <row r="580937" x14ac:dyDescent="0.3"/>
    <row r="580938" x14ac:dyDescent="0.3"/>
    <row r="580939" x14ac:dyDescent="0.3"/>
    <row r="580940" x14ac:dyDescent="0.3"/>
    <row r="580941" x14ac:dyDescent="0.3"/>
    <row r="580942" x14ac:dyDescent="0.3"/>
    <row r="580943" x14ac:dyDescent="0.3"/>
    <row r="580944" x14ac:dyDescent="0.3"/>
    <row r="580945" x14ac:dyDescent="0.3"/>
    <row r="580946" x14ac:dyDescent="0.3"/>
    <row r="580947" x14ac:dyDescent="0.3"/>
    <row r="580948" x14ac:dyDescent="0.3"/>
    <row r="580949" x14ac:dyDescent="0.3"/>
    <row r="580950" x14ac:dyDescent="0.3"/>
    <row r="580951" x14ac:dyDescent="0.3"/>
    <row r="580952" x14ac:dyDescent="0.3"/>
    <row r="580953" x14ac:dyDescent="0.3"/>
    <row r="580954" x14ac:dyDescent="0.3"/>
    <row r="580955" x14ac:dyDescent="0.3"/>
    <row r="580956" x14ac:dyDescent="0.3"/>
    <row r="580957" x14ac:dyDescent="0.3"/>
    <row r="580958" x14ac:dyDescent="0.3"/>
    <row r="580959" x14ac:dyDescent="0.3"/>
    <row r="580960" x14ac:dyDescent="0.3"/>
    <row r="580961" x14ac:dyDescent="0.3"/>
    <row r="580962" x14ac:dyDescent="0.3"/>
    <row r="580963" x14ac:dyDescent="0.3"/>
    <row r="580964" x14ac:dyDescent="0.3"/>
    <row r="580965" x14ac:dyDescent="0.3"/>
    <row r="580966" x14ac:dyDescent="0.3"/>
    <row r="580967" x14ac:dyDescent="0.3"/>
    <row r="580968" x14ac:dyDescent="0.3"/>
    <row r="580969" x14ac:dyDescent="0.3"/>
    <row r="580970" x14ac:dyDescent="0.3"/>
    <row r="580971" x14ac:dyDescent="0.3"/>
    <row r="580972" x14ac:dyDescent="0.3"/>
    <row r="580973" x14ac:dyDescent="0.3"/>
    <row r="580974" x14ac:dyDescent="0.3"/>
    <row r="580975" x14ac:dyDescent="0.3"/>
    <row r="580976" x14ac:dyDescent="0.3"/>
    <row r="580977" x14ac:dyDescent="0.3"/>
    <row r="580978" x14ac:dyDescent="0.3"/>
    <row r="580979" x14ac:dyDescent="0.3"/>
    <row r="580980" x14ac:dyDescent="0.3"/>
    <row r="580981" x14ac:dyDescent="0.3"/>
    <row r="580982" x14ac:dyDescent="0.3"/>
    <row r="580983" x14ac:dyDescent="0.3"/>
    <row r="580984" x14ac:dyDescent="0.3"/>
    <row r="580985" x14ac:dyDescent="0.3"/>
    <row r="580986" x14ac:dyDescent="0.3"/>
    <row r="580987" x14ac:dyDescent="0.3"/>
    <row r="580988" x14ac:dyDescent="0.3"/>
    <row r="580989" x14ac:dyDescent="0.3"/>
    <row r="580990" x14ac:dyDescent="0.3"/>
    <row r="580991" x14ac:dyDescent="0.3"/>
    <row r="580992" x14ac:dyDescent="0.3"/>
    <row r="580993" x14ac:dyDescent="0.3"/>
    <row r="580994" x14ac:dyDescent="0.3"/>
    <row r="580995" x14ac:dyDescent="0.3"/>
    <row r="580996" x14ac:dyDescent="0.3"/>
    <row r="580997" x14ac:dyDescent="0.3"/>
    <row r="580998" x14ac:dyDescent="0.3"/>
    <row r="580999" x14ac:dyDescent="0.3"/>
    <row r="581000" x14ac:dyDescent="0.3"/>
    <row r="581001" x14ac:dyDescent="0.3"/>
    <row r="581002" x14ac:dyDescent="0.3"/>
    <row r="581003" x14ac:dyDescent="0.3"/>
    <row r="581004" x14ac:dyDescent="0.3"/>
    <row r="581005" x14ac:dyDescent="0.3"/>
    <row r="581006" x14ac:dyDescent="0.3"/>
    <row r="581007" x14ac:dyDescent="0.3"/>
    <row r="581008" x14ac:dyDescent="0.3"/>
    <row r="581009" x14ac:dyDescent="0.3"/>
    <row r="581010" x14ac:dyDescent="0.3"/>
    <row r="581011" x14ac:dyDescent="0.3"/>
    <row r="581012" x14ac:dyDescent="0.3"/>
    <row r="581013" x14ac:dyDescent="0.3"/>
    <row r="581014" x14ac:dyDescent="0.3"/>
    <row r="581015" x14ac:dyDescent="0.3"/>
    <row r="581016" x14ac:dyDescent="0.3"/>
    <row r="581017" x14ac:dyDescent="0.3"/>
    <row r="581018" x14ac:dyDescent="0.3"/>
    <row r="581019" x14ac:dyDescent="0.3"/>
    <row r="581020" x14ac:dyDescent="0.3"/>
    <row r="581021" x14ac:dyDescent="0.3"/>
    <row r="581022" x14ac:dyDescent="0.3"/>
    <row r="581023" x14ac:dyDescent="0.3"/>
    <row r="581024" x14ac:dyDescent="0.3"/>
    <row r="581025" x14ac:dyDescent="0.3"/>
    <row r="581026" x14ac:dyDescent="0.3"/>
    <row r="581027" x14ac:dyDescent="0.3"/>
    <row r="581028" x14ac:dyDescent="0.3"/>
    <row r="581029" x14ac:dyDescent="0.3"/>
    <row r="581030" x14ac:dyDescent="0.3"/>
    <row r="581031" x14ac:dyDescent="0.3"/>
    <row r="581032" x14ac:dyDescent="0.3"/>
    <row r="581033" x14ac:dyDescent="0.3"/>
    <row r="581034" x14ac:dyDescent="0.3"/>
    <row r="581035" x14ac:dyDescent="0.3"/>
    <row r="581036" x14ac:dyDescent="0.3"/>
    <row r="581037" x14ac:dyDescent="0.3"/>
    <row r="581038" x14ac:dyDescent="0.3"/>
    <row r="581039" x14ac:dyDescent="0.3"/>
    <row r="581040" x14ac:dyDescent="0.3"/>
    <row r="581041" x14ac:dyDescent="0.3"/>
    <row r="581042" x14ac:dyDescent="0.3"/>
    <row r="581043" x14ac:dyDescent="0.3"/>
    <row r="581044" x14ac:dyDescent="0.3"/>
    <row r="581045" x14ac:dyDescent="0.3"/>
    <row r="581046" x14ac:dyDescent="0.3"/>
    <row r="581047" x14ac:dyDescent="0.3"/>
    <row r="581048" x14ac:dyDescent="0.3"/>
    <row r="581049" x14ac:dyDescent="0.3"/>
    <row r="581050" x14ac:dyDescent="0.3"/>
    <row r="581051" x14ac:dyDescent="0.3"/>
    <row r="581052" x14ac:dyDescent="0.3"/>
    <row r="581053" x14ac:dyDescent="0.3"/>
    <row r="581054" x14ac:dyDescent="0.3"/>
    <row r="581055" x14ac:dyDescent="0.3"/>
    <row r="581056" x14ac:dyDescent="0.3"/>
    <row r="581057" x14ac:dyDescent="0.3"/>
    <row r="581058" x14ac:dyDescent="0.3"/>
    <row r="581059" x14ac:dyDescent="0.3"/>
    <row r="581060" x14ac:dyDescent="0.3"/>
    <row r="581061" x14ac:dyDescent="0.3"/>
    <row r="581062" x14ac:dyDescent="0.3"/>
    <row r="581063" x14ac:dyDescent="0.3"/>
    <row r="581064" x14ac:dyDescent="0.3"/>
    <row r="581065" x14ac:dyDescent="0.3"/>
    <row r="581066" x14ac:dyDescent="0.3"/>
    <row r="581067" x14ac:dyDescent="0.3"/>
    <row r="581068" x14ac:dyDescent="0.3"/>
    <row r="581069" x14ac:dyDescent="0.3"/>
    <row r="581070" x14ac:dyDescent="0.3"/>
    <row r="581071" x14ac:dyDescent="0.3"/>
    <row r="581072" x14ac:dyDescent="0.3"/>
    <row r="581073" x14ac:dyDescent="0.3"/>
    <row r="581074" x14ac:dyDescent="0.3"/>
    <row r="581075" x14ac:dyDescent="0.3"/>
    <row r="581076" x14ac:dyDescent="0.3"/>
    <row r="581077" x14ac:dyDescent="0.3"/>
    <row r="581078" x14ac:dyDescent="0.3"/>
    <row r="581079" x14ac:dyDescent="0.3"/>
    <row r="581080" x14ac:dyDescent="0.3"/>
    <row r="581081" x14ac:dyDescent="0.3"/>
    <row r="581082" x14ac:dyDescent="0.3"/>
    <row r="581083" x14ac:dyDescent="0.3"/>
    <row r="581084" x14ac:dyDescent="0.3"/>
    <row r="581085" x14ac:dyDescent="0.3"/>
    <row r="581086" x14ac:dyDescent="0.3"/>
    <row r="581087" x14ac:dyDescent="0.3"/>
    <row r="581088" x14ac:dyDescent="0.3"/>
    <row r="581089" x14ac:dyDescent="0.3"/>
    <row r="581090" x14ac:dyDescent="0.3"/>
    <row r="581091" x14ac:dyDescent="0.3"/>
    <row r="581092" x14ac:dyDescent="0.3"/>
    <row r="581093" x14ac:dyDescent="0.3"/>
    <row r="581094" x14ac:dyDescent="0.3"/>
    <row r="581095" x14ac:dyDescent="0.3"/>
    <row r="581096" x14ac:dyDescent="0.3"/>
    <row r="581097" x14ac:dyDescent="0.3"/>
    <row r="581098" x14ac:dyDescent="0.3"/>
    <row r="581099" x14ac:dyDescent="0.3"/>
    <row r="581100" x14ac:dyDescent="0.3"/>
    <row r="581101" x14ac:dyDescent="0.3"/>
    <row r="581102" x14ac:dyDescent="0.3"/>
    <row r="581103" x14ac:dyDescent="0.3"/>
    <row r="581104" x14ac:dyDescent="0.3"/>
    <row r="581105" x14ac:dyDescent="0.3"/>
    <row r="581106" x14ac:dyDescent="0.3"/>
    <row r="581107" x14ac:dyDescent="0.3"/>
    <row r="581108" x14ac:dyDescent="0.3"/>
    <row r="581109" x14ac:dyDescent="0.3"/>
    <row r="581110" x14ac:dyDescent="0.3"/>
    <row r="581111" x14ac:dyDescent="0.3"/>
    <row r="581112" x14ac:dyDescent="0.3"/>
    <row r="581113" x14ac:dyDescent="0.3"/>
    <row r="581114" x14ac:dyDescent="0.3"/>
    <row r="581115" x14ac:dyDescent="0.3"/>
    <row r="581116" x14ac:dyDescent="0.3"/>
    <row r="581117" x14ac:dyDescent="0.3"/>
    <row r="581118" x14ac:dyDescent="0.3"/>
    <row r="581119" x14ac:dyDescent="0.3"/>
    <row r="581120" x14ac:dyDescent="0.3"/>
    <row r="581121" x14ac:dyDescent="0.3"/>
    <row r="581122" x14ac:dyDescent="0.3"/>
    <row r="581123" x14ac:dyDescent="0.3"/>
    <row r="581124" x14ac:dyDescent="0.3"/>
    <row r="581125" x14ac:dyDescent="0.3"/>
    <row r="581126" x14ac:dyDescent="0.3"/>
    <row r="581127" x14ac:dyDescent="0.3"/>
    <row r="581128" x14ac:dyDescent="0.3"/>
    <row r="581129" x14ac:dyDescent="0.3"/>
    <row r="581130" x14ac:dyDescent="0.3"/>
    <row r="581131" x14ac:dyDescent="0.3"/>
    <row r="581132" x14ac:dyDescent="0.3"/>
    <row r="581133" x14ac:dyDescent="0.3"/>
    <row r="581134" x14ac:dyDescent="0.3"/>
    <row r="581135" x14ac:dyDescent="0.3"/>
    <row r="581136" x14ac:dyDescent="0.3"/>
    <row r="581137" x14ac:dyDescent="0.3"/>
    <row r="581138" x14ac:dyDescent="0.3"/>
    <row r="581139" x14ac:dyDescent="0.3"/>
    <row r="581140" x14ac:dyDescent="0.3"/>
    <row r="581141" x14ac:dyDescent="0.3"/>
    <row r="581142" x14ac:dyDescent="0.3"/>
    <row r="581143" x14ac:dyDescent="0.3"/>
    <row r="581144" x14ac:dyDescent="0.3"/>
    <row r="581145" x14ac:dyDescent="0.3"/>
    <row r="581146" x14ac:dyDescent="0.3"/>
    <row r="581147" x14ac:dyDescent="0.3"/>
    <row r="581148" x14ac:dyDescent="0.3"/>
    <row r="581149" x14ac:dyDescent="0.3"/>
    <row r="581150" x14ac:dyDescent="0.3"/>
    <row r="581151" x14ac:dyDescent="0.3"/>
    <row r="581152" x14ac:dyDescent="0.3"/>
    <row r="581153" x14ac:dyDescent="0.3"/>
    <row r="581154" x14ac:dyDescent="0.3"/>
    <row r="581155" x14ac:dyDescent="0.3"/>
    <row r="581156" x14ac:dyDescent="0.3"/>
    <row r="581157" x14ac:dyDescent="0.3"/>
    <row r="581158" x14ac:dyDescent="0.3"/>
    <row r="581159" x14ac:dyDescent="0.3"/>
    <row r="581160" x14ac:dyDescent="0.3"/>
    <row r="581161" x14ac:dyDescent="0.3"/>
    <row r="581162" x14ac:dyDescent="0.3"/>
    <row r="581163" x14ac:dyDescent="0.3"/>
    <row r="581164" x14ac:dyDescent="0.3"/>
    <row r="581165" x14ac:dyDescent="0.3"/>
    <row r="581166" x14ac:dyDescent="0.3"/>
    <row r="581167" x14ac:dyDescent="0.3"/>
    <row r="581168" x14ac:dyDescent="0.3"/>
    <row r="581169" x14ac:dyDescent="0.3"/>
    <row r="581170" x14ac:dyDescent="0.3"/>
    <row r="581171" x14ac:dyDescent="0.3"/>
    <row r="581172" x14ac:dyDescent="0.3"/>
    <row r="581173" x14ac:dyDescent="0.3"/>
    <row r="581174" x14ac:dyDescent="0.3"/>
    <row r="581175" x14ac:dyDescent="0.3"/>
    <row r="581176" x14ac:dyDescent="0.3"/>
    <row r="581177" x14ac:dyDescent="0.3"/>
    <row r="581178" x14ac:dyDescent="0.3"/>
    <row r="581179" x14ac:dyDescent="0.3"/>
    <row r="581180" x14ac:dyDescent="0.3"/>
    <row r="581181" x14ac:dyDescent="0.3"/>
    <row r="581182" x14ac:dyDescent="0.3"/>
    <row r="581183" x14ac:dyDescent="0.3"/>
    <row r="581184" x14ac:dyDescent="0.3"/>
    <row r="581185" x14ac:dyDescent="0.3"/>
    <row r="581186" x14ac:dyDescent="0.3"/>
    <row r="581187" x14ac:dyDescent="0.3"/>
    <row r="581188" x14ac:dyDescent="0.3"/>
    <row r="581189" x14ac:dyDescent="0.3"/>
    <row r="581190" x14ac:dyDescent="0.3"/>
    <row r="581191" x14ac:dyDescent="0.3"/>
    <row r="581192" x14ac:dyDescent="0.3"/>
    <row r="581193" x14ac:dyDescent="0.3"/>
    <row r="581194" x14ac:dyDescent="0.3"/>
    <row r="581195" x14ac:dyDescent="0.3"/>
    <row r="581196" x14ac:dyDescent="0.3"/>
    <row r="581197" x14ac:dyDescent="0.3"/>
    <row r="581198" x14ac:dyDescent="0.3"/>
    <row r="581199" x14ac:dyDescent="0.3"/>
    <row r="581200" x14ac:dyDescent="0.3"/>
    <row r="581201" x14ac:dyDescent="0.3"/>
    <row r="581202" x14ac:dyDescent="0.3"/>
    <row r="581203" x14ac:dyDescent="0.3"/>
    <row r="581204" x14ac:dyDescent="0.3"/>
    <row r="581205" x14ac:dyDescent="0.3"/>
    <row r="581206" x14ac:dyDescent="0.3"/>
    <row r="581207" x14ac:dyDescent="0.3"/>
    <row r="581208" x14ac:dyDescent="0.3"/>
    <row r="581209" x14ac:dyDescent="0.3"/>
    <row r="581210" x14ac:dyDescent="0.3"/>
    <row r="581211" x14ac:dyDescent="0.3"/>
    <row r="581212" x14ac:dyDescent="0.3"/>
    <row r="581213" x14ac:dyDescent="0.3"/>
    <row r="581214" x14ac:dyDescent="0.3"/>
    <row r="581215" x14ac:dyDescent="0.3"/>
    <row r="581216" x14ac:dyDescent="0.3"/>
    <row r="581217" x14ac:dyDescent="0.3"/>
    <row r="581218" x14ac:dyDescent="0.3"/>
    <row r="581219" x14ac:dyDescent="0.3"/>
    <row r="581220" x14ac:dyDescent="0.3"/>
    <row r="581221" x14ac:dyDescent="0.3"/>
    <row r="581222" x14ac:dyDescent="0.3"/>
    <row r="581223" x14ac:dyDescent="0.3"/>
    <row r="581224" x14ac:dyDescent="0.3"/>
    <row r="581225" x14ac:dyDescent="0.3"/>
    <row r="581226" x14ac:dyDescent="0.3"/>
    <row r="581227" x14ac:dyDescent="0.3"/>
    <row r="581228" x14ac:dyDescent="0.3"/>
    <row r="581229" x14ac:dyDescent="0.3"/>
    <row r="581230" x14ac:dyDescent="0.3"/>
    <row r="581231" x14ac:dyDescent="0.3"/>
    <row r="581232" x14ac:dyDescent="0.3"/>
    <row r="581233" x14ac:dyDescent="0.3"/>
    <row r="581234" x14ac:dyDescent="0.3"/>
    <row r="581235" x14ac:dyDescent="0.3"/>
    <row r="581236" x14ac:dyDescent="0.3"/>
    <row r="581237" x14ac:dyDescent="0.3"/>
    <row r="581238" x14ac:dyDescent="0.3"/>
    <row r="581239" x14ac:dyDescent="0.3"/>
    <row r="581240" x14ac:dyDescent="0.3"/>
    <row r="581241" x14ac:dyDescent="0.3"/>
    <row r="581242" x14ac:dyDescent="0.3"/>
    <row r="581243" x14ac:dyDescent="0.3"/>
    <row r="581244" x14ac:dyDescent="0.3"/>
    <row r="581245" x14ac:dyDescent="0.3"/>
    <row r="581246" x14ac:dyDescent="0.3"/>
    <row r="581247" x14ac:dyDescent="0.3"/>
    <row r="581248" x14ac:dyDescent="0.3"/>
    <row r="581249" x14ac:dyDescent="0.3"/>
    <row r="581250" x14ac:dyDescent="0.3"/>
    <row r="581251" x14ac:dyDescent="0.3"/>
    <row r="581252" x14ac:dyDescent="0.3"/>
    <row r="581253" x14ac:dyDescent="0.3"/>
    <row r="581254" x14ac:dyDescent="0.3"/>
    <row r="581255" x14ac:dyDescent="0.3"/>
    <row r="581256" x14ac:dyDescent="0.3"/>
    <row r="581257" x14ac:dyDescent="0.3"/>
    <row r="581258" x14ac:dyDescent="0.3"/>
    <row r="581259" x14ac:dyDescent="0.3"/>
    <row r="581260" x14ac:dyDescent="0.3"/>
    <row r="581261" x14ac:dyDescent="0.3"/>
    <row r="581262" x14ac:dyDescent="0.3"/>
    <row r="581263" x14ac:dyDescent="0.3"/>
    <row r="581264" x14ac:dyDescent="0.3"/>
    <row r="581265" x14ac:dyDescent="0.3"/>
    <row r="581266" x14ac:dyDescent="0.3"/>
    <row r="581267" x14ac:dyDescent="0.3"/>
    <row r="581268" x14ac:dyDescent="0.3"/>
    <row r="581269" x14ac:dyDescent="0.3"/>
    <row r="581270" x14ac:dyDescent="0.3"/>
    <row r="581271" x14ac:dyDescent="0.3"/>
    <row r="581272" x14ac:dyDescent="0.3"/>
    <row r="581273" x14ac:dyDescent="0.3"/>
    <row r="581274" x14ac:dyDescent="0.3"/>
    <row r="581275" x14ac:dyDescent="0.3"/>
    <row r="581276" x14ac:dyDescent="0.3"/>
    <row r="581277" x14ac:dyDescent="0.3"/>
    <row r="581278" x14ac:dyDescent="0.3"/>
    <row r="581279" x14ac:dyDescent="0.3"/>
    <row r="581280" x14ac:dyDescent="0.3"/>
    <row r="581281" x14ac:dyDescent="0.3"/>
    <row r="581282" x14ac:dyDescent="0.3"/>
    <row r="581283" x14ac:dyDescent="0.3"/>
    <row r="581284" x14ac:dyDescent="0.3"/>
    <row r="581285" x14ac:dyDescent="0.3"/>
    <row r="581286" x14ac:dyDescent="0.3"/>
    <row r="581287" x14ac:dyDescent="0.3"/>
    <row r="581288" x14ac:dyDescent="0.3"/>
    <row r="581289" x14ac:dyDescent="0.3"/>
    <row r="581290" x14ac:dyDescent="0.3"/>
    <row r="581291" x14ac:dyDescent="0.3"/>
    <row r="581292" x14ac:dyDescent="0.3"/>
    <row r="581293" x14ac:dyDescent="0.3"/>
    <row r="581294" x14ac:dyDescent="0.3"/>
    <row r="581295" x14ac:dyDescent="0.3"/>
    <row r="581296" x14ac:dyDescent="0.3"/>
    <row r="581297" x14ac:dyDescent="0.3"/>
    <row r="581298" x14ac:dyDescent="0.3"/>
    <row r="581299" x14ac:dyDescent="0.3"/>
    <row r="581300" x14ac:dyDescent="0.3"/>
    <row r="581301" x14ac:dyDescent="0.3"/>
    <row r="581302" x14ac:dyDescent="0.3"/>
    <row r="581303" x14ac:dyDescent="0.3"/>
    <row r="581304" x14ac:dyDescent="0.3"/>
    <row r="581305" x14ac:dyDescent="0.3"/>
    <row r="581306" x14ac:dyDescent="0.3"/>
    <row r="581307" x14ac:dyDescent="0.3"/>
    <row r="581308" x14ac:dyDescent="0.3"/>
    <row r="581309" x14ac:dyDescent="0.3"/>
    <row r="581310" x14ac:dyDescent="0.3"/>
    <row r="581311" x14ac:dyDescent="0.3"/>
    <row r="581312" x14ac:dyDescent="0.3"/>
    <row r="581313" x14ac:dyDescent="0.3"/>
    <row r="581314" x14ac:dyDescent="0.3"/>
    <row r="581315" x14ac:dyDescent="0.3"/>
    <row r="581316" x14ac:dyDescent="0.3"/>
    <row r="581317" x14ac:dyDescent="0.3"/>
    <row r="581318" x14ac:dyDescent="0.3"/>
    <row r="581319" x14ac:dyDescent="0.3"/>
    <row r="581320" x14ac:dyDescent="0.3"/>
    <row r="581321" x14ac:dyDescent="0.3"/>
    <row r="581322" x14ac:dyDescent="0.3"/>
    <row r="581323" x14ac:dyDescent="0.3"/>
    <row r="581324" x14ac:dyDescent="0.3"/>
    <row r="581325" x14ac:dyDescent="0.3"/>
    <row r="581326" x14ac:dyDescent="0.3"/>
    <row r="581327" x14ac:dyDescent="0.3"/>
    <row r="581328" x14ac:dyDescent="0.3"/>
    <row r="581329" x14ac:dyDescent="0.3"/>
    <row r="581330" x14ac:dyDescent="0.3"/>
    <row r="581331" x14ac:dyDescent="0.3"/>
    <row r="581332" x14ac:dyDescent="0.3"/>
    <row r="581333" x14ac:dyDescent="0.3"/>
    <row r="581334" x14ac:dyDescent="0.3"/>
    <row r="581335" x14ac:dyDescent="0.3"/>
    <row r="581336" x14ac:dyDescent="0.3"/>
    <row r="581337" x14ac:dyDescent="0.3"/>
    <row r="581338" x14ac:dyDescent="0.3"/>
    <row r="581339" x14ac:dyDescent="0.3"/>
    <row r="581340" x14ac:dyDescent="0.3"/>
    <row r="581341" x14ac:dyDescent="0.3"/>
    <row r="581342" x14ac:dyDescent="0.3"/>
    <row r="581343" x14ac:dyDescent="0.3"/>
    <row r="581344" x14ac:dyDescent="0.3"/>
    <row r="581345" x14ac:dyDescent="0.3"/>
    <row r="581346" x14ac:dyDescent="0.3"/>
    <row r="581347" x14ac:dyDescent="0.3"/>
    <row r="581348" x14ac:dyDescent="0.3"/>
    <row r="581349" x14ac:dyDescent="0.3"/>
    <row r="581350" x14ac:dyDescent="0.3"/>
    <row r="581351" x14ac:dyDescent="0.3"/>
    <row r="581352" x14ac:dyDescent="0.3"/>
    <row r="581353" x14ac:dyDescent="0.3"/>
    <row r="581354" x14ac:dyDescent="0.3"/>
    <row r="581355" x14ac:dyDescent="0.3"/>
    <row r="581356" x14ac:dyDescent="0.3"/>
    <row r="581357" x14ac:dyDescent="0.3"/>
    <row r="581358" x14ac:dyDescent="0.3"/>
    <row r="581359" x14ac:dyDescent="0.3"/>
    <row r="581360" x14ac:dyDescent="0.3"/>
    <row r="581361" x14ac:dyDescent="0.3"/>
    <row r="581362" x14ac:dyDescent="0.3"/>
    <row r="581363" x14ac:dyDescent="0.3"/>
    <row r="581364" x14ac:dyDescent="0.3"/>
    <row r="581365" x14ac:dyDescent="0.3"/>
    <row r="581366" x14ac:dyDescent="0.3"/>
    <row r="581367" x14ac:dyDescent="0.3"/>
    <row r="581368" x14ac:dyDescent="0.3"/>
    <row r="581369" x14ac:dyDescent="0.3"/>
    <row r="581370" x14ac:dyDescent="0.3"/>
    <row r="581371" x14ac:dyDescent="0.3"/>
    <row r="581372" x14ac:dyDescent="0.3"/>
    <row r="581373" x14ac:dyDescent="0.3"/>
    <row r="581374" x14ac:dyDescent="0.3"/>
    <row r="581375" x14ac:dyDescent="0.3"/>
    <row r="581376" x14ac:dyDescent="0.3"/>
    <row r="581377" x14ac:dyDescent="0.3"/>
    <row r="581378" x14ac:dyDescent="0.3"/>
    <row r="581379" x14ac:dyDescent="0.3"/>
    <row r="581380" x14ac:dyDescent="0.3"/>
    <row r="581381" x14ac:dyDescent="0.3"/>
    <row r="581382" x14ac:dyDescent="0.3"/>
    <row r="581383" x14ac:dyDescent="0.3"/>
    <row r="581384" x14ac:dyDescent="0.3"/>
    <row r="581385" x14ac:dyDescent="0.3"/>
    <row r="581386" x14ac:dyDescent="0.3"/>
    <row r="581387" x14ac:dyDescent="0.3"/>
    <row r="581388" x14ac:dyDescent="0.3"/>
    <row r="581389" x14ac:dyDescent="0.3"/>
    <row r="581390" x14ac:dyDescent="0.3"/>
    <row r="581391" x14ac:dyDescent="0.3"/>
    <row r="581392" x14ac:dyDescent="0.3"/>
    <row r="581393" x14ac:dyDescent="0.3"/>
    <row r="581394" x14ac:dyDescent="0.3"/>
    <row r="581395" x14ac:dyDescent="0.3"/>
    <row r="581396" x14ac:dyDescent="0.3"/>
    <row r="581397" x14ac:dyDescent="0.3"/>
    <row r="581398" x14ac:dyDescent="0.3"/>
    <row r="581399" x14ac:dyDescent="0.3"/>
    <row r="581400" x14ac:dyDescent="0.3"/>
    <row r="581401" x14ac:dyDescent="0.3"/>
    <row r="581402" x14ac:dyDescent="0.3"/>
    <row r="581403" x14ac:dyDescent="0.3"/>
    <row r="581404" x14ac:dyDescent="0.3"/>
    <row r="581405" x14ac:dyDescent="0.3"/>
    <row r="581406" x14ac:dyDescent="0.3"/>
    <row r="581407" x14ac:dyDescent="0.3"/>
    <row r="581408" x14ac:dyDescent="0.3"/>
    <row r="581409" x14ac:dyDescent="0.3"/>
    <row r="581410" x14ac:dyDescent="0.3"/>
    <row r="581411" x14ac:dyDescent="0.3"/>
    <row r="581412" x14ac:dyDescent="0.3"/>
    <row r="581413" x14ac:dyDescent="0.3"/>
    <row r="581414" x14ac:dyDescent="0.3"/>
    <row r="581415" x14ac:dyDescent="0.3"/>
    <row r="581416" x14ac:dyDescent="0.3"/>
    <row r="581417" x14ac:dyDescent="0.3"/>
    <row r="581418" x14ac:dyDescent="0.3"/>
    <row r="581419" x14ac:dyDescent="0.3"/>
    <row r="581420" x14ac:dyDescent="0.3"/>
    <row r="581421" x14ac:dyDescent="0.3"/>
    <row r="581422" x14ac:dyDescent="0.3"/>
    <row r="581423" x14ac:dyDescent="0.3"/>
    <row r="581424" x14ac:dyDescent="0.3"/>
    <row r="581425" x14ac:dyDescent="0.3"/>
    <row r="581426" x14ac:dyDescent="0.3"/>
    <row r="581427" x14ac:dyDescent="0.3"/>
    <row r="581428" x14ac:dyDescent="0.3"/>
    <row r="581429" x14ac:dyDescent="0.3"/>
    <row r="581430" x14ac:dyDescent="0.3"/>
    <row r="581431" x14ac:dyDescent="0.3"/>
    <row r="581432" x14ac:dyDescent="0.3"/>
    <row r="581433" x14ac:dyDescent="0.3"/>
    <row r="581434" x14ac:dyDescent="0.3"/>
    <row r="581435" x14ac:dyDescent="0.3"/>
    <row r="581436" x14ac:dyDescent="0.3"/>
    <row r="581437" x14ac:dyDescent="0.3"/>
    <row r="581438" x14ac:dyDescent="0.3"/>
    <row r="581439" x14ac:dyDescent="0.3"/>
    <row r="581440" x14ac:dyDescent="0.3"/>
    <row r="581441" x14ac:dyDescent="0.3"/>
    <row r="581442" x14ac:dyDescent="0.3"/>
    <row r="581443" x14ac:dyDescent="0.3"/>
    <row r="581444" x14ac:dyDescent="0.3"/>
    <row r="581445" x14ac:dyDescent="0.3"/>
    <row r="581446" x14ac:dyDescent="0.3"/>
    <row r="581447" x14ac:dyDescent="0.3"/>
    <row r="581448" x14ac:dyDescent="0.3"/>
    <row r="581449" x14ac:dyDescent="0.3"/>
    <row r="581450" x14ac:dyDescent="0.3"/>
    <row r="581451" x14ac:dyDescent="0.3"/>
    <row r="581452" x14ac:dyDescent="0.3"/>
    <row r="581453" x14ac:dyDescent="0.3"/>
    <row r="581454" x14ac:dyDescent="0.3"/>
    <row r="581455" x14ac:dyDescent="0.3"/>
    <row r="581456" x14ac:dyDescent="0.3"/>
    <row r="581457" x14ac:dyDescent="0.3"/>
    <row r="581458" x14ac:dyDescent="0.3"/>
    <row r="581459" x14ac:dyDescent="0.3"/>
    <row r="581460" x14ac:dyDescent="0.3"/>
    <row r="581461" x14ac:dyDescent="0.3"/>
    <row r="581462" x14ac:dyDescent="0.3"/>
    <row r="581463" x14ac:dyDescent="0.3"/>
    <row r="581464" x14ac:dyDescent="0.3"/>
    <row r="581465" x14ac:dyDescent="0.3"/>
    <row r="581466" x14ac:dyDescent="0.3"/>
    <row r="581467" x14ac:dyDescent="0.3"/>
    <row r="581468" x14ac:dyDescent="0.3"/>
    <row r="581469" x14ac:dyDescent="0.3"/>
    <row r="581470" x14ac:dyDescent="0.3"/>
    <row r="581471" x14ac:dyDescent="0.3"/>
    <row r="581472" x14ac:dyDescent="0.3"/>
    <row r="581473" x14ac:dyDescent="0.3"/>
    <row r="581474" x14ac:dyDescent="0.3"/>
    <row r="581475" x14ac:dyDescent="0.3"/>
    <row r="581476" x14ac:dyDescent="0.3"/>
    <row r="581477" x14ac:dyDescent="0.3"/>
    <row r="581478" x14ac:dyDescent="0.3"/>
    <row r="581479" x14ac:dyDescent="0.3"/>
    <row r="581480" x14ac:dyDescent="0.3"/>
    <row r="581481" x14ac:dyDescent="0.3"/>
    <row r="581482" x14ac:dyDescent="0.3"/>
    <row r="581483" x14ac:dyDescent="0.3"/>
    <row r="581484" x14ac:dyDescent="0.3"/>
    <row r="581485" x14ac:dyDescent="0.3"/>
    <row r="581486" x14ac:dyDescent="0.3"/>
    <row r="581487" x14ac:dyDescent="0.3"/>
    <row r="581488" x14ac:dyDescent="0.3"/>
    <row r="581489" x14ac:dyDescent="0.3"/>
    <row r="581490" x14ac:dyDescent="0.3"/>
    <row r="581491" x14ac:dyDescent="0.3"/>
    <row r="581492" x14ac:dyDescent="0.3"/>
    <row r="581493" x14ac:dyDescent="0.3"/>
    <row r="581494" x14ac:dyDescent="0.3"/>
    <row r="581495" x14ac:dyDescent="0.3"/>
    <row r="581496" x14ac:dyDescent="0.3"/>
    <row r="581497" x14ac:dyDescent="0.3"/>
    <row r="581498" x14ac:dyDescent="0.3"/>
    <row r="581499" x14ac:dyDescent="0.3"/>
    <row r="581500" x14ac:dyDescent="0.3"/>
    <row r="581501" x14ac:dyDescent="0.3"/>
    <row r="581502" x14ac:dyDescent="0.3"/>
    <row r="581503" x14ac:dyDescent="0.3"/>
    <row r="581504" x14ac:dyDescent="0.3"/>
    <row r="581505" x14ac:dyDescent="0.3"/>
    <row r="581506" x14ac:dyDescent="0.3"/>
    <row r="581507" x14ac:dyDescent="0.3"/>
    <row r="581508" x14ac:dyDescent="0.3"/>
    <row r="581509" x14ac:dyDescent="0.3"/>
    <row r="581510" x14ac:dyDescent="0.3"/>
    <row r="581511" x14ac:dyDescent="0.3"/>
    <row r="581512" x14ac:dyDescent="0.3"/>
    <row r="581513" x14ac:dyDescent="0.3"/>
    <row r="581514" x14ac:dyDescent="0.3"/>
    <row r="581515" x14ac:dyDescent="0.3"/>
    <row r="581516" x14ac:dyDescent="0.3"/>
    <row r="581517" x14ac:dyDescent="0.3"/>
    <row r="581518" x14ac:dyDescent="0.3"/>
    <row r="581519" x14ac:dyDescent="0.3"/>
    <row r="581520" x14ac:dyDescent="0.3"/>
    <row r="581521" x14ac:dyDescent="0.3"/>
    <row r="581522" x14ac:dyDescent="0.3"/>
    <row r="581523" x14ac:dyDescent="0.3"/>
    <row r="581524" x14ac:dyDescent="0.3"/>
    <row r="581525" x14ac:dyDescent="0.3"/>
    <row r="581526" x14ac:dyDescent="0.3"/>
    <row r="581527" x14ac:dyDescent="0.3"/>
    <row r="581528" x14ac:dyDescent="0.3"/>
    <row r="581529" x14ac:dyDescent="0.3"/>
    <row r="581530" x14ac:dyDescent="0.3"/>
    <row r="581531" x14ac:dyDescent="0.3"/>
    <row r="581532" x14ac:dyDescent="0.3"/>
    <row r="581533" x14ac:dyDescent="0.3"/>
    <row r="581534" x14ac:dyDescent="0.3"/>
    <row r="581535" x14ac:dyDescent="0.3"/>
    <row r="581536" x14ac:dyDescent="0.3"/>
    <row r="581537" x14ac:dyDescent="0.3"/>
    <row r="581538" x14ac:dyDescent="0.3"/>
    <row r="581539" x14ac:dyDescent="0.3"/>
    <row r="581540" x14ac:dyDescent="0.3"/>
    <row r="581541" x14ac:dyDescent="0.3"/>
    <row r="581542" x14ac:dyDescent="0.3"/>
    <row r="581543" x14ac:dyDescent="0.3"/>
    <row r="581544" x14ac:dyDescent="0.3"/>
    <row r="581545" x14ac:dyDescent="0.3"/>
    <row r="581546" x14ac:dyDescent="0.3"/>
    <row r="581547" x14ac:dyDescent="0.3"/>
    <row r="581548" x14ac:dyDescent="0.3"/>
    <row r="581549" x14ac:dyDescent="0.3"/>
    <row r="581550" x14ac:dyDescent="0.3"/>
    <row r="581551" x14ac:dyDescent="0.3"/>
    <row r="581552" x14ac:dyDescent="0.3"/>
    <row r="581553" x14ac:dyDescent="0.3"/>
    <row r="581554" x14ac:dyDescent="0.3"/>
    <row r="581555" x14ac:dyDescent="0.3"/>
    <row r="581556" x14ac:dyDescent="0.3"/>
    <row r="581557" x14ac:dyDescent="0.3"/>
    <row r="581558" x14ac:dyDescent="0.3"/>
    <row r="581559" x14ac:dyDescent="0.3"/>
    <row r="581560" x14ac:dyDescent="0.3"/>
    <row r="581561" x14ac:dyDescent="0.3"/>
    <row r="581562" x14ac:dyDescent="0.3"/>
    <row r="581563" x14ac:dyDescent="0.3"/>
    <row r="581564" x14ac:dyDescent="0.3"/>
    <row r="581565" x14ac:dyDescent="0.3"/>
    <row r="581566" x14ac:dyDescent="0.3"/>
    <row r="581567" x14ac:dyDescent="0.3"/>
    <row r="581568" x14ac:dyDescent="0.3"/>
    <row r="581569" x14ac:dyDescent="0.3"/>
    <row r="581570" x14ac:dyDescent="0.3"/>
    <row r="581571" x14ac:dyDescent="0.3"/>
    <row r="581572" x14ac:dyDescent="0.3"/>
    <row r="581573" x14ac:dyDescent="0.3"/>
    <row r="581574" x14ac:dyDescent="0.3"/>
    <row r="581575" x14ac:dyDescent="0.3"/>
    <row r="581576" x14ac:dyDescent="0.3"/>
    <row r="581577" x14ac:dyDescent="0.3"/>
    <row r="581578" x14ac:dyDescent="0.3"/>
    <row r="581579" x14ac:dyDescent="0.3"/>
    <row r="581580" x14ac:dyDescent="0.3"/>
    <row r="581581" x14ac:dyDescent="0.3"/>
    <row r="581582" x14ac:dyDescent="0.3"/>
    <row r="581583" x14ac:dyDescent="0.3"/>
    <row r="581584" x14ac:dyDescent="0.3"/>
    <row r="581585" x14ac:dyDescent="0.3"/>
    <row r="581586" x14ac:dyDescent="0.3"/>
    <row r="581587" x14ac:dyDescent="0.3"/>
    <row r="581588" x14ac:dyDescent="0.3"/>
    <row r="581589" x14ac:dyDescent="0.3"/>
    <row r="581590" x14ac:dyDescent="0.3"/>
    <row r="581591" x14ac:dyDescent="0.3"/>
    <row r="581592" x14ac:dyDescent="0.3"/>
    <row r="581593" x14ac:dyDescent="0.3"/>
    <row r="581594" x14ac:dyDescent="0.3"/>
    <row r="581595" x14ac:dyDescent="0.3"/>
    <row r="581596" x14ac:dyDescent="0.3"/>
    <row r="581597" x14ac:dyDescent="0.3"/>
    <row r="581598" x14ac:dyDescent="0.3"/>
    <row r="581599" x14ac:dyDescent="0.3"/>
    <row r="581600" x14ac:dyDescent="0.3"/>
    <row r="581601" x14ac:dyDescent="0.3"/>
    <row r="581602" x14ac:dyDescent="0.3"/>
    <row r="581603" x14ac:dyDescent="0.3"/>
    <row r="581604" x14ac:dyDescent="0.3"/>
    <row r="581605" x14ac:dyDescent="0.3"/>
    <row r="581606" x14ac:dyDescent="0.3"/>
    <row r="581607" x14ac:dyDescent="0.3"/>
    <row r="581608" x14ac:dyDescent="0.3"/>
    <row r="581609" x14ac:dyDescent="0.3"/>
    <row r="581610" x14ac:dyDescent="0.3"/>
    <row r="581611" x14ac:dyDescent="0.3"/>
    <row r="581612" x14ac:dyDescent="0.3"/>
    <row r="581613" x14ac:dyDescent="0.3"/>
    <row r="581614" x14ac:dyDescent="0.3"/>
    <row r="581615" x14ac:dyDescent="0.3"/>
    <row r="581616" x14ac:dyDescent="0.3"/>
    <row r="581617" x14ac:dyDescent="0.3"/>
    <row r="581618" x14ac:dyDescent="0.3"/>
    <row r="581619" x14ac:dyDescent="0.3"/>
    <row r="581620" x14ac:dyDescent="0.3"/>
    <row r="581621" x14ac:dyDescent="0.3"/>
    <row r="581622" x14ac:dyDescent="0.3"/>
    <row r="581623" x14ac:dyDescent="0.3"/>
    <row r="581624" x14ac:dyDescent="0.3"/>
    <row r="581625" x14ac:dyDescent="0.3"/>
    <row r="581626" x14ac:dyDescent="0.3"/>
    <row r="581627" x14ac:dyDescent="0.3"/>
    <row r="581628" x14ac:dyDescent="0.3"/>
    <row r="581629" x14ac:dyDescent="0.3"/>
    <row r="581630" x14ac:dyDescent="0.3"/>
    <row r="581631" x14ac:dyDescent="0.3"/>
    <row r="581632" x14ac:dyDescent="0.3"/>
    <row r="581633" x14ac:dyDescent="0.3"/>
    <row r="581634" x14ac:dyDescent="0.3"/>
    <row r="581635" x14ac:dyDescent="0.3"/>
    <row r="581636" x14ac:dyDescent="0.3"/>
    <row r="581637" x14ac:dyDescent="0.3"/>
    <row r="581638" x14ac:dyDescent="0.3"/>
    <row r="581639" x14ac:dyDescent="0.3"/>
    <row r="581640" x14ac:dyDescent="0.3"/>
    <row r="581641" x14ac:dyDescent="0.3"/>
    <row r="581642" x14ac:dyDescent="0.3"/>
    <row r="581643" x14ac:dyDescent="0.3"/>
    <row r="581644" x14ac:dyDescent="0.3"/>
    <row r="581645" x14ac:dyDescent="0.3"/>
    <row r="581646" x14ac:dyDescent="0.3"/>
    <row r="581647" x14ac:dyDescent="0.3"/>
    <row r="581648" x14ac:dyDescent="0.3"/>
    <row r="581649" x14ac:dyDescent="0.3"/>
    <row r="581650" x14ac:dyDescent="0.3"/>
    <row r="581651" x14ac:dyDescent="0.3"/>
    <row r="581652" x14ac:dyDescent="0.3"/>
    <row r="581653" x14ac:dyDescent="0.3"/>
    <row r="581654" x14ac:dyDescent="0.3"/>
    <row r="581655" x14ac:dyDescent="0.3"/>
    <row r="581656" x14ac:dyDescent="0.3"/>
    <row r="581657" x14ac:dyDescent="0.3"/>
    <row r="581658" x14ac:dyDescent="0.3"/>
    <row r="581659" x14ac:dyDescent="0.3"/>
    <row r="581660" x14ac:dyDescent="0.3"/>
    <row r="581661" x14ac:dyDescent="0.3"/>
    <row r="581662" x14ac:dyDescent="0.3"/>
    <row r="581663" x14ac:dyDescent="0.3"/>
    <row r="581664" x14ac:dyDescent="0.3"/>
    <row r="581665" x14ac:dyDescent="0.3"/>
    <row r="581666" x14ac:dyDescent="0.3"/>
    <row r="581667" x14ac:dyDescent="0.3"/>
    <row r="581668" x14ac:dyDescent="0.3"/>
    <row r="581669" x14ac:dyDescent="0.3"/>
    <row r="581670" x14ac:dyDescent="0.3"/>
    <row r="581671" x14ac:dyDescent="0.3"/>
    <row r="581672" x14ac:dyDescent="0.3"/>
    <row r="581673" x14ac:dyDescent="0.3"/>
    <row r="581674" x14ac:dyDescent="0.3"/>
    <row r="581675" x14ac:dyDescent="0.3"/>
    <row r="581676" x14ac:dyDescent="0.3"/>
    <row r="581677" x14ac:dyDescent="0.3"/>
    <row r="581678" x14ac:dyDescent="0.3"/>
    <row r="581679" x14ac:dyDescent="0.3"/>
    <row r="581680" x14ac:dyDescent="0.3"/>
    <row r="581681" x14ac:dyDescent="0.3"/>
    <row r="581682" x14ac:dyDescent="0.3"/>
    <row r="581683" x14ac:dyDescent="0.3"/>
    <row r="581684" x14ac:dyDescent="0.3"/>
    <row r="581685" x14ac:dyDescent="0.3"/>
    <row r="581686" x14ac:dyDescent="0.3"/>
    <row r="581687" x14ac:dyDescent="0.3"/>
    <row r="581688" x14ac:dyDescent="0.3"/>
    <row r="581689" x14ac:dyDescent="0.3"/>
    <row r="581690" x14ac:dyDescent="0.3"/>
    <row r="581691" x14ac:dyDescent="0.3"/>
    <row r="581692" x14ac:dyDescent="0.3"/>
    <row r="581693" x14ac:dyDescent="0.3"/>
    <row r="581694" x14ac:dyDescent="0.3"/>
    <row r="581695" x14ac:dyDescent="0.3"/>
    <row r="581696" x14ac:dyDescent="0.3"/>
    <row r="581697" x14ac:dyDescent="0.3"/>
    <row r="581698" x14ac:dyDescent="0.3"/>
    <row r="581699" x14ac:dyDescent="0.3"/>
    <row r="581700" x14ac:dyDescent="0.3"/>
    <row r="581701" x14ac:dyDescent="0.3"/>
    <row r="581702" x14ac:dyDescent="0.3"/>
    <row r="581703" x14ac:dyDescent="0.3"/>
    <row r="581704" x14ac:dyDescent="0.3"/>
    <row r="581705" x14ac:dyDescent="0.3"/>
    <row r="581706" x14ac:dyDescent="0.3"/>
    <row r="581707" x14ac:dyDescent="0.3"/>
    <row r="581708" x14ac:dyDescent="0.3"/>
    <row r="581709" x14ac:dyDescent="0.3"/>
    <row r="581710" x14ac:dyDescent="0.3"/>
    <row r="581711" x14ac:dyDescent="0.3"/>
    <row r="581712" x14ac:dyDescent="0.3"/>
    <row r="581713" x14ac:dyDescent="0.3"/>
    <row r="581714" x14ac:dyDescent="0.3"/>
    <row r="581715" x14ac:dyDescent="0.3"/>
    <row r="581716" x14ac:dyDescent="0.3"/>
    <row r="581717" x14ac:dyDescent="0.3"/>
    <row r="581718" x14ac:dyDescent="0.3"/>
    <row r="581719" x14ac:dyDescent="0.3"/>
    <row r="581720" x14ac:dyDescent="0.3"/>
    <row r="581721" x14ac:dyDescent="0.3"/>
    <row r="581722" x14ac:dyDescent="0.3"/>
    <row r="581723" x14ac:dyDescent="0.3"/>
    <row r="581724" x14ac:dyDescent="0.3"/>
    <row r="581725" x14ac:dyDescent="0.3"/>
    <row r="581726" x14ac:dyDescent="0.3"/>
    <row r="581727" x14ac:dyDescent="0.3"/>
    <row r="581728" x14ac:dyDescent="0.3"/>
    <row r="581729" x14ac:dyDescent="0.3"/>
    <row r="581730" x14ac:dyDescent="0.3"/>
    <row r="581731" x14ac:dyDescent="0.3"/>
    <row r="581732" x14ac:dyDescent="0.3"/>
    <row r="581733" x14ac:dyDescent="0.3"/>
    <row r="581734" x14ac:dyDescent="0.3"/>
    <row r="581735" x14ac:dyDescent="0.3"/>
    <row r="581736" x14ac:dyDescent="0.3"/>
    <row r="581737" x14ac:dyDescent="0.3"/>
    <row r="581738" x14ac:dyDescent="0.3"/>
    <row r="581739" x14ac:dyDescent="0.3"/>
    <row r="581740" x14ac:dyDescent="0.3"/>
    <row r="581741" x14ac:dyDescent="0.3"/>
    <row r="581742" x14ac:dyDescent="0.3"/>
    <row r="581743" x14ac:dyDescent="0.3"/>
    <row r="581744" x14ac:dyDescent="0.3"/>
    <row r="581745" x14ac:dyDescent="0.3"/>
    <row r="581746" x14ac:dyDescent="0.3"/>
    <row r="581747" x14ac:dyDescent="0.3"/>
    <row r="581748" x14ac:dyDescent="0.3"/>
    <row r="581749" x14ac:dyDescent="0.3"/>
    <row r="581750" x14ac:dyDescent="0.3"/>
    <row r="581751" x14ac:dyDescent="0.3"/>
    <row r="581752" x14ac:dyDescent="0.3"/>
    <row r="581753" x14ac:dyDescent="0.3"/>
    <row r="581754" x14ac:dyDescent="0.3"/>
    <row r="581755" x14ac:dyDescent="0.3"/>
    <row r="581756" x14ac:dyDescent="0.3"/>
    <row r="581757" x14ac:dyDescent="0.3"/>
    <row r="581758" x14ac:dyDescent="0.3"/>
    <row r="581759" x14ac:dyDescent="0.3"/>
    <row r="581760" x14ac:dyDescent="0.3"/>
    <row r="581761" x14ac:dyDescent="0.3"/>
    <row r="581762" x14ac:dyDescent="0.3"/>
    <row r="581763" x14ac:dyDescent="0.3"/>
    <row r="581764" x14ac:dyDescent="0.3"/>
    <row r="581765" x14ac:dyDescent="0.3"/>
    <row r="581766" x14ac:dyDescent="0.3"/>
    <row r="581767" x14ac:dyDescent="0.3"/>
    <row r="581768" x14ac:dyDescent="0.3"/>
    <row r="581769" x14ac:dyDescent="0.3"/>
    <row r="581770" x14ac:dyDescent="0.3"/>
    <row r="581771" x14ac:dyDescent="0.3"/>
    <row r="581772" x14ac:dyDescent="0.3"/>
    <row r="581773" x14ac:dyDescent="0.3"/>
    <row r="581774" x14ac:dyDescent="0.3"/>
    <row r="581775" x14ac:dyDescent="0.3"/>
    <row r="581776" x14ac:dyDescent="0.3"/>
    <row r="581777" x14ac:dyDescent="0.3"/>
    <row r="581778" x14ac:dyDescent="0.3"/>
    <row r="581779" x14ac:dyDescent="0.3"/>
    <row r="581780" x14ac:dyDescent="0.3"/>
    <row r="581781" x14ac:dyDescent="0.3"/>
    <row r="581782" x14ac:dyDescent="0.3"/>
    <row r="581783" x14ac:dyDescent="0.3"/>
    <row r="581784" x14ac:dyDescent="0.3"/>
    <row r="581785" x14ac:dyDescent="0.3"/>
    <row r="581786" x14ac:dyDescent="0.3"/>
    <row r="581787" x14ac:dyDescent="0.3"/>
    <row r="581788" x14ac:dyDescent="0.3"/>
    <row r="581789" x14ac:dyDescent="0.3"/>
    <row r="581790" x14ac:dyDescent="0.3"/>
    <row r="581791" x14ac:dyDescent="0.3"/>
    <row r="581792" x14ac:dyDescent="0.3"/>
    <row r="581793" x14ac:dyDescent="0.3"/>
    <row r="581794" x14ac:dyDescent="0.3"/>
    <row r="581795" x14ac:dyDescent="0.3"/>
    <row r="581796" x14ac:dyDescent="0.3"/>
    <row r="581797" x14ac:dyDescent="0.3"/>
    <row r="581798" x14ac:dyDescent="0.3"/>
    <row r="581799" x14ac:dyDescent="0.3"/>
    <row r="581800" x14ac:dyDescent="0.3"/>
    <row r="581801" x14ac:dyDescent="0.3"/>
    <row r="581802" x14ac:dyDescent="0.3"/>
    <row r="581803" x14ac:dyDescent="0.3"/>
    <row r="581804" x14ac:dyDescent="0.3"/>
    <row r="581805" x14ac:dyDescent="0.3"/>
    <row r="581806" x14ac:dyDescent="0.3"/>
    <row r="581807" x14ac:dyDescent="0.3"/>
    <row r="581808" x14ac:dyDescent="0.3"/>
    <row r="581809" x14ac:dyDescent="0.3"/>
    <row r="581810" x14ac:dyDescent="0.3"/>
    <row r="581811" x14ac:dyDescent="0.3"/>
    <row r="581812" x14ac:dyDescent="0.3"/>
    <row r="581813" x14ac:dyDescent="0.3"/>
    <row r="581814" x14ac:dyDescent="0.3"/>
    <row r="581815" x14ac:dyDescent="0.3"/>
    <row r="581816" x14ac:dyDescent="0.3"/>
    <row r="581817" x14ac:dyDescent="0.3"/>
    <row r="581818" x14ac:dyDescent="0.3"/>
    <row r="581819" x14ac:dyDescent="0.3"/>
    <row r="581820" x14ac:dyDescent="0.3"/>
    <row r="581821" x14ac:dyDescent="0.3"/>
    <row r="581822" x14ac:dyDescent="0.3"/>
    <row r="581823" x14ac:dyDescent="0.3"/>
    <row r="581824" x14ac:dyDescent="0.3"/>
    <row r="581825" x14ac:dyDescent="0.3"/>
    <row r="581826" x14ac:dyDescent="0.3"/>
    <row r="581827" x14ac:dyDescent="0.3"/>
    <row r="581828" x14ac:dyDescent="0.3"/>
    <row r="581829" x14ac:dyDescent="0.3"/>
    <row r="581830" x14ac:dyDescent="0.3"/>
    <row r="581831" x14ac:dyDescent="0.3"/>
    <row r="581832" x14ac:dyDescent="0.3"/>
    <row r="581833" x14ac:dyDescent="0.3"/>
    <row r="581834" x14ac:dyDescent="0.3"/>
    <row r="581835" x14ac:dyDescent="0.3"/>
    <row r="581836" x14ac:dyDescent="0.3"/>
    <row r="581837" x14ac:dyDescent="0.3"/>
    <row r="581838" x14ac:dyDescent="0.3"/>
    <row r="581839" x14ac:dyDescent="0.3"/>
    <row r="581840" x14ac:dyDescent="0.3"/>
    <row r="581841" x14ac:dyDescent="0.3"/>
    <row r="581842" x14ac:dyDescent="0.3"/>
    <row r="581843" x14ac:dyDescent="0.3"/>
    <row r="581844" x14ac:dyDescent="0.3"/>
    <row r="581845" x14ac:dyDescent="0.3"/>
    <row r="581846" x14ac:dyDescent="0.3"/>
    <row r="581847" x14ac:dyDescent="0.3"/>
    <row r="581848" x14ac:dyDescent="0.3"/>
    <row r="581849" x14ac:dyDescent="0.3"/>
    <row r="581850" x14ac:dyDescent="0.3"/>
    <row r="581851" x14ac:dyDescent="0.3"/>
    <row r="581852" x14ac:dyDescent="0.3"/>
    <row r="581853" x14ac:dyDescent="0.3"/>
    <row r="581854" x14ac:dyDescent="0.3"/>
    <row r="581855" x14ac:dyDescent="0.3"/>
    <row r="581856" x14ac:dyDescent="0.3"/>
    <row r="581857" x14ac:dyDescent="0.3"/>
    <row r="581858" x14ac:dyDescent="0.3"/>
    <row r="581859" x14ac:dyDescent="0.3"/>
    <row r="581860" x14ac:dyDescent="0.3"/>
    <row r="581861" x14ac:dyDescent="0.3"/>
    <row r="581862" x14ac:dyDescent="0.3"/>
    <row r="581863" x14ac:dyDescent="0.3"/>
    <row r="581864" x14ac:dyDescent="0.3"/>
    <row r="581865" x14ac:dyDescent="0.3"/>
    <row r="581866" x14ac:dyDescent="0.3"/>
    <row r="581867" x14ac:dyDescent="0.3"/>
    <row r="581868" x14ac:dyDescent="0.3"/>
    <row r="581869" x14ac:dyDescent="0.3"/>
    <row r="581870" x14ac:dyDescent="0.3"/>
    <row r="581871" x14ac:dyDescent="0.3"/>
    <row r="581872" x14ac:dyDescent="0.3"/>
    <row r="581873" x14ac:dyDescent="0.3"/>
    <row r="581874" x14ac:dyDescent="0.3"/>
    <row r="581875" x14ac:dyDescent="0.3"/>
    <row r="581876" x14ac:dyDescent="0.3"/>
    <row r="581877" x14ac:dyDescent="0.3"/>
    <row r="581878" x14ac:dyDescent="0.3"/>
    <row r="581879" x14ac:dyDescent="0.3"/>
    <row r="581880" x14ac:dyDescent="0.3"/>
    <row r="581881" x14ac:dyDescent="0.3"/>
    <row r="581882" x14ac:dyDescent="0.3"/>
    <row r="581883" x14ac:dyDescent="0.3"/>
    <row r="581884" x14ac:dyDescent="0.3"/>
    <row r="581885" x14ac:dyDescent="0.3"/>
    <row r="581886" x14ac:dyDescent="0.3"/>
    <row r="581887" x14ac:dyDescent="0.3"/>
    <row r="581888" x14ac:dyDescent="0.3"/>
    <row r="581889" x14ac:dyDescent="0.3"/>
    <row r="581890" x14ac:dyDescent="0.3"/>
    <row r="581891" x14ac:dyDescent="0.3"/>
    <row r="581892" x14ac:dyDescent="0.3"/>
    <row r="581893" x14ac:dyDescent="0.3"/>
    <row r="581894" x14ac:dyDescent="0.3"/>
    <row r="581895" x14ac:dyDescent="0.3"/>
    <row r="581896" x14ac:dyDescent="0.3"/>
    <row r="581897" x14ac:dyDescent="0.3"/>
    <row r="581898" x14ac:dyDescent="0.3"/>
    <row r="581899" x14ac:dyDescent="0.3"/>
    <row r="581900" x14ac:dyDescent="0.3"/>
    <row r="581901" x14ac:dyDescent="0.3"/>
    <row r="581902" x14ac:dyDescent="0.3"/>
    <row r="581903" x14ac:dyDescent="0.3"/>
    <row r="581904" x14ac:dyDescent="0.3"/>
    <row r="581905" x14ac:dyDescent="0.3"/>
    <row r="581906" x14ac:dyDescent="0.3"/>
    <row r="581907" x14ac:dyDescent="0.3"/>
    <row r="581908" x14ac:dyDescent="0.3"/>
    <row r="581909" x14ac:dyDescent="0.3"/>
    <row r="581910" x14ac:dyDescent="0.3"/>
    <row r="581911" x14ac:dyDescent="0.3"/>
    <row r="581912" x14ac:dyDescent="0.3"/>
    <row r="581913" x14ac:dyDescent="0.3"/>
    <row r="581914" x14ac:dyDescent="0.3"/>
    <row r="581915" x14ac:dyDescent="0.3"/>
    <row r="581916" x14ac:dyDescent="0.3"/>
    <row r="581917" x14ac:dyDescent="0.3"/>
    <row r="581918" x14ac:dyDescent="0.3"/>
    <row r="581919" x14ac:dyDescent="0.3"/>
    <row r="581920" x14ac:dyDescent="0.3"/>
    <row r="581921" x14ac:dyDescent="0.3"/>
    <row r="581922" x14ac:dyDescent="0.3"/>
    <row r="581923" x14ac:dyDescent="0.3"/>
    <row r="581924" x14ac:dyDescent="0.3"/>
    <row r="581925" x14ac:dyDescent="0.3"/>
    <row r="581926" x14ac:dyDescent="0.3"/>
    <row r="581927" x14ac:dyDescent="0.3"/>
    <row r="581928" x14ac:dyDescent="0.3"/>
    <row r="581929" x14ac:dyDescent="0.3"/>
    <row r="581930" x14ac:dyDescent="0.3"/>
    <row r="581931" x14ac:dyDescent="0.3"/>
    <row r="581932" x14ac:dyDescent="0.3"/>
    <row r="581933" x14ac:dyDescent="0.3"/>
    <row r="581934" x14ac:dyDescent="0.3"/>
    <row r="581935" x14ac:dyDescent="0.3"/>
    <row r="581936" x14ac:dyDescent="0.3"/>
    <row r="581937" x14ac:dyDescent="0.3"/>
    <row r="581938" x14ac:dyDescent="0.3"/>
    <row r="581939" x14ac:dyDescent="0.3"/>
    <row r="581940" x14ac:dyDescent="0.3"/>
    <row r="581941" x14ac:dyDescent="0.3"/>
    <row r="581942" x14ac:dyDescent="0.3"/>
    <row r="581943" x14ac:dyDescent="0.3"/>
    <row r="581944" x14ac:dyDescent="0.3"/>
    <row r="581945" x14ac:dyDescent="0.3"/>
    <row r="581946" x14ac:dyDescent="0.3"/>
    <row r="581947" x14ac:dyDescent="0.3"/>
    <row r="581948" x14ac:dyDescent="0.3"/>
    <row r="581949" x14ac:dyDescent="0.3"/>
    <row r="581950" x14ac:dyDescent="0.3"/>
    <row r="581951" x14ac:dyDescent="0.3"/>
    <row r="581952" x14ac:dyDescent="0.3"/>
    <row r="581953" x14ac:dyDescent="0.3"/>
    <row r="581954" x14ac:dyDescent="0.3"/>
    <row r="581955" x14ac:dyDescent="0.3"/>
    <row r="581956" x14ac:dyDescent="0.3"/>
    <row r="581957" x14ac:dyDescent="0.3"/>
    <row r="581958" x14ac:dyDescent="0.3"/>
    <row r="581959" x14ac:dyDescent="0.3"/>
    <row r="581960" x14ac:dyDescent="0.3"/>
    <row r="581961" x14ac:dyDescent="0.3"/>
    <row r="581962" x14ac:dyDescent="0.3"/>
    <row r="581963" x14ac:dyDescent="0.3"/>
    <row r="581964" x14ac:dyDescent="0.3"/>
    <row r="581965" x14ac:dyDescent="0.3"/>
    <row r="581966" x14ac:dyDescent="0.3"/>
    <row r="581967" x14ac:dyDescent="0.3"/>
    <row r="581968" x14ac:dyDescent="0.3"/>
    <row r="581969" x14ac:dyDescent="0.3"/>
    <row r="581970" x14ac:dyDescent="0.3"/>
    <row r="581971" x14ac:dyDescent="0.3"/>
    <row r="581972" x14ac:dyDescent="0.3"/>
    <row r="581973" x14ac:dyDescent="0.3"/>
    <row r="581974" x14ac:dyDescent="0.3"/>
    <row r="581975" x14ac:dyDescent="0.3"/>
    <row r="581976" x14ac:dyDescent="0.3"/>
    <row r="581977" x14ac:dyDescent="0.3"/>
    <row r="581978" x14ac:dyDescent="0.3"/>
    <row r="581979" x14ac:dyDescent="0.3"/>
    <row r="581980" x14ac:dyDescent="0.3"/>
    <row r="581981" x14ac:dyDescent="0.3"/>
    <row r="581982" x14ac:dyDescent="0.3"/>
    <row r="581983" x14ac:dyDescent="0.3"/>
    <row r="581984" x14ac:dyDescent="0.3"/>
    <row r="581985" x14ac:dyDescent="0.3"/>
    <row r="581986" x14ac:dyDescent="0.3"/>
    <row r="581987" x14ac:dyDescent="0.3"/>
    <row r="581988" x14ac:dyDescent="0.3"/>
    <row r="581989" x14ac:dyDescent="0.3"/>
    <row r="581990" x14ac:dyDescent="0.3"/>
    <row r="581991" x14ac:dyDescent="0.3"/>
    <row r="581992" x14ac:dyDescent="0.3"/>
    <row r="581993" x14ac:dyDescent="0.3"/>
    <row r="581994" x14ac:dyDescent="0.3"/>
    <row r="581995" x14ac:dyDescent="0.3"/>
    <row r="581996" x14ac:dyDescent="0.3"/>
    <row r="581997" x14ac:dyDescent="0.3"/>
    <row r="581998" x14ac:dyDescent="0.3"/>
    <row r="581999" x14ac:dyDescent="0.3"/>
    <row r="582000" x14ac:dyDescent="0.3"/>
    <row r="582001" x14ac:dyDescent="0.3"/>
    <row r="582002" x14ac:dyDescent="0.3"/>
    <row r="582003" x14ac:dyDescent="0.3"/>
    <row r="582004" x14ac:dyDescent="0.3"/>
    <row r="582005" x14ac:dyDescent="0.3"/>
    <row r="582006" x14ac:dyDescent="0.3"/>
    <row r="582007" x14ac:dyDescent="0.3"/>
    <row r="582008" x14ac:dyDescent="0.3"/>
    <row r="582009" x14ac:dyDescent="0.3"/>
    <row r="582010" x14ac:dyDescent="0.3"/>
    <row r="582011" x14ac:dyDescent="0.3"/>
    <row r="582012" x14ac:dyDescent="0.3"/>
    <row r="582013" x14ac:dyDescent="0.3"/>
    <row r="582014" x14ac:dyDescent="0.3"/>
    <row r="582015" x14ac:dyDescent="0.3"/>
    <row r="582016" x14ac:dyDescent="0.3"/>
    <row r="582017" x14ac:dyDescent="0.3"/>
    <row r="582018" x14ac:dyDescent="0.3"/>
    <row r="582019" x14ac:dyDescent="0.3"/>
    <row r="582020" x14ac:dyDescent="0.3"/>
    <row r="582021" x14ac:dyDescent="0.3"/>
    <row r="582022" x14ac:dyDescent="0.3"/>
    <row r="582023" x14ac:dyDescent="0.3"/>
    <row r="582024" x14ac:dyDescent="0.3"/>
    <row r="582025" x14ac:dyDescent="0.3"/>
    <row r="582026" x14ac:dyDescent="0.3"/>
    <row r="582027" x14ac:dyDescent="0.3"/>
    <row r="582028" x14ac:dyDescent="0.3"/>
    <row r="582029" x14ac:dyDescent="0.3"/>
    <row r="582030" x14ac:dyDescent="0.3"/>
    <row r="582031" x14ac:dyDescent="0.3"/>
    <row r="582032" x14ac:dyDescent="0.3"/>
    <row r="582033" x14ac:dyDescent="0.3"/>
    <row r="582034" x14ac:dyDescent="0.3"/>
    <row r="582035" x14ac:dyDescent="0.3"/>
    <row r="582036" x14ac:dyDescent="0.3"/>
    <row r="582037" x14ac:dyDescent="0.3"/>
    <row r="582038" x14ac:dyDescent="0.3"/>
    <row r="582039" x14ac:dyDescent="0.3"/>
    <row r="582040" x14ac:dyDescent="0.3"/>
    <row r="582041" x14ac:dyDescent="0.3"/>
    <row r="582042" x14ac:dyDescent="0.3"/>
    <row r="582043" x14ac:dyDescent="0.3"/>
    <row r="582044" x14ac:dyDescent="0.3"/>
    <row r="582045" x14ac:dyDescent="0.3"/>
    <row r="582046" x14ac:dyDescent="0.3"/>
    <row r="582047" x14ac:dyDescent="0.3"/>
    <row r="582048" x14ac:dyDescent="0.3"/>
    <row r="582049" x14ac:dyDescent="0.3"/>
    <row r="582050" x14ac:dyDescent="0.3"/>
    <row r="582051" x14ac:dyDescent="0.3"/>
    <row r="582052" x14ac:dyDescent="0.3"/>
    <row r="582053" x14ac:dyDescent="0.3"/>
    <row r="582054" x14ac:dyDescent="0.3"/>
    <row r="582055" x14ac:dyDescent="0.3"/>
    <row r="582056" x14ac:dyDescent="0.3"/>
    <row r="582057" x14ac:dyDescent="0.3"/>
    <row r="582058" x14ac:dyDescent="0.3"/>
    <row r="582059" x14ac:dyDescent="0.3"/>
    <row r="582060" x14ac:dyDescent="0.3"/>
    <row r="582061" x14ac:dyDescent="0.3"/>
    <row r="582062" x14ac:dyDescent="0.3"/>
    <row r="582063" x14ac:dyDescent="0.3"/>
    <row r="582064" x14ac:dyDescent="0.3"/>
    <row r="582065" x14ac:dyDescent="0.3"/>
    <row r="582066" x14ac:dyDescent="0.3"/>
    <row r="582067" x14ac:dyDescent="0.3"/>
    <row r="582068" x14ac:dyDescent="0.3"/>
    <row r="582069" x14ac:dyDescent="0.3"/>
    <row r="582070" x14ac:dyDescent="0.3"/>
    <row r="582071" x14ac:dyDescent="0.3"/>
    <row r="582072" x14ac:dyDescent="0.3"/>
    <row r="582073" x14ac:dyDescent="0.3"/>
    <row r="582074" x14ac:dyDescent="0.3"/>
    <row r="582075" x14ac:dyDescent="0.3"/>
    <row r="582076" x14ac:dyDescent="0.3"/>
    <row r="582077" x14ac:dyDescent="0.3"/>
    <row r="582078" x14ac:dyDescent="0.3"/>
    <row r="582079" x14ac:dyDescent="0.3"/>
    <row r="582080" x14ac:dyDescent="0.3"/>
    <row r="582081" x14ac:dyDescent="0.3"/>
    <row r="582082" x14ac:dyDescent="0.3"/>
    <row r="582083" x14ac:dyDescent="0.3"/>
    <row r="582084" x14ac:dyDescent="0.3"/>
    <row r="582085" x14ac:dyDescent="0.3"/>
    <row r="582086" x14ac:dyDescent="0.3"/>
    <row r="582087" x14ac:dyDescent="0.3"/>
    <row r="582088" x14ac:dyDescent="0.3"/>
    <row r="582089" x14ac:dyDescent="0.3"/>
    <row r="582090" x14ac:dyDescent="0.3"/>
    <row r="582091" x14ac:dyDescent="0.3"/>
    <row r="582092" x14ac:dyDescent="0.3"/>
    <row r="582093" x14ac:dyDescent="0.3"/>
    <row r="582094" x14ac:dyDescent="0.3"/>
    <row r="582095" x14ac:dyDescent="0.3"/>
    <row r="582096" x14ac:dyDescent="0.3"/>
    <row r="582097" x14ac:dyDescent="0.3"/>
    <row r="582098" x14ac:dyDescent="0.3"/>
    <row r="582099" x14ac:dyDescent="0.3"/>
    <row r="582100" x14ac:dyDescent="0.3"/>
    <row r="582101" x14ac:dyDescent="0.3"/>
    <row r="582102" x14ac:dyDescent="0.3"/>
    <row r="582103" x14ac:dyDescent="0.3"/>
    <row r="582104" x14ac:dyDescent="0.3"/>
    <row r="582105" x14ac:dyDescent="0.3"/>
    <row r="582106" x14ac:dyDescent="0.3"/>
    <row r="582107" x14ac:dyDescent="0.3"/>
    <row r="582108" x14ac:dyDescent="0.3"/>
    <row r="582109" x14ac:dyDescent="0.3"/>
    <row r="582110" x14ac:dyDescent="0.3"/>
    <row r="582111" x14ac:dyDescent="0.3"/>
    <row r="582112" x14ac:dyDescent="0.3"/>
    <row r="582113" x14ac:dyDescent="0.3"/>
    <row r="582114" x14ac:dyDescent="0.3"/>
    <row r="582115" x14ac:dyDescent="0.3"/>
    <row r="582116" x14ac:dyDescent="0.3"/>
    <row r="582117" x14ac:dyDescent="0.3"/>
    <row r="582118" x14ac:dyDescent="0.3"/>
    <row r="582119" x14ac:dyDescent="0.3"/>
    <row r="582120" x14ac:dyDescent="0.3"/>
    <row r="582121" x14ac:dyDescent="0.3"/>
    <row r="582122" x14ac:dyDescent="0.3"/>
    <row r="582123" x14ac:dyDescent="0.3"/>
    <row r="582124" x14ac:dyDescent="0.3"/>
    <row r="582125" x14ac:dyDescent="0.3"/>
    <row r="582126" x14ac:dyDescent="0.3"/>
    <row r="582127" x14ac:dyDescent="0.3"/>
    <row r="582128" x14ac:dyDescent="0.3"/>
    <row r="582129" x14ac:dyDescent="0.3"/>
    <row r="582130" x14ac:dyDescent="0.3"/>
    <row r="582131" x14ac:dyDescent="0.3"/>
    <row r="582132" x14ac:dyDescent="0.3"/>
    <row r="582133" x14ac:dyDescent="0.3"/>
    <row r="582134" x14ac:dyDescent="0.3"/>
    <row r="582135" x14ac:dyDescent="0.3"/>
    <row r="582136" x14ac:dyDescent="0.3"/>
    <row r="582137" x14ac:dyDescent="0.3"/>
    <row r="582138" x14ac:dyDescent="0.3"/>
    <row r="582139" x14ac:dyDescent="0.3"/>
    <row r="582140" x14ac:dyDescent="0.3"/>
    <row r="582141" x14ac:dyDescent="0.3"/>
    <row r="582142" x14ac:dyDescent="0.3"/>
    <row r="582143" x14ac:dyDescent="0.3"/>
    <row r="582144" x14ac:dyDescent="0.3"/>
    <row r="582145" x14ac:dyDescent="0.3"/>
    <row r="582146" x14ac:dyDescent="0.3"/>
    <row r="582147" x14ac:dyDescent="0.3"/>
    <row r="582148" x14ac:dyDescent="0.3"/>
    <row r="582149" x14ac:dyDescent="0.3"/>
    <row r="582150" x14ac:dyDescent="0.3"/>
    <row r="582151" x14ac:dyDescent="0.3"/>
    <row r="582152" x14ac:dyDescent="0.3"/>
    <row r="582153" x14ac:dyDescent="0.3"/>
    <row r="582154" x14ac:dyDescent="0.3"/>
    <row r="582155" x14ac:dyDescent="0.3"/>
    <row r="582156" x14ac:dyDescent="0.3"/>
    <row r="582157" x14ac:dyDescent="0.3"/>
    <row r="582158" x14ac:dyDescent="0.3"/>
    <row r="582159" x14ac:dyDescent="0.3"/>
    <row r="582160" x14ac:dyDescent="0.3"/>
    <row r="582161" x14ac:dyDescent="0.3"/>
    <row r="582162" x14ac:dyDescent="0.3"/>
    <row r="582163" x14ac:dyDescent="0.3"/>
    <row r="582164" x14ac:dyDescent="0.3"/>
    <row r="582165" x14ac:dyDescent="0.3"/>
    <row r="582166" x14ac:dyDescent="0.3"/>
    <row r="582167" x14ac:dyDescent="0.3"/>
    <row r="582168" x14ac:dyDescent="0.3"/>
    <row r="582169" x14ac:dyDescent="0.3"/>
    <row r="582170" x14ac:dyDescent="0.3"/>
    <row r="582171" x14ac:dyDescent="0.3"/>
    <row r="582172" x14ac:dyDescent="0.3"/>
    <row r="582173" x14ac:dyDescent="0.3"/>
    <row r="582174" x14ac:dyDescent="0.3"/>
    <row r="582175" x14ac:dyDescent="0.3"/>
    <row r="582176" x14ac:dyDescent="0.3"/>
    <row r="582177" x14ac:dyDescent="0.3"/>
    <row r="582178" x14ac:dyDescent="0.3"/>
    <row r="582179" x14ac:dyDescent="0.3"/>
    <row r="582180" x14ac:dyDescent="0.3"/>
    <row r="582181" x14ac:dyDescent="0.3"/>
    <row r="582182" x14ac:dyDescent="0.3"/>
    <row r="582183" x14ac:dyDescent="0.3"/>
    <row r="582184" x14ac:dyDescent="0.3"/>
    <row r="582185" x14ac:dyDescent="0.3"/>
    <row r="582186" x14ac:dyDescent="0.3"/>
    <row r="582187" x14ac:dyDescent="0.3"/>
    <row r="582188" x14ac:dyDescent="0.3"/>
    <row r="582189" x14ac:dyDescent="0.3"/>
    <row r="582190" x14ac:dyDescent="0.3"/>
    <row r="582191" x14ac:dyDescent="0.3"/>
    <row r="582192" x14ac:dyDescent="0.3"/>
    <row r="582193" x14ac:dyDescent="0.3"/>
    <row r="582194" x14ac:dyDescent="0.3"/>
    <row r="582195" x14ac:dyDescent="0.3"/>
    <row r="582196" x14ac:dyDescent="0.3"/>
    <row r="582197" x14ac:dyDescent="0.3"/>
    <row r="582198" x14ac:dyDescent="0.3"/>
    <row r="582199" x14ac:dyDescent="0.3"/>
    <row r="582200" x14ac:dyDescent="0.3"/>
    <row r="582201" x14ac:dyDescent="0.3"/>
    <row r="582202" x14ac:dyDescent="0.3"/>
    <row r="582203" x14ac:dyDescent="0.3"/>
    <row r="582204" x14ac:dyDescent="0.3"/>
    <row r="582205" x14ac:dyDescent="0.3"/>
    <row r="582206" x14ac:dyDescent="0.3"/>
    <row r="582207" x14ac:dyDescent="0.3"/>
    <row r="582208" x14ac:dyDescent="0.3"/>
    <row r="582209" x14ac:dyDescent="0.3"/>
    <row r="582210" x14ac:dyDescent="0.3"/>
    <row r="582211" x14ac:dyDescent="0.3"/>
    <row r="582212" x14ac:dyDescent="0.3"/>
    <row r="582213" x14ac:dyDescent="0.3"/>
    <row r="582214" x14ac:dyDescent="0.3"/>
    <row r="582215" x14ac:dyDescent="0.3"/>
    <row r="582216" x14ac:dyDescent="0.3"/>
    <row r="582217" x14ac:dyDescent="0.3"/>
    <row r="582218" x14ac:dyDescent="0.3"/>
    <row r="582219" x14ac:dyDescent="0.3"/>
    <row r="582220" x14ac:dyDescent="0.3"/>
    <row r="582221" x14ac:dyDescent="0.3"/>
    <row r="582222" x14ac:dyDescent="0.3"/>
    <row r="582223" x14ac:dyDescent="0.3"/>
    <row r="582224" x14ac:dyDescent="0.3"/>
    <row r="582225" x14ac:dyDescent="0.3"/>
    <row r="582226" x14ac:dyDescent="0.3"/>
    <row r="582227" x14ac:dyDescent="0.3"/>
    <row r="582228" x14ac:dyDescent="0.3"/>
    <row r="582229" x14ac:dyDescent="0.3"/>
    <row r="582230" x14ac:dyDescent="0.3"/>
    <row r="582231" x14ac:dyDescent="0.3"/>
    <row r="582232" x14ac:dyDescent="0.3"/>
    <row r="582233" x14ac:dyDescent="0.3"/>
    <row r="582234" x14ac:dyDescent="0.3"/>
    <row r="582235" x14ac:dyDescent="0.3"/>
    <row r="582236" x14ac:dyDescent="0.3"/>
    <row r="582237" x14ac:dyDescent="0.3"/>
    <row r="582238" x14ac:dyDescent="0.3"/>
    <row r="582239" x14ac:dyDescent="0.3"/>
    <row r="582240" x14ac:dyDescent="0.3"/>
    <row r="582241" x14ac:dyDescent="0.3"/>
    <row r="582242" x14ac:dyDescent="0.3"/>
    <row r="582243" x14ac:dyDescent="0.3"/>
    <row r="582244" x14ac:dyDescent="0.3"/>
    <row r="582245" x14ac:dyDescent="0.3"/>
    <row r="582246" x14ac:dyDescent="0.3"/>
    <row r="582247" x14ac:dyDescent="0.3"/>
    <row r="582248" x14ac:dyDescent="0.3"/>
    <row r="582249" x14ac:dyDescent="0.3"/>
    <row r="582250" x14ac:dyDescent="0.3"/>
    <row r="582251" x14ac:dyDescent="0.3"/>
    <row r="582252" x14ac:dyDescent="0.3"/>
    <row r="582253" x14ac:dyDescent="0.3"/>
    <row r="582254" x14ac:dyDescent="0.3"/>
    <row r="582255" x14ac:dyDescent="0.3"/>
    <row r="582256" x14ac:dyDescent="0.3"/>
    <row r="582257" x14ac:dyDescent="0.3"/>
    <row r="582258" x14ac:dyDescent="0.3"/>
    <row r="582259" x14ac:dyDescent="0.3"/>
    <row r="582260" x14ac:dyDescent="0.3"/>
    <row r="582261" x14ac:dyDescent="0.3"/>
    <row r="582262" x14ac:dyDescent="0.3"/>
    <row r="582263" x14ac:dyDescent="0.3"/>
    <row r="582264" x14ac:dyDescent="0.3"/>
    <row r="582265" x14ac:dyDescent="0.3"/>
    <row r="582266" x14ac:dyDescent="0.3"/>
    <row r="582267" x14ac:dyDescent="0.3"/>
    <row r="582268" x14ac:dyDescent="0.3"/>
    <row r="582269" x14ac:dyDescent="0.3"/>
    <row r="582270" x14ac:dyDescent="0.3"/>
    <row r="582271" x14ac:dyDescent="0.3"/>
    <row r="582272" x14ac:dyDescent="0.3"/>
    <row r="582273" x14ac:dyDescent="0.3"/>
    <row r="582274" x14ac:dyDescent="0.3"/>
    <row r="582275" x14ac:dyDescent="0.3"/>
    <row r="582276" x14ac:dyDescent="0.3"/>
    <row r="582277" x14ac:dyDescent="0.3"/>
    <row r="582278" x14ac:dyDescent="0.3"/>
    <row r="582279" x14ac:dyDescent="0.3"/>
    <row r="582280" x14ac:dyDescent="0.3"/>
    <row r="582281" x14ac:dyDescent="0.3"/>
    <row r="582282" x14ac:dyDescent="0.3"/>
    <row r="582283" x14ac:dyDescent="0.3"/>
    <row r="582284" x14ac:dyDescent="0.3"/>
    <row r="582285" x14ac:dyDescent="0.3"/>
    <row r="582286" x14ac:dyDescent="0.3"/>
    <row r="582287" x14ac:dyDescent="0.3"/>
    <row r="582288" x14ac:dyDescent="0.3"/>
    <row r="582289" x14ac:dyDescent="0.3"/>
    <row r="582290" x14ac:dyDescent="0.3"/>
    <row r="582291" x14ac:dyDescent="0.3"/>
    <row r="582292" x14ac:dyDescent="0.3"/>
    <row r="582293" x14ac:dyDescent="0.3"/>
    <row r="582294" x14ac:dyDescent="0.3"/>
    <row r="582295" x14ac:dyDescent="0.3"/>
    <row r="582296" x14ac:dyDescent="0.3"/>
    <row r="582297" x14ac:dyDescent="0.3"/>
    <row r="582298" x14ac:dyDescent="0.3"/>
    <row r="582299" x14ac:dyDescent="0.3"/>
    <row r="582300" x14ac:dyDescent="0.3"/>
    <row r="582301" x14ac:dyDescent="0.3"/>
    <row r="582302" x14ac:dyDescent="0.3"/>
    <row r="582303" x14ac:dyDescent="0.3"/>
    <row r="582304" x14ac:dyDescent="0.3"/>
    <row r="582305" x14ac:dyDescent="0.3"/>
    <row r="582306" x14ac:dyDescent="0.3"/>
    <row r="582307" x14ac:dyDescent="0.3"/>
    <row r="582308" x14ac:dyDescent="0.3"/>
    <row r="582309" x14ac:dyDescent="0.3"/>
    <row r="582310" x14ac:dyDescent="0.3"/>
    <row r="582311" x14ac:dyDescent="0.3"/>
    <row r="582312" x14ac:dyDescent="0.3"/>
    <row r="582313" x14ac:dyDescent="0.3"/>
    <row r="582314" x14ac:dyDescent="0.3"/>
    <row r="582315" x14ac:dyDescent="0.3"/>
    <row r="582316" x14ac:dyDescent="0.3"/>
    <row r="582317" x14ac:dyDescent="0.3"/>
    <row r="582318" x14ac:dyDescent="0.3"/>
    <row r="582319" x14ac:dyDescent="0.3"/>
    <row r="582320" x14ac:dyDescent="0.3"/>
    <row r="582321" x14ac:dyDescent="0.3"/>
    <row r="582322" x14ac:dyDescent="0.3"/>
    <row r="582323" x14ac:dyDescent="0.3"/>
    <row r="582324" x14ac:dyDescent="0.3"/>
    <row r="582325" x14ac:dyDescent="0.3"/>
    <row r="582326" x14ac:dyDescent="0.3"/>
    <row r="582327" x14ac:dyDescent="0.3"/>
    <row r="582328" x14ac:dyDescent="0.3"/>
    <row r="582329" x14ac:dyDescent="0.3"/>
    <row r="582330" x14ac:dyDescent="0.3"/>
    <row r="582331" x14ac:dyDescent="0.3"/>
    <row r="582332" x14ac:dyDescent="0.3"/>
    <row r="582333" x14ac:dyDescent="0.3"/>
    <row r="582334" x14ac:dyDescent="0.3"/>
    <row r="582335" x14ac:dyDescent="0.3"/>
    <row r="582336" x14ac:dyDescent="0.3"/>
    <row r="582337" x14ac:dyDescent="0.3"/>
    <row r="582338" x14ac:dyDescent="0.3"/>
    <row r="582339" x14ac:dyDescent="0.3"/>
    <row r="582340" x14ac:dyDescent="0.3"/>
    <row r="582341" x14ac:dyDescent="0.3"/>
    <row r="582342" x14ac:dyDescent="0.3"/>
    <row r="582343" x14ac:dyDescent="0.3"/>
    <row r="582344" x14ac:dyDescent="0.3"/>
    <row r="582345" x14ac:dyDescent="0.3"/>
    <row r="582346" x14ac:dyDescent="0.3"/>
    <row r="582347" x14ac:dyDescent="0.3"/>
    <row r="582348" x14ac:dyDescent="0.3"/>
    <row r="582349" x14ac:dyDescent="0.3"/>
    <row r="582350" x14ac:dyDescent="0.3"/>
    <row r="582351" x14ac:dyDescent="0.3"/>
    <row r="582352" x14ac:dyDescent="0.3"/>
    <row r="582353" x14ac:dyDescent="0.3"/>
    <row r="582354" x14ac:dyDescent="0.3"/>
    <row r="582355" x14ac:dyDescent="0.3"/>
    <row r="582356" x14ac:dyDescent="0.3"/>
    <row r="582357" x14ac:dyDescent="0.3"/>
    <row r="582358" x14ac:dyDescent="0.3"/>
    <row r="582359" x14ac:dyDescent="0.3"/>
    <row r="582360" x14ac:dyDescent="0.3"/>
    <row r="582361" x14ac:dyDescent="0.3"/>
    <row r="582362" x14ac:dyDescent="0.3"/>
    <row r="582363" x14ac:dyDescent="0.3"/>
    <row r="582364" x14ac:dyDescent="0.3"/>
    <row r="582365" x14ac:dyDescent="0.3"/>
    <row r="582366" x14ac:dyDescent="0.3"/>
    <row r="582367" x14ac:dyDescent="0.3"/>
    <row r="582368" x14ac:dyDescent="0.3"/>
    <row r="582369" x14ac:dyDescent="0.3"/>
    <row r="582370" x14ac:dyDescent="0.3"/>
    <row r="582371" x14ac:dyDescent="0.3"/>
    <row r="582372" x14ac:dyDescent="0.3"/>
    <row r="582373" x14ac:dyDescent="0.3"/>
    <row r="582374" x14ac:dyDescent="0.3"/>
    <row r="582375" x14ac:dyDescent="0.3"/>
    <row r="582376" x14ac:dyDescent="0.3"/>
    <row r="582377" x14ac:dyDescent="0.3"/>
    <row r="582378" x14ac:dyDescent="0.3"/>
    <row r="582379" x14ac:dyDescent="0.3"/>
    <row r="582380" x14ac:dyDescent="0.3"/>
    <row r="582381" x14ac:dyDescent="0.3"/>
    <row r="582382" x14ac:dyDescent="0.3"/>
    <row r="582383" x14ac:dyDescent="0.3"/>
    <row r="582384" x14ac:dyDescent="0.3"/>
    <row r="582385" x14ac:dyDescent="0.3"/>
    <row r="582386" x14ac:dyDescent="0.3"/>
    <row r="582387" x14ac:dyDescent="0.3"/>
    <row r="582388" x14ac:dyDescent="0.3"/>
    <row r="582389" x14ac:dyDescent="0.3"/>
    <row r="582390" x14ac:dyDescent="0.3"/>
    <row r="582391" x14ac:dyDescent="0.3"/>
    <row r="582392" x14ac:dyDescent="0.3"/>
    <row r="582393" x14ac:dyDescent="0.3"/>
    <row r="582394" x14ac:dyDescent="0.3"/>
    <row r="582395" x14ac:dyDescent="0.3"/>
    <row r="582396" x14ac:dyDescent="0.3"/>
    <row r="582397" x14ac:dyDescent="0.3"/>
    <row r="582398" x14ac:dyDescent="0.3"/>
    <row r="582399" x14ac:dyDescent="0.3"/>
    <row r="582400" x14ac:dyDescent="0.3"/>
    <row r="582401" x14ac:dyDescent="0.3"/>
    <row r="582402" x14ac:dyDescent="0.3"/>
    <row r="582403" x14ac:dyDescent="0.3"/>
    <row r="582404" x14ac:dyDescent="0.3"/>
    <row r="582405" x14ac:dyDescent="0.3"/>
    <row r="582406" x14ac:dyDescent="0.3"/>
    <row r="582407" x14ac:dyDescent="0.3"/>
    <row r="582408" x14ac:dyDescent="0.3"/>
    <row r="582409" x14ac:dyDescent="0.3"/>
    <row r="582410" x14ac:dyDescent="0.3"/>
    <row r="582411" x14ac:dyDescent="0.3"/>
    <row r="582412" x14ac:dyDescent="0.3"/>
    <row r="582413" x14ac:dyDescent="0.3"/>
    <row r="582414" x14ac:dyDescent="0.3"/>
    <row r="582415" x14ac:dyDescent="0.3"/>
    <row r="582416" x14ac:dyDescent="0.3"/>
    <row r="582417" x14ac:dyDescent="0.3"/>
    <row r="582418" x14ac:dyDescent="0.3"/>
    <row r="582419" x14ac:dyDescent="0.3"/>
    <row r="582420" x14ac:dyDescent="0.3"/>
    <row r="582421" x14ac:dyDescent="0.3"/>
    <row r="582422" x14ac:dyDescent="0.3"/>
    <row r="582423" x14ac:dyDescent="0.3"/>
    <row r="582424" x14ac:dyDescent="0.3"/>
    <row r="582425" x14ac:dyDescent="0.3"/>
    <row r="582426" x14ac:dyDescent="0.3"/>
    <row r="582427" x14ac:dyDescent="0.3"/>
    <row r="582428" x14ac:dyDescent="0.3"/>
    <row r="582429" x14ac:dyDescent="0.3"/>
    <row r="582430" x14ac:dyDescent="0.3"/>
    <row r="582431" x14ac:dyDescent="0.3"/>
    <row r="582432" x14ac:dyDescent="0.3"/>
    <row r="582433" x14ac:dyDescent="0.3"/>
    <row r="582434" x14ac:dyDescent="0.3"/>
    <row r="582435" x14ac:dyDescent="0.3"/>
    <row r="582436" x14ac:dyDescent="0.3"/>
    <row r="582437" x14ac:dyDescent="0.3"/>
    <row r="582438" x14ac:dyDescent="0.3"/>
    <row r="582439" x14ac:dyDescent="0.3"/>
    <row r="582440" x14ac:dyDescent="0.3"/>
    <row r="582441" x14ac:dyDescent="0.3"/>
    <row r="582442" x14ac:dyDescent="0.3"/>
    <row r="582443" x14ac:dyDescent="0.3"/>
    <row r="582444" x14ac:dyDescent="0.3"/>
    <row r="582445" x14ac:dyDescent="0.3"/>
    <row r="582446" x14ac:dyDescent="0.3"/>
    <row r="582447" x14ac:dyDescent="0.3"/>
    <row r="582448" x14ac:dyDescent="0.3"/>
    <row r="582449" x14ac:dyDescent="0.3"/>
    <row r="582450" x14ac:dyDescent="0.3"/>
    <row r="582451" x14ac:dyDescent="0.3"/>
    <row r="582452" x14ac:dyDescent="0.3"/>
    <row r="582453" x14ac:dyDescent="0.3"/>
    <row r="582454" x14ac:dyDescent="0.3"/>
    <row r="582455" x14ac:dyDescent="0.3"/>
    <row r="582456" x14ac:dyDescent="0.3"/>
    <row r="582457" x14ac:dyDescent="0.3"/>
    <row r="582458" x14ac:dyDescent="0.3"/>
    <row r="582459" x14ac:dyDescent="0.3"/>
    <row r="582460" x14ac:dyDescent="0.3"/>
    <row r="582461" x14ac:dyDescent="0.3"/>
    <row r="582462" x14ac:dyDescent="0.3"/>
    <row r="582463" x14ac:dyDescent="0.3"/>
    <row r="582464" x14ac:dyDescent="0.3"/>
    <row r="582465" x14ac:dyDescent="0.3"/>
    <row r="582466" x14ac:dyDescent="0.3"/>
    <row r="582467" x14ac:dyDescent="0.3"/>
    <row r="582468" x14ac:dyDescent="0.3"/>
    <row r="582469" x14ac:dyDescent="0.3"/>
    <row r="582470" x14ac:dyDescent="0.3"/>
    <row r="582471" x14ac:dyDescent="0.3"/>
    <row r="582472" x14ac:dyDescent="0.3"/>
    <row r="582473" x14ac:dyDescent="0.3"/>
    <row r="582474" x14ac:dyDescent="0.3"/>
    <row r="582475" x14ac:dyDescent="0.3"/>
    <row r="582476" x14ac:dyDescent="0.3"/>
    <row r="582477" x14ac:dyDescent="0.3"/>
    <row r="582478" x14ac:dyDescent="0.3"/>
    <row r="582479" x14ac:dyDescent="0.3"/>
    <row r="582480" x14ac:dyDescent="0.3"/>
    <row r="582481" x14ac:dyDescent="0.3"/>
    <row r="582482" x14ac:dyDescent="0.3"/>
    <row r="582483" x14ac:dyDescent="0.3"/>
    <row r="582484" x14ac:dyDescent="0.3"/>
    <row r="582485" x14ac:dyDescent="0.3"/>
    <row r="582486" x14ac:dyDescent="0.3"/>
    <row r="582487" x14ac:dyDescent="0.3"/>
    <row r="582488" x14ac:dyDescent="0.3"/>
    <row r="582489" x14ac:dyDescent="0.3"/>
    <row r="582490" x14ac:dyDescent="0.3"/>
    <row r="582491" x14ac:dyDescent="0.3"/>
    <row r="582492" x14ac:dyDescent="0.3"/>
    <row r="582493" x14ac:dyDescent="0.3"/>
    <row r="582494" x14ac:dyDescent="0.3"/>
    <row r="582495" x14ac:dyDescent="0.3"/>
    <row r="582496" x14ac:dyDescent="0.3"/>
    <row r="582497" x14ac:dyDescent="0.3"/>
    <row r="582498" x14ac:dyDescent="0.3"/>
    <row r="582499" x14ac:dyDescent="0.3"/>
    <row r="582500" x14ac:dyDescent="0.3"/>
    <row r="582501" x14ac:dyDescent="0.3"/>
    <row r="582502" x14ac:dyDescent="0.3"/>
    <row r="582503" x14ac:dyDescent="0.3"/>
    <row r="582504" x14ac:dyDescent="0.3"/>
    <row r="582505" x14ac:dyDescent="0.3"/>
    <row r="582506" x14ac:dyDescent="0.3"/>
    <row r="582507" x14ac:dyDescent="0.3"/>
    <row r="582508" x14ac:dyDescent="0.3"/>
    <row r="582509" x14ac:dyDescent="0.3"/>
    <row r="582510" x14ac:dyDescent="0.3"/>
    <row r="582511" x14ac:dyDescent="0.3"/>
    <row r="582512" x14ac:dyDescent="0.3"/>
    <row r="582513" x14ac:dyDescent="0.3"/>
    <row r="582514" x14ac:dyDescent="0.3"/>
    <row r="582515" x14ac:dyDescent="0.3"/>
    <row r="582516" x14ac:dyDescent="0.3"/>
    <row r="582517" x14ac:dyDescent="0.3"/>
    <row r="582518" x14ac:dyDescent="0.3"/>
    <row r="582519" x14ac:dyDescent="0.3"/>
    <row r="582520" x14ac:dyDescent="0.3"/>
    <row r="582521" x14ac:dyDescent="0.3"/>
    <row r="582522" x14ac:dyDescent="0.3"/>
    <row r="582523" x14ac:dyDescent="0.3"/>
    <row r="582524" x14ac:dyDescent="0.3"/>
    <row r="582525" x14ac:dyDescent="0.3"/>
    <row r="582526" x14ac:dyDescent="0.3"/>
    <row r="582527" x14ac:dyDescent="0.3"/>
    <row r="582528" x14ac:dyDescent="0.3"/>
    <row r="582529" x14ac:dyDescent="0.3"/>
    <row r="582530" x14ac:dyDescent="0.3"/>
    <row r="582531" x14ac:dyDescent="0.3"/>
    <row r="582532" x14ac:dyDescent="0.3"/>
    <row r="582533" x14ac:dyDescent="0.3"/>
    <row r="582534" x14ac:dyDescent="0.3"/>
    <row r="582535" x14ac:dyDescent="0.3"/>
    <row r="582536" x14ac:dyDescent="0.3"/>
    <row r="582537" x14ac:dyDescent="0.3"/>
    <row r="582538" x14ac:dyDescent="0.3"/>
    <row r="582539" x14ac:dyDescent="0.3"/>
    <row r="582540" x14ac:dyDescent="0.3"/>
    <row r="582541" x14ac:dyDescent="0.3"/>
    <row r="582542" x14ac:dyDescent="0.3"/>
    <row r="582543" x14ac:dyDescent="0.3"/>
    <row r="582544" x14ac:dyDescent="0.3"/>
    <row r="582545" x14ac:dyDescent="0.3"/>
    <row r="582546" x14ac:dyDescent="0.3"/>
    <row r="582547" x14ac:dyDescent="0.3"/>
    <row r="582548" x14ac:dyDescent="0.3"/>
    <row r="582549" x14ac:dyDescent="0.3"/>
    <row r="582550" x14ac:dyDescent="0.3"/>
    <row r="582551" x14ac:dyDescent="0.3"/>
    <row r="582552" x14ac:dyDescent="0.3"/>
    <row r="582553" x14ac:dyDescent="0.3"/>
    <row r="582554" x14ac:dyDescent="0.3"/>
    <row r="582555" x14ac:dyDescent="0.3"/>
    <row r="582556" x14ac:dyDescent="0.3"/>
    <row r="582557" x14ac:dyDescent="0.3"/>
    <row r="582558" x14ac:dyDescent="0.3"/>
    <row r="582559" x14ac:dyDescent="0.3"/>
    <row r="582560" x14ac:dyDescent="0.3"/>
    <row r="582561" x14ac:dyDescent="0.3"/>
    <row r="582562" x14ac:dyDescent="0.3"/>
    <row r="582563" x14ac:dyDescent="0.3"/>
    <row r="582564" x14ac:dyDescent="0.3"/>
    <row r="582565" x14ac:dyDescent="0.3"/>
    <row r="582566" x14ac:dyDescent="0.3"/>
    <row r="582567" x14ac:dyDescent="0.3"/>
    <row r="582568" x14ac:dyDescent="0.3"/>
    <row r="582569" x14ac:dyDescent="0.3"/>
    <row r="582570" x14ac:dyDescent="0.3"/>
    <row r="582571" x14ac:dyDescent="0.3"/>
    <row r="582572" x14ac:dyDescent="0.3"/>
    <row r="582573" x14ac:dyDescent="0.3"/>
    <row r="582574" x14ac:dyDescent="0.3"/>
    <row r="582575" x14ac:dyDescent="0.3"/>
    <row r="582576" x14ac:dyDescent="0.3"/>
    <row r="582577" x14ac:dyDescent="0.3"/>
    <row r="582578" x14ac:dyDescent="0.3"/>
    <row r="582579" x14ac:dyDescent="0.3"/>
    <row r="582580" x14ac:dyDescent="0.3"/>
    <row r="582581" x14ac:dyDescent="0.3"/>
    <row r="582582" x14ac:dyDescent="0.3"/>
    <row r="582583" x14ac:dyDescent="0.3"/>
    <row r="582584" x14ac:dyDescent="0.3"/>
    <row r="582585" x14ac:dyDescent="0.3"/>
    <row r="582586" x14ac:dyDescent="0.3"/>
    <row r="582587" x14ac:dyDescent="0.3"/>
    <row r="582588" x14ac:dyDescent="0.3"/>
    <row r="582589" x14ac:dyDescent="0.3"/>
    <row r="582590" x14ac:dyDescent="0.3"/>
    <row r="582591" x14ac:dyDescent="0.3"/>
    <row r="582592" x14ac:dyDescent="0.3"/>
    <row r="582593" x14ac:dyDescent="0.3"/>
    <row r="582594" x14ac:dyDescent="0.3"/>
    <row r="582595" x14ac:dyDescent="0.3"/>
    <row r="582596" x14ac:dyDescent="0.3"/>
    <row r="582597" x14ac:dyDescent="0.3"/>
    <row r="582598" x14ac:dyDescent="0.3"/>
    <row r="582599" x14ac:dyDescent="0.3"/>
    <row r="582600" x14ac:dyDescent="0.3"/>
    <row r="582601" x14ac:dyDescent="0.3"/>
    <row r="582602" x14ac:dyDescent="0.3"/>
    <row r="582603" x14ac:dyDescent="0.3"/>
    <row r="582604" x14ac:dyDescent="0.3"/>
    <row r="582605" x14ac:dyDescent="0.3"/>
    <row r="582606" x14ac:dyDescent="0.3"/>
    <row r="582607" x14ac:dyDescent="0.3"/>
    <row r="582608" x14ac:dyDescent="0.3"/>
    <row r="582609" x14ac:dyDescent="0.3"/>
    <row r="582610" x14ac:dyDescent="0.3"/>
    <row r="582611" x14ac:dyDescent="0.3"/>
    <row r="582612" x14ac:dyDescent="0.3"/>
    <row r="582613" x14ac:dyDescent="0.3"/>
    <row r="582614" x14ac:dyDescent="0.3"/>
    <row r="582615" x14ac:dyDescent="0.3"/>
    <row r="582616" x14ac:dyDescent="0.3"/>
    <row r="582617" x14ac:dyDescent="0.3"/>
    <row r="582618" x14ac:dyDescent="0.3"/>
    <row r="582619" x14ac:dyDescent="0.3"/>
    <row r="582620" x14ac:dyDescent="0.3"/>
    <row r="582621" x14ac:dyDescent="0.3"/>
    <row r="582622" x14ac:dyDescent="0.3"/>
    <row r="582623" x14ac:dyDescent="0.3"/>
    <row r="582624" x14ac:dyDescent="0.3"/>
    <row r="582625" x14ac:dyDescent="0.3"/>
    <row r="582626" x14ac:dyDescent="0.3"/>
    <row r="582627" x14ac:dyDescent="0.3"/>
    <row r="582628" x14ac:dyDescent="0.3"/>
    <row r="582629" x14ac:dyDescent="0.3"/>
    <row r="582630" x14ac:dyDescent="0.3"/>
    <row r="582631" x14ac:dyDescent="0.3"/>
    <row r="582632" x14ac:dyDescent="0.3"/>
    <row r="582633" x14ac:dyDescent="0.3"/>
    <row r="582634" x14ac:dyDescent="0.3"/>
    <row r="582635" x14ac:dyDescent="0.3"/>
    <row r="582636" x14ac:dyDescent="0.3"/>
    <row r="582637" x14ac:dyDescent="0.3"/>
    <row r="582638" x14ac:dyDescent="0.3"/>
    <row r="582639" x14ac:dyDescent="0.3"/>
    <row r="582640" x14ac:dyDescent="0.3"/>
    <row r="582641" x14ac:dyDescent="0.3"/>
    <row r="582642" x14ac:dyDescent="0.3"/>
    <row r="582643" x14ac:dyDescent="0.3"/>
    <row r="582644" x14ac:dyDescent="0.3"/>
    <row r="582645" x14ac:dyDescent="0.3"/>
    <row r="582646" x14ac:dyDescent="0.3"/>
    <row r="582647" x14ac:dyDescent="0.3"/>
    <row r="582648" x14ac:dyDescent="0.3"/>
    <row r="582649" x14ac:dyDescent="0.3"/>
    <row r="582650" x14ac:dyDescent="0.3"/>
    <row r="582651" x14ac:dyDescent="0.3"/>
    <row r="582652" x14ac:dyDescent="0.3"/>
    <row r="582653" x14ac:dyDescent="0.3"/>
    <row r="582654" x14ac:dyDescent="0.3"/>
    <row r="582655" x14ac:dyDescent="0.3"/>
    <row r="582656" x14ac:dyDescent="0.3"/>
    <row r="582657" x14ac:dyDescent="0.3"/>
    <row r="582658" x14ac:dyDescent="0.3"/>
    <row r="582659" x14ac:dyDescent="0.3"/>
    <row r="582660" x14ac:dyDescent="0.3"/>
    <row r="582661" x14ac:dyDescent="0.3"/>
    <row r="582662" x14ac:dyDescent="0.3"/>
    <row r="582663" x14ac:dyDescent="0.3"/>
    <row r="582664" x14ac:dyDescent="0.3"/>
    <row r="582665" x14ac:dyDescent="0.3"/>
    <row r="582666" x14ac:dyDescent="0.3"/>
    <row r="582667" x14ac:dyDescent="0.3"/>
    <row r="582668" x14ac:dyDescent="0.3"/>
    <row r="582669" x14ac:dyDescent="0.3"/>
    <row r="582670" x14ac:dyDescent="0.3"/>
    <row r="582671" x14ac:dyDescent="0.3"/>
    <row r="582672" x14ac:dyDescent="0.3"/>
    <row r="582673" x14ac:dyDescent="0.3"/>
    <row r="582674" x14ac:dyDescent="0.3"/>
    <row r="582675" x14ac:dyDescent="0.3"/>
    <row r="582676" x14ac:dyDescent="0.3"/>
    <row r="582677" x14ac:dyDescent="0.3"/>
    <row r="582678" x14ac:dyDescent="0.3"/>
    <row r="582679" x14ac:dyDescent="0.3"/>
    <row r="582680" x14ac:dyDescent="0.3"/>
    <row r="582681" x14ac:dyDescent="0.3"/>
    <row r="582682" x14ac:dyDescent="0.3"/>
    <row r="582683" x14ac:dyDescent="0.3"/>
    <row r="582684" x14ac:dyDescent="0.3"/>
    <row r="582685" x14ac:dyDescent="0.3"/>
    <row r="582686" x14ac:dyDescent="0.3"/>
    <row r="582687" x14ac:dyDescent="0.3"/>
    <row r="582688" x14ac:dyDescent="0.3"/>
    <row r="582689" x14ac:dyDescent="0.3"/>
    <row r="582690" x14ac:dyDescent="0.3"/>
    <row r="582691" x14ac:dyDescent="0.3"/>
    <row r="582692" x14ac:dyDescent="0.3"/>
    <row r="582693" x14ac:dyDescent="0.3"/>
    <row r="582694" x14ac:dyDescent="0.3"/>
    <row r="582695" x14ac:dyDescent="0.3"/>
    <row r="582696" x14ac:dyDescent="0.3"/>
    <row r="582697" x14ac:dyDescent="0.3"/>
    <row r="582698" x14ac:dyDescent="0.3"/>
    <row r="582699" x14ac:dyDescent="0.3"/>
    <row r="582700" x14ac:dyDescent="0.3"/>
    <row r="582701" x14ac:dyDescent="0.3"/>
    <row r="582702" x14ac:dyDescent="0.3"/>
    <row r="582703" x14ac:dyDescent="0.3"/>
    <row r="582704" x14ac:dyDescent="0.3"/>
    <row r="582705" x14ac:dyDescent="0.3"/>
    <row r="582706" x14ac:dyDescent="0.3"/>
    <row r="582707" x14ac:dyDescent="0.3"/>
    <row r="582708" x14ac:dyDescent="0.3"/>
    <row r="582709" x14ac:dyDescent="0.3"/>
    <row r="582710" x14ac:dyDescent="0.3"/>
    <row r="582711" x14ac:dyDescent="0.3"/>
    <row r="582712" x14ac:dyDescent="0.3"/>
    <row r="582713" x14ac:dyDescent="0.3"/>
    <row r="582714" x14ac:dyDescent="0.3"/>
    <row r="582715" x14ac:dyDescent="0.3"/>
    <row r="582716" x14ac:dyDescent="0.3"/>
    <row r="582717" x14ac:dyDescent="0.3"/>
    <row r="582718" x14ac:dyDescent="0.3"/>
    <row r="582719" x14ac:dyDescent="0.3"/>
    <row r="582720" x14ac:dyDescent="0.3"/>
    <row r="582721" x14ac:dyDescent="0.3"/>
    <row r="582722" x14ac:dyDescent="0.3"/>
    <row r="582723" x14ac:dyDescent="0.3"/>
    <row r="582724" x14ac:dyDescent="0.3"/>
    <row r="582725" x14ac:dyDescent="0.3"/>
    <row r="582726" x14ac:dyDescent="0.3"/>
    <row r="582727" x14ac:dyDescent="0.3"/>
    <row r="582728" x14ac:dyDescent="0.3"/>
    <row r="582729" x14ac:dyDescent="0.3"/>
    <row r="582730" x14ac:dyDescent="0.3"/>
    <row r="582731" x14ac:dyDescent="0.3"/>
    <row r="582732" x14ac:dyDescent="0.3"/>
    <row r="582733" x14ac:dyDescent="0.3"/>
    <row r="582734" x14ac:dyDescent="0.3"/>
    <row r="582735" x14ac:dyDescent="0.3"/>
    <row r="582736" x14ac:dyDescent="0.3"/>
    <row r="582737" x14ac:dyDescent="0.3"/>
    <row r="582738" x14ac:dyDescent="0.3"/>
    <row r="582739" x14ac:dyDescent="0.3"/>
    <row r="582740" x14ac:dyDescent="0.3"/>
    <row r="582741" x14ac:dyDescent="0.3"/>
    <row r="582742" x14ac:dyDescent="0.3"/>
    <row r="582743" x14ac:dyDescent="0.3"/>
    <row r="582744" x14ac:dyDescent="0.3"/>
    <row r="582745" x14ac:dyDescent="0.3"/>
    <row r="582746" x14ac:dyDescent="0.3"/>
    <row r="582747" x14ac:dyDescent="0.3"/>
    <row r="582748" x14ac:dyDescent="0.3"/>
    <row r="582749" x14ac:dyDescent="0.3"/>
    <row r="582750" x14ac:dyDescent="0.3"/>
    <row r="582751" x14ac:dyDescent="0.3"/>
    <row r="582752" x14ac:dyDescent="0.3"/>
    <row r="582753" x14ac:dyDescent="0.3"/>
    <row r="582754" x14ac:dyDescent="0.3"/>
    <row r="582755" x14ac:dyDescent="0.3"/>
    <row r="582756" x14ac:dyDescent="0.3"/>
    <row r="582757" x14ac:dyDescent="0.3"/>
    <row r="582758" x14ac:dyDescent="0.3"/>
    <row r="582759" x14ac:dyDescent="0.3"/>
    <row r="582760" x14ac:dyDescent="0.3"/>
    <row r="582761" x14ac:dyDescent="0.3"/>
    <row r="582762" x14ac:dyDescent="0.3"/>
    <row r="582763" x14ac:dyDescent="0.3"/>
    <row r="582764" x14ac:dyDescent="0.3"/>
    <row r="582765" x14ac:dyDescent="0.3"/>
    <row r="582766" x14ac:dyDescent="0.3"/>
    <row r="582767" x14ac:dyDescent="0.3"/>
    <row r="582768" x14ac:dyDescent="0.3"/>
    <row r="582769" x14ac:dyDescent="0.3"/>
    <row r="582770" x14ac:dyDescent="0.3"/>
    <row r="582771" x14ac:dyDescent="0.3"/>
    <row r="582772" x14ac:dyDescent="0.3"/>
    <row r="582773" x14ac:dyDescent="0.3"/>
    <row r="582774" x14ac:dyDescent="0.3"/>
    <row r="582775" x14ac:dyDescent="0.3"/>
    <row r="582776" x14ac:dyDescent="0.3"/>
    <row r="582777" x14ac:dyDescent="0.3"/>
    <row r="582778" x14ac:dyDescent="0.3"/>
    <row r="582779" x14ac:dyDescent="0.3"/>
    <row r="582780" x14ac:dyDescent="0.3"/>
    <row r="582781" x14ac:dyDescent="0.3"/>
    <row r="582782" x14ac:dyDescent="0.3"/>
    <row r="582783" x14ac:dyDescent="0.3"/>
    <row r="582784" x14ac:dyDescent="0.3"/>
    <row r="582785" x14ac:dyDescent="0.3"/>
    <row r="582786" x14ac:dyDescent="0.3"/>
    <row r="582787" x14ac:dyDescent="0.3"/>
    <row r="582788" x14ac:dyDescent="0.3"/>
    <row r="582789" x14ac:dyDescent="0.3"/>
    <row r="582790" x14ac:dyDescent="0.3"/>
    <row r="582791" x14ac:dyDescent="0.3"/>
    <row r="582792" x14ac:dyDescent="0.3"/>
    <row r="582793" x14ac:dyDescent="0.3"/>
    <row r="582794" x14ac:dyDescent="0.3"/>
    <row r="582795" x14ac:dyDescent="0.3"/>
    <row r="582796" x14ac:dyDescent="0.3"/>
    <row r="582797" x14ac:dyDescent="0.3"/>
    <row r="582798" x14ac:dyDescent="0.3"/>
    <row r="582799" x14ac:dyDescent="0.3"/>
    <row r="582800" x14ac:dyDescent="0.3"/>
    <row r="582801" x14ac:dyDescent="0.3"/>
    <row r="582802" x14ac:dyDescent="0.3"/>
    <row r="582803" x14ac:dyDescent="0.3"/>
    <row r="582804" x14ac:dyDescent="0.3"/>
    <row r="582805" x14ac:dyDescent="0.3"/>
    <row r="582806" x14ac:dyDescent="0.3"/>
    <row r="582807" x14ac:dyDescent="0.3"/>
    <row r="582808" x14ac:dyDescent="0.3"/>
    <row r="582809" x14ac:dyDescent="0.3"/>
    <row r="582810" x14ac:dyDescent="0.3"/>
    <row r="582811" x14ac:dyDescent="0.3"/>
    <row r="582812" x14ac:dyDescent="0.3"/>
    <row r="582813" x14ac:dyDescent="0.3"/>
    <row r="582814" x14ac:dyDescent="0.3"/>
    <row r="582815" x14ac:dyDescent="0.3"/>
    <row r="582816" x14ac:dyDescent="0.3"/>
    <row r="582817" x14ac:dyDescent="0.3"/>
    <row r="582818" x14ac:dyDescent="0.3"/>
    <row r="582819" x14ac:dyDescent="0.3"/>
    <row r="582820" x14ac:dyDescent="0.3"/>
    <row r="582821" x14ac:dyDescent="0.3"/>
    <row r="582822" x14ac:dyDescent="0.3"/>
    <row r="582823" x14ac:dyDescent="0.3"/>
    <row r="582824" x14ac:dyDescent="0.3"/>
    <row r="582825" x14ac:dyDescent="0.3"/>
    <row r="582826" x14ac:dyDescent="0.3"/>
    <row r="582827" x14ac:dyDescent="0.3"/>
    <row r="582828" x14ac:dyDescent="0.3"/>
    <row r="582829" x14ac:dyDescent="0.3"/>
    <row r="582830" x14ac:dyDescent="0.3"/>
    <row r="582831" x14ac:dyDescent="0.3"/>
    <row r="582832" x14ac:dyDescent="0.3"/>
    <row r="582833" x14ac:dyDescent="0.3"/>
    <row r="582834" x14ac:dyDescent="0.3"/>
    <row r="582835" x14ac:dyDescent="0.3"/>
    <row r="582836" x14ac:dyDescent="0.3"/>
    <row r="582837" x14ac:dyDescent="0.3"/>
    <row r="582838" x14ac:dyDescent="0.3"/>
    <row r="582839" x14ac:dyDescent="0.3"/>
    <row r="582840" x14ac:dyDescent="0.3"/>
    <row r="582841" x14ac:dyDescent="0.3"/>
    <row r="582842" x14ac:dyDescent="0.3"/>
    <row r="582843" x14ac:dyDescent="0.3"/>
    <row r="582844" x14ac:dyDescent="0.3"/>
    <row r="582845" x14ac:dyDescent="0.3"/>
    <row r="582846" x14ac:dyDescent="0.3"/>
    <row r="582847" x14ac:dyDescent="0.3"/>
    <row r="582848" x14ac:dyDescent="0.3"/>
    <row r="582849" x14ac:dyDescent="0.3"/>
    <row r="582850" x14ac:dyDescent="0.3"/>
    <row r="582851" x14ac:dyDescent="0.3"/>
    <row r="582852" x14ac:dyDescent="0.3"/>
    <row r="582853" x14ac:dyDescent="0.3"/>
    <row r="582854" x14ac:dyDescent="0.3"/>
    <row r="582855" x14ac:dyDescent="0.3"/>
    <row r="582856" x14ac:dyDescent="0.3"/>
    <row r="582857" x14ac:dyDescent="0.3"/>
    <row r="582858" x14ac:dyDescent="0.3"/>
    <row r="582859" x14ac:dyDescent="0.3"/>
    <row r="582860" x14ac:dyDescent="0.3"/>
    <row r="582861" x14ac:dyDescent="0.3"/>
    <row r="582862" x14ac:dyDescent="0.3"/>
    <row r="582863" x14ac:dyDescent="0.3"/>
    <row r="582864" x14ac:dyDescent="0.3"/>
    <row r="582865" x14ac:dyDescent="0.3"/>
    <row r="582866" x14ac:dyDescent="0.3"/>
    <row r="582867" x14ac:dyDescent="0.3"/>
    <row r="582868" x14ac:dyDescent="0.3"/>
    <row r="582869" x14ac:dyDescent="0.3"/>
    <row r="582870" x14ac:dyDescent="0.3"/>
    <row r="582871" x14ac:dyDescent="0.3"/>
    <row r="582872" x14ac:dyDescent="0.3"/>
    <row r="582873" x14ac:dyDescent="0.3"/>
    <row r="582874" x14ac:dyDescent="0.3"/>
    <row r="582875" x14ac:dyDescent="0.3"/>
    <row r="582876" x14ac:dyDescent="0.3"/>
    <row r="582877" x14ac:dyDescent="0.3"/>
    <row r="582878" x14ac:dyDescent="0.3"/>
    <row r="582879" x14ac:dyDescent="0.3"/>
    <row r="582880" x14ac:dyDescent="0.3"/>
    <row r="582881" x14ac:dyDescent="0.3"/>
    <row r="582882" x14ac:dyDescent="0.3"/>
    <row r="582883" x14ac:dyDescent="0.3"/>
    <row r="582884" x14ac:dyDescent="0.3"/>
    <row r="582885" x14ac:dyDescent="0.3"/>
    <row r="582886" x14ac:dyDescent="0.3"/>
    <row r="582887" x14ac:dyDescent="0.3"/>
    <row r="582888" x14ac:dyDescent="0.3"/>
    <row r="582889" x14ac:dyDescent="0.3"/>
    <row r="582890" x14ac:dyDescent="0.3"/>
    <row r="582891" x14ac:dyDescent="0.3"/>
    <row r="582892" x14ac:dyDescent="0.3"/>
    <row r="582893" x14ac:dyDescent="0.3"/>
    <row r="582894" x14ac:dyDescent="0.3"/>
    <row r="582895" x14ac:dyDescent="0.3"/>
    <row r="582896" x14ac:dyDescent="0.3"/>
    <row r="582897" x14ac:dyDescent="0.3"/>
    <row r="582898" x14ac:dyDescent="0.3"/>
    <row r="582899" x14ac:dyDescent="0.3"/>
    <row r="582900" x14ac:dyDescent="0.3"/>
    <row r="582901" x14ac:dyDescent="0.3"/>
    <row r="582902" x14ac:dyDescent="0.3"/>
    <row r="582903" x14ac:dyDescent="0.3"/>
    <row r="582904" x14ac:dyDescent="0.3"/>
    <row r="582905" x14ac:dyDescent="0.3"/>
    <row r="582906" x14ac:dyDescent="0.3"/>
    <row r="582907" x14ac:dyDescent="0.3"/>
    <row r="582908" x14ac:dyDescent="0.3"/>
    <row r="582909" x14ac:dyDescent="0.3"/>
    <row r="582910" x14ac:dyDescent="0.3"/>
    <row r="582911" x14ac:dyDescent="0.3"/>
    <row r="582912" x14ac:dyDescent="0.3"/>
    <row r="582913" x14ac:dyDescent="0.3"/>
    <row r="582914" x14ac:dyDescent="0.3"/>
    <row r="582915" x14ac:dyDescent="0.3"/>
    <row r="582916" x14ac:dyDescent="0.3"/>
    <row r="582917" x14ac:dyDescent="0.3"/>
    <row r="582918" x14ac:dyDescent="0.3"/>
    <row r="582919" x14ac:dyDescent="0.3"/>
    <row r="582920" x14ac:dyDescent="0.3"/>
    <row r="582921" x14ac:dyDescent="0.3"/>
    <row r="582922" x14ac:dyDescent="0.3"/>
    <row r="582923" x14ac:dyDescent="0.3"/>
    <row r="582924" x14ac:dyDescent="0.3"/>
    <row r="582925" x14ac:dyDescent="0.3"/>
    <row r="582926" x14ac:dyDescent="0.3"/>
    <row r="582927" x14ac:dyDescent="0.3"/>
    <row r="582928" x14ac:dyDescent="0.3"/>
    <row r="582929" x14ac:dyDescent="0.3"/>
    <row r="582930" x14ac:dyDescent="0.3"/>
    <row r="582931" x14ac:dyDescent="0.3"/>
    <row r="582932" x14ac:dyDescent="0.3"/>
    <row r="582933" x14ac:dyDescent="0.3"/>
    <row r="582934" x14ac:dyDescent="0.3"/>
    <row r="582935" x14ac:dyDescent="0.3"/>
    <row r="582936" x14ac:dyDescent="0.3"/>
    <row r="582937" x14ac:dyDescent="0.3"/>
    <row r="582938" x14ac:dyDescent="0.3"/>
    <row r="582939" x14ac:dyDescent="0.3"/>
    <row r="582940" x14ac:dyDescent="0.3"/>
    <row r="582941" x14ac:dyDescent="0.3"/>
    <row r="582942" x14ac:dyDescent="0.3"/>
    <row r="582943" x14ac:dyDescent="0.3"/>
    <row r="582944" x14ac:dyDescent="0.3"/>
    <row r="582945" x14ac:dyDescent="0.3"/>
    <row r="582946" x14ac:dyDescent="0.3"/>
    <row r="582947" x14ac:dyDescent="0.3"/>
    <row r="582948" x14ac:dyDescent="0.3"/>
    <row r="582949" x14ac:dyDescent="0.3"/>
    <row r="582950" x14ac:dyDescent="0.3"/>
    <row r="582951" x14ac:dyDescent="0.3"/>
    <row r="582952" x14ac:dyDescent="0.3"/>
    <row r="582953" x14ac:dyDescent="0.3"/>
    <row r="582954" x14ac:dyDescent="0.3"/>
    <row r="582955" x14ac:dyDescent="0.3"/>
    <row r="582956" x14ac:dyDescent="0.3"/>
    <row r="582957" x14ac:dyDescent="0.3"/>
    <row r="582958" x14ac:dyDescent="0.3"/>
    <row r="582959" x14ac:dyDescent="0.3"/>
    <row r="582960" x14ac:dyDescent="0.3"/>
    <row r="582961" x14ac:dyDescent="0.3"/>
    <row r="582962" x14ac:dyDescent="0.3"/>
    <row r="582963" x14ac:dyDescent="0.3"/>
    <row r="582964" x14ac:dyDescent="0.3"/>
    <row r="582965" x14ac:dyDescent="0.3"/>
    <row r="582966" x14ac:dyDescent="0.3"/>
    <row r="582967" x14ac:dyDescent="0.3"/>
    <row r="582968" x14ac:dyDescent="0.3"/>
    <row r="582969" x14ac:dyDescent="0.3"/>
    <row r="582970" x14ac:dyDescent="0.3"/>
    <row r="582971" x14ac:dyDescent="0.3"/>
    <row r="582972" x14ac:dyDescent="0.3"/>
    <row r="582973" x14ac:dyDescent="0.3"/>
    <row r="582974" x14ac:dyDescent="0.3"/>
    <row r="582975" x14ac:dyDescent="0.3"/>
    <row r="582976" x14ac:dyDescent="0.3"/>
    <row r="582977" x14ac:dyDescent="0.3"/>
    <row r="582978" x14ac:dyDescent="0.3"/>
    <row r="582979" x14ac:dyDescent="0.3"/>
    <row r="582980" x14ac:dyDescent="0.3"/>
    <row r="582981" x14ac:dyDescent="0.3"/>
    <row r="582982" x14ac:dyDescent="0.3"/>
    <row r="582983" x14ac:dyDescent="0.3"/>
    <row r="582984" x14ac:dyDescent="0.3"/>
    <row r="582985" x14ac:dyDescent="0.3"/>
    <row r="582986" x14ac:dyDescent="0.3"/>
    <row r="582987" x14ac:dyDescent="0.3"/>
    <row r="582988" x14ac:dyDescent="0.3"/>
    <row r="582989" x14ac:dyDescent="0.3"/>
    <row r="582990" x14ac:dyDescent="0.3"/>
    <row r="582991" x14ac:dyDescent="0.3"/>
    <row r="582992" x14ac:dyDescent="0.3"/>
    <row r="582993" x14ac:dyDescent="0.3"/>
    <row r="582994" x14ac:dyDescent="0.3"/>
    <row r="582995" x14ac:dyDescent="0.3"/>
    <row r="582996" x14ac:dyDescent="0.3"/>
    <row r="582997" x14ac:dyDescent="0.3"/>
    <row r="582998" x14ac:dyDescent="0.3"/>
    <row r="582999" x14ac:dyDescent="0.3"/>
    <row r="583000" x14ac:dyDescent="0.3"/>
    <row r="583001" x14ac:dyDescent="0.3"/>
    <row r="583002" x14ac:dyDescent="0.3"/>
    <row r="583003" x14ac:dyDescent="0.3"/>
    <row r="583004" x14ac:dyDescent="0.3"/>
    <row r="583005" x14ac:dyDescent="0.3"/>
    <row r="583006" x14ac:dyDescent="0.3"/>
    <row r="583007" x14ac:dyDescent="0.3"/>
    <row r="583008" x14ac:dyDescent="0.3"/>
    <row r="583009" x14ac:dyDescent="0.3"/>
    <row r="583010" x14ac:dyDescent="0.3"/>
    <row r="583011" x14ac:dyDescent="0.3"/>
    <row r="583012" x14ac:dyDescent="0.3"/>
    <row r="583013" x14ac:dyDescent="0.3"/>
    <row r="583014" x14ac:dyDescent="0.3"/>
    <row r="583015" x14ac:dyDescent="0.3"/>
    <row r="583016" x14ac:dyDescent="0.3"/>
    <row r="583017" x14ac:dyDescent="0.3"/>
    <row r="583018" x14ac:dyDescent="0.3"/>
    <row r="583019" x14ac:dyDescent="0.3"/>
    <row r="583020" x14ac:dyDescent="0.3"/>
    <row r="583021" x14ac:dyDescent="0.3"/>
    <row r="583022" x14ac:dyDescent="0.3"/>
    <row r="583023" x14ac:dyDescent="0.3"/>
    <row r="583024" x14ac:dyDescent="0.3"/>
    <row r="583025" x14ac:dyDescent="0.3"/>
    <row r="583026" x14ac:dyDescent="0.3"/>
    <row r="583027" x14ac:dyDescent="0.3"/>
    <row r="583028" x14ac:dyDescent="0.3"/>
    <row r="583029" x14ac:dyDescent="0.3"/>
    <row r="583030" x14ac:dyDescent="0.3"/>
    <row r="583031" x14ac:dyDescent="0.3"/>
    <row r="583032" x14ac:dyDescent="0.3"/>
    <row r="583033" x14ac:dyDescent="0.3"/>
    <row r="583034" x14ac:dyDescent="0.3"/>
    <row r="583035" x14ac:dyDescent="0.3"/>
    <row r="583036" x14ac:dyDescent="0.3"/>
    <row r="583037" x14ac:dyDescent="0.3"/>
    <row r="583038" x14ac:dyDescent="0.3"/>
    <row r="583039" x14ac:dyDescent="0.3"/>
    <row r="583040" x14ac:dyDescent="0.3"/>
    <row r="583041" x14ac:dyDescent="0.3"/>
    <row r="583042" x14ac:dyDescent="0.3"/>
    <row r="583043" x14ac:dyDescent="0.3"/>
    <row r="583044" x14ac:dyDescent="0.3"/>
    <row r="583045" x14ac:dyDescent="0.3"/>
    <row r="583046" x14ac:dyDescent="0.3"/>
    <row r="583047" x14ac:dyDescent="0.3"/>
    <row r="583048" x14ac:dyDescent="0.3"/>
    <row r="583049" x14ac:dyDescent="0.3"/>
    <row r="583050" x14ac:dyDescent="0.3"/>
    <row r="583051" x14ac:dyDescent="0.3"/>
    <row r="583052" x14ac:dyDescent="0.3"/>
    <row r="583053" x14ac:dyDescent="0.3"/>
    <row r="583054" x14ac:dyDescent="0.3"/>
    <row r="583055" x14ac:dyDescent="0.3"/>
    <row r="583056" x14ac:dyDescent="0.3"/>
    <row r="583057" x14ac:dyDescent="0.3"/>
    <row r="583058" x14ac:dyDescent="0.3"/>
    <row r="583059" x14ac:dyDescent="0.3"/>
    <row r="583060" x14ac:dyDescent="0.3"/>
    <row r="583061" x14ac:dyDescent="0.3"/>
    <row r="583062" x14ac:dyDescent="0.3"/>
    <row r="583063" x14ac:dyDescent="0.3"/>
    <row r="583064" x14ac:dyDescent="0.3"/>
    <row r="583065" x14ac:dyDescent="0.3"/>
    <row r="583066" x14ac:dyDescent="0.3"/>
    <row r="583067" x14ac:dyDescent="0.3"/>
    <row r="583068" x14ac:dyDescent="0.3"/>
    <row r="583069" x14ac:dyDescent="0.3"/>
    <row r="583070" x14ac:dyDescent="0.3"/>
    <row r="583071" x14ac:dyDescent="0.3"/>
    <row r="583072" x14ac:dyDescent="0.3"/>
    <row r="583073" x14ac:dyDescent="0.3"/>
    <row r="583074" x14ac:dyDescent="0.3"/>
    <row r="583075" x14ac:dyDescent="0.3"/>
    <row r="583076" x14ac:dyDescent="0.3"/>
    <row r="583077" x14ac:dyDescent="0.3"/>
    <row r="583078" x14ac:dyDescent="0.3"/>
    <row r="583079" x14ac:dyDescent="0.3"/>
    <row r="583080" x14ac:dyDescent="0.3"/>
    <row r="583081" x14ac:dyDescent="0.3"/>
    <row r="583082" x14ac:dyDescent="0.3"/>
    <row r="583083" x14ac:dyDescent="0.3"/>
    <row r="583084" x14ac:dyDescent="0.3"/>
    <row r="583085" x14ac:dyDescent="0.3"/>
    <row r="583086" x14ac:dyDescent="0.3"/>
    <row r="583087" x14ac:dyDescent="0.3"/>
    <row r="583088" x14ac:dyDescent="0.3"/>
    <row r="583089" x14ac:dyDescent="0.3"/>
    <row r="583090" x14ac:dyDescent="0.3"/>
    <row r="583091" x14ac:dyDescent="0.3"/>
    <row r="583092" x14ac:dyDescent="0.3"/>
    <row r="583093" x14ac:dyDescent="0.3"/>
    <row r="583094" x14ac:dyDescent="0.3"/>
    <row r="583095" x14ac:dyDescent="0.3"/>
    <row r="583096" x14ac:dyDescent="0.3"/>
    <row r="583097" x14ac:dyDescent="0.3"/>
    <row r="583098" x14ac:dyDescent="0.3"/>
    <row r="583099" x14ac:dyDescent="0.3"/>
    <row r="583100" x14ac:dyDescent="0.3"/>
    <row r="583101" x14ac:dyDescent="0.3"/>
    <row r="583102" x14ac:dyDescent="0.3"/>
    <row r="583103" x14ac:dyDescent="0.3"/>
    <row r="583104" x14ac:dyDescent="0.3"/>
    <row r="583105" x14ac:dyDescent="0.3"/>
    <row r="583106" x14ac:dyDescent="0.3"/>
    <row r="583107" x14ac:dyDescent="0.3"/>
    <row r="583108" x14ac:dyDescent="0.3"/>
    <row r="583109" x14ac:dyDescent="0.3"/>
    <row r="583110" x14ac:dyDescent="0.3"/>
    <row r="583111" x14ac:dyDescent="0.3"/>
    <row r="583112" x14ac:dyDescent="0.3"/>
    <row r="583113" x14ac:dyDescent="0.3"/>
    <row r="583114" x14ac:dyDescent="0.3"/>
    <row r="583115" x14ac:dyDescent="0.3"/>
    <row r="583116" x14ac:dyDescent="0.3"/>
    <row r="583117" x14ac:dyDescent="0.3"/>
    <row r="583118" x14ac:dyDescent="0.3"/>
    <row r="583119" x14ac:dyDescent="0.3"/>
    <row r="583120" x14ac:dyDescent="0.3"/>
    <row r="583121" x14ac:dyDescent="0.3"/>
    <row r="583122" x14ac:dyDescent="0.3"/>
    <row r="583123" x14ac:dyDescent="0.3"/>
    <row r="583124" x14ac:dyDescent="0.3"/>
    <row r="583125" x14ac:dyDescent="0.3"/>
    <row r="583126" x14ac:dyDescent="0.3"/>
    <row r="583127" x14ac:dyDescent="0.3"/>
    <row r="583128" x14ac:dyDescent="0.3"/>
    <row r="583129" x14ac:dyDescent="0.3"/>
    <row r="583130" x14ac:dyDescent="0.3"/>
    <row r="583131" x14ac:dyDescent="0.3"/>
    <row r="583132" x14ac:dyDescent="0.3"/>
    <row r="583133" x14ac:dyDescent="0.3"/>
    <row r="583134" x14ac:dyDescent="0.3"/>
    <row r="583135" x14ac:dyDescent="0.3"/>
    <row r="583136" x14ac:dyDescent="0.3"/>
    <row r="583137" x14ac:dyDescent="0.3"/>
    <row r="583138" x14ac:dyDescent="0.3"/>
    <row r="583139" x14ac:dyDescent="0.3"/>
    <row r="583140" x14ac:dyDescent="0.3"/>
    <row r="583141" x14ac:dyDescent="0.3"/>
    <row r="583142" x14ac:dyDescent="0.3"/>
    <row r="583143" x14ac:dyDescent="0.3"/>
    <row r="583144" x14ac:dyDescent="0.3"/>
    <row r="583145" x14ac:dyDescent="0.3"/>
    <row r="583146" x14ac:dyDescent="0.3"/>
    <row r="583147" x14ac:dyDescent="0.3"/>
    <row r="583148" x14ac:dyDescent="0.3"/>
    <row r="583149" x14ac:dyDescent="0.3"/>
    <row r="583150" x14ac:dyDescent="0.3"/>
    <row r="583151" x14ac:dyDescent="0.3"/>
    <row r="583152" x14ac:dyDescent="0.3"/>
    <row r="583153" x14ac:dyDescent="0.3"/>
    <row r="583154" x14ac:dyDescent="0.3"/>
    <row r="583155" x14ac:dyDescent="0.3"/>
    <row r="583156" x14ac:dyDescent="0.3"/>
    <row r="583157" x14ac:dyDescent="0.3"/>
    <row r="583158" x14ac:dyDescent="0.3"/>
    <row r="583159" x14ac:dyDescent="0.3"/>
    <row r="583160" x14ac:dyDescent="0.3"/>
    <row r="583161" x14ac:dyDescent="0.3"/>
    <row r="583162" x14ac:dyDescent="0.3"/>
    <row r="583163" x14ac:dyDescent="0.3"/>
    <row r="583164" x14ac:dyDescent="0.3"/>
    <row r="583165" x14ac:dyDescent="0.3"/>
    <row r="583166" x14ac:dyDescent="0.3"/>
    <row r="583167" x14ac:dyDescent="0.3"/>
    <row r="583168" x14ac:dyDescent="0.3"/>
    <row r="583169" x14ac:dyDescent="0.3"/>
    <row r="583170" x14ac:dyDescent="0.3"/>
    <row r="583171" x14ac:dyDescent="0.3"/>
    <row r="583172" x14ac:dyDescent="0.3"/>
    <row r="583173" x14ac:dyDescent="0.3"/>
    <row r="583174" x14ac:dyDescent="0.3"/>
    <row r="583175" x14ac:dyDescent="0.3"/>
    <row r="583176" x14ac:dyDescent="0.3"/>
    <row r="583177" x14ac:dyDescent="0.3"/>
    <row r="583178" x14ac:dyDescent="0.3"/>
    <row r="583179" x14ac:dyDescent="0.3"/>
    <row r="583180" x14ac:dyDescent="0.3"/>
    <row r="583181" x14ac:dyDescent="0.3"/>
    <row r="583182" x14ac:dyDescent="0.3"/>
    <row r="583183" x14ac:dyDescent="0.3"/>
    <row r="583184" x14ac:dyDescent="0.3"/>
    <row r="583185" x14ac:dyDescent="0.3"/>
    <row r="583186" x14ac:dyDescent="0.3"/>
    <row r="583187" x14ac:dyDescent="0.3"/>
    <row r="583188" x14ac:dyDescent="0.3"/>
    <row r="583189" x14ac:dyDescent="0.3"/>
    <row r="583190" x14ac:dyDescent="0.3"/>
    <row r="583191" x14ac:dyDescent="0.3"/>
    <row r="583192" x14ac:dyDescent="0.3"/>
    <row r="583193" x14ac:dyDescent="0.3"/>
    <row r="583194" x14ac:dyDescent="0.3"/>
    <row r="583195" x14ac:dyDescent="0.3"/>
    <row r="583196" x14ac:dyDescent="0.3"/>
    <row r="583197" x14ac:dyDescent="0.3"/>
    <row r="583198" x14ac:dyDescent="0.3"/>
    <row r="583199" x14ac:dyDescent="0.3"/>
    <row r="583200" x14ac:dyDescent="0.3"/>
    <row r="583201" x14ac:dyDescent="0.3"/>
    <row r="583202" x14ac:dyDescent="0.3"/>
    <row r="583203" x14ac:dyDescent="0.3"/>
    <row r="583204" x14ac:dyDescent="0.3"/>
    <row r="583205" x14ac:dyDescent="0.3"/>
    <row r="583206" x14ac:dyDescent="0.3"/>
    <row r="583207" x14ac:dyDescent="0.3"/>
    <row r="583208" x14ac:dyDescent="0.3"/>
    <row r="583209" x14ac:dyDescent="0.3"/>
    <row r="583210" x14ac:dyDescent="0.3"/>
    <row r="583211" x14ac:dyDescent="0.3"/>
    <row r="583212" x14ac:dyDescent="0.3"/>
    <row r="583213" x14ac:dyDescent="0.3"/>
    <row r="583214" x14ac:dyDescent="0.3"/>
    <row r="583215" x14ac:dyDescent="0.3"/>
    <row r="583216" x14ac:dyDescent="0.3"/>
    <row r="583217" x14ac:dyDescent="0.3"/>
    <row r="583218" x14ac:dyDescent="0.3"/>
    <row r="583219" x14ac:dyDescent="0.3"/>
    <row r="583220" x14ac:dyDescent="0.3"/>
    <row r="583221" x14ac:dyDescent="0.3"/>
    <row r="583222" x14ac:dyDescent="0.3"/>
    <row r="583223" x14ac:dyDescent="0.3"/>
    <row r="583224" x14ac:dyDescent="0.3"/>
    <row r="583225" x14ac:dyDescent="0.3"/>
    <row r="583226" x14ac:dyDescent="0.3"/>
    <row r="583227" x14ac:dyDescent="0.3"/>
    <row r="583228" x14ac:dyDescent="0.3"/>
    <row r="583229" x14ac:dyDescent="0.3"/>
    <row r="583230" x14ac:dyDescent="0.3"/>
    <row r="583231" x14ac:dyDescent="0.3"/>
    <row r="583232" x14ac:dyDescent="0.3"/>
    <row r="583233" x14ac:dyDescent="0.3"/>
    <row r="583234" x14ac:dyDescent="0.3"/>
    <row r="583235" x14ac:dyDescent="0.3"/>
    <row r="583236" x14ac:dyDescent="0.3"/>
    <row r="583237" x14ac:dyDescent="0.3"/>
    <row r="583238" x14ac:dyDescent="0.3"/>
    <row r="583239" x14ac:dyDescent="0.3"/>
    <row r="583240" x14ac:dyDescent="0.3"/>
    <row r="583241" x14ac:dyDescent="0.3"/>
    <row r="583242" x14ac:dyDescent="0.3"/>
    <row r="583243" x14ac:dyDescent="0.3"/>
    <row r="583244" x14ac:dyDescent="0.3"/>
    <row r="583245" x14ac:dyDescent="0.3"/>
    <row r="583246" x14ac:dyDescent="0.3"/>
    <row r="583247" x14ac:dyDescent="0.3"/>
    <row r="583248" x14ac:dyDescent="0.3"/>
    <row r="583249" x14ac:dyDescent="0.3"/>
    <row r="583250" x14ac:dyDescent="0.3"/>
    <row r="583251" x14ac:dyDescent="0.3"/>
    <row r="583252" x14ac:dyDescent="0.3"/>
    <row r="583253" x14ac:dyDescent="0.3"/>
    <row r="583254" x14ac:dyDescent="0.3"/>
    <row r="583255" x14ac:dyDescent="0.3"/>
    <row r="583256" x14ac:dyDescent="0.3"/>
    <row r="583257" x14ac:dyDescent="0.3"/>
    <row r="583258" x14ac:dyDescent="0.3"/>
    <row r="583259" x14ac:dyDescent="0.3"/>
    <row r="583260" x14ac:dyDescent="0.3"/>
    <row r="583261" x14ac:dyDescent="0.3"/>
    <row r="583262" x14ac:dyDescent="0.3"/>
    <row r="583263" x14ac:dyDescent="0.3"/>
    <row r="583264" x14ac:dyDescent="0.3"/>
    <row r="583265" x14ac:dyDescent="0.3"/>
    <row r="583266" x14ac:dyDescent="0.3"/>
    <row r="583267" x14ac:dyDescent="0.3"/>
    <row r="583268" x14ac:dyDescent="0.3"/>
    <row r="583269" x14ac:dyDescent="0.3"/>
    <row r="583270" x14ac:dyDescent="0.3"/>
    <row r="583271" x14ac:dyDescent="0.3"/>
    <row r="583272" x14ac:dyDescent="0.3"/>
    <row r="583273" x14ac:dyDescent="0.3"/>
    <row r="583274" x14ac:dyDescent="0.3"/>
    <row r="583275" x14ac:dyDescent="0.3"/>
    <row r="583276" x14ac:dyDescent="0.3"/>
    <row r="583277" x14ac:dyDescent="0.3"/>
    <row r="583278" x14ac:dyDescent="0.3"/>
    <row r="583279" x14ac:dyDescent="0.3"/>
    <row r="583280" x14ac:dyDescent="0.3"/>
    <row r="583281" x14ac:dyDescent="0.3"/>
    <row r="583282" x14ac:dyDescent="0.3"/>
    <row r="583283" x14ac:dyDescent="0.3"/>
    <row r="583284" x14ac:dyDescent="0.3"/>
    <row r="583285" x14ac:dyDescent="0.3"/>
    <row r="583286" x14ac:dyDescent="0.3"/>
    <row r="583287" x14ac:dyDescent="0.3"/>
    <row r="583288" x14ac:dyDescent="0.3"/>
    <row r="583289" x14ac:dyDescent="0.3"/>
    <row r="583290" x14ac:dyDescent="0.3"/>
    <row r="583291" x14ac:dyDescent="0.3"/>
    <row r="583292" x14ac:dyDescent="0.3"/>
    <row r="583293" x14ac:dyDescent="0.3"/>
    <row r="583294" x14ac:dyDescent="0.3"/>
    <row r="583295" x14ac:dyDescent="0.3"/>
    <row r="583296" x14ac:dyDescent="0.3"/>
    <row r="583297" x14ac:dyDescent="0.3"/>
    <row r="583298" x14ac:dyDescent="0.3"/>
    <row r="583299" x14ac:dyDescent="0.3"/>
    <row r="583300" x14ac:dyDescent="0.3"/>
    <row r="583301" x14ac:dyDescent="0.3"/>
    <row r="583302" x14ac:dyDescent="0.3"/>
    <row r="583303" x14ac:dyDescent="0.3"/>
    <row r="583304" x14ac:dyDescent="0.3"/>
    <row r="583305" x14ac:dyDescent="0.3"/>
    <row r="583306" x14ac:dyDescent="0.3"/>
    <row r="583307" x14ac:dyDescent="0.3"/>
    <row r="583308" x14ac:dyDescent="0.3"/>
    <row r="583309" x14ac:dyDescent="0.3"/>
    <row r="583310" x14ac:dyDescent="0.3"/>
    <row r="583311" x14ac:dyDescent="0.3"/>
    <row r="583312" x14ac:dyDescent="0.3"/>
    <row r="583313" x14ac:dyDescent="0.3"/>
    <row r="583314" x14ac:dyDescent="0.3"/>
    <row r="583315" x14ac:dyDescent="0.3"/>
    <row r="583316" x14ac:dyDescent="0.3"/>
    <row r="583317" x14ac:dyDescent="0.3"/>
    <row r="583318" x14ac:dyDescent="0.3"/>
    <row r="583319" x14ac:dyDescent="0.3"/>
    <row r="583320" x14ac:dyDescent="0.3"/>
    <row r="583321" x14ac:dyDescent="0.3"/>
    <row r="583322" x14ac:dyDescent="0.3"/>
    <row r="583323" x14ac:dyDescent="0.3"/>
    <row r="583324" x14ac:dyDescent="0.3"/>
    <row r="583325" x14ac:dyDescent="0.3"/>
    <row r="583326" x14ac:dyDescent="0.3"/>
    <row r="583327" x14ac:dyDescent="0.3"/>
    <row r="583328" x14ac:dyDescent="0.3"/>
    <row r="583329" x14ac:dyDescent="0.3"/>
    <row r="583330" x14ac:dyDescent="0.3"/>
    <row r="583331" x14ac:dyDescent="0.3"/>
    <row r="583332" x14ac:dyDescent="0.3"/>
    <row r="583333" x14ac:dyDescent="0.3"/>
    <row r="583334" x14ac:dyDescent="0.3"/>
    <row r="583335" x14ac:dyDescent="0.3"/>
    <row r="583336" x14ac:dyDescent="0.3"/>
    <row r="583337" x14ac:dyDescent="0.3"/>
    <row r="583338" x14ac:dyDescent="0.3"/>
    <row r="583339" x14ac:dyDescent="0.3"/>
    <row r="583340" x14ac:dyDescent="0.3"/>
    <row r="583341" x14ac:dyDescent="0.3"/>
    <row r="583342" x14ac:dyDescent="0.3"/>
    <row r="583343" x14ac:dyDescent="0.3"/>
    <row r="583344" x14ac:dyDescent="0.3"/>
    <row r="583345" x14ac:dyDescent="0.3"/>
    <row r="583346" x14ac:dyDescent="0.3"/>
    <row r="583347" x14ac:dyDescent="0.3"/>
    <row r="583348" x14ac:dyDescent="0.3"/>
    <row r="583349" x14ac:dyDescent="0.3"/>
    <row r="583350" x14ac:dyDescent="0.3"/>
    <row r="583351" x14ac:dyDescent="0.3"/>
    <row r="583352" x14ac:dyDescent="0.3"/>
    <row r="583353" x14ac:dyDescent="0.3"/>
    <row r="583354" x14ac:dyDescent="0.3"/>
    <row r="583355" x14ac:dyDescent="0.3"/>
    <row r="583356" x14ac:dyDescent="0.3"/>
    <row r="583357" x14ac:dyDescent="0.3"/>
    <row r="583358" x14ac:dyDescent="0.3"/>
    <row r="583359" x14ac:dyDescent="0.3"/>
    <row r="583360" x14ac:dyDescent="0.3"/>
    <row r="583361" x14ac:dyDescent="0.3"/>
    <row r="583362" x14ac:dyDescent="0.3"/>
    <row r="583363" x14ac:dyDescent="0.3"/>
    <row r="583364" x14ac:dyDescent="0.3"/>
    <row r="583365" x14ac:dyDescent="0.3"/>
    <row r="583366" x14ac:dyDescent="0.3"/>
    <row r="583367" x14ac:dyDescent="0.3"/>
    <row r="583368" x14ac:dyDescent="0.3"/>
    <row r="583369" x14ac:dyDescent="0.3"/>
    <row r="583370" x14ac:dyDescent="0.3"/>
    <row r="583371" x14ac:dyDescent="0.3"/>
    <row r="583372" x14ac:dyDescent="0.3"/>
    <row r="583373" x14ac:dyDescent="0.3"/>
    <row r="583374" x14ac:dyDescent="0.3"/>
    <row r="583375" x14ac:dyDescent="0.3"/>
    <row r="583376" x14ac:dyDescent="0.3"/>
    <row r="583377" x14ac:dyDescent="0.3"/>
    <row r="583378" x14ac:dyDescent="0.3"/>
    <row r="583379" x14ac:dyDescent="0.3"/>
    <row r="583380" x14ac:dyDescent="0.3"/>
    <row r="583381" x14ac:dyDescent="0.3"/>
    <row r="583382" x14ac:dyDescent="0.3"/>
    <row r="583383" x14ac:dyDescent="0.3"/>
    <row r="583384" x14ac:dyDescent="0.3"/>
    <row r="583385" x14ac:dyDescent="0.3"/>
    <row r="583386" x14ac:dyDescent="0.3"/>
    <row r="583387" x14ac:dyDescent="0.3"/>
    <row r="583388" x14ac:dyDescent="0.3"/>
    <row r="583389" x14ac:dyDescent="0.3"/>
    <row r="583390" x14ac:dyDescent="0.3"/>
    <row r="583391" x14ac:dyDescent="0.3"/>
    <row r="583392" x14ac:dyDescent="0.3"/>
    <row r="583393" x14ac:dyDescent="0.3"/>
    <row r="583394" x14ac:dyDescent="0.3"/>
    <row r="583395" x14ac:dyDescent="0.3"/>
    <row r="583396" x14ac:dyDescent="0.3"/>
    <row r="583397" x14ac:dyDescent="0.3"/>
    <row r="583398" x14ac:dyDescent="0.3"/>
    <row r="583399" x14ac:dyDescent="0.3"/>
    <row r="583400" x14ac:dyDescent="0.3"/>
    <row r="583401" x14ac:dyDescent="0.3"/>
    <row r="583402" x14ac:dyDescent="0.3"/>
    <row r="583403" x14ac:dyDescent="0.3"/>
    <row r="583404" x14ac:dyDescent="0.3"/>
    <row r="583405" x14ac:dyDescent="0.3"/>
    <row r="583406" x14ac:dyDescent="0.3"/>
    <row r="583407" x14ac:dyDescent="0.3"/>
    <row r="583408" x14ac:dyDescent="0.3"/>
    <row r="583409" x14ac:dyDescent="0.3"/>
    <row r="583410" x14ac:dyDescent="0.3"/>
    <row r="583411" x14ac:dyDescent="0.3"/>
    <row r="583412" x14ac:dyDescent="0.3"/>
    <row r="583413" x14ac:dyDescent="0.3"/>
    <row r="583414" x14ac:dyDescent="0.3"/>
    <row r="583415" x14ac:dyDescent="0.3"/>
    <row r="583416" x14ac:dyDescent="0.3"/>
    <row r="583417" x14ac:dyDescent="0.3"/>
    <row r="583418" x14ac:dyDescent="0.3"/>
    <row r="583419" x14ac:dyDescent="0.3"/>
    <row r="583420" x14ac:dyDescent="0.3"/>
    <row r="583421" x14ac:dyDescent="0.3"/>
    <row r="583422" x14ac:dyDescent="0.3"/>
    <row r="583423" x14ac:dyDescent="0.3"/>
    <row r="583424" x14ac:dyDescent="0.3"/>
    <row r="583425" x14ac:dyDescent="0.3"/>
    <row r="583426" x14ac:dyDescent="0.3"/>
    <row r="583427" x14ac:dyDescent="0.3"/>
    <row r="583428" x14ac:dyDescent="0.3"/>
    <row r="583429" x14ac:dyDescent="0.3"/>
    <row r="583430" x14ac:dyDescent="0.3"/>
    <row r="583431" x14ac:dyDescent="0.3"/>
    <row r="583432" x14ac:dyDescent="0.3"/>
    <row r="583433" x14ac:dyDescent="0.3"/>
    <row r="583434" x14ac:dyDescent="0.3"/>
    <row r="583435" x14ac:dyDescent="0.3"/>
    <row r="583436" x14ac:dyDescent="0.3"/>
    <row r="583437" x14ac:dyDescent="0.3"/>
    <row r="583438" x14ac:dyDescent="0.3"/>
    <row r="583439" x14ac:dyDescent="0.3"/>
    <row r="583440" x14ac:dyDescent="0.3"/>
    <row r="583441" x14ac:dyDescent="0.3"/>
    <row r="583442" x14ac:dyDescent="0.3"/>
    <row r="583443" x14ac:dyDescent="0.3"/>
    <row r="583444" x14ac:dyDescent="0.3"/>
    <row r="583445" x14ac:dyDescent="0.3"/>
    <row r="583446" x14ac:dyDescent="0.3"/>
    <row r="583447" x14ac:dyDescent="0.3"/>
    <row r="583448" x14ac:dyDescent="0.3"/>
    <row r="583449" x14ac:dyDescent="0.3"/>
    <row r="583450" x14ac:dyDescent="0.3"/>
    <row r="583451" x14ac:dyDescent="0.3"/>
    <row r="583452" x14ac:dyDescent="0.3"/>
    <row r="583453" x14ac:dyDescent="0.3"/>
    <row r="583454" x14ac:dyDescent="0.3"/>
    <row r="583455" x14ac:dyDescent="0.3"/>
    <row r="583456" x14ac:dyDescent="0.3"/>
    <row r="583457" x14ac:dyDescent="0.3"/>
    <row r="583458" x14ac:dyDescent="0.3"/>
    <row r="583459" x14ac:dyDescent="0.3"/>
    <row r="583460" x14ac:dyDescent="0.3"/>
    <row r="583461" x14ac:dyDescent="0.3"/>
    <row r="583462" x14ac:dyDescent="0.3"/>
    <row r="583463" x14ac:dyDescent="0.3"/>
    <row r="583464" x14ac:dyDescent="0.3"/>
    <row r="583465" x14ac:dyDescent="0.3"/>
    <row r="583466" x14ac:dyDescent="0.3"/>
    <row r="583467" x14ac:dyDescent="0.3"/>
    <row r="583468" x14ac:dyDescent="0.3"/>
    <row r="583469" x14ac:dyDescent="0.3"/>
    <row r="583470" x14ac:dyDescent="0.3"/>
    <row r="583471" x14ac:dyDescent="0.3"/>
    <row r="583472" x14ac:dyDescent="0.3"/>
    <row r="583473" x14ac:dyDescent="0.3"/>
    <row r="583474" x14ac:dyDescent="0.3"/>
    <row r="583475" x14ac:dyDescent="0.3"/>
    <row r="583476" x14ac:dyDescent="0.3"/>
    <row r="583477" x14ac:dyDescent="0.3"/>
    <row r="583478" x14ac:dyDescent="0.3"/>
    <row r="583479" x14ac:dyDescent="0.3"/>
    <row r="583480" x14ac:dyDescent="0.3"/>
    <row r="583481" x14ac:dyDescent="0.3"/>
    <row r="583482" x14ac:dyDescent="0.3"/>
    <row r="583483" x14ac:dyDescent="0.3"/>
    <row r="583484" x14ac:dyDescent="0.3"/>
    <row r="583485" x14ac:dyDescent="0.3"/>
    <row r="583486" x14ac:dyDescent="0.3"/>
    <row r="583487" x14ac:dyDescent="0.3"/>
    <row r="583488" x14ac:dyDescent="0.3"/>
    <row r="583489" x14ac:dyDescent="0.3"/>
    <row r="583490" x14ac:dyDescent="0.3"/>
    <row r="583491" x14ac:dyDescent="0.3"/>
    <row r="583492" x14ac:dyDescent="0.3"/>
    <row r="583493" x14ac:dyDescent="0.3"/>
    <row r="583494" x14ac:dyDescent="0.3"/>
    <row r="583495" x14ac:dyDescent="0.3"/>
    <row r="583496" x14ac:dyDescent="0.3"/>
    <row r="583497" x14ac:dyDescent="0.3"/>
    <row r="583498" x14ac:dyDescent="0.3"/>
    <row r="583499" x14ac:dyDescent="0.3"/>
    <row r="583500" x14ac:dyDescent="0.3"/>
    <row r="583501" x14ac:dyDescent="0.3"/>
    <row r="583502" x14ac:dyDescent="0.3"/>
    <row r="583503" x14ac:dyDescent="0.3"/>
    <row r="583504" x14ac:dyDescent="0.3"/>
    <row r="583505" x14ac:dyDescent="0.3"/>
    <row r="583506" x14ac:dyDescent="0.3"/>
    <row r="583507" x14ac:dyDescent="0.3"/>
    <row r="583508" x14ac:dyDescent="0.3"/>
    <row r="583509" x14ac:dyDescent="0.3"/>
    <row r="583510" x14ac:dyDescent="0.3"/>
    <row r="583511" x14ac:dyDescent="0.3"/>
    <row r="583512" x14ac:dyDescent="0.3"/>
    <row r="583513" x14ac:dyDescent="0.3"/>
    <row r="583514" x14ac:dyDescent="0.3"/>
    <row r="583515" x14ac:dyDescent="0.3"/>
    <row r="583516" x14ac:dyDescent="0.3"/>
    <row r="583517" x14ac:dyDescent="0.3"/>
    <row r="583518" x14ac:dyDescent="0.3"/>
    <row r="583519" x14ac:dyDescent="0.3"/>
    <row r="583520" x14ac:dyDescent="0.3"/>
    <row r="583521" x14ac:dyDescent="0.3"/>
    <row r="583522" x14ac:dyDescent="0.3"/>
    <row r="583523" x14ac:dyDescent="0.3"/>
    <row r="583524" x14ac:dyDescent="0.3"/>
    <row r="583525" x14ac:dyDescent="0.3"/>
    <row r="583526" x14ac:dyDescent="0.3"/>
    <row r="583527" x14ac:dyDescent="0.3"/>
    <row r="583528" x14ac:dyDescent="0.3"/>
    <row r="583529" x14ac:dyDescent="0.3"/>
    <row r="583530" x14ac:dyDescent="0.3"/>
    <row r="583531" x14ac:dyDescent="0.3"/>
    <row r="583532" x14ac:dyDescent="0.3"/>
    <row r="583533" x14ac:dyDescent="0.3"/>
    <row r="583534" x14ac:dyDescent="0.3"/>
    <row r="583535" x14ac:dyDescent="0.3"/>
    <row r="583536" x14ac:dyDescent="0.3"/>
    <row r="583537" x14ac:dyDescent="0.3"/>
    <row r="583538" x14ac:dyDescent="0.3"/>
    <row r="583539" x14ac:dyDescent="0.3"/>
    <row r="583540" x14ac:dyDescent="0.3"/>
    <row r="583541" x14ac:dyDescent="0.3"/>
    <row r="583542" x14ac:dyDescent="0.3"/>
    <row r="583543" x14ac:dyDescent="0.3"/>
    <row r="583544" x14ac:dyDescent="0.3"/>
    <row r="583545" x14ac:dyDescent="0.3"/>
    <row r="583546" x14ac:dyDescent="0.3"/>
    <row r="583547" x14ac:dyDescent="0.3"/>
    <row r="583548" x14ac:dyDescent="0.3"/>
    <row r="583549" x14ac:dyDescent="0.3"/>
    <row r="583550" x14ac:dyDescent="0.3"/>
    <row r="583551" x14ac:dyDescent="0.3"/>
    <row r="583552" x14ac:dyDescent="0.3"/>
    <row r="583553" x14ac:dyDescent="0.3"/>
    <row r="583554" x14ac:dyDescent="0.3"/>
    <row r="583555" x14ac:dyDescent="0.3"/>
    <row r="583556" x14ac:dyDescent="0.3"/>
    <row r="583557" x14ac:dyDescent="0.3"/>
    <row r="583558" x14ac:dyDescent="0.3"/>
    <row r="583559" x14ac:dyDescent="0.3"/>
    <row r="583560" x14ac:dyDescent="0.3"/>
    <row r="583561" x14ac:dyDescent="0.3"/>
    <row r="583562" x14ac:dyDescent="0.3"/>
    <row r="583563" x14ac:dyDescent="0.3"/>
    <row r="583564" x14ac:dyDescent="0.3"/>
    <row r="583565" x14ac:dyDescent="0.3"/>
    <row r="583566" x14ac:dyDescent="0.3"/>
    <row r="583567" x14ac:dyDescent="0.3"/>
    <row r="583568" x14ac:dyDescent="0.3"/>
    <row r="583569" x14ac:dyDescent="0.3"/>
    <row r="583570" x14ac:dyDescent="0.3"/>
    <row r="583571" x14ac:dyDescent="0.3"/>
    <row r="583572" x14ac:dyDescent="0.3"/>
    <row r="583573" x14ac:dyDescent="0.3"/>
    <row r="583574" x14ac:dyDescent="0.3"/>
    <row r="583575" x14ac:dyDescent="0.3"/>
    <row r="583576" x14ac:dyDescent="0.3"/>
    <row r="583577" x14ac:dyDescent="0.3"/>
    <row r="583578" x14ac:dyDescent="0.3"/>
    <row r="583579" x14ac:dyDescent="0.3"/>
    <row r="583580" x14ac:dyDescent="0.3"/>
    <row r="583581" x14ac:dyDescent="0.3"/>
    <row r="583582" x14ac:dyDescent="0.3"/>
    <row r="583583" x14ac:dyDescent="0.3"/>
    <row r="583584" x14ac:dyDescent="0.3"/>
    <row r="583585" x14ac:dyDescent="0.3"/>
    <row r="583586" x14ac:dyDescent="0.3"/>
    <row r="583587" x14ac:dyDescent="0.3"/>
    <row r="583588" x14ac:dyDescent="0.3"/>
    <row r="583589" x14ac:dyDescent="0.3"/>
    <row r="583590" x14ac:dyDescent="0.3"/>
    <row r="583591" x14ac:dyDescent="0.3"/>
    <row r="583592" x14ac:dyDescent="0.3"/>
    <row r="583593" x14ac:dyDescent="0.3"/>
    <row r="583594" x14ac:dyDescent="0.3"/>
    <row r="583595" x14ac:dyDescent="0.3"/>
    <row r="583596" x14ac:dyDescent="0.3"/>
    <row r="583597" x14ac:dyDescent="0.3"/>
    <row r="583598" x14ac:dyDescent="0.3"/>
    <row r="583599" x14ac:dyDescent="0.3"/>
    <row r="583600" x14ac:dyDescent="0.3"/>
    <row r="583601" x14ac:dyDescent="0.3"/>
    <row r="583602" x14ac:dyDescent="0.3"/>
    <row r="583603" x14ac:dyDescent="0.3"/>
    <row r="583604" x14ac:dyDescent="0.3"/>
    <row r="583605" x14ac:dyDescent="0.3"/>
    <row r="583606" x14ac:dyDescent="0.3"/>
    <row r="583607" x14ac:dyDescent="0.3"/>
    <row r="583608" x14ac:dyDescent="0.3"/>
    <row r="583609" x14ac:dyDescent="0.3"/>
    <row r="583610" x14ac:dyDescent="0.3"/>
    <row r="583611" x14ac:dyDescent="0.3"/>
    <row r="583612" x14ac:dyDescent="0.3"/>
    <row r="583613" x14ac:dyDescent="0.3"/>
    <row r="583614" x14ac:dyDescent="0.3"/>
    <row r="583615" x14ac:dyDescent="0.3"/>
    <row r="583616" x14ac:dyDescent="0.3"/>
    <row r="583617" x14ac:dyDescent="0.3"/>
    <row r="583618" x14ac:dyDescent="0.3"/>
    <row r="583619" x14ac:dyDescent="0.3"/>
    <row r="583620" x14ac:dyDescent="0.3"/>
    <row r="583621" x14ac:dyDescent="0.3"/>
    <row r="583622" x14ac:dyDescent="0.3"/>
    <row r="583623" x14ac:dyDescent="0.3"/>
    <row r="583624" x14ac:dyDescent="0.3"/>
    <row r="583625" x14ac:dyDescent="0.3"/>
    <row r="583626" x14ac:dyDescent="0.3"/>
    <row r="583627" x14ac:dyDescent="0.3"/>
    <row r="583628" x14ac:dyDescent="0.3"/>
    <row r="583629" x14ac:dyDescent="0.3"/>
    <row r="583630" x14ac:dyDescent="0.3"/>
    <row r="583631" x14ac:dyDescent="0.3"/>
    <row r="583632" x14ac:dyDescent="0.3"/>
    <row r="583633" x14ac:dyDescent="0.3"/>
    <row r="583634" x14ac:dyDescent="0.3"/>
    <row r="583635" x14ac:dyDescent="0.3"/>
    <row r="583636" x14ac:dyDescent="0.3"/>
    <row r="583637" x14ac:dyDescent="0.3"/>
    <row r="583638" x14ac:dyDescent="0.3"/>
    <row r="583639" x14ac:dyDescent="0.3"/>
    <row r="583640" x14ac:dyDescent="0.3"/>
    <row r="583641" x14ac:dyDescent="0.3"/>
    <row r="583642" x14ac:dyDescent="0.3"/>
    <row r="583643" x14ac:dyDescent="0.3"/>
    <row r="583644" x14ac:dyDescent="0.3"/>
    <row r="583645" x14ac:dyDescent="0.3"/>
    <row r="583646" x14ac:dyDescent="0.3"/>
    <row r="583647" x14ac:dyDescent="0.3"/>
    <row r="583648" x14ac:dyDescent="0.3"/>
    <row r="583649" x14ac:dyDescent="0.3"/>
    <row r="583650" x14ac:dyDescent="0.3"/>
    <row r="583651" x14ac:dyDescent="0.3"/>
    <row r="583652" x14ac:dyDescent="0.3"/>
    <row r="583653" x14ac:dyDescent="0.3"/>
    <row r="583654" x14ac:dyDescent="0.3"/>
    <row r="583655" x14ac:dyDescent="0.3"/>
    <row r="583656" x14ac:dyDescent="0.3"/>
    <row r="583657" x14ac:dyDescent="0.3"/>
    <row r="583658" x14ac:dyDescent="0.3"/>
    <row r="583659" x14ac:dyDescent="0.3"/>
    <row r="583660" x14ac:dyDescent="0.3"/>
    <row r="583661" x14ac:dyDescent="0.3"/>
    <row r="583662" x14ac:dyDescent="0.3"/>
    <row r="583663" x14ac:dyDescent="0.3"/>
    <row r="583664" x14ac:dyDescent="0.3"/>
    <row r="583665" x14ac:dyDescent="0.3"/>
    <row r="583666" x14ac:dyDescent="0.3"/>
    <row r="583667" x14ac:dyDescent="0.3"/>
    <row r="583668" x14ac:dyDescent="0.3"/>
    <row r="583669" x14ac:dyDescent="0.3"/>
    <row r="583670" x14ac:dyDescent="0.3"/>
    <row r="583671" x14ac:dyDescent="0.3"/>
    <row r="583672" x14ac:dyDescent="0.3"/>
    <row r="583673" x14ac:dyDescent="0.3"/>
    <row r="583674" x14ac:dyDescent="0.3"/>
    <row r="583675" x14ac:dyDescent="0.3"/>
    <row r="583676" x14ac:dyDescent="0.3"/>
    <row r="583677" x14ac:dyDescent="0.3"/>
    <row r="583678" x14ac:dyDescent="0.3"/>
    <row r="583679" x14ac:dyDescent="0.3"/>
    <row r="583680" x14ac:dyDescent="0.3"/>
    <row r="583681" x14ac:dyDescent="0.3"/>
    <row r="583682" x14ac:dyDescent="0.3"/>
    <row r="583683" x14ac:dyDescent="0.3"/>
    <row r="583684" x14ac:dyDescent="0.3"/>
    <row r="583685" x14ac:dyDescent="0.3"/>
    <row r="583686" x14ac:dyDescent="0.3"/>
    <row r="583687" x14ac:dyDescent="0.3"/>
    <row r="583688" x14ac:dyDescent="0.3"/>
    <row r="583689" x14ac:dyDescent="0.3"/>
    <row r="583690" x14ac:dyDescent="0.3"/>
    <row r="583691" x14ac:dyDescent="0.3"/>
    <row r="583692" x14ac:dyDescent="0.3"/>
    <row r="583693" x14ac:dyDescent="0.3"/>
    <row r="583694" x14ac:dyDescent="0.3"/>
    <row r="583695" x14ac:dyDescent="0.3"/>
    <row r="583696" x14ac:dyDescent="0.3"/>
    <row r="583697" x14ac:dyDescent="0.3"/>
    <row r="583698" x14ac:dyDescent="0.3"/>
    <row r="583699" x14ac:dyDescent="0.3"/>
    <row r="583700" x14ac:dyDescent="0.3"/>
    <row r="583701" x14ac:dyDescent="0.3"/>
    <row r="583702" x14ac:dyDescent="0.3"/>
    <row r="583703" x14ac:dyDescent="0.3"/>
    <row r="583704" x14ac:dyDescent="0.3"/>
    <row r="583705" x14ac:dyDescent="0.3"/>
    <row r="583706" x14ac:dyDescent="0.3"/>
    <row r="583707" x14ac:dyDescent="0.3"/>
    <row r="583708" x14ac:dyDescent="0.3"/>
    <row r="583709" x14ac:dyDescent="0.3"/>
    <row r="583710" x14ac:dyDescent="0.3"/>
    <row r="583711" x14ac:dyDescent="0.3"/>
    <row r="583712" x14ac:dyDescent="0.3"/>
    <row r="583713" x14ac:dyDescent="0.3"/>
    <row r="583714" x14ac:dyDescent="0.3"/>
    <row r="583715" x14ac:dyDescent="0.3"/>
    <row r="583716" x14ac:dyDescent="0.3"/>
    <row r="583717" x14ac:dyDescent="0.3"/>
    <row r="583718" x14ac:dyDescent="0.3"/>
    <row r="583719" x14ac:dyDescent="0.3"/>
    <row r="583720" x14ac:dyDescent="0.3"/>
    <row r="583721" x14ac:dyDescent="0.3"/>
    <row r="583722" x14ac:dyDescent="0.3"/>
    <row r="583723" x14ac:dyDescent="0.3"/>
    <row r="583724" x14ac:dyDescent="0.3"/>
    <row r="583725" x14ac:dyDescent="0.3"/>
    <row r="583726" x14ac:dyDescent="0.3"/>
    <row r="583727" x14ac:dyDescent="0.3"/>
    <row r="583728" x14ac:dyDescent="0.3"/>
    <row r="583729" x14ac:dyDescent="0.3"/>
    <row r="583730" x14ac:dyDescent="0.3"/>
    <row r="583731" x14ac:dyDescent="0.3"/>
    <row r="583732" x14ac:dyDescent="0.3"/>
    <row r="583733" x14ac:dyDescent="0.3"/>
    <row r="583734" x14ac:dyDescent="0.3"/>
    <row r="583735" x14ac:dyDescent="0.3"/>
    <row r="583736" x14ac:dyDescent="0.3"/>
    <row r="583737" x14ac:dyDescent="0.3"/>
    <row r="583738" x14ac:dyDescent="0.3"/>
    <row r="583739" x14ac:dyDescent="0.3"/>
    <row r="583740" x14ac:dyDescent="0.3"/>
    <row r="583741" x14ac:dyDescent="0.3"/>
    <row r="583742" x14ac:dyDescent="0.3"/>
    <row r="583743" x14ac:dyDescent="0.3"/>
    <row r="583744" x14ac:dyDescent="0.3"/>
    <row r="583745" x14ac:dyDescent="0.3"/>
    <row r="583746" x14ac:dyDescent="0.3"/>
    <row r="583747" x14ac:dyDescent="0.3"/>
    <row r="583748" x14ac:dyDescent="0.3"/>
    <row r="583749" x14ac:dyDescent="0.3"/>
    <row r="583750" x14ac:dyDescent="0.3"/>
    <row r="583751" x14ac:dyDescent="0.3"/>
    <row r="583752" x14ac:dyDescent="0.3"/>
    <row r="583753" x14ac:dyDescent="0.3"/>
    <row r="583754" x14ac:dyDescent="0.3"/>
    <row r="583755" x14ac:dyDescent="0.3"/>
    <row r="583756" x14ac:dyDescent="0.3"/>
    <row r="583757" x14ac:dyDescent="0.3"/>
    <row r="583758" x14ac:dyDescent="0.3"/>
    <row r="583759" x14ac:dyDescent="0.3"/>
    <row r="583760" x14ac:dyDescent="0.3"/>
    <row r="583761" x14ac:dyDescent="0.3"/>
    <row r="583762" x14ac:dyDescent="0.3"/>
    <row r="583763" x14ac:dyDescent="0.3"/>
    <row r="583764" x14ac:dyDescent="0.3"/>
    <row r="583765" x14ac:dyDescent="0.3"/>
    <row r="583766" x14ac:dyDescent="0.3"/>
    <row r="583767" x14ac:dyDescent="0.3"/>
    <row r="583768" x14ac:dyDescent="0.3"/>
    <row r="583769" x14ac:dyDescent="0.3"/>
    <row r="583770" x14ac:dyDescent="0.3"/>
    <row r="583771" x14ac:dyDescent="0.3"/>
    <row r="583772" x14ac:dyDescent="0.3"/>
    <row r="583773" x14ac:dyDescent="0.3"/>
    <row r="583774" x14ac:dyDescent="0.3"/>
    <row r="583775" x14ac:dyDescent="0.3"/>
    <row r="583776" x14ac:dyDescent="0.3"/>
    <row r="583777" x14ac:dyDescent="0.3"/>
    <row r="583778" x14ac:dyDescent="0.3"/>
    <row r="583779" x14ac:dyDescent="0.3"/>
    <row r="583780" x14ac:dyDescent="0.3"/>
    <row r="583781" x14ac:dyDescent="0.3"/>
    <row r="583782" x14ac:dyDescent="0.3"/>
    <row r="583783" x14ac:dyDescent="0.3"/>
    <row r="583784" x14ac:dyDescent="0.3"/>
    <row r="583785" x14ac:dyDescent="0.3"/>
    <row r="583786" x14ac:dyDescent="0.3"/>
    <row r="583787" x14ac:dyDescent="0.3"/>
    <row r="583788" x14ac:dyDescent="0.3"/>
    <row r="583789" x14ac:dyDescent="0.3"/>
    <row r="583790" x14ac:dyDescent="0.3"/>
    <row r="583791" x14ac:dyDescent="0.3"/>
    <row r="583792" x14ac:dyDescent="0.3"/>
    <row r="583793" x14ac:dyDescent="0.3"/>
    <row r="583794" x14ac:dyDescent="0.3"/>
    <row r="583795" x14ac:dyDescent="0.3"/>
    <row r="583796" x14ac:dyDescent="0.3"/>
    <row r="583797" x14ac:dyDescent="0.3"/>
    <row r="583798" x14ac:dyDescent="0.3"/>
    <row r="583799" x14ac:dyDescent="0.3"/>
    <row r="583800" x14ac:dyDescent="0.3"/>
    <row r="583801" x14ac:dyDescent="0.3"/>
    <row r="583802" x14ac:dyDescent="0.3"/>
    <row r="583803" x14ac:dyDescent="0.3"/>
    <row r="583804" x14ac:dyDescent="0.3"/>
    <row r="583805" x14ac:dyDescent="0.3"/>
    <row r="583806" x14ac:dyDescent="0.3"/>
    <row r="583807" x14ac:dyDescent="0.3"/>
    <row r="583808" x14ac:dyDescent="0.3"/>
    <row r="583809" x14ac:dyDescent="0.3"/>
    <row r="583810" x14ac:dyDescent="0.3"/>
    <row r="583811" x14ac:dyDescent="0.3"/>
    <row r="583812" x14ac:dyDescent="0.3"/>
    <row r="583813" x14ac:dyDescent="0.3"/>
    <row r="583814" x14ac:dyDescent="0.3"/>
    <row r="583815" x14ac:dyDescent="0.3"/>
    <row r="583816" x14ac:dyDescent="0.3"/>
    <row r="583817" x14ac:dyDescent="0.3"/>
    <row r="583818" x14ac:dyDescent="0.3"/>
    <row r="583819" x14ac:dyDescent="0.3"/>
    <row r="583820" x14ac:dyDescent="0.3"/>
    <row r="583821" x14ac:dyDescent="0.3"/>
    <row r="583822" x14ac:dyDescent="0.3"/>
    <row r="583823" x14ac:dyDescent="0.3"/>
    <row r="583824" x14ac:dyDescent="0.3"/>
    <row r="583825" x14ac:dyDescent="0.3"/>
    <row r="583826" x14ac:dyDescent="0.3"/>
    <row r="583827" x14ac:dyDescent="0.3"/>
    <row r="583828" x14ac:dyDescent="0.3"/>
    <row r="583829" x14ac:dyDescent="0.3"/>
    <row r="583830" x14ac:dyDescent="0.3"/>
    <row r="583831" x14ac:dyDescent="0.3"/>
    <row r="583832" x14ac:dyDescent="0.3"/>
    <row r="583833" x14ac:dyDescent="0.3"/>
    <row r="583834" x14ac:dyDescent="0.3"/>
    <row r="583835" x14ac:dyDescent="0.3"/>
    <row r="583836" x14ac:dyDescent="0.3"/>
    <row r="583837" x14ac:dyDescent="0.3"/>
    <row r="583838" x14ac:dyDescent="0.3"/>
    <row r="583839" x14ac:dyDescent="0.3"/>
    <row r="583840" x14ac:dyDescent="0.3"/>
    <row r="583841" x14ac:dyDescent="0.3"/>
    <row r="583842" x14ac:dyDescent="0.3"/>
    <row r="583843" x14ac:dyDescent="0.3"/>
    <row r="583844" x14ac:dyDescent="0.3"/>
    <row r="583845" x14ac:dyDescent="0.3"/>
    <row r="583846" x14ac:dyDescent="0.3"/>
    <row r="583847" x14ac:dyDescent="0.3"/>
    <row r="583848" x14ac:dyDescent="0.3"/>
    <row r="583849" x14ac:dyDescent="0.3"/>
    <row r="583850" x14ac:dyDescent="0.3"/>
    <row r="583851" x14ac:dyDescent="0.3"/>
    <row r="583852" x14ac:dyDescent="0.3"/>
    <row r="583853" x14ac:dyDescent="0.3"/>
    <row r="583854" x14ac:dyDescent="0.3"/>
    <row r="583855" x14ac:dyDescent="0.3"/>
    <row r="583856" x14ac:dyDescent="0.3"/>
    <row r="583857" x14ac:dyDescent="0.3"/>
    <row r="583858" x14ac:dyDescent="0.3"/>
    <row r="583859" x14ac:dyDescent="0.3"/>
    <row r="583860" x14ac:dyDescent="0.3"/>
    <row r="583861" x14ac:dyDescent="0.3"/>
    <row r="583862" x14ac:dyDescent="0.3"/>
    <row r="583863" x14ac:dyDescent="0.3"/>
    <row r="583864" x14ac:dyDescent="0.3"/>
    <row r="583865" x14ac:dyDescent="0.3"/>
    <row r="583866" x14ac:dyDescent="0.3"/>
    <row r="583867" x14ac:dyDescent="0.3"/>
    <row r="583868" x14ac:dyDescent="0.3"/>
    <row r="583869" x14ac:dyDescent="0.3"/>
    <row r="583870" x14ac:dyDescent="0.3"/>
    <row r="583871" x14ac:dyDescent="0.3"/>
    <row r="583872" x14ac:dyDescent="0.3"/>
    <row r="583873" x14ac:dyDescent="0.3"/>
    <row r="583874" x14ac:dyDescent="0.3"/>
    <row r="583875" x14ac:dyDescent="0.3"/>
    <row r="583876" x14ac:dyDescent="0.3"/>
    <row r="583877" x14ac:dyDescent="0.3"/>
    <row r="583878" x14ac:dyDescent="0.3"/>
    <row r="583879" x14ac:dyDescent="0.3"/>
    <row r="583880" x14ac:dyDescent="0.3"/>
    <row r="583881" x14ac:dyDescent="0.3"/>
    <row r="583882" x14ac:dyDescent="0.3"/>
    <row r="583883" x14ac:dyDescent="0.3"/>
    <row r="583884" x14ac:dyDescent="0.3"/>
    <row r="583885" x14ac:dyDescent="0.3"/>
    <row r="583886" x14ac:dyDescent="0.3"/>
    <row r="583887" x14ac:dyDescent="0.3"/>
    <row r="583888" x14ac:dyDescent="0.3"/>
    <row r="583889" x14ac:dyDescent="0.3"/>
    <row r="583890" x14ac:dyDescent="0.3"/>
    <row r="583891" x14ac:dyDescent="0.3"/>
    <row r="583892" x14ac:dyDescent="0.3"/>
    <row r="583893" x14ac:dyDescent="0.3"/>
    <row r="583894" x14ac:dyDescent="0.3"/>
    <row r="583895" x14ac:dyDescent="0.3"/>
    <row r="583896" x14ac:dyDescent="0.3"/>
    <row r="583897" x14ac:dyDescent="0.3"/>
    <row r="583898" x14ac:dyDescent="0.3"/>
    <row r="583899" x14ac:dyDescent="0.3"/>
    <row r="583900" x14ac:dyDescent="0.3"/>
    <row r="583901" x14ac:dyDescent="0.3"/>
    <row r="583902" x14ac:dyDescent="0.3"/>
    <row r="583903" x14ac:dyDescent="0.3"/>
    <row r="583904" x14ac:dyDescent="0.3"/>
    <row r="583905" x14ac:dyDescent="0.3"/>
    <row r="583906" x14ac:dyDescent="0.3"/>
    <row r="583907" x14ac:dyDescent="0.3"/>
    <row r="583908" x14ac:dyDescent="0.3"/>
    <row r="583909" x14ac:dyDescent="0.3"/>
    <row r="583910" x14ac:dyDescent="0.3"/>
    <row r="583911" x14ac:dyDescent="0.3"/>
    <row r="583912" x14ac:dyDescent="0.3"/>
    <row r="583913" x14ac:dyDescent="0.3"/>
    <row r="583914" x14ac:dyDescent="0.3"/>
    <row r="583915" x14ac:dyDescent="0.3"/>
    <row r="583916" x14ac:dyDescent="0.3"/>
    <row r="583917" x14ac:dyDescent="0.3"/>
    <row r="583918" x14ac:dyDescent="0.3"/>
    <row r="583919" x14ac:dyDescent="0.3"/>
    <row r="583920" x14ac:dyDescent="0.3"/>
    <row r="583921" x14ac:dyDescent="0.3"/>
    <row r="583922" x14ac:dyDescent="0.3"/>
    <row r="583923" x14ac:dyDescent="0.3"/>
    <row r="583924" x14ac:dyDescent="0.3"/>
    <row r="583925" x14ac:dyDescent="0.3"/>
    <row r="583926" x14ac:dyDescent="0.3"/>
    <row r="583927" x14ac:dyDescent="0.3"/>
    <row r="583928" x14ac:dyDescent="0.3"/>
    <row r="583929" x14ac:dyDescent="0.3"/>
    <row r="583930" x14ac:dyDescent="0.3"/>
    <row r="583931" x14ac:dyDescent="0.3"/>
    <row r="583932" x14ac:dyDescent="0.3"/>
    <row r="583933" x14ac:dyDescent="0.3"/>
    <row r="583934" x14ac:dyDescent="0.3"/>
    <row r="583935" x14ac:dyDescent="0.3"/>
    <row r="583936" x14ac:dyDescent="0.3"/>
    <row r="583937" x14ac:dyDescent="0.3"/>
    <row r="583938" x14ac:dyDescent="0.3"/>
    <row r="583939" x14ac:dyDescent="0.3"/>
    <row r="583940" x14ac:dyDescent="0.3"/>
    <row r="583941" x14ac:dyDescent="0.3"/>
    <row r="583942" x14ac:dyDescent="0.3"/>
    <row r="583943" x14ac:dyDescent="0.3"/>
    <row r="583944" x14ac:dyDescent="0.3"/>
    <row r="583945" x14ac:dyDescent="0.3"/>
    <row r="583946" x14ac:dyDescent="0.3"/>
    <row r="583947" x14ac:dyDescent="0.3"/>
    <row r="583948" x14ac:dyDescent="0.3"/>
    <row r="583949" x14ac:dyDescent="0.3"/>
    <row r="583950" x14ac:dyDescent="0.3"/>
    <row r="583951" x14ac:dyDescent="0.3"/>
    <row r="583952" x14ac:dyDescent="0.3"/>
    <row r="583953" x14ac:dyDescent="0.3"/>
    <row r="583954" x14ac:dyDescent="0.3"/>
    <row r="583955" x14ac:dyDescent="0.3"/>
    <row r="583956" x14ac:dyDescent="0.3"/>
    <row r="583957" x14ac:dyDescent="0.3"/>
    <row r="583958" x14ac:dyDescent="0.3"/>
    <row r="583959" x14ac:dyDescent="0.3"/>
    <row r="583960" x14ac:dyDescent="0.3"/>
    <row r="583961" x14ac:dyDescent="0.3"/>
    <row r="583962" x14ac:dyDescent="0.3"/>
    <row r="583963" x14ac:dyDescent="0.3"/>
    <row r="583964" x14ac:dyDescent="0.3"/>
    <row r="583965" x14ac:dyDescent="0.3"/>
    <row r="583966" x14ac:dyDescent="0.3"/>
    <row r="583967" x14ac:dyDescent="0.3"/>
    <row r="583968" x14ac:dyDescent="0.3"/>
    <row r="583969" x14ac:dyDescent="0.3"/>
    <row r="583970" x14ac:dyDescent="0.3"/>
    <row r="583971" x14ac:dyDescent="0.3"/>
    <row r="583972" x14ac:dyDescent="0.3"/>
    <row r="583973" x14ac:dyDescent="0.3"/>
    <row r="583974" x14ac:dyDescent="0.3"/>
    <row r="583975" x14ac:dyDescent="0.3"/>
    <row r="583976" x14ac:dyDescent="0.3"/>
    <row r="583977" x14ac:dyDescent="0.3"/>
    <row r="583978" x14ac:dyDescent="0.3"/>
    <row r="583979" x14ac:dyDescent="0.3"/>
    <row r="583980" x14ac:dyDescent="0.3"/>
    <row r="583981" x14ac:dyDescent="0.3"/>
    <row r="583982" x14ac:dyDescent="0.3"/>
    <row r="583983" x14ac:dyDescent="0.3"/>
    <row r="583984" x14ac:dyDescent="0.3"/>
    <row r="583985" x14ac:dyDescent="0.3"/>
    <row r="583986" x14ac:dyDescent="0.3"/>
    <row r="583987" x14ac:dyDescent="0.3"/>
    <row r="583988" x14ac:dyDescent="0.3"/>
    <row r="583989" x14ac:dyDescent="0.3"/>
    <row r="583990" x14ac:dyDescent="0.3"/>
    <row r="583991" x14ac:dyDescent="0.3"/>
    <row r="583992" x14ac:dyDescent="0.3"/>
    <row r="583993" x14ac:dyDescent="0.3"/>
    <row r="583994" x14ac:dyDescent="0.3"/>
    <row r="583995" x14ac:dyDescent="0.3"/>
    <row r="583996" x14ac:dyDescent="0.3"/>
    <row r="583997" x14ac:dyDescent="0.3"/>
    <row r="583998" x14ac:dyDescent="0.3"/>
    <row r="583999" x14ac:dyDescent="0.3"/>
    <row r="584000" x14ac:dyDescent="0.3"/>
    <row r="584001" x14ac:dyDescent="0.3"/>
    <row r="584002" x14ac:dyDescent="0.3"/>
    <row r="584003" x14ac:dyDescent="0.3"/>
    <row r="584004" x14ac:dyDescent="0.3"/>
    <row r="584005" x14ac:dyDescent="0.3"/>
    <row r="584006" x14ac:dyDescent="0.3"/>
    <row r="584007" x14ac:dyDescent="0.3"/>
    <row r="584008" x14ac:dyDescent="0.3"/>
    <row r="584009" x14ac:dyDescent="0.3"/>
    <row r="584010" x14ac:dyDescent="0.3"/>
    <row r="584011" x14ac:dyDescent="0.3"/>
    <row r="584012" x14ac:dyDescent="0.3"/>
    <row r="584013" x14ac:dyDescent="0.3"/>
    <row r="584014" x14ac:dyDescent="0.3"/>
    <row r="584015" x14ac:dyDescent="0.3"/>
    <row r="584016" x14ac:dyDescent="0.3"/>
    <row r="584017" x14ac:dyDescent="0.3"/>
    <row r="584018" x14ac:dyDescent="0.3"/>
    <row r="584019" x14ac:dyDescent="0.3"/>
    <row r="584020" x14ac:dyDescent="0.3"/>
    <row r="584021" x14ac:dyDescent="0.3"/>
    <row r="584022" x14ac:dyDescent="0.3"/>
    <row r="584023" x14ac:dyDescent="0.3"/>
    <row r="584024" x14ac:dyDescent="0.3"/>
    <row r="584025" x14ac:dyDescent="0.3"/>
    <row r="584026" x14ac:dyDescent="0.3"/>
    <row r="584027" x14ac:dyDescent="0.3"/>
    <row r="584028" x14ac:dyDescent="0.3"/>
    <row r="584029" x14ac:dyDescent="0.3"/>
    <row r="584030" x14ac:dyDescent="0.3"/>
    <row r="584031" x14ac:dyDescent="0.3"/>
    <row r="584032" x14ac:dyDescent="0.3"/>
    <row r="584033" x14ac:dyDescent="0.3"/>
    <row r="584034" x14ac:dyDescent="0.3"/>
    <row r="584035" x14ac:dyDescent="0.3"/>
    <row r="584036" x14ac:dyDescent="0.3"/>
    <row r="584037" x14ac:dyDescent="0.3"/>
    <row r="584038" x14ac:dyDescent="0.3"/>
    <row r="584039" x14ac:dyDescent="0.3"/>
    <row r="584040" x14ac:dyDescent="0.3"/>
    <row r="584041" x14ac:dyDescent="0.3"/>
    <row r="584042" x14ac:dyDescent="0.3"/>
    <row r="584043" x14ac:dyDescent="0.3"/>
    <row r="584044" x14ac:dyDescent="0.3"/>
    <row r="584045" x14ac:dyDescent="0.3"/>
    <row r="584046" x14ac:dyDescent="0.3"/>
    <row r="584047" x14ac:dyDescent="0.3"/>
    <row r="584048" x14ac:dyDescent="0.3"/>
    <row r="584049" x14ac:dyDescent="0.3"/>
    <row r="584050" x14ac:dyDescent="0.3"/>
    <row r="584051" x14ac:dyDescent="0.3"/>
    <row r="584052" x14ac:dyDescent="0.3"/>
    <row r="584053" x14ac:dyDescent="0.3"/>
    <row r="584054" x14ac:dyDescent="0.3"/>
    <row r="584055" x14ac:dyDescent="0.3"/>
    <row r="584056" x14ac:dyDescent="0.3"/>
    <row r="584057" x14ac:dyDescent="0.3"/>
    <row r="584058" x14ac:dyDescent="0.3"/>
    <row r="584059" x14ac:dyDescent="0.3"/>
    <row r="584060" x14ac:dyDescent="0.3"/>
    <row r="584061" x14ac:dyDescent="0.3"/>
    <row r="584062" x14ac:dyDescent="0.3"/>
    <row r="584063" x14ac:dyDescent="0.3"/>
    <row r="584064" x14ac:dyDescent="0.3"/>
    <row r="584065" x14ac:dyDescent="0.3"/>
    <row r="584066" x14ac:dyDescent="0.3"/>
    <row r="584067" x14ac:dyDescent="0.3"/>
    <row r="584068" x14ac:dyDescent="0.3"/>
    <row r="584069" x14ac:dyDescent="0.3"/>
    <row r="584070" x14ac:dyDescent="0.3"/>
    <row r="584071" x14ac:dyDescent="0.3"/>
    <row r="584072" x14ac:dyDescent="0.3"/>
    <row r="584073" x14ac:dyDescent="0.3"/>
    <row r="584074" x14ac:dyDescent="0.3"/>
    <row r="584075" x14ac:dyDescent="0.3"/>
    <row r="584076" x14ac:dyDescent="0.3"/>
    <row r="584077" x14ac:dyDescent="0.3"/>
    <row r="584078" x14ac:dyDescent="0.3"/>
    <row r="584079" x14ac:dyDescent="0.3"/>
    <row r="584080" x14ac:dyDescent="0.3"/>
    <row r="584081" x14ac:dyDescent="0.3"/>
    <row r="584082" x14ac:dyDescent="0.3"/>
    <row r="584083" x14ac:dyDescent="0.3"/>
    <row r="584084" x14ac:dyDescent="0.3"/>
    <row r="584085" x14ac:dyDescent="0.3"/>
    <row r="584086" x14ac:dyDescent="0.3"/>
    <row r="584087" x14ac:dyDescent="0.3"/>
    <row r="584088" x14ac:dyDescent="0.3"/>
    <row r="584089" x14ac:dyDescent="0.3"/>
    <row r="584090" x14ac:dyDescent="0.3"/>
    <row r="584091" x14ac:dyDescent="0.3"/>
    <row r="584092" x14ac:dyDescent="0.3"/>
    <row r="584093" x14ac:dyDescent="0.3"/>
    <row r="584094" x14ac:dyDescent="0.3"/>
    <row r="584095" x14ac:dyDescent="0.3"/>
    <row r="584096" x14ac:dyDescent="0.3"/>
    <row r="584097" x14ac:dyDescent="0.3"/>
    <row r="584098" x14ac:dyDescent="0.3"/>
    <row r="584099" x14ac:dyDescent="0.3"/>
    <row r="584100" x14ac:dyDescent="0.3"/>
    <row r="584101" x14ac:dyDescent="0.3"/>
    <row r="584102" x14ac:dyDescent="0.3"/>
    <row r="584103" x14ac:dyDescent="0.3"/>
    <row r="584104" x14ac:dyDescent="0.3"/>
    <row r="584105" x14ac:dyDescent="0.3"/>
    <row r="584106" x14ac:dyDescent="0.3"/>
    <row r="584107" x14ac:dyDescent="0.3"/>
    <row r="584108" x14ac:dyDescent="0.3"/>
    <row r="584109" x14ac:dyDescent="0.3"/>
    <row r="584110" x14ac:dyDescent="0.3"/>
    <row r="584111" x14ac:dyDescent="0.3"/>
    <row r="584112" x14ac:dyDescent="0.3"/>
    <row r="584113" x14ac:dyDescent="0.3"/>
    <row r="584114" x14ac:dyDescent="0.3"/>
    <row r="584115" x14ac:dyDescent="0.3"/>
    <row r="584116" x14ac:dyDescent="0.3"/>
    <row r="584117" x14ac:dyDescent="0.3"/>
    <row r="584118" x14ac:dyDescent="0.3"/>
    <row r="584119" x14ac:dyDescent="0.3"/>
    <row r="584120" x14ac:dyDescent="0.3"/>
    <row r="584121" x14ac:dyDescent="0.3"/>
    <row r="584122" x14ac:dyDescent="0.3"/>
    <row r="584123" x14ac:dyDescent="0.3"/>
    <row r="584124" x14ac:dyDescent="0.3"/>
    <row r="584125" x14ac:dyDescent="0.3"/>
    <row r="584126" x14ac:dyDescent="0.3"/>
    <row r="584127" x14ac:dyDescent="0.3"/>
    <row r="584128" x14ac:dyDescent="0.3"/>
    <row r="584129" x14ac:dyDescent="0.3"/>
    <row r="584130" x14ac:dyDescent="0.3"/>
    <row r="584131" x14ac:dyDescent="0.3"/>
    <row r="584132" x14ac:dyDescent="0.3"/>
    <row r="584133" x14ac:dyDescent="0.3"/>
    <row r="584134" x14ac:dyDescent="0.3"/>
    <row r="584135" x14ac:dyDescent="0.3"/>
    <row r="584136" x14ac:dyDescent="0.3"/>
    <row r="584137" x14ac:dyDescent="0.3"/>
    <row r="584138" x14ac:dyDescent="0.3"/>
    <row r="584139" x14ac:dyDescent="0.3"/>
    <row r="584140" x14ac:dyDescent="0.3"/>
    <row r="584141" x14ac:dyDescent="0.3"/>
    <row r="584142" x14ac:dyDescent="0.3"/>
    <row r="584143" x14ac:dyDescent="0.3"/>
    <row r="584144" x14ac:dyDescent="0.3"/>
    <row r="584145" x14ac:dyDescent="0.3"/>
    <row r="584146" x14ac:dyDescent="0.3"/>
    <row r="584147" x14ac:dyDescent="0.3"/>
    <row r="584148" x14ac:dyDescent="0.3"/>
    <row r="584149" x14ac:dyDescent="0.3"/>
    <row r="584150" x14ac:dyDescent="0.3"/>
    <row r="584151" x14ac:dyDescent="0.3"/>
    <row r="584152" x14ac:dyDescent="0.3"/>
    <row r="584153" x14ac:dyDescent="0.3"/>
    <row r="584154" x14ac:dyDescent="0.3"/>
    <row r="584155" x14ac:dyDescent="0.3"/>
    <row r="584156" x14ac:dyDescent="0.3"/>
    <row r="584157" x14ac:dyDescent="0.3"/>
    <row r="584158" x14ac:dyDescent="0.3"/>
    <row r="584159" x14ac:dyDescent="0.3"/>
    <row r="584160" x14ac:dyDescent="0.3"/>
    <row r="584161" x14ac:dyDescent="0.3"/>
    <row r="584162" x14ac:dyDescent="0.3"/>
    <row r="584163" x14ac:dyDescent="0.3"/>
    <row r="584164" x14ac:dyDescent="0.3"/>
    <row r="584165" x14ac:dyDescent="0.3"/>
    <row r="584166" x14ac:dyDescent="0.3"/>
    <row r="584167" x14ac:dyDescent="0.3"/>
    <row r="584168" x14ac:dyDescent="0.3"/>
    <row r="584169" x14ac:dyDescent="0.3"/>
    <row r="584170" x14ac:dyDescent="0.3"/>
    <row r="584171" x14ac:dyDescent="0.3"/>
    <row r="584172" x14ac:dyDescent="0.3"/>
    <row r="584173" x14ac:dyDescent="0.3"/>
    <row r="584174" x14ac:dyDescent="0.3"/>
    <row r="584175" x14ac:dyDescent="0.3"/>
    <row r="584176" x14ac:dyDescent="0.3"/>
    <row r="584177" x14ac:dyDescent="0.3"/>
    <row r="584178" x14ac:dyDescent="0.3"/>
    <row r="584179" x14ac:dyDescent="0.3"/>
    <row r="584180" x14ac:dyDescent="0.3"/>
    <row r="584181" x14ac:dyDescent="0.3"/>
    <row r="584182" x14ac:dyDescent="0.3"/>
    <row r="584183" x14ac:dyDescent="0.3"/>
    <row r="584184" x14ac:dyDescent="0.3"/>
    <row r="584185" x14ac:dyDescent="0.3"/>
    <row r="584186" x14ac:dyDescent="0.3"/>
    <row r="584187" x14ac:dyDescent="0.3"/>
    <row r="584188" x14ac:dyDescent="0.3"/>
    <row r="584189" x14ac:dyDescent="0.3"/>
    <row r="584190" x14ac:dyDescent="0.3"/>
    <row r="584191" x14ac:dyDescent="0.3"/>
    <row r="584192" x14ac:dyDescent="0.3"/>
    <row r="584193" x14ac:dyDescent="0.3"/>
    <row r="584194" x14ac:dyDescent="0.3"/>
    <row r="584195" x14ac:dyDescent="0.3"/>
    <row r="584196" x14ac:dyDescent="0.3"/>
    <row r="584197" x14ac:dyDescent="0.3"/>
    <row r="584198" x14ac:dyDescent="0.3"/>
    <row r="584199" x14ac:dyDescent="0.3"/>
    <row r="584200" x14ac:dyDescent="0.3"/>
    <row r="584201" x14ac:dyDescent="0.3"/>
    <row r="584202" x14ac:dyDescent="0.3"/>
    <row r="584203" x14ac:dyDescent="0.3"/>
    <row r="584204" x14ac:dyDescent="0.3"/>
    <row r="584205" x14ac:dyDescent="0.3"/>
    <row r="584206" x14ac:dyDescent="0.3"/>
    <row r="584207" x14ac:dyDescent="0.3"/>
    <row r="584208" x14ac:dyDescent="0.3"/>
    <row r="584209" x14ac:dyDescent="0.3"/>
    <row r="584210" x14ac:dyDescent="0.3"/>
    <row r="584211" x14ac:dyDescent="0.3"/>
    <row r="584212" x14ac:dyDescent="0.3"/>
    <row r="584213" x14ac:dyDescent="0.3"/>
    <row r="584214" x14ac:dyDescent="0.3"/>
    <row r="584215" x14ac:dyDescent="0.3"/>
    <row r="584216" x14ac:dyDescent="0.3"/>
    <row r="584217" x14ac:dyDescent="0.3"/>
    <row r="584218" x14ac:dyDescent="0.3"/>
    <row r="584219" x14ac:dyDescent="0.3"/>
    <row r="584220" x14ac:dyDescent="0.3"/>
    <row r="584221" x14ac:dyDescent="0.3"/>
    <row r="584222" x14ac:dyDescent="0.3"/>
    <row r="584223" x14ac:dyDescent="0.3"/>
    <row r="584224" x14ac:dyDescent="0.3"/>
    <row r="584225" x14ac:dyDescent="0.3"/>
    <row r="584226" x14ac:dyDescent="0.3"/>
    <row r="584227" x14ac:dyDescent="0.3"/>
    <row r="584228" x14ac:dyDescent="0.3"/>
    <row r="584229" x14ac:dyDescent="0.3"/>
    <row r="584230" x14ac:dyDescent="0.3"/>
    <row r="584231" x14ac:dyDescent="0.3"/>
    <row r="584232" x14ac:dyDescent="0.3"/>
    <row r="584233" x14ac:dyDescent="0.3"/>
    <row r="584234" x14ac:dyDescent="0.3"/>
    <row r="584235" x14ac:dyDescent="0.3"/>
    <row r="584236" x14ac:dyDescent="0.3"/>
    <row r="584237" x14ac:dyDescent="0.3"/>
    <row r="584238" x14ac:dyDescent="0.3"/>
    <row r="584239" x14ac:dyDescent="0.3"/>
    <row r="584240" x14ac:dyDescent="0.3"/>
    <row r="584241" x14ac:dyDescent="0.3"/>
    <row r="584242" x14ac:dyDescent="0.3"/>
    <row r="584243" x14ac:dyDescent="0.3"/>
    <row r="584244" x14ac:dyDescent="0.3"/>
    <row r="584245" x14ac:dyDescent="0.3"/>
    <row r="584246" x14ac:dyDescent="0.3"/>
    <row r="584247" x14ac:dyDescent="0.3"/>
    <row r="584248" x14ac:dyDescent="0.3"/>
    <row r="584249" x14ac:dyDescent="0.3"/>
    <row r="584250" x14ac:dyDescent="0.3"/>
    <row r="584251" x14ac:dyDescent="0.3"/>
    <row r="584252" x14ac:dyDescent="0.3"/>
    <row r="584253" x14ac:dyDescent="0.3"/>
    <row r="584254" x14ac:dyDescent="0.3"/>
    <row r="584255" x14ac:dyDescent="0.3"/>
    <row r="584256" x14ac:dyDescent="0.3"/>
    <row r="584257" x14ac:dyDescent="0.3"/>
    <row r="584258" x14ac:dyDescent="0.3"/>
    <row r="584259" x14ac:dyDescent="0.3"/>
    <row r="584260" x14ac:dyDescent="0.3"/>
    <row r="584261" x14ac:dyDescent="0.3"/>
    <row r="584262" x14ac:dyDescent="0.3"/>
    <row r="584263" x14ac:dyDescent="0.3"/>
    <row r="584264" x14ac:dyDescent="0.3"/>
    <row r="584265" x14ac:dyDescent="0.3"/>
    <row r="584266" x14ac:dyDescent="0.3"/>
    <row r="584267" x14ac:dyDescent="0.3"/>
    <row r="584268" x14ac:dyDescent="0.3"/>
    <row r="584269" x14ac:dyDescent="0.3"/>
    <row r="584270" x14ac:dyDescent="0.3"/>
    <row r="584271" x14ac:dyDescent="0.3"/>
    <row r="584272" x14ac:dyDescent="0.3"/>
    <row r="584273" x14ac:dyDescent="0.3"/>
    <row r="584274" x14ac:dyDescent="0.3"/>
    <row r="584275" x14ac:dyDescent="0.3"/>
    <row r="584276" x14ac:dyDescent="0.3"/>
    <row r="584277" x14ac:dyDescent="0.3"/>
    <row r="584278" x14ac:dyDescent="0.3"/>
    <row r="584279" x14ac:dyDescent="0.3"/>
    <row r="584280" x14ac:dyDescent="0.3"/>
    <row r="584281" x14ac:dyDescent="0.3"/>
    <row r="584282" x14ac:dyDescent="0.3"/>
    <row r="584283" x14ac:dyDescent="0.3"/>
    <row r="584284" x14ac:dyDescent="0.3"/>
    <row r="584285" x14ac:dyDescent="0.3"/>
    <row r="584286" x14ac:dyDescent="0.3"/>
    <row r="584287" x14ac:dyDescent="0.3"/>
    <row r="584288" x14ac:dyDescent="0.3"/>
    <row r="584289" x14ac:dyDescent="0.3"/>
    <row r="584290" x14ac:dyDescent="0.3"/>
    <row r="584291" x14ac:dyDescent="0.3"/>
    <row r="584292" x14ac:dyDescent="0.3"/>
    <row r="584293" x14ac:dyDescent="0.3"/>
    <row r="584294" x14ac:dyDescent="0.3"/>
    <row r="584295" x14ac:dyDescent="0.3"/>
    <row r="584296" x14ac:dyDescent="0.3"/>
    <row r="584297" x14ac:dyDescent="0.3"/>
    <row r="584298" x14ac:dyDescent="0.3"/>
    <row r="584299" x14ac:dyDescent="0.3"/>
    <row r="584300" x14ac:dyDescent="0.3"/>
    <row r="584301" x14ac:dyDescent="0.3"/>
    <row r="584302" x14ac:dyDescent="0.3"/>
    <row r="584303" x14ac:dyDescent="0.3"/>
    <row r="584304" x14ac:dyDescent="0.3"/>
    <row r="584305" x14ac:dyDescent="0.3"/>
    <row r="584306" x14ac:dyDescent="0.3"/>
    <row r="584307" x14ac:dyDescent="0.3"/>
    <row r="584308" x14ac:dyDescent="0.3"/>
    <row r="584309" x14ac:dyDescent="0.3"/>
    <row r="584310" x14ac:dyDescent="0.3"/>
    <row r="584311" x14ac:dyDescent="0.3"/>
    <row r="584312" x14ac:dyDescent="0.3"/>
    <row r="584313" x14ac:dyDescent="0.3"/>
    <row r="584314" x14ac:dyDescent="0.3"/>
    <row r="584315" x14ac:dyDescent="0.3"/>
    <row r="584316" x14ac:dyDescent="0.3"/>
    <row r="584317" x14ac:dyDescent="0.3"/>
    <row r="584318" x14ac:dyDescent="0.3"/>
    <row r="584319" x14ac:dyDescent="0.3"/>
    <row r="584320" x14ac:dyDescent="0.3"/>
    <row r="584321" x14ac:dyDescent="0.3"/>
    <row r="584322" x14ac:dyDescent="0.3"/>
    <row r="584323" x14ac:dyDescent="0.3"/>
    <row r="584324" x14ac:dyDescent="0.3"/>
    <row r="584325" x14ac:dyDescent="0.3"/>
    <row r="584326" x14ac:dyDescent="0.3"/>
    <row r="584327" x14ac:dyDescent="0.3"/>
    <row r="584328" x14ac:dyDescent="0.3"/>
    <row r="584329" x14ac:dyDescent="0.3"/>
    <row r="584330" x14ac:dyDescent="0.3"/>
    <row r="584331" x14ac:dyDescent="0.3"/>
    <row r="584332" x14ac:dyDescent="0.3"/>
    <row r="584333" x14ac:dyDescent="0.3"/>
    <row r="584334" x14ac:dyDescent="0.3"/>
    <row r="584335" x14ac:dyDescent="0.3"/>
    <row r="584336" x14ac:dyDescent="0.3"/>
    <row r="584337" x14ac:dyDescent="0.3"/>
    <row r="584338" x14ac:dyDescent="0.3"/>
    <row r="584339" x14ac:dyDescent="0.3"/>
    <row r="584340" x14ac:dyDescent="0.3"/>
    <row r="584341" x14ac:dyDescent="0.3"/>
    <row r="584342" x14ac:dyDescent="0.3"/>
    <row r="584343" x14ac:dyDescent="0.3"/>
    <row r="584344" x14ac:dyDescent="0.3"/>
    <row r="584345" x14ac:dyDescent="0.3"/>
    <row r="584346" x14ac:dyDescent="0.3"/>
    <row r="584347" x14ac:dyDescent="0.3"/>
    <row r="584348" x14ac:dyDescent="0.3"/>
    <row r="584349" x14ac:dyDescent="0.3"/>
    <row r="584350" x14ac:dyDescent="0.3"/>
    <row r="584351" x14ac:dyDescent="0.3"/>
    <row r="584352" x14ac:dyDescent="0.3"/>
    <row r="584353" x14ac:dyDescent="0.3"/>
    <row r="584354" x14ac:dyDescent="0.3"/>
    <row r="584355" x14ac:dyDescent="0.3"/>
    <row r="584356" x14ac:dyDescent="0.3"/>
    <row r="584357" x14ac:dyDescent="0.3"/>
    <row r="584358" x14ac:dyDescent="0.3"/>
    <row r="584359" x14ac:dyDescent="0.3"/>
    <row r="584360" x14ac:dyDescent="0.3"/>
    <row r="584361" x14ac:dyDescent="0.3"/>
    <row r="584362" x14ac:dyDescent="0.3"/>
    <row r="584363" x14ac:dyDescent="0.3"/>
    <row r="584364" x14ac:dyDescent="0.3"/>
    <row r="584365" x14ac:dyDescent="0.3"/>
    <row r="584366" x14ac:dyDescent="0.3"/>
    <row r="584367" x14ac:dyDescent="0.3"/>
    <row r="584368" x14ac:dyDescent="0.3"/>
    <row r="584369" x14ac:dyDescent="0.3"/>
    <row r="584370" x14ac:dyDescent="0.3"/>
    <row r="584371" x14ac:dyDescent="0.3"/>
    <row r="584372" x14ac:dyDescent="0.3"/>
    <row r="584373" x14ac:dyDescent="0.3"/>
    <row r="584374" x14ac:dyDescent="0.3"/>
    <row r="584375" x14ac:dyDescent="0.3"/>
    <row r="584376" x14ac:dyDescent="0.3"/>
    <row r="584377" x14ac:dyDescent="0.3"/>
    <row r="584378" x14ac:dyDescent="0.3"/>
    <row r="584379" x14ac:dyDescent="0.3"/>
    <row r="584380" x14ac:dyDescent="0.3"/>
    <row r="584381" x14ac:dyDescent="0.3"/>
    <row r="584382" x14ac:dyDescent="0.3"/>
    <row r="584383" x14ac:dyDescent="0.3"/>
    <row r="584384" x14ac:dyDescent="0.3"/>
    <row r="584385" x14ac:dyDescent="0.3"/>
    <row r="584386" x14ac:dyDescent="0.3"/>
    <row r="584387" x14ac:dyDescent="0.3"/>
    <row r="584388" x14ac:dyDescent="0.3"/>
    <row r="584389" x14ac:dyDescent="0.3"/>
    <row r="584390" x14ac:dyDescent="0.3"/>
    <row r="584391" x14ac:dyDescent="0.3"/>
    <row r="584392" x14ac:dyDescent="0.3"/>
    <row r="584393" x14ac:dyDescent="0.3"/>
    <row r="584394" x14ac:dyDescent="0.3"/>
    <row r="584395" x14ac:dyDescent="0.3"/>
    <row r="584396" x14ac:dyDescent="0.3"/>
    <row r="584397" x14ac:dyDescent="0.3"/>
    <row r="584398" x14ac:dyDescent="0.3"/>
    <row r="584399" x14ac:dyDescent="0.3"/>
    <row r="584400" x14ac:dyDescent="0.3"/>
    <row r="584401" x14ac:dyDescent="0.3"/>
    <row r="584402" x14ac:dyDescent="0.3"/>
    <row r="584403" x14ac:dyDescent="0.3"/>
    <row r="584404" x14ac:dyDescent="0.3"/>
    <row r="584405" x14ac:dyDescent="0.3"/>
    <row r="584406" x14ac:dyDescent="0.3"/>
    <row r="584407" x14ac:dyDescent="0.3"/>
    <row r="584408" x14ac:dyDescent="0.3"/>
    <row r="584409" x14ac:dyDescent="0.3"/>
    <row r="584410" x14ac:dyDescent="0.3"/>
    <row r="584411" x14ac:dyDescent="0.3"/>
    <row r="584412" x14ac:dyDescent="0.3"/>
    <row r="584413" x14ac:dyDescent="0.3"/>
    <row r="584414" x14ac:dyDescent="0.3"/>
    <row r="584415" x14ac:dyDescent="0.3"/>
    <row r="584416" x14ac:dyDescent="0.3"/>
    <row r="584417" x14ac:dyDescent="0.3"/>
    <row r="584418" x14ac:dyDescent="0.3"/>
    <row r="584419" x14ac:dyDescent="0.3"/>
    <row r="584420" x14ac:dyDescent="0.3"/>
    <row r="584421" x14ac:dyDescent="0.3"/>
    <row r="584422" x14ac:dyDescent="0.3"/>
    <row r="584423" x14ac:dyDescent="0.3"/>
    <row r="584424" x14ac:dyDescent="0.3"/>
    <row r="584425" x14ac:dyDescent="0.3"/>
    <row r="584426" x14ac:dyDescent="0.3"/>
    <row r="584427" x14ac:dyDescent="0.3"/>
    <row r="584428" x14ac:dyDescent="0.3"/>
    <row r="584429" x14ac:dyDescent="0.3"/>
    <row r="584430" x14ac:dyDescent="0.3"/>
    <row r="584431" x14ac:dyDescent="0.3"/>
    <row r="584432" x14ac:dyDescent="0.3"/>
    <row r="584433" x14ac:dyDescent="0.3"/>
    <row r="584434" x14ac:dyDescent="0.3"/>
    <row r="584435" x14ac:dyDescent="0.3"/>
    <row r="584436" x14ac:dyDescent="0.3"/>
    <row r="584437" x14ac:dyDescent="0.3"/>
    <row r="584438" x14ac:dyDescent="0.3"/>
    <row r="584439" x14ac:dyDescent="0.3"/>
    <row r="584440" x14ac:dyDescent="0.3"/>
    <row r="584441" x14ac:dyDescent="0.3"/>
    <row r="584442" x14ac:dyDescent="0.3"/>
    <row r="584443" x14ac:dyDescent="0.3"/>
    <row r="584444" x14ac:dyDescent="0.3"/>
    <row r="584445" x14ac:dyDescent="0.3"/>
    <row r="584446" x14ac:dyDescent="0.3"/>
    <row r="584447" x14ac:dyDescent="0.3"/>
    <row r="584448" x14ac:dyDescent="0.3"/>
    <row r="584449" x14ac:dyDescent="0.3"/>
    <row r="584450" x14ac:dyDescent="0.3"/>
    <row r="584451" x14ac:dyDescent="0.3"/>
    <row r="584452" x14ac:dyDescent="0.3"/>
    <row r="584453" x14ac:dyDescent="0.3"/>
    <row r="584454" x14ac:dyDescent="0.3"/>
    <row r="584455" x14ac:dyDescent="0.3"/>
    <row r="584456" x14ac:dyDescent="0.3"/>
    <row r="584457" x14ac:dyDescent="0.3"/>
    <row r="584458" x14ac:dyDescent="0.3"/>
    <row r="584459" x14ac:dyDescent="0.3"/>
    <row r="584460" x14ac:dyDescent="0.3"/>
    <row r="584461" x14ac:dyDescent="0.3"/>
    <row r="584462" x14ac:dyDescent="0.3"/>
    <row r="584463" x14ac:dyDescent="0.3"/>
    <row r="584464" x14ac:dyDescent="0.3"/>
    <row r="584465" x14ac:dyDescent="0.3"/>
    <row r="584466" x14ac:dyDescent="0.3"/>
    <row r="584467" x14ac:dyDescent="0.3"/>
    <row r="584468" x14ac:dyDescent="0.3"/>
    <row r="584469" x14ac:dyDescent="0.3"/>
    <row r="584470" x14ac:dyDescent="0.3"/>
    <row r="584471" x14ac:dyDescent="0.3"/>
    <row r="584472" x14ac:dyDescent="0.3"/>
    <row r="584473" x14ac:dyDescent="0.3"/>
    <row r="584474" x14ac:dyDescent="0.3"/>
    <row r="584475" x14ac:dyDescent="0.3"/>
    <row r="584476" x14ac:dyDescent="0.3"/>
    <row r="584477" x14ac:dyDescent="0.3"/>
    <row r="584478" x14ac:dyDescent="0.3"/>
    <row r="584479" x14ac:dyDescent="0.3"/>
    <row r="584480" x14ac:dyDescent="0.3"/>
    <row r="584481" x14ac:dyDescent="0.3"/>
    <row r="584482" x14ac:dyDescent="0.3"/>
    <row r="584483" x14ac:dyDescent="0.3"/>
    <row r="584484" x14ac:dyDescent="0.3"/>
    <row r="584485" x14ac:dyDescent="0.3"/>
    <row r="584486" x14ac:dyDescent="0.3"/>
    <row r="584487" x14ac:dyDescent="0.3"/>
    <row r="584488" x14ac:dyDescent="0.3"/>
    <row r="584489" x14ac:dyDescent="0.3"/>
    <row r="584490" x14ac:dyDescent="0.3"/>
    <row r="584491" x14ac:dyDescent="0.3"/>
    <row r="584492" x14ac:dyDescent="0.3"/>
    <row r="584493" x14ac:dyDescent="0.3"/>
    <row r="584494" x14ac:dyDescent="0.3"/>
    <row r="584495" x14ac:dyDescent="0.3"/>
    <row r="584496" x14ac:dyDescent="0.3"/>
    <row r="584497" x14ac:dyDescent="0.3"/>
    <row r="584498" x14ac:dyDescent="0.3"/>
    <row r="584499" x14ac:dyDescent="0.3"/>
    <row r="584500" x14ac:dyDescent="0.3"/>
    <row r="584501" x14ac:dyDescent="0.3"/>
    <row r="584502" x14ac:dyDescent="0.3"/>
    <row r="584503" x14ac:dyDescent="0.3"/>
    <row r="584504" x14ac:dyDescent="0.3"/>
    <row r="584505" x14ac:dyDescent="0.3"/>
    <row r="584506" x14ac:dyDescent="0.3"/>
    <row r="584507" x14ac:dyDescent="0.3"/>
    <row r="584508" x14ac:dyDescent="0.3"/>
    <row r="584509" x14ac:dyDescent="0.3"/>
    <row r="584510" x14ac:dyDescent="0.3"/>
    <row r="584511" x14ac:dyDescent="0.3"/>
    <row r="584512" x14ac:dyDescent="0.3"/>
    <row r="584513" x14ac:dyDescent="0.3"/>
    <row r="584514" x14ac:dyDescent="0.3"/>
    <row r="584515" x14ac:dyDescent="0.3"/>
    <row r="584516" x14ac:dyDescent="0.3"/>
    <row r="584517" x14ac:dyDescent="0.3"/>
    <row r="584518" x14ac:dyDescent="0.3"/>
    <row r="584519" x14ac:dyDescent="0.3"/>
    <row r="584520" x14ac:dyDescent="0.3"/>
    <row r="584521" x14ac:dyDescent="0.3"/>
    <row r="584522" x14ac:dyDescent="0.3"/>
    <row r="584523" x14ac:dyDescent="0.3"/>
    <row r="584524" x14ac:dyDescent="0.3"/>
    <row r="584525" x14ac:dyDescent="0.3"/>
    <row r="584526" x14ac:dyDescent="0.3"/>
    <row r="584527" x14ac:dyDescent="0.3"/>
    <row r="584528" x14ac:dyDescent="0.3"/>
    <row r="584529" x14ac:dyDescent="0.3"/>
    <row r="584530" x14ac:dyDescent="0.3"/>
    <row r="584531" x14ac:dyDescent="0.3"/>
    <row r="584532" x14ac:dyDescent="0.3"/>
    <row r="584533" x14ac:dyDescent="0.3"/>
    <row r="584534" x14ac:dyDescent="0.3"/>
    <row r="584535" x14ac:dyDescent="0.3"/>
    <row r="584536" x14ac:dyDescent="0.3"/>
    <row r="584537" x14ac:dyDescent="0.3"/>
    <row r="584538" x14ac:dyDescent="0.3"/>
    <row r="584539" x14ac:dyDescent="0.3"/>
    <row r="584540" x14ac:dyDescent="0.3"/>
    <row r="584541" x14ac:dyDescent="0.3"/>
    <row r="584542" x14ac:dyDescent="0.3"/>
    <row r="584543" x14ac:dyDescent="0.3"/>
    <row r="584544" x14ac:dyDescent="0.3"/>
    <row r="584545" x14ac:dyDescent="0.3"/>
    <row r="584546" x14ac:dyDescent="0.3"/>
    <row r="584547" x14ac:dyDescent="0.3"/>
    <row r="584548" x14ac:dyDescent="0.3"/>
    <row r="584549" x14ac:dyDescent="0.3"/>
    <row r="584550" x14ac:dyDescent="0.3"/>
    <row r="584551" x14ac:dyDescent="0.3"/>
    <row r="584552" x14ac:dyDescent="0.3"/>
    <row r="584553" x14ac:dyDescent="0.3"/>
    <row r="584554" x14ac:dyDescent="0.3"/>
    <row r="584555" x14ac:dyDescent="0.3"/>
    <row r="584556" x14ac:dyDescent="0.3"/>
    <row r="584557" x14ac:dyDescent="0.3"/>
    <row r="584558" x14ac:dyDescent="0.3"/>
    <row r="584559" x14ac:dyDescent="0.3"/>
    <row r="584560" x14ac:dyDescent="0.3"/>
    <row r="584561" x14ac:dyDescent="0.3"/>
    <row r="584562" x14ac:dyDescent="0.3"/>
    <row r="584563" x14ac:dyDescent="0.3"/>
    <row r="584564" x14ac:dyDescent="0.3"/>
    <row r="584565" x14ac:dyDescent="0.3"/>
    <row r="584566" x14ac:dyDescent="0.3"/>
    <row r="584567" x14ac:dyDescent="0.3"/>
    <row r="584568" x14ac:dyDescent="0.3"/>
    <row r="584569" x14ac:dyDescent="0.3"/>
    <row r="584570" x14ac:dyDescent="0.3"/>
    <row r="584571" x14ac:dyDescent="0.3"/>
    <row r="584572" x14ac:dyDescent="0.3"/>
    <row r="584573" x14ac:dyDescent="0.3"/>
    <row r="584574" x14ac:dyDescent="0.3"/>
    <row r="584575" x14ac:dyDescent="0.3"/>
    <row r="584576" x14ac:dyDescent="0.3"/>
    <row r="584577" x14ac:dyDescent="0.3"/>
    <row r="584578" x14ac:dyDescent="0.3"/>
    <row r="584579" x14ac:dyDescent="0.3"/>
    <row r="584580" x14ac:dyDescent="0.3"/>
    <row r="584581" x14ac:dyDescent="0.3"/>
    <row r="584582" x14ac:dyDescent="0.3"/>
    <row r="584583" x14ac:dyDescent="0.3"/>
    <row r="584584" x14ac:dyDescent="0.3"/>
    <row r="584585" x14ac:dyDescent="0.3"/>
    <row r="584586" x14ac:dyDescent="0.3"/>
    <row r="584587" x14ac:dyDescent="0.3"/>
    <row r="584588" x14ac:dyDescent="0.3"/>
    <row r="584589" x14ac:dyDescent="0.3"/>
    <row r="584590" x14ac:dyDescent="0.3"/>
    <row r="584591" x14ac:dyDescent="0.3"/>
    <row r="584592" x14ac:dyDescent="0.3"/>
    <row r="584593" x14ac:dyDescent="0.3"/>
    <row r="584594" x14ac:dyDescent="0.3"/>
    <row r="584595" x14ac:dyDescent="0.3"/>
    <row r="584596" x14ac:dyDescent="0.3"/>
    <row r="584597" x14ac:dyDescent="0.3"/>
    <row r="584598" x14ac:dyDescent="0.3"/>
    <row r="584599" x14ac:dyDescent="0.3"/>
    <row r="584600" x14ac:dyDescent="0.3"/>
    <row r="584601" x14ac:dyDescent="0.3"/>
    <row r="584602" x14ac:dyDescent="0.3"/>
    <row r="584603" x14ac:dyDescent="0.3"/>
    <row r="584604" x14ac:dyDescent="0.3"/>
    <row r="584605" x14ac:dyDescent="0.3"/>
    <row r="584606" x14ac:dyDescent="0.3"/>
    <row r="584607" x14ac:dyDescent="0.3"/>
    <row r="584608" x14ac:dyDescent="0.3"/>
    <row r="584609" x14ac:dyDescent="0.3"/>
    <row r="584610" x14ac:dyDescent="0.3"/>
    <row r="584611" x14ac:dyDescent="0.3"/>
    <row r="584612" x14ac:dyDescent="0.3"/>
    <row r="584613" x14ac:dyDescent="0.3"/>
    <row r="584614" x14ac:dyDescent="0.3"/>
    <row r="584615" x14ac:dyDescent="0.3"/>
    <row r="584616" x14ac:dyDescent="0.3"/>
    <row r="584617" x14ac:dyDescent="0.3"/>
    <row r="584618" x14ac:dyDescent="0.3"/>
    <row r="584619" x14ac:dyDescent="0.3"/>
    <row r="584620" x14ac:dyDescent="0.3"/>
    <row r="584621" x14ac:dyDescent="0.3"/>
    <row r="584622" x14ac:dyDescent="0.3"/>
    <row r="584623" x14ac:dyDescent="0.3"/>
    <row r="584624" x14ac:dyDescent="0.3"/>
    <row r="584625" x14ac:dyDescent="0.3"/>
    <row r="584626" x14ac:dyDescent="0.3"/>
    <row r="584627" x14ac:dyDescent="0.3"/>
    <row r="584628" x14ac:dyDescent="0.3"/>
    <row r="584629" x14ac:dyDescent="0.3"/>
    <row r="584630" x14ac:dyDescent="0.3"/>
    <row r="584631" x14ac:dyDescent="0.3"/>
    <row r="584632" x14ac:dyDescent="0.3"/>
    <row r="584633" x14ac:dyDescent="0.3"/>
    <row r="584634" x14ac:dyDescent="0.3"/>
    <row r="584635" x14ac:dyDescent="0.3"/>
    <row r="584636" x14ac:dyDescent="0.3"/>
    <row r="584637" x14ac:dyDescent="0.3"/>
    <row r="584638" x14ac:dyDescent="0.3"/>
    <row r="584639" x14ac:dyDescent="0.3"/>
    <row r="584640" x14ac:dyDescent="0.3"/>
    <row r="584641" x14ac:dyDescent="0.3"/>
    <row r="584642" x14ac:dyDescent="0.3"/>
    <row r="584643" x14ac:dyDescent="0.3"/>
    <row r="584644" x14ac:dyDescent="0.3"/>
    <row r="584645" x14ac:dyDescent="0.3"/>
    <row r="584646" x14ac:dyDescent="0.3"/>
    <row r="584647" x14ac:dyDescent="0.3"/>
    <row r="584648" x14ac:dyDescent="0.3"/>
    <row r="584649" x14ac:dyDescent="0.3"/>
    <row r="584650" x14ac:dyDescent="0.3"/>
    <row r="584651" x14ac:dyDescent="0.3"/>
    <row r="584652" x14ac:dyDescent="0.3"/>
    <row r="584653" x14ac:dyDescent="0.3"/>
    <row r="584654" x14ac:dyDescent="0.3"/>
    <row r="584655" x14ac:dyDescent="0.3"/>
    <row r="584656" x14ac:dyDescent="0.3"/>
    <row r="584657" x14ac:dyDescent="0.3"/>
    <row r="584658" x14ac:dyDescent="0.3"/>
    <row r="584659" x14ac:dyDescent="0.3"/>
    <row r="584660" x14ac:dyDescent="0.3"/>
    <row r="584661" x14ac:dyDescent="0.3"/>
    <row r="584662" x14ac:dyDescent="0.3"/>
    <row r="584663" x14ac:dyDescent="0.3"/>
    <row r="584664" x14ac:dyDescent="0.3"/>
    <row r="584665" x14ac:dyDescent="0.3"/>
    <row r="584666" x14ac:dyDescent="0.3"/>
    <row r="584667" x14ac:dyDescent="0.3"/>
    <row r="584668" x14ac:dyDescent="0.3"/>
    <row r="584669" x14ac:dyDescent="0.3"/>
    <row r="584670" x14ac:dyDescent="0.3"/>
    <row r="584671" x14ac:dyDescent="0.3"/>
    <row r="584672" x14ac:dyDescent="0.3"/>
    <row r="584673" x14ac:dyDescent="0.3"/>
    <row r="584674" x14ac:dyDescent="0.3"/>
    <row r="584675" x14ac:dyDescent="0.3"/>
    <row r="584676" x14ac:dyDescent="0.3"/>
    <row r="584677" x14ac:dyDescent="0.3"/>
    <row r="584678" x14ac:dyDescent="0.3"/>
    <row r="584679" x14ac:dyDescent="0.3"/>
    <row r="584680" x14ac:dyDescent="0.3"/>
    <row r="584681" x14ac:dyDescent="0.3"/>
    <row r="584682" x14ac:dyDescent="0.3"/>
    <row r="584683" x14ac:dyDescent="0.3"/>
    <row r="584684" x14ac:dyDescent="0.3"/>
    <row r="584685" x14ac:dyDescent="0.3"/>
    <row r="584686" x14ac:dyDescent="0.3"/>
    <row r="584687" x14ac:dyDescent="0.3"/>
    <row r="584688" x14ac:dyDescent="0.3"/>
    <row r="584689" x14ac:dyDescent="0.3"/>
    <row r="584690" x14ac:dyDescent="0.3"/>
    <row r="584691" x14ac:dyDescent="0.3"/>
    <row r="584692" x14ac:dyDescent="0.3"/>
    <row r="584693" x14ac:dyDescent="0.3"/>
    <row r="584694" x14ac:dyDescent="0.3"/>
    <row r="584695" x14ac:dyDescent="0.3"/>
    <row r="584696" x14ac:dyDescent="0.3"/>
    <row r="584697" x14ac:dyDescent="0.3"/>
    <row r="584698" x14ac:dyDescent="0.3"/>
    <row r="584699" x14ac:dyDescent="0.3"/>
    <row r="584700" x14ac:dyDescent="0.3"/>
    <row r="584701" x14ac:dyDescent="0.3"/>
    <row r="584702" x14ac:dyDescent="0.3"/>
    <row r="584703" x14ac:dyDescent="0.3"/>
    <row r="584704" x14ac:dyDescent="0.3"/>
    <row r="584705" x14ac:dyDescent="0.3"/>
    <row r="584706" x14ac:dyDescent="0.3"/>
    <row r="584707" x14ac:dyDescent="0.3"/>
    <row r="584708" x14ac:dyDescent="0.3"/>
    <row r="584709" x14ac:dyDescent="0.3"/>
    <row r="584710" x14ac:dyDescent="0.3"/>
    <row r="584711" x14ac:dyDescent="0.3"/>
    <row r="584712" x14ac:dyDescent="0.3"/>
    <row r="584713" x14ac:dyDescent="0.3"/>
    <row r="584714" x14ac:dyDescent="0.3"/>
    <row r="584715" x14ac:dyDescent="0.3"/>
    <row r="584716" x14ac:dyDescent="0.3"/>
    <row r="584717" x14ac:dyDescent="0.3"/>
    <row r="584718" x14ac:dyDescent="0.3"/>
    <row r="584719" x14ac:dyDescent="0.3"/>
    <row r="584720" x14ac:dyDescent="0.3"/>
    <row r="584721" x14ac:dyDescent="0.3"/>
    <row r="584722" x14ac:dyDescent="0.3"/>
    <row r="584723" x14ac:dyDescent="0.3"/>
    <row r="584724" x14ac:dyDescent="0.3"/>
    <row r="584725" x14ac:dyDescent="0.3"/>
    <row r="584726" x14ac:dyDescent="0.3"/>
    <row r="584727" x14ac:dyDescent="0.3"/>
    <row r="584728" x14ac:dyDescent="0.3"/>
    <row r="584729" x14ac:dyDescent="0.3"/>
    <row r="584730" x14ac:dyDescent="0.3"/>
    <row r="584731" x14ac:dyDescent="0.3"/>
    <row r="584732" x14ac:dyDescent="0.3"/>
    <row r="584733" x14ac:dyDescent="0.3"/>
    <row r="584734" x14ac:dyDescent="0.3"/>
    <row r="584735" x14ac:dyDescent="0.3"/>
    <row r="584736" x14ac:dyDescent="0.3"/>
    <row r="584737" x14ac:dyDescent="0.3"/>
    <row r="584738" x14ac:dyDescent="0.3"/>
    <row r="584739" x14ac:dyDescent="0.3"/>
    <row r="584740" x14ac:dyDescent="0.3"/>
    <row r="584741" x14ac:dyDescent="0.3"/>
    <row r="584742" x14ac:dyDescent="0.3"/>
    <row r="584743" x14ac:dyDescent="0.3"/>
    <row r="584744" x14ac:dyDescent="0.3"/>
    <row r="584745" x14ac:dyDescent="0.3"/>
    <row r="584746" x14ac:dyDescent="0.3"/>
    <row r="584747" x14ac:dyDescent="0.3"/>
    <row r="584748" x14ac:dyDescent="0.3"/>
    <row r="584749" x14ac:dyDescent="0.3"/>
    <row r="584750" x14ac:dyDescent="0.3"/>
    <row r="584751" x14ac:dyDescent="0.3"/>
    <row r="584752" x14ac:dyDescent="0.3"/>
    <row r="584753" x14ac:dyDescent="0.3"/>
    <row r="584754" x14ac:dyDescent="0.3"/>
    <row r="584755" x14ac:dyDescent="0.3"/>
    <row r="584756" x14ac:dyDescent="0.3"/>
    <row r="584757" x14ac:dyDescent="0.3"/>
    <row r="584758" x14ac:dyDescent="0.3"/>
    <row r="584759" x14ac:dyDescent="0.3"/>
    <row r="584760" x14ac:dyDescent="0.3"/>
    <row r="584761" x14ac:dyDescent="0.3"/>
    <row r="584762" x14ac:dyDescent="0.3"/>
    <row r="584763" x14ac:dyDescent="0.3"/>
    <row r="584764" x14ac:dyDescent="0.3"/>
    <row r="584765" x14ac:dyDescent="0.3"/>
    <row r="584766" x14ac:dyDescent="0.3"/>
    <row r="584767" x14ac:dyDescent="0.3"/>
    <row r="584768" x14ac:dyDescent="0.3"/>
    <row r="584769" x14ac:dyDescent="0.3"/>
    <row r="584770" x14ac:dyDescent="0.3"/>
    <row r="584771" x14ac:dyDescent="0.3"/>
    <row r="584772" x14ac:dyDescent="0.3"/>
    <row r="584773" x14ac:dyDescent="0.3"/>
    <row r="584774" x14ac:dyDescent="0.3"/>
    <row r="584775" x14ac:dyDescent="0.3"/>
    <row r="584776" x14ac:dyDescent="0.3"/>
    <row r="584777" x14ac:dyDescent="0.3"/>
    <row r="584778" x14ac:dyDescent="0.3"/>
    <row r="584779" x14ac:dyDescent="0.3"/>
    <row r="584780" x14ac:dyDescent="0.3"/>
    <row r="584781" x14ac:dyDescent="0.3"/>
    <row r="584782" x14ac:dyDescent="0.3"/>
    <row r="584783" x14ac:dyDescent="0.3"/>
    <row r="584784" x14ac:dyDescent="0.3"/>
    <row r="584785" x14ac:dyDescent="0.3"/>
    <row r="584786" x14ac:dyDescent="0.3"/>
    <row r="584787" x14ac:dyDescent="0.3"/>
    <row r="584788" x14ac:dyDescent="0.3"/>
    <row r="584789" x14ac:dyDescent="0.3"/>
    <row r="584790" x14ac:dyDescent="0.3"/>
    <row r="584791" x14ac:dyDescent="0.3"/>
    <row r="584792" x14ac:dyDescent="0.3"/>
    <row r="584793" x14ac:dyDescent="0.3"/>
    <row r="584794" x14ac:dyDescent="0.3"/>
    <row r="584795" x14ac:dyDescent="0.3"/>
    <row r="584796" x14ac:dyDescent="0.3"/>
    <row r="584797" x14ac:dyDescent="0.3"/>
    <row r="584798" x14ac:dyDescent="0.3"/>
    <row r="584799" x14ac:dyDescent="0.3"/>
    <row r="584800" x14ac:dyDescent="0.3"/>
    <row r="584801" x14ac:dyDescent="0.3"/>
    <row r="584802" x14ac:dyDescent="0.3"/>
    <row r="584803" x14ac:dyDescent="0.3"/>
    <row r="584804" x14ac:dyDescent="0.3"/>
    <row r="584805" x14ac:dyDescent="0.3"/>
    <row r="584806" x14ac:dyDescent="0.3"/>
    <row r="584807" x14ac:dyDescent="0.3"/>
    <row r="584808" x14ac:dyDescent="0.3"/>
    <row r="584809" x14ac:dyDescent="0.3"/>
    <row r="584810" x14ac:dyDescent="0.3"/>
    <row r="584811" x14ac:dyDescent="0.3"/>
    <row r="584812" x14ac:dyDescent="0.3"/>
    <row r="584813" x14ac:dyDescent="0.3"/>
    <row r="584814" x14ac:dyDescent="0.3"/>
    <row r="584815" x14ac:dyDescent="0.3"/>
    <row r="584816" x14ac:dyDescent="0.3"/>
    <row r="584817" x14ac:dyDescent="0.3"/>
    <row r="584818" x14ac:dyDescent="0.3"/>
    <row r="584819" x14ac:dyDescent="0.3"/>
    <row r="584820" x14ac:dyDescent="0.3"/>
    <row r="584821" x14ac:dyDescent="0.3"/>
    <row r="584822" x14ac:dyDescent="0.3"/>
    <row r="584823" x14ac:dyDescent="0.3"/>
    <row r="584824" x14ac:dyDescent="0.3"/>
    <row r="584825" x14ac:dyDescent="0.3"/>
    <row r="584826" x14ac:dyDescent="0.3"/>
    <row r="584827" x14ac:dyDescent="0.3"/>
    <row r="584828" x14ac:dyDescent="0.3"/>
    <row r="584829" x14ac:dyDescent="0.3"/>
    <row r="584830" x14ac:dyDescent="0.3"/>
    <row r="584831" x14ac:dyDescent="0.3"/>
    <row r="584832" x14ac:dyDescent="0.3"/>
    <row r="584833" x14ac:dyDescent="0.3"/>
    <row r="584834" x14ac:dyDescent="0.3"/>
    <row r="584835" x14ac:dyDescent="0.3"/>
    <row r="584836" x14ac:dyDescent="0.3"/>
    <row r="584837" x14ac:dyDescent="0.3"/>
    <row r="584838" x14ac:dyDescent="0.3"/>
    <row r="584839" x14ac:dyDescent="0.3"/>
    <row r="584840" x14ac:dyDescent="0.3"/>
    <row r="584841" x14ac:dyDescent="0.3"/>
    <row r="584842" x14ac:dyDescent="0.3"/>
    <row r="584843" x14ac:dyDescent="0.3"/>
    <row r="584844" x14ac:dyDescent="0.3"/>
    <row r="584845" x14ac:dyDescent="0.3"/>
    <row r="584846" x14ac:dyDescent="0.3"/>
    <row r="584847" x14ac:dyDescent="0.3"/>
    <row r="584848" x14ac:dyDescent="0.3"/>
    <row r="584849" x14ac:dyDescent="0.3"/>
    <row r="584850" x14ac:dyDescent="0.3"/>
    <row r="584851" x14ac:dyDescent="0.3"/>
    <row r="584852" x14ac:dyDescent="0.3"/>
    <row r="584853" x14ac:dyDescent="0.3"/>
    <row r="584854" x14ac:dyDescent="0.3"/>
    <row r="584855" x14ac:dyDescent="0.3"/>
    <row r="584856" x14ac:dyDescent="0.3"/>
    <row r="584857" x14ac:dyDescent="0.3"/>
    <row r="584858" x14ac:dyDescent="0.3"/>
    <row r="584859" x14ac:dyDescent="0.3"/>
    <row r="584860" x14ac:dyDescent="0.3"/>
    <row r="584861" x14ac:dyDescent="0.3"/>
    <row r="584862" x14ac:dyDescent="0.3"/>
    <row r="584863" x14ac:dyDescent="0.3"/>
    <row r="584864" x14ac:dyDescent="0.3"/>
    <row r="584865" x14ac:dyDescent="0.3"/>
    <row r="584866" x14ac:dyDescent="0.3"/>
    <row r="584867" x14ac:dyDescent="0.3"/>
    <row r="584868" x14ac:dyDescent="0.3"/>
    <row r="584869" x14ac:dyDescent="0.3"/>
    <row r="584870" x14ac:dyDescent="0.3"/>
    <row r="584871" x14ac:dyDescent="0.3"/>
    <row r="584872" x14ac:dyDescent="0.3"/>
    <row r="584873" x14ac:dyDescent="0.3"/>
    <row r="584874" x14ac:dyDescent="0.3"/>
    <row r="584875" x14ac:dyDescent="0.3"/>
    <row r="584876" x14ac:dyDescent="0.3"/>
    <row r="584877" x14ac:dyDescent="0.3"/>
    <row r="584878" x14ac:dyDescent="0.3"/>
    <row r="584879" x14ac:dyDescent="0.3"/>
    <row r="584880" x14ac:dyDescent="0.3"/>
    <row r="584881" x14ac:dyDescent="0.3"/>
    <row r="584882" x14ac:dyDescent="0.3"/>
    <row r="584883" x14ac:dyDescent="0.3"/>
    <row r="584884" x14ac:dyDescent="0.3"/>
    <row r="584885" x14ac:dyDescent="0.3"/>
    <row r="584886" x14ac:dyDescent="0.3"/>
    <row r="584887" x14ac:dyDescent="0.3"/>
    <row r="584888" x14ac:dyDescent="0.3"/>
    <row r="584889" x14ac:dyDescent="0.3"/>
    <row r="584890" x14ac:dyDescent="0.3"/>
    <row r="584891" x14ac:dyDescent="0.3"/>
    <row r="584892" x14ac:dyDescent="0.3"/>
    <row r="584893" x14ac:dyDescent="0.3"/>
    <row r="584894" x14ac:dyDescent="0.3"/>
    <row r="584895" x14ac:dyDescent="0.3"/>
    <row r="584896" x14ac:dyDescent="0.3"/>
    <row r="584897" x14ac:dyDescent="0.3"/>
    <row r="584898" x14ac:dyDescent="0.3"/>
    <row r="584899" x14ac:dyDescent="0.3"/>
    <row r="584900" x14ac:dyDescent="0.3"/>
    <row r="584901" x14ac:dyDescent="0.3"/>
    <row r="584902" x14ac:dyDescent="0.3"/>
    <row r="584903" x14ac:dyDescent="0.3"/>
    <row r="584904" x14ac:dyDescent="0.3"/>
    <row r="584905" x14ac:dyDescent="0.3"/>
    <row r="584906" x14ac:dyDescent="0.3"/>
    <row r="584907" x14ac:dyDescent="0.3"/>
    <row r="584908" x14ac:dyDescent="0.3"/>
    <row r="584909" x14ac:dyDescent="0.3"/>
    <row r="584910" x14ac:dyDescent="0.3"/>
    <row r="584911" x14ac:dyDescent="0.3"/>
    <row r="584912" x14ac:dyDescent="0.3"/>
    <row r="584913" x14ac:dyDescent="0.3"/>
    <row r="584914" x14ac:dyDescent="0.3"/>
    <row r="584915" x14ac:dyDescent="0.3"/>
    <row r="584916" x14ac:dyDescent="0.3"/>
    <row r="584917" x14ac:dyDescent="0.3"/>
    <row r="584918" x14ac:dyDescent="0.3"/>
    <row r="584919" x14ac:dyDescent="0.3"/>
    <row r="584920" x14ac:dyDescent="0.3"/>
    <row r="584921" x14ac:dyDescent="0.3"/>
    <row r="584922" x14ac:dyDescent="0.3"/>
    <row r="584923" x14ac:dyDescent="0.3"/>
    <row r="584924" x14ac:dyDescent="0.3"/>
    <row r="584925" x14ac:dyDescent="0.3"/>
    <row r="584926" x14ac:dyDescent="0.3"/>
    <row r="584927" x14ac:dyDescent="0.3"/>
    <row r="584928" x14ac:dyDescent="0.3"/>
    <row r="584929" x14ac:dyDescent="0.3"/>
    <row r="584930" x14ac:dyDescent="0.3"/>
    <row r="584931" x14ac:dyDescent="0.3"/>
    <row r="584932" x14ac:dyDescent="0.3"/>
    <row r="584933" x14ac:dyDescent="0.3"/>
    <row r="584934" x14ac:dyDescent="0.3"/>
    <row r="584935" x14ac:dyDescent="0.3"/>
    <row r="584936" x14ac:dyDescent="0.3"/>
    <row r="584937" x14ac:dyDescent="0.3"/>
    <row r="584938" x14ac:dyDescent="0.3"/>
    <row r="584939" x14ac:dyDescent="0.3"/>
    <row r="584940" x14ac:dyDescent="0.3"/>
    <row r="584941" x14ac:dyDescent="0.3"/>
    <row r="584942" x14ac:dyDescent="0.3"/>
    <row r="584943" x14ac:dyDescent="0.3"/>
    <row r="584944" x14ac:dyDescent="0.3"/>
    <row r="584945" x14ac:dyDescent="0.3"/>
    <row r="584946" x14ac:dyDescent="0.3"/>
    <row r="584947" x14ac:dyDescent="0.3"/>
    <row r="584948" x14ac:dyDescent="0.3"/>
    <row r="584949" x14ac:dyDescent="0.3"/>
    <row r="584950" x14ac:dyDescent="0.3"/>
    <row r="584951" x14ac:dyDescent="0.3"/>
    <row r="584952" x14ac:dyDescent="0.3"/>
    <row r="584953" x14ac:dyDescent="0.3"/>
    <row r="584954" x14ac:dyDescent="0.3"/>
    <row r="584955" x14ac:dyDescent="0.3"/>
    <row r="584956" x14ac:dyDescent="0.3"/>
    <row r="584957" x14ac:dyDescent="0.3"/>
    <row r="584958" x14ac:dyDescent="0.3"/>
    <row r="584959" x14ac:dyDescent="0.3"/>
    <row r="584960" x14ac:dyDescent="0.3"/>
    <row r="584961" x14ac:dyDescent="0.3"/>
    <row r="584962" x14ac:dyDescent="0.3"/>
    <row r="584963" x14ac:dyDescent="0.3"/>
    <row r="584964" x14ac:dyDescent="0.3"/>
    <row r="584965" x14ac:dyDescent="0.3"/>
    <row r="584966" x14ac:dyDescent="0.3"/>
    <row r="584967" x14ac:dyDescent="0.3"/>
    <row r="584968" x14ac:dyDescent="0.3"/>
    <row r="584969" x14ac:dyDescent="0.3"/>
    <row r="584970" x14ac:dyDescent="0.3"/>
    <row r="584971" x14ac:dyDescent="0.3"/>
    <row r="584972" x14ac:dyDescent="0.3"/>
    <row r="584973" x14ac:dyDescent="0.3"/>
    <row r="584974" x14ac:dyDescent="0.3"/>
    <row r="584975" x14ac:dyDescent="0.3"/>
    <row r="584976" x14ac:dyDescent="0.3"/>
    <row r="584977" x14ac:dyDescent="0.3"/>
    <row r="584978" x14ac:dyDescent="0.3"/>
    <row r="584979" x14ac:dyDescent="0.3"/>
    <row r="584980" x14ac:dyDescent="0.3"/>
    <row r="584981" x14ac:dyDescent="0.3"/>
    <row r="584982" x14ac:dyDescent="0.3"/>
    <row r="584983" x14ac:dyDescent="0.3"/>
    <row r="584984" x14ac:dyDescent="0.3"/>
    <row r="584985" x14ac:dyDescent="0.3"/>
    <row r="584986" x14ac:dyDescent="0.3"/>
    <row r="584987" x14ac:dyDescent="0.3"/>
    <row r="584988" x14ac:dyDescent="0.3"/>
    <row r="584989" x14ac:dyDescent="0.3"/>
    <row r="584990" x14ac:dyDescent="0.3"/>
    <row r="584991" x14ac:dyDescent="0.3"/>
    <row r="584992" x14ac:dyDescent="0.3"/>
    <row r="584993" x14ac:dyDescent="0.3"/>
    <row r="584994" x14ac:dyDescent="0.3"/>
    <row r="584995" x14ac:dyDescent="0.3"/>
    <row r="584996" x14ac:dyDescent="0.3"/>
    <row r="584997" x14ac:dyDescent="0.3"/>
    <row r="584998" x14ac:dyDescent="0.3"/>
    <row r="584999" x14ac:dyDescent="0.3"/>
    <row r="585000" x14ac:dyDescent="0.3"/>
    <row r="585001" x14ac:dyDescent="0.3"/>
    <row r="585002" x14ac:dyDescent="0.3"/>
    <row r="585003" x14ac:dyDescent="0.3"/>
    <row r="585004" x14ac:dyDescent="0.3"/>
    <row r="585005" x14ac:dyDescent="0.3"/>
    <row r="585006" x14ac:dyDescent="0.3"/>
    <row r="585007" x14ac:dyDescent="0.3"/>
    <row r="585008" x14ac:dyDescent="0.3"/>
    <row r="585009" x14ac:dyDescent="0.3"/>
    <row r="585010" x14ac:dyDescent="0.3"/>
    <row r="585011" x14ac:dyDescent="0.3"/>
    <row r="585012" x14ac:dyDescent="0.3"/>
    <row r="585013" x14ac:dyDescent="0.3"/>
    <row r="585014" x14ac:dyDescent="0.3"/>
    <row r="585015" x14ac:dyDescent="0.3"/>
    <row r="585016" x14ac:dyDescent="0.3"/>
    <row r="585017" x14ac:dyDescent="0.3"/>
    <row r="585018" x14ac:dyDescent="0.3"/>
    <row r="585019" x14ac:dyDescent="0.3"/>
    <row r="585020" x14ac:dyDescent="0.3"/>
    <row r="585021" x14ac:dyDescent="0.3"/>
    <row r="585022" x14ac:dyDescent="0.3"/>
    <row r="585023" x14ac:dyDescent="0.3"/>
    <row r="585024" x14ac:dyDescent="0.3"/>
    <row r="585025" x14ac:dyDescent="0.3"/>
    <row r="585026" x14ac:dyDescent="0.3"/>
    <row r="585027" x14ac:dyDescent="0.3"/>
    <row r="585028" x14ac:dyDescent="0.3"/>
    <row r="585029" x14ac:dyDescent="0.3"/>
    <row r="585030" x14ac:dyDescent="0.3"/>
    <row r="585031" x14ac:dyDescent="0.3"/>
    <row r="585032" x14ac:dyDescent="0.3"/>
    <row r="585033" x14ac:dyDescent="0.3"/>
    <row r="585034" x14ac:dyDescent="0.3"/>
    <row r="585035" x14ac:dyDescent="0.3"/>
    <row r="585036" x14ac:dyDescent="0.3"/>
    <row r="585037" x14ac:dyDescent="0.3"/>
    <row r="585038" x14ac:dyDescent="0.3"/>
    <row r="585039" x14ac:dyDescent="0.3"/>
    <row r="585040" x14ac:dyDescent="0.3"/>
    <row r="585041" x14ac:dyDescent="0.3"/>
    <row r="585042" x14ac:dyDescent="0.3"/>
    <row r="585043" x14ac:dyDescent="0.3"/>
    <row r="585044" x14ac:dyDescent="0.3"/>
    <row r="585045" x14ac:dyDescent="0.3"/>
    <row r="585046" x14ac:dyDescent="0.3"/>
    <row r="585047" x14ac:dyDescent="0.3"/>
    <row r="585048" x14ac:dyDescent="0.3"/>
    <row r="585049" x14ac:dyDescent="0.3"/>
    <row r="585050" x14ac:dyDescent="0.3"/>
    <row r="585051" x14ac:dyDescent="0.3"/>
    <row r="585052" x14ac:dyDescent="0.3"/>
    <row r="585053" x14ac:dyDescent="0.3"/>
    <row r="585054" x14ac:dyDescent="0.3"/>
    <row r="585055" x14ac:dyDescent="0.3"/>
    <row r="585056" x14ac:dyDescent="0.3"/>
    <row r="585057" x14ac:dyDescent="0.3"/>
    <row r="585058" x14ac:dyDescent="0.3"/>
    <row r="585059" x14ac:dyDescent="0.3"/>
    <row r="585060" x14ac:dyDescent="0.3"/>
    <row r="585061" x14ac:dyDescent="0.3"/>
    <row r="585062" x14ac:dyDescent="0.3"/>
    <row r="585063" x14ac:dyDescent="0.3"/>
    <row r="585064" x14ac:dyDescent="0.3"/>
    <row r="585065" x14ac:dyDescent="0.3"/>
    <row r="585066" x14ac:dyDescent="0.3"/>
    <row r="585067" x14ac:dyDescent="0.3"/>
    <row r="585068" x14ac:dyDescent="0.3"/>
    <row r="585069" x14ac:dyDescent="0.3"/>
    <row r="585070" x14ac:dyDescent="0.3"/>
    <row r="585071" x14ac:dyDescent="0.3"/>
    <row r="585072" x14ac:dyDescent="0.3"/>
    <row r="585073" x14ac:dyDescent="0.3"/>
    <row r="585074" x14ac:dyDescent="0.3"/>
    <row r="585075" x14ac:dyDescent="0.3"/>
    <row r="585076" x14ac:dyDescent="0.3"/>
    <row r="585077" x14ac:dyDescent="0.3"/>
    <row r="585078" x14ac:dyDescent="0.3"/>
    <row r="585079" x14ac:dyDescent="0.3"/>
    <row r="585080" x14ac:dyDescent="0.3"/>
    <row r="585081" x14ac:dyDescent="0.3"/>
    <row r="585082" x14ac:dyDescent="0.3"/>
    <row r="585083" x14ac:dyDescent="0.3"/>
    <row r="585084" x14ac:dyDescent="0.3"/>
    <row r="585085" x14ac:dyDescent="0.3"/>
    <row r="585086" x14ac:dyDescent="0.3"/>
    <row r="585087" x14ac:dyDescent="0.3"/>
    <row r="585088" x14ac:dyDescent="0.3"/>
    <row r="585089" x14ac:dyDescent="0.3"/>
    <row r="585090" x14ac:dyDescent="0.3"/>
    <row r="585091" x14ac:dyDescent="0.3"/>
    <row r="585092" x14ac:dyDescent="0.3"/>
    <row r="585093" x14ac:dyDescent="0.3"/>
    <row r="585094" x14ac:dyDescent="0.3"/>
    <row r="585095" x14ac:dyDescent="0.3"/>
    <row r="585096" x14ac:dyDescent="0.3"/>
    <row r="585097" x14ac:dyDescent="0.3"/>
    <row r="585098" x14ac:dyDescent="0.3"/>
    <row r="585099" x14ac:dyDescent="0.3"/>
    <row r="585100" x14ac:dyDescent="0.3"/>
    <row r="585101" x14ac:dyDescent="0.3"/>
    <row r="585102" x14ac:dyDescent="0.3"/>
    <row r="585103" x14ac:dyDescent="0.3"/>
    <row r="585104" x14ac:dyDescent="0.3"/>
    <row r="585105" x14ac:dyDescent="0.3"/>
    <row r="585106" x14ac:dyDescent="0.3"/>
    <row r="585107" x14ac:dyDescent="0.3"/>
    <row r="585108" x14ac:dyDescent="0.3"/>
    <row r="585109" x14ac:dyDescent="0.3"/>
    <row r="585110" x14ac:dyDescent="0.3"/>
    <row r="585111" x14ac:dyDescent="0.3"/>
    <row r="585112" x14ac:dyDescent="0.3"/>
    <row r="585113" x14ac:dyDescent="0.3"/>
    <row r="585114" x14ac:dyDescent="0.3"/>
    <row r="585115" x14ac:dyDescent="0.3"/>
    <row r="585116" x14ac:dyDescent="0.3"/>
    <row r="585117" x14ac:dyDescent="0.3"/>
    <row r="585118" x14ac:dyDescent="0.3"/>
    <row r="585119" x14ac:dyDescent="0.3"/>
    <row r="585120" x14ac:dyDescent="0.3"/>
    <row r="585121" x14ac:dyDescent="0.3"/>
    <row r="585122" x14ac:dyDescent="0.3"/>
    <row r="585123" x14ac:dyDescent="0.3"/>
    <row r="585124" x14ac:dyDescent="0.3"/>
    <row r="585125" x14ac:dyDescent="0.3"/>
    <row r="585126" x14ac:dyDescent="0.3"/>
    <row r="585127" x14ac:dyDescent="0.3"/>
    <row r="585128" x14ac:dyDescent="0.3"/>
    <row r="585129" x14ac:dyDescent="0.3"/>
    <row r="585130" x14ac:dyDescent="0.3"/>
    <row r="585131" x14ac:dyDescent="0.3"/>
    <row r="585132" x14ac:dyDescent="0.3"/>
    <row r="585133" x14ac:dyDescent="0.3"/>
    <row r="585134" x14ac:dyDescent="0.3"/>
    <row r="585135" x14ac:dyDescent="0.3"/>
    <row r="585136" x14ac:dyDescent="0.3"/>
    <row r="585137" x14ac:dyDescent="0.3"/>
    <row r="585138" x14ac:dyDescent="0.3"/>
    <row r="585139" x14ac:dyDescent="0.3"/>
    <row r="585140" x14ac:dyDescent="0.3"/>
    <row r="585141" x14ac:dyDescent="0.3"/>
    <row r="585142" x14ac:dyDescent="0.3"/>
    <row r="585143" x14ac:dyDescent="0.3"/>
    <row r="585144" x14ac:dyDescent="0.3"/>
    <row r="585145" x14ac:dyDescent="0.3"/>
    <row r="585146" x14ac:dyDescent="0.3"/>
    <row r="585147" x14ac:dyDescent="0.3"/>
    <row r="585148" x14ac:dyDescent="0.3"/>
    <row r="585149" x14ac:dyDescent="0.3"/>
    <row r="585150" x14ac:dyDescent="0.3"/>
    <row r="585151" x14ac:dyDescent="0.3"/>
    <row r="585152" x14ac:dyDescent="0.3"/>
    <row r="585153" x14ac:dyDescent="0.3"/>
    <row r="585154" x14ac:dyDescent="0.3"/>
    <row r="585155" x14ac:dyDescent="0.3"/>
    <row r="585156" x14ac:dyDescent="0.3"/>
    <row r="585157" x14ac:dyDescent="0.3"/>
    <row r="585158" x14ac:dyDescent="0.3"/>
    <row r="585159" x14ac:dyDescent="0.3"/>
    <row r="585160" x14ac:dyDescent="0.3"/>
    <row r="585161" x14ac:dyDescent="0.3"/>
    <row r="585162" x14ac:dyDescent="0.3"/>
    <row r="585163" x14ac:dyDescent="0.3"/>
    <row r="585164" x14ac:dyDescent="0.3"/>
    <row r="585165" x14ac:dyDescent="0.3"/>
    <row r="585166" x14ac:dyDescent="0.3"/>
    <row r="585167" x14ac:dyDescent="0.3"/>
    <row r="585168" x14ac:dyDescent="0.3"/>
    <row r="585169" x14ac:dyDescent="0.3"/>
    <row r="585170" x14ac:dyDescent="0.3"/>
    <row r="585171" x14ac:dyDescent="0.3"/>
    <row r="585172" x14ac:dyDescent="0.3"/>
    <row r="585173" x14ac:dyDescent="0.3"/>
    <row r="585174" x14ac:dyDescent="0.3"/>
    <row r="585175" x14ac:dyDescent="0.3"/>
    <row r="585176" x14ac:dyDescent="0.3"/>
    <row r="585177" x14ac:dyDescent="0.3"/>
    <row r="585178" x14ac:dyDescent="0.3"/>
    <row r="585179" x14ac:dyDescent="0.3"/>
    <row r="585180" x14ac:dyDescent="0.3"/>
    <row r="585181" x14ac:dyDescent="0.3"/>
    <row r="585182" x14ac:dyDescent="0.3"/>
    <row r="585183" x14ac:dyDescent="0.3"/>
    <row r="585184" x14ac:dyDescent="0.3"/>
    <row r="585185" x14ac:dyDescent="0.3"/>
    <row r="585186" x14ac:dyDescent="0.3"/>
    <row r="585187" x14ac:dyDescent="0.3"/>
    <row r="585188" x14ac:dyDescent="0.3"/>
    <row r="585189" x14ac:dyDescent="0.3"/>
    <row r="585190" x14ac:dyDescent="0.3"/>
    <row r="585191" x14ac:dyDescent="0.3"/>
    <row r="585192" x14ac:dyDescent="0.3"/>
    <row r="585193" x14ac:dyDescent="0.3"/>
    <row r="585194" x14ac:dyDescent="0.3"/>
    <row r="585195" x14ac:dyDescent="0.3"/>
    <row r="585196" x14ac:dyDescent="0.3"/>
    <row r="585197" x14ac:dyDescent="0.3"/>
    <row r="585198" x14ac:dyDescent="0.3"/>
    <row r="585199" x14ac:dyDescent="0.3"/>
    <row r="585200" x14ac:dyDescent="0.3"/>
    <row r="585201" x14ac:dyDescent="0.3"/>
    <row r="585202" x14ac:dyDescent="0.3"/>
    <row r="585203" x14ac:dyDescent="0.3"/>
    <row r="585204" x14ac:dyDescent="0.3"/>
    <row r="585205" x14ac:dyDescent="0.3"/>
    <row r="585206" x14ac:dyDescent="0.3"/>
    <row r="585207" x14ac:dyDescent="0.3"/>
    <row r="585208" x14ac:dyDescent="0.3"/>
    <row r="585209" x14ac:dyDescent="0.3"/>
    <row r="585210" x14ac:dyDescent="0.3"/>
    <row r="585211" x14ac:dyDescent="0.3"/>
    <row r="585212" x14ac:dyDescent="0.3"/>
    <row r="585213" x14ac:dyDescent="0.3"/>
    <row r="585214" x14ac:dyDescent="0.3"/>
    <row r="585215" x14ac:dyDescent="0.3"/>
    <row r="585216" x14ac:dyDescent="0.3"/>
    <row r="585217" x14ac:dyDescent="0.3"/>
    <row r="585218" x14ac:dyDescent="0.3"/>
    <row r="585219" x14ac:dyDescent="0.3"/>
    <row r="585220" x14ac:dyDescent="0.3"/>
    <row r="585221" x14ac:dyDescent="0.3"/>
    <row r="585222" x14ac:dyDescent="0.3"/>
    <row r="585223" x14ac:dyDescent="0.3"/>
    <row r="585224" x14ac:dyDescent="0.3"/>
    <row r="585225" x14ac:dyDescent="0.3"/>
    <row r="585226" x14ac:dyDescent="0.3"/>
    <row r="585227" x14ac:dyDescent="0.3"/>
    <row r="585228" x14ac:dyDescent="0.3"/>
    <row r="585229" x14ac:dyDescent="0.3"/>
    <row r="585230" x14ac:dyDescent="0.3"/>
    <row r="585231" x14ac:dyDescent="0.3"/>
    <row r="585232" x14ac:dyDescent="0.3"/>
    <row r="585233" x14ac:dyDescent="0.3"/>
    <row r="585234" x14ac:dyDescent="0.3"/>
    <row r="585235" x14ac:dyDescent="0.3"/>
    <row r="585236" x14ac:dyDescent="0.3"/>
    <row r="585237" x14ac:dyDescent="0.3"/>
    <row r="585238" x14ac:dyDescent="0.3"/>
    <row r="585239" x14ac:dyDescent="0.3"/>
    <row r="585240" x14ac:dyDescent="0.3"/>
    <row r="585241" x14ac:dyDescent="0.3"/>
    <row r="585242" x14ac:dyDescent="0.3"/>
    <row r="585243" x14ac:dyDescent="0.3"/>
    <row r="585244" x14ac:dyDescent="0.3"/>
    <row r="585245" x14ac:dyDescent="0.3"/>
    <row r="585246" x14ac:dyDescent="0.3"/>
    <row r="585247" x14ac:dyDescent="0.3"/>
    <row r="585248" x14ac:dyDescent="0.3"/>
    <row r="585249" x14ac:dyDescent="0.3"/>
    <row r="585250" x14ac:dyDescent="0.3"/>
    <row r="585251" x14ac:dyDescent="0.3"/>
    <row r="585252" x14ac:dyDescent="0.3"/>
    <row r="585253" x14ac:dyDescent="0.3"/>
    <row r="585254" x14ac:dyDescent="0.3"/>
    <row r="585255" x14ac:dyDescent="0.3"/>
    <row r="585256" x14ac:dyDescent="0.3"/>
    <row r="585257" x14ac:dyDescent="0.3"/>
    <row r="585258" x14ac:dyDescent="0.3"/>
    <row r="585259" x14ac:dyDescent="0.3"/>
    <row r="585260" x14ac:dyDescent="0.3"/>
    <row r="585261" x14ac:dyDescent="0.3"/>
    <row r="585262" x14ac:dyDescent="0.3"/>
    <row r="585263" x14ac:dyDescent="0.3"/>
    <row r="585264" x14ac:dyDescent="0.3"/>
    <row r="585265" x14ac:dyDescent="0.3"/>
    <row r="585266" x14ac:dyDescent="0.3"/>
    <row r="585267" x14ac:dyDescent="0.3"/>
    <row r="585268" x14ac:dyDescent="0.3"/>
    <row r="585269" x14ac:dyDescent="0.3"/>
    <row r="585270" x14ac:dyDescent="0.3"/>
    <row r="585271" x14ac:dyDescent="0.3"/>
    <row r="585272" x14ac:dyDescent="0.3"/>
    <row r="585273" x14ac:dyDescent="0.3"/>
    <row r="585274" x14ac:dyDescent="0.3"/>
    <row r="585275" x14ac:dyDescent="0.3"/>
    <row r="585276" x14ac:dyDescent="0.3"/>
    <row r="585277" x14ac:dyDescent="0.3"/>
    <row r="585278" x14ac:dyDescent="0.3"/>
    <row r="585279" x14ac:dyDescent="0.3"/>
    <row r="585280" x14ac:dyDescent="0.3"/>
    <row r="585281" x14ac:dyDescent="0.3"/>
    <row r="585282" x14ac:dyDescent="0.3"/>
    <row r="585283" x14ac:dyDescent="0.3"/>
    <row r="585284" x14ac:dyDescent="0.3"/>
    <row r="585285" x14ac:dyDescent="0.3"/>
    <row r="585286" x14ac:dyDescent="0.3"/>
    <row r="585287" x14ac:dyDescent="0.3"/>
    <row r="585288" x14ac:dyDescent="0.3"/>
    <row r="585289" x14ac:dyDescent="0.3"/>
    <row r="585290" x14ac:dyDescent="0.3"/>
    <row r="585291" x14ac:dyDescent="0.3"/>
    <row r="585292" x14ac:dyDescent="0.3"/>
    <row r="585293" x14ac:dyDescent="0.3"/>
    <row r="585294" x14ac:dyDescent="0.3"/>
    <row r="585295" x14ac:dyDescent="0.3"/>
    <row r="585296" x14ac:dyDescent="0.3"/>
    <row r="585297" x14ac:dyDescent="0.3"/>
    <row r="585298" x14ac:dyDescent="0.3"/>
    <row r="585299" x14ac:dyDescent="0.3"/>
    <row r="585300" x14ac:dyDescent="0.3"/>
    <row r="585301" x14ac:dyDescent="0.3"/>
    <row r="585302" x14ac:dyDescent="0.3"/>
    <row r="585303" x14ac:dyDescent="0.3"/>
    <row r="585304" x14ac:dyDescent="0.3"/>
    <row r="585305" x14ac:dyDescent="0.3"/>
    <row r="585306" x14ac:dyDescent="0.3"/>
    <row r="585307" x14ac:dyDescent="0.3"/>
    <row r="585308" x14ac:dyDescent="0.3"/>
    <row r="585309" x14ac:dyDescent="0.3"/>
    <row r="585310" x14ac:dyDescent="0.3"/>
    <row r="585311" x14ac:dyDescent="0.3"/>
    <row r="585312" x14ac:dyDescent="0.3"/>
    <row r="585313" x14ac:dyDescent="0.3"/>
    <row r="585314" x14ac:dyDescent="0.3"/>
    <row r="585315" x14ac:dyDescent="0.3"/>
    <row r="585316" x14ac:dyDescent="0.3"/>
    <row r="585317" x14ac:dyDescent="0.3"/>
    <row r="585318" x14ac:dyDescent="0.3"/>
    <row r="585319" x14ac:dyDescent="0.3"/>
    <row r="585320" x14ac:dyDescent="0.3"/>
    <row r="585321" x14ac:dyDescent="0.3"/>
    <row r="585322" x14ac:dyDescent="0.3"/>
    <row r="585323" x14ac:dyDescent="0.3"/>
    <row r="585324" x14ac:dyDescent="0.3"/>
    <row r="585325" x14ac:dyDescent="0.3"/>
    <row r="585326" x14ac:dyDescent="0.3"/>
    <row r="585327" x14ac:dyDescent="0.3"/>
    <row r="585328" x14ac:dyDescent="0.3"/>
    <row r="585329" x14ac:dyDescent="0.3"/>
    <row r="585330" x14ac:dyDescent="0.3"/>
    <row r="585331" x14ac:dyDescent="0.3"/>
    <row r="585332" x14ac:dyDescent="0.3"/>
    <row r="585333" x14ac:dyDescent="0.3"/>
    <row r="585334" x14ac:dyDescent="0.3"/>
    <row r="585335" x14ac:dyDescent="0.3"/>
    <row r="585336" x14ac:dyDescent="0.3"/>
    <row r="585337" x14ac:dyDescent="0.3"/>
    <row r="585338" x14ac:dyDescent="0.3"/>
    <row r="585339" x14ac:dyDescent="0.3"/>
    <row r="585340" x14ac:dyDescent="0.3"/>
    <row r="585341" x14ac:dyDescent="0.3"/>
    <row r="585342" x14ac:dyDescent="0.3"/>
    <row r="585343" x14ac:dyDescent="0.3"/>
    <row r="585344" x14ac:dyDescent="0.3"/>
    <row r="585345" x14ac:dyDescent="0.3"/>
    <row r="585346" x14ac:dyDescent="0.3"/>
    <row r="585347" x14ac:dyDescent="0.3"/>
    <row r="585348" x14ac:dyDescent="0.3"/>
    <row r="585349" x14ac:dyDescent="0.3"/>
    <row r="585350" x14ac:dyDescent="0.3"/>
    <row r="585351" x14ac:dyDescent="0.3"/>
    <row r="585352" x14ac:dyDescent="0.3"/>
    <row r="585353" x14ac:dyDescent="0.3"/>
    <row r="585354" x14ac:dyDescent="0.3"/>
    <row r="585355" x14ac:dyDescent="0.3"/>
    <row r="585356" x14ac:dyDescent="0.3"/>
    <row r="585357" x14ac:dyDescent="0.3"/>
    <row r="585358" x14ac:dyDescent="0.3"/>
    <row r="585359" x14ac:dyDescent="0.3"/>
    <row r="585360" x14ac:dyDescent="0.3"/>
    <row r="585361" x14ac:dyDescent="0.3"/>
    <row r="585362" x14ac:dyDescent="0.3"/>
    <row r="585363" x14ac:dyDescent="0.3"/>
    <row r="585364" x14ac:dyDescent="0.3"/>
    <row r="585365" x14ac:dyDescent="0.3"/>
    <row r="585366" x14ac:dyDescent="0.3"/>
    <row r="585367" x14ac:dyDescent="0.3"/>
    <row r="585368" x14ac:dyDescent="0.3"/>
    <row r="585369" x14ac:dyDescent="0.3"/>
    <row r="585370" x14ac:dyDescent="0.3"/>
    <row r="585371" x14ac:dyDescent="0.3"/>
    <row r="585372" x14ac:dyDescent="0.3"/>
    <row r="585373" x14ac:dyDescent="0.3"/>
    <row r="585374" x14ac:dyDescent="0.3"/>
    <row r="585375" x14ac:dyDescent="0.3"/>
    <row r="585376" x14ac:dyDescent="0.3"/>
    <row r="585377" x14ac:dyDescent="0.3"/>
    <row r="585378" x14ac:dyDescent="0.3"/>
    <row r="585379" x14ac:dyDescent="0.3"/>
    <row r="585380" x14ac:dyDescent="0.3"/>
    <row r="585381" x14ac:dyDescent="0.3"/>
    <row r="585382" x14ac:dyDescent="0.3"/>
    <row r="585383" x14ac:dyDescent="0.3"/>
    <row r="585384" x14ac:dyDescent="0.3"/>
    <row r="585385" x14ac:dyDescent="0.3"/>
    <row r="585386" x14ac:dyDescent="0.3"/>
    <row r="585387" x14ac:dyDescent="0.3"/>
    <row r="585388" x14ac:dyDescent="0.3"/>
    <row r="585389" x14ac:dyDescent="0.3"/>
    <row r="585390" x14ac:dyDescent="0.3"/>
    <row r="585391" x14ac:dyDescent="0.3"/>
    <row r="585392" x14ac:dyDescent="0.3"/>
    <row r="585393" x14ac:dyDescent="0.3"/>
    <row r="585394" x14ac:dyDescent="0.3"/>
    <row r="585395" x14ac:dyDescent="0.3"/>
    <row r="585396" x14ac:dyDescent="0.3"/>
    <row r="585397" x14ac:dyDescent="0.3"/>
    <row r="585398" x14ac:dyDescent="0.3"/>
    <row r="585399" x14ac:dyDescent="0.3"/>
    <row r="585400" x14ac:dyDescent="0.3"/>
    <row r="585401" x14ac:dyDescent="0.3"/>
    <row r="585402" x14ac:dyDescent="0.3"/>
    <row r="585403" x14ac:dyDescent="0.3"/>
    <row r="585404" x14ac:dyDescent="0.3"/>
    <row r="585405" x14ac:dyDescent="0.3"/>
    <row r="585406" x14ac:dyDescent="0.3"/>
    <row r="585407" x14ac:dyDescent="0.3"/>
    <row r="585408" x14ac:dyDescent="0.3"/>
    <row r="585409" x14ac:dyDescent="0.3"/>
    <row r="585410" x14ac:dyDescent="0.3"/>
    <row r="585411" x14ac:dyDescent="0.3"/>
    <row r="585412" x14ac:dyDescent="0.3"/>
    <row r="585413" x14ac:dyDescent="0.3"/>
    <row r="585414" x14ac:dyDescent="0.3"/>
    <row r="585415" x14ac:dyDescent="0.3"/>
    <row r="585416" x14ac:dyDescent="0.3"/>
    <row r="585417" x14ac:dyDescent="0.3"/>
    <row r="585418" x14ac:dyDescent="0.3"/>
    <row r="585419" x14ac:dyDescent="0.3"/>
    <row r="585420" x14ac:dyDescent="0.3"/>
    <row r="585421" x14ac:dyDescent="0.3"/>
    <row r="585422" x14ac:dyDescent="0.3"/>
    <row r="585423" x14ac:dyDescent="0.3"/>
    <row r="585424" x14ac:dyDescent="0.3"/>
    <row r="585425" x14ac:dyDescent="0.3"/>
    <row r="585426" x14ac:dyDescent="0.3"/>
    <row r="585427" x14ac:dyDescent="0.3"/>
    <row r="585428" x14ac:dyDescent="0.3"/>
    <row r="585429" x14ac:dyDescent="0.3"/>
    <row r="585430" x14ac:dyDescent="0.3"/>
    <row r="585431" x14ac:dyDescent="0.3"/>
    <row r="585432" x14ac:dyDescent="0.3"/>
    <row r="585433" x14ac:dyDescent="0.3"/>
    <row r="585434" x14ac:dyDescent="0.3"/>
    <row r="585435" x14ac:dyDescent="0.3"/>
    <row r="585436" x14ac:dyDescent="0.3"/>
    <row r="585437" x14ac:dyDescent="0.3"/>
    <row r="585438" x14ac:dyDescent="0.3"/>
    <row r="585439" x14ac:dyDescent="0.3"/>
    <row r="585440" x14ac:dyDescent="0.3"/>
    <row r="585441" x14ac:dyDescent="0.3"/>
    <row r="585442" x14ac:dyDescent="0.3"/>
    <row r="585443" x14ac:dyDescent="0.3"/>
    <row r="585444" x14ac:dyDescent="0.3"/>
    <row r="585445" x14ac:dyDescent="0.3"/>
    <row r="585446" x14ac:dyDescent="0.3"/>
    <row r="585447" x14ac:dyDescent="0.3"/>
    <row r="585448" x14ac:dyDescent="0.3"/>
    <row r="585449" x14ac:dyDescent="0.3"/>
    <row r="585450" x14ac:dyDescent="0.3"/>
    <row r="585451" x14ac:dyDescent="0.3"/>
    <row r="585452" x14ac:dyDescent="0.3"/>
    <row r="585453" x14ac:dyDescent="0.3"/>
    <row r="585454" x14ac:dyDescent="0.3"/>
    <row r="585455" x14ac:dyDescent="0.3"/>
    <row r="585456" x14ac:dyDescent="0.3"/>
    <row r="585457" x14ac:dyDescent="0.3"/>
    <row r="585458" x14ac:dyDescent="0.3"/>
    <row r="585459" x14ac:dyDescent="0.3"/>
    <row r="585460" x14ac:dyDescent="0.3"/>
    <row r="585461" x14ac:dyDescent="0.3"/>
    <row r="585462" x14ac:dyDescent="0.3"/>
    <row r="585463" x14ac:dyDescent="0.3"/>
    <row r="585464" x14ac:dyDescent="0.3"/>
    <row r="585465" x14ac:dyDescent="0.3"/>
    <row r="585466" x14ac:dyDescent="0.3"/>
    <row r="585467" x14ac:dyDescent="0.3"/>
    <row r="585468" x14ac:dyDescent="0.3"/>
    <row r="585469" x14ac:dyDescent="0.3"/>
    <row r="585470" x14ac:dyDescent="0.3"/>
    <row r="585471" x14ac:dyDescent="0.3"/>
    <row r="585472" x14ac:dyDescent="0.3"/>
    <row r="585473" x14ac:dyDescent="0.3"/>
    <row r="585474" x14ac:dyDescent="0.3"/>
    <row r="585475" x14ac:dyDescent="0.3"/>
    <row r="585476" x14ac:dyDescent="0.3"/>
    <row r="585477" x14ac:dyDescent="0.3"/>
    <row r="585478" x14ac:dyDescent="0.3"/>
    <row r="585479" x14ac:dyDescent="0.3"/>
    <row r="585480" x14ac:dyDescent="0.3"/>
    <row r="585481" x14ac:dyDescent="0.3"/>
    <row r="585482" x14ac:dyDescent="0.3"/>
    <row r="585483" x14ac:dyDescent="0.3"/>
    <row r="585484" x14ac:dyDescent="0.3"/>
    <row r="585485" x14ac:dyDescent="0.3"/>
    <row r="585486" x14ac:dyDescent="0.3"/>
    <row r="585487" x14ac:dyDescent="0.3"/>
    <row r="585488" x14ac:dyDescent="0.3"/>
    <row r="585489" x14ac:dyDescent="0.3"/>
    <row r="585490" x14ac:dyDescent="0.3"/>
    <row r="585491" x14ac:dyDescent="0.3"/>
    <row r="585492" x14ac:dyDescent="0.3"/>
    <row r="585493" x14ac:dyDescent="0.3"/>
    <row r="585494" x14ac:dyDescent="0.3"/>
    <row r="585495" x14ac:dyDescent="0.3"/>
    <row r="585496" x14ac:dyDescent="0.3"/>
    <row r="585497" x14ac:dyDescent="0.3"/>
    <row r="585498" x14ac:dyDescent="0.3"/>
    <row r="585499" x14ac:dyDescent="0.3"/>
    <row r="585500" x14ac:dyDescent="0.3"/>
    <row r="585501" x14ac:dyDescent="0.3"/>
    <row r="585502" x14ac:dyDescent="0.3"/>
    <row r="585503" x14ac:dyDescent="0.3"/>
    <row r="585504" x14ac:dyDescent="0.3"/>
    <row r="585505" x14ac:dyDescent="0.3"/>
    <row r="585506" x14ac:dyDescent="0.3"/>
    <row r="585507" x14ac:dyDescent="0.3"/>
    <row r="585508" x14ac:dyDescent="0.3"/>
    <row r="585509" x14ac:dyDescent="0.3"/>
    <row r="585510" x14ac:dyDescent="0.3"/>
    <row r="585511" x14ac:dyDescent="0.3"/>
    <row r="585512" x14ac:dyDescent="0.3"/>
    <row r="585513" x14ac:dyDescent="0.3"/>
    <row r="585514" x14ac:dyDescent="0.3"/>
    <row r="585515" x14ac:dyDescent="0.3"/>
    <row r="585516" x14ac:dyDescent="0.3"/>
    <row r="585517" x14ac:dyDescent="0.3"/>
    <row r="585518" x14ac:dyDescent="0.3"/>
    <row r="585519" x14ac:dyDescent="0.3"/>
    <row r="585520" x14ac:dyDescent="0.3"/>
    <row r="585521" x14ac:dyDescent="0.3"/>
    <row r="585522" x14ac:dyDescent="0.3"/>
    <row r="585523" x14ac:dyDescent="0.3"/>
    <row r="585524" x14ac:dyDescent="0.3"/>
    <row r="585525" x14ac:dyDescent="0.3"/>
    <row r="585526" x14ac:dyDescent="0.3"/>
    <row r="585527" x14ac:dyDescent="0.3"/>
    <row r="585528" x14ac:dyDescent="0.3"/>
    <row r="585529" x14ac:dyDescent="0.3"/>
    <row r="585530" x14ac:dyDescent="0.3"/>
    <row r="585531" x14ac:dyDescent="0.3"/>
    <row r="585532" x14ac:dyDescent="0.3"/>
    <row r="585533" x14ac:dyDescent="0.3"/>
    <row r="585534" x14ac:dyDescent="0.3"/>
    <row r="585535" x14ac:dyDescent="0.3"/>
    <row r="585536" x14ac:dyDescent="0.3"/>
    <row r="585537" x14ac:dyDescent="0.3"/>
    <row r="585538" x14ac:dyDescent="0.3"/>
    <row r="585539" x14ac:dyDescent="0.3"/>
    <row r="585540" x14ac:dyDescent="0.3"/>
    <row r="585541" x14ac:dyDescent="0.3"/>
    <row r="585542" x14ac:dyDescent="0.3"/>
    <row r="585543" x14ac:dyDescent="0.3"/>
    <row r="585544" x14ac:dyDescent="0.3"/>
    <row r="585545" x14ac:dyDescent="0.3"/>
    <row r="585546" x14ac:dyDescent="0.3"/>
    <row r="585547" x14ac:dyDescent="0.3"/>
    <row r="585548" x14ac:dyDescent="0.3"/>
    <row r="585549" x14ac:dyDescent="0.3"/>
    <row r="585550" x14ac:dyDescent="0.3"/>
    <row r="585551" x14ac:dyDescent="0.3"/>
    <row r="585552" x14ac:dyDescent="0.3"/>
    <row r="585553" x14ac:dyDescent="0.3"/>
    <row r="585554" x14ac:dyDescent="0.3"/>
    <row r="585555" x14ac:dyDescent="0.3"/>
    <row r="585556" x14ac:dyDescent="0.3"/>
    <row r="585557" x14ac:dyDescent="0.3"/>
    <row r="585558" x14ac:dyDescent="0.3"/>
    <row r="585559" x14ac:dyDescent="0.3"/>
    <row r="585560" x14ac:dyDescent="0.3"/>
    <row r="585561" x14ac:dyDescent="0.3"/>
    <row r="585562" x14ac:dyDescent="0.3"/>
    <row r="585563" x14ac:dyDescent="0.3"/>
    <row r="585564" x14ac:dyDescent="0.3"/>
    <row r="585565" x14ac:dyDescent="0.3"/>
    <row r="585566" x14ac:dyDescent="0.3"/>
    <row r="585567" x14ac:dyDescent="0.3"/>
    <row r="585568" x14ac:dyDescent="0.3"/>
    <row r="585569" x14ac:dyDescent="0.3"/>
    <row r="585570" x14ac:dyDescent="0.3"/>
    <row r="585571" x14ac:dyDescent="0.3"/>
    <row r="585572" x14ac:dyDescent="0.3"/>
    <row r="585573" x14ac:dyDescent="0.3"/>
    <row r="585574" x14ac:dyDescent="0.3"/>
    <row r="585575" x14ac:dyDescent="0.3"/>
    <row r="585576" x14ac:dyDescent="0.3"/>
    <row r="585577" x14ac:dyDescent="0.3"/>
    <row r="585578" x14ac:dyDescent="0.3"/>
    <row r="585579" x14ac:dyDescent="0.3"/>
    <row r="585580" x14ac:dyDescent="0.3"/>
    <row r="585581" x14ac:dyDescent="0.3"/>
    <row r="585582" x14ac:dyDescent="0.3"/>
    <row r="585583" x14ac:dyDescent="0.3"/>
    <row r="585584" x14ac:dyDescent="0.3"/>
    <row r="585585" x14ac:dyDescent="0.3"/>
    <row r="585586" x14ac:dyDescent="0.3"/>
    <row r="585587" x14ac:dyDescent="0.3"/>
    <row r="585588" x14ac:dyDescent="0.3"/>
    <row r="585589" x14ac:dyDescent="0.3"/>
    <row r="585590" x14ac:dyDescent="0.3"/>
    <row r="585591" x14ac:dyDescent="0.3"/>
    <row r="585592" x14ac:dyDescent="0.3"/>
    <row r="585593" x14ac:dyDescent="0.3"/>
    <row r="585594" x14ac:dyDescent="0.3"/>
    <row r="585595" x14ac:dyDescent="0.3"/>
    <row r="585596" x14ac:dyDescent="0.3"/>
    <row r="585597" x14ac:dyDescent="0.3"/>
    <row r="585598" x14ac:dyDescent="0.3"/>
    <row r="585599" x14ac:dyDescent="0.3"/>
    <row r="585600" x14ac:dyDescent="0.3"/>
    <row r="585601" x14ac:dyDescent="0.3"/>
    <row r="585602" x14ac:dyDescent="0.3"/>
    <row r="585603" x14ac:dyDescent="0.3"/>
    <row r="585604" x14ac:dyDescent="0.3"/>
    <row r="585605" x14ac:dyDescent="0.3"/>
    <row r="585606" x14ac:dyDescent="0.3"/>
    <row r="585607" x14ac:dyDescent="0.3"/>
    <row r="585608" x14ac:dyDescent="0.3"/>
    <row r="585609" x14ac:dyDescent="0.3"/>
    <row r="585610" x14ac:dyDescent="0.3"/>
    <row r="585611" x14ac:dyDescent="0.3"/>
    <row r="585612" x14ac:dyDescent="0.3"/>
    <row r="585613" x14ac:dyDescent="0.3"/>
    <row r="585614" x14ac:dyDescent="0.3"/>
    <row r="585615" x14ac:dyDescent="0.3"/>
    <row r="585616" x14ac:dyDescent="0.3"/>
    <row r="585617" x14ac:dyDescent="0.3"/>
    <row r="585618" x14ac:dyDescent="0.3"/>
    <row r="585619" x14ac:dyDescent="0.3"/>
    <row r="585620" x14ac:dyDescent="0.3"/>
    <row r="585621" x14ac:dyDescent="0.3"/>
    <row r="585622" x14ac:dyDescent="0.3"/>
    <row r="585623" x14ac:dyDescent="0.3"/>
    <row r="585624" x14ac:dyDescent="0.3"/>
    <row r="585625" x14ac:dyDescent="0.3"/>
    <row r="585626" x14ac:dyDescent="0.3"/>
    <row r="585627" x14ac:dyDescent="0.3"/>
    <row r="585628" x14ac:dyDescent="0.3"/>
    <row r="585629" x14ac:dyDescent="0.3"/>
    <row r="585630" x14ac:dyDescent="0.3"/>
    <row r="585631" x14ac:dyDescent="0.3"/>
    <row r="585632" x14ac:dyDescent="0.3"/>
    <row r="585633" x14ac:dyDescent="0.3"/>
    <row r="585634" x14ac:dyDescent="0.3"/>
    <row r="585635" x14ac:dyDescent="0.3"/>
    <row r="585636" x14ac:dyDescent="0.3"/>
    <row r="585637" x14ac:dyDescent="0.3"/>
    <row r="585638" x14ac:dyDescent="0.3"/>
    <row r="585639" x14ac:dyDescent="0.3"/>
    <row r="585640" x14ac:dyDescent="0.3"/>
    <row r="585641" x14ac:dyDescent="0.3"/>
    <row r="585642" x14ac:dyDescent="0.3"/>
    <row r="585643" x14ac:dyDescent="0.3"/>
    <row r="585644" x14ac:dyDescent="0.3"/>
    <row r="585645" x14ac:dyDescent="0.3"/>
    <row r="585646" x14ac:dyDescent="0.3"/>
    <row r="585647" x14ac:dyDescent="0.3"/>
    <row r="585648" x14ac:dyDescent="0.3"/>
    <row r="585649" x14ac:dyDescent="0.3"/>
    <row r="585650" x14ac:dyDescent="0.3"/>
    <row r="585651" x14ac:dyDescent="0.3"/>
    <row r="585652" x14ac:dyDescent="0.3"/>
    <row r="585653" x14ac:dyDescent="0.3"/>
    <row r="585654" x14ac:dyDescent="0.3"/>
    <row r="585655" x14ac:dyDescent="0.3"/>
    <row r="585656" x14ac:dyDescent="0.3"/>
    <row r="585657" x14ac:dyDescent="0.3"/>
    <row r="585658" x14ac:dyDescent="0.3"/>
    <row r="585659" x14ac:dyDescent="0.3"/>
    <row r="585660" x14ac:dyDescent="0.3"/>
    <row r="585661" x14ac:dyDescent="0.3"/>
    <row r="585662" x14ac:dyDescent="0.3"/>
    <row r="585663" x14ac:dyDescent="0.3"/>
    <row r="585664" x14ac:dyDescent="0.3"/>
    <row r="585665" x14ac:dyDescent="0.3"/>
    <row r="585666" x14ac:dyDescent="0.3"/>
    <row r="585667" x14ac:dyDescent="0.3"/>
    <row r="585668" x14ac:dyDescent="0.3"/>
    <row r="585669" x14ac:dyDescent="0.3"/>
    <row r="585670" x14ac:dyDescent="0.3"/>
    <row r="585671" x14ac:dyDescent="0.3"/>
    <row r="585672" x14ac:dyDescent="0.3"/>
    <row r="585673" x14ac:dyDescent="0.3"/>
    <row r="585674" x14ac:dyDescent="0.3"/>
    <row r="585675" x14ac:dyDescent="0.3"/>
    <row r="585676" x14ac:dyDescent="0.3"/>
    <row r="585677" x14ac:dyDescent="0.3"/>
    <row r="585678" x14ac:dyDescent="0.3"/>
    <row r="585679" x14ac:dyDescent="0.3"/>
    <row r="585680" x14ac:dyDescent="0.3"/>
    <row r="585681" x14ac:dyDescent="0.3"/>
    <row r="585682" x14ac:dyDescent="0.3"/>
    <row r="585683" x14ac:dyDescent="0.3"/>
    <row r="585684" x14ac:dyDescent="0.3"/>
    <row r="585685" x14ac:dyDescent="0.3"/>
    <row r="585686" x14ac:dyDescent="0.3"/>
    <row r="585687" x14ac:dyDescent="0.3"/>
    <row r="585688" x14ac:dyDescent="0.3"/>
    <row r="585689" x14ac:dyDescent="0.3"/>
    <row r="585690" x14ac:dyDescent="0.3"/>
    <row r="585691" x14ac:dyDescent="0.3"/>
    <row r="585692" x14ac:dyDescent="0.3"/>
    <row r="585693" x14ac:dyDescent="0.3"/>
    <row r="585694" x14ac:dyDescent="0.3"/>
    <row r="585695" x14ac:dyDescent="0.3"/>
    <row r="585696" x14ac:dyDescent="0.3"/>
    <row r="585697" x14ac:dyDescent="0.3"/>
    <row r="585698" x14ac:dyDescent="0.3"/>
    <row r="585699" x14ac:dyDescent="0.3"/>
    <row r="585700" x14ac:dyDescent="0.3"/>
    <row r="585701" x14ac:dyDescent="0.3"/>
    <row r="585702" x14ac:dyDescent="0.3"/>
    <row r="585703" x14ac:dyDescent="0.3"/>
    <row r="585704" x14ac:dyDescent="0.3"/>
    <row r="585705" x14ac:dyDescent="0.3"/>
    <row r="585706" x14ac:dyDescent="0.3"/>
    <row r="585707" x14ac:dyDescent="0.3"/>
    <row r="585708" x14ac:dyDescent="0.3"/>
    <row r="585709" x14ac:dyDescent="0.3"/>
    <row r="585710" x14ac:dyDescent="0.3"/>
    <row r="585711" x14ac:dyDescent="0.3"/>
    <row r="585712" x14ac:dyDescent="0.3"/>
    <row r="585713" x14ac:dyDescent="0.3"/>
    <row r="585714" x14ac:dyDescent="0.3"/>
    <row r="585715" x14ac:dyDescent="0.3"/>
    <row r="585716" x14ac:dyDescent="0.3"/>
    <row r="585717" x14ac:dyDescent="0.3"/>
    <row r="585718" x14ac:dyDescent="0.3"/>
    <row r="585719" x14ac:dyDescent="0.3"/>
    <row r="585720" x14ac:dyDescent="0.3"/>
    <row r="585721" x14ac:dyDescent="0.3"/>
    <row r="585722" x14ac:dyDescent="0.3"/>
    <row r="585723" x14ac:dyDescent="0.3"/>
    <row r="585724" x14ac:dyDescent="0.3"/>
    <row r="585725" x14ac:dyDescent="0.3"/>
    <row r="585726" x14ac:dyDescent="0.3"/>
    <row r="585727" x14ac:dyDescent="0.3"/>
    <row r="585728" x14ac:dyDescent="0.3"/>
    <row r="585729" x14ac:dyDescent="0.3"/>
    <row r="585730" x14ac:dyDescent="0.3"/>
    <row r="585731" x14ac:dyDescent="0.3"/>
    <row r="585732" x14ac:dyDescent="0.3"/>
    <row r="585733" x14ac:dyDescent="0.3"/>
    <row r="585734" x14ac:dyDescent="0.3"/>
    <row r="585735" x14ac:dyDescent="0.3"/>
    <row r="585736" x14ac:dyDescent="0.3"/>
    <row r="585737" x14ac:dyDescent="0.3"/>
    <row r="585738" x14ac:dyDescent="0.3"/>
    <row r="585739" x14ac:dyDescent="0.3"/>
    <row r="585740" x14ac:dyDescent="0.3"/>
    <row r="585741" x14ac:dyDescent="0.3"/>
    <row r="585742" x14ac:dyDescent="0.3"/>
    <row r="585743" x14ac:dyDescent="0.3"/>
    <row r="585744" x14ac:dyDescent="0.3"/>
    <row r="585745" x14ac:dyDescent="0.3"/>
    <row r="585746" x14ac:dyDescent="0.3"/>
    <row r="585747" x14ac:dyDescent="0.3"/>
    <row r="585748" x14ac:dyDescent="0.3"/>
    <row r="585749" x14ac:dyDescent="0.3"/>
    <row r="585750" x14ac:dyDescent="0.3"/>
    <row r="585751" x14ac:dyDescent="0.3"/>
    <row r="585752" x14ac:dyDescent="0.3"/>
    <row r="585753" x14ac:dyDescent="0.3"/>
    <row r="585754" x14ac:dyDescent="0.3"/>
    <row r="585755" x14ac:dyDescent="0.3"/>
    <row r="585756" x14ac:dyDescent="0.3"/>
    <row r="585757" x14ac:dyDescent="0.3"/>
    <row r="585758" x14ac:dyDescent="0.3"/>
    <row r="585759" x14ac:dyDescent="0.3"/>
    <row r="585760" x14ac:dyDescent="0.3"/>
    <row r="585761" x14ac:dyDescent="0.3"/>
    <row r="585762" x14ac:dyDescent="0.3"/>
    <row r="585763" x14ac:dyDescent="0.3"/>
    <row r="585764" x14ac:dyDescent="0.3"/>
    <row r="585765" x14ac:dyDescent="0.3"/>
    <row r="585766" x14ac:dyDescent="0.3"/>
    <row r="585767" x14ac:dyDescent="0.3"/>
    <row r="585768" x14ac:dyDescent="0.3"/>
    <row r="585769" x14ac:dyDescent="0.3"/>
    <row r="585770" x14ac:dyDescent="0.3"/>
    <row r="585771" x14ac:dyDescent="0.3"/>
    <row r="585772" x14ac:dyDescent="0.3"/>
    <row r="585773" x14ac:dyDescent="0.3"/>
    <row r="585774" x14ac:dyDescent="0.3"/>
    <row r="585775" x14ac:dyDescent="0.3"/>
    <row r="585776" x14ac:dyDescent="0.3"/>
    <row r="585777" x14ac:dyDescent="0.3"/>
    <row r="585778" x14ac:dyDescent="0.3"/>
    <row r="585779" x14ac:dyDescent="0.3"/>
    <row r="585780" x14ac:dyDescent="0.3"/>
    <row r="585781" x14ac:dyDescent="0.3"/>
    <row r="585782" x14ac:dyDescent="0.3"/>
    <row r="585783" x14ac:dyDescent="0.3"/>
    <row r="585784" x14ac:dyDescent="0.3"/>
    <row r="585785" x14ac:dyDescent="0.3"/>
    <row r="585786" x14ac:dyDescent="0.3"/>
    <row r="585787" x14ac:dyDescent="0.3"/>
    <row r="585788" x14ac:dyDescent="0.3"/>
    <row r="585789" x14ac:dyDescent="0.3"/>
    <row r="585790" x14ac:dyDescent="0.3"/>
    <row r="585791" x14ac:dyDescent="0.3"/>
    <row r="585792" x14ac:dyDescent="0.3"/>
    <row r="585793" x14ac:dyDescent="0.3"/>
    <row r="585794" x14ac:dyDescent="0.3"/>
    <row r="585795" x14ac:dyDescent="0.3"/>
    <row r="585796" x14ac:dyDescent="0.3"/>
    <row r="585797" x14ac:dyDescent="0.3"/>
    <row r="585798" x14ac:dyDescent="0.3"/>
    <row r="585799" x14ac:dyDescent="0.3"/>
    <row r="585800" x14ac:dyDescent="0.3"/>
    <row r="585801" x14ac:dyDescent="0.3"/>
    <row r="585802" x14ac:dyDescent="0.3"/>
    <row r="585803" x14ac:dyDescent="0.3"/>
    <row r="585804" x14ac:dyDescent="0.3"/>
    <row r="585805" x14ac:dyDescent="0.3"/>
    <row r="585806" x14ac:dyDescent="0.3"/>
    <row r="585807" x14ac:dyDescent="0.3"/>
    <row r="585808" x14ac:dyDescent="0.3"/>
    <row r="585809" x14ac:dyDescent="0.3"/>
    <row r="585810" x14ac:dyDescent="0.3"/>
    <row r="585811" x14ac:dyDescent="0.3"/>
    <row r="585812" x14ac:dyDescent="0.3"/>
    <row r="585813" x14ac:dyDescent="0.3"/>
    <row r="585814" x14ac:dyDescent="0.3"/>
    <row r="585815" x14ac:dyDescent="0.3"/>
    <row r="585816" x14ac:dyDescent="0.3"/>
    <row r="585817" x14ac:dyDescent="0.3"/>
    <row r="585818" x14ac:dyDescent="0.3"/>
    <row r="585819" x14ac:dyDescent="0.3"/>
    <row r="585820" x14ac:dyDescent="0.3"/>
    <row r="585821" x14ac:dyDescent="0.3"/>
    <row r="585822" x14ac:dyDescent="0.3"/>
    <row r="585823" x14ac:dyDescent="0.3"/>
    <row r="585824" x14ac:dyDescent="0.3"/>
    <row r="585825" x14ac:dyDescent="0.3"/>
    <row r="585826" x14ac:dyDescent="0.3"/>
    <row r="585827" x14ac:dyDescent="0.3"/>
    <row r="585828" x14ac:dyDescent="0.3"/>
    <row r="585829" x14ac:dyDescent="0.3"/>
    <row r="585830" x14ac:dyDescent="0.3"/>
    <row r="585831" x14ac:dyDescent="0.3"/>
    <row r="585832" x14ac:dyDescent="0.3"/>
    <row r="585833" x14ac:dyDescent="0.3"/>
    <row r="585834" x14ac:dyDescent="0.3"/>
    <row r="585835" x14ac:dyDescent="0.3"/>
    <row r="585836" x14ac:dyDescent="0.3"/>
    <row r="585837" x14ac:dyDescent="0.3"/>
    <row r="585838" x14ac:dyDescent="0.3"/>
    <row r="585839" x14ac:dyDescent="0.3"/>
    <row r="585840" x14ac:dyDescent="0.3"/>
    <row r="585841" x14ac:dyDescent="0.3"/>
    <row r="585842" x14ac:dyDescent="0.3"/>
    <row r="585843" x14ac:dyDescent="0.3"/>
    <row r="585844" x14ac:dyDescent="0.3"/>
    <row r="585845" x14ac:dyDescent="0.3"/>
    <row r="585846" x14ac:dyDescent="0.3"/>
    <row r="585847" x14ac:dyDescent="0.3"/>
    <row r="585848" x14ac:dyDescent="0.3"/>
    <row r="585849" x14ac:dyDescent="0.3"/>
    <row r="585850" x14ac:dyDescent="0.3"/>
    <row r="585851" x14ac:dyDescent="0.3"/>
    <row r="585852" x14ac:dyDescent="0.3"/>
    <row r="585853" x14ac:dyDescent="0.3"/>
    <row r="585854" x14ac:dyDescent="0.3"/>
    <row r="585855" x14ac:dyDescent="0.3"/>
    <row r="585856" x14ac:dyDescent="0.3"/>
    <row r="585857" x14ac:dyDescent="0.3"/>
    <row r="585858" x14ac:dyDescent="0.3"/>
    <row r="585859" x14ac:dyDescent="0.3"/>
    <row r="585860" x14ac:dyDescent="0.3"/>
    <row r="585861" x14ac:dyDescent="0.3"/>
    <row r="585862" x14ac:dyDescent="0.3"/>
    <row r="585863" x14ac:dyDescent="0.3"/>
    <row r="585864" x14ac:dyDescent="0.3"/>
    <row r="585865" x14ac:dyDescent="0.3"/>
    <row r="585866" x14ac:dyDescent="0.3"/>
    <row r="585867" x14ac:dyDescent="0.3"/>
    <row r="585868" x14ac:dyDescent="0.3"/>
    <row r="585869" x14ac:dyDescent="0.3"/>
    <row r="585870" x14ac:dyDescent="0.3"/>
    <row r="585871" x14ac:dyDescent="0.3"/>
    <row r="585872" x14ac:dyDescent="0.3"/>
    <row r="585873" x14ac:dyDescent="0.3"/>
    <row r="585874" x14ac:dyDescent="0.3"/>
    <row r="585875" x14ac:dyDescent="0.3"/>
    <row r="585876" x14ac:dyDescent="0.3"/>
    <row r="585877" x14ac:dyDescent="0.3"/>
    <row r="585878" x14ac:dyDescent="0.3"/>
    <row r="585879" x14ac:dyDescent="0.3"/>
    <row r="585880" x14ac:dyDescent="0.3"/>
    <row r="585881" x14ac:dyDescent="0.3"/>
    <row r="585882" x14ac:dyDescent="0.3"/>
    <row r="585883" x14ac:dyDescent="0.3"/>
    <row r="585884" x14ac:dyDescent="0.3"/>
    <row r="585885" x14ac:dyDescent="0.3"/>
    <row r="585886" x14ac:dyDescent="0.3"/>
    <row r="585887" x14ac:dyDescent="0.3"/>
    <row r="585888" x14ac:dyDescent="0.3"/>
    <row r="585889" x14ac:dyDescent="0.3"/>
    <row r="585890" x14ac:dyDescent="0.3"/>
    <row r="585891" x14ac:dyDescent="0.3"/>
    <row r="585892" x14ac:dyDescent="0.3"/>
    <row r="585893" x14ac:dyDescent="0.3"/>
    <row r="585894" x14ac:dyDescent="0.3"/>
    <row r="585895" x14ac:dyDescent="0.3"/>
    <row r="585896" x14ac:dyDescent="0.3"/>
    <row r="585897" x14ac:dyDescent="0.3"/>
    <row r="585898" x14ac:dyDescent="0.3"/>
    <row r="585899" x14ac:dyDescent="0.3"/>
    <row r="585900" x14ac:dyDescent="0.3"/>
    <row r="585901" x14ac:dyDescent="0.3"/>
    <row r="585902" x14ac:dyDescent="0.3"/>
    <row r="585903" x14ac:dyDescent="0.3"/>
    <row r="585904" x14ac:dyDescent="0.3"/>
    <row r="585905" x14ac:dyDescent="0.3"/>
    <row r="585906" x14ac:dyDescent="0.3"/>
    <row r="585907" x14ac:dyDescent="0.3"/>
    <row r="585908" x14ac:dyDescent="0.3"/>
    <row r="585909" x14ac:dyDescent="0.3"/>
    <row r="585910" x14ac:dyDescent="0.3"/>
    <row r="585911" x14ac:dyDescent="0.3"/>
    <row r="585912" x14ac:dyDescent="0.3"/>
    <row r="585913" x14ac:dyDescent="0.3"/>
    <row r="585914" x14ac:dyDescent="0.3"/>
    <row r="585915" x14ac:dyDescent="0.3"/>
    <row r="585916" x14ac:dyDescent="0.3"/>
    <row r="585917" x14ac:dyDescent="0.3"/>
    <row r="585918" x14ac:dyDescent="0.3"/>
    <row r="585919" x14ac:dyDescent="0.3"/>
    <row r="585920" x14ac:dyDescent="0.3"/>
    <row r="585921" x14ac:dyDescent="0.3"/>
    <row r="585922" x14ac:dyDescent="0.3"/>
    <row r="585923" x14ac:dyDescent="0.3"/>
    <row r="585924" x14ac:dyDescent="0.3"/>
    <row r="585925" x14ac:dyDescent="0.3"/>
    <row r="585926" x14ac:dyDescent="0.3"/>
    <row r="585927" x14ac:dyDescent="0.3"/>
    <row r="585928" x14ac:dyDescent="0.3"/>
    <row r="585929" x14ac:dyDescent="0.3"/>
    <row r="585930" x14ac:dyDescent="0.3"/>
    <row r="585931" x14ac:dyDescent="0.3"/>
    <row r="585932" x14ac:dyDescent="0.3"/>
    <row r="585933" x14ac:dyDescent="0.3"/>
    <row r="585934" x14ac:dyDescent="0.3"/>
    <row r="585935" x14ac:dyDescent="0.3"/>
    <row r="585936" x14ac:dyDescent="0.3"/>
    <row r="585937" x14ac:dyDescent="0.3"/>
    <row r="585938" x14ac:dyDescent="0.3"/>
    <row r="585939" x14ac:dyDescent="0.3"/>
    <row r="585940" x14ac:dyDescent="0.3"/>
    <row r="585941" x14ac:dyDescent="0.3"/>
    <row r="585942" x14ac:dyDescent="0.3"/>
    <row r="585943" x14ac:dyDescent="0.3"/>
    <row r="585944" x14ac:dyDescent="0.3"/>
    <row r="585945" x14ac:dyDescent="0.3"/>
    <row r="585946" x14ac:dyDescent="0.3"/>
    <row r="585947" x14ac:dyDescent="0.3"/>
    <row r="585948" x14ac:dyDescent="0.3"/>
    <row r="585949" x14ac:dyDescent="0.3"/>
    <row r="585950" x14ac:dyDescent="0.3"/>
    <row r="585951" x14ac:dyDescent="0.3"/>
    <row r="585952" x14ac:dyDescent="0.3"/>
    <row r="585953" x14ac:dyDescent="0.3"/>
    <row r="585954" x14ac:dyDescent="0.3"/>
    <row r="585955" x14ac:dyDescent="0.3"/>
    <row r="585956" x14ac:dyDescent="0.3"/>
    <row r="585957" x14ac:dyDescent="0.3"/>
    <row r="585958" x14ac:dyDescent="0.3"/>
    <row r="585959" x14ac:dyDescent="0.3"/>
    <row r="585960" x14ac:dyDescent="0.3"/>
    <row r="585961" x14ac:dyDescent="0.3"/>
    <row r="585962" x14ac:dyDescent="0.3"/>
    <row r="585963" x14ac:dyDescent="0.3"/>
    <row r="585964" x14ac:dyDescent="0.3"/>
    <row r="585965" x14ac:dyDescent="0.3"/>
    <row r="585966" x14ac:dyDescent="0.3"/>
    <row r="585967" x14ac:dyDescent="0.3"/>
    <row r="585968" x14ac:dyDescent="0.3"/>
    <row r="585969" x14ac:dyDescent="0.3"/>
    <row r="585970" x14ac:dyDescent="0.3"/>
    <row r="585971" x14ac:dyDescent="0.3"/>
    <row r="585972" x14ac:dyDescent="0.3"/>
    <row r="585973" x14ac:dyDescent="0.3"/>
    <row r="585974" x14ac:dyDescent="0.3"/>
    <row r="585975" x14ac:dyDescent="0.3"/>
    <row r="585976" x14ac:dyDescent="0.3"/>
    <row r="585977" x14ac:dyDescent="0.3"/>
    <row r="585978" x14ac:dyDescent="0.3"/>
    <row r="585979" x14ac:dyDescent="0.3"/>
    <row r="585980" x14ac:dyDescent="0.3"/>
    <row r="585981" x14ac:dyDescent="0.3"/>
    <row r="585982" x14ac:dyDescent="0.3"/>
    <row r="585983" x14ac:dyDescent="0.3"/>
    <row r="585984" x14ac:dyDescent="0.3"/>
    <row r="585985" x14ac:dyDescent="0.3"/>
    <row r="585986" x14ac:dyDescent="0.3"/>
    <row r="585987" x14ac:dyDescent="0.3"/>
    <row r="585988" x14ac:dyDescent="0.3"/>
    <row r="585989" x14ac:dyDescent="0.3"/>
    <row r="585990" x14ac:dyDescent="0.3"/>
    <row r="585991" x14ac:dyDescent="0.3"/>
    <row r="585992" x14ac:dyDescent="0.3"/>
    <row r="585993" x14ac:dyDescent="0.3"/>
    <row r="585994" x14ac:dyDescent="0.3"/>
    <row r="585995" x14ac:dyDescent="0.3"/>
    <row r="585996" x14ac:dyDescent="0.3"/>
    <row r="585997" x14ac:dyDescent="0.3"/>
    <row r="585998" x14ac:dyDescent="0.3"/>
    <row r="585999" x14ac:dyDescent="0.3"/>
    <row r="586000" x14ac:dyDescent="0.3"/>
    <row r="586001" x14ac:dyDescent="0.3"/>
    <row r="586002" x14ac:dyDescent="0.3"/>
    <row r="586003" x14ac:dyDescent="0.3"/>
    <row r="586004" x14ac:dyDescent="0.3"/>
    <row r="586005" x14ac:dyDescent="0.3"/>
    <row r="586006" x14ac:dyDescent="0.3"/>
    <row r="586007" x14ac:dyDescent="0.3"/>
    <row r="586008" x14ac:dyDescent="0.3"/>
    <row r="586009" x14ac:dyDescent="0.3"/>
    <row r="586010" x14ac:dyDescent="0.3"/>
    <row r="586011" x14ac:dyDescent="0.3"/>
    <row r="586012" x14ac:dyDescent="0.3"/>
    <row r="586013" x14ac:dyDescent="0.3"/>
    <row r="586014" x14ac:dyDescent="0.3"/>
    <row r="586015" x14ac:dyDescent="0.3"/>
    <row r="586016" x14ac:dyDescent="0.3"/>
    <row r="586017" x14ac:dyDescent="0.3"/>
    <row r="586018" x14ac:dyDescent="0.3"/>
    <row r="586019" x14ac:dyDescent="0.3"/>
    <row r="586020" x14ac:dyDescent="0.3"/>
    <row r="586021" x14ac:dyDescent="0.3"/>
    <row r="586022" x14ac:dyDescent="0.3"/>
    <row r="586023" x14ac:dyDescent="0.3"/>
    <row r="586024" x14ac:dyDescent="0.3"/>
    <row r="586025" x14ac:dyDescent="0.3"/>
    <row r="586026" x14ac:dyDescent="0.3"/>
    <row r="586027" x14ac:dyDescent="0.3"/>
    <row r="586028" x14ac:dyDescent="0.3"/>
    <row r="586029" x14ac:dyDescent="0.3"/>
    <row r="586030" x14ac:dyDescent="0.3"/>
    <row r="586031" x14ac:dyDescent="0.3"/>
    <row r="586032" x14ac:dyDescent="0.3"/>
    <row r="586033" x14ac:dyDescent="0.3"/>
    <row r="586034" x14ac:dyDescent="0.3"/>
    <row r="586035" x14ac:dyDescent="0.3"/>
    <row r="586036" x14ac:dyDescent="0.3"/>
    <row r="586037" x14ac:dyDescent="0.3"/>
    <row r="586038" x14ac:dyDescent="0.3"/>
    <row r="586039" x14ac:dyDescent="0.3"/>
    <row r="586040" x14ac:dyDescent="0.3"/>
    <row r="586041" x14ac:dyDescent="0.3"/>
    <row r="586042" x14ac:dyDescent="0.3"/>
    <row r="586043" x14ac:dyDescent="0.3"/>
    <row r="586044" x14ac:dyDescent="0.3"/>
    <row r="586045" x14ac:dyDescent="0.3"/>
    <row r="586046" x14ac:dyDescent="0.3"/>
    <row r="586047" x14ac:dyDescent="0.3"/>
    <row r="586048" x14ac:dyDescent="0.3"/>
    <row r="586049" x14ac:dyDescent="0.3"/>
    <row r="586050" x14ac:dyDescent="0.3"/>
    <row r="586051" x14ac:dyDescent="0.3"/>
    <row r="586052" x14ac:dyDescent="0.3"/>
    <row r="586053" x14ac:dyDescent="0.3"/>
    <row r="586054" x14ac:dyDescent="0.3"/>
    <row r="586055" x14ac:dyDescent="0.3"/>
    <row r="586056" x14ac:dyDescent="0.3"/>
    <row r="586057" x14ac:dyDescent="0.3"/>
    <row r="586058" x14ac:dyDescent="0.3"/>
    <row r="586059" x14ac:dyDescent="0.3"/>
    <row r="586060" x14ac:dyDescent="0.3"/>
    <row r="586061" x14ac:dyDescent="0.3"/>
    <row r="586062" x14ac:dyDescent="0.3"/>
    <row r="586063" x14ac:dyDescent="0.3"/>
    <row r="586064" x14ac:dyDescent="0.3"/>
    <row r="586065" x14ac:dyDescent="0.3"/>
    <row r="586066" x14ac:dyDescent="0.3"/>
    <row r="586067" x14ac:dyDescent="0.3"/>
    <row r="586068" x14ac:dyDescent="0.3"/>
    <row r="586069" x14ac:dyDescent="0.3"/>
    <row r="586070" x14ac:dyDescent="0.3"/>
    <row r="586071" x14ac:dyDescent="0.3"/>
    <row r="586072" x14ac:dyDescent="0.3"/>
    <row r="586073" x14ac:dyDescent="0.3"/>
    <row r="586074" x14ac:dyDescent="0.3"/>
    <row r="586075" x14ac:dyDescent="0.3"/>
    <row r="586076" x14ac:dyDescent="0.3"/>
    <row r="586077" x14ac:dyDescent="0.3"/>
    <row r="586078" x14ac:dyDescent="0.3"/>
    <row r="586079" x14ac:dyDescent="0.3"/>
    <row r="586080" x14ac:dyDescent="0.3"/>
    <row r="586081" x14ac:dyDescent="0.3"/>
    <row r="586082" x14ac:dyDescent="0.3"/>
    <row r="586083" x14ac:dyDescent="0.3"/>
    <row r="586084" x14ac:dyDescent="0.3"/>
    <row r="586085" x14ac:dyDescent="0.3"/>
    <row r="586086" x14ac:dyDescent="0.3"/>
    <row r="586087" x14ac:dyDescent="0.3"/>
    <row r="586088" x14ac:dyDescent="0.3"/>
    <row r="586089" x14ac:dyDescent="0.3"/>
    <row r="586090" x14ac:dyDescent="0.3"/>
    <row r="586091" x14ac:dyDescent="0.3"/>
    <row r="586092" x14ac:dyDescent="0.3"/>
    <row r="586093" x14ac:dyDescent="0.3"/>
    <row r="586094" x14ac:dyDescent="0.3"/>
    <row r="586095" x14ac:dyDescent="0.3"/>
    <row r="586096" x14ac:dyDescent="0.3"/>
    <row r="586097" x14ac:dyDescent="0.3"/>
    <row r="586098" x14ac:dyDescent="0.3"/>
    <row r="586099" x14ac:dyDescent="0.3"/>
    <row r="586100" x14ac:dyDescent="0.3"/>
    <row r="586101" x14ac:dyDescent="0.3"/>
    <row r="586102" x14ac:dyDescent="0.3"/>
    <row r="586103" x14ac:dyDescent="0.3"/>
    <row r="586104" x14ac:dyDescent="0.3"/>
    <row r="586105" x14ac:dyDescent="0.3"/>
    <row r="586106" x14ac:dyDescent="0.3"/>
    <row r="586107" x14ac:dyDescent="0.3"/>
    <row r="586108" x14ac:dyDescent="0.3"/>
    <row r="586109" x14ac:dyDescent="0.3"/>
    <row r="586110" x14ac:dyDescent="0.3"/>
    <row r="586111" x14ac:dyDescent="0.3"/>
    <row r="586112" x14ac:dyDescent="0.3"/>
    <row r="586113" x14ac:dyDescent="0.3"/>
    <row r="586114" x14ac:dyDescent="0.3"/>
    <row r="586115" x14ac:dyDescent="0.3"/>
    <row r="586116" x14ac:dyDescent="0.3"/>
    <row r="586117" x14ac:dyDescent="0.3"/>
    <row r="586118" x14ac:dyDescent="0.3"/>
    <row r="586119" x14ac:dyDescent="0.3"/>
    <row r="586120" x14ac:dyDescent="0.3"/>
    <row r="586121" x14ac:dyDescent="0.3"/>
    <row r="586122" x14ac:dyDescent="0.3"/>
    <row r="586123" x14ac:dyDescent="0.3"/>
    <row r="586124" x14ac:dyDescent="0.3"/>
    <row r="586125" x14ac:dyDescent="0.3"/>
    <row r="586126" x14ac:dyDescent="0.3"/>
    <row r="586127" x14ac:dyDescent="0.3"/>
    <row r="586128" x14ac:dyDescent="0.3"/>
    <row r="586129" x14ac:dyDescent="0.3"/>
    <row r="586130" x14ac:dyDescent="0.3"/>
    <row r="586131" x14ac:dyDescent="0.3"/>
    <row r="586132" x14ac:dyDescent="0.3"/>
    <row r="586133" x14ac:dyDescent="0.3"/>
    <row r="586134" x14ac:dyDescent="0.3"/>
    <row r="586135" x14ac:dyDescent="0.3"/>
    <row r="586136" x14ac:dyDescent="0.3"/>
    <row r="586137" x14ac:dyDescent="0.3"/>
    <row r="586138" x14ac:dyDescent="0.3"/>
    <row r="586139" x14ac:dyDescent="0.3"/>
    <row r="586140" x14ac:dyDescent="0.3"/>
    <row r="586141" x14ac:dyDescent="0.3"/>
    <row r="586142" x14ac:dyDescent="0.3"/>
    <row r="586143" x14ac:dyDescent="0.3"/>
    <row r="586144" x14ac:dyDescent="0.3"/>
    <row r="586145" x14ac:dyDescent="0.3"/>
    <row r="586146" x14ac:dyDescent="0.3"/>
    <row r="586147" x14ac:dyDescent="0.3"/>
    <row r="586148" x14ac:dyDescent="0.3"/>
    <row r="586149" x14ac:dyDescent="0.3"/>
    <row r="586150" x14ac:dyDescent="0.3"/>
    <row r="586151" x14ac:dyDescent="0.3"/>
    <row r="586152" x14ac:dyDescent="0.3"/>
    <row r="586153" x14ac:dyDescent="0.3"/>
    <row r="586154" x14ac:dyDescent="0.3"/>
    <row r="586155" x14ac:dyDescent="0.3"/>
    <row r="586156" x14ac:dyDescent="0.3"/>
    <row r="586157" x14ac:dyDescent="0.3"/>
    <row r="586158" x14ac:dyDescent="0.3"/>
    <row r="586159" x14ac:dyDescent="0.3"/>
    <row r="586160" x14ac:dyDescent="0.3"/>
    <row r="586161" x14ac:dyDescent="0.3"/>
    <row r="586162" x14ac:dyDescent="0.3"/>
    <row r="586163" x14ac:dyDescent="0.3"/>
    <row r="586164" x14ac:dyDescent="0.3"/>
    <row r="586165" x14ac:dyDescent="0.3"/>
    <row r="586166" x14ac:dyDescent="0.3"/>
    <row r="586167" x14ac:dyDescent="0.3"/>
    <row r="586168" x14ac:dyDescent="0.3"/>
    <row r="586169" x14ac:dyDescent="0.3"/>
    <row r="586170" x14ac:dyDescent="0.3"/>
    <row r="586171" x14ac:dyDescent="0.3"/>
    <row r="586172" x14ac:dyDescent="0.3"/>
    <row r="586173" x14ac:dyDescent="0.3"/>
    <row r="586174" x14ac:dyDescent="0.3"/>
    <row r="586175" x14ac:dyDescent="0.3"/>
    <row r="586176" x14ac:dyDescent="0.3"/>
    <row r="586177" x14ac:dyDescent="0.3"/>
    <row r="586178" x14ac:dyDescent="0.3"/>
    <row r="586179" x14ac:dyDescent="0.3"/>
    <row r="586180" x14ac:dyDescent="0.3"/>
    <row r="586181" x14ac:dyDescent="0.3"/>
    <row r="586182" x14ac:dyDescent="0.3"/>
    <row r="586183" x14ac:dyDescent="0.3"/>
    <row r="586184" x14ac:dyDescent="0.3"/>
    <row r="586185" x14ac:dyDescent="0.3"/>
    <row r="586186" x14ac:dyDescent="0.3"/>
    <row r="586187" x14ac:dyDescent="0.3"/>
    <row r="586188" x14ac:dyDescent="0.3"/>
    <row r="586189" x14ac:dyDescent="0.3"/>
    <row r="586190" x14ac:dyDescent="0.3"/>
    <row r="586191" x14ac:dyDescent="0.3"/>
    <row r="586192" x14ac:dyDescent="0.3"/>
    <row r="586193" x14ac:dyDescent="0.3"/>
    <row r="586194" x14ac:dyDescent="0.3"/>
    <row r="586195" x14ac:dyDescent="0.3"/>
    <row r="586196" x14ac:dyDescent="0.3"/>
    <row r="586197" x14ac:dyDescent="0.3"/>
    <row r="586198" x14ac:dyDescent="0.3"/>
    <row r="586199" x14ac:dyDescent="0.3"/>
    <row r="586200" x14ac:dyDescent="0.3"/>
    <row r="586201" x14ac:dyDescent="0.3"/>
    <row r="586202" x14ac:dyDescent="0.3"/>
    <row r="586203" x14ac:dyDescent="0.3"/>
    <row r="586204" x14ac:dyDescent="0.3"/>
    <row r="586205" x14ac:dyDescent="0.3"/>
    <row r="586206" x14ac:dyDescent="0.3"/>
    <row r="586207" x14ac:dyDescent="0.3"/>
    <row r="586208" x14ac:dyDescent="0.3"/>
    <row r="586209" x14ac:dyDescent="0.3"/>
    <row r="586210" x14ac:dyDescent="0.3"/>
    <row r="586211" x14ac:dyDescent="0.3"/>
    <row r="586212" x14ac:dyDescent="0.3"/>
    <row r="586213" x14ac:dyDescent="0.3"/>
    <row r="586214" x14ac:dyDescent="0.3"/>
    <row r="586215" x14ac:dyDescent="0.3"/>
    <row r="586216" x14ac:dyDescent="0.3"/>
    <row r="586217" x14ac:dyDescent="0.3"/>
    <row r="586218" x14ac:dyDescent="0.3"/>
    <row r="586219" x14ac:dyDescent="0.3"/>
    <row r="586220" x14ac:dyDescent="0.3"/>
    <row r="586221" x14ac:dyDescent="0.3"/>
    <row r="586222" x14ac:dyDescent="0.3"/>
    <row r="586223" x14ac:dyDescent="0.3"/>
    <row r="586224" x14ac:dyDescent="0.3"/>
    <row r="586225" x14ac:dyDescent="0.3"/>
    <row r="586226" x14ac:dyDescent="0.3"/>
    <row r="586227" x14ac:dyDescent="0.3"/>
    <row r="586228" x14ac:dyDescent="0.3"/>
    <row r="586229" x14ac:dyDescent="0.3"/>
    <row r="586230" x14ac:dyDescent="0.3"/>
    <row r="586231" x14ac:dyDescent="0.3"/>
    <row r="586232" x14ac:dyDescent="0.3"/>
    <row r="586233" x14ac:dyDescent="0.3"/>
    <row r="586234" x14ac:dyDescent="0.3"/>
    <row r="586235" x14ac:dyDescent="0.3"/>
    <row r="586236" x14ac:dyDescent="0.3"/>
    <row r="586237" x14ac:dyDescent="0.3"/>
    <row r="586238" x14ac:dyDescent="0.3"/>
    <row r="586239" x14ac:dyDescent="0.3"/>
    <row r="586240" x14ac:dyDescent="0.3"/>
    <row r="586241" x14ac:dyDescent="0.3"/>
    <row r="586242" x14ac:dyDescent="0.3"/>
    <row r="586243" x14ac:dyDescent="0.3"/>
    <row r="586244" x14ac:dyDescent="0.3"/>
    <row r="586245" x14ac:dyDescent="0.3"/>
    <row r="586246" x14ac:dyDescent="0.3"/>
    <row r="586247" x14ac:dyDescent="0.3"/>
    <row r="586248" x14ac:dyDescent="0.3"/>
    <row r="586249" x14ac:dyDescent="0.3"/>
    <row r="586250" x14ac:dyDescent="0.3"/>
    <row r="586251" x14ac:dyDescent="0.3"/>
    <row r="586252" x14ac:dyDescent="0.3"/>
    <row r="586253" x14ac:dyDescent="0.3"/>
    <row r="586254" x14ac:dyDescent="0.3"/>
    <row r="586255" x14ac:dyDescent="0.3"/>
    <row r="586256" x14ac:dyDescent="0.3"/>
    <row r="586257" x14ac:dyDescent="0.3"/>
    <row r="586258" x14ac:dyDescent="0.3"/>
    <row r="586259" x14ac:dyDescent="0.3"/>
    <row r="586260" x14ac:dyDescent="0.3"/>
    <row r="586261" x14ac:dyDescent="0.3"/>
    <row r="586262" x14ac:dyDescent="0.3"/>
    <row r="586263" x14ac:dyDescent="0.3"/>
    <row r="586264" x14ac:dyDescent="0.3"/>
    <row r="586265" x14ac:dyDescent="0.3"/>
    <row r="586266" x14ac:dyDescent="0.3"/>
    <row r="586267" x14ac:dyDescent="0.3"/>
    <row r="586268" x14ac:dyDescent="0.3"/>
    <row r="586269" x14ac:dyDescent="0.3"/>
    <row r="586270" x14ac:dyDescent="0.3"/>
    <row r="586271" x14ac:dyDescent="0.3"/>
    <row r="586272" x14ac:dyDescent="0.3"/>
    <row r="586273" x14ac:dyDescent="0.3"/>
    <row r="586274" x14ac:dyDescent="0.3"/>
    <row r="586275" x14ac:dyDescent="0.3"/>
    <row r="586276" x14ac:dyDescent="0.3"/>
    <row r="586277" x14ac:dyDescent="0.3"/>
    <row r="586278" x14ac:dyDescent="0.3"/>
    <row r="586279" x14ac:dyDescent="0.3"/>
    <row r="586280" x14ac:dyDescent="0.3"/>
    <row r="586281" x14ac:dyDescent="0.3"/>
    <row r="586282" x14ac:dyDescent="0.3"/>
    <row r="586283" x14ac:dyDescent="0.3"/>
    <row r="586284" x14ac:dyDescent="0.3"/>
    <row r="586285" x14ac:dyDescent="0.3"/>
    <row r="586286" x14ac:dyDescent="0.3"/>
    <row r="586287" x14ac:dyDescent="0.3"/>
    <row r="586288" x14ac:dyDescent="0.3"/>
    <row r="586289" x14ac:dyDescent="0.3"/>
    <row r="586290" x14ac:dyDescent="0.3"/>
    <row r="586291" x14ac:dyDescent="0.3"/>
    <row r="586292" x14ac:dyDescent="0.3"/>
    <row r="586293" x14ac:dyDescent="0.3"/>
    <row r="586294" x14ac:dyDescent="0.3"/>
    <row r="586295" x14ac:dyDescent="0.3"/>
    <row r="586296" x14ac:dyDescent="0.3"/>
    <row r="586297" x14ac:dyDescent="0.3"/>
    <row r="586298" x14ac:dyDescent="0.3"/>
    <row r="586299" x14ac:dyDescent="0.3"/>
    <row r="586300" x14ac:dyDescent="0.3"/>
    <row r="586301" x14ac:dyDescent="0.3"/>
    <row r="586302" x14ac:dyDescent="0.3"/>
    <row r="586303" x14ac:dyDescent="0.3"/>
    <row r="586304" x14ac:dyDescent="0.3"/>
    <row r="586305" x14ac:dyDescent="0.3"/>
    <row r="586306" x14ac:dyDescent="0.3"/>
    <row r="586307" x14ac:dyDescent="0.3"/>
    <row r="586308" x14ac:dyDescent="0.3"/>
    <row r="586309" x14ac:dyDescent="0.3"/>
    <row r="586310" x14ac:dyDescent="0.3"/>
    <row r="586311" x14ac:dyDescent="0.3"/>
    <row r="586312" x14ac:dyDescent="0.3"/>
    <row r="586313" x14ac:dyDescent="0.3"/>
    <row r="586314" x14ac:dyDescent="0.3"/>
    <row r="586315" x14ac:dyDescent="0.3"/>
    <row r="586316" x14ac:dyDescent="0.3"/>
    <row r="586317" x14ac:dyDescent="0.3"/>
    <row r="586318" x14ac:dyDescent="0.3"/>
    <row r="586319" x14ac:dyDescent="0.3"/>
    <row r="586320" x14ac:dyDescent="0.3"/>
    <row r="586321" x14ac:dyDescent="0.3"/>
    <row r="586322" x14ac:dyDescent="0.3"/>
    <row r="586323" x14ac:dyDescent="0.3"/>
    <row r="586324" x14ac:dyDescent="0.3"/>
    <row r="586325" x14ac:dyDescent="0.3"/>
    <row r="586326" x14ac:dyDescent="0.3"/>
    <row r="586327" x14ac:dyDescent="0.3"/>
    <row r="586328" x14ac:dyDescent="0.3"/>
    <row r="586329" x14ac:dyDescent="0.3"/>
    <row r="586330" x14ac:dyDescent="0.3"/>
    <row r="586331" x14ac:dyDescent="0.3"/>
    <row r="586332" x14ac:dyDescent="0.3"/>
    <row r="586333" x14ac:dyDescent="0.3"/>
    <row r="586334" x14ac:dyDescent="0.3"/>
    <row r="586335" x14ac:dyDescent="0.3"/>
    <row r="586336" x14ac:dyDescent="0.3"/>
    <row r="586337" x14ac:dyDescent="0.3"/>
    <row r="586338" x14ac:dyDescent="0.3"/>
    <row r="586339" x14ac:dyDescent="0.3"/>
    <row r="586340" x14ac:dyDescent="0.3"/>
    <row r="586341" x14ac:dyDescent="0.3"/>
    <row r="586342" x14ac:dyDescent="0.3"/>
    <row r="586343" x14ac:dyDescent="0.3"/>
    <row r="586344" x14ac:dyDescent="0.3"/>
    <row r="586345" x14ac:dyDescent="0.3"/>
    <row r="586346" x14ac:dyDescent="0.3"/>
    <row r="586347" x14ac:dyDescent="0.3"/>
    <row r="586348" x14ac:dyDescent="0.3"/>
    <row r="586349" x14ac:dyDescent="0.3"/>
    <row r="586350" x14ac:dyDescent="0.3"/>
    <row r="586351" x14ac:dyDescent="0.3"/>
    <row r="586352" x14ac:dyDescent="0.3"/>
    <row r="586353" x14ac:dyDescent="0.3"/>
    <row r="586354" x14ac:dyDescent="0.3"/>
    <row r="586355" x14ac:dyDescent="0.3"/>
    <row r="586356" x14ac:dyDescent="0.3"/>
    <row r="586357" x14ac:dyDescent="0.3"/>
    <row r="586358" x14ac:dyDescent="0.3"/>
    <row r="586359" x14ac:dyDescent="0.3"/>
    <row r="586360" x14ac:dyDescent="0.3"/>
    <row r="586361" x14ac:dyDescent="0.3"/>
    <row r="586362" x14ac:dyDescent="0.3"/>
    <row r="586363" x14ac:dyDescent="0.3"/>
    <row r="586364" x14ac:dyDescent="0.3"/>
    <row r="586365" x14ac:dyDescent="0.3"/>
    <row r="586366" x14ac:dyDescent="0.3"/>
    <row r="586367" x14ac:dyDescent="0.3"/>
    <row r="586368" x14ac:dyDescent="0.3"/>
    <row r="586369" x14ac:dyDescent="0.3"/>
    <row r="586370" x14ac:dyDescent="0.3"/>
    <row r="586371" x14ac:dyDescent="0.3"/>
    <row r="586372" x14ac:dyDescent="0.3"/>
    <row r="586373" x14ac:dyDescent="0.3"/>
    <row r="586374" x14ac:dyDescent="0.3"/>
    <row r="586375" x14ac:dyDescent="0.3"/>
    <row r="586376" x14ac:dyDescent="0.3"/>
    <row r="586377" x14ac:dyDescent="0.3"/>
    <row r="586378" x14ac:dyDescent="0.3"/>
    <row r="586379" x14ac:dyDescent="0.3"/>
    <row r="586380" x14ac:dyDescent="0.3"/>
    <row r="586381" x14ac:dyDescent="0.3"/>
    <row r="586382" x14ac:dyDescent="0.3"/>
    <row r="586383" x14ac:dyDescent="0.3"/>
    <row r="586384" x14ac:dyDescent="0.3"/>
    <row r="586385" x14ac:dyDescent="0.3"/>
    <row r="586386" x14ac:dyDescent="0.3"/>
    <row r="586387" x14ac:dyDescent="0.3"/>
    <row r="586388" x14ac:dyDescent="0.3"/>
    <row r="586389" x14ac:dyDescent="0.3"/>
    <row r="586390" x14ac:dyDescent="0.3"/>
    <row r="586391" x14ac:dyDescent="0.3"/>
    <row r="586392" x14ac:dyDescent="0.3"/>
    <row r="586393" x14ac:dyDescent="0.3"/>
    <row r="586394" x14ac:dyDescent="0.3"/>
    <row r="586395" x14ac:dyDescent="0.3"/>
    <row r="586396" x14ac:dyDescent="0.3"/>
    <row r="586397" x14ac:dyDescent="0.3"/>
    <row r="586398" x14ac:dyDescent="0.3"/>
    <row r="586399" x14ac:dyDescent="0.3"/>
    <row r="586400" x14ac:dyDescent="0.3"/>
    <row r="586401" x14ac:dyDescent="0.3"/>
    <row r="586402" x14ac:dyDescent="0.3"/>
    <row r="586403" x14ac:dyDescent="0.3"/>
    <row r="586404" x14ac:dyDescent="0.3"/>
    <row r="586405" x14ac:dyDescent="0.3"/>
    <row r="586406" x14ac:dyDescent="0.3"/>
    <row r="586407" x14ac:dyDescent="0.3"/>
    <row r="586408" x14ac:dyDescent="0.3"/>
    <row r="586409" x14ac:dyDescent="0.3"/>
    <row r="586410" x14ac:dyDescent="0.3"/>
    <row r="586411" x14ac:dyDescent="0.3"/>
    <row r="586412" x14ac:dyDescent="0.3"/>
    <row r="586413" x14ac:dyDescent="0.3"/>
    <row r="586414" x14ac:dyDescent="0.3"/>
    <row r="586415" x14ac:dyDescent="0.3"/>
    <row r="586416" x14ac:dyDescent="0.3"/>
    <row r="586417" x14ac:dyDescent="0.3"/>
    <row r="586418" x14ac:dyDescent="0.3"/>
    <row r="586419" x14ac:dyDescent="0.3"/>
    <row r="586420" x14ac:dyDescent="0.3"/>
    <row r="586421" x14ac:dyDescent="0.3"/>
    <row r="586422" x14ac:dyDescent="0.3"/>
    <row r="586423" x14ac:dyDescent="0.3"/>
    <row r="586424" x14ac:dyDescent="0.3"/>
    <row r="586425" x14ac:dyDescent="0.3"/>
    <row r="586426" x14ac:dyDescent="0.3"/>
    <row r="586427" x14ac:dyDescent="0.3"/>
    <row r="586428" x14ac:dyDescent="0.3"/>
    <row r="586429" x14ac:dyDescent="0.3"/>
    <row r="586430" x14ac:dyDescent="0.3"/>
    <row r="586431" x14ac:dyDescent="0.3"/>
    <row r="586432" x14ac:dyDescent="0.3"/>
    <row r="586433" x14ac:dyDescent="0.3"/>
    <row r="586434" x14ac:dyDescent="0.3"/>
    <row r="586435" x14ac:dyDescent="0.3"/>
    <row r="586436" x14ac:dyDescent="0.3"/>
    <row r="586437" x14ac:dyDescent="0.3"/>
    <row r="586438" x14ac:dyDescent="0.3"/>
    <row r="586439" x14ac:dyDescent="0.3"/>
    <row r="586440" x14ac:dyDescent="0.3"/>
    <row r="586441" x14ac:dyDescent="0.3"/>
    <row r="586442" x14ac:dyDescent="0.3"/>
    <row r="586443" x14ac:dyDescent="0.3"/>
    <row r="586444" x14ac:dyDescent="0.3"/>
    <row r="586445" x14ac:dyDescent="0.3"/>
    <row r="586446" x14ac:dyDescent="0.3"/>
    <row r="586447" x14ac:dyDescent="0.3"/>
    <row r="586448" x14ac:dyDescent="0.3"/>
    <row r="586449" x14ac:dyDescent="0.3"/>
    <row r="586450" x14ac:dyDescent="0.3"/>
    <row r="586451" x14ac:dyDescent="0.3"/>
    <row r="586452" x14ac:dyDescent="0.3"/>
    <row r="586453" x14ac:dyDescent="0.3"/>
    <row r="586454" x14ac:dyDescent="0.3"/>
    <row r="586455" x14ac:dyDescent="0.3"/>
    <row r="586456" x14ac:dyDescent="0.3"/>
    <row r="586457" x14ac:dyDescent="0.3"/>
    <row r="586458" x14ac:dyDescent="0.3"/>
    <row r="586459" x14ac:dyDescent="0.3"/>
    <row r="586460" x14ac:dyDescent="0.3"/>
    <row r="586461" x14ac:dyDescent="0.3"/>
    <row r="586462" x14ac:dyDescent="0.3"/>
    <row r="586463" x14ac:dyDescent="0.3"/>
    <row r="586464" x14ac:dyDescent="0.3"/>
    <row r="586465" x14ac:dyDescent="0.3"/>
    <row r="586466" x14ac:dyDescent="0.3"/>
    <row r="586467" x14ac:dyDescent="0.3"/>
    <row r="586468" x14ac:dyDescent="0.3"/>
    <row r="586469" x14ac:dyDescent="0.3"/>
    <row r="586470" x14ac:dyDescent="0.3"/>
    <row r="586471" x14ac:dyDescent="0.3"/>
    <row r="586472" x14ac:dyDescent="0.3"/>
    <row r="586473" x14ac:dyDescent="0.3"/>
    <row r="586474" x14ac:dyDescent="0.3"/>
    <row r="586475" x14ac:dyDescent="0.3"/>
    <row r="586476" x14ac:dyDescent="0.3"/>
    <row r="586477" x14ac:dyDescent="0.3"/>
    <row r="586478" x14ac:dyDescent="0.3"/>
    <row r="586479" x14ac:dyDescent="0.3"/>
    <row r="586480" x14ac:dyDescent="0.3"/>
    <row r="586481" x14ac:dyDescent="0.3"/>
    <row r="586482" x14ac:dyDescent="0.3"/>
    <row r="586483" x14ac:dyDescent="0.3"/>
    <row r="586484" x14ac:dyDescent="0.3"/>
    <row r="586485" x14ac:dyDescent="0.3"/>
    <row r="586486" x14ac:dyDescent="0.3"/>
    <row r="586487" x14ac:dyDescent="0.3"/>
    <row r="586488" x14ac:dyDescent="0.3"/>
    <row r="586489" x14ac:dyDescent="0.3"/>
    <row r="586490" x14ac:dyDescent="0.3"/>
    <row r="586491" x14ac:dyDescent="0.3"/>
    <row r="586492" x14ac:dyDescent="0.3"/>
    <row r="586493" x14ac:dyDescent="0.3"/>
    <row r="586494" x14ac:dyDescent="0.3"/>
    <row r="586495" x14ac:dyDescent="0.3"/>
    <row r="586496" x14ac:dyDescent="0.3"/>
    <row r="586497" x14ac:dyDescent="0.3"/>
    <row r="586498" x14ac:dyDescent="0.3"/>
    <row r="586499" x14ac:dyDescent="0.3"/>
    <row r="586500" x14ac:dyDescent="0.3"/>
    <row r="586501" x14ac:dyDescent="0.3"/>
    <row r="586502" x14ac:dyDescent="0.3"/>
    <row r="586503" x14ac:dyDescent="0.3"/>
    <row r="586504" x14ac:dyDescent="0.3"/>
    <row r="586505" x14ac:dyDescent="0.3"/>
    <row r="586506" x14ac:dyDescent="0.3"/>
    <row r="586507" x14ac:dyDescent="0.3"/>
    <row r="586508" x14ac:dyDescent="0.3"/>
    <row r="586509" x14ac:dyDescent="0.3"/>
    <row r="586510" x14ac:dyDescent="0.3"/>
    <row r="586511" x14ac:dyDescent="0.3"/>
    <row r="586512" x14ac:dyDescent="0.3"/>
    <row r="586513" x14ac:dyDescent="0.3"/>
    <row r="586514" x14ac:dyDescent="0.3"/>
    <row r="586515" x14ac:dyDescent="0.3"/>
    <row r="586516" x14ac:dyDescent="0.3"/>
    <row r="586517" x14ac:dyDescent="0.3"/>
    <row r="586518" x14ac:dyDescent="0.3"/>
    <row r="586519" x14ac:dyDescent="0.3"/>
    <row r="586520" x14ac:dyDescent="0.3"/>
    <row r="586521" x14ac:dyDescent="0.3"/>
    <row r="586522" x14ac:dyDescent="0.3"/>
    <row r="586523" x14ac:dyDescent="0.3"/>
    <row r="586524" x14ac:dyDescent="0.3"/>
    <row r="586525" x14ac:dyDescent="0.3"/>
    <row r="586526" x14ac:dyDescent="0.3"/>
    <row r="586527" x14ac:dyDescent="0.3"/>
    <row r="586528" x14ac:dyDescent="0.3"/>
    <row r="586529" x14ac:dyDescent="0.3"/>
    <row r="586530" x14ac:dyDescent="0.3"/>
    <row r="586531" x14ac:dyDescent="0.3"/>
    <row r="586532" x14ac:dyDescent="0.3"/>
    <row r="586533" x14ac:dyDescent="0.3"/>
    <row r="586534" x14ac:dyDescent="0.3"/>
    <row r="586535" x14ac:dyDescent="0.3"/>
    <row r="586536" x14ac:dyDescent="0.3"/>
    <row r="586537" x14ac:dyDescent="0.3"/>
    <row r="586538" x14ac:dyDescent="0.3"/>
    <row r="586539" x14ac:dyDescent="0.3"/>
    <row r="586540" x14ac:dyDescent="0.3"/>
    <row r="586541" x14ac:dyDescent="0.3"/>
    <row r="586542" x14ac:dyDescent="0.3"/>
    <row r="586543" x14ac:dyDescent="0.3"/>
    <row r="586544" x14ac:dyDescent="0.3"/>
    <row r="586545" x14ac:dyDescent="0.3"/>
    <row r="586546" x14ac:dyDescent="0.3"/>
    <row r="586547" x14ac:dyDescent="0.3"/>
    <row r="586548" x14ac:dyDescent="0.3"/>
    <row r="586549" x14ac:dyDescent="0.3"/>
    <row r="586550" x14ac:dyDescent="0.3"/>
    <row r="586551" x14ac:dyDescent="0.3"/>
    <row r="586552" x14ac:dyDescent="0.3"/>
    <row r="586553" x14ac:dyDescent="0.3"/>
    <row r="586554" x14ac:dyDescent="0.3"/>
    <row r="586555" x14ac:dyDescent="0.3"/>
    <row r="586556" x14ac:dyDescent="0.3"/>
    <row r="586557" x14ac:dyDescent="0.3"/>
    <row r="586558" x14ac:dyDescent="0.3"/>
    <row r="586559" x14ac:dyDescent="0.3"/>
    <row r="586560" x14ac:dyDescent="0.3"/>
    <row r="586561" x14ac:dyDescent="0.3"/>
    <row r="586562" x14ac:dyDescent="0.3"/>
    <row r="586563" x14ac:dyDescent="0.3"/>
    <row r="586564" x14ac:dyDescent="0.3"/>
    <row r="586565" x14ac:dyDescent="0.3"/>
    <row r="586566" x14ac:dyDescent="0.3"/>
    <row r="586567" x14ac:dyDescent="0.3"/>
    <row r="586568" x14ac:dyDescent="0.3"/>
    <row r="586569" x14ac:dyDescent="0.3"/>
    <row r="586570" x14ac:dyDescent="0.3"/>
    <row r="586571" x14ac:dyDescent="0.3"/>
    <row r="586572" x14ac:dyDescent="0.3"/>
    <row r="586573" x14ac:dyDescent="0.3"/>
    <row r="586574" x14ac:dyDescent="0.3"/>
    <row r="586575" x14ac:dyDescent="0.3"/>
    <row r="586576" x14ac:dyDescent="0.3"/>
    <row r="586577" x14ac:dyDescent="0.3"/>
    <row r="586578" x14ac:dyDescent="0.3"/>
    <row r="586579" x14ac:dyDescent="0.3"/>
    <row r="586580" x14ac:dyDescent="0.3"/>
    <row r="586581" x14ac:dyDescent="0.3"/>
    <row r="586582" x14ac:dyDescent="0.3"/>
    <row r="586583" x14ac:dyDescent="0.3"/>
    <row r="586584" x14ac:dyDescent="0.3"/>
    <row r="586585" x14ac:dyDescent="0.3"/>
    <row r="586586" x14ac:dyDescent="0.3"/>
    <row r="586587" x14ac:dyDescent="0.3"/>
    <row r="586588" x14ac:dyDescent="0.3"/>
    <row r="586589" x14ac:dyDescent="0.3"/>
    <row r="586590" x14ac:dyDescent="0.3"/>
    <row r="586591" x14ac:dyDescent="0.3"/>
    <row r="586592" x14ac:dyDescent="0.3"/>
    <row r="586593" x14ac:dyDescent="0.3"/>
    <row r="586594" x14ac:dyDescent="0.3"/>
    <row r="586595" x14ac:dyDescent="0.3"/>
    <row r="586596" x14ac:dyDescent="0.3"/>
    <row r="586597" x14ac:dyDescent="0.3"/>
    <row r="586598" x14ac:dyDescent="0.3"/>
    <row r="586599" x14ac:dyDescent="0.3"/>
    <row r="586600" x14ac:dyDescent="0.3"/>
    <row r="586601" x14ac:dyDescent="0.3"/>
    <row r="586602" x14ac:dyDescent="0.3"/>
    <row r="586603" x14ac:dyDescent="0.3"/>
    <row r="586604" x14ac:dyDescent="0.3"/>
    <row r="586605" x14ac:dyDescent="0.3"/>
    <row r="586606" x14ac:dyDescent="0.3"/>
    <row r="586607" x14ac:dyDescent="0.3"/>
    <row r="586608" x14ac:dyDescent="0.3"/>
    <row r="586609" x14ac:dyDescent="0.3"/>
    <row r="586610" x14ac:dyDescent="0.3"/>
    <row r="586611" x14ac:dyDescent="0.3"/>
    <row r="586612" x14ac:dyDescent="0.3"/>
    <row r="586613" x14ac:dyDescent="0.3"/>
    <row r="586614" x14ac:dyDescent="0.3"/>
    <row r="586615" x14ac:dyDescent="0.3"/>
    <row r="586616" x14ac:dyDescent="0.3"/>
    <row r="586617" x14ac:dyDescent="0.3"/>
    <row r="586618" x14ac:dyDescent="0.3"/>
    <row r="586619" x14ac:dyDescent="0.3"/>
    <row r="586620" x14ac:dyDescent="0.3"/>
    <row r="586621" x14ac:dyDescent="0.3"/>
    <row r="586622" x14ac:dyDescent="0.3"/>
    <row r="586623" x14ac:dyDescent="0.3"/>
    <row r="586624" x14ac:dyDescent="0.3"/>
    <row r="586625" x14ac:dyDescent="0.3"/>
    <row r="586626" x14ac:dyDescent="0.3"/>
    <row r="586627" x14ac:dyDescent="0.3"/>
    <row r="586628" x14ac:dyDescent="0.3"/>
    <row r="586629" x14ac:dyDescent="0.3"/>
    <row r="586630" x14ac:dyDescent="0.3"/>
    <row r="586631" x14ac:dyDescent="0.3"/>
    <row r="586632" x14ac:dyDescent="0.3"/>
    <row r="586633" x14ac:dyDescent="0.3"/>
    <row r="586634" x14ac:dyDescent="0.3"/>
    <row r="586635" x14ac:dyDescent="0.3"/>
    <row r="586636" x14ac:dyDescent="0.3"/>
    <row r="586637" x14ac:dyDescent="0.3"/>
    <row r="586638" x14ac:dyDescent="0.3"/>
    <row r="586639" x14ac:dyDescent="0.3"/>
    <row r="586640" x14ac:dyDescent="0.3"/>
    <row r="586641" x14ac:dyDescent="0.3"/>
    <row r="586642" x14ac:dyDescent="0.3"/>
    <row r="586643" x14ac:dyDescent="0.3"/>
    <row r="586644" x14ac:dyDescent="0.3"/>
    <row r="586645" x14ac:dyDescent="0.3"/>
    <row r="586646" x14ac:dyDescent="0.3"/>
    <row r="586647" x14ac:dyDescent="0.3"/>
    <row r="586648" x14ac:dyDescent="0.3"/>
    <row r="586649" x14ac:dyDescent="0.3"/>
    <row r="586650" x14ac:dyDescent="0.3"/>
    <row r="586651" x14ac:dyDescent="0.3"/>
    <row r="586652" x14ac:dyDescent="0.3"/>
    <row r="586653" x14ac:dyDescent="0.3"/>
    <row r="586654" x14ac:dyDescent="0.3"/>
    <row r="586655" x14ac:dyDescent="0.3"/>
    <row r="586656" x14ac:dyDescent="0.3"/>
    <row r="586657" x14ac:dyDescent="0.3"/>
    <row r="586658" x14ac:dyDescent="0.3"/>
    <row r="586659" x14ac:dyDescent="0.3"/>
    <row r="586660" x14ac:dyDescent="0.3"/>
    <row r="586661" x14ac:dyDescent="0.3"/>
    <row r="586662" x14ac:dyDescent="0.3"/>
    <row r="586663" x14ac:dyDescent="0.3"/>
    <row r="586664" x14ac:dyDescent="0.3"/>
    <row r="586665" x14ac:dyDescent="0.3"/>
    <row r="586666" x14ac:dyDescent="0.3"/>
    <row r="586667" x14ac:dyDescent="0.3"/>
    <row r="586668" x14ac:dyDescent="0.3"/>
    <row r="586669" x14ac:dyDescent="0.3"/>
    <row r="586670" x14ac:dyDescent="0.3"/>
    <row r="586671" x14ac:dyDescent="0.3"/>
    <row r="586672" x14ac:dyDescent="0.3"/>
    <row r="586673" x14ac:dyDescent="0.3"/>
    <row r="586674" x14ac:dyDescent="0.3"/>
    <row r="586675" x14ac:dyDescent="0.3"/>
    <row r="586676" x14ac:dyDescent="0.3"/>
    <row r="586677" x14ac:dyDescent="0.3"/>
    <row r="586678" x14ac:dyDescent="0.3"/>
    <row r="586679" x14ac:dyDescent="0.3"/>
    <row r="586680" x14ac:dyDescent="0.3"/>
    <row r="586681" x14ac:dyDescent="0.3"/>
    <row r="586682" x14ac:dyDescent="0.3"/>
    <row r="586683" x14ac:dyDescent="0.3"/>
    <row r="586684" x14ac:dyDescent="0.3"/>
    <row r="586685" x14ac:dyDescent="0.3"/>
    <row r="586686" x14ac:dyDescent="0.3"/>
    <row r="586687" x14ac:dyDescent="0.3"/>
    <row r="586688" x14ac:dyDescent="0.3"/>
    <row r="586689" x14ac:dyDescent="0.3"/>
    <row r="586690" x14ac:dyDescent="0.3"/>
    <row r="586691" x14ac:dyDescent="0.3"/>
    <row r="586692" x14ac:dyDescent="0.3"/>
    <row r="586693" x14ac:dyDescent="0.3"/>
    <row r="586694" x14ac:dyDescent="0.3"/>
    <row r="586695" x14ac:dyDescent="0.3"/>
    <row r="586696" x14ac:dyDescent="0.3"/>
    <row r="586697" x14ac:dyDescent="0.3"/>
    <row r="586698" x14ac:dyDescent="0.3"/>
    <row r="586699" x14ac:dyDescent="0.3"/>
    <row r="586700" x14ac:dyDescent="0.3"/>
    <row r="586701" x14ac:dyDescent="0.3"/>
    <row r="586702" x14ac:dyDescent="0.3"/>
    <row r="586703" x14ac:dyDescent="0.3"/>
    <row r="586704" x14ac:dyDescent="0.3"/>
    <row r="586705" x14ac:dyDescent="0.3"/>
    <row r="586706" x14ac:dyDescent="0.3"/>
    <row r="586707" x14ac:dyDescent="0.3"/>
    <row r="586708" x14ac:dyDescent="0.3"/>
    <row r="586709" x14ac:dyDescent="0.3"/>
    <row r="586710" x14ac:dyDescent="0.3"/>
    <row r="586711" x14ac:dyDescent="0.3"/>
    <row r="586712" x14ac:dyDescent="0.3"/>
    <row r="586713" x14ac:dyDescent="0.3"/>
    <row r="586714" x14ac:dyDescent="0.3"/>
    <row r="586715" x14ac:dyDescent="0.3"/>
    <row r="586716" x14ac:dyDescent="0.3"/>
    <row r="586717" x14ac:dyDescent="0.3"/>
    <row r="586718" x14ac:dyDescent="0.3"/>
    <row r="586719" x14ac:dyDescent="0.3"/>
    <row r="586720" x14ac:dyDescent="0.3"/>
    <row r="586721" x14ac:dyDescent="0.3"/>
    <row r="586722" x14ac:dyDescent="0.3"/>
    <row r="586723" x14ac:dyDescent="0.3"/>
    <row r="586724" x14ac:dyDescent="0.3"/>
    <row r="586725" x14ac:dyDescent="0.3"/>
    <row r="586726" x14ac:dyDescent="0.3"/>
    <row r="586727" x14ac:dyDescent="0.3"/>
    <row r="586728" x14ac:dyDescent="0.3"/>
    <row r="586729" x14ac:dyDescent="0.3"/>
    <row r="586730" x14ac:dyDescent="0.3"/>
    <row r="586731" x14ac:dyDescent="0.3"/>
    <row r="586732" x14ac:dyDescent="0.3"/>
    <row r="586733" x14ac:dyDescent="0.3"/>
    <row r="586734" x14ac:dyDescent="0.3"/>
    <row r="586735" x14ac:dyDescent="0.3"/>
    <row r="586736" x14ac:dyDescent="0.3"/>
    <row r="586737" x14ac:dyDescent="0.3"/>
    <row r="586738" x14ac:dyDescent="0.3"/>
    <row r="586739" x14ac:dyDescent="0.3"/>
    <row r="586740" x14ac:dyDescent="0.3"/>
    <row r="586741" x14ac:dyDescent="0.3"/>
    <row r="586742" x14ac:dyDescent="0.3"/>
    <row r="586743" x14ac:dyDescent="0.3"/>
    <row r="586744" x14ac:dyDescent="0.3"/>
    <row r="586745" x14ac:dyDescent="0.3"/>
    <row r="586746" x14ac:dyDescent="0.3"/>
    <row r="586747" x14ac:dyDescent="0.3"/>
    <row r="586748" x14ac:dyDescent="0.3"/>
    <row r="586749" x14ac:dyDescent="0.3"/>
    <row r="586750" x14ac:dyDescent="0.3"/>
    <row r="586751" x14ac:dyDescent="0.3"/>
    <row r="586752" x14ac:dyDescent="0.3"/>
    <row r="586753" x14ac:dyDescent="0.3"/>
    <row r="586754" x14ac:dyDescent="0.3"/>
    <row r="586755" x14ac:dyDescent="0.3"/>
    <row r="586756" x14ac:dyDescent="0.3"/>
    <row r="586757" x14ac:dyDescent="0.3"/>
    <row r="586758" x14ac:dyDescent="0.3"/>
    <row r="586759" x14ac:dyDescent="0.3"/>
    <row r="586760" x14ac:dyDescent="0.3"/>
    <row r="586761" x14ac:dyDescent="0.3"/>
    <row r="586762" x14ac:dyDescent="0.3"/>
    <row r="586763" x14ac:dyDescent="0.3"/>
    <row r="586764" x14ac:dyDescent="0.3"/>
    <row r="586765" x14ac:dyDescent="0.3"/>
    <row r="586766" x14ac:dyDescent="0.3"/>
    <row r="586767" x14ac:dyDescent="0.3"/>
    <row r="586768" x14ac:dyDescent="0.3"/>
    <row r="586769" x14ac:dyDescent="0.3"/>
    <row r="586770" x14ac:dyDescent="0.3"/>
    <row r="586771" x14ac:dyDescent="0.3"/>
    <row r="586772" x14ac:dyDescent="0.3"/>
    <row r="586773" x14ac:dyDescent="0.3"/>
    <row r="586774" x14ac:dyDescent="0.3"/>
    <row r="586775" x14ac:dyDescent="0.3"/>
    <row r="586776" x14ac:dyDescent="0.3"/>
    <row r="586777" x14ac:dyDescent="0.3"/>
    <row r="586778" x14ac:dyDescent="0.3"/>
    <row r="586779" x14ac:dyDescent="0.3"/>
    <row r="586780" x14ac:dyDescent="0.3"/>
    <row r="586781" x14ac:dyDescent="0.3"/>
    <row r="586782" x14ac:dyDescent="0.3"/>
    <row r="586783" x14ac:dyDescent="0.3"/>
    <row r="586784" x14ac:dyDescent="0.3"/>
    <row r="586785" x14ac:dyDescent="0.3"/>
    <row r="586786" x14ac:dyDescent="0.3"/>
    <row r="586787" x14ac:dyDescent="0.3"/>
    <row r="586788" x14ac:dyDescent="0.3"/>
    <row r="586789" x14ac:dyDescent="0.3"/>
    <row r="586790" x14ac:dyDescent="0.3"/>
    <row r="586791" x14ac:dyDescent="0.3"/>
    <row r="586792" x14ac:dyDescent="0.3"/>
    <row r="586793" x14ac:dyDescent="0.3"/>
    <row r="586794" x14ac:dyDescent="0.3"/>
    <row r="586795" x14ac:dyDescent="0.3"/>
    <row r="586796" x14ac:dyDescent="0.3"/>
    <row r="586797" x14ac:dyDescent="0.3"/>
    <row r="586798" x14ac:dyDescent="0.3"/>
    <row r="586799" x14ac:dyDescent="0.3"/>
    <row r="586800" x14ac:dyDescent="0.3"/>
    <row r="586801" x14ac:dyDescent="0.3"/>
    <row r="586802" x14ac:dyDescent="0.3"/>
    <row r="586803" x14ac:dyDescent="0.3"/>
    <row r="586804" x14ac:dyDescent="0.3"/>
    <row r="586805" x14ac:dyDescent="0.3"/>
    <row r="586806" x14ac:dyDescent="0.3"/>
    <row r="586807" x14ac:dyDescent="0.3"/>
    <row r="586808" x14ac:dyDescent="0.3"/>
    <row r="586809" x14ac:dyDescent="0.3"/>
    <row r="586810" x14ac:dyDescent="0.3"/>
    <row r="586811" x14ac:dyDescent="0.3"/>
    <row r="586812" x14ac:dyDescent="0.3"/>
    <row r="586813" x14ac:dyDescent="0.3"/>
    <row r="586814" x14ac:dyDescent="0.3"/>
    <row r="586815" x14ac:dyDescent="0.3"/>
    <row r="586816" x14ac:dyDescent="0.3"/>
    <row r="586817" x14ac:dyDescent="0.3"/>
    <row r="586818" x14ac:dyDescent="0.3"/>
    <row r="586819" x14ac:dyDescent="0.3"/>
    <row r="586820" x14ac:dyDescent="0.3"/>
    <row r="586821" x14ac:dyDescent="0.3"/>
    <row r="586822" x14ac:dyDescent="0.3"/>
    <row r="586823" x14ac:dyDescent="0.3"/>
    <row r="586824" x14ac:dyDescent="0.3"/>
    <row r="586825" x14ac:dyDescent="0.3"/>
    <row r="586826" x14ac:dyDescent="0.3"/>
    <row r="586827" x14ac:dyDescent="0.3"/>
    <row r="586828" x14ac:dyDescent="0.3"/>
    <row r="586829" x14ac:dyDescent="0.3"/>
    <row r="586830" x14ac:dyDescent="0.3"/>
    <row r="586831" x14ac:dyDescent="0.3"/>
    <row r="586832" x14ac:dyDescent="0.3"/>
    <row r="586833" x14ac:dyDescent="0.3"/>
    <row r="586834" x14ac:dyDescent="0.3"/>
    <row r="586835" x14ac:dyDescent="0.3"/>
    <row r="586836" x14ac:dyDescent="0.3"/>
    <row r="586837" x14ac:dyDescent="0.3"/>
    <row r="586838" x14ac:dyDescent="0.3"/>
    <row r="586839" x14ac:dyDescent="0.3"/>
    <row r="586840" x14ac:dyDescent="0.3"/>
    <row r="586841" x14ac:dyDescent="0.3"/>
    <row r="586842" x14ac:dyDescent="0.3"/>
    <row r="586843" x14ac:dyDescent="0.3"/>
    <row r="586844" x14ac:dyDescent="0.3"/>
    <row r="586845" x14ac:dyDescent="0.3"/>
    <row r="586846" x14ac:dyDescent="0.3"/>
    <row r="586847" x14ac:dyDescent="0.3"/>
    <row r="586848" x14ac:dyDescent="0.3"/>
    <row r="586849" x14ac:dyDescent="0.3"/>
    <row r="586850" x14ac:dyDescent="0.3"/>
    <row r="586851" x14ac:dyDescent="0.3"/>
    <row r="586852" x14ac:dyDescent="0.3"/>
    <row r="586853" x14ac:dyDescent="0.3"/>
    <row r="586854" x14ac:dyDescent="0.3"/>
    <row r="586855" x14ac:dyDescent="0.3"/>
    <row r="586856" x14ac:dyDescent="0.3"/>
    <row r="586857" x14ac:dyDescent="0.3"/>
    <row r="586858" x14ac:dyDescent="0.3"/>
    <row r="586859" x14ac:dyDescent="0.3"/>
    <row r="586860" x14ac:dyDescent="0.3"/>
    <row r="586861" x14ac:dyDescent="0.3"/>
    <row r="586862" x14ac:dyDescent="0.3"/>
    <row r="586863" x14ac:dyDescent="0.3"/>
    <row r="586864" x14ac:dyDescent="0.3"/>
    <row r="586865" x14ac:dyDescent="0.3"/>
    <row r="586866" x14ac:dyDescent="0.3"/>
    <row r="586867" x14ac:dyDescent="0.3"/>
    <row r="586868" x14ac:dyDescent="0.3"/>
    <row r="586869" x14ac:dyDescent="0.3"/>
    <row r="586870" x14ac:dyDescent="0.3"/>
    <row r="586871" x14ac:dyDescent="0.3"/>
    <row r="586872" x14ac:dyDescent="0.3"/>
    <row r="586873" x14ac:dyDescent="0.3"/>
    <row r="586874" x14ac:dyDescent="0.3"/>
    <row r="586875" x14ac:dyDescent="0.3"/>
    <row r="586876" x14ac:dyDescent="0.3"/>
    <row r="586877" x14ac:dyDescent="0.3"/>
    <row r="586878" x14ac:dyDescent="0.3"/>
    <row r="586879" x14ac:dyDescent="0.3"/>
    <row r="586880" x14ac:dyDescent="0.3"/>
    <row r="586881" x14ac:dyDescent="0.3"/>
    <row r="586882" x14ac:dyDescent="0.3"/>
    <row r="586883" x14ac:dyDescent="0.3"/>
    <row r="586884" x14ac:dyDescent="0.3"/>
    <row r="586885" x14ac:dyDescent="0.3"/>
    <row r="586886" x14ac:dyDescent="0.3"/>
    <row r="586887" x14ac:dyDescent="0.3"/>
    <row r="586888" x14ac:dyDescent="0.3"/>
    <row r="586889" x14ac:dyDescent="0.3"/>
    <row r="586890" x14ac:dyDescent="0.3"/>
    <row r="586891" x14ac:dyDescent="0.3"/>
    <row r="586892" x14ac:dyDescent="0.3"/>
    <row r="586893" x14ac:dyDescent="0.3"/>
    <row r="586894" x14ac:dyDescent="0.3"/>
    <row r="586895" x14ac:dyDescent="0.3"/>
    <row r="586896" x14ac:dyDescent="0.3"/>
    <row r="586897" x14ac:dyDescent="0.3"/>
    <row r="586898" x14ac:dyDescent="0.3"/>
    <row r="586899" x14ac:dyDescent="0.3"/>
    <row r="586900" x14ac:dyDescent="0.3"/>
    <row r="586901" x14ac:dyDescent="0.3"/>
    <row r="586902" x14ac:dyDescent="0.3"/>
    <row r="586903" x14ac:dyDescent="0.3"/>
    <row r="586904" x14ac:dyDescent="0.3"/>
    <row r="586905" x14ac:dyDescent="0.3"/>
    <row r="586906" x14ac:dyDescent="0.3"/>
    <row r="586907" x14ac:dyDescent="0.3"/>
    <row r="586908" x14ac:dyDescent="0.3"/>
    <row r="586909" x14ac:dyDescent="0.3"/>
    <row r="586910" x14ac:dyDescent="0.3"/>
    <row r="586911" x14ac:dyDescent="0.3"/>
    <row r="586912" x14ac:dyDescent="0.3"/>
    <row r="586913" x14ac:dyDescent="0.3"/>
    <row r="586914" x14ac:dyDescent="0.3"/>
    <row r="586915" x14ac:dyDescent="0.3"/>
    <row r="586916" x14ac:dyDescent="0.3"/>
    <row r="586917" x14ac:dyDescent="0.3"/>
    <row r="586918" x14ac:dyDescent="0.3"/>
    <row r="586919" x14ac:dyDescent="0.3"/>
    <row r="586920" x14ac:dyDescent="0.3"/>
    <row r="586921" x14ac:dyDescent="0.3"/>
    <row r="586922" x14ac:dyDescent="0.3"/>
    <row r="586923" x14ac:dyDescent="0.3"/>
    <row r="586924" x14ac:dyDescent="0.3"/>
    <row r="586925" x14ac:dyDescent="0.3"/>
    <row r="586926" x14ac:dyDescent="0.3"/>
    <row r="586927" x14ac:dyDescent="0.3"/>
    <row r="586928" x14ac:dyDescent="0.3"/>
    <row r="586929" x14ac:dyDescent="0.3"/>
    <row r="586930" x14ac:dyDescent="0.3"/>
    <row r="586931" x14ac:dyDescent="0.3"/>
    <row r="586932" x14ac:dyDescent="0.3"/>
    <row r="586933" x14ac:dyDescent="0.3"/>
    <row r="586934" x14ac:dyDescent="0.3"/>
    <row r="586935" x14ac:dyDescent="0.3"/>
    <row r="586936" x14ac:dyDescent="0.3"/>
    <row r="586937" x14ac:dyDescent="0.3"/>
    <row r="586938" x14ac:dyDescent="0.3"/>
    <row r="586939" x14ac:dyDescent="0.3"/>
    <row r="586940" x14ac:dyDescent="0.3"/>
    <row r="586941" x14ac:dyDescent="0.3"/>
    <row r="586942" x14ac:dyDescent="0.3"/>
    <row r="586943" x14ac:dyDescent="0.3"/>
    <row r="586944" x14ac:dyDescent="0.3"/>
    <row r="586945" x14ac:dyDescent="0.3"/>
    <row r="586946" x14ac:dyDescent="0.3"/>
    <row r="586947" x14ac:dyDescent="0.3"/>
    <row r="586948" x14ac:dyDescent="0.3"/>
    <row r="586949" x14ac:dyDescent="0.3"/>
    <row r="586950" x14ac:dyDescent="0.3"/>
    <row r="586951" x14ac:dyDescent="0.3"/>
    <row r="586952" x14ac:dyDescent="0.3"/>
    <row r="586953" x14ac:dyDescent="0.3"/>
    <row r="586954" x14ac:dyDescent="0.3"/>
    <row r="586955" x14ac:dyDescent="0.3"/>
    <row r="586956" x14ac:dyDescent="0.3"/>
    <row r="586957" x14ac:dyDescent="0.3"/>
    <row r="586958" x14ac:dyDescent="0.3"/>
    <row r="586959" x14ac:dyDescent="0.3"/>
    <row r="586960" x14ac:dyDescent="0.3"/>
    <row r="586961" x14ac:dyDescent="0.3"/>
    <row r="586962" x14ac:dyDescent="0.3"/>
    <row r="586963" x14ac:dyDescent="0.3"/>
    <row r="586964" x14ac:dyDescent="0.3"/>
    <row r="586965" x14ac:dyDescent="0.3"/>
    <row r="586966" x14ac:dyDescent="0.3"/>
    <row r="586967" x14ac:dyDescent="0.3"/>
    <row r="586968" x14ac:dyDescent="0.3"/>
    <row r="586969" x14ac:dyDescent="0.3"/>
    <row r="586970" x14ac:dyDescent="0.3"/>
    <row r="586971" x14ac:dyDescent="0.3"/>
    <row r="586972" x14ac:dyDescent="0.3"/>
    <row r="586973" x14ac:dyDescent="0.3"/>
    <row r="586974" x14ac:dyDescent="0.3"/>
    <row r="586975" x14ac:dyDescent="0.3"/>
    <row r="586976" x14ac:dyDescent="0.3"/>
    <row r="586977" x14ac:dyDescent="0.3"/>
    <row r="586978" x14ac:dyDescent="0.3"/>
    <row r="586979" x14ac:dyDescent="0.3"/>
    <row r="586980" x14ac:dyDescent="0.3"/>
    <row r="586981" x14ac:dyDescent="0.3"/>
    <row r="586982" x14ac:dyDescent="0.3"/>
    <row r="586983" x14ac:dyDescent="0.3"/>
    <row r="586984" x14ac:dyDescent="0.3"/>
    <row r="586985" x14ac:dyDescent="0.3"/>
    <row r="586986" x14ac:dyDescent="0.3"/>
    <row r="586987" x14ac:dyDescent="0.3"/>
    <row r="586988" x14ac:dyDescent="0.3"/>
    <row r="586989" x14ac:dyDescent="0.3"/>
    <row r="586990" x14ac:dyDescent="0.3"/>
    <row r="586991" x14ac:dyDescent="0.3"/>
    <row r="586992" x14ac:dyDescent="0.3"/>
    <row r="586993" x14ac:dyDescent="0.3"/>
    <row r="586994" x14ac:dyDescent="0.3"/>
    <row r="586995" x14ac:dyDescent="0.3"/>
    <row r="586996" x14ac:dyDescent="0.3"/>
    <row r="586997" x14ac:dyDescent="0.3"/>
    <row r="586998" x14ac:dyDescent="0.3"/>
    <row r="586999" x14ac:dyDescent="0.3"/>
    <row r="587000" x14ac:dyDescent="0.3"/>
    <row r="587001" x14ac:dyDescent="0.3"/>
    <row r="587002" x14ac:dyDescent="0.3"/>
    <row r="587003" x14ac:dyDescent="0.3"/>
    <row r="587004" x14ac:dyDescent="0.3"/>
    <row r="587005" x14ac:dyDescent="0.3"/>
    <row r="587006" x14ac:dyDescent="0.3"/>
    <row r="587007" x14ac:dyDescent="0.3"/>
    <row r="587008" x14ac:dyDescent="0.3"/>
    <row r="587009" x14ac:dyDescent="0.3"/>
    <row r="587010" x14ac:dyDescent="0.3"/>
    <row r="587011" x14ac:dyDescent="0.3"/>
    <row r="587012" x14ac:dyDescent="0.3"/>
    <row r="587013" x14ac:dyDescent="0.3"/>
    <row r="587014" x14ac:dyDescent="0.3"/>
    <row r="587015" x14ac:dyDescent="0.3"/>
    <row r="587016" x14ac:dyDescent="0.3"/>
    <row r="587017" x14ac:dyDescent="0.3"/>
    <row r="587018" x14ac:dyDescent="0.3"/>
    <row r="587019" x14ac:dyDescent="0.3"/>
    <row r="587020" x14ac:dyDescent="0.3"/>
    <row r="587021" x14ac:dyDescent="0.3"/>
    <row r="587022" x14ac:dyDescent="0.3"/>
    <row r="587023" x14ac:dyDescent="0.3"/>
    <row r="587024" x14ac:dyDescent="0.3"/>
    <row r="587025" x14ac:dyDescent="0.3"/>
    <row r="587026" x14ac:dyDescent="0.3"/>
    <row r="587027" x14ac:dyDescent="0.3"/>
    <row r="587028" x14ac:dyDescent="0.3"/>
    <row r="587029" x14ac:dyDescent="0.3"/>
    <row r="587030" x14ac:dyDescent="0.3"/>
    <row r="587031" x14ac:dyDescent="0.3"/>
    <row r="587032" x14ac:dyDescent="0.3"/>
    <row r="587033" x14ac:dyDescent="0.3"/>
    <row r="587034" x14ac:dyDescent="0.3"/>
    <row r="587035" x14ac:dyDescent="0.3"/>
    <row r="587036" x14ac:dyDescent="0.3"/>
    <row r="587037" x14ac:dyDescent="0.3"/>
    <row r="587038" x14ac:dyDescent="0.3"/>
    <row r="587039" x14ac:dyDescent="0.3"/>
    <row r="587040" x14ac:dyDescent="0.3"/>
    <row r="587041" x14ac:dyDescent="0.3"/>
    <row r="587042" x14ac:dyDescent="0.3"/>
    <row r="587043" x14ac:dyDescent="0.3"/>
    <row r="587044" x14ac:dyDescent="0.3"/>
    <row r="587045" x14ac:dyDescent="0.3"/>
    <row r="587046" x14ac:dyDescent="0.3"/>
    <row r="587047" x14ac:dyDescent="0.3"/>
    <row r="587048" x14ac:dyDescent="0.3"/>
    <row r="587049" x14ac:dyDescent="0.3"/>
    <row r="587050" x14ac:dyDescent="0.3"/>
    <row r="587051" x14ac:dyDescent="0.3"/>
    <row r="587052" x14ac:dyDescent="0.3"/>
    <row r="587053" x14ac:dyDescent="0.3"/>
    <row r="587054" x14ac:dyDescent="0.3"/>
    <row r="587055" x14ac:dyDescent="0.3"/>
    <row r="587056" x14ac:dyDescent="0.3"/>
    <row r="587057" x14ac:dyDescent="0.3"/>
    <row r="587058" x14ac:dyDescent="0.3"/>
    <row r="587059" x14ac:dyDescent="0.3"/>
    <row r="587060" x14ac:dyDescent="0.3"/>
    <row r="587061" x14ac:dyDescent="0.3"/>
    <row r="587062" x14ac:dyDescent="0.3"/>
    <row r="587063" x14ac:dyDescent="0.3"/>
    <row r="587064" x14ac:dyDescent="0.3"/>
    <row r="587065" x14ac:dyDescent="0.3"/>
    <row r="587066" x14ac:dyDescent="0.3"/>
    <row r="587067" x14ac:dyDescent="0.3"/>
    <row r="587068" x14ac:dyDescent="0.3"/>
    <row r="587069" x14ac:dyDescent="0.3"/>
    <row r="587070" x14ac:dyDescent="0.3"/>
    <row r="587071" x14ac:dyDescent="0.3"/>
    <row r="587072" x14ac:dyDescent="0.3"/>
    <row r="587073" x14ac:dyDescent="0.3"/>
    <row r="587074" x14ac:dyDescent="0.3"/>
    <row r="587075" x14ac:dyDescent="0.3"/>
    <row r="587076" x14ac:dyDescent="0.3"/>
    <row r="587077" x14ac:dyDescent="0.3"/>
    <row r="587078" x14ac:dyDescent="0.3"/>
    <row r="587079" x14ac:dyDescent="0.3"/>
    <row r="587080" x14ac:dyDescent="0.3"/>
    <row r="587081" x14ac:dyDescent="0.3"/>
    <row r="587082" x14ac:dyDescent="0.3"/>
    <row r="587083" x14ac:dyDescent="0.3"/>
    <row r="587084" x14ac:dyDescent="0.3"/>
    <row r="587085" x14ac:dyDescent="0.3"/>
    <row r="587086" x14ac:dyDescent="0.3"/>
    <row r="587087" x14ac:dyDescent="0.3"/>
    <row r="587088" x14ac:dyDescent="0.3"/>
    <row r="587089" x14ac:dyDescent="0.3"/>
    <row r="587090" x14ac:dyDescent="0.3"/>
    <row r="587091" x14ac:dyDescent="0.3"/>
    <row r="587092" x14ac:dyDescent="0.3"/>
    <row r="587093" x14ac:dyDescent="0.3"/>
    <row r="587094" x14ac:dyDescent="0.3"/>
    <row r="587095" x14ac:dyDescent="0.3"/>
    <row r="587096" x14ac:dyDescent="0.3"/>
    <row r="587097" x14ac:dyDescent="0.3"/>
    <row r="587098" x14ac:dyDescent="0.3"/>
    <row r="587099" x14ac:dyDescent="0.3"/>
    <row r="587100" x14ac:dyDescent="0.3"/>
    <row r="587101" x14ac:dyDescent="0.3"/>
    <row r="587102" x14ac:dyDescent="0.3"/>
    <row r="587103" x14ac:dyDescent="0.3"/>
    <row r="587104" x14ac:dyDescent="0.3"/>
    <row r="587105" x14ac:dyDescent="0.3"/>
    <row r="587106" x14ac:dyDescent="0.3"/>
    <row r="587107" x14ac:dyDescent="0.3"/>
    <row r="587108" x14ac:dyDescent="0.3"/>
    <row r="587109" x14ac:dyDescent="0.3"/>
    <row r="587110" x14ac:dyDescent="0.3"/>
    <row r="587111" x14ac:dyDescent="0.3"/>
    <row r="587112" x14ac:dyDescent="0.3"/>
    <row r="587113" x14ac:dyDescent="0.3"/>
    <row r="587114" x14ac:dyDescent="0.3"/>
    <row r="587115" x14ac:dyDescent="0.3"/>
    <row r="587116" x14ac:dyDescent="0.3"/>
    <row r="587117" x14ac:dyDescent="0.3"/>
    <row r="587118" x14ac:dyDescent="0.3"/>
    <row r="587119" x14ac:dyDescent="0.3"/>
    <row r="587120" x14ac:dyDescent="0.3"/>
    <row r="587121" x14ac:dyDescent="0.3"/>
    <row r="587122" x14ac:dyDescent="0.3"/>
    <row r="587123" x14ac:dyDescent="0.3"/>
    <row r="587124" x14ac:dyDescent="0.3"/>
    <row r="587125" x14ac:dyDescent="0.3"/>
    <row r="587126" x14ac:dyDescent="0.3"/>
    <row r="587127" x14ac:dyDescent="0.3"/>
    <row r="587128" x14ac:dyDescent="0.3"/>
    <row r="587129" x14ac:dyDescent="0.3"/>
    <row r="587130" x14ac:dyDescent="0.3"/>
    <row r="587131" x14ac:dyDescent="0.3"/>
    <row r="587132" x14ac:dyDescent="0.3"/>
    <row r="587133" x14ac:dyDescent="0.3"/>
    <row r="587134" x14ac:dyDescent="0.3"/>
    <row r="587135" x14ac:dyDescent="0.3"/>
    <row r="587136" x14ac:dyDescent="0.3"/>
    <row r="587137" x14ac:dyDescent="0.3"/>
    <row r="587138" x14ac:dyDescent="0.3"/>
    <row r="587139" x14ac:dyDescent="0.3"/>
    <row r="587140" x14ac:dyDescent="0.3"/>
    <row r="587141" x14ac:dyDescent="0.3"/>
    <row r="587142" x14ac:dyDescent="0.3"/>
    <row r="587143" x14ac:dyDescent="0.3"/>
    <row r="587144" x14ac:dyDescent="0.3"/>
    <row r="587145" x14ac:dyDescent="0.3"/>
    <row r="587146" x14ac:dyDescent="0.3"/>
    <row r="587147" x14ac:dyDescent="0.3"/>
    <row r="587148" x14ac:dyDescent="0.3"/>
    <row r="587149" x14ac:dyDescent="0.3"/>
    <row r="587150" x14ac:dyDescent="0.3"/>
    <row r="587151" x14ac:dyDescent="0.3"/>
    <row r="587152" x14ac:dyDescent="0.3"/>
    <row r="587153" x14ac:dyDescent="0.3"/>
    <row r="587154" x14ac:dyDescent="0.3"/>
    <row r="587155" x14ac:dyDescent="0.3"/>
    <row r="587156" x14ac:dyDescent="0.3"/>
    <row r="587157" x14ac:dyDescent="0.3"/>
    <row r="587158" x14ac:dyDescent="0.3"/>
    <row r="587159" x14ac:dyDescent="0.3"/>
    <row r="587160" x14ac:dyDescent="0.3"/>
    <row r="587161" x14ac:dyDescent="0.3"/>
    <row r="587162" x14ac:dyDescent="0.3"/>
    <row r="587163" x14ac:dyDescent="0.3"/>
    <row r="587164" x14ac:dyDescent="0.3"/>
    <row r="587165" x14ac:dyDescent="0.3"/>
    <row r="587166" x14ac:dyDescent="0.3"/>
    <row r="587167" x14ac:dyDescent="0.3"/>
    <row r="587168" x14ac:dyDescent="0.3"/>
    <row r="587169" x14ac:dyDescent="0.3"/>
    <row r="587170" x14ac:dyDescent="0.3"/>
    <row r="587171" x14ac:dyDescent="0.3"/>
    <row r="587172" x14ac:dyDescent="0.3"/>
    <row r="587173" x14ac:dyDescent="0.3"/>
    <row r="587174" x14ac:dyDescent="0.3"/>
    <row r="587175" x14ac:dyDescent="0.3"/>
    <row r="587176" x14ac:dyDescent="0.3"/>
    <row r="587177" x14ac:dyDescent="0.3"/>
    <row r="587178" x14ac:dyDescent="0.3"/>
    <row r="587179" x14ac:dyDescent="0.3"/>
    <row r="587180" x14ac:dyDescent="0.3"/>
    <row r="587181" x14ac:dyDescent="0.3"/>
    <row r="587182" x14ac:dyDescent="0.3"/>
    <row r="587183" x14ac:dyDescent="0.3"/>
    <row r="587184" x14ac:dyDescent="0.3"/>
    <row r="587185" x14ac:dyDescent="0.3"/>
    <row r="587186" x14ac:dyDescent="0.3"/>
    <row r="587187" x14ac:dyDescent="0.3"/>
    <row r="587188" x14ac:dyDescent="0.3"/>
    <row r="587189" x14ac:dyDescent="0.3"/>
    <row r="587190" x14ac:dyDescent="0.3"/>
    <row r="587191" x14ac:dyDescent="0.3"/>
    <row r="587192" x14ac:dyDescent="0.3"/>
    <row r="587193" x14ac:dyDescent="0.3"/>
    <row r="587194" x14ac:dyDescent="0.3"/>
    <row r="587195" x14ac:dyDescent="0.3"/>
    <row r="587196" x14ac:dyDescent="0.3"/>
    <row r="587197" x14ac:dyDescent="0.3"/>
    <row r="587198" x14ac:dyDescent="0.3"/>
    <row r="587199" x14ac:dyDescent="0.3"/>
    <row r="587200" x14ac:dyDescent="0.3"/>
    <row r="587201" x14ac:dyDescent="0.3"/>
    <row r="587202" x14ac:dyDescent="0.3"/>
    <row r="587203" x14ac:dyDescent="0.3"/>
    <row r="587204" x14ac:dyDescent="0.3"/>
    <row r="587205" x14ac:dyDescent="0.3"/>
    <row r="587206" x14ac:dyDescent="0.3"/>
    <row r="587207" x14ac:dyDescent="0.3"/>
    <row r="587208" x14ac:dyDescent="0.3"/>
    <row r="587209" x14ac:dyDescent="0.3"/>
    <row r="587210" x14ac:dyDescent="0.3"/>
    <row r="587211" x14ac:dyDescent="0.3"/>
    <row r="587212" x14ac:dyDescent="0.3"/>
    <row r="587213" x14ac:dyDescent="0.3"/>
    <row r="587214" x14ac:dyDescent="0.3"/>
    <row r="587215" x14ac:dyDescent="0.3"/>
    <row r="587216" x14ac:dyDescent="0.3"/>
    <row r="587217" x14ac:dyDescent="0.3"/>
    <row r="587218" x14ac:dyDescent="0.3"/>
    <row r="587219" x14ac:dyDescent="0.3"/>
    <row r="587220" x14ac:dyDescent="0.3"/>
    <row r="587221" x14ac:dyDescent="0.3"/>
    <row r="587222" x14ac:dyDescent="0.3"/>
    <row r="587223" x14ac:dyDescent="0.3"/>
    <row r="587224" x14ac:dyDescent="0.3"/>
    <row r="587225" x14ac:dyDescent="0.3"/>
    <row r="587226" x14ac:dyDescent="0.3"/>
    <row r="587227" x14ac:dyDescent="0.3"/>
    <row r="587228" x14ac:dyDescent="0.3"/>
    <row r="587229" x14ac:dyDescent="0.3"/>
    <row r="587230" x14ac:dyDescent="0.3"/>
    <row r="587231" x14ac:dyDescent="0.3"/>
    <row r="587232" x14ac:dyDescent="0.3"/>
    <row r="587233" x14ac:dyDescent="0.3"/>
    <row r="587234" x14ac:dyDescent="0.3"/>
    <row r="587235" x14ac:dyDescent="0.3"/>
    <row r="587236" x14ac:dyDescent="0.3"/>
    <row r="587237" x14ac:dyDescent="0.3"/>
    <row r="587238" x14ac:dyDescent="0.3"/>
    <row r="587239" x14ac:dyDescent="0.3"/>
    <row r="587240" x14ac:dyDescent="0.3"/>
    <row r="587241" x14ac:dyDescent="0.3"/>
    <row r="587242" x14ac:dyDescent="0.3"/>
    <row r="587243" x14ac:dyDescent="0.3"/>
    <row r="587244" x14ac:dyDescent="0.3"/>
    <row r="587245" x14ac:dyDescent="0.3"/>
    <row r="587246" x14ac:dyDescent="0.3"/>
    <row r="587247" x14ac:dyDescent="0.3"/>
    <row r="587248" x14ac:dyDescent="0.3"/>
    <row r="587249" x14ac:dyDescent="0.3"/>
    <row r="587250" x14ac:dyDescent="0.3"/>
    <row r="587251" x14ac:dyDescent="0.3"/>
    <row r="587252" x14ac:dyDescent="0.3"/>
    <row r="587253" x14ac:dyDescent="0.3"/>
    <row r="587254" x14ac:dyDescent="0.3"/>
    <row r="587255" x14ac:dyDescent="0.3"/>
    <row r="587256" x14ac:dyDescent="0.3"/>
    <row r="587257" x14ac:dyDescent="0.3"/>
    <row r="587258" x14ac:dyDescent="0.3"/>
    <row r="587259" x14ac:dyDescent="0.3"/>
    <row r="587260" x14ac:dyDescent="0.3"/>
    <row r="587261" x14ac:dyDescent="0.3"/>
    <row r="587262" x14ac:dyDescent="0.3"/>
    <row r="587263" x14ac:dyDescent="0.3"/>
    <row r="587264" x14ac:dyDescent="0.3"/>
    <row r="587265" x14ac:dyDescent="0.3"/>
    <row r="587266" x14ac:dyDescent="0.3"/>
    <row r="587267" x14ac:dyDescent="0.3"/>
    <row r="587268" x14ac:dyDescent="0.3"/>
    <row r="587269" x14ac:dyDescent="0.3"/>
    <row r="587270" x14ac:dyDescent="0.3"/>
    <row r="587271" x14ac:dyDescent="0.3"/>
    <row r="587272" x14ac:dyDescent="0.3"/>
    <row r="587273" x14ac:dyDescent="0.3"/>
    <row r="587274" x14ac:dyDescent="0.3"/>
    <row r="587275" x14ac:dyDescent="0.3"/>
    <row r="587276" x14ac:dyDescent="0.3"/>
    <row r="587277" x14ac:dyDescent="0.3"/>
    <row r="587278" x14ac:dyDescent="0.3"/>
    <row r="587279" x14ac:dyDescent="0.3"/>
    <row r="587280" x14ac:dyDescent="0.3"/>
    <row r="587281" x14ac:dyDescent="0.3"/>
    <row r="587282" x14ac:dyDescent="0.3"/>
    <row r="587283" x14ac:dyDescent="0.3"/>
    <row r="587284" x14ac:dyDescent="0.3"/>
    <row r="587285" x14ac:dyDescent="0.3"/>
    <row r="587286" x14ac:dyDescent="0.3"/>
    <row r="587287" x14ac:dyDescent="0.3"/>
    <row r="587288" x14ac:dyDescent="0.3"/>
    <row r="587289" x14ac:dyDescent="0.3"/>
    <row r="587290" x14ac:dyDescent="0.3"/>
    <row r="587291" x14ac:dyDescent="0.3"/>
    <row r="587292" x14ac:dyDescent="0.3"/>
    <row r="587293" x14ac:dyDescent="0.3"/>
    <row r="587294" x14ac:dyDescent="0.3"/>
    <row r="587295" x14ac:dyDescent="0.3"/>
    <row r="587296" x14ac:dyDescent="0.3"/>
    <row r="587297" x14ac:dyDescent="0.3"/>
    <row r="587298" x14ac:dyDescent="0.3"/>
    <row r="587299" x14ac:dyDescent="0.3"/>
    <row r="587300" x14ac:dyDescent="0.3"/>
    <row r="587301" x14ac:dyDescent="0.3"/>
    <row r="587302" x14ac:dyDescent="0.3"/>
    <row r="587303" x14ac:dyDescent="0.3"/>
    <row r="587304" x14ac:dyDescent="0.3"/>
    <row r="587305" x14ac:dyDescent="0.3"/>
    <row r="587306" x14ac:dyDescent="0.3"/>
    <row r="587307" x14ac:dyDescent="0.3"/>
    <row r="587308" x14ac:dyDescent="0.3"/>
    <row r="587309" x14ac:dyDescent="0.3"/>
    <row r="587310" x14ac:dyDescent="0.3"/>
    <row r="587311" x14ac:dyDescent="0.3"/>
    <row r="587312" x14ac:dyDescent="0.3"/>
    <row r="587313" x14ac:dyDescent="0.3"/>
    <row r="587314" x14ac:dyDescent="0.3"/>
    <row r="587315" x14ac:dyDescent="0.3"/>
    <row r="587316" x14ac:dyDescent="0.3"/>
    <row r="587317" x14ac:dyDescent="0.3"/>
    <row r="587318" x14ac:dyDescent="0.3"/>
    <row r="587319" x14ac:dyDescent="0.3"/>
    <row r="587320" x14ac:dyDescent="0.3"/>
    <row r="587321" x14ac:dyDescent="0.3"/>
    <row r="587322" x14ac:dyDescent="0.3"/>
    <row r="587323" x14ac:dyDescent="0.3"/>
    <row r="587324" x14ac:dyDescent="0.3"/>
    <row r="587325" x14ac:dyDescent="0.3"/>
    <row r="587326" x14ac:dyDescent="0.3"/>
    <row r="587327" x14ac:dyDescent="0.3"/>
    <row r="587328" x14ac:dyDescent="0.3"/>
    <row r="587329" x14ac:dyDescent="0.3"/>
    <row r="587330" x14ac:dyDescent="0.3"/>
    <row r="587331" x14ac:dyDescent="0.3"/>
    <row r="587332" x14ac:dyDescent="0.3"/>
    <row r="587333" x14ac:dyDescent="0.3"/>
    <row r="587334" x14ac:dyDescent="0.3"/>
    <row r="587335" x14ac:dyDescent="0.3"/>
    <row r="587336" x14ac:dyDescent="0.3"/>
    <row r="587337" x14ac:dyDescent="0.3"/>
    <row r="587338" x14ac:dyDescent="0.3"/>
    <row r="587339" x14ac:dyDescent="0.3"/>
    <row r="587340" x14ac:dyDescent="0.3"/>
    <row r="587341" x14ac:dyDescent="0.3"/>
    <row r="587342" x14ac:dyDescent="0.3"/>
    <row r="587343" x14ac:dyDescent="0.3"/>
    <row r="587344" x14ac:dyDescent="0.3"/>
    <row r="587345" x14ac:dyDescent="0.3"/>
    <row r="587346" x14ac:dyDescent="0.3"/>
    <row r="587347" x14ac:dyDescent="0.3"/>
    <row r="587348" x14ac:dyDescent="0.3"/>
    <row r="587349" x14ac:dyDescent="0.3"/>
    <row r="587350" x14ac:dyDescent="0.3"/>
    <row r="587351" x14ac:dyDescent="0.3"/>
    <row r="587352" x14ac:dyDescent="0.3"/>
    <row r="587353" x14ac:dyDescent="0.3"/>
    <row r="587354" x14ac:dyDescent="0.3"/>
    <row r="587355" x14ac:dyDescent="0.3"/>
    <row r="587356" x14ac:dyDescent="0.3"/>
    <row r="587357" x14ac:dyDescent="0.3"/>
    <row r="587358" x14ac:dyDescent="0.3"/>
    <row r="587359" x14ac:dyDescent="0.3"/>
    <row r="587360" x14ac:dyDescent="0.3"/>
    <row r="587361" x14ac:dyDescent="0.3"/>
    <row r="587362" x14ac:dyDescent="0.3"/>
    <row r="587363" x14ac:dyDescent="0.3"/>
    <row r="587364" x14ac:dyDescent="0.3"/>
    <row r="587365" x14ac:dyDescent="0.3"/>
    <row r="587366" x14ac:dyDescent="0.3"/>
    <row r="587367" x14ac:dyDescent="0.3"/>
    <row r="587368" x14ac:dyDescent="0.3"/>
    <row r="587369" x14ac:dyDescent="0.3"/>
    <row r="587370" x14ac:dyDescent="0.3"/>
    <row r="587371" x14ac:dyDescent="0.3"/>
    <row r="587372" x14ac:dyDescent="0.3"/>
    <row r="587373" x14ac:dyDescent="0.3"/>
    <row r="587374" x14ac:dyDescent="0.3"/>
    <row r="587375" x14ac:dyDescent="0.3"/>
    <row r="587376" x14ac:dyDescent="0.3"/>
    <row r="587377" x14ac:dyDescent="0.3"/>
    <row r="587378" x14ac:dyDescent="0.3"/>
    <row r="587379" x14ac:dyDescent="0.3"/>
    <row r="587380" x14ac:dyDescent="0.3"/>
    <row r="587381" x14ac:dyDescent="0.3"/>
    <row r="587382" x14ac:dyDescent="0.3"/>
    <row r="587383" x14ac:dyDescent="0.3"/>
    <row r="587384" x14ac:dyDescent="0.3"/>
    <row r="587385" x14ac:dyDescent="0.3"/>
    <row r="587386" x14ac:dyDescent="0.3"/>
    <row r="587387" x14ac:dyDescent="0.3"/>
    <row r="587388" x14ac:dyDescent="0.3"/>
    <row r="587389" x14ac:dyDescent="0.3"/>
    <row r="587390" x14ac:dyDescent="0.3"/>
    <row r="587391" x14ac:dyDescent="0.3"/>
    <row r="587392" x14ac:dyDescent="0.3"/>
    <row r="587393" x14ac:dyDescent="0.3"/>
    <row r="587394" x14ac:dyDescent="0.3"/>
    <row r="587395" x14ac:dyDescent="0.3"/>
    <row r="587396" x14ac:dyDescent="0.3"/>
    <row r="587397" x14ac:dyDescent="0.3"/>
    <row r="587398" x14ac:dyDescent="0.3"/>
    <row r="587399" x14ac:dyDescent="0.3"/>
    <row r="587400" x14ac:dyDescent="0.3"/>
    <row r="587401" x14ac:dyDescent="0.3"/>
    <row r="587402" x14ac:dyDescent="0.3"/>
    <row r="587403" x14ac:dyDescent="0.3"/>
    <row r="587404" x14ac:dyDescent="0.3"/>
    <row r="587405" x14ac:dyDescent="0.3"/>
    <row r="587406" x14ac:dyDescent="0.3"/>
    <row r="587407" x14ac:dyDescent="0.3"/>
    <row r="587408" x14ac:dyDescent="0.3"/>
    <row r="587409" x14ac:dyDescent="0.3"/>
    <row r="587410" x14ac:dyDescent="0.3"/>
    <row r="587411" x14ac:dyDescent="0.3"/>
    <row r="587412" x14ac:dyDescent="0.3"/>
    <row r="587413" x14ac:dyDescent="0.3"/>
    <row r="587414" x14ac:dyDescent="0.3"/>
    <row r="587415" x14ac:dyDescent="0.3"/>
    <row r="587416" x14ac:dyDescent="0.3"/>
    <row r="587417" x14ac:dyDescent="0.3"/>
    <row r="587418" x14ac:dyDescent="0.3"/>
    <row r="587419" x14ac:dyDescent="0.3"/>
    <row r="587420" x14ac:dyDescent="0.3"/>
    <row r="587421" x14ac:dyDescent="0.3"/>
    <row r="587422" x14ac:dyDescent="0.3"/>
    <row r="587423" x14ac:dyDescent="0.3"/>
    <row r="587424" x14ac:dyDescent="0.3"/>
    <row r="587425" x14ac:dyDescent="0.3"/>
    <row r="587426" x14ac:dyDescent="0.3"/>
    <row r="587427" x14ac:dyDescent="0.3"/>
    <row r="587428" x14ac:dyDescent="0.3"/>
    <row r="587429" x14ac:dyDescent="0.3"/>
    <row r="587430" x14ac:dyDescent="0.3"/>
    <row r="587431" x14ac:dyDescent="0.3"/>
    <row r="587432" x14ac:dyDescent="0.3"/>
    <row r="587433" x14ac:dyDescent="0.3"/>
    <row r="587434" x14ac:dyDescent="0.3"/>
    <row r="587435" x14ac:dyDescent="0.3"/>
    <row r="587436" x14ac:dyDescent="0.3"/>
    <row r="587437" x14ac:dyDescent="0.3"/>
    <row r="587438" x14ac:dyDescent="0.3"/>
    <row r="587439" x14ac:dyDescent="0.3"/>
    <row r="587440" x14ac:dyDescent="0.3"/>
    <row r="587441" x14ac:dyDescent="0.3"/>
    <row r="587442" x14ac:dyDescent="0.3"/>
    <row r="587443" x14ac:dyDescent="0.3"/>
    <row r="587444" x14ac:dyDescent="0.3"/>
    <row r="587445" x14ac:dyDescent="0.3"/>
    <row r="587446" x14ac:dyDescent="0.3"/>
    <row r="587447" x14ac:dyDescent="0.3"/>
    <row r="587448" x14ac:dyDescent="0.3"/>
    <row r="587449" x14ac:dyDescent="0.3"/>
    <row r="587450" x14ac:dyDescent="0.3"/>
    <row r="587451" x14ac:dyDescent="0.3"/>
    <row r="587452" x14ac:dyDescent="0.3"/>
    <row r="587453" x14ac:dyDescent="0.3"/>
    <row r="587454" x14ac:dyDescent="0.3"/>
    <row r="587455" x14ac:dyDescent="0.3"/>
    <row r="587456" x14ac:dyDescent="0.3"/>
    <row r="587457" x14ac:dyDescent="0.3"/>
    <row r="587458" x14ac:dyDescent="0.3"/>
    <row r="587459" x14ac:dyDescent="0.3"/>
    <row r="587460" x14ac:dyDescent="0.3"/>
    <row r="587461" x14ac:dyDescent="0.3"/>
    <row r="587462" x14ac:dyDescent="0.3"/>
    <row r="587463" x14ac:dyDescent="0.3"/>
    <row r="587464" x14ac:dyDescent="0.3"/>
    <row r="587465" x14ac:dyDescent="0.3"/>
    <row r="587466" x14ac:dyDescent="0.3"/>
    <row r="587467" x14ac:dyDescent="0.3"/>
    <row r="587468" x14ac:dyDescent="0.3"/>
    <row r="587469" x14ac:dyDescent="0.3"/>
    <row r="587470" x14ac:dyDescent="0.3"/>
    <row r="587471" x14ac:dyDescent="0.3"/>
    <row r="587472" x14ac:dyDescent="0.3"/>
    <row r="587473" x14ac:dyDescent="0.3"/>
    <row r="587474" x14ac:dyDescent="0.3"/>
    <row r="587475" x14ac:dyDescent="0.3"/>
    <row r="587476" x14ac:dyDescent="0.3"/>
    <row r="587477" x14ac:dyDescent="0.3"/>
    <row r="587478" x14ac:dyDescent="0.3"/>
    <row r="587479" x14ac:dyDescent="0.3"/>
    <row r="587480" x14ac:dyDescent="0.3"/>
    <row r="587481" x14ac:dyDescent="0.3"/>
    <row r="587482" x14ac:dyDescent="0.3"/>
    <row r="587483" x14ac:dyDescent="0.3"/>
    <row r="587484" x14ac:dyDescent="0.3"/>
    <row r="587485" x14ac:dyDescent="0.3"/>
    <row r="587486" x14ac:dyDescent="0.3"/>
    <row r="587487" x14ac:dyDescent="0.3"/>
    <row r="587488" x14ac:dyDescent="0.3"/>
    <row r="587489" x14ac:dyDescent="0.3"/>
    <row r="587490" x14ac:dyDescent="0.3"/>
    <row r="587491" x14ac:dyDescent="0.3"/>
    <row r="587492" x14ac:dyDescent="0.3"/>
    <row r="587493" x14ac:dyDescent="0.3"/>
    <row r="587494" x14ac:dyDescent="0.3"/>
    <row r="587495" x14ac:dyDescent="0.3"/>
    <row r="587496" x14ac:dyDescent="0.3"/>
    <row r="587497" x14ac:dyDescent="0.3"/>
    <row r="587498" x14ac:dyDescent="0.3"/>
    <row r="587499" x14ac:dyDescent="0.3"/>
    <row r="587500" x14ac:dyDescent="0.3"/>
    <row r="587501" x14ac:dyDescent="0.3"/>
    <row r="587502" x14ac:dyDescent="0.3"/>
    <row r="587503" x14ac:dyDescent="0.3"/>
    <row r="587504" x14ac:dyDescent="0.3"/>
    <row r="587505" x14ac:dyDescent="0.3"/>
    <row r="587506" x14ac:dyDescent="0.3"/>
    <row r="587507" x14ac:dyDescent="0.3"/>
    <row r="587508" x14ac:dyDescent="0.3"/>
    <row r="587509" x14ac:dyDescent="0.3"/>
    <row r="587510" x14ac:dyDescent="0.3"/>
    <row r="587511" x14ac:dyDescent="0.3"/>
    <row r="587512" x14ac:dyDescent="0.3"/>
    <row r="587513" x14ac:dyDescent="0.3"/>
    <row r="587514" x14ac:dyDescent="0.3"/>
    <row r="587515" x14ac:dyDescent="0.3"/>
    <row r="587516" x14ac:dyDescent="0.3"/>
    <row r="587517" x14ac:dyDescent="0.3"/>
    <row r="587518" x14ac:dyDescent="0.3"/>
    <row r="587519" x14ac:dyDescent="0.3"/>
    <row r="587520" x14ac:dyDescent="0.3"/>
    <row r="587521" x14ac:dyDescent="0.3"/>
    <row r="587522" x14ac:dyDescent="0.3"/>
    <row r="587523" x14ac:dyDescent="0.3"/>
    <row r="587524" x14ac:dyDescent="0.3"/>
    <row r="587525" x14ac:dyDescent="0.3"/>
    <row r="587526" x14ac:dyDescent="0.3"/>
    <row r="587527" x14ac:dyDescent="0.3"/>
    <row r="587528" x14ac:dyDescent="0.3"/>
    <row r="587529" x14ac:dyDescent="0.3"/>
    <row r="587530" x14ac:dyDescent="0.3"/>
    <row r="587531" x14ac:dyDescent="0.3"/>
    <row r="587532" x14ac:dyDescent="0.3"/>
    <row r="587533" x14ac:dyDescent="0.3"/>
    <row r="587534" x14ac:dyDescent="0.3"/>
    <row r="587535" x14ac:dyDescent="0.3"/>
    <row r="587536" x14ac:dyDescent="0.3"/>
    <row r="587537" x14ac:dyDescent="0.3"/>
    <row r="587538" x14ac:dyDescent="0.3"/>
    <row r="587539" x14ac:dyDescent="0.3"/>
    <row r="587540" x14ac:dyDescent="0.3"/>
    <row r="587541" x14ac:dyDescent="0.3"/>
    <row r="587542" x14ac:dyDescent="0.3"/>
    <row r="587543" x14ac:dyDescent="0.3"/>
    <row r="587544" x14ac:dyDescent="0.3"/>
    <row r="587545" x14ac:dyDescent="0.3"/>
    <row r="587546" x14ac:dyDescent="0.3"/>
    <row r="587547" x14ac:dyDescent="0.3"/>
    <row r="587548" x14ac:dyDescent="0.3"/>
    <row r="587549" x14ac:dyDescent="0.3"/>
    <row r="587550" x14ac:dyDescent="0.3"/>
    <row r="587551" x14ac:dyDescent="0.3"/>
    <row r="587552" x14ac:dyDescent="0.3"/>
    <row r="587553" x14ac:dyDescent="0.3"/>
    <row r="587554" x14ac:dyDescent="0.3"/>
    <row r="587555" x14ac:dyDescent="0.3"/>
    <row r="587556" x14ac:dyDescent="0.3"/>
    <row r="587557" x14ac:dyDescent="0.3"/>
    <row r="587558" x14ac:dyDescent="0.3"/>
    <row r="587559" x14ac:dyDescent="0.3"/>
    <row r="587560" x14ac:dyDescent="0.3"/>
    <row r="587561" x14ac:dyDescent="0.3"/>
    <row r="587562" x14ac:dyDescent="0.3"/>
    <row r="587563" x14ac:dyDescent="0.3"/>
    <row r="587564" x14ac:dyDescent="0.3"/>
    <row r="587565" x14ac:dyDescent="0.3"/>
    <row r="587566" x14ac:dyDescent="0.3"/>
    <row r="587567" x14ac:dyDescent="0.3"/>
    <row r="587568" x14ac:dyDescent="0.3"/>
    <row r="587569" x14ac:dyDescent="0.3"/>
    <row r="587570" x14ac:dyDescent="0.3"/>
    <row r="587571" x14ac:dyDescent="0.3"/>
    <row r="587572" x14ac:dyDescent="0.3"/>
    <row r="587573" x14ac:dyDescent="0.3"/>
    <row r="587574" x14ac:dyDescent="0.3"/>
    <row r="587575" x14ac:dyDescent="0.3"/>
    <row r="587576" x14ac:dyDescent="0.3"/>
    <row r="587577" x14ac:dyDescent="0.3"/>
    <row r="587578" x14ac:dyDescent="0.3"/>
    <row r="587579" x14ac:dyDescent="0.3"/>
    <row r="587580" x14ac:dyDescent="0.3"/>
    <row r="587581" x14ac:dyDescent="0.3"/>
    <row r="587582" x14ac:dyDescent="0.3"/>
    <row r="587583" x14ac:dyDescent="0.3"/>
    <row r="587584" x14ac:dyDescent="0.3"/>
    <row r="587585" x14ac:dyDescent="0.3"/>
    <row r="587586" x14ac:dyDescent="0.3"/>
    <row r="587587" x14ac:dyDescent="0.3"/>
    <row r="587588" x14ac:dyDescent="0.3"/>
    <row r="587589" x14ac:dyDescent="0.3"/>
    <row r="587590" x14ac:dyDescent="0.3"/>
    <row r="587591" x14ac:dyDescent="0.3"/>
    <row r="587592" x14ac:dyDescent="0.3"/>
    <row r="587593" x14ac:dyDescent="0.3"/>
    <row r="587594" x14ac:dyDescent="0.3"/>
    <row r="587595" x14ac:dyDescent="0.3"/>
    <row r="587596" x14ac:dyDescent="0.3"/>
    <row r="587597" x14ac:dyDescent="0.3"/>
    <row r="587598" x14ac:dyDescent="0.3"/>
    <row r="587599" x14ac:dyDescent="0.3"/>
    <row r="587600" x14ac:dyDescent="0.3"/>
    <row r="587601" x14ac:dyDescent="0.3"/>
    <row r="587602" x14ac:dyDescent="0.3"/>
    <row r="587603" x14ac:dyDescent="0.3"/>
    <row r="587604" x14ac:dyDescent="0.3"/>
    <row r="587605" x14ac:dyDescent="0.3"/>
    <row r="587606" x14ac:dyDescent="0.3"/>
    <row r="587607" x14ac:dyDescent="0.3"/>
    <row r="587608" x14ac:dyDescent="0.3"/>
    <row r="587609" x14ac:dyDescent="0.3"/>
    <row r="587610" x14ac:dyDescent="0.3"/>
    <row r="587611" x14ac:dyDescent="0.3"/>
    <row r="587612" x14ac:dyDescent="0.3"/>
    <row r="587613" x14ac:dyDescent="0.3"/>
    <row r="587614" x14ac:dyDescent="0.3"/>
    <row r="587615" x14ac:dyDescent="0.3"/>
    <row r="587616" x14ac:dyDescent="0.3"/>
    <row r="587617" x14ac:dyDescent="0.3"/>
    <row r="587618" x14ac:dyDescent="0.3"/>
    <row r="587619" x14ac:dyDescent="0.3"/>
    <row r="587620" x14ac:dyDescent="0.3"/>
    <row r="587621" x14ac:dyDescent="0.3"/>
    <row r="587622" x14ac:dyDescent="0.3"/>
    <row r="587623" x14ac:dyDescent="0.3"/>
    <row r="587624" x14ac:dyDescent="0.3"/>
    <row r="587625" x14ac:dyDescent="0.3"/>
    <row r="587626" x14ac:dyDescent="0.3"/>
    <row r="587627" x14ac:dyDescent="0.3"/>
    <row r="587628" x14ac:dyDescent="0.3"/>
    <row r="587629" x14ac:dyDescent="0.3"/>
    <row r="587630" x14ac:dyDescent="0.3"/>
    <row r="587631" x14ac:dyDescent="0.3"/>
    <row r="587632" x14ac:dyDescent="0.3"/>
    <row r="587633" x14ac:dyDescent="0.3"/>
    <row r="587634" x14ac:dyDescent="0.3"/>
    <row r="587635" x14ac:dyDescent="0.3"/>
    <row r="587636" x14ac:dyDescent="0.3"/>
    <row r="587637" x14ac:dyDescent="0.3"/>
    <row r="587638" x14ac:dyDescent="0.3"/>
    <row r="587639" x14ac:dyDescent="0.3"/>
    <row r="587640" x14ac:dyDescent="0.3"/>
    <row r="587641" x14ac:dyDescent="0.3"/>
    <row r="587642" x14ac:dyDescent="0.3"/>
    <row r="587643" x14ac:dyDescent="0.3"/>
    <row r="587644" x14ac:dyDescent="0.3"/>
    <row r="587645" x14ac:dyDescent="0.3"/>
    <row r="587646" x14ac:dyDescent="0.3"/>
    <row r="587647" x14ac:dyDescent="0.3"/>
    <row r="587648" x14ac:dyDescent="0.3"/>
    <row r="587649" x14ac:dyDescent="0.3"/>
    <row r="587650" x14ac:dyDescent="0.3"/>
    <row r="587651" x14ac:dyDescent="0.3"/>
    <row r="587652" x14ac:dyDescent="0.3"/>
    <row r="587653" x14ac:dyDescent="0.3"/>
    <row r="587654" x14ac:dyDescent="0.3"/>
    <row r="587655" x14ac:dyDescent="0.3"/>
    <row r="587656" x14ac:dyDescent="0.3"/>
    <row r="587657" x14ac:dyDescent="0.3"/>
    <row r="587658" x14ac:dyDescent="0.3"/>
    <row r="587659" x14ac:dyDescent="0.3"/>
    <row r="587660" x14ac:dyDescent="0.3"/>
    <row r="587661" x14ac:dyDescent="0.3"/>
    <row r="587662" x14ac:dyDescent="0.3"/>
    <row r="587663" x14ac:dyDescent="0.3"/>
    <row r="587664" x14ac:dyDescent="0.3"/>
    <row r="587665" x14ac:dyDescent="0.3"/>
    <row r="587666" x14ac:dyDescent="0.3"/>
    <row r="587667" x14ac:dyDescent="0.3"/>
    <row r="587668" x14ac:dyDescent="0.3"/>
    <row r="587669" x14ac:dyDescent="0.3"/>
    <row r="587670" x14ac:dyDescent="0.3"/>
    <row r="587671" x14ac:dyDescent="0.3"/>
    <row r="587672" x14ac:dyDescent="0.3"/>
    <row r="587673" x14ac:dyDescent="0.3"/>
    <row r="587674" x14ac:dyDescent="0.3"/>
    <row r="587675" x14ac:dyDescent="0.3"/>
    <row r="587676" x14ac:dyDescent="0.3"/>
    <row r="587677" x14ac:dyDescent="0.3"/>
    <row r="587678" x14ac:dyDescent="0.3"/>
    <row r="587679" x14ac:dyDescent="0.3"/>
    <row r="587680" x14ac:dyDescent="0.3"/>
    <row r="587681" x14ac:dyDescent="0.3"/>
    <row r="587682" x14ac:dyDescent="0.3"/>
    <row r="587683" x14ac:dyDescent="0.3"/>
    <row r="587684" x14ac:dyDescent="0.3"/>
    <row r="587685" x14ac:dyDescent="0.3"/>
    <row r="587686" x14ac:dyDescent="0.3"/>
    <row r="587687" x14ac:dyDescent="0.3"/>
    <row r="587688" x14ac:dyDescent="0.3"/>
    <row r="587689" x14ac:dyDescent="0.3"/>
    <row r="587690" x14ac:dyDescent="0.3"/>
    <row r="587691" x14ac:dyDescent="0.3"/>
    <row r="587692" x14ac:dyDescent="0.3"/>
    <row r="587693" x14ac:dyDescent="0.3"/>
    <row r="587694" x14ac:dyDescent="0.3"/>
    <row r="587695" x14ac:dyDescent="0.3"/>
    <row r="587696" x14ac:dyDescent="0.3"/>
    <row r="587697" x14ac:dyDescent="0.3"/>
    <row r="587698" x14ac:dyDescent="0.3"/>
    <row r="587699" x14ac:dyDescent="0.3"/>
    <row r="587700" x14ac:dyDescent="0.3"/>
    <row r="587701" x14ac:dyDescent="0.3"/>
    <row r="587702" x14ac:dyDescent="0.3"/>
    <row r="587703" x14ac:dyDescent="0.3"/>
    <row r="587704" x14ac:dyDescent="0.3"/>
    <row r="587705" x14ac:dyDescent="0.3"/>
    <row r="587706" x14ac:dyDescent="0.3"/>
    <row r="587707" x14ac:dyDescent="0.3"/>
    <row r="587708" x14ac:dyDescent="0.3"/>
    <row r="587709" x14ac:dyDescent="0.3"/>
    <row r="587710" x14ac:dyDescent="0.3"/>
    <row r="587711" x14ac:dyDescent="0.3"/>
    <row r="587712" x14ac:dyDescent="0.3"/>
    <row r="587713" x14ac:dyDescent="0.3"/>
    <row r="587714" x14ac:dyDescent="0.3"/>
    <row r="587715" x14ac:dyDescent="0.3"/>
    <row r="587716" x14ac:dyDescent="0.3"/>
    <row r="587717" x14ac:dyDescent="0.3"/>
    <row r="587718" x14ac:dyDescent="0.3"/>
    <row r="587719" x14ac:dyDescent="0.3"/>
    <row r="587720" x14ac:dyDescent="0.3"/>
    <row r="587721" x14ac:dyDescent="0.3"/>
    <row r="587722" x14ac:dyDescent="0.3"/>
    <row r="587723" x14ac:dyDescent="0.3"/>
    <row r="587724" x14ac:dyDescent="0.3"/>
    <row r="587725" x14ac:dyDescent="0.3"/>
    <row r="587726" x14ac:dyDescent="0.3"/>
    <row r="587727" x14ac:dyDescent="0.3"/>
    <row r="587728" x14ac:dyDescent="0.3"/>
    <row r="587729" x14ac:dyDescent="0.3"/>
    <row r="587730" x14ac:dyDescent="0.3"/>
    <row r="587731" x14ac:dyDescent="0.3"/>
    <row r="587732" x14ac:dyDescent="0.3"/>
    <row r="587733" x14ac:dyDescent="0.3"/>
    <row r="587734" x14ac:dyDescent="0.3"/>
    <row r="587735" x14ac:dyDescent="0.3"/>
    <row r="587736" x14ac:dyDescent="0.3"/>
    <row r="587737" x14ac:dyDescent="0.3"/>
    <row r="587738" x14ac:dyDescent="0.3"/>
    <row r="587739" x14ac:dyDescent="0.3"/>
    <row r="587740" x14ac:dyDescent="0.3"/>
    <row r="587741" x14ac:dyDescent="0.3"/>
    <row r="587742" x14ac:dyDescent="0.3"/>
    <row r="587743" x14ac:dyDescent="0.3"/>
    <row r="587744" x14ac:dyDescent="0.3"/>
    <row r="587745" x14ac:dyDescent="0.3"/>
    <row r="587746" x14ac:dyDescent="0.3"/>
    <row r="587747" x14ac:dyDescent="0.3"/>
    <row r="587748" x14ac:dyDescent="0.3"/>
    <row r="587749" x14ac:dyDescent="0.3"/>
    <row r="587750" x14ac:dyDescent="0.3"/>
    <row r="587751" x14ac:dyDescent="0.3"/>
    <row r="587752" x14ac:dyDescent="0.3"/>
    <row r="587753" x14ac:dyDescent="0.3"/>
    <row r="587754" x14ac:dyDescent="0.3"/>
    <row r="587755" x14ac:dyDescent="0.3"/>
    <row r="587756" x14ac:dyDescent="0.3"/>
    <row r="587757" x14ac:dyDescent="0.3"/>
    <row r="587758" x14ac:dyDescent="0.3"/>
    <row r="587759" x14ac:dyDescent="0.3"/>
    <row r="587760" x14ac:dyDescent="0.3"/>
    <row r="587761" x14ac:dyDescent="0.3"/>
    <row r="587762" x14ac:dyDescent="0.3"/>
    <row r="587763" x14ac:dyDescent="0.3"/>
    <row r="587764" x14ac:dyDescent="0.3"/>
    <row r="587765" x14ac:dyDescent="0.3"/>
    <row r="587766" x14ac:dyDescent="0.3"/>
    <row r="587767" x14ac:dyDescent="0.3"/>
    <row r="587768" x14ac:dyDescent="0.3"/>
    <row r="587769" x14ac:dyDescent="0.3"/>
    <row r="587770" x14ac:dyDescent="0.3"/>
    <row r="587771" x14ac:dyDescent="0.3"/>
    <row r="587772" x14ac:dyDescent="0.3"/>
    <row r="587773" x14ac:dyDescent="0.3"/>
    <row r="587774" x14ac:dyDescent="0.3"/>
    <row r="587775" x14ac:dyDescent="0.3"/>
    <row r="587776" x14ac:dyDescent="0.3"/>
    <row r="587777" x14ac:dyDescent="0.3"/>
    <row r="587778" x14ac:dyDescent="0.3"/>
    <row r="587779" x14ac:dyDescent="0.3"/>
    <row r="587780" x14ac:dyDescent="0.3"/>
    <row r="587781" x14ac:dyDescent="0.3"/>
    <row r="587782" x14ac:dyDescent="0.3"/>
    <row r="587783" x14ac:dyDescent="0.3"/>
    <row r="587784" x14ac:dyDescent="0.3"/>
    <row r="587785" x14ac:dyDescent="0.3"/>
    <row r="587786" x14ac:dyDescent="0.3"/>
    <row r="587787" x14ac:dyDescent="0.3"/>
    <row r="587788" x14ac:dyDescent="0.3"/>
    <row r="587789" x14ac:dyDescent="0.3"/>
    <row r="587790" x14ac:dyDescent="0.3"/>
    <row r="587791" x14ac:dyDescent="0.3"/>
    <row r="587792" x14ac:dyDescent="0.3"/>
    <row r="587793" x14ac:dyDescent="0.3"/>
    <row r="587794" x14ac:dyDescent="0.3"/>
    <row r="587795" x14ac:dyDescent="0.3"/>
    <row r="587796" x14ac:dyDescent="0.3"/>
    <row r="587797" x14ac:dyDescent="0.3"/>
    <row r="587798" x14ac:dyDescent="0.3"/>
    <row r="587799" x14ac:dyDescent="0.3"/>
    <row r="587800" x14ac:dyDescent="0.3"/>
    <row r="587801" x14ac:dyDescent="0.3"/>
    <row r="587802" x14ac:dyDescent="0.3"/>
    <row r="587803" x14ac:dyDescent="0.3"/>
    <row r="587804" x14ac:dyDescent="0.3"/>
    <row r="587805" x14ac:dyDescent="0.3"/>
    <row r="587806" x14ac:dyDescent="0.3"/>
    <row r="587807" x14ac:dyDescent="0.3"/>
    <row r="587808" x14ac:dyDescent="0.3"/>
    <row r="587809" x14ac:dyDescent="0.3"/>
    <row r="587810" x14ac:dyDescent="0.3"/>
    <row r="587811" x14ac:dyDescent="0.3"/>
    <row r="587812" x14ac:dyDescent="0.3"/>
    <row r="587813" x14ac:dyDescent="0.3"/>
    <row r="587814" x14ac:dyDescent="0.3"/>
    <row r="587815" x14ac:dyDescent="0.3"/>
    <row r="587816" x14ac:dyDescent="0.3"/>
    <row r="587817" x14ac:dyDescent="0.3"/>
    <row r="587818" x14ac:dyDescent="0.3"/>
    <row r="587819" x14ac:dyDescent="0.3"/>
    <row r="587820" x14ac:dyDescent="0.3"/>
    <row r="587821" x14ac:dyDescent="0.3"/>
    <row r="587822" x14ac:dyDescent="0.3"/>
    <row r="587823" x14ac:dyDescent="0.3"/>
    <row r="587824" x14ac:dyDescent="0.3"/>
    <row r="587825" x14ac:dyDescent="0.3"/>
    <row r="587826" x14ac:dyDescent="0.3"/>
    <row r="587827" x14ac:dyDescent="0.3"/>
    <row r="587828" x14ac:dyDescent="0.3"/>
    <row r="587829" x14ac:dyDescent="0.3"/>
    <row r="587830" x14ac:dyDescent="0.3"/>
    <row r="587831" x14ac:dyDescent="0.3"/>
    <row r="587832" x14ac:dyDescent="0.3"/>
    <row r="587833" x14ac:dyDescent="0.3"/>
    <row r="587834" x14ac:dyDescent="0.3"/>
    <row r="587835" x14ac:dyDescent="0.3"/>
    <row r="587836" x14ac:dyDescent="0.3"/>
    <row r="587837" x14ac:dyDescent="0.3"/>
    <row r="587838" x14ac:dyDescent="0.3"/>
    <row r="587839" x14ac:dyDescent="0.3"/>
    <row r="587840" x14ac:dyDescent="0.3"/>
    <row r="587841" x14ac:dyDescent="0.3"/>
    <row r="587842" x14ac:dyDescent="0.3"/>
    <row r="587843" x14ac:dyDescent="0.3"/>
    <row r="587844" x14ac:dyDescent="0.3"/>
    <row r="587845" x14ac:dyDescent="0.3"/>
    <row r="587846" x14ac:dyDescent="0.3"/>
    <row r="587847" x14ac:dyDescent="0.3"/>
    <row r="587848" x14ac:dyDescent="0.3"/>
    <row r="587849" x14ac:dyDescent="0.3"/>
    <row r="587850" x14ac:dyDescent="0.3"/>
    <row r="587851" x14ac:dyDescent="0.3"/>
    <row r="587852" x14ac:dyDescent="0.3"/>
    <row r="587853" x14ac:dyDescent="0.3"/>
    <row r="587854" x14ac:dyDescent="0.3"/>
    <row r="587855" x14ac:dyDescent="0.3"/>
    <row r="587856" x14ac:dyDescent="0.3"/>
    <row r="587857" x14ac:dyDescent="0.3"/>
    <row r="587858" x14ac:dyDescent="0.3"/>
    <row r="587859" x14ac:dyDescent="0.3"/>
    <row r="587860" x14ac:dyDescent="0.3"/>
    <row r="587861" x14ac:dyDescent="0.3"/>
    <row r="587862" x14ac:dyDescent="0.3"/>
    <row r="587863" x14ac:dyDescent="0.3"/>
    <row r="587864" x14ac:dyDescent="0.3"/>
    <row r="587865" x14ac:dyDescent="0.3"/>
    <row r="587866" x14ac:dyDescent="0.3"/>
    <row r="587867" x14ac:dyDescent="0.3"/>
    <row r="587868" x14ac:dyDescent="0.3"/>
    <row r="587869" x14ac:dyDescent="0.3"/>
    <row r="587870" x14ac:dyDescent="0.3"/>
    <row r="587871" x14ac:dyDescent="0.3"/>
    <row r="587872" x14ac:dyDescent="0.3"/>
    <row r="587873" x14ac:dyDescent="0.3"/>
    <row r="587874" x14ac:dyDescent="0.3"/>
    <row r="587875" x14ac:dyDescent="0.3"/>
    <row r="587876" x14ac:dyDescent="0.3"/>
    <row r="587877" x14ac:dyDescent="0.3"/>
    <row r="587878" x14ac:dyDescent="0.3"/>
    <row r="587879" x14ac:dyDescent="0.3"/>
    <row r="587880" x14ac:dyDescent="0.3"/>
    <row r="587881" x14ac:dyDescent="0.3"/>
    <row r="587882" x14ac:dyDescent="0.3"/>
    <row r="587883" x14ac:dyDescent="0.3"/>
    <row r="587884" x14ac:dyDescent="0.3"/>
    <row r="587885" x14ac:dyDescent="0.3"/>
    <row r="587886" x14ac:dyDescent="0.3"/>
    <row r="587887" x14ac:dyDescent="0.3"/>
    <row r="587888" x14ac:dyDescent="0.3"/>
    <row r="587889" x14ac:dyDescent="0.3"/>
    <row r="587890" x14ac:dyDescent="0.3"/>
    <row r="587891" x14ac:dyDescent="0.3"/>
    <row r="587892" x14ac:dyDescent="0.3"/>
    <row r="587893" x14ac:dyDescent="0.3"/>
    <row r="587894" x14ac:dyDescent="0.3"/>
    <row r="587895" x14ac:dyDescent="0.3"/>
    <row r="587896" x14ac:dyDescent="0.3"/>
    <row r="587897" x14ac:dyDescent="0.3"/>
    <row r="587898" x14ac:dyDescent="0.3"/>
    <row r="587899" x14ac:dyDescent="0.3"/>
    <row r="587900" x14ac:dyDescent="0.3"/>
    <row r="587901" x14ac:dyDescent="0.3"/>
    <row r="587902" x14ac:dyDescent="0.3"/>
    <row r="587903" x14ac:dyDescent="0.3"/>
    <row r="587904" x14ac:dyDescent="0.3"/>
    <row r="587905" x14ac:dyDescent="0.3"/>
    <row r="587906" x14ac:dyDescent="0.3"/>
    <row r="587907" x14ac:dyDescent="0.3"/>
    <row r="587908" x14ac:dyDescent="0.3"/>
    <row r="587909" x14ac:dyDescent="0.3"/>
    <row r="587910" x14ac:dyDescent="0.3"/>
    <row r="587911" x14ac:dyDescent="0.3"/>
    <row r="587912" x14ac:dyDescent="0.3"/>
    <row r="587913" x14ac:dyDescent="0.3"/>
    <row r="587914" x14ac:dyDescent="0.3"/>
    <row r="587915" x14ac:dyDescent="0.3"/>
    <row r="587916" x14ac:dyDescent="0.3"/>
    <row r="587917" x14ac:dyDescent="0.3"/>
    <row r="587918" x14ac:dyDescent="0.3"/>
    <row r="587919" x14ac:dyDescent="0.3"/>
    <row r="587920" x14ac:dyDescent="0.3"/>
    <row r="587921" x14ac:dyDescent="0.3"/>
    <row r="587922" x14ac:dyDescent="0.3"/>
    <row r="587923" x14ac:dyDescent="0.3"/>
    <row r="587924" x14ac:dyDescent="0.3"/>
    <row r="587925" x14ac:dyDescent="0.3"/>
    <row r="587926" x14ac:dyDescent="0.3"/>
    <row r="587927" x14ac:dyDescent="0.3"/>
    <row r="587928" x14ac:dyDescent="0.3"/>
    <row r="587929" x14ac:dyDescent="0.3"/>
    <row r="587930" x14ac:dyDescent="0.3"/>
    <row r="587931" x14ac:dyDescent="0.3"/>
    <row r="587932" x14ac:dyDescent="0.3"/>
    <row r="587933" x14ac:dyDescent="0.3"/>
    <row r="587934" x14ac:dyDescent="0.3"/>
    <row r="587935" x14ac:dyDescent="0.3"/>
    <row r="587936" x14ac:dyDescent="0.3"/>
    <row r="587937" x14ac:dyDescent="0.3"/>
    <row r="587938" x14ac:dyDescent="0.3"/>
    <row r="587939" x14ac:dyDescent="0.3"/>
    <row r="587940" x14ac:dyDescent="0.3"/>
    <row r="587941" x14ac:dyDescent="0.3"/>
    <row r="587942" x14ac:dyDescent="0.3"/>
    <row r="587943" x14ac:dyDescent="0.3"/>
    <row r="587944" x14ac:dyDescent="0.3"/>
    <row r="587945" x14ac:dyDescent="0.3"/>
    <row r="587946" x14ac:dyDescent="0.3"/>
    <row r="587947" x14ac:dyDescent="0.3"/>
    <row r="587948" x14ac:dyDescent="0.3"/>
    <row r="587949" x14ac:dyDescent="0.3"/>
    <row r="587950" x14ac:dyDescent="0.3"/>
    <row r="587951" x14ac:dyDescent="0.3"/>
    <row r="587952" x14ac:dyDescent="0.3"/>
    <row r="587953" x14ac:dyDescent="0.3"/>
    <row r="587954" x14ac:dyDescent="0.3"/>
    <row r="587955" x14ac:dyDescent="0.3"/>
    <row r="587956" x14ac:dyDescent="0.3"/>
    <row r="587957" x14ac:dyDescent="0.3"/>
    <row r="587958" x14ac:dyDescent="0.3"/>
    <row r="587959" x14ac:dyDescent="0.3"/>
    <row r="587960" x14ac:dyDescent="0.3"/>
    <row r="587961" x14ac:dyDescent="0.3"/>
    <row r="587962" x14ac:dyDescent="0.3"/>
    <row r="587963" x14ac:dyDescent="0.3"/>
    <row r="587964" x14ac:dyDescent="0.3"/>
    <row r="587965" x14ac:dyDescent="0.3"/>
    <row r="587966" x14ac:dyDescent="0.3"/>
    <row r="587967" x14ac:dyDescent="0.3"/>
    <row r="587968" x14ac:dyDescent="0.3"/>
    <row r="587969" x14ac:dyDescent="0.3"/>
    <row r="587970" x14ac:dyDescent="0.3"/>
    <row r="587971" x14ac:dyDescent="0.3"/>
    <row r="587972" x14ac:dyDescent="0.3"/>
    <row r="587973" x14ac:dyDescent="0.3"/>
    <row r="587974" x14ac:dyDescent="0.3"/>
    <row r="587975" x14ac:dyDescent="0.3"/>
    <row r="587976" x14ac:dyDescent="0.3"/>
    <row r="587977" x14ac:dyDescent="0.3"/>
    <row r="587978" x14ac:dyDescent="0.3"/>
    <row r="587979" x14ac:dyDescent="0.3"/>
    <row r="587980" x14ac:dyDescent="0.3"/>
    <row r="587981" x14ac:dyDescent="0.3"/>
    <row r="587982" x14ac:dyDescent="0.3"/>
    <row r="587983" x14ac:dyDescent="0.3"/>
    <row r="587984" x14ac:dyDescent="0.3"/>
    <row r="587985" x14ac:dyDescent="0.3"/>
    <row r="587986" x14ac:dyDescent="0.3"/>
    <row r="587987" x14ac:dyDescent="0.3"/>
    <row r="587988" x14ac:dyDescent="0.3"/>
    <row r="587989" x14ac:dyDescent="0.3"/>
    <row r="587990" x14ac:dyDescent="0.3"/>
    <row r="587991" x14ac:dyDescent="0.3"/>
    <row r="587992" x14ac:dyDescent="0.3"/>
    <row r="587993" x14ac:dyDescent="0.3"/>
    <row r="587994" x14ac:dyDescent="0.3"/>
    <row r="587995" x14ac:dyDescent="0.3"/>
    <row r="587996" x14ac:dyDescent="0.3"/>
    <row r="587997" x14ac:dyDescent="0.3"/>
    <row r="587998" x14ac:dyDescent="0.3"/>
    <row r="587999" x14ac:dyDescent="0.3"/>
    <row r="588000" x14ac:dyDescent="0.3"/>
    <row r="588001" x14ac:dyDescent="0.3"/>
    <row r="588002" x14ac:dyDescent="0.3"/>
    <row r="588003" x14ac:dyDescent="0.3"/>
    <row r="588004" x14ac:dyDescent="0.3"/>
    <row r="588005" x14ac:dyDescent="0.3"/>
    <row r="588006" x14ac:dyDescent="0.3"/>
    <row r="588007" x14ac:dyDescent="0.3"/>
    <row r="588008" x14ac:dyDescent="0.3"/>
    <row r="588009" x14ac:dyDescent="0.3"/>
    <row r="588010" x14ac:dyDescent="0.3"/>
    <row r="588011" x14ac:dyDescent="0.3"/>
    <row r="588012" x14ac:dyDescent="0.3"/>
    <row r="588013" x14ac:dyDescent="0.3"/>
    <row r="588014" x14ac:dyDescent="0.3"/>
    <row r="588015" x14ac:dyDescent="0.3"/>
    <row r="588016" x14ac:dyDescent="0.3"/>
    <row r="588017" x14ac:dyDescent="0.3"/>
    <row r="588018" x14ac:dyDescent="0.3"/>
    <row r="588019" x14ac:dyDescent="0.3"/>
    <row r="588020" x14ac:dyDescent="0.3"/>
    <row r="588021" x14ac:dyDescent="0.3"/>
    <row r="588022" x14ac:dyDescent="0.3"/>
    <row r="588023" x14ac:dyDescent="0.3"/>
    <row r="588024" x14ac:dyDescent="0.3"/>
    <row r="588025" x14ac:dyDescent="0.3"/>
    <row r="588026" x14ac:dyDescent="0.3"/>
    <row r="588027" x14ac:dyDescent="0.3"/>
    <row r="588028" x14ac:dyDescent="0.3"/>
    <row r="588029" x14ac:dyDescent="0.3"/>
    <row r="588030" x14ac:dyDescent="0.3"/>
    <row r="588031" x14ac:dyDescent="0.3"/>
    <row r="588032" x14ac:dyDescent="0.3"/>
    <row r="588033" x14ac:dyDescent="0.3"/>
    <row r="588034" x14ac:dyDescent="0.3"/>
    <row r="588035" x14ac:dyDescent="0.3"/>
    <row r="588036" x14ac:dyDescent="0.3"/>
    <row r="588037" x14ac:dyDescent="0.3"/>
    <row r="588038" x14ac:dyDescent="0.3"/>
    <row r="588039" x14ac:dyDescent="0.3"/>
    <row r="588040" x14ac:dyDescent="0.3"/>
    <row r="588041" x14ac:dyDescent="0.3"/>
    <row r="588042" x14ac:dyDescent="0.3"/>
    <row r="588043" x14ac:dyDescent="0.3"/>
    <row r="588044" x14ac:dyDescent="0.3"/>
    <row r="588045" x14ac:dyDescent="0.3"/>
    <row r="588046" x14ac:dyDescent="0.3"/>
    <row r="588047" x14ac:dyDescent="0.3"/>
    <row r="588048" x14ac:dyDescent="0.3"/>
    <row r="588049" x14ac:dyDescent="0.3"/>
    <row r="588050" x14ac:dyDescent="0.3"/>
    <row r="588051" x14ac:dyDescent="0.3"/>
    <row r="588052" x14ac:dyDescent="0.3"/>
    <row r="588053" x14ac:dyDescent="0.3"/>
    <row r="588054" x14ac:dyDescent="0.3"/>
    <row r="588055" x14ac:dyDescent="0.3"/>
    <row r="588056" x14ac:dyDescent="0.3"/>
    <row r="588057" x14ac:dyDescent="0.3"/>
    <row r="588058" x14ac:dyDescent="0.3"/>
    <row r="588059" x14ac:dyDescent="0.3"/>
    <row r="588060" x14ac:dyDescent="0.3"/>
    <row r="588061" x14ac:dyDescent="0.3"/>
    <row r="588062" x14ac:dyDescent="0.3"/>
    <row r="588063" x14ac:dyDescent="0.3"/>
    <row r="588064" x14ac:dyDescent="0.3"/>
    <row r="588065" x14ac:dyDescent="0.3"/>
    <row r="588066" x14ac:dyDescent="0.3"/>
    <row r="588067" x14ac:dyDescent="0.3"/>
    <row r="588068" x14ac:dyDescent="0.3"/>
    <row r="588069" x14ac:dyDescent="0.3"/>
    <row r="588070" x14ac:dyDescent="0.3"/>
    <row r="588071" x14ac:dyDescent="0.3"/>
    <row r="588072" x14ac:dyDescent="0.3"/>
    <row r="588073" x14ac:dyDescent="0.3"/>
    <row r="588074" x14ac:dyDescent="0.3"/>
    <row r="588075" x14ac:dyDescent="0.3"/>
    <row r="588076" x14ac:dyDescent="0.3"/>
    <row r="588077" x14ac:dyDescent="0.3"/>
    <row r="588078" x14ac:dyDescent="0.3"/>
    <row r="588079" x14ac:dyDescent="0.3"/>
    <row r="588080" x14ac:dyDescent="0.3"/>
    <row r="588081" x14ac:dyDescent="0.3"/>
    <row r="588082" x14ac:dyDescent="0.3"/>
    <row r="588083" x14ac:dyDescent="0.3"/>
    <row r="588084" x14ac:dyDescent="0.3"/>
    <row r="588085" x14ac:dyDescent="0.3"/>
    <row r="588086" x14ac:dyDescent="0.3"/>
    <row r="588087" x14ac:dyDescent="0.3"/>
    <row r="588088" x14ac:dyDescent="0.3"/>
    <row r="588089" x14ac:dyDescent="0.3"/>
    <row r="588090" x14ac:dyDescent="0.3"/>
    <row r="588091" x14ac:dyDescent="0.3"/>
    <row r="588092" x14ac:dyDescent="0.3"/>
    <row r="588093" x14ac:dyDescent="0.3"/>
    <row r="588094" x14ac:dyDescent="0.3"/>
    <row r="588095" x14ac:dyDescent="0.3"/>
    <row r="588096" x14ac:dyDescent="0.3"/>
    <row r="588097" x14ac:dyDescent="0.3"/>
    <row r="588098" x14ac:dyDescent="0.3"/>
    <row r="588099" x14ac:dyDescent="0.3"/>
    <row r="588100" x14ac:dyDescent="0.3"/>
    <row r="588101" x14ac:dyDescent="0.3"/>
    <row r="588102" x14ac:dyDescent="0.3"/>
    <row r="588103" x14ac:dyDescent="0.3"/>
    <row r="588104" x14ac:dyDescent="0.3"/>
    <row r="588105" x14ac:dyDescent="0.3"/>
    <row r="588106" x14ac:dyDescent="0.3"/>
    <row r="588107" x14ac:dyDescent="0.3"/>
    <row r="588108" x14ac:dyDescent="0.3"/>
    <row r="588109" x14ac:dyDescent="0.3"/>
    <row r="588110" x14ac:dyDescent="0.3"/>
    <row r="588111" x14ac:dyDescent="0.3"/>
    <row r="588112" x14ac:dyDescent="0.3"/>
    <row r="588113" x14ac:dyDescent="0.3"/>
    <row r="588114" x14ac:dyDescent="0.3"/>
    <row r="588115" x14ac:dyDescent="0.3"/>
    <row r="588116" x14ac:dyDescent="0.3"/>
    <row r="588117" x14ac:dyDescent="0.3"/>
    <row r="588118" x14ac:dyDescent="0.3"/>
    <row r="588119" x14ac:dyDescent="0.3"/>
    <row r="588120" x14ac:dyDescent="0.3"/>
    <row r="588121" x14ac:dyDescent="0.3"/>
    <row r="588122" x14ac:dyDescent="0.3"/>
    <row r="588123" x14ac:dyDescent="0.3"/>
    <row r="588124" x14ac:dyDescent="0.3"/>
    <row r="588125" x14ac:dyDescent="0.3"/>
    <row r="588126" x14ac:dyDescent="0.3"/>
    <row r="588127" x14ac:dyDescent="0.3"/>
    <row r="588128" x14ac:dyDescent="0.3"/>
    <row r="588129" x14ac:dyDescent="0.3"/>
    <row r="588130" x14ac:dyDescent="0.3"/>
    <row r="588131" x14ac:dyDescent="0.3"/>
    <row r="588132" x14ac:dyDescent="0.3"/>
    <row r="588133" x14ac:dyDescent="0.3"/>
    <row r="588134" x14ac:dyDescent="0.3"/>
    <row r="588135" x14ac:dyDescent="0.3"/>
    <row r="588136" x14ac:dyDescent="0.3"/>
    <row r="588137" x14ac:dyDescent="0.3"/>
    <row r="588138" x14ac:dyDescent="0.3"/>
    <row r="588139" x14ac:dyDescent="0.3"/>
    <row r="588140" x14ac:dyDescent="0.3"/>
    <row r="588141" x14ac:dyDescent="0.3"/>
    <row r="588142" x14ac:dyDescent="0.3"/>
    <row r="588143" x14ac:dyDescent="0.3"/>
    <row r="588144" x14ac:dyDescent="0.3"/>
    <row r="588145" x14ac:dyDescent="0.3"/>
    <row r="588146" x14ac:dyDescent="0.3"/>
    <row r="588147" x14ac:dyDescent="0.3"/>
    <row r="588148" x14ac:dyDescent="0.3"/>
    <row r="588149" x14ac:dyDescent="0.3"/>
    <row r="588150" x14ac:dyDescent="0.3"/>
    <row r="588151" x14ac:dyDescent="0.3"/>
    <row r="588152" x14ac:dyDescent="0.3"/>
    <row r="588153" x14ac:dyDescent="0.3"/>
    <row r="588154" x14ac:dyDescent="0.3"/>
    <row r="588155" x14ac:dyDescent="0.3"/>
    <row r="588156" x14ac:dyDescent="0.3"/>
    <row r="588157" x14ac:dyDescent="0.3"/>
    <row r="588158" x14ac:dyDescent="0.3"/>
    <row r="588159" x14ac:dyDescent="0.3"/>
    <row r="588160" x14ac:dyDescent="0.3"/>
    <row r="588161" x14ac:dyDescent="0.3"/>
    <row r="588162" x14ac:dyDescent="0.3"/>
    <row r="588163" x14ac:dyDescent="0.3"/>
    <row r="588164" x14ac:dyDescent="0.3"/>
    <row r="588165" x14ac:dyDescent="0.3"/>
    <row r="588166" x14ac:dyDescent="0.3"/>
    <row r="588167" x14ac:dyDescent="0.3"/>
    <row r="588168" x14ac:dyDescent="0.3"/>
    <row r="588169" x14ac:dyDescent="0.3"/>
    <row r="588170" x14ac:dyDescent="0.3"/>
    <row r="588171" x14ac:dyDescent="0.3"/>
    <row r="588172" x14ac:dyDescent="0.3"/>
    <row r="588173" x14ac:dyDescent="0.3"/>
    <row r="588174" x14ac:dyDescent="0.3"/>
    <row r="588175" x14ac:dyDescent="0.3"/>
    <row r="588176" x14ac:dyDescent="0.3"/>
    <row r="588177" x14ac:dyDescent="0.3"/>
    <row r="588178" x14ac:dyDescent="0.3"/>
    <row r="588179" x14ac:dyDescent="0.3"/>
    <row r="588180" x14ac:dyDescent="0.3"/>
    <row r="588181" x14ac:dyDescent="0.3"/>
    <row r="588182" x14ac:dyDescent="0.3"/>
    <row r="588183" x14ac:dyDescent="0.3"/>
    <row r="588184" x14ac:dyDescent="0.3"/>
    <row r="588185" x14ac:dyDescent="0.3"/>
    <row r="588186" x14ac:dyDescent="0.3"/>
    <row r="588187" x14ac:dyDescent="0.3"/>
    <row r="588188" x14ac:dyDescent="0.3"/>
    <row r="588189" x14ac:dyDescent="0.3"/>
    <row r="588190" x14ac:dyDescent="0.3"/>
    <row r="588191" x14ac:dyDescent="0.3"/>
    <row r="588192" x14ac:dyDescent="0.3"/>
    <row r="588193" x14ac:dyDescent="0.3"/>
    <row r="588194" x14ac:dyDescent="0.3"/>
    <row r="588195" x14ac:dyDescent="0.3"/>
    <row r="588196" x14ac:dyDescent="0.3"/>
    <row r="588197" x14ac:dyDescent="0.3"/>
    <row r="588198" x14ac:dyDescent="0.3"/>
    <row r="588199" x14ac:dyDescent="0.3"/>
    <row r="588200" x14ac:dyDescent="0.3"/>
    <row r="588201" x14ac:dyDescent="0.3"/>
    <row r="588202" x14ac:dyDescent="0.3"/>
    <row r="588203" x14ac:dyDescent="0.3"/>
    <row r="588204" x14ac:dyDescent="0.3"/>
    <row r="588205" x14ac:dyDescent="0.3"/>
    <row r="588206" x14ac:dyDescent="0.3"/>
    <row r="588207" x14ac:dyDescent="0.3"/>
    <row r="588208" x14ac:dyDescent="0.3"/>
    <row r="588209" x14ac:dyDescent="0.3"/>
    <row r="588210" x14ac:dyDescent="0.3"/>
    <row r="588211" x14ac:dyDescent="0.3"/>
    <row r="588212" x14ac:dyDescent="0.3"/>
    <row r="588213" x14ac:dyDescent="0.3"/>
    <row r="588214" x14ac:dyDescent="0.3"/>
    <row r="588215" x14ac:dyDescent="0.3"/>
    <row r="588216" x14ac:dyDescent="0.3"/>
    <row r="588217" x14ac:dyDescent="0.3"/>
    <row r="588218" x14ac:dyDescent="0.3"/>
    <row r="588219" x14ac:dyDescent="0.3"/>
    <row r="588220" x14ac:dyDescent="0.3"/>
    <row r="588221" x14ac:dyDescent="0.3"/>
    <row r="588222" x14ac:dyDescent="0.3"/>
    <row r="588223" x14ac:dyDescent="0.3"/>
    <row r="588224" x14ac:dyDescent="0.3"/>
    <row r="588225" x14ac:dyDescent="0.3"/>
    <row r="588226" x14ac:dyDescent="0.3"/>
    <row r="588227" x14ac:dyDescent="0.3"/>
    <row r="588228" x14ac:dyDescent="0.3"/>
    <row r="588229" x14ac:dyDescent="0.3"/>
    <row r="588230" x14ac:dyDescent="0.3"/>
    <row r="588231" x14ac:dyDescent="0.3"/>
    <row r="588232" x14ac:dyDescent="0.3"/>
    <row r="588233" x14ac:dyDescent="0.3"/>
    <row r="588234" x14ac:dyDescent="0.3"/>
    <row r="588235" x14ac:dyDescent="0.3"/>
    <row r="588236" x14ac:dyDescent="0.3"/>
    <row r="588237" x14ac:dyDescent="0.3"/>
    <row r="588238" x14ac:dyDescent="0.3"/>
    <row r="588239" x14ac:dyDescent="0.3"/>
    <row r="588240" x14ac:dyDescent="0.3"/>
    <row r="588241" x14ac:dyDescent="0.3"/>
    <row r="588242" x14ac:dyDescent="0.3"/>
    <row r="588243" x14ac:dyDescent="0.3"/>
    <row r="588244" x14ac:dyDescent="0.3"/>
    <row r="588245" x14ac:dyDescent="0.3"/>
    <row r="588246" x14ac:dyDescent="0.3"/>
    <row r="588247" x14ac:dyDescent="0.3"/>
    <row r="588248" x14ac:dyDescent="0.3"/>
    <row r="588249" x14ac:dyDescent="0.3"/>
    <row r="588250" x14ac:dyDescent="0.3"/>
    <row r="588251" x14ac:dyDescent="0.3"/>
    <row r="588252" x14ac:dyDescent="0.3"/>
    <row r="588253" x14ac:dyDescent="0.3"/>
    <row r="588254" x14ac:dyDescent="0.3"/>
    <row r="588255" x14ac:dyDescent="0.3"/>
    <row r="588256" x14ac:dyDescent="0.3"/>
    <row r="588257" x14ac:dyDescent="0.3"/>
    <row r="588258" x14ac:dyDescent="0.3"/>
    <row r="588259" x14ac:dyDescent="0.3"/>
    <row r="588260" x14ac:dyDescent="0.3"/>
    <row r="588261" x14ac:dyDescent="0.3"/>
    <row r="588262" x14ac:dyDescent="0.3"/>
    <row r="588263" x14ac:dyDescent="0.3"/>
    <row r="588264" x14ac:dyDescent="0.3"/>
    <row r="588265" x14ac:dyDescent="0.3"/>
    <row r="588266" x14ac:dyDescent="0.3"/>
    <row r="588267" x14ac:dyDescent="0.3"/>
    <row r="588268" x14ac:dyDescent="0.3"/>
    <row r="588269" x14ac:dyDescent="0.3"/>
    <row r="588270" x14ac:dyDescent="0.3"/>
    <row r="588271" x14ac:dyDescent="0.3"/>
    <row r="588272" x14ac:dyDescent="0.3"/>
    <row r="588273" x14ac:dyDescent="0.3"/>
    <row r="588274" x14ac:dyDescent="0.3"/>
    <row r="588275" x14ac:dyDescent="0.3"/>
    <row r="588276" x14ac:dyDescent="0.3"/>
    <row r="588277" x14ac:dyDescent="0.3"/>
    <row r="588278" x14ac:dyDescent="0.3"/>
    <row r="588279" x14ac:dyDescent="0.3"/>
    <row r="588280" x14ac:dyDescent="0.3"/>
    <row r="588281" x14ac:dyDescent="0.3"/>
    <row r="588282" x14ac:dyDescent="0.3"/>
    <row r="588283" x14ac:dyDescent="0.3"/>
    <row r="588284" x14ac:dyDescent="0.3"/>
    <row r="588285" x14ac:dyDescent="0.3"/>
    <row r="588286" x14ac:dyDescent="0.3"/>
    <row r="588287" x14ac:dyDescent="0.3"/>
    <row r="588288" x14ac:dyDescent="0.3"/>
    <row r="588289" x14ac:dyDescent="0.3"/>
    <row r="588290" x14ac:dyDescent="0.3"/>
    <row r="588291" x14ac:dyDescent="0.3"/>
    <row r="588292" x14ac:dyDescent="0.3"/>
    <row r="588293" x14ac:dyDescent="0.3"/>
    <row r="588294" x14ac:dyDescent="0.3"/>
    <row r="588295" x14ac:dyDescent="0.3"/>
    <row r="588296" x14ac:dyDescent="0.3"/>
    <row r="588297" x14ac:dyDescent="0.3"/>
    <row r="588298" x14ac:dyDescent="0.3"/>
    <row r="588299" x14ac:dyDescent="0.3"/>
    <row r="588300" x14ac:dyDescent="0.3"/>
    <row r="588301" x14ac:dyDescent="0.3"/>
    <row r="588302" x14ac:dyDescent="0.3"/>
    <row r="588303" x14ac:dyDescent="0.3"/>
    <row r="588304" x14ac:dyDescent="0.3"/>
    <row r="588305" x14ac:dyDescent="0.3"/>
    <row r="588306" x14ac:dyDescent="0.3"/>
    <row r="588307" x14ac:dyDescent="0.3"/>
    <row r="588308" x14ac:dyDescent="0.3"/>
    <row r="588309" x14ac:dyDescent="0.3"/>
    <row r="588310" x14ac:dyDescent="0.3"/>
    <row r="588311" x14ac:dyDescent="0.3"/>
    <row r="588312" x14ac:dyDescent="0.3"/>
    <row r="588313" x14ac:dyDescent="0.3"/>
    <row r="588314" x14ac:dyDescent="0.3"/>
    <row r="588315" x14ac:dyDescent="0.3"/>
    <row r="588316" x14ac:dyDescent="0.3"/>
    <row r="588317" x14ac:dyDescent="0.3"/>
    <row r="588318" x14ac:dyDescent="0.3"/>
    <row r="588319" x14ac:dyDescent="0.3"/>
    <row r="588320" x14ac:dyDescent="0.3"/>
    <row r="588321" x14ac:dyDescent="0.3"/>
    <row r="588322" x14ac:dyDescent="0.3"/>
    <row r="588323" x14ac:dyDescent="0.3"/>
    <row r="588324" x14ac:dyDescent="0.3"/>
    <row r="588325" x14ac:dyDescent="0.3"/>
    <row r="588326" x14ac:dyDescent="0.3"/>
    <row r="588327" x14ac:dyDescent="0.3"/>
    <row r="588328" x14ac:dyDescent="0.3"/>
    <row r="588329" x14ac:dyDescent="0.3"/>
    <row r="588330" x14ac:dyDescent="0.3"/>
    <row r="588331" x14ac:dyDescent="0.3"/>
    <row r="588332" x14ac:dyDescent="0.3"/>
    <row r="588333" x14ac:dyDescent="0.3"/>
    <row r="588334" x14ac:dyDescent="0.3"/>
    <row r="588335" x14ac:dyDescent="0.3"/>
    <row r="588336" x14ac:dyDescent="0.3"/>
    <row r="588337" x14ac:dyDescent="0.3"/>
    <row r="588338" x14ac:dyDescent="0.3"/>
    <row r="588339" x14ac:dyDescent="0.3"/>
    <row r="588340" x14ac:dyDescent="0.3"/>
    <row r="588341" x14ac:dyDescent="0.3"/>
    <row r="588342" x14ac:dyDescent="0.3"/>
    <row r="588343" x14ac:dyDescent="0.3"/>
    <row r="588344" x14ac:dyDescent="0.3"/>
    <row r="588345" x14ac:dyDescent="0.3"/>
    <row r="588346" x14ac:dyDescent="0.3"/>
    <row r="588347" x14ac:dyDescent="0.3"/>
    <row r="588348" x14ac:dyDescent="0.3"/>
    <row r="588349" x14ac:dyDescent="0.3"/>
    <row r="588350" x14ac:dyDescent="0.3"/>
    <row r="588351" x14ac:dyDescent="0.3"/>
    <row r="588352" x14ac:dyDescent="0.3"/>
    <row r="588353" x14ac:dyDescent="0.3"/>
    <row r="588354" x14ac:dyDescent="0.3"/>
    <row r="588355" x14ac:dyDescent="0.3"/>
    <row r="588356" x14ac:dyDescent="0.3"/>
    <row r="588357" x14ac:dyDescent="0.3"/>
    <row r="588358" x14ac:dyDescent="0.3"/>
    <row r="588359" x14ac:dyDescent="0.3"/>
    <row r="588360" x14ac:dyDescent="0.3"/>
    <row r="588361" x14ac:dyDescent="0.3"/>
    <row r="588362" x14ac:dyDescent="0.3"/>
    <row r="588363" x14ac:dyDescent="0.3"/>
    <row r="588364" x14ac:dyDescent="0.3"/>
    <row r="588365" x14ac:dyDescent="0.3"/>
    <row r="588366" x14ac:dyDescent="0.3"/>
    <row r="588367" x14ac:dyDescent="0.3"/>
    <row r="588368" x14ac:dyDescent="0.3"/>
    <row r="588369" x14ac:dyDescent="0.3"/>
    <row r="588370" x14ac:dyDescent="0.3"/>
    <row r="588371" x14ac:dyDescent="0.3"/>
    <row r="588372" x14ac:dyDescent="0.3"/>
    <row r="588373" x14ac:dyDescent="0.3"/>
    <row r="588374" x14ac:dyDescent="0.3"/>
    <row r="588375" x14ac:dyDescent="0.3"/>
    <row r="588376" x14ac:dyDescent="0.3"/>
    <row r="588377" x14ac:dyDescent="0.3"/>
    <row r="588378" x14ac:dyDescent="0.3"/>
    <row r="588379" x14ac:dyDescent="0.3"/>
    <row r="588380" x14ac:dyDescent="0.3"/>
    <row r="588381" x14ac:dyDescent="0.3"/>
    <row r="588382" x14ac:dyDescent="0.3"/>
    <row r="588383" x14ac:dyDescent="0.3"/>
    <row r="588384" x14ac:dyDescent="0.3"/>
    <row r="588385" x14ac:dyDescent="0.3"/>
    <row r="588386" x14ac:dyDescent="0.3"/>
    <row r="588387" x14ac:dyDescent="0.3"/>
    <row r="588388" x14ac:dyDescent="0.3"/>
    <row r="588389" x14ac:dyDescent="0.3"/>
    <row r="588390" x14ac:dyDescent="0.3"/>
    <row r="588391" x14ac:dyDescent="0.3"/>
    <row r="588392" x14ac:dyDescent="0.3"/>
    <row r="588393" x14ac:dyDescent="0.3"/>
    <row r="588394" x14ac:dyDescent="0.3"/>
    <row r="588395" x14ac:dyDescent="0.3"/>
    <row r="588396" x14ac:dyDescent="0.3"/>
    <row r="588397" x14ac:dyDescent="0.3"/>
    <row r="588398" x14ac:dyDescent="0.3"/>
    <row r="588399" x14ac:dyDescent="0.3"/>
    <row r="588400" x14ac:dyDescent="0.3"/>
    <row r="588401" x14ac:dyDescent="0.3"/>
    <row r="588402" x14ac:dyDescent="0.3"/>
    <row r="588403" x14ac:dyDescent="0.3"/>
    <row r="588404" x14ac:dyDescent="0.3"/>
    <row r="588405" x14ac:dyDescent="0.3"/>
    <row r="588406" x14ac:dyDescent="0.3"/>
    <row r="588407" x14ac:dyDescent="0.3"/>
    <row r="588408" x14ac:dyDescent="0.3"/>
    <row r="588409" x14ac:dyDescent="0.3"/>
    <row r="588410" x14ac:dyDescent="0.3"/>
    <row r="588411" x14ac:dyDescent="0.3"/>
    <row r="588412" x14ac:dyDescent="0.3"/>
    <row r="588413" x14ac:dyDescent="0.3"/>
    <row r="588414" x14ac:dyDescent="0.3"/>
    <row r="588415" x14ac:dyDescent="0.3"/>
    <row r="588416" x14ac:dyDescent="0.3"/>
    <row r="588417" x14ac:dyDescent="0.3"/>
    <row r="588418" x14ac:dyDescent="0.3"/>
    <row r="588419" x14ac:dyDescent="0.3"/>
    <row r="588420" x14ac:dyDescent="0.3"/>
    <row r="588421" x14ac:dyDescent="0.3"/>
    <row r="588422" x14ac:dyDescent="0.3"/>
    <row r="588423" x14ac:dyDescent="0.3"/>
    <row r="588424" x14ac:dyDescent="0.3"/>
    <row r="588425" x14ac:dyDescent="0.3"/>
    <row r="588426" x14ac:dyDescent="0.3"/>
    <row r="588427" x14ac:dyDescent="0.3"/>
    <row r="588428" x14ac:dyDescent="0.3"/>
    <row r="588429" x14ac:dyDescent="0.3"/>
    <row r="588430" x14ac:dyDescent="0.3"/>
    <row r="588431" x14ac:dyDescent="0.3"/>
    <row r="588432" x14ac:dyDescent="0.3"/>
    <row r="588433" x14ac:dyDescent="0.3"/>
    <row r="588434" x14ac:dyDescent="0.3"/>
    <row r="588435" x14ac:dyDescent="0.3"/>
    <row r="588436" x14ac:dyDescent="0.3"/>
    <row r="588437" x14ac:dyDescent="0.3"/>
    <row r="588438" x14ac:dyDescent="0.3"/>
    <row r="588439" x14ac:dyDescent="0.3"/>
    <row r="588440" x14ac:dyDescent="0.3"/>
    <row r="588441" x14ac:dyDescent="0.3"/>
    <row r="588442" x14ac:dyDescent="0.3"/>
    <row r="588443" x14ac:dyDescent="0.3"/>
    <row r="588444" x14ac:dyDescent="0.3"/>
    <row r="588445" x14ac:dyDescent="0.3"/>
    <row r="588446" x14ac:dyDescent="0.3"/>
    <row r="588447" x14ac:dyDescent="0.3"/>
    <row r="588448" x14ac:dyDescent="0.3"/>
    <row r="588449" x14ac:dyDescent="0.3"/>
    <row r="588450" x14ac:dyDescent="0.3"/>
    <row r="588451" x14ac:dyDescent="0.3"/>
    <row r="588452" x14ac:dyDescent="0.3"/>
    <row r="588453" x14ac:dyDescent="0.3"/>
    <row r="588454" x14ac:dyDescent="0.3"/>
    <row r="588455" x14ac:dyDescent="0.3"/>
    <row r="588456" x14ac:dyDescent="0.3"/>
    <row r="588457" x14ac:dyDescent="0.3"/>
    <row r="588458" x14ac:dyDescent="0.3"/>
    <row r="588459" x14ac:dyDescent="0.3"/>
    <row r="588460" x14ac:dyDescent="0.3"/>
    <row r="588461" x14ac:dyDescent="0.3"/>
    <row r="588462" x14ac:dyDescent="0.3"/>
    <row r="588463" x14ac:dyDescent="0.3"/>
    <row r="588464" x14ac:dyDescent="0.3"/>
    <row r="588465" x14ac:dyDescent="0.3"/>
    <row r="588466" x14ac:dyDescent="0.3"/>
    <row r="588467" x14ac:dyDescent="0.3"/>
    <row r="588468" x14ac:dyDescent="0.3"/>
    <row r="588469" x14ac:dyDescent="0.3"/>
    <row r="588470" x14ac:dyDescent="0.3"/>
    <row r="588471" x14ac:dyDescent="0.3"/>
    <row r="588472" x14ac:dyDescent="0.3"/>
    <row r="588473" x14ac:dyDescent="0.3"/>
    <row r="588474" x14ac:dyDescent="0.3"/>
    <row r="588475" x14ac:dyDescent="0.3"/>
    <row r="588476" x14ac:dyDescent="0.3"/>
    <row r="588477" x14ac:dyDescent="0.3"/>
    <row r="588478" x14ac:dyDescent="0.3"/>
    <row r="588479" x14ac:dyDescent="0.3"/>
    <row r="588480" x14ac:dyDescent="0.3"/>
    <row r="588481" x14ac:dyDescent="0.3"/>
    <row r="588482" x14ac:dyDescent="0.3"/>
    <row r="588483" x14ac:dyDescent="0.3"/>
    <row r="588484" x14ac:dyDescent="0.3"/>
    <row r="588485" x14ac:dyDescent="0.3"/>
    <row r="588486" x14ac:dyDescent="0.3"/>
    <row r="588487" x14ac:dyDescent="0.3"/>
    <row r="588488" x14ac:dyDescent="0.3"/>
    <row r="588489" x14ac:dyDescent="0.3"/>
    <row r="588490" x14ac:dyDescent="0.3"/>
    <row r="588491" x14ac:dyDescent="0.3"/>
    <row r="588492" x14ac:dyDescent="0.3"/>
    <row r="588493" x14ac:dyDescent="0.3"/>
    <row r="588494" x14ac:dyDescent="0.3"/>
    <row r="588495" x14ac:dyDescent="0.3"/>
    <row r="588496" x14ac:dyDescent="0.3"/>
    <row r="588497" x14ac:dyDescent="0.3"/>
    <row r="588498" x14ac:dyDescent="0.3"/>
    <row r="588499" x14ac:dyDescent="0.3"/>
    <row r="588500" x14ac:dyDescent="0.3"/>
    <row r="588501" x14ac:dyDescent="0.3"/>
    <row r="588502" x14ac:dyDescent="0.3"/>
    <row r="588503" x14ac:dyDescent="0.3"/>
    <row r="588504" x14ac:dyDescent="0.3"/>
    <row r="588505" x14ac:dyDescent="0.3"/>
    <row r="588506" x14ac:dyDescent="0.3"/>
    <row r="588507" x14ac:dyDescent="0.3"/>
    <row r="588508" x14ac:dyDescent="0.3"/>
    <row r="588509" x14ac:dyDescent="0.3"/>
    <row r="588510" x14ac:dyDescent="0.3"/>
    <row r="588511" x14ac:dyDescent="0.3"/>
    <row r="588512" x14ac:dyDescent="0.3"/>
    <row r="588513" x14ac:dyDescent="0.3"/>
    <row r="588514" x14ac:dyDescent="0.3"/>
    <row r="588515" x14ac:dyDescent="0.3"/>
    <row r="588516" x14ac:dyDescent="0.3"/>
    <row r="588517" x14ac:dyDescent="0.3"/>
    <row r="588518" x14ac:dyDescent="0.3"/>
    <row r="588519" x14ac:dyDescent="0.3"/>
    <row r="588520" x14ac:dyDescent="0.3"/>
    <row r="588521" x14ac:dyDescent="0.3"/>
    <row r="588522" x14ac:dyDescent="0.3"/>
    <row r="588523" x14ac:dyDescent="0.3"/>
    <row r="588524" x14ac:dyDescent="0.3"/>
    <row r="588525" x14ac:dyDescent="0.3"/>
    <row r="588526" x14ac:dyDescent="0.3"/>
    <row r="588527" x14ac:dyDescent="0.3"/>
    <row r="588528" x14ac:dyDescent="0.3"/>
    <row r="588529" x14ac:dyDescent="0.3"/>
    <row r="588530" x14ac:dyDescent="0.3"/>
    <row r="588531" x14ac:dyDescent="0.3"/>
    <row r="588532" x14ac:dyDescent="0.3"/>
    <row r="588533" x14ac:dyDescent="0.3"/>
    <row r="588534" x14ac:dyDescent="0.3"/>
    <row r="588535" x14ac:dyDescent="0.3"/>
    <row r="588536" x14ac:dyDescent="0.3"/>
    <row r="588537" x14ac:dyDescent="0.3"/>
    <row r="588538" x14ac:dyDescent="0.3"/>
    <row r="588539" x14ac:dyDescent="0.3"/>
    <row r="588540" x14ac:dyDescent="0.3"/>
    <row r="588541" x14ac:dyDescent="0.3"/>
    <row r="588542" x14ac:dyDescent="0.3"/>
    <row r="588543" x14ac:dyDescent="0.3"/>
    <row r="588544" x14ac:dyDescent="0.3"/>
    <row r="588545" x14ac:dyDescent="0.3"/>
    <row r="588546" x14ac:dyDescent="0.3"/>
    <row r="588547" x14ac:dyDescent="0.3"/>
    <row r="588548" x14ac:dyDescent="0.3"/>
    <row r="588549" x14ac:dyDescent="0.3"/>
    <row r="588550" x14ac:dyDescent="0.3"/>
    <row r="588551" x14ac:dyDescent="0.3"/>
    <row r="588552" x14ac:dyDescent="0.3"/>
    <row r="588553" x14ac:dyDescent="0.3"/>
    <row r="588554" x14ac:dyDescent="0.3"/>
    <row r="588555" x14ac:dyDescent="0.3"/>
    <row r="588556" x14ac:dyDescent="0.3"/>
    <row r="588557" x14ac:dyDescent="0.3"/>
    <row r="588558" x14ac:dyDescent="0.3"/>
    <row r="588559" x14ac:dyDescent="0.3"/>
    <row r="588560" x14ac:dyDescent="0.3"/>
    <row r="588561" x14ac:dyDescent="0.3"/>
    <row r="588562" x14ac:dyDescent="0.3"/>
    <row r="588563" x14ac:dyDescent="0.3"/>
    <row r="588564" x14ac:dyDescent="0.3"/>
    <row r="588565" x14ac:dyDescent="0.3"/>
    <row r="588566" x14ac:dyDescent="0.3"/>
    <row r="588567" x14ac:dyDescent="0.3"/>
    <row r="588568" x14ac:dyDescent="0.3"/>
    <row r="588569" x14ac:dyDescent="0.3"/>
    <row r="588570" x14ac:dyDescent="0.3"/>
    <row r="588571" x14ac:dyDescent="0.3"/>
    <row r="588572" x14ac:dyDescent="0.3"/>
    <row r="588573" x14ac:dyDescent="0.3"/>
    <row r="588574" x14ac:dyDescent="0.3"/>
    <row r="588575" x14ac:dyDescent="0.3"/>
    <row r="588576" x14ac:dyDescent="0.3"/>
    <row r="588577" x14ac:dyDescent="0.3"/>
    <row r="588578" x14ac:dyDescent="0.3"/>
    <row r="588579" x14ac:dyDescent="0.3"/>
    <row r="588580" x14ac:dyDescent="0.3"/>
    <row r="588581" x14ac:dyDescent="0.3"/>
    <row r="588582" x14ac:dyDescent="0.3"/>
    <row r="588583" x14ac:dyDescent="0.3"/>
    <row r="588584" x14ac:dyDescent="0.3"/>
    <row r="588585" x14ac:dyDescent="0.3"/>
    <row r="588586" x14ac:dyDescent="0.3"/>
    <row r="588587" x14ac:dyDescent="0.3"/>
    <row r="588588" x14ac:dyDescent="0.3"/>
    <row r="588589" x14ac:dyDescent="0.3"/>
    <row r="588590" x14ac:dyDescent="0.3"/>
    <row r="588591" x14ac:dyDescent="0.3"/>
    <row r="588592" x14ac:dyDescent="0.3"/>
    <row r="588593" x14ac:dyDescent="0.3"/>
    <row r="588594" x14ac:dyDescent="0.3"/>
    <row r="588595" x14ac:dyDescent="0.3"/>
    <row r="588596" x14ac:dyDescent="0.3"/>
    <row r="588597" x14ac:dyDescent="0.3"/>
    <row r="588598" x14ac:dyDescent="0.3"/>
    <row r="588599" x14ac:dyDescent="0.3"/>
    <row r="588600" x14ac:dyDescent="0.3"/>
    <row r="588601" x14ac:dyDescent="0.3"/>
    <row r="588602" x14ac:dyDescent="0.3"/>
    <row r="588603" x14ac:dyDescent="0.3"/>
    <row r="588604" x14ac:dyDescent="0.3"/>
    <row r="588605" x14ac:dyDescent="0.3"/>
    <row r="588606" x14ac:dyDescent="0.3"/>
    <row r="588607" x14ac:dyDescent="0.3"/>
    <row r="588608" x14ac:dyDescent="0.3"/>
    <row r="588609" x14ac:dyDescent="0.3"/>
    <row r="588610" x14ac:dyDescent="0.3"/>
    <row r="588611" x14ac:dyDescent="0.3"/>
    <row r="588612" x14ac:dyDescent="0.3"/>
    <row r="588613" x14ac:dyDescent="0.3"/>
    <row r="588614" x14ac:dyDescent="0.3"/>
    <row r="588615" x14ac:dyDescent="0.3"/>
    <row r="588616" x14ac:dyDescent="0.3"/>
    <row r="588617" x14ac:dyDescent="0.3"/>
    <row r="588618" x14ac:dyDescent="0.3"/>
    <row r="588619" x14ac:dyDescent="0.3"/>
    <row r="588620" x14ac:dyDescent="0.3"/>
    <row r="588621" x14ac:dyDescent="0.3"/>
    <row r="588622" x14ac:dyDescent="0.3"/>
    <row r="588623" x14ac:dyDescent="0.3"/>
    <row r="588624" x14ac:dyDescent="0.3"/>
    <row r="588625" x14ac:dyDescent="0.3"/>
    <row r="588626" x14ac:dyDescent="0.3"/>
    <row r="588627" x14ac:dyDescent="0.3"/>
    <row r="588628" x14ac:dyDescent="0.3"/>
    <row r="588629" x14ac:dyDescent="0.3"/>
    <row r="588630" x14ac:dyDescent="0.3"/>
    <row r="588631" x14ac:dyDescent="0.3"/>
    <row r="588632" x14ac:dyDescent="0.3"/>
    <row r="588633" x14ac:dyDescent="0.3"/>
    <row r="588634" x14ac:dyDescent="0.3"/>
    <row r="588635" x14ac:dyDescent="0.3"/>
    <row r="588636" x14ac:dyDescent="0.3"/>
    <row r="588637" x14ac:dyDescent="0.3"/>
    <row r="588638" x14ac:dyDescent="0.3"/>
    <row r="588639" x14ac:dyDescent="0.3"/>
    <row r="588640" x14ac:dyDescent="0.3"/>
    <row r="588641" x14ac:dyDescent="0.3"/>
    <row r="588642" x14ac:dyDescent="0.3"/>
    <row r="588643" x14ac:dyDescent="0.3"/>
    <row r="588644" x14ac:dyDescent="0.3"/>
    <row r="588645" x14ac:dyDescent="0.3"/>
    <row r="588646" x14ac:dyDescent="0.3"/>
    <row r="588647" x14ac:dyDescent="0.3"/>
    <row r="588648" x14ac:dyDescent="0.3"/>
    <row r="588649" x14ac:dyDescent="0.3"/>
    <row r="588650" x14ac:dyDescent="0.3"/>
    <row r="588651" x14ac:dyDescent="0.3"/>
    <row r="588652" x14ac:dyDescent="0.3"/>
    <row r="588653" x14ac:dyDescent="0.3"/>
    <row r="588654" x14ac:dyDescent="0.3"/>
    <row r="588655" x14ac:dyDescent="0.3"/>
    <row r="588656" x14ac:dyDescent="0.3"/>
    <row r="588657" x14ac:dyDescent="0.3"/>
    <row r="588658" x14ac:dyDescent="0.3"/>
    <row r="588659" x14ac:dyDescent="0.3"/>
    <row r="588660" x14ac:dyDescent="0.3"/>
    <row r="588661" x14ac:dyDescent="0.3"/>
    <row r="588662" x14ac:dyDescent="0.3"/>
    <row r="588663" x14ac:dyDescent="0.3"/>
    <row r="588664" x14ac:dyDescent="0.3"/>
    <row r="588665" x14ac:dyDescent="0.3"/>
    <row r="588666" x14ac:dyDescent="0.3"/>
    <row r="588667" x14ac:dyDescent="0.3"/>
    <row r="588668" x14ac:dyDescent="0.3"/>
    <row r="588669" x14ac:dyDescent="0.3"/>
    <row r="588670" x14ac:dyDescent="0.3"/>
    <row r="588671" x14ac:dyDescent="0.3"/>
    <row r="588672" x14ac:dyDescent="0.3"/>
    <row r="588673" x14ac:dyDescent="0.3"/>
    <row r="588674" x14ac:dyDescent="0.3"/>
    <row r="588675" x14ac:dyDescent="0.3"/>
    <row r="588676" x14ac:dyDescent="0.3"/>
    <row r="588677" x14ac:dyDescent="0.3"/>
    <row r="588678" x14ac:dyDescent="0.3"/>
    <row r="588679" x14ac:dyDescent="0.3"/>
    <row r="588680" x14ac:dyDescent="0.3"/>
    <row r="588681" x14ac:dyDescent="0.3"/>
    <row r="588682" x14ac:dyDescent="0.3"/>
    <row r="588683" x14ac:dyDescent="0.3"/>
    <row r="588684" x14ac:dyDescent="0.3"/>
    <row r="588685" x14ac:dyDescent="0.3"/>
    <row r="588686" x14ac:dyDescent="0.3"/>
    <row r="588687" x14ac:dyDescent="0.3"/>
    <row r="588688" x14ac:dyDescent="0.3"/>
    <row r="588689" x14ac:dyDescent="0.3"/>
    <row r="588690" x14ac:dyDescent="0.3"/>
    <row r="588691" x14ac:dyDescent="0.3"/>
    <row r="588692" x14ac:dyDescent="0.3"/>
    <row r="588693" x14ac:dyDescent="0.3"/>
    <row r="588694" x14ac:dyDescent="0.3"/>
    <row r="588695" x14ac:dyDescent="0.3"/>
    <row r="588696" x14ac:dyDescent="0.3"/>
    <row r="588697" x14ac:dyDescent="0.3"/>
    <row r="588698" x14ac:dyDescent="0.3"/>
    <row r="588699" x14ac:dyDescent="0.3"/>
    <row r="588700" x14ac:dyDescent="0.3"/>
    <row r="588701" x14ac:dyDescent="0.3"/>
    <row r="588702" x14ac:dyDescent="0.3"/>
    <row r="588703" x14ac:dyDescent="0.3"/>
    <row r="588704" x14ac:dyDescent="0.3"/>
    <row r="588705" x14ac:dyDescent="0.3"/>
    <row r="588706" x14ac:dyDescent="0.3"/>
    <row r="588707" x14ac:dyDescent="0.3"/>
    <row r="588708" x14ac:dyDescent="0.3"/>
    <row r="588709" x14ac:dyDescent="0.3"/>
    <row r="588710" x14ac:dyDescent="0.3"/>
    <row r="588711" x14ac:dyDescent="0.3"/>
    <row r="588712" x14ac:dyDescent="0.3"/>
    <row r="588713" x14ac:dyDescent="0.3"/>
    <row r="588714" x14ac:dyDescent="0.3"/>
    <row r="588715" x14ac:dyDescent="0.3"/>
    <row r="588716" x14ac:dyDescent="0.3"/>
    <row r="588717" x14ac:dyDescent="0.3"/>
    <row r="588718" x14ac:dyDescent="0.3"/>
    <row r="588719" x14ac:dyDescent="0.3"/>
    <row r="588720" x14ac:dyDescent="0.3"/>
    <row r="588721" x14ac:dyDescent="0.3"/>
    <row r="588722" x14ac:dyDescent="0.3"/>
    <row r="588723" x14ac:dyDescent="0.3"/>
    <row r="588724" x14ac:dyDescent="0.3"/>
    <row r="588725" x14ac:dyDescent="0.3"/>
    <row r="588726" x14ac:dyDescent="0.3"/>
    <row r="588727" x14ac:dyDescent="0.3"/>
    <row r="588728" x14ac:dyDescent="0.3"/>
    <row r="588729" x14ac:dyDescent="0.3"/>
    <row r="588730" x14ac:dyDescent="0.3"/>
    <row r="588731" x14ac:dyDescent="0.3"/>
    <row r="588732" x14ac:dyDescent="0.3"/>
    <row r="588733" x14ac:dyDescent="0.3"/>
    <row r="588734" x14ac:dyDescent="0.3"/>
    <row r="588735" x14ac:dyDescent="0.3"/>
    <row r="588736" x14ac:dyDescent="0.3"/>
    <row r="588737" x14ac:dyDescent="0.3"/>
    <row r="588738" x14ac:dyDescent="0.3"/>
    <row r="588739" x14ac:dyDescent="0.3"/>
    <row r="588740" x14ac:dyDescent="0.3"/>
    <row r="588741" x14ac:dyDescent="0.3"/>
    <row r="588742" x14ac:dyDescent="0.3"/>
    <row r="588743" x14ac:dyDescent="0.3"/>
    <row r="588744" x14ac:dyDescent="0.3"/>
    <row r="588745" x14ac:dyDescent="0.3"/>
    <row r="588746" x14ac:dyDescent="0.3"/>
    <row r="588747" x14ac:dyDescent="0.3"/>
    <row r="588748" x14ac:dyDescent="0.3"/>
    <row r="588749" x14ac:dyDescent="0.3"/>
    <row r="588750" x14ac:dyDescent="0.3"/>
    <row r="588751" x14ac:dyDescent="0.3"/>
    <row r="588752" x14ac:dyDescent="0.3"/>
    <row r="588753" x14ac:dyDescent="0.3"/>
    <row r="588754" x14ac:dyDescent="0.3"/>
    <row r="588755" x14ac:dyDescent="0.3"/>
    <row r="588756" x14ac:dyDescent="0.3"/>
    <row r="588757" x14ac:dyDescent="0.3"/>
    <row r="588758" x14ac:dyDescent="0.3"/>
    <row r="588759" x14ac:dyDescent="0.3"/>
    <row r="588760" x14ac:dyDescent="0.3"/>
    <row r="588761" x14ac:dyDescent="0.3"/>
    <row r="588762" x14ac:dyDescent="0.3"/>
    <row r="588763" x14ac:dyDescent="0.3"/>
    <row r="588764" x14ac:dyDescent="0.3"/>
    <row r="588765" x14ac:dyDescent="0.3"/>
    <row r="588766" x14ac:dyDescent="0.3"/>
    <row r="588767" x14ac:dyDescent="0.3"/>
    <row r="588768" x14ac:dyDescent="0.3"/>
    <row r="588769" x14ac:dyDescent="0.3"/>
    <row r="588770" x14ac:dyDescent="0.3"/>
    <row r="588771" x14ac:dyDescent="0.3"/>
    <row r="588772" x14ac:dyDescent="0.3"/>
    <row r="588773" x14ac:dyDescent="0.3"/>
    <row r="588774" x14ac:dyDescent="0.3"/>
    <row r="588775" x14ac:dyDescent="0.3"/>
    <row r="588776" x14ac:dyDescent="0.3"/>
    <row r="588777" x14ac:dyDescent="0.3"/>
    <row r="588778" x14ac:dyDescent="0.3"/>
    <row r="588779" x14ac:dyDescent="0.3"/>
    <row r="588780" x14ac:dyDescent="0.3"/>
    <row r="588781" x14ac:dyDescent="0.3"/>
    <row r="588782" x14ac:dyDescent="0.3"/>
    <row r="588783" x14ac:dyDescent="0.3"/>
    <row r="588784" x14ac:dyDescent="0.3"/>
    <row r="588785" x14ac:dyDescent="0.3"/>
    <row r="588786" x14ac:dyDescent="0.3"/>
    <row r="588787" x14ac:dyDescent="0.3"/>
    <row r="588788" x14ac:dyDescent="0.3"/>
    <row r="588789" x14ac:dyDescent="0.3"/>
    <row r="588790" x14ac:dyDescent="0.3"/>
    <row r="588791" x14ac:dyDescent="0.3"/>
    <row r="588792" x14ac:dyDescent="0.3"/>
    <row r="588793" x14ac:dyDescent="0.3"/>
    <row r="588794" x14ac:dyDescent="0.3"/>
    <row r="588795" x14ac:dyDescent="0.3"/>
    <row r="588796" x14ac:dyDescent="0.3"/>
    <row r="588797" x14ac:dyDescent="0.3"/>
    <row r="588798" x14ac:dyDescent="0.3"/>
    <row r="588799" x14ac:dyDescent="0.3"/>
    <row r="588800" x14ac:dyDescent="0.3"/>
    <row r="588801" x14ac:dyDescent="0.3"/>
    <row r="588802" x14ac:dyDescent="0.3"/>
    <row r="588803" x14ac:dyDescent="0.3"/>
    <row r="588804" x14ac:dyDescent="0.3"/>
    <row r="588805" x14ac:dyDescent="0.3"/>
    <row r="588806" x14ac:dyDescent="0.3"/>
    <row r="588807" x14ac:dyDescent="0.3"/>
    <row r="588808" x14ac:dyDescent="0.3"/>
    <row r="588809" x14ac:dyDescent="0.3"/>
    <row r="588810" x14ac:dyDescent="0.3"/>
    <row r="588811" x14ac:dyDescent="0.3"/>
    <row r="588812" x14ac:dyDescent="0.3"/>
    <row r="588813" x14ac:dyDescent="0.3"/>
    <row r="588814" x14ac:dyDescent="0.3"/>
    <row r="588815" x14ac:dyDescent="0.3"/>
    <row r="588816" x14ac:dyDescent="0.3"/>
    <row r="588817" x14ac:dyDescent="0.3"/>
    <row r="588818" x14ac:dyDescent="0.3"/>
    <row r="588819" x14ac:dyDescent="0.3"/>
    <row r="588820" x14ac:dyDescent="0.3"/>
    <row r="588821" x14ac:dyDescent="0.3"/>
    <row r="588822" x14ac:dyDescent="0.3"/>
    <row r="588823" x14ac:dyDescent="0.3"/>
    <row r="588824" x14ac:dyDescent="0.3"/>
    <row r="588825" x14ac:dyDescent="0.3"/>
    <row r="588826" x14ac:dyDescent="0.3"/>
    <row r="588827" x14ac:dyDescent="0.3"/>
    <row r="588828" x14ac:dyDescent="0.3"/>
    <row r="588829" x14ac:dyDescent="0.3"/>
    <row r="588830" x14ac:dyDescent="0.3"/>
    <row r="588831" x14ac:dyDescent="0.3"/>
    <row r="588832" x14ac:dyDescent="0.3"/>
    <row r="588833" x14ac:dyDescent="0.3"/>
    <row r="588834" x14ac:dyDescent="0.3"/>
    <row r="588835" x14ac:dyDescent="0.3"/>
    <row r="588836" x14ac:dyDescent="0.3"/>
    <row r="588837" x14ac:dyDescent="0.3"/>
    <row r="588838" x14ac:dyDescent="0.3"/>
    <row r="588839" x14ac:dyDescent="0.3"/>
    <row r="588840" x14ac:dyDescent="0.3"/>
    <row r="588841" x14ac:dyDescent="0.3"/>
    <row r="588842" x14ac:dyDescent="0.3"/>
    <row r="588843" x14ac:dyDescent="0.3"/>
    <row r="588844" x14ac:dyDescent="0.3"/>
    <row r="588845" x14ac:dyDescent="0.3"/>
    <row r="588846" x14ac:dyDescent="0.3"/>
    <row r="588847" x14ac:dyDescent="0.3"/>
    <row r="588848" x14ac:dyDescent="0.3"/>
    <row r="588849" x14ac:dyDescent="0.3"/>
    <row r="588850" x14ac:dyDescent="0.3"/>
    <row r="588851" x14ac:dyDescent="0.3"/>
    <row r="588852" x14ac:dyDescent="0.3"/>
    <row r="588853" x14ac:dyDescent="0.3"/>
    <row r="588854" x14ac:dyDescent="0.3"/>
    <row r="588855" x14ac:dyDescent="0.3"/>
    <row r="588856" x14ac:dyDescent="0.3"/>
    <row r="588857" x14ac:dyDescent="0.3"/>
    <row r="588858" x14ac:dyDescent="0.3"/>
    <row r="588859" x14ac:dyDescent="0.3"/>
    <row r="588860" x14ac:dyDescent="0.3"/>
    <row r="588861" x14ac:dyDescent="0.3"/>
    <row r="588862" x14ac:dyDescent="0.3"/>
    <row r="588863" x14ac:dyDescent="0.3"/>
    <row r="588864" x14ac:dyDescent="0.3"/>
    <row r="588865" x14ac:dyDescent="0.3"/>
    <row r="588866" x14ac:dyDescent="0.3"/>
    <row r="588867" x14ac:dyDescent="0.3"/>
    <row r="588868" x14ac:dyDescent="0.3"/>
    <row r="588869" x14ac:dyDescent="0.3"/>
    <row r="588870" x14ac:dyDescent="0.3"/>
    <row r="588871" x14ac:dyDescent="0.3"/>
    <row r="588872" x14ac:dyDescent="0.3"/>
    <row r="588873" x14ac:dyDescent="0.3"/>
    <row r="588874" x14ac:dyDescent="0.3"/>
    <row r="588875" x14ac:dyDescent="0.3"/>
    <row r="588876" x14ac:dyDescent="0.3"/>
    <row r="588877" x14ac:dyDescent="0.3"/>
    <row r="588878" x14ac:dyDescent="0.3"/>
    <row r="588879" x14ac:dyDescent="0.3"/>
    <row r="588880" x14ac:dyDescent="0.3"/>
    <row r="588881" x14ac:dyDescent="0.3"/>
    <row r="588882" x14ac:dyDescent="0.3"/>
    <row r="588883" x14ac:dyDescent="0.3"/>
    <row r="588884" x14ac:dyDescent="0.3"/>
    <row r="588885" x14ac:dyDescent="0.3"/>
    <row r="588886" x14ac:dyDescent="0.3"/>
    <row r="588887" x14ac:dyDescent="0.3"/>
    <row r="588888" x14ac:dyDescent="0.3"/>
    <row r="588889" x14ac:dyDescent="0.3"/>
    <row r="588890" x14ac:dyDescent="0.3"/>
    <row r="588891" x14ac:dyDescent="0.3"/>
    <row r="588892" x14ac:dyDescent="0.3"/>
    <row r="588893" x14ac:dyDescent="0.3"/>
    <row r="588894" x14ac:dyDescent="0.3"/>
    <row r="588895" x14ac:dyDescent="0.3"/>
    <row r="588896" x14ac:dyDescent="0.3"/>
    <row r="588897" x14ac:dyDescent="0.3"/>
    <row r="588898" x14ac:dyDescent="0.3"/>
    <row r="588899" x14ac:dyDescent="0.3"/>
    <row r="588900" x14ac:dyDescent="0.3"/>
    <row r="588901" x14ac:dyDescent="0.3"/>
    <row r="588902" x14ac:dyDescent="0.3"/>
    <row r="588903" x14ac:dyDescent="0.3"/>
    <row r="588904" x14ac:dyDescent="0.3"/>
    <row r="588905" x14ac:dyDescent="0.3"/>
    <row r="588906" x14ac:dyDescent="0.3"/>
    <row r="588907" x14ac:dyDescent="0.3"/>
    <row r="588908" x14ac:dyDescent="0.3"/>
    <row r="588909" x14ac:dyDescent="0.3"/>
    <row r="588910" x14ac:dyDescent="0.3"/>
    <row r="588911" x14ac:dyDescent="0.3"/>
    <row r="588912" x14ac:dyDescent="0.3"/>
    <row r="588913" x14ac:dyDescent="0.3"/>
    <row r="588914" x14ac:dyDescent="0.3"/>
    <row r="588915" x14ac:dyDescent="0.3"/>
    <row r="588916" x14ac:dyDescent="0.3"/>
    <row r="588917" x14ac:dyDescent="0.3"/>
    <row r="588918" x14ac:dyDescent="0.3"/>
    <row r="588919" x14ac:dyDescent="0.3"/>
    <row r="588920" x14ac:dyDescent="0.3"/>
    <row r="588921" x14ac:dyDescent="0.3"/>
    <row r="588922" x14ac:dyDescent="0.3"/>
    <row r="588923" x14ac:dyDescent="0.3"/>
    <row r="588924" x14ac:dyDescent="0.3"/>
    <row r="588925" x14ac:dyDescent="0.3"/>
    <row r="588926" x14ac:dyDescent="0.3"/>
    <row r="588927" x14ac:dyDescent="0.3"/>
    <row r="588928" x14ac:dyDescent="0.3"/>
    <row r="588929" x14ac:dyDescent="0.3"/>
    <row r="588930" x14ac:dyDescent="0.3"/>
    <row r="588931" x14ac:dyDescent="0.3"/>
    <row r="588932" x14ac:dyDescent="0.3"/>
    <row r="588933" x14ac:dyDescent="0.3"/>
    <row r="588934" x14ac:dyDescent="0.3"/>
    <row r="588935" x14ac:dyDescent="0.3"/>
    <row r="588936" x14ac:dyDescent="0.3"/>
    <row r="588937" x14ac:dyDescent="0.3"/>
    <row r="588938" x14ac:dyDescent="0.3"/>
    <row r="588939" x14ac:dyDescent="0.3"/>
    <row r="588940" x14ac:dyDescent="0.3"/>
    <row r="588941" x14ac:dyDescent="0.3"/>
    <row r="588942" x14ac:dyDescent="0.3"/>
    <row r="588943" x14ac:dyDescent="0.3"/>
    <row r="588944" x14ac:dyDescent="0.3"/>
    <row r="588945" x14ac:dyDescent="0.3"/>
    <row r="588946" x14ac:dyDescent="0.3"/>
    <row r="588947" x14ac:dyDescent="0.3"/>
    <row r="588948" x14ac:dyDescent="0.3"/>
    <row r="588949" x14ac:dyDescent="0.3"/>
    <row r="588950" x14ac:dyDescent="0.3"/>
    <row r="588951" x14ac:dyDescent="0.3"/>
    <row r="588952" x14ac:dyDescent="0.3"/>
    <row r="588953" x14ac:dyDescent="0.3"/>
    <row r="588954" x14ac:dyDescent="0.3"/>
    <row r="588955" x14ac:dyDescent="0.3"/>
    <row r="588956" x14ac:dyDescent="0.3"/>
    <row r="588957" x14ac:dyDescent="0.3"/>
    <row r="588958" x14ac:dyDescent="0.3"/>
    <row r="588959" x14ac:dyDescent="0.3"/>
    <row r="588960" x14ac:dyDescent="0.3"/>
    <row r="588961" x14ac:dyDescent="0.3"/>
    <row r="588962" x14ac:dyDescent="0.3"/>
    <row r="588963" x14ac:dyDescent="0.3"/>
    <row r="588964" x14ac:dyDescent="0.3"/>
    <row r="588965" x14ac:dyDescent="0.3"/>
    <row r="588966" x14ac:dyDescent="0.3"/>
    <row r="588967" x14ac:dyDescent="0.3"/>
    <row r="588968" x14ac:dyDescent="0.3"/>
    <row r="588969" x14ac:dyDescent="0.3"/>
    <row r="588970" x14ac:dyDescent="0.3"/>
    <row r="588971" x14ac:dyDescent="0.3"/>
    <row r="588972" x14ac:dyDescent="0.3"/>
    <row r="588973" x14ac:dyDescent="0.3"/>
    <row r="588974" x14ac:dyDescent="0.3"/>
    <row r="588975" x14ac:dyDescent="0.3"/>
    <row r="588976" x14ac:dyDescent="0.3"/>
    <row r="588977" x14ac:dyDescent="0.3"/>
    <row r="588978" x14ac:dyDescent="0.3"/>
    <row r="588979" x14ac:dyDescent="0.3"/>
    <row r="588980" x14ac:dyDescent="0.3"/>
    <row r="588981" x14ac:dyDescent="0.3"/>
    <row r="588982" x14ac:dyDescent="0.3"/>
    <row r="588983" x14ac:dyDescent="0.3"/>
    <row r="588984" x14ac:dyDescent="0.3"/>
    <row r="588985" x14ac:dyDescent="0.3"/>
    <row r="588986" x14ac:dyDescent="0.3"/>
    <row r="588987" x14ac:dyDescent="0.3"/>
    <row r="588988" x14ac:dyDescent="0.3"/>
    <row r="588989" x14ac:dyDescent="0.3"/>
    <row r="588990" x14ac:dyDescent="0.3"/>
    <row r="588991" x14ac:dyDescent="0.3"/>
    <row r="588992" x14ac:dyDescent="0.3"/>
    <row r="588993" x14ac:dyDescent="0.3"/>
    <row r="588994" x14ac:dyDescent="0.3"/>
    <row r="588995" x14ac:dyDescent="0.3"/>
    <row r="588996" x14ac:dyDescent="0.3"/>
    <row r="588997" x14ac:dyDescent="0.3"/>
    <row r="588998" x14ac:dyDescent="0.3"/>
    <row r="588999" x14ac:dyDescent="0.3"/>
    <row r="589000" x14ac:dyDescent="0.3"/>
    <row r="589001" x14ac:dyDescent="0.3"/>
    <row r="589002" x14ac:dyDescent="0.3"/>
    <row r="589003" x14ac:dyDescent="0.3"/>
    <row r="589004" x14ac:dyDescent="0.3"/>
    <row r="589005" x14ac:dyDescent="0.3"/>
    <row r="589006" x14ac:dyDescent="0.3"/>
    <row r="589007" x14ac:dyDescent="0.3"/>
    <row r="589008" x14ac:dyDescent="0.3"/>
    <row r="589009" x14ac:dyDescent="0.3"/>
    <row r="589010" x14ac:dyDescent="0.3"/>
    <row r="589011" x14ac:dyDescent="0.3"/>
    <row r="589012" x14ac:dyDescent="0.3"/>
    <row r="589013" x14ac:dyDescent="0.3"/>
    <row r="589014" x14ac:dyDescent="0.3"/>
    <row r="589015" x14ac:dyDescent="0.3"/>
    <row r="589016" x14ac:dyDescent="0.3"/>
    <row r="589017" x14ac:dyDescent="0.3"/>
    <row r="589018" x14ac:dyDescent="0.3"/>
    <row r="589019" x14ac:dyDescent="0.3"/>
    <row r="589020" x14ac:dyDescent="0.3"/>
    <row r="589021" x14ac:dyDescent="0.3"/>
    <row r="589022" x14ac:dyDescent="0.3"/>
    <row r="589023" x14ac:dyDescent="0.3"/>
    <row r="589024" x14ac:dyDescent="0.3"/>
    <row r="589025" x14ac:dyDescent="0.3"/>
    <row r="589026" x14ac:dyDescent="0.3"/>
    <row r="589027" x14ac:dyDescent="0.3"/>
    <row r="589028" x14ac:dyDescent="0.3"/>
    <row r="589029" x14ac:dyDescent="0.3"/>
    <row r="589030" x14ac:dyDescent="0.3"/>
    <row r="589031" x14ac:dyDescent="0.3"/>
    <row r="589032" x14ac:dyDescent="0.3"/>
    <row r="589033" x14ac:dyDescent="0.3"/>
    <row r="589034" x14ac:dyDescent="0.3"/>
    <row r="589035" x14ac:dyDescent="0.3"/>
    <row r="589036" x14ac:dyDescent="0.3"/>
    <row r="589037" x14ac:dyDescent="0.3"/>
    <row r="589038" x14ac:dyDescent="0.3"/>
    <row r="589039" x14ac:dyDescent="0.3"/>
    <row r="589040" x14ac:dyDescent="0.3"/>
    <row r="589041" x14ac:dyDescent="0.3"/>
    <row r="589042" x14ac:dyDescent="0.3"/>
    <row r="589043" x14ac:dyDescent="0.3"/>
    <row r="589044" x14ac:dyDescent="0.3"/>
    <row r="589045" x14ac:dyDescent="0.3"/>
    <row r="589046" x14ac:dyDescent="0.3"/>
    <row r="589047" x14ac:dyDescent="0.3"/>
    <row r="589048" x14ac:dyDescent="0.3"/>
    <row r="589049" x14ac:dyDescent="0.3"/>
    <row r="589050" x14ac:dyDescent="0.3"/>
    <row r="589051" x14ac:dyDescent="0.3"/>
    <row r="589052" x14ac:dyDescent="0.3"/>
    <row r="589053" x14ac:dyDescent="0.3"/>
    <row r="589054" x14ac:dyDescent="0.3"/>
    <row r="589055" x14ac:dyDescent="0.3"/>
    <row r="589056" x14ac:dyDescent="0.3"/>
    <row r="589057" x14ac:dyDescent="0.3"/>
    <row r="589058" x14ac:dyDescent="0.3"/>
    <row r="589059" x14ac:dyDescent="0.3"/>
    <row r="589060" x14ac:dyDescent="0.3"/>
    <row r="589061" x14ac:dyDescent="0.3"/>
    <row r="589062" x14ac:dyDescent="0.3"/>
    <row r="589063" x14ac:dyDescent="0.3"/>
    <row r="589064" x14ac:dyDescent="0.3"/>
    <row r="589065" x14ac:dyDescent="0.3"/>
    <row r="589066" x14ac:dyDescent="0.3"/>
    <row r="589067" x14ac:dyDescent="0.3"/>
    <row r="589068" x14ac:dyDescent="0.3"/>
    <row r="589069" x14ac:dyDescent="0.3"/>
    <row r="589070" x14ac:dyDescent="0.3"/>
    <row r="589071" x14ac:dyDescent="0.3"/>
    <row r="589072" x14ac:dyDescent="0.3"/>
    <row r="589073" x14ac:dyDescent="0.3"/>
    <row r="589074" x14ac:dyDescent="0.3"/>
    <row r="589075" x14ac:dyDescent="0.3"/>
    <row r="589076" x14ac:dyDescent="0.3"/>
    <row r="589077" x14ac:dyDescent="0.3"/>
    <row r="589078" x14ac:dyDescent="0.3"/>
    <row r="589079" x14ac:dyDescent="0.3"/>
    <row r="589080" x14ac:dyDescent="0.3"/>
    <row r="589081" x14ac:dyDescent="0.3"/>
    <row r="589082" x14ac:dyDescent="0.3"/>
    <row r="589083" x14ac:dyDescent="0.3"/>
    <row r="589084" x14ac:dyDescent="0.3"/>
    <row r="589085" x14ac:dyDescent="0.3"/>
    <row r="589086" x14ac:dyDescent="0.3"/>
    <row r="589087" x14ac:dyDescent="0.3"/>
    <row r="589088" x14ac:dyDescent="0.3"/>
    <row r="589089" x14ac:dyDescent="0.3"/>
    <row r="589090" x14ac:dyDescent="0.3"/>
    <row r="589091" x14ac:dyDescent="0.3"/>
    <row r="589092" x14ac:dyDescent="0.3"/>
    <row r="589093" x14ac:dyDescent="0.3"/>
    <row r="589094" x14ac:dyDescent="0.3"/>
    <row r="589095" x14ac:dyDescent="0.3"/>
    <row r="589096" x14ac:dyDescent="0.3"/>
    <row r="589097" x14ac:dyDescent="0.3"/>
    <row r="589098" x14ac:dyDescent="0.3"/>
    <row r="589099" x14ac:dyDescent="0.3"/>
    <row r="589100" x14ac:dyDescent="0.3"/>
    <row r="589101" x14ac:dyDescent="0.3"/>
    <row r="589102" x14ac:dyDescent="0.3"/>
    <row r="589103" x14ac:dyDescent="0.3"/>
    <row r="589104" x14ac:dyDescent="0.3"/>
    <row r="589105" x14ac:dyDescent="0.3"/>
    <row r="589106" x14ac:dyDescent="0.3"/>
    <row r="589107" x14ac:dyDescent="0.3"/>
    <row r="589108" x14ac:dyDescent="0.3"/>
    <row r="589109" x14ac:dyDescent="0.3"/>
    <row r="589110" x14ac:dyDescent="0.3"/>
    <row r="589111" x14ac:dyDescent="0.3"/>
    <row r="589112" x14ac:dyDescent="0.3"/>
    <row r="589113" x14ac:dyDescent="0.3"/>
    <row r="589114" x14ac:dyDescent="0.3"/>
    <row r="589115" x14ac:dyDescent="0.3"/>
    <row r="589116" x14ac:dyDescent="0.3"/>
    <row r="589117" x14ac:dyDescent="0.3"/>
    <row r="589118" x14ac:dyDescent="0.3"/>
    <row r="589119" x14ac:dyDescent="0.3"/>
    <row r="589120" x14ac:dyDescent="0.3"/>
    <row r="589121" x14ac:dyDescent="0.3"/>
    <row r="589122" x14ac:dyDescent="0.3"/>
    <row r="589123" x14ac:dyDescent="0.3"/>
    <row r="589124" x14ac:dyDescent="0.3"/>
    <row r="589125" x14ac:dyDescent="0.3"/>
    <row r="589126" x14ac:dyDescent="0.3"/>
    <row r="589127" x14ac:dyDescent="0.3"/>
    <row r="589128" x14ac:dyDescent="0.3"/>
    <row r="589129" x14ac:dyDescent="0.3"/>
    <row r="589130" x14ac:dyDescent="0.3"/>
    <row r="589131" x14ac:dyDescent="0.3"/>
    <row r="589132" x14ac:dyDescent="0.3"/>
    <row r="589133" x14ac:dyDescent="0.3"/>
    <row r="589134" x14ac:dyDescent="0.3"/>
    <row r="589135" x14ac:dyDescent="0.3"/>
    <row r="589136" x14ac:dyDescent="0.3"/>
    <row r="589137" x14ac:dyDescent="0.3"/>
    <row r="589138" x14ac:dyDescent="0.3"/>
    <row r="589139" x14ac:dyDescent="0.3"/>
    <row r="589140" x14ac:dyDescent="0.3"/>
    <row r="589141" x14ac:dyDescent="0.3"/>
    <row r="589142" x14ac:dyDescent="0.3"/>
    <row r="589143" x14ac:dyDescent="0.3"/>
    <row r="589144" x14ac:dyDescent="0.3"/>
    <row r="589145" x14ac:dyDescent="0.3"/>
    <row r="589146" x14ac:dyDescent="0.3"/>
    <row r="589147" x14ac:dyDescent="0.3"/>
    <row r="589148" x14ac:dyDescent="0.3"/>
    <row r="589149" x14ac:dyDescent="0.3"/>
    <row r="589150" x14ac:dyDescent="0.3"/>
    <row r="589151" x14ac:dyDescent="0.3"/>
    <row r="589152" x14ac:dyDescent="0.3"/>
    <row r="589153" x14ac:dyDescent="0.3"/>
    <row r="589154" x14ac:dyDescent="0.3"/>
    <row r="589155" x14ac:dyDescent="0.3"/>
    <row r="589156" x14ac:dyDescent="0.3"/>
    <row r="589157" x14ac:dyDescent="0.3"/>
    <row r="589158" x14ac:dyDescent="0.3"/>
    <row r="589159" x14ac:dyDescent="0.3"/>
    <row r="589160" x14ac:dyDescent="0.3"/>
    <row r="589161" x14ac:dyDescent="0.3"/>
    <row r="589162" x14ac:dyDescent="0.3"/>
    <row r="589163" x14ac:dyDescent="0.3"/>
    <row r="589164" x14ac:dyDescent="0.3"/>
    <row r="589165" x14ac:dyDescent="0.3"/>
    <row r="589166" x14ac:dyDescent="0.3"/>
    <row r="589167" x14ac:dyDescent="0.3"/>
    <row r="589168" x14ac:dyDescent="0.3"/>
    <row r="589169" x14ac:dyDescent="0.3"/>
    <row r="589170" x14ac:dyDescent="0.3"/>
    <row r="589171" x14ac:dyDescent="0.3"/>
    <row r="589172" x14ac:dyDescent="0.3"/>
    <row r="589173" x14ac:dyDescent="0.3"/>
    <row r="589174" x14ac:dyDescent="0.3"/>
    <row r="589175" x14ac:dyDescent="0.3"/>
    <row r="589176" x14ac:dyDescent="0.3"/>
    <row r="589177" x14ac:dyDescent="0.3"/>
    <row r="589178" x14ac:dyDescent="0.3"/>
    <row r="589179" x14ac:dyDescent="0.3"/>
    <row r="589180" x14ac:dyDescent="0.3"/>
    <row r="589181" x14ac:dyDescent="0.3"/>
    <row r="589182" x14ac:dyDescent="0.3"/>
    <row r="589183" x14ac:dyDescent="0.3"/>
    <row r="589184" x14ac:dyDescent="0.3"/>
    <row r="589185" x14ac:dyDescent="0.3"/>
    <row r="589186" x14ac:dyDescent="0.3"/>
    <row r="589187" x14ac:dyDescent="0.3"/>
    <row r="589188" x14ac:dyDescent="0.3"/>
    <row r="589189" x14ac:dyDescent="0.3"/>
    <row r="589190" x14ac:dyDescent="0.3"/>
    <row r="589191" x14ac:dyDescent="0.3"/>
    <row r="589192" x14ac:dyDescent="0.3"/>
    <row r="589193" x14ac:dyDescent="0.3"/>
    <row r="589194" x14ac:dyDescent="0.3"/>
    <row r="589195" x14ac:dyDescent="0.3"/>
    <row r="589196" x14ac:dyDescent="0.3"/>
    <row r="589197" x14ac:dyDescent="0.3"/>
    <row r="589198" x14ac:dyDescent="0.3"/>
    <row r="589199" x14ac:dyDescent="0.3"/>
    <row r="589200" x14ac:dyDescent="0.3"/>
    <row r="589201" x14ac:dyDescent="0.3"/>
    <row r="589202" x14ac:dyDescent="0.3"/>
    <row r="589203" x14ac:dyDescent="0.3"/>
    <row r="589204" x14ac:dyDescent="0.3"/>
    <row r="589205" x14ac:dyDescent="0.3"/>
    <row r="589206" x14ac:dyDescent="0.3"/>
    <row r="589207" x14ac:dyDescent="0.3"/>
    <row r="589208" x14ac:dyDescent="0.3"/>
    <row r="589209" x14ac:dyDescent="0.3"/>
    <row r="589210" x14ac:dyDescent="0.3"/>
    <row r="589211" x14ac:dyDescent="0.3"/>
    <row r="589212" x14ac:dyDescent="0.3"/>
    <row r="589213" x14ac:dyDescent="0.3"/>
    <row r="589214" x14ac:dyDescent="0.3"/>
    <row r="589215" x14ac:dyDescent="0.3"/>
    <row r="589216" x14ac:dyDescent="0.3"/>
    <row r="589217" x14ac:dyDescent="0.3"/>
    <row r="589218" x14ac:dyDescent="0.3"/>
    <row r="589219" x14ac:dyDescent="0.3"/>
    <row r="589220" x14ac:dyDescent="0.3"/>
    <row r="589221" x14ac:dyDescent="0.3"/>
    <row r="589222" x14ac:dyDescent="0.3"/>
    <row r="589223" x14ac:dyDescent="0.3"/>
    <row r="589224" x14ac:dyDescent="0.3"/>
    <row r="589225" x14ac:dyDescent="0.3"/>
    <row r="589226" x14ac:dyDescent="0.3"/>
    <row r="589227" x14ac:dyDescent="0.3"/>
    <row r="589228" x14ac:dyDescent="0.3"/>
    <row r="589229" x14ac:dyDescent="0.3"/>
    <row r="589230" x14ac:dyDescent="0.3"/>
    <row r="589231" x14ac:dyDescent="0.3"/>
    <row r="589232" x14ac:dyDescent="0.3"/>
    <row r="589233" x14ac:dyDescent="0.3"/>
    <row r="589234" x14ac:dyDescent="0.3"/>
    <row r="589235" x14ac:dyDescent="0.3"/>
    <row r="589236" x14ac:dyDescent="0.3"/>
    <row r="589237" x14ac:dyDescent="0.3"/>
    <row r="589238" x14ac:dyDescent="0.3"/>
    <row r="589239" x14ac:dyDescent="0.3"/>
    <row r="589240" x14ac:dyDescent="0.3"/>
    <row r="589241" x14ac:dyDescent="0.3"/>
    <row r="589242" x14ac:dyDescent="0.3"/>
    <row r="589243" x14ac:dyDescent="0.3"/>
    <row r="589244" x14ac:dyDescent="0.3"/>
    <row r="589245" x14ac:dyDescent="0.3"/>
    <row r="589246" x14ac:dyDescent="0.3"/>
    <row r="589247" x14ac:dyDescent="0.3"/>
    <row r="589248" x14ac:dyDescent="0.3"/>
    <row r="589249" x14ac:dyDescent="0.3"/>
    <row r="589250" x14ac:dyDescent="0.3"/>
    <row r="589251" x14ac:dyDescent="0.3"/>
    <row r="589252" x14ac:dyDescent="0.3"/>
    <row r="589253" x14ac:dyDescent="0.3"/>
    <row r="589254" x14ac:dyDescent="0.3"/>
    <row r="589255" x14ac:dyDescent="0.3"/>
    <row r="589256" x14ac:dyDescent="0.3"/>
    <row r="589257" x14ac:dyDescent="0.3"/>
    <row r="589258" x14ac:dyDescent="0.3"/>
    <row r="589259" x14ac:dyDescent="0.3"/>
    <row r="589260" x14ac:dyDescent="0.3"/>
    <row r="589261" x14ac:dyDescent="0.3"/>
    <row r="589262" x14ac:dyDescent="0.3"/>
    <row r="589263" x14ac:dyDescent="0.3"/>
    <row r="589264" x14ac:dyDescent="0.3"/>
    <row r="589265" x14ac:dyDescent="0.3"/>
    <row r="589266" x14ac:dyDescent="0.3"/>
    <row r="589267" x14ac:dyDescent="0.3"/>
    <row r="589268" x14ac:dyDescent="0.3"/>
    <row r="589269" x14ac:dyDescent="0.3"/>
    <row r="589270" x14ac:dyDescent="0.3"/>
    <row r="589271" x14ac:dyDescent="0.3"/>
    <row r="589272" x14ac:dyDescent="0.3"/>
    <row r="589273" x14ac:dyDescent="0.3"/>
    <row r="589274" x14ac:dyDescent="0.3"/>
    <row r="589275" x14ac:dyDescent="0.3"/>
    <row r="589276" x14ac:dyDescent="0.3"/>
    <row r="589277" x14ac:dyDescent="0.3"/>
    <row r="589278" x14ac:dyDescent="0.3"/>
    <row r="589279" x14ac:dyDescent="0.3"/>
    <row r="589280" x14ac:dyDescent="0.3"/>
    <row r="589281" x14ac:dyDescent="0.3"/>
    <row r="589282" x14ac:dyDescent="0.3"/>
    <row r="589283" x14ac:dyDescent="0.3"/>
    <row r="589284" x14ac:dyDescent="0.3"/>
    <row r="589285" x14ac:dyDescent="0.3"/>
    <row r="589286" x14ac:dyDescent="0.3"/>
    <row r="589287" x14ac:dyDescent="0.3"/>
    <row r="589288" x14ac:dyDescent="0.3"/>
    <row r="589289" x14ac:dyDescent="0.3"/>
    <row r="589290" x14ac:dyDescent="0.3"/>
    <row r="589291" x14ac:dyDescent="0.3"/>
    <row r="589292" x14ac:dyDescent="0.3"/>
    <row r="589293" x14ac:dyDescent="0.3"/>
    <row r="589294" x14ac:dyDescent="0.3"/>
    <row r="589295" x14ac:dyDescent="0.3"/>
    <row r="589296" x14ac:dyDescent="0.3"/>
    <row r="589297" x14ac:dyDescent="0.3"/>
    <row r="589298" x14ac:dyDescent="0.3"/>
    <row r="589299" x14ac:dyDescent="0.3"/>
    <row r="589300" x14ac:dyDescent="0.3"/>
    <row r="589301" x14ac:dyDescent="0.3"/>
    <row r="589302" x14ac:dyDescent="0.3"/>
    <row r="589303" x14ac:dyDescent="0.3"/>
    <row r="589304" x14ac:dyDescent="0.3"/>
    <row r="589305" x14ac:dyDescent="0.3"/>
    <row r="589306" x14ac:dyDescent="0.3"/>
    <row r="589307" x14ac:dyDescent="0.3"/>
    <row r="589308" x14ac:dyDescent="0.3"/>
    <row r="589309" x14ac:dyDescent="0.3"/>
    <row r="589310" x14ac:dyDescent="0.3"/>
    <row r="589311" x14ac:dyDescent="0.3"/>
    <row r="589312" x14ac:dyDescent="0.3"/>
    <row r="589313" x14ac:dyDescent="0.3"/>
    <row r="589314" x14ac:dyDescent="0.3"/>
    <row r="589315" x14ac:dyDescent="0.3"/>
    <row r="589316" x14ac:dyDescent="0.3"/>
    <row r="589317" x14ac:dyDescent="0.3"/>
    <row r="589318" x14ac:dyDescent="0.3"/>
    <row r="589319" x14ac:dyDescent="0.3"/>
    <row r="589320" x14ac:dyDescent="0.3"/>
    <row r="589321" x14ac:dyDescent="0.3"/>
    <row r="589322" x14ac:dyDescent="0.3"/>
    <row r="589323" x14ac:dyDescent="0.3"/>
    <row r="589324" x14ac:dyDescent="0.3"/>
    <row r="589325" x14ac:dyDescent="0.3"/>
    <row r="589326" x14ac:dyDescent="0.3"/>
    <row r="589327" x14ac:dyDescent="0.3"/>
    <row r="589328" x14ac:dyDescent="0.3"/>
    <row r="589329" x14ac:dyDescent="0.3"/>
    <row r="589330" x14ac:dyDescent="0.3"/>
    <row r="589331" x14ac:dyDescent="0.3"/>
    <row r="589332" x14ac:dyDescent="0.3"/>
    <row r="589333" x14ac:dyDescent="0.3"/>
    <row r="589334" x14ac:dyDescent="0.3"/>
    <row r="589335" x14ac:dyDescent="0.3"/>
    <row r="589336" x14ac:dyDescent="0.3"/>
    <row r="589337" x14ac:dyDescent="0.3"/>
    <row r="589338" x14ac:dyDescent="0.3"/>
    <row r="589339" x14ac:dyDescent="0.3"/>
    <row r="589340" x14ac:dyDescent="0.3"/>
    <row r="589341" x14ac:dyDescent="0.3"/>
    <row r="589342" x14ac:dyDescent="0.3"/>
    <row r="589343" x14ac:dyDescent="0.3"/>
    <row r="589344" x14ac:dyDescent="0.3"/>
    <row r="589345" x14ac:dyDescent="0.3"/>
    <row r="589346" x14ac:dyDescent="0.3"/>
    <row r="589347" x14ac:dyDescent="0.3"/>
    <row r="589348" x14ac:dyDescent="0.3"/>
    <row r="589349" x14ac:dyDescent="0.3"/>
    <row r="589350" x14ac:dyDescent="0.3"/>
    <row r="589351" x14ac:dyDescent="0.3"/>
    <row r="589352" x14ac:dyDescent="0.3"/>
    <row r="589353" x14ac:dyDescent="0.3"/>
    <row r="589354" x14ac:dyDescent="0.3"/>
    <row r="589355" x14ac:dyDescent="0.3"/>
    <row r="589356" x14ac:dyDescent="0.3"/>
    <row r="589357" x14ac:dyDescent="0.3"/>
    <row r="589358" x14ac:dyDescent="0.3"/>
    <row r="589359" x14ac:dyDescent="0.3"/>
    <row r="589360" x14ac:dyDescent="0.3"/>
    <row r="589361" x14ac:dyDescent="0.3"/>
    <row r="589362" x14ac:dyDescent="0.3"/>
    <row r="589363" x14ac:dyDescent="0.3"/>
    <row r="589364" x14ac:dyDescent="0.3"/>
    <row r="589365" x14ac:dyDescent="0.3"/>
    <row r="589366" x14ac:dyDescent="0.3"/>
    <row r="589367" x14ac:dyDescent="0.3"/>
    <row r="589368" x14ac:dyDescent="0.3"/>
    <row r="589369" x14ac:dyDescent="0.3"/>
    <row r="589370" x14ac:dyDescent="0.3"/>
    <row r="589371" x14ac:dyDescent="0.3"/>
    <row r="589372" x14ac:dyDescent="0.3"/>
    <row r="589373" x14ac:dyDescent="0.3"/>
    <row r="589374" x14ac:dyDescent="0.3"/>
    <row r="589375" x14ac:dyDescent="0.3"/>
    <row r="589376" x14ac:dyDescent="0.3"/>
    <row r="589377" x14ac:dyDescent="0.3"/>
    <row r="589378" x14ac:dyDescent="0.3"/>
    <row r="589379" x14ac:dyDescent="0.3"/>
    <row r="589380" x14ac:dyDescent="0.3"/>
    <row r="589381" x14ac:dyDescent="0.3"/>
    <row r="589382" x14ac:dyDescent="0.3"/>
    <row r="589383" x14ac:dyDescent="0.3"/>
    <row r="589384" x14ac:dyDescent="0.3"/>
    <row r="589385" x14ac:dyDescent="0.3"/>
    <row r="589386" x14ac:dyDescent="0.3"/>
    <row r="589387" x14ac:dyDescent="0.3"/>
    <row r="589388" x14ac:dyDescent="0.3"/>
    <row r="589389" x14ac:dyDescent="0.3"/>
    <row r="589390" x14ac:dyDescent="0.3"/>
    <row r="589391" x14ac:dyDescent="0.3"/>
    <row r="589392" x14ac:dyDescent="0.3"/>
    <row r="589393" x14ac:dyDescent="0.3"/>
    <row r="589394" x14ac:dyDescent="0.3"/>
    <row r="589395" x14ac:dyDescent="0.3"/>
    <row r="589396" x14ac:dyDescent="0.3"/>
    <row r="589397" x14ac:dyDescent="0.3"/>
    <row r="589398" x14ac:dyDescent="0.3"/>
    <row r="589399" x14ac:dyDescent="0.3"/>
    <row r="589400" x14ac:dyDescent="0.3"/>
    <row r="589401" x14ac:dyDescent="0.3"/>
    <row r="589402" x14ac:dyDescent="0.3"/>
    <row r="589403" x14ac:dyDescent="0.3"/>
    <row r="589404" x14ac:dyDescent="0.3"/>
    <row r="589405" x14ac:dyDescent="0.3"/>
    <row r="589406" x14ac:dyDescent="0.3"/>
    <row r="589407" x14ac:dyDescent="0.3"/>
    <row r="589408" x14ac:dyDescent="0.3"/>
    <row r="589409" x14ac:dyDescent="0.3"/>
    <row r="589410" x14ac:dyDescent="0.3"/>
    <row r="589411" x14ac:dyDescent="0.3"/>
    <row r="589412" x14ac:dyDescent="0.3"/>
    <row r="589413" x14ac:dyDescent="0.3"/>
    <row r="589414" x14ac:dyDescent="0.3"/>
    <row r="589415" x14ac:dyDescent="0.3"/>
    <row r="589416" x14ac:dyDescent="0.3"/>
    <row r="589417" x14ac:dyDescent="0.3"/>
    <row r="589418" x14ac:dyDescent="0.3"/>
    <row r="589419" x14ac:dyDescent="0.3"/>
    <row r="589420" x14ac:dyDescent="0.3"/>
    <row r="589421" x14ac:dyDescent="0.3"/>
    <row r="589422" x14ac:dyDescent="0.3"/>
    <row r="589423" x14ac:dyDescent="0.3"/>
    <row r="589424" x14ac:dyDescent="0.3"/>
    <row r="589425" x14ac:dyDescent="0.3"/>
    <row r="589426" x14ac:dyDescent="0.3"/>
    <row r="589427" x14ac:dyDescent="0.3"/>
    <row r="589428" x14ac:dyDescent="0.3"/>
    <row r="589429" x14ac:dyDescent="0.3"/>
    <row r="589430" x14ac:dyDescent="0.3"/>
    <row r="589431" x14ac:dyDescent="0.3"/>
    <row r="589432" x14ac:dyDescent="0.3"/>
    <row r="589433" x14ac:dyDescent="0.3"/>
    <row r="589434" x14ac:dyDescent="0.3"/>
    <row r="589435" x14ac:dyDescent="0.3"/>
    <row r="589436" x14ac:dyDescent="0.3"/>
    <row r="589437" x14ac:dyDescent="0.3"/>
    <row r="589438" x14ac:dyDescent="0.3"/>
    <row r="589439" x14ac:dyDescent="0.3"/>
    <row r="589440" x14ac:dyDescent="0.3"/>
    <row r="589441" x14ac:dyDescent="0.3"/>
    <row r="589442" x14ac:dyDescent="0.3"/>
    <row r="589443" x14ac:dyDescent="0.3"/>
    <row r="589444" x14ac:dyDescent="0.3"/>
    <row r="589445" x14ac:dyDescent="0.3"/>
    <row r="589446" x14ac:dyDescent="0.3"/>
    <row r="589447" x14ac:dyDescent="0.3"/>
    <row r="589448" x14ac:dyDescent="0.3"/>
    <row r="589449" x14ac:dyDescent="0.3"/>
    <row r="589450" x14ac:dyDescent="0.3"/>
    <row r="589451" x14ac:dyDescent="0.3"/>
    <row r="589452" x14ac:dyDescent="0.3"/>
    <row r="589453" x14ac:dyDescent="0.3"/>
    <row r="589454" x14ac:dyDescent="0.3"/>
    <row r="589455" x14ac:dyDescent="0.3"/>
    <row r="589456" x14ac:dyDescent="0.3"/>
    <row r="589457" x14ac:dyDescent="0.3"/>
    <row r="589458" x14ac:dyDescent="0.3"/>
    <row r="589459" x14ac:dyDescent="0.3"/>
    <row r="589460" x14ac:dyDescent="0.3"/>
    <row r="589461" x14ac:dyDescent="0.3"/>
    <row r="589462" x14ac:dyDescent="0.3"/>
    <row r="589463" x14ac:dyDescent="0.3"/>
    <row r="589464" x14ac:dyDescent="0.3"/>
    <row r="589465" x14ac:dyDescent="0.3"/>
    <row r="589466" x14ac:dyDescent="0.3"/>
    <row r="589467" x14ac:dyDescent="0.3"/>
    <row r="589468" x14ac:dyDescent="0.3"/>
    <row r="589469" x14ac:dyDescent="0.3"/>
    <row r="589470" x14ac:dyDescent="0.3"/>
    <row r="589471" x14ac:dyDescent="0.3"/>
    <row r="589472" x14ac:dyDescent="0.3"/>
    <row r="589473" x14ac:dyDescent="0.3"/>
    <row r="589474" x14ac:dyDescent="0.3"/>
    <row r="589475" x14ac:dyDescent="0.3"/>
    <row r="589476" x14ac:dyDescent="0.3"/>
    <row r="589477" x14ac:dyDescent="0.3"/>
    <row r="589478" x14ac:dyDescent="0.3"/>
    <row r="589479" x14ac:dyDescent="0.3"/>
    <row r="589480" x14ac:dyDescent="0.3"/>
    <row r="589481" x14ac:dyDescent="0.3"/>
    <row r="589482" x14ac:dyDescent="0.3"/>
    <row r="589483" x14ac:dyDescent="0.3"/>
    <row r="589484" x14ac:dyDescent="0.3"/>
    <row r="589485" x14ac:dyDescent="0.3"/>
    <row r="589486" x14ac:dyDescent="0.3"/>
    <row r="589487" x14ac:dyDescent="0.3"/>
    <row r="589488" x14ac:dyDescent="0.3"/>
    <row r="589489" x14ac:dyDescent="0.3"/>
    <row r="589490" x14ac:dyDescent="0.3"/>
    <row r="589491" x14ac:dyDescent="0.3"/>
    <row r="589492" x14ac:dyDescent="0.3"/>
    <row r="589493" x14ac:dyDescent="0.3"/>
    <row r="589494" x14ac:dyDescent="0.3"/>
    <row r="589495" x14ac:dyDescent="0.3"/>
    <row r="589496" x14ac:dyDescent="0.3"/>
    <row r="589497" x14ac:dyDescent="0.3"/>
    <row r="589498" x14ac:dyDescent="0.3"/>
    <row r="589499" x14ac:dyDescent="0.3"/>
    <row r="589500" x14ac:dyDescent="0.3"/>
    <row r="589501" x14ac:dyDescent="0.3"/>
    <row r="589502" x14ac:dyDescent="0.3"/>
    <row r="589503" x14ac:dyDescent="0.3"/>
    <row r="589504" x14ac:dyDescent="0.3"/>
    <row r="589505" x14ac:dyDescent="0.3"/>
    <row r="589506" x14ac:dyDescent="0.3"/>
    <row r="589507" x14ac:dyDescent="0.3"/>
    <row r="589508" x14ac:dyDescent="0.3"/>
    <row r="589509" x14ac:dyDescent="0.3"/>
    <row r="589510" x14ac:dyDescent="0.3"/>
    <row r="589511" x14ac:dyDescent="0.3"/>
    <row r="589512" x14ac:dyDescent="0.3"/>
    <row r="589513" x14ac:dyDescent="0.3"/>
    <row r="589514" x14ac:dyDescent="0.3"/>
    <row r="589515" x14ac:dyDescent="0.3"/>
    <row r="589516" x14ac:dyDescent="0.3"/>
    <row r="589517" x14ac:dyDescent="0.3"/>
    <row r="589518" x14ac:dyDescent="0.3"/>
    <row r="589519" x14ac:dyDescent="0.3"/>
    <row r="589520" x14ac:dyDescent="0.3"/>
    <row r="589521" x14ac:dyDescent="0.3"/>
    <row r="589522" x14ac:dyDescent="0.3"/>
    <row r="589523" x14ac:dyDescent="0.3"/>
    <row r="589524" x14ac:dyDescent="0.3"/>
    <row r="589525" x14ac:dyDescent="0.3"/>
    <row r="589526" x14ac:dyDescent="0.3"/>
    <row r="589527" x14ac:dyDescent="0.3"/>
    <row r="589528" x14ac:dyDescent="0.3"/>
    <row r="589529" x14ac:dyDescent="0.3"/>
    <row r="589530" x14ac:dyDescent="0.3"/>
    <row r="589531" x14ac:dyDescent="0.3"/>
    <row r="589532" x14ac:dyDescent="0.3"/>
    <row r="589533" x14ac:dyDescent="0.3"/>
    <row r="589534" x14ac:dyDescent="0.3"/>
    <row r="589535" x14ac:dyDescent="0.3"/>
    <row r="589536" x14ac:dyDescent="0.3"/>
    <row r="589537" x14ac:dyDescent="0.3"/>
    <row r="589538" x14ac:dyDescent="0.3"/>
    <row r="589539" x14ac:dyDescent="0.3"/>
    <row r="589540" x14ac:dyDescent="0.3"/>
    <row r="589541" x14ac:dyDescent="0.3"/>
    <row r="589542" x14ac:dyDescent="0.3"/>
    <row r="589543" x14ac:dyDescent="0.3"/>
    <row r="589544" x14ac:dyDescent="0.3"/>
    <row r="589545" x14ac:dyDescent="0.3"/>
    <row r="589546" x14ac:dyDescent="0.3"/>
    <row r="589547" x14ac:dyDescent="0.3"/>
    <row r="589548" x14ac:dyDescent="0.3"/>
    <row r="589549" x14ac:dyDescent="0.3"/>
    <row r="589550" x14ac:dyDescent="0.3"/>
    <row r="589551" x14ac:dyDescent="0.3"/>
    <row r="589552" x14ac:dyDescent="0.3"/>
    <row r="589553" x14ac:dyDescent="0.3"/>
    <row r="589554" x14ac:dyDescent="0.3"/>
    <row r="589555" x14ac:dyDescent="0.3"/>
    <row r="589556" x14ac:dyDescent="0.3"/>
    <row r="589557" x14ac:dyDescent="0.3"/>
    <row r="589558" x14ac:dyDescent="0.3"/>
    <row r="589559" x14ac:dyDescent="0.3"/>
    <row r="589560" x14ac:dyDescent="0.3"/>
    <row r="589561" x14ac:dyDescent="0.3"/>
    <row r="589562" x14ac:dyDescent="0.3"/>
    <row r="589563" x14ac:dyDescent="0.3"/>
    <row r="589564" x14ac:dyDescent="0.3"/>
    <row r="589565" x14ac:dyDescent="0.3"/>
    <row r="589566" x14ac:dyDescent="0.3"/>
    <row r="589567" x14ac:dyDescent="0.3"/>
    <row r="589568" x14ac:dyDescent="0.3"/>
    <row r="589569" x14ac:dyDescent="0.3"/>
    <row r="589570" x14ac:dyDescent="0.3"/>
    <row r="589571" x14ac:dyDescent="0.3"/>
    <row r="589572" x14ac:dyDescent="0.3"/>
    <row r="589573" x14ac:dyDescent="0.3"/>
    <row r="589574" x14ac:dyDescent="0.3"/>
    <row r="589575" x14ac:dyDescent="0.3"/>
    <row r="589576" x14ac:dyDescent="0.3"/>
    <row r="589577" x14ac:dyDescent="0.3"/>
    <row r="589578" x14ac:dyDescent="0.3"/>
    <row r="589579" x14ac:dyDescent="0.3"/>
    <row r="589580" x14ac:dyDescent="0.3"/>
    <row r="589581" x14ac:dyDescent="0.3"/>
    <row r="589582" x14ac:dyDescent="0.3"/>
    <row r="589583" x14ac:dyDescent="0.3"/>
    <row r="589584" x14ac:dyDescent="0.3"/>
    <row r="589585" x14ac:dyDescent="0.3"/>
    <row r="589586" x14ac:dyDescent="0.3"/>
    <row r="589587" x14ac:dyDescent="0.3"/>
    <row r="589588" x14ac:dyDescent="0.3"/>
    <row r="589589" x14ac:dyDescent="0.3"/>
    <row r="589590" x14ac:dyDescent="0.3"/>
    <row r="589591" x14ac:dyDescent="0.3"/>
    <row r="589592" x14ac:dyDescent="0.3"/>
    <row r="589593" x14ac:dyDescent="0.3"/>
    <row r="589594" x14ac:dyDescent="0.3"/>
    <row r="589595" x14ac:dyDescent="0.3"/>
    <row r="589596" x14ac:dyDescent="0.3"/>
    <row r="589597" x14ac:dyDescent="0.3"/>
    <row r="589598" x14ac:dyDescent="0.3"/>
    <row r="589599" x14ac:dyDescent="0.3"/>
    <row r="589600" x14ac:dyDescent="0.3"/>
    <row r="589601" x14ac:dyDescent="0.3"/>
    <row r="589602" x14ac:dyDescent="0.3"/>
    <row r="589603" x14ac:dyDescent="0.3"/>
    <row r="589604" x14ac:dyDescent="0.3"/>
    <row r="589605" x14ac:dyDescent="0.3"/>
    <row r="589606" x14ac:dyDescent="0.3"/>
    <row r="589607" x14ac:dyDescent="0.3"/>
    <row r="589608" x14ac:dyDescent="0.3"/>
    <row r="589609" x14ac:dyDescent="0.3"/>
    <row r="589610" x14ac:dyDescent="0.3"/>
    <row r="589611" x14ac:dyDescent="0.3"/>
    <row r="589612" x14ac:dyDescent="0.3"/>
    <row r="589613" x14ac:dyDescent="0.3"/>
    <row r="589614" x14ac:dyDescent="0.3"/>
    <row r="589615" x14ac:dyDescent="0.3"/>
    <row r="589616" x14ac:dyDescent="0.3"/>
    <row r="589617" x14ac:dyDescent="0.3"/>
    <row r="589618" x14ac:dyDescent="0.3"/>
    <row r="589619" x14ac:dyDescent="0.3"/>
    <row r="589620" x14ac:dyDescent="0.3"/>
    <row r="589621" x14ac:dyDescent="0.3"/>
    <row r="589622" x14ac:dyDescent="0.3"/>
    <row r="589623" x14ac:dyDescent="0.3"/>
    <row r="589624" x14ac:dyDescent="0.3"/>
    <row r="589625" x14ac:dyDescent="0.3"/>
    <row r="589626" x14ac:dyDescent="0.3"/>
    <row r="589627" x14ac:dyDescent="0.3"/>
    <row r="589628" x14ac:dyDescent="0.3"/>
    <row r="589629" x14ac:dyDescent="0.3"/>
    <row r="589630" x14ac:dyDescent="0.3"/>
    <row r="589631" x14ac:dyDescent="0.3"/>
    <row r="589632" x14ac:dyDescent="0.3"/>
    <row r="589633" x14ac:dyDescent="0.3"/>
    <row r="589634" x14ac:dyDescent="0.3"/>
    <row r="589635" x14ac:dyDescent="0.3"/>
    <row r="589636" x14ac:dyDescent="0.3"/>
    <row r="589637" x14ac:dyDescent="0.3"/>
    <row r="589638" x14ac:dyDescent="0.3"/>
    <row r="589639" x14ac:dyDescent="0.3"/>
    <row r="589640" x14ac:dyDescent="0.3"/>
    <row r="589641" x14ac:dyDescent="0.3"/>
    <row r="589642" x14ac:dyDescent="0.3"/>
    <row r="589643" x14ac:dyDescent="0.3"/>
    <row r="589644" x14ac:dyDescent="0.3"/>
    <row r="589645" x14ac:dyDescent="0.3"/>
    <row r="589646" x14ac:dyDescent="0.3"/>
    <row r="589647" x14ac:dyDescent="0.3"/>
    <row r="589648" x14ac:dyDescent="0.3"/>
    <row r="589649" x14ac:dyDescent="0.3"/>
    <row r="589650" x14ac:dyDescent="0.3"/>
    <row r="589651" x14ac:dyDescent="0.3"/>
    <row r="589652" x14ac:dyDescent="0.3"/>
    <row r="589653" x14ac:dyDescent="0.3"/>
    <row r="589654" x14ac:dyDescent="0.3"/>
    <row r="589655" x14ac:dyDescent="0.3"/>
    <row r="589656" x14ac:dyDescent="0.3"/>
    <row r="589657" x14ac:dyDescent="0.3"/>
    <row r="589658" x14ac:dyDescent="0.3"/>
    <row r="589659" x14ac:dyDescent="0.3"/>
    <row r="589660" x14ac:dyDescent="0.3"/>
    <row r="589661" x14ac:dyDescent="0.3"/>
    <row r="589662" x14ac:dyDescent="0.3"/>
    <row r="589663" x14ac:dyDescent="0.3"/>
    <row r="589664" x14ac:dyDescent="0.3"/>
    <row r="589665" x14ac:dyDescent="0.3"/>
    <row r="589666" x14ac:dyDescent="0.3"/>
    <row r="589667" x14ac:dyDescent="0.3"/>
    <row r="589668" x14ac:dyDescent="0.3"/>
    <row r="589669" x14ac:dyDescent="0.3"/>
    <row r="589670" x14ac:dyDescent="0.3"/>
    <row r="589671" x14ac:dyDescent="0.3"/>
    <row r="589672" x14ac:dyDescent="0.3"/>
    <row r="589673" x14ac:dyDescent="0.3"/>
    <row r="589674" x14ac:dyDescent="0.3"/>
    <row r="589675" x14ac:dyDescent="0.3"/>
    <row r="589676" x14ac:dyDescent="0.3"/>
    <row r="589677" x14ac:dyDescent="0.3"/>
    <row r="589678" x14ac:dyDescent="0.3"/>
    <row r="589679" x14ac:dyDescent="0.3"/>
    <row r="589680" x14ac:dyDescent="0.3"/>
    <row r="589681" x14ac:dyDescent="0.3"/>
    <row r="589682" x14ac:dyDescent="0.3"/>
    <row r="589683" x14ac:dyDescent="0.3"/>
    <row r="589684" x14ac:dyDescent="0.3"/>
    <row r="589685" x14ac:dyDescent="0.3"/>
    <row r="589686" x14ac:dyDescent="0.3"/>
    <row r="589687" x14ac:dyDescent="0.3"/>
    <row r="589688" x14ac:dyDescent="0.3"/>
    <row r="589689" x14ac:dyDescent="0.3"/>
    <row r="589690" x14ac:dyDescent="0.3"/>
    <row r="589691" x14ac:dyDescent="0.3"/>
    <row r="589692" x14ac:dyDescent="0.3"/>
    <row r="589693" x14ac:dyDescent="0.3"/>
    <row r="589694" x14ac:dyDescent="0.3"/>
    <row r="589695" x14ac:dyDescent="0.3"/>
    <row r="589696" x14ac:dyDescent="0.3"/>
    <row r="589697" x14ac:dyDescent="0.3"/>
    <row r="589698" x14ac:dyDescent="0.3"/>
    <row r="589699" x14ac:dyDescent="0.3"/>
    <row r="589700" x14ac:dyDescent="0.3"/>
    <row r="589701" x14ac:dyDescent="0.3"/>
    <row r="589702" x14ac:dyDescent="0.3"/>
    <row r="589703" x14ac:dyDescent="0.3"/>
    <row r="589704" x14ac:dyDescent="0.3"/>
    <row r="589705" x14ac:dyDescent="0.3"/>
    <row r="589706" x14ac:dyDescent="0.3"/>
    <row r="589707" x14ac:dyDescent="0.3"/>
    <row r="589708" x14ac:dyDescent="0.3"/>
    <row r="589709" x14ac:dyDescent="0.3"/>
    <row r="589710" x14ac:dyDescent="0.3"/>
    <row r="589711" x14ac:dyDescent="0.3"/>
    <row r="589712" x14ac:dyDescent="0.3"/>
    <row r="589713" x14ac:dyDescent="0.3"/>
    <row r="589714" x14ac:dyDescent="0.3"/>
    <row r="589715" x14ac:dyDescent="0.3"/>
    <row r="589716" x14ac:dyDescent="0.3"/>
    <row r="589717" x14ac:dyDescent="0.3"/>
    <row r="589718" x14ac:dyDescent="0.3"/>
    <row r="589719" x14ac:dyDescent="0.3"/>
    <row r="589720" x14ac:dyDescent="0.3"/>
    <row r="589721" x14ac:dyDescent="0.3"/>
    <row r="589722" x14ac:dyDescent="0.3"/>
    <row r="589723" x14ac:dyDescent="0.3"/>
    <row r="589724" x14ac:dyDescent="0.3"/>
    <row r="589725" x14ac:dyDescent="0.3"/>
    <row r="589726" x14ac:dyDescent="0.3"/>
    <row r="589727" x14ac:dyDescent="0.3"/>
    <row r="589728" x14ac:dyDescent="0.3"/>
    <row r="589729" x14ac:dyDescent="0.3"/>
    <row r="589730" x14ac:dyDescent="0.3"/>
    <row r="589731" x14ac:dyDescent="0.3"/>
    <row r="589732" x14ac:dyDescent="0.3"/>
    <row r="589733" x14ac:dyDescent="0.3"/>
    <row r="589734" x14ac:dyDescent="0.3"/>
    <row r="589735" x14ac:dyDescent="0.3"/>
    <row r="589736" x14ac:dyDescent="0.3"/>
    <row r="589737" x14ac:dyDescent="0.3"/>
    <row r="589738" x14ac:dyDescent="0.3"/>
    <row r="589739" x14ac:dyDescent="0.3"/>
    <row r="589740" x14ac:dyDescent="0.3"/>
    <row r="589741" x14ac:dyDescent="0.3"/>
    <row r="589742" x14ac:dyDescent="0.3"/>
    <row r="589743" x14ac:dyDescent="0.3"/>
    <row r="589744" x14ac:dyDescent="0.3"/>
    <row r="589745" x14ac:dyDescent="0.3"/>
    <row r="589746" x14ac:dyDescent="0.3"/>
    <row r="589747" x14ac:dyDescent="0.3"/>
    <row r="589748" x14ac:dyDescent="0.3"/>
    <row r="589749" x14ac:dyDescent="0.3"/>
    <row r="589750" x14ac:dyDescent="0.3"/>
    <row r="589751" x14ac:dyDescent="0.3"/>
    <row r="589752" x14ac:dyDescent="0.3"/>
    <row r="589753" x14ac:dyDescent="0.3"/>
    <row r="589754" x14ac:dyDescent="0.3"/>
    <row r="589755" x14ac:dyDescent="0.3"/>
    <row r="589756" x14ac:dyDescent="0.3"/>
    <row r="589757" x14ac:dyDescent="0.3"/>
    <row r="589758" x14ac:dyDescent="0.3"/>
    <row r="589759" x14ac:dyDescent="0.3"/>
    <row r="589760" x14ac:dyDescent="0.3"/>
    <row r="589761" x14ac:dyDescent="0.3"/>
    <row r="589762" x14ac:dyDescent="0.3"/>
    <row r="589763" x14ac:dyDescent="0.3"/>
    <row r="589764" x14ac:dyDescent="0.3"/>
    <row r="589765" x14ac:dyDescent="0.3"/>
    <row r="589766" x14ac:dyDescent="0.3"/>
    <row r="589767" x14ac:dyDescent="0.3"/>
    <row r="589768" x14ac:dyDescent="0.3"/>
    <row r="589769" x14ac:dyDescent="0.3"/>
    <row r="589770" x14ac:dyDescent="0.3"/>
    <row r="589771" x14ac:dyDescent="0.3"/>
    <row r="589772" x14ac:dyDescent="0.3"/>
    <row r="589773" x14ac:dyDescent="0.3"/>
    <row r="589774" x14ac:dyDescent="0.3"/>
    <row r="589775" x14ac:dyDescent="0.3"/>
    <row r="589776" x14ac:dyDescent="0.3"/>
    <row r="589777" x14ac:dyDescent="0.3"/>
    <row r="589778" x14ac:dyDescent="0.3"/>
    <row r="589779" x14ac:dyDescent="0.3"/>
    <row r="589780" x14ac:dyDescent="0.3"/>
    <row r="589781" x14ac:dyDescent="0.3"/>
    <row r="589782" x14ac:dyDescent="0.3"/>
    <row r="589783" x14ac:dyDescent="0.3"/>
    <row r="589784" x14ac:dyDescent="0.3"/>
    <row r="589785" x14ac:dyDescent="0.3"/>
    <row r="589786" x14ac:dyDescent="0.3"/>
    <row r="589787" x14ac:dyDescent="0.3"/>
    <row r="589788" x14ac:dyDescent="0.3"/>
    <row r="589789" x14ac:dyDescent="0.3"/>
    <row r="589790" x14ac:dyDescent="0.3"/>
    <row r="589791" x14ac:dyDescent="0.3"/>
    <row r="589792" x14ac:dyDescent="0.3"/>
    <row r="589793" x14ac:dyDescent="0.3"/>
    <row r="589794" x14ac:dyDescent="0.3"/>
    <row r="589795" x14ac:dyDescent="0.3"/>
    <row r="589796" x14ac:dyDescent="0.3"/>
    <row r="589797" x14ac:dyDescent="0.3"/>
    <row r="589798" x14ac:dyDescent="0.3"/>
    <row r="589799" x14ac:dyDescent="0.3"/>
    <row r="589800" x14ac:dyDescent="0.3"/>
    <row r="589801" x14ac:dyDescent="0.3"/>
    <row r="589802" x14ac:dyDescent="0.3"/>
    <row r="589803" x14ac:dyDescent="0.3"/>
    <row r="589804" x14ac:dyDescent="0.3"/>
    <row r="589805" x14ac:dyDescent="0.3"/>
    <row r="589806" x14ac:dyDescent="0.3"/>
    <row r="589807" x14ac:dyDescent="0.3"/>
    <row r="589808" x14ac:dyDescent="0.3"/>
    <row r="589809" x14ac:dyDescent="0.3"/>
    <row r="589810" x14ac:dyDescent="0.3"/>
    <row r="589811" x14ac:dyDescent="0.3"/>
    <row r="589812" x14ac:dyDescent="0.3"/>
    <row r="589813" x14ac:dyDescent="0.3"/>
    <row r="589814" x14ac:dyDescent="0.3"/>
    <row r="589815" x14ac:dyDescent="0.3"/>
    <row r="589816" x14ac:dyDescent="0.3"/>
    <row r="589817" x14ac:dyDescent="0.3"/>
    <row r="589818" x14ac:dyDescent="0.3"/>
    <row r="589819" x14ac:dyDescent="0.3"/>
    <row r="589820" x14ac:dyDescent="0.3"/>
    <row r="589821" x14ac:dyDescent="0.3"/>
    <row r="589822" x14ac:dyDescent="0.3"/>
    <row r="589823" x14ac:dyDescent="0.3"/>
    <row r="589824" x14ac:dyDescent="0.3"/>
    <row r="589825" x14ac:dyDescent="0.3"/>
    <row r="589826" x14ac:dyDescent="0.3"/>
    <row r="589827" x14ac:dyDescent="0.3"/>
    <row r="589828" x14ac:dyDescent="0.3"/>
    <row r="589829" x14ac:dyDescent="0.3"/>
    <row r="589830" x14ac:dyDescent="0.3"/>
    <row r="589831" x14ac:dyDescent="0.3"/>
    <row r="589832" x14ac:dyDescent="0.3"/>
    <row r="589833" x14ac:dyDescent="0.3"/>
    <row r="589834" x14ac:dyDescent="0.3"/>
    <row r="589835" x14ac:dyDescent="0.3"/>
    <row r="589836" x14ac:dyDescent="0.3"/>
    <row r="589837" x14ac:dyDescent="0.3"/>
    <row r="589838" x14ac:dyDescent="0.3"/>
    <row r="589839" x14ac:dyDescent="0.3"/>
    <row r="589840" x14ac:dyDescent="0.3"/>
    <row r="589841" x14ac:dyDescent="0.3"/>
    <row r="589842" x14ac:dyDescent="0.3"/>
    <row r="589843" x14ac:dyDescent="0.3"/>
    <row r="589844" x14ac:dyDescent="0.3"/>
    <row r="589845" x14ac:dyDescent="0.3"/>
    <row r="589846" x14ac:dyDescent="0.3"/>
    <row r="589847" x14ac:dyDescent="0.3"/>
    <row r="589848" x14ac:dyDescent="0.3"/>
    <row r="589849" x14ac:dyDescent="0.3"/>
    <row r="589850" x14ac:dyDescent="0.3"/>
    <row r="589851" x14ac:dyDescent="0.3"/>
    <row r="589852" x14ac:dyDescent="0.3"/>
    <row r="589853" x14ac:dyDescent="0.3"/>
    <row r="589854" x14ac:dyDescent="0.3"/>
    <row r="589855" x14ac:dyDescent="0.3"/>
    <row r="589856" x14ac:dyDescent="0.3"/>
    <row r="589857" x14ac:dyDescent="0.3"/>
    <row r="589858" x14ac:dyDescent="0.3"/>
    <row r="589859" x14ac:dyDescent="0.3"/>
    <row r="589860" x14ac:dyDescent="0.3"/>
    <row r="589861" x14ac:dyDescent="0.3"/>
    <row r="589862" x14ac:dyDescent="0.3"/>
    <row r="589863" x14ac:dyDescent="0.3"/>
    <row r="589864" x14ac:dyDescent="0.3"/>
    <row r="589865" x14ac:dyDescent="0.3"/>
    <row r="589866" x14ac:dyDescent="0.3"/>
    <row r="589867" x14ac:dyDescent="0.3"/>
    <row r="589868" x14ac:dyDescent="0.3"/>
    <row r="589869" x14ac:dyDescent="0.3"/>
    <row r="589870" x14ac:dyDescent="0.3"/>
    <row r="589871" x14ac:dyDescent="0.3"/>
    <row r="589872" x14ac:dyDescent="0.3"/>
    <row r="589873" x14ac:dyDescent="0.3"/>
    <row r="589874" x14ac:dyDescent="0.3"/>
    <row r="589875" x14ac:dyDescent="0.3"/>
    <row r="589876" x14ac:dyDescent="0.3"/>
    <row r="589877" x14ac:dyDescent="0.3"/>
    <row r="589878" x14ac:dyDescent="0.3"/>
    <row r="589879" x14ac:dyDescent="0.3"/>
    <row r="589880" x14ac:dyDescent="0.3"/>
    <row r="589881" x14ac:dyDescent="0.3"/>
    <row r="589882" x14ac:dyDescent="0.3"/>
    <row r="589883" x14ac:dyDescent="0.3"/>
    <row r="589884" x14ac:dyDescent="0.3"/>
    <row r="589885" x14ac:dyDescent="0.3"/>
    <row r="589886" x14ac:dyDescent="0.3"/>
    <row r="589887" x14ac:dyDescent="0.3"/>
    <row r="589888" x14ac:dyDescent="0.3"/>
    <row r="589889" x14ac:dyDescent="0.3"/>
    <row r="589890" x14ac:dyDescent="0.3"/>
    <row r="589891" x14ac:dyDescent="0.3"/>
    <row r="589892" x14ac:dyDescent="0.3"/>
    <row r="589893" x14ac:dyDescent="0.3"/>
    <row r="589894" x14ac:dyDescent="0.3"/>
    <row r="589895" x14ac:dyDescent="0.3"/>
    <row r="589896" x14ac:dyDescent="0.3"/>
    <row r="589897" x14ac:dyDescent="0.3"/>
    <row r="589898" x14ac:dyDescent="0.3"/>
    <row r="589899" x14ac:dyDescent="0.3"/>
    <row r="589900" x14ac:dyDescent="0.3"/>
    <row r="589901" x14ac:dyDescent="0.3"/>
    <row r="589902" x14ac:dyDescent="0.3"/>
    <row r="589903" x14ac:dyDescent="0.3"/>
    <row r="589904" x14ac:dyDescent="0.3"/>
    <row r="589905" x14ac:dyDescent="0.3"/>
    <row r="589906" x14ac:dyDescent="0.3"/>
    <row r="589907" x14ac:dyDescent="0.3"/>
    <row r="589908" x14ac:dyDescent="0.3"/>
    <row r="589909" x14ac:dyDescent="0.3"/>
    <row r="589910" x14ac:dyDescent="0.3"/>
    <row r="589911" x14ac:dyDescent="0.3"/>
    <row r="589912" x14ac:dyDescent="0.3"/>
    <row r="589913" x14ac:dyDescent="0.3"/>
    <row r="589914" x14ac:dyDescent="0.3"/>
    <row r="589915" x14ac:dyDescent="0.3"/>
    <row r="589916" x14ac:dyDescent="0.3"/>
    <row r="589917" x14ac:dyDescent="0.3"/>
    <row r="589918" x14ac:dyDescent="0.3"/>
    <row r="589919" x14ac:dyDescent="0.3"/>
    <row r="589920" x14ac:dyDescent="0.3"/>
    <row r="589921" x14ac:dyDescent="0.3"/>
    <row r="589922" x14ac:dyDescent="0.3"/>
    <row r="589923" x14ac:dyDescent="0.3"/>
    <row r="589924" x14ac:dyDescent="0.3"/>
    <row r="589925" x14ac:dyDescent="0.3"/>
    <row r="589926" x14ac:dyDescent="0.3"/>
    <row r="589927" x14ac:dyDescent="0.3"/>
    <row r="589928" x14ac:dyDescent="0.3"/>
    <row r="589929" x14ac:dyDescent="0.3"/>
    <row r="589930" x14ac:dyDescent="0.3"/>
    <row r="589931" x14ac:dyDescent="0.3"/>
    <row r="589932" x14ac:dyDescent="0.3"/>
    <row r="589933" x14ac:dyDescent="0.3"/>
    <row r="589934" x14ac:dyDescent="0.3"/>
    <row r="589935" x14ac:dyDescent="0.3"/>
    <row r="589936" x14ac:dyDescent="0.3"/>
    <row r="589937" x14ac:dyDescent="0.3"/>
    <row r="589938" x14ac:dyDescent="0.3"/>
    <row r="589939" x14ac:dyDescent="0.3"/>
    <row r="589940" x14ac:dyDescent="0.3"/>
    <row r="589941" x14ac:dyDescent="0.3"/>
    <row r="589942" x14ac:dyDescent="0.3"/>
    <row r="589943" x14ac:dyDescent="0.3"/>
    <row r="589944" x14ac:dyDescent="0.3"/>
    <row r="589945" x14ac:dyDescent="0.3"/>
    <row r="589946" x14ac:dyDescent="0.3"/>
    <row r="589947" x14ac:dyDescent="0.3"/>
    <row r="589948" x14ac:dyDescent="0.3"/>
    <row r="589949" x14ac:dyDescent="0.3"/>
    <row r="589950" x14ac:dyDescent="0.3"/>
    <row r="589951" x14ac:dyDescent="0.3"/>
    <row r="589952" x14ac:dyDescent="0.3"/>
    <row r="589953" x14ac:dyDescent="0.3"/>
    <row r="589954" x14ac:dyDescent="0.3"/>
    <row r="589955" x14ac:dyDescent="0.3"/>
    <row r="589956" x14ac:dyDescent="0.3"/>
    <row r="589957" x14ac:dyDescent="0.3"/>
    <row r="589958" x14ac:dyDescent="0.3"/>
    <row r="589959" x14ac:dyDescent="0.3"/>
    <row r="589960" x14ac:dyDescent="0.3"/>
    <row r="589961" x14ac:dyDescent="0.3"/>
    <row r="589962" x14ac:dyDescent="0.3"/>
    <row r="589963" x14ac:dyDescent="0.3"/>
    <row r="589964" x14ac:dyDescent="0.3"/>
    <row r="589965" x14ac:dyDescent="0.3"/>
    <row r="589966" x14ac:dyDescent="0.3"/>
    <row r="589967" x14ac:dyDescent="0.3"/>
    <row r="589968" x14ac:dyDescent="0.3"/>
    <row r="589969" x14ac:dyDescent="0.3"/>
    <row r="589970" x14ac:dyDescent="0.3"/>
    <row r="589971" x14ac:dyDescent="0.3"/>
    <row r="589972" x14ac:dyDescent="0.3"/>
    <row r="589973" x14ac:dyDescent="0.3"/>
    <row r="589974" x14ac:dyDescent="0.3"/>
    <row r="589975" x14ac:dyDescent="0.3"/>
    <row r="589976" x14ac:dyDescent="0.3"/>
    <row r="589977" x14ac:dyDescent="0.3"/>
    <row r="589978" x14ac:dyDescent="0.3"/>
    <row r="589979" x14ac:dyDescent="0.3"/>
    <row r="589980" x14ac:dyDescent="0.3"/>
    <row r="589981" x14ac:dyDescent="0.3"/>
    <row r="589982" x14ac:dyDescent="0.3"/>
    <row r="589983" x14ac:dyDescent="0.3"/>
    <row r="589984" x14ac:dyDescent="0.3"/>
    <row r="589985" x14ac:dyDescent="0.3"/>
    <row r="589986" x14ac:dyDescent="0.3"/>
    <row r="589987" x14ac:dyDescent="0.3"/>
    <row r="589988" x14ac:dyDescent="0.3"/>
    <row r="589989" x14ac:dyDescent="0.3"/>
    <row r="589990" x14ac:dyDescent="0.3"/>
    <row r="589991" x14ac:dyDescent="0.3"/>
    <row r="589992" x14ac:dyDescent="0.3"/>
    <row r="589993" x14ac:dyDescent="0.3"/>
    <row r="589994" x14ac:dyDescent="0.3"/>
    <row r="589995" x14ac:dyDescent="0.3"/>
    <row r="589996" x14ac:dyDescent="0.3"/>
    <row r="589997" x14ac:dyDescent="0.3"/>
    <row r="589998" x14ac:dyDescent="0.3"/>
    <row r="589999" x14ac:dyDescent="0.3"/>
    <row r="590000" x14ac:dyDescent="0.3"/>
    <row r="590001" x14ac:dyDescent="0.3"/>
    <row r="590002" x14ac:dyDescent="0.3"/>
    <row r="590003" x14ac:dyDescent="0.3"/>
    <row r="590004" x14ac:dyDescent="0.3"/>
    <row r="590005" x14ac:dyDescent="0.3"/>
    <row r="590006" x14ac:dyDescent="0.3"/>
    <row r="590007" x14ac:dyDescent="0.3"/>
    <row r="590008" x14ac:dyDescent="0.3"/>
    <row r="590009" x14ac:dyDescent="0.3"/>
    <row r="590010" x14ac:dyDescent="0.3"/>
    <row r="590011" x14ac:dyDescent="0.3"/>
    <row r="590012" x14ac:dyDescent="0.3"/>
    <row r="590013" x14ac:dyDescent="0.3"/>
    <row r="590014" x14ac:dyDescent="0.3"/>
    <row r="590015" x14ac:dyDescent="0.3"/>
    <row r="590016" x14ac:dyDescent="0.3"/>
    <row r="590017" x14ac:dyDescent="0.3"/>
    <row r="590018" x14ac:dyDescent="0.3"/>
    <row r="590019" x14ac:dyDescent="0.3"/>
    <row r="590020" x14ac:dyDescent="0.3"/>
    <row r="590021" x14ac:dyDescent="0.3"/>
    <row r="590022" x14ac:dyDescent="0.3"/>
    <row r="590023" x14ac:dyDescent="0.3"/>
    <row r="590024" x14ac:dyDescent="0.3"/>
    <row r="590025" x14ac:dyDescent="0.3"/>
    <row r="590026" x14ac:dyDescent="0.3"/>
    <row r="590027" x14ac:dyDescent="0.3"/>
    <row r="590028" x14ac:dyDescent="0.3"/>
    <row r="590029" x14ac:dyDescent="0.3"/>
    <row r="590030" x14ac:dyDescent="0.3"/>
    <row r="590031" x14ac:dyDescent="0.3"/>
    <row r="590032" x14ac:dyDescent="0.3"/>
    <row r="590033" x14ac:dyDescent="0.3"/>
    <row r="590034" x14ac:dyDescent="0.3"/>
    <row r="590035" x14ac:dyDescent="0.3"/>
    <row r="590036" x14ac:dyDescent="0.3"/>
    <row r="590037" x14ac:dyDescent="0.3"/>
    <row r="590038" x14ac:dyDescent="0.3"/>
    <row r="590039" x14ac:dyDescent="0.3"/>
    <row r="590040" x14ac:dyDescent="0.3"/>
    <row r="590041" x14ac:dyDescent="0.3"/>
    <row r="590042" x14ac:dyDescent="0.3"/>
    <row r="590043" x14ac:dyDescent="0.3"/>
    <row r="590044" x14ac:dyDescent="0.3"/>
    <row r="590045" x14ac:dyDescent="0.3"/>
    <row r="590046" x14ac:dyDescent="0.3"/>
    <row r="590047" x14ac:dyDescent="0.3"/>
    <row r="590048" x14ac:dyDescent="0.3"/>
    <row r="590049" x14ac:dyDescent="0.3"/>
    <row r="590050" x14ac:dyDescent="0.3"/>
    <row r="590051" x14ac:dyDescent="0.3"/>
    <row r="590052" x14ac:dyDescent="0.3"/>
    <row r="590053" x14ac:dyDescent="0.3"/>
    <row r="590054" x14ac:dyDescent="0.3"/>
    <row r="590055" x14ac:dyDescent="0.3"/>
    <row r="590056" x14ac:dyDescent="0.3"/>
    <row r="590057" x14ac:dyDescent="0.3"/>
    <row r="590058" x14ac:dyDescent="0.3"/>
    <row r="590059" x14ac:dyDescent="0.3"/>
    <row r="590060" x14ac:dyDescent="0.3"/>
    <row r="590061" x14ac:dyDescent="0.3"/>
    <row r="590062" x14ac:dyDescent="0.3"/>
    <row r="590063" x14ac:dyDescent="0.3"/>
    <row r="590064" x14ac:dyDescent="0.3"/>
    <row r="590065" x14ac:dyDescent="0.3"/>
    <row r="590066" x14ac:dyDescent="0.3"/>
    <row r="590067" x14ac:dyDescent="0.3"/>
    <row r="590068" x14ac:dyDescent="0.3"/>
    <row r="590069" x14ac:dyDescent="0.3"/>
    <row r="590070" x14ac:dyDescent="0.3"/>
    <row r="590071" x14ac:dyDescent="0.3"/>
    <row r="590072" x14ac:dyDescent="0.3"/>
    <row r="590073" x14ac:dyDescent="0.3"/>
    <row r="590074" x14ac:dyDescent="0.3"/>
    <row r="590075" x14ac:dyDescent="0.3"/>
    <row r="590076" x14ac:dyDescent="0.3"/>
    <row r="590077" x14ac:dyDescent="0.3"/>
    <row r="590078" x14ac:dyDescent="0.3"/>
    <row r="590079" x14ac:dyDescent="0.3"/>
    <row r="590080" x14ac:dyDescent="0.3"/>
    <row r="590081" x14ac:dyDescent="0.3"/>
    <row r="590082" x14ac:dyDescent="0.3"/>
    <row r="590083" x14ac:dyDescent="0.3"/>
    <row r="590084" x14ac:dyDescent="0.3"/>
    <row r="590085" x14ac:dyDescent="0.3"/>
    <row r="590086" x14ac:dyDescent="0.3"/>
    <row r="590087" x14ac:dyDescent="0.3"/>
    <row r="590088" x14ac:dyDescent="0.3"/>
    <row r="590089" x14ac:dyDescent="0.3"/>
    <row r="590090" x14ac:dyDescent="0.3"/>
    <row r="590091" x14ac:dyDescent="0.3"/>
    <row r="590092" x14ac:dyDescent="0.3"/>
    <row r="590093" x14ac:dyDescent="0.3"/>
    <row r="590094" x14ac:dyDescent="0.3"/>
    <row r="590095" x14ac:dyDescent="0.3"/>
    <row r="590096" x14ac:dyDescent="0.3"/>
    <row r="590097" x14ac:dyDescent="0.3"/>
    <row r="590098" x14ac:dyDescent="0.3"/>
    <row r="590099" x14ac:dyDescent="0.3"/>
    <row r="590100" x14ac:dyDescent="0.3"/>
    <row r="590101" x14ac:dyDescent="0.3"/>
    <row r="590102" x14ac:dyDescent="0.3"/>
    <row r="590103" x14ac:dyDescent="0.3"/>
    <row r="590104" x14ac:dyDescent="0.3"/>
    <row r="590105" x14ac:dyDescent="0.3"/>
    <row r="590106" x14ac:dyDescent="0.3"/>
    <row r="590107" x14ac:dyDescent="0.3"/>
    <row r="590108" x14ac:dyDescent="0.3"/>
    <row r="590109" x14ac:dyDescent="0.3"/>
    <row r="590110" x14ac:dyDescent="0.3"/>
    <row r="590111" x14ac:dyDescent="0.3"/>
    <row r="590112" x14ac:dyDescent="0.3"/>
    <row r="590113" x14ac:dyDescent="0.3"/>
    <row r="590114" x14ac:dyDescent="0.3"/>
    <row r="590115" x14ac:dyDescent="0.3"/>
    <row r="590116" x14ac:dyDescent="0.3"/>
    <row r="590117" x14ac:dyDescent="0.3"/>
    <row r="590118" x14ac:dyDescent="0.3"/>
    <row r="590119" x14ac:dyDescent="0.3"/>
    <row r="590120" x14ac:dyDescent="0.3"/>
    <row r="590121" x14ac:dyDescent="0.3"/>
    <row r="590122" x14ac:dyDescent="0.3"/>
    <row r="590123" x14ac:dyDescent="0.3"/>
    <row r="590124" x14ac:dyDescent="0.3"/>
    <row r="590125" x14ac:dyDescent="0.3"/>
    <row r="590126" x14ac:dyDescent="0.3"/>
    <row r="590127" x14ac:dyDescent="0.3"/>
    <row r="590128" x14ac:dyDescent="0.3"/>
    <row r="590129" x14ac:dyDescent="0.3"/>
    <row r="590130" x14ac:dyDescent="0.3"/>
    <row r="590131" x14ac:dyDescent="0.3"/>
    <row r="590132" x14ac:dyDescent="0.3"/>
    <row r="590133" x14ac:dyDescent="0.3"/>
    <row r="590134" x14ac:dyDescent="0.3"/>
    <row r="590135" x14ac:dyDescent="0.3"/>
    <row r="590136" x14ac:dyDescent="0.3"/>
    <row r="590137" x14ac:dyDescent="0.3"/>
    <row r="590138" x14ac:dyDescent="0.3"/>
    <row r="590139" x14ac:dyDescent="0.3"/>
    <row r="590140" x14ac:dyDescent="0.3"/>
    <row r="590141" x14ac:dyDescent="0.3"/>
    <row r="590142" x14ac:dyDescent="0.3"/>
    <row r="590143" x14ac:dyDescent="0.3"/>
    <row r="590144" x14ac:dyDescent="0.3"/>
    <row r="590145" x14ac:dyDescent="0.3"/>
    <row r="590146" x14ac:dyDescent="0.3"/>
    <row r="590147" x14ac:dyDescent="0.3"/>
    <row r="590148" x14ac:dyDescent="0.3"/>
    <row r="590149" x14ac:dyDescent="0.3"/>
    <row r="590150" x14ac:dyDescent="0.3"/>
    <row r="590151" x14ac:dyDescent="0.3"/>
    <row r="590152" x14ac:dyDescent="0.3"/>
    <row r="590153" x14ac:dyDescent="0.3"/>
    <row r="590154" x14ac:dyDescent="0.3"/>
    <row r="590155" x14ac:dyDescent="0.3"/>
    <row r="590156" x14ac:dyDescent="0.3"/>
    <row r="590157" x14ac:dyDescent="0.3"/>
    <row r="590158" x14ac:dyDescent="0.3"/>
    <row r="590159" x14ac:dyDescent="0.3"/>
    <row r="590160" x14ac:dyDescent="0.3"/>
    <row r="590161" x14ac:dyDescent="0.3"/>
    <row r="590162" x14ac:dyDescent="0.3"/>
    <row r="590163" x14ac:dyDescent="0.3"/>
    <row r="590164" x14ac:dyDescent="0.3"/>
    <row r="590165" x14ac:dyDescent="0.3"/>
    <row r="590166" x14ac:dyDescent="0.3"/>
    <row r="590167" x14ac:dyDescent="0.3"/>
    <row r="590168" x14ac:dyDescent="0.3"/>
    <row r="590169" x14ac:dyDescent="0.3"/>
    <row r="590170" x14ac:dyDescent="0.3"/>
    <row r="590171" x14ac:dyDescent="0.3"/>
    <row r="590172" x14ac:dyDescent="0.3"/>
    <row r="590173" x14ac:dyDescent="0.3"/>
    <row r="590174" x14ac:dyDescent="0.3"/>
    <row r="590175" x14ac:dyDescent="0.3"/>
    <row r="590176" x14ac:dyDescent="0.3"/>
    <row r="590177" x14ac:dyDescent="0.3"/>
    <row r="590178" x14ac:dyDescent="0.3"/>
    <row r="590179" x14ac:dyDescent="0.3"/>
    <row r="590180" x14ac:dyDescent="0.3"/>
    <row r="590181" x14ac:dyDescent="0.3"/>
    <row r="590182" x14ac:dyDescent="0.3"/>
    <row r="590183" x14ac:dyDescent="0.3"/>
    <row r="590184" x14ac:dyDescent="0.3"/>
    <row r="590185" x14ac:dyDescent="0.3"/>
    <row r="590186" x14ac:dyDescent="0.3"/>
    <row r="590187" x14ac:dyDescent="0.3"/>
    <row r="590188" x14ac:dyDescent="0.3"/>
    <row r="590189" x14ac:dyDescent="0.3"/>
    <row r="590190" x14ac:dyDescent="0.3"/>
    <row r="590191" x14ac:dyDescent="0.3"/>
    <row r="590192" x14ac:dyDescent="0.3"/>
    <row r="590193" x14ac:dyDescent="0.3"/>
    <row r="590194" x14ac:dyDescent="0.3"/>
    <row r="590195" x14ac:dyDescent="0.3"/>
    <row r="590196" x14ac:dyDescent="0.3"/>
    <row r="590197" x14ac:dyDescent="0.3"/>
    <row r="590198" x14ac:dyDescent="0.3"/>
    <row r="590199" x14ac:dyDescent="0.3"/>
    <row r="590200" x14ac:dyDescent="0.3"/>
    <row r="590201" x14ac:dyDescent="0.3"/>
    <row r="590202" x14ac:dyDescent="0.3"/>
    <row r="590203" x14ac:dyDescent="0.3"/>
    <row r="590204" x14ac:dyDescent="0.3"/>
    <row r="590205" x14ac:dyDescent="0.3"/>
    <row r="590206" x14ac:dyDescent="0.3"/>
    <row r="590207" x14ac:dyDescent="0.3"/>
    <row r="590208" x14ac:dyDescent="0.3"/>
    <row r="590209" x14ac:dyDescent="0.3"/>
    <row r="590210" x14ac:dyDescent="0.3"/>
    <row r="590211" x14ac:dyDescent="0.3"/>
    <row r="590212" x14ac:dyDescent="0.3"/>
    <row r="590213" x14ac:dyDescent="0.3"/>
    <row r="590214" x14ac:dyDescent="0.3"/>
    <row r="590215" x14ac:dyDescent="0.3"/>
    <row r="590216" x14ac:dyDescent="0.3"/>
    <row r="590217" x14ac:dyDescent="0.3"/>
    <row r="590218" x14ac:dyDescent="0.3"/>
    <row r="590219" x14ac:dyDescent="0.3"/>
    <row r="590220" x14ac:dyDescent="0.3"/>
    <row r="590221" x14ac:dyDescent="0.3"/>
    <row r="590222" x14ac:dyDescent="0.3"/>
    <row r="590223" x14ac:dyDescent="0.3"/>
    <row r="590224" x14ac:dyDescent="0.3"/>
    <row r="590225" x14ac:dyDescent="0.3"/>
    <row r="590226" x14ac:dyDescent="0.3"/>
    <row r="590227" x14ac:dyDescent="0.3"/>
    <row r="590228" x14ac:dyDescent="0.3"/>
    <row r="590229" x14ac:dyDescent="0.3"/>
    <row r="590230" x14ac:dyDescent="0.3"/>
    <row r="590231" x14ac:dyDescent="0.3"/>
    <row r="590232" x14ac:dyDescent="0.3"/>
    <row r="590233" x14ac:dyDescent="0.3"/>
    <row r="590234" x14ac:dyDescent="0.3"/>
    <row r="590235" x14ac:dyDescent="0.3"/>
    <row r="590236" x14ac:dyDescent="0.3"/>
    <row r="590237" x14ac:dyDescent="0.3"/>
    <row r="590238" x14ac:dyDescent="0.3"/>
    <row r="590239" x14ac:dyDescent="0.3"/>
    <row r="590240" x14ac:dyDescent="0.3"/>
    <row r="590241" x14ac:dyDescent="0.3"/>
    <row r="590242" x14ac:dyDescent="0.3"/>
    <row r="590243" x14ac:dyDescent="0.3"/>
    <row r="590244" x14ac:dyDescent="0.3"/>
    <row r="590245" x14ac:dyDescent="0.3"/>
    <row r="590246" x14ac:dyDescent="0.3"/>
    <row r="590247" x14ac:dyDescent="0.3"/>
    <row r="590248" x14ac:dyDescent="0.3"/>
    <row r="590249" x14ac:dyDescent="0.3"/>
    <row r="590250" x14ac:dyDescent="0.3"/>
    <row r="590251" x14ac:dyDescent="0.3"/>
    <row r="590252" x14ac:dyDescent="0.3"/>
    <row r="590253" x14ac:dyDescent="0.3"/>
    <row r="590254" x14ac:dyDescent="0.3"/>
    <row r="590255" x14ac:dyDescent="0.3"/>
    <row r="590256" x14ac:dyDescent="0.3"/>
    <row r="590257" x14ac:dyDescent="0.3"/>
    <row r="590258" x14ac:dyDescent="0.3"/>
    <row r="590259" x14ac:dyDescent="0.3"/>
    <row r="590260" x14ac:dyDescent="0.3"/>
    <row r="590261" x14ac:dyDescent="0.3"/>
    <row r="590262" x14ac:dyDescent="0.3"/>
    <row r="590263" x14ac:dyDescent="0.3"/>
    <row r="590264" x14ac:dyDescent="0.3"/>
    <row r="590265" x14ac:dyDescent="0.3"/>
    <row r="590266" x14ac:dyDescent="0.3"/>
    <row r="590267" x14ac:dyDescent="0.3"/>
    <row r="590268" x14ac:dyDescent="0.3"/>
    <row r="590269" x14ac:dyDescent="0.3"/>
    <row r="590270" x14ac:dyDescent="0.3"/>
    <row r="590271" x14ac:dyDescent="0.3"/>
    <row r="590272" x14ac:dyDescent="0.3"/>
    <row r="590273" x14ac:dyDescent="0.3"/>
    <row r="590274" x14ac:dyDescent="0.3"/>
    <row r="590275" x14ac:dyDescent="0.3"/>
    <row r="590276" x14ac:dyDescent="0.3"/>
    <row r="590277" x14ac:dyDescent="0.3"/>
    <row r="590278" x14ac:dyDescent="0.3"/>
    <row r="590279" x14ac:dyDescent="0.3"/>
    <row r="590280" x14ac:dyDescent="0.3"/>
    <row r="590281" x14ac:dyDescent="0.3"/>
    <row r="590282" x14ac:dyDescent="0.3"/>
    <row r="590283" x14ac:dyDescent="0.3"/>
    <row r="590284" x14ac:dyDescent="0.3"/>
    <row r="590285" x14ac:dyDescent="0.3"/>
    <row r="590286" x14ac:dyDescent="0.3"/>
    <row r="590287" x14ac:dyDescent="0.3"/>
    <row r="590288" x14ac:dyDescent="0.3"/>
    <row r="590289" x14ac:dyDescent="0.3"/>
    <row r="590290" x14ac:dyDescent="0.3"/>
    <row r="590291" x14ac:dyDescent="0.3"/>
    <row r="590292" x14ac:dyDescent="0.3"/>
    <row r="590293" x14ac:dyDescent="0.3"/>
    <row r="590294" x14ac:dyDescent="0.3"/>
    <row r="590295" x14ac:dyDescent="0.3"/>
    <row r="590296" x14ac:dyDescent="0.3"/>
    <row r="590297" x14ac:dyDescent="0.3"/>
    <row r="590298" x14ac:dyDescent="0.3"/>
    <row r="590299" x14ac:dyDescent="0.3"/>
    <row r="590300" x14ac:dyDescent="0.3"/>
    <row r="590301" x14ac:dyDescent="0.3"/>
    <row r="590302" x14ac:dyDescent="0.3"/>
    <row r="590303" x14ac:dyDescent="0.3"/>
    <row r="590304" x14ac:dyDescent="0.3"/>
    <row r="590305" x14ac:dyDescent="0.3"/>
    <row r="590306" x14ac:dyDescent="0.3"/>
    <row r="590307" x14ac:dyDescent="0.3"/>
    <row r="590308" x14ac:dyDescent="0.3"/>
    <row r="590309" x14ac:dyDescent="0.3"/>
    <row r="590310" x14ac:dyDescent="0.3"/>
    <row r="590311" x14ac:dyDescent="0.3"/>
    <row r="590312" x14ac:dyDescent="0.3"/>
    <row r="590313" x14ac:dyDescent="0.3"/>
    <row r="590314" x14ac:dyDescent="0.3"/>
    <row r="590315" x14ac:dyDescent="0.3"/>
    <row r="590316" x14ac:dyDescent="0.3"/>
    <row r="590317" x14ac:dyDescent="0.3"/>
    <row r="590318" x14ac:dyDescent="0.3"/>
    <row r="590319" x14ac:dyDescent="0.3"/>
    <row r="590320" x14ac:dyDescent="0.3"/>
    <row r="590321" x14ac:dyDescent="0.3"/>
    <row r="590322" x14ac:dyDescent="0.3"/>
    <row r="590323" x14ac:dyDescent="0.3"/>
    <row r="590324" x14ac:dyDescent="0.3"/>
    <row r="590325" x14ac:dyDescent="0.3"/>
    <row r="590326" x14ac:dyDescent="0.3"/>
    <row r="590327" x14ac:dyDescent="0.3"/>
    <row r="590328" x14ac:dyDescent="0.3"/>
    <row r="590329" x14ac:dyDescent="0.3"/>
    <row r="590330" x14ac:dyDescent="0.3"/>
    <row r="590331" x14ac:dyDescent="0.3"/>
    <row r="590332" x14ac:dyDescent="0.3"/>
    <row r="590333" x14ac:dyDescent="0.3"/>
    <row r="590334" x14ac:dyDescent="0.3"/>
    <row r="590335" x14ac:dyDescent="0.3"/>
    <row r="590336" x14ac:dyDescent="0.3"/>
    <row r="590337" x14ac:dyDescent="0.3"/>
    <row r="590338" x14ac:dyDescent="0.3"/>
    <row r="590339" x14ac:dyDescent="0.3"/>
    <row r="590340" x14ac:dyDescent="0.3"/>
    <row r="590341" x14ac:dyDescent="0.3"/>
    <row r="590342" x14ac:dyDescent="0.3"/>
    <row r="590343" x14ac:dyDescent="0.3"/>
    <row r="590344" x14ac:dyDescent="0.3"/>
    <row r="590345" x14ac:dyDescent="0.3"/>
    <row r="590346" x14ac:dyDescent="0.3"/>
    <row r="590347" x14ac:dyDescent="0.3"/>
    <row r="590348" x14ac:dyDescent="0.3"/>
    <row r="590349" x14ac:dyDescent="0.3"/>
    <row r="590350" x14ac:dyDescent="0.3"/>
    <row r="590351" x14ac:dyDescent="0.3"/>
    <row r="590352" x14ac:dyDescent="0.3"/>
    <row r="590353" x14ac:dyDescent="0.3"/>
    <row r="590354" x14ac:dyDescent="0.3"/>
    <row r="590355" x14ac:dyDescent="0.3"/>
    <row r="590356" x14ac:dyDescent="0.3"/>
    <row r="590357" x14ac:dyDescent="0.3"/>
    <row r="590358" x14ac:dyDescent="0.3"/>
    <row r="590359" x14ac:dyDescent="0.3"/>
    <row r="590360" x14ac:dyDescent="0.3"/>
    <row r="590361" x14ac:dyDescent="0.3"/>
    <row r="590362" x14ac:dyDescent="0.3"/>
    <row r="590363" x14ac:dyDescent="0.3"/>
    <row r="590364" x14ac:dyDescent="0.3"/>
    <row r="590365" x14ac:dyDescent="0.3"/>
    <row r="590366" x14ac:dyDescent="0.3"/>
    <row r="590367" x14ac:dyDescent="0.3"/>
    <row r="590368" x14ac:dyDescent="0.3"/>
    <row r="590369" x14ac:dyDescent="0.3"/>
    <row r="590370" x14ac:dyDescent="0.3"/>
    <row r="590371" x14ac:dyDescent="0.3"/>
    <row r="590372" x14ac:dyDescent="0.3"/>
    <row r="590373" x14ac:dyDescent="0.3"/>
    <row r="590374" x14ac:dyDescent="0.3"/>
    <row r="590375" x14ac:dyDescent="0.3"/>
    <row r="590376" x14ac:dyDescent="0.3"/>
    <row r="590377" x14ac:dyDescent="0.3"/>
    <row r="590378" x14ac:dyDescent="0.3"/>
    <row r="590379" x14ac:dyDescent="0.3"/>
    <row r="590380" x14ac:dyDescent="0.3"/>
    <row r="590381" x14ac:dyDescent="0.3"/>
    <row r="590382" x14ac:dyDescent="0.3"/>
    <row r="590383" x14ac:dyDescent="0.3"/>
    <row r="590384" x14ac:dyDescent="0.3"/>
    <row r="590385" x14ac:dyDescent="0.3"/>
    <row r="590386" x14ac:dyDescent="0.3"/>
    <row r="590387" x14ac:dyDescent="0.3"/>
    <row r="590388" x14ac:dyDescent="0.3"/>
    <row r="590389" x14ac:dyDescent="0.3"/>
    <row r="590390" x14ac:dyDescent="0.3"/>
    <row r="590391" x14ac:dyDescent="0.3"/>
    <row r="590392" x14ac:dyDescent="0.3"/>
    <row r="590393" x14ac:dyDescent="0.3"/>
    <row r="590394" x14ac:dyDescent="0.3"/>
    <row r="590395" x14ac:dyDescent="0.3"/>
    <row r="590396" x14ac:dyDescent="0.3"/>
    <row r="590397" x14ac:dyDescent="0.3"/>
    <row r="590398" x14ac:dyDescent="0.3"/>
    <row r="590399" x14ac:dyDescent="0.3"/>
    <row r="590400" x14ac:dyDescent="0.3"/>
    <row r="590401" x14ac:dyDescent="0.3"/>
    <row r="590402" x14ac:dyDescent="0.3"/>
    <row r="590403" x14ac:dyDescent="0.3"/>
    <row r="590404" x14ac:dyDescent="0.3"/>
    <row r="590405" x14ac:dyDescent="0.3"/>
    <row r="590406" x14ac:dyDescent="0.3"/>
    <row r="590407" x14ac:dyDescent="0.3"/>
    <row r="590408" x14ac:dyDescent="0.3"/>
    <row r="590409" x14ac:dyDescent="0.3"/>
    <row r="590410" x14ac:dyDescent="0.3"/>
    <row r="590411" x14ac:dyDescent="0.3"/>
    <row r="590412" x14ac:dyDescent="0.3"/>
    <row r="590413" x14ac:dyDescent="0.3"/>
    <row r="590414" x14ac:dyDescent="0.3"/>
    <row r="590415" x14ac:dyDescent="0.3"/>
    <row r="590416" x14ac:dyDescent="0.3"/>
    <row r="590417" x14ac:dyDescent="0.3"/>
    <row r="590418" x14ac:dyDescent="0.3"/>
    <row r="590419" x14ac:dyDescent="0.3"/>
    <row r="590420" x14ac:dyDescent="0.3"/>
    <row r="590421" x14ac:dyDescent="0.3"/>
    <row r="590422" x14ac:dyDescent="0.3"/>
    <row r="590423" x14ac:dyDescent="0.3"/>
    <row r="590424" x14ac:dyDescent="0.3"/>
    <row r="590425" x14ac:dyDescent="0.3"/>
    <row r="590426" x14ac:dyDescent="0.3"/>
    <row r="590427" x14ac:dyDescent="0.3"/>
    <row r="590428" x14ac:dyDescent="0.3"/>
    <row r="590429" x14ac:dyDescent="0.3"/>
    <row r="590430" x14ac:dyDescent="0.3"/>
    <row r="590431" x14ac:dyDescent="0.3"/>
    <row r="590432" x14ac:dyDescent="0.3"/>
    <row r="590433" x14ac:dyDescent="0.3"/>
    <row r="590434" x14ac:dyDescent="0.3"/>
    <row r="590435" x14ac:dyDescent="0.3"/>
    <row r="590436" x14ac:dyDescent="0.3"/>
    <row r="590437" x14ac:dyDescent="0.3"/>
    <row r="590438" x14ac:dyDescent="0.3"/>
    <row r="590439" x14ac:dyDescent="0.3"/>
    <row r="590440" x14ac:dyDescent="0.3"/>
    <row r="590441" x14ac:dyDescent="0.3"/>
    <row r="590442" x14ac:dyDescent="0.3"/>
    <row r="590443" x14ac:dyDescent="0.3"/>
    <row r="590444" x14ac:dyDescent="0.3"/>
    <row r="590445" x14ac:dyDescent="0.3"/>
    <row r="590446" x14ac:dyDescent="0.3"/>
    <row r="590447" x14ac:dyDescent="0.3"/>
    <row r="590448" x14ac:dyDescent="0.3"/>
    <row r="590449" x14ac:dyDescent="0.3"/>
    <row r="590450" x14ac:dyDescent="0.3"/>
    <row r="590451" x14ac:dyDescent="0.3"/>
    <row r="590452" x14ac:dyDescent="0.3"/>
    <row r="590453" x14ac:dyDescent="0.3"/>
    <row r="590454" x14ac:dyDescent="0.3"/>
    <row r="590455" x14ac:dyDescent="0.3"/>
    <row r="590456" x14ac:dyDescent="0.3"/>
    <row r="590457" x14ac:dyDescent="0.3"/>
    <row r="590458" x14ac:dyDescent="0.3"/>
    <row r="590459" x14ac:dyDescent="0.3"/>
    <row r="590460" x14ac:dyDescent="0.3"/>
    <row r="590461" x14ac:dyDescent="0.3"/>
    <row r="590462" x14ac:dyDescent="0.3"/>
    <row r="590463" x14ac:dyDescent="0.3"/>
    <row r="590464" x14ac:dyDescent="0.3"/>
    <row r="590465" x14ac:dyDescent="0.3"/>
    <row r="590466" x14ac:dyDescent="0.3"/>
    <row r="590467" x14ac:dyDescent="0.3"/>
    <row r="590468" x14ac:dyDescent="0.3"/>
    <row r="590469" x14ac:dyDescent="0.3"/>
    <row r="590470" x14ac:dyDescent="0.3"/>
    <row r="590471" x14ac:dyDescent="0.3"/>
    <row r="590472" x14ac:dyDescent="0.3"/>
    <row r="590473" x14ac:dyDescent="0.3"/>
    <row r="590474" x14ac:dyDescent="0.3"/>
    <row r="590475" x14ac:dyDescent="0.3"/>
    <row r="590476" x14ac:dyDescent="0.3"/>
    <row r="590477" x14ac:dyDescent="0.3"/>
    <row r="590478" x14ac:dyDescent="0.3"/>
    <row r="590479" x14ac:dyDescent="0.3"/>
    <row r="590480" x14ac:dyDescent="0.3"/>
    <row r="590481" x14ac:dyDescent="0.3"/>
    <row r="590482" x14ac:dyDescent="0.3"/>
    <row r="590483" x14ac:dyDescent="0.3"/>
    <row r="590484" x14ac:dyDescent="0.3"/>
    <row r="590485" x14ac:dyDescent="0.3"/>
    <row r="590486" x14ac:dyDescent="0.3"/>
    <row r="590487" x14ac:dyDescent="0.3"/>
    <row r="590488" x14ac:dyDescent="0.3"/>
    <row r="590489" x14ac:dyDescent="0.3"/>
    <row r="590490" x14ac:dyDescent="0.3"/>
    <row r="590491" x14ac:dyDescent="0.3"/>
    <row r="590492" x14ac:dyDescent="0.3"/>
    <row r="590493" x14ac:dyDescent="0.3"/>
    <row r="590494" x14ac:dyDescent="0.3"/>
    <row r="590495" x14ac:dyDescent="0.3"/>
    <row r="590496" x14ac:dyDescent="0.3"/>
    <row r="590497" x14ac:dyDescent="0.3"/>
    <row r="590498" x14ac:dyDescent="0.3"/>
    <row r="590499" x14ac:dyDescent="0.3"/>
    <row r="590500" x14ac:dyDescent="0.3"/>
    <row r="590501" x14ac:dyDescent="0.3"/>
    <row r="590502" x14ac:dyDescent="0.3"/>
    <row r="590503" x14ac:dyDescent="0.3"/>
    <row r="590504" x14ac:dyDescent="0.3"/>
    <row r="590505" x14ac:dyDescent="0.3"/>
    <row r="590506" x14ac:dyDescent="0.3"/>
    <row r="590507" x14ac:dyDescent="0.3"/>
    <row r="590508" x14ac:dyDescent="0.3"/>
    <row r="590509" x14ac:dyDescent="0.3"/>
    <row r="590510" x14ac:dyDescent="0.3"/>
    <row r="590511" x14ac:dyDescent="0.3"/>
    <row r="590512" x14ac:dyDescent="0.3"/>
    <row r="590513" x14ac:dyDescent="0.3"/>
    <row r="590514" x14ac:dyDescent="0.3"/>
    <row r="590515" x14ac:dyDescent="0.3"/>
    <row r="590516" x14ac:dyDescent="0.3"/>
    <row r="590517" x14ac:dyDescent="0.3"/>
    <row r="590518" x14ac:dyDescent="0.3"/>
    <row r="590519" x14ac:dyDescent="0.3"/>
    <row r="590520" x14ac:dyDescent="0.3"/>
    <row r="590521" x14ac:dyDescent="0.3"/>
    <row r="590522" x14ac:dyDescent="0.3"/>
    <row r="590523" x14ac:dyDescent="0.3"/>
    <row r="590524" x14ac:dyDescent="0.3"/>
    <row r="590525" x14ac:dyDescent="0.3"/>
    <row r="590526" x14ac:dyDescent="0.3"/>
    <row r="590527" x14ac:dyDescent="0.3"/>
    <row r="590528" x14ac:dyDescent="0.3"/>
    <row r="590529" x14ac:dyDescent="0.3"/>
    <row r="590530" x14ac:dyDescent="0.3"/>
    <row r="590531" x14ac:dyDescent="0.3"/>
    <row r="590532" x14ac:dyDescent="0.3"/>
    <row r="590533" x14ac:dyDescent="0.3"/>
    <row r="590534" x14ac:dyDescent="0.3"/>
    <row r="590535" x14ac:dyDescent="0.3"/>
    <row r="590536" x14ac:dyDescent="0.3"/>
    <row r="590537" x14ac:dyDescent="0.3"/>
    <row r="590538" x14ac:dyDescent="0.3"/>
    <row r="590539" x14ac:dyDescent="0.3"/>
    <row r="590540" x14ac:dyDescent="0.3"/>
    <row r="590541" x14ac:dyDescent="0.3"/>
    <row r="590542" x14ac:dyDescent="0.3"/>
    <row r="590543" x14ac:dyDescent="0.3"/>
    <row r="590544" x14ac:dyDescent="0.3"/>
    <row r="590545" x14ac:dyDescent="0.3"/>
    <row r="590546" x14ac:dyDescent="0.3"/>
    <row r="590547" x14ac:dyDescent="0.3"/>
    <row r="590548" x14ac:dyDescent="0.3"/>
    <row r="590549" x14ac:dyDescent="0.3"/>
    <row r="590550" x14ac:dyDescent="0.3"/>
    <row r="590551" x14ac:dyDescent="0.3"/>
    <row r="590552" x14ac:dyDescent="0.3"/>
    <row r="590553" x14ac:dyDescent="0.3"/>
    <row r="590554" x14ac:dyDescent="0.3"/>
    <row r="590555" x14ac:dyDescent="0.3"/>
    <row r="590556" x14ac:dyDescent="0.3"/>
    <row r="590557" x14ac:dyDescent="0.3"/>
    <row r="590558" x14ac:dyDescent="0.3"/>
    <row r="590559" x14ac:dyDescent="0.3"/>
    <row r="590560" x14ac:dyDescent="0.3"/>
    <row r="590561" x14ac:dyDescent="0.3"/>
    <row r="590562" x14ac:dyDescent="0.3"/>
    <row r="590563" x14ac:dyDescent="0.3"/>
    <row r="590564" x14ac:dyDescent="0.3"/>
    <row r="590565" x14ac:dyDescent="0.3"/>
    <row r="590566" x14ac:dyDescent="0.3"/>
    <row r="590567" x14ac:dyDescent="0.3"/>
    <row r="590568" x14ac:dyDescent="0.3"/>
    <row r="590569" x14ac:dyDescent="0.3"/>
    <row r="590570" x14ac:dyDescent="0.3"/>
    <row r="590571" x14ac:dyDescent="0.3"/>
    <row r="590572" x14ac:dyDescent="0.3"/>
    <row r="590573" x14ac:dyDescent="0.3"/>
    <row r="590574" x14ac:dyDescent="0.3"/>
    <row r="590575" x14ac:dyDescent="0.3"/>
    <row r="590576" x14ac:dyDescent="0.3"/>
    <row r="590577" x14ac:dyDescent="0.3"/>
    <row r="590578" x14ac:dyDescent="0.3"/>
    <row r="590579" x14ac:dyDescent="0.3"/>
    <row r="590580" x14ac:dyDescent="0.3"/>
    <row r="590581" x14ac:dyDescent="0.3"/>
    <row r="590582" x14ac:dyDescent="0.3"/>
    <row r="590583" x14ac:dyDescent="0.3"/>
    <row r="590584" x14ac:dyDescent="0.3"/>
    <row r="590585" x14ac:dyDescent="0.3"/>
    <row r="590586" x14ac:dyDescent="0.3"/>
    <row r="590587" x14ac:dyDescent="0.3"/>
    <row r="590588" x14ac:dyDescent="0.3"/>
    <row r="590589" x14ac:dyDescent="0.3"/>
    <row r="590590" x14ac:dyDescent="0.3"/>
    <row r="590591" x14ac:dyDescent="0.3"/>
    <row r="590592" x14ac:dyDescent="0.3"/>
    <row r="590593" x14ac:dyDescent="0.3"/>
    <row r="590594" x14ac:dyDescent="0.3"/>
    <row r="590595" x14ac:dyDescent="0.3"/>
    <row r="590596" x14ac:dyDescent="0.3"/>
    <row r="590597" x14ac:dyDescent="0.3"/>
    <row r="590598" x14ac:dyDescent="0.3"/>
    <row r="590599" x14ac:dyDescent="0.3"/>
    <row r="590600" x14ac:dyDescent="0.3"/>
    <row r="590601" x14ac:dyDescent="0.3"/>
    <row r="590602" x14ac:dyDescent="0.3"/>
    <row r="590603" x14ac:dyDescent="0.3"/>
    <row r="590604" x14ac:dyDescent="0.3"/>
    <row r="590605" x14ac:dyDescent="0.3"/>
    <row r="590606" x14ac:dyDescent="0.3"/>
    <row r="590607" x14ac:dyDescent="0.3"/>
    <row r="590608" x14ac:dyDescent="0.3"/>
    <row r="590609" x14ac:dyDescent="0.3"/>
    <row r="590610" x14ac:dyDescent="0.3"/>
    <row r="590611" x14ac:dyDescent="0.3"/>
    <row r="590612" x14ac:dyDescent="0.3"/>
    <row r="590613" x14ac:dyDescent="0.3"/>
    <row r="590614" x14ac:dyDescent="0.3"/>
    <row r="590615" x14ac:dyDescent="0.3"/>
    <row r="590616" x14ac:dyDescent="0.3"/>
    <row r="590617" x14ac:dyDescent="0.3"/>
    <row r="590618" x14ac:dyDescent="0.3"/>
    <row r="590619" x14ac:dyDescent="0.3"/>
    <row r="590620" x14ac:dyDescent="0.3"/>
    <row r="590621" x14ac:dyDescent="0.3"/>
    <row r="590622" x14ac:dyDescent="0.3"/>
    <row r="590623" x14ac:dyDescent="0.3"/>
    <row r="590624" x14ac:dyDescent="0.3"/>
    <row r="590625" x14ac:dyDescent="0.3"/>
    <row r="590626" x14ac:dyDescent="0.3"/>
    <row r="590627" x14ac:dyDescent="0.3"/>
    <row r="590628" x14ac:dyDescent="0.3"/>
    <row r="590629" x14ac:dyDescent="0.3"/>
    <row r="590630" x14ac:dyDescent="0.3"/>
    <row r="590631" x14ac:dyDescent="0.3"/>
    <row r="590632" x14ac:dyDescent="0.3"/>
    <row r="590633" x14ac:dyDescent="0.3"/>
    <row r="590634" x14ac:dyDescent="0.3"/>
    <row r="590635" x14ac:dyDescent="0.3"/>
    <row r="590636" x14ac:dyDescent="0.3"/>
    <row r="590637" x14ac:dyDescent="0.3"/>
    <row r="590638" x14ac:dyDescent="0.3"/>
    <row r="590639" x14ac:dyDescent="0.3"/>
    <row r="590640" x14ac:dyDescent="0.3"/>
    <row r="590641" x14ac:dyDescent="0.3"/>
    <row r="590642" x14ac:dyDescent="0.3"/>
    <row r="590643" x14ac:dyDescent="0.3"/>
    <row r="590644" x14ac:dyDescent="0.3"/>
    <row r="590645" x14ac:dyDescent="0.3"/>
    <row r="590646" x14ac:dyDescent="0.3"/>
    <row r="590647" x14ac:dyDescent="0.3"/>
    <row r="590648" x14ac:dyDescent="0.3"/>
    <row r="590649" x14ac:dyDescent="0.3"/>
    <row r="590650" x14ac:dyDescent="0.3"/>
    <row r="590651" x14ac:dyDescent="0.3"/>
    <row r="590652" x14ac:dyDescent="0.3"/>
    <row r="590653" x14ac:dyDescent="0.3"/>
    <row r="590654" x14ac:dyDescent="0.3"/>
    <row r="590655" x14ac:dyDescent="0.3"/>
    <row r="590656" x14ac:dyDescent="0.3"/>
    <row r="590657" x14ac:dyDescent="0.3"/>
    <row r="590658" x14ac:dyDescent="0.3"/>
    <row r="590659" x14ac:dyDescent="0.3"/>
    <row r="590660" x14ac:dyDescent="0.3"/>
    <row r="590661" x14ac:dyDescent="0.3"/>
    <row r="590662" x14ac:dyDescent="0.3"/>
    <row r="590663" x14ac:dyDescent="0.3"/>
    <row r="590664" x14ac:dyDescent="0.3"/>
    <row r="590665" x14ac:dyDescent="0.3"/>
    <row r="590666" x14ac:dyDescent="0.3"/>
    <row r="590667" x14ac:dyDescent="0.3"/>
    <row r="590668" x14ac:dyDescent="0.3"/>
    <row r="590669" x14ac:dyDescent="0.3"/>
    <row r="590670" x14ac:dyDescent="0.3"/>
    <row r="590671" x14ac:dyDescent="0.3"/>
    <row r="590672" x14ac:dyDescent="0.3"/>
    <row r="590673" x14ac:dyDescent="0.3"/>
    <row r="590674" x14ac:dyDescent="0.3"/>
    <row r="590675" x14ac:dyDescent="0.3"/>
    <row r="590676" x14ac:dyDescent="0.3"/>
    <row r="590677" x14ac:dyDescent="0.3"/>
    <row r="590678" x14ac:dyDescent="0.3"/>
    <row r="590679" x14ac:dyDescent="0.3"/>
    <row r="590680" x14ac:dyDescent="0.3"/>
    <row r="590681" x14ac:dyDescent="0.3"/>
    <row r="590682" x14ac:dyDescent="0.3"/>
    <row r="590683" x14ac:dyDescent="0.3"/>
    <row r="590684" x14ac:dyDescent="0.3"/>
    <row r="590685" x14ac:dyDescent="0.3"/>
    <row r="590686" x14ac:dyDescent="0.3"/>
    <row r="590687" x14ac:dyDescent="0.3"/>
    <row r="590688" x14ac:dyDescent="0.3"/>
    <row r="590689" x14ac:dyDescent="0.3"/>
    <row r="590690" x14ac:dyDescent="0.3"/>
    <row r="590691" x14ac:dyDescent="0.3"/>
    <row r="590692" x14ac:dyDescent="0.3"/>
    <row r="590693" x14ac:dyDescent="0.3"/>
    <row r="590694" x14ac:dyDescent="0.3"/>
    <row r="590695" x14ac:dyDescent="0.3"/>
    <row r="590696" x14ac:dyDescent="0.3"/>
    <row r="590697" x14ac:dyDescent="0.3"/>
    <row r="590698" x14ac:dyDescent="0.3"/>
    <row r="590699" x14ac:dyDescent="0.3"/>
    <row r="590700" x14ac:dyDescent="0.3"/>
    <row r="590701" x14ac:dyDescent="0.3"/>
    <row r="590702" x14ac:dyDescent="0.3"/>
    <row r="590703" x14ac:dyDescent="0.3"/>
    <row r="590704" x14ac:dyDescent="0.3"/>
    <row r="590705" x14ac:dyDescent="0.3"/>
    <row r="590706" x14ac:dyDescent="0.3"/>
    <row r="590707" x14ac:dyDescent="0.3"/>
    <row r="590708" x14ac:dyDescent="0.3"/>
    <row r="590709" x14ac:dyDescent="0.3"/>
    <row r="590710" x14ac:dyDescent="0.3"/>
    <row r="590711" x14ac:dyDescent="0.3"/>
    <row r="590712" x14ac:dyDescent="0.3"/>
    <row r="590713" x14ac:dyDescent="0.3"/>
    <row r="590714" x14ac:dyDescent="0.3"/>
    <row r="590715" x14ac:dyDescent="0.3"/>
    <row r="590716" x14ac:dyDescent="0.3"/>
    <row r="590717" x14ac:dyDescent="0.3"/>
    <row r="590718" x14ac:dyDescent="0.3"/>
    <row r="590719" x14ac:dyDescent="0.3"/>
    <row r="590720" x14ac:dyDescent="0.3"/>
    <row r="590721" x14ac:dyDescent="0.3"/>
    <row r="590722" x14ac:dyDescent="0.3"/>
    <row r="590723" x14ac:dyDescent="0.3"/>
    <row r="590724" x14ac:dyDescent="0.3"/>
    <row r="590725" x14ac:dyDescent="0.3"/>
    <row r="590726" x14ac:dyDescent="0.3"/>
    <row r="590727" x14ac:dyDescent="0.3"/>
    <row r="590728" x14ac:dyDescent="0.3"/>
    <row r="590729" x14ac:dyDescent="0.3"/>
    <row r="590730" x14ac:dyDescent="0.3"/>
    <row r="590731" x14ac:dyDescent="0.3"/>
    <row r="590732" x14ac:dyDescent="0.3"/>
    <row r="590733" x14ac:dyDescent="0.3"/>
    <row r="590734" x14ac:dyDescent="0.3"/>
    <row r="590735" x14ac:dyDescent="0.3"/>
    <row r="590736" x14ac:dyDescent="0.3"/>
    <row r="590737" x14ac:dyDescent="0.3"/>
    <row r="590738" x14ac:dyDescent="0.3"/>
    <row r="590739" x14ac:dyDescent="0.3"/>
    <row r="590740" x14ac:dyDescent="0.3"/>
    <row r="590741" x14ac:dyDescent="0.3"/>
    <row r="590742" x14ac:dyDescent="0.3"/>
    <row r="590743" x14ac:dyDescent="0.3"/>
    <row r="590744" x14ac:dyDescent="0.3"/>
    <row r="590745" x14ac:dyDescent="0.3"/>
    <row r="590746" x14ac:dyDescent="0.3"/>
    <row r="590747" x14ac:dyDescent="0.3"/>
    <row r="590748" x14ac:dyDescent="0.3"/>
    <row r="590749" x14ac:dyDescent="0.3"/>
    <row r="590750" x14ac:dyDescent="0.3"/>
    <row r="590751" x14ac:dyDescent="0.3"/>
    <row r="590752" x14ac:dyDescent="0.3"/>
    <row r="590753" x14ac:dyDescent="0.3"/>
    <row r="590754" x14ac:dyDescent="0.3"/>
    <row r="590755" x14ac:dyDescent="0.3"/>
    <row r="590756" x14ac:dyDescent="0.3"/>
    <row r="590757" x14ac:dyDescent="0.3"/>
    <row r="590758" x14ac:dyDescent="0.3"/>
    <row r="590759" x14ac:dyDescent="0.3"/>
    <row r="590760" x14ac:dyDescent="0.3"/>
    <row r="590761" x14ac:dyDescent="0.3"/>
    <row r="590762" x14ac:dyDescent="0.3"/>
    <row r="590763" x14ac:dyDescent="0.3"/>
    <row r="590764" x14ac:dyDescent="0.3"/>
    <row r="590765" x14ac:dyDescent="0.3"/>
    <row r="590766" x14ac:dyDescent="0.3"/>
    <row r="590767" x14ac:dyDescent="0.3"/>
    <row r="590768" x14ac:dyDescent="0.3"/>
    <row r="590769" x14ac:dyDescent="0.3"/>
    <row r="590770" x14ac:dyDescent="0.3"/>
    <row r="590771" x14ac:dyDescent="0.3"/>
    <row r="590772" x14ac:dyDescent="0.3"/>
    <row r="590773" x14ac:dyDescent="0.3"/>
    <row r="590774" x14ac:dyDescent="0.3"/>
    <row r="590775" x14ac:dyDescent="0.3"/>
    <row r="590776" x14ac:dyDescent="0.3"/>
    <row r="590777" x14ac:dyDescent="0.3"/>
    <row r="590778" x14ac:dyDescent="0.3"/>
    <row r="590779" x14ac:dyDescent="0.3"/>
    <row r="590780" x14ac:dyDescent="0.3"/>
    <row r="590781" x14ac:dyDescent="0.3"/>
    <row r="590782" x14ac:dyDescent="0.3"/>
    <row r="590783" x14ac:dyDescent="0.3"/>
    <row r="590784" x14ac:dyDescent="0.3"/>
    <row r="590785" x14ac:dyDescent="0.3"/>
    <row r="590786" x14ac:dyDescent="0.3"/>
    <row r="590787" x14ac:dyDescent="0.3"/>
    <row r="590788" x14ac:dyDescent="0.3"/>
    <row r="590789" x14ac:dyDescent="0.3"/>
    <row r="590790" x14ac:dyDescent="0.3"/>
    <row r="590791" x14ac:dyDescent="0.3"/>
    <row r="590792" x14ac:dyDescent="0.3"/>
    <row r="590793" x14ac:dyDescent="0.3"/>
    <row r="590794" x14ac:dyDescent="0.3"/>
    <row r="590795" x14ac:dyDescent="0.3"/>
    <row r="590796" x14ac:dyDescent="0.3"/>
    <row r="590797" x14ac:dyDescent="0.3"/>
    <row r="590798" x14ac:dyDescent="0.3"/>
    <row r="590799" x14ac:dyDescent="0.3"/>
    <row r="590800" x14ac:dyDescent="0.3"/>
    <row r="590801" x14ac:dyDescent="0.3"/>
    <row r="590802" x14ac:dyDescent="0.3"/>
    <row r="590803" x14ac:dyDescent="0.3"/>
    <row r="590804" x14ac:dyDescent="0.3"/>
    <row r="590805" x14ac:dyDescent="0.3"/>
    <row r="590806" x14ac:dyDescent="0.3"/>
    <row r="590807" x14ac:dyDescent="0.3"/>
    <row r="590808" x14ac:dyDescent="0.3"/>
    <row r="590809" x14ac:dyDescent="0.3"/>
    <row r="590810" x14ac:dyDescent="0.3"/>
    <row r="590811" x14ac:dyDescent="0.3"/>
    <row r="590812" x14ac:dyDescent="0.3"/>
    <row r="590813" x14ac:dyDescent="0.3"/>
    <row r="590814" x14ac:dyDescent="0.3"/>
    <row r="590815" x14ac:dyDescent="0.3"/>
    <row r="590816" x14ac:dyDescent="0.3"/>
    <row r="590817" x14ac:dyDescent="0.3"/>
    <row r="590818" x14ac:dyDescent="0.3"/>
    <row r="590819" x14ac:dyDescent="0.3"/>
    <row r="590820" x14ac:dyDescent="0.3"/>
    <row r="590821" x14ac:dyDescent="0.3"/>
    <row r="590822" x14ac:dyDescent="0.3"/>
    <row r="590823" x14ac:dyDescent="0.3"/>
    <row r="590824" x14ac:dyDescent="0.3"/>
    <row r="590825" x14ac:dyDescent="0.3"/>
    <row r="590826" x14ac:dyDescent="0.3"/>
    <row r="590827" x14ac:dyDescent="0.3"/>
    <row r="590828" x14ac:dyDescent="0.3"/>
    <row r="590829" x14ac:dyDescent="0.3"/>
    <row r="590830" x14ac:dyDescent="0.3"/>
    <row r="590831" x14ac:dyDescent="0.3"/>
    <row r="590832" x14ac:dyDescent="0.3"/>
    <row r="590833" x14ac:dyDescent="0.3"/>
    <row r="590834" x14ac:dyDescent="0.3"/>
    <row r="590835" x14ac:dyDescent="0.3"/>
    <row r="590836" x14ac:dyDescent="0.3"/>
    <row r="590837" x14ac:dyDescent="0.3"/>
    <row r="590838" x14ac:dyDescent="0.3"/>
    <row r="590839" x14ac:dyDescent="0.3"/>
    <row r="590840" x14ac:dyDescent="0.3"/>
    <row r="590841" x14ac:dyDescent="0.3"/>
    <row r="590842" x14ac:dyDescent="0.3"/>
    <row r="590843" x14ac:dyDescent="0.3"/>
    <row r="590844" x14ac:dyDescent="0.3"/>
    <row r="590845" x14ac:dyDescent="0.3"/>
    <row r="590846" x14ac:dyDescent="0.3"/>
    <row r="590847" x14ac:dyDescent="0.3"/>
    <row r="590848" x14ac:dyDescent="0.3"/>
    <row r="590849" x14ac:dyDescent="0.3"/>
    <row r="590850" x14ac:dyDescent="0.3"/>
    <row r="590851" x14ac:dyDescent="0.3"/>
    <row r="590852" x14ac:dyDescent="0.3"/>
    <row r="590853" x14ac:dyDescent="0.3"/>
    <row r="590854" x14ac:dyDescent="0.3"/>
    <row r="590855" x14ac:dyDescent="0.3"/>
    <row r="590856" x14ac:dyDescent="0.3"/>
    <row r="590857" x14ac:dyDescent="0.3"/>
    <row r="590858" x14ac:dyDescent="0.3"/>
    <row r="590859" x14ac:dyDescent="0.3"/>
    <row r="590860" x14ac:dyDescent="0.3"/>
    <row r="590861" x14ac:dyDescent="0.3"/>
    <row r="590862" x14ac:dyDescent="0.3"/>
    <row r="590863" x14ac:dyDescent="0.3"/>
    <row r="590864" x14ac:dyDescent="0.3"/>
    <row r="590865" x14ac:dyDescent="0.3"/>
    <row r="590866" x14ac:dyDescent="0.3"/>
    <row r="590867" x14ac:dyDescent="0.3"/>
    <row r="590868" x14ac:dyDescent="0.3"/>
    <row r="590869" x14ac:dyDescent="0.3"/>
    <row r="590870" x14ac:dyDescent="0.3"/>
    <row r="590871" x14ac:dyDescent="0.3"/>
    <row r="590872" x14ac:dyDescent="0.3"/>
    <row r="590873" x14ac:dyDescent="0.3"/>
    <row r="590874" x14ac:dyDescent="0.3"/>
    <row r="590875" x14ac:dyDescent="0.3"/>
    <row r="590876" x14ac:dyDescent="0.3"/>
    <row r="590877" x14ac:dyDescent="0.3"/>
    <row r="590878" x14ac:dyDescent="0.3"/>
    <row r="590879" x14ac:dyDescent="0.3"/>
    <row r="590880" x14ac:dyDescent="0.3"/>
    <row r="590881" x14ac:dyDescent="0.3"/>
    <row r="590882" x14ac:dyDescent="0.3"/>
    <row r="590883" x14ac:dyDescent="0.3"/>
    <row r="590884" x14ac:dyDescent="0.3"/>
    <row r="590885" x14ac:dyDescent="0.3"/>
    <row r="590886" x14ac:dyDescent="0.3"/>
    <row r="590887" x14ac:dyDescent="0.3"/>
    <row r="590888" x14ac:dyDescent="0.3"/>
    <row r="590889" x14ac:dyDescent="0.3"/>
    <row r="590890" x14ac:dyDescent="0.3"/>
    <row r="590891" x14ac:dyDescent="0.3"/>
    <row r="590892" x14ac:dyDescent="0.3"/>
    <row r="590893" x14ac:dyDescent="0.3"/>
    <row r="590894" x14ac:dyDescent="0.3"/>
    <row r="590895" x14ac:dyDescent="0.3"/>
    <row r="590896" x14ac:dyDescent="0.3"/>
    <row r="590897" x14ac:dyDescent="0.3"/>
    <row r="590898" x14ac:dyDescent="0.3"/>
    <row r="590899" x14ac:dyDescent="0.3"/>
    <row r="590900" x14ac:dyDescent="0.3"/>
    <row r="590901" x14ac:dyDescent="0.3"/>
    <row r="590902" x14ac:dyDescent="0.3"/>
    <row r="590903" x14ac:dyDescent="0.3"/>
    <row r="590904" x14ac:dyDescent="0.3"/>
    <row r="590905" x14ac:dyDescent="0.3"/>
    <row r="590906" x14ac:dyDescent="0.3"/>
    <row r="590907" x14ac:dyDescent="0.3"/>
    <row r="590908" x14ac:dyDescent="0.3"/>
    <row r="590909" x14ac:dyDescent="0.3"/>
    <row r="590910" x14ac:dyDescent="0.3"/>
    <row r="590911" x14ac:dyDescent="0.3"/>
    <row r="590912" x14ac:dyDescent="0.3"/>
    <row r="590913" x14ac:dyDescent="0.3"/>
    <row r="590914" x14ac:dyDescent="0.3"/>
    <row r="590915" x14ac:dyDescent="0.3"/>
    <row r="590916" x14ac:dyDescent="0.3"/>
    <row r="590917" x14ac:dyDescent="0.3"/>
    <row r="590918" x14ac:dyDescent="0.3"/>
    <row r="590919" x14ac:dyDescent="0.3"/>
    <row r="590920" x14ac:dyDescent="0.3"/>
    <row r="590921" x14ac:dyDescent="0.3"/>
    <row r="590922" x14ac:dyDescent="0.3"/>
    <row r="590923" x14ac:dyDescent="0.3"/>
    <row r="590924" x14ac:dyDescent="0.3"/>
    <row r="590925" x14ac:dyDescent="0.3"/>
    <row r="590926" x14ac:dyDescent="0.3"/>
    <row r="590927" x14ac:dyDescent="0.3"/>
    <row r="590928" x14ac:dyDescent="0.3"/>
    <row r="590929" x14ac:dyDescent="0.3"/>
    <row r="590930" x14ac:dyDescent="0.3"/>
    <row r="590931" x14ac:dyDescent="0.3"/>
    <row r="590932" x14ac:dyDescent="0.3"/>
    <row r="590933" x14ac:dyDescent="0.3"/>
    <row r="590934" x14ac:dyDescent="0.3"/>
    <row r="590935" x14ac:dyDescent="0.3"/>
    <row r="590936" x14ac:dyDescent="0.3"/>
    <row r="590937" x14ac:dyDescent="0.3"/>
    <row r="590938" x14ac:dyDescent="0.3"/>
    <row r="590939" x14ac:dyDescent="0.3"/>
    <row r="590940" x14ac:dyDescent="0.3"/>
    <row r="590941" x14ac:dyDescent="0.3"/>
    <row r="590942" x14ac:dyDescent="0.3"/>
    <row r="590943" x14ac:dyDescent="0.3"/>
    <row r="590944" x14ac:dyDescent="0.3"/>
    <row r="590945" x14ac:dyDescent="0.3"/>
    <row r="590946" x14ac:dyDescent="0.3"/>
    <row r="590947" x14ac:dyDescent="0.3"/>
    <row r="590948" x14ac:dyDescent="0.3"/>
    <row r="590949" x14ac:dyDescent="0.3"/>
    <row r="590950" x14ac:dyDescent="0.3"/>
    <row r="590951" x14ac:dyDescent="0.3"/>
    <row r="590952" x14ac:dyDescent="0.3"/>
    <row r="590953" x14ac:dyDescent="0.3"/>
    <row r="590954" x14ac:dyDescent="0.3"/>
    <row r="590955" x14ac:dyDescent="0.3"/>
    <row r="590956" x14ac:dyDescent="0.3"/>
    <row r="590957" x14ac:dyDescent="0.3"/>
    <row r="590958" x14ac:dyDescent="0.3"/>
    <row r="590959" x14ac:dyDescent="0.3"/>
    <row r="590960" x14ac:dyDescent="0.3"/>
    <row r="590961" x14ac:dyDescent="0.3"/>
    <row r="590962" x14ac:dyDescent="0.3"/>
    <row r="590963" x14ac:dyDescent="0.3"/>
    <row r="590964" x14ac:dyDescent="0.3"/>
    <row r="590965" x14ac:dyDescent="0.3"/>
    <row r="590966" x14ac:dyDescent="0.3"/>
    <row r="590967" x14ac:dyDescent="0.3"/>
    <row r="590968" x14ac:dyDescent="0.3"/>
    <row r="590969" x14ac:dyDescent="0.3"/>
    <row r="590970" x14ac:dyDescent="0.3"/>
    <row r="590971" x14ac:dyDescent="0.3"/>
    <row r="590972" x14ac:dyDescent="0.3"/>
    <row r="590973" x14ac:dyDescent="0.3"/>
    <row r="590974" x14ac:dyDescent="0.3"/>
    <row r="590975" x14ac:dyDescent="0.3"/>
    <row r="590976" x14ac:dyDescent="0.3"/>
    <row r="590977" x14ac:dyDescent="0.3"/>
    <row r="590978" x14ac:dyDescent="0.3"/>
    <row r="590979" x14ac:dyDescent="0.3"/>
    <row r="590980" x14ac:dyDescent="0.3"/>
    <row r="590981" x14ac:dyDescent="0.3"/>
    <row r="590982" x14ac:dyDescent="0.3"/>
    <row r="590983" x14ac:dyDescent="0.3"/>
    <row r="590984" x14ac:dyDescent="0.3"/>
    <row r="590985" x14ac:dyDescent="0.3"/>
    <row r="590986" x14ac:dyDescent="0.3"/>
    <row r="590987" x14ac:dyDescent="0.3"/>
    <row r="590988" x14ac:dyDescent="0.3"/>
    <row r="590989" x14ac:dyDescent="0.3"/>
    <row r="590990" x14ac:dyDescent="0.3"/>
    <row r="590991" x14ac:dyDescent="0.3"/>
    <row r="590992" x14ac:dyDescent="0.3"/>
    <row r="590993" x14ac:dyDescent="0.3"/>
    <row r="590994" x14ac:dyDescent="0.3"/>
    <row r="590995" x14ac:dyDescent="0.3"/>
    <row r="590996" x14ac:dyDescent="0.3"/>
    <row r="590997" x14ac:dyDescent="0.3"/>
    <row r="590998" x14ac:dyDescent="0.3"/>
    <row r="590999" x14ac:dyDescent="0.3"/>
    <row r="591000" x14ac:dyDescent="0.3"/>
    <row r="591001" x14ac:dyDescent="0.3"/>
    <row r="591002" x14ac:dyDescent="0.3"/>
    <row r="591003" x14ac:dyDescent="0.3"/>
    <row r="591004" x14ac:dyDescent="0.3"/>
    <row r="591005" x14ac:dyDescent="0.3"/>
    <row r="591006" x14ac:dyDescent="0.3"/>
    <row r="591007" x14ac:dyDescent="0.3"/>
    <row r="591008" x14ac:dyDescent="0.3"/>
    <row r="591009" x14ac:dyDescent="0.3"/>
    <row r="591010" x14ac:dyDescent="0.3"/>
    <row r="591011" x14ac:dyDescent="0.3"/>
    <row r="591012" x14ac:dyDescent="0.3"/>
    <row r="591013" x14ac:dyDescent="0.3"/>
    <row r="591014" x14ac:dyDescent="0.3"/>
    <row r="591015" x14ac:dyDescent="0.3"/>
    <row r="591016" x14ac:dyDescent="0.3"/>
    <row r="591017" x14ac:dyDescent="0.3"/>
    <row r="591018" x14ac:dyDescent="0.3"/>
    <row r="591019" x14ac:dyDescent="0.3"/>
    <row r="591020" x14ac:dyDescent="0.3"/>
    <row r="591021" x14ac:dyDescent="0.3"/>
    <row r="591022" x14ac:dyDescent="0.3"/>
    <row r="591023" x14ac:dyDescent="0.3"/>
    <row r="591024" x14ac:dyDescent="0.3"/>
    <row r="591025" x14ac:dyDescent="0.3"/>
    <row r="591026" x14ac:dyDescent="0.3"/>
    <row r="591027" x14ac:dyDescent="0.3"/>
    <row r="591028" x14ac:dyDescent="0.3"/>
    <row r="591029" x14ac:dyDescent="0.3"/>
    <row r="591030" x14ac:dyDescent="0.3"/>
    <row r="591031" x14ac:dyDescent="0.3"/>
    <row r="591032" x14ac:dyDescent="0.3"/>
    <row r="591033" x14ac:dyDescent="0.3"/>
    <row r="591034" x14ac:dyDescent="0.3"/>
    <row r="591035" x14ac:dyDescent="0.3"/>
    <row r="591036" x14ac:dyDescent="0.3"/>
    <row r="591037" x14ac:dyDescent="0.3"/>
    <row r="591038" x14ac:dyDescent="0.3"/>
    <row r="591039" x14ac:dyDescent="0.3"/>
    <row r="591040" x14ac:dyDescent="0.3"/>
    <row r="591041" x14ac:dyDescent="0.3"/>
    <row r="591042" x14ac:dyDescent="0.3"/>
    <row r="591043" x14ac:dyDescent="0.3"/>
    <row r="591044" x14ac:dyDescent="0.3"/>
    <row r="591045" x14ac:dyDescent="0.3"/>
    <row r="591046" x14ac:dyDescent="0.3"/>
    <row r="591047" x14ac:dyDescent="0.3"/>
    <row r="591048" x14ac:dyDescent="0.3"/>
    <row r="591049" x14ac:dyDescent="0.3"/>
    <row r="591050" x14ac:dyDescent="0.3"/>
    <row r="591051" x14ac:dyDescent="0.3"/>
    <row r="591052" x14ac:dyDescent="0.3"/>
    <row r="591053" x14ac:dyDescent="0.3"/>
    <row r="591054" x14ac:dyDescent="0.3"/>
    <row r="591055" x14ac:dyDescent="0.3"/>
    <row r="591056" x14ac:dyDescent="0.3"/>
    <row r="591057" x14ac:dyDescent="0.3"/>
    <row r="591058" x14ac:dyDescent="0.3"/>
    <row r="591059" x14ac:dyDescent="0.3"/>
    <row r="591060" x14ac:dyDescent="0.3"/>
    <row r="591061" x14ac:dyDescent="0.3"/>
    <row r="591062" x14ac:dyDescent="0.3"/>
    <row r="591063" x14ac:dyDescent="0.3"/>
    <row r="591064" x14ac:dyDescent="0.3"/>
    <row r="591065" x14ac:dyDescent="0.3"/>
    <row r="591066" x14ac:dyDescent="0.3"/>
    <row r="591067" x14ac:dyDescent="0.3"/>
    <row r="591068" x14ac:dyDescent="0.3"/>
    <row r="591069" x14ac:dyDescent="0.3"/>
    <row r="591070" x14ac:dyDescent="0.3"/>
    <row r="591071" x14ac:dyDescent="0.3"/>
    <row r="591072" x14ac:dyDescent="0.3"/>
    <row r="591073" x14ac:dyDescent="0.3"/>
    <row r="591074" x14ac:dyDescent="0.3"/>
    <row r="591075" x14ac:dyDescent="0.3"/>
    <row r="591076" x14ac:dyDescent="0.3"/>
    <row r="591077" x14ac:dyDescent="0.3"/>
    <row r="591078" x14ac:dyDescent="0.3"/>
    <row r="591079" x14ac:dyDescent="0.3"/>
    <row r="591080" x14ac:dyDescent="0.3"/>
    <row r="591081" x14ac:dyDescent="0.3"/>
    <row r="591082" x14ac:dyDescent="0.3"/>
    <row r="591083" x14ac:dyDescent="0.3"/>
    <row r="591084" x14ac:dyDescent="0.3"/>
    <row r="591085" x14ac:dyDescent="0.3"/>
    <row r="591086" x14ac:dyDescent="0.3"/>
    <row r="591087" x14ac:dyDescent="0.3"/>
    <row r="591088" x14ac:dyDescent="0.3"/>
    <row r="591089" x14ac:dyDescent="0.3"/>
    <row r="591090" x14ac:dyDescent="0.3"/>
    <row r="591091" x14ac:dyDescent="0.3"/>
    <row r="591092" x14ac:dyDescent="0.3"/>
    <row r="591093" x14ac:dyDescent="0.3"/>
    <row r="591094" x14ac:dyDescent="0.3"/>
    <row r="591095" x14ac:dyDescent="0.3"/>
    <row r="591096" x14ac:dyDescent="0.3"/>
    <row r="591097" x14ac:dyDescent="0.3"/>
    <row r="591098" x14ac:dyDescent="0.3"/>
    <row r="591099" x14ac:dyDescent="0.3"/>
    <row r="591100" x14ac:dyDescent="0.3"/>
    <row r="591101" x14ac:dyDescent="0.3"/>
    <row r="591102" x14ac:dyDescent="0.3"/>
    <row r="591103" x14ac:dyDescent="0.3"/>
    <row r="591104" x14ac:dyDescent="0.3"/>
    <row r="591105" x14ac:dyDescent="0.3"/>
    <row r="591106" x14ac:dyDescent="0.3"/>
    <row r="591107" x14ac:dyDescent="0.3"/>
    <row r="591108" x14ac:dyDescent="0.3"/>
    <row r="591109" x14ac:dyDescent="0.3"/>
    <row r="591110" x14ac:dyDescent="0.3"/>
    <row r="591111" x14ac:dyDescent="0.3"/>
    <row r="591112" x14ac:dyDescent="0.3"/>
    <row r="591113" x14ac:dyDescent="0.3"/>
    <row r="591114" x14ac:dyDescent="0.3"/>
    <row r="591115" x14ac:dyDescent="0.3"/>
    <row r="591116" x14ac:dyDescent="0.3"/>
    <row r="591117" x14ac:dyDescent="0.3"/>
    <row r="591118" x14ac:dyDescent="0.3"/>
    <row r="591119" x14ac:dyDescent="0.3"/>
    <row r="591120" x14ac:dyDescent="0.3"/>
    <row r="591121" x14ac:dyDescent="0.3"/>
    <row r="591122" x14ac:dyDescent="0.3"/>
    <row r="591123" x14ac:dyDescent="0.3"/>
    <row r="591124" x14ac:dyDescent="0.3"/>
    <row r="591125" x14ac:dyDescent="0.3"/>
    <row r="591126" x14ac:dyDescent="0.3"/>
    <row r="591127" x14ac:dyDescent="0.3"/>
    <row r="591128" x14ac:dyDescent="0.3"/>
    <row r="591129" x14ac:dyDescent="0.3"/>
    <row r="591130" x14ac:dyDescent="0.3"/>
    <row r="591131" x14ac:dyDescent="0.3"/>
    <row r="591132" x14ac:dyDescent="0.3"/>
    <row r="591133" x14ac:dyDescent="0.3"/>
    <row r="591134" x14ac:dyDescent="0.3"/>
    <row r="591135" x14ac:dyDescent="0.3"/>
    <row r="591136" x14ac:dyDescent="0.3"/>
    <row r="591137" x14ac:dyDescent="0.3"/>
    <row r="591138" x14ac:dyDescent="0.3"/>
    <row r="591139" x14ac:dyDescent="0.3"/>
    <row r="591140" x14ac:dyDescent="0.3"/>
    <row r="591141" x14ac:dyDescent="0.3"/>
    <row r="591142" x14ac:dyDescent="0.3"/>
    <row r="591143" x14ac:dyDescent="0.3"/>
    <row r="591144" x14ac:dyDescent="0.3"/>
    <row r="591145" x14ac:dyDescent="0.3"/>
    <row r="591146" x14ac:dyDescent="0.3"/>
    <row r="591147" x14ac:dyDescent="0.3"/>
    <row r="591148" x14ac:dyDescent="0.3"/>
    <row r="591149" x14ac:dyDescent="0.3"/>
    <row r="591150" x14ac:dyDescent="0.3"/>
    <row r="591151" x14ac:dyDescent="0.3"/>
    <row r="591152" x14ac:dyDescent="0.3"/>
    <row r="591153" x14ac:dyDescent="0.3"/>
    <row r="591154" x14ac:dyDescent="0.3"/>
    <row r="591155" x14ac:dyDescent="0.3"/>
    <row r="591156" x14ac:dyDescent="0.3"/>
    <row r="591157" x14ac:dyDescent="0.3"/>
    <row r="591158" x14ac:dyDescent="0.3"/>
    <row r="591159" x14ac:dyDescent="0.3"/>
    <row r="591160" x14ac:dyDescent="0.3"/>
    <row r="591161" x14ac:dyDescent="0.3"/>
    <row r="591162" x14ac:dyDescent="0.3"/>
    <row r="591163" x14ac:dyDescent="0.3"/>
    <row r="591164" x14ac:dyDescent="0.3"/>
    <row r="591165" x14ac:dyDescent="0.3"/>
    <row r="591166" x14ac:dyDescent="0.3"/>
    <row r="591167" x14ac:dyDescent="0.3"/>
    <row r="591168" x14ac:dyDescent="0.3"/>
    <row r="591169" x14ac:dyDescent="0.3"/>
    <row r="591170" x14ac:dyDescent="0.3"/>
    <row r="591171" x14ac:dyDescent="0.3"/>
    <row r="591172" x14ac:dyDescent="0.3"/>
    <row r="591173" x14ac:dyDescent="0.3"/>
    <row r="591174" x14ac:dyDescent="0.3"/>
    <row r="591175" x14ac:dyDescent="0.3"/>
    <row r="591176" x14ac:dyDescent="0.3"/>
    <row r="591177" x14ac:dyDescent="0.3"/>
    <row r="591178" x14ac:dyDescent="0.3"/>
    <row r="591179" x14ac:dyDescent="0.3"/>
    <row r="591180" x14ac:dyDescent="0.3"/>
    <row r="591181" x14ac:dyDescent="0.3"/>
    <row r="591182" x14ac:dyDescent="0.3"/>
    <row r="591183" x14ac:dyDescent="0.3"/>
    <row r="591184" x14ac:dyDescent="0.3"/>
    <row r="591185" x14ac:dyDescent="0.3"/>
    <row r="591186" x14ac:dyDescent="0.3"/>
    <row r="591187" x14ac:dyDescent="0.3"/>
    <row r="591188" x14ac:dyDescent="0.3"/>
    <row r="591189" x14ac:dyDescent="0.3"/>
    <row r="591190" x14ac:dyDescent="0.3"/>
    <row r="591191" x14ac:dyDescent="0.3"/>
    <row r="591192" x14ac:dyDescent="0.3"/>
    <row r="591193" x14ac:dyDescent="0.3"/>
    <row r="591194" x14ac:dyDescent="0.3"/>
    <row r="591195" x14ac:dyDescent="0.3"/>
    <row r="591196" x14ac:dyDescent="0.3"/>
    <row r="591197" x14ac:dyDescent="0.3"/>
    <row r="591198" x14ac:dyDescent="0.3"/>
    <row r="591199" x14ac:dyDescent="0.3"/>
    <row r="591200" x14ac:dyDescent="0.3"/>
    <row r="591201" x14ac:dyDescent="0.3"/>
    <row r="591202" x14ac:dyDescent="0.3"/>
    <row r="591203" x14ac:dyDescent="0.3"/>
    <row r="591204" x14ac:dyDescent="0.3"/>
    <row r="591205" x14ac:dyDescent="0.3"/>
    <row r="591206" x14ac:dyDescent="0.3"/>
    <row r="591207" x14ac:dyDescent="0.3"/>
    <row r="591208" x14ac:dyDescent="0.3"/>
    <row r="591209" x14ac:dyDescent="0.3"/>
    <row r="591210" x14ac:dyDescent="0.3"/>
    <row r="591211" x14ac:dyDescent="0.3"/>
    <row r="591212" x14ac:dyDescent="0.3"/>
    <row r="591213" x14ac:dyDescent="0.3"/>
    <row r="591214" x14ac:dyDescent="0.3"/>
    <row r="591215" x14ac:dyDescent="0.3"/>
    <row r="591216" x14ac:dyDescent="0.3"/>
    <row r="591217" x14ac:dyDescent="0.3"/>
    <row r="591218" x14ac:dyDescent="0.3"/>
    <row r="591219" x14ac:dyDescent="0.3"/>
    <row r="591220" x14ac:dyDescent="0.3"/>
    <row r="591221" x14ac:dyDescent="0.3"/>
    <row r="591222" x14ac:dyDescent="0.3"/>
    <row r="591223" x14ac:dyDescent="0.3"/>
    <row r="591224" x14ac:dyDescent="0.3"/>
    <row r="591225" x14ac:dyDescent="0.3"/>
    <row r="591226" x14ac:dyDescent="0.3"/>
    <row r="591227" x14ac:dyDescent="0.3"/>
    <row r="591228" x14ac:dyDescent="0.3"/>
    <row r="591229" x14ac:dyDescent="0.3"/>
    <row r="591230" x14ac:dyDescent="0.3"/>
    <row r="591231" x14ac:dyDescent="0.3"/>
    <row r="591232" x14ac:dyDescent="0.3"/>
    <row r="591233" x14ac:dyDescent="0.3"/>
    <row r="591234" x14ac:dyDescent="0.3"/>
    <row r="591235" x14ac:dyDescent="0.3"/>
    <row r="591236" x14ac:dyDescent="0.3"/>
    <row r="591237" x14ac:dyDescent="0.3"/>
    <row r="591238" x14ac:dyDescent="0.3"/>
    <row r="591239" x14ac:dyDescent="0.3"/>
    <row r="591240" x14ac:dyDescent="0.3"/>
    <row r="591241" x14ac:dyDescent="0.3"/>
    <row r="591242" x14ac:dyDescent="0.3"/>
    <row r="591243" x14ac:dyDescent="0.3"/>
    <row r="591244" x14ac:dyDescent="0.3"/>
    <row r="591245" x14ac:dyDescent="0.3"/>
    <row r="591246" x14ac:dyDescent="0.3"/>
    <row r="591247" x14ac:dyDescent="0.3"/>
    <row r="591248" x14ac:dyDescent="0.3"/>
    <row r="591249" x14ac:dyDescent="0.3"/>
    <row r="591250" x14ac:dyDescent="0.3"/>
    <row r="591251" x14ac:dyDescent="0.3"/>
    <row r="591252" x14ac:dyDescent="0.3"/>
    <row r="591253" x14ac:dyDescent="0.3"/>
    <row r="591254" x14ac:dyDescent="0.3"/>
    <row r="591255" x14ac:dyDescent="0.3"/>
    <row r="591256" x14ac:dyDescent="0.3"/>
    <row r="591257" x14ac:dyDescent="0.3"/>
    <row r="591258" x14ac:dyDescent="0.3"/>
    <row r="591259" x14ac:dyDescent="0.3"/>
    <row r="591260" x14ac:dyDescent="0.3"/>
    <row r="591261" x14ac:dyDescent="0.3"/>
    <row r="591262" x14ac:dyDescent="0.3"/>
    <row r="591263" x14ac:dyDescent="0.3"/>
    <row r="591264" x14ac:dyDescent="0.3"/>
    <row r="591265" x14ac:dyDescent="0.3"/>
    <row r="591266" x14ac:dyDescent="0.3"/>
    <row r="591267" x14ac:dyDescent="0.3"/>
    <row r="591268" x14ac:dyDescent="0.3"/>
    <row r="591269" x14ac:dyDescent="0.3"/>
    <row r="591270" x14ac:dyDescent="0.3"/>
    <row r="591271" x14ac:dyDescent="0.3"/>
    <row r="591272" x14ac:dyDescent="0.3"/>
    <row r="591273" x14ac:dyDescent="0.3"/>
    <row r="591274" x14ac:dyDescent="0.3"/>
    <row r="591275" x14ac:dyDescent="0.3"/>
    <row r="591276" x14ac:dyDescent="0.3"/>
    <row r="591277" x14ac:dyDescent="0.3"/>
    <row r="591278" x14ac:dyDescent="0.3"/>
    <row r="591279" x14ac:dyDescent="0.3"/>
    <row r="591280" x14ac:dyDescent="0.3"/>
    <row r="591281" x14ac:dyDescent="0.3"/>
    <row r="591282" x14ac:dyDescent="0.3"/>
    <row r="591283" x14ac:dyDescent="0.3"/>
    <row r="591284" x14ac:dyDescent="0.3"/>
    <row r="591285" x14ac:dyDescent="0.3"/>
    <row r="591286" x14ac:dyDescent="0.3"/>
    <row r="591287" x14ac:dyDescent="0.3"/>
    <row r="591288" x14ac:dyDescent="0.3"/>
    <row r="591289" x14ac:dyDescent="0.3"/>
    <row r="591290" x14ac:dyDescent="0.3"/>
    <row r="591291" x14ac:dyDescent="0.3"/>
    <row r="591292" x14ac:dyDescent="0.3"/>
    <row r="591293" x14ac:dyDescent="0.3"/>
    <row r="591294" x14ac:dyDescent="0.3"/>
    <row r="591295" x14ac:dyDescent="0.3"/>
    <row r="591296" x14ac:dyDescent="0.3"/>
    <row r="591297" x14ac:dyDescent="0.3"/>
    <row r="591298" x14ac:dyDescent="0.3"/>
    <row r="591299" x14ac:dyDescent="0.3"/>
    <row r="591300" x14ac:dyDescent="0.3"/>
    <row r="591301" x14ac:dyDescent="0.3"/>
    <row r="591302" x14ac:dyDescent="0.3"/>
    <row r="591303" x14ac:dyDescent="0.3"/>
    <row r="591304" x14ac:dyDescent="0.3"/>
    <row r="591305" x14ac:dyDescent="0.3"/>
    <row r="591306" x14ac:dyDescent="0.3"/>
    <row r="591307" x14ac:dyDescent="0.3"/>
    <row r="591308" x14ac:dyDescent="0.3"/>
    <row r="591309" x14ac:dyDescent="0.3"/>
    <row r="591310" x14ac:dyDescent="0.3"/>
    <row r="591311" x14ac:dyDescent="0.3"/>
    <row r="591312" x14ac:dyDescent="0.3"/>
    <row r="591313" x14ac:dyDescent="0.3"/>
    <row r="591314" x14ac:dyDescent="0.3"/>
    <row r="591315" x14ac:dyDescent="0.3"/>
    <row r="591316" x14ac:dyDescent="0.3"/>
    <row r="591317" x14ac:dyDescent="0.3"/>
    <row r="591318" x14ac:dyDescent="0.3"/>
    <row r="591319" x14ac:dyDescent="0.3"/>
    <row r="591320" x14ac:dyDescent="0.3"/>
    <row r="591321" x14ac:dyDescent="0.3"/>
    <row r="591322" x14ac:dyDescent="0.3"/>
    <row r="591323" x14ac:dyDescent="0.3"/>
    <row r="591324" x14ac:dyDescent="0.3"/>
    <row r="591325" x14ac:dyDescent="0.3"/>
    <row r="591326" x14ac:dyDescent="0.3"/>
    <row r="591327" x14ac:dyDescent="0.3"/>
    <row r="591328" x14ac:dyDescent="0.3"/>
    <row r="591329" x14ac:dyDescent="0.3"/>
    <row r="591330" x14ac:dyDescent="0.3"/>
    <row r="591331" x14ac:dyDescent="0.3"/>
    <row r="591332" x14ac:dyDescent="0.3"/>
    <row r="591333" x14ac:dyDescent="0.3"/>
    <row r="591334" x14ac:dyDescent="0.3"/>
    <row r="591335" x14ac:dyDescent="0.3"/>
    <row r="591336" x14ac:dyDescent="0.3"/>
    <row r="591337" x14ac:dyDescent="0.3"/>
    <row r="591338" x14ac:dyDescent="0.3"/>
    <row r="591339" x14ac:dyDescent="0.3"/>
    <row r="591340" x14ac:dyDescent="0.3"/>
    <row r="591341" x14ac:dyDescent="0.3"/>
    <row r="591342" x14ac:dyDescent="0.3"/>
    <row r="591343" x14ac:dyDescent="0.3"/>
    <row r="591344" x14ac:dyDescent="0.3"/>
    <row r="591345" x14ac:dyDescent="0.3"/>
    <row r="591346" x14ac:dyDescent="0.3"/>
    <row r="591347" x14ac:dyDescent="0.3"/>
    <row r="591348" x14ac:dyDescent="0.3"/>
    <row r="591349" x14ac:dyDescent="0.3"/>
    <row r="591350" x14ac:dyDescent="0.3"/>
    <row r="591351" x14ac:dyDescent="0.3"/>
    <row r="591352" x14ac:dyDescent="0.3"/>
    <row r="591353" x14ac:dyDescent="0.3"/>
    <row r="591354" x14ac:dyDescent="0.3"/>
    <row r="591355" x14ac:dyDescent="0.3"/>
    <row r="591356" x14ac:dyDescent="0.3"/>
    <row r="591357" x14ac:dyDescent="0.3"/>
    <row r="591358" x14ac:dyDescent="0.3"/>
    <row r="591359" x14ac:dyDescent="0.3"/>
    <row r="591360" x14ac:dyDescent="0.3"/>
    <row r="591361" x14ac:dyDescent="0.3"/>
    <row r="591362" x14ac:dyDescent="0.3"/>
    <row r="591363" x14ac:dyDescent="0.3"/>
    <row r="591364" x14ac:dyDescent="0.3"/>
    <row r="591365" x14ac:dyDescent="0.3"/>
    <row r="591366" x14ac:dyDescent="0.3"/>
    <row r="591367" x14ac:dyDescent="0.3"/>
    <row r="591368" x14ac:dyDescent="0.3"/>
    <row r="591369" x14ac:dyDescent="0.3"/>
    <row r="591370" x14ac:dyDescent="0.3"/>
    <row r="591371" x14ac:dyDescent="0.3"/>
    <row r="591372" x14ac:dyDescent="0.3"/>
    <row r="591373" x14ac:dyDescent="0.3"/>
    <row r="591374" x14ac:dyDescent="0.3"/>
    <row r="591375" x14ac:dyDescent="0.3"/>
    <row r="591376" x14ac:dyDescent="0.3"/>
    <row r="591377" x14ac:dyDescent="0.3"/>
    <row r="591378" x14ac:dyDescent="0.3"/>
    <row r="591379" x14ac:dyDescent="0.3"/>
    <row r="591380" x14ac:dyDescent="0.3"/>
    <row r="591381" x14ac:dyDescent="0.3"/>
    <row r="591382" x14ac:dyDescent="0.3"/>
    <row r="591383" x14ac:dyDescent="0.3"/>
    <row r="591384" x14ac:dyDescent="0.3"/>
    <row r="591385" x14ac:dyDescent="0.3"/>
    <row r="591386" x14ac:dyDescent="0.3"/>
    <row r="591387" x14ac:dyDescent="0.3"/>
    <row r="591388" x14ac:dyDescent="0.3"/>
    <row r="591389" x14ac:dyDescent="0.3"/>
    <row r="591390" x14ac:dyDescent="0.3"/>
    <row r="591391" x14ac:dyDescent="0.3"/>
    <row r="591392" x14ac:dyDescent="0.3"/>
    <row r="591393" x14ac:dyDescent="0.3"/>
    <row r="591394" x14ac:dyDescent="0.3"/>
    <row r="591395" x14ac:dyDescent="0.3"/>
    <row r="591396" x14ac:dyDescent="0.3"/>
    <row r="591397" x14ac:dyDescent="0.3"/>
    <row r="591398" x14ac:dyDescent="0.3"/>
    <row r="591399" x14ac:dyDescent="0.3"/>
    <row r="591400" x14ac:dyDescent="0.3"/>
    <row r="591401" x14ac:dyDescent="0.3"/>
    <row r="591402" x14ac:dyDescent="0.3"/>
    <row r="591403" x14ac:dyDescent="0.3"/>
    <row r="591404" x14ac:dyDescent="0.3"/>
    <row r="591405" x14ac:dyDescent="0.3"/>
    <row r="591406" x14ac:dyDescent="0.3"/>
    <row r="591407" x14ac:dyDescent="0.3"/>
    <row r="591408" x14ac:dyDescent="0.3"/>
    <row r="591409" x14ac:dyDescent="0.3"/>
    <row r="591410" x14ac:dyDescent="0.3"/>
    <row r="591411" x14ac:dyDescent="0.3"/>
    <row r="591412" x14ac:dyDescent="0.3"/>
    <row r="591413" x14ac:dyDescent="0.3"/>
    <row r="591414" x14ac:dyDescent="0.3"/>
    <row r="591415" x14ac:dyDescent="0.3"/>
    <row r="591416" x14ac:dyDescent="0.3"/>
    <row r="591417" x14ac:dyDescent="0.3"/>
    <row r="591418" x14ac:dyDescent="0.3"/>
    <row r="591419" x14ac:dyDescent="0.3"/>
    <row r="591420" x14ac:dyDescent="0.3"/>
    <row r="591421" x14ac:dyDescent="0.3"/>
    <row r="591422" x14ac:dyDescent="0.3"/>
    <row r="591423" x14ac:dyDescent="0.3"/>
    <row r="591424" x14ac:dyDescent="0.3"/>
    <row r="591425" x14ac:dyDescent="0.3"/>
    <row r="591426" x14ac:dyDescent="0.3"/>
    <row r="591427" x14ac:dyDescent="0.3"/>
    <row r="591428" x14ac:dyDescent="0.3"/>
    <row r="591429" x14ac:dyDescent="0.3"/>
    <row r="591430" x14ac:dyDescent="0.3"/>
    <row r="591431" x14ac:dyDescent="0.3"/>
    <row r="591432" x14ac:dyDescent="0.3"/>
    <row r="591433" x14ac:dyDescent="0.3"/>
    <row r="591434" x14ac:dyDescent="0.3"/>
    <row r="591435" x14ac:dyDescent="0.3"/>
    <row r="591436" x14ac:dyDescent="0.3"/>
    <row r="591437" x14ac:dyDescent="0.3"/>
    <row r="591438" x14ac:dyDescent="0.3"/>
    <row r="591439" x14ac:dyDescent="0.3"/>
    <row r="591440" x14ac:dyDescent="0.3"/>
    <row r="591441" x14ac:dyDescent="0.3"/>
    <row r="591442" x14ac:dyDescent="0.3"/>
    <row r="591443" x14ac:dyDescent="0.3"/>
    <row r="591444" x14ac:dyDescent="0.3"/>
    <row r="591445" x14ac:dyDescent="0.3"/>
    <row r="591446" x14ac:dyDescent="0.3"/>
    <row r="591447" x14ac:dyDescent="0.3"/>
    <row r="591448" x14ac:dyDescent="0.3"/>
    <row r="591449" x14ac:dyDescent="0.3"/>
    <row r="591450" x14ac:dyDescent="0.3"/>
    <row r="591451" x14ac:dyDescent="0.3"/>
    <row r="591452" x14ac:dyDescent="0.3"/>
    <row r="591453" x14ac:dyDescent="0.3"/>
    <row r="591454" x14ac:dyDescent="0.3"/>
    <row r="591455" x14ac:dyDescent="0.3"/>
    <row r="591456" x14ac:dyDescent="0.3"/>
    <row r="591457" x14ac:dyDescent="0.3"/>
    <row r="591458" x14ac:dyDescent="0.3"/>
    <row r="591459" x14ac:dyDescent="0.3"/>
    <row r="591460" x14ac:dyDescent="0.3"/>
    <row r="591461" x14ac:dyDescent="0.3"/>
    <row r="591462" x14ac:dyDescent="0.3"/>
    <row r="591463" x14ac:dyDescent="0.3"/>
    <row r="591464" x14ac:dyDescent="0.3"/>
    <row r="591465" x14ac:dyDescent="0.3"/>
    <row r="591466" x14ac:dyDescent="0.3"/>
    <row r="591467" x14ac:dyDescent="0.3"/>
    <row r="591468" x14ac:dyDescent="0.3"/>
    <row r="591469" x14ac:dyDescent="0.3"/>
    <row r="591470" x14ac:dyDescent="0.3"/>
    <row r="591471" x14ac:dyDescent="0.3"/>
    <row r="591472" x14ac:dyDescent="0.3"/>
    <row r="591473" x14ac:dyDescent="0.3"/>
    <row r="591474" x14ac:dyDescent="0.3"/>
    <row r="591475" x14ac:dyDescent="0.3"/>
    <row r="591476" x14ac:dyDescent="0.3"/>
    <row r="591477" x14ac:dyDescent="0.3"/>
    <row r="591478" x14ac:dyDescent="0.3"/>
    <row r="591479" x14ac:dyDescent="0.3"/>
    <row r="591480" x14ac:dyDescent="0.3"/>
    <row r="591481" x14ac:dyDescent="0.3"/>
    <row r="591482" x14ac:dyDescent="0.3"/>
    <row r="591483" x14ac:dyDescent="0.3"/>
    <row r="591484" x14ac:dyDescent="0.3"/>
    <row r="591485" x14ac:dyDescent="0.3"/>
    <row r="591486" x14ac:dyDescent="0.3"/>
    <row r="591487" x14ac:dyDescent="0.3"/>
    <row r="591488" x14ac:dyDescent="0.3"/>
    <row r="591489" x14ac:dyDescent="0.3"/>
    <row r="591490" x14ac:dyDescent="0.3"/>
    <row r="591491" x14ac:dyDescent="0.3"/>
    <row r="591492" x14ac:dyDescent="0.3"/>
    <row r="591493" x14ac:dyDescent="0.3"/>
    <row r="591494" x14ac:dyDescent="0.3"/>
    <row r="591495" x14ac:dyDescent="0.3"/>
    <row r="591496" x14ac:dyDescent="0.3"/>
    <row r="591497" x14ac:dyDescent="0.3"/>
    <row r="591498" x14ac:dyDescent="0.3"/>
    <row r="591499" x14ac:dyDescent="0.3"/>
    <row r="591500" x14ac:dyDescent="0.3"/>
    <row r="591501" x14ac:dyDescent="0.3"/>
    <row r="591502" x14ac:dyDescent="0.3"/>
    <row r="591503" x14ac:dyDescent="0.3"/>
    <row r="591504" x14ac:dyDescent="0.3"/>
    <row r="591505" x14ac:dyDescent="0.3"/>
    <row r="591506" x14ac:dyDescent="0.3"/>
    <row r="591507" x14ac:dyDescent="0.3"/>
    <row r="591508" x14ac:dyDescent="0.3"/>
    <row r="591509" x14ac:dyDescent="0.3"/>
    <row r="591510" x14ac:dyDescent="0.3"/>
    <row r="591511" x14ac:dyDescent="0.3"/>
    <row r="591512" x14ac:dyDescent="0.3"/>
    <row r="591513" x14ac:dyDescent="0.3"/>
    <row r="591514" x14ac:dyDescent="0.3"/>
    <row r="591515" x14ac:dyDescent="0.3"/>
    <row r="591516" x14ac:dyDescent="0.3"/>
    <row r="591517" x14ac:dyDescent="0.3"/>
    <row r="591518" x14ac:dyDescent="0.3"/>
    <row r="591519" x14ac:dyDescent="0.3"/>
    <row r="591520" x14ac:dyDescent="0.3"/>
    <row r="591521" x14ac:dyDescent="0.3"/>
    <row r="591522" x14ac:dyDescent="0.3"/>
    <row r="591523" x14ac:dyDescent="0.3"/>
    <row r="591524" x14ac:dyDescent="0.3"/>
    <row r="591525" x14ac:dyDescent="0.3"/>
    <row r="591526" x14ac:dyDescent="0.3"/>
    <row r="591527" x14ac:dyDescent="0.3"/>
    <row r="591528" x14ac:dyDescent="0.3"/>
    <row r="591529" x14ac:dyDescent="0.3"/>
    <row r="591530" x14ac:dyDescent="0.3"/>
    <row r="591531" x14ac:dyDescent="0.3"/>
    <row r="591532" x14ac:dyDescent="0.3"/>
    <row r="591533" x14ac:dyDescent="0.3"/>
    <row r="591534" x14ac:dyDescent="0.3"/>
    <row r="591535" x14ac:dyDescent="0.3"/>
    <row r="591536" x14ac:dyDescent="0.3"/>
    <row r="591537" x14ac:dyDescent="0.3"/>
    <row r="591538" x14ac:dyDescent="0.3"/>
    <row r="591539" x14ac:dyDescent="0.3"/>
    <row r="591540" x14ac:dyDescent="0.3"/>
    <row r="591541" x14ac:dyDescent="0.3"/>
    <row r="591542" x14ac:dyDescent="0.3"/>
    <row r="591543" x14ac:dyDescent="0.3"/>
    <row r="591544" x14ac:dyDescent="0.3"/>
    <row r="591545" x14ac:dyDescent="0.3"/>
    <row r="591546" x14ac:dyDescent="0.3"/>
    <row r="591547" x14ac:dyDescent="0.3"/>
    <row r="591548" x14ac:dyDescent="0.3"/>
    <row r="591549" x14ac:dyDescent="0.3"/>
    <row r="591550" x14ac:dyDescent="0.3"/>
    <row r="591551" x14ac:dyDescent="0.3"/>
    <row r="591552" x14ac:dyDescent="0.3"/>
    <row r="591553" x14ac:dyDescent="0.3"/>
    <row r="591554" x14ac:dyDescent="0.3"/>
    <row r="591555" x14ac:dyDescent="0.3"/>
    <row r="591556" x14ac:dyDescent="0.3"/>
    <row r="591557" x14ac:dyDescent="0.3"/>
    <row r="591558" x14ac:dyDescent="0.3"/>
    <row r="591559" x14ac:dyDescent="0.3"/>
    <row r="591560" x14ac:dyDescent="0.3"/>
    <row r="591561" x14ac:dyDescent="0.3"/>
    <row r="591562" x14ac:dyDescent="0.3"/>
    <row r="591563" x14ac:dyDescent="0.3"/>
    <row r="591564" x14ac:dyDescent="0.3"/>
    <row r="591565" x14ac:dyDescent="0.3"/>
    <row r="591566" x14ac:dyDescent="0.3"/>
    <row r="591567" x14ac:dyDescent="0.3"/>
    <row r="591568" x14ac:dyDescent="0.3"/>
    <row r="591569" x14ac:dyDescent="0.3"/>
    <row r="591570" x14ac:dyDescent="0.3"/>
    <row r="591571" x14ac:dyDescent="0.3"/>
    <row r="591572" x14ac:dyDescent="0.3"/>
    <row r="591573" x14ac:dyDescent="0.3"/>
    <row r="591574" x14ac:dyDescent="0.3"/>
    <row r="591575" x14ac:dyDescent="0.3"/>
    <row r="591576" x14ac:dyDescent="0.3"/>
    <row r="591577" x14ac:dyDescent="0.3"/>
    <row r="591578" x14ac:dyDescent="0.3"/>
    <row r="591579" x14ac:dyDescent="0.3"/>
    <row r="591580" x14ac:dyDescent="0.3"/>
    <row r="591581" x14ac:dyDescent="0.3"/>
    <row r="591582" x14ac:dyDescent="0.3"/>
    <row r="591583" x14ac:dyDescent="0.3"/>
    <row r="591584" x14ac:dyDescent="0.3"/>
    <row r="591585" x14ac:dyDescent="0.3"/>
    <row r="591586" x14ac:dyDescent="0.3"/>
    <row r="591587" x14ac:dyDescent="0.3"/>
    <row r="591588" x14ac:dyDescent="0.3"/>
    <row r="591589" x14ac:dyDescent="0.3"/>
    <row r="591590" x14ac:dyDescent="0.3"/>
    <row r="591591" x14ac:dyDescent="0.3"/>
    <row r="591592" x14ac:dyDescent="0.3"/>
    <row r="591593" x14ac:dyDescent="0.3"/>
    <row r="591594" x14ac:dyDescent="0.3"/>
    <row r="591595" x14ac:dyDescent="0.3"/>
    <row r="591596" x14ac:dyDescent="0.3"/>
    <row r="591597" x14ac:dyDescent="0.3"/>
    <row r="591598" x14ac:dyDescent="0.3"/>
    <row r="591599" x14ac:dyDescent="0.3"/>
    <row r="591600" x14ac:dyDescent="0.3"/>
    <row r="591601" x14ac:dyDescent="0.3"/>
    <row r="591602" x14ac:dyDescent="0.3"/>
    <row r="591603" x14ac:dyDescent="0.3"/>
    <row r="591604" x14ac:dyDescent="0.3"/>
    <row r="591605" x14ac:dyDescent="0.3"/>
    <row r="591606" x14ac:dyDescent="0.3"/>
    <row r="591607" x14ac:dyDescent="0.3"/>
    <row r="591608" x14ac:dyDescent="0.3"/>
    <row r="591609" x14ac:dyDescent="0.3"/>
    <row r="591610" x14ac:dyDescent="0.3"/>
    <row r="591611" x14ac:dyDescent="0.3"/>
    <row r="591612" x14ac:dyDescent="0.3"/>
    <row r="591613" x14ac:dyDescent="0.3"/>
    <row r="591614" x14ac:dyDescent="0.3"/>
    <row r="591615" x14ac:dyDescent="0.3"/>
    <row r="591616" x14ac:dyDescent="0.3"/>
    <row r="591617" x14ac:dyDescent="0.3"/>
    <row r="591618" x14ac:dyDescent="0.3"/>
    <row r="591619" x14ac:dyDescent="0.3"/>
    <row r="591620" x14ac:dyDescent="0.3"/>
    <row r="591621" x14ac:dyDescent="0.3"/>
    <row r="591622" x14ac:dyDescent="0.3"/>
    <row r="591623" x14ac:dyDescent="0.3"/>
    <row r="591624" x14ac:dyDescent="0.3"/>
    <row r="591625" x14ac:dyDescent="0.3"/>
    <row r="591626" x14ac:dyDescent="0.3"/>
    <row r="591627" x14ac:dyDescent="0.3"/>
    <row r="591628" x14ac:dyDescent="0.3"/>
    <row r="591629" x14ac:dyDescent="0.3"/>
    <row r="591630" x14ac:dyDescent="0.3"/>
    <row r="591631" x14ac:dyDescent="0.3"/>
    <row r="591632" x14ac:dyDescent="0.3"/>
    <row r="591633" x14ac:dyDescent="0.3"/>
    <row r="591634" x14ac:dyDescent="0.3"/>
    <row r="591635" x14ac:dyDescent="0.3"/>
    <row r="591636" x14ac:dyDescent="0.3"/>
    <row r="591637" x14ac:dyDescent="0.3"/>
    <row r="591638" x14ac:dyDescent="0.3"/>
    <row r="591639" x14ac:dyDescent="0.3"/>
    <row r="591640" x14ac:dyDescent="0.3"/>
    <row r="591641" x14ac:dyDescent="0.3"/>
    <row r="591642" x14ac:dyDescent="0.3"/>
    <row r="591643" x14ac:dyDescent="0.3"/>
    <row r="591644" x14ac:dyDescent="0.3"/>
    <row r="591645" x14ac:dyDescent="0.3"/>
    <row r="591646" x14ac:dyDescent="0.3"/>
    <row r="591647" x14ac:dyDescent="0.3"/>
    <row r="591648" x14ac:dyDescent="0.3"/>
    <row r="591649" x14ac:dyDescent="0.3"/>
    <row r="591650" x14ac:dyDescent="0.3"/>
    <row r="591651" x14ac:dyDescent="0.3"/>
    <row r="591652" x14ac:dyDescent="0.3"/>
    <row r="591653" x14ac:dyDescent="0.3"/>
    <row r="591654" x14ac:dyDescent="0.3"/>
    <row r="591655" x14ac:dyDescent="0.3"/>
    <row r="591656" x14ac:dyDescent="0.3"/>
    <row r="591657" x14ac:dyDescent="0.3"/>
    <row r="591658" x14ac:dyDescent="0.3"/>
    <row r="591659" x14ac:dyDescent="0.3"/>
    <row r="591660" x14ac:dyDescent="0.3"/>
    <row r="591661" x14ac:dyDescent="0.3"/>
    <row r="591662" x14ac:dyDescent="0.3"/>
    <row r="591663" x14ac:dyDescent="0.3"/>
    <row r="591664" x14ac:dyDescent="0.3"/>
    <row r="591665" x14ac:dyDescent="0.3"/>
    <row r="591666" x14ac:dyDescent="0.3"/>
    <row r="591667" x14ac:dyDescent="0.3"/>
    <row r="591668" x14ac:dyDescent="0.3"/>
    <row r="591669" x14ac:dyDescent="0.3"/>
    <row r="591670" x14ac:dyDescent="0.3"/>
    <row r="591671" x14ac:dyDescent="0.3"/>
    <row r="591672" x14ac:dyDescent="0.3"/>
    <row r="591673" x14ac:dyDescent="0.3"/>
    <row r="591674" x14ac:dyDescent="0.3"/>
    <row r="591675" x14ac:dyDescent="0.3"/>
    <row r="591676" x14ac:dyDescent="0.3"/>
    <row r="591677" x14ac:dyDescent="0.3"/>
    <row r="591678" x14ac:dyDescent="0.3"/>
    <row r="591679" x14ac:dyDescent="0.3"/>
    <row r="591680" x14ac:dyDescent="0.3"/>
    <row r="591681" x14ac:dyDescent="0.3"/>
    <row r="591682" x14ac:dyDescent="0.3"/>
    <row r="591683" x14ac:dyDescent="0.3"/>
    <row r="591684" x14ac:dyDescent="0.3"/>
    <row r="591685" x14ac:dyDescent="0.3"/>
    <row r="591686" x14ac:dyDescent="0.3"/>
    <row r="591687" x14ac:dyDescent="0.3"/>
    <row r="591688" x14ac:dyDescent="0.3"/>
    <row r="591689" x14ac:dyDescent="0.3"/>
    <row r="591690" x14ac:dyDescent="0.3"/>
    <row r="591691" x14ac:dyDescent="0.3"/>
    <row r="591692" x14ac:dyDescent="0.3"/>
    <row r="591693" x14ac:dyDescent="0.3"/>
    <row r="591694" x14ac:dyDescent="0.3"/>
    <row r="591695" x14ac:dyDescent="0.3"/>
    <row r="591696" x14ac:dyDescent="0.3"/>
    <row r="591697" x14ac:dyDescent="0.3"/>
    <row r="591698" x14ac:dyDescent="0.3"/>
    <row r="591699" x14ac:dyDescent="0.3"/>
    <row r="591700" x14ac:dyDescent="0.3"/>
    <row r="591701" x14ac:dyDescent="0.3"/>
    <row r="591702" x14ac:dyDescent="0.3"/>
    <row r="591703" x14ac:dyDescent="0.3"/>
    <row r="591704" x14ac:dyDescent="0.3"/>
    <row r="591705" x14ac:dyDescent="0.3"/>
    <row r="591706" x14ac:dyDescent="0.3"/>
    <row r="591707" x14ac:dyDescent="0.3"/>
    <row r="591708" x14ac:dyDescent="0.3"/>
    <row r="591709" x14ac:dyDescent="0.3"/>
    <row r="591710" x14ac:dyDescent="0.3"/>
    <row r="591711" x14ac:dyDescent="0.3"/>
    <row r="591712" x14ac:dyDescent="0.3"/>
    <row r="591713" x14ac:dyDescent="0.3"/>
    <row r="591714" x14ac:dyDescent="0.3"/>
    <row r="591715" x14ac:dyDescent="0.3"/>
    <row r="591716" x14ac:dyDescent="0.3"/>
    <row r="591717" x14ac:dyDescent="0.3"/>
    <row r="591718" x14ac:dyDescent="0.3"/>
    <row r="591719" x14ac:dyDescent="0.3"/>
    <row r="591720" x14ac:dyDescent="0.3"/>
    <row r="591721" x14ac:dyDescent="0.3"/>
    <row r="591722" x14ac:dyDescent="0.3"/>
    <row r="591723" x14ac:dyDescent="0.3"/>
    <row r="591724" x14ac:dyDescent="0.3"/>
    <row r="591725" x14ac:dyDescent="0.3"/>
    <row r="591726" x14ac:dyDescent="0.3"/>
    <row r="591727" x14ac:dyDescent="0.3"/>
    <row r="591728" x14ac:dyDescent="0.3"/>
    <row r="591729" x14ac:dyDescent="0.3"/>
    <row r="591730" x14ac:dyDescent="0.3"/>
    <row r="591731" x14ac:dyDescent="0.3"/>
    <row r="591732" x14ac:dyDescent="0.3"/>
    <row r="591733" x14ac:dyDescent="0.3"/>
    <row r="591734" x14ac:dyDescent="0.3"/>
    <row r="591735" x14ac:dyDescent="0.3"/>
    <row r="591736" x14ac:dyDescent="0.3"/>
    <row r="591737" x14ac:dyDescent="0.3"/>
    <row r="591738" x14ac:dyDescent="0.3"/>
    <row r="591739" x14ac:dyDescent="0.3"/>
    <row r="591740" x14ac:dyDescent="0.3"/>
    <row r="591741" x14ac:dyDescent="0.3"/>
    <row r="591742" x14ac:dyDescent="0.3"/>
    <row r="591743" x14ac:dyDescent="0.3"/>
    <row r="591744" x14ac:dyDescent="0.3"/>
    <row r="591745" x14ac:dyDescent="0.3"/>
    <row r="591746" x14ac:dyDescent="0.3"/>
    <row r="591747" x14ac:dyDescent="0.3"/>
    <row r="591748" x14ac:dyDescent="0.3"/>
    <row r="591749" x14ac:dyDescent="0.3"/>
    <row r="591750" x14ac:dyDescent="0.3"/>
    <row r="591751" x14ac:dyDescent="0.3"/>
    <row r="591752" x14ac:dyDescent="0.3"/>
    <row r="591753" x14ac:dyDescent="0.3"/>
    <row r="591754" x14ac:dyDescent="0.3"/>
    <row r="591755" x14ac:dyDescent="0.3"/>
    <row r="591756" x14ac:dyDescent="0.3"/>
    <row r="591757" x14ac:dyDescent="0.3"/>
    <row r="591758" x14ac:dyDescent="0.3"/>
    <row r="591759" x14ac:dyDescent="0.3"/>
    <row r="591760" x14ac:dyDescent="0.3"/>
    <row r="591761" x14ac:dyDescent="0.3"/>
    <row r="591762" x14ac:dyDescent="0.3"/>
    <row r="591763" x14ac:dyDescent="0.3"/>
    <row r="591764" x14ac:dyDescent="0.3"/>
    <row r="591765" x14ac:dyDescent="0.3"/>
    <row r="591766" x14ac:dyDescent="0.3"/>
    <row r="591767" x14ac:dyDescent="0.3"/>
    <row r="591768" x14ac:dyDescent="0.3"/>
    <row r="591769" x14ac:dyDescent="0.3"/>
    <row r="591770" x14ac:dyDescent="0.3"/>
    <row r="591771" x14ac:dyDescent="0.3"/>
    <row r="591772" x14ac:dyDescent="0.3"/>
    <row r="591773" x14ac:dyDescent="0.3"/>
    <row r="591774" x14ac:dyDescent="0.3"/>
    <row r="591775" x14ac:dyDescent="0.3"/>
    <row r="591776" x14ac:dyDescent="0.3"/>
    <row r="591777" x14ac:dyDescent="0.3"/>
    <row r="591778" x14ac:dyDescent="0.3"/>
    <row r="591779" x14ac:dyDescent="0.3"/>
    <row r="591780" x14ac:dyDescent="0.3"/>
    <row r="591781" x14ac:dyDescent="0.3"/>
    <row r="591782" x14ac:dyDescent="0.3"/>
    <row r="591783" x14ac:dyDescent="0.3"/>
    <row r="591784" x14ac:dyDescent="0.3"/>
    <row r="591785" x14ac:dyDescent="0.3"/>
    <row r="591786" x14ac:dyDescent="0.3"/>
    <row r="591787" x14ac:dyDescent="0.3"/>
    <row r="591788" x14ac:dyDescent="0.3"/>
    <row r="591789" x14ac:dyDescent="0.3"/>
    <row r="591790" x14ac:dyDescent="0.3"/>
    <row r="591791" x14ac:dyDescent="0.3"/>
    <row r="591792" x14ac:dyDescent="0.3"/>
    <row r="591793" x14ac:dyDescent="0.3"/>
    <row r="591794" x14ac:dyDescent="0.3"/>
    <row r="591795" x14ac:dyDescent="0.3"/>
    <row r="591796" x14ac:dyDescent="0.3"/>
    <row r="591797" x14ac:dyDescent="0.3"/>
    <row r="591798" x14ac:dyDescent="0.3"/>
    <row r="591799" x14ac:dyDescent="0.3"/>
    <row r="591800" x14ac:dyDescent="0.3"/>
    <row r="591801" x14ac:dyDescent="0.3"/>
    <row r="591802" x14ac:dyDescent="0.3"/>
    <row r="591803" x14ac:dyDescent="0.3"/>
    <row r="591804" x14ac:dyDescent="0.3"/>
    <row r="591805" x14ac:dyDescent="0.3"/>
    <row r="591806" x14ac:dyDescent="0.3"/>
    <row r="591807" x14ac:dyDescent="0.3"/>
    <row r="591808" x14ac:dyDescent="0.3"/>
    <row r="591809" x14ac:dyDescent="0.3"/>
    <row r="591810" x14ac:dyDescent="0.3"/>
    <row r="591811" x14ac:dyDescent="0.3"/>
    <row r="591812" x14ac:dyDescent="0.3"/>
    <row r="591813" x14ac:dyDescent="0.3"/>
    <row r="591814" x14ac:dyDescent="0.3"/>
    <row r="591815" x14ac:dyDescent="0.3"/>
    <row r="591816" x14ac:dyDescent="0.3"/>
    <row r="591817" x14ac:dyDescent="0.3"/>
    <row r="591818" x14ac:dyDescent="0.3"/>
    <row r="591819" x14ac:dyDescent="0.3"/>
    <row r="591820" x14ac:dyDescent="0.3"/>
    <row r="591821" x14ac:dyDescent="0.3"/>
    <row r="591822" x14ac:dyDescent="0.3"/>
    <row r="591823" x14ac:dyDescent="0.3"/>
    <row r="591824" x14ac:dyDescent="0.3"/>
    <row r="591825" x14ac:dyDescent="0.3"/>
    <row r="591826" x14ac:dyDescent="0.3"/>
    <row r="591827" x14ac:dyDescent="0.3"/>
    <row r="591828" x14ac:dyDescent="0.3"/>
    <row r="591829" x14ac:dyDescent="0.3"/>
    <row r="591830" x14ac:dyDescent="0.3"/>
    <row r="591831" x14ac:dyDescent="0.3"/>
    <row r="591832" x14ac:dyDescent="0.3"/>
    <row r="591833" x14ac:dyDescent="0.3"/>
    <row r="591834" x14ac:dyDescent="0.3"/>
    <row r="591835" x14ac:dyDescent="0.3"/>
    <row r="591836" x14ac:dyDescent="0.3"/>
    <row r="591837" x14ac:dyDescent="0.3"/>
    <row r="591838" x14ac:dyDescent="0.3"/>
    <row r="591839" x14ac:dyDescent="0.3"/>
    <row r="591840" x14ac:dyDescent="0.3"/>
    <row r="591841" x14ac:dyDescent="0.3"/>
    <row r="591842" x14ac:dyDescent="0.3"/>
    <row r="591843" x14ac:dyDescent="0.3"/>
    <row r="591844" x14ac:dyDescent="0.3"/>
    <row r="591845" x14ac:dyDescent="0.3"/>
    <row r="591846" x14ac:dyDescent="0.3"/>
    <row r="591847" x14ac:dyDescent="0.3"/>
    <row r="591848" x14ac:dyDescent="0.3"/>
    <row r="591849" x14ac:dyDescent="0.3"/>
    <row r="591850" x14ac:dyDescent="0.3"/>
    <row r="591851" x14ac:dyDescent="0.3"/>
    <row r="591852" x14ac:dyDescent="0.3"/>
    <row r="591853" x14ac:dyDescent="0.3"/>
    <row r="591854" x14ac:dyDescent="0.3"/>
    <row r="591855" x14ac:dyDescent="0.3"/>
    <row r="591856" x14ac:dyDescent="0.3"/>
    <row r="591857" x14ac:dyDescent="0.3"/>
    <row r="591858" x14ac:dyDescent="0.3"/>
    <row r="591859" x14ac:dyDescent="0.3"/>
    <row r="591860" x14ac:dyDescent="0.3"/>
    <row r="591861" x14ac:dyDescent="0.3"/>
    <row r="591862" x14ac:dyDescent="0.3"/>
    <row r="591863" x14ac:dyDescent="0.3"/>
    <row r="591864" x14ac:dyDescent="0.3"/>
    <row r="591865" x14ac:dyDescent="0.3"/>
    <row r="591866" x14ac:dyDescent="0.3"/>
    <row r="591867" x14ac:dyDescent="0.3"/>
    <row r="591868" x14ac:dyDescent="0.3"/>
    <row r="591869" x14ac:dyDescent="0.3"/>
    <row r="591870" x14ac:dyDescent="0.3"/>
    <row r="591871" x14ac:dyDescent="0.3"/>
    <row r="591872" x14ac:dyDescent="0.3"/>
    <row r="591873" x14ac:dyDescent="0.3"/>
    <row r="591874" x14ac:dyDescent="0.3"/>
    <row r="591875" x14ac:dyDescent="0.3"/>
    <row r="591876" x14ac:dyDescent="0.3"/>
    <row r="591877" x14ac:dyDescent="0.3"/>
    <row r="591878" x14ac:dyDescent="0.3"/>
    <row r="591879" x14ac:dyDescent="0.3"/>
    <row r="591880" x14ac:dyDescent="0.3"/>
    <row r="591881" x14ac:dyDescent="0.3"/>
    <row r="591882" x14ac:dyDescent="0.3"/>
    <row r="591883" x14ac:dyDescent="0.3"/>
    <row r="591884" x14ac:dyDescent="0.3"/>
    <row r="591885" x14ac:dyDescent="0.3"/>
    <row r="591886" x14ac:dyDescent="0.3"/>
    <row r="591887" x14ac:dyDescent="0.3"/>
    <row r="591888" x14ac:dyDescent="0.3"/>
    <row r="591889" x14ac:dyDescent="0.3"/>
    <row r="591890" x14ac:dyDescent="0.3"/>
    <row r="591891" x14ac:dyDescent="0.3"/>
    <row r="591892" x14ac:dyDescent="0.3"/>
    <row r="591893" x14ac:dyDescent="0.3"/>
    <row r="591894" x14ac:dyDescent="0.3"/>
    <row r="591895" x14ac:dyDescent="0.3"/>
    <row r="591896" x14ac:dyDescent="0.3"/>
    <row r="591897" x14ac:dyDescent="0.3"/>
    <row r="591898" x14ac:dyDescent="0.3"/>
    <row r="591899" x14ac:dyDescent="0.3"/>
    <row r="591900" x14ac:dyDescent="0.3"/>
    <row r="591901" x14ac:dyDescent="0.3"/>
    <row r="591902" x14ac:dyDescent="0.3"/>
    <row r="591903" x14ac:dyDescent="0.3"/>
    <row r="591904" x14ac:dyDescent="0.3"/>
    <row r="591905" x14ac:dyDescent="0.3"/>
    <row r="591906" x14ac:dyDescent="0.3"/>
    <row r="591907" x14ac:dyDescent="0.3"/>
    <row r="591908" x14ac:dyDescent="0.3"/>
    <row r="591909" x14ac:dyDescent="0.3"/>
    <row r="591910" x14ac:dyDescent="0.3"/>
    <row r="591911" x14ac:dyDescent="0.3"/>
    <row r="591912" x14ac:dyDescent="0.3"/>
    <row r="591913" x14ac:dyDescent="0.3"/>
    <row r="591914" x14ac:dyDescent="0.3"/>
    <row r="591915" x14ac:dyDescent="0.3"/>
    <row r="591916" x14ac:dyDescent="0.3"/>
    <row r="591917" x14ac:dyDescent="0.3"/>
    <row r="591918" x14ac:dyDescent="0.3"/>
    <row r="591919" x14ac:dyDescent="0.3"/>
    <row r="591920" x14ac:dyDescent="0.3"/>
    <row r="591921" x14ac:dyDescent="0.3"/>
    <row r="591922" x14ac:dyDescent="0.3"/>
    <row r="591923" x14ac:dyDescent="0.3"/>
    <row r="591924" x14ac:dyDescent="0.3"/>
    <row r="591925" x14ac:dyDescent="0.3"/>
    <row r="591926" x14ac:dyDescent="0.3"/>
    <row r="591927" x14ac:dyDescent="0.3"/>
    <row r="591928" x14ac:dyDescent="0.3"/>
    <row r="591929" x14ac:dyDescent="0.3"/>
    <row r="591930" x14ac:dyDescent="0.3"/>
    <row r="591931" x14ac:dyDescent="0.3"/>
    <row r="591932" x14ac:dyDescent="0.3"/>
    <row r="591933" x14ac:dyDescent="0.3"/>
    <row r="591934" x14ac:dyDescent="0.3"/>
    <row r="591935" x14ac:dyDescent="0.3"/>
    <row r="591936" x14ac:dyDescent="0.3"/>
    <row r="591937" x14ac:dyDescent="0.3"/>
    <row r="591938" x14ac:dyDescent="0.3"/>
    <row r="591939" x14ac:dyDescent="0.3"/>
    <row r="591940" x14ac:dyDescent="0.3"/>
    <row r="591941" x14ac:dyDescent="0.3"/>
    <row r="591942" x14ac:dyDescent="0.3"/>
    <row r="591943" x14ac:dyDescent="0.3"/>
    <row r="591944" x14ac:dyDescent="0.3"/>
    <row r="591945" x14ac:dyDescent="0.3"/>
    <row r="591946" x14ac:dyDescent="0.3"/>
    <row r="591947" x14ac:dyDescent="0.3"/>
    <row r="591948" x14ac:dyDescent="0.3"/>
    <row r="591949" x14ac:dyDescent="0.3"/>
    <row r="591950" x14ac:dyDescent="0.3"/>
    <row r="591951" x14ac:dyDescent="0.3"/>
    <row r="591952" x14ac:dyDescent="0.3"/>
    <row r="591953" x14ac:dyDescent="0.3"/>
    <row r="591954" x14ac:dyDescent="0.3"/>
    <row r="591955" x14ac:dyDescent="0.3"/>
    <row r="591956" x14ac:dyDescent="0.3"/>
    <row r="591957" x14ac:dyDescent="0.3"/>
    <row r="591958" x14ac:dyDescent="0.3"/>
    <row r="591959" x14ac:dyDescent="0.3"/>
    <row r="591960" x14ac:dyDescent="0.3"/>
    <row r="591961" x14ac:dyDescent="0.3"/>
    <row r="591962" x14ac:dyDescent="0.3"/>
    <row r="591963" x14ac:dyDescent="0.3"/>
    <row r="591964" x14ac:dyDescent="0.3"/>
    <row r="591965" x14ac:dyDescent="0.3"/>
    <row r="591966" x14ac:dyDescent="0.3"/>
    <row r="591967" x14ac:dyDescent="0.3"/>
    <row r="591968" x14ac:dyDescent="0.3"/>
    <row r="591969" x14ac:dyDescent="0.3"/>
    <row r="591970" x14ac:dyDescent="0.3"/>
    <row r="591971" x14ac:dyDescent="0.3"/>
    <row r="591972" x14ac:dyDescent="0.3"/>
    <row r="591973" x14ac:dyDescent="0.3"/>
    <row r="591974" x14ac:dyDescent="0.3"/>
    <row r="591975" x14ac:dyDescent="0.3"/>
    <row r="591976" x14ac:dyDescent="0.3"/>
    <row r="591977" x14ac:dyDescent="0.3"/>
    <row r="591978" x14ac:dyDescent="0.3"/>
    <row r="591979" x14ac:dyDescent="0.3"/>
    <row r="591980" x14ac:dyDescent="0.3"/>
    <row r="591981" x14ac:dyDescent="0.3"/>
    <row r="591982" x14ac:dyDescent="0.3"/>
    <row r="591983" x14ac:dyDescent="0.3"/>
    <row r="591984" x14ac:dyDescent="0.3"/>
    <row r="591985" x14ac:dyDescent="0.3"/>
    <row r="591986" x14ac:dyDescent="0.3"/>
    <row r="591987" x14ac:dyDescent="0.3"/>
    <row r="591988" x14ac:dyDescent="0.3"/>
    <row r="591989" x14ac:dyDescent="0.3"/>
    <row r="591990" x14ac:dyDescent="0.3"/>
    <row r="591991" x14ac:dyDescent="0.3"/>
    <row r="591992" x14ac:dyDescent="0.3"/>
    <row r="591993" x14ac:dyDescent="0.3"/>
    <row r="591994" x14ac:dyDescent="0.3"/>
    <row r="591995" x14ac:dyDescent="0.3"/>
    <row r="591996" x14ac:dyDescent="0.3"/>
    <row r="591997" x14ac:dyDescent="0.3"/>
    <row r="591998" x14ac:dyDescent="0.3"/>
    <row r="591999" x14ac:dyDescent="0.3"/>
    <row r="592000" x14ac:dyDescent="0.3"/>
    <row r="592001" x14ac:dyDescent="0.3"/>
    <row r="592002" x14ac:dyDescent="0.3"/>
    <row r="592003" x14ac:dyDescent="0.3"/>
    <row r="592004" x14ac:dyDescent="0.3"/>
    <row r="592005" x14ac:dyDescent="0.3"/>
    <row r="592006" x14ac:dyDescent="0.3"/>
    <row r="592007" x14ac:dyDescent="0.3"/>
    <row r="592008" x14ac:dyDescent="0.3"/>
    <row r="592009" x14ac:dyDescent="0.3"/>
    <row r="592010" x14ac:dyDescent="0.3"/>
    <row r="592011" x14ac:dyDescent="0.3"/>
    <row r="592012" x14ac:dyDescent="0.3"/>
    <row r="592013" x14ac:dyDescent="0.3"/>
    <row r="592014" x14ac:dyDescent="0.3"/>
    <row r="592015" x14ac:dyDescent="0.3"/>
    <row r="592016" x14ac:dyDescent="0.3"/>
    <row r="592017" x14ac:dyDescent="0.3"/>
    <row r="592018" x14ac:dyDescent="0.3"/>
    <row r="592019" x14ac:dyDescent="0.3"/>
    <row r="592020" x14ac:dyDescent="0.3"/>
    <row r="592021" x14ac:dyDescent="0.3"/>
    <row r="592022" x14ac:dyDescent="0.3"/>
    <row r="592023" x14ac:dyDescent="0.3"/>
    <row r="592024" x14ac:dyDescent="0.3"/>
    <row r="592025" x14ac:dyDescent="0.3"/>
    <row r="592026" x14ac:dyDescent="0.3"/>
    <row r="592027" x14ac:dyDescent="0.3"/>
    <row r="592028" x14ac:dyDescent="0.3"/>
    <row r="592029" x14ac:dyDescent="0.3"/>
    <row r="592030" x14ac:dyDescent="0.3"/>
    <row r="592031" x14ac:dyDescent="0.3"/>
    <row r="592032" x14ac:dyDescent="0.3"/>
    <row r="592033" x14ac:dyDescent="0.3"/>
    <row r="592034" x14ac:dyDescent="0.3"/>
    <row r="592035" x14ac:dyDescent="0.3"/>
    <row r="592036" x14ac:dyDescent="0.3"/>
    <row r="592037" x14ac:dyDescent="0.3"/>
    <row r="592038" x14ac:dyDescent="0.3"/>
    <row r="592039" x14ac:dyDescent="0.3"/>
    <row r="592040" x14ac:dyDescent="0.3"/>
    <row r="592041" x14ac:dyDescent="0.3"/>
    <row r="592042" x14ac:dyDescent="0.3"/>
    <row r="592043" x14ac:dyDescent="0.3"/>
    <row r="592044" x14ac:dyDescent="0.3"/>
    <row r="592045" x14ac:dyDescent="0.3"/>
    <row r="592046" x14ac:dyDescent="0.3"/>
    <row r="592047" x14ac:dyDescent="0.3"/>
    <row r="592048" x14ac:dyDescent="0.3"/>
    <row r="592049" x14ac:dyDescent="0.3"/>
    <row r="592050" x14ac:dyDescent="0.3"/>
    <row r="592051" x14ac:dyDescent="0.3"/>
    <row r="592052" x14ac:dyDescent="0.3"/>
    <row r="592053" x14ac:dyDescent="0.3"/>
    <row r="592054" x14ac:dyDescent="0.3"/>
    <row r="592055" x14ac:dyDescent="0.3"/>
    <row r="592056" x14ac:dyDescent="0.3"/>
    <row r="592057" x14ac:dyDescent="0.3"/>
    <row r="592058" x14ac:dyDescent="0.3"/>
    <row r="592059" x14ac:dyDescent="0.3"/>
    <row r="592060" x14ac:dyDescent="0.3"/>
    <row r="592061" x14ac:dyDescent="0.3"/>
    <row r="592062" x14ac:dyDescent="0.3"/>
    <row r="592063" x14ac:dyDescent="0.3"/>
    <row r="592064" x14ac:dyDescent="0.3"/>
    <row r="592065" x14ac:dyDescent="0.3"/>
    <row r="592066" x14ac:dyDescent="0.3"/>
    <row r="592067" x14ac:dyDescent="0.3"/>
    <row r="592068" x14ac:dyDescent="0.3"/>
    <row r="592069" x14ac:dyDescent="0.3"/>
    <row r="592070" x14ac:dyDescent="0.3"/>
    <row r="592071" x14ac:dyDescent="0.3"/>
    <row r="592072" x14ac:dyDescent="0.3"/>
    <row r="592073" x14ac:dyDescent="0.3"/>
    <row r="592074" x14ac:dyDescent="0.3"/>
    <row r="592075" x14ac:dyDescent="0.3"/>
    <row r="592076" x14ac:dyDescent="0.3"/>
    <row r="592077" x14ac:dyDescent="0.3"/>
    <row r="592078" x14ac:dyDescent="0.3"/>
    <row r="592079" x14ac:dyDescent="0.3"/>
    <row r="592080" x14ac:dyDescent="0.3"/>
    <row r="592081" x14ac:dyDescent="0.3"/>
    <row r="592082" x14ac:dyDescent="0.3"/>
    <row r="592083" x14ac:dyDescent="0.3"/>
    <row r="592084" x14ac:dyDescent="0.3"/>
    <row r="592085" x14ac:dyDescent="0.3"/>
    <row r="592086" x14ac:dyDescent="0.3"/>
    <row r="592087" x14ac:dyDescent="0.3"/>
    <row r="592088" x14ac:dyDescent="0.3"/>
    <row r="592089" x14ac:dyDescent="0.3"/>
    <row r="592090" x14ac:dyDescent="0.3"/>
    <row r="592091" x14ac:dyDescent="0.3"/>
    <row r="592092" x14ac:dyDescent="0.3"/>
    <row r="592093" x14ac:dyDescent="0.3"/>
    <row r="592094" x14ac:dyDescent="0.3"/>
    <row r="592095" x14ac:dyDescent="0.3"/>
    <row r="592096" x14ac:dyDescent="0.3"/>
    <row r="592097" x14ac:dyDescent="0.3"/>
    <row r="592098" x14ac:dyDescent="0.3"/>
    <row r="592099" x14ac:dyDescent="0.3"/>
    <row r="592100" x14ac:dyDescent="0.3"/>
    <row r="592101" x14ac:dyDescent="0.3"/>
    <row r="592102" x14ac:dyDescent="0.3"/>
    <row r="592103" x14ac:dyDescent="0.3"/>
    <row r="592104" x14ac:dyDescent="0.3"/>
    <row r="592105" x14ac:dyDescent="0.3"/>
    <row r="592106" x14ac:dyDescent="0.3"/>
    <row r="592107" x14ac:dyDescent="0.3"/>
    <row r="592108" x14ac:dyDescent="0.3"/>
    <row r="592109" x14ac:dyDescent="0.3"/>
    <row r="592110" x14ac:dyDescent="0.3"/>
    <row r="592111" x14ac:dyDescent="0.3"/>
    <row r="592112" x14ac:dyDescent="0.3"/>
    <row r="592113" x14ac:dyDescent="0.3"/>
    <row r="592114" x14ac:dyDescent="0.3"/>
    <row r="592115" x14ac:dyDescent="0.3"/>
    <row r="592116" x14ac:dyDescent="0.3"/>
    <row r="592117" x14ac:dyDescent="0.3"/>
    <row r="592118" x14ac:dyDescent="0.3"/>
    <row r="592119" x14ac:dyDescent="0.3"/>
    <row r="592120" x14ac:dyDescent="0.3"/>
    <row r="592121" x14ac:dyDescent="0.3"/>
    <row r="592122" x14ac:dyDescent="0.3"/>
    <row r="592123" x14ac:dyDescent="0.3"/>
    <row r="592124" x14ac:dyDescent="0.3"/>
    <row r="592125" x14ac:dyDescent="0.3"/>
    <row r="592126" x14ac:dyDescent="0.3"/>
    <row r="592127" x14ac:dyDescent="0.3"/>
    <row r="592128" x14ac:dyDescent="0.3"/>
    <row r="592129" x14ac:dyDescent="0.3"/>
    <row r="592130" x14ac:dyDescent="0.3"/>
    <row r="592131" x14ac:dyDescent="0.3"/>
    <row r="592132" x14ac:dyDescent="0.3"/>
    <row r="592133" x14ac:dyDescent="0.3"/>
    <row r="592134" x14ac:dyDescent="0.3"/>
    <row r="592135" x14ac:dyDescent="0.3"/>
    <row r="592136" x14ac:dyDescent="0.3"/>
    <row r="592137" x14ac:dyDescent="0.3"/>
    <row r="592138" x14ac:dyDescent="0.3"/>
    <row r="592139" x14ac:dyDescent="0.3"/>
    <row r="592140" x14ac:dyDescent="0.3"/>
    <row r="592141" x14ac:dyDescent="0.3"/>
    <row r="592142" x14ac:dyDescent="0.3"/>
    <row r="592143" x14ac:dyDescent="0.3"/>
    <row r="592144" x14ac:dyDescent="0.3"/>
    <row r="592145" x14ac:dyDescent="0.3"/>
    <row r="592146" x14ac:dyDescent="0.3"/>
    <row r="592147" x14ac:dyDescent="0.3"/>
    <row r="592148" x14ac:dyDescent="0.3"/>
    <row r="592149" x14ac:dyDescent="0.3"/>
    <row r="592150" x14ac:dyDescent="0.3"/>
    <row r="592151" x14ac:dyDescent="0.3"/>
    <row r="592152" x14ac:dyDescent="0.3"/>
    <row r="592153" x14ac:dyDescent="0.3"/>
    <row r="592154" x14ac:dyDescent="0.3"/>
    <row r="592155" x14ac:dyDescent="0.3"/>
    <row r="592156" x14ac:dyDescent="0.3"/>
    <row r="592157" x14ac:dyDescent="0.3"/>
    <row r="592158" x14ac:dyDescent="0.3"/>
    <row r="592159" x14ac:dyDescent="0.3"/>
    <row r="592160" x14ac:dyDescent="0.3"/>
    <row r="592161" x14ac:dyDescent="0.3"/>
    <row r="592162" x14ac:dyDescent="0.3"/>
    <row r="592163" x14ac:dyDescent="0.3"/>
    <row r="592164" x14ac:dyDescent="0.3"/>
    <row r="592165" x14ac:dyDescent="0.3"/>
    <row r="592166" x14ac:dyDescent="0.3"/>
    <row r="592167" x14ac:dyDescent="0.3"/>
    <row r="592168" x14ac:dyDescent="0.3"/>
    <row r="592169" x14ac:dyDescent="0.3"/>
    <row r="592170" x14ac:dyDescent="0.3"/>
    <row r="592171" x14ac:dyDescent="0.3"/>
    <row r="592172" x14ac:dyDescent="0.3"/>
    <row r="592173" x14ac:dyDescent="0.3"/>
    <row r="592174" x14ac:dyDescent="0.3"/>
    <row r="592175" x14ac:dyDescent="0.3"/>
    <row r="592176" x14ac:dyDescent="0.3"/>
    <row r="592177" x14ac:dyDescent="0.3"/>
    <row r="592178" x14ac:dyDescent="0.3"/>
    <row r="592179" x14ac:dyDescent="0.3"/>
    <row r="592180" x14ac:dyDescent="0.3"/>
    <row r="592181" x14ac:dyDescent="0.3"/>
    <row r="592182" x14ac:dyDescent="0.3"/>
    <row r="592183" x14ac:dyDescent="0.3"/>
    <row r="592184" x14ac:dyDescent="0.3"/>
    <row r="592185" x14ac:dyDescent="0.3"/>
    <row r="592186" x14ac:dyDescent="0.3"/>
    <row r="592187" x14ac:dyDescent="0.3"/>
    <row r="592188" x14ac:dyDescent="0.3"/>
    <row r="592189" x14ac:dyDescent="0.3"/>
    <row r="592190" x14ac:dyDescent="0.3"/>
    <row r="592191" x14ac:dyDescent="0.3"/>
    <row r="592192" x14ac:dyDescent="0.3"/>
    <row r="592193" x14ac:dyDescent="0.3"/>
    <row r="592194" x14ac:dyDescent="0.3"/>
    <row r="592195" x14ac:dyDescent="0.3"/>
    <row r="592196" x14ac:dyDescent="0.3"/>
    <row r="592197" x14ac:dyDescent="0.3"/>
    <row r="592198" x14ac:dyDescent="0.3"/>
    <row r="592199" x14ac:dyDescent="0.3"/>
    <row r="592200" x14ac:dyDescent="0.3"/>
    <row r="592201" x14ac:dyDescent="0.3"/>
    <row r="592202" x14ac:dyDescent="0.3"/>
    <row r="592203" x14ac:dyDescent="0.3"/>
    <row r="592204" x14ac:dyDescent="0.3"/>
    <row r="592205" x14ac:dyDescent="0.3"/>
    <row r="592206" x14ac:dyDescent="0.3"/>
    <row r="592207" x14ac:dyDescent="0.3"/>
    <row r="592208" x14ac:dyDescent="0.3"/>
    <row r="592209" x14ac:dyDescent="0.3"/>
    <row r="592210" x14ac:dyDescent="0.3"/>
    <row r="592211" x14ac:dyDescent="0.3"/>
    <row r="592212" x14ac:dyDescent="0.3"/>
    <row r="592213" x14ac:dyDescent="0.3"/>
    <row r="592214" x14ac:dyDescent="0.3"/>
    <row r="592215" x14ac:dyDescent="0.3"/>
    <row r="592216" x14ac:dyDescent="0.3"/>
    <row r="592217" x14ac:dyDescent="0.3"/>
    <row r="592218" x14ac:dyDescent="0.3"/>
    <row r="592219" x14ac:dyDescent="0.3"/>
    <row r="592220" x14ac:dyDescent="0.3"/>
    <row r="592221" x14ac:dyDescent="0.3"/>
    <row r="592222" x14ac:dyDescent="0.3"/>
    <row r="592223" x14ac:dyDescent="0.3"/>
    <row r="592224" x14ac:dyDescent="0.3"/>
    <row r="592225" x14ac:dyDescent="0.3"/>
    <row r="592226" x14ac:dyDescent="0.3"/>
    <row r="592227" x14ac:dyDescent="0.3"/>
    <row r="592228" x14ac:dyDescent="0.3"/>
    <row r="592229" x14ac:dyDescent="0.3"/>
    <row r="592230" x14ac:dyDescent="0.3"/>
    <row r="592231" x14ac:dyDescent="0.3"/>
    <row r="592232" x14ac:dyDescent="0.3"/>
    <row r="592233" x14ac:dyDescent="0.3"/>
    <row r="592234" x14ac:dyDescent="0.3"/>
    <row r="592235" x14ac:dyDescent="0.3"/>
    <row r="592236" x14ac:dyDescent="0.3"/>
    <row r="592237" x14ac:dyDescent="0.3"/>
    <row r="592238" x14ac:dyDescent="0.3"/>
    <row r="592239" x14ac:dyDescent="0.3"/>
    <row r="592240" x14ac:dyDescent="0.3"/>
    <row r="592241" x14ac:dyDescent="0.3"/>
    <row r="592242" x14ac:dyDescent="0.3"/>
    <row r="592243" x14ac:dyDescent="0.3"/>
    <row r="592244" x14ac:dyDescent="0.3"/>
    <row r="592245" x14ac:dyDescent="0.3"/>
    <row r="592246" x14ac:dyDescent="0.3"/>
    <row r="592247" x14ac:dyDescent="0.3"/>
    <row r="592248" x14ac:dyDescent="0.3"/>
    <row r="592249" x14ac:dyDescent="0.3"/>
    <row r="592250" x14ac:dyDescent="0.3"/>
    <row r="592251" x14ac:dyDescent="0.3"/>
    <row r="592252" x14ac:dyDescent="0.3"/>
    <row r="592253" x14ac:dyDescent="0.3"/>
    <row r="592254" x14ac:dyDescent="0.3"/>
    <row r="592255" x14ac:dyDescent="0.3"/>
    <row r="592256" x14ac:dyDescent="0.3"/>
    <row r="592257" x14ac:dyDescent="0.3"/>
    <row r="592258" x14ac:dyDescent="0.3"/>
    <row r="592259" x14ac:dyDescent="0.3"/>
    <row r="592260" x14ac:dyDescent="0.3"/>
    <row r="592261" x14ac:dyDescent="0.3"/>
    <row r="592262" x14ac:dyDescent="0.3"/>
    <row r="592263" x14ac:dyDescent="0.3"/>
    <row r="592264" x14ac:dyDescent="0.3"/>
    <row r="592265" x14ac:dyDescent="0.3"/>
    <row r="592266" x14ac:dyDescent="0.3"/>
    <row r="592267" x14ac:dyDescent="0.3"/>
    <row r="592268" x14ac:dyDescent="0.3"/>
    <row r="592269" x14ac:dyDescent="0.3"/>
    <row r="592270" x14ac:dyDescent="0.3"/>
    <row r="592271" x14ac:dyDescent="0.3"/>
    <row r="592272" x14ac:dyDescent="0.3"/>
    <row r="592273" x14ac:dyDescent="0.3"/>
    <row r="592274" x14ac:dyDescent="0.3"/>
    <row r="592275" x14ac:dyDescent="0.3"/>
    <row r="592276" x14ac:dyDescent="0.3"/>
    <row r="592277" x14ac:dyDescent="0.3"/>
    <row r="592278" x14ac:dyDescent="0.3"/>
    <row r="592279" x14ac:dyDescent="0.3"/>
    <row r="592280" x14ac:dyDescent="0.3"/>
    <row r="592281" x14ac:dyDescent="0.3"/>
    <row r="592282" x14ac:dyDescent="0.3"/>
    <row r="592283" x14ac:dyDescent="0.3"/>
    <row r="592284" x14ac:dyDescent="0.3"/>
    <row r="592285" x14ac:dyDescent="0.3"/>
    <row r="592286" x14ac:dyDescent="0.3"/>
    <row r="592287" x14ac:dyDescent="0.3"/>
    <row r="592288" x14ac:dyDescent="0.3"/>
    <row r="592289" x14ac:dyDescent="0.3"/>
    <row r="592290" x14ac:dyDescent="0.3"/>
    <row r="592291" x14ac:dyDescent="0.3"/>
    <row r="592292" x14ac:dyDescent="0.3"/>
    <row r="592293" x14ac:dyDescent="0.3"/>
    <row r="592294" x14ac:dyDescent="0.3"/>
    <row r="592295" x14ac:dyDescent="0.3"/>
    <row r="592296" x14ac:dyDescent="0.3"/>
    <row r="592297" x14ac:dyDescent="0.3"/>
    <row r="592298" x14ac:dyDescent="0.3"/>
    <row r="592299" x14ac:dyDescent="0.3"/>
    <row r="592300" x14ac:dyDescent="0.3"/>
    <row r="592301" x14ac:dyDescent="0.3"/>
    <row r="592302" x14ac:dyDescent="0.3"/>
    <row r="592303" x14ac:dyDescent="0.3"/>
    <row r="592304" x14ac:dyDescent="0.3"/>
    <row r="592305" x14ac:dyDescent="0.3"/>
    <row r="592306" x14ac:dyDescent="0.3"/>
    <row r="592307" x14ac:dyDescent="0.3"/>
    <row r="592308" x14ac:dyDescent="0.3"/>
    <row r="592309" x14ac:dyDescent="0.3"/>
    <row r="592310" x14ac:dyDescent="0.3"/>
    <row r="592311" x14ac:dyDescent="0.3"/>
    <row r="592312" x14ac:dyDescent="0.3"/>
    <row r="592313" x14ac:dyDescent="0.3"/>
    <row r="592314" x14ac:dyDescent="0.3"/>
    <row r="592315" x14ac:dyDescent="0.3"/>
    <row r="592316" x14ac:dyDescent="0.3"/>
    <row r="592317" x14ac:dyDescent="0.3"/>
    <row r="592318" x14ac:dyDescent="0.3"/>
    <row r="592319" x14ac:dyDescent="0.3"/>
    <row r="592320" x14ac:dyDescent="0.3"/>
    <row r="592321" x14ac:dyDescent="0.3"/>
    <row r="592322" x14ac:dyDescent="0.3"/>
    <row r="592323" x14ac:dyDescent="0.3"/>
    <row r="592324" x14ac:dyDescent="0.3"/>
    <row r="592325" x14ac:dyDescent="0.3"/>
    <row r="592326" x14ac:dyDescent="0.3"/>
    <row r="592327" x14ac:dyDescent="0.3"/>
    <row r="592328" x14ac:dyDescent="0.3"/>
    <row r="592329" x14ac:dyDescent="0.3"/>
    <row r="592330" x14ac:dyDescent="0.3"/>
    <row r="592331" x14ac:dyDescent="0.3"/>
    <row r="592332" x14ac:dyDescent="0.3"/>
    <row r="592333" x14ac:dyDescent="0.3"/>
    <row r="592334" x14ac:dyDescent="0.3"/>
    <row r="592335" x14ac:dyDescent="0.3"/>
    <row r="592336" x14ac:dyDescent="0.3"/>
    <row r="592337" x14ac:dyDescent="0.3"/>
    <row r="592338" x14ac:dyDescent="0.3"/>
    <row r="592339" x14ac:dyDescent="0.3"/>
    <row r="592340" x14ac:dyDescent="0.3"/>
    <row r="592341" x14ac:dyDescent="0.3"/>
    <row r="592342" x14ac:dyDescent="0.3"/>
    <row r="592343" x14ac:dyDescent="0.3"/>
    <row r="592344" x14ac:dyDescent="0.3"/>
    <row r="592345" x14ac:dyDescent="0.3"/>
    <row r="592346" x14ac:dyDescent="0.3"/>
    <row r="592347" x14ac:dyDescent="0.3"/>
    <row r="592348" x14ac:dyDescent="0.3"/>
    <row r="592349" x14ac:dyDescent="0.3"/>
    <row r="592350" x14ac:dyDescent="0.3"/>
    <row r="592351" x14ac:dyDescent="0.3"/>
    <row r="592352" x14ac:dyDescent="0.3"/>
    <row r="592353" x14ac:dyDescent="0.3"/>
    <row r="592354" x14ac:dyDescent="0.3"/>
    <row r="592355" x14ac:dyDescent="0.3"/>
    <row r="592356" x14ac:dyDescent="0.3"/>
    <row r="592357" x14ac:dyDescent="0.3"/>
    <row r="592358" x14ac:dyDescent="0.3"/>
    <row r="592359" x14ac:dyDescent="0.3"/>
    <row r="592360" x14ac:dyDescent="0.3"/>
    <row r="592361" x14ac:dyDescent="0.3"/>
    <row r="592362" x14ac:dyDescent="0.3"/>
    <row r="592363" x14ac:dyDescent="0.3"/>
    <row r="592364" x14ac:dyDescent="0.3"/>
    <row r="592365" x14ac:dyDescent="0.3"/>
    <row r="592366" x14ac:dyDescent="0.3"/>
    <row r="592367" x14ac:dyDescent="0.3"/>
    <row r="592368" x14ac:dyDescent="0.3"/>
    <row r="592369" x14ac:dyDescent="0.3"/>
    <row r="592370" x14ac:dyDescent="0.3"/>
    <row r="592371" x14ac:dyDescent="0.3"/>
    <row r="592372" x14ac:dyDescent="0.3"/>
    <row r="592373" x14ac:dyDescent="0.3"/>
    <row r="592374" x14ac:dyDescent="0.3"/>
    <row r="592375" x14ac:dyDescent="0.3"/>
    <row r="592376" x14ac:dyDescent="0.3"/>
    <row r="592377" x14ac:dyDescent="0.3"/>
    <row r="592378" x14ac:dyDescent="0.3"/>
    <row r="592379" x14ac:dyDescent="0.3"/>
    <row r="592380" x14ac:dyDescent="0.3"/>
    <row r="592381" x14ac:dyDescent="0.3"/>
    <row r="592382" x14ac:dyDescent="0.3"/>
    <row r="592383" x14ac:dyDescent="0.3"/>
    <row r="592384" x14ac:dyDescent="0.3"/>
    <row r="592385" x14ac:dyDescent="0.3"/>
    <row r="592386" x14ac:dyDescent="0.3"/>
    <row r="592387" x14ac:dyDescent="0.3"/>
    <row r="592388" x14ac:dyDescent="0.3"/>
    <row r="592389" x14ac:dyDescent="0.3"/>
    <row r="592390" x14ac:dyDescent="0.3"/>
    <row r="592391" x14ac:dyDescent="0.3"/>
    <row r="592392" x14ac:dyDescent="0.3"/>
    <row r="592393" x14ac:dyDescent="0.3"/>
    <row r="592394" x14ac:dyDescent="0.3"/>
    <row r="592395" x14ac:dyDescent="0.3"/>
    <row r="592396" x14ac:dyDescent="0.3"/>
    <row r="592397" x14ac:dyDescent="0.3"/>
    <row r="592398" x14ac:dyDescent="0.3"/>
    <row r="592399" x14ac:dyDescent="0.3"/>
    <row r="592400" x14ac:dyDescent="0.3"/>
    <row r="592401" x14ac:dyDescent="0.3"/>
    <row r="592402" x14ac:dyDescent="0.3"/>
    <row r="592403" x14ac:dyDescent="0.3"/>
    <row r="592404" x14ac:dyDescent="0.3"/>
    <row r="592405" x14ac:dyDescent="0.3"/>
    <row r="592406" x14ac:dyDescent="0.3"/>
    <row r="592407" x14ac:dyDescent="0.3"/>
    <row r="592408" x14ac:dyDescent="0.3"/>
    <row r="592409" x14ac:dyDescent="0.3"/>
    <row r="592410" x14ac:dyDescent="0.3"/>
    <row r="592411" x14ac:dyDescent="0.3"/>
    <row r="592412" x14ac:dyDescent="0.3"/>
    <row r="592413" x14ac:dyDescent="0.3"/>
    <row r="592414" x14ac:dyDescent="0.3"/>
    <row r="592415" x14ac:dyDescent="0.3"/>
    <row r="592416" x14ac:dyDescent="0.3"/>
    <row r="592417" x14ac:dyDescent="0.3"/>
    <row r="592418" x14ac:dyDescent="0.3"/>
    <row r="592419" x14ac:dyDescent="0.3"/>
    <row r="592420" x14ac:dyDescent="0.3"/>
    <row r="592421" x14ac:dyDescent="0.3"/>
    <row r="592422" x14ac:dyDescent="0.3"/>
    <row r="592423" x14ac:dyDescent="0.3"/>
    <row r="592424" x14ac:dyDescent="0.3"/>
    <row r="592425" x14ac:dyDescent="0.3"/>
    <row r="592426" x14ac:dyDescent="0.3"/>
    <row r="592427" x14ac:dyDescent="0.3"/>
    <row r="592428" x14ac:dyDescent="0.3"/>
    <row r="592429" x14ac:dyDescent="0.3"/>
    <row r="592430" x14ac:dyDescent="0.3"/>
    <row r="592431" x14ac:dyDescent="0.3"/>
    <row r="592432" x14ac:dyDescent="0.3"/>
    <row r="592433" x14ac:dyDescent="0.3"/>
    <row r="592434" x14ac:dyDescent="0.3"/>
    <row r="592435" x14ac:dyDescent="0.3"/>
    <row r="592436" x14ac:dyDescent="0.3"/>
    <row r="592437" x14ac:dyDescent="0.3"/>
    <row r="592438" x14ac:dyDescent="0.3"/>
    <row r="592439" x14ac:dyDescent="0.3"/>
    <row r="592440" x14ac:dyDescent="0.3"/>
    <row r="592441" x14ac:dyDescent="0.3"/>
    <row r="592442" x14ac:dyDescent="0.3"/>
    <row r="592443" x14ac:dyDescent="0.3"/>
    <row r="592444" x14ac:dyDescent="0.3"/>
    <row r="592445" x14ac:dyDescent="0.3"/>
    <row r="592446" x14ac:dyDescent="0.3"/>
    <row r="592447" x14ac:dyDescent="0.3"/>
    <row r="592448" x14ac:dyDescent="0.3"/>
    <row r="592449" x14ac:dyDescent="0.3"/>
    <row r="592450" x14ac:dyDescent="0.3"/>
    <row r="592451" x14ac:dyDescent="0.3"/>
    <row r="592452" x14ac:dyDescent="0.3"/>
    <row r="592453" x14ac:dyDescent="0.3"/>
    <row r="592454" x14ac:dyDescent="0.3"/>
    <row r="592455" x14ac:dyDescent="0.3"/>
    <row r="592456" x14ac:dyDescent="0.3"/>
    <row r="592457" x14ac:dyDescent="0.3"/>
    <row r="592458" x14ac:dyDescent="0.3"/>
    <row r="592459" x14ac:dyDescent="0.3"/>
    <row r="592460" x14ac:dyDescent="0.3"/>
    <row r="592461" x14ac:dyDescent="0.3"/>
    <row r="592462" x14ac:dyDescent="0.3"/>
    <row r="592463" x14ac:dyDescent="0.3"/>
    <row r="592464" x14ac:dyDescent="0.3"/>
    <row r="592465" x14ac:dyDescent="0.3"/>
    <row r="592466" x14ac:dyDescent="0.3"/>
    <row r="592467" x14ac:dyDescent="0.3"/>
    <row r="592468" x14ac:dyDescent="0.3"/>
    <row r="592469" x14ac:dyDescent="0.3"/>
    <row r="592470" x14ac:dyDescent="0.3"/>
    <row r="592471" x14ac:dyDescent="0.3"/>
    <row r="592472" x14ac:dyDescent="0.3"/>
    <row r="592473" x14ac:dyDescent="0.3"/>
    <row r="592474" x14ac:dyDescent="0.3"/>
    <row r="592475" x14ac:dyDescent="0.3"/>
    <row r="592476" x14ac:dyDescent="0.3"/>
    <row r="592477" x14ac:dyDescent="0.3"/>
    <row r="592478" x14ac:dyDescent="0.3"/>
    <row r="592479" x14ac:dyDescent="0.3"/>
    <row r="592480" x14ac:dyDescent="0.3"/>
    <row r="592481" x14ac:dyDescent="0.3"/>
    <row r="592482" x14ac:dyDescent="0.3"/>
    <row r="592483" x14ac:dyDescent="0.3"/>
    <row r="592484" x14ac:dyDescent="0.3"/>
    <row r="592485" x14ac:dyDescent="0.3"/>
    <row r="592486" x14ac:dyDescent="0.3"/>
    <row r="592487" x14ac:dyDescent="0.3"/>
    <row r="592488" x14ac:dyDescent="0.3"/>
    <row r="592489" x14ac:dyDescent="0.3"/>
    <row r="592490" x14ac:dyDescent="0.3"/>
    <row r="592491" x14ac:dyDescent="0.3"/>
    <row r="592492" x14ac:dyDescent="0.3"/>
    <row r="592493" x14ac:dyDescent="0.3"/>
    <row r="592494" x14ac:dyDescent="0.3"/>
    <row r="592495" x14ac:dyDescent="0.3"/>
    <row r="592496" x14ac:dyDescent="0.3"/>
    <row r="592497" x14ac:dyDescent="0.3"/>
    <row r="592498" x14ac:dyDescent="0.3"/>
    <row r="592499" x14ac:dyDescent="0.3"/>
    <row r="592500" x14ac:dyDescent="0.3"/>
    <row r="592501" x14ac:dyDescent="0.3"/>
    <row r="592502" x14ac:dyDescent="0.3"/>
    <row r="592503" x14ac:dyDescent="0.3"/>
    <row r="592504" x14ac:dyDescent="0.3"/>
    <row r="592505" x14ac:dyDescent="0.3"/>
    <row r="592506" x14ac:dyDescent="0.3"/>
    <row r="592507" x14ac:dyDescent="0.3"/>
    <row r="592508" x14ac:dyDescent="0.3"/>
    <row r="592509" x14ac:dyDescent="0.3"/>
    <row r="592510" x14ac:dyDescent="0.3"/>
    <row r="592511" x14ac:dyDescent="0.3"/>
    <row r="592512" x14ac:dyDescent="0.3"/>
    <row r="592513" x14ac:dyDescent="0.3"/>
    <row r="592514" x14ac:dyDescent="0.3"/>
    <row r="592515" x14ac:dyDescent="0.3"/>
    <row r="592516" x14ac:dyDescent="0.3"/>
    <row r="592517" x14ac:dyDescent="0.3"/>
    <row r="592518" x14ac:dyDescent="0.3"/>
    <row r="592519" x14ac:dyDescent="0.3"/>
    <row r="592520" x14ac:dyDescent="0.3"/>
    <row r="592521" x14ac:dyDescent="0.3"/>
    <row r="592522" x14ac:dyDescent="0.3"/>
    <row r="592523" x14ac:dyDescent="0.3"/>
    <row r="592524" x14ac:dyDescent="0.3"/>
    <row r="592525" x14ac:dyDescent="0.3"/>
    <row r="592526" x14ac:dyDescent="0.3"/>
    <row r="592527" x14ac:dyDescent="0.3"/>
    <row r="592528" x14ac:dyDescent="0.3"/>
    <row r="592529" x14ac:dyDescent="0.3"/>
    <row r="592530" x14ac:dyDescent="0.3"/>
    <row r="592531" x14ac:dyDescent="0.3"/>
    <row r="592532" x14ac:dyDescent="0.3"/>
    <row r="592533" x14ac:dyDescent="0.3"/>
    <row r="592534" x14ac:dyDescent="0.3"/>
    <row r="592535" x14ac:dyDescent="0.3"/>
    <row r="592536" x14ac:dyDescent="0.3"/>
    <row r="592537" x14ac:dyDescent="0.3"/>
    <row r="592538" x14ac:dyDescent="0.3"/>
    <row r="592539" x14ac:dyDescent="0.3"/>
    <row r="592540" x14ac:dyDescent="0.3"/>
    <row r="592541" x14ac:dyDescent="0.3"/>
    <row r="592542" x14ac:dyDescent="0.3"/>
    <row r="592543" x14ac:dyDescent="0.3"/>
    <row r="592544" x14ac:dyDescent="0.3"/>
    <row r="592545" x14ac:dyDescent="0.3"/>
    <row r="592546" x14ac:dyDescent="0.3"/>
    <row r="592547" x14ac:dyDescent="0.3"/>
    <row r="592548" x14ac:dyDescent="0.3"/>
    <row r="592549" x14ac:dyDescent="0.3"/>
    <row r="592550" x14ac:dyDescent="0.3"/>
    <row r="592551" x14ac:dyDescent="0.3"/>
    <row r="592552" x14ac:dyDescent="0.3"/>
    <row r="592553" x14ac:dyDescent="0.3"/>
    <row r="592554" x14ac:dyDescent="0.3"/>
    <row r="592555" x14ac:dyDescent="0.3"/>
    <row r="592556" x14ac:dyDescent="0.3"/>
    <row r="592557" x14ac:dyDescent="0.3"/>
    <row r="592558" x14ac:dyDescent="0.3"/>
    <row r="592559" x14ac:dyDescent="0.3"/>
    <row r="592560" x14ac:dyDescent="0.3"/>
    <row r="592561" x14ac:dyDescent="0.3"/>
    <row r="592562" x14ac:dyDescent="0.3"/>
    <row r="592563" x14ac:dyDescent="0.3"/>
    <row r="592564" x14ac:dyDescent="0.3"/>
    <row r="592565" x14ac:dyDescent="0.3"/>
    <row r="592566" x14ac:dyDescent="0.3"/>
    <row r="592567" x14ac:dyDescent="0.3"/>
    <row r="592568" x14ac:dyDescent="0.3"/>
    <row r="592569" x14ac:dyDescent="0.3"/>
    <row r="592570" x14ac:dyDescent="0.3"/>
    <row r="592571" x14ac:dyDescent="0.3"/>
    <row r="592572" x14ac:dyDescent="0.3"/>
    <row r="592573" x14ac:dyDescent="0.3"/>
    <row r="592574" x14ac:dyDescent="0.3"/>
    <row r="592575" x14ac:dyDescent="0.3"/>
    <row r="592576" x14ac:dyDescent="0.3"/>
    <row r="592577" x14ac:dyDescent="0.3"/>
    <row r="592578" x14ac:dyDescent="0.3"/>
    <row r="592579" x14ac:dyDescent="0.3"/>
    <row r="592580" x14ac:dyDescent="0.3"/>
    <row r="592581" x14ac:dyDescent="0.3"/>
    <row r="592582" x14ac:dyDescent="0.3"/>
    <row r="592583" x14ac:dyDescent="0.3"/>
    <row r="592584" x14ac:dyDescent="0.3"/>
    <row r="592585" x14ac:dyDescent="0.3"/>
    <row r="592586" x14ac:dyDescent="0.3"/>
    <row r="592587" x14ac:dyDescent="0.3"/>
    <row r="592588" x14ac:dyDescent="0.3"/>
    <row r="592589" x14ac:dyDescent="0.3"/>
    <row r="592590" x14ac:dyDescent="0.3"/>
    <row r="592591" x14ac:dyDescent="0.3"/>
    <row r="592592" x14ac:dyDescent="0.3"/>
    <row r="592593" x14ac:dyDescent="0.3"/>
    <row r="592594" x14ac:dyDescent="0.3"/>
    <row r="592595" x14ac:dyDescent="0.3"/>
    <row r="592596" x14ac:dyDescent="0.3"/>
    <row r="592597" x14ac:dyDescent="0.3"/>
    <row r="592598" x14ac:dyDescent="0.3"/>
    <row r="592599" x14ac:dyDescent="0.3"/>
    <row r="592600" x14ac:dyDescent="0.3"/>
    <row r="592601" x14ac:dyDescent="0.3"/>
    <row r="592602" x14ac:dyDescent="0.3"/>
    <row r="592603" x14ac:dyDescent="0.3"/>
    <row r="592604" x14ac:dyDescent="0.3"/>
    <row r="592605" x14ac:dyDescent="0.3"/>
    <row r="592606" x14ac:dyDescent="0.3"/>
    <row r="592607" x14ac:dyDescent="0.3"/>
    <row r="592608" x14ac:dyDescent="0.3"/>
    <row r="592609" x14ac:dyDescent="0.3"/>
    <row r="592610" x14ac:dyDescent="0.3"/>
    <row r="592611" x14ac:dyDescent="0.3"/>
    <row r="592612" x14ac:dyDescent="0.3"/>
    <row r="592613" x14ac:dyDescent="0.3"/>
    <row r="592614" x14ac:dyDescent="0.3"/>
    <row r="592615" x14ac:dyDescent="0.3"/>
    <row r="592616" x14ac:dyDescent="0.3"/>
    <row r="592617" x14ac:dyDescent="0.3"/>
    <row r="592618" x14ac:dyDescent="0.3"/>
    <row r="592619" x14ac:dyDescent="0.3"/>
    <row r="592620" x14ac:dyDescent="0.3"/>
    <row r="592621" x14ac:dyDescent="0.3"/>
    <row r="592622" x14ac:dyDescent="0.3"/>
    <row r="592623" x14ac:dyDescent="0.3"/>
    <row r="592624" x14ac:dyDescent="0.3"/>
    <row r="592625" x14ac:dyDescent="0.3"/>
    <row r="592626" x14ac:dyDescent="0.3"/>
    <row r="592627" x14ac:dyDescent="0.3"/>
    <row r="592628" x14ac:dyDescent="0.3"/>
    <row r="592629" x14ac:dyDescent="0.3"/>
    <row r="592630" x14ac:dyDescent="0.3"/>
    <row r="592631" x14ac:dyDescent="0.3"/>
    <row r="592632" x14ac:dyDescent="0.3"/>
    <row r="592633" x14ac:dyDescent="0.3"/>
    <row r="592634" x14ac:dyDescent="0.3"/>
    <row r="592635" x14ac:dyDescent="0.3"/>
    <row r="592636" x14ac:dyDescent="0.3"/>
    <row r="592637" x14ac:dyDescent="0.3"/>
    <row r="592638" x14ac:dyDescent="0.3"/>
    <row r="592639" x14ac:dyDescent="0.3"/>
    <row r="592640" x14ac:dyDescent="0.3"/>
    <row r="592641" x14ac:dyDescent="0.3"/>
    <row r="592642" x14ac:dyDescent="0.3"/>
    <row r="592643" x14ac:dyDescent="0.3"/>
    <row r="592644" x14ac:dyDescent="0.3"/>
    <row r="592645" x14ac:dyDescent="0.3"/>
    <row r="592646" x14ac:dyDescent="0.3"/>
    <row r="592647" x14ac:dyDescent="0.3"/>
    <row r="592648" x14ac:dyDescent="0.3"/>
    <row r="592649" x14ac:dyDescent="0.3"/>
    <row r="592650" x14ac:dyDescent="0.3"/>
    <row r="592651" x14ac:dyDescent="0.3"/>
    <row r="592652" x14ac:dyDescent="0.3"/>
    <row r="592653" x14ac:dyDescent="0.3"/>
    <row r="592654" x14ac:dyDescent="0.3"/>
    <row r="592655" x14ac:dyDescent="0.3"/>
    <row r="592656" x14ac:dyDescent="0.3"/>
    <row r="592657" x14ac:dyDescent="0.3"/>
    <row r="592658" x14ac:dyDescent="0.3"/>
    <row r="592659" x14ac:dyDescent="0.3"/>
    <row r="592660" x14ac:dyDescent="0.3"/>
    <row r="592661" x14ac:dyDescent="0.3"/>
    <row r="592662" x14ac:dyDescent="0.3"/>
    <row r="592663" x14ac:dyDescent="0.3"/>
    <row r="592664" x14ac:dyDescent="0.3"/>
    <row r="592665" x14ac:dyDescent="0.3"/>
    <row r="592666" x14ac:dyDescent="0.3"/>
    <row r="592667" x14ac:dyDescent="0.3"/>
    <row r="592668" x14ac:dyDescent="0.3"/>
    <row r="592669" x14ac:dyDescent="0.3"/>
    <row r="592670" x14ac:dyDescent="0.3"/>
    <row r="592671" x14ac:dyDescent="0.3"/>
    <row r="592672" x14ac:dyDescent="0.3"/>
    <row r="592673" x14ac:dyDescent="0.3"/>
    <row r="592674" x14ac:dyDescent="0.3"/>
    <row r="592675" x14ac:dyDescent="0.3"/>
    <row r="592676" x14ac:dyDescent="0.3"/>
    <row r="592677" x14ac:dyDescent="0.3"/>
    <row r="592678" x14ac:dyDescent="0.3"/>
    <row r="592679" x14ac:dyDescent="0.3"/>
    <row r="592680" x14ac:dyDescent="0.3"/>
    <row r="592681" x14ac:dyDescent="0.3"/>
    <row r="592682" x14ac:dyDescent="0.3"/>
    <row r="592683" x14ac:dyDescent="0.3"/>
    <row r="592684" x14ac:dyDescent="0.3"/>
    <row r="592685" x14ac:dyDescent="0.3"/>
    <row r="592686" x14ac:dyDescent="0.3"/>
    <row r="592687" x14ac:dyDescent="0.3"/>
    <row r="592688" x14ac:dyDescent="0.3"/>
    <row r="592689" x14ac:dyDescent="0.3"/>
    <row r="592690" x14ac:dyDescent="0.3"/>
    <row r="592691" x14ac:dyDescent="0.3"/>
    <row r="592692" x14ac:dyDescent="0.3"/>
    <row r="592693" x14ac:dyDescent="0.3"/>
    <row r="592694" x14ac:dyDescent="0.3"/>
    <row r="592695" x14ac:dyDescent="0.3"/>
    <row r="592696" x14ac:dyDescent="0.3"/>
    <row r="592697" x14ac:dyDescent="0.3"/>
    <row r="592698" x14ac:dyDescent="0.3"/>
    <row r="592699" x14ac:dyDescent="0.3"/>
    <row r="592700" x14ac:dyDescent="0.3"/>
    <row r="592701" x14ac:dyDescent="0.3"/>
    <row r="592702" x14ac:dyDescent="0.3"/>
    <row r="592703" x14ac:dyDescent="0.3"/>
    <row r="592704" x14ac:dyDescent="0.3"/>
    <row r="592705" x14ac:dyDescent="0.3"/>
    <row r="592706" x14ac:dyDescent="0.3"/>
    <row r="592707" x14ac:dyDescent="0.3"/>
    <row r="592708" x14ac:dyDescent="0.3"/>
    <row r="592709" x14ac:dyDescent="0.3"/>
    <row r="592710" x14ac:dyDescent="0.3"/>
    <row r="592711" x14ac:dyDescent="0.3"/>
    <row r="592712" x14ac:dyDescent="0.3"/>
    <row r="592713" x14ac:dyDescent="0.3"/>
    <row r="592714" x14ac:dyDescent="0.3"/>
    <row r="592715" x14ac:dyDescent="0.3"/>
    <row r="592716" x14ac:dyDescent="0.3"/>
    <row r="592717" x14ac:dyDescent="0.3"/>
    <row r="592718" x14ac:dyDescent="0.3"/>
    <row r="592719" x14ac:dyDescent="0.3"/>
    <row r="592720" x14ac:dyDescent="0.3"/>
    <row r="592721" x14ac:dyDescent="0.3"/>
    <row r="592722" x14ac:dyDescent="0.3"/>
    <row r="592723" x14ac:dyDescent="0.3"/>
    <row r="592724" x14ac:dyDescent="0.3"/>
    <row r="592725" x14ac:dyDescent="0.3"/>
    <row r="592726" x14ac:dyDescent="0.3"/>
    <row r="592727" x14ac:dyDescent="0.3"/>
    <row r="592728" x14ac:dyDescent="0.3"/>
    <row r="592729" x14ac:dyDescent="0.3"/>
    <row r="592730" x14ac:dyDescent="0.3"/>
    <row r="592731" x14ac:dyDescent="0.3"/>
    <row r="592732" x14ac:dyDescent="0.3"/>
    <row r="592733" x14ac:dyDescent="0.3"/>
    <row r="592734" x14ac:dyDescent="0.3"/>
    <row r="592735" x14ac:dyDescent="0.3"/>
    <row r="592736" x14ac:dyDescent="0.3"/>
    <row r="592737" x14ac:dyDescent="0.3"/>
    <row r="592738" x14ac:dyDescent="0.3"/>
    <row r="592739" x14ac:dyDescent="0.3"/>
    <row r="592740" x14ac:dyDescent="0.3"/>
    <row r="592741" x14ac:dyDescent="0.3"/>
    <row r="592742" x14ac:dyDescent="0.3"/>
    <row r="592743" x14ac:dyDescent="0.3"/>
    <row r="592744" x14ac:dyDescent="0.3"/>
    <row r="592745" x14ac:dyDescent="0.3"/>
    <row r="592746" x14ac:dyDescent="0.3"/>
    <row r="592747" x14ac:dyDescent="0.3"/>
    <row r="592748" x14ac:dyDescent="0.3"/>
    <row r="592749" x14ac:dyDescent="0.3"/>
    <row r="592750" x14ac:dyDescent="0.3"/>
    <row r="592751" x14ac:dyDescent="0.3"/>
    <row r="592752" x14ac:dyDescent="0.3"/>
    <row r="592753" x14ac:dyDescent="0.3"/>
    <row r="592754" x14ac:dyDescent="0.3"/>
    <row r="592755" x14ac:dyDescent="0.3"/>
    <row r="592756" x14ac:dyDescent="0.3"/>
    <row r="592757" x14ac:dyDescent="0.3"/>
    <row r="592758" x14ac:dyDescent="0.3"/>
    <row r="592759" x14ac:dyDescent="0.3"/>
    <row r="592760" x14ac:dyDescent="0.3"/>
    <row r="592761" x14ac:dyDescent="0.3"/>
    <row r="592762" x14ac:dyDescent="0.3"/>
    <row r="592763" x14ac:dyDescent="0.3"/>
    <row r="592764" x14ac:dyDescent="0.3"/>
    <row r="592765" x14ac:dyDescent="0.3"/>
    <row r="592766" x14ac:dyDescent="0.3"/>
    <row r="592767" x14ac:dyDescent="0.3"/>
    <row r="592768" x14ac:dyDescent="0.3"/>
    <row r="592769" x14ac:dyDescent="0.3"/>
    <row r="592770" x14ac:dyDescent="0.3"/>
    <row r="592771" x14ac:dyDescent="0.3"/>
    <row r="592772" x14ac:dyDescent="0.3"/>
    <row r="592773" x14ac:dyDescent="0.3"/>
    <row r="592774" x14ac:dyDescent="0.3"/>
    <row r="592775" x14ac:dyDescent="0.3"/>
    <row r="592776" x14ac:dyDescent="0.3"/>
    <row r="592777" x14ac:dyDescent="0.3"/>
    <row r="592778" x14ac:dyDescent="0.3"/>
    <row r="592779" x14ac:dyDescent="0.3"/>
    <row r="592780" x14ac:dyDescent="0.3"/>
    <row r="592781" x14ac:dyDescent="0.3"/>
    <row r="592782" x14ac:dyDescent="0.3"/>
    <row r="592783" x14ac:dyDescent="0.3"/>
    <row r="592784" x14ac:dyDescent="0.3"/>
    <row r="592785" x14ac:dyDescent="0.3"/>
    <row r="592786" x14ac:dyDescent="0.3"/>
    <row r="592787" x14ac:dyDescent="0.3"/>
    <row r="592788" x14ac:dyDescent="0.3"/>
    <row r="592789" x14ac:dyDescent="0.3"/>
    <row r="592790" x14ac:dyDescent="0.3"/>
    <row r="592791" x14ac:dyDescent="0.3"/>
    <row r="592792" x14ac:dyDescent="0.3"/>
    <row r="592793" x14ac:dyDescent="0.3"/>
    <row r="592794" x14ac:dyDescent="0.3"/>
    <row r="592795" x14ac:dyDescent="0.3"/>
    <row r="592796" x14ac:dyDescent="0.3"/>
    <row r="592797" x14ac:dyDescent="0.3"/>
    <row r="592798" x14ac:dyDescent="0.3"/>
    <row r="592799" x14ac:dyDescent="0.3"/>
    <row r="592800" x14ac:dyDescent="0.3"/>
    <row r="592801" x14ac:dyDescent="0.3"/>
    <row r="592802" x14ac:dyDescent="0.3"/>
    <row r="592803" x14ac:dyDescent="0.3"/>
    <row r="592804" x14ac:dyDescent="0.3"/>
    <row r="592805" x14ac:dyDescent="0.3"/>
    <row r="592806" x14ac:dyDescent="0.3"/>
    <row r="592807" x14ac:dyDescent="0.3"/>
    <row r="592808" x14ac:dyDescent="0.3"/>
    <row r="592809" x14ac:dyDescent="0.3"/>
    <row r="592810" x14ac:dyDescent="0.3"/>
    <row r="592811" x14ac:dyDescent="0.3"/>
    <row r="592812" x14ac:dyDescent="0.3"/>
    <row r="592813" x14ac:dyDescent="0.3"/>
    <row r="592814" x14ac:dyDescent="0.3"/>
    <row r="592815" x14ac:dyDescent="0.3"/>
    <row r="592816" x14ac:dyDescent="0.3"/>
    <row r="592817" x14ac:dyDescent="0.3"/>
    <row r="592818" x14ac:dyDescent="0.3"/>
    <row r="592819" x14ac:dyDescent="0.3"/>
    <row r="592820" x14ac:dyDescent="0.3"/>
    <row r="592821" x14ac:dyDescent="0.3"/>
    <row r="592822" x14ac:dyDescent="0.3"/>
    <row r="592823" x14ac:dyDescent="0.3"/>
    <row r="592824" x14ac:dyDescent="0.3"/>
    <row r="592825" x14ac:dyDescent="0.3"/>
    <row r="592826" x14ac:dyDescent="0.3"/>
    <row r="592827" x14ac:dyDescent="0.3"/>
    <row r="592828" x14ac:dyDescent="0.3"/>
    <row r="592829" x14ac:dyDescent="0.3"/>
    <row r="592830" x14ac:dyDescent="0.3"/>
    <row r="592831" x14ac:dyDescent="0.3"/>
    <row r="592832" x14ac:dyDescent="0.3"/>
    <row r="592833" x14ac:dyDescent="0.3"/>
    <row r="592834" x14ac:dyDescent="0.3"/>
    <row r="592835" x14ac:dyDescent="0.3"/>
    <row r="592836" x14ac:dyDescent="0.3"/>
    <row r="592837" x14ac:dyDescent="0.3"/>
    <row r="592838" x14ac:dyDescent="0.3"/>
    <row r="592839" x14ac:dyDescent="0.3"/>
    <row r="592840" x14ac:dyDescent="0.3"/>
    <row r="592841" x14ac:dyDescent="0.3"/>
    <row r="592842" x14ac:dyDescent="0.3"/>
    <row r="592843" x14ac:dyDescent="0.3"/>
    <row r="592844" x14ac:dyDescent="0.3"/>
    <row r="592845" x14ac:dyDescent="0.3"/>
    <row r="592846" x14ac:dyDescent="0.3"/>
    <row r="592847" x14ac:dyDescent="0.3"/>
    <row r="592848" x14ac:dyDescent="0.3"/>
    <row r="592849" x14ac:dyDescent="0.3"/>
    <row r="592850" x14ac:dyDescent="0.3"/>
    <row r="592851" x14ac:dyDescent="0.3"/>
    <row r="592852" x14ac:dyDescent="0.3"/>
    <row r="592853" x14ac:dyDescent="0.3"/>
    <row r="592854" x14ac:dyDescent="0.3"/>
    <row r="592855" x14ac:dyDescent="0.3"/>
    <row r="592856" x14ac:dyDescent="0.3"/>
    <row r="592857" x14ac:dyDescent="0.3"/>
    <row r="592858" x14ac:dyDescent="0.3"/>
    <row r="592859" x14ac:dyDescent="0.3"/>
    <row r="592860" x14ac:dyDescent="0.3"/>
    <row r="592861" x14ac:dyDescent="0.3"/>
    <row r="592862" x14ac:dyDescent="0.3"/>
    <row r="592863" x14ac:dyDescent="0.3"/>
    <row r="592864" x14ac:dyDescent="0.3"/>
    <row r="592865" x14ac:dyDescent="0.3"/>
    <row r="592866" x14ac:dyDescent="0.3"/>
    <row r="592867" x14ac:dyDescent="0.3"/>
    <row r="592868" x14ac:dyDescent="0.3"/>
    <row r="592869" x14ac:dyDescent="0.3"/>
    <row r="592870" x14ac:dyDescent="0.3"/>
    <row r="592871" x14ac:dyDescent="0.3"/>
    <row r="592872" x14ac:dyDescent="0.3"/>
    <row r="592873" x14ac:dyDescent="0.3"/>
    <row r="592874" x14ac:dyDescent="0.3"/>
    <row r="592875" x14ac:dyDescent="0.3"/>
    <row r="592876" x14ac:dyDescent="0.3"/>
    <row r="592877" x14ac:dyDescent="0.3"/>
    <row r="592878" x14ac:dyDescent="0.3"/>
    <row r="592879" x14ac:dyDescent="0.3"/>
    <row r="592880" x14ac:dyDescent="0.3"/>
    <row r="592881" x14ac:dyDescent="0.3"/>
    <row r="592882" x14ac:dyDescent="0.3"/>
    <row r="592883" x14ac:dyDescent="0.3"/>
    <row r="592884" x14ac:dyDescent="0.3"/>
    <row r="592885" x14ac:dyDescent="0.3"/>
    <row r="592886" x14ac:dyDescent="0.3"/>
    <row r="592887" x14ac:dyDescent="0.3"/>
    <row r="592888" x14ac:dyDescent="0.3"/>
    <row r="592889" x14ac:dyDescent="0.3"/>
    <row r="592890" x14ac:dyDescent="0.3"/>
    <row r="592891" x14ac:dyDescent="0.3"/>
    <row r="592892" x14ac:dyDescent="0.3"/>
    <row r="592893" x14ac:dyDescent="0.3"/>
    <row r="592894" x14ac:dyDescent="0.3"/>
    <row r="592895" x14ac:dyDescent="0.3"/>
    <row r="592896" x14ac:dyDescent="0.3"/>
    <row r="592897" x14ac:dyDescent="0.3"/>
    <row r="592898" x14ac:dyDescent="0.3"/>
    <row r="592899" x14ac:dyDescent="0.3"/>
    <row r="592900" x14ac:dyDescent="0.3"/>
    <row r="592901" x14ac:dyDescent="0.3"/>
    <row r="592902" x14ac:dyDescent="0.3"/>
    <row r="592903" x14ac:dyDescent="0.3"/>
    <row r="592904" x14ac:dyDescent="0.3"/>
    <row r="592905" x14ac:dyDescent="0.3"/>
    <row r="592906" x14ac:dyDescent="0.3"/>
    <row r="592907" x14ac:dyDescent="0.3"/>
    <row r="592908" x14ac:dyDescent="0.3"/>
    <row r="592909" x14ac:dyDescent="0.3"/>
    <row r="592910" x14ac:dyDescent="0.3"/>
    <row r="592911" x14ac:dyDescent="0.3"/>
    <row r="592912" x14ac:dyDescent="0.3"/>
    <row r="592913" x14ac:dyDescent="0.3"/>
    <row r="592914" x14ac:dyDescent="0.3"/>
    <row r="592915" x14ac:dyDescent="0.3"/>
    <row r="592916" x14ac:dyDescent="0.3"/>
    <row r="592917" x14ac:dyDescent="0.3"/>
    <row r="592918" x14ac:dyDescent="0.3"/>
    <row r="592919" x14ac:dyDescent="0.3"/>
    <row r="592920" x14ac:dyDescent="0.3"/>
    <row r="592921" x14ac:dyDescent="0.3"/>
    <row r="592922" x14ac:dyDescent="0.3"/>
    <row r="592923" x14ac:dyDescent="0.3"/>
    <row r="592924" x14ac:dyDescent="0.3"/>
    <row r="592925" x14ac:dyDescent="0.3"/>
    <row r="592926" x14ac:dyDescent="0.3"/>
    <row r="592927" x14ac:dyDescent="0.3"/>
    <row r="592928" x14ac:dyDescent="0.3"/>
    <row r="592929" x14ac:dyDescent="0.3"/>
    <row r="592930" x14ac:dyDescent="0.3"/>
    <row r="592931" x14ac:dyDescent="0.3"/>
    <row r="592932" x14ac:dyDescent="0.3"/>
    <row r="592933" x14ac:dyDescent="0.3"/>
    <row r="592934" x14ac:dyDescent="0.3"/>
    <row r="592935" x14ac:dyDescent="0.3"/>
    <row r="592936" x14ac:dyDescent="0.3"/>
    <row r="592937" x14ac:dyDescent="0.3"/>
    <row r="592938" x14ac:dyDescent="0.3"/>
    <row r="592939" x14ac:dyDescent="0.3"/>
    <row r="592940" x14ac:dyDescent="0.3"/>
    <row r="592941" x14ac:dyDescent="0.3"/>
    <row r="592942" x14ac:dyDescent="0.3"/>
    <row r="592943" x14ac:dyDescent="0.3"/>
    <row r="592944" x14ac:dyDescent="0.3"/>
    <row r="592945" x14ac:dyDescent="0.3"/>
    <row r="592946" x14ac:dyDescent="0.3"/>
    <row r="592947" x14ac:dyDescent="0.3"/>
    <row r="592948" x14ac:dyDescent="0.3"/>
    <row r="592949" x14ac:dyDescent="0.3"/>
    <row r="592950" x14ac:dyDescent="0.3"/>
    <row r="592951" x14ac:dyDescent="0.3"/>
    <row r="592952" x14ac:dyDescent="0.3"/>
    <row r="592953" x14ac:dyDescent="0.3"/>
    <row r="592954" x14ac:dyDescent="0.3"/>
    <row r="592955" x14ac:dyDescent="0.3"/>
    <row r="592956" x14ac:dyDescent="0.3"/>
    <row r="592957" x14ac:dyDescent="0.3"/>
    <row r="592958" x14ac:dyDescent="0.3"/>
    <row r="592959" x14ac:dyDescent="0.3"/>
    <row r="592960" x14ac:dyDescent="0.3"/>
    <row r="592961" x14ac:dyDescent="0.3"/>
    <row r="592962" x14ac:dyDescent="0.3"/>
    <row r="592963" x14ac:dyDescent="0.3"/>
    <row r="592964" x14ac:dyDescent="0.3"/>
    <row r="592965" x14ac:dyDescent="0.3"/>
    <row r="592966" x14ac:dyDescent="0.3"/>
    <row r="592967" x14ac:dyDescent="0.3"/>
    <row r="592968" x14ac:dyDescent="0.3"/>
    <row r="592969" x14ac:dyDescent="0.3"/>
    <row r="592970" x14ac:dyDescent="0.3"/>
    <row r="592971" x14ac:dyDescent="0.3"/>
    <row r="592972" x14ac:dyDescent="0.3"/>
    <row r="592973" x14ac:dyDescent="0.3"/>
    <row r="592974" x14ac:dyDescent="0.3"/>
    <row r="592975" x14ac:dyDescent="0.3"/>
    <row r="592976" x14ac:dyDescent="0.3"/>
    <row r="592977" x14ac:dyDescent="0.3"/>
    <row r="592978" x14ac:dyDescent="0.3"/>
    <row r="592979" x14ac:dyDescent="0.3"/>
    <row r="592980" x14ac:dyDescent="0.3"/>
    <row r="592981" x14ac:dyDescent="0.3"/>
    <row r="592982" x14ac:dyDescent="0.3"/>
    <row r="592983" x14ac:dyDescent="0.3"/>
    <row r="592984" x14ac:dyDescent="0.3"/>
    <row r="592985" x14ac:dyDescent="0.3"/>
    <row r="592986" x14ac:dyDescent="0.3"/>
    <row r="592987" x14ac:dyDescent="0.3"/>
    <row r="592988" x14ac:dyDescent="0.3"/>
    <row r="592989" x14ac:dyDescent="0.3"/>
    <row r="592990" x14ac:dyDescent="0.3"/>
    <row r="592991" x14ac:dyDescent="0.3"/>
    <row r="592992" x14ac:dyDescent="0.3"/>
    <row r="592993" x14ac:dyDescent="0.3"/>
    <row r="592994" x14ac:dyDescent="0.3"/>
    <row r="592995" x14ac:dyDescent="0.3"/>
    <row r="592996" x14ac:dyDescent="0.3"/>
    <row r="592997" x14ac:dyDescent="0.3"/>
    <row r="592998" x14ac:dyDescent="0.3"/>
    <row r="592999" x14ac:dyDescent="0.3"/>
    <row r="593000" x14ac:dyDescent="0.3"/>
    <row r="593001" x14ac:dyDescent="0.3"/>
    <row r="593002" x14ac:dyDescent="0.3"/>
    <row r="593003" x14ac:dyDescent="0.3"/>
    <row r="593004" x14ac:dyDescent="0.3"/>
    <row r="593005" x14ac:dyDescent="0.3"/>
    <row r="593006" x14ac:dyDescent="0.3"/>
    <row r="593007" x14ac:dyDescent="0.3"/>
    <row r="593008" x14ac:dyDescent="0.3"/>
    <row r="593009" x14ac:dyDescent="0.3"/>
    <row r="593010" x14ac:dyDescent="0.3"/>
    <row r="593011" x14ac:dyDescent="0.3"/>
    <row r="593012" x14ac:dyDescent="0.3"/>
    <row r="593013" x14ac:dyDescent="0.3"/>
    <row r="593014" x14ac:dyDescent="0.3"/>
    <row r="593015" x14ac:dyDescent="0.3"/>
    <row r="593016" x14ac:dyDescent="0.3"/>
    <row r="593017" x14ac:dyDescent="0.3"/>
    <row r="593018" x14ac:dyDescent="0.3"/>
    <row r="593019" x14ac:dyDescent="0.3"/>
    <row r="593020" x14ac:dyDescent="0.3"/>
    <row r="593021" x14ac:dyDescent="0.3"/>
    <row r="593022" x14ac:dyDescent="0.3"/>
    <row r="593023" x14ac:dyDescent="0.3"/>
    <row r="593024" x14ac:dyDescent="0.3"/>
    <row r="593025" x14ac:dyDescent="0.3"/>
    <row r="593026" x14ac:dyDescent="0.3"/>
    <row r="593027" x14ac:dyDescent="0.3"/>
    <row r="593028" x14ac:dyDescent="0.3"/>
    <row r="593029" x14ac:dyDescent="0.3"/>
    <row r="593030" x14ac:dyDescent="0.3"/>
    <row r="593031" x14ac:dyDescent="0.3"/>
    <row r="593032" x14ac:dyDescent="0.3"/>
    <row r="593033" x14ac:dyDescent="0.3"/>
    <row r="593034" x14ac:dyDescent="0.3"/>
    <row r="593035" x14ac:dyDescent="0.3"/>
    <row r="593036" x14ac:dyDescent="0.3"/>
    <row r="593037" x14ac:dyDescent="0.3"/>
    <row r="593038" x14ac:dyDescent="0.3"/>
    <row r="593039" x14ac:dyDescent="0.3"/>
    <row r="593040" x14ac:dyDescent="0.3"/>
    <row r="593041" x14ac:dyDescent="0.3"/>
    <row r="593042" x14ac:dyDescent="0.3"/>
    <row r="593043" x14ac:dyDescent="0.3"/>
    <row r="593044" x14ac:dyDescent="0.3"/>
    <row r="593045" x14ac:dyDescent="0.3"/>
    <row r="593046" x14ac:dyDescent="0.3"/>
    <row r="593047" x14ac:dyDescent="0.3"/>
    <row r="593048" x14ac:dyDescent="0.3"/>
    <row r="593049" x14ac:dyDescent="0.3"/>
    <row r="593050" x14ac:dyDescent="0.3"/>
    <row r="593051" x14ac:dyDescent="0.3"/>
    <row r="593052" x14ac:dyDescent="0.3"/>
    <row r="593053" x14ac:dyDescent="0.3"/>
    <row r="593054" x14ac:dyDescent="0.3"/>
    <row r="593055" x14ac:dyDescent="0.3"/>
    <row r="593056" x14ac:dyDescent="0.3"/>
    <row r="593057" x14ac:dyDescent="0.3"/>
    <row r="593058" x14ac:dyDescent="0.3"/>
    <row r="593059" x14ac:dyDescent="0.3"/>
    <row r="593060" x14ac:dyDescent="0.3"/>
    <row r="593061" x14ac:dyDescent="0.3"/>
    <row r="593062" x14ac:dyDescent="0.3"/>
    <row r="593063" x14ac:dyDescent="0.3"/>
    <row r="593064" x14ac:dyDescent="0.3"/>
    <row r="593065" x14ac:dyDescent="0.3"/>
    <row r="593066" x14ac:dyDescent="0.3"/>
    <row r="593067" x14ac:dyDescent="0.3"/>
    <row r="593068" x14ac:dyDescent="0.3"/>
    <row r="593069" x14ac:dyDescent="0.3"/>
    <row r="593070" x14ac:dyDescent="0.3"/>
    <row r="593071" x14ac:dyDescent="0.3"/>
    <row r="593072" x14ac:dyDescent="0.3"/>
    <row r="593073" x14ac:dyDescent="0.3"/>
    <row r="593074" x14ac:dyDescent="0.3"/>
    <row r="593075" x14ac:dyDescent="0.3"/>
    <row r="593076" x14ac:dyDescent="0.3"/>
    <row r="593077" x14ac:dyDescent="0.3"/>
    <row r="593078" x14ac:dyDescent="0.3"/>
    <row r="593079" x14ac:dyDescent="0.3"/>
    <row r="593080" x14ac:dyDescent="0.3"/>
    <row r="593081" x14ac:dyDescent="0.3"/>
    <row r="593082" x14ac:dyDescent="0.3"/>
    <row r="593083" x14ac:dyDescent="0.3"/>
    <row r="593084" x14ac:dyDescent="0.3"/>
    <row r="593085" x14ac:dyDescent="0.3"/>
    <row r="593086" x14ac:dyDescent="0.3"/>
    <row r="593087" x14ac:dyDescent="0.3"/>
    <row r="593088" x14ac:dyDescent="0.3"/>
    <row r="593089" x14ac:dyDescent="0.3"/>
    <row r="593090" x14ac:dyDescent="0.3"/>
    <row r="593091" x14ac:dyDescent="0.3"/>
    <row r="593092" x14ac:dyDescent="0.3"/>
    <row r="593093" x14ac:dyDescent="0.3"/>
    <row r="593094" x14ac:dyDescent="0.3"/>
    <row r="593095" x14ac:dyDescent="0.3"/>
    <row r="593096" x14ac:dyDescent="0.3"/>
    <row r="593097" x14ac:dyDescent="0.3"/>
    <row r="593098" x14ac:dyDescent="0.3"/>
    <row r="593099" x14ac:dyDescent="0.3"/>
    <row r="593100" x14ac:dyDescent="0.3"/>
    <row r="593101" x14ac:dyDescent="0.3"/>
    <row r="593102" x14ac:dyDescent="0.3"/>
    <row r="593103" x14ac:dyDescent="0.3"/>
    <row r="593104" x14ac:dyDescent="0.3"/>
    <row r="593105" x14ac:dyDescent="0.3"/>
    <row r="593106" x14ac:dyDescent="0.3"/>
    <row r="593107" x14ac:dyDescent="0.3"/>
    <row r="593108" x14ac:dyDescent="0.3"/>
    <row r="593109" x14ac:dyDescent="0.3"/>
    <row r="593110" x14ac:dyDescent="0.3"/>
    <row r="593111" x14ac:dyDescent="0.3"/>
    <row r="593112" x14ac:dyDescent="0.3"/>
    <row r="593113" x14ac:dyDescent="0.3"/>
    <row r="593114" x14ac:dyDescent="0.3"/>
    <row r="593115" x14ac:dyDescent="0.3"/>
    <row r="593116" x14ac:dyDescent="0.3"/>
    <row r="593117" x14ac:dyDescent="0.3"/>
    <row r="593118" x14ac:dyDescent="0.3"/>
    <row r="593119" x14ac:dyDescent="0.3"/>
    <row r="593120" x14ac:dyDescent="0.3"/>
    <row r="593121" x14ac:dyDescent="0.3"/>
    <row r="593122" x14ac:dyDescent="0.3"/>
    <row r="593123" x14ac:dyDescent="0.3"/>
    <row r="593124" x14ac:dyDescent="0.3"/>
    <row r="593125" x14ac:dyDescent="0.3"/>
    <row r="593126" x14ac:dyDescent="0.3"/>
    <row r="593127" x14ac:dyDescent="0.3"/>
    <row r="593128" x14ac:dyDescent="0.3"/>
    <row r="593129" x14ac:dyDescent="0.3"/>
    <row r="593130" x14ac:dyDescent="0.3"/>
    <row r="593131" x14ac:dyDescent="0.3"/>
    <row r="593132" x14ac:dyDescent="0.3"/>
    <row r="593133" x14ac:dyDescent="0.3"/>
    <row r="593134" x14ac:dyDescent="0.3"/>
    <row r="593135" x14ac:dyDescent="0.3"/>
    <row r="593136" x14ac:dyDescent="0.3"/>
    <row r="593137" x14ac:dyDescent="0.3"/>
    <row r="593138" x14ac:dyDescent="0.3"/>
    <row r="593139" x14ac:dyDescent="0.3"/>
    <row r="593140" x14ac:dyDescent="0.3"/>
    <row r="593141" x14ac:dyDescent="0.3"/>
    <row r="593142" x14ac:dyDescent="0.3"/>
    <row r="593143" x14ac:dyDescent="0.3"/>
    <row r="593144" x14ac:dyDescent="0.3"/>
    <row r="593145" x14ac:dyDescent="0.3"/>
    <row r="593146" x14ac:dyDescent="0.3"/>
    <row r="593147" x14ac:dyDescent="0.3"/>
    <row r="593148" x14ac:dyDescent="0.3"/>
    <row r="593149" x14ac:dyDescent="0.3"/>
    <row r="593150" x14ac:dyDescent="0.3"/>
    <row r="593151" x14ac:dyDescent="0.3"/>
    <row r="593152" x14ac:dyDescent="0.3"/>
    <row r="593153" x14ac:dyDescent="0.3"/>
    <row r="593154" x14ac:dyDescent="0.3"/>
    <row r="593155" x14ac:dyDescent="0.3"/>
    <row r="593156" x14ac:dyDescent="0.3"/>
    <row r="593157" x14ac:dyDescent="0.3"/>
    <row r="593158" x14ac:dyDescent="0.3"/>
    <row r="593159" x14ac:dyDescent="0.3"/>
    <row r="593160" x14ac:dyDescent="0.3"/>
    <row r="593161" x14ac:dyDescent="0.3"/>
    <row r="593162" x14ac:dyDescent="0.3"/>
    <row r="593163" x14ac:dyDescent="0.3"/>
    <row r="593164" x14ac:dyDescent="0.3"/>
    <row r="593165" x14ac:dyDescent="0.3"/>
    <row r="593166" x14ac:dyDescent="0.3"/>
    <row r="593167" x14ac:dyDescent="0.3"/>
    <row r="593168" x14ac:dyDescent="0.3"/>
    <row r="593169" x14ac:dyDescent="0.3"/>
    <row r="593170" x14ac:dyDescent="0.3"/>
    <row r="593171" x14ac:dyDescent="0.3"/>
    <row r="593172" x14ac:dyDescent="0.3"/>
    <row r="593173" x14ac:dyDescent="0.3"/>
    <row r="593174" x14ac:dyDescent="0.3"/>
    <row r="593175" x14ac:dyDescent="0.3"/>
    <row r="593176" x14ac:dyDescent="0.3"/>
    <row r="593177" x14ac:dyDescent="0.3"/>
    <row r="593178" x14ac:dyDescent="0.3"/>
    <row r="593179" x14ac:dyDescent="0.3"/>
    <row r="593180" x14ac:dyDescent="0.3"/>
    <row r="593181" x14ac:dyDescent="0.3"/>
    <row r="593182" x14ac:dyDescent="0.3"/>
    <row r="593183" x14ac:dyDescent="0.3"/>
    <row r="593184" x14ac:dyDescent="0.3"/>
    <row r="593185" x14ac:dyDescent="0.3"/>
    <row r="593186" x14ac:dyDescent="0.3"/>
    <row r="593187" x14ac:dyDescent="0.3"/>
    <row r="593188" x14ac:dyDescent="0.3"/>
    <row r="593189" x14ac:dyDescent="0.3"/>
    <row r="593190" x14ac:dyDescent="0.3"/>
    <row r="593191" x14ac:dyDescent="0.3"/>
    <row r="593192" x14ac:dyDescent="0.3"/>
    <row r="593193" x14ac:dyDescent="0.3"/>
    <row r="593194" x14ac:dyDescent="0.3"/>
    <row r="593195" x14ac:dyDescent="0.3"/>
    <row r="593196" x14ac:dyDescent="0.3"/>
    <row r="593197" x14ac:dyDescent="0.3"/>
    <row r="593198" x14ac:dyDescent="0.3"/>
    <row r="593199" x14ac:dyDescent="0.3"/>
    <row r="593200" x14ac:dyDescent="0.3"/>
    <row r="593201" x14ac:dyDescent="0.3"/>
    <row r="593202" x14ac:dyDescent="0.3"/>
    <row r="593203" x14ac:dyDescent="0.3"/>
    <row r="593204" x14ac:dyDescent="0.3"/>
    <row r="593205" x14ac:dyDescent="0.3"/>
    <row r="593206" x14ac:dyDescent="0.3"/>
    <row r="593207" x14ac:dyDescent="0.3"/>
    <row r="593208" x14ac:dyDescent="0.3"/>
    <row r="593209" x14ac:dyDescent="0.3"/>
    <row r="593210" x14ac:dyDescent="0.3"/>
    <row r="593211" x14ac:dyDescent="0.3"/>
    <row r="593212" x14ac:dyDescent="0.3"/>
    <row r="593213" x14ac:dyDescent="0.3"/>
    <row r="593214" x14ac:dyDescent="0.3"/>
    <row r="593215" x14ac:dyDescent="0.3"/>
    <row r="593216" x14ac:dyDescent="0.3"/>
    <row r="593217" x14ac:dyDescent="0.3"/>
    <row r="593218" x14ac:dyDescent="0.3"/>
    <row r="593219" x14ac:dyDescent="0.3"/>
    <row r="593220" x14ac:dyDescent="0.3"/>
    <row r="593221" x14ac:dyDescent="0.3"/>
    <row r="593222" x14ac:dyDescent="0.3"/>
    <row r="593223" x14ac:dyDescent="0.3"/>
    <row r="593224" x14ac:dyDescent="0.3"/>
    <row r="593225" x14ac:dyDescent="0.3"/>
    <row r="593226" x14ac:dyDescent="0.3"/>
    <row r="593227" x14ac:dyDescent="0.3"/>
    <row r="593228" x14ac:dyDescent="0.3"/>
    <row r="593229" x14ac:dyDescent="0.3"/>
    <row r="593230" x14ac:dyDescent="0.3"/>
    <row r="593231" x14ac:dyDescent="0.3"/>
    <row r="593232" x14ac:dyDescent="0.3"/>
    <row r="593233" x14ac:dyDescent="0.3"/>
    <row r="593234" x14ac:dyDescent="0.3"/>
    <row r="593235" x14ac:dyDescent="0.3"/>
    <row r="593236" x14ac:dyDescent="0.3"/>
    <row r="593237" x14ac:dyDescent="0.3"/>
    <row r="593238" x14ac:dyDescent="0.3"/>
    <row r="593239" x14ac:dyDescent="0.3"/>
    <row r="593240" x14ac:dyDescent="0.3"/>
    <row r="593241" x14ac:dyDescent="0.3"/>
    <row r="593242" x14ac:dyDescent="0.3"/>
    <row r="593243" x14ac:dyDescent="0.3"/>
    <row r="593244" x14ac:dyDescent="0.3"/>
    <row r="593245" x14ac:dyDescent="0.3"/>
    <row r="593246" x14ac:dyDescent="0.3"/>
    <row r="593247" x14ac:dyDescent="0.3"/>
    <row r="593248" x14ac:dyDescent="0.3"/>
    <row r="593249" x14ac:dyDescent="0.3"/>
    <row r="593250" x14ac:dyDescent="0.3"/>
    <row r="593251" x14ac:dyDescent="0.3"/>
    <row r="593252" x14ac:dyDescent="0.3"/>
    <row r="593253" x14ac:dyDescent="0.3"/>
    <row r="593254" x14ac:dyDescent="0.3"/>
    <row r="593255" x14ac:dyDescent="0.3"/>
    <row r="593256" x14ac:dyDescent="0.3"/>
    <row r="593257" x14ac:dyDescent="0.3"/>
    <row r="593258" x14ac:dyDescent="0.3"/>
    <row r="593259" x14ac:dyDescent="0.3"/>
    <row r="593260" x14ac:dyDescent="0.3"/>
    <row r="593261" x14ac:dyDescent="0.3"/>
    <row r="593262" x14ac:dyDescent="0.3"/>
    <row r="593263" x14ac:dyDescent="0.3"/>
    <row r="593264" x14ac:dyDescent="0.3"/>
    <row r="593265" x14ac:dyDescent="0.3"/>
    <row r="593266" x14ac:dyDescent="0.3"/>
    <row r="593267" x14ac:dyDescent="0.3"/>
    <row r="593268" x14ac:dyDescent="0.3"/>
    <row r="593269" x14ac:dyDescent="0.3"/>
    <row r="593270" x14ac:dyDescent="0.3"/>
    <row r="593271" x14ac:dyDescent="0.3"/>
    <row r="593272" x14ac:dyDescent="0.3"/>
    <row r="593273" x14ac:dyDescent="0.3"/>
    <row r="593274" x14ac:dyDescent="0.3"/>
    <row r="593275" x14ac:dyDescent="0.3"/>
    <row r="593276" x14ac:dyDescent="0.3"/>
    <row r="593277" x14ac:dyDescent="0.3"/>
    <row r="593278" x14ac:dyDescent="0.3"/>
    <row r="593279" x14ac:dyDescent="0.3"/>
    <row r="593280" x14ac:dyDescent="0.3"/>
    <row r="593281" x14ac:dyDescent="0.3"/>
    <row r="593282" x14ac:dyDescent="0.3"/>
    <row r="593283" x14ac:dyDescent="0.3"/>
    <row r="593284" x14ac:dyDescent="0.3"/>
    <row r="593285" x14ac:dyDescent="0.3"/>
    <row r="593286" x14ac:dyDescent="0.3"/>
    <row r="593287" x14ac:dyDescent="0.3"/>
    <row r="593288" x14ac:dyDescent="0.3"/>
    <row r="593289" x14ac:dyDescent="0.3"/>
    <row r="593290" x14ac:dyDescent="0.3"/>
    <row r="593291" x14ac:dyDescent="0.3"/>
    <row r="593292" x14ac:dyDescent="0.3"/>
    <row r="593293" x14ac:dyDescent="0.3"/>
    <row r="593294" x14ac:dyDescent="0.3"/>
    <row r="593295" x14ac:dyDescent="0.3"/>
    <row r="593296" x14ac:dyDescent="0.3"/>
    <row r="593297" x14ac:dyDescent="0.3"/>
    <row r="593298" x14ac:dyDescent="0.3"/>
    <row r="593299" x14ac:dyDescent="0.3"/>
    <row r="593300" x14ac:dyDescent="0.3"/>
    <row r="593301" x14ac:dyDescent="0.3"/>
    <row r="593302" x14ac:dyDescent="0.3"/>
    <row r="593303" x14ac:dyDescent="0.3"/>
    <row r="593304" x14ac:dyDescent="0.3"/>
    <row r="593305" x14ac:dyDescent="0.3"/>
    <row r="593306" x14ac:dyDescent="0.3"/>
    <row r="593307" x14ac:dyDescent="0.3"/>
    <row r="593308" x14ac:dyDescent="0.3"/>
    <row r="593309" x14ac:dyDescent="0.3"/>
    <row r="593310" x14ac:dyDescent="0.3"/>
    <row r="593311" x14ac:dyDescent="0.3"/>
    <row r="593312" x14ac:dyDescent="0.3"/>
    <row r="593313" x14ac:dyDescent="0.3"/>
    <row r="593314" x14ac:dyDescent="0.3"/>
    <row r="593315" x14ac:dyDescent="0.3"/>
    <row r="593316" x14ac:dyDescent="0.3"/>
    <row r="593317" x14ac:dyDescent="0.3"/>
    <row r="593318" x14ac:dyDescent="0.3"/>
    <row r="593319" x14ac:dyDescent="0.3"/>
    <row r="593320" x14ac:dyDescent="0.3"/>
    <row r="593321" x14ac:dyDescent="0.3"/>
    <row r="593322" x14ac:dyDescent="0.3"/>
    <row r="593323" x14ac:dyDescent="0.3"/>
    <row r="593324" x14ac:dyDescent="0.3"/>
    <row r="593325" x14ac:dyDescent="0.3"/>
    <row r="593326" x14ac:dyDescent="0.3"/>
    <row r="593327" x14ac:dyDescent="0.3"/>
    <row r="593328" x14ac:dyDescent="0.3"/>
    <row r="593329" x14ac:dyDescent="0.3"/>
    <row r="593330" x14ac:dyDescent="0.3"/>
    <row r="593331" x14ac:dyDescent="0.3"/>
    <row r="593332" x14ac:dyDescent="0.3"/>
    <row r="593333" x14ac:dyDescent="0.3"/>
    <row r="593334" x14ac:dyDescent="0.3"/>
    <row r="593335" x14ac:dyDescent="0.3"/>
    <row r="593336" x14ac:dyDescent="0.3"/>
    <row r="593337" x14ac:dyDescent="0.3"/>
    <row r="593338" x14ac:dyDescent="0.3"/>
    <row r="593339" x14ac:dyDescent="0.3"/>
    <row r="593340" x14ac:dyDescent="0.3"/>
    <row r="593341" x14ac:dyDescent="0.3"/>
    <row r="593342" x14ac:dyDescent="0.3"/>
    <row r="593343" x14ac:dyDescent="0.3"/>
    <row r="593344" x14ac:dyDescent="0.3"/>
    <row r="593345" x14ac:dyDescent="0.3"/>
    <row r="593346" x14ac:dyDescent="0.3"/>
    <row r="593347" x14ac:dyDescent="0.3"/>
    <row r="593348" x14ac:dyDescent="0.3"/>
    <row r="593349" x14ac:dyDescent="0.3"/>
    <row r="593350" x14ac:dyDescent="0.3"/>
    <row r="593351" x14ac:dyDescent="0.3"/>
    <row r="593352" x14ac:dyDescent="0.3"/>
    <row r="593353" x14ac:dyDescent="0.3"/>
    <row r="593354" x14ac:dyDescent="0.3"/>
    <row r="593355" x14ac:dyDescent="0.3"/>
    <row r="593356" x14ac:dyDescent="0.3"/>
    <row r="593357" x14ac:dyDescent="0.3"/>
    <row r="593358" x14ac:dyDescent="0.3"/>
    <row r="593359" x14ac:dyDescent="0.3"/>
    <row r="593360" x14ac:dyDescent="0.3"/>
    <row r="593361" x14ac:dyDescent="0.3"/>
    <row r="593362" x14ac:dyDescent="0.3"/>
    <row r="593363" x14ac:dyDescent="0.3"/>
    <row r="593364" x14ac:dyDescent="0.3"/>
    <row r="593365" x14ac:dyDescent="0.3"/>
    <row r="593366" x14ac:dyDescent="0.3"/>
    <row r="593367" x14ac:dyDescent="0.3"/>
    <row r="593368" x14ac:dyDescent="0.3"/>
    <row r="593369" x14ac:dyDescent="0.3"/>
    <row r="593370" x14ac:dyDescent="0.3"/>
    <row r="593371" x14ac:dyDescent="0.3"/>
    <row r="593372" x14ac:dyDescent="0.3"/>
    <row r="593373" x14ac:dyDescent="0.3"/>
    <row r="593374" x14ac:dyDescent="0.3"/>
    <row r="593375" x14ac:dyDescent="0.3"/>
    <row r="593376" x14ac:dyDescent="0.3"/>
    <row r="593377" x14ac:dyDescent="0.3"/>
    <row r="593378" x14ac:dyDescent="0.3"/>
    <row r="593379" x14ac:dyDescent="0.3"/>
    <row r="593380" x14ac:dyDescent="0.3"/>
    <row r="593381" x14ac:dyDescent="0.3"/>
    <row r="593382" x14ac:dyDescent="0.3"/>
    <row r="593383" x14ac:dyDescent="0.3"/>
    <row r="593384" x14ac:dyDescent="0.3"/>
    <row r="593385" x14ac:dyDescent="0.3"/>
    <row r="593386" x14ac:dyDescent="0.3"/>
    <row r="593387" x14ac:dyDescent="0.3"/>
    <row r="593388" x14ac:dyDescent="0.3"/>
    <row r="593389" x14ac:dyDescent="0.3"/>
    <row r="593390" x14ac:dyDescent="0.3"/>
    <row r="593391" x14ac:dyDescent="0.3"/>
    <row r="593392" x14ac:dyDescent="0.3"/>
    <row r="593393" x14ac:dyDescent="0.3"/>
    <row r="593394" x14ac:dyDescent="0.3"/>
    <row r="593395" x14ac:dyDescent="0.3"/>
    <row r="593396" x14ac:dyDescent="0.3"/>
    <row r="593397" x14ac:dyDescent="0.3"/>
    <row r="593398" x14ac:dyDescent="0.3"/>
    <row r="593399" x14ac:dyDescent="0.3"/>
    <row r="593400" x14ac:dyDescent="0.3"/>
    <row r="593401" x14ac:dyDescent="0.3"/>
    <row r="593402" x14ac:dyDescent="0.3"/>
    <row r="593403" x14ac:dyDescent="0.3"/>
    <row r="593404" x14ac:dyDescent="0.3"/>
    <row r="593405" x14ac:dyDescent="0.3"/>
    <row r="593406" x14ac:dyDescent="0.3"/>
    <row r="593407" x14ac:dyDescent="0.3"/>
    <row r="593408" x14ac:dyDescent="0.3"/>
    <row r="593409" x14ac:dyDescent="0.3"/>
    <row r="593410" x14ac:dyDescent="0.3"/>
    <row r="593411" x14ac:dyDescent="0.3"/>
    <row r="593412" x14ac:dyDescent="0.3"/>
    <row r="593413" x14ac:dyDescent="0.3"/>
    <row r="593414" x14ac:dyDescent="0.3"/>
    <row r="593415" x14ac:dyDescent="0.3"/>
    <row r="593416" x14ac:dyDescent="0.3"/>
    <row r="593417" x14ac:dyDescent="0.3"/>
    <row r="593418" x14ac:dyDescent="0.3"/>
    <row r="593419" x14ac:dyDescent="0.3"/>
    <row r="593420" x14ac:dyDescent="0.3"/>
    <row r="593421" x14ac:dyDescent="0.3"/>
    <row r="593422" x14ac:dyDescent="0.3"/>
    <row r="593423" x14ac:dyDescent="0.3"/>
    <row r="593424" x14ac:dyDescent="0.3"/>
    <row r="593425" x14ac:dyDescent="0.3"/>
    <row r="593426" x14ac:dyDescent="0.3"/>
    <row r="593427" x14ac:dyDescent="0.3"/>
    <row r="593428" x14ac:dyDescent="0.3"/>
    <row r="593429" x14ac:dyDescent="0.3"/>
    <row r="593430" x14ac:dyDescent="0.3"/>
    <row r="593431" x14ac:dyDescent="0.3"/>
    <row r="593432" x14ac:dyDescent="0.3"/>
    <row r="593433" x14ac:dyDescent="0.3"/>
    <row r="593434" x14ac:dyDescent="0.3"/>
    <row r="593435" x14ac:dyDescent="0.3"/>
    <row r="593436" x14ac:dyDescent="0.3"/>
    <row r="593437" x14ac:dyDescent="0.3"/>
    <row r="593438" x14ac:dyDescent="0.3"/>
    <row r="593439" x14ac:dyDescent="0.3"/>
    <row r="593440" x14ac:dyDescent="0.3"/>
    <row r="593441" x14ac:dyDescent="0.3"/>
    <row r="593442" x14ac:dyDescent="0.3"/>
    <row r="593443" x14ac:dyDescent="0.3"/>
    <row r="593444" x14ac:dyDescent="0.3"/>
    <row r="593445" x14ac:dyDescent="0.3"/>
    <row r="593446" x14ac:dyDescent="0.3"/>
    <row r="593447" x14ac:dyDescent="0.3"/>
    <row r="593448" x14ac:dyDescent="0.3"/>
    <row r="593449" x14ac:dyDescent="0.3"/>
    <row r="593450" x14ac:dyDescent="0.3"/>
    <row r="593451" x14ac:dyDescent="0.3"/>
    <row r="593452" x14ac:dyDescent="0.3"/>
    <row r="593453" x14ac:dyDescent="0.3"/>
    <row r="593454" x14ac:dyDescent="0.3"/>
    <row r="593455" x14ac:dyDescent="0.3"/>
    <row r="593456" x14ac:dyDescent="0.3"/>
    <row r="593457" x14ac:dyDescent="0.3"/>
    <row r="593458" x14ac:dyDescent="0.3"/>
    <row r="593459" x14ac:dyDescent="0.3"/>
    <row r="593460" x14ac:dyDescent="0.3"/>
    <row r="593461" x14ac:dyDescent="0.3"/>
    <row r="593462" x14ac:dyDescent="0.3"/>
    <row r="593463" x14ac:dyDescent="0.3"/>
    <row r="593464" x14ac:dyDescent="0.3"/>
    <row r="593465" x14ac:dyDescent="0.3"/>
    <row r="593466" x14ac:dyDescent="0.3"/>
    <row r="593467" x14ac:dyDescent="0.3"/>
    <row r="593468" x14ac:dyDescent="0.3"/>
    <row r="593469" x14ac:dyDescent="0.3"/>
    <row r="593470" x14ac:dyDescent="0.3"/>
    <row r="593471" x14ac:dyDescent="0.3"/>
    <row r="593472" x14ac:dyDescent="0.3"/>
    <row r="593473" x14ac:dyDescent="0.3"/>
    <row r="593474" x14ac:dyDescent="0.3"/>
    <row r="593475" x14ac:dyDescent="0.3"/>
    <row r="593476" x14ac:dyDescent="0.3"/>
    <row r="593477" x14ac:dyDescent="0.3"/>
    <row r="593478" x14ac:dyDescent="0.3"/>
    <row r="593479" x14ac:dyDescent="0.3"/>
    <row r="593480" x14ac:dyDescent="0.3"/>
    <row r="593481" x14ac:dyDescent="0.3"/>
    <row r="593482" x14ac:dyDescent="0.3"/>
    <row r="593483" x14ac:dyDescent="0.3"/>
    <row r="593484" x14ac:dyDescent="0.3"/>
    <row r="593485" x14ac:dyDescent="0.3"/>
    <row r="593486" x14ac:dyDescent="0.3"/>
    <row r="593487" x14ac:dyDescent="0.3"/>
    <row r="593488" x14ac:dyDescent="0.3"/>
    <row r="593489" x14ac:dyDescent="0.3"/>
    <row r="593490" x14ac:dyDescent="0.3"/>
    <row r="593491" x14ac:dyDescent="0.3"/>
    <row r="593492" x14ac:dyDescent="0.3"/>
    <row r="593493" x14ac:dyDescent="0.3"/>
    <row r="593494" x14ac:dyDescent="0.3"/>
    <row r="593495" x14ac:dyDescent="0.3"/>
    <row r="593496" x14ac:dyDescent="0.3"/>
    <row r="593497" x14ac:dyDescent="0.3"/>
    <row r="593498" x14ac:dyDescent="0.3"/>
    <row r="593499" x14ac:dyDescent="0.3"/>
    <row r="593500" x14ac:dyDescent="0.3"/>
    <row r="593501" x14ac:dyDescent="0.3"/>
    <row r="593502" x14ac:dyDescent="0.3"/>
    <row r="593503" x14ac:dyDescent="0.3"/>
    <row r="593504" x14ac:dyDescent="0.3"/>
    <row r="593505" x14ac:dyDescent="0.3"/>
    <row r="593506" x14ac:dyDescent="0.3"/>
    <row r="593507" x14ac:dyDescent="0.3"/>
    <row r="593508" x14ac:dyDescent="0.3"/>
    <row r="593509" x14ac:dyDescent="0.3"/>
    <row r="593510" x14ac:dyDescent="0.3"/>
    <row r="593511" x14ac:dyDescent="0.3"/>
    <row r="593512" x14ac:dyDescent="0.3"/>
    <row r="593513" x14ac:dyDescent="0.3"/>
    <row r="593514" x14ac:dyDescent="0.3"/>
    <row r="593515" x14ac:dyDescent="0.3"/>
    <row r="593516" x14ac:dyDescent="0.3"/>
    <row r="593517" x14ac:dyDescent="0.3"/>
    <row r="593518" x14ac:dyDescent="0.3"/>
    <row r="593519" x14ac:dyDescent="0.3"/>
    <row r="593520" x14ac:dyDescent="0.3"/>
    <row r="593521" x14ac:dyDescent="0.3"/>
    <row r="593522" x14ac:dyDescent="0.3"/>
    <row r="593523" x14ac:dyDescent="0.3"/>
    <row r="593524" x14ac:dyDescent="0.3"/>
    <row r="593525" x14ac:dyDescent="0.3"/>
    <row r="593526" x14ac:dyDescent="0.3"/>
    <row r="593527" x14ac:dyDescent="0.3"/>
    <row r="593528" x14ac:dyDescent="0.3"/>
    <row r="593529" x14ac:dyDescent="0.3"/>
    <row r="593530" x14ac:dyDescent="0.3"/>
    <row r="593531" x14ac:dyDescent="0.3"/>
    <row r="593532" x14ac:dyDescent="0.3"/>
    <row r="593533" x14ac:dyDescent="0.3"/>
    <row r="593534" x14ac:dyDescent="0.3"/>
    <row r="593535" x14ac:dyDescent="0.3"/>
    <row r="593536" x14ac:dyDescent="0.3"/>
    <row r="593537" x14ac:dyDescent="0.3"/>
    <row r="593538" x14ac:dyDescent="0.3"/>
    <row r="593539" x14ac:dyDescent="0.3"/>
    <row r="593540" x14ac:dyDescent="0.3"/>
    <row r="593541" x14ac:dyDescent="0.3"/>
    <row r="593542" x14ac:dyDescent="0.3"/>
    <row r="593543" x14ac:dyDescent="0.3"/>
    <row r="593544" x14ac:dyDescent="0.3"/>
    <row r="593545" x14ac:dyDescent="0.3"/>
    <row r="593546" x14ac:dyDescent="0.3"/>
    <row r="593547" x14ac:dyDescent="0.3"/>
    <row r="593548" x14ac:dyDescent="0.3"/>
    <row r="593549" x14ac:dyDescent="0.3"/>
    <row r="593550" x14ac:dyDescent="0.3"/>
    <row r="593551" x14ac:dyDescent="0.3"/>
    <row r="593552" x14ac:dyDescent="0.3"/>
    <row r="593553" x14ac:dyDescent="0.3"/>
    <row r="593554" x14ac:dyDescent="0.3"/>
    <row r="593555" x14ac:dyDescent="0.3"/>
    <row r="593556" x14ac:dyDescent="0.3"/>
    <row r="593557" x14ac:dyDescent="0.3"/>
    <row r="593558" x14ac:dyDescent="0.3"/>
    <row r="593559" x14ac:dyDescent="0.3"/>
    <row r="593560" x14ac:dyDescent="0.3"/>
    <row r="593561" x14ac:dyDescent="0.3"/>
    <row r="593562" x14ac:dyDescent="0.3"/>
    <row r="593563" x14ac:dyDescent="0.3"/>
    <row r="593564" x14ac:dyDescent="0.3"/>
    <row r="593565" x14ac:dyDescent="0.3"/>
    <row r="593566" x14ac:dyDescent="0.3"/>
    <row r="593567" x14ac:dyDescent="0.3"/>
    <row r="593568" x14ac:dyDescent="0.3"/>
    <row r="593569" x14ac:dyDescent="0.3"/>
    <row r="593570" x14ac:dyDescent="0.3"/>
    <row r="593571" x14ac:dyDescent="0.3"/>
    <row r="593572" x14ac:dyDescent="0.3"/>
    <row r="593573" x14ac:dyDescent="0.3"/>
    <row r="593574" x14ac:dyDescent="0.3"/>
    <row r="593575" x14ac:dyDescent="0.3"/>
    <row r="593576" x14ac:dyDescent="0.3"/>
    <row r="593577" x14ac:dyDescent="0.3"/>
    <row r="593578" x14ac:dyDescent="0.3"/>
    <row r="593579" x14ac:dyDescent="0.3"/>
    <row r="593580" x14ac:dyDescent="0.3"/>
    <row r="593581" x14ac:dyDescent="0.3"/>
    <row r="593582" x14ac:dyDescent="0.3"/>
    <row r="593583" x14ac:dyDescent="0.3"/>
    <row r="593584" x14ac:dyDescent="0.3"/>
    <row r="593585" x14ac:dyDescent="0.3"/>
    <row r="593586" x14ac:dyDescent="0.3"/>
    <row r="593587" x14ac:dyDescent="0.3"/>
    <row r="593588" x14ac:dyDescent="0.3"/>
    <row r="593589" x14ac:dyDescent="0.3"/>
    <row r="593590" x14ac:dyDescent="0.3"/>
    <row r="593591" x14ac:dyDescent="0.3"/>
    <row r="593592" x14ac:dyDescent="0.3"/>
    <row r="593593" x14ac:dyDescent="0.3"/>
    <row r="593594" x14ac:dyDescent="0.3"/>
    <row r="593595" x14ac:dyDescent="0.3"/>
    <row r="593596" x14ac:dyDescent="0.3"/>
    <row r="593597" x14ac:dyDescent="0.3"/>
    <row r="593598" x14ac:dyDescent="0.3"/>
    <row r="593599" x14ac:dyDescent="0.3"/>
    <row r="593600" x14ac:dyDescent="0.3"/>
    <row r="593601" x14ac:dyDescent="0.3"/>
    <row r="593602" x14ac:dyDescent="0.3"/>
    <row r="593603" x14ac:dyDescent="0.3"/>
    <row r="593604" x14ac:dyDescent="0.3"/>
    <row r="593605" x14ac:dyDescent="0.3"/>
    <row r="593606" x14ac:dyDescent="0.3"/>
    <row r="593607" x14ac:dyDescent="0.3"/>
    <row r="593608" x14ac:dyDescent="0.3"/>
    <row r="593609" x14ac:dyDescent="0.3"/>
    <row r="593610" x14ac:dyDescent="0.3"/>
    <row r="593611" x14ac:dyDescent="0.3"/>
    <row r="593612" x14ac:dyDescent="0.3"/>
    <row r="593613" x14ac:dyDescent="0.3"/>
    <row r="593614" x14ac:dyDescent="0.3"/>
    <row r="593615" x14ac:dyDescent="0.3"/>
    <row r="593616" x14ac:dyDescent="0.3"/>
    <row r="593617" x14ac:dyDescent="0.3"/>
    <row r="593618" x14ac:dyDescent="0.3"/>
    <row r="593619" x14ac:dyDescent="0.3"/>
    <row r="593620" x14ac:dyDescent="0.3"/>
    <row r="593621" x14ac:dyDescent="0.3"/>
    <row r="593622" x14ac:dyDescent="0.3"/>
    <row r="593623" x14ac:dyDescent="0.3"/>
    <row r="593624" x14ac:dyDescent="0.3"/>
    <row r="593625" x14ac:dyDescent="0.3"/>
    <row r="593626" x14ac:dyDescent="0.3"/>
    <row r="593627" x14ac:dyDescent="0.3"/>
    <row r="593628" x14ac:dyDescent="0.3"/>
    <row r="593629" x14ac:dyDescent="0.3"/>
    <row r="593630" x14ac:dyDescent="0.3"/>
    <row r="593631" x14ac:dyDescent="0.3"/>
    <row r="593632" x14ac:dyDescent="0.3"/>
    <row r="593633" x14ac:dyDescent="0.3"/>
    <row r="593634" x14ac:dyDescent="0.3"/>
    <row r="593635" x14ac:dyDescent="0.3"/>
    <row r="593636" x14ac:dyDescent="0.3"/>
    <row r="593637" x14ac:dyDescent="0.3"/>
    <row r="593638" x14ac:dyDescent="0.3"/>
    <row r="593639" x14ac:dyDescent="0.3"/>
    <row r="593640" x14ac:dyDescent="0.3"/>
    <row r="593641" x14ac:dyDescent="0.3"/>
    <row r="593642" x14ac:dyDescent="0.3"/>
    <row r="593643" x14ac:dyDescent="0.3"/>
    <row r="593644" x14ac:dyDescent="0.3"/>
    <row r="593645" x14ac:dyDescent="0.3"/>
    <row r="593646" x14ac:dyDescent="0.3"/>
    <row r="593647" x14ac:dyDescent="0.3"/>
    <row r="593648" x14ac:dyDescent="0.3"/>
    <row r="593649" x14ac:dyDescent="0.3"/>
    <row r="593650" x14ac:dyDescent="0.3"/>
    <row r="593651" x14ac:dyDescent="0.3"/>
    <row r="593652" x14ac:dyDescent="0.3"/>
    <row r="593653" x14ac:dyDescent="0.3"/>
    <row r="593654" x14ac:dyDescent="0.3"/>
    <row r="593655" x14ac:dyDescent="0.3"/>
    <row r="593656" x14ac:dyDescent="0.3"/>
    <row r="593657" x14ac:dyDescent="0.3"/>
    <row r="593658" x14ac:dyDescent="0.3"/>
    <row r="593659" x14ac:dyDescent="0.3"/>
    <row r="593660" x14ac:dyDescent="0.3"/>
    <row r="593661" x14ac:dyDescent="0.3"/>
    <row r="593662" x14ac:dyDescent="0.3"/>
    <row r="593663" x14ac:dyDescent="0.3"/>
    <row r="593664" x14ac:dyDescent="0.3"/>
    <row r="593665" x14ac:dyDescent="0.3"/>
    <row r="593666" x14ac:dyDescent="0.3"/>
    <row r="593667" x14ac:dyDescent="0.3"/>
    <row r="593668" x14ac:dyDescent="0.3"/>
    <row r="593669" x14ac:dyDescent="0.3"/>
    <row r="593670" x14ac:dyDescent="0.3"/>
    <row r="593671" x14ac:dyDescent="0.3"/>
    <row r="593672" x14ac:dyDescent="0.3"/>
    <row r="593673" x14ac:dyDescent="0.3"/>
    <row r="593674" x14ac:dyDescent="0.3"/>
    <row r="593675" x14ac:dyDescent="0.3"/>
    <row r="593676" x14ac:dyDescent="0.3"/>
    <row r="593677" x14ac:dyDescent="0.3"/>
    <row r="593678" x14ac:dyDescent="0.3"/>
    <row r="593679" x14ac:dyDescent="0.3"/>
    <row r="593680" x14ac:dyDescent="0.3"/>
    <row r="593681" x14ac:dyDescent="0.3"/>
    <row r="593682" x14ac:dyDescent="0.3"/>
    <row r="593683" x14ac:dyDescent="0.3"/>
    <row r="593684" x14ac:dyDescent="0.3"/>
    <row r="593685" x14ac:dyDescent="0.3"/>
    <row r="593686" x14ac:dyDescent="0.3"/>
    <row r="593687" x14ac:dyDescent="0.3"/>
    <row r="593688" x14ac:dyDescent="0.3"/>
    <row r="593689" x14ac:dyDescent="0.3"/>
    <row r="593690" x14ac:dyDescent="0.3"/>
    <row r="593691" x14ac:dyDescent="0.3"/>
    <row r="593692" x14ac:dyDescent="0.3"/>
    <row r="593693" x14ac:dyDescent="0.3"/>
    <row r="593694" x14ac:dyDescent="0.3"/>
    <row r="593695" x14ac:dyDescent="0.3"/>
    <row r="593696" x14ac:dyDescent="0.3"/>
    <row r="593697" x14ac:dyDescent="0.3"/>
    <row r="593698" x14ac:dyDescent="0.3"/>
    <row r="593699" x14ac:dyDescent="0.3"/>
    <row r="593700" x14ac:dyDescent="0.3"/>
    <row r="593701" x14ac:dyDescent="0.3"/>
    <row r="593702" x14ac:dyDescent="0.3"/>
    <row r="593703" x14ac:dyDescent="0.3"/>
    <row r="593704" x14ac:dyDescent="0.3"/>
    <row r="593705" x14ac:dyDescent="0.3"/>
    <row r="593706" x14ac:dyDescent="0.3"/>
    <row r="593707" x14ac:dyDescent="0.3"/>
    <row r="593708" x14ac:dyDescent="0.3"/>
    <row r="593709" x14ac:dyDescent="0.3"/>
    <row r="593710" x14ac:dyDescent="0.3"/>
    <row r="593711" x14ac:dyDescent="0.3"/>
    <row r="593712" x14ac:dyDescent="0.3"/>
    <row r="593713" x14ac:dyDescent="0.3"/>
    <row r="593714" x14ac:dyDescent="0.3"/>
    <row r="593715" x14ac:dyDescent="0.3"/>
    <row r="593716" x14ac:dyDescent="0.3"/>
    <row r="593717" x14ac:dyDescent="0.3"/>
    <row r="593718" x14ac:dyDescent="0.3"/>
    <row r="593719" x14ac:dyDescent="0.3"/>
    <row r="593720" x14ac:dyDescent="0.3"/>
    <row r="593721" x14ac:dyDescent="0.3"/>
    <row r="593722" x14ac:dyDescent="0.3"/>
    <row r="593723" x14ac:dyDescent="0.3"/>
    <row r="593724" x14ac:dyDescent="0.3"/>
    <row r="593725" x14ac:dyDescent="0.3"/>
    <row r="593726" x14ac:dyDescent="0.3"/>
    <row r="593727" x14ac:dyDescent="0.3"/>
    <row r="593728" x14ac:dyDescent="0.3"/>
    <row r="593729" x14ac:dyDescent="0.3"/>
    <row r="593730" x14ac:dyDescent="0.3"/>
    <row r="593731" x14ac:dyDescent="0.3"/>
    <row r="593732" x14ac:dyDescent="0.3"/>
    <row r="593733" x14ac:dyDescent="0.3"/>
    <row r="593734" x14ac:dyDescent="0.3"/>
    <row r="593735" x14ac:dyDescent="0.3"/>
    <row r="593736" x14ac:dyDescent="0.3"/>
    <row r="593737" x14ac:dyDescent="0.3"/>
    <row r="593738" x14ac:dyDescent="0.3"/>
    <row r="593739" x14ac:dyDescent="0.3"/>
    <row r="593740" x14ac:dyDescent="0.3"/>
    <row r="593741" x14ac:dyDescent="0.3"/>
    <row r="593742" x14ac:dyDescent="0.3"/>
    <row r="593743" x14ac:dyDescent="0.3"/>
    <row r="593744" x14ac:dyDescent="0.3"/>
    <row r="593745" x14ac:dyDescent="0.3"/>
    <row r="593746" x14ac:dyDescent="0.3"/>
    <row r="593747" x14ac:dyDescent="0.3"/>
    <row r="593748" x14ac:dyDescent="0.3"/>
    <row r="593749" x14ac:dyDescent="0.3"/>
    <row r="593750" x14ac:dyDescent="0.3"/>
    <row r="593751" x14ac:dyDescent="0.3"/>
    <row r="593752" x14ac:dyDescent="0.3"/>
    <row r="593753" x14ac:dyDescent="0.3"/>
    <row r="593754" x14ac:dyDescent="0.3"/>
    <row r="593755" x14ac:dyDescent="0.3"/>
    <row r="593756" x14ac:dyDescent="0.3"/>
    <row r="593757" x14ac:dyDescent="0.3"/>
    <row r="593758" x14ac:dyDescent="0.3"/>
    <row r="593759" x14ac:dyDescent="0.3"/>
    <row r="593760" x14ac:dyDescent="0.3"/>
    <row r="593761" x14ac:dyDescent="0.3"/>
    <row r="593762" x14ac:dyDescent="0.3"/>
    <row r="593763" x14ac:dyDescent="0.3"/>
    <row r="593764" x14ac:dyDescent="0.3"/>
    <row r="593765" x14ac:dyDescent="0.3"/>
    <row r="593766" x14ac:dyDescent="0.3"/>
    <row r="593767" x14ac:dyDescent="0.3"/>
    <row r="593768" x14ac:dyDescent="0.3"/>
    <row r="593769" x14ac:dyDescent="0.3"/>
    <row r="593770" x14ac:dyDescent="0.3"/>
    <row r="593771" x14ac:dyDescent="0.3"/>
    <row r="593772" x14ac:dyDescent="0.3"/>
    <row r="593773" x14ac:dyDescent="0.3"/>
    <row r="593774" x14ac:dyDescent="0.3"/>
    <row r="593775" x14ac:dyDescent="0.3"/>
    <row r="593776" x14ac:dyDescent="0.3"/>
    <row r="593777" x14ac:dyDescent="0.3"/>
    <row r="593778" x14ac:dyDescent="0.3"/>
    <row r="593779" x14ac:dyDescent="0.3"/>
    <row r="593780" x14ac:dyDescent="0.3"/>
    <row r="593781" x14ac:dyDescent="0.3"/>
    <row r="593782" x14ac:dyDescent="0.3"/>
    <row r="593783" x14ac:dyDescent="0.3"/>
    <row r="593784" x14ac:dyDescent="0.3"/>
    <row r="593785" x14ac:dyDescent="0.3"/>
    <row r="593786" x14ac:dyDescent="0.3"/>
    <row r="593787" x14ac:dyDescent="0.3"/>
    <row r="593788" x14ac:dyDescent="0.3"/>
    <row r="593789" x14ac:dyDescent="0.3"/>
    <row r="593790" x14ac:dyDescent="0.3"/>
    <row r="593791" x14ac:dyDescent="0.3"/>
    <row r="593792" x14ac:dyDescent="0.3"/>
    <row r="593793" x14ac:dyDescent="0.3"/>
    <row r="593794" x14ac:dyDescent="0.3"/>
    <row r="593795" x14ac:dyDescent="0.3"/>
    <row r="593796" x14ac:dyDescent="0.3"/>
    <row r="593797" x14ac:dyDescent="0.3"/>
    <row r="593798" x14ac:dyDescent="0.3"/>
    <row r="593799" x14ac:dyDescent="0.3"/>
    <row r="593800" x14ac:dyDescent="0.3"/>
    <row r="593801" x14ac:dyDescent="0.3"/>
    <row r="593802" x14ac:dyDescent="0.3"/>
    <row r="593803" x14ac:dyDescent="0.3"/>
    <row r="593804" x14ac:dyDescent="0.3"/>
    <row r="593805" x14ac:dyDescent="0.3"/>
    <row r="593806" x14ac:dyDescent="0.3"/>
    <row r="593807" x14ac:dyDescent="0.3"/>
    <row r="593808" x14ac:dyDescent="0.3"/>
    <row r="593809" x14ac:dyDescent="0.3"/>
    <row r="593810" x14ac:dyDescent="0.3"/>
    <row r="593811" x14ac:dyDescent="0.3"/>
    <row r="593812" x14ac:dyDescent="0.3"/>
    <row r="593813" x14ac:dyDescent="0.3"/>
    <row r="593814" x14ac:dyDescent="0.3"/>
    <row r="593815" x14ac:dyDescent="0.3"/>
    <row r="593816" x14ac:dyDescent="0.3"/>
    <row r="593817" x14ac:dyDescent="0.3"/>
    <row r="593818" x14ac:dyDescent="0.3"/>
    <row r="593819" x14ac:dyDescent="0.3"/>
    <row r="593820" x14ac:dyDescent="0.3"/>
    <row r="593821" x14ac:dyDescent="0.3"/>
    <row r="593822" x14ac:dyDescent="0.3"/>
    <row r="593823" x14ac:dyDescent="0.3"/>
    <row r="593824" x14ac:dyDescent="0.3"/>
    <row r="593825" x14ac:dyDescent="0.3"/>
    <row r="593826" x14ac:dyDescent="0.3"/>
    <row r="593827" x14ac:dyDescent="0.3"/>
    <row r="593828" x14ac:dyDescent="0.3"/>
    <row r="593829" x14ac:dyDescent="0.3"/>
    <row r="593830" x14ac:dyDescent="0.3"/>
    <row r="593831" x14ac:dyDescent="0.3"/>
    <row r="593832" x14ac:dyDescent="0.3"/>
    <row r="593833" x14ac:dyDescent="0.3"/>
    <row r="593834" x14ac:dyDescent="0.3"/>
    <row r="593835" x14ac:dyDescent="0.3"/>
    <row r="593836" x14ac:dyDescent="0.3"/>
    <row r="593837" x14ac:dyDescent="0.3"/>
    <row r="593838" x14ac:dyDescent="0.3"/>
    <row r="593839" x14ac:dyDescent="0.3"/>
    <row r="593840" x14ac:dyDescent="0.3"/>
    <row r="593841" x14ac:dyDescent="0.3"/>
    <row r="593842" x14ac:dyDescent="0.3"/>
    <row r="593843" x14ac:dyDescent="0.3"/>
    <row r="593844" x14ac:dyDescent="0.3"/>
    <row r="593845" x14ac:dyDescent="0.3"/>
    <row r="593846" x14ac:dyDescent="0.3"/>
    <row r="593847" x14ac:dyDescent="0.3"/>
    <row r="593848" x14ac:dyDescent="0.3"/>
    <row r="593849" x14ac:dyDescent="0.3"/>
    <row r="593850" x14ac:dyDescent="0.3"/>
    <row r="593851" x14ac:dyDescent="0.3"/>
    <row r="593852" x14ac:dyDescent="0.3"/>
    <row r="593853" x14ac:dyDescent="0.3"/>
    <row r="593854" x14ac:dyDescent="0.3"/>
    <row r="593855" x14ac:dyDescent="0.3"/>
    <row r="593856" x14ac:dyDescent="0.3"/>
    <row r="593857" x14ac:dyDescent="0.3"/>
    <row r="593858" x14ac:dyDescent="0.3"/>
    <row r="593859" x14ac:dyDescent="0.3"/>
    <row r="593860" x14ac:dyDescent="0.3"/>
    <row r="593861" x14ac:dyDescent="0.3"/>
    <row r="593862" x14ac:dyDescent="0.3"/>
    <row r="593863" x14ac:dyDescent="0.3"/>
    <row r="593864" x14ac:dyDescent="0.3"/>
    <row r="593865" x14ac:dyDescent="0.3"/>
    <row r="593866" x14ac:dyDescent="0.3"/>
    <row r="593867" x14ac:dyDescent="0.3"/>
    <row r="593868" x14ac:dyDescent="0.3"/>
    <row r="593869" x14ac:dyDescent="0.3"/>
    <row r="593870" x14ac:dyDescent="0.3"/>
    <row r="593871" x14ac:dyDescent="0.3"/>
    <row r="593872" x14ac:dyDescent="0.3"/>
    <row r="593873" x14ac:dyDescent="0.3"/>
    <row r="593874" x14ac:dyDescent="0.3"/>
    <row r="593875" x14ac:dyDescent="0.3"/>
    <row r="593876" x14ac:dyDescent="0.3"/>
    <row r="593877" x14ac:dyDescent="0.3"/>
    <row r="593878" x14ac:dyDescent="0.3"/>
    <row r="593879" x14ac:dyDescent="0.3"/>
    <row r="593880" x14ac:dyDescent="0.3"/>
    <row r="593881" x14ac:dyDescent="0.3"/>
    <row r="593882" x14ac:dyDescent="0.3"/>
    <row r="593883" x14ac:dyDescent="0.3"/>
    <row r="593884" x14ac:dyDescent="0.3"/>
    <row r="593885" x14ac:dyDescent="0.3"/>
    <row r="593886" x14ac:dyDescent="0.3"/>
    <row r="593887" x14ac:dyDescent="0.3"/>
    <row r="593888" x14ac:dyDescent="0.3"/>
    <row r="593889" x14ac:dyDescent="0.3"/>
    <row r="593890" x14ac:dyDescent="0.3"/>
    <row r="593891" x14ac:dyDescent="0.3"/>
    <row r="593892" x14ac:dyDescent="0.3"/>
    <row r="593893" x14ac:dyDescent="0.3"/>
    <row r="593894" x14ac:dyDescent="0.3"/>
    <row r="593895" x14ac:dyDescent="0.3"/>
    <row r="593896" x14ac:dyDescent="0.3"/>
    <row r="593897" x14ac:dyDescent="0.3"/>
    <row r="593898" x14ac:dyDescent="0.3"/>
    <row r="593899" x14ac:dyDescent="0.3"/>
    <row r="593900" x14ac:dyDescent="0.3"/>
    <row r="593901" x14ac:dyDescent="0.3"/>
    <row r="593902" x14ac:dyDescent="0.3"/>
    <row r="593903" x14ac:dyDescent="0.3"/>
    <row r="593904" x14ac:dyDescent="0.3"/>
    <row r="593905" x14ac:dyDescent="0.3"/>
    <row r="593906" x14ac:dyDescent="0.3"/>
    <row r="593907" x14ac:dyDescent="0.3"/>
    <row r="593908" x14ac:dyDescent="0.3"/>
    <row r="593909" x14ac:dyDescent="0.3"/>
    <row r="593910" x14ac:dyDescent="0.3"/>
    <row r="593911" x14ac:dyDescent="0.3"/>
    <row r="593912" x14ac:dyDescent="0.3"/>
    <row r="593913" x14ac:dyDescent="0.3"/>
    <row r="593914" x14ac:dyDescent="0.3"/>
    <row r="593915" x14ac:dyDescent="0.3"/>
    <row r="593916" x14ac:dyDescent="0.3"/>
    <row r="593917" x14ac:dyDescent="0.3"/>
    <row r="593918" x14ac:dyDescent="0.3"/>
    <row r="593919" x14ac:dyDescent="0.3"/>
    <row r="593920" x14ac:dyDescent="0.3"/>
    <row r="593921" x14ac:dyDescent="0.3"/>
    <row r="593922" x14ac:dyDescent="0.3"/>
    <row r="593923" x14ac:dyDescent="0.3"/>
    <row r="593924" x14ac:dyDescent="0.3"/>
    <row r="593925" x14ac:dyDescent="0.3"/>
    <row r="593926" x14ac:dyDescent="0.3"/>
    <row r="593927" x14ac:dyDescent="0.3"/>
    <row r="593928" x14ac:dyDescent="0.3"/>
    <row r="593929" x14ac:dyDescent="0.3"/>
    <row r="593930" x14ac:dyDescent="0.3"/>
    <row r="593931" x14ac:dyDescent="0.3"/>
    <row r="593932" x14ac:dyDescent="0.3"/>
    <row r="593933" x14ac:dyDescent="0.3"/>
    <row r="593934" x14ac:dyDescent="0.3"/>
    <row r="593935" x14ac:dyDescent="0.3"/>
    <row r="593936" x14ac:dyDescent="0.3"/>
    <row r="593937" x14ac:dyDescent="0.3"/>
    <row r="593938" x14ac:dyDescent="0.3"/>
    <row r="593939" x14ac:dyDescent="0.3"/>
    <row r="593940" x14ac:dyDescent="0.3"/>
    <row r="593941" x14ac:dyDescent="0.3"/>
    <row r="593942" x14ac:dyDescent="0.3"/>
    <row r="593943" x14ac:dyDescent="0.3"/>
    <row r="593944" x14ac:dyDescent="0.3"/>
    <row r="593945" x14ac:dyDescent="0.3"/>
    <row r="593946" x14ac:dyDescent="0.3"/>
    <row r="593947" x14ac:dyDescent="0.3"/>
    <row r="593948" x14ac:dyDescent="0.3"/>
    <row r="593949" x14ac:dyDescent="0.3"/>
    <row r="593950" x14ac:dyDescent="0.3"/>
    <row r="593951" x14ac:dyDescent="0.3"/>
    <row r="593952" x14ac:dyDescent="0.3"/>
    <row r="593953" x14ac:dyDescent="0.3"/>
    <row r="593954" x14ac:dyDescent="0.3"/>
    <row r="593955" x14ac:dyDescent="0.3"/>
    <row r="593956" x14ac:dyDescent="0.3"/>
    <row r="593957" x14ac:dyDescent="0.3"/>
    <row r="593958" x14ac:dyDescent="0.3"/>
    <row r="593959" x14ac:dyDescent="0.3"/>
    <row r="593960" x14ac:dyDescent="0.3"/>
    <row r="593961" x14ac:dyDescent="0.3"/>
    <row r="593962" x14ac:dyDescent="0.3"/>
    <row r="593963" x14ac:dyDescent="0.3"/>
    <row r="593964" x14ac:dyDescent="0.3"/>
    <row r="593965" x14ac:dyDescent="0.3"/>
    <row r="593966" x14ac:dyDescent="0.3"/>
    <row r="593967" x14ac:dyDescent="0.3"/>
    <row r="593968" x14ac:dyDescent="0.3"/>
    <row r="593969" x14ac:dyDescent="0.3"/>
    <row r="593970" x14ac:dyDescent="0.3"/>
    <row r="593971" x14ac:dyDescent="0.3"/>
    <row r="593972" x14ac:dyDescent="0.3"/>
    <row r="593973" x14ac:dyDescent="0.3"/>
    <row r="593974" x14ac:dyDescent="0.3"/>
    <row r="593975" x14ac:dyDescent="0.3"/>
    <row r="593976" x14ac:dyDescent="0.3"/>
    <row r="593977" x14ac:dyDescent="0.3"/>
    <row r="593978" x14ac:dyDescent="0.3"/>
    <row r="593979" x14ac:dyDescent="0.3"/>
    <row r="593980" x14ac:dyDescent="0.3"/>
    <row r="593981" x14ac:dyDescent="0.3"/>
    <row r="593982" x14ac:dyDescent="0.3"/>
    <row r="593983" x14ac:dyDescent="0.3"/>
    <row r="593984" x14ac:dyDescent="0.3"/>
    <row r="593985" x14ac:dyDescent="0.3"/>
    <row r="593986" x14ac:dyDescent="0.3"/>
    <row r="593987" x14ac:dyDescent="0.3"/>
    <row r="593988" x14ac:dyDescent="0.3"/>
    <row r="593989" x14ac:dyDescent="0.3"/>
    <row r="593990" x14ac:dyDescent="0.3"/>
    <row r="593991" x14ac:dyDescent="0.3"/>
    <row r="593992" x14ac:dyDescent="0.3"/>
    <row r="593993" x14ac:dyDescent="0.3"/>
    <row r="593994" x14ac:dyDescent="0.3"/>
    <row r="593995" x14ac:dyDescent="0.3"/>
    <row r="593996" x14ac:dyDescent="0.3"/>
    <row r="593997" x14ac:dyDescent="0.3"/>
    <row r="593998" x14ac:dyDescent="0.3"/>
    <row r="593999" x14ac:dyDescent="0.3"/>
    <row r="594000" x14ac:dyDescent="0.3"/>
    <row r="594001" x14ac:dyDescent="0.3"/>
    <row r="594002" x14ac:dyDescent="0.3"/>
    <row r="594003" x14ac:dyDescent="0.3"/>
    <row r="594004" x14ac:dyDescent="0.3"/>
    <row r="594005" x14ac:dyDescent="0.3"/>
    <row r="594006" x14ac:dyDescent="0.3"/>
    <row r="594007" x14ac:dyDescent="0.3"/>
    <row r="594008" x14ac:dyDescent="0.3"/>
    <row r="594009" x14ac:dyDescent="0.3"/>
    <row r="594010" x14ac:dyDescent="0.3"/>
    <row r="594011" x14ac:dyDescent="0.3"/>
    <row r="594012" x14ac:dyDescent="0.3"/>
    <row r="594013" x14ac:dyDescent="0.3"/>
    <row r="594014" x14ac:dyDescent="0.3"/>
    <row r="594015" x14ac:dyDescent="0.3"/>
    <row r="594016" x14ac:dyDescent="0.3"/>
    <row r="594017" x14ac:dyDescent="0.3"/>
    <row r="594018" x14ac:dyDescent="0.3"/>
    <row r="594019" x14ac:dyDescent="0.3"/>
    <row r="594020" x14ac:dyDescent="0.3"/>
    <row r="594021" x14ac:dyDescent="0.3"/>
    <row r="594022" x14ac:dyDescent="0.3"/>
    <row r="594023" x14ac:dyDescent="0.3"/>
    <row r="594024" x14ac:dyDescent="0.3"/>
    <row r="594025" x14ac:dyDescent="0.3"/>
    <row r="594026" x14ac:dyDescent="0.3"/>
    <row r="594027" x14ac:dyDescent="0.3"/>
    <row r="594028" x14ac:dyDescent="0.3"/>
    <row r="594029" x14ac:dyDescent="0.3"/>
    <row r="594030" x14ac:dyDescent="0.3"/>
    <row r="594031" x14ac:dyDescent="0.3"/>
    <row r="594032" x14ac:dyDescent="0.3"/>
    <row r="594033" x14ac:dyDescent="0.3"/>
    <row r="594034" x14ac:dyDescent="0.3"/>
    <row r="594035" x14ac:dyDescent="0.3"/>
    <row r="594036" x14ac:dyDescent="0.3"/>
    <row r="594037" x14ac:dyDescent="0.3"/>
    <row r="594038" x14ac:dyDescent="0.3"/>
    <row r="594039" x14ac:dyDescent="0.3"/>
    <row r="594040" x14ac:dyDescent="0.3"/>
    <row r="594041" x14ac:dyDescent="0.3"/>
    <row r="594042" x14ac:dyDescent="0.3"/>
    <row r="594043" x14ac:dyDescent="0.3"/>
    <row r="594044" x14ac:dyDescent="0.3"/>
    <row r="594045" x14ac:dyDescent="0.3"/>
    <row r="594046" x14ac:dyDescent="0.3"/>
    <row r="594047" x14ac:dyDescent="0.3"/>
    <row r="594048" x14ac:dyDescent="0.3"/>
    <row r="594049" x14ac:dyDescent="0.3"/>
    <row r="594050" x14ac:dyDescent="0.3"/>
    <row r="594051" x14ac:dyDescent="0.3"/>
    <row r="594052" x14ac:dyDescent="0.3"/>
    <row r="594053" x14ac:dyDescent="0.3"/>
    <row r="594054" x14ac:dyDescent="0.3"/>
    <row r="594055" x14ac:dyDescent="0.3"/>
    <row r="594056" x14ac:dyDescent="0.3"/>
    <row r="594057" x14ac:dyDescent="0.3"/>
    <row r="594058" x14ac:dyDescent="0.3"/>
    <row r="594059" x14ac:dyDescent="0.3"/>
    <row r="594060" x14ac:dyDescent="0.3"/>
    <row r="594061" x14ac:dyDescent="0.3"/>
    <row r="594062" x14ac:dyDescent="0.3"/>
    <row r="594063" x14ac:dyDescent="0.3"/>
    <row r="594064" x14ac:dyDescent="0.3"/>
    <row r="594065" x14ac:dyDescent="0.3"/>
    <row r="594066" x14ac:dyDescent="0.3"/>
    <row r="594067" x14ac:dyDescent="0.3"/>
    <row r="594068" x14ac:dyDescent="0.3"/>
    <row r="594069" x14ac:dyDescent="0.3"/>
    <row r="594070" x14ac:dyDescent="0.3"/>
    <row r="594071" x14ac:dyDescent="0.3"/>
    <row r="594072" x14ac:dyDescent="0.3"/>
    <row r="594073" x14ac:dyDescent="0.3"/>
    <row r="594074" x14ac:dyDescent="0.3"/>
    <row r="594075" x14ac:dyDescent="0.3"/>
    <row r="594076" x14ac:dyDescent="0.3"/>
    <row r="594077" x14ac:dyDescent="0.3"/>
    <row r="594078" x14ac:dyDescent="0.3"/>
    <row r="594079" x14ac:dyDescent="0.3"/>
    <row r="594080" x14ac:dyDescent="0.3"/>
    <row r="594081" x14ac:dyDescent="0.3"/>
    <row r="594082" x14ac:dyDescent="0.3"/>
    <row r="594083" x14ac:dyDescent="0.3"/>
    <row r="594084" x14ac:dyDescent="0.3"/>
    <row r="594085" x14ac:dyDescent="0.3"/>
    <row r="594086" x14ac:dyDescent="0.3"/>
    <row r="594087" x14ac:dyDescent="0.3"/>
    <row r="594088" x14ac:dyDescent="0.3"/>
    <row r="594089" x14ac:dyDescent="0.3"/>
    <row r="594090" x14ac:dyDescent="0.3"/>
    <row r="594091" x14ac:dyDescent="0.3"/>
    <row r="594092" x14ac:dyDescent="0.3"/>
    <row r="594093" x14ac:dyDescent="0.3"/>
    <row r="594094" x14ac:dyDescent="0.3"/>
    <row r="594095" x14ac:dyDescent="0.3"/>
    <row r="594096" x14ac:dyDescent="0.3"/>
    <row r="594097" x14ac:dyDescent="0.3"/>
    <row r="594098" x14ac:dyDescent="0.3"/>
    <row r="594099" x14ac:dyDescent="0.3"/>
    <row r="594100" x14ac:dyDescent="0.3"/>
    <row r="594101" x14ac:dyDescent="0.3"/>
    <row r="594102" x14ac:dyDescent="0.3"/>
    <row r="594103" x14ac:dyDescent="0.3"/>
    <row r="594104" x14ac:dyDescent="0.3"/>
    <row r="594105" x14ac:dyDescent="0.3"/>
    <row r="594106" x14ac:dyDescent="0.3"/>
    <row r="594107" x14ac:dyDescent="0.3"/>
    <row r="594108" x14ac:dyDescent="0.3"/>
    <row r="594109" x14ac:dyDescent="0.3"/>
    <row r="594110" x14ac:dyDescent="0.3"/>
    <row r="594111" x14ac:dyDescent="0.3"/>
    <row r="594112" x14ac:dyDescent="0.3"/>
    <row r="594113" x14ac:dyDescent="0.3"/>
    <row r="594114" x14ac:dyDescent="0.3"/>
    <row r="594115" x14ac:dyDescent="0.3"/>
    <row r="594116" x14ac:dyDescent="0.3"/>
    <row r="594117" x14ac:dyDescent="0.3"/>
    <row r="594118" x14ac:dyDescent="0.3"/>
    <row r="594119" x14ac:dyDescent="0.3"/>
    <row r="594120" x14ac:dyDescent="0.3"/>
    <row r="594121" x14ac:dyDescent="0.3"/>
    <row r="594122" x14ac:dyDescent="0.3"/>
    <row r="594123" x14ac:dyDescent="0.3"/>
    <row r="594124" x14ac:dyDescent="0.3"/>
    <row r="594125" x14ac:dyDescent="0.3"/>
    <row r="594126" x14ac:dyDescent="0.3"/>
    <row r="594127" x14ac:dyDescent="0.3"/>
    <row r="594128" x14ac:dyDescent="0.3"/>
    <row r="594129" x14ac:dyDescent="0.3"/>
    <row r="594130" x14ac:dyDescent="0.3"/>
    <row r="594131" x14ac:dyDescent="0.3"/>
    <row r="594132" x14ac:dyDescent="0.3"/>
    <row r="594133" x14ac:dyDescent="0.3"/>
    <row r="594134" x14ac:dyDescent="0.3"/>
    <row r="594135" x14ac:dyDescent="0.3"/>
    <row r="594136" x14ac:dyDescent="0.3"/>
    <row r="594137" x14ac:dyDescent="0.3"/>
    <row r="594138" x14ac:dyDescent="0.3"/>
    <row r="594139" x14ac:dyDescent="0.3"/>
    <row r="594140" x14ac:dyDescent="0.3"/>
    <row r="594141" x14ac:dyDescent="0.3"/>
    <row r="594142" x14ac:dyDescent="0.3"/>
    <row r="594143" x14ac:dyDescent="0.3"/>
    <row r="594144" x14ac:dyDescent="0.3"/>
    <row r="594145" x14ac:dyDescent="0.3"/>
    <row r="594146" x14ac:dyDescent="0.3"/>
    <row r="594147" x14ac:dyDescent="0.3"/>
    <row r="594148" x14ac:dyDescent="0.3"/>
    <row r="594149" x14ac:dyDescent="0.3"/>
    <row r="594150" x14ac:dyDescent="0.3"/>
    <row r="594151" x14ac:dyDescent="0.3"/>
    <row r="594152" x14ac:dyDescent="0.3"/>
    <row r="594153" x14ac:dyDescent="0.3"/>
    <row r="594154" x14ac:dyDescent="0.3"/>
    <row r="594155" x14ac:dyDescent="0.3"/>
    <row r="594156" x14ac:dyDescent="0.3"/>
    <row r="594157" x14ac:dyDescent="0.3"/>
    <row r="594158" x14ac:dyDescent="0.3"/>
    <row r="594159" x14ac:dyDescent="0.3"/>
    <row r="594160" x14ac:dyDescent="0.3"/>
    <row r="594161" x14ac:dyDescent="0.3"/>
    <row r="594162" x14ac:dyDescent="0.3"/>
    <row r="594163" x14ac:dyDescent="0.3"/>
    <row r="594164" x14ac:dyDescent="0.3"/>
    <row r="594165" x14ac:dyDescent="0.3"/>
    <row r="594166" x14ac:dyDescent="0.3"/>
    <row r="594167" x14ac:dyDescent="0.3"/>
    <row r="594168" x14ac:dyDescent="0.3"/>
    <row r="594169" x14ac:dyDescent="0.3"/>
    <row r="594170" x14ac:dyDescent="0.3"/>
    <row r="594171" x14ac:dyDescent="0.3"/>
    <row r="594172" x14ac:dyDescent="0.3"/>
    <row r="594173" x14ac:dyDescent="0.3"/>
    <row r="594174" x14ac:dyDescent="0.3"/>
    <row r="594175" x14ac:dyDescent="0.3"/>
    <row r="594176" x14ac:dyDescent="0.3"/>
    <row r="594177" x14ac:dyDescent="0.3"/>
    <row r="594178" x14ac:dyDescent="0.3"/>
    <row r="594179" x14ac:dyDescent="0.3"/>
    <row r="594180" x14ac:dyDescent="0.3"/>
    <row r="594181" x14ac:dyDescent="0.3"/>
    <row r="594182" x14ac:dyDescent="0.3"/>
    <row r="594183" x14ac:dyDescent="0.3"/>
    <row r="594184" x14ac:dyDescent="0.3"/>
    <row r="594185" x14ac:dyDescent="0.3"/>
    <row r="594186" x14ac:dyDescent="0.3"/>
    <row r="594187" x14ac:dyDescent="0.3"/>
    <row r="594188" x14ac:dyDescent="0.3"/>
    <row r="594189" x14ac:dyDescent="0.3"/>
    <row r="594190" x14ac:dyDescent="0.3"/>
    <row r="594191" x14ac:dyDescent="0.3"/>
    <row r="594192" x14ac:dyDescent="0.3"/>
    <row r="594193" x14ac:dyDescent="0.3"/>
    <row r="594194" x14ac:dyDescent="0.3"/>
    <row r="594195" x14ac:dyDescent="0.3"/>
    <row r="594196" x14ac:dyDescent="0.3"/>
    <row r="594197" x14ac:dyDescent="0.3"/>
    <row r="594198" x14ac:dyDescent="0.3"/>
    <row r="594199" x14ac:dyDescent="0.3"/>
    <row r="594200" x14ac:dyDescent="0.3"/>
    <row r="594201" x14ac:dyDescent="0.3"/>
    <row r="594202" x14ac:dyDescent="0.3"/>
    <row r="594203" x14ac:dyDescent="0.3"/>
    <row r="594204" x14ac:dyDescent="0.3"/>
    <row r="594205" x14ac:dyDescent="0.3"/>
    <row r="594206" x14ac:dyDescent="0.3"/>
    <row r="594207" x14ac:dyDescent="0.3"/>
    <row r="594208" x14ac:dyDescent="0.3"/>
    <row r="594209" x14ac:dyDescent="0.3"/>
    <row r="594210" x14ac:dyDescent="0.3"/>
    <row r="594211" x14ac:dyDescent="0.3"/>
    <row r="594212" x14ac:dyDescent="0.3"/>
    <row r="594213" x14ac:dyDescent="0.3"/>
    <row r="594214" x14ac:dyDescent="0.3"/>
    <row r="594215" x14ac:dyDescent="0.3"/>
    <row r="594216" x14ac:dyDescent="0.3"/>
    <row r="594217" x14ac:dyDescent="0.3"/>
    <row r="594218" x14ac:dyDescent="0.3"/>
    <row r="594219" x14ac:dyDescent="0.3"/>
    <row r="594220" x14ac:dyDescent="0.3"/>
    <row r="594221" x14ac:dyDescent="0.3"/>
    <row r="594222" x14ac:dyDescent="0.3"/>
    <row r="594223" x14ac:dyDescent="0.3"/>
    <row r="594224" x14ac:dyDescent="0.3"/>
    <row r="594225" x14ac:dyDescent="0.3"/>
    <row r="594226" x14ac:dyDescent="0.3"/>
    <row r="594227" x14ac:dyDescent="0.3"/>
    <row r="594228" x14ac:dyDescent="0.3"/>
    <row r="594229" x14ac:dyDescent="0.3"/>
    <row r="594230" x14ac:dyDescent="0.3"/>
    <row r="594231" x14ac:dyDescent="0.3"/>
    <row r="594232" x14ac:dyDescent="0.3"/>
    <row r="594233" x14ac:dyDescent="0.3"/>
    <row r="594234" x14ac:dyDescent="0.3"/>
    <row r="594235" x14ac:dyDescent="0.3"/>
    <row r="594236" x14ac:dyDescent="0.3"/>
    <row r="594237" x14ac:dyDescent="0.3"/>
    <row r="594238" x14ac:dyDescent="0.3"/>
    <row r="594239" x14ac:dyDescent="0.3"/>
    <row r="594240" x14ac:dyDescent="0.3"/>
    <row r="594241" x14ac:dyDescent="0.3"/>
    <row r="594242" x14ac:dyDescent="0.3"/>
    <row r="594243" x14ac:dyDescent="0.3"/>
    <row r="594244" x14ac:dyDescent="0.3"/>
    <row r="594245" x14ac:dyDescent="0.3"/>
    <row r="594246" x14ac:dyDescent="0.3"/>
    <row r="594247" x14ac:dyDescent="0.3"/>
    <row r="594248" x14ac:dyDescent="0.3"/>
    <row r="594249" x14ac:dyDescent="0.3"/>
    <row r="594250" x14ac:dyDescent="0.3"/>
    <row r="594251" x14ac:dyDescent="0.3"/>
    <row r="594252" x14ac:dyDescent="0.3"/>
    <row r="594253" x14ac:dyDescent="0.3"/>
    <row r="594254" x14ac:dyDescent="0.3"/>
    <row r="594255" x14ac:dyDescent="0.3"/>
    <row r="594256" x14ac:dyDescent="0.3"/>
    <row r="594257" x14ac:dyDescent="0.3"/>
    <row r="594258" x14ac:dyDescent="0.3"/>
    <row r="594259" x14ac:dyDescent="0.3"/>
    <row r="594260" x14ac:dyDescent="0.3"/>
    <row r="594261" x14ac:dyDescent="0.3"/>
    <row r="594262" x14ac:dyDescent="0.3"/>
    <row r="594263" x14ac:dyDescent="0.3"/>
    <row r="594264" x14ac:dyDescent="0.3"/>
    <row r="594265" x14ac:dyDescent="0.3"/>
    <row r="594266" x14ac:dyDescent="0.3"/>
    <row r="594267" x14ac:dyDescent="0.3"/>
    <row r="594268" x14ac:dyDescent="0.3"/>
    <row r="594269" x14ac:dyDescent="0.3"/>
    <row r="594270" x14ac:dyDescent="0.3"/>
    <row r="594271" x14ac:dyDescent="0.3"/>
    <row r="594272" x14ac:dyDescent="0.3"/>
    <row r="594273" x14ac:dyDescent="0.3"/>
    <row r="594274" x14ac:dyDescent="0.3"/>
    <row r="594275" x14ac:dyDescent="0.3"/>
    <row r="594276" x14ac:dyDescent="0.3"/>
    <row r="594277" x14ac:dyDescent="0.3"/>
    <row r="594278" x14ac:dyDescent="0.3"/>
    <row r="594279" x14ac:dyDescent="0.3"/>
    <row r="594280" x14ac:dyDescent="0.3"/>
    <row r="594281" x14ac:dyDescent="0.3"/>
    <row r="594282" x14ac:dyDescent="0.3"/>
    <row r="594283" x14ac:dyDescent="0.3"/>
    <row r="594284" x14ac:dyDescent="0.3"/>
    <row r="594285" x14ac:dyDescent="0.3"/>
    <row r="594286" x14ac:dyDescent="0.3"/>
    <row r="594287" x14ac:dyDescent="0.3"/>
    <row r="594288" x14ac:dyDescent="0.3"/>
    <row r="594289" x14ac:dyDescent="0.3"/>
    <row r="594290" x14ac:dyDescent="0.3"/>
    <row r="594291" x14ac:dyDescent="0.3"/>
    <row r="594292" x14ac:dyDescent="0.3"/>
    <row r="594293" x14ac:dyDescent="0.3"/>
    <row r="594294" x14ac:dyDescent="0.3"/>
    <row r="594295" x14ac:dyDescent="0.3"/>
    <row r="594296" x14ac:dyDescent="0.3"/>
    <row r="594297" x14ac:dyDescent="0.3"/>
    <row r="594298" x14ac:dyDescent="0.3"/>
    <row r="594299" x14ac:dyDescent="0.3"/>
    <row r="594300" x14ac:dyDescent="0.3"/>
    <row r="594301" x14ac:dyDescent="0.3"/>
    <row r="594302" x14ac:dyDescent="0.3"/>
    <row r="594303" x14ac:dyDescent="0.3"/>
    <row r="594304" x14ac:dyDescent="0.3"/>
    <row r="594305" x14ac:dyDescent="0.3"/>
    <row r="594306" x14ac:dyDescent="0.3"/>
    <row r="594307" x14ac:dyDescent="0.3"/>
    <row r="594308" x14ac:dyDescent="0.3"/>
    <row r="594309" x14ac:dyDescent="0.3"/>
    <row r="594310" x14ac:dyDescent="0.3"/>
    <row r="594311" x14ac:dyDescent="0.3"/>
    <row r="594312" x14ac:dyDescent="0.3"/>
    <row r="594313" x14ac:dyDescent="0.3"/>
    <row r="594314" x14ac:dyDescent="0.3"/>
    <row r="594315" x14ac:dyDescent="0.3"/>
    <row r="594316" x14ac:dyDescent="0.3"/>
    <row r="594317" x14ac:dyDescent="0.3"/>
    <row r="594318" x14ac:dyDescent="0.3"/>
    <row r="594319" x14ac:dyDescent="0.3"/>
    <row r="594320" x14ac:dyDescent="0.3"/>
    <row r="594321" x14ac:dyDescent="0.3"/>
    <row r="594322" x14ac:dyDescent="0.3"/>
    <row r="594323" x14ac:dyDescent="0.3"/>
    <row r="594324" x14ac:dyDescent="0.3"/>
    <row r="594325" x14ac:dyDescent="0.3"/>
    <row r="594326" x14ac:dyDescent="0.3"/>
    <row r="594327" x14ac:dyDescent="0.3"/>
    <row r="594328" x14ac:dyDescent="0.3"/>
    <row r="594329" x14ac:dyDescent="0.3"/>
    <row r="594330" x14ac:dyDescent="0.3"/>
    <row r="594331" x14ac:dyDescent="0.3"/>
    <row r="594332" x14ac:dyDescent="0.3"/>
    <row r="594333" x14ac:dyDescent="0.3"/>
    <row r="594334" x14ac:dyDescent="0.3"/>
    <row r="594335" x14ac:dyDescent="0.3"/>
    <row r="594336" x14ac:dyDescent="0.3"/>
    <row r="594337" x14ac:dyDescent="0.3"/>
    <row r="594338" x14ac:dyDescent="0.3"/>
    <row r="594339" x14ac:dyDescent="0.3"/>
    <row r="594340" x14ac:dyDescent="0.3"/>
    <row r="594341" x14ac:dyDescent="0.3"/>
    <row r="594342" x14ac:dyDescent="0.3"/>
    <row r="594343" x14ac:dyDescent="0.3"/>
    <row r="594344" x14ac:dyDescent="0.3"/>
    <row r="594345" x14ac:dyDescent="0.3"/>
    <row r="594346" x14ac:dyDescent="0.3"/>
    <row r="594347" x14ac:dyDescent="0.3"/>
    <row r="594348" x14ac:dyDescent="0.3"/>
    <row r="594349" x14ac:dyDescent="0.3"/>
    <row r="594350" x14ac:dyDescent="0.3"/>
    <row r="594351" x14ac:dyDescent="0.3"/>
    <row r="594352" x14ac:dyDescent="0.3"/>
    <row r="594353" x14ac:dyDescent="0.3"/>
    <row r="594354" x14ac:dyDescent="0.3"/>
    <row r="594355" x14ac:dyDescent="0.3"/>
    <row r="594356" x14ac:dyDescent="0.3"/>
    <row r="594357" x14ac:dyDescent="0.3"/>
    <row r="594358" x14ac:dyDescent="0.3"/>
    <row r="594359" x14ac:dyDescent="0.3"/>
    <row r="594360" x14ac:dyDescent="0.3"/>
    <row r="594361" x14ac:dyDescent="0.3"/>
    <row r="594362" x14ac:dyDescent="0.3"/>
    <row r="594363" x14ac:dyDescent="0.3"/>
    <row r="594364" x14ac:dyDescent="0.3"/>
    <row r="594365" x14ac:dyDescent="0.3"/>
    <row r="594366" x14ac:dyDescent="0.3"/>
    <row r="594367" x14ac:dyDescent="0.3"/>
    <row r="594368" x14ac:dyDescent="0.3"/>
    <row r="594369" x14ac:dyDescent="0.3"/>
    <row r="594370" x14ac:dyDescent="0.3"/>
    <row r="594371" x14ac:dyDescent="0.3"/>
    <row r="594372" x14ac:dyDescent="0.3"/>
    <row r="594373" x14ac:dyDescent="0.3"/>
    <row r="594374" x14ac:dyDescent="0.3"/>
    <row r="594375" x14ac:dyDescent="0.3"/>
    <row r="594376" x14ac:dyDescent="0.3"/>
    <row r="594377" x14ac:dyDescent="0.3"/>
    <row r="594378" x14ac:dyDescent="0.3"/>
    <row r="594379" x14ac:dyDescent="0.3"/>
    <row r="594380" x14ac:dyDescent="0.3"/>
    <row r="594381" x14ac:dyDescent="0.3"/>
    <row r="594382" x14ac:dyDescent="0.3"/>
    <row r="594383" x14ac:dyDescent="0.3"/>
    <row r="594384" x14ac:dyDescent="0.3"/>
    <row r="594385" x14ac:dyDescent="0.3"/>
    <row r="594386" x14ac:dyDescent="0.3"/>
    <row r="594387" x14ac:dyDescent="0.3"/>
    <row r="594388" x14ac:dyDescent="0.3"/>
    <row r="594389" x14ac:dyDescent="0.3"/>
    <row r="594390" x14ac:dyDescent="0.3"/>
    <row r="594391" x14ac:dyDescent="0.3"/>
    <row r="594392" x14ac:dyDescent="0.3"/>
    <row r="594393" x14ac:dyDescent="0.3"/>
    <row r="594394" x14ac:dyDescent="0.3"/>
    <row r="594395" x14ac:dyDescent="0.3"/>
    <row r="594396" x14ac:dyDescent="0.3"/>
    <row r="594397" x14ac:dyDescent="0.3"/>
    <row r="594398" x14ac:dyDescent="0.3"/>
    <row r="594399" x14ac:dyDescent="0.3"/>
    <row r="594400" x14ac:dyDescent="0.3"/>
    <row r="594401" x14ac:dyDescent="0.3"/>
    <row r="594402" x14ac:dyDescent="0.3"/>
    <row r="594403" x14ac:dyDescent="0.3"/>
    <row r="594404" x14ac:dyDescent="0.3"/>
    <row r="594405" x14ac:dyDescent="0.3"/>
    <row r="594406" x14ac:dyDescent="0.3"/>
    <row r="594407" x14ac:dyDescent="0.3"/>
    <row r="594408" x14ac:dyDescent="0.3"/>
    <row r="594409" x14ac:dyDescent="0.3"/>
    <row r="594410" x14ac:dyDescent="0.3"/>
    <row r="594411" x14ac:dyDescent="0.3"/>
    <row r="594412" x14ac:dyDescent="0.3"/>
    <row r="594413" x14ac:dyDescent="0.3"/>
    <row r="594414" x14ac:dyDescent="0.3"/>
    <row r="594415" x14ac:dyDescent="0.3"/>
    <row r="594416" x14ac:dyDescent="0.3"/>
    <row r="594417" x14ac:dyDescent="0.3"/>
    <row r="594418" x14ac:dyDescent="0.3"/>
    <row r="594419" x14ac:dyDescent="0.3"/>
    <row r="594420" x14ac:dyDescent="0.3"/>
    <row r="594421" x14ac:dyDescent="0.3"/>
    <row r="594422" x14ac:dyDescent="0.3"/>
    <row r="594423" x14ac:dyDescent="0.3"/>
    <row r="594424" x14ac:dyDescent="0.3"/>
    <row r="594425" x14ac:dyDescent="0.3"/>
    <row r="594426" x14ac:dyDescent="0.3"/>
    <row r="594427" x14ac:dyDescent="0.3"/>
    <row r="594428" x14ac:dyDescent="0.3"/>
    <row r="594429" x14ac:dyDescent="0.3"/>
    <row r="594430" x14ac:dyDescent="0.3"/>
    <row r="594431" x14ac:dyDescent="0.3"/>
    <row r="594432" x14ac:dyDescent="0.3"/>
    <row r="594433" x14ac:dyDescent="0.3"/>
    <row r="594434" x14ac:dyDescent="0.3"/>
    <row r="594435" x14ac:dyDescent="0.3"/>
    <row r="594436" x14ac:dyDescent="0.3"/>
    <row r="594437" x14ac:dyDescent="0.3"/>
    <row r="594438" x14ac:dyDescent="0.3"/>
    <row r="594439" x14ac:dyDescent="0.3"/>
    <row r="594440" x14ac:dyDescent="0.3"/>
    <row r="594441" x14ac:dyDescent="0.3"/>
    <row r="594442" x14ac:dyDescent="0.3"/>
    <row r="594443" x14ac:dyDescent="0.3"/>
    <row r="594444" x14ac:dyDescent="0.3"/>
    <row r="594445" x14ac:dyDescent="0.3"/>
    <row r="594446" x14ac:dyDescent="0.3"/>
    <row r="594447" x14ac:dyDescent="0.3"/>
    <row r="594448" x14ac:dyDescent="0.3"/>
    <row r="594449" x14ac:dyDescent="0.3"/>
    <row r="594450" x14ac:dyDescent="0.3"/>
    <row r="594451" x14ac:dyDescent="0.3"/>
    <row r="594452" x14ac:dyDescent="0.3"/>
    <row r="594453" x14ac:dyDescent="0.3"/>
    <row r="594454" x14ac:dyDescent="0.3"/>
    <row r="594455" x14ac:dyDescent="0.3"/>
    <row r="594456" x14ac:dyDescent="0.3"/>
    <row r="594457" x14ac:dyDescent="0.3"/>
    <row r="594458" x14ac:dyDescent="0.3"/>
    <row r="594459" x14ac:dyDescent="0.3"/>
    <row r="594460" x14ac:dyDescent="0.3"/>
    <row r="594461" x14ac:dyDescent="0.3"/>
    <row r="594462" x14ac:dyDescent="0.3"/>
    <row r="594463" x14ac:dyDescent="0.3"/>
    <row r="594464" x14ac:dyDescent="0.3"/>
    <row r="594465" x14ac:dyDescent="0.3"/>
    <row r="594466" x14ac:dyDescent="0.3"/>
    <row r="594467" x14ac:dyDescent="0.3"/>
    <row r="594468" x14ac:dyDescent="0.3"/>
    <row r="594469" x14ac:dyDescent="0.3"/>
    <row r="594470" x14ac:dyDescent="0.3"/>
    <row r="594471" x14ac:dyDescent="0.3"/>
    <row r="594472" x14ac:dyDescent="0.3"/>
    <row r="594473" x14ac:dyDescent="0.3"/>
    <row r="594474" x14ac:dyDescent="0.3"/>
    <row r="594475" x14ac:dyDescent="0.3"/>
    <row r="594476" x14ac:dyDescent="0.3"/>
    <row r="594477" x14ac:dyDescent="0.3"/>
    <row r="594478" x14ac:dyDescent="0.3"/>
    <row r="594479" x14ac:dyDescent="0.3"/>
    <row r="594480" x14ac:dyDescent="0.3"/>
    <row r="594481" x14ac:dyDescent="0.3"/>
    <row r="594482" x14ac:dyDescent="0.3"/>
    <row r="594483" x14ac:dyDescent="0.3"/>
    <row r="594484" x14ac:dyDescent="0.3"/>
    <row r="594485" x14ac:dyDescent="0.3"/>
    <row r="594486" x14ac:dyDescent="0.3"/>
    <row r="594487" x14ac:dyDescent="0.3"/>
    <row r="594488" x14ac:dyDescent="0.3"/>
    <row r="594489" x14ac:dyDescent="0.3"/>
    <row r="594490" x14ac:dyDescent="0.3"/>
    <row r="594491" x14ac:dyDescent="0.3"/>
    <row r="594492" x14ac:dyDescent="0.3"/>
    <row r="594493" x14ac:dyDescent="0.3"/>
    <row r="594494" x14ac:dyDescent="0.3"/>
    <row r="594495" x14ac:dyDescent="0.3"/>
    <row r="594496" x14ac:dyDescent="0.3"/>
    <row r="594497" x14ac:dyDescent="0.3"/>
    <row r="594498" x14ac:dyDescent="0.3"/>
    <row r="594499" x14ac:dyDescent="0.3"/>
    <row r="594500" x14ac:dyDescent="0.3"/>
    <row r="594501" x14ac:dyDescent="0.3"/>
    <row r="594502" x14ac:dyDescent="0.3"/>
    <row r="594503" x14ac:dyDescent="0.3"/>
    <row r="594504" x14ac:dyDescent="0.3"/>
    <row r="594505" x14ac:dyDescent="0.3"/>
    <row r="594506" x14ac:dyDescent="0.3"/>
    <row r="594507" x14ac:dyDescent="0.3"/>
    <row r="594508" x14ac:dyDescent="0.3"/>
    <row r="594509" x14ac:dyDescent="0.3"/>
    <row r="594510" x14ac:dyDescent="0.3"/>
    <row r="594511" x14ac:dyDescent="0.3"/>
    <row r="594512" x14ac:dyDescent="0.3"/>
    <row r="594513" x14ac:dyDescent="0.3"/>
    <row r="594514" x14ac:dyDescent="0.3"/>
    <row r="594515" x14ac:dyDescent="0.3"/>
    <row r="594516" x14ac:dyDescent="0.3"/>
    <row r="594517" x14ac:dyDescent="0.3"/>
    <row r="594518" x14ac:dyDescent="0.3"/>
    <row r="594519" x14ac:dyDescent="0.3"/>
    <row r="594520" x14ac:dyDescent="0.3"/>
    <row r="594521" x14ac:dyDescent="0.3"/>
    <row r="594522" x14ac:dyDescent="0.3"/>
    <row r="594523" x14ac:dyDescent="0.3"/>
    <row r="594524" x14ac:dyDescent="0.3"/>
    <row r="594525" x14ac:dyDescent="0.3"/>
    <row r="594526" x14ac:dyDescent="0.3"/>
    <row r="594527" x14ac:dyDescent="0.3"/>
    <row r="594528" x14ac:dyDescent="0.3"/>
    <row r="594529" x14ac:dyDescent="0.3"/>
    <row r="594530" x14ac:dyDescent="0.3"/>
    <row r="594531" x14ac:dyDescent="0.3"/>
    <row r="594532" x14ac:dyDescent="0.3"/>
    <row r="594533" x14ac:dyDescent="0.3"/>
    <row r="594534" x14ac:dyDescent="0.3"/>
    <row r="594535" x14ac:dyDescent="0.3"/>
    <row r="594536" x14ac:dyDescent="0.3"/>
    <row r="594537" x14ac:dyDescent="0.3"/>
    <row r="594538" x14ac:dyDescent="0.3"/>
    <row r="594539" x14ac:dyDescent="0.3"/>
    <row r="594540" x14ac:dyDescent="0.3"/>
    <row r="594541" x14ac:dyDescent="0.3"/>
    <row r="594542" x14ac:dyDescent="0.3"/>
    <row r="594543" x14ac:dyDescent="0.3"/>
    <row r="594544" x14ac:dyDescent="0.3"/>
    <row r="594545" x14ac:dyDescent="0.3"/>
    <row r="594546" x14ac:dyDescent="0.3"/>
    <row r="594547" x14ac:dyDescent="0.3"/>
    <row r="594548" x14ac:dyDescent="0.3"/>
    <row r="594549" x14ac:dyDescent="0.3"/>
    <row r="594550" x14ac:dyDescent="0.3"/>
    <row r="594551" x14ac:dyDescent="0.3"/>
    <row r="594552" x14ac:dyDescent="0.3"/>
    <row r="594553" x14ac:dyDescent="0.3"/>
    <row r="594554" x14ac:dyDescent="0.3"/>
    <row r="594555" x14ac:dyDescent="0.3"/>
    <row r="594556" x14ac:dyDescent="0.3"/>
    <row r="594557" x14ac:dyDescent="0.3"/>
    <row r="594558" x14ac:dyDescent="0.3"/>
    <row r="594559" x14ac:dyDescent="0.3"/>
    <row r="594560" x14ac:dyDescent="0.3"/>
    <row r="594561" x14ac:dyDescent="0.3"/>
    <row r="594562" x14ac:dyDescent="0.3"/>
    <row r="594563" x14ac:dyDescent="0.3"/>
    <row r="594564" x14ac:dyDescent="0.3"/>
    <row r="594565" x14ac:dyDescent="0.3"/>
    <row r="594566" x14ac:dyDescent="0.3"/>
    <row r="594567" x14ac:dyDescent="0.3"/>
    <row r="594568" x14ac:dyDescent="0.3"/>
    <row r="594569" x14ac:dyDescent="0.3"/>
    <row r="594570" x14ac:dyDescent="0.3"/>
    <row r="594571" x14ac:dyDescent="0.3"/>
    <row r="594572" x14ac:dyDescent="0.3"/>
    <row r="594573" x14ac:dyDescent="0.3"/>
    <row r="594574" x14ac:dyDescent="0.3"/>
    <row r="594575" x14ac:dyDescent="0.3"/>
    <row r="594576" x14ac:dyDescent="0.3"/>
    <row r="594577" x14ac:dyDescent="0.3"/>
    <row r="594578" x14ac:dyDescent="0.3"/>
    <row r="594579" x14ac:dyDescent="0.3"/>
    <row r="594580" x14ac:dyDescent="0.3"/>
    <row r="594581" x14ac:dyDescent="0.3"/>
    <row r="594582" x14ac:dyDescent="0.3"/>
    <row r="594583" x14ac:dyDescent="0.3"/>
    <row r="594584" x14ac:dyDescent="0.3"/>
    <row r="594585" x14ac:dyDescent="0.3"/>
    <row r="594586" x14ac:dyDescent="0.3"/>
    <row r="594587" x14ac:dyDescent="0.3"/>
    <row r="594588" x14ac:dyDescent="0.3"/>
    <row r="594589" x14ac:dyDescent="0.3"/>
    <row r="594590" x14ac:dyDescent="0.3"/>
    <row r="594591" x14ac:dyDescent="0.3"/>
    <row r="594592" x14ac:dyDescent="0.3"/>
    <row r="594593" x14ac:dyDescent="0.3"/>
    <row r="594594" x14ac:dyDescent="0.3"/>
    <row r="594595" x14ac:dyDescent="0.3"/>
    <row r="594596" x14ac:dyDescent="0.3"/>
    <row r="594597" x14ac:dyDescent="0.3"/>
    <row r="594598" x14ac:dyDescent="0.3"/>
    <row r="594599" x14ac:dyDescent="0.3"/>
    <row r="594600" x14ac:dyDescent="0.3"/>
    <row r="594601" x14ac:dyDescent="0.3"/>
    <row r="594602" x14ac:dyDescent="0.3"/>
    <row r="594603" x14ac:dyDescent="0.3"/>
    <row r="594604" x14ac:dyDescent="0.3"/>
    <row r="594605" x14ac:dyDescent="0.3"/>
    <row r="594606" x14ac:dyDescent="0.3"/>
    <row r="594607" x14ac:dyDescent="0.3"/>
    <row r="594608" x14ac:dyDescent="0.3"/>
    <row r="594609" x14ac:dyDescent="0.3"/>
    <row r="594610" x14ac:dyDescent="0.3"/>
    <row r="594611" x14ac:dyDescent="0.3"/>
    <row r="594612" x14ac:dyDescent="0.3"/>
    <row r="594613" x14ac:dyDescent="0.3"/>
    <row r="594614" x14ac:dyDescent="0.3"/>
    <row r="594615" x14ac:dyDescent="0.3"/>
    <row r="594616" x14ac:dyDescent="0.3"/>
    <row r="594617" x14ac:dyDescent="0.3"/>
    <row r="594618" x14ac:dyDescent="0.3"/>
    <row r="594619" x14ac:dyDescent="0.3"/>
    <row r="594620" x14ac:dyDescent="0.3"/>
    <row r="594621" x14ac:dyDescent="0.3"/>
    <row r="594622" x14ac:dyDescent="0.3"/>
    <row r="594623" x14ac:dyDescent="0.3"/>
    <row r="594624" x14ac:dyDescent="0.3"/>
    <row r="594625" x14ac:dyDescent="0.3"/>
    <row r="594626" x14ac:dyDescent="0.3"/>
    <row r="594627" x14ac:dyDescent="0.3"/>
    <row r="594628" x14ac:dyDescent="0.3"/>
    <row r="594629" x14ac:dyDescent="0.3"/>
    <row r="594630" x14ac:dyDescent="0.3"/>
    <row r="594631" x14ac:dyDescent="0.3"/>
    <row r="594632" x14ac:dyDescent="0.3"/>
    <row r="594633" x14ac:dyDescent="0.3"/>
    <row r="594634" x14ac:dyDescent="0.3"/>
    <row r="594635" x14ac:dyDescent="0.3"/>
    <row r="594636" x14ac:dyDescent="0.3"/>
    <row r="594637" x14ac:dyDescent="0.3"/>
    <row r="594638" x14ac:dyDescent="0.3"/>
    <row r="594639" x14ac:dyDescent="0.3"/>
    <row r="594640" x14ac:dyDescent="0.3"/>
    <row r="594641" x14ac:dyDescent="0.3"/>
    <row r="594642" x14ac:dyDescent="0.3"/>
    <row r="594643" x14ac:dyDescent="0.3"/>
    <row r="594644" x14ac:dyDescent="0.3"/>
    <row r="594645" x14ac:dyDescent="0.3"/>
    <row r="594646" x14ac:dyDescent="0.3"/>
    <row r="594647" x14ac:dyDescent="0.3"/>
    <row r="594648" x14ac:dyDescent="0.3"/>
    <row r="594649" x14ac:dyDescent="0.3"/>
    <row r="594650" x14ac:dyDescent="0.3"/>
    <row r="594651" x14ac:dyDescent="0.3"/>
    <row r="594652" x14ac:dyDescent="0.3"/>
    <row r="594653" x14ac:dyDescent="0.3"/>
    <row r="594654" x14ac:dyDescent="0.3"/>
    <row r="594655" x14ac:dyDescent="0.3"/>
    <row r="594656" x14ac:dyDescent="0.3"/>
    <row r="594657" x14ac:dyDescent="0.3"/>
    <row r="594658" x14ac:dyDescent="0.3"/>
    <row r="594659" x14ac:dyDescent="0.3"/>
    <row r="594660" x14ac:dyDescent="0.3"/>
    <row r="594661" x14ac:dyDescent="0.3"/>
    <row r="594662" x14ac:dyDescent="0.3"/>
    <row r="594663" x14ac:dyDescent="0.3"/>
    <row r="594664" x14ac:dyDescent="0.3"/>
    <row r="594665" x14ac:dyDescent="0.3"/>
    <row r="594666" x14ac:dyDescent="0.3"/>
    <row r="594667" x14ac:dyDescent="0.3"/>
    <row r="594668" x14ac:dyDescent="0.3"/>
    <row r="594669" x14ac:dyDescent="0.3"/>
    <row r="594670" x14ac:dyDescent="0.3"/>
    <row r="594671" x14ac:dyDescent="0.3"/>
    <row r="594672" x14ac:dyDescent="0.3"/>
    <row r="594673" x14ac:dyDescent="0.3"/>
    <row r="594674" x14ac:dyDescent="0.3"/>
    <row r="594675" x14ac:dyDescent="0.3"/>
    <row r="594676" x14ac:dyDescent="0.3"/>
    <row r="594677" x14ac:dyDescent="0.3"/>
    <row r="594678" x14ac:dyDescent="0.3"/>
    <row r="594679" x14ac:dyDescent="0.3"/>
    <row r="594680" x14ac:dyDescent="0.3"/>
    <row r="594681" x14ac:dyDescent="0.3"/>
    <row r="594682" x14ac:dyDescent="0.3"/>
    <row r="594683" x14ac:dyDescent="0.3"/>
    <row r="594684" x14ac:dyDescent="0.3"/>
    <row r="594685" x14ac:dyDescent="0.3"/>
    <row r="594686" x14ac:dyDescent="0.3"/>
    <row r="594687" x14ac:dyDescent="0.3"/>
    <row r="594688" x14ac:dyDescent="0.3"/>
    <row r="594689" x14ac:dyDescent="0.3"/>
    <row r="594690" x14ac:dyDescent="0.3"/>
    <row r="594691" x14ac:dyDescent="0.3"/>
    <row r="594692" x14ac:dyDescent="0.3"/>
    <row r="594693" x14ac:dyDescent="0.3"/>
    <row r="594694" x14ac:dyDescent="0.3"/>
    <row r="594695" x14ac:dyDescent="0.3"/>
    <row r="594696" x14ac:dyDescent="0.3"/>
    <row r="594697" x14ac:dyDescent="0.3"/>
    <row r="594698" x14ac:dyDescent="0.3"/>
    <row r="594699" x14ac:dyDescent="0.3"/>
    <row r="594700" x14ac:dyDescent="0.3"/>
    <row r="594701" x14ac:dyDescent="0.3"/>
    <row r="594702" x14ac:dyDescent="0.3"/>
    <row r="594703" x14ac:dyDescent="0.3"/>
    <row r="594704" x14ac:dyDescent="0.3"/>
    <row r="594705" x14ac:dyDescent="0.3"/>
    <row r="594706" x14ac:dyDescent="0.3"/>
    <row r="594707" x14ac:dyDescent="0.3"/>
    <row r="594708" x14ac:dyDescent="0.3"/>
    <row r="594709" x14ac:dyDescent="0.3"/>
    <row r="594710" x14ac:dyDescent="0.3"/>
    <row r="594711" x14ac:dyDescent="0.3"/>
    <row r="594712" x14ac:dyDescent="0.3"/>
    <row r="594713" x14ac:dyDescent="0.3"/>
    <row r="594714" x14ac:dyDescent="0.3"/>
    <row r="594715" x14ac:dyDescent="0.3"/>
    <row r="594716" x14ac:dyDescent="0.3"/>
    <row r="594717" x14ac:dyDescent="0.3"/>
    <row r="594718" x14ac:dyDescent="0.3"/>
    <row r="594719" x14ac:dyDescent="0.3"/>
    <row r="594720" x14ac:dyDescent="0.3"/>
    <row r="594721" x14ac:dyDescent="0.3"/>
    <row r="594722" x14ac:dyDescent="0.3"/>
    <row r="594723" x14ac:dyDescent="0.3"/>
    <row r="594724" x14ac:dyDescent="0.3"/>
    <row r="594725" x14ac:dyDescent="0.3"/>
    <row r="594726" x14ac:dyDescent="0.3"/>
    <row r="594727" x14ac:dyDescent="0.3"/>
    <row r="594728" x14ac:dyDescent="0.3"/>
    <row r="594729" x14ac:dyDescent="0.3"/>
    <row r="594730" x14ac:dyDescent="0.3"/>
    <row r="594731" x14ac:dyDescent="0.3"/>
    <row r="594732" x14ac:dyDescent="0.3"/>
    <row r="594733" x14ac:dyDescent="0.3"/>
    <row r="594734" x14ac:dyDescent="0.3"/>
    <row r="594735" x14ac:dyDescent="0.3"/>
    <row r="594736" x14ac:dyDescent="0.3"/>
    <row r="594737" x14ac:dyDescent="0.3"/>
    <row r="594738" x14ac:dyDescent="0.3"/>
    <row r="594739" x14ac:dyDescent="0.3"/>
    <row r="594740" x14ac:dyDescent="0.3"/>
    <row r="594741" x14ac:dyDescent="0.3"/>
    <row r="594742" x14ac:dyDescent="0.3"/>
    <row r="594743" x14ac:dyDescent="0.3"/>
    <row r="594744" x14ac:dyDescent="0.3"/>
    <row r="594745" x14ac:dyDescent="0.3"/>
    <row r="594746" x14ac:dyDescent="0.3"/>
    <row r="594747" x14ac:dyDescent="0.3"/>
    <row r="594748" x14ac:dyDescent="0.3"/>
    <row r="594749" x14ac:dyDescent="0.3"/>
    <row r="594750" x14ac:dyDescent="0.3"/>
    <row r="594751" x14ac:dyDescent="0.3"/>
    <row r="594752" x14ac:dyDescent="0.3"/>
    <row r="594753" x14ac:dyDescent="0.3"/>
    <row r="594754" x14ac:dyDescent="0.3"/>
    <row r="594755" x14ac:dyDescent="0.3"/>
    <row r="594756" x14ac:dyDescent="0.3"/>
    <row r="594757" x14ac:dyDescent="0.3"/>
    <row r="594758" x14ac:dyDescent="0.3"/>
    <row r="594759" x14ac:dyDescent="0.3"/>
    <row r="594760" x14ac:dyDescent="0.3"/>
    <row r="594761" x14ac:dyDescent="0.3"/>
    <row r="594762" x14ac:dyDescent="0.3"/>
    <row r="594763" x14ac:dyDescent="0.3"/>
    <row r="594764" x14ac:dyDescent="0.3"/>
    <row r="594765" x14ac:dyDescent="0.3"/>
    <row r="594766" x14ac:dyDescent="0.3"/>
    <row r="594767" x14ac:dyDescent="0.3"/>
    <row r="594768" x14ac:dyDescent="0.3"/>
    <row r="594769" x14ac:dyDescent="0.3"/>
    <row r="594770" x14ac:dyDescent="0.3"/>
    <row r="594771" x14ac:dyDescent="0.3"/>
    <row r="594772" x14ac:dyDescent="0.3"/>
    <row r="594773" x14ac:dyDescent="0.3"/>
    <row r="594774" x14ac:dyDescent="0.3"/>
    <row r="594775" x14ac:dyDescent="0.3"/>
    <row r="594776" x14ac:dyDescent="0.3"/>
    <row r="594777" x14ac:dyDescent="0.3"/>
    <row r="594778" x14ac:dyDescent="0.3"/>
    <row r="594779" x14ac:dyDescent="0.3"/>
    <row r="594780" x14ac:dyDescent="0.3"/>
    <row r="594781" x14ac:dyDescent="0.3"/>
    <row r="594782" x14ac:dyDescent="0.3"/>
    <row r="594783" x14ac:dyDescent="0.3"/>
    <row r="594784" x14ac:dyDescent="0.3"/>
    <row r="594785" x14ac:dyDescent="0.3"/>
    <row r="594786" x14ac:dyDescent="0.3"/>
    <row r="594787" x14ac:dyDescent="0.3"/>
    <row r="594788" x14ac:dyDescent="0.3"/>
    <row r="594789" x14ac:dyDescent="0.3"/>
    <row r="594790" x14ac:dyDescent="0.3"/>
    <row r="594791" x14ac:dyDescent="0.3"/>
    <row r="594792" x14ac:dyDescent="0.3"/>
    <row r="594793" x14ac:dyDescent="0.3"/>
    <row r="594794" x14ac:dyDescent="0.3"/>
    <row r="594795" x14ac:dyDescent="0.3"/>
    <row r="594796" x14ac:dyDescent="0.3"/>
    <row r="594797" x14ac:dyDescent="0.3"/>
    <row r="594798" x14ac:dyDescent="0.3"/>
    <row r="594799" x14ac:dyDescent="0.3"/>
    <row r="594800" x14ac:dyDescent="0.3"/>
    <row r="594801" x14ac:dyDescent="0.3"/>
    <row r="594802" x14ac:dyDescent="0.3"/>
    <row r="594803" x14ac:dyDescent="0.3"/>
    <row r="594804" x14ac:dyDescent="0.3"/>
    <row r="594805" x14ac:dyDescent="0.3"/>
    <row r="594806" x14ac:dyDescent="0.3"/>
    <row r="594807" x14ac:dyDescent="0.3"/>
    <row r="594808" x14ac:dyDescent="0.3"/>
    <row r="594809" x14ac:dyDescent="0.3"/>
    <row r="594810" x14ac:dyDescent="0.3"/>
    <row r="594811" x14ac:dyDescent="0.3"/>
    <row r="594812" x14ac:dyDescent="0.3"/>
    <row r="594813" x14ac:dyDescent="0.3"/>
    <row r="594814" x14ac:dyDescent="0.3"/>
    <row r="594815" x14ac:dyDescent="0.3"/>
    <row r="594816" x14ac:dyDescent="0.3"/>
    <row r="594817" x14ac:dyDescent="0.3"/>
    <row r="594818" x14ac:dyDescent="0.3"/>
    <row r="594819" x14ac:dyDescent="0.3"/>
    <row r="594820" x14ac:dyDescent="0.3"/>
    <row r="594821" x14ac:dyDescent="0.3"/>
    <row r="594822" x14ac:dyDescent="0.3"/>
    <row r="594823" x14ac:dyDescent="0.3"/>
    <row r="594824" x14ac:dyDescent="0.3"/>
    <row r="594825" x14ac:dyDescent="0.3"/>
    <row r="594826" x14ac:dyDescent="0.3"/>
    <row r="594827" x14ac:dyDescent="0.3"/>
    <row r="594828" x14ac:dyDescent="0.3"/>
    <row r="594829" x14ac:dyDescent="0.3"/>
    <row r="594830" x14ac:dyDescent="0.3"/>
    <row r="594831" x14ac:dyDescent="0.3"/>
    <row r="594832" x14ac:dyDescent="0.3"/>
    <row r="594833" x14ac:dyDescent="0.3"/>
    <row r="594834" x14ac:dyDescent="0.3"/>
    <row r="594835" x14ac:dyDescent="0.3"/>
    <row r="594836" x14ac:dyDescent="0.3"/>
    <row r="594837" x14ac:dyDescent="0.3"/>
    <row r="594838" x14ac:dyDescent="0.3"/>
    <row r="594839" x14ac:dyDescent="0.3"/>
    <row r="594840" x14ac:dyDescent="0.3"/>
    <row r="594841" x14ac:dyDescent="0.3"/>
    <row r="594842" x14ac:dyDescent="0.3"/>
    <row r="594843" x14ac:dyDescent="0.3"/>
    <row r="594844" x14ac:dyDescent="0.3"/>
    <row r="594845" x14ac:dyDescent="0.3"/>
    <row r="594846" x14ac:dyDescent="0.3"/>
    <row r="594847" x14ac:dyDescent="0.3"/>
    <row r="594848" x14ac:dyDescent="0.3"/>
    <row r="594849" x14ac:dyDescent="0.3"/>
    <row r="594850" x14ac:dyDescent="0.3"/>
    <row r="594851" x14ac:dyDescent="0.3"/>
    <row r="594852" x14ac:dyDescent="0.3"/>
    <row r="594853" x14ac:dyDescent="0.3"/>
    <row r="594854" x14ac:dyDescent="0.3"/>
    <row r="594855" x14ac:dyDescent="0.3"/>
    <row r="594856" x14ac:dyDescent="0.3"/>
    <row r="594857" x14ac:dyDescent="0.3"/>
    <row r="594858" x14ac:dyDescent="0.3"/>
    <row r="594859" x14ac:dyDescent="0.3"/>
    <row r="594860" x14ac:dyDescent="0.3"/>
    <row r="594861" x14ac:dyDescent="0.3"/>
    <row r="594862" x14ac:dyDescent="0.3"/>
    <row r="594863" x14ac:dyDescent="0.3"/>
    <row r="594864" x14ac:dyDescent="0.3"/>
    <row r="594865" x14ac:dyDescent="0.3"/>
    <row r="594866" x14ac:dyDescent="0.3"/>
    <row r="594867" x14ac:dyDescent="0.3"/>
    <row r="594868" x14ac:dyDescent="0.3"/>
    <row r="594869" x14ac:dyDescent="0.3"/>
    <row r="594870" x14ac:dyDescent="0.3"/>
    <row r="594871" x14ac:dyDescent="0.3"/>
    <row r="594872" x14ac:dyDescent="0.3"/>
    <row r="594873" x14ac:dyDescent="0.3"/>
    <row r="594874" x14ac:dyDescent="0.3"/>
    <row r="594875" x14ac:dyDescent="0.3"/>
    <row r="594876" x14ac:dyDescent="0.3"/>
    <row r="594877" x14ac:dyDescent="0.3"/>
    <row r="594878" x14ac:dyDescent="0.3"/>
    <row r="594879" x14ac:dyDescent="0.3"/>
    <row r="594880" x14ac:dyDescent="0.3"/>
    <row r="594881" x14ac:dyDescent="0.3"/>
    <row r="594882" x14ac:dyDescent="0.3"/>
    <row r="594883" x14ac:dyDescent="0.3"/>
    <row r="594884" x14ac:dyDescent="0.3"/>
    <row r="594885" x14ac:dyDescent="0.3"/>
    <row r="594886" x14ac:dyDescent="0.3"/>
    <row r="594887" x14ac:dyDescent="0.3"/>
    <row r="594888" x14ac:dyDescent="0.3"/>
    <row r="594889" x14ac:dyDescent="0.3"/>
    <row r="594890" x14ac:dyDescent="0.3"/>
    <row r="594891" x14ac:dyDescent="0.3"/>
    <row r="594892" x14ac:dyDescent="0.3"/>
    <row r="594893" x14ac:dyDescent="0.3"/>
    <row r="594894" x14ac:dyDescent="0.3"/>
    <row r="594895" x14ac:dyDescent="0.3"/>
    <row r="594896" x14ac:dyDescent="0.3"/>
    <row r="594897" x14ac:dyDescent="0.3"/>
    <row r="594898" x14ac:dyDescent="0.3"/>
    <row r="594899" x14ac:dyDescent="0.3"/>
    <row r="594900" x14ac:dyDescent="0.3"/>
    <row r="594901" x14ac:dyDescent="0.3"/>
    <row r="594902" x14ac:dyDescent="0.3"/>
    <row r="594903" x14ac:dyDescent="0.3"/>
    <row r="594904" x14ac:dyDescent="0.3"/>
    <row r="594905" x14ac:dyDescent="0.3"/>
    <row r="594906" x14ac:dyDescent="0.3"/>
    <row r="594907" x14ac:dyDescent="0.3"/>
    <row r="594908" x14ac:dyDescent="0.3"/>
    <row r="594909" x14ac:dyDescent="0.3"/>
    <row r="594910" x14ac:dyDescent="0.3"/>
    <row r="594911" x14ac:dyDescent="0.3"/>
    <row r="594912" x14ac:dyDescent="0.3"/>
    <row r="594913" x14ac:dyDescent="0.3"/>
    <row r="594914" x14ac:dyDescent="0.3"/>
    <row r="594915" x14ac:dyDescent="0.3"/>
    <row r="594916" x14ac:dyDescent="0.3"/>
    <row r="594917" x14ac:dyDescent="0.3"/>
    <row r="594918" x14ac:dyDescent="0.3"/>
    <row r="594919" x14ac:dyDescent="0.3"/>
    <row r="594920" x14ac:dyDescent="0.3"/>
    <row r="594921" x14ac:dyDescent="0.3"/>
    <row r="594922" x14ac:dyDescent="0.3"/>
    <row r="594923" x14ac:dyDescent="0.3"/>
    <row r="594924" x14ac:dyDescent="0.3"/>
    <row r="594925" x14ac:dyDescent="0.3"/>
    <row r="594926" x14ac:dyDescent="0.3"/>
    <row r="594927" x14ac:dyDescent="0.3"/>
    <row r="594928" x14ac:dyDescent="0.3"/>
    <row r="594929" x14ac:dyDescent="0.3"/>
    <row r="594930" x14ac:dyDescent="0.3"/>
    <row r="594931" x14ac:dyDescent="0.3"/>
    <row r="594932" x14ac:dyDescent="0.3"/>
    <row r="594933" x14ac:dyDescent="0.3"/>
    <row r="594934" x14ac:dyDescent="0.3"/>
    <row r="594935" x14ac:dyDescent="0.3"/>
    <row r="594936" x14ac:dyDescent="0.3"/>
    <row r="594937" x14ac:dyDescent="0.3"/>
    <row r="594938" x14ac:dyDescent="0.3"/>
    <row r="594939" x14ac:dyDescent="0.3"/>
    <row r="594940" x14ac:dyDescent="0.3"/>
    <row r="594941" x14ac:dyDescent="0.3"/>
    <row r="594942" x14ac:dyDescent="0.3"/>
    <row r="594943" x14ac:dyDescent="0.3"/>
    <row r="594944" x14ac:dyDescent="0.3"/>
    <row r="594945" x14ac:dyDescent="0.3"/>
    <row r="594946" x14ac:dyDescent="0.3"/>
    <row r="594947" x14ac:dyDescent="0.3"/>
    <row r="594948" x14ac:dyDescent="0.3"/>
    <row r="594949" x14ac:dyDescent="0.3"/>
    <row r="594950" x14ac:dyDescent="0.3"/>
    <row r="594951" x14ac:dyDescent="0.3"/>
    <row r="594952" x14ac:dyDescent="0.3"/>
    <row r="594953" x14ac:dyDescent="0.3"/>
    <row r="594954" x14ac:dyDescent="0.3"/>
    <row r="594955" x14ac:dyDescent="0.3"/>
    <row r="594956" x14ac:dyDescent="0.3"/>
    <row r="594957" x14ac:dyDescent="0.3"/>
    <row r="594958" x14ac:dyDescent="0.3"/>
    <row r="594959" x14ac:dyDescent="0.3"/>
    <row r="594960" x14ac:dyDescent="0.3"/>
    <row r="594961" x14ac:dyDescent="0.3"/>
    <row r="594962" x14ac:dyDescent="0.3"/>
    <row r="594963" x14ac:dyDescent="0.3"/>
    <row r="594964" x14ac:dyDescent="0.3"/>
    <row r="594965" x14ac:dyDescent="0.3"/>
    <row r="594966" x14ac:dyDescent="0.3"/>
    <row r="594967" x14ac:dyDescent="0.3"/>
    <row r="594968" x14ac:dyDescent="0.3"/>
    <row r="594969" x14ac:dyDescent="0.3"/>
    <row r="594970" x14ac:dyDescent="0.3"/>
    <row r="594971" x14ac:dyDescent="0.3"/>
    <row r="594972" x14ac:dyDescent="0.3"/>
    <row r="594973" x14ac:dyDescent="0.3"/>
    <row r="594974" x14ac:dyDescent="0.3"/>
    <row r="594975" x14ac:dyDescent="0.3"/>
    <row r="594976" x14ac:dyDescent="0.3"/>
    <row r="594977" x14ac:dyDescent="0.3"/>
    <row r="594978" x14ac:dyDescent="0.3"/>
    <row r="594979" x14ac:dyDescent="0.3"/>
    <row r="594980" x14ac:dyDescent="0.3"/>
    <row r="594981" x14ac:dyDescent="0.3"/>
    <row r="594982" x14ac:dyDescent="0.3"/>
    <row r="594983" x14ac:dyDescent="0.3"/>
    <row r="594984" x14ac:dyDescent="0.3"/>
    <row r="594985" x14ac:dyDescent="0.3"/>
    <row r="594986" x14ac:dyDescent="0.3"/>
    <row r="594987" x14ac:dyDescent="0.3"/>
    <row r="594988" x14ac:dyDescent="0.3"/>
    <row r="594989" x14ac:dyDescent="0.3"/>
    <row r="594990" x14ac:dyDescent="0.3"/>
    <row r="594991" x14ac:dyDescent="0.3"/>
    <row r="594992" x14ac:dyDescent="0.3"/>
    <row r="594993" x14ac:dyDescent="0.3"/>
    <row r="594994" x14ac:dyDescent="0.3"/>
    <row r="594995" x14ac:dyDescent="0.3"/>
    <row r="594996" x14ac:dyDescent="0.3"/>
    <row r="594997" x14ac:dyDescent="0.3"/>
    <row r="594998" x14ac:dyDescent="0.3"/>
    <row r="594999" x14ac:dyDescent="0.3"/>
    <row r="595000" x14ac:dyDescent="0.3"/>
    <row r="595001" x14ac:dyDescent="0.3"/>
    <row r="595002" x14ac:dyDescent="0.3"/>
    <row r="595003" x14ac:dyDescent="0.3"/>
    <row r="595004" x14ac:dyDescent="0.3"/>
    <row r="595005" x14ac:dyDescent="0.3"/>
    <row r="595006" x14ac:dyDescent="0.3"/>
    <row r="595007" x14ac:dyDescent="0.3"/>
    <row r="595008" x14ac:dyDescent="0.3"/>
    <row r="595009" x14ac:dyDescent="0.3"/>
    <row r="595010" x14ac:dyDescent="0.3"/>
    <row r="595011" x14ac:dyDescent="0.3"/>
    <row r="595012" x14ac:dyDescent="0.3"/>
    <row r="595013" x14ac:dyDescent="0.3"/>
    <row r="595014" x14ac:dyDescent="0.3"/>
    <row r="595015" x14ac:dyDescent="0.3"/>
    <row r="595016" x14ac:dyDescent="0.3"/>
    <row r="595017" x14ac:dyDescent="0.3"/>
    <row r="595018" x14ac:dyDescent="0.3"/>
    <row r="595019" x14ac:dyDescent="0.3"/>
    <row r="595020" x14ac:dyDescent="0.3"/>
    <row r="595021" x14ac:dyDescent="0.3"/>
    <row r="595022" x14ac:dyDescent="0.3"/>
    <row r="595023" x14ac:dyDescent="0.3"/>
    <row r="595024" x14ac:dyDescent="0.3"/>
    <row r="595025" x14ac:dyDescent="0.3"/>
    <row r="595026" x14ac:dyDescent="0.3"/>
    <row r="595027" x14ac:dyDescent="0.3"/>
    <row r="595028" x14ac:dyDescent="0.3"/>
    <row r="595029" x14ac:dyDescent="0.3"/>
    <row r="595030" x14ac:dyDescent="0.3"/>
    <row r="595031" x14ac:dyDescent="0.3"/>
    <row r="595032" x14ac:dyDescent="0.3"/>
    <row r="595033" x14ac:dyDescent="0.3"/>
    <row r="595034" x14ac:dyDescent="0.3"/>
    <row r="595035" x14ac:dyDescent="0.3"/>
    <row r="595036" x14ac:dyDescent="0.3"/>
    <row r="595037" x14ac:dyDescent="0.3"/>
    <row r="595038" x14ac:dyDescent="0.3"/>
    <row r="595039" x14ac:dyDescent="0.3"/>
    <row r="595040" x14ac:dyDescent="0.3"/>
    <row r="595041" x14ac:dyDescent="0.3"/>
    <row r="595042" x14ac:dyDescent="0.3"/>
    <row r="595043" x14ac:dyDescent="0.3"/>
    <row r="595044" x14ac:dyDescent="0.3"/>
    <row r="595045" x14ac:dyDescent="0.3"/>
    <row r="595046" x14ac:dyDescent="0.3"/>
    <row r="595047" x14ac:dyDescent="0.3"/>
    <row r="595048" x14ac:dyDescent="0.3"/>
    <row r="595049" x14ac:dyDescent="0.3"/>
    <row r="595050" x14ac:dyDescent="0.3"/>
    <row r="595051" x14ac:dyDescent="0.3"/>
    <row r="595052" x14ac:dyDescent="0.3"/>
    <row r="595053" x14ac:dyDescent="0.3"/>
    <row r="595054" x14ac:dyDescent="0.3"/>
    <row r="595055" x14ac:dyDescent="0.3"/>
    <row r="595056" x14ac:dyDescent="0.3"/>
    <row r="595057" x14ac:dyDescent="0.3"/>
    <row r="595058" x14ac:dyDescent="0.3"/>
    <row r="595059" x14ac:dyDescent="0.3"/>
    <row r="595060" x14ac:dyDescent="0.3"/>
    <row r="595061" x14ac:dyDescent="0.3"/>
    <row r="595062" x14ac:dyDescent="0.3"/>
    <row r="595063" x14ac:dyDescent="0.3"/>
    <row r="595064" x14ac:dyDescent="0.3"/>
    <row r="595065" x14ac:dyDescent="0.3"/>
    <row r="595066" x14ac:dyDescent="0.3"/>
    <row r="595067" x14ac:dyDescent="0.3"/>
    <row r="595068" x14ac:dyDescent="0.3"/>
    <row r="595069" x14ac:dyDescent="0.3"/>
    <row r="595070" x14ac:dyDescent="0.3"/>
    <row r="595071" x14ac:dyDescent="0.3"/>
    <row r="595072" x14ac:dyDescent="0.3"/>
    <row r="595073" x14ac:dyDescent="0.3"/>
    <row r="595074" x14ac:dyDescent="0.3"/>
    <row r="595075" x14ac:dyDescent="0.3"/>
    <row r="595076" x14ac:dyDescent="0.3"/>
    <row r="595077" x14ac:dyDescent="0.3"/>
    <row r="595078" x14ac:dyDescent="0.3"/>
    <row r="595079" x14ac:dyDescent="0.3"/>
    <row r="595080" x14ac:dyDescent="0.3"/>
    <row r="595081" x14ac:dyDescent="0.3"/>
    <row r="595082" x14ac:dyDescent="0.3"/>
    <row r="595083" x14ac:dyDescent="0.3"/>
    <row r="595084" x14ac:dyDescent="0.3"/>
    <row r="595085" x14ac:dyDescent="0.3"/>
    <row r="595086" x14ac:dyDescent="0.3"/>
    <row r="595087" x14ac:dyDescent="0.3"/>
    <row r="595088" x14ac:dyDescent="0.3"/>
    <row r="595089" x14ac:dyDescent="0.3"/>
    <row r="595090" x14ac:dyDescent="0.3"/>
    <row r="595091" x14ac:dyDescent="0.3"/>
    <row r="595092" x14ac:dyDescent="0.3"/>
    <row r="595093" x14ac:dyDescent="0.3"/>
    <row r="595094" x14ac:dyDescent="0.3"/>
    <row r="595095" x14ac:dyDescent="0.3"/>
    <row r="595096" x14ac:dyDescent="0.3"/>
    <row r="595097" x14ac:dyDescent="0.3"/>
    <row r="595098" x14ac:dyDescent="0.3"/>
    <row r="595099" x14ac:dyDescent="0.3"/>
    <row r="595100" x14ac:dyDescent="0.3"/>
    <row r="595101" x14ac:dyDescent="0.3"/>
    <row r="595102" x14ac:dyDescent="0.3"/>
    <row r="595103" x14ac:dyDescent="0.3"/>
    <row r="595104" x14ac:dyDescent="0.3"/>
    <row r="595105" x14ac:dyDescent="0.3"/>
    <row r="595106" x14ac:dyDescent="0.3"/>
    <row r="595107" x14ac:dyDescent="0.3"/>
    <row r="595108" x14ac:dyDescent="0.3"/>
    <row r="595109" x14ac:dyDescent="0.3"/>
    <row r="595110" x14ac:dyDescent="0.3"/>
    <row r="595111" x14ac:dyDescent="0.3"/>
    <row r="595112" x14ac:dyDescent="0.3"/>
    <row r="595113" x14ac:dyDescent="0.3"/>
    <row r="595114" x14ac:dyDescent="0.3"/>
    <row r="595115" x14ac:dyDescent="0.3"/>
    <row r="595116" x14ac:dyDescent="0.3"/>
    <row r="595117" x14ac:dyDescent="0.3"/>
    <row r="595118" x14ac:dyDescent="0.3"/>
    <row r="595119" x14ac:dyDescent="0.3"/>
    <row r="595120" x14ac:dyDescent="0.3"/>
    <row r="595121" x14ac:dyDescent="0.3"/>
    <row r="595122" x14ac:dyDescent="0.3"/>
    <row r="595123" x14ac:dyDescent="0.3"/>
    <row r="595124" x14ac:dyDescent="0.3"/>
    <row r="595125" x14ac:dyDescent="0.3"/>
    <row r="595126" x14ac:dyDescent="0.3"/>
    <row r="595127" x14ac:dyDescent="0.3"/>
    <row r="595128" x14ac:dyDescent="0.3"/>
    <row r="595129" x14ac:dyDescent="0.3"/>
    <row r="595130" x14ac:dyDescent="0.3"/>
    <row r="595131" x14ac:dyDescent="0.3"/>
    <row r="595132" x14ac:dyDescent="0.3"/>
    <row r="595133" x14ac:dyDescent="0.3"/>
    <row r="595134" x14ac:dyDescent="0.3"/>
    <row r="595135" x14ac:dyDescent="0.3"/>
    <row r="595136" x14ac:dyDescent="0.3"/>
    <row r="595137" x14ac:dyDescent="0.3"/>
    <row r="595138" x14ac:dyDescent="0.3"/>
    <row r="595139" x14ac:dyDescent="0.3"/>
    <row r="595140" x14ac:dyDescent="0.3"/>
    <row r="595141" x14ac:dyDescent="0.3"/>
    <row r="595142" x14ac:dyDescent="0.3"/>
    <row r="595143" x14ac:dyDescent="0.3"/>
    <row r="595144" x14ac:dyDescent="0.3"/>
    <row r="595145" x14ac:dyDescent="0.3"/>
    <row r="595146" x14ac:dyDescent="0.3"/>
    <row r="595147" x14ac:dyDescent="0.3"/>
    <row r="595148" x14ac:dyDescent="0.3"/>
    <row r="595149" x14ac:dyDescent="0.3"/>
    <row r="595150" x14ac:dyDescent="0.3"/>
    <row r="595151" x14ac:dyDescent="0.3"/>
    <row r="595152" x14ac:dyDescent="0.3"/>
    <row r="595153" x14ac:dyDescent="0.3"/>
    <row r="595154" x14ac:dyDescent="0.3"/>
    <row r="595155" x14ac:dyDescent="0.3"/>
    <row r="595156" x14ac:dyDescent="0.3"/>
    <row r="595157" x14ac:dyDescent="0.3"/>
    <row r="595158" x14ac:dyDescent="0.3"/>
    <row r="595159" x14ac:dyDescent="0.3"/>
    <row r="595160" x14ac:dyDescent="0.3"/>
    <row r="595161" x14ac:dyDescent="0.3"/>
    <row r="595162" x14ac:dyDescent="0.3"/>
    <row r="595163" x14ac:dyDescent="0.3"/>
    <row r="595164" x14ac:dyDescent="0.3"/>
    <row r="595165" x14ac:dyDescent="0.3"/>
    <row r="595166" x14ac:dyDescent="0.3"/>
    <row r="595167" x14ac:dyDescent="0.3"/>
    <row r="595168" x14ac:dyDescent="0.3"/>
    <row r="595169" x14ac:dyDescent="0.3"/>
    <row r="595170" x14ac:dyDescent="0.3"/>
    <row r="595171" x14ac:dyDescent="0.3"/>
    <row r="595172" x14ac:dyDescent="0.3"/>
    <row r="595173" x14ac:dyDescent="0.3"/>
    <row r="595174" x14ac:dyDescent="0.3"/>
    <row r="595175" x14ac:dyDescent="0.3"/>
    <row r="595176" x14ac:dyDescent="0.3"/>
    <row r="595177" x14ac:dyDescent="0.3"/>
    <row r="595178" x14ac:dyDescent="0.3"/>
    <row r="595179" x14ac:dyDescent="0.3"/>
    <row r="595180" x14ac:dyDescent="0.3"/>
    <row r="595181" x14ac:dyDescent="0.3"/>
    <row r="595182" x14ac:dyDescent="0.3"/>
    <row r="595183" x14ac:dyDescent="0.3"/>
    <row r="595184" x14ac:dyDescent="0.3"/>
    <row r="595185" x14ac:dyDescent="0.3"/>
    <row r="595186" x14ac:dyDescent="0.3"/>
    <row r="595187" x14ac:dyDescent="0.3"/>
    <row r="595188" x14ac:dyDescent="0.3"/>
    <row r="595189" x14ac:dyDescent="0.3"/>
    <row r="595190" x14ac:dyDescent="0.3"/>
    <row r="595191" x14ac:dyDescent="0.3"/>
    <row r="595192" x14ac:dyDescent="0.3"/>
    <row r="595193" x14ac:dyDescent="0.3"/>
    <row r="595194" x14ac:dyDescent="0.3"/>
    <row r="595195" x14ac:dyDescent="0.3"/>
    <row r="595196" x14ac:dyDescent="0.3"/>
    <row r="595197" x14ac:dyDescent="0.3"/>
    <row r="595198" x14ac:dyDescent="0.3"/>
    <row r="595199" x14ac:dyDescent="0.3"/>
    <row r="595200" x14ac:dyDescent="0.3"/>
    <row r="595201" x14ac:dyDescent="0.3"/>
    <row r="595202" x14ac:dyDescent="0.3"/>
    <row r="595203" x14ac:dyDescent="0.3"/>
    <row r="595204" x14ac:dyDescent="0.3"/>
    <row r="595205" x14ac:dyDescent="0.3"/>
    <row r="595206" x14ac:dyDescent="0.3"/>
    <row r="595207" x14ac:dyDescent="0.3"/>
    <row r="595208" x14ac:dyDescent="0.3"/>
    <row r="595209" x14ac:dyDescent="0.3"/>
    <row r="595210" x14ac:dyDescent="0.3"/>
    <row r="595211" x14ac:dyDescent="0.3"/>
    <row r="595212" x14ac:dyDescent="0.3"/>
    <row r="595213" x14ac:dyDescent="0.3"/>
    <row r="595214" x14ac:dyDescent="0.3"/>
    <row r="595215" x14ac:dyDescent="0.3"/>
    <row r="595216" x14ac:dyDescent="0.3"/>
    <row r="595217" x14ac:dyDescent="0.3"/>
    <row r="595218" x14ac:dyDescent="0.3"/>
    <row r="595219" x14ac:dyDescent="0.3"/>
    <row r="595220" x14ac:dyDescent="0.3"/>
    <row r="595221" x14ac:dyDescent="0.3"/>
    <row r="595222" x14ac:dyDescent="0.3"/>
    <row r="595223" x14ac:dyDescent="0.3"/>
    <row r="595224" x14ac:dyDescent="0.3"/>
    <row r="595225" x14ac:dyDescent="0.3"/>
    <row r="595226" x14ac:dyDescent="0.3"/>
    <row r="595227" x14ac:dyDescent="0.3"/>
    <row r="595228" x14ac:dyDescent="0.3"/>
    <row r="595229" x14ac:dyDescent="0.3"/>
    <row r="595230" x14ac:dyDescent="0.3"/>
    <row r="595231" x14ac:dyDescent="0.3"/>
    <row r="595232" x14ac:dyDescent="0.3"/>
    <row r="595233" x14ac:dyDescent="0.3"/>
    <row r="595234" x14ac:dyDescent="0.3"/>
    <row r="595235" x14ac:dyDescent="0.3"/>
    <row r="595236" x14ac:dyDescent="0.3"/>
    <row r="595237" x14ac:dyDescent="0.3"/>
    <row r="595238" x14ac:dyDescent="0.3"/>
    <row r="595239" x14ac:dyDescent="0.3"/>
    <row r="595240" x14ac:dyDescent="0.3"/>
    <row r="595241" x14ac:dyDescent="0.3"/>
    <row r="595242" x14ac:dyDescent="0.3"/>
    <row r="595243" x14ac:dyDescent="0.3"/>
    <row r="595244" x14ac:dyDescent="0.3"/>
    <row r="595245" x14ac:dyDescent="0.3"/>
    <row r="595246" x14ac:dyDescent="0.3"/>
    <row r="595247" x14ac:dyDescent="0.3"/>
    <row r="595248" x14ac:dyDescent="0.3"/>
    <row r="595249" x14ac:dyDescent="0.3"/>
    <row r="595250" x14ac:dyDescent="0.3"/>
    <row r="595251" x14ac:dyDescent="0.3"/>
    <row r="595252" x14ac:dyDescent="0.3"/>
    <row r="595253" x14ac:dyDescent="0.3"/>
    <row r="595254" x14ac:dyDescent="0.3"/>
    <row r="595255" x14ac:dyDescent="0.3"/>
    <row r="595256" x14ac:dyDescent="0.3"/>
    <row r="595257" x14ac:dyDescent="0.3"/>
    <row r="595258" x14ac:dyDescent="0.3"/>
    <row r="595259" x14ac:dyDescent="0.3"/>
    <row r="595260" x14ac:dyDescent="0.3"/>
    <row r="595261" x14ac:dyDescent="0.3"/>
    <row r="595262" x14ac:dyDescent="0.3"/>
    <row r="595263" x14ac:dyDescent="0.3"/>
    <row r="595264" x14ac:dyDescent="0.3"/>
    <row r="595265" x14ac:dyDescent="0.3"/>
    <row r="595266" x14ac:dyDescent="0.3"/>
    <row r="595267" x14ac:dyDescent="0.3"/>
    <row r="595268" x14ac:dyDescent="0.3"/>
    <row r="595269" x14ac:dyDescent="0.3"/>
    <row r="595270" x14ac:dyDescent="0.3"/>
    <row r="595271" x14ac:dyDescent="0.3"/>
    <row r="595272" x14ac:dyDescent="0.3"/>
    <row r="595273" x14ac:dyDescent="0.3"/>
    <row r="595274" x14ac:dyDescent="0.3"/>
    <row r="595275" x14ac:dyDescent="0.3"/>
    <row r="595276" x14ac:dyDescent="0.3"/>
    <row r="595277" x14ac:dyDescent="0.3"/>
    <row r="595278" x14ac:dyDescent="0.3"/>
    <row r="595279" x14ac:dyDescent="0.3"/>
    <row r="595280" x14ac:dyDescent="0.3"/>
    <row r="595281" x14ac:dyDescent="0.3"/>
    <row r="595282" x14ac:dyDescent="0.3"/>
    <row r="595283" x14ac:dyDescent="0.3"/>
    <row r="595284" x14ac:dyDescent="0.3"/>
    <row r="595285" x14ac:dyDescent="0.3"/>
    <row r="595286" x14ac:dyDescent="0.3"/>
    <row r="595287" x14ac:dyDescent="0.3"/>
    <row r="595288" x14ac:dyDescent="0.3"/>
    <row r="595289" x14ac:dyDescent="0.3"/>
    <row r="595290" x14ac:dyDescent="0.3"/>
    <row r="595291" x14ac:dyDescent="0.3"/>
    <row r="595292" x14ac:dyDescent="0.3"/>
    <row r="595293" x14ac:dyDescent="0.3"/>
    <row r="595294" x14ac:dyDescent="0.3"/>
    <row r="595295" x14ac:dyDescent="0.3"/>
    <row r="595296" x14ac:dyDescent="0.3"/>
    <row r="595297" x14ac:dyDescent="0.3"/>
    <row r="595298" x14ac:dyDescent="0.3"/>
    <row r="595299" x14ac:dyDescent="0.3"/>
    <row r="595300" x14ac:dyDescent="0.3"/>
    <row r="595301" x14ac:dyDescent="0.3"/>
    <row r="595302" x14ac:dyDescent="0.3"/>
    <row r="595303" x14ac:dyDescent="0.3"/>
    <row r="595304" x14ac:dyDescent="0.3"/>
    <row r="595305" x14ac:dyDescent="0.3"/>
    <row r="595306" x14ac:dyDescent="0.3"/>
    <row r="595307" x14ac:dyDescent="0.3"/>
    <row r="595308" x14ac:dyDescent="0.3"/>
    <row r="595309" x14ac:dyDescent="0.3"/>
    <row r="595310" x14ac:dyDescent="0.3"/>
    <row r="595311" x14ac:dyDescent="0.3"/>
    <row r="595312" x14ac:dyDescent="0.3"/>
    <row r="595313" x14ac:dyDescent="0.3"/>
    <row r="595314" x14ac:dyDescent="0.3"/>
    <row r="595315" x14ac:dyDescent="0.3"/>
    <row r="595316" x14ac:dyDescent="0.3"/>
    <row r="595317" x14ac:dyDescent="0.3"/>
    <row r="595318" x14ac:dyDescent="0.3"/>
    <row r="595319" x14ac:dyDescent="0.3"/>
    <row r="595320" x14ac:dyDescent="0.3"/>
    <row r="595321" x14ac:dyDescent="0.3"/>
    <row r="595322" x14ac:dyDescent="0.3"/>
    <row r="595323" x14ac:dyDescent="0.3"/>
    <row r="595324" x14ac:dyDescent="0.3"/>
    <row r="595325" x14ac:dyDescent="0.3"/>
    <row r="595326" x14ac:dyDescent="0.3"/>
    <row r="595327" x14ac:dyDescent="0.3"/>
    <row r="595328" x14ac:dyDescent="0.3"/>
    <row r="595329" x14ac:dyDescent="0.3"/>
    <row r="595330" x14ac:dyDescent="0.3"/>
    <row r="595331" x14ac:dyDescent="0.3"/>
    <row r="595332" x14ac:dyDescent="0.3"/>
    <row r="595333" x14ac:dyDescent="0.3"/>
    <row r="595334" x14ac:dyDescent="0.3"/>
    <row r="595335" x14ac:dyDescent="0.3"/>
    <row r="595336" x14ac:dyDescent="0.3"/>
    <row r="595337" x14ac:dyDescent="0.3"/>
    <row r="595338" x14ac:dyDescent="0.3"/>
    <row r="595339" x14ac:dyDescent="0.3"/>
    <row r="595340" x14ac:dyDescent="0.3"/>
    <row r="595341" x14ac:dyDescent="0.3"/>
    <row r="595342" x14ac:dyDescent="0.3"/>
    <row r="595343" x14ac:dyDescent="0.3"/>
    <row r="595344" x14ac:dyDescent="0.3"/>
    <row r="595345" x14ac:dyDescent="0.3"/>
    <row r="595346" x14ac:dyDescent="0.3"/>
    <row r="595347" x14ac:dyDescent="0.3"/>
    <row r="595348" x14ac:dyDescent="0.3"/>
    <row r="595349" x14ac:dyDescent="0.3"/>
    <row r="595350" x14ac:dyDescent="0.3"/>
    <row r="595351" x14ac:dyDescent="0.3"/>
    <row r="595352" x14ac:dyDescent="0.3"/>
    <row r="595353" x14ac:dyDescent="0.3"/>
    <row r="595354" x14ac:dyDescent="0.3"/>
    <row r="595355" x14ac:dyDescent="0.3"/>
    <row r="595356" x14ac:dyDescent="0.3"/>
    <row r="595357" x14ac:dyDescent="0.3"/>
    <row r="595358" x14ac:dyDescent="0.3"/>
    <row r="595359" x14ac:dyDescent="0.3"/>
    <row r="595360" x14ac:dyDescent="0.3"/>
    <row r="595361" x14ac:dyDescent="0.3"/>
    <row r="595362" x14ac:dyDescent="0.3"/>
    <row r="595363" x14ac:dyDescent="0.3"/>
    <row r="595364" x14ac:dyDescent="0.3"/>
    <row r="595365" x14ac:dyDescent="0.3"/>
    <row r="595366" x14ac:dyDescent="0.3"/>
    <row r="595367" x14ac:dyDescent="0.3"/>
    <row r="595368" x14ac:dyDescent="0.3"/>
    <row r="595369" x14ac:dyDescent="0.3"/>
    <row r="595370" x14ac:dyDescent="0.3"/>
    <row r="595371" x14ac:dyDescent="0.3"/>
    <row r="595372" x14ac:dyDescent="0.3"/>
    <row r="595373" x14ac:dyDescent="0.3"/>
    <row r="595374" x14ac:dyDescent="0.3"/>
    <row r="595375" x14ac:dyDescent="0.3"/>
    <row r="595376" x14ac:dyDescent="0.3"/>
    <row r="595377" x14ac:dyDescent="0.3"/>
    <row r="595378" x14ac:dyDescent="0.3"/>
    <row r="595379" x14ac:dyDescent="0.3"/>
    <row r="595380" x14ac:dyDescent="0.3"/>
    <row r="595381" x14ac:dyDescent="0.3"/>
    <row r="595382" x14ac:dyDescent="0.3"/>
    <row r="595383" x14ac:dyDescent="0.3"/>
    <row r="595384" x14ac:dyDescent="0.3"/>
    <row r="595385" x14ac:dyDescent="0.3"/>
    <row r="595386" x14ac:dyDescent="0.3"/>
    <row r="595387" x14ac:dyDescent="0.3"/>
    <row r="595388" x14ac:dyDescent="0.3"/>
    <row r="595389" x14ac:dyDescent="0.3"/>
    <row r="595390" x14ac:dyDescent="0.3"/>
    <row r="595391" x14ac:dyDescent="0.3"/>
    <row r="595392" x14ac:dyDescent="0.3"/>
    <row r="595393" x14ac:dyDescent="0.3"/>
    <row r="595394" x14ac:dyDescent="0.3"/>
    <row r="595395" x14ac:dyDescent="0.3"/>
    <row r="595396" x14ac:dyDescent="0.3"/>
    <row r="595397" x14ac:dyDescent="0.3"/>
    <row r="595398" x14ac:dyDescent="0.3"/>
    <row r="595399" x14ac:dyDescent="0.3"/>
    <row r="595400" x14ac:dyDescent="0.3"/>
    <row r="595401" x14ac:dyDescent="0.3"/>
    <row r="595402" x14ac:dyDescent="0.3"/>
    <row r="595403" x14ac:dyDescent="0.3"/>
    <row r="595404" x14ac:dyDescent="0.3"/>
    <row r="595405" x14ac:dyDescent="0.3"/>
    <row r="595406" x14ac:dyDescent="0.3"/>
    <row r="595407" x14ac:dyDescent="0.3"/>
    <row r="595408" x14ac:dyDescent="0.3"/>
    <row r="595409" x14ac:dyDescent="0.3"/>
    <row r="595410" x14ac:dyDescent="0.3"/>
    <row r="595411" x14ac:dyDescent="0.3"/>
    <row r="595412" x14ac:dyDescent="0.3"/>
    <row r="595413" x14ac:dyDescent="0.3"/>
    <row r="595414" x14ac:dyDescent="0.3"/>
    <row r="595415" x14ac:dyDescent="0.3"/>
    <row r="595416" x14ac:dyDescent="0.3"/>
    <row r="595417" x14ac:dyDescent="0.3"/>
    <row r="595418" x14ac:dyDescent="0.3"/>
    <row r="595419" x14ac:dyDescent="0.3"/>
    <row r="595420" x14ac:dyDescent="0.3"/>
    <row r="595421" x14ac:dyDescent="0.3"/>
    <row r="595422" x14ac:dyDescent="0.3"/>
    <row r="595423" x14ac:dyDescent="0.3"/>
    <row r="595424" x14ac:dyDescent="0.3"/>
    <row r="595425" x14ac:dyDescent="0.3"/>
    <row r="595426" x14ac:dyDescent="0.3"/>
    <row r="595427" x14ac:dyDescent="0.3"/>
    <row r="595428" x14ac:dyDescent="0.3"/>
    <row r="595429" x14ac:dyDescent="0.3"/>
    <row r="595430" x14ac:dyDescent="0.3"/>
    <row r="595431" x14ac:dyDescent="0.3"/>
    <row r="595432" x14ac:dyDescent="0.3"/>
    <row r="595433" x14ac:dyDescent="0.3"/>
    <row r="595434" x14ac:dyDescent="0.3"/>
    <row r="595435" x14ac:dyDescent="0.3"/>
    <row r="595436" x14ac:dyDescent="0.3"/>
    <row r="595437" x14ac:dyDescent="0.3"/>
    <row r="595438" x14ac:dyDescent="0.3"/>
    <row r="595439" x14ac:dyDescent="0.3"/>
    <row r="595440" x14ac:dyDescent="0.3"/>
    <row r="595441" x14ac:dyDescent="0.3"/>
    <row r="595442" x14ac:dyDescent="0.3"/>
    <row r="595443" x14ac:dyDescent="0.3"/>
    <row r="595444" x14ac:dyDescent="0.3"/>
    <row r="595445" x14ac:dyDescent="0.3"/>
    <row r="595446" x14ac:dyDescent="0.3"/>
    <row r="595447" x14ac:dyDescent="0.3"/>
    <row r="595448" x14ac:dyDescent="0.3"/>
    <row r="595449" x14ac:dyDescent="0.3"/>
    <row r="595450" x14ac:dyDescent="0.3"/>
    <row r="595451" x14ac:dyDescent="0.3"/>
    <row r="595452" x14ac:dyDescent="0.3"/>
    <row r="595453" x14ac:dyDescent="0.3"/>
    <row r="595454" x14ac:dyDescent="0.3"/>
    <row r="595455" x14ac:dyDescent="0.3"/>
    <row r="595456" x14ac:dyDescent="0.3"/>
    <row r="595457" x14ac:dyDescent="0.3"/>
    <row r="595458" x14ac:dyDescent="0.3"/>
    <row r="595459" x14ac:dyDescent="0.3"/>
    <row r="595460" x14ac:dyDescent="0.3"/>
    <row r="595461" x14ac:dyDescent="0.3"/>
    <row r="595462" x14ac:dyDescent="0.3"/>
    <row r="595463" x14ac:dyDescent="0.3"/>
    <row r="595464" x14ac:dyDescent="0.3"/>
    <row r="595465" x14ac:dyDescent="0.3"/>
    <row r="595466" x14ac:dyDescent="0.3"/>
    <row r="595467" x14ac:dyDescent="0.3"/>
    <row r="595468" x14ac:dyDescent="0.3"/>
    <row r="595469" x14ac:dyDescent="0.3"/>
    <row r="595470" x14ac:dyDescent="0.3"/>
    <row r="595471" x14ac:dyDescent="0.3"/>
    <row r="595472" x14ac:dyDescent="0.3"/>
    <row r="595473" x14ac:dyDescent="0.3"/>
    <row r="595474" x14ac:dyDescent="0.3"/>
    <row r="595475" x14ac:dyDescent="0.3"/>
    <row r="595476" x14ac:dyDescent="0.3"/>
    <row r="595477" x14ac:dyDescent="0.3"/>
    <row r="595478" x14ac:dyDescent="0.3"/>
    <row r="595479" x14ac:dyDescent="0.3"/>
    <row r="595480" x14ac:dyDescent="0.3"/>
    <row r="595481" x14ac:dyDescent="0.3"/>
    <row r="595482" x14ac:dyDescent="0.3"/>
    <row r="595483" x14ac:dyDescent="0.3"/>
    <row r="595484" x14ac:dyDescent="0.3"/>
    <row r="595485" x14ac:dyDescent="0.3"/>
    <row r="595486" x14ac:dyDescent="0.3"/>
    <row r="595487" x14ac:dyDescent="0.3"/>
    <row r="595488" x14ac:dyDescent="0.3"/>
    <row r="595489" x14ac:dyDescent="0.3"/>
    <row r="595490" x14ac:dyDescent="0.3"/>
    <row r="595491" x14ac:dyDescent="0.3"/>
    <row r="595492" x14ac:dyDescent="0.3"/>
    <row r="595493" x14ac:dyDescent="0.3"/>
    <row r="595494" x14ac:dyDescent="0.3"/>
    <row r="595495" x14ac:dyDescent="0.3"/>
    <row r="595496" x14ac:dyDescent="0.3"/>
    <row r="595497" x14ac:dyDescent="0.3"/>
    <row r="595498" x14ac:dyDescent="0.3"/>
    <row r="595499" x14ac:dyDescent="0.3"/>
    <row r="595500" x14ac:dyDescent="0.3"/>
    <row r="595501" x14ac:dyDescent="0.3"/>
    <row r="595502" x14ac:dyDescent="0.3"/>
    <row r="595503" x14ac:dyDescent="0.3"/>
    <row r="595504" x14ac:dyDescent="0.3"/>
    <row r="595505" x14ac:dyDescent="0.3"/>
    <row r="595506" x14ac:dyDescent="0.3"/>
    <row r="595507" x14ac:dyDescent="0.3"/>
    <row r="595508" x14ac:dyDescent="0.3"/>
    <row r="595509" x14ac:dyDescent="0.3"/>
    <row r="595510" x14ac:dyDescent="0.3"/>
    <row r="595511" x14ac:dyDescent="0.3"/>
    <row r="595512" x14ac:dyDescent="0.3"/>
    <row r="595513" x14ac:dyDescent="0.3"/>
    <row r="595514" x14ac:dyDescent="0.3"/>
    <row r="595515" x14ac:dyDescent="0.3"/>
    <row r="595516" x14ac:dyDescent="0.3"/>
    <row r="595517" x14ac:dyDescent="0.3"/>
    <row r="595518" x14ac:dyDescent="0.3"/>
    <row r="595519" x14ac:dyDescent="0.3"/>
    <row r="595520" x14ac:dyDescent="0.3"/>
    <row r="595521" x14ac:dyDescent="0.3"/>
    <row r="595522" x14ac:dyDescent="0.3"/>
    <row r="595523" x14ac:dyDescent="0.3"/>
    <row r="595524" x14ac:dyDescent="0.3"/>
    <row r="595525" x14ac:dyDescent="0.3"/>
    <row r="595526" x14ac:dyDescent="0.3"/>
    <row r="595527" x14ac:dyDescent="0.3"/>
    <row r="595528" x14ac:dyDescent="0.3"/>
    <row r="595529" x14ac:dyDescent="0.3"/>
    <row r="595530" x14ac:dyDescent="0.3"/>
    <row r="595531" x14ac:dyDescent="0.3"/>
    <row r="595532" x14ac:dyDescent="0.3"/>
    <row r="595533" x14ac:dyDescent="0.3"/>
    <row r="595534" x14ac:dyDescent="0.3"/>
    <row r="595535" x14ac:dyDescent="0.3"/>
    <row r="595536" x14ac:dyDescent="0.3"/>
    <row r="595537" x14ac:dyDescent="0.3"/>
    <row r="595538" x14ac:dyDescent="0.3"/>
    <row r="595539" x14ac:dyDescent="0.3"/>
    <row r="595540" x14ac:dyDescent="0.3"/>
    <row r="595541" x14ac:dyDescent="0.3"/>
    <row r="595542" x14ac:dyDescent="0.3"/>
    <row r="595543" x14ac:dyDescent="0.3"/>
    <row r="595544" x14ac:dyDescent="0.3"/>
    <row r="595545" x14ac:dyDescent="0.3"/>
    <row r="595546" x14ac:dyDescent="0.3"/>
    <row r="595547" x14ac:dyDescent="0.3"/>
    <row r="595548" x14ac:dyDescent="0.3"/>
    <row r="595549" x14ac:dyDescent="0.3"/>
    <row r="595550" x14ac:dyDescent="0.3"/>
    <row r="595551" x14ac:dyDescent="0.3"/>
    <row r="595552" x14ac:dyDescent="0.3"/>
    <row r="595553" x14ac:dyDescent="0.3"/>
    <row r="595554" x14ac:dyDescent="0.3"/>
    <row r="595555" x14ac:dyDescent="0.3"/>
    <row r="595556" x14ac:dyDescent="0.3"/>
    <row r="595557" x14ac:dyDescent="0.3"/>
    <row r="595558" x14ac:dyDescent="0.3"/>
    <row r="595559" x14ac:dyDescent="0.3"/>
    <row r="595560" x14ac:dyDescent="0.3"/>
    <row r="595561" x14ac:dyDescent="0.3"/>
    <row r="595562" x14ac:dyDescent="0.3"/>
    <row r="595563" x14ac:dyDescent="0.3"/>
    <row r="595564" x14ac:dyDescent="0.3"/>
    <row r="595565" x14ac:dyDescent="0.3"/>
    <row r="595566" x14ac:dyDescent="0.3"/>
    <row r="595567" x14ac:dyDescent="0.3"/>
    <row r="595568" x14ac:dyDescent="0.3"/>
    <row r="595569" x14ac:dyDescent="0.3"/>
    <row r="595570" x14ac:dyDescent="0.3"/>
    <row r="595571" x14ac:dyDescent="0.3"/>
    <row r="595572" x14ac:dyDescent="0.3"/>
    <row r="595573" x14ac:dyDescent="0.3"/>
    <row r="595574" x14ac:dyDescent="0.3"/>
    <row r="595575" x14ac:dyDescent="0.3"/>
    <row r="595576" x14ac:dyDescent="0.3"/>
    <row r="595577" x14ac:dyDescent="0.3"/>
    <row r="595578" x14ac:dyDescent="0.3"/>
    <row r="595579" x14ac:dyDescent="0.3"/>
    <row r="595580" x14ac:dyDescent="0.3"/>
    <row r="595581" x14ac:dyDescent="0.3"/>
    <row r="595582" x14ac:dyDescent="0.3"/>
    <row r="595583" x14ac:dyDescent="0.3"/>
    <row r="595584" x14ac:dyDescent="0.3"/>
    <row r="595585" x14ac:dyDescent="0.3"/>
    <row r="595586" x14ac:dyDescent="0.3"/>
    <row r="595587" x14ac:dyDescent="0.3"/>
    <row r="595588" x14ac:dyDescent="0.3"/>
    <row r="595589" x14ac:dyDescent="0.3"/>
    <row r="595590" x14ac:dyDescent="0.3"/>
    <row r="595591" x14ac:dyDescent="0.3"/>
    <row r="595592" x14ac:dyDescent="0.3"/>
    <row r="595593" x14ac:dyDescent="0.3"/>
    <row r="595594" x14ac:dyDescent="0.3"/>
    <row r="595595" x14ac:dyDescent="0.3"/>
    <row r="595596" x14ac:dyDescent="0.3"/>
    <row r="595597" x14ac:dyDescent="0.3"/>
    <row r="595598" x14ac:dyDescent="0.3"/>
    <row r="595599" x14ac:dyDescent="0.3"/>
    <row r="595600" x14ac:dyDescent="0.3"/>
    <row r="595601" x14ac:dyDescent="0.3"/>
    <row r="595602" x14ac:dyDescent="0.3"/>
    <row r="595603" x14ac:dyDescent="0.3"/>
    <row r="595604" x14ac:dyDescent="0.3"/>
    <row r="595605" x14ac:dyDescent="0.3"/>
    <row r="595606" x14ac:dyDescent="0.3"/>
    <row r="595607" x14ac:dyDescent="0.3"/>
    <row r="595608" x14ac:dyDescent="0.3"/>
    <row r="595609" x14ac:dyDescent="0.3"/>
    <row r="595610" x14ac:dyDescent="0.3"/>
    <row r="595611" x14ac:dyDescent="0.3"/>
    <row r="595612" x14ac:dyDescent="0.3"/>
    <row r="595613" x14ac:dyDescent="0.3"/>
    <row r="595614" x14ac:dyDescent="0.3"/>
    <row r="595615" x14ac:dyDescent="0.3"/>
    <row r="595616" x14ac:dyDescent="0.3"/>
    <row r="595617" x14ac:dyDescent="0.3"/>
    <row r="595618" x14ac:dyDescent="0.3"/>
    <row r="595619" x14ac:dyDescent="0.3"/>
    <row r="595620" x14ac:dyDescent="0.3"/>
    <row r="595621" x14ac:dyDescent="0.3"/>
    <row r="595622" x14ac:dyDescent="0.3"/>
    <row r="595623" x14ac:dyDescent="0.3"/>
    <row r="595624" x14ac:dyDescent="0.3"/>
    <row r="595625" x14ac:dyDescent="0.3"/>
    <row r="595626" x14ac:dyDescent="0.3"/>
    <row r="595627" x14ac:dyDescent="0.3"/>
    <row r="595628" x14ac:dyDescent="0.3"/>
    <row r="595629" x14ac:dyDescent="0.3"/>
    <row r="595630" x14ac:dyDescent="0.3"/>
    <row r="595631" x14ac:dyDescent="0.3"/>
    <row r="595632" x14ac:dyDescent="0.3"/>
    <row r="595633" x14ac:dyDescent="0.3"/>
    <row r="595634" x14ac:dyDescent="0.3"/>
    <row r="595635" x14ac:dyDescent="0.3"/>
    <row r="595636" x14ac:dyDescent="0.3"/>
    <row r="595637" x14ac:dyDescent="0.3"/>
    <row r="595638" x14ac:dyDescent="0.3"/>
    <row r="595639" x14ac:dyDescent="0.3"/>
    <row r="595640" x14ac:dyDescent="0.3"/>
    <row r="595641" x14ac:dyDescent="0.3"/>
    <row r="595642" x14ac:dyDescent="0.3"/>
    <row r="595643" x14ac:dyDescent="0.3"/>
    <row r="595644" x14ac:dyDescent="0.3"/>
    <row r="595645" x14ac:dyDescent="0.3"/>
    <row r="595646" x14ac:dyDescent="0.3"/>
    <row r="595647" x14ac:dyDescent="0.3"/>
    <row r="595648" x14ac:dyDescent="0.3"/>
    <row r="595649" x14ac:dyDescent="0.3"/>
    <row r="595650" x14ac:dyDescent="0.3"/>
    <row r="595651" x14ac:dyDescent="0.3"/>
    <row r="595652" x14ac:dyDescent="0.3"/>
    <row r="595653" x14ac:dyDescent="0.3"/>
    <row r="595654" x14ac:dyDescent="0.3"/>
    <row r="595655" x14ac:dyDescent="0.3"/>
    <row r="595656" x14ac:dyDescent="0.3"/>
    <row r="595657" x14ac:dyDescent="0.3"/>
    <row r="595658" x14ac:dyDescent="0.3"/>
    <row r="595659" x14ac:dyDescent="0.3"/>
    <row r="595660" x14ac:dyDescent="0.3"/>
    <row r="595661" x14ac:dyDescent="0.3"/>
    <row r="595662" x14ac:dyDescent="0.3"/>
    <row r="595663" x14ac:dyDescent="0.3"/>
    <row r="595664" x14ac:dyDescent="0.3"/>
    <row r="595665" x14ac:dyDescent="0.3"/>
    <row r="595666" x14ac:dyDescent="0.3"/>
    <row r="595667" x14ac:dyDescent="0.3"/>
    <row r="595668" x14ac:dyDescent="0.3"/>
    <row r="595669" x14ac:dyDescent="0.3"/>
    <row r="595670" x14ac:dyDescent="0.3"/>
    <row r="595671" x14ac:dyDescent="0.3"/>
    <row r="595672" x14ac:dyDescent="0.3"/>
    <row r="595673" x14ac:dyDescent="0.3"/>
    <row r="595674" x14ac:dyDescent="0.3"/>
    <row r="595675" x14ac:dyDescent="0.3"/>
    <row r="595676" x14ac:dyDescent="0.3"/>
    <row r="595677" x14ac:dyDescent="0.3"/>
    <row r="595678" x14ac:dyDescent="0.3"/>
    <row r="595679" x14ac:dyDescent="0.3"/>
    <row r="595680" x14ac:dyDescent="0.3"/>
    <row r="595681" x14ac:dyDescent="0.3"/>
    <row r="595682" x14ac:dyDescent="0.3"/>
    <row r="595683" x14ac:dyDescent="0.3"/>
    <row r="595684" x14ac:dyDescent="0.3"/>
    <row r="595685" x14ac:dyDescent="0.3"/>
    <row r="595686" x14ac:dyDescent="0.3"/>
    <row r="595687" x14ac:dyDescent="0.3"/>
    <row r="595688" x14ac:dyDescent="0.3"/>
    <row r="595689" x14ac:dyDescent="0.3"/>
    <row r="595690" x14ac:dyDescent="0.3"/>
    <row r="595691" x14ac:dyDescent="0.3"/>
    <row r="595692" x14ac:dyDescent="0.3"/>
    <row r="595693" x14ac:dyDescent="0.3"/>
    <row r="595694" x14ac:dyDescent="0.3"/>
    <row r="595695" x14ac:dyDescent="0.3"/>
    <row r="595696" x14ac:dyDescent="0.3"/>
    <row r="595697" x14ac:dyDescent="0.3"/>
    <row r="595698" x14ac:dyDescent="0.3"/>
    <row r="595699" x14ac:dyDescent="0.3"/>
    <row r="595700" x14ac:dyDescent="0.3"/>
    <row r="595701" x14ac:dyDescent="0.3"/>
    <row r="595702" x14ac:dyDescent="0.3"/>
    <row r="595703" x14ac:dyDescent="0.3"/>
    <row r="595704" x14ac:dyDescent="0.3"/>
    <row r="595705" x14ac:dyDescent="0.3"/>
    <row r="595706" x14ac:dyDescent="0.3"/>
    <row r="595707" x14ac:dyDescent="0.3"/>
    <row r="595708" x14ac:dyDescent="0.3"/>
    <row r="595709" x14ac:dyDescent="0.3"/>
    <row r="595710" x14ac:dyDescent="0.3"/>
    <row r="595711" x14ac:dyDescent="0.3"/>
    <row r="595712" x14ac:dyDescent="0.3"/>
    <row r="595713" x14ac:dyDescent="0.3"/>
    <row r="595714" x14ac:dyDescent="0.3"/>
    <row r="595715" x14ac:dyDescent="0.3"/>
    <row r="595716" x14ac:dyDescent="0.3"/>
    <row r="595717" x14ac:dyDescent="0.3"/>
    <row r="595718" x14ac:dyDescent="0.3"/>
    <row r="595719" x14ac:dyDescent="0.3"/>
    <row r="595720" x14ac:dyDescent="0.3"/>
    <row r="595721" x14ac:dyDescent="0.3"/>
    <row r="595722" x14ac:dyDescent="0.3"/>
    <row r="595723" x14ac:dyDescent="0.3"/>
    <row r="595724" x14ac:dyDescent="0.3"/>
    <row r="595725" x14ac:dyDescent="0.3"/>
    <row r="595726" x14ac:dyDescent="0.3"/>
    <row r="595727" x14ac:dyDescent="0.3"/>
    <row r="595728" x14ac:dyDescent="0.3"/>
    <row r="595729" x14ac:dyDescent="0.3"/>
    <row r="595730" x14ac:dyDescent="0.3"/>
    <row r="595731" x14ac:dyDescent="0.3"/>
    <row r="595732" x14ac:dyDescent="0.3"/>
    <row r="595733" x14ac:dyDescent="0.3"/>
    <row r="595734" x14ac:dyDescent="0.3"/>
    <row r="595735" x14ac:dyDescent="0.3"/>
    <row r="595736" x14ac:dyDescent="0.3"/>
    <row r="595737" x14ac:dyDescent="0.3"/>
    <row r="595738" x14ac:dyDescent="0.3"/>
    <row r="595739" x14ac:dyDescent="0.3"/>
    <row r="595740" x14ac:dyDescent="0.3"/>
    <row r="595741" x14ac:dyDescent="0.3"/>
    <row r="595742" x14ac:dyDescent="0.3"/>
    <row r="595743" x14ac:dyDescent="0.3"/>
    <row r="595744" x14ac:dyDescent="0.3"/>
    <row r="595745" x14ac:dyDescent="0.3"/>
    <row r="595746" x14ac:dyDescent="0.3"/>
    <row r="595747" x14ac:dyDescent="0.3"/>
    <row r="595748" x14ac:dyDescent="0.3"/>
    <row r="595749" x14ac:dyDescent="0.3"/>
    <row r="595750" x14ac:dyDescent="0.3"/>
    <row r="595751" x14ac:dyDescent="0.3"/>
    <row r="595752" x14ac:dyDescent="0.3"/>
    <row r="595753" x14ac:dyDescent="0.3"/>
    <row r="595754" x14ac:dyDescent="0.3"/>
    <row r="595755" x14ac:dyDescent="0.3"/>
    <row r="595756" x14ac:dyDescent="0.3"/>
    <row r="595757" x14ac:dyDescent="0.3"/>
    <row r="595758" x14ac:dyDescent="0.3"/>
    <row r="595759" x14ac:dyDescent="0.3"/>
    <row r="595760" x14ac:dyDescent="0.3"/>
    <row r="595761" x14ac:dyDescent="0.3"/>
    <row r="595762" x14ac:dyDescent="0.3"/>
    <row r="595763" x14ac:dyDescent="0.3"/>
    <row r="595764" x14ac:dyDescent="0.3"/>
    <row r="595765" x14ac:dyDescent="0.3"/>
    <row r="595766" x14ac:dyDescent="0.3"/>
    <row r="595767" x14ac:dyDescent="0.3"/>
    <row r="595768" x14ac:dyDescent="0.3"/>
    <row r="595769" x14ac:dyDescent="0.3"/>
    <row r="595770" x14ac:dyDescent="0.3"/>
    <row r="595771" x14ac:dyDescent="0.3"/>
    <row r="595772" x14ac:dyDescent="0.3"/>
    <row r="595773" x14ac:dyDescent="0.3"/>
    <row r="595774" x14ac:dyDescent="0.3"/>
    <row r="595775" x14ac:dyDescent="0.3"/>
    <row r="595776" x14ac:dyDescent="0.3"/>
    <row r="595777" x14ac:dyDescent="0.3"/>
    <row r="595778" x14ac:dyDescent="0.3"/>
    <row r="595779" x14ac:dyDescent="0.3"/>
    <row r="595780" x14ac:dyDescent="0.3"/>
    <row r="595781" x14ac:dyDescent="0.3"/>
    <row r="595782" x14ac:dyDescent="0.3"/>
    <row r="595783" x14ac:dyDescent="0.3"/>
    <row r="595784" x14ac:dyDescent="0.3"/>
    <row r="595785" x14ac:dyDescent="0.3"/>
    <row r="595786" x14ac:dyDescent="0.3"/>
    <row r="595787" x14ac:dyDescent="0.3"/>
    <row r="595788" x14ac:dyDescent="0.3"/>
    <row r="595789" x14ac:dyDescent="0.3"/>
    <row r="595790" x14ac:dyDescent="0.3"/>
    <row r="595791" x14ac:dyDescent="0.3"/>
    <row r="595792" x14ac:dyDescent="0.3"/>
    <row r="595793" x14ac:dyDescent="0.3"/>
    <row r="595794" x14ac:dyDescent="0.3"/>
    <row r="595795" x14ac:dyDescent="0.3"/>
    <row r="595796" x14ac:dyDescent="0.3"/>
    <row r="595797" x14ac:dyDescent="0.3"/>
    <row r="595798" x14ac:dyDescent="0.3"/>
    <row r="595799" x14ac:dyDescent="0.3"/>
    <row r="595800" x14ac:dyDescent="0.3"/>
    <row r="595801" x14ac:dyDescent="0.3"/>
    <row r="595802" x14ac:dyDescent="0.3"/>
    <row r="595803" x14ac:dyDescent="0.3"/>
    <row r="595804" x14ac:dyDescent="0.3"/>
    <row r="595805" x14ac:dyDescent="0.3"/>
    <row r="595806" x14ac:dyDescent="0.3"/>
    <row r="595807" x14ac:dyDescent="0.3"/>
    <row r="595808" x14ac:dyDescent="0.3"/>
    <row r="595809" x14ac:dyDescent="0.3"/>
    <row r="595810" x14ac:dyDescent="0.3"/>
    <row r="595811" x14ac:dyDescent="0.3"/>
    <row r="595812" x14ac:dyDescent="0.3"/>
    <row r="595813" x14ac:dyDescent="0.3"/>
    <row r="595814" x14ac:dyDescent="0.3"/>
    <row r="595815" x14ac:dyDescent="0.3"/>
    <row r="595816" x14ac:dyDescent="0.3"/>
    <row r="595817" x14ac:dyDescent="0.3"/>
    <row r="595818" x14ac:dyDescent="0.3"/>
    <row r="595819" x14ac:dyDescent="0.3"/>
    <row r="595820" x14ac:dyDescent="0.3"/>
    <row r="595821" x14ac:dyDescent="0.3"/>
    <row r="595822" x14ac:dyDescent="0.3"/>
    <row r="595823" x14ac:dyDescent="0.3"/>
    <row r="595824" x14ac:dyDescent="0.3"/>
    <row r="595825" x14ac:dyDescent="0.3"/>
    <row r="595826" x14ac:dyDescent="0.3"/>
    <row r="595827" x14ac:dyDescent="0.3"/>
    <row r="595828" x14ac:dyDescent="0.3"/>
    <row r="595829" x14ac:dyDescent="0.3"/>
    <row r="595830" x14ac:dyDescent="0.3"/>
    <row r="595831" x14ac:dyDescent="0.3"/>
    <row r="595832" x14ac:dyDescent="0.3"/>
    <row r="595833" x14ac:dyDescent="0.3"/>
    <row r="595834" x14ac:dyDescent="0.3"/>
    <row r="595835" x14ac:dyDescent="0.3"/>
    <row r="595836" x14ac:dyDescent="0.3"/>
    <row r="595837" x14ac:dyDescent="0.3"/>
    <row r="595838" x14ac:dyDescent="0.3"/>
    <row r="595839" x14ac:dyDescent="0.3"/>
    <row r="595840" x14ac:dyDescent="0.3"/>
    <row r="595841" x14ac:dyDescent="0.3"/>
    <row r="595842" x14ac:dyDescent="0.3"/>
    <row r="595843" x14ac:dyDescent="0.3"/>
    <row r="595844" x14ac:dyDescent="0.3"/>
    <row r="595845" x14ac:dyDescent="0.3"/>
    <row r="595846" x14ac:dyDescent="0.3"/>
    <row r="595847" x14ac:dyDescent="0.3"/>
    <row r="595848" x14ac:dyDescent="0.3"/>
    <row r="595849" x14ac:dyDescent="0.3"/>
    <row r="595850" x14ac:dyDescent="0.3"/>
    <row r="595851" x14ac:dyDescent="0.3"/>
    <row r="595852" x14ac:dyDescent="0.3"/>
    <row r="595853" x14ac:dyDescent="0.3"/>
    <row r="595854" x14ac:dyDescent="0.3"/>
    <row r="595855" x14ac:dyDescent="0.3"/>
    <row r="595856" x14ac:dyDescent="0.3"/>
    <row r="595857" x14ac:dyDescent="0.3"/>
    <row r="595858" x14ac:dyDescent="0.3"/>
    <row r="595859" x14ac:dyDescent="0.3"/>
    <row r="595860" x14ac:dyDescent="0.3"/>
    <row r="595861" x14ac:dyDescent="0.3"/>
    <row r="595862" x14ac:dyDescent="0.3"/>
    <row r="595863" x14ac:dyDescent="0.3"/>
    <row r="595864" x14ac:dyDescent="0.3"/>
    <row r="595865" x14ac:dyDescent="0.3"/>
    <row r="595866" x14ac:dyDescent="0.3"/>
    <row r="595867" x14ac:dyDescent="0.3"/>
    <row r="595868" x14ac:dyDescent="0.3"/>
    <row r="595869" x14ac:dyDescent="0.3"/>
    <row r="595870" x14ac:dyDescent="0.3"/>
    <row r="595871" x14ac:dyDescent="0.3"/>
    <row r="595872" x14ac:dyDescent="0.3"/>
    <row r="595873" x14ac:dyDescent="0.3"/>
    <row r="595874" x14ac:dyDescent="0.3"/>
    <row r="595875" x14ac:dyDescent="0.3"/>
    <row r="595876" x14ac:dyDescent="0.3"/>
    <row r="595877" x14ac:dyDescent="0.3"/>
    <row r="595878" x14ac:dyDescent="0.3"/>
    <row r="595879" x14ac:dyDescent="0.3"/>
    <row r="595880" x14ac:dyDescent="0.3"/>
    <row r="595881" x14ac:dyDescent="0.3"/>
    <row r="595882" x14ac:dyDescent="0.3"/>
    <row r="595883" x14ac:dyDescent="0.3"/>
    <row r="595884" x14ac:dyDescent="0.3"/>
    <row r="595885" x14ac:dyDescent="0.3"/>
    <row r="595886" x14ac:dyDescent="0.3"/>
    <row r="595887" x14ac:dyDescent="0.3"/>
    <row r="595888" x14ac:dyDescent="0.3"/>
    <row r="595889" x14ac:dyDescent="0.3"/>
    <row r="595890" x14ac:dyDescent="0.3"/>
    <row r="595891" x14ac:dyDescent="0.3"/>
    <row r="595892" x14ac:dyDescent="0.3"/>
    <row r="595893" x14ac:dyDescent="0.3"/>
    <row r="595894" x14ac:dyDescent="0.3"/>
    <row r="595895" x14ac:dyDescent="0.3"/>
    <row r="595896" x14ac:dyDescent="0.3"/>
    <row r="595897" x14ac:dyDescent="0.3"/>
    <row r="595898" x14ac:dyDescent="0.3"/>
    <row r="595899" x14ac:dyDescent="0.3"/>
    <row r="595900" x14ac:dyDescent="0.3"/>
    <row r="595901" x14ac:dyDescent="0.3"/>
    <row r="595902" x14ac:dyDescent="0.3"/>
    <row r="595903" x14ac:dyDescent="0.3"/>
    <row r="595904" x14ac:dyDescent="0.3"/>
    <row r="595905" x14ac:dyDescent="0.3"/>
    <row r="595906" x14ac:dyDescent="0.3"/>
    <row r="595907" x14ac:dyDescent="0.3"/>
    <row r="595908" x14ac:dyDescent="0.3"/>
    <row r="595909" x14ac:dyDescent="0.3"/>
    <row r="595910" x14ac:dyDescent="0.3"/>
    <row r="595911" x14ac:dyDescent="0.3"/>
    <row r="595912" x14ac:dyDescent="0.3"/>
    <row r="595913" x14ac:dyDescent="0.3"/>
    <row r="595914" x14ac:dyDescent="0.3"/>
    <row r="595915" x14ac:dyDescent="0.3"/>
    <row r="595916" x14ac:dyDescent="0.3"/>
    <row r="595917" x14ac:dyDescent="0.3"/>
    <row r="595918" x14ac:dyDescent="0.3"/>
    <row r="595919" x14ac:dyDescent="0.3"/>
    <row r="595920" x14ac:dyDescent="0.3"/>
    <row r="595921" x14ac:dyDescent="0.3"/>
    <row r="595922" x14ac:dyDescent="0.3"/>
    <row r="595923" x14ac:dyDescent="0.3"/>
    <row r="595924" x14ac:dyDescent="0.3"/>
    <row r="595925" x14ac:dyDescent="0.3"/>
    <row r="595926" x14ac:dyDescent="0.3"/>
    <row r="595927" x14ac:dyDescent="0.3"/>
    <row r="595928" x14ac:dyDescent="0.3"/>
    <row r="595929" x14ac:dyDescent="0.3"/>
    <row r="595930" x14ac:dyDescent="0.3"/>
    <row r="595931" x14ac:dyDescent="0.3"/>
    <row r="595932" x14ac:dyDescent="0.3"/>
    <row r="595933" x14ac:dyDescent="0.3"/>
    <row r="595934" x14ac:dyDescent="0.3"/>
    <row r="595935" x14ac:dyDescent="0.3"/>
    <row r="595936" x14ac:dyDescent="0.3"/>
    <row r="595937" x14ac:dyDescent="0.3"/>
    <row r="595938" x14ac:dyDescent="0.3"/>
    <row r="595939" x14ac:dyDescent="0.3"/>
    <row r="595940" x14ac:dyDescent="0.3"/>
    <row r="595941" x14ac:dyDescent="0.3"/>
    <row r="595942" x14ac:dyDescent="0.3"/>
    <row r="595943" x14ac:dyDescent="0.3"/>
    <row r="595944" x14ac:dyDescent="0.3"/>
    <row r="595945" x14ac:dyDescent="0.3"/>
    <row r="595946" x14ac:dyDescent="0.3"/>
    <row r="595947" x14ac:dyDescent="0.3"/>
    <row r="595948" x14ac:dyDescent="0.3"/>
    <row r="595949" x14ac:dyDescent="0.3"/>
    <row r="595950" x14ac:dyDescent="0.3"/>
    <row r="595951" x14ac:dyDescent="0.3"/>
    <row r="595952" x14ac:dyDescent="0.3"/>
    <row r="595953" x14ac:dyDescent="0.3"/>
    <row r="595954" x14ac:dyDescent="0.3"/>
    <row r="595955" x14ac:dyDescent="0.3"/>
    <row r="595956" x14ac:dyDescent="0.3"/>
    <row r="595957" x14ac:dyDescent="0.3"/>
    <row r="595958" x14ac:dyDescent="0.3"/>
    <row r="595959" x14ac:dyDescent="0.3"/>
    <row r="595960" x14ac:dyDescent="0.3"/>
    <row r="595961" x14ac:dyDescent="0.3"/>
    <row r="595962" x14ac:dyDescent="0.3"/>
    <row r="595963" x14ac:dyDescent="0.3"/>
    <row r="595964" x14ac:dyDescent="0.3"/>
    <row r="595965" x14ac:dyDescent="0.3"/>
    <row r="595966" x14ac:dyDescent="0.3"/>
    <row r="595967" x14ac:dyDescent="0.3"/>
    <row r="595968" x14ac:dyDescent="0.3"/>
    <row r="595969" x14ac:dyDescent="0.3"/>
    <row r="595970" x14ac:dyDescent="0.3"/>
    <row r="595971" x14ac:dyDescent="0.3"/>
    <row r="595972" x14ac:dyDescent="0.3"/>
    <row r="595973" x14ac:dyDescent="0.3"/>
    <row r="595974" x14ac:dyDescent="0.3"/>
    <row r="595975" x14ac:dyDescent="0.3"/>
    <row r="595976" x14ac:dyDescent="0.3"/>
    <row r="595977" x14ac:dyDescent="0.3"/>
    <row r="595978" x14ac:dyDescent="0.3"/>
    <row r="595979" x14ac:dyDescent="0.3"/>
    <row r="595980" x14ac:dyDescent="0.3"/>
    <row r="595981" x14ac:dyDescent="0.3"/>
    <row r="595982" x14ac:dyDescent="0.3"/>
    <row r="595983" x14ac:dyDescent="0.3"/>
    <row r="595984" x14ac:dyDescent="0.3"/>
    <row r="595985" x14ac:dyDescent="0.3"/>
    <row r="595986" x14ac:dyDescent="0.3"/>
    <row r="595987" x14ac:dyDescent="0.3"/>
    <row r="595988" x14ac:dyDescent="0.3"/>
    <row r="595989" x14ac:dyDescent="0.3"/>
    <row r="595990" x14ac:dyDescent="0.3"/>
    <row r="595991" x14ac:dyDescent="0.3"/>
    <row r="595992" x14ac:dyDescent="0.3"/>
    <row r="595993" x14ac:dyDescent="0.3"/>
    <row r="595994" x14ac:dyDescent="0.3"/>
    <row r="595995" x14ac:dyDescent="0.3"/>
    <row r="595996" x14ac:dyDescent="0.3"/>
    <row r="595997" x14ac:dyDescent="0.3"/>
    <row r="595998" x14ac:dyDescent="0.3"/>
    <row r="595999" x14ac:dyDescent="0.3"/>
    <row r="596000" x14ac:dyDescent="0.3"/>
    <row r="596001" x14ac:dyDescent="0.3"/>
    <row r="596002" x14ac:dyDescent="0.3"/>
    <row r="596003" x14ac:dyDescent="0.3"/>
    <row r="596004" x14ac:dyDescent="0.3"/>
    <row r="596005" x14ac:dyDescent="0.3"/>
    <row r="596006" x14ac:dyDescent="0.3"/>
    <row r="596007" x14ac:dyDescent="0.3"/>
    <row r="596008" x14ac:dyDescent="0.3"/>
    <row r="596009" x14ac:dyDescent="0.3"/>
    <row r="596010" x14ac:dyDescent="0.3"/>
    <row r="596011" x14ac:dyDescent="0.3"/>
    <row r="596012" x14ac:dyDescent="0.3"/>
    <row r="596013" x14ac:dyDescent="0.3"/>
    <row r="596014" x14ac:dyDescent="0.3"/>
    <row r="596015" x14ac:dyDescent="0.3"/>
    <row r="596016" x14ac:dyDescent="0.3"/>
    <row r="596017" x14ac:dyDescent="0.3"/>
    <row r="596018" x14ac:dyDescent="0.3"/>
    <row r="596019" x14ac:dyDescent="0.3"/>
    <row r="596020" x14ac:dyDescent="0.3"/>
    <row r="596021" x14ac:dyDescent="0.3"/>
    <row r="596022" x14ac:dyDescent="0.3"/>
    <row r="596023" x14ac:dyDescent="0.3"/>
    <row r="596024" x14ac:dyDescent="0.3"/>
    <row r="596025" x14ac:dyDescent="0.3"/>
    <row r="596026" x14ac:dyDescent="0.3"/>
    <row r="596027" x14ac:dyDescent="0.3"/>
    <row r="596028" x14ac:dyDescent="0.3"/>
    <row r="596029" x14ac:dyDescent="0.3"/>
    <row r="596030" x14ac:dyDescent="0.3"/>
    <row r="596031" x14ac:dyDescent="0.3"/>
    <row r="596032" x14ac:dyDescent="0.3"/>
    <row r="596033" x14ac:dyDescent="0.3"/>
    <row r="596034" x14ac:dyDescent="0.3"/>
    <row r="596035" x14ac:dyDescent="0.3"/>
    <row r="596036" x14ac:dyDescent="0.3"/>
    <row r="596037" x14ac:dyDescent="0.3"/>
    <row r="596038" x14ac:dyDescent="0.3"/>
    <row r="596039" x14ac:dyDescent="0.3"/>
    <row r="596040" x14ac:dyDescent="0.3"/>
    <row r="596041" x14ac:dyDescent="0.3"/>
    <row r="596042" x14ac:dyDescent="0.3"/>
    <row r="596043" x14ac:dyDescent="0.3"/>
    <row r="596044" x14ac:dyDescent="0.3"/>
    <row r="596045" x14ac:dyDescent="0.3"/>
    <row r="596046" x14ac:dyDescent="0.3"/>
    <row r="596047" x14ac:dyDescent="0.3"/>
    <row r="596048" x14ac:dyDescent="0.3"/>
    <row r="596049" x14ac:dyDescent="0.3"/>
    <row r="596050" x14ac:dyDescent="0.3"/>
    <row r="596051" x14ac:dyDescent="0.3"/>
    <row r="596052" x14ac:dyDescent="0.3"/>
    <row r="596053" x14ac:dyDescent="0.3"/>
    <row r="596054" x14ac:dyDescent="0.3"/>
    <row r="596055" x14ac:dyDescent="0.3"/>
    <row r="596056" x14ac:dyDescent="0.3"/>
    <row r="596057" x14ac:dyDescent="0.3"/>
    <row r="596058" x14ac:dyDescent="0.3"/>
    <row r="596059" x14ac:dyDescent="0.3"/>
    <row r="596060" x14ac:dyDescent="0.3"/>
    <row r="596061" x14ac:dyDescent="0.3"/>
    <row r="596062" x14ac:dyDescent="0.3"/>
    <row r="596063" x14ac:dyDescent="0.3"/>
    <row r="596064" x14ac:dyDescent="0.3"/>
    <row r="596065" x14ac:dyDescent="0.3"/>
    <row r="596066" x14ac:dyDescent="0.3"/>
    <row r="596067" x14ac:dyDescent="0.3"/>
    <row r="596068" x14ac:dyDescent="0.3"/>
    <row r="596069" x14ac:dyDescent="0.3"/>
    <row r="596070" x14ac:dyDescent="0.3"/>
    <row r="596071" x14ac:dyDescent="0.3"/>
    <row r="596072" x14ac:dyDescent="0.3"/>
    <row r="596073" x14ac:dyDescent="0.3"/>
    <row r="596074" x14ac:dyDescent="0.3"/>
    <row r="596075" x14ac:dyDescent="0.3"/>
    <row r="596076" x14ac:dyDescent="0.3"/>
    <row r="596077" x14ac:dyDescent="0.3"/>
    <row r="596078" x14ac:dyDescent="0.3"/>
    <row r="596079" x14ac:dyDescent="0.3"/>
    <row r="596080" x14ac:dyDescent="0.3"/>
    <row r="596081" x14ac:dyDescent="0.3"/>
    <row r="596082" x14ac:dyDescent="0.3"/>
    <row r="596083" x14ac:dyDescent="0.3"/>
    <row r="596084" x14ac:dyDescent="0.3"/>
    <row r="596085" x14ac:dyDescent="0.3"/>
    <row r="596086" x14ac:dyDescent="0.3"/>
    <row r="596087" x14ac:dyDescent="0.3"/>
    <row r="596088" x14ac:dyDescent="0.3"/>
    <row r="596089" x14ac:dyDescent="0.3"/>
    <row r="596090" x14ac:dyDescent="0.3"/>
    <row r="596091" x14ac:dyDescent="0.3"/>
    <row r="596092" x14ac:dyDescent="0.3"/>
    <row r="596093" x14ac:dyDescent="0.3"/>
    <row r="596094" x14ac:dyDescent="0.3"/>
    <row r="596095" x14ac:dyDescent="0.3"/>
    <row r="596096" x14ac:dyDescent="0.3"/>
    <row r="596097" x14ac:dyDescent="0.3"/>
    <row r="596098" x14ac:dyDescent="0.3"/>
    <row r="596099" x14ac:dyDescent="0.3"/>
    <row r="596100" x14ac:dyDescent="0.3"/>
    <row r="596101" x14ac:dyDescent="0.3"/>
    <row r="596102" x14ac:dyDescent="0.3"/>
    <row r="596103" x14ac:dyDescent="0.3"/>
    <row r="596104" x14ac:dyDescent="0.3"/>
    <row r="596105" x14ac:dyDescent="0.3"/>
    <row r="596106" x14ac:dyDescent="0.3"/>
    <row r="596107" x14ac:dyDescent="0.3"/>
    <row r="596108" x14ac:dyDescent="0.3"/>
    <row r="596109" x14ac:dyDescent="0.3"/>
    <row r="596110" x14ac:dyDescent="0.3"/>
    <row r="596111" x14ac:dyDescent="0.3"/>
    <row r="596112" x14ac:dyDescent="0.3"/>
    <row r="596113" x14ac:dyDescent="0.3"/>
    <row r="596114" x14ac:dyDescent="0.3"/>
    <row r="596115" x14ac:dyDescent="0.3"/>
    <row r="596116" x14ac:dyDescent="0.3"/>
    <row r="596117" x14ac:dyDescent="0.3"/>
    <row r="596118" x14ac:dyDescent="0.3"/>
    <row r="596119" x14ac:dyDescent="0.3"/>
    <row r="596120" x14ac:dyDescent="0.3"/>
    <row r="596121" x14ac:dyDescent="0.3"/>
    <row r="596122" x14ac:dyDescent="0.3"/>
    <row r="596123" x14ac:dyDescent="0.3"/>
    <row r="596124" x14ac:dyDescent="0.3"/>
    <row r="596125" x14ac:dyDescent="0.3"/>
    <row r="596126" x14ac:dyDescent="0.3"/>
    <row r="596127" x14ac:dyDescent="0.3"/>
    <row r="596128" x14ac:dyDescent="0.3"/>
    <row r="596129" x14ac:dyDescent="0.3"/>
    <row r="596130" x14ac:dyDescent="0.3"/>
    <row r="596131" x14ac:dyDescent="0.3"/>
    <row r="596132" x14ac:dyDescent="0.3"/>
    <row r="596133" x14ac:dyDescent="0.3"/>
    <row r="596134" x14ac:dyDescent="0.3"/>
    <row r="596135" x14ac:dyDescent="0.3"/>
    <row r="596136" x14ac:dyDescent="0.3"/>
    <row r="596137" x14ac:dyDescent="0.3"/>
    <row r="596138" x14ac:dyDescent="0.3"/>
    <row r="596139" x14ac:dyDescent="0.3"/>
    <row r="596140" x14ac:dyDescent="0.3"/>
    <row r="596141" x14ac:dyDescent="0.3"/>
    <row r="596142" x14ac:dyDescent="0.3"/>
    <row r="596143" x14ac:dyDescent="0.3"/>
    <row r="596144" x14ac:dyDescent="0.3"/>
    <row r="596145" x14ac:dyDescent="0.3"/>
    <row r="596146" x14ac:dyDescent="0.3"/>
    <row r="596147" x14ac:dyDescent="0.3"/>
    <row r="596148" x14ac:dyDescent="0.3"/>
    <row r="596149" x14ac:dyDescent="0.3"/>
    <row r="596150" x14ac:dyDescent="0.3"/>
    <row r="596151" x14ac:dyDescent="0.3"/>
    <row r="596152" x14ac:dyDescent="0.3"/>
    <row r="596153" x14ac:dyDescent="0.3"/>
    <row r="596154" x14ac:dyDescent="0.3"/>
    <row r="596155" x14ac:dyDescent="0.3"/>
    <row r="596156" x14ac:dyDescent="0.3"/>
    <row r="596157" x14ac:dyDescent="0.3"/>
    <row r="596158" x14ac:dyDescent="0.3"/>
    <row r="596159" x14ac:dyDescent="0.3"/>
    <row r="596160" x14ac:dyDescent="0.3"/>
    <row r="596161" x14ac:dyDescent="0.3"/>
    <row r="596162" x14ac:dyDescent="0.3"/>
    <row r="596163" x14ac:dyDescent="0.3"/>
    <row r="596164" x14ac:dyDescent="0.3"/>
    <row r="596165" x14ac:dyDescent="0.3"/>
    <row r="596166" x14ac:dyDescent="0.3"/>
    <row r="596167" x14ac:dyDescent="0.3"/>
    <row r="596168" x14ac:dyDescent="0.3"/>
    <row r="596169" x14ac:dyDescent="0.3"/>
    <row r="596170" x14ac:dyDescent="0.3"/>
    <row r="596171" x14ac:dyDescent="0.3"/>
    <row r="596172" x14ac:dyDescent="0.3"/>
    <row r="596173" x14ac:dyDescent="0.3"/>
    <row r="596174" x14ac:dyDescent="0.3"/>
    <row r="596175" x14ac:dyDescent="0.3"/>
    <row r="596176" x14ac:dyDescent="0.3"/>
    <row r="596177" x14ac:dyDescent="0.3"/>
    <row r="596178" x14ac:dyDescent="0.3"/>
    <row r="596179" x14ac:dyDescent="0.3"/>
    <row r="596180" x14ac:dyDescent="0.3"/>
    <row r="596181" x14ac:dyDescent="0.3"/>
    <row r="596182" x14ac:dyDescent="0.3"/>
    <row r="596183" x14ac:dyDescent="0.3"/>
    <row r="596184" x14ac:dyDescent="0.3"/>
    <row r="596185" x14ac:dyDescent="0.3"/>
    <row r="596186" x14ac:dyDescent="0.3"/>
    <row r="596187" x14ac:dyDescent="0.3"/>
    <row r="596188" x14ac:dyDescent="0.3"/>
    <row r="596189" x14ac:dyDescent="0.3"/>
    <row r="596190" x14ac:dyDescent="0.3"/>
    <row r="596191" x14ac:dyDescent="0.3"/>
    <row r="596192" x14ac:dyDescent="0.3"/>
    <row r="596193" x14ac:dyDescent="0.3"/>
    <row r="596194" x14ac:dyDescent="0.3"/>
    <row r="596195" x14ac:dyDescent="0.3"/>
    <row r="596196" x14ac:dyDescent="0.3"/>
    <row r="596197" x14ac:dyDescent="0.3"/>
    <row r="596198" x14ac:dyDescent="0.3"/>
    <row r="596199" x14ac:dyDescent="0.3"/>
    <row r="596200" x14ac:dyDescent="0.3"/>
    <row r="596201" x14ac:dyDescent="0.3"/>
    <row r="596202" x14ac:dyDescent="0.3"/>
    <row r="596203" x14ac:dyDescent="0.3"/>
    <row r="596204" x14ac:dyDescent="0.3"/>
    <row r="596205" x14ac:dyDescent="0.3"/>
    <row r="596206" x14ac:dyDescent="0.3"/>
    <row r="596207" x14ac:dyDescent="0.3"/>
    <row r="596208" x14ac:dyDescent="0.3"/>
    <row r="596209" x14ac:dyDescent="0.3"/>
    <row r="596210" x14ac:dyDescent="0.3"/>
    <row r="596211" x14ac:dyDescent="0.3"/>
    <row r="596212" x14ac:dyDescent="0.3"/>
    <row r="596213" x14ac:dyDescent="0.3"/>
    <row r="596214" x14ac:dyDescent="0.3"/>
    <row r="596215" x14ac:dyDescent="0.3"/>
    <row r="596216" x14ac:dyDescent="0.3"/>
    <row r="596217" x14ac:dyDescent="0.3"/>
    <row r="596218" x14ac:dyDescent="0.3"/>
    <row r="596219" x14ac:dyDescent="0.3"/>
    <row r="596220" x14ac:dyDescent="0.3"/>
    <row r="596221" x14ac:dyDescent="0.3"/>
    <row r="596222" x14ac:dyDescent="0.3"/>
    <row r="596223" x14ac:dyDescent="0.3"/>
    <row r="596224" x14ac:dyDescent="0.3"/>
    <row r="596225" x14ac:dyDescent="0.3"/>
    <row r="596226" x14ac:dyDescent="0.3"/>
    <row r="596227" x14ac:dyDescent="0.3"/>
    <row r="596228" x14ac:dyDescent="0.3"/>
    <row r="596229" x14ac:dyDescent="0.3"/>
    <row r="596230" x14ac:dyDescent="0.3"/>
    <row r="596231" x14ac:dyDescent="0.3"/>
    <row r="596232" x14ac:dyDescent="0.3"/>
    <row r="596233" x14ac:dyDescent="0.3"/>
    <row r="596234" x14ac:dyDescent="0.3"/>
    <row r="596235" x14ac:dyDescent="0.3"/>
    <row r="596236" x14ac:dyDescent="0.3"/>
    <row r="596237" x14ac:dyDescent="0.3"/>
    <row r="596238" x14ac:dyDescent="0.3"/>
    <row r="596239" x14ac:dyDescent="0.3"/>
    <row r="596240" x14ac:dyDescent="0.3"/>
    <row r="596241" x14ac:dyDescent="0.3"/>
    <row r="596242" x14ac:dyDescent="0.3"/>
    <row r="596243" x14ac:dyDescent="0.3"/>
    <row r="596244" x14ac:dyDescent="0.3"/>
    <row r="596245" x14ac:dyDescent="0.3"/>
    <row r="596246" x14ac:dyDescent="0.3"/>
    <row r="596247" x14ac:dyDescent="0.3"/>
    <row r="596248" x14ac:dyDescent="0.3"/>
    <row r="596249" x14ac:dyDescent="0.3"/>
    <row r="596250" x14ac:dyDescent="0.3"/>
    <row r="596251" x14ac:dyDescent="0.3"/>
    <row r="596252" x14ac:dyDescent="0.3"/>
    <row r="596253" x14ac:dyDescent="0.3"/>
    <row r="596254" x14ac:dyDescent="0.3"/>
    <row r="596255" x14ac:dyDescent="0.3"/>
    <row r="596256" x14ac:dyDescent="0.3"/>
    <row r="596257" x14ac:dyDescent="0.3"/>
    <row r="596258" x14ac:dyDescent="0.3"/>
    <row r="596259" x14ac:dyDescent="0.3"/>
    <row r="596260" x14ac:dyDescent="0.3"/>
    <row r="596261" x14ac:dyDescent="0.3"/>
    <row r="596262" x14ac:dyDescent="0.3"/>
    <row r="596263" x14ac:dyDescent="0.3"/>
    <row r="596264" x14ac:dyDescent="0.3"/>
    <row r="596265" x14ac:dyDescent="0.3"/>
    <row r="596266" x14ac:dyDescent="0.3"/>
    <row r="596267" x14ac:dyDescent="0.3"/>
    <row r="596268" x14ac:dyDescent="0.3"/>
    <row r="596269" x14ac:dyDescent="0.3"/>
    <row r="596270" x14ac:dyDescent="0.3"/>
    <row r="596271" x14ac:dyDescent="0.3"/>
    <row r="596272" x14ac:dyDescent="0.3"/>
    <row r="596273" x14ac:dyDescent="0.3"/>
    <row r="596274" x14ac:dyDescent="0.3"/>
    <row r="596275" x14ac:dyDescent="0.3"/>
    <row r="596276" x14ac:dyDescent="0.3"/>
    <row r="596277" x14ac:dyDescent="0.3"/>
    <row r="596278" x14ac:dyDescent="0.3"/>
    <row r="596279" x14ac:dyDescent="0.3"/>
    <row r="596280" x14ac:dyDescent="0.3"/>
    <row r="596281" x14ac:dyDescent="0.3"/>
    <row r="596282" x14ac:dyDescent="0.3"/>
    <row r="596283" x14ac:dyDescent="0.3"/>
    <row r="596284" x14ac:dyDescent="0.3"/>
    <row r="596285" x14ac:dyDescent="0.3"/>
    <row r="596286" x14ac:dyDescent="0.3"/>
    <row r="596287" x14ac:dyDescent="0.3"/>
    <row r="596288" x14ac:dyDescent="0.3"/>
    <row r="596289" x14ac:dyDescent="0.3"/>
    <row r="596290" x14ac:dyDescent="0.3"/>
    <row r="596291" x14ac:dyDescent="0.3"/>
    <row r="596292" x14ac:dyDescent="0.3"/>
    <row r="596293" x14ac:dyDescent="0.3"/>
    <row r="596294" x14ac:dyDescent="0.3"/>
    <row r="596295" x14ac:dyDescent="0.3"/>
    <row r="596296" x14ac:dyDescent="0.3"/>
    <row r="596297" x14ac:dyDescent="0.3"/>
    <row r="596298" x14ac:dyDescent="0.3"/>
    <row r="596299" x14ac:dyDescent="0.3"/>
    <row r="596300" x14ac:dyDescent="0.3"/>
    <row r="596301" x14ac:dyDescent="0.3"/>
    <row r="596302" x14ac:dyDescent="0.3"/>
    <row r="596303" x14ac:dyDescent="0.3"/>
    <row r="596304" x14ac:dyDescent="0.3"/>
    <row r="596305" x14ac:dyDescent="0.3"/>
    <row r="596306" x14ac:dyDescent="0.3"/>
    <row r="596307" x14ac:dyDescent="0.3"/>
    <row r="596308" x14ac:dyDescent="0.3"/>
    <row r="596309" x14ac:dyDescent="0.3"/>
    <row r="596310" x14ac:dyDescent="0.3"/>
    <row r="596311" x14ac:dyDescent="0.3"/>
    <row r="596312" x14ac:dyDescent="0.3"/>
    <row r="596313" x14ac:dyDescent="0.3"/>
    <row r="596314" x14ac:dyDescent="0.3"/>
    <row r="596315" x14ac:dyDescent="0.3"/>
    <row r="596316" x14ac:dyDescent="0.3"/>
    <row r="596317" x14ac:dyDescent="0.3"/>
    <row r="596318" x14ac:dyDescent="0.3"/>
    <row r="596319" x14ac:dyDescent="0.3"/>
    <row r="596320" x14ac:dyDescent="0.3"/>
    <row r="596321" x14ac:dyDescent="0.3"/>
    <row r="596322" x14ac:dyDescent="0.3"/>
    <row r="596323" x14ac:dyDescent="0.3"/>
    <row r="596324" x14ac:dyDescent="0.3"/>
    <row r="596325" x14ac:dyDescent="0.3"/>
    <row r="596326" x14ac:dyDescent="0.3"/>
    <row r="596327" x14ac:dyDescent="0.3"/>
    <row r="596328" x14ac:dyDescent="0.3"/>
    <row r="596329" x14ac:dyDescent="0.3"/>
    <row r="596330" x14ac:dyDescent="0.3"/>
    <row r="596331" x14ac:dyDescent="0.3"/>
    <row r="596332" x14ac:dyDescent="0.3"/>
    <row r="596333" x14ac:dyDescent="0.3"/>
    <row r="596334" x14ac:dyDescent="0.3"/>
    <row r="596335" x14ac:dyDescent="0.3"/>
    <row r="596336" x14ac:dyDescent="0.3"/>
    <row r="596337" x14ac:dyDescent="0.3"/>
    <row r="596338" x14ac:dyDescent="0.3"/>
    <row r="596339" x14ac:dyDescent="0.3"/>
    <row r="596340" x14ac:dyDescent="0.3"/>
    <row r="596341" x14ac:dyDescent="0.3"/>
    <row r="596342" x14ac:dyDescent="0.3"/>
    <row r="596343" x14ac:dyDescent="0.3"/>
    <row r="596344" x14ac:dyDescent="0.3"/>
    <row r="596345" x14ac:dyDescent="0.3"/>
    <row r="596346" x14ac:dyDescent="0.3"/>
    <row r="596347" x14ac:dyDescent="0.3"/>
    <row r="596348" x14ac:dyDescent="0.3"/>
    <row r="596349" x14ac:dyDescent="0.3"/>
    <row r="596350" x14ac:dyDescent="0.3"/>
    <row r="596351" x14ac:dyDescent="0.3"/>
    <row r="596352" x14ac:dyDescent="0.3"/>
    <row r="596353" x14ac:dyDescent="0.3"/>
    <row r="596354" x14ac:dyDescent="0.3"/>
    <row r="596355" x14ac:dyDescent="0.3"/>
    <row r="596356" x14ac:dyDescent="0.3"/>
    <row r="596357" x14ac:dyDescent="0.3"/>
    <row r="596358" x14ac:dyDescent="0.3"/>
    <row r="596359" x14ac:dyDescent="0.3"/>
    <row r="596360" x14ac:dyDescent="0.3"/>
    <row r="596361" x14ac:dyDescent="0.3"/>
    <row r="596362" x14ac:dyDescent="0.3"/>
    <row r="596363" x14ac:dyDescent="0.3"/>
    <row r="596364" x14ac:dyDescent="0.3"/>
    <row r="596365" x14ac:dyDescent="0.3"/>
    <row r="596366" x14ac:dyDescent="0.3"/>
    <row r="596367" x14ac:dyDescent="0.3"/>
    <row r="596368" x14ac:dyDescent="0.3"/>
    <row r="596369" x14ac:dyDescent="0.3"/>
    <row r="596370" x14ac:dyDescent="0.3"/>
    <row r="596371" x14ac:dyDescent="0.3"/>
    <row r="596372" x14ac:dyDescent="0.3"/>
    <row r="596373" x14ac:dyDescent="0.3"/>
    <row r="596374" x14ac:dyDescent="0.3"/>
    <row r="596375" x14ac:dyDescent="0.3"/>
    <row r="596376" x14ac:dyDescent="0.3"/>
    <row r="596377" x14ac:dyDescent="0.3"/>
    <row r="596378" x14ac:dyDescent="0.3"/>
    <row r="596379" x14ac:dyDescent="0.3"/>
    <row r="596380" x14ac:dyDescent="0.3"/>
    <row r="596381" x14ac:dyDescent="0.3"/>
    <row r="596382" x14ac:dyDescent="0.3"/>
    <row r="596383" x14ac:dyDescent="0.3"/>
    <row r="596384" x14ac:dyDescent="0.3"/>
    <row r="596385" x14ac:dyDescent="0.3"/>
    <row r="596386" x14ac:dyDescent="0.3"/>
    <row r="596387" x14ac:dyDescent="0.3"/>
    <row r="596388" x14ac:dyDescent="0.3"/>
    <row r="596389" x14ac:dyDescent="0.3"/>
    <row r="596390" x14ac:dyDescent="0.3"/>
    <row r="596391" x14ac:dyDescent="0.3"/>
    <row r="596392" x14ac:dyDescent="0.3"/>
    <row r="596393" x14ac:dyDescent="0.3"/>
    <row r="596394" x14ac:dyDescent="0.3"/>
    <row r="596395" x14ac:dyDescent="0.3"/>
    <row r="596396" x14ac:dyDescent="0.3"/>
    <row r="596397" x14ac:dyDescent="0.3"/>
    <row r="596398" x14ac:dyDescent="0.3"/>
    <row r="596399" x14ac:dyDescent="0.3"/>
    <row r="596400" x14ac:dyDescent="0.3"/>
    <row r="596401" x14ac:dyDescent="0.3"/>
    <row r="596402" x14ac:dyDescent="0.3"/>
    <row r="596403" x14ac:dyDescent="0.3"/>
    <row r="596404" x14ac:dyDescent="0.3"/>
    <row r="596405" x14ac:dyDescent="0.3"/>
    <row r="596406" x14ac:dyDescent="0.3"/>
    <row r="596407" x14ac:dyDescent="0.3"/>
    <row r="596408" x14ac:dyDescent="0.3"/>
    <row r="596409" x14ac:dyDescent="0.3"/>
    <row r="596410" x14ac:dyDescent="0.3"/>
    <row r="596411" x14ac:dyDescent="0.3"/>
    <row r="596412" x14ac:dyDescent="0.3"/>
    <row r="596413" x14ac:dyDescent="0.3"/>
    <row r="596414" x14ac:dyDescent="0.3"/>
    <row r="596415" x14ac:dyDescent="0.3"/>
    <row r="596416" x14ac:dyDescent="0.3"/>
    <row r="596417" x14ac:dyDescent="0.3"/>
    <row r="596418" x14ac:dyDescent="0.3"/>
    <row r="596419" x14ac:dyDescent="0.3"/>
    <row r="596420" x14ac:dyDescent="0.3"/>
    <row r="596421" x14ac:dyDescent="0.3"/>
    <row r="596422" x14ac:dyDescent="0.3"/>
    <row r="596423" x14ac:dyDescent="0.3"/>
    <row r="596424" x14ac:dyDescent="0.3"/>
    <row r="596425" x14ac:dyDescent="0.3"/>
    <row r="596426" x14ac:dyDescent="0.3"/>
    <row r="596427" x14ac:dyDescent="0.3"/>
    <row r="596428" x14ac:dyDescent="0.3"/>
    <row r="596429" x14ac:dyDescent="0.3"/>
    <row r="596430" x14ac:dyDescent="0.3"/>
    <row r="596431" x14ac:dyDescent="0.3"/>
    <row r="596432" x14ac:dyDescent="0.3"/>
    <row r="596433" x14ac:dyDescent="0.3"/>
    <row r="596434" x14ac:dyDescent="0.3"/>
    <row r="596435" x14ac:dyDescent="0.3"/>
    <row r="596436" x14ac:dyDescent="0.3"/>
    <row r="596437" x14ac:dyDescent="0.3"/>
    <row r="596438" x14ac:dyDescent="0.3"/>
    <row r="596439" x14ac:dyDescent="0.3"/>
    <row r="596440" x14ac:dyDescent="0.3"/>
    <row r="596441" x14ac:dyDescent="0.3"/>
    <row r="596442" x14ac:dyDescent="0.3"/>
    <row r="596443" x14ac:dyDescent="0.3"/>
    <row r="596444" x14ac:dyDescent="0.3"/>
    <row r="596445" x14ac:dyDescent="0.3"/>
    <row r="596446" x14ac:dyDescent="0.3"/>
    <row r="596447" x14ac:dyDescent="0.3"/>
    <row r="596448" x14ac:dyDescent="0.3"/>
    <row r="596449" x14ac:dyDescent="0.3"/>
    <row r="596450" x14ac:dyDescent="0.3"/>
    <row r="596451" x14ac:dyDescent="0.3"/>
    <row r="596452" x14ac:dyDescent="0.3"/>
    <row r="596453" x14ac:dyDescent="0.3"/>
    <row r="596454" x14ac:dyDescent="0.3"/>
    <row r="596455" x14ac:dyDescent="0.3"/>
    <row r="596456" x14ac:dyDescent="0.3"/>
    <row r="596457" x14ac:dyDescent="0.3"/>
    <row r="596458" x14ac:dyDescent="0.3"/>
    <row r="596459" x14ac:dyDescent="0.3"/>
    <row r="596460" x14ac:dyDescent="0.3"/>
    <row r="596461" x14ac:dyDescent="0.3"/>
    <row r="596462" x14ac:dyDescent="0.3"/>
    <row r="596463" x14ac:dyDescent="0.3"/>
    <row r="596464" x14ac:dyDescent="0.3"/>
    <row r="596465" x14ac:dyDescent="0.3"/>
    <row r="596466" x14ac:dyDescent="0.3"/>
    <row r="596467" x14ac:dyDescent="0.3"/>
    <row r="596468" x14ac:dyDescent="0.3"/>
    <row r="596469" x14ac:dyDescent="0.3"/>
    <row r="596470" x14ac:dyDescent="0.3"/>
    <row r="596471" x14ac:dyDescent="0.3"/>
    <row r="596472" x14ac:dyDescent="0.3"/>
    <row r="596473" x14ac:dyDescent="0.3"/>
    <row r="596474" x14ac:dyDescent="0.3"/>
    <row r="596475" x14ac:dyDescent="0.3"/>
    <row r="596476" x14ac:dyDescent="0.3"/>
    <row r="596477" x14ac:dyDescent="0.3"/>
    <row r="596478" x14ac:dyDescent="0.3"/>
    <row r="596479" x14ac:dyDescent="0.3"/>
    <row r="596480" x14ac:dyDescent="0.3"/>
    <row r="596481" x14ac:dyDescent="0.3"/>
    <row r="596482" x14ac:dyDescent="0.3"/>
    <row r="596483" x14ac:dyDescent="0.3"/>
    <row r="596484" x14ac:dyDescent="0.3"/>
    <row r="596485" x14ac:dyDescent="0.3"/>
    <row r="596486" x14ac:dyDescent="0.3"/>
    <row r="596487" x14ac:dyDescent="0.3"/>
    <row r="596488" x14ac:dyDescent="0.3"/>
    <row r="596489" x14ac:dyDescent="0.3"/>
    <row r="596490" x14ac:dyDescent="0.3"/>
    <row r="596491" x14ac:dyDescent="0.3"/>
    <row r="596492" x14ac:dyDescent="0.3"/>
    <row r="596493" x14ac:dyDescent="0.3"/>
    <row r="596494" x14ac:dyDescent="0.3"/>
    <row r="596495" x14ac:dyDescent="0.3"/>
    <row r="596496" x14ac:dyDescent="0.3"/>
    <row r="596497" x14ac:dyDescent="0.3"/>
    <row r="596498" x14ac:dyDescent="0.3"/>
    <row r="596499" x14ac:dyDescent="0.3"/>
    <row r="596500" x14ac:dyDescent="0.3"/>
    <row r="596501" x14ac:dyDescent="0.3"/>
    <row r="596502" x14ac:dyDescent="0.3"/>
    <row r="596503" x14ac:dyDescent="0.3"/>
    <row r="596504" x14ac:dyDescent="0.3"/>
    <row r="596505" x14ac:dyDescent="0.3"/>
    <row r="596506" x14ac:dyDescent="0.3"/>
    <row r="596507" x14ac:dyDescent="0.3"/>
    <row r="596508" x14ac:dyDescent="0.3"/>
    <row r="596509" x14ac:dyDescent="0.3"/>
    <row r="596510" x14ac:dyDescent="0.3"/>
    <row r="596511" x14ac:dyDescent="0.3"/>
    <row r="596512" x14ac:dyDescent="0.3"/>
    <row r="596513" x14ac:dyDescent="0.3"/>
    <row r="596514" x14ac:dyDescent="0.3"/>
    <row r="596515" x14ac:dyDescent="0.3"/>
    <row r="596516" x14ac:dyDescent="0.3"/>
    <row r="596517" x14ac:dyDescent="0.3"/>
    <row r="596518" x14ac:dyDescent="0.3"/>
    <row r="596519" x14ac:dyDescent="0.3"/>
    <row r="596520" x14ac:dyDescent="0.3"/>
    <row r="596521" x14ac:dyDescent="0.3"/>
    <row r="596522" x14ac:dyDescent="0.3"/>
    <row r="596523" x14ac:dyDescent="0.3"/>
    <row r="596524" x14ac:dyDescent="0.3"/>
    <row r="596525" x14ac:dyDescent="0.3"/>
    <row r="596526" x14ac:dyDescent="0.3"/>
    <row r="596527" x14ac:dyDescent="0.3"/>
    <row r="596528" x14ac:dyDescent="0.3"/>
    <row r="596529" x14ac:dyDescent="0.3"/>
    <row r="596530" x14ac:dyDescent="0.3"/>
    <row r="596531" x14ac:dyDescent="0.3"/>
    <row r="596532" x14ac:dyDescent="0.3"/>
    <row r="596533" x14ac:dyDescent="0.3"/>
    <row r="596534" x14ac:dyDescent="0.3"/>
    <row r="596535" x14ac:dyDescent="0.3"/>
    <row r="596536" x14ac:dyDescent="0.3"/>
    <row r="596537" x14ac:dyDescent="0.3"/>
    <row r="596538" x14ac:dyDescent="0.3"/>
    <row r="596539" x14ac:dyDescent="0.3"/>
    <row r="596540" x14ac:dyDescent="0.3"/>
    <row r="596541" x14ac:dyDescent="0.3"/>
    <row r="596542" x14ac:dyDescent="0.3"/>
    <row r="596543" x14ac:dyDescent="0.3"/>
    <row r="596544" x14ac:dyDescent="0.3"/>
    <row r="596545" x14ac:dyDescent="0.3"/>
    <row r="596546" x14ac:dyDescent="0.3"/>
    <row r="596547" x14ac:dyDescent="0.3"/>
    <row r="596548" x14ac:dyDescent="0.3"/>
    <row r="596549" x14ac:dyDescent="0.3"/>
    <row r="596550" x14ac:dyDescent="0.3"/>
    <row r="596551" x14ac:dyDescent="0.3"/>
    <row r="596552" x14ac:dyDescent="0.3"/>
    <row r="596553" x14ac:dyDescent="0.3"/>
    <row r="596554" x14ac:dyDescent="0.3"/>
    <row r="596555" x14ac:dyDescent="0.3"/>
    <row r="596556" x14ac:dyDescent="0.3"/>
    <row r="596557" x14ac:dyDescent="0.3"/>
    <row r="596558" x14ac:dyDescent="0.3"/>
    <row r="596559" x14ac:dyDescent="0.3"/>
    <row r="596560" x14ac:dyDescent="0.3"/>
    <row r="596561" x14ac:dyDescent="0.3"/>
    <row r="596562" x14ac:dyDescent="0.3"/>
    <row r="596563" x14ac:dyDescent="0.3"/>
    <row r="596564" x14ac:dyDescent="0.3"/>
    <row r="596565" x14ac:dyDescent="0.3"/>
    <row r="596566" x14ac:dyDescent="0.3"/>
    <row r="596567" x14ac:dyDescent="0.3"/>
    <row r="596568" x14ac:dyDescent="0.3"/>
    <row r="596569" x14ac:dyDescent="0.3"/>
    <row r="596570" x14ac:dyDescent="0.3"/>
    <row r="596571" x14ac:dyDescent="0.3"/>
    <row r="596572" x14ac:dyDescent="0.3"/>
    <row r="596573" x14ac:dyDescent="0.3"/>
    <row r="596574" x14ac:dyDescent="0.3"/>
    <row r="596575" x14ac:dyDescent="0.3"/>
    <row r="596576" x14ac:dyDescent="0.3"/>
    <row r="596577" x14ac:dyDescent="0.3"/>
    <row r="596578" x14ac:dyDescent="0.3"/>
    <row r="596579" x14ac:dyDescent="0.3"/>
    <row r="596580" x14ac:dyDescent="0.3"/>
    <row r="596581" x14ac:dyDescent="0.3"/>
    <row r="596582" x14ac:dyDescent="0.3"/>
    <row r="596583" x14ac:dyDescent="0.3"/>
    <row r="596584" x14ac:dyDescent="0.3"/>
    <row r="596585" x14ac:dyDescent="0.3"/>
    <row r="596586" x14ac:dyDescent="0.3"/>
    <row r="596587" x14ac:dyDescent="0.3"/>
    <row r="596588" x14ac:dyDescent="0.3"/>
    <row r="596589" x14ac:dyDescent="0.3"/>
    <row r="596590" x14ac:dyDescent="0.3"/>
    <row r="596591" x14ac:dyDescent="0.3"/>
    <row r="596592" x14ac:dyDescent="0.3"/>
    <row r="596593" x14ac:dyDescent="0.3"/>
    <row r="596594" x14ac:dyDescent="0.3"/>
    <row r="596595" x14ac:dyDescent="0.3"/>
    <row r="596596" x14ac:dyDescent="0.3"/>
    <row r="596597" x14ac:dyDescent="0.3"/>
    <row r="596598" x14ac:dyDescent="0.3"/>
    <row r="596599" x14ac:dyDescent="0.3"/>
    <row r="596600" x14ac:dyDescent="0.3"/>
    <row r="596601" x14ac:dyDescent="0.3"/>
    <row r="596602" x14ac:dyDescent="0.3"/>
    <row r="596603" x14ac:dyDescent="0.3"/>
    <row r="596604" x14ac:dyDescent="0.3"/>
    <row r="596605" x14ac:dyDescent="0.3"/>
    <row r="596606" x14ac:dyDescent="0.3"/>
    <row r="596607" x14ac:dyDescent="0.3"/>
    <row r="596608" x14ac:dyDescent="0.3"/>
    <row r="596609" x14ac:dyDescent="0.3"/>
    <row r="596610" x14ac:dyDescent="0.3"/>
    <row r="596611" x14ac:dyDescent="0.3"/>
    <row r="596612" x14ac:dyDescent="0.3"/>
    <row r="596613" x14ac:dyDescent="0.3"/>
    <row r="596614" x14ac:dyDescent="0.3"/>
    <row r="596615" x14ac:dyDescent="0.3"/>
    <row r="596616" x14ac:dyDescent="0.3"/>
    <row r="596617" x14ac:dyDescent="0.3"/>
    <row r="596618" x14ac:dyDescent="0.3"/>
    <row r="596619" x14ac:dyDescent="0.3"/>
    <row r="596620" x14ac:dyDescent="0.3"/>
    <row r="596621" x14ac:dyDescent="0.3"/>
    <row r="596622" x14ac:dyDescent="0.3"/>
    <row r="596623" x14ac:dyDescent="0.3"/>
    <row r="596624" x14ac:dyDescent="0.3"/>
    <row r="596625" x14ac:dyDescent="0.3"/>
    <row r="596626" x14ac:dyDescent="0.3"/>
    <row r="596627" x14ac:dyDescent="0.3"/>
    <row r="596628" x14ac:dyDescent="0.3"/>
    <row r="596629" x14ac:dyDescent="0.3"/>
    <row r="596630" x14ac:dyDescent="0.3"/>
    <row r="596631" x14ac:dyDescent="0.3"/>
    <row r="596632" x14ac:dyDescent="0.3"/>
    <row r="596633" x14ac:dyDescent="0.3"/>
    <row r="596634" x14ac:dyDescent="0.3"/>
    <row r="596635" x14ac:dyDescent="0.3"/>
    <row r="596636" x14ac:dyDescent="0.3"/>
    <row r="596637" x14ac:dyDescent="0.3"/>
    <row r="596638" x14ac:dyDescent="0.3"/>
    <row r="596639" x14ac:dyDescent="0.3"/>
    <row r="596640" x14ac:dyDescent="0.3"/>
    <row r="596641" x14ac:dyDescent="0.3"/>
    <row r="596642" x14ac:dyDescent="0.3"/>
    <row r="596643" x14ac:dyDescent="0.3"/>
    <row r="596644" x14ac:dyDescent="0.3"/>
    <row r="596645" x14ac:dyDescent="0.3"/>
    <row r="596646" x14ac:dyDescent="0.3"/>
    <row r="596647" x14ac:dyDescent="0.3"/>
    <row r="596648" x14ac:dyDescent="0.3"/>
    <row r="596649" x14ac:dyDescent="0.3"/>
    <row r="596650" x14ac:dyDescent="0.3"/>
    <row r="596651" x14ac:dyDescent="0.3"/>
    <row r="596652" x14ac:dyDescent="0.3"/>
    <row r="596653" x14ac:dyDescent="0.3"/>
    <row r="596654" x14ac:dyDescent="0.3"/>
    <row r="596655" x14ac:dyDescent="0.3"/>
    <row r="596656" x14ac:dyDescent="0.3"/>
    <row r="596657" x14ac:dyDescent="0.3"/>
    <row r="596658" x14ac:dyDescent="0.3"/>
    <row r="596659" x14ac:dyDescent="0.3"/>
    <row r="596660" x14ac:dyDescent="0.3"/>
    <row r="596661" x14ac:dyDescent="0.3"/>
    <row r="596662" x14ac:dyDescent="0.3"/>
    <row r="596663" x14ac:dyDescent="0.3"/>
    <row r="596664" x14ac:dyDescent="0.3"/>
    <row r="596665" x14ac:dyDescent="0.3"/>
    <row r="596666" x14ac:dyDescent="0.3"/>
    <row r="596667" x14ac:dyDescent="0.3"/>
    <row r="596668" x14ac:dyDescent="0.3"/>
    <row r="596669" x14ac:dyDescent="0.3"/>
    <row r="596670" x14ac:dyDescent="0.3"/>
    <row r="596671" x14ac:dyDescent="0.3"/>
    <row r="596672" x14ac:dyDescent="0.3"/>
    <row r="596673" x14ac:dyDescent="0.3"/>
    <row r="596674" x14ac:dyDescent="0.3"/>
    <row r="596675" x14ac:dyDescent="0.3"/>
    <row r="596676" x14ac:dyDescent="0.3"/>
    <row r="596677" x14ac:dyDescent="0.3"/>
    <row r="596678" x14ac:dyDescent="0.3"/>
    <row r="596679" x14ac:dyDescent="0.3"/>
    <row r="596680" x14ac:dyDescent="0.3"/>
    <row r="596681" x14ac:dyDescent="0.3"/>
    <row r="596682" x14ac:dyDescent="0.3"/>
    <row r="596683" x14ac:dyDescent="0.3"/>
    <row r="596684" x14ac:dyDescent="0.3"/>
    <row r="596685" x14ac:dyDescent="0.3"/>
    <row r="596686" x14ac:dyDescent="0.3"/>
    <row r="596687" x14ac:dyDescent="0.3"/>
    <row r="596688" x14ac:dyDescent="0.3"/>
    <row r="596689" x14ac:dyDescent="0.3"/>
    <row r="596690" x14ac:dyDescent="0.3"/>
    <row r="596691" x14ac:dyDescent="0.3"/>
    <row r="596692" x14ac:dyDescent="0.3"/>
    <row r="596693" x14ac:dyDescent="0.3"/>
    <row r="596694" x14ac:dyDescent="0.3"/>
    <row r="596695" x14ac:dyDescent="0.3"/>
    <row r="596696" x14ac:dyDescent="0.3"/>
    <row r="596697" x14ac:dyDescent="0.3"/>
    <row r="596698" x14ac:dyDescent="0.3"/>
    <row r="596699" x14ac:dyDescent="0.3"/>
    <row r="596700" x14ac:dyDescent="0.3"/>
    <row r="596701" x14ac:dyDescent="0.3"/>
    <row r="596702" x14ac:dyDescent="0.3"/>
    <row r="596703" x14ac:dyDescent="0.3"/>
    <row r="596704" x14ac:dyDescent="0.3"/>
    <row r="596705" x14ac:dyDescent="0.3"/>
    <row r="596706" x14ac:dyDescent="0.3"/>
    <row r="596707" x14ac:dyDescent="0.3"/>
    <row r="596708" x14ac:dyDescent="0.3"/>
    <row r="596709" x14ac:dyDescent="0.3"/>
    <row r="596710" x14ac:dyDescent="0.3"/>
    <row r="596711" x14ac:dyDescent="0.3"/>
    <row r="596712" x14ac:dyDescent="0.3"/>
    <row r="596713" x14ac:dyDescent="0.3"/>
    <row r="596714" x14ac:dyDescent="0.3"/>
    <row r="596715" x14ac:dyDescent="0.3"/>
    <row r="596716" x14ac:dyDescent="0.3"/>
    <row r="596717" x14ac:dyDescent="0.3"/>
    <row r="596718" x14ac:dyDescent="0.3"/>
    <row r="596719" x14ac:dyDescent="0.3"/>
    <row r="596720" x14ac:dyDescent="0.3"/>
    <row r="596721" x14ac:dyDescent="0.3"/>
    <row r="596722" x14ac:dyDescent="0.3"/>
    <row r="596723" x14ac:dyDescent="0.3"/>
    <row r="596724" x14ac:dyDescent="0.3"/>
    <row r="596725" x14ac:dyDescent="0.3"/>
    <row r="596726" x14ac:dyDescent="0.3"/>
    <row r="596727" x14ac:dyDescent="0.3"/>
    <row r="596728" x14ac:dyDescent="0.3"/>
    <row r="596729" x14ac:dyDescent="0.3"/>
    <row r="596730" x14ac:dyDescent="0.3"/>
    <row r="596731" x14ac:dyDescent="0.3"/>
    <row r="596732" x14ac:dyDescent="0.3"/>
    <row r="596733" x14ac:dyDescent="0.3"/>
    <row r="596734" x14ac:dyDescent="0.3"/>
    <row r="596735" x14ac:dyDescent="0.3"/>
    <row r="596736" x14ac:dyDescent="0.3"/>
    <row r="596737" x14ac:dyDescent="0.3"/>
    <row r="596738" x14ac:dyDescent="0.3"/>
    <row r="596739" x14ac:dyDescent="0.3"/>
    <row r="596740" x14ac:dyDescent="0.3"/>
    <row r="596741" x14ac:dyDescent="0.3"/>
    <row r="596742" x14ac:dyDescent="0.3"/>
    <row r="596743" x14ac:dyDescent="0.3"/>
    <row r="596744" x14ac:dyDescent="0.3"/>
    <row r="596745" x14ac:dyDescent="0.3"/>
    <row r="596746" x14ac:dyDescent="0.3"/>
    <row r="596747" x14ac:dyDescent="0.3"/>
    <row r="596748" x14ac:dyDescent="0.3"/>
    <row r="596749" x14ac:dyDescent="0.3"/>
    <row r="596750" x14ac:dyDescent="0.3"/>
    <row r="596751" x14ac:dyDescent="0.3"/>
    <row r="596752" x14ac:dyDescent="0.3"/>
    <row r="596753" x14ac:dyDescent="0.3"/>
    <row r="596754" x14ac:dyDescent="0.3"/>
    <row r="596755" x14ac:dyDescent="0.3"/>
    <row r="596756" x14ac:dyDescent="0.3"/>
    <row r="596757" x14ac:dyDescent="0.3"/>
    <row r="596758" x14ac:dyDescent="0.3"/>
    <row r="596759" x14ac:dyDescent="0.3"/>
    <row r="596760" x14ac:dyDescent="0.3"/>
    <row r="596761" x14ac:dyDescent="0.3"/>
    <row r="596762" x14ac:dyDescent="0.3"/>
    <row r="596763" x14ac:dyDescent="0.3"/>
    <row r="596764" x14ac:dyDescent="0.3"/>
    <row r="596765" x14ac:dyDescent="0.3"/>
    <row r="596766" x14ac:dyDescent="0.3"/>
    <row r="596767" x14ac:dyDescent="0.3"/>
    <row r="596768" x14ac:dyDescent="0.3"/>
    <row r="596769" x14ac:dyDescent="0.3"/>
    <row r="596770" x14ac:dyDescent="0.3"/>
    <row r="596771" x14ac:dyDescent="0.3"/>
    <row r="596772" x14ac:dyDescent="0.3"/>
    <row r="596773" x14ac:dyDescent="0.3"/>
    <row r="596774" x14ac:dyDescent="0.3"/>
    <row r="596775" x14ac:dyDescent="0.3"/>
    <row r="596776" x14ac:dyDescent="0.3"/>
    <row r="596777" x14ac:dyDescent="0.3"/>
    <row r="596778" x14ac:dyDescent="0.3"/>
    <row r="596779" x14ac:dyDescent="0.3"/>
    <row r="596780" x14ac:dyDescent="0.3"/>
    <row r="596781" x14ac:dyDescent="0.3"/>
    <row r="596782" x14ac:dyDescent="0.3"/>
    <row r="596783" x14ac:dyDescent="0.3"/>
    <row r="596784" x14ac:dyDescent="0.3"/>
    <row r="596785" x14ac:dyDescent="0.3"/>
    <row r="596786" x14ac:dyDescent="0.3"/>
    <row r="596787" x14ac:dyDescent="0.3"/>
    <row r="596788" x14ac:dyDescent="0.3"/>
    <row r="596789" x14ac:dyDescent="0.3"/>
    <row r="596790" x14ac:dyDescent="0.3"/>
    <row r="596791" x14ac:dyDescent="0.3"/>
    <row r="596792" x14ac:dyDescent="0.3"/>
    <row r="596793" x14ac:dyDescent="0.3"/>
    <row r="596794" x14ac:dyDescent="0.3"/>
    <row r="596795" x14ac:dyDescent="0.3"/>
    <row r="596796" x14ac:dyDescent="0.3"/>
    <row r="596797" x14ac:dyDescent="0.3"/>
    <row r="596798" x14ac:dyDescent="0.3"/>
    <row r="596799" x14ac:dyDescent="0.3"/>
    <row r="596800" x14ac:dyDescent="0.3"/>
    <row r="596801" x14ac:dyDescent="0.3"/>
    <row r="596802" x14ac:dyDescent="0.3"/>
    <row r="596803" x14ac:dyDescent="0.3"/>
    <row r="596804" x14ac:dyDescent="0.3"/>
    <row r="596805" x14ac:dyDescent="0.3"/>
    <row r="596806" x14ac:dyDescent="0.3"/>
    <row r="596807" x14ac:dyDescent="0.3"/>
    <row r="596808" x14ac:dyDescent="0.3"/>
    <row r="596809" x14ac:dyDescent="0.3"/>
    <row r="596810" x14ac:dyDescent="0.3"/>
    <row r="596811" x14ac:dyDescent="0.3"/>
    <row r="596812" x14ac:dyDescent="0.3"/>
    <row r="596813" x14ac:dyDescent="0.3"/>
    <row r="596814" x14ac:dyDescent="0.3"/>
    <row r="596815" x14ac:dyDescent="0.3"/>
    <row r="596816" x14ac:dyDescent="0.3"/>
    <row r="596817" x14ac:dyDescent="0.3"/>
    <row r="596818" x14ac:dyDescent="0.3"/>
    <row r="596819" x14ac:dyDescent="0.3"/>
    <row r="596820" x14ac:dyDescent="0.3"/>
    <row r="596821" x14ac:dyDescent="0.3"/>
    <row r="596822" x14ac:dyDescent="0.3"/>
    <row r="596823" x14ac:dyDescent="0.3"/>
    <row r="596824" x14ac:dyDescent="0.3"/>
    <row r="596825" x14ac:dyDescent="0.3"/>
    <row r="596826" x14ac:dyDescent="0.3"/>
    <row r="596827" x14ac:dyDescent="0.3"/>
    <row r="596828" x14ac:dyDescent="0.3"/>
    <row r="596829" x14ac:dyDescent="0.3"/>
    <row r="596830" x14ac:dyDescent="0.3"/>
    <row r="596831" x14ac:dyDescent="0.3"/>
    <row r="596832" x14ac:dyDescent="0.3"/>
    <row r="596833" x14ac:dyDescent="0.3"/>
    <row r="596834" x14ac:dyDescent="0.3"/>
    <row r="596835" x14ac:dyDescent="0.3"/>
    <row r="596836" x14ac:dyDescent="0.3"/>
    <row r="596837" x14ac:dyDescent="0.3"/>
    <row r="596838" x14ac:dyDescent="0.3"/>
    <row r="596839" x14ac:dyDescent="0.3"/>
    <row r="596840" x14ac:dyDescent="0.3"/>
    <row r="596841" x14ac:dyDescent="0.3"/>
    <row r="596842" x14ac:dyDescent="0.3"/>
    <row r="596843" x14ac:dyDescent="0.3"/>
    <row r="596844" x14ac:dyDescent="0.3"/>
    <row r="596845" x14ac:dyDescent="0.3"/>
    <row r="596846" x14ac:dyDescent="0.3"/>
    <row r="596847" x14ac:dyDescent="0.3"/>
    <row r="596848" x14ac:dyDescent="0.3"/>
    <row r="596849" x14ac:dyDescent="0.3"/>
    <row r="596850" x14ac:dyDescent="0.3"/>
    <row r="596851" x14ac:dyDescent="0.3"/>
    <row r="596852" x14ac:dyDescent="0.3"/>
    <row r="596853" x14ac:dyDescent="0.3"/>
    <row r="596854" x14ac:dyDescent="0.3"/>
    <row r="596855" x14ac:dyDescent="0.3"/>
    <row r="596856" x14ac:dyDescent="0.3"/>
    <row r="596857" x14ac:dyDescent="0.3"/>
    <row r="596858" x14ac:dyDescent="0.3"/>
    <row r="596859" x14ac:dyDescent="0.3"/>
    <row r="596860" x14ac:dyDescent="0.3"/>
    <row r="596861" x14ac:dyDescent="0.3"/>
    <row r="596862" x14ac:dyDescent="0.3"/>
    <row r="596863" x14ac:dyDescent="0.3"/>
    <row r="596864" x14ac:dyDescent="0.3"/>
    <row r="596865" x14ac:dyDescent="0.3"/>
    <row r="596866" x14ac:dyDescent="0.3"/>
    <row r="596867" x14ac:dyDescent="0.3"/>
    <row r="596868" x14ac:dyDescent="0.3"/>
    <row r="596869" x14ac:dyDescent="0.3"/>
    <row r="596870" x14ac:dyDescent="0.3"/>
    <row r="596871" x14ac:dyDescent="0.3"/>
    <row r="596872" x14ac:dyDescent="0.3"/>
    <row r="596873" x14ac:dyDescent="0.3"/>
    <row r="596874" x14ac:dyDescent="0.3"/>
    <row r="596875" x14ac:dyDescent="0.3"/>
    <row r="596876" x14ac:dyDescent="0.3"/>
    <row r="596877" x14ac:dyDescent="0.3"/>
    <row r="596878" x14ac:dyDescent="0.3"/>
    <row r="596879" x14ac:dyDescent="0.3"/>
    <row r="596880" x14ac:dyDescent="0.3"/>
    <row r="596881" x14ac:dyDescent="0.3"/>
    <row r="596882" x14ac:dyDescent="0.3"/>
    <row r="596883" x14ac:dyDescent="0.3"/>
    <row r="596884" x14ac:dyDescent="0.3"/>
    <row r="596885" x14ac:dyDescent="0.3"/>
    <row r="596886" x14ac:dyDescent="0.3"/>
    <row r="596887" x14ac:dyDescent="0.3"/>
    <row r="596888" x14ac:dyDescent="0.3"/>
    <row r="596889" x14ac:dyDescent="0.3"/>
    <row r="596890" x14ac:dyDescent="0.3"/>
    <row r="596891" x14ac:dyDescent="0.3"/>
    <row r="596892" x14ac:dyDescent="0.3"/>
    <row r="596893" x14ac:dyDescent="0.3"/>
    <row r="596894" x14ac:dyDescent="0.3"/>
    <row r="596895" x14ac:dyDescent="0.3"/>
    <row r="596896" x14ac:dyDescent="0.3"/>
    <row r="596897" x14ac:dyDescent="0.3"/>
    <row r="596898" x14ac:dyDescent="0.3"/>
    <row r="596899" x14ac:dyDescent="0.3"/>
    <row r="596900" x14ac:dyDescent="0.3"/>
    <row r="596901" x14ac:dyDescent="0.3"/>
    <row r="596902" x14ac:dyDescent="0.3"/>
    <row r="596903" x14ac:dyDescent="0.3"/>
    <row r="596904" x14ac:dyDescent="0.3"/>
    <row r="596905" x14ac:dyDescent="0.3"/>
    <row r="596906" x14ac:dyDescent="0.3"/>
    <row r="596907" x14ac:dyDescent="0.3"/>
    <row r="596908" x14ac:dyDescent="0.3"/>
    <row r="596909" x14ac:dyDescent="0.3"/>
    <row r="596910" x14ac:dyDescent="0.3"/>
    <row r="596911" x14ac:dyDescent="0.3"/>
    <row r="596912" x14ac:dyDescent="0.3"/>
    <row r="596913" x14ac:dyDescent="0.3"/>
    <row r="596914" x14ac:dyDescent="0.3"/>
    <row r="596915" x14ac:dyDescent="0.3"/>
    <row r="596916" x14ac:dyDescent="0.3"/>
    <row r="596917" x14ac:dyDescent="0.3"/>
    <row r="596918" x14ac:dyDescent="0.3"/>
    <row r="596919" x14ac:dyDescent="0.3"/>
    <row r="596920" x14ac:dyDescent="0.3"/>
    <row r="596921" x14ac:dyDescent="0.3"/>
    <row r="596922" x14ac:dyDescent="0.3"/>
    <row r="596923" x14ac:dyDescent="0.3"/>
    <row r="596924" x14ac:dyDescent="0.3"/>
    <row r="596925" x14ac:dyDescent="0.3"/>
    <row r="596926" x14ac:dyDescent="0.3"/>
    <row r="596927" x14ac:dyDescent="0.3"/>
    <row r="596928" x14ac:dyDescent="0.3"/>
    <row r="596929" x14ac:dyDescent="0.3"/>
    <row r="596930" x14ac:dyDescent="0.3"/>
    <row r="596931" x14ac:dyDescent="0.3"/>
    <row r="596932" x14ac:dyDescent="0.3"/>
    <row r="596933" x14ac:dyDescent="0.3"/>
    <row r="596934" x14ac:dyDescent="0.3"/>
    <row r="596935" x14ac:dyDescent="0.3"/>
    <row r="596936" x14ac:dyDescent="0.3"/>
    <row r="596937" x14ac:dyDescent="0.3"/>
    <row r="596938" x14ac:dyDescent="0.3"/>
    <row r="596939" x14ac:dyDescent="0.3"/>
    <row r="596940" x14ac:dyDescent="0.3"/>
    <row r="596941" x14ac:dyDescent="0.3"/>
    <row r="596942" x14ac:dyDescent="0.3"/>
    <row r="596943" x14ac:dyDescent="0.3"/>
    <row r="596944" x14ac:dyDescent="0.3"/>
    <row r="596945" x14ac:dyDescent="0.3"/>
    <row r="596946" x14ac:dyDescent="0.3"/>
    <row r="596947" x14ac:dyDescent="0.3"/>
    <row r="596948" x14ac:dyDescent="0.3"/>
    <row r="596949" x14ac:dyDescent="0.3"/>
    <row r="596950" x14ac:dyDescent="0.3"/>
    <row r="596951" x14ac:dyDescent="0.3"/>
    <row r="596952" x14ac:dyDescent="0.3"/>
    <row r="596953" x14ac:dyDescent="0.3"/>
    <row r="596954" x14ac:dyDescent="0.3"/>
    <row r="596955" x14ac:dyDescent="0.3"/>
    <row r="596956" x14ac:dyDescent="0.3"/>
    <row r="596957" x14ac:dyDescent="0.3"/>
    <row r="596958" x14ac:dyDescent="0.3"/>
    <row r="596959" x14ac:dyDescent="0.3"/>
    <row r="596960" x14ac:dyDescent="0.3"/>
    <row r="596961" x14ac:dyDescent="0.3"/>
    <row r="596962" x14ac:dyDescent="0.3"/>
    <row r="596963" x14ac:dyDescent="0.3"/>
    <row r="596964" x14ac:dyDescent="0.3"/>
    <row r="596965" x14ac:dyDescent="0.3"/>
    <row r="596966" x14ac:dyDescent="0.3"/>
    <row r="596967" x14ac:dyDescent="0.3"/>
    <row r="596968" x14ac:dyDescent="0.3"/>
    <row r="596969" x14ac:dyDescent="0.3"/>
    <row r="596970" x14ac:dyDescent="0.3"/>
    <row r="596971" x14ac:dyDescent="0.3"/>
    <row r="596972" x14ac:dyDescent="0.3"/>
    <row r="596973" x14ac:dyDescent="0.3"/>
    <row r="596974" x14ac:dyDescent="0.3"/>
    <row r="596975" x14ac:dyDescent="0.3"/>
    <row r="596976" x14ac:dyDescent="0.3"/>
    <row r="596977" x14ac:dyDescent="0.3"/>
    <row r="596978" x14ac:dyDescent="0.3"/>
    <row r="596979" x14ac:dyDescent="0.3"/>
    <row r="596980" x14ac:dyDescent="0.3"/>
    <row r="596981" x14ac:dyDescent="0.3"/>
    <row r="596982" x14ac:dyDescent="0.3"/>
    <row r="596983" x14ac:dyDescent="0.3"/>
    <row r="596984" x14ac:dyDescent="0.3"/>
    <row r="596985" x14ac:dyDescent="0.3"/>
    <row r="596986" x14ac:dyDescent="0.3"/>
    <row r="596987" x14ac:dyDescent="0.3"/>
    <row r="596988" x14ac:dyDescent="0.3"/>
    <row r="596989" x14ac:dyDescent="0.3"/>
    <row r="596990" x14ac:dyDescent="0.3"/>
    <row r="596991" x14ac:dyDescent="0.3"/>
    <row r="596992" x14ac:dyDescent="0.3"/>
    <row r="596993" x14ac:dyDescent="0.3"/>
    <row r="596994" x14ac:dyDescent="0.3"/>
    <row r="596995" x14ac:dyDescent="0.3"/>
    <row r="596996" x14ac:dyDescent="0.3"/>
    <row r="596997" x14ac:dyDescent="0.3"/>
    <row r="596998" x14ac:dyDescent="0.3"/>
    <row r="596999" x14ac:dyDescent="0.3"/>
    <row r="597000" x14ac:dyDescent="0.3"/>
    <row r="597001" x14ac:dyDescent="0.3"/>
    <row r="597002" x14ac:dyDescent="0.3"/>
    <row r="597003" x14ac:dyDescent="0.3"/>
    <row r="597004" x14ac:dyDescent="0.3"/>
    <row r="597005" x14ac:dyDescent="0.3"/>
    <row r="597006" x14ac:dyDescent="0.3"/>
    <row r="597007" x14ac:dyDescent="0.3"/>
    <row r="597008" x14ac:dyDescent="0.3"/>
    <row r="597009" x14ac:dyDescent="0.3"/>
    <row r="597010" x14ac:dyDescent="0.3"/>
    <row r="597011" x14ac:dyDescent="0.3"/>
    <row r="597012" x14ac:dyDescent="0.3"/>
    <row r="597013" x14ac:dyDescent="0.3"/>
    <row r="597014" x14ac:dyDescent="0.3"/>
    <row r="597015" x14ac:dyDescent="0.3"/>
    <row r="597016" x14ac:dyDescent="0.3"/>
    <row r="597017" x14ac:dyDescent="0.3"/>
    <row r="597018" x14ac:dyDescent="0.3"/>
    <row r="597019" x14ac:dyDescent="0.3"/>
    <row r="597020" x14ac:dyDescent="0.3"/>
    <row r="597021" x14ac:dyDescent="0.3"/>
    <row r="597022" x14ac:dyDescent="0.3"/>
    <row r="597023" x14ac:dyDescent="0.3"/>
    <row r="597024" x14ac:dyDescent="0.3"/>
    <row r="597025" x14ac:dyDescent="0.3"/>
    <row r="597026" x14ac:dyDescent="0.3"/>
    <row r="597027" x14ac:dyDescent="0.3"/>
    <row r="597028" x14ac:dyDescent="0.3"/>
    <row r="597029" x14ac:dyDescent="0.3"/>
    <row r="597030" x14ac:dyDescent="0.3"/>
    <row r="597031" x14ac:dyDescent="0.3"/>
    <row r="597032" x14ac:dyDescent="0.3"/>
    <row r="597033" x14ac:dyDescent="0.3"/>
    <row r="597034" x14ac:dyDescent="0.3"/>
    <row r="597035" x14ac:dyDescent="0.3"/>
    <row r="597036" x14ac:dyDescent="0.3"/>
    <row r="597037" x14ac:dyDescent="0.3"/>
    <row r="597038" x14ac:dyDescent="0.3"/>
    <row r="597039" x14ac:dyDescent="0.3"/>
    <row r="597040" x14ac:dyDescent="0.3"/>
    <row r="597041" x14ac:dyDescent="0.3"/>
    <row r="597042" x14ac:dyDescent="0.3"/>
    <row r="597043" x14ac:dyDescent="0.3"/>
    <row r="597044" x14ac:dyDescent="0.3"/>
    <row r="597045" x14ac:dyDescent="0.3"/>
    <row r="597046" x14ac:dyDescent="0.3"/>
    <row r="597047" x14ac:dyDescent="0.3"/>
    <row r="597048" x14ac:dyDescent="0.3"/>
    <row r="597049" x14ac:dyDescent="0.3"/>
    <row r="597050" x14ac:dyDescent="0.3"/>
    <row r="597051" x14ac:dyDescent="0.3"/>
    <row r="597052" x14ac:dyDescent="0.3"/>
    <row r="597053" x14ac:dyDescent="0.3"/>
    <row r="597054" x14ac:dyDescent="0.3"/>
    <row r="597055" x14ac:dyDescent="0.3"/>
    <row r="597056" x14ac:dyDescent="0.3"/>
    <row r="597057" x14ac:dyDescent="0.3"/>
    <row r="597058" x14ac:dyDescent="0.3"/>
    <row r="597059" x14ac:dyDescent="0.3"/>
    <row r="597060" x14ac:dyDescent="0.3"/>
    <row r="597061" x14ac:dyDescent="0.3"/>
    <row r="597062" x14ac:dyDescent="0.3"/>
    <row r="597063" x14ac:dyDescent="0.3"/>
    <row r="597064" x14ac:dyDescent="0.3"/>
    <row r="597065" x14ac:dyDescent="0.3"/>
    <row r="597066" x14ac:dyDescent="0.3"/>
    <row r="597067" x14ac:dyDescent="0.3"/>
    <row r="597068" x14ac:dyDescent="0.3"/>
    <row r="597069" x14ac:dyDescent="0.3"/>
    <row r="597070" x14ac:dyDescent="0.3"/>
    <row r="597071" x14ac:dyDescent="0.3"/>
    <row r="597072" x14ac:dyDescent="0.3"/>
    <row r="597073" x14ac:dyDescent="0.3"/>
    <row r="597074" x14ac:dyDescent="0.3"/>
    <row r="597075" x14ac:dyDescent="0.3"/>
    <row r="597076" x14ac:dyDescent="0.3"/>
    <row r="597077" x14ac:dyDescent="0.3"/>
    <row r="597078" x14ac:dyDescent="0.3"/>
    <row r="597079" x14ac:dyDescent="0.3"/>
    <row r="597080" x14ac:dyDescent="0.3"/>
    <row r="597081" x14ac:dyDescent="0.3"/>
    <row r="597082" x14ac:dyDescent="0.3"/>
    <row r="597083" x14ac:dyDescent="0.3"/>
    <row r="597084" x14ac:dyDescent="0.3"/>
    <row r="597085" x14ac:dyDescent="0.3"/>
    <row r="597086" x14ac:dyDescent="0.3"/>
    <row r="597087" x14ac:dyDescent="0.3"/>
    <row r="597088" x14ac:dyDescent="0.3"/>
    <row r="597089" x14ac:dyDescent="0.3"/>
    <row r="597090" x14ac:dyDescent="0.3"/>
    <row r="597091" x14ac:dyDescent="0.3"/>
    <row r="597092" x14ac:dyDescent="0.3"/>
    <row r="597093" x14ac:dyDescent="0.3"/>
    <row r="597094" x14ac:dyDescent="0.3"/>
    <row r="597095" x14ac:dyDescent="0.3"/>
    <row r="597096" x14ac:dyDescent="0.3"/>
    <row r="597097" x14ac:dyDescent="0.3"/>
    <row r="597098" x14ac:dyDescent="0.3"/>
    <row r="597099" x14ac:dyDescent="0.3"/>
    <row r="597100" x14ac:dyDescent="0.3"/>
    <row r="597101" x14ac:dyDescent="0.3"/>
    <row r="597102" x14ac:dyDescent="0.3"/>
    <row r="597103" x14ac:dyDescent="0.3"/>
    <row r="597104" x14ac:dyDescent="0.3"/>
    <row r="597105" x14ac:dyDescent="0.3"/>
    <row r="597106" x14ac:dyDescent="0.3"/>
    <row r="597107" x14ac:dyDescent="0.3"/>
    <row r="597108" x14ac:dyDescent="0.3"/>
    <row r="597109" x14ac:dyDescent="0.3"/>
    <row r="597110" x14ac:dyDescent="0.3"/>
    <row r="597111" x14ac:dyDescent="0.3"/>
    <row r="597112" x14ac:dyDescent="0.3"/>
    <row r="597113" x14ac:dyDescent="0.3"/>
    <row r="597114" x14ac:dyDescent="0.3"/>
    <row r="597115" x14ac:dyDescent="0.3"/>
    <row r="597116" x14ac:dyDescent="0.3"/>
    <row r="597117" x14ac:dyDescent="0.3"/>
    <row r="597118" x14ac:dyDescent="0.3"/>
    <row r="597119" x14ac:dyDescent="0.3"/>
    <row r="597120" x14ac:dyDescent="0.3"/>
    <row r="597121" x14ac:dyDescent="0.3"/>
    <row r="597122" x14ac:dyDescent="0.3"/>
    <row r="597123" x14ac:dyDescent="0.3"/>
    <row r="597124" x14ac:dyDescent="0.3"/>
    <row r="597125" x14ac:dyDescent="0.3"/>
    <row r="597126" x14ac:dyDescent="0.3"/>
    <row r="597127" x14ac:dyDescent="0.3"/>
    <row r="597128" x14ac:dyDescent="0.3"/>
    <row r="597129" x14ac:dyDescent="0.3"/>
    <row r="597130" x14ac:dyDescent="0.3"/>
    <row r="597131" x14ac:dyDescent="0.3"/>
    <row r="597132" x14ac:dyDescent="0.3"/>
    <row r="597133" x14ac:dyDescent="0.3"/>
    <row r="597134" x14ac:dyDescent="0.3"/>
    <row r="597135" x14ac:dyDescent="0.3"/>
    <row r="597136" x14ac:dyDescent="0.3"/>
    <row r="597137" x14ac:dyDescent="0.3"/>
    <row r="597138" x14ac:dyDescent="0.3"/>
    <row r="597139" x14ac:dyDescent="0.3"/>
    <row r="597140" x14ac:dyDescent="0.3"/>
    <row r="597141" x14ac:dyDescent="0.3"/>
    <row r="597142" x14ac:dyDescent="0.3"/>
    <row r="597143" x14ac:dyDescent="0.3"/>
    <row r="597144" x14ac:dyDescent="0.3"/>
    <row r="597145" x14ac:dyDescent="0.3"/>
    <row r="597146" x14ac:dyDescent="0.3"/>
    <row r="597147" x14ac:dyDescent="0.3"/>
    <row r="597148" x14ac:dyDescent="0.3"/>
    <row r="597149" x14ac:dyDescent="0.3"/>
    <row r="597150" x14ac:dyDescent="0.3"/>
    <row r="597151" x14ac:dyDescent="0.3"/>
    <row r="597152" x14ac:dyDescent="0.3"/>
    <row r="597153" x14ac:dyDescent="0.3"/>
    <row r="597154" x14ac:dyDescent="0.3"/>
    <row r="597155" x14ac:dyDescent="0.3"/>
    <row r="597156" x14ac:dyDescent="0.3"/>
    <row r="597157" x14ac:dyDescent="0.3"/>
    <row r="597158" x14ac:dyDescent="0.3"/>
    <row r="597159" x14ac:dyDescent="0.3"/>
    <row r="597160" x14ac:dyDescent="0.3"/>
    <row r="597161" x14ac:dyDescent="0.3"/>
    <row r="597162" x14ac:dyDescent="0.3"/>
    <row r="597163" x14ac:dyDescent="0.3"/>
    <row r="597164" x14ac:dyDescent="0.3"/>
    <row r="597165" x14ac:dyDescent="0.3"/>
    <row r="597166" x14ac:dyDescent="0.3"/>
    <row r="597167" x14ac:dyDescent="0.3"/>
    <row r="597168" x14ac:dyDescent="0.3"/>
    <row r="597169" x14ac:dyDescent="0.3"/>
    <row r="597170" x14ac:dyDescent="0.3"/>
    <row r="597171" x14ac:dyDescent="0.3"/>
    <row r="597172" x14ac:dyDescent="0.3"/>
    <row r="597173" x14ac:dyDescent="0.3"/>
    <row r="597174" x14ac:dyDescent="0.3"/>
    <row r="597175" x14ac:dyDescent="0.3"/>
    <row r="597176" x14ac:dyDescent="0.3"/>
    <row r="597177" x14ac:dyDescent="0.3"/>
    <row r="597178" x14ac:dyDescent="0.3"/>
    <row r="597179" x14ac:dyDescent="0.3"/>
    <row r="597180" x14ac:dyDescent="0.3"/>
    <row r="597181" x14ac:dyDescent="0.3"/>
    <row r="597182" x14ac:dyDescent="0.3"/>
    <row r="597183" x14ac:dyDescent="0.3"/>
    <row r="597184" x14ac:dyDescent="0.3"/>
    <row r="597185" x14ac:dyDescent="0.3"/>
    <row r="597186" x14ac:dyDescent="0.3"/>
    <row r="597187" x14ac:dyDescent="0.3"/>
    <row r="597188" x14ac:dyDescent="0.3"/>
    <row r="597189" x14ac:dyDescent="0.3"/>
    <row r="597190" x14ac:dyDescent="0.3"/>
    <row r="597191" x14ac:dyDescent="0.3"/>
    <row r="597192" x14ac:dyDescent="0.3"/>
    <row r="597193" x14ac:dyDescent="0.3"/>
    <row r="597194" x14ac:dyDescent="0.3"/>
    <row r="597195" x14ac:dyDescent="0.3"/>
    <row r="597196" x14ac:dyDescent="0.3"/>
    <row r="597197" x14ac:dyDescent="0.3"/>
    <row r="597198" x14ac:dyDescent="0.3"/>
    <row r="597199" x14ac:dyDescent="0.3"/>
    <row r="597200" x14ac:dyDescent="0.3"/>
    <row r="597201" x14ac:dyDescent="0.3"/>
    <row r="597202" x14ac:dyDescent="0.3"/>
    <row r="597203" x14ac:dyDescent="0.3"/>
    <row r="597204" x14ac:dyDescent="0.3"/>
    <row r="597205" x14ac:dyDescent="0.3"/>
    <row r="597206" x14ac:dyDescent="0.3"/>
    <row r="597207" x14ac:dyDescent="0.3"/>
    <row r="597208" x14ac:dyDescent="0.3"/>
    <row r="597209" x14ac:dyDescent="0.3"/>
    <row r="597210" x14ac:dyDescent="0.3"/>
    <row r="597211" x14ac:dyDescent="0.3"/>
    <row r="597212" x14ac:dyDescent="0.3"/>
    <row r="597213" x14ac:dyDescent="0.3"/>
    <row r="597214" x14ac:dyDescent="0.3"/>
    <row r="597215" x14ac:dyDescent="0.3"/>
    <row r="597216" x14ac:dyDescent="0.3"/>
    <row r="597217" x14ac:dyDescent="0.3"/>
    <row r="597218" x14ac:dyDescent="0.3"/>
    <row r="597219" x14ac:dyDescent="0.3"/>
    <row r="597220" x14ac:dyDescent="0.3"/>
    <row r="597221" x14ac:dyDescent="0.3"/>
    <row r="597222" x14ac:dyDescent="0.3"/>
    <row r="597223" x14ac:dyDescent="0.3"/>
    <row r="597224" x14ac:dyDescent="0.3"/>
    <row r="597225" x14ac:dyDescent="0.3"/>
    <row r="597226" x14ac:dyDescent="0.3"/>
    <row r="597227" x14ac:dyDescent="0.3"/>
    <row r="597228" x14ac:dyDescent="0.3"/>
    <row r="597229" x14ac:dyDescent="0.3"/>
    <row r="597230" x14ac:dyDescent="0.3"/>
    <row r="597231" x14ac:dyDescent="0.3"/>
    <row r="597232" x14ac:dyDescent="0.3"/>
    <row r="597233" x14ac:dyDescent="0.3"/>
    <row r="597234" x14ac:dyDescent="0.3"/>
    <row r="597235" x14ac:dyDescent="0.3"/>
    <row r="597236" x14ac:dyDescent="0.3"/>
    <row r="597237" x14ac:dyDescent="0.3"/>
    <row r="597238" x14ac:dyDescent="0.3"/>
    <row r="597239" x14ac:dyDescent="0.3"/>
    <row r="597240" x14ac:dyDescent="0.3"/>
    <row r="597241" x14ac:dyDescent="0.3"/>
    <row r="597242" x14ac:dyDescent="0.3"/>
    <row r="597243" x14ac:dyDescent="0.3"/>
    <row r="597244" x14ac:dyDescent="0.3"/>
    <row r="597245" x14ac:dyDescent="0.3"/>
    <row r="597246" x14ac:dyDescent="0.3"/>
    <row r="597247" x14ac:dyDescent="0.3"/>
    <row r="597248" x14ac:dyDescent="0.3"/>
    <row r="597249" x14ac:dyDescent="0.3"/>
    <row r="597250" x14ac:dyDescent="0.3"/>
    <row r="597251" x14ac:dyDescent="0.3"/>
    <row r="597252" x14ac:dyDescent="0.3"/>
    <row r="597253" x14ac:dyDescent="0.3"/>
    <row r="597254" x14ac:dyDescent="0.3"/>
    <row r="597255" x14ac:dyDescent="0.3"/>
    <row r="597256" x14ac:dyDescent="0.3"/>
    <row r="597257" x14ac:dyDescent="0.3"/>
    <row r="597258" x14ac:dyDescent="0.3"/>
    <row r="597259" x14ac:dyDescent="0.3"/>
    <row r="597260" x14ac:dyDescent="0.3"/>
    <row r="597261" x14ac:dyDescent="0.3"/>
    <row r="597262" x14ac:dyDescent="0.3"/>
    <row r="597263" x14ac:dyDescent="0.3"/>
    <row r="597264" x14ac:dyDescent="0.3"/>
    <row r="597265" x14ac:dyDescent="0.3"/>
    <row r="597266" x14ac:dyDescent="0.3"/>
    <row r="597267" x14ac:dyDescent="0.3"/>
    <row r="597268" x14ac:dyDescent="0.3"/>
    <row r="597269" x14ac:dyDescent="0.3"/>
    <row r="597270" x14ac:dyDescent="0.3"/>
    <row r="597271" x14ac:dyDescent="0.3"/>
    <row r="597272" x14ac:dyDescent="0.3"/>
    <row r="597273" x14ac:dyDescent="0.3"/>
    <row r="597274" x14ac:dyDescent="0.3"/>
    <row r="597275" x14ac:dyDescent="0.3"/>
    <row r="597276" x14ac:dyDescent="0.3"/>
    <row r="597277" x14ac:dyDescent="0.3"/>
    <row r="597278" x14ac:dyDescent="0.3"/>
    <row r="597279" x14ac:dyDescent="0.3"/>
    <row r="597280" x14ac:dyDescent="0.3"/>
    <row r="597281" x14ac:dyDescent="0.3"/>
    <row r="597282" x14ac:dyDescent="0.3"/>
    <row r="597283" x14ac:dyDescent="0.3"/>
    <row r="597284" x14ac:dyDescent="0.3"/>
    <row r="597285" x14ac:dyDescent="0.3"/>
    <row r="597286" x14ac:dyDescent="0.3"/>
    <row r="597287" x14ac:dyDescent="0.3"/>
    <row r="597288" x14ac:dyDescent="0.3"/>
    <row r="597289" x14ac:dyDescent="0.3"/>
    <row r="597290" x14ac:dyDescent="0.3"/>
    <row r="597291" x14ac:dyDescent="0.3"/>
    <row r="597292" x14ac:dyDescent="0.3"/>
    <row r="597293" x14ac:dyDescent="0.3"/>
    <row r="597294" x14ac:dyDescent="0.3"/>
    <row r="597295" x14ac:dyDescent="0.3"/>
    <row r="597296" x14ac:dyDescent="0.3"/>
    <row r="597297" x14ac:dyDescent="0.3"/>
    <row r="597298" x14ac:dyDescent="0.3"/>
    <row r="597299" x14ac:dyDescent="0.3"/>
    <row r="597300" x14ac:dyDescent="0.3"/>
    <row r="597301" x14ac:dyDescent="0.3"/>
    <row r="597302" x14ac:dyDescent="0.3"/>
    <row r="597303" x14ac:dyDescent="0.3"/>
    <row r="597304" x14ac:dyDescent="0.3"/>
    <row r="597305" x14ac:dyDescent="0.3"/>
    <row r="597306" x14ac:dyDescent="0.3"/>
    <row r="597307" x14ac:dyDescent="0.3"/>
    <row r="597308" x14ac:dyDescent="0.3"/>
    <row r="597309" x14ac:dyDescent="0.3"/>
    <row r="597310" x14ac:dyDescent="0.3"/>
    <row r="597311" x14ac:dyDescent="0.3"/>
    <row r="597312" x14ac:dyDescent="0.3"/>
    <row r="597313" x14ac:dyDescent="0.3"/>
    <row r="597314" x14ac:dyDescent="0.3"/>
    <row r="597315" x14ac:dyDescent="0.3"/>
    <row r="597316" x14ac:dyDescent="0.3"/>
    <row r="597317" x14ac:dyDescent="0.3"/>
    <row r="597318" x14ac:dyDescent="0.3"/>
    <row r="597319" x14ac:dyDescent="0.3"/>
    <row r="597320" x14ac:dyDescent="0.3"/>
    <row r="597321" x14ac:dyDescent="0.3"/>
    <row r="597322" x14ac:dyDescent="0.3"/>
    <row r="597323" x14ac:dyDescent="0.3"/>
    <row r="597324" x14ac:dyDescent="0.3"/>
    <row r="597325" x14ac:dyDescent="0.3"/>
    <row r="597326" x14ac:dyDescent="0.3"/>
    <row r="597327" x14ac:dyDescent="0.3"/>
    <row r="597328" x14ac:dyDescent="0.3"/>
    <row r="597329" x14ac:dyDescent="0.3"/>
    <row r="597330" x14ac:dyDescent="0.3"/>
    <row r="597331" x14ac:dyDescent="0.3"/>
    <row r="597332" x14ac:dyDescent="0.3"/>
    <row r="597333" x14ac:dyDescent="0.3"/>
    <row r="597334" x14ac:dyDescent="0.3"/>
    <row r="597335" x14ac:dyDescent="0.3"/>
    <row r="597336" x14ac:dyDescent="0.3"/>
    <row r="597337" x14ac:dyDescent="0.3"/>
    <row r="597338" x14ac:dyDescent="0.3"/>
    <row r="597339" x14ac:dyDescent="0.3"/>
    <row r="597340" x14ac:dyDescent="0.3"/>
    <row r="597341" x14ac:dyDescent="0.3"/>
    <row r="597342" x14ac:dyDescent="0.3"/>
    <row r="597343" x14ac:dyDescent="0.3"/>
    <row r="597344" x14ac:dyDescent="0.3"/>
    <row r="597345" x14ac:dyDescent="0.3"/>
    <row r="597346" x14ac:dyDescent="0.3"/>
    <row r="597347" x14ac:dyDescent="0.3"/>
    <row r="597348" x14ac:dyDescent="0.3"/>
    <row r="597349" x14ac:dyDescent="0.3"/>
    <row r="597350" x14ac:dyDescent="0.3"/>
    <row r="597351" x14ac:dyDescent="0.3"/>
    <row r="597352" x14ac:dyDescent="0.3"/>
    <row r="597353" x14ac:dyDescent="0.3"/>
    <row r="597354" x14ac:dyDescent="0.3"/>
    <row r="597355" x14ac:dyDescent="0.3"/>
    <row r="597356" x14ac:dyDescent="0.3"/>
    <row r="597357" x14ac:dyDescent="0.3"/>
    <row r="597358" x14ac:dyDescent="0.3"/>
    <row r="597359" x14ac:dyDescent="0.3"/>
    <row r="597360" x14ac:dyDescent="0.3"/>
    <row r="597361" x14ac:dyDescent="0.3"/>
    <row r="597362" x14ac:dyDescent="0.3"/>
    <row r="597363" x14ac:dyDescent="0.3"/>
    <row r="597364" x14ac:dyDescent="0.3"/>
    <row r="597365" x14ac:dyDescent="0.3"/>
    <row r="597366" x14ac:dyDescent="0.3"/>
    <row r="597367" x14ac:dyDescent="0.3"/>
    <row r="597368" x14ac:dyDescent="0.3"/>
    <row r="597369" x14ac:dyDescent="0.3"/>
    <row r="597370" x14ac:dyDescent="0.3"/>
    <row r="597371" x14ac:dyDescent="0.3"/>
    <row r="597372" x14ac:dyDescent="0.3"/>
    <row r="597373" x14ac:dyDescent="0.3"/>
    <row r="597374" x14ac:dyDescent="0.3"/>
    <row r="597375" x14ac:dyDescent="0.3"/>
    <row r="597376" x14ac:dyDescent="0.3"/>
    <row r="597377" x14ac:dyDescent="0.3"/>
    <row r="597378" x14ac:dyDescent="0.3"/>
    <row r="597379" x14ac:dyDescent="0.3"/>
    <row r="597380" x14ac:dyDescent="0.3"/>
    <row r="597381" x14ac:dyDescent="0.3"/>
    <row r="597382" x14ac:dyDescent="0.3"/>
    <row r="597383" x14ac:dyDescent="0.3"/>
    <row r="597384" x14ac:dyDescent="0.3"/>
    <row r="597385" x14ac:dyDescent="0.3"/>
    <row r="597386" x14ac:dyDescent="0.3"/>
    <row r="597387" x14ac:dyDescent="0.3"/>
    <row r="597388" x14ac:dyDescent="0.3"/>
    <row r="597389" x14ac:dyDescent="0.3"/>
    <row r="597390" x14ac:dyDescent="0.3"/>
    <row r="597391" x14ac:dyDescent="0.3"/>
    <row r="597392" x14ac:dyDescent="0.3"/>
    <row r="597393" x14ac:dyDescent="0.3"/>
    <row r="597394" x14ac:dyDescent="0.3"/>
    <row r="597395" x14ac:dyDescent="0.3"/>
    <row r="597396" x14ac:dyDescent="0.3"/>
    <row r="597397" x14ac:dyDescent="0.3"/>
    <row r="597398" x14ac:dyDescent="0.3"/>
    <row r="597399" x14ac:dyDescent="0.3"/>
    <row r="597400" x14ac:dyDescent="0.3"/>
    <row r="597401" x14ac:dyDescent="0.3"/>
    <row r="597402" x14ac:dyDescent="0.3"/>
    <row r="597403" x14ac:dyDescent="0.3"/>
    <row r="597404" x14ac:dyDescent="0.3"/>
    <row r="597405" x14ac:dyDescent="0.3"/>
    <row r="597406" x14ac:dyDescent="0.3"/>
    <row r="597407" x14ac:dyDescent="0.3"/>
    <row r="597408" x14ac:dyDescent="0.3"/>
    <row r="597409" x14ac:dyDescent="0.3"/>
    <row r="597410" x14ac:dyDescent="0.3"/>
    <row r="597411" x14ac:dyDescent="0.3"/>
    <row r="597412" x14ac:dyDescent="0.3"/>
    <row r="597413" x14ac:dyDescent="0.3"/>
    <row r="597414" x14ac:dyDescent="0.3"/>
    <row r="597415" x14ac:dyDescent="0.3"/>
    <row r="597416" x14ac:dyDescent="0.3"/>
    <row r="597417" x14ac:dyDescent="0.3"/>
    <row r="597418" x14ac:dyDescent="0.3"/>
    <row r="597419" x14ac:dyDescent="0.3"/>
    <row r="597420" x14ac:dyDescent="0.3"/>
    <row r="597421" x14ac:dyDescent="0.3"/>
    <row r="597422" x14ac:dyDescent="0.3"/>
    <row r="597423" x14ac:dyDescent="0.3"/>
    <row r="597424" x14ac:dyDescent="0.3"/>
    <row r="597425" x14ac:dyDescent="0.3"/>
    <row r="597426" x14ac:dyDescent="0.3"/>
    <row r="597427" x14ac:dyDescent="0.3"/>
    <row r="597428" x14ac:dyDescent="0.3"/>
    <row r="597429" x14ac:dyDescent="0.3"/>
    <row r="597430" x14ac:dyDescent="0.3"/>
    <row r="597431" x14ac:dyDescent="0.3"/>
    <row r="597432" x14ac:dyDescent="0.3"/>
    <row r="597433" x14ac:dyDescent="0.3"/>
    <row r="597434" x14ac:dyDescent="0.3"/>
    <row r="597435" x14ac:dyDescent="0.3"/>
    <row r="597436" x14ac:dyDescent="0.3"/>
    <row r="597437" x14ac:dyDescent="0.3"/>
    <row r="597438" x14ac:dyDescent="0.3"/>
    <row r="597439" x14ac:dyDescent="0.3"/>
    <row r="597440" x14ac:dyDescent="0.3"/>
    <row r="597441" x14ac:dyDescent="0.3"/>
    <row r="597442" x14ac:dyDescent="0.3"/>
    <row r="597443" x14ac:dyDescent="0.3"/>
    <row r="597444" x14ac:dyDescent="0.3"/>
    <row r="597445" x14ac:dyDescent="0.3"/>
    <row r="597446" x14ac:dyDescent="0.3"/>
    <row r="597447" x14ac:dyDescent="0.3"/>
    <row r="597448" x14ac:dyDescent="0.3"/>
    <row r="597449" x14ac:dyDescent="0.3"/>
    <row r="597450" x14ac:dyDescent="0.3"/>
    <row r="597451" x14ac:dyDescent="0.3"/>
    <row r="597452" x14ac:dyDescent="0.3"/>
    <row r="597453" x14ac:dyDescent="0.3"/>
    <row r="597454" x14ac:dyDescent="0.3"/>
    <row r="597455" x14ac:dyDescent="0.3"/>
    <row r="597456" x14ac:dyDescent="0.3"/>
    <row r="597457" x14ac:dyDescent="0.3"/>
    <row r="597458" x14ac:dyDescent="0.3"/>
    <row r="597459" x14ac:dyDescent="0.3"/>
    <row r="597460" x14ac:dyDescent="0.3"/>
    <row r="597461" x14ac:dyDescent="0.3"/>
    <row r="597462" x14ac:dyDescent="0.3"/>
    <row r="597463" x14ac:dyDescent="0.3"/>
    <row r="597464" x14ac:dyDescent="0.3"/>
    <row r="597465" x14ac:dyDescent="0.3"/>
    <row r="597466" x14ac:dyDescent="0.3"/>
    <row r="597467" x14ac:dyDescent="0.3"/>
    <row r="597468" x14ac:dyDescent="0.3"/>
    <row r="597469" x14ac:dyDescent="0.3"/>
    <row r="597470" x14ac:dyDescent="0.3"/>
    <row r="597471" x14ac:dyDescent="0.3"/>
    <row r="597472" x14ac:dyDescent="0.3"/>
    <row r="597473" x14ac:dyDescent="0.3"/>
    <row r="597474" x14ac:dyDescent="0.3"/>
    <row r="597475" x14ac:dyDescent="0.3"/>
    <row r="597476" x14ac:dyDescent="0.3"/>
    <row r="597477" x14ac:dyDescent="0.3"/>
    <row r="597478" x14ac:dyDescent="0.3"/>
    <row r="597479" x14ac:dyDescent="0.3"/>
    <row r="597480" x14ac:dyDescent="0.3"/>
    <row r="597481" x14ac:dyDescent="0.3"/>
    <row r="597482" x14ac:dyDescent="0.3"/>
    <row r="597483" x14ac:dyDescent="0.3"/>
    <row r="597484" x14ac:dyDescent="0.3"/>
    <row r="597485" x14ac:dyDescent="0.3"/>
    <row r="597486" x14ac:dyDescent="0.3"/>
    <row r="597487" x14ac:dyDescent="0.3"/>
    <row r="597488" x14ac:dyDescent="0.3"/>
    <row r="597489" x14ac:dyDescent="0.3"/>
    <row r="597490" x14ac:dyDescent="0.3"/>
    <row r="597491" x14ac:dyDescent="0.3"/>
    <row r="597492" x14ac:dyDescent="0.3"/>
    <row r="597493" x14ac:dyDescent="0.3"/>
    <row r="597494" x14ac:dyDescent="0.3"/>
    <row r="597495" x14ac:dyDescent="0.3"/>
    <row r="597496" x14ac:dyDescent="0.3"/>
    <row r="597497" x14ac:dyDescent="0.3"/>
    <row r="597498" x14ac:dyDescent="0.3"/>
    <row r="597499" x14ac:dyDescent="0.3"/>
    <row r="597500" x14ac:dyDescent="0.3"/>
    <row r="597501" x14ac:dyDescent="0.3"/>
    <row r="597502" x14ac:dyDescent="0.3"/>
    <row r="597503" x14ac:dyDescent="0.3"/>
    <row r="597504" x14ac:dyDescent="0.3"/>
    <row r="597505" x14ac:dyDescent="0.3"/>
    <row r="597506" x14ac:dyDescent="0.3"/>
    <row r="597507" x14ac:dyDescent="0.3"/>
    <row r="597508" x14ac:dyDescent="0.3"/>
    <row r="597509" x14ac:dyDescent="0.3"/>
    <row r="597510" x14ac:dyDescent="0.3"/>
    <row r="597511" x14ac:dyDescent="0.3"/>
    <row r="597512" x14ac:dyDescent="0.3"/>
    <row r="597513" x14ac:dyDescent="0.3"/>
    <row r="597514" x14ac:dyDescent="0.3"/>
    <row r="597515" x14ac:dyDescent="0.3"/>
    <row r="597516" x14ac:dyDescent="0.3"/>
    <row r="597517" x14ac:dyDescent="0.3"/>
    <row r="597518" x14ac:dyDescent="0.3"/>
    <row r="597519" x14ac:dyDescent="0.3"/>
    <row r="597520" x14ac:dyDescent="0.3"/>
    <row r="597521" x14ac:dyDescent="0.3"/>
    <row r="597522" x14ac:dyDescent="0.3"/>
    <row r="597523" x14ac:dyDescent="0.3"/>
    <row r="597524" x14ac:dyDescent="0.3"/>
    <row r="597525" x14ac:dyDescent="0.3"/>
    <row r="597526" x14ac:dyDescent="0.3"/>
    <row r="597527" x14ac:dyDescent="0.3"/>
    <row r="597528" x14ac:dyDescent="0.3"/>
    <row r="597529" x14ac:dyDescent="0.3"/>
    <row r="597530" x14ac:dyDescent="0.3"/>
    <row r="597531" x14ac:dyDescent="0.3"/>
    <row r="597532" x14ac:dyDescent="0.3"/>
    <row r="597533" x14ac:dyDescent="0.3"/>
    <row r="597534" x14ac:dyDescent="0.3"/>
    <row r="597535" x14ac:dyDescent="0.3"/>
    <row r="597536" x14ac:dyDescent="0.3"/>
    <row r="597537" x14ac:dyDescent="0.3"/>
    <row r="597538" x14ac:dyDescent="0.3"/>
    <row r="597539" x14ac:dyDescent="0.3"/>
    <row r="597540" x14ac:dyDescent="0.3"/>
    <row r="597541" x14ac:dyDescent="0.3"/>
    <row r="597542" x14ac:dyDescent="0.3"/>
    <row r="597543" x14ac:dyDescent="0.3"/>
    <row r="597544" x14ac:dyDescent="0.3"/>
    <row r="597545" x14ac:dyDescent="0.3"/>
    <row r="597546" x14ac:dyDescent="0.3"/>
    <row r="597547" x14ac:dyDescent="0.3"/>
    <row r="597548" x14ac:dyDescent="0.3"/>
    <row r="597549" x14ac:dyDescent="0.3"/>
    <row r="597550" x14ac:dyDescent="0.3"/>
    <row r="597551" x14ac:dyDescent="0.3"/>
    <row r="597552" x14ac:dyDescent="0.3"/>
    <row r="597553" x14ac:dyDescent="0.3"/>
    <row r="597554" x14ac:dyDescent="0.3"/>
    <row r="597555" x14ac:dyDescent="0.3"/>
    <row r="597556" x14ac:dyDescent="0.3"/>
    <row r="597557" x14ac:dyDescent="0.3"/>
    <row r="597558" x14ac:dyDescent="0.3"/>
    <row r="597559" x14ac:dyDescent="0.3"/>
    <row r="597560" x14ac:dyDescent="0.3"/>
    <row r="597561" x14ac:dyDescent="0.3"/>
    <row r="597562" x14ac:dyDescent="0.3"/>
    <row r="597563" x14ac:dyDescent="0.3"/>
    <row r="597564" x14ac:dyDescent="0.3"/>
    <row r="597565" x14ac:dyDescent="0.3"/>
    <row r="597566" x14ac:dyDescent="0.3"/>
    <row r="597567" x14ac:dyDescent="0.3"/>
    <row r="597568" x14ac:dyDescent="0.3"/>
    <row r="597569" x14ac:dyDescent="0.3"/>
    <row r="597570" x14ac:dyDescent="0.3"/>
    <row r="597571" x14ac:dyDescent="0.3"/>
    <row r="597572" x14ac:dyDescent="0.3"/>
    <row r="597573" x14ac:dyDescent="0.3"/>
    <row r="597574" x14ac:dyDescent="0.3"/>
    <row r="597575" x14ac:dyDescent="0.3"/>
    <row r="597576" x14ac:dyDescent="0.3"/>
    <row r="597577" x14ac:dyDescent="0.3"/>
    <row r="597578" x14ac:dyDescent="0.3"/>
    <row r="597579" x14ac:dyDescent="0.3"/>
    <row r="597580" x14ac:dyDescent="0.3"/>
    <row r="597581" x14ac:dyDescent="0.3"/>
    <row r="597582" x14ac:dyDescent="0.3"/>
    <row r="597583" x14ac:dyDescent="0.3"/>
    <row r="597584" x14ac:dyDescent="0.3"/>
    <row r="597585" x14ac:dyDescent="0.3"/>
    <row r="597586" x14ac:dyDescent="0.3"/>
    <row r="597587" x14ac:dyDescent="0.3"/>
    <row r="597588" x14ac:dyDescent="0.3"/>
    <row r="597589" x14ac:dyDescent="0.3"/>
    <row r="597590" x14ac:dyDescent="0.3"/>
    <row r="597591" x14ac:dyDescent="0.3"/>
    <row r="597592" x14ac:dyDescent="0.3"/>
    <row r="597593" x14ac:dyDescent="0.3"/>
    <row r="597594" x14ac:dyDescent="0.3"/>
    <row r="597595" x14ac:dyDescent="0.3"/>
    <row r="597596" x14ac:dyDescent="0.3"/>
    <row r="597597" x14ac:dyDescent="0.3"/>
    <row r="597598" x14ac:dyDescent="0.3"/>
    <row r="597599" x14ac:dyDescent="0.3"/>
    <row r="597600" x14ac:dyDescent="0.3"/>
    <row r="597601" x14ac:dyDescent="0.3"/>
    <row r="597602" x14ac:dyDescent="0.3"/>
    <row r="597603" x14ac:dyDescent="0.3"/>
    <row r="597604" x14ac:dyDescent="0.3"/>
    <row r="597605" x14ac:dyDescent="0.3"/>
    <row r="597606" x14ac:dyDescent="0.3"/>
    <row r="597607" x14ac:dyDescent="0.3"/>
    <row r="597608" x14ac:dyDescent="0.3"/>
    <row r="597609" x14ac:dyDescent="0.3"/>
    <row r="597610" x14ac:dyDescent="0.3"/>
    <row r="597611" x14ac:dyDescent="0.3"/>
    <row r="597612" x14ac:dyDescent="0.3"/>
    <row r="597613" x14ac:dyDescent="0.3"/>
    <row r="597614" x14ac:dyDescent="0.3"/>
    <row r="597615" x14ac:dyDescent="0.3"/>
    <row r="597616" x14ac:dyDescent="0.3"/>
    <row r="597617" x14ac:dyDescent="0.3"/>
    <row r="597618" x14ac:dyDescent="0.3"/>
    <row r="597619" x14ac:dyDescent="0.3"/>
    <row r="597620" x14ac:dyDescent="0.3"/>
    <row r="597621" x14ac:dyDescent="0.3"/>
    <row r="597622" x14ac:dyDescent="0.3"/>
    <row r="597623" x14ac:dyDescent="0.3"/>
    <row r="597624" x14ac:dyDescent="0.3"/>
    <row r="597625" x14ac:dyDescent="0.3"/>
    <row r="597626" x14ac:dyDescent="0.3"/>
    <row r="597627" x14ac:dyDescent="0.3"/>
    <row r="597628" x14ac:dyDescent="0.3"/>
    <row r="597629" x14ac:dyDescent="0.3"/>
    <row r="597630" x14ac:dyDescent="0.3"/>
    <row r="597631" x14ac:dyDescent="0.3"/>
    <row r="597632" x14ac:dyDescent="0.3"/>
    <row r="597633" x14ac:dyDescent="0.3"/>
    <row r="597634" x14ac:dyDescent="0.3"/>
    <row r="597635" x14ac:dyDescent="0.3"/>
    <row r="597636" x14ac:dyDescent="0.3"/>
    <row r="597637" x14ac:dyDescent="0.3"/>
    <row r="597638" x14ac:dyDescent="0.3"/>
    <row r="597639" x14ac:dyDescent="0.3"/>
    <row r="597640" x14ac:dyDescent="0.3"/>
    <row r="597641" x14ac:dyDescent="0.3"/>
    <row r="597642" x14ac:dyDescent="0.3"/>
    <row r="597643" x14ac:dyDescent="0.3"/>
    <row r="597644" x14ac:dyDescent="0.3"/>
    <row r="597645" x14ac:dyDescent="0.3"/>
    <row r="597646" x14ac:dyDescent="0.3"/>
    <row r="597647" x14ac:dyDescent="0.3"/>
    <row r="597648" x14ac:dyDescent="0.3"/>
    <row r="597649" x14ac:dyDescent="0.3"/>
    <row r="597650" x14ac:dyDescent="0.3"/>
    <row r="597651" x14ac:dyDescent="0.3"/>
    <row r="597652" x14ac:dyDescent="0.3"/>
    <row r="597653" x14ac:dyDescent="0.3"/>
    <row r="597654" x14ac:dyDescent="0.3"/>
    <row r="597655" x14ac:dyDescent="0.3"/>
    <row r="597656" x14ac:dyDescent="0.3"/>
    <row r="597657" x14ac:dyDescent="0.3"/>
    <row r="597658" x14ac:dyDescent="0.3"/>
    <row r="597659" x14ac:dyDescent="0.3"/>
    <row r="597660" x14ac:dyDescent="0.3"/>
    <row r="597661" x14ac:dyDescent="0.3"/>
    <row r="597662" x14ac:dyDescent="0.3"/>
    <row r="597663" x14ac:dyDescent="0.3"/>
    <row r="597664" x14ac:dyDescent="0.3"/>
    <row r="597665" x14ac:dyDescent="0.3"/>
    <row r="597666" x14ac:dyDescent="0.3"/>
    <row r="597667" x14ac:dyDescent="0.3"/>
    <row r="597668" x14ac:dyDescent="0.3"/>
    <row r="597669" x14ac:dyDescent="0.3"/>
    <row r="597670" x14ac:dyDescent="0.3"/>
    <row r="597671" x14ac:dyDescent="0.3"/>
    <row r="597672" x14ac:dyDescent="0.3"/>
    <row r="597673" x14ac:dyDescent="0.3"/>
    <row r="597674" x14ac:dyDescent="0.3"/>
    <row r="597675" x14ac:dyDescent="0.3"/>
    <row r="597676" x14ac:dyDescent="0.3"/>
    <row r="597677" x14ac:dyDescent="0.3"/>
    <row r="597678" x14ac:dyDescent="0.3"/>
    <row r="597679" x14ac:dyDescent="0.3"/>
    <row r="597680" x14ac:dyDescent="0.3"/>
    <row r="597681" x14ac:dyDescent="0.3"/>
    <row r="597682" x14ac:dyDescent="0.3"/>
    <row r="597683" x14ac:dyDescent="0.3"/>
    <row r="597684" x14ac:dyDescent="0.3"/>
    <row r="597685" x14ac:dyDescent="0.3"/>
    <row r="597686" x14ac:dyDescent="0.3"/>
    <row r="597687" x14ac:dyDescent="0.3"/>
    <row r="597688" x14ac:dyDescent="0.3"/>
    <row r="597689" x14ac:dyDescent="0.3"/>
    <row r="597690" x14ac:dyDescent="0.3"/>
    <row r="597691" x14ac:dyDescent="0.3"/>
    <row r="597692" x14ac:dyDescent="0.3"/>
    <row r="597693" x14ac:dyDescent="0.3"/>
    <row r="597694" x14ac:dyDescent="0.3"/>
    <row r="597695" x14ac:dyDescent="0.3"/>
    <row r="597696" x14ac:dyDescent="0.3"/>
    <row r="597697" x14ac:dyDescent="0.3"/>
    <row r="597698" x14ac:dyDescent="0.3"/>
    <row r="597699" x14ac:dyDescent="0.3"/>
    <row r="597700" x14ac:dyDescent="0.3"/>
    <row r="597701" x14ac:dyDescent="0.3"/>
    <row r="597702" x14ac:dyDescent="0.3"/>
    <row r="597703" x14ac:dyDescent="0.3"/>
    <row r="597704" x14ac:dyDescent="0.3"/>
    <row r="597705" x14ac:dyDescent="0.3"/>
    <row r="597706" x14ac:dyDescent="0.3"/>
    <row r="597707" x14ac:dyDescent="0.3"/>
    <row r="597708" x14ac:dyDescent="0.3"/>
    <row r="597709" x14ac:dyDescent="0.3"/>
    <row r="597710" x14ac:dyDescent="0.3"/>
    <row r="597711" x14ac:dyDescent="0.3"/>
    <row r="597712" x14ac:dyDescent="0.3"/>
    <row r="597713" x14ac:dyDescent="0.3"/>
    <row r="597714" x14ac:dyDescent="0.3"/>
    <row r="597715" x14ac:dyDescent="0.3"/>
    <row r="597716" x14ac:dyDescent="0.3"/>
    <row r="597717" x14ac:dyDescent="0.3"/>
    <row r="597718" x14ac:dyDescent="0.3"/>
    <row r="597719" x14ac:dyDescent="0.3"/>
    <row r="597720" x14ac:dyDescent="0.3"/>
    <row r="597721" x14ac:dyDescent="0.3"/>
    <row r="597722" x14ac:dyDescent="0.3"/>
    <row r="597723" x14ac:dyDescent="0.3"/>
    <row r="597724" x14ac:dyDescent="0.3"/>
    <row r="597725" x14ac:dyDescent="0.3"/>
    <row r="597726" x14ac:dyDescent="0.3"/>
    <row r="597727" x14ac:dyDescent="0.3"/>
    <row r="597728" x14ac:dyDescent="0.3"/>
    <row r="597729" x14ac:dyDescent="0.3"/>
    <row r="597730" x14ac:dyDescent="0.3"/>
    <row r="597731" x14ac:dyDescent="0.3"/>
    <row r="597732" x14ac:dyDescent="0.3"/>
    <row r="597733" x14ac:dyDescent="0.3"/>
    <row r="597734" x14ac:dyDescent="0.3"/>
    <row r="597735" x14ac:dyDescent="0.3"/>
    <row r="597736" x14ac:dyDescent="0.3"/>
    <row r="597737" x14ac:dyDescent="0.3"/>
    <row r="597738" x14ac:dyDescent="0.3"/>
    <row r="597739" x14ac:dyDescent="0.3"/>
    <row r="597740" x14ac:dyDescent="0.3"/>
    <row r="597741" x14ac:dyDescent="0.3"/>
    <row r="597742" x14ac:dyDescent="0.3"/>
    <row r="597743" x14ac:dyDescent="0.3"/>
    <row r="597744" x14ac:dyDescent="0.3"/>
    <row r="597745" x14ac:dyDescent="0.3"/>
    <row r="597746" x14ac:dyDescent="0.3"/>
    <row r="597747" x14ac:dyDescent="0.3"/>
    <row r="597748" x14ac:dyDescent="0.3"/>
    <row r="597749" x14ac:dyDescent="0.3"/>
    <row r="597750" x14ac:dyDescent="0.3"/>
    <row r="597751" x14ac:dyDescent="0.3"/>
    <row r="597752" x14ac:dyDescent="0.3"/>
    <row r="597753" x14ac:dyDescent="0.3"/>
    <row r="597754" x14ac:dyDescent="0.3"/>
    <row r="597755" x14ac:dyDescent="0.3"/>
    <row r="597756" x14ac:dyDescent="0.3"/>
    <row r="597757" x14ac:dyDescent="0.3"/>
    <row r="597758" x14ac:dyDescent="0.3"/>
    <row r="597759" x14ac:dyDescent="0.3"/>
    <row r="597760" x14ac:dyDescent="0.3"/>
    <row r="597761" x14ac:dyDescent="0.3"/>
    <row r="597762" x14ac:dyDescent="0.3"/>
    <row r="597763" x14ac:dyDescent="0.3"/>
    <row r="597764" x14ac:dyDescent="0.3"/>
    <row r="597765" x14ac:dyDescent="0.3"/>
    <row r="597766" x14ac:dyDescent="0.3"/>
    <row r="597767" x14ac:dyDescent="0.3"/>
    <row r="597768" x14ac:dyDescent="0.3"/>
    <row r="597769" x14ac:dyDescent="0.3"/>
    <row r="597770" x14ac:dyDescent="0.3"/>
    <row r="597771" x14ac:dyDescent="0.3"/>
    <row r="597772" x14ac:dyDescent="0.3"/>
    <row r="597773" x14ac:dyDescent="0.3"/>
    <row r="597774" x14ac:dyDescent="0.3"/>
    <row r="597775" x14ac:dyDescent="0.3"/>
    <row r="597776" x14ac:dyDescent="0.3"/>
    <row r="597777" x14ac:dyDescent="0.3"/>
    <row r="597778" x14ac:dyDescent="0.3"/>
    <row r="597779" x14ac:dyDescent="0.3"/>
    <row r="597780" x14ac:dyDescent="0.3"/>
    <row r="597781" x14ac:dyDescent="0.3"/>
    <row r="597782" x14ac:dyDescent="0.3"/>
    <row r="597783" x14ac:dyDescent="0.3"/>
    <row r="597784" x14ac:dyDescent="0.3"/>
    <row r="597785" x14ac:dyDescent="0.3"/>
    <row r="597786" x14ac:dyDescent="0.3"/>
    <row r="597787" x14ac:dyDescent="0.3"/>
    <row r="597788" x14ac:dyDescent="0.3"/>
    <row r="597789" x14ac:dyDescent="0.3"/>
    <row r="597790" x14ac:dyDescent="0.3"/>
    <row r="597791" x14ac:dyDescent="0.3"/>
    <row r="597792" x14ac:dyDescent="0.3"/>
    <row r="597793" x14ac:dyDescent="0.3"/>
    <row r="597794" x14ac:dyDescent="0.3"/>
    <row r="597795" x14ac:dyDescent="0.3"/>
    <row r="597796" x14ac:dyDescent="0.3"/>
    <row r="597797" x14ac:dyDescent="0.3"/>
    <row r="597798" x14ac:dyDescent="0.3"/>
    <row r="597799" x14ac:dyDescent="0.3"/>
    <row r="597800" x14ac:dyDescent="0.3"/>
    <row r="597801" x14ac:dyDescent="0.3"/>
    <row r="597802" x14ac:dyDescent="0.3"/>
    <row r="597803" x14ac:dyDescent="0.3"/>
    <row r="597804" x14ac:dyDescent="0.3"/>
    <row r="597805" x14ac:dyDescent="0.3"/>
    <row r="597806" x14ac:dyDescent="0.3"/>
    <row r="597807" x14ac:dyDescent="0.3"/>
    <row r="597808" x14ac:dyDescent="0.3"/>
    <row r="597809" x14ac:dyDescent="0.3"/>
    <row r="597810" x14ac:dyDescent="0.3"/>
    <row r="597811" x14ac:dyDescent="0.3"/>
    <row r="597812" x14ac:dyDescent="0.3"/>
    <row r="597813" x14ac:dyDescent="0.3"/>
    <row r="597814" x14ac:dyDescent="0.3"/>
    <row r="597815" x14ac:dyDescent="0.3"/>
    <row r="597816" x14ac:dyDescent="0.3"/>
    <row r="597817" x14ac:dyDescent="0.3"/>
    <row r="597818" x14ac:dyDescent="0.3"/>
    <row r="597819" x14ac:dyDescent="0.3"/>
    <row r="597820" x14ac:dyDescent="0.3"/>
    <row r="597821" x14ac:dyDescent="0.3"/>
    <row r="597822" x14ac:dyDescent="0.3"/>
    <row r="597823" x14ac:dyDescent="0.3"/>
    <row r="597824" x14ac:dyDescent="0.3"/>
    <row r="597825" x14ac:dyDescent="0.3"/>
    <row r="597826" x14ac:dyDescent="0.3"/>
    <row r="597827" x14ac:dyDescent="0.3"/>
    <row r="597828" x14ac:dyDescent="0.3"/>
    <row r="597829" x14ac:dyDescent="0.3"/>
    <row r="597830" x14ac:dyDescent="0.3"/>
    <row r="597831" x14ac:dyDescent="0.3"/>
    <row r="597832" x14ac:dyDescent="0.3"/>
    <row r="597833" x14ac:dyDescent="0.3"/>
    <row r="597834" x14ac:dyDescent="0.3"/>
    <row r="597835" x14ac:dyDescent="0.3"/>
    <row r="597836" x14ac:dyDescent="0.3"/>
    <row r="597837" x14ac:dyDescent="0.3"/>
    <row r="597838" x14ac:dyDescent="0.3"/>
    <row r="597839" x14ac:dyDescent="0.3"/>
    <row r="597840" x14ac:dyDescent="0.3"/>
    <row r="597841" x14ac:dyDescent="0.3"/>
    <row r="597842" x14ac:dyDescent="0.3"/>
    <row r="597843" x14ac:dyDescent="0.3"/>
    <row r="597844" x14ac:dyDescent="0.3"/>
    <row r="597845" x14ac:dyDescent="0.3"/>
    <row r="597846" x14ac:dyDescent="0.3"/>
    <row r="597847" x14ac:dyDescent="0.3"/>
    <row r="597848" x14ac:dyDescent="0.3"/>
    <row r="597849" x14ac:dyDescent="0.3"/>
    <row r="597850" x14ac:dyDescent="0.3"/>
    <row r="597851" x14ac:dyDescent="0.3"/>
    <row r="597852" x14ac:dyDescent="0.3"/>
    <row r="597853" x14ac:dyDescent="0.3"/>
    <row r="597854" x14ac:dyDescent="0.3"/>
    <row r="597855" x14ac:dyDescent="0.3"/>
    <row r="597856" x14ac:dyDescent="0.3"/>
    <row r="597857" x14ac:dyDescent="0.3"/>
    <row r="597858" x14ac:dyDescent="0.3"/>
    <row r="597859" x14ac:dyDescent="0.3"/>
    <row r="597860" x14ac:dyDescent="0.3"/>
    <row r="597861" x14ac:dyDescent="0.3"/>
    <row r="597862" x14ac:dyDescent="0.3"/>
    <row r="597863" x14ac:dyDescent="0.3"/>
    <row r="597864" x14ac:dyDescent="0.3"/>
    <row r="597865" x14ac:dyDescent="0.3"/>
    <row r="597866" x14ac:dyDescent="0.3"/>
    <row r="597867" x14ac:dyDescent="0.3"/>
    <row r="597868" x14ac:dyDescent="0.3"/>
    <row r="597869" x14ac:dyDescent="0.3"/>
    <row r="597870" x14ac:dyDescent="0.3"/>
    <row r="597871" x14ac:dyDescent="0.3"/>
    <row r="597872" x14ac:dyDescent="0.3"/>
    <row r="597873" x14ac:dyDescent="0.3"/>
    <row r="597874" x14ac:dyDescent="0.3"/>
    <row r="597875" x14ac:dyDescent="0.3"/>
    <row r="597876" x14ac:dyDescent="0.3"/>
    <row r="597877" x14ac:dyDescent="0.3"/>
    <row r="597878" x14ac:dyDescent="0.3"/>
    <row r="597879" x14ac:dyDescent="0.3"/>
    <row r="597880" x14ac:dyDescent="0.3"/>
    <row r="597881" x14ac:dyDescent="0.3"/>
    <row r="597882" x14ac:dyDescent="0.3"/>
    <row r="597883" x14ac:dyDescent="0.3"/>
    <row r="597884" x14ac:dyDescent="0.3"/>
    <row r="597885" x14ac:dyDescent="0.3"/>
    <row r="597886" x14ac:dyDescent="0.3"/>
    <row r="597887" x14ac:dyDescent="0.3"/>
    <row r="597888" x14ac:dyDescent="0.3"/>
    <row r="597889" x14ac:dyDescent="0.3"/>
    <row r="597890" x14ac:dyDescent="0.3"/>
    <row r="597891" x14ac:dyDescent="0.3"/>
    <row r="597892" x14ac:dyDescent="0.3"/>
    <row r="597893" x14ac:dyDescent="0.3"/>
    <row r="597894" x14ac:dyDescent="0.3"/>
    <row r="597895" x14ac:dyDescent="0.3"/>
    <row r="597896" x14ac:dyDescent="0.3"/>
    <row r="597897" x14ac:dyDescent="0.3"/>
    <row r="597898" x14ac:dyDescent="0.3"/>
    <row r="597899" x14ac:dyDescent="0.3"/>
    <row r="597900" x14ac:dyDescent="0.3"/>
    <row r="597901" x14ac:dyDescent="0.3"/>
    <row r="597902" x14ac:dyDescent="0.3"/>
    <row r="597903" x14ac:dyDescent="0.3"/>
    <row r="597904" x14ac:dyDescent="0.3"/>
    <row r="597905" x14ac:dyDescent="0.3"/>
    <row r="597906" x14ac:dyDescent="0.3"/>
    <row r="597907" x14ac:dyDescent="0.3"/>
    <row r="597908" x14ac:dyDescent="0.3"/>
    <row r="597909" x14ac:dyDescent="0.3"/>
    <row r="597910" x14ac:dyDescent="0.3"/>
    <row r="597911" x14ac:dyDescent="0.3"/>
    <row r="597912" x14ac:dyDescent="0.3"/>
    <row r="597913" x14ac:dyDescent="0.3"/>
    <row r="597914" x14ac:dyDescent="0.3"/>
    <row r="597915" x14ac:dyDescent="0.3"/>
    <row r="597916" x14ac:dyDescent="0.3"/>
    <row r="597917" x14ac:dyDescent="0.3"/>
    <row r="597918" x14ac:dyDescent="0.3"/>
    <row r="597919" x14ac:dyDescent="0.3"/>
    <row r="597920" x14ac:dyDescent="0.3"/>
    <row r="597921" x14ac:dyDescent="0.3"/>
    <row r="597922" x14ac:dyDescent="0.3"/>
    <row r="597923" x14ac:dyDescent="0.3"/>
    <row r="597924" x14ac:dyDescent="0.3"/>
    <row r="597925" x14ac:dyDescent="0.3"/>
    <row r="597926" x14ac:dyDescent="0.3"/>
    <row r="597927" x14ac:dyDescent="0.3"/>
    <row r="597928" x14ac:dyDescent="0.3"/>
    <row r="597929" x14ac:dyDescent="0.3"/>
    <row r="597930" x14ac:dyDescent="0.3"/>
    <row r="597931" x14ac:dyDescent="0.3"/>
    <row r="597932" x14ac:dyDescent="0.3"/>
    <row r="597933" x14ac:dyDescent="0.3"/>
    <row r="597934" x14ac:dyDescent="0.3"/>
    <row r="597935" x14ac:dyDescent="0.3"/>
    <row r="597936" x14ac:dyDescent="0.3"/>
    <row r="597937" x14ac:dyDescent="0.3"/>
    <row r="597938" x14ac:dyDescent="0.3"/>
    <row r="597939" x14ac:dyDescent="0.3"/>
    <row r="597940" x14ac:dyDescent="0.3"/>
    <row r="597941" x14ac:dyDescent="0.3"/>
    <row r="597942" x14ac:dyDescent="0.3"/>
    <row r="597943" x14ac:dyDescent="0.3"/>
    <row r="597944" x14ac:dyDescent="0.3"/>
    <row r="597945" x14ac:dyDescent="0.3"/>
    <row r="597946" x14ac:dyDescent="0.3"/>
    <row r="597947" x14ac:dyDescent="0.3"/>
    <row r="597948" x14ac:dyDescent="0.3"/>
    <row r="597949" x14ac:dyDescent="0.3"/>
    <row r="597950" x14ac:dyDescent="0.3"/>
    <row r="597951" x14ac:dyDescent="0.3"/>
    <row r="597952" x14ac:dyDescent="0.3"/>
    <row r="597953" x14ac:dyDescent="0.3"/>
    <row r="597954" x14ac:dyDescent="0.3"/>
    <row r="597955" x14ac:dyDescent="0.3"/>
    <row r="597956" x14ac:dyDescent="0.3"/>
    <row r="597957" x14ac:dyDescent="0.3"/>
    <row r="597958" x14ac:dyDescent="0.3"/>
    <row r="597959" x14ac:dyDescent="0.3"/>
    <row r="597960" x14ac:dyDescent="0.3"/>
    <row r="597961" x14ac:dyDescent="0.3"/>
    <row r="597962" x14ac:dyDescent="0.3"/>
    <row r="597963" x14ac:dyDescent="0.3"/>
    <row r="597964" x14ac:dyDescent="0.3"/>
    <row r="597965" x14ac:dyDescent="0.3"/>
    <row r="597966" x14ac:dyDescent="0.3"/>
    <row r="597967" x14ac:dyDescent="0.3"/>
    <row r="597968" x14ac:dyDescent="0.3"/>
    <row r="597969" x14ac:dyDescent="0.3"/>
    <row r="597970" x14ac:dyDescent="0.3"/>
    <row r="597971" x14ac:dyDescent="0.3"/>
    <row r="597972" x14ac:dyDescent="0.3"/>
    <row r="597973" x14ac:dyDescent="0.3"/>
    <row r="597974" x14ac:dyDescent="0.3"/>
    <row r="597975" x14ac:dyDescent="0.3"/>
    <row r="597976" x14ac:dyDescent="0.3"/>
    <row r="597977" x14ac:dyDescent="0.3"/>
    <row r="597978" x14ac:dyDescent="0.3"/>
    <row r="597979" x14ac:dyDescent="0.3"/>
    <row r="597980" x14ac:dyDescent="0.3"/>
    <row r="597981" x14ac:dyDescent="0.3"/>
    <row r="597982" x14ac:dyDescent="0.3"/>
    <row r="597983" x14ac:dyDescent="0.3"/>
    <row r="597984" x14ac:dyDescent="0.3"/>
    <row r="597985" x14ac:dyDescent="0.3"/>
    <row r="597986" x14ac:dyDescent="0.3"/>
    <row r="597987" x14ac:dyDescent="0.3"/>
    <row r="597988" x14ac:dyDescent="0.3"/>
    <row r="597989" x14ac:dyDescent="0.3"/>
    <row r="597990" x14ac:dyDescent="0.3"/>
    <row r="597991" x14ac:dyDescent="0.3"/>
    <row r="597992" x14ac:dyDescent="0.3"/>
    <row r="597993" x14ac:dyDescent="0.3"/>
    <row r="597994" x14ac:dyDescent="0.3"/>
    <row r="597995" x14ac:dyDescent="0.3"/>
    <row r="597996" x14ac:dyDescent="0.3"/>
    <row r="597997" x14ac:dyDescent="0.3"/>
    <row r="597998" x14ac:dyDescent="0.3"/>
    <row r="597999" x14ac:dyDescent="0.3"/>
    <row r="598000" x14ac:dyDescent="0.3"/>
    <row r="598001" x14ac:dyDescent="0.3"/>
    <row r="598002" x14ac:dyDescent="0.3"/>
    <row r="598003" x14ac:dyDescent="0.3"/>
    <row r="598004" x14ac:dyDescent="0.3"/>
    <row r="598005" x14ac:dyDescent="0.3"/>
    <row r="598006" x14ac:dyDescent="0.3"/>
    <row r="598007" x14ac:dyDescent="0.3"/>
    <row r="598008" x14ac:dyDescent="0.3"/>
    <row r="598009" x14ac:dyDescent="0.3"/>
    <row r="598010" x14ac:dyDescent="0.3"/>
    <row r="598011" x14ac:dyDescent="0.3"/>
    <row r="598012" x14ac:dyDescent="0.3"/>
    <row r="598013" x14ac:dyDescent="0.3"/>
    <row r="598014" x14ac:dyDescent="0.3"/>
    <row r="598015" x14ac:dyDescent="0.3"/>
    <row r="598016" x14ac:dyDescent="0.3"/>
    <row r="598017" x14ac:dyDescent="0.3"/>
    <row r="598018" x14ac:dyDescent="0.3"/>
    <row r="598019" x14ac:dyDescent="0.3"/>
    <row r="598020" x14ac:dyDescent="0.3"/>
    <row r="598021" x14ac:dyDescent="0.3"/>
    <row r="598022" x14ac:dyDescent="0.3"/>
    <row r="598023" x14ac:dyDescent="0.3"/>
    <row r="598024" x14ac:dyDescent="0.3"/>
    <row r="598025" x14ac:dyDescent="0.3"/>
    <row r="598026" x14ac:dyDescent="0.3"/>
    <row r="598027" x14ac:dyDescent="0.3"/>
    <row r="598028" x14ac:dyDescent="0.3"/>
    <row r="598029" x14ac:dyDescent="0.3"/>
    <row r="598030" x14ac:dyDescent="0.3"/>
    <row r="598031" x14ac:dyDescent="0.3"/>
    <row r="598032" x14ac:dyDescent="0.3"/>
    <row r="598033" x14ac:dyDescent="0.3"/>
    <row r="598034" x14ac:dyDescent="0.3"/>
    <row r="598035" x14ac:dyDescent="0.3"/>
    <row r="598036" x14ac:dyDescent="0.3"/>
    <row r="598037" x14ac:dyDescent="0.3"/>
    <row r="598038" x14ac:dyDescent="0.3"/>
    <row r="598039" x14ac:dyDescent="0.3"/>
    <row r="598040" x14ac:dyDescent="0.3"/>
    <row r="598041" x14ac:dyDescent="0.3"/>
    <row r="598042" x14ac:dyDescent="0.3"/>
    <row r="598043" x14ac:dyDescent="0.3"/>
    <row r="598044" x14ac:dyDescent="0.3"/>
    <row r="598045" x14ac:dyDescent="0.3"/>
    <row r="598046" x14ac:dyDescent="0.3"/>
    <row r="598047" x14ac:dyDescent="0.3"/>
    <row r="598048" x14ac:dyDescent="0.3"/>
    <row r="598049" x14ac:dyDescent="0.3"/>
    <row r="598050" x14ac:dyDescent="0.3"/>
    <row r="598051" x14ac:dyDescent="0.3"/>
    <row r="598052" x14ac:dyDescent="0.3"/>
    <row r="598053" x14ac:dyDescent="0.3"/>
    <row r="598054" x14ac:dyDescent="0.3"/>
    <row r="598055" x14ac:dyDescent="0.3"/>
    <row r="598056" x14ac:dyDescent="0.3"/>
    <row r="598057" x14ac:dyDescent="0.3"/>
    <row r="598058" x14ac:dyDescent="0.3"/>
    <row r="598059" x14ac:dyDescent="0.3"/>
    <row r="598060" x14ac:dyDescent="0.3"/>
    <row r="598061" x14ac:dyDescent="0.3"/>
    <row r="598062" x14ac:dyDescent="0.3"/>
    <row r="598063" x14ac:dyDescent="0.3"/>
    <row r="598064" x14ac:dyDescent="0.3"/>
    <row r="598065" x14ac:dyDescent="0.3"/>
    <row r="598066" x14ac:dyDescent="0.3"/>
    <row r="598067" x14ac:dyDescent="0.3"/>
    <row r="598068" x14ac:dyDescent="0.3"/>
    <row r="598069" x14ac:dyDescent="0.3"/>
    <row r="598070" x14ac:dyDescent="0.3"/>
    <row r="598071" x14ac:dyDescent="0.3"/>
    <row r="598072" x14ac:dyDescent="0.3"/>
    <row r="598073" x14ac:dyDescent="0.3"/>
    <row r="598074" x14ac:dyDescent="0.3"/>
    <row r="598075" x14ac:dyDescent="0.3"/>
    <row r="598076" x14ac:dyDescent="0.3"/>
    <row r="598077" x14ac:dyDescent="0.3"/>
    <row r="598078" x14ac:dyDescent="0.3"/>
    <row r="598079" x14ac:dyDescent="0.3"/>
    <row r="598080" x14ac:dyDescent="0.3"/>
    <row r="598081" x14ac:dyDescent="0.3"/>
    <row r="598082" x14ac:dyDescent="0.3"/>
    <row r="598083" x14ac:dyDescent="0.3"/>
    <row r="598084" x14ac:dyDescent="0.3"/>
    <row r="598085" x14ac:dyDescent="0.3"/>
    <row r="598086" x14ac:dyDescent="0.3"/>
    <row r="598087" x14ac:dyDescent="0.3"/>
    <row r="598088" x14ac:dyDescent="0.3"/>
    <row r="598089" x14ac:dyDescent="0.3"/>
    <row r="598090" x14ac:dyDescent="0.3"/>
    <row r="598091" x14ac:dyDescent="0.3"/>
    <row r="598092" x14ac:dyDescent="0.3"/>
    <row r="598093" x14ac:dyDescent="0.3"/>
    <row r="598094" x14ac:dyDescent="0.3"/>
    <row r="598095" x14ac:dyDescent="0.3"/>
    <row r="598096" x14ac:dyDescent="0.3"/>
    <row r="598097" x14ac:dyDescent="0.3"/>
    <row r="598098" x14ac:dyDescent="0.3"/>
    <row r="598099" x14ac:dyDescent="0.3"/>
    <row r="598100" x14ac:dyDescent="0.3"/>
    <row r="598101" x14ac:dyDescent="0.3"/>
    <row r="598102" x14ac:dyDescent="0.3"/>
    <row r="598103" x14ac:dyDescent="0.3"/>
    <row r="598104" x14ac:dyDescent="0.3"/>
    <row r="598105" x14ac:dyDescent="0.3"/>
    <row r="598106" x14ac:dyDescent="0.3"/>
    <row r="598107" x14ac:dyDescent="0.3"/>
    <row r="598108" x14ac:dyDescent="0.3"/>
    <row r="598109" x14ac:dyDescent="0.3"/>
    <row r="598110" x14ac:dyDescent="0.3"/>
    <row r="598111" x14ac:dyDescent="0.3"/>
    <row r="598112" x14ac:dyDescent="0.3"/>
    <row r="598113" x14ac:dyDescent="0.3"/>
    <row r="598114" x14ac:dyDescent="0.3"/>
    <row r="598115" x14ac:dyDescent="0.3"/>
    <row r="598116" x14ac:dyDescent="0.3"/>
    <row r="598117" x14ac:dyDescent="0.3"/>
    <row r="598118" x14ac:dyDescent="0.3"/>
    <row r="598119" x14ac:dyDescent="0.3"/>
    <row r="598120" x14ac:dyDescent="0.3"/>
    <row r="598121" x14ac:dyDescent="0.3"/>
    <row r="598122" x14ac:dyDescent="0.3"/>
    <row r="598123" x14ac:dyDescent="0.3"/>
    <row r="598124" x14ac:dyDescent="0.3"/>
    <row r="598125" x14ac:dyDescent="0.3"/>
    <row r="598126" x14ac:dyDescent="0.3"/>
    <row r="598127" x14ac:dyDescent="0.3"/>
    <row r="598128" x14ac:dyDescent="0.3"/>
    <row r="598129" x14ac:dyDescent="0.3"/>
    <row r="598130" x14ac:dyDescent="0.3"/>
    <row r="598131" x14ac:dyDescent="0.3"/>
    <row r="598132" x14ac:dyDescent="0.3"/>
    <row r="598133" x14ac:dyDescent="0.3"/>
    <row r="598134" x14ac:dyDescent="0.3"/>
    <row r="598135" x14ac:dyDescent="0.3"/>
    <row r="598136" x14ac:dyDescent="0.3"/>
    <row r="598137" x14ac:dyDescent="0.3"/>
    <row r="598138" x14ac:dyDescent="0.3"/>
    <row r="598139" x14ac:dyDescent="0.3"/>
    <row r="598140" x14ac:dyDescent="0.3"/>
    <row r="598141" x14ac:dyDescent="0.3"/>
    <row r="598142" x14ac:dyDescent="0.3"/>
    <row r="598143" x14ac:dyDescent="0.3"/>
    <row r="598144" x14ac:dyDescent="0.3"/>
    <row r="598145" x14ac:dyDescent="0.3"/>
    <row r="598146" x14ac:dyDescent="0.3"/>
    <row r="598147" x14ac:dyDescent="0.3"/>
    <row r="598148" x14ac:dyDescent="0.3"/>
    <row r="598149" x14ac:dyDescent="0.3"/>
    <row r="598150" x14ac:dyDescent="0.3"/>
    <row r="598151" x14ac:dyDescent="0.3"/>
    <row r="598152" x14ac:dyDescent="0.3"/>
    <row r="598153" x14ac:dyDescent="0.3"/>
    <row r="598154" x14ac:dyDescent="0.3"/>
    <row r="598155" x14ac:dyDescent="0.3"/>
    <row r="598156" x14ac:dyDescent="0.3"/>
    <row r="598157" x14ac:dyDescent="0.3"/>
    <row r="598158" x14ac:dyDescent="0.3"/>
    <row r="598159" x14ac:dyDescent="0.3"/>
    <row r="598160" x14ac:dyDescent="0.3"/>
    <row r="598161" x14ac:dyDescent="0.3"/>
    <row r="598162" x14ac:dyDescent="0.3"/>
    <row r="598163" x14ac:dyDescent="0.3"/>
    <row r="598164" x14ac:dyDescent="0.3"/>
    <row r="598165" x14ac:dyDescent="0.3"/>
    <row r="598166" x14ac:dyDescent="0.3"/>
    <row r="598167" x14ac:dyDescent="0.3"/>
    <row r="598168" x14ac:dyDescent="0.3"/>
    <row r="598169" x14ac:dyDescent="0.3"/>
    <row r="598170" x14ac:dyDescent="0.3"/>
    <row r="598171" x14ac:dyDescent="0.3"/>
    <row r="598172" x14ac:dyDescent="0.3"/>
    <row r="598173" x14ac:dyDescent="0.3"/>
    <row r="598174" x14ac:dyDescent="0.3"/>
    <row r="598175" x14ac:dyDescent="0.3"/>
    <row r="598176" x14ac:dyDescent="0.3"/>
    <row r="598177" x14ac:dyDescent="0.3"/>
    <row r="598178" x14ac:dyDescent="0.3"/>
    <row r="598179" x14ac:dyDescent="0.3"/>
    <row r="598180" x14ac:dyDescent="0.3"/>
    <row r="598181" x14ac:dyDescent="0.3"/>
    <row r="598182" x14ac:dyDescent="0.3"/>
    <row r="598183" x14ac:dyDescent="0.3"/>
    <row r="598184" x14ac:dyDescent="0.3"/>
    <row r="598185" x14ac:dyDescent="0.3"/>
    <row r="598186" x14ac:dyDescent="0.3"/>
    <row r="598187" x14ac:dyDescent="0.3"/>
    <row r="598188" x14ac:dyDescent="0.3"/>
    <row r="598189" x14ac:dyDescent="0.3"/>
    <row r="598190" x14ac:dyDescent="0.3"/>
    <row r="598191" x14ac:dyDescent="0.3"/>
    <row r="598192" x14ac:dyDescent="0.3"/>
    <row r="598193" x14ac:dyDescent="0.3"/>
    <row r="598194" x14ac:dyDescent="0.3"/>
    <row r="598195" x14ac:dyDescent="0.3"/>
    <row r="598196" x14ac:dyDescent="0.3"/>
    <row r="598197" x14ac:dyDescent="0.3"/>
    <row r="598198" x14ac:dyDescent="0.3"/>
    <row r="598199" x14ac:dyDescent="0.3"/>
    <row r="598200" x14ac:dyDescent="0.3"/>
    <row r="598201" x14ac:dyDescent="0.3"/>
    <row r="598202" x14ac:dyDescent="0.3"/>
    <row r="598203" x14ac:dyDescent="0.3"/>
    <row r="598204" x14ac:dyDescent="0.3"/>
    <row r="598205" x14ac:dyDescent="0.3"/>
    <row r="598206" x14ac:dyDescent="0.3"/>
    <row r="598207" x14ac:dyDescent="0.3"/>
    <row r="598208" x14ac:dyDescent="0.3"/>
    <row r="598209" x14ac:dyDescent="0.3"/>
    <row r="598210" x14ac:dyDescent="0.3"/>
    <row r="598211" x14ac:dyDescent="0.3"/>
    <row r="598212" x14ac:dyDescent="0.3"/>
    <row r="598213" x14ac:dyDescent="0.3"/>
    <row r="598214" x14ac:dyDescent="0.3"/>
    <row r="598215" x14ac:dyDescent="0.3"/>
    <row r="598216" x14ac:dyDescent="0.3"/>
    <row r="598217" x14ac:dyDescent="0.3"/>
    <row r="598218" x14ac:dyDescent="0.3"/>
    <row r="598219" x14ac:dyDescent="0.3"/>
    <row r="598220" x14ac:dyDescent="0.3"/>
    <row r="598221" x14ac:dyDescent="0.3"/>
    <row r="598222" x14ac:dyDescent="0.3"/>
    <row r="598223" x14ac:dyDescent="0.3"/>
    <row r="598224" x14ac:dyDescent="0.3"/>
    <row r="598225" x14ac:dyDescent="0.3"/>
    <row r="598226" x14ac:dyDescent="0.3"/>
    <row r="598227" x14ac:dyDescent="0.3"/>
    <row r="598228" x14ac:dyDescent="0.3"/>
    <row r="598229" x14ac:dyDescent="0.3"/>
    <row r="598230" x14ac:dyDescent="0.3"/>
    <row r="598231" x14ac:dyDescent="0.3"/>
    <row r="598232" x14ac:dyDescent="0.3"/>
    <row r="598233" x14ac:dyDescent="0.3"/>
    <row r="598234" x14ac:dyDescent="0.3"/>
    <row r="598235" x14ac:dyDescent="0.3"/>
    <row r="598236" x14ac:dyDescent="0.3"/>
    <row r="598237" x14ac:dyDescent="0.3"/>
    <row r="598238" x14ac:dyDescent="0.3"/>
    <row r="598239" x14ac:dyDescent="0.3"/>
    <row r="598240" x14ac:dyDescent="0.3"/>
    <row r="598241" x14ac:dyDescent="0.3"/>
    <row r="598242" x14ac:dyDescent="0.3"/>
    <row r="598243" x14ac:dyDescent="0.3"/>
    <row r="598244" x14ac:dyDescent="0.3"/>
    <row r="598245" x14ac:dyDescent="0.3"/>
    <row r="598246" x14ac:dyDescent="0.3"/>
    <row r="598247" x14ac:dyDescent="0.3"/>
    <row r="598248" x14ac:dyDescent="0.3"/>
    <row r="598249" x14ac:dyDescent="0.3"/>
    <row r="598250" x14ac:dyDescent="0.3"/>
    <row r="598251" x14ac:dyDescent="0.3"/>
    <row r="598252" x14ac:dyDescent="0.3"/>
    <row r="598253" x14ac:dyDescent="0.3"/>
    <row r="598254" x14ac:dyDescent="0.3"/>
    <row r="598255" x14ac:dyDescent="0.3"/>
    <row r="598256" x14ac:dyDescent="0.3"/>
    <row r="598257" x14ac:dyDescent="0.3"/>
    <row r="598258" x14ac:dyDescent="0.3"/>
    <row r="598259" x14ac:dyDescent="0.3"/>
    <row r="598260" x14ac:dyDescent="0.3"/>
    <row r="598261" x14ac:dyDescent="0.3"/>
    <row r="598262" x14ac:dyDescent="0.3"/>
    <row r="598263" x14ac:dyDescent="0.3"/>
    <row r="598264" x14ac:dyDescent="0.3"/>
    <row r="598265" x14ac:dyDescent="0.3"/>
    <row r="598266" x14ac:dyDescent="0.3"/>
    <row r="598267" x14ac:dyDescent="0.3"/>
    <row r="598268" x14ac:dyDescent="0.3"/>
    <row r="598269" x14ac:dyDescent="0.3"/>
    <row r="598270" x14ac:dyDescent="0.3"/>
    <row r="598271" x14ac:dyDescent="0.3"/>
    <row r="598272" x14ac:dyDescent="0.3"/>
    <row r="598273" x14ac:dyDescent="0.3"/>
    <row r="598274" x14ac:dyDescent="0.3"/>
    <row r="598275" x14ac:dyDescent="0.3"/>
    <row r="598276" x14ac:dyDescent="0.3"/>
    <row r="598277" x14ac:dyDescent="0.3"/>
    <row r="598278" x14ac:dyDescent="0.3"/>
    <row r="598279" x14ac:dyDescent="0.3"/>
    <row r="598280" x14ac:dyDescent="0.3"/>
    <row r="598281" x14ac:dyDescent="0.3"/>
    <row r="598282" x14ac:dyDescent="0.3"/>
    <row r="598283" x14ac:dyDescent="0.3"/>
    <row r="598284" x14ac:dyDescent="0.3"/>
    <row r="598285" x14ac:dyDescent="0.3"/>
    <row r="598286" x14ac:dyDescent="0.3"/>
    <row r="598287" x14ac:dyDescent="0.3"/>
    <row r="598288" x14ac:dyDescent="0.3"/>
    <row r="598289" x14ac:dyDescent="0.3"/>
    <row r="598290" x14ac:dyDescent="0.3"/>
    <row r="598291" x14ac:dyDescent="0.3"/>
    <row r="598292" x14ac:dyDescent="0.3"/>
    <row r="598293" x14ac:dyDescent="0.3"/>
    <row r="598294" x14ac:dyDescent="0.3"/>
    <row r="598295" x14ac:dyDescent="0.3"/>
    <row r="598296" x14ac:dyDescent="0.3"/>
    <row r="598297" x14ac:dyDescent="0.3"/>
    <row r="598298" x14ac:dyDescent="0.3"/>
    <row r="598299" x14ac:dyDescent="0.3"/>
    <row r="598300" x14ac:dyDescent="0.3"/>
    <row r="598301" x14ac:dyDescent="0.3"/>
    <row r="598302" x14ac:dyDescent="0.3"/>
    <row r="598303" x14ac:dyDescent="0.3"/>
    <row r="598304" x14ac:dyDescent="0.3"/>
    <row r="598305" x14ac:dyDescent="0.3"/>
    <row r="598306" x14ac:dyDescent="0.3"/>
    <row r="598307" x14ac:dyDescent="0.3"/>
    <row r="598308" x14ac:dyDescent="0.3"/>
    <row r="598309" x14ac:dyDescent="0.3"/>
    <row r="598310" x14ac:dyDescent="0.3"/>
    <row r="598311" x14ac:dyDescent="0.3"/>
    <row r="598312" x14ac:dyDescent="0.3"/>
    <row r="598313" x14ac:dyDescent="0.3"/>
    <row r="598314" x14ac:dyDescent="0.3"/>
    <row r="598315" x14ac:dyDescent="0.3"/>
    <row r="598316" x14ac:dyDescent="0.3"/>
    <row r="598317" x14ac:dyDescent="0.3"/>
    <row r="598318" x14ac:dyDescent="0.3"/>
    <row r="598319" x14ac:dyDescent="0.3"/>
    <row r="598320" x14ac:dyDescent="0.3"/>
    <row r="598321" x14ac:dyDescent="0.3"/>
    <row r="598322" x14ac:dyDescent="0.3"/>
    <row r="598323" x14ac:dyDescent="0.3"/>
    <row r="598324" x14ac:dyDescent="0.3"/>
    <row r="598325" x14ac:dyDescent="0.3"/>
    <row r="598326" x14ac:dyDescent="0.3"/>
    <row r="598327" x14ac:dyDescent="0.3"/>
    <row r="598328" x14ac:dyDescent="0.3"/>
    <row r="598329" x14ac:dyDescent="0.3"/>
    <row r="598330" x14ac:dyDescent="0.3"/>
    <row r="598331" x14ac:dyDescent="0.3"/>
    <row r="598332" x14ac:dyDescent="0.3"/>
    <row r="598333" x14ac:dyDescent="0.3"/>
    <row r="598334" x14ac:dyDescent="0.3"/>
    <row r="598335" x14ac:dyDescent="0.3"/>
    <row r="598336" x14ac:dyDescent="0.3"/>
    <row r="598337" x14ac:dyDescent="0.3"/>
    <row r="598338" x14ac:dyDescent="0.3"/>
    <row r="598339" x14ac:dyDescent="0.3"/>
    <row r="598340" x14ac:dyDescent="0.3"/>
    <row r="598341" x14ac:dyDescent="0.3"/>
    <row r="598342" x14ac:dyDescent="0.3"/>
    <row r="598343" x14ac:dyDescent="0.3"/>
    <row r="598344" x14ac:dyDescent="0.3"/>
    <row r="598345" x14ac:dyDescent="0.3"/>
    <row r="598346" x14ac:dyDescent="0.3"/>
    <row r="598347" x14ac:dyDescent="0.3"/>
    <row r="598348" x14ac:dyDescent="0.3"/>
    <row r="598349" x14ac:dyDescent="0.3"/>
    <row r="598350" x14ac:dyDescent="0.3"/>
    <row r="598351" x14ac:dyDescent="0.3"/>
    <row r="598352" x14ac:dyDescent="0.3"/>
    <row r="598353" x14ac:dyDescent="0.3"/>
    <row r="598354" x14ac:dyDescent="0.3"/>
    <row r="598355" x14ac:dyDescent="0.3"/>
    <row r="598356" x14ac:dyDescent="0.3"/>
    <row r="598357" x14ac:dyDescent="0.3"/>
    <row r="598358" x14ac:dyDescent="0.3"/>
    <row r="598359" x14ac:dyDescent="0.3"/>
    <row r="598360" x14ac:dyDescent="0.3"/>
    <row r="598361" x14ac:dyDescent="0.3"/>
    <row r="598362" x14ac:dyDescent="0.3"/>
    <row r="598363" x14ac:dyDescent="0.3"/>
    <row r="598364" x14ac:dyDescent="0.3"/>
    <row r="598365" x14ac:dyDescent="0.3"/>
    <row r="598366" x14ac:dyDescent="0.3"/>
    <row r="598367" x14ac:dyDescent="0.3"/>
    <row r="598368" x14ac:dyDescent="0.3"/>
    <row r="598369" x14ac:dyDescent="0.3"/>
    <row r="598370" x14ac:dyDescent="0.3"/>
    <row r="598371" x14ac:dyDescent="0.3"/>
    <row r="598372" x14ac:dyDescent="0.3"/>
    <row r="598373" x14ac:dyDescent="0.3"/>
    <row r="598374" x14ac:dyDescent="0.3"/>
    <row r="598375" x14ac:dyDescent="0.3"/>
    <row r="598376" x14ac:dyDescent="0.3"/>
    <row r="598377" x14ac:dyDescent="0.3"/>
    <row r="598378" x14ac:dyDescent="0.3"/>
    <row r="598379" x14ac:dyDescent="0.3"/>
    <row r="598380" x14ac:dyDescent="0.3"/>
    <row r="598381" x14ac:dyDescent="0.3"/>
    <row r="598382" x14ac:dyDescent="0.3"/>
    <row r="598383" x14ac:dyDescent="0.3"/>
    <row r="598384" x14ac:dyDescent="0.3"/>
    <row r="598385" x14ac:dyDescent="0.3"/>
    <row r="598386" x14ac:dyDescent="0.3"/>
    <row r="598387" x14ac:dyDescent="0.3"/>
    <row r="598388" x14ac:dyDescent="0.3"/>
    <row r="598389" x14ac:dyDescent="0.3"/>
    <row r="598390" x14ac:dyDescent="0.3"/>
    <row r="598391" x14ac:dyDescent="0.3"/>
    <row r="598392" x14ac:dyDescent="0.3"/>
    <row r="598393" x14ac:dyDescent="0.3"/>
    <row r="598394" x14ac:dyDescent="0.3"/>
    <row r="598395" x14ac:dyDescent="0.3"/>
    <row r="598396" x14ac:dyDescent="0.3"/>
    <row r="598397" x14ac:dyDescent="0.3"/>
    <row r="598398" x14ac:dyDescent="0.3"/>
    <row r="598399" x14ac:dyDescent="0.3"/>
    <row r="598400" x14ac:dyDescent="0.3"/>
    <row r="598401" x14ac:dyDescent="0.3"/>
    <row r="598402" x14ac:dyDescent="0.3"/>
    <row r="598403" x14ac:dyDescent="0.3"/>
    <row r="598404" x14ac:dyDescent="0.3"/>
    <row r="598405" x14ac:dyDescent="0.3"/>
    <row r="598406" x14ac:dyDescent="0.3"/>
    <row r="598407" x14ac:dyDescent="0.3"/>
    <row r="598408" x14ac:dyDescent="0.3"/>
    <row r="598409" x14ac:dyDescent="0.3"/>
    <row r="598410" x14ac:dyDescent="0.3"/>
    <row r="598411" x14ac:dyDescent="0.3"/>
    <row r="598412" x14ac:dyDescent="0.3"/>
    <row r="598413" x14ac:dyDescent="0.3"/>
    <row r="598414" x14ac:dyDescent="0.3"/>
    <row r="598415" x14ac:dyDescent="0.3"/>
    <row r="598416" x14ac:dyDescent="0.3"/>
    <row r="598417" x14ac:dyDescent="0.3"/>
    <row r="598418" x14ac:dyDescent="0.3"/>
    <row r="598419" x14ac:dyDescent="0.3"/>
    <row r="598420" x14ac:dyDescent="0.3"/>
    <row r="598421" x14ac:dyDescent="0.3"/>
    <row r="598422" x14ac:dyDescent="0.3"/>
    <row r="598423" x14ac:dyDescent="0.3"/>
    <row r="598424" x14ac:dyDescent="0.3"/>
    <row r="598425" x14ac:dyDescent="0.3"/>
    <row r="598426" x14ac:dyDescent="0.3"/>
    <row r="598427" x14ac:dyDescent="0.3"/>
    <row r="598428" x14ac:dyDescent="0.3"/>
    <row r="598429" x14ac:dyDescent="0.3"/>
    <row r="598430" x14ac:dyDescent="0.3"/>
    <row r="598431" x14ac:dyDescent="0.3"/>
    <row r="598432" x14ac:dyDescent="0.3"/>
    <row r="598433" x14ac:dyDescent="0.3"/>
    <row r="598434" x14ac:dyDescent="0.3"/>
    <row r="598435" x14ac:dyDescent="0.3"/>
    <row r="598436" x14ac:dyDescent="0.3"/>
    <row r="598437" x14ac:dyDescent="0.3"/>
    <row r="598438" x14ac:dyDescent="0.3"/>
    <row r="598439" x14ac:dyDescent="0.3"/>
    <row r="598440" x14ac:dyDescent="0.3"/>
    <row r="598441" x14ac:dyDescent="0.3"/>
    <row r="598442" x14ac:dyDescent="0.3"/>
    <row r="598443" x14ac:dyDescent="0.3"/>
    <row r="598444" x14ac:dyDescent="0.3"/>
    <row r="598445" x14ac:dyDescent="0.3"/>
    <row r="598446" x14ac:dyDescent="0.3"/>
    <row r="598447" x14ac:dyDescent="0.3"/>
    <row r="598448" x14ac:dyDescent="0.3"/>
    <row r="598449" x14ac:dyDescent="0.3"/>
    <row r="598450" x14ac:dyDescent="0.3"/>
    <row r="598451" x14ac:dyDescent="0.3"/>
    <row r="598452" x14ac:dyDescent="0.3"/>
    <row r="598453" x14ac:dyDescent="0.3"/>
    <row r="598454" x14ac:dyDescent="0.3"/>
    <row r="598455" x14ac:dyDescent="0.3"/>
    <row r="598456" x14ac:dyDescent="0.3"/>
    <row r="598457" x14ac:dyDescent="0.3"/>
    <row r="598458" x14ac:dyDescent="0.3"/>
    <row r="598459" x14ac:dyDescent="0.3"/>
    <row r="598460" x14ac:dyDescent="0.3"/>
    <row r="598461" x14ac:dyDescent="0.3"/>
    <row r="598462" x14ac:dyDescent="0.3"/>
    <row r="598463" x14ac:dyDescent="0.3"/>
    <row r="598464" x14ac:dyDescent="0.3"/>
    <row r="598465" x14ac:dyDescent="0.3"/>
    <row r="598466" x14ac:dyDescent="0.3"/>
    <row r="598467" x14ac:dyDescent="0.3"/>
    <row r="598468" x14ac:dyDescent="0.3"/>
    <row r="598469" x14ac:dyDescent="0.3"/>
    <row r="598470" x14ac:dyDescent="0.3"/>
    <row r="598471" x14ac:dyDescent="0.3"/>
    <row r="598472" x14ac:dyDescent="0.3"/>
    <row r="598473" x14ac:dyDescent="0.3"/>
    <row r="598474" x14ac:dyDescent="0.3"/>
    <row r="598475" x14ac:dyDescent="0.3"/>
    <row r="598476" x14ac:dyDescent="0.3"/>
    <row r="598477" x14ac:dyDescent="0.3"/>
    <row r="598478" x14ac:dyDescent="0.3"/>
    <row r="598479" x14ac:dyDescent="0.3"/>
    <row r="598480" x14ac:dyDescent="0.3"/>
    <row r="598481" x14ac:dyDescent="0.3"/>
    <row r="598482" x14ac:dyDescent="0.3"/>
    <row r="598483" x14ac:dyDescent="0.3"/>
    <row r="598484" x14ac:dyDescent="0.3"/>
    <row r="598485" x14ac:dyDescent="0.3"/>
    <row r="598486" x14ac:dyDescent="0.3"/>
    <row r="598487" x14ac:dyDescent="0.3"/>
    <row r="598488" x14ac:dyDescent="0.3"/>
    <row r="598489" x14ac:dyDescent="0.3"/>
    <row r="598490" x14ac:dyDescent="0.3"/>
    <row r="598491" x14ac:dyDescent="0.3"/>
    <row r="598492" x14ac:dyDescent="0.3"/>
    <row r="598493" x14ac:dyDescent="0.3"/>
    <row r="598494" x14ac:dyDescent="0.3"/>
    <row r="598495" x14ac:dyDescent="0.3"/>
    <row r="598496" x14ac:dyDescent="0.3"/>
    <row r="598497" x14ac:dyDescent="0.3"/>
    <row r="598498" x14ac:dyDescent="0.3"/>
    <row r="598499" x14ac:dyDescent="0.3"/>
    <row r="598500" x14ac:dyDescent="0.3"/>
    <row r="598501" x14ac:dyDescent="0.3"/>
    <row r="598502" x14ac:dyDescent="0.3"/>
    <row r="598503" x14ac:dyDescent="0.3"/>
    <row r="598504" x14ac:dyDescent="0.3"/>
    <row r="598505" x14ac:dyDescent="0.3"/>
    <row r="598506" x14ac:dyDescent="0.3"/>
    <row r="598507" x14ac:dyDescent="0.3"/>
    <row r="598508" x14ac:dyDescent="0.3"/>
    <row r="598509" x14ac:dyDescent="0.3"/>
    <row r="598510" x14ac:dyDescent="0.3"/>
    <row r="598511" x14ac:dyDescent="0.3"/>
    <row r="598512" x14ac:dyDescent="0.3"/>
    <row r="598513" x14ac:dyDescent="0.3"/>
    <row r="598514" x14ac:dyDescent="0.3"/>
    <row r="598515" x14ac:dyDescent="0.3"/>
    <row r="598516" x14ac:dyDescent="0.3"/>
    <row r="598517" x14ac:dyDescent="0.3"/>
    <row r="598518" x14ac:dyDescent="0.3"/>
    <row r="598519" x14ac:dyDescent="0.3"/>
    <row r="598520" x14ac:dyDescent="0.3"/>
    <row r="598521" x14ac:dyDescent="0.3"/>
    <row r="598522" x14ac:dyDescent="0.3"/>
    <row r="598523" x14ac:dyDescent="0.3"/>
    <row r="598524" x14ac:dyDescent="0.3"/>
    <row r="598525" x14ac:dyDescent="0.3"/>
    <row r="598526" x14ac:dyDescent="0.3"/>
    <row r="598527" x14ac:dyDescent="0.3"/>
    <row r="598528" x14ac:dyDescent="0.3"/>
    <row r="598529" x14ac:dyDescent="0.3"/>
    <row r="598530" x14ac:dyDescent="0.3"/>
    <row r="598531" x14ac:dyDescent="0.3"/>
    <row r="598532" x14ac:dyDescent="0.3"/>
    <row r="598533" x14ac:dyDescent="0.3"/>
    <row r="598534" x14ac:dyDescent="0.3"/>
    <row r="598535" x14ac:dyDescent="0.3"/>
    <row r="598536" x14ac:dyDescent="0.3"/>
    <row r="598537" x14ac:dyDescent="0.3"/>
    <row r="598538" x14ac:dyDescent="0.3"/>
    <row r="598539" x14ac:dyDescent="0.3"/>
    <row r="598540" x14ac:dyDescent="0.3"/>
    <row r="598541" x14ac:dyDescent="0.3"/>
    <row r="598542" x14ac:dyDescent="0.3"/>
    <row r="598543" x14ac:dyDescent="0.3"/>
    <row r="598544" x14ac:dyDescent="0.3"/>
    <row r="598545" x14ac:dyDescent="0.3"/>
    <row r="598546" x14ac:dyDescent="0.3"/>
    <row r="598547" x14ac:dyDescent="0.3"/>
    <row r="598548" x14ac:dyDescent="0.3"/>
    <row r="598549" x14ac:dyDescent="0.3"/>
    <row r="598550" x14ac:dyDescent="0.3"/>
    <row r="598551" x14ac:dyDescent="0.3"/>
    <row r="598552" x14ac:dyDescent="0.3"/>
    <row r="598553" x14ac:dyDescent="0.3"/>
    <row r="598554" x14ac:dyDescent="0.3"/>
    <row r="598555" x14ac:dyDescent="0.3"/>
    <row r="598556" x14ac:dyDescent="0.3"/>
    <row r="598557" x14ac:dyDescent="0.3"/>
    <row r="598558" x14ac:dyDescent="0.3"/>
    <row r="598559" x14ac:dyDescent="0.3"/>
    <row r="598560" x14ac:dyDescent="0.3"/>
    <row r="598561" x14ac:dyDescent="0.3"/>
    <row r="598562" x14ac:dyDescent="0.3"/>
    <row r="598563" x14ac:dyDescent="0.3"/>
    <row r="598564" x14ac:dyDescent="0.3"/>
    <row r="598565" x14ac:dyDescent="0.3"/>
    <row r="598566" x14ac:dyDescent="0.3"/>
    <row r="598567" x14ac:dyDescent="0.3"/>
    <row r="598568" x14ac:dyDescent="0.3"/>
    <row r="598569" x14ac:dyDescent="0.3"/>
    <row r="598570" x14ac:dyDescent="0.3"/>
    <row r="598571" x14ac:dyDescent="0.3"/>
    <row r="598572" x14ac:dyDescent="0.3"/>
    <row r="598573" x14ac:dyDescent="0.3"/>
    <row r="598574" x14ac:dyDescent="0.3"/>
    <row r="598575" x14ac:dyDescent="0.3"/>
    <row r="598576" x14ac:dyDescent="0.3"/>
    <row r="598577" x14ac:dyDescent="0.3"/>
    <row r="598578" x14ac:dyDescent="0.3"/>
    <row r="598579" x14ac:dyDescent="0.3"/>
    <row r="598580" x14ac:dyDescent="0.3"/>
    <row r="598581" x14ac:dyDescent="0.3"/>
    <row r="598582" x14ac:dyDescent="0.3"/>
    <row r="598583" x14ac:dyDescent="0.3"/>
    <row r="598584" x14ac:dyDescent="0.3"/>
    <row r="598585" x14ac:dyDescent="0.3"/>
    <row r="598586" x14ac:dyDescent="0.3"/>
    <row r="598587" x14ac:dyDescent="0.3"/>
    <row r="598588" x14ac:dyDescent="0.3"/>
    <row r="598589" x14ac:dyDescent="0.3"/>
    <row r="598590" x14ac:dyDescent="0.3"/>
    <row r="598591" x14ac:dyDescent="0.3"/>
    <row r="598592" x14ac:dyDescent="0.3"/>
    <row r="598593" x14ac:dyDescent="0.3"/>
    <row r="598594" x14ac:dyDescent="0.3"/>
    <row r="598595" x14ac:dyDescent="0.3"/>
    <row r="598596" x14ac:dyDescent="0.3"/>
    <row r="598597" x14ac:dyDescent="0.3"/>
    <row r="598598" x14ac:dyDescent="0.3"/>
    <row r="598599" x14ac:dyDescent="0.3"/>
    <row r="598600" x14ac:dyDescent="0.3"/>
    <row r="598601" x14ac:dyDescent="0.3"/>
    <row r="598602" x14ac:dyDescent="0.3"/>
    <row r="598603" x14ac:dyDescent="0.3"/>
    <row r="598604" x14ac:dyDescent="0.3"/>
    <row r="598605" x14ac:dyDescent="0.3"/>
    <row r="598606" x14ac:dyDescent="0.3"/>
    <row r="598607" x14ac:dyDescent="0.3"/>
    <row r="598608" x14ac:dyDescent="0.3"/>
    <row r="598609" x14ac:dyDescent="0.3"/>
    <row r="598610" x14ac:dyDescent="0.3"/>
    <row r="598611" x14ac:dyDescent="0.3"/>
    <row r="598612" x14ac:dyDescent="0.3"/>
    <row r="598613" x14ac:dyDescent="0.3"/>
    <row r="598614" x14ac:dyDescent="0.3"/>
    <row r="598615" x14ac:dyDescent="0.3"/>
    <row r="598616" x14ac:dyDescent="0.3"/>
    <row r="598617" x14ac:dyDescent="0.3"/>
    <row r="598618" x14ac:dyDescent="0.3"/>
    <row r="598619" x14ac:dyDescent="0.3"/>
    <row r="598620" x14ac:dyDescent="0.3"/>
    <row r="598621" x14ac:dyDescent="0.3"/>
    <row r="598622" x14ac:dyDescent="0.3"/>
    <row r="598623" x14ac:dyDescent="0.3"/>
    <row r="598624" x14ac:dyDescent="0.3"/>
    <row r="598625" x14ac:dyDescent="0.3"/>
    <row r="598626" x14ac:dyDescent="0.3"/>
    <row r="598627" x14ac:dyDescent="0.3"/>
    <row r="598628" x14ac:dyDescent="0.3"/>
    <row r="598629" x14ac:dyDescent="0.3"/>
    <row r="598630" x14ac:dyDescent="0.3"/>
    <row r="598631" x14ac:dyDescent="0.3"/>
    <row r="598632" x14ac:dyDescent="0.3"/>
    <row r="598633" x14ac:dyDescent="0.3"/>
    <row r="598634" x14ac:dyDescent="0.3"/>
    <row r="598635" x14ac:dyDescent="0.3"/>
    <row r="598636" x14ac:dyDescent="0.3"/>
    <row r="598637" x14ac:dyDescent="0.3"/>
    <row r="598638" x14ac:dyDescent="0.3"/>
    <row r="598639" x14ac:dyDescent="0.3"/>
    <row r="598640" x14ac:dyDescent="0.3"/>
    <row r="598641" x14ac:dyDescent="0.3"/>
    <row r="598642" x14ac:dyDescent="0.3"/>
    <row r="598643" x14ac:dyDescent="0.3"/>
    <row r="598644" x14ac:dyDescent="0.3"/>
    <row r="598645" x14ac:dyDescent="0.3"/>
    <row r="598646" x14ac:dyDescent="0.3"/>
    <row r="598647" x14ac:dyDescent="0.3"/>
    <row r="598648" x14ac:dyDescent="0.3"/>
    <row r="598649" x14ac:dyDescent="0.3"/>
    <row r="598650" x14ac:dyDescent="0.3"/>
    <row r="598651" x14ac:dyDescent="0.3"/>
    <row r="598652" x14ac:dyDescent="0.3"/>
    <row r="598653" x14ac:dyDescent="0.3"/>
    <row r="598654" x14ac:dyDescent="0.3"/>
    <row r="598655" x14ac:dyDescent="0.3"/>
    <row r="598656" x14ac:dyDescent="0.3"/>
    <row r="598657" x14ac:dyDescent="0.3"/>
    <row r="598658" x14ac:dyDescent="0.3"/>
    <row r="598659" x14ac:dyDescent="0.3"/>
    <row r="598660" x14ac:dyDescent="0.3"/>
    <row r="598661" x14ac:dyDescent="0.3"/>
    <row r="598662" x14ac:dyDescent="0.3"/>
    <row r="598663" x14ac:dyDescent="0.3"/>
    <row r="598664" x14ac:dyDescent="0.3"/>
    <row r="598665" x14ac:dyDescent="0.3"/>
    <row r="598666" x14ac:dyDescent="0.3"/>
    <row r="598667" x14ac:dyDescent="0.3"/>
    <row r="598668" x14ac:dyDescent="0.3"/>
    <row r="598669" x14ac:dyDescent="0.3"/>
    <row r="598670" x14ac:dyDescent="0.3"/>
    <row r="598671" x14ac:dyDescent="0.3"/>
    <row r="598672" x14ac:dyDescent="0.3"/>
    <row r="598673" x14ac:dyDescent="0.3"/>
    <row r="598674" x14ac:dyDescent="0.3"/>
    <row r="598675" x14ac:dyDescent="0.3"/>
    <row r="598676" x14ac:dyDescent="0.3"/>
    <row r="598677" x14ac:dyDescent="0.3"/>
    <row r="598678" x14ac:dyDescent="0.3"/>
    <row r="598679" x14ac:dyDescent="0.3"/>
    <row r="598680" x14ac:dyDescent="0.3"/>
    <row r="598681" x14ac:dyDescent="0.3"/>
    <row r="598682" x14ac:dyDescent="0.3"/>
    <row r="598683" x14ac:dyDescent="0.3"/>
    <row r="598684" x14ac:dyDescent="0.3"/>
    <row r="598685" x14ac:dyDescent="0.3"/>
    <row r="598686" x14ac:dyDescent="0.3"/>
    <row r="598687" x14ac:dyDescent="0.3"/>
    <row r="598688" x14ac:dyDescent="0.3"/>
    <row r="598689" x14ac:dyDescent="0.3"/>
    <row r="598690" x14ac:dyDescent="0.3"/>
    <row r="598691" x14ac:dyDescent="0.3"/>
    <row r="598692" x14ac:dyDescent="0.3"/>
    <row r="598693" x14ac:dyDescent="0.3"/>
    <row r="598694" x14ac:dyDescent="0.3"/>
    <row r="598695" x14ac:dyDescent="0.3"/>
    <row r="598696" x14ac:dyDescent="0.3"/>
    <row r="598697" x14ac:dyDescent="0.3"/>
    <row r="598698" x14ac:dyDescent="0.3"/>
    <row r="598699" x14ac:dyDescent="0.3"/>
    <row r="598700" x14ac:dyDescent="0.3"/>
    <row r="598701" x14ac:dyDescent="0.3"/>
    <row r="598702" x14ac:dyDescent="0.3"/>
    <row r="598703" x14ac:dyDescent="0.3"/>
    <row r="598704" x14ac:dyDescent="0.3"/>
    <row r="598705" x14ac:dyDescent="0.3"/>
    <row r="598706" x14ac:dyDescent="0.3"/>
    <row r="598707" x14ac:dyDescent="0.3"/>
    <row r="598708" x14ac:dyDescent="0.3"/>
    <row r="598709" x14ac:dyDescent="0.3"/>
    <row r="598710" x14ac:dyDescent="0.3"/>
    <row r="598711" x14ac:dyDescent="0.3"/>
    <row r="598712" x14ac:dyDescent="0.3"/>
    <row r="598713" x14ac:dyDescent="0.3"/>
    <row r="598714" x14ac:dyDescent="0.3"/>
    <row r="598715" x14ac:dyDescent="0.3"/>
    <row r="598716" x14ac:dyDescent="0.3"/>
    <row r="598717" x14ac:dyDescent="0.3"/>
    <row r="598718" x14ac:dyDescent="0.3"/>
    <row r="598719" x14ac:dyDescent="0.3"/>
    <row r="598720" x14ac:dyDescent="0.3"/>
    <row r="598721" x14ac:dyDescent="0.3"/>
    <row r="598722" x14ac:dyDescent="0.3"/>
    <row r="598723" x14ac:dyDescent="0.3"/>
    <row r="598724" x14ac:dyDescent="0.3"/>
    <row r="598725" x14ac:dyDescent="0.3"/>
    <row r="598726" x14ac:dyDescent="0.3"/>
    <row r="598727" x14ac:dyDescent="0.3"/>
    <row r="598728" x14ac:dyDescent="0.3"/>
    <row r="598729" x14ac:dyDescent="0.3"/>
    <row r="598730" x14ac:dyDescent="0.3"/>
    <row r="598731" x14ac:dyDescent="0.3"/>
    <row r="598732" x14ac:dyDescent="0.3"/>
    <row r="598733" x14ac:dyDescent="0.3"/>
    <row r="598734" x14ac:dyDescent="0.3"/>
    <row r="598735" x14ac:dyDescent="0.3"/>
    <row r="598736" x14ac:dyDescent="0.3"/>
    <row r="598737" x14ac:dyDescent="0.3"/>
    <row r="598738" x14ac:dyDescent="0.3"/>
    <row r="598739" x14ac:dyDescent="0.3"/>
    <row r="598740" x14ac:dyDescent="0.3"/>
    <row r="598741" x14ac:dyDescent="0.3"/>
    <row r="598742" x14ac:dyDescent="0.3"/>
    <row r="598743" x14ac:dyDescent="0.3"/>
    <row r="598744" x14ac:dyDescent="0.3"/>
    <row r="598745" x14ac:dyDescent="0.3"/>
    <row r="598746" x14ac:dyDescent="0.3"/>
    <row r="598747" x14ac:dyDescent="0.3"/>
    <row r="598748" x14ac:dyDescent="0.3"/>
    <row r="598749" x14ac:dyDescent="0.3"/>
    <row r="598750" x14ac:dyDescent="0.3"/>
    <row r="598751" x14ac:dyDescent="0.3"/>
    <row r="598752" x14ac:dyDescent="0.3"/>
    <row r="598753" x14ac:dyDescent="0.3"/>
    <row r="598754" x14ac:dyDescent="0.3"/>
    <row r="598755" x14ac:dyDescent="0.3"/>
    <row r="598756" x14ac:dyDescent="0.3"/>
    <row r="598757" x14ac:dyDescent="0.3"/>
    <row r="598758" x14ac:dyDescent="0.3"/>
    <row r="598759" x14ac:dyDescent="0.3"/>
    <row r="598760" x14ac:dyDescent="0.3"/>
    <row r="598761" x14ac:dyDescent="0.3"/>
    <row r="598762" x14ac:dyDescent="0.3"/>
    <row r="598763" x14ac:dyDescent="0.3"/>
    <row r="598764" x14ac:dyDescent="0.3"/>
    <row r="598765" x14ac:dyDescent="0.3"/>
    <row r="598766" x14ac:dyDescent="0.3"/>
    <row r="598767" x14ac:dyDescent="0.3"/>
    <row r="598768" x14ac:dyDescent="0.3"/>
    <row r="598769" x14ac:dyDescent="0.3"/>
    <row r="598770" x14ac:dyDescent="0.3"/>
    <row r="598771" x14ac:dyDescent="0.3"/>
    <row r="598772" x14ac:dyDescent="0.3"/>
    <row r="598773" x14ac:dyDescent="0.3"/>
    <row r="598774" x14ac:dyDescent="0.3"/>
    <row r="598775" x14ac:dyDescent="0.3"/>
    <row r="598776" x14ac:dyDescent="0.3"/>
    <row r="598777" x14ac:dyDescent="0.3"/>
    <row r="598778" x14ac:dyDescent="0.3"/>
    <row r="598779" x14ac:dyDescent="0.3"/>
    <row r="598780" x14ac:dyDescent="0.3"/>
    <row r="598781" x14ac:dyDescent="0.3"/>
    <row r="598782" x14ac:dyDescent="0.3"/>
    <row r="598783" x14ac:dyDescent="0.3"/>
    <row r="598784" x14ac:dyDescent="0.3"/>
    <row r="598785" x14ac:dyDescent="0.3"/>
    <row r="598786" x14ac:dyDescent="0.3"/>
    <row r="598787" x14ac:dyDescent="0.3"/>
    <row r="598788" x14ac:dyDescent="0.3"/>
    <row r="598789" x14ac:dyDescent="0.3"/>
    <row r="598790" x14ac:dyDescent="0.3"/>
    <row r="598791" x14ac:dyDescent="0.3"/>
    <row r="598792" x14ac:dyDescent="0.3"/>
    <row r="598793" x14ac:dyDescent="0.3"/>
    <row r="598794" x14ac:dyDescent="0.3"/>
    <row r="598795" x14ac:dyDescent="0.3"/>
    <row r="598796" x14ac:dyDescent="0.3"/>
    <row r="598797" x14ac:dyDescent="0.3"/>
    <row r="598798" x14ac:dyDescent="0.3"/>
    <row r="598799" x14ac:dyDescent="0.3"/>
    <row r="598800" x14ac:dyDescent="0.3"/>
    <row r="598801" x14ac:dyDescent="0.3"/>
    <row r="598802" x14ac:dyDescent="0.3"/>
    <row r="598803" x14ac:dyDescent="0.3"/>
    <row r="598804" x14ac:dyDescent="0.3"/>
    <row r="598805" x14ac:dyDescent="0.3"/>
    <row r="598806" x14ac:dyDescent="0.3"/>
    <row r="598807" x14ac:dyDescent="0.3"/>
    <row r="598808" x14ac:dyDescent="0.3"/>
    <row r="598809" x14ac:dyDescent="0.3"/>
    <row r="598810" x14ac:dyDescent="0.3"/>
    <row r="598811" x14ac:dyDescent="0.3"/>
    <row r="598812" x14ac:dyDescent="0.3"/>
    <row r="598813" x14ac:dyDescent="0.3"/>
    <row r="598814" x14ac:dyDescent="0.3"/>
    <row r="598815" x14ac:dyDescent="0.3"/>
    <row r="598816" x14ac:dyDescent="0.3"/>
    <row r="598817" x14ac:dyDescent="0.3"/>
    <row r="598818" x14ac:dyDescent="0.3"/>
    <row r="598819" x14ac:dyDescent="0.3"/>
    <row r="598820" x14ac:dyDescent="0.3"/>
    <row r="598821" x14ac:dyDescent="0.3"/>
    <row r="598822" x14ac:dyDescent="0.3"/>
    <row r="598823" x14ac:dyDescent="0.3"/>
    <row r="598824" x14ac:dyDescent="0.3"/>
    <row r="598825" x14ac:dyDescent="0.3"/>
    <row r="598826" x14ac:dyDescent="0.3"/>
    <row r="598827" x14ac:dyDescent="0.3"/>
    <row r="598828" x14ac:dyDescent="0.3"/>
    <row r="598829" x14ac:dyDescent="0.3"/>
    <row r="598830" x14ac:dyDescent="0.3"/>
    <row r="598831" x14ac:dyDescent="0.3"/>
    <row r="598832" x14ac:dyDescent="0.3"/>
    <row r="598833" x14ac:dyDescent="0.3"/>
    <row r="598834" x14ac:dyDescent="0.3"/>
    <row r="598835" x14ac:dyDescent="0.3"/>
    <row r="598836" x14ac:dyDescent="0.3"/>
    <row r="598837" x14ac:dyDescent="0.3"/>
    <row r="598838" x14ac:dyDescent="0.3"/>
    <row r="598839" x14ac:dyDescent="0.3"/>
    <row r="598840" x14ac:dyDescent="0.3"/>
    <row r="598841" x14ac:dyDescent="0.3"/>
    <row r="598842" x14ac:dyDescent="0.3"/>
    <row r="598843" x14ac:dyDescent="0.3"/>
    <row r="598844" x14ac:dyDescent="0.3"/>
    <row r="598845" x14ac:dyDescent="0.3"/>
    <row r="598846" x14ac:dyDescent="0.3"/>
    <row r="598847" x14ac:dyDescent="0.3"/>
    <row r="598848" x14ac:dyDescent="0.3"/>
    <row r="598849" x14ac:dyDescent="0.3"/>
    <row r="598850" x14ac:dyDescent="0.3"/>
    <row r="598851" x14ac:dyDescent="0.3"/>
    <row r="598852" x14ac:dyDescent="0.3"/>
    <row r="598853" x14ac:dyDescent="0.3"/>
    <row r="598854" x14ac:dyDescent="0.3"/>
    <row r="598855" x14ac:dyDescent="0.3"/>
    <row r="598856" x14ac:dyDescent="0.3"/>
    <row r="598857" x14ac:dyDescent="0.3"/>
    <row r="598858" x14ac:dyDescent="0.3"/>
    <row r="598859" x14ac:dyDescent="0.3"/>
    <row r="598860" x14ac:dyDescent="0.3"/>
    <row r="598861" x14ac:dyDescent="0.3"/>
    <row r="598862" x14ac:dyDescent="0.3"/>
    <row r="598863" x14ac:dyDescent="0.3"/>
    <row r="598864" x14ac:dyDescent="0.3"/>
    <row r="598865" x14ac:dyDescent="0.3"/>
    <row r="598866" x14ac:dyDescent="0.3"/>
    <row r="598867" x14ac:dyDescent="0.3"/>
    <row r="598868" x14ac:dyDescent="0.3"/>
    <row r="598869" x14ac:dyDescent="0.3"/>
    <row r="598870" x14ac:dyDescent="0.3"/>
    <row r="598871" x14ac:dyDescent="0.3"/>
    <row r="598872" x14ac:dyDescent="0.3"/>
    <row r="598873" x14ac:dyDescent="0.3"/>
    <row r="598874" x14ac:dyDescent="0.3"/>
    <row r="598875" x14ac:dyDescent="0.3"/>
    <row r="598876" x14ac:dyDescent="0.3"/>
    <row r="598877" x14ac:dyDescent="0.3"/>
    <row r="598878" x14ac:dyDescent="0.3"/>
    <row r="598879" x14ac:dyDescent="0.3"/>
    <row r="598880" x14ac:dyDescent="0.3"/>
    <row r="598881" x14ac:dyDescent="0.3"/>
    <row r="598882" x14ac:dyDescent="0.3"/>
    <row r="598883" x14ac:dyDescent="0.3"/>
    <row r="598884" x14ac:dyDescent="0.3"/>
    <row r="598885" x14ac:dyDescent="0.3"/>
    <row r="598886" x14ac:dyDescent="0.3"/>
    <row r="598887" x14ac:dyDescent="0.3"/>
    <row r="598888" x14ac:dyDescent="0.3"/>
    <row r="598889" x14ac:dyDescent="0.3"/>
    <row r="598890" x14ac:dyDescent="0.3"/>
    <row r="598891" x14ac:dyDescent="0.3"/>
    <row r="598892" x14ac:dyDescent="0.3"/>
    <row r="598893" x14ac:dyDescent="0.3"/>
    <row r="598894" x14ac:dyDescent="0.3"/>
    <row r="598895" x14ac:dyDescent="0.3"/>
    <row r="598896" x14ac:dyDescent="0.3"/>
    <row r="598897" x14ac:dyDescent="0.3"/>
    <row r="598898" x14ac:dyDescent="0.3"/>
    <row r="598899" x14ac:dyDescent="0.3"/>
    <row r="598900" x14ac:dyDescent="0.3"/>
    <row r="598901" x14ac:dyDescent="0.3"/>
    <row r="598902" x14ac:dyDescent="0.3"/>
    <row r="598903" x14ac:dyDescent="0.3"/>
    <row r="598904" x14ac:dyDescent="0.3"/>
    <row r="598905" x14ac:dyDescent="0.3"/>
    <row r="598906" x14ac:dyDescent="0.3"/>
    <row r="598907" x14ac:dyDescent="0.3"/>
    <row r="598908" x14ac:dyDescent="0.3"/>
    <row r="598909" x14ac:dyDescent="0.3"/>
    <row r="598910" x14ac:dyDescent="0.3"/>
    <row r="598911" x14ac:dyDescent="0.3"/>
    <row r="598912" x14ac:dyDescent="0.3"/>
    <row r="598913" x14ac:dyDescent="0.3"/>
    <row r="598914" x14ac:dyDescent="0.3"/>
    <row r="598915" x14ac:dyDescent="0.3"/>
    <row r="598916" x14ac:dyDescent="0.3"/>
    <row r="598917" x14ac:dyDescent="0.3"/>
    <row r="598918" x14ac:dyDescent="0.3"/>
    <row r="598919" x14ac:dyDescent="0.3"/>
    <row r="598920" x14ac:dyDescent="0.3"/>
    <row r="598921" x14ac:dyDescent="0.3"/>
    <row r="598922" x14ac:dyDescent="0.3"/>
    <row r="598923" x14ac:dyDescent="0.3"/>
    <row r="598924" x14ac:dyDescent="0.3"/>
    <row r="598925" x14ac:dyDescent="0.3"/>
    <row r="598926" x14ac:dyDescent="0.3"/>
    <row r="598927" x14ac:dyDescent="0.3"/>
    <row r="598928" x14ac:dyDescent="0.3"/>
    <row r="598929" x14ac:dyDescent="0.3"/>
    <row r="598930" x14ac:dyDescent="0.3"/>
    <row r="598931" x14ac:dyDescent="0.3"/>
    <row r="598932" x14ac:dyDescent="0.3"/>
    <row r="598933" x14ac:dyDescent="0.3"/>
    <row r="598934" x14ac:dyDescent="0.3"/>
    <row r="598935" x14ac:dyDescent="0.3"/>
    <row r="598936" x14ac:dyDescent="0.3"/>
    <row r="598937" x14ac:dyDescent="0.3"/>
    <row r="598938" x14ac:dyDescent="0.3"/>
    <row r="598939" x14ac:dyDescent="0.3"/>
    <row r="598940" x14ac:dyDescent="0.3"/>
    <row r="598941" x14ac:dyDescent="0.3"/>
    <row r="598942" x14ac:dyDescent="0.3"/>
    <row r="598943" x14ac:dyDescent="0.3"/>
    <row r="598944" x14ac:dyDescent="0.3"/>
    <row r="598945" x14ac:dyDescent="0.3"/>
    <row r="598946" x14ac:dyDescent="0.3"/>
    <row r="598947" x14ac:dyDescent="0.3"/>
    <row r="598948" x14ac:dyDescent="0.3"/>
    <row r="598949" x14ac:dyDescent="0.3"/>
    <row r="598950" x14ac:dyDescent="0.3"/>
    <row r="598951" x14ac:dyDescent="0.3"/>
    <row r="598952" x14ac:dyDescent="0.3"/>
    <row r="598953" x14ac:dyDescent="0.3"/>
    <row r="598954" x14ac:dyDescent="0.3"/>
    <row r="598955" x14ac:dyDescent="0.3"/>
    <row r="598956" x14ac:dyDescent="0.3"/>
    <row r="598957" x14ac:dyDescent="0.3"/>
    <row r="598958" x14ac:dyDescent="0.3"/>
    <row r="598959" x14ac:dyDescent="0.3"/>
    <row r="598960" x14ac:dyDescent="0.3"/>
    <row r="598961" x14ac:dyDescent="0.3"/>
    <row r="598962" x14ac:dyDescent="0.3"/>
    <row r="598963" x14ac:dyDescent="0.3"/>
    <row r="598964" x14ac:dyDescent="0.3"/>
    <row r="598965" x14ac:dyDescent="0.3"/>
    <row r="598966" x14ac:dyDescent="0.3"/>
    <row r="598967" x14ac:dyDescent="0.3"/>
    <row r="598968" x14ac:dyDescent="0.3"/>
    <row r="598969" x14ac:dyDescent="0.3"/>
    <row r="598970" x14ac:dyDescent="0.3"/>
    <row r="598971" x14ac:dyDescent="0.3"/>
    <row r="598972" x14ac:dyDescent="0.3"/>
    <row r="598973" x14ac:dyDescent="0.3"/>
    <row r="598974" x14ac:dyDescent="0.3"/>
    <row r="598975" x14ac:dyDescent="0.3"/>
    <row r="598976" x14ac:dyDescent="0.3"/>
    <row r="598977" x14ac:dyDescent="0.3"/>
    <row r="598978" x14ac:dyDescent="0.3"/>
    <row r="598979" x14ac:dyDescent="0.3"/>
    <row r="598980" x14ac:dyDescent="0.3"/>
    <row r="598981" x14ac:dyDescent="0.3"/>
    <row r="598982" x14ac:dyDescent="0.3"/>
    <row r="598983" x14ac:dyDescent="0.3"/>
    <row r="598984" x14ac:dyDescent="0.3"/>
    <row r="598985" x14ac:dyDescent="0.3"/>
    <row r="598986" x14ac:dyDescent="0.3"/>
    <row r="598987" x14ac:dyDescent="0.3"/>
    <row r="598988" x14ac:dyDescent="0.3"/>
    <row r="598989" x14ac:dyDescent="0.3"/>
    <row r="598990" x14ac:dyDescent="0.3"/>
    <row r="598991" x14ac:dyDescent="0.3"/>
    <row r="598992" x14ac:dyDescent="0.3"/>
    <row r="598993" x14ac:dyDescent="0.3"/>
    <row r="598994" x14ac:dyDescent="0.3"/>
    <row r="598995" x14ac:dyDescent="0.3"/>
    <row r="598996" x14ac:dyDescent="0.3"/>
    <row r="598997" x14ac:dyDescent="0.3"/>
    <row r="598998" x14ac:dyDescent="0.3"/>
    <row r="598999" x14ac:dyDescent="0.3"/>
    <row r="599000" x14ac:dyDescent="0.3"/>
    <row r="599001" x14ac:dyDescent="0.3"/>
    <row r="599002" x14ac:dyDescent="0.3"/>
    <row r="599003" x14ac:dyDescent="0.3"/>
    <row r="599004" x14ac:dyDescent="0.3"/>
    <row r="599005" x14ac:dyDescent="0.3"/>
    <row r="599006" x14ac:dyDescent="0.3"/>
    <row r="599007" x14ac:dyDescent="0.3"/>
    <row r="599008" x14ac:dyDescent="0.3"/>
    <row r="599009" x14ac:dyDescent="0.3"/>
    <row r="599010" x14ac:dyDescent="0.3"/>
    <row r="599011" x14ac:dyDescent="0.3"/>
    <row r="599012" x14ac:dyDescent="0.3"/>
    <row r="599013" x14ac:dyDescent="0.3"/>
    <row r="599014" x14ac:dyDescent="0.3"/>
    <row r="599015" x14ac:dyDescent="0.3"/>
    <row r="599016" x14ac:dyDescent="0.3"/>
    <row r="599017" x14ac:dyDescent="0.3"/>
    <row r="599018" x14ac:dyDescent="0.3"/>
    <row r="599019" x14ac:dyDescent="0.3"/>
    <row r="599020" x14ac:dyDescent="0.3"/>
    <row r="599021" x14ac:dyDescent="0.3"/>
    <row r="599022" x14ac:dyDescent="0.3"/>
    <row r="599023" x14ac:dyDescent="0.3"/>
    <row r="599024" x14ac:dyDescent="0.3"/>
    <row r="599025" x14ac:dyDescent="0.3"/>
    <row r="599026" x14ac:dyDescent="0.3"/>
    <row r="599027" x14ac:dyDescent="0.3"/>
    <row r="599028" x14ac:dyDescent="0.3"/>
    <row r="599029" x14ac:dyDescent="0.3"/>
    <row r="599030" x14ac:dyDescent="0.3"/>
    <row r="599031" x14ac:dyDescent="0.3"/>
    <row r="599032" x14ac:dyDescent="0.3"/>
    <row r="599033" x14ac:dyDescent="0.3"/>
    <row r="599034" x14ac:dyDescent="0.3"/>
    <row r="599035" x14ac:dyDescent="0.3"/>
    <row r="599036" x14ac:dyDescent="0.3"/>
    <row r="599037" x14ac:dyDescent="0.3"/>
    <row r="599038" x14ac:dyDescent="0.3"/>
    <row r="599039" x14ac:dyDescent="0.3"/>
    <row r="599040" x14ac:dyDescent="0.3"/>
    <row r="599041" x14ac:dyDescent="0.3"/>
    <row r="599042" x14ac:dyDescent="0.3"/>
    <row r="599043" x14ac:dyDescent="0.3"/>
    <row r="599044" x14ac:dyDescent="0.3"/>
    <row r="599045" x14ac:dyDescent="0.3"/>
    <row r="599046" x14ac:dyDescent="0.3"/>
    <row r="599047" x14ac:dyDescent="0.3"/>
    <row r="599048" x14ac:dyDescent="0.3"/>
    <row r="599049" x14ac:dyDescent="0.3"/>
    <row r="599050" x14ac:dyDescent="0.3"/>
    <row r="599051" x14ac:dyDescent="0.3"/>
    <row r="599052" x14ac:dyDescent="0.3"/>
    <row r="599053" x14ac:dyDescent="0.3"/>
    <row r="599054" x14ac:dyDescent="0.3"/>
    <row r="599055" x14ac:dyDescent="0.3"/>
    <row r="599056" x14ac:dyDescent="0.3"/>
    <row r="599057" x14ac:dyDescent="0.3"/>
    <row r="599058" x14ac:dyDescent="0.3"/>
    <row r="599059" x14ac:dyDescent="0.3"/>
    <row r="599060" x14ac:dyDescent="0.3"/>
    <row r="599061" x14ac:dyDescent="0.3"/>
    <row r="599062" x14ac:dyDescent="0.3"/>
    <row r="599063" x14ac:dyDescent="0.3"/>
    <row r="599064" x14ac:dyDescent="0.3"/>
    <row r="599065" x14ac:dyDescent="0.3"/>
    <row r="599066" x14ac:dyDescent="0.3"/>
    <row r="599067" x14ac:dyDescent="0.3"/>
    <row r="599068" x14ac:dyDescent="0.3"/>
    <row r="599069" x14ac:dyDescent="0.3"/>
    <row r="599070" x14ac:dyDescent="0.3"/>
    <row r="599071" x14ac:dyDescent="0.3"/>
    <row r="599072" x14ac:dyDescent="0.3"/>
    <row r="599073" x14ac:dyDescent="0.3"/>
    <row r="599074" x14ac:dyDescent="0.3"/>
    <row r="599075" x14ac:dyDescent="0.3"/>
    <row r="599076" x14ac:dyDescent="0.3"/>
    <row r="599077" x14ac:dyDescent="0.3"/>
    <row r="599078" x14ac:dyDescent="0.3"/>
    <row r="599079" x14ac:dyDescent="0.3"/>
    <row r="599080" x14ac:dyDescent="0.3"/>
    <row r="599081" x14ac:dyDescent="0.3"/>
    <row r="599082" x14ac:dyDescent="0.3"/>
    <row r="599083" x14ac:dyDescent="0.3"/>
    <row r="599084" x14ac:dyDescent="0.3"/>
    <row r="599085" x14ac:dyDescent="0.3"/>
    <row r="599086" x14ac:dyDescent="0.3"/>
    <row r="599087" x14ac:dyDescent="0.3"/>
    <row r="599088" x14ac:dyDescent="0.3"/>
    <row r="599089" x14ac:dyDescent="0.3"/>
    <row r="599090" x14ac:dyDescent="0.3"/>
    <row r="599091" x14ac:dyDescent="0.3"/>
    <row r="599092" x14ac:dyDescent="0.3"/>
    <row r="599093" x14ac:dyDescent="0.3"/>
    <row r="599094" x14ac:dyDescent="0.3"/>
    <row r="599095" x14ac:dyDescent="0.3"/>
    <row r="599096" x14ac:dyDescent="0.3"/>
    <row r="599097" x14ac:dyDescent="0.3"/>
    <row r="599098" x14ac:dyDescent="0.3"/>
    <row r="599099" x14ac:dyDescent="0.3"/>
    <row r="599100" x14ac:dyDescent="0.3"/>
    <row r="599101" x14ac:dyDescent="0.3"/>
    <row r="599102" x14ac:dyDescent="0.3"/>
    <row r="599103" x14ac:dyDescent="0.3"/>
    <row r="599104" x14ac:dyDescent="0.3"/>
    <row r="599105" x14ac:dyDescent="0.3"/>
    <row r="599106" x14ac:dyDescent="0.3"/>
    <row r="599107" x14ac:dyDescent="0.3"/>
    <row r="599108" x14ac:dyDescent="0.3"/>
    <row r="599109" x14ac:dyDescent="0.3"/>
    <row r="599110" x14ac:dyDescent="0.3"/>
    <row r="599111" x14ac:dyDescent="0.3"/>
    <row r="599112" x14ac:dyDescent="0.3"/>
    <row r="599113" x14ac:dyDescent="0.3"/>
    <row r="599114" x14ac:dyDescent="0.3"/>
    <row r="599115" x14ac:dyDescent="0.3"/>
    <row r="599116" x14ac:dyDescent="0.3"/>
    <row r="599117" x14ac:dyDescent="0.3"/>
    <row r="599118" x14ac:dyDescent="0.3"/>
    <row r="599119" x14ac:dyDescent="0.3"/>
    <row r="599120" x14ac:dyDescent="0.3"/>
    <row r="599121" x14ac:dyDescent="0.3"/>
    <row r="599122" x14ac:dyDescent="0.3"/>
    <row r="599123" x14ac:dyDescent="0.3"/>
    <row r="599124" x14ac:dyDescent="0.3"/>
    <row r="599125" x14ac:dyDescent="0.3"/>
    <row r="599126" x14ac:dyDescent="0.3"/>
    <row r="599127" x14ac:dyDescent="0.3"/>
    <row r="599128" x14ac:dyDescent="0.3"/>
    <row r="599129" x14ac:dyDescent="0.3"/>
    <row r="599130" x14ac:dyDescent="0.3"/>
    <row r="599131" x14ac:dyDescent="0.3"/>
    <row r="599132" x14ac:dyDescent="0.3"/>
    <row r="599133" x14ac:dyDescent="0.3"/>
    <row r="599134" x14ac:dyDescent="0.3"/>
    <row r="599135" x14ac:dyDescent="0.3"/>
    <row r="599136" x14ac:dyDescent="0.3"/>
    <row r="599137" x14ac:dyDescent="0.3"/>
    <row r="599138" x14ac:dyDescent="0.3"/>
    <row r="599139" x14ac:dyDescent="0.3"/>
    <row r="599140" x14ac:dyDescent="0.3"/>
    <row r="599141" x14ac:dyDescent="0.3"/>
    <row r="599142" x14ac:dyDescent="0.3"/>
    <row r="599143" x14ac:dyDescent="0.3"/>
    <row r="599144" x14ac:dyDescent="0.3"/>
    <row r="599145" x14ac:dyDescent="0.3"/>
    <row r="599146" x14ac:dyDescent="0.3"/>
    <row r="599147" x14ac:dyDescent="0.3"/>
    <row r="599148" x14ac:dyDescent="0.3"/>
    <row r="599149" x14ac:dyDescent="0.3"/>
    <row r="599150" x14ac:dyDescent="0.3"/>
    <row r="599151" x14ac:dyDescent="0.3"/>
    <row r="599152" x14ac:dyDescent="0.3"/>
    <row r="599153" x14ac:dyDescent="0.3"/>
    <row r="599154" x14ac:dyDescent="0.3"/>
    <row r="599155" x14ac:dyDescent="0.3"/>
    <row r="599156" x14ac:dyDescent="0.3"/>
    <row r="599157" x14ac:dyDescent="0.3"/>
    <row r="599158" x14ac:dyDescent="0.3"/>
    <row r="599159" x14ac:dyDescent="0.3"/>
    <row r="599160" x14ac:dyDescent="0.3"/>
    <row r="599161" x14ac:dyDescent="0.3"/>
    <row r="599162" x14ac:dyDescent="0.3"/>
    <row r="599163" x14ac:dyDescent="0.3"/>
    <row r="599164" x14ac:dyDescent="0.3"/>
    <row r="599165" x14ac:dyDescent="0.3"/>
    <row r="599166" x14ac:dyDescent="0.3"/>
    <row r="599167" x14ac:dyDescent="0.3"/>
    <row r="599168" x14ac:dyDescent="0.3"/>
    <row r="599169" x14ac:dyDescent="0.3"/>
    <row r="599170" x14ac:dyDescent="0.3"/>
    <row r="599171" x14ac:dyDescent="0.3"/>
    <row r="599172" x14ac:dyDescent="0.3"/>
    <row r="599173" x14ac:dyDescent="0.3"/>
    <row r="599174" x14ac:dyDescent="0.3"/>
    <row r="599175" x14ac:dyDescent="0.3"/>
    <row r="599176" x14ac:dyDescent="0.3"/>
    <row r="599177" x14ac:dyDescent="0.3"/>
    <row r="599178" x14ac:dyDescent="0.3"/>
    <row r="599179" x14ac:dyDescent="0.3"/>
    <row r="599180" x14ac:dyDescent="0.3"/>
    <row r="599181" x14ac:dyDescent="0.3"/>
    <row r="599182" x14ac:dyDescent="0.3"/>
    <row r="599183" x14ac:dyDescent="0.3"/>
    <row r="599184" x14ac:dyDescent="0.3"/>
    <row r="599185" x14ac:dyDescent="0.3"/>
    <row r="599186" x14ac:dyDescent="0.3"/>
    <row r="599187" x14ac:dyDescent="0.3"/>
    <row r="599188" x14ac:dyDescent="0.3"/>
    <row r="599189" x14ac:dyDescent="0.3"/>
    <row r="599190" x14ac:dyDescent="0.3"/>
    <row r="599191" x14ac:dyDescent="0.3"/>
    <row r="599192" x14ac:dyDescent="0.3"/>
    <row r="599193" x14ac:dyDescent="0.3"/>
    <row r="599194" x14ac:dyDescent="0.3"/>
    <row r="599195" x14ac:dyDescent="0.3"/>
    <row r="599196" x14ac:dyDescent="0.3"/>
    <row r="599197" x14ac:dyDescent="0.3"/>
    <row r="599198" x14ac:dyDescent="0.3"/>
    <row r="599199" x14ac:dyDescent="0.3"/>
    <row r="599200" x14ac:dyDescent="0.3"/>
    <row r="599201" x14ac:dyDescent="0.3"/>
    <row r="599202" x14ac:dyDescent="0.3"/>
    <row r="599203" x14ac:dyDescent="0.3"/>
    <row r="599204" x14ac:dyDescent="0.3"/>
    <row r="599205" x14ac:dyDescent="0.3"/>
    <row r="599206" x14ac:dyDescent="0.3"/>
    <row r="599207" x14ac:dyDescent="0.3"/>
    <row r="599208" x14ac:dyDescent="0.3"/>
    <row r="599209" x14ac:dyDescent="0.3"/>
    <row r="599210" x14ac:dyDescent="0.3"/>
    <row r="599211" x14ac:dyDescent="0.3"/>
    <row r="599212" x14ac:dyDescent="0.3"/>
    <row r="599213" x14ac:dyDescent="0.3"/>
    <row r="599214" x14ac:dyDescent="0.3"/>
    <row r="599215" x14ac:dyDescent="0.3"/>
    <row r="599216" x14ac:dyDescent="0.3"/>
    <row r="599217" x14ac:dyDescent="0.3"/>
    <row r="599218" x14ac:dyDescent="0.3"/>
    <row r="599219" x14ac:dyDescent="0.3"/>
    <row r="599220" x14ac:dyDescent="0.3"/>
    <row r="599221" x14ac:dyDescent="0.3"/>
    <row r="599222" x14ac:dyDescent="0.3"/>
    <row r="599223" x14ac:dyDescent="0.3"/>
    <row r="599224" x14ac:dyDescent="0.3"/>
    <row r="599225" x14ac:dyDescent="0.3"/>
    <row r="599226" x14ac:dyDescent="0.3"/>
    <row r="599227" x14ac:dyDescent="0.3"/>
    <row r="599228" x14ac:dyDescent="0.3"/>
    <row r="599229" x14ac:dyDescent="0.3"/>
    <row r="599230" x14ac:dyDescent="0.3"/>
    <row r="599231" x14ac:dyDescent="0.3"/>
    <row r="599232" x14ac:dyDescent="0.3"/>
    <row r="599233" x14ac:dyDescent="0.3"/>
    <row r="599234" x14ac:dyDescent="0.3"/>
    <row r="599235" x14ac:dyDescent="0.3"/>
    <row r="599236" x14ac:dyDescent="0.3"/>
    <row r="599237" x14ac:dyDescent="0.3"/>
    <row r="599238" x14ac:dyDescent="0.3"/>
    <row r="599239" x14ac:dyDescent="0.3"/>
    <row r="599240" x14ac:dyDescent="0.3"/>
    <row r="599241" x14ac:dyDescent="0.3"/>
    <row r="599242" x14ac:dyDescent="0.3"/>
    <row r="599243" x14ac:dyDescent="0.3"/>
    <row r="599244" x14ac:dyDescent="0.3"/>
    <row r="599245" x14ac:dyDescent="0.3"/>
    <row r="599246" x14ac:dyDescent="0.3"/>
    <row r="599247" x14ac:dyDescent="0.3"/>
    <row r="599248" x14ac:dyDescent="0.3"/>
    <row r="599249" x14ac:dyDescent="0.3"/>
    <row r="599250" x14ac:dyDescent="0.3"/>
    <row r="599251" x14ac:dyDescent="0.3"/>
    <row r="599252" x14ac:dyDescent="0.3"/>
    <row r="599253" x14ac:dyDescent="0.3"/>
    <row r="599254" x14ac:dyDescent="0.3"/>
    <row r="599255" x14ac:dyDescent="0.3"/>
    <row r="599256" x14ac:dyDescent="0.3"/>
    <row r="599257" x14ac:dyDescent="0.3"/>
    <row r="599258" x14ac:dyDescent="0.3"/>
    <row r="599259" x14ac:dyDescent="0.3"/>
    <row r="599260" x14ac:dyDescent="0.3"/>
    <row r="599261" x14ac:dyDescent="0.3"/>
    <row r="599262" x14ac:dyDescent="0.3"/>
    <row r="599263" x14ac:dyDescent="0.3"/>
    <row r="599264" x14ac:dyDescent="0.3"/>
    <row r="599265" x14ac:dyDescent="0.3"/>
    <row r="599266" x14ac:dyDescent="0.3"/>
    <row r="599267" x14ac:dyDescent="0.3"/>
    <row r="599268" x14ac:dyDescent="0.3"/>
    <row r="599269" x14ac:dyDescent="0.3"/>
    <row r="599270" x14ac:dyDescent="0.3"/>
    <row r="599271" x14ac:dyDescent="0.3"/>
    <row r="599272" x14ac:dyDescent="0.3"/>
    <row r="599273" x14ac:dyDescent="0.3"/>
    <row r="599274" x14ac:dyDescent="0.3"/>
    <row r="599275" x14ac:dyDescent="0.3"/>
    <row r="599276" x14ac:dyDescent="0.3"/>
    <row r="599277" x14ac:dyDescent="0.3"/>
    <row r="599278" x14ac:dyDescent="0.3"/>
    <row r="599279" x14ac:dyDescent="0.3"/>
    <row r="599280" x14ac:dyDescent="0.3"/>
    <row r="599281" x14ac:dyDescent="0.3"/>
    <row r="599282" x14ac:dyDescent="0.3"/>
    <row r="599283" x14ac:dyDescent="0.3"/>
    <row r="599284" x14ac:dyDescent="0.3"/>
    <row r="599285" x14ac:dyDescent="0.3"/>
    <row r="599286" x14ac:dyDescent="0.3"/>
    <row r="599287" x14ac:dyDescent="0.3"/>
    <row r="599288" x14ac:dyDescent="0.3"/>
    <row r="599289" x14ac:dyDescent="0.3"/>
    <row r="599290" x14ac:dyDescent="0.3"/>
    <row r="599291" x14ac:dyDescent="0.3"/>
    <row r="599292" x14ac:dyDescent="0.3"/>
    <row r="599293" x14ac:dyDescent="0.3"/>
    <row r="599294" x14ac:dyDescent="0.3"/>
    <row r="599295" x14ac:dyDescent="0.3"/>
    <row r="599296" x14ac:dyDescent="0.3"/>
    <row r="599297" x14ac:dyDescent="0.3"/>
    <row r="599298" x14ac:dyDescent="0.3"/>
    <row r="599299" x14ac:dyDescent="0.3"/>
    <row r="599300" x14ac:dyDescent="0.3"/>
    <row r="599301" x14ac:dyDescent="0.3"/>
    <row r="599302" x14ac:dyDescent="0.3"/>
    <row r="599303" x14ac:dyDescent="0.3"/>
    <row r="599304" x14ac:dyDescent="0.3"/>
    <row r="599305" x14ac:dyDescent="0.3"/>
    <row r="599306" x14ac:dyDescent="0.3"/>
    <row r="599307" x14ac:dyDescent="0.3"/>
    <row r="599308" x14ac:dyDescent="0.3"/>
    <row r="599309" x14ac:dyDescent="0.3"/>
    <row r="599310" x14ac:dyDescent="0.3"/>
    <row r="599311" x14ac:dyDescent="0.3"/>
    <row r="599312" x14ac:dyDescent="0.3"/>
    <row r="599313" x14ac:dyDescent="0.3"/>
    <row r="599314" x14ac:dyDescent="0.3"/>
    <row r="599315" x14ac:dyDescent="0.3"/>
    <row r="599316" x14ac:dyDescent="0.3"/>
    <row r="599317" x14ac:dyDescent="0.3"/>
    <row r="599318" x14ac:dyDescent="0.3"/>
    <row r="599319" x14ac:dyDescent="0.3"/>
    <row r="599320" x14ac:dyDescent="0.3"/>
    <row r="599321" x14ac:dyDescent="0.3"/>
    <row r="599322" x14ac:dyDescent="0.3"/>
    <row r="599323" x14ac:dyDescent="0.3"/>
    <row r="599324" x14ac:dyDescent="0.3"/>
    <row r="599325" x14ac:dyDescent="0.3"/>
    <row r="599326" x14ac:dyDescent="0.3"/>
    <row r="599327" x14ac:dyDescent="0.3"/>
    <row r="599328" x14ac:dyDescent="0.3"/>
    <row r="599329" x14ac:dyDescent="0.3"/>
    <row r="599330" x14ac:dyDescent="0.3"/>
    <row r="599331" x14ac:dyDescent="0.3"/>
    <row r="599332" x14ac:dyDescent="0.3"/>
    <row r="599333" x14ac:dyDescent="0.3"/>
    <row r="599334" x14ac:dyDescent="0.3"/>
    <row r="599335" x14ac:dyDescent="0.3"/>
    <row r="599336" x14ac:dyDescent="0.3"/>
    <row r="599337" x14ac:dyDescent="0.3"/>
    <row r="599338" x14ac:dyDescent="0.3"/>
    <row r="599339" x14ac:dyDescent="0.3"/>
    <row r="599340" x14ac:dyDescent="0.3"/>
    <row r="599341" x14ac:dyDescent="0.3"/>
    <row r="599342" x14ac:dyDescent="0.3"/>
    <row r="599343" x14ac:dyDescent="0.3"/>
    <row r="599344" x14ac:dyDescent="0.3"/>
    <row r="599345" x14ac:dyDescent="0.3"/>
    <row r="599346" x14ac:dyDescent="0.3"/>
    <row r="599347" x14ac:dyDescent="0.3"/>
    <row r="599348" x14ac:dyDescent="0.3"/>
    <row r="599349" x14ac:dyDescent="0.3"/>
    <row r="599350" x14ac:dyDescent="0.3"/>
    <row r="599351" x14ac:dyDescent="0.3"/>
    <row r="599352" x14ac:dyDescent="0.3"/>
    <row r="599353" x14ac:dyDescent="0.3"/>
    <row r="599354" x14ac:dyDescent="0.3"/>
    <row r="599355" x14ac:dyDescent="0.3"/>
    <row r="599356" x14ac:dyDescent="0.3"/>
    <row r="599357" x14ac:dyDescent="0.3"/>
    <row r="599358" x14ac:dyDescent="0.3"/>
    <row r="599359" x14ac:dyDescent="0.3"/>
    <row r="599360" x14ac:dyDescent="0.3"/>
    <row r="599361" x14ac:dyDescent="0.3"/>
    <row r="599362" x14ac:dyDescent="0.3"/>
    <row r="599363" x14ac:dyDescent="0.3"/>
    <row r="599364" x14ac:dyDescent="0.3"/>
    <row r="599365" x14ac:dyDescent="0.3"/>
    <row r="599366" x14ac:dyDescent="0.3"/>
    <row r="599367" x14ac:dyDescent="0.3"/>
    <row r="599368" x14ac:dyDescent="0.3"/>
    <row r="599369" x14ac:dyDescent="0.3"/>
    <row r="599370" x14ac:dyDescent="0.3"/>
    <row r="599371" x14ac:dyDescent="0.3"/>
    <row r="599372" x14ac:dyDescent="0.3"/>
    <row r="599373" x14ac:dyDescent="0.3"/>
    <row r="599374" x14ac:dyDescent="0.3"/>
    <row r="599375" x14ac:dyDescent="0.3"/>
    <row r="599376" x14ac:dyDescent="0.3"/>
    <row r="599377" x14ac:dyDescent="0.3"/>
    <row r="599378" x14ac:dyDescent="0.3"/>
    <row r="599379" x14ac:dyDescent="0.3"/>
    <row r="599380" x14ac:dyDescent="0.3"/>
    <row r="599381" x14ac:dyDescent="0.3"/>
    <row r="599382" x14ac:dyDescent="0.3"/>
    <row r="599383" x14ac:dyDescent="0.3"/>
    <row r="599384" x14ac:dyDescent="0.3"/>
    <row r="599385" x14ac:dyDescent="0.3"/>
    <row r="599386" x14ac:dyDescent="0.3"/>
    <row r="599387" x14ac:dyDescent="0.3"/>
    <row r="599388" x14ac:dyDescent="0.3"/>
    <row r="599389" x14ac:dyDescent="0.3"/>
    <row r="599390" x14ac:dyDescent="0.3"/>
    <row r="599391" x14ac:dyDescent="0.3"/>
    <row r="599392" x14ac:dyDescent="0.3"/>
    <row r="599393" x14ac:dyDescent="0.3"/>
    <row r="599394" x14ac:dyDescent="0.3"/>
    <row r="599395" x14ac:dyDescent="0.3"/>
    <row r="599396" x14ac:dyDescent="0.3"/>
    <row r="599397" x14ac:dyDescent="0.3"/>
    <row r="599398" x14ac:dyDescent="0.3"/>
    <row r="599399" x14ac:dyDescent="0.3"/>
    <row r="599400" x14ac:dyDescent="0.3"/>
    <row r="599401" x14ac:dyDescent="0.3"/>
    <row r="599402" x14ac:dyDescent="0.3"/>
    <row r="599403" x14ac:dyDescent="0.3"/>
    <row r="599404" x14ac:dyDescent="0.3"/>
    <row r="599405" x14ac:dyDescent="0.3"/>
    <row r="599406" x14ac:dyDescent="0.3"/>
    <row r="599407" x14ac:dyDescent="0.3"/>
    <row r="599408" x14ac:dyDescent="0.3"/>
    <row r="599409" x14ac:dyDescent="0.3"/>
    <row r="599410" x14ac:dyDescent="0.3"/>
    <row r="599411" x14ac:dyDescent="0.3"/>
    <row r="599412" x14ac:dyDescent="0.3"/>
    <row r="599413" x14ac:dyDescent="0.3"/>
    <row r="599414" x14ac:dyDescent="0.3"/>
    <row r="599415" x14ac:dyDescent="0.3"/>
    <row r="599416" x14ac:dyDescent="0.3"/>
    <row r="599417" x14ac:dyDescent="0.3"/>
    <row r="599418" x14ac:dyDescent="0.3"/>
    <row r="599419" x14ac:dyDescent="0.3"/>
    <row r="599420" x14ac:dyDescent="0.3"/>
    <row r="599421" x14ac:dyDescent="0.3"/>
    <row r="599422" x14ac:dyDescent="0.3"/>
    <row r="599423" x14ac:dyDescent="0.3"/>
    <row r="599424" x14ac:dyDescent="0.3"/>
    <row r="599425" x14ac:dyDescent="0.3"/>
    <row r="599426" x14ac:dyDescent="0.3"/>
    <row r="599427" x14ac:dyDescent="0.3"/>
    <row r="599428" x14ac:dyDescent="0.3"/>
    <row r="599429" x14ac:dyDescent="0.3"/>
    <row r="599430" x14ac:dyDescent="0.3"/>
    <row r="599431" x14ac:dyDescent="0.3"/>
    <row r="599432" x14ac:dyDescent="0.3"/>
    <row r="599433" x14ac:dyDescent="0.3"/>
    <row r="599434" x14ac:dyDescent="0.3"/>
    <row r="599435" x14ac:dyDescent="0.3"/>
    <row r="599436" x14ac:dyDescent="0.3"/>
    <row r="599437" x14ac:dyDescent="0.3"/>
    <row r="599438" x14ac:dyDescent="0.3"/>
    <row r="599439" x14ac:dyDescent="0.3"/>
    <row r="599440" x14ac:dyDescent="0.3"/>
    <row r="599441" x14ac:dyDescent="0.3"/>
    <row r="599442" x14ac:dyDescent="0.3"/>
    <row r="599443" x14ac:dyDescent="0.3"/>
    <row r="599444" x14ac:dyDescent="0.3"/>
    <row r="599445" x14ac:dyDescent="0.3"/>
    <row r="599446" x14ac:dyDescent="0.3"/>
    <row r="599447" x14ac:dyDescent="0.3"/>
    <row r="599448" x14ac:dyDescent="0.3"/>
    <row r="599449" x14ac:dyDescent="0.3"/>
    <row r="599450" x14ac:dyDescent="0.3"/>
    <row r="599451" x14ac:dyDescent="0.3"/>
    <row r="599452" x14ac:dyDescent="0.3"/>
    <row r="599453" x14ac:dyDescent="0.3"/>
    <row r="599454" x14ac:dyDescent="0.3"/>
    <row r="599455" x14ac:dyDescent="0.3"/>
    <row r="599456" x14ac:dyDescent="0.3"/>
    <row r="599457" x14ac:dyDescent="0.3"/>
    <row r="599458" x14ac:dyDescent="0.3"/>
    <row r="599459" x14ac:dyDescent="0.3"/>
    <row r="599460" x14ac:dyDescent="0.3"/>
    <row r="599461" x14ac:dyDescent="0.3"/>
    <row r="599462" x14ac:dyDescent="0.3"/>
    <row r="599463" x14ac:dyDescent="0.3"/>
    <row r="599464" x14ac:dyDescent="0.3"/>
    <row r="599465" x14ac:dyDescent="0.3"/>
    <row r="599466" x14ac:dyDescent="0.3"/>
    <row r="599467" x14ac:dyDescent="0.3"/>
    <row r="599468" x14ac:dyDescent="0.3"/>
    <row r="599469" x14ac:dyDescent="0.3"/>
    <row r="599470" x14ac:dyDescent="0.3"/>
    <row r="599471" x14ac:dyDescent="0.3"/>
    <row r="599472" x14ac:dyDescent="0.3"/>
    <row r="599473" x14ac:dyDescent="0.3"/>
    <row r="599474" x14ac:dyDescent="0.3"/>
    <row r="599475" x14ac:dyDescent="0.3"/>
    <row r="599476" x14ac:dyDescent="0.3"/>
    <row r="599477" x14ac:dyDescent="0.3"/>
    <row r="599478" x14ac:dyDescent="0.3"/>
    <row r="599479" x14ac:dyDescent="0.3"/>
    <row r="599480" x14ac:dyDescent="0.3"/>
    <row r="599481" x14ac:dyDescent="0.3"/>
    <row r="599482" x14ac:dyDescent="0.3"/>
    <row r="599483" x14ac:dyDescent="0.3"/>
    <row r="599484" x14ac:dyDescent="0.3"/>
    <row r="599485" x14ac:dyDescent="0.3"/>
    <row r="599486" x14ac:dyDescent="0.3"/>
    <row r="599487" x14ac:dyDescent="0.3"/>
    <row r="599488" x14ac:dyDescent="0.3"/>
    <row r="599489" x14ac:dyDescent="0.3"/>
    <row r="599490" x14ac:dyDescent="0.3"/>
    <row r="599491" x14ac:dyDescent="0.3"/>
    <row r="599492" x14ac:dyDescent="0.3"/>
    <row r="599493" x14ac:dyDescent="0.3"/>
    <row r="599494" x14ac:dyDescent="0.3"/>
    <row r="599495" x14ac:dyDescent="0.3"/>
    <row r="599496" x14ac:dyDescent="0.3"/>
    <row r="599497" x14ac:dyDescent="0.3"/>
    <row r="599498" x14ac:dyDescent="0.3"/>
    <row r="599499" x14ac:dyDescent="0.3"/>
    <row r="599500" x14ac:dyDescent="0.3"/>
    <row r="599501" x14ac:dyDescent="0.3"/>
    <row r="599502" x14ac:dyDescent="0.3"/>
    <row r="599503" x14ac:dyDescent="0.3"/>
    <row r="599504" x14ac:dyDescent="0.3"/>
    <row r="599505" x14ac:dyDescent="0.3"/>
    <row r="599506" x14ac:dyDescent="0.3"/>
    <row r="599507" x14ac:dyDescent="0.3"/>
    <row r="599508" x14ac:dyDescent="0.3"/>
    <row r="599509" x14ac:dyDescent="0.3"/>
    <row r="599510" x14ac:dyDescent="0.3"/>
    <row r="599511" x14ac:dyDescent="0.3"/>
    <row r="599512" x14ac:dyDescent="0.3"/>
    <row r="599513" x14ac:dyDescent="0.3"/>
    <row r="599514" x14ac:dyDescent="0.3"/>
    <row r="599515" x14ac:dyDescent="0.3"/>
    <row r="599516" x14ac:dyDescent="0.3"/>
    <row r="599517" x14ac:dyDescent="0.3"/>
    <row r="599518" x14ac:dyDescent="0.3"/>
    <row r="599519" x14ac:dyDescent="0.3"/>
    <row r="599520" x14ac:dyDescent="0.3"/>
    <row r="599521" x14ac:dyDescent="0.3"/>
    <row r="599522" x14ac:dyDescent="0.3"/>
    <row r="599523" x14ac:dyDescent="0.3"/>
    <row r="599524" x14ac:dyDescent="0.3"/>
    <row r="599525" x14ac:dyDescent="0.3"/>
    <row r="599526" x14ac:dyDescent="0.3"/>
    <row r="599527" x14ac:dyDescent="0.3"/>
    <row r="599528" x14ac:dyDescent="0.3"/>
    <row r="599529" x14ac:dyDescent="0.3"/>
    <row r="599530" x14ac:dyDescent="0.3"/>
    <row r="599531" x14ac:dyDescent="0.3"/>
    <row r="599532" x14ac:dyDescent="0.3"/>
    <row r="599533" x14ac:dyDescent="0.3"/>
    <row r="599534" x14ac:dyDescent="0.3"/>
    <row r="599535" x14ac:dyDescent="0.3"/>
    <row r="599536" x14ac:dyDescent="0.3"/>
    <row r="599537" x14ac:dyDescent="0.3"/>
    <row r="599538" x14ac:dyDescent="0.3"/>
    <row r="599539" x14ac:dyDescent="0.3"/>
    <row r="599540" x14ac:dyDescent="0.3"/>
    <row r="599541" x14ac:dyDescent="0.3"/>
    <row r="599542" x14ac:dyDescent="0.3"/>
    <row r="599543" x14ac:dyDescent="0.3"/>
    <row r="599544" x14ac:dyDescent="0.3"/>
    <row r="599545" x14ac:dyDescent="0.3"/>
    <row r="599546" x14ac:dyDescent="0.3"/>
    <row r="599547" x14ac:dyDescent="0.3"/>
    <row r="599548" x14ac:dyDescent="0.3"/>
    <row r="599549" x14ac:dyDescent="0.3"/>
    <row r="599550" x14ac:dyDescent="0.3"/>
    <row r="599551" x14ac:dyDescent="0.3"/>
    <row r="599552" x14ac:dyDescent="0.3"/>
    <row r="599553" x14ac:dyDescent="0.3"/>
    <row r="599554" x14ac:dyDescent="0.3"/>
    <row r="599555" x14ac:dyDescent="0.3"/>
    <row r="599556" x14ac:dyDescent="0.3"/>
    <row r="599557" x14ac:dyDescent="0.3"/>
    <row r="599558" x14ac:dyDescent="0.3"/>
    <row r="599559" x14ac:dyDescent="0.3"/>
    <row r="599560" x14ac:dyDescent="0.3"/>
    <row r="599561" x14ac:dyDescent="0.3"/>
    <row r="599562" x14ac:dyDescent="0.3"/>
    <row r="599563" x14ac:dyDescent="0.3"/>
    <row r="599564" x14ac:dyDescent="0.3"/>
    <row r="599565" x14ac:dyDescent="0.3"/>
    <row r="599566" x14ac:dyDescent="0.3"/>
    <row r="599567" x14ac:dyDescent="0.3"/>
    <row r="599568" x14ac:dyDescent="0.3"/>
    <row r="599569" x14ac:dyDescent="0.3"/>
    <row r="599570" x14ac:dyDescent="0.3"/>
    <row r="599571" x14ac:dyDescent="0.3"/>
    <row r="599572" x14ac:dyDescent="0.3"/>
    <row r="599573" x14ac:dyDescent="0.3"/>
    <row r="599574" x14ac:dyDescent="0.3"/>
    <row r="599575" x14ac:dyDescent="0.3"/>
    <row r="599576" x14ac:dyDescent="0.3"/>
    <row r="599577" x14ac:dyDescent="0.3"/>
    <row r="599578" x14ac:dyDescent="0.3"/>
    <row r="599579" x14ac:dyDescent="0.3"/>
    <row r="599580" x14ac:dyDescent="0.3"/>
    <row r="599581" x14ac:dyDescent="0.3"/>
    <row r="599582" x14ac:dyDescent="0.3"/>
    <row r="599583" x14ac:dyDescent="0.3"/>
    <row r="599584" x14ac:dyDescent="0.3"/>
    <row r="599585" x14ac:dyDescent="0.3"/>
    <row r="599586" x14ac:dyDescent="0.3"/>
    <row r="599587" x14ac:dyDescent="0.3"/>
    <row r="599588" x14ac:dyDescent="0.3"/>
    <row r="599589" x14ac:dyDescent="0.3"/>
    <row r="599590" x14ac:dyDescent="0.3"/>
    <row r="599591" x14ac:dyDescent="0.3"/>
    <row r="599592" x14ac:dyDescent="0.3"/>
    <row r="599593" x14ac:dyDescent="0.3"/>
    <row r="599594" x14ac:dyDescent="0.3"/>
    <row r="599595" x14ac:dyDescent="0.3"/>
    <row r="599596" x14ac:dyDescent="0.3"/>
    <row r="599597" x14ac:dyDescent="0.3"/>
    <row r="599598" x14ac:dyDescent="0.3"/>
    <row r="599599" x14ac:dyDescent="0.3"/>
    <row r="599600" x14ac:dyDescent="0.3"/>
    <row r="599601" x14ac:dyDescent="0.3"/>
    <row r="599602" x14ac:dyDescent="0.3"/>
    <row r="599603" x14ac:dyDescent="0.3"/>
    <row r="599604" x14ac:dyDescent="0.3"/>
    <row r="599605" x14ac:dyDescent="0.3"/>
    <row r="599606" x14ac:dyDescent="0.3"/>
    <row r="599607" x14ac:dyDescent="0.3"/>
    <row r="599608" x14ac:dyDescent="0.3"/>
    <row r="599609" x14ac:dyDescent="0.3"/>
    <row r="599610" x14ac:dyDescent="0.3"/>
    <row r="599611" x14ac:dyDescent="0.3"/>
    <row r="599612" x14ac:dyDescent="0.3"/>
    <row r="599613" x14ac:dyDescent="0.3"/>
    <row r="599614" x14ac:dyDescent="0.3"/>
    <row r="599615" x14ac:dyDescent="0.3"/>
    <row r="599616" x14ac:dyDescent="0.3"/>
    <row r="599617" x14ac:dyDescent="0.3"/>
    <row r="599618" x14ac:dyDescent="0.3"/>
    <row r="599619" x14ac:dyDescent="0.3"/>
    <row r="599620" x14ac:dyDescent="0.3"/>
    <row r="599621" x14ac:dyDescent="0.3"/>
    <row r="599622" x14ac:dyDescent="0.3"/>
    <row r="599623" x14ac:dyDescent="0.3"/>
    <row r="599624" x14ac:dyDescent="0.3"/>
    <row r="599625" x14ac:dyDescent="0.3"/>
    <row r="599626" x14ac:dyDescent="0.3"/>
    <row r="599627" x14ac:dyDescent="0.3"/>
    <row r="599628" x14ac:dyDescent="0.3"/>
    <row r="599629" x14ac:dyDescent="0.3"/>
    <row r="599630" x14ac:dyDescent="0.3"/>
    <row r="599631" x14ac:dyDescent="0.3"/>
    <row r="599632" x14ac:dyDescent="0.3"/>
    <row r="599633" x14ac:dyDescent="0.3"/>
    <row r="599634" x14ac:dyDescent="0.3"/>
    <row r="599635" x14ac:dyDescent="0.3"/>
    <row r="599636" x14ac:dyDescent="0.3"/>
    <row r="599637" x14ac:dyDescent="0.3"/>
    <row r="599638" x14ac:dyDescent="0.3"/>
    <row r="599639" x14ac:dyDescent="0.3"/>
    <row r="599640" x14ac:dyDescent="0.3"/>
    <row r="599641" x14ac:dyDescent="0.3"/>
    <row r="599642" x14ac:dyDescent="0.3"/>
    <row r="599643" x14ac:dyDescent="0.3"/>
    <row r="599644" x14ac:dyDescent="0.3"/>
    <row r="599645" x14ac:dyDescent="0.3"/>
    <row r="599646" x14ac:dyDescent="0.3"/>
    <row r="599647" x14ac:dyDescent="0.3"/>
    <row r="599648" x14ac:dyDescent="0.3"/>
    <row r="599649" x14ac:dyDescent="0.3"/>
    <row r="599650" x14ac:dyDescent="0.3"/>
    <row r="599651" x14ac:dyDescent="0.3"/>
    <row r="599652" x14ac:dyDescent="0.3"/>
    <row r="599653" x14ac:dyDescent="0.3"/>
    <row r="599654" x14ac:dyDescent="0.3"/>
    <row r="599655" x14ac:dyDescent="0.3"/>
    <row r="599656" x14ac:dyDescent="0.3"/>
    <row r="599657" x14ac:dyDescent="0.3"/>
    <row r="599658" x14ac:dyDescent="0.3"/>
    <row r="599659" x14ac:dyDescent="0.3"/>
    <row r="599660" x14ac:dyDescent="0.3"/>
    <row r="599661" x14ac:dyDescent="0.3"/>
    <row r="599662" x14ac:dyDescent="0.3"/>
    <row r="599663" x14ac:dyDescent="0.3"/>
    <row r="599664" x14ac:dyDescent="0.3"/>
    <row r="599665" x14ac:dyDescent="0.3"/>
    <row r="599666" x14ac:dyDescent="0.3"/>
    <row r="599667" x14ac:dyDescent="0.3"/>
    <row r="599668" x14ac:dyDescent="0.3"/>
    <row r="599669" x14ac:dyDescent="0.3"/>
    <row r="599670" x14ac:dyDescent="0.3"/>
    <row r="599671" x14ac:dyDescent="0.3"/>
    <row r="599672" x14ac:dyDescent="0.3"/>
    <row r="599673" x14ac:dyDescent="0.3"/>
    <row r="599674" x14ac:dyDescent="0.3"/>
    <row r="599675" x14ac:dyDescent="0.3"/>
    <row r="599676" x14ac:dyDescent="0.3"/>
    <row r="599677" x14ac:dyDescent="0.3"/>
    <row r="599678" x14ac:dyDescent="0.3"/>
    <row r="599679" x14ac:dyDescent="0.3"/>
    <row r="599680" x14ac:dyDescent="0.3"/>
    <row r="599681" x14ac:dyDescent="0.3"/>
    <row r="599682" x14ac:dyDescent="0.3"/>
    <row r="599683" x14ac:dyDescent="0.3"/>
    <row r="599684" x14ac:dyDescent="0.3"/>
    <row r="599685" x14ac:dyDescent="0.3"/>
    <row r="599686" x14ac:dyDescent="0.3"/>
    <row r="599687" x14ac:dyDescent="0.3"/>
    <row r="599688" x14ac:dyDescent="0.3"/>
    <row r="599689" x14ac:dyDescent="0.3"/>
    <row r="599690" x14ac:dyDescent="0.3"/>
    <row r="599691" x14ac:dyDescent="0.3"/>
    <row r="599692" x14ac:dyDescent="0.3"/>
    <row r="599693" x14ac:dyDescent="0.3"/>
    <row r="599694" x14ac:dyDescent="0.3"/>
    <row r="599695" x14ac:dyDescent="0.3"/>
    <row r="599696" x14ac:dyDescent="0.3"/>
    <row r="599697" x14ac:dyDescent="0.3"/>
    <row r="599698" x14ac:dyDescent="0.3"/>
    <row r="599699" x14ac:dyDescent="0.3"/>
    <row r="599700" x14ac:dyDescent="0.3"/>
    <row r="599701" x14ac:dyDescent="0.3"/>
    <row r="599702" x14ac:dyDescent="0.3"/>
    <row r="599703" x14ac:dyDescent="0.3"/>
    <row r="599704" x14ac:dyDescent="0.3"/>
    <row r="599705" x14ac:dyDescent="0.3"/>
    <row r="599706" x14ac:dyDescent="0.3"/>
    <row r="599707" x14ac:dyDescent="0.3"/>
    <row r="599708" x14ac:dyDescent="0.3"/>
    <row r="599709" x14ac:dyDescent="0.3"/>
    <row r="599710" x14ac:dyDescent="0.3"/>
    <row r="599711" x14ac:dyDescent="0.3"/>
    <row r="599712" x14ac:dyDescent="0.3"/>
    <row r="599713" x14ac:dyDescent="0.3"/>
    <row r="599714" x14ac:dyDescent="0.3"/>
    <row r="599715" x14ac:dyDescent="0.3"/>
    <row r="599716" x14ac:dyDescent="0.3"/>
    <row r="599717" x14ac:dyDescent="0.3"/>
    <row r="599718" x14ac:dyDescent="0.3"/>
    <row r="599719" x14ac:dyDescent="0.3"/>
    <row r="599720" x14ac:dyDescent="0.3"/>
    <row r="599721" x14ac:dyDescent="0.3"/>
    <row r="599722" x14ac:dyDescent="0.3"/>
    <row r="599723" x14ac:dyDescent="0.3"/>
    <row r="599724" x14ac:dyDescent="0.3"/>
    <row r="599725" x14ac:dyDescent="0.3"/>
    <row r="599726" x14ac:dyDescent="0.3"/>
    <row r="599727" x14ac:dyDescent="0.3"/>
    <row r="599728" x14ac:dyDescent="0.3"/>
    <row r="599729" x14ac:dyDescent="0.3"/>
    <row r="599730" x14ac:dyDescent="0.3"/>
    <row r="599731" x14ac:dyDescent="0.3"/>
    <row r="599732" x14ac:dyDescent="0.3"/>
    <row r="599733" x14ac:dyDescent="0.3"/>
    <row r="599734" x14ac:dyDescent="0.3"/>
    <row r="599735" x14ac:dyDescent="0.3"/>
    <row r="599736" x14ac:dyDescent="0.3"/>
    <row r="599737" x14ac:dyDescent="0.3"/>
    <row r="599738" x14ac:dyDescent="0.3"/>
    <row r="599739" x14ac:dyDescent="0.3"/>
    <row r="599740" x14ac:dyDescent="0.3"/>
    <row r="599741" x14ac:dyDescent="0.3"/>
    <row r="599742" x14ac:dyDescent="0.3"/>
    <row r="599743" x14ac:dyDescent="0.3"/>
    <row r="599744" x14ac:dyDescent="0.3"/>
    <row r="599745" x14ac:dyDescent="0.3"/>
    <row r="599746" x14ac:dyDescent="0.3"/>
    <row r="599747" x14ac:dyDescent="0.3"/>
    <row r="599748" x14ac:dyDescent="0.3"/>
    <row r="599749" x14ac:dyDescent="0.3"/>
    <row r="599750" x14ac:dyDescent="0.3"/>
    <row r="599751" x14ac:dyDescent="0.3"/>
    <row r="599752" x14ac:dyDescent="0.3"/>
    <row r="599753" x14ac:dyDescent="0.3"/>
    <row r="599754" x14ac:dyDescent="0.3"/>
    <row r="599755" x14ac:dyDescent="0.3"/>
    <row r="599756" x14ac:dyDescent="0.3"/>
    <row r="599757" x14ac:dyDescent="0.3"/>
    <row r="599758" x14ac:dyDescent="0.3"/>
    <row r="599759" x14ac:dyDescent="0.3"/>
    <row r="599760" x14ac:dyDescent="0.3"/>
    <row r="599761" x14ac:dyDescent="0.3"/>
    <row r="599762" x14ac:dyDescent="0.3"/>
    <row r="599763" x14ac:dyDescent="0.3"/>
    <row r="599764" x14ac:dyDescent="0.3"/>
    <row r="599765" x14ac:dyDescent="0.3"/>
    <row r="599766" x14ac:dyDescent="0.3"/>
    <row r="599767" x14ac:dyDescent="0.3"/>
    <row r="599768" x14ac:dyDescent="0.3"/>
    <row r="599769" x14ac:dyDescent="0.3"/>
    <row r="599770" x14ac:dyDescent="0.3"/>
    <row r="599771" x14ac:dyDescent="0.3"/>
    <row r="599772" x14ac:dyDescent="0.3"/>
    <row r="599773" x14ac:dyDescent="0.3"/>
    <row r="599774" x14ac:dyDescent="0.3"/>
    <row r="599775" x14ac:dyDescent="0.3"/>
    <row r="599776" x14ac:dyDescent="0.3"/>
    <row r="599777" x14ac:dyDescent="0.3"/>
    <row r="599778" x14ac:dyDescent="0.3"/>
    <row r="599779" x14ac:dyDescent="0.3"/>
    <row r="599780" x14ac:dyDescent="0.3"/>
    <row r="599781" x14ac:dyDescent="0.3"/>
    <row r="599782" x14ac:dyDescent="0.3"/>
    <row r="599783" x14ac:dyDescent="0.3"/>
    <row r="599784" x14ac:dyDescent="0.3"/>
    <row r="599785" x14ac:dyDescent="0.3"/>
    <row r="599786" x14ac:dyDescent="0.3"/>
    <row r="599787" x14ac:dyDescent="0.3"/>
    <row r="599788" x14ac:dyDescent="0.3"/>
    <row r="599789" x14ac:dyDescent="0.3"/>
    <row r="599790" x14ac:dyDescent="0.3"/>
    <row r="599791" x14ac:dyDescent="0.3"/>
    <row r="599792" x14ac:dyDescent="0.3"/>
    <row r="599793" x14ac:dyDescent="0.3"/>
    <row r="599794" x14ac:dyDescent="0.3"/>
    <row r="599795" x14ac:dyDescent="0.3"/>
    <row r="599796" x14ac:dyDescent="0.3"/>
    <row r="599797" x14ac:dyDescent="0.3"/>
    <row r="599798" x14ac:dyDescent="0.3"/>
    <row r="599799" x14ac:dyDescent="0.3"/>
    <row r="599800" x14ac:dyDescent="0.3"/>
    <row r="599801" x14ac:dyDescent="0.3"/>
    <row r="599802" x14ac:dyDescent="0.3"/>
    <row r="599803" x14ac:dyDescent="0.3"/>
    <row r="599804" x14ac:dyDescent="0.3"/>
    <row r="599805" x14ac:dyDescent="0.3"/>
    <row r="599806" x14ac:dyDescent="0.3"/>
    <row r="599807" x14ac:dyDescent="0.3"/>
    <row r="599808" x14ac:dyDescent="0.3"/>
    <row r="599809" x14ac:dyDescent="0.3"/>
    <row r="599810" x14ac:dyDescent="0.3"/>
    <row r="599811" x14ac:dyDescent="0.3"/>
    <row r="599812" x14ac:dyDescent="0.3"/>
    <row r="599813" x14ac:dyDescent="0.3"/>
    <row r="599814" x14ac:dyDescent="0.3"/>
    <row r="599815" x14ac:dyDescent="0.3"/>
    <row r="599816" x14ac:dyDescent="0.3"/>
    <row r="599817" x14ac:dyDescent="0.3"/>
    <row r="599818" x14ac:dyDescent="0.3"/>
    <row r="599819" x14ac:dyDescent="0.3"/>
    <row r="599820" x14ac:dyDescent="0.3"/>
    <row r="599821" x14ac:dyDescent="0.3"/>
    <row r="599822" x14ac:dyDescent="0.3"/>
    <row r="599823" x14ac:dyDescent="0.3"/>
    <row r="599824" x14ac:dyDescent="0.3"/>
    <row r="599825" x14ac:dyDescent="0.3"/>
    <row r="599826" x14ac:dyDescent="0.3"/>
    <row r="599827" x14ac:dyDescent="0.3"/>
    <row r="599828" x14ac:dyDescent="0.3"/>
    <row r="599829" x14ac:dyDescent="0.3"/>
    <row r="599830" x14ac:dyDescent="0.3"/>
    <row r="599831" x14ac:dyDescent="0.3"/>
    <row r="599832" x14ac:dyDescent="0.3"/>
    <row r="599833" x14ac:dyDescent="0.3"/>
    <row r="599834" x14ac:dyDescent="0.3"/>
    <row r="599835" x14ac:dyDescent="0.3"/>
    <row r="599836" x14ac:dyDescent="0.3"/>
    <row r="599837" x14ac:dyDescent="0.3"/>
    <row r="599838" x14ac:dyDescent="0.3"/>
    <row r="599839" x14ac:dyDescent="0.3"/>
    <row r="599840" x14ac:dyDescent="0.3"/>
    <row r="599841" x14ac:dyDescent="0.3"/>
    <row r="599842" x14ac:dyDescent="0.3"/>
    <row r="599843" x14ac:dyDescent="0.3"/>
    <row r="599844" x14ac:dyDescent="0.3"/>
    <row r="599845" x14ac:dyDescent="0.3"/>
    <row r="599846" x14ac:dyDescent="0.3"/>
    <row r="599847" x14ac:dyDescent="0.3"/>
    <row r="599848" x14ac:dyDescent="0.3"/>
    <row r="599849" x14ac:dyDescent="0.3"/>
    <row r="599850" x14ac:dyDescent="0.3"/>
    <row r="599851" x14ac:dyDescent="0.3"/>
    <row r="599852" x14ac:dyDescent="0.3"/>
    <row r="599853" x14ac:dyDescent="0.3"/>
    <row r="599854" x14ac:dyDescent="0.3"/>
    <row r="599855" x14ac:dyDescent="0.3"/>
    <row r="599856" x14ac:dyDescent="0.3"/>
    <row r="599857" x14ac:dyDescent="0.3"/>
    <row r="599858" x14ac:dyDescent="0.3"/>
    <row r="599859" x14ac:dyDescent="0.3"/>
    <row r="599860" x14ac:dyDescent="0.3"/>
    <row r="599861" x14ac:dyDescent="0.3"/>
    <row r="599862" x14ac:dyDescent="0.3"/>
    <row r="599863" x14ac:dyDescent="0.3"/>
    <row r="599864" x14ac:dyDescent="0.3"/>
    <row r="599865" x14ac:dyDescent="0.3"/>
    <row r="599866" x14ac:dyDescent="0.3"/>
    <row r="599867" x14ac:dyDescent="0.3"/>
    <row r="599868" x14ac:dyDescent="0.3"/>
    <row r="599869" x14ac:dyDescent="0.3"/>
    <row r="599870" x14ac:dyDescent="0.3"/>
    <row r="599871" x14ac:dyDescent="0.3"/>
    <row r="599872" x14ac:dyDescent="0.3"/>
    <row r="599873" x14ac:dyDescent="0.3"/>
    <row r="599874" x14ac:dyDescent="0.3"/>
    <row r="599875" x14ac:dyDescent="0.3"/>
    <row r="599876" x14ac:dyDescent="0.3"/>
    <row r="599877" x14ac:dyDescent="0.3"/>
    <row r="599878" x14ac:dyDescent="0.3"/>
    <row r="599879" x14ac:dyDescent="0.3"/>
    <row r="599880" x14ac:dyDescent="0.3"/>
    <row r="599881" x14ac:dyDescent="0.3"/>
    <row r="599882" x14ac:dyDescent="0.3"/>
    <row r="599883" x14ac:dyDescent="0.3"/>
    <row r="599884" x14ac:dyDescent="0.3"/>
    <row r="599885" x14ac:dyDescent="0.3"/>
    <row r="599886" x14ac:dyDescent="0.3"/>
    <row r="599887" x14ac:dyDescent="0.3"/>
    <row r="599888" x14ac:dyDescent="0.3"/>
    <row r="599889" x14ac:dyDescent="0.3"/>
    <row r="599890" x14ac:dyDescent="0.3"/>
    <row r="599891" x14ac:dyDescent="0.3"/>
    <row r="599892" x14ac:dyDescent="0.3"/>
    <row r="599893" x14ac:dyDescent="0.3"/>
    <row r="599894" x14ac:dyDescent="0.3"/>
    <row r="599895" x14ac:dyDescent="0.3"/>
    <row r="599896" x14ac:dyDescent="0.3"/>
    <row r="599897" x14ac:dyDescent="0.3"/>
    <row r="599898" x14ac:dyDescent="0.3"/>
    <row r="599899" x14ac:dyDescent="0.3"/>
    <row r="599900" x14ac:dyDescent="0.3"/>
    <row r="599901" x14ac:dyDescent="0.3"/>
    <row r="599902" x14ac:dyDescent="0.3"/>
    <row r="599903" x14ac:dyDescent="0.3"/>
    <row r="599904" x14ac:dyDescent="0.3"/>
    <row r="599905" x14ac:dyDescent="0.3"/>
    <row r="599906" x14ac:dyDescent="0.3"/>
    <row r="599907" x14ac:dyDescent="0.3"/>
    <row r="599908" x14ac:dyDescent="0.3"/>
    <row r="599909" x14ac:dyDescent="0.3"/>
    <row r="599910" x14ac:dyDescent="0.3"/>
    <row r="599911" x14ac:dyDescent="0.3"/>
    <row r="599912" x14ac:dyDescent="0.3"/>
    <row r="599913" x14ac:dyDescent="0.3"/>
    <row r="599914" x14ac:dyDescent="0.3"/>
    <row r="599915" x14ac:dyDescent="0.3"/>
    <row r="599916" x14ac:dyDescent="0.3"/>
    <row r="599917" x14ac:dyDescent="0.3"/>
    <row r="599918" x14ac:dyDescent="0.3"/>
    <row r="599919" x14ac:dyDescent="0.3"/>
    <row r="599920" x14ac:dyDescent="0.3"/>
    <row r="599921" x14ac:dyDescent="0.3"/>
    <row r="599922" x14ac:dyDescent="0.3"/>
    <row r="599923" x14ac:dyDescent="0.3"/>
    <row r="599924" x14ac:dyDescent="0.3"/>
    <row r="599925" x14ac:dyDescent="0.3"/>
    <row r="599926" x14ac:dyDescent="0.3"/>
    <row r="599927" x14ac:dyDescent="0.3"/>
    <row r="599928" x14ac:dyDescent="0.3"/>
    <row r="599929" x14ac:dyDescent="0.3"/>
    <row r="599930" x14ac:dyDescent="0.3"/>
    <row r="599931" x14ac:dyDescent="0.3"/>
    <row r="599932" x14ac:dyDescent="0.3"/>
    <row r="599933" x14ac:dyDescent="0.3"/>
    <row r="599934" x14ac:dyDescent="0.3"/>
    <row r="599935" x14ac:dyDescent="0.3"/>
    <row r="599936" x14ac:dyDescent="0.3"/>
    <row r="599937" x14ac:dyDescent="0.3"/>
    <row r="599938" x14ac:dyDescent="0.3"/>
    <row r="599939" x14ac:dyDescent="0.3"/>
    <row r="599940" x14ac:dyDescent="0.3"/>
    <row r="599941" x14ac:dyDescent="0.3"/>
    <row r="599942" x14ac:dyDescent="0.3"/>
    <row r="599943" x14ac:dyDescent="0.3"/>
    <row r="599944" x14ac:dyDescent="0.3"/>
    <row r="599945" x14ac:dyDescent="0.3"/>
    <row r="599946" x14ac:dyDescent="0.3"/>
    <row r="599947" x14ac:dyDescent="0.3"/>
    <row r="599948" x14ac:dyDescent="0.3"/>
    <row r="599949" x14ac:dyDescent="0.3"/>
    <row r="599950" x14ac:dyDescent="0.3"/>
    <row r="599951" x14ac:dyDescent="0.3"/>
    <row r="599952" x14ac:dyDescent="0.3"/>
    <row r="599953" x14ac:dyDescent="0.3"/>
    <row r="599954" x14ac:dyDescent="0.3"/>
    <row r="599955" x14ac:dyDescent="0.3"/>
    <row r="599956" x14ac:dyDescent="0.3"/>
    <row r="599957" x14ac:dyDescent="0.3"/>
    <row r="599958" x14ac:dyDescent="0.3"/>
    <row r="599959" x14ac:dyDescent="0.3"/>
    <row r="599960" x14ac:dyDescent="0.3"/>
    <row r="599961" x14ac:dyDescent="0.3"/>
    <row r="599962" x14ac:dyDescent="0.3"/>
    <row r="599963" x14ac:dyDescent="0.3"/>
    <row r="599964" x14ac:dyDescent="0.3"/>
    <row r="599965" x14ac:dyDescent="0.3"/>
    <row r="599966" x14ac:dyDescent="0.3"/>
    <row r="599967" x14ac:dyDescent="0.3"/>
    <row r="599968" x14ac:dyDescent="0.3"/>
    <row r="599969" x14ac:dyDescent="0.3"/>
    <row r="599970" x14ac:dyDescent="0.3"/>
    <row r="599971" x14ac:dyDescent="0.3"/>
    <row r="599972" x14ac:dyDescent="0.3"/>
    <row r="599973" x14ac:dyDescent="0.3"/>
    <row r="599974" x14ac:dyDescent="0.3"/>
    <row r="599975" x14ac:dyDescent="0.3"/>
    <row r="599976" x14ac:dyDescent="0.3"/>
    <row r="599977" x14ac:dyDescent="0.3"/>
    <row r="599978" x14ac:dyDescent="0.3"/>
    <row r="599979" x14ac:dyDescent="0.3"/>
    <row r="599980" x14ac:dyDescent="0.3"/>
    <row r="599981" x14ac:dyDescent="0.3"/>
    <row r="599982" x14ac:dyDescent="0.3"/>
    <row r="599983" x14ac:dyDescent="0.3"/>
    <row r="599984" x14ac:dyDescent="0.3"/>
    <row r="599985" x14ac:dyDescent="0.3"/>
    <row r="599986" x14ac:dyDescent="0.3"/>
    <row r="599987" x14ac:dyDescent="0.3"/>
    <row r="599988" x14ac:dyDescent="0.3"/>
    <row r="599989" x14ac:dyDescent="0.3"/>
    <row r="599990" x14ac:dyDescent="0.3"/>
    <row r="599991" x14ac:dyDescent="0.3"/>
    <row r="599992" x14ac:dyDescent="0.3"/>
    <row r="599993" x14ac:dyDescent="0.3"/>
    <row r="599994" x14ac:dyDescent="0.3"/>
    <row r="599995" x14ac:dyDescent="0.3"/>
    <row r="599996" x14ac:dyDescent="0.3"/>
    <row r="599997" x14ac:dyDescent="0.3"/>
    <row r="599998" x14ac:dyDescent="0.3"/>
    <row r="599999" x14ac:dyDescent="0.3"/>
    <row r="600000" x14ac:dyDescent="0.3"/>
    <row r="600001" x14ac:dyDescent="0.3"/>
    <row r="600002" x14ac:dyDescent="0.3"/>
    <row r="600003" x14ac:dyDescent="0.3"/>
    <row r="600004" x14ac:dyDescent="0.3"/>
    <row r="600005" x14ac:dyDescent="0.3"/>
    <row r="600006" x14ac:dyDescent="0.3"/>
    <row r="600007" x14ac:dyDescent="0.3"/>
    <row r="600008" x14ac:dyDescent="0.3"/>
    <row r="600009" x14ac:dyDescent="0.3"/>
    <row r="600010" x14ac:dyDescent="0.3"/>
    <row r="600011" x14ac:dyDescent="0.3"/>
    <row r="600012" x14ac:dyDescent="0.3"/>
    <row r="600013" x14ac:dyDescent="0.3"/>
    <row r="600014" x14ac:dyDescent="0.3"/>
    <row r="600015" x14ac:dyDescent="0.3"/>
    <row r="600016" x14ac:dyDescent="0.3"/>
    <row r="600017" x14ac:dyDescent="0.3"/>
    <row r="600018" x14ac:dyDescent="0.3"/>
    <row r="600019" x14ac:dyDescent="0.3"/>
    <row r="600020" x14ac:dyDescent="0.3"/>
    <row r="600021" x14ac:dyDescent="0.3"/>
    <row r="600022" x14ac:dyDescent="0.3"/>
    <row r="600023" x14ac:dyDescent="0.3"/>
    <row r="600024" x14ac:dyDescent="0.3"/>
    <row r="600025" x14ac:dyDescent="0.3"/>
    <row r="600026" x14ac:dyDescent="0.3"/>
    <row r="600027" x14ac:dyDescent="0.3"/>
    <row r="600028" x14ac:dyDescent="0.3"/>
    <row r="600029" x14ac:dyDescent="0.3"/>
    <row r="600030" x14ac:dyDescent="0.3"/>
    <row r="600031" x14ac:dyDescent="0.3"/>
    <row r="600032" x14ac:dyDescent="0.3"/>
    <row r="600033" x14ac:dyDescent="0.3"/>
    <row r="600034" x14ac:dyDescent="0.3"/>
    <row r="600035" x14ac:dyDescent="0.3"/>
    <row r="600036" x14ac:dyDescent="0.3"/>
    <row r="600037" x14ac:dyDescent="0.3"/>
    <row r="600038" x14ac:dyDescent="0.3"/>
    <row r="600039" x14ac:dyDescent="0.3"/>
    <row r="600040" x14ac:dyDescent="0.3"/>
    <row r="600041" x14ac:dyDescent="0.3"/>
    <row r="600042" x14ac:dyDescent="0.3"/>
    <row r="600043" x14ac:dyDescent="0.3"/>
    <row r="600044" x14ac:dyDescent="0.3"/>
    <row r="600045" x14ac:dyDescent="0.3"/>
    <row r="600046" x14ac:dyDescent="0.3"/>
    <row r="600047" x14ac:dyDescent="0.3"/>
    <row r="600048" x14ac:dyDescent="0.3"/>
    <row r="600049" x14ac:dyDescent="0.3"/>
    <row r="600050" x14ac:dyDescent="0.3"/>
    <row r="600051" x14ac:dyDescent="0.3"/>
    <row r="600052" x14ac:dyDescent="0.3"/>
    <row r="600053" x14ac:dyDescent="0.3"/>
    <row r="600054" x14ac:dyDescent="0.3"/>
    <row r="600055" x14ac:dyDescent="0.3"/>
    <row r="600056" x14ac:dyDescent="0.3"/>
    <row r="600057" x14ac:dyDescent="0.3"/>
    <row r="600058" x14ac:dyDescent="0.3"/>
    <row r="600059" x14ac:dyDescent="0.3"/>
    <row r="600060" x14ac:dyDescent="0.3"/>
    <row r="600061" x14ac:dyDescent="0.3"/>
    <row r="600062" x14ac:dyDescent="0.3"/>
    <row r="600063" x14ac:dyDescent="0.3"/>
    <row r="600064" x14ac:dyDescent="0.3"/>
    <row r="600065" x14ac:dyDescent="0.3"/>
    <row r="600066" x14ac:dyDescent="0.3"/>
    <row r="600067" x14ac:dyDescent="0.3"/>
    <row r="600068" x14ac:dyDescent="0.3"/>
    <row r="600069" x14ac:dyDescent="0.3"/>
    <row r="600070" x14ac:dyDescent="0.3"/>
    <row r="600071" x14ac:dyDescent="0.3"/>
    <row r="600072" x14ac:dyDescent="0.3"/>
    <row r="600073" x14ac:dyDescent="0.3"/>
    <row r="600074" x14ac:dyDescent="0.3"/>
    <row r="600075" x14ac:dyDescent="0.3"/>
    <row r="600076" x14ac:dyDescent="0.3"/>
    <row r="600077" x14ac:dyDescent="0.3"/>
    <row r="600078" x14ac:dyDescent="0.3"/>
    <row r="600079" x14ac:dyDescent="0.3"/>
    <row r="600080" x14ac:dyDescent="0.3"/>
    <row r="600081" x14ac:dyDescent="0.3"/>
    <row r="600082" x14ac:dyDescent="0.3"/>
    <row r="600083" x14ac:dyDescent="0.3"/>
    <row r="600084" x14ac:dyDescent="0.3"/>
    <row r="600085" x14ac:dyDescent="0.3"/>
    <row r="600086" x14ac:dyDescent="0.3"/>
    <row r="600087" x14ac:dyDescent="0.3"/>
    <row r="600088" x14ac:dyDescent="0.3"/>
    <row r="600089" x14ac:dyDescent="0.3"/>
    <row r="600090" x14ac:dyDescent="0.3"/>
    <row r="600091" x14ac:dyDescent="0.3"/>
    <row r="600092" x14ac:dyDescent="0.3"/>
    <row r="600093" x14ac:dyDescent="0.3"/>
    <row r="600094" x14ac:dyDescent="0.3"/>
    <row r="600095" x14ac:dyDescent="0.3"/>
    <row r="600096" x14ac:dyDescent="0.3"/>
    <row r="600097" x14ac:dyDescent="0.3"/>
    <row r="600098" x14ac:dyDescent="0.3"/>
    <row r="600099" x14ac:dyDescent="0.3"/>
    <row r="600100" x14ac:dyDescent="0.3"/>
    <row r="600101" x14ac:dyDescent="0.3"/>
    <row r="600102" x14ac:dyDescent="0.3"/>
    <row r="600103" x14ac:dyDescent="0.3"/>
    <row r="600104" x14ac:dyDescent="0.3"/>
    <row r="600105" x14ac:dyDescent="0.3"/>
    <row r="600106" x14ac:dyDescent="0.3"/>
    <row r="600107" x14ac:dyDescent="0.3"/>
    <row r="600108" x14ac:dyDescent="0.3"/>
    <row r="600109" x14ac:dyDescent="0.3"/>
    <row r="600110" x14ac:dyDescent="0.3"/>
    <row r="600111" x14ac:dyDescent="0.3"/>
    <row r="600112" x14ac:dyDescent="0.3"/>
    <row r="600113" x14ac:dyDescent="0.3"/>
    <row r="600114" x14ac:dyDescent="0.3"/>
    <row r="600115" x14ac:dyDescent="0.3"/>
    <row r="600116" x14ac:dyDescent="0.3"/>
    <row r="600117" x14ac:dyDescent="0.3"/>
    <row r="600118" x14ac:dyDescent="0.3"/>
    <row r="600119" x14ac:dyDescent="0.3"/>
    <row r="600120" x14ac:dyDescent="0.3"/>
    <row r="600121" x14ac:dyDescent="0.3"/>
    <row r="600122" x14ac:dyDescent="0.3"/>
    <row r="600123" x14ac:dyDescent="0.3"/>
    <row r="600124" x14ac:dyDescent="0.3"/>
    <row r="600125" x14ac:dyDescent="0.3"/>
    <row r="600126" x14ac:dyDescent="0.3"/>
    <row r="600127" x14ac:dyDescent="0.3"/>
    <row r="600128" x14ac:dyDescent="0.3"/>
    <row r="600129" x14ac:dyDescent="0.3"/>
    <row r="600130" x14ac:dyDescent="0.3"/>
    <row r="600131" x14ac:dyDescent="0.3"/>
    <row r="600132" x14ac:dyDescent="0.3"/>
    <row r="600133" x14ac:dyDescent="0.3"/>
    <row r="600134" x14ac:dyDescent="0.3"/>
    <row r="600135" x14ac:dyDescent="0.3"/>
    <row r="600136" x14ac:dyDescent="0.3"/>
    <row r="600137" x14ac:dyDescent="0.3"/>
    <row r="600138" x14ac:dyDescent="0.3"/>
    <row r="600139" x14ac:dyDescent="0.3"/>
    <row r="600140" x14ac:dyDescent="0.3"/>
    <row r="600141" x14ac:dyDescent="0.3"/>
    <row r="600142" x14ac:dyDescent="0.3"/>
    <row r="600143" x14ac:dyDescent="0.3"/>
    <row r="600144" x14ac:dyDescent="0.3"/>
    <row r="600145" x14ac:dyDescent="0.3"/>
    <row r="600146" x14ac:dyDescent="0.3"/>
    <row r="600147" x14ac:dyDescent="0.3"/>
    <row r="600148" x14ac:dyDescent="0.3"/>
    <row r="600149" x14ac:dyDescent="0.3"/>
    <row r="600150" x14ac:dyDescent="0.3"/>
    <row r="600151" x14ac:dyDescent="0.3"/>
    <row r="600152" x14ac:dyDescent="0.3"/>
    <row r="600153" x14ac:dyDescent="0.3"/>
    <row r="600154" x14ac:dyDescent="0.3"/>
    <row r="600155" x14ac:dyDescent="0.3"/>
    <row r="600156" x14ac:dyDescent="0.3"/>
    <row r="600157" x14ac:dyDescent="0.3"/>
    <row r="600158" x14ac:dyDescent="0.3"/>
    <row r="600159" x14ac:dyDescent="0.3"/>
    <row r="600160" x14ac:dyDescent="0.3"/>
    <row r="600161" x14ac:dyDescent="0.3"/>
    <row r="600162" x14ac:dyDescent="0.3"/>
    <row r="600163" x14ac:dyDescent="0.3"/>
    <row r="600164" x14ac:dyDescent="0.3"/>
    <row r="600165" x14ac:dyDescent="0.3"/>
    <row r="600166" x14ac:dyDescent="0.3"/>
    <row r="600167" x14ac:dyDescent="0.3"/>
    <row r="600168" x14ac:dyDescent="0.3"/>
    <row r="600169" x14ac:dyDescent="0.3"/>
    <row r="600170" x14ac:dyDescent="0.3"/>
    <row r="600171" x14ac:dyDescent="0.3"/>
    <row r="600172" x14ac:dyDescent="0.3"/>
    <row r="600173" x14ac:dyDescent="0.3"/>
    <row r="600174" x14ac:dyDescent="0.3"/>
    <row r="600175" x14ac:dyDescent="0.3"/>
    <row r="600176" x14ac:dyDescent="0.3"/>
    <row r="600177" x14ac:dyDescent="0.3"/>
    <row r="600178" x14ac:dyDescent="0.3"/>
    <row r="600179" x14ac:dyDescent="0.3"/>
    <row r="600180" x14ac:dyDescent="0.3"/>
    <row r="600181" x14ac:dyDescent="0.3"/>
    <row r="600182" x14ac:dyDescent="0.3"/>
    <row r="600183" x14ac:dyDescent="0.3"/>
    <row r="600184" x14ac:dyDescent="0.3"/>
    <row r="600185" x14ac:dyDescent="0.3"/>
    <row r="600186" x14ac:dyDescent="0.3"/>
    <row r="600187" x14ac:dyDescent="0.3"/>
    <row r="600188" x14ac:dyDescent="0.3"/>
    <row r="600189" x14ac:dyDescent="0.3"/>
    <row r="600190" x14ac:dyDescent="0.3"/>
    <row r="600191" x14ac:dyDescent="0.3"/>
    <row r="600192" x14ac:dyDescent="0.3"/>
    <row r="600193" x14ac:dyDescent="0.3"/>
    <row r="600194" x14ac:dyDescent="0.3"/>
    <row r="600195" x14ac:dyDescent="0.3"/>
    <row r="600196" x14ac:dyDescent="0.3"/>
    <row r="600197" x14ac:dyDescent="0.3"/>
    <row r="600198" x14ac:dyDescent="0.3"/>
    <row r="600199" x14ac:dyDescent="0.3"/>
    <row r="600200" x14ac:dyDescent="0.3"/>
    <row r="600201" x14ac:dyDescent="0.3"/>
    <row r="600202" x14ac:dyDescent="0.3"/>
    <row r="600203" x14ac:dyDescent="0.3"/>
    <row r="600204" x14ac:dyDescent="0.3"/>
    <row r="600205" x14ac:dyDescent="0.3"/>
    <row r="600206" x14ac:dyDescent="0.3"/>
    <row r="600207" x14ac:dyDescent="0.3"/>
    <row r="600208" x14ac:dyDescent="0.3"/>
    <row r="600209" x14ac:dyDescent="0.3"/>
    <row r="600210" x14ac:dyDescent="0.3"/>
    <row r="600211" x14ac:dyDescent="0.3"/>
    <row r="600212" x14ac:dyDescent="0.3"/>
    <row r="600213" x14ac:dyDescent="0.3"/>
    <row r="600214" x14ac:dyDescent="0.3"/>
    <row r="600215" x14ac:dyDescent="0.3"/>
    <row r="600216" x14ac:dyDescent="0.3"/>
    <row r="600217" x14ac:dyDescent="0.3"/>
    <row r="600218" x14ac:dyDescent="0.3"/>
    <row r="600219" x14ac:dyDescent="0.3"/>
    <row r="600220" x14ac:dyDescent="0.3"/>
    <row r="600221" x14ac:dyDescent="0.3"/>
    <row r="600222" x14ac:dyDescent="0.3"/>
    <row r="600223" x14ac:dyDescent="0.3"/>
    <row r="600224" x14ac:dyDescent="0.3"/>
    <row r="600225" x14ac:dyDescent="0.3"/>
    <row r="600226" x14ac:dyDescent="0.3"/>
    <row r="600227" x14ac:dyDescent="0.3"/>
    <row r="600228" x14ac:dyDescent="0.3"/>
    <row r="600229" x14ac:dyDescent="0.3"/>
    <row r="600230" x14ac:dyDescent="0.3"/>
    <row r="600231" x14ac:dyDescent="0.3"/>
    <row r="600232" x14ac:dyDescent="0.3"/>
    <row r="600233" x14ac:dyDescent="0.3"/>
    <row r="600234" x14ac:dyDescent="0.3"/>
    <row r="600235" x14ac:dyDescent="0.3"/>
    <row r="600236" x14ac:dyDescent="0.3"/>
    <row r="600237" x14ac:dyDescent="0.3"/>
    <row r="600238" x14ac:dyDescent="0.3"/>
    <row r="600239" x14ac:dyDescent="0.3"/>
    <row r="600240" x14ac:dyDescent="0.3"/>
    <row r="600241" x14ac:dyDescent="0.3"/>
    <row r="600242" x14ac:dyDescent="0.3"/>
    <row r="600243" x14ac:dyDescent="0.3"/>
    <row r="600244" x14ac:dyDescent="0.3"/>
    <row r="600245" x14ac:dyDescent="0.3"/>
    <row r="600246" x14ac:dyDescent="0.3"/>
    <row r="600247" x14ac:dyDescent="0.3"/>
    <row r="600248" x14ac:dyDescent="0.3"/>
    <row r="600249" x14ac:dyDescent="0.3"/>
    <row r="600250" x14ac:dyDescent="0.3"/>
    <row r="600251" x14ac:dyDescent="0.3"/>
    <row r="600252" x14ac:dyDescent="0.3"/>
    <row r="600253" x14ac:dyDescent="0.3"/>
    <row r="600254" x14ac:dyDescent="0.3"/>
    <row r="600255" x14ac:dyDescent="0.3"/>
    <row r="600256" x14ac:dyDescent="0.3"/>
    <row r="600257" x14ac:dyDescent="0.3"/>
    <row r="600258" x14ac:dyDescent="0.3"/>
    <row r="600259" x14ac:dyDescent="0.3"/>
    <row r="600260" x14ac:dyDescent="0.3"/>
    <row r="600261" x14ac:dyDescent="0.3"/>
    <row r="600262" x14ac:dyDescent="0.3"/>
    <row r="600263" x14ac:dyDescent="0.3"/>
    <row r="600264" x14ac:dyDescent="0.3"/>
    <row r="600265" x14ac:dyDescent="0.3"/>
    <row r="600266" x14ac:dyDescent="0.3"/>
    <row r="600267" x14ac:dyDescent="0.3"/>
    <row r="600268" x14ac:dyDescent="0.3"/>
    <row r="600269" x14ac:dyDescent="0.3"/>
    <row r="600270" x14ac:dyDescent="0.3"/>
    <row r="600271" x14ac:dyDescent="0.3"/>
    <row r="600272" x14ac:dyDescent="0.3"/>
    <row r="600273" x14ac:dyDescent="0.3"/>
    <row r="600274" x14ac:dyDescent="0.3"/>
    <row r="600275" x14ac:dyDescent="0.3"/>
    <row r="600276" x14ac:dyDescent="0.3"/>
    <row r="600277" x14ac:dyDescent="0.3"/>
    <row r="600278" x14ac:dyDescent="0.3"/>
    <row r="600279" x14ac:dyDescent="0.3"/>
    <row r="600280" x14ac:dyDescent="0.3"/>
    <row r="600281" x14ac:dyDescent="0.3"/>
    <row r="600282" x14ac:dyDescent="0.3"/>
    <row r="600283" x14ac:dyDescent="0.3"/>
    <row r="600284" x14ac:dyDescent="0.3"/>
    <row r="600285" x14ac:dyDescent="0.3"/>
    <row r="600286" x14ac:dyDescent="0.3"/>
    <row r="600287" x14ac:dyDescent="0.3"/>
    <row r="600288" x14ac:dyDescent="0.3"/>
    <row r="600289" x14ac:dyDescent="0.3"/>
    <row r="600290" x14ac:dyDescent="0.3"/>
    <row r="600291" x14ac:dyDescent="0.3"/>
    <row r="600292" x14ac:dyDescent="0.3"/>
    <row r="600293" x14ac:dyDescent="0.3"/>
    <row r="600294" x14ac:dyDescent="0.3"/>
    <row r="600295" x14ac:dyDescent="0.3"/>
    <row r="600296" x14ac:dyDescent="0.3"/>
    <row r="600297" x14ac:dyDescent="0.3"/>
    <row r="600298" x14ac:dyDescent="0.3"/>
    <row r="600299" x14ac:dyDescent="0.3"/>
    <row r="600300" x14ac:dyDescent="0.3"/>
    <row r="600301" x14ac:dyDescent="0.3"/>
    <row r="600302" x14ac:dyDescent="0.3"/>
    <row r="600303" x14ac:dyDescent="0.3"/>
    <row r="600304" x14ac:dyDescent="0.3"/>
    <row r="600305" x14ac:dyDescent="0.3"/>
    <row r="600306" x14ac:dyDescent="0.3"/>
    <row r="600307" x14ac:dyDescent="0.3"/>
    <row r="600308" x14ac:dyDescent="0.3"/>
    <row r="600309" x14ac:dyDescent="0.3"/>
    <row r="600310" x14ac:dyDescent="0.3"/>
    <row r="600311" x14ac:dyDescent="0.3"/>
    <row r="600312" x14ac:dyDescent="0.3"/>
    <row r="600313" x14ac:dyDescent="0.3"/>
    <row r="600314" x14ac:dyDescent="0.3"/>
    <row r="600315" x14ac:dyDescent="0.3"/>
    <row r="600316" x14ac:dyDescent="0.3"/>
    <row r="600317" x14ac:dyDescent="0.3"/>
    <row r="600318" x14ac:dyDescent="0.3"/>
    <row r="600319" x14ac:dyDescent="0.3"/>
    <row r="600320" x14ac:dyDescent="0.3"/>
    <row r="600321" x14ac:dyDescent="0.3"/>
    <row r="600322" x14ac:dyDescent="0.3"/>
    <row r="600323" x14ac:dyDescent="0.3"/>
    <row r="600324" x14ac:dyDescent="0.3"/>
    <row r="600325" x14ac:dyDescent="0.3"/>
    <row r="600326" x14ac:dyDescent="0.3"/>
    <row r="600327" x14ac:dyDescent="0.3"/>
    <row r="600328" x14ac:dyDescent="0.3"/>
    <row r="600329" x14ac:dyDescent="0.3"/>
    <row r="600330" x14ac:dyDescent="0.3"/>
    <row r="600331" x14ac:dyDescent="0.3"/>
    <row r="600332" x14ac:dyDescent="0.3"/>
    <row r="600333" x14ac:dyDescent="0.3"/>
    <row r="600334" x14ac:dyDescent="0.3"/>
    <row r="600335" x14ac:dyDescent="0.3"/>
    <row r="600336" x14ac:dyDescent="0.3"/>
    <row r="600337" x14ac:dyDescent="0.3"/>
    <row r="600338" x14ac:dyDescent="0.3"/>
    <row r="600339" x14ac:dyDescent="0.3"/>
    <row r="600340" x14ac:dyDescent="0.3"/>
    <row r="600341" x14ac:dyDescent="0.3"/>
    <row r="600342" x14ac:dyDescent="0.3"/>
    <row r="600343" x14ac:dyDescent="0.3"/>
    <row r="600344" x14ac:dyDescent="0.3"/>
    <row r="600345" x14ac:dyDescent="0.3"/>
    <row r="600346" x14ac:dyDescent="0.3"/>
    <row r="600347" x14ac:dyDescent="0.3"/>
    <row r="600348" x14ac:dyDescent="0.3"/>
    <row r="600349" x14ac:dyDescent="0.3"/>
    <row r="600350" x14ac:dyDescent="0.3"/>
    <row r="600351" x14ac:dyDescent="0.3"/>
    <row r="600352" x14ac:dyDescent="0.3"/>
    <row r="600353" x14ac:dyDescent="0.3"/>
    <row r="600354" x14ac:dyDescent="0.3"/>
    <row r="600355" x14ac:dyDescent="0.3"/>
    <row r="600356" x14ac:dyDescent="0.3"/>
    <row r="600357" x14ac:dyDescent="0.3"/>
    <row r="600358" x14ac:dyDescent="0.3"/>
    <row r="600359" x14ac:dyDescent="0.3"/>
    <row r="600360" x14ac:dyDescent="0.3"/>
    <row r="600361" x14ac:dyDescent="0.3"/>
    <row r="600362" x14ac:dyDescent="0.3"/>
    <row r="600363" x14ac:dyDescent="0.3"/>
    <row r="600364" x14ac:dyDescent="0.3"/>
    <row r="600365" x14ac:dyDescent="0.3"/>
    <row r="600366" x14ac:dyDescent="0.3"/>
    <row r="600367" x14ac:dyDescent="0.3"/>
    <row r="600368" x14ac:dyDescent="0.3"/>
    <row r="600369" x14ac:dyDescent="0.3"/>
    <row r="600370" x14ac:dyDescent="0.3"/>
    <row r="600371" x14ac:dyDescent="0.3"/>
    <row r="600372" x14ac:dyDescent="0.3"/>
    <row r="600373" x14ac:dyDescent="0.3"/>
    <row r="600374" x14ac:dyDescent="0.3"/>
    <row r="600375" x14ac:dyDescent="0.3"/>
    <row r="600376" x14ac:dyDescent="0.3"/>
    <row r="600377" x14ac:dyDescent="0.3"/>
    <row r="600378" x14ac:dyDescent="0.3"/>
    <row r="600379" x14ac:dyDescent="0.3"/>
    <row r="600380" x14ac:dyDescent="0.3"/>
    <row r="600381" x14ac:dyDescent="0.3"/>
    <row r="600382" x14ac:dyDescent="0.3"/>
    <row r="600383" x14ac:dyDescent="0.3"/>
    <row r="600384" x14ac:dyDescent="0.3"/>
    <row r="600385" x14ac:dyDescent="0.3"/>
    <row r="600386" x14ac:dyDescent="0.3"/>
    <row r="600387" x14ac:dyDescent="0.3"/>
    <row r="600388" x14ac:dyDescent="0.3"/>
    <row r="600389" x14ac:dyDescent="0.3"/>
    <row r="600390" x14ac:dyDescent="0.3"/>
    <row r="600391" x14ac:dyDescent="0.3"/>
    <row r="600392" x14ac:dyDescent="0.3"/>
    <row r="600393" x14ac:dyDescent="0.3"/>
    <row r="600394" x14ac:dyDescent="0.3"/>
    <row r="600395" x14ac:dyDescent="0.3"/>
    <row r="600396" x14ac:dyDescent="0.3"/>
    <row r="600397" x14ac:dyDescent="0.3"/>
    <row r="600398" x14ac:dyDescent="0.3"/>
    <row r="600399" x14ac:dyDescent="0.3"/>
    <row r="600400" x14ac:dyDescent="0.3"/>
    <row r="600401" x14ac:dyDescent="0.3"/>
    <row r="600402" x14ac:dyDescent="0.3"/>
    <row r="600403" x14ac:dyDescent="0.3"/>
    <row r="600404" x14ac:dyDescent="0.3"/>
    <row r="600405" x14ac:dyDescent="0.3"/>
    <row r="600406" x14ac:dyDescent="0.3"/>
    <row r="600407" x14ac:dyDescent="0.3"/>
    <row r="600408" x14ac:dyDescent="0.3"/>
    <row r="600409" x14ac:dyDescent="0.3"/>
    <row r="600410" x14ac:dyDescent="0.3"/>
    <row r="600411" x14ac:dyDescent="0.3"/>
    <row r="600412" x14ac:dyDescent="0.3"/>
    <row r="600413" x14ac:dyDescent="0.3"/>
    <row r="600414" x14ac:dyDescent="0.3"/>
    <row r="600415" x14ac:dyDescent="0.3"/>
    <row r="600416" x14ac:dyDescent="0.3"/>
    <row r="600417" x14ac:dyDescent="0.3"/>
    <row r="600418" x14ac:dyDescent="0.3"/>
    <row r="600419" x14ac:dyDescent="0.3"/>
    <row r="600420" x14ac:dyDescent="0.3"/>
    <row r="600421" x14ac:dyDescent="0.3"/>
    <row r="600422" x14ac:dyDescent="0.3"/>
    <row r="600423" x14ac:dyDescent="0.3"/>
    <row r="600424" x14ac:dyDescent="0.3"/>
    <row r="600425" x14ac:dyDescent="0.3"/>
    <row r="600426" x14ac:dyDescent="0.3"/>
    <row r="600427" x14ac:dyDescent="0.3"/>
    <row r="600428" x14ac:dyDescent="0.3"/>
    <row r="600429" x14ac:dyDescent="0.3"/>
    <row r="600430" x14ac:dyDescent="0.3"/>
    <row r="600431" x14ac:dyDescent="0.3"/>
    <row r="600432" x14ac:dyDescent="0.3"/>
    <row r="600433" x14ac:dyDescent="0.3"/>
    <row r="600434" x14ac:dyDescent="0.3"/>
    <row r="600435" x14ac:dyDescent="0.3"/>
    <row r="600436" x14ac:dyDescent="0.3"/>
    <row r="600437" x14ac:dyDescent="0.3"/>
    <row r="600438" x14ac:dyDescent="0.3"/>
    <row r="600439" x14ac:dyDescent="0.3"/>
    <row r="600440" x14ac:dyDescent="0.3"/>
    <row r="600441" x14ac:dyDescent="0.3"/>
    <row r="600442" x14ac:dyDescent="0.3"/>
    <row r="600443" x14ac:dyDescent="0.3"/>
    <row r="600444" x14ac:dyDescent="0.3"/>
    <row r="600445" x14ac:dyDescent="0.3"/>
    <row r="600446" x14ac:dyDescent="0.3"/>
    <row r="600447" x14ac:dyDescent="0.3"/>
    <row r="600448" x14ac:dyDescent="0.3"/>
    <row r="600449" x14ac:dyDescent="0.3"/>
    <row r="600450" x14ac:dyDescent="0.3"/>
    <row r="600451" x14ac:dyDescent="0.3"/>
    <row r="600452" x14ac:dyDescent="0.3"/>
    <row r="600453" x14ac:dyDescent="0.3"/>
    <row r="600454" x14ac:dyDescent="0.3"/>
    <row r="600455" x14ac:dyDescent="0.3"/>
    <row r="600456" x14ac:dyDescent="0.3"/>
    <row r="600457" x14ac:dyDescent="0.3"/>
    <row r="600458" x14ac:dyDescent="0.3"/>
    <row r="600459" x14ac:dyDescent="0.3"/>
    <row r="600460" x14ac:dyDescent="0.3"/>
    <row r="600461" x14ac:dyDescent="0.3"/>
    <row r="600462" x14ac:dyDescent="0.3"/>
    <row r="600463" x14ac:dyDescent="0.3"/>
    <row r="600464" x14ac:dyDescent="0.3"/>
    <row r="600465" x14ac:dyDescent="0.3"/>
    <row r="600466" x14ac:dyDescent="0.3"/>
    <row r="600467" x14ac:dyDescent="0.3"/>
    <row r="600468" x14ac:dyDescent="0.3"/>
    <row r="600469" x14ac:dyDescent="0.3"/>
    <row r="600470" x14ac:dyDescent="0.3"/>
    <row r="600471" x14ac:dyDescent="0.3"/>
    <row r="600472" x14ac:dyDescent="0.3"/>
    <row r="600473" x14ac:dyDescent="0.3"/>
    <row r="600474" x14ac:dyDescent="0.3"/>
    <row r="600475" x14ac:dyDescent="0.3"/>
    <row r="600476" x14ac:dyDescent="0.3"/>
    <row r="600477" x14ac:dyDescent="0.3"/>
    <row r="600478" x14ac:dyDescent="0.3"/>
    <row r="600479" x14ac:dyDescent="0.3"/>
    <row r="600480" x14ac:dyDescent="0.3"/>
    <row r="600481" x14ac:dyDescent="0.3"/>
    <row r="600482" x14ac:dyDescent="0.3"/>
    <row r="600483" x14ac:dyDescent="0.3"/>
    <row r="600484" x14ac:dyDescent="0.3"/>
    <row r="600485" x14ac:dyDescent="0.3"/>
    <row r="600486" x14ac:dyDescent="0.3"/>
    <row r="600487" x14ac:dyDescent="0.3"/>
    <row r="600488" x14ac:dyDescent="0.3"/>
    <row r="600489" x14ac:dyDescent="0.3"/>
    <row r="600490" x14ac:dyDescent="0.3"/>
    <row r="600491" x14ac:dyDescent="0.3"/>
    <row r="600492" x14ac:dyDescent="0.3"/>
    <row r="600493" x14ac:dyDescent="0.3"/>
    <row r="600494" x14ac:dyDescent="0.3"/>
    <row r="600495" x14ac:dyDescent="0.3"/>
    <row r="600496" x14ac:dyDescent="0.3"/>
    <row r="600497" x14ac:dyDescent="0.3"/>
    <row r="600498" x14ac:dyDescent="0.3"/>
    <row r="600499" x14ac:dyDescent="0.3"/>
    <row r="600500" x14ac:dyDescent="0.3"/>
    <row r="600501" x14ac:dyDescent="0.3"/>
    <row r="600502" x14ac:dyDescent="0.3"/>
    <row r="600503" x14ac:dyDescent="0.3"/>
    <row r="600504" x14ac:dyDescent="0.3"/>
    <row r="600505" x14ac:dyDescent="0.3"/>
    <row r="600506" x14ac:dyDescent="0.3"/>
    <row r="600507" x14ac:dyDescent="0.3"/>
    <row r="600508" x14ac:dyDescent="0.3"/>
    <row r="600509" x14ac:dyDescent="0.3"/>
    <row r="600510" x14ac:dyDescent="0.3"/>
    <row r="600511" x14ac:dyDescent="0.3"/>
    <row r="600512" x14ac:dyDescent="0.3"/>
    <row r="600513" x14ac:dyDescent="0.3"/>
    <row r="600514" x14ac:dyDescent="0.3"/>
    <row r="600515" x14ac:dyDescent="0.3"/>
    <row r="600516" x14ac:dyDescent="0.3"/>
    <row r="600517" x14ac:dyDescent="0.3"/>
    <row r="600518" x14ac:dyDescent="0.3"/>
    <row r="600519" x14ac:dyDescent="0.3"/>
    <row r="600520" x14ac:dyDescent="0.3"/>
    <row r="600521" x14ac:dyDescent="0.3"/>
    <row r="600522" x14ac:dyDescent="0.3"/>
    <row r="600523" x14ac:dyDescent="0.3"/>
    <row r="600524" x14ac:dyDescent="0.3"/>
    <row r="600525" x14ac:dyDescent="0.3"/>
    <row r="600526" x14ac:dyDescent="0.3"/>
    <row r="600527" x14ac:dyDescent="0.3"/>
    <row r="600528" x14ac:dyDescent="0.3"/>
    <row r="600529" x14ac:dyDescent="0.3"/>
    <row r="600530" x14ac:dyDescent="0.3"/>
    <row r="600531" x14ac:dyDescent="0.3"/>
    <row r="600532" x14ac:dyDescent="0.3"/>
    <row r="600533" x14ac:dyDescent="0.3"/>
    <row r="600534" x14ac:dyDescent="0.3"/>
    <row r="600535" x14ac:dyDescent="0.3"/>
    <row r="600536" x14ac:dyDescent="0.3"/>
    <row r="600537" x14ac:dyDescent="0.3"/>
    <row r="600538" x14ac:dyDescent="0.3"/>
    <row r="600539" x14ac:dyDescent="0.3"/>
    <row r="600540" x14ac:dyDescent="0.3"/>
    <row r="600541" x14ac:dyDescent="0.3"/>
    <row r="600542" x14ac:dyDescent="0.3"/>
    <row r="600543" x14ac:dyDescent="0.3"/>
    <row r="600544" x14ac:dyDescent="0.3"/>
    <row r="600545" x14ac:dyDescent="0.3"/>
    <row r="600546" x14ac:dyDescent="0.3"/>
    <row r="600547" x14ac:dyDescent="0.3"/>
    <row r="600548" x14ac:dyDescent="0.3"/>
    <row r="600549" x14ac:dyDescent="0.3"/>
    <row r="600550" x14ac:dyDescent="0.3"/>
    <row r="600551" x14ac:dyDescent="0.3"/>
    <row r="600552" x14ac:dyDescent="0.3"/>
    <row r="600553" x14ac:dyDescent="0.3"/>
    <row r="600554" x14ac:dyDescent="0.3"/>
    <row r="600555" x14ac:dyDescent="0.3"/>
    <row r="600556" x14ac:dyDescent="0.3"/>
    <row r="600557" x14ac:dyDescent="0.3"/>
    <row r="600558" x14ac:dyDescent="0.3"/>
    <row r="600559" x14ac:dyDescent="0.3"/>
    <row r="600560" x14ac:dyDescent="0.3"/>
    <row r="600561" x14ac:dyDescent="0.3"/>
    <row r="600562" x14ac:dyDescent="0.3"/>
    <row r="600563" x14ac:dyDescent="0.3"/>
    <row r="600564" x14ac:dyDescent="0.3"/>
    <row r="600565" x14ac:dyDescent="0.3"/>
    <row r="600566" x14ac:dyDescent="0.3"/>
    <row r="600567" x14ac:dyDescent="0.3"/>
    <row r="600568" x14ac:dyDescent="0.3"/>
    <row r="600569" x14ac:dyDescent="0.3"/>
    <row r="600570" x14ac:dyDescent="0.3"/>
    <row r="600571" x14ac:dyDescent="0.3"/>
    <row r="600572" x14ac:dyDescent="0.3"/>
    <row r="600573" x14ac:dyDescent="0.3"/>
    <row r="600574" x14ac:dyDescent="0.3"/>
    <row r="600575" x14ac:dyDescent="0.3"/>
    <row r="600576" x14ac:dyDescent="0.3"/>
    <row r="600577" x14ac:dyDescent="0.3"/>
    <row r="600578" x14ac:dyDescent="0.3"/>
    <row r="600579" x14ac:dyDescent="0.3"/>
    <row r="600580" x14ac:dyDescent="0.3"/>
    <row r="600581" x14ac:dyDescent="0.3"/>
    <row r="600582" x14ac:dyDescent="0.3"/>
    <row r="600583" x14ac:dyDescent="0.3"/>
    <row r="600584" x14ac:dyDescent="0.3"/>
    <row r="600585" x14ac:dyDescent="0.3"/>
    <row r="600586" x14ac:dyDescent="0.3"/>
    <row r="600587" x14ac:dyDescent="0.3"/>
    <row r="600588" x14ac:dyDescent="0.3"/>
    <row r="600589" x14ac:dyDescent="0.3"/>
    <row r="600590" x14ac:dyDescent="0.3"/>
    <row r="600591" x14ac:dyDescent="0.3"/>
    <row r="600592" x14ac:dyDescent="0.3"/>
    <row r="600593" x14ac:dyDescent="0.3"/>
    <row r="600594" x14ac:dyDescent="0.3"/>
    <row r="600595" x14ac:dyDescent="0.3"/>
    <row r="600596" x14ac:dyDescent="0.3"/>
    <row r="600597" x14ac:dyDescent="0.3"/>
    <row r="600598" x14ac:dyDescent="0.3"/>
    <row r="600599" x14ac:dyDescent="0.3"/>
    <row r="600600" x14ac:dyDescent="0.3"/>
    <row r="600601" x14ac:dyDescent="0.3"/>
    <row r="600602" x14ac:dyDescent="0.3"/>
    <row r="600603" x14ac:dyDescent="0.3"/>
    <row r="600604" x14ac:dyDescent="0.3"/>
    <row r="600605" x14ac:dyDescent="0.3"/>
    <row r="600606" x14ac:dyDescent="0.3"/>
    <row r="600607" x14ac:dyDescent="0.3"/>
    <row r="600608" x14ac:dyDescent="0.3"/>
    <row r="600609" x14ac:dyDescent="0.3"/>
    <row r="600610" x14ac:dyDescent="0.3"/>
    <row r="600611" x14ac:dyDescent="0.3"/>
    <row r="600612" x14ac:dyDescent="0.3"/>
    <row r="600613" x14ac:dyDescent="0.3"/>
    <row r="600614" x14ac:dyDescent="0.3"/>
    <row r="600615" x14ac:dyDescent="0.3"/>
    <row r="600616" x14ac:dyDescent="0.3"/>
    <row r="600617" x14ac:dyDescent="0.3"/>
    <row r="600618" x14ac:dyDescent="0.3"/>
    <row r="600619" x14ac:dyDescent="0.3"/>
    <row r="600620" x14ac:dyDescent="0.3"/>
    <row r="600621" x14ac:dyDescent="0.3"/>
    <row r="600622" x14ac:dyDescent="0.3"/>
    <row r="600623" x14ac:dyDescent="0.3"/>
    <row r="600624" x14ac:dyDescent="0.3"/>
    <row r="600625" x14ac:dyDescent="0.3"/>
    <row r="600626" x14ac:dyDescent="0.3"/>
    <row r="600627" x14ac:dyDescent="0.3"/>
    <row r="600628" x14ac:dyDescent="0.3"/>
    <row r="600629" x14ac:dyDescent="0.3"/>
    <row r="600630" x14ac:dyDescent="0.3"/>
    <row r="600631" x14ac:dyDescent="0.3"/>
    <row r="600632" x14ac:dyDescent="0.3"/>
    <row r="600633" x14ac:dyDescent="0.3"/>
    <row r="600634" x14ac:dyDescent="0.3"/>
    <row r="600635" x14ac:dyDescent="0.3"/>
    <row r="600636" x14ac:dyDescent="0.3"/>
    <row r="600637" x14ac:dyDescent="0.3"/>
    <row r="600638" x14ac:dyDescent="0.3"/>
    <row r="600639" x14ac:dyDescent="0.3"/>
    <row r="600640" x14ac:dyDescent="0.3"/>
    <row r="600641" x14ac:dyDescent="0.3"/>
    <row r="600642" x14ac:dyDescent="0.3"/>
    <row r="600643" x14ac:dyDescent="0.3"/>
    <row r="600644" x14ac:dyDescent="0.3"/>
    <row r="600645" x14ac:dyDescent="0.3"/>
    <row r="600646" x14ac:dyDescent="0.3"/>
    <row r="600647" x14ac:dyDescent="0.3"/>
    <row r="600648" x14ac:dyDescent="0.3"/>
    <row r="600649" x14ac:dyDescent="0.3"/>
    <row r="600650" x14ac:dyDescent="0.3"/>
    <row r="600651" x14ac:dyDescent="0.3"/>
    <row r="600652" x14ac:dyDescent="0.3"/>
    <row r="600653" x14ac:dyDescent="0.3"/>
    <row r="600654" x14ac:dyDescent="0.3"/>
    <row r="600655" x14ac:dyDescent="0.3"/>
    <row r="600656" x14ac:dyDescent="0.3"/>
    <row r="600657" x14ac:dyDescent="0.3"/>
    <row r="600658" x14ac:dyDescent="0.3"/>
    <row r="600659" x14ac:dyDescent="0.3"/>
    <row r="600660" x14ac:dyDescent="0.3"/>
    <row r="600661" x14ac:dyDescent="0.3"/>
    <row r="600662" x14ac:dyDescent="0.3"/>
    <row r="600663" x14ac:dyDescent="0.3"/>
    <row r="600664" x14ac:dyDescent="0.3"/>
    <row r="600665" x14ac:dyDescent="0.3"/>
    <row r="600666" x14ac:dyDescent="0.3"/>
    <row r="600667" x14ac:dyDescent="0.3"/>
    <row r="600668" x14ac:dyDescent="0.3"/>
    <row r="600669" x14ac:dyDescent="0.3"/>
    <row r="600670" x14ac:dyDescent="0.3"/>
    <row r="600671" x14ac:dyDescent="0.3"/>
    <row r="600672" x14ac:dyDescent="0.3"/>
    <row r="600673" x14ac:dyDescent="0.3"/>
    <row r="600674" x14ac:dyDescent="0.3"/>
    <row r="600675" x14ac:dyDescent="0.3"/>
    <row r="600676" x14ac:dyDescent="0.3"/>
    <row r="600677" x14ac:dyDescent="0.3"/>
    <row r="600678" x14ac:dyDescent="0.3"/>
    <row r="600679" x14ac:dyDescent="0.3"/>
    <row r="600680" x14ac:dyDescent="0.3"/>
    <row r="600681" x14ac:dyDescent="0.3"/>
    <row r="600682" x14ac:dyDescent="0.3"/>
    <row r="600683" x14ac:dyDescent="0.3"/>
    <row r="600684" x14ac:dyDescent="0.3"/>
    <row r="600685" x14ac:dyDescent="0.3"/>
    <row r="600686" x14ac:dyDescent="0.3"/>
    <row r="600687" x14ac:dyDescent="0.3"/>
    <row r="600688" x14ac:dyDescent="0.3"/>
    <row r="600689" x14ac:dyDescent="0.3"/>
    <row r="600690" x14ac:dyDescent="0.3"/>
    <row r="600691" x14ac:dyDescent="0.3"/>
    <row r="600692" x14ac:dyDescent="0.3"/>
    <row r="600693" x14ac:dyDescent="0.3"/>
    <row r="600694" x14ac:dyDescent="0.3"/>
    <row r="600695" x14ac:dyDescent="0.3"/>
    <row r="600696" x14ac:dyDescent="0.3"/>
    <row r="600697" x14ac:dyDescent="0.3"/>
    <row r="600698" x14ac:dyDescent="0.3"/>
    <row r="600699" x14ac:dyDescent="0.3"/>
    <row r="600700" x14ac:dyDescent="0.3"/>
    <row r="600701" x14ac:dyDescent="0.3"/>
    <row r="600702" x14ac:dyDescent="0.3"/>
    <row r="600703" x14ac:dyDescent="0.3"/>
    <row r="600704" x14ac:dyDescent="0.3"/>
    <row r="600705" x14ac:dyDescent="0.3"/>
    <row r="600706" x14ac:dyDescent="0.3"/>
    <row r="600707" x14ac:dyDescent="0.3"/>
    <row r="600708" x14ac:dyDescent="0.3"/>
    <row r="600709" x14ac:dyDescent="0.3"/>
    <row r="600710" x14ac:dyDescent="0.3"/>
    <row r="600711" x14ac:dyDescent="0.3"/>
    <row r="600712" x14ac:dyDescent="0.3"/>
    <row r="600713" x14ac:dyDescent="0.3"/>
    <row r="600714" x14ac:dyDescent="0.3"/>
    <row r="600715" x14ac:dyDescent="0.3"/>
    <row r="600716" x14ac:dyDescent="0.3"/>
    <row r="600717" x14ac:dyDescent="0.3"/>
    <row r="600718" x14ac:dyDescent="0.3"/>
    <row r="600719" x14ac:dyDescent="0.3"/>
    <row r="600720" x14ac:dyDescent="0.3"/>
    <row r="600721" x14ac:dyDescent="0.3"/>
    <row r="600722" x14ac:dyDescent="0.3"/>
    <row r="600723" x14ac:dyDescent="0.3"/>
    <row r="600724" x14ac:dyDescent="0.3"/>
    <row r="600725" x14ac:dyDescent="0.3"/>
    <row r="600726" x14ac:dyDescent="0.3"/>
    <row r="600727" x14ac:dyDescent="0.3"/>
    <row r="600728" x14ac:dyDescent="0.3"/>
    <row r="600729" x14ac:dyDescent="0.3"/>
    <row r="600730" x14ac:dyDescent="0.3"/>
    <row r="600731" x14ac:dyDescent="0.3"/>
    <row r="600732" x14ac:dyDescent="0.3"/>
    <row r="600733" x14ac:dyDescent="0.3"/>
    <row r="600734" x14ac:dyDescent="0.3"/>
    <row r="600735" x14ac:dyDescent="0.3"/>
    <row r="600736" x14ac:dyDescent="0.3"/>
    <row r="600737" x14ac:dyDescent="0.3"/>
    <row r="600738" x14ac:dyDescent="0.3"/>
    <row r="600739" x14ac:dyDescent="0.3"/>
    <row r="600740" x14ac:dyDescent="0.3"/>
    <row r="600741" x14ac:dyDescent="0.3"/>
    <row r="600742" x14ac:dyDescent="0.3"/>
    <row r="600743" x14ac:dyDescent="0.3"/>
    <row r="600744" x14ac:dyDescent="0.3"/>
    <row r="600745" x14ac:dyDescent="0.3"/>
    <row r="600746" x14ac:dyDescent="0.3"/>
    <row r="600747" x14ac:dyDescent="0.3"/>
    <row r="600748" x14ac:dyDescent="0.3"/>
    <row r="600749" x14ac:dyDescent="0.3"/>
    <row r="600750" x14ac:dyDescent="0.3"/>
    <row r="600751" x14ac:dyDescent="0.3"/>
    <row r="600752" x14ac:dyDescent="0.3"/>
    <row r="600753" x14ac:dyDescent="0.3"/>
    <row r="600754" x14ac:dyDescent="0.3"/>
    <row r="600755" x14ac:dyDescent="0.3"/>
    <row r="600756" x14ac:dyDescent="0.3"/>
    <row r="600757" x14ac:dyDescent="0.3"/>
    <row r="600758" x14ac:dyDescent="0.3"/>
    <row r="600759" x14ac:dyDescent="0.3"/>
    <row r="600760" x14ac:dyDescent="0.3"/>
    <row r="600761" x14ac:dyDescent="0.3"/>
    <row r="600762" x14ac:dyDescent="0.3"/>
    <row r="600763" x14ac:dyDescent="0.3"/>
    <row r="600764" x14ac:dyDescent="0.3"/>
    <row r="600765" x14ac:dyDescent="0.3"/>
    <row r="600766" x14ac:dyDescent="0.3"/>
    <row r="600767" x14ac:dyDescent="0.3"/>
    <row r="600768" x14ac:dyDescent="0.3"/>
    <row r="600769" x14ac:dyDescent="0.3"/>
    <row r="600770" x14ac:dyDescent="0.3"/>
    <row r="600771" x14ac:dyDescent="0.3"/>
    <row r="600772" x14ac:dyDescent="0.3"/>
    <row r="600773" x14ac:dyDescent="0.3"/>
    <row r="600774" x14ac:dyDescent="0.3"/>
    <row r="600775" x14ac:dyDescent="0.3"/>
    <row r="600776" x14ac:dyDescent="0.3"/>
    <row r="600777" x14ac:dyDescent="0.3"/>
    <row r="600778" x14ac:dyDescent="0.3"/>
    <row r="600779" x14ac:dyDescent="0.3"/>
    <row r="600780" x14ac:dyDescent="0.3"/>
    <row r="600781" x14ac:dyDescent="0.3"/>
    <row r="600782" x14ac:dyDescent="0.3"/>
    <row r="600783" x14ac:dyDescent="0.3"/>
    <row r="600784" x14ac:dyDescent="0.3"/>
    <row r="600785" x14ac:dyDescent="0.3"/>
    <row r="600786" x14ac:dyDescent="0.3"/>
    <row r="600787" x14ac:dyDescent="0.3"/>
    <row r="600788" x14ac:dyDescent="0.3"/>
    <row r="600789" x14ac:dyDescent="0.3"/>
    <row r="600790" x14ac:dyDescent="0.3"/>
    <row r="600791" x14ac:dyDescent="0.3"/>
    <row r="600792" x14ac:dyDescent="0.3"/>
    <row r="600793" x14ac:dyDescent="0.3"/>
    <row r="600794" x14ac:dyDescent="0.3"/>
    <row r="600795" x14ac:dyDescent="0.3"/>
    <row r="600796" x14ac:dyDescent="0.3"/>
    <row r="600797" x14ac:dyDescent="0.3"/>
    <row r="600798" x14ac:dyDescent="0.3"/>
    <row r="600799" x14ac:dyDescent="0.3"/>
    <row r="600800" x14ac:dyDescent="0.3"/>
    <row r="600801" x14ac:dyDescent="0.3"/>
    <row r="600802" x14ac:dyDescent="0.3"/>
    <row r="600803" x14ac:dyDescent="0.3"/>
    <row r="600804" x14ac:dyDescent="0.3"/>
    <row r="600805" x14ac:dyDescent="0.3"/>
    <row r="600806" x14ac:dyDescent="0.3"/>
    <row r="600807" x14ac:dyDescent="0.3"/>
    <row r="600808" x14ac:dyDescent="0.3"/>
    <row r="600809" x14ac:dyDescent="0.3"/>
    <row r="600810" x14ac:dyDescent="0.3"/>
    <row r="600811" x14ac:dyDescent="0.3"/>
    <row r="600812" x14ac:dyDescent="0.3"/>
    <row r="600813" x14ac:dyDescent="0.3"/>
    <row r="600814" x14ac:dyDescent="0.3"/>
    <row r="600815" x14ac:dyDescent="0.3"/>
    <row r="600816" x14ac:dyDescent="0.3"/>
    <row r="600817" x14ac:dyDescent="0.3"/>
    <row r="600818" x14ac:dyDescent="0.3"/>
    <row r="600819" x14ac:dyDescent="0.3"/>
    <row r="600820" x14ac:dyDescent="0.3"/>
    <row r="600821" x14ac:dyDescent="0.3"/>
    <row r="600822" x14ac:dyDescent="0.3"/>
    <row r="600823" x14ac:dyDescent="0.3"/>
    <row r="600824" x14ac:dyDescent="0.3"/>
    <row r="600825" x14ac:dyDescent="0.3"/>
    <row r="600826" x14ac:dyDescent="0.3"/>
    <row r="600827" x14ac:dyDescent="0.3"/>
    <row r="600828" x14ac:dyDescent="0.3"/>
    <row r="600829" x14ac:dyDescent="0.3"/>
    <row r="600830" x14ac:dyDescent="0.3"/>
    <row r="600831" x14ac:dyDescent="0.3"/>
    <row r="600832" x14ac:dyDescent="0.3"/>
    <row r="600833" x14ac:dyDescent="0.3"/>
    <row r="600834" x14ac:dyDescent="0.3"/>
    <row r="600835" x14ac:dyDescent="0.3"/>
    <row r="600836" x14ac:dyDescent="0.3"/>
    <row r="600837" x14ac:dyDescent="0.3"/>
    <row r="600838" x14ac:dyDescent="0.3"/>
    <row r="600839" x14ac:dyDescent="0.3"/>
    <row r="600840" x14ac:dyDescent="0.3"/>
    <row r="600841" x14ac:dyDescent="0.3"/>
    <row r="600842" x14ac:dyDescent="0.3"/>
    <row r="600843" x14ac:dyDescent="0.3"/>
    <row r="600844" x14ac:dyDescent="0.3"/>
    <row r="600845" x14ac:dyDescent="0.3"/>
    <row r="600846" x14ac:dyDescent="0.3"/>
    <row r="600847" x14ac:dyDescent="0.3"/>
    <row r="600848" x14ac:dyDescent="0.3"/>
    <row r="600849" x14ac:dyDescent="0.3"/>
    <row r="600850" x14ac:dyDescent="0.3"/>
    <row r="600851" x14ac:dyDescent="0.3"/>
    <row r="600852" x14ac:dyDescent="0.3"/>
    <row r="600853" x14ac:dyDescent="0.3"/>
    <row r="600854" x14ac:dyDescent="0.3"/>
    <row r="600855" x14ac:dyDescent="0.3"/>
    <row r="600856" x14ac:dyDescent="0.3"/>
    <row r="600857" x14ac:dyDescent="0.3"/>
    <row r="600858" x14ac:dyDescent="0.3"/>
    <row r="600859" x14ac:dyDescent="0.3"/>
    <row r="600860" x14ac:dyDescent="0.3"/>
    <row r="600861" x14ac:dyDescent="0.3"/>
    <row r="600862" x14ac:dyDescent="0.3"/>
    <row r="600863" x14ac:dyDescent="0.3"/>
    <row r="600864" x14ac:dyDescent="0.3"/>
    <row r="600865" x14ac:dyDescent="0.3"/>
    <row r="600866" x14ac:dyDescent="0.3"/>
    <row r="600867" x14ac:dyDescent="0.3"/>
    <row r="600868" x14ac:dyDescent="0.3"/>
    <row r="600869" x14ac:dyDescent="0.3"/>
    <row r="600870" x14ac:dyDescent="0.3"/>
    <row r="600871" x14ac:dyDescent="0.3"/>
    <row r="600872" x14ac:dyDescent="0.3"/>
    <row r="600873" x14ac:dyDescent="0.3"/>
    <row r="600874" x14ac:dyDescent="0.3"/>
    <row r="600875" x14ac:dyDescent="0.3"/>
    <row r="600876" x14ac:dyDescent="0.3"/>
    <row r="600877" x14ac:dyDescent="0.3"/>
    <row r="600878" x14ac:dyDescent="0.3"/>
    <row r="600879" x14ac:dyDescent="0.3"/>
    <row r="600880" x14ac:dyDescent="0.3"/>
    <row r="600881" x14ac:dyDescent="0.3"/>
    <row r="600882" x14ac:dyDescent="0.3"/>
    <row r="600883" x14ac:dyDescent="0.3"/>
    <row r="600884" x14ac:dyDescent="0.3"/>
    <row r="600885" x14ac:dyDescent="0.3"/>
    <row r="600886" x14ac:dyDescent="0.3"/>
    <row r="600887" x14ac:dyDescent="0.3"/>
    <row r="600888" x14ac:dyDescent="0.3"/>
    <row r="600889" x14ac:dyDescent="0.3"/>
    <row r="600890" x14ac:dyDescent="0.3"/>
    <row r="600891" x14ac:dyDescent="0.3"/>
    <row r="600892" x14ac:dyDescent="0.3"/>
    <row r="600893" x14ac:dyDescent="0.3"/>
    <row r="600894" x14ac:dyDescent="0.3"/>
    <row r="600895" x14ac:dyDescent="0.3"/>
    <row r="600896" x14ac:dyDescent="0.3"/>
    <row r="600897" x14ac:dyDescent="0.3"/>
    <row r="600898" x14ac:dyDescent="0.3"/>
    <row r="600899" x14ac:dyDescent="0.3"/>
    <row r="600900" x14ac:dyDescent="0.3"/>
    <row r="600901" x14ac:dyDescent="0.3"/>
    <row r="600902" x14ac:dyDescent="0.3"/>
    <row r="600903" x14ac:dyDescent="0.3"/>
    <row r="600904" x14ac:dyDescent="0.3"/>
    <row r="600905" x14ac:dyDescent="0.3"/>
    <row r="600906" x14ac:dyDescent="0.3"/>
    <row r="600907" x14ac:dyDescent="0.3"/>
    <row r="600908" x14ac:dyDescent="0.3"/>
    <row r="600909" x14ac:dyDescent="0.3"/>
    <row r="600910" x14ac:dyDescent="0.3"/>
    <row r="600911" x14ac:dyDescent="0.3"/>
    <row r="600912" x14ac:dyDescent="0.3"/>
    <row r="600913" x14ac:dyDescent="0.3"/>
    <row r="600914" x14ac:dyDescent="0.3"/>
    <row r="600915" x14ac:dyDescent="0.3"/>
    <row r="600916" x14ac:dyDescent="0.3"/>
    <row r="600917" x14ac:dyDescent="0.3"/>
    <row r="600918" x14ac:dyDescent="0.3"/>
    <row r="600919" x14ac:dyDescent="0.3"/>
    <row r="600920" x14ac:dyDescent="0.3"/>
    <row r="600921" x14ac:dyDescent="0.3"/>
    <row r="600922" x14ac:dyDescent="0.3"/>
    <row r="600923" x14ac:dyDescent="0.3"/>
    <row r="600924" x14ac:dyDescent="0.3"/>
    <row r="600925" x14ac:dyDescent="0.3"/>
    <row r="600926" x14ac:dyDescent="0.3"/>
    <row r="600927" x14ac:dyDescent="0.3"/>
    <row r="600928" x14ac:dyDescent="0.3"/>
    <row r="600929" x14ac:dyDescent="0.3"/>
    <row r="600930" x14ac:dyDescent="0.3"/>
    <row r="600931" x14ac:dyDescent="0.3"/>
    <row r="600932" x14ac:dyDescent="0.3"/>
    <row r="600933" x14ac:dyDescent="0.3"/>
    <row r="600934" x14ac:dyDescent="0.3"/>
    <row r="600935" x14ac:dyDescent="0.3"/>
    <row r="600936" x14ac:dyDescent="0.3"/>
    <row r="600937" x14ac:dyDescent="0.3"/>
    <row r="600938" x14ac:dyDescent="0.3"/>
    <row r="600939" x14ac:dyDescent="0.3"/>
    <row r="600940" x14ac:dyDescent="0.3"/>
    <row r="600941" x14ac:dyDescent="0.3"/>
    <row r="600942" x14ac:dyDescent="0.3"/>
    <row r="600943" x14ac:dyDescent="0.3"/>
    <row r="600944" x14ac:dyDescent="0.3"/>
    <row r="600945" x14ac:dyDescent="0.3"/>
    <row r="600946" x14ac:dyDescent="0.3"/>
    <row r="600947" x14ac:dyDescent="0.3"/>
    <row r="600948" x14ac:dyDescent="0.3"/>
    <row r="600949" x14ac:dyDescent="0.3"/>
    <row r="600950" x14ac:dyDescent="0.3"/>
    <row r="600951" x14ac:dyDescent="0.3"/>
    <row r="600952" x14ac:dyDescent="0.3"/>
    <row r="600953" x14ac:dyDescent="0.3"/>
    <row r="600954" x14ac:dyDescent="0.3"/>
    <row r="600955" x14ac:dyDescent="0.3"/>
    <row r="600956" x14ac:dyDescent="0.3"/>
    <row r="600957" x14ac:dyDescent="0.3"/>
    <row r="600958" x14ac:dyDescent="0.3"/>
    <row r="600959" x14ac:dyDescent="0.3"/>
    <row r="600960" x14ac:dyDescent="0.3"/>
    <row r="600961" x14ac:dyDescent="0.3"/>
    <row r="600962" x14ac:dyDescent="0.3"/>
    <row r="600963" x14ac:dyDescent="0.3"/>
    <row r="600964" x14ac:dyDescent="0.3"/>
    <row r="600965" x14ac:dyDescent="0.3"/>
    <row r="600966" x14ac:dyDescent="0.3"/>
    <row r="600967" x14ac:dyDescent="0.3"/>
    <row r="600968" x14ac:dyDescent="0.3"/>
    <row r="600969" x14ac:dyDescent="0.3"/>
    <row r="600970" x14ac:dyDescent="0.3"/>
    <row r="600971" x14ac:dyDescent="0.3"/>
    <row r="600972" x14ac:dyDescent="0.3"/>
    <row r="600973" x14ac:dyDescent="0.3"/>
    <row r="600974" x14ac:dyDescent="0.3"/>
    <row r="600975" x14ac:dyDescent="0.3"/>
    <row r="600976" x14ac:dyDescent="0.3"/>
    <row r="600977" x14ac:dyDescent="0.3"/>
    <row r="600978" x14ac:dyDescent="0.3"/>
    <row r="600979" x14ac:dyDescent="0.3"/>
    <row r="600980" x14ac:dyDescent="0.3"/>
    <row r="600981" x14ac:dyDescent="0.3"/>
    <row r="600982" x14ac:dyDescent="0.3"/>
    <row r="600983" x14ac:dyDescent="0.3"/>
    <row r="600984" x14ac:dyDescent="0.3"/>
    <row r="600985" x14ac:dyDescent="0.3"/>
    <row r="600986" x14ac:dyDescent="0.3"/>
    <row r="600987" x14ac:dyDescent="0.3"/>
    <row r="600988" x14ac:dyDescent="0.3"/>
    <row r="600989" x14ac:dyDescent="0.3"/>
    <row r="600990" x14ac:dyDescent="0.3"/>
    <row r="600991" x14ac:dyDescent="0.3"/>
    <row r="600992" x14ac:dyDescent="0.3"/>
    <row r="600993" x14ac:dyDescent="0.3"/>
    <row r="600994" x14ac:dyDescent="0.3"/>
    <row r="600995" x14ac:dyDescent="0.3"/>
    <row r="600996" x14ac:dyDescent="0.3"/>
    <row r="600997" x14ac:dyDescent="0.3"/>
    <row r="600998" x14ac:dyDescent="0.3"/>
    <row r="600999" x14ac:dyDescent="0.3"/>
    <row r="601000" x14ac:dyDescent="0.3"/>
    <row r="601001" x14ac:dyDescent="0.3"/>
    <row r="601002" x14ac:dyDescent="0.3"/>
    <row r="601003" x14ac:dyDescent="0.3"/>
    <row r="601004" x14ac:dyDescent="0.3"/>
    <row r="601005" x14ac:dyDescent="0.3"/>
    <row r="601006" x14ac:dyDescent="0.3"/>
    <row r="601007" x14ac:dyDescent="0.3"/>
    <row r="601008" x14ac:dyDescent="0.3"/>
    <row r="601009" x14ac:dyDescent="0.3"/>
    <row r="601010" x14ac:dyDescent="0.3"/>
    <row r="601011" x14ac:dyDescent="0.3"/>
    <row r="601012" x14ac:dyDescent="0.3"/>
    <row r="601013" x14ac:dyDescent="0.3"/>
    <row r="601014" x14ac:dyDescent="0.3"/>
    <row r="601015" x14ac:dyDescent="0.3"/>
    <row r="601016" x14ac:dyDescent="0.3"/>
    <row r="601017" x14ac:dyDescent="0.3"/>
    <row r="601018" x14ac:dyDescent="0.3"/>
    <row r="601019" x14ac:dyDescent="0.3"/>
    <row r="601020" x14ac:dyDescent="0.3"/>
    <row r="601021" x14ac:dyDescent="0.3"/>
    <row r="601022" x14ac:dyDescent="0.3"/>
    <row r="601023" x14ac:dyDescent="0.3"/>
    <row r="601024" x14ac:dyDescent="0.3"/>
    <row r="601025" x14ac:dyDescent="0.3"/>
    <row r="601026" x14ac:dyDescent="0.3"/>
    <row r="601027" x14ac:dyDescent="0.3"/>
    <row r="601028" x14ac:dyDescent="0.3"/>
    <row r="601029" x14ac:dyDescent="0.3"/>
    <row r="601030" x14ac:dyDescent="0.3"/>
    <row r="601031" x14ac:dyDescent="0.3"/>
    <row r="601032" x14ac:dyDescent="0.3"/>
    <row r="601033" x14ac:dyDescent="0.3"/>
    <row r="601034" x14ac:dyDescent="0.3"/>
    <row r="601035" x14ac:dyDescent="0.3"/>
    <row r="601036" x14ac:dyDescent="0.3"/>
    <row r="601037" x14ac:dyDescent="0.3"/>
    <row r="601038" x14ac:dyDescent="0.3"/>
    <row r="601039" x14ac:dyDescent="0.3"/>
    <row r="601040" x14ac:dyDescent="0.3"/>
    <row r="601041" x14ac:dyDescent="0.3"/>
    <row r="601042" x14ac:dyDescent="0.3"/>
    <row r="601043" x14ac:dyDescent="0.3"/>
    <row r="601044" x14ac:dyDescent="0.3"/>
    <row r="601045" x14ac:dyDescent="0.3"/>
    <row r="601046" x14ac:dyDescent="0.3"/>
    <row r="601047" x14ac:dyDescent="0.3"/>
    <row r="601048" x14ac:dyDescent="0.3"/>
    <row r="601049" x14ac:dyDescent="0.3"/>
    <row r="601050" x14ac:dyDescent="0.3"/>
    <row r="601051" x14ac:dyDescent="0.3"/>
    <row r="601052" x14ac:dyDescent="0.3"/>
    <row r="601053" x14ac:dyDescent="0.3"/>
    <row r="601054" x14ac:dyDescent="0.3"/>
    <row r="601055" x14ac:dyDescent="0.3"/>
    <row r="601056" x14ac:dyDescent="0.3"/>
    <row r="601057" x14ac:dyDescent="0.3"/>
    <row r="601058" x14ac:dyDescent="0.3"/>
    <row r="601059" x14ac:dyDescent="0.3"/>
    <row r="601060" x14ac:dyDescent="0.3"/>
    <row r="601061" x14ac:dyDescent="0.3"/>
    <row r="601062" x14ac:dyDescent="0.3"/>
    <row r="601063" x14ac:dyDescent="0.3"/>
    <row r="601064" x14ac:dyDescent="0.3"/>
    <row r="601065" x14ac:dyDescent="0.3"/>
    <row r="601066" x14ac:dyDescent="0.3"/>
    <row r="601067" x14ac:dyDescent="0.3"/>
    <row r="601068" x14ac:dyDescent="0.3"/>
    <row r="601069" x14ac:dyDescent="0.3"/>
    <row r="601070" x14ac:dyDescent="0.3"/>
    <row r="601071" x14ac:dyDescent="0.3"/>
    <row r="601072" x14ac:dyDescent="0.3"/>
    <row r="601073" x14ac:dyDescent="0.3"/>
    <row r="601074" x14ac:dyDescent="0.3"/>
    <row r="601075" x14ac:dyDescent="0.3"/>
    <row r="601076" x14ac:dyDescent="0.3"/>
    <row r="601077" x14ac:dyDescent="0.3"/>
    <row r="601078" x14ac:dyDescent="0.3"/>
    <row r="601079" x14ac:dyDescent="0.3"/>
    <row r="601080" x14ac:dyDescent="0.3"/>
    <row r="601081" x14ac:dyDescent="0.3"/>
    <row r="601082" x14ac:dyDescent="0.3"/>
    <row r="601083" x14ac:dyDescent="0.3"/>
    <row r="601084" x14ac:dyDescent="0.3"/>
    <row r="601085" x14ac:dyDescent="0.3"/>
    <row r="601086" x14ac:dyDescent="0.3"/>
    <row r="601087" x14ac:dyDescent="0.3"/>
    <row r="601088" x14ac:dyDescent="0.3"/>
    <row r="601089" x14ac:dyDescent="0.3"/>
    <row r="601090" x14ac:dyDescent="0.3"/>
    <row r="601091" x14ac:dyDescent="0.3"/>
    <row r="601092" x14ac:dyDescent="0.3"/>
    <row r="601093" x14ac:dyDescent="0.3"/>
    <row r="601094" x14ac:dyDescent="0.3"/>
    <row r="601095" x14ac:dyDescent="0.3"/>
    <row r="601096" x14ac:dyDescent="0.3"/>
    <row r="601097" x14ac:dyDescent="0.3"/>
    <row r="601098" x14ac:dyDescent="0.3"/>
    <row r="601099" x14ac:dyDescent="0.3"/>
    <row r="601100" x14ac:dyDescent="0.3"/>
    <row r="601101" x14ac:dyDescent="0.3"/>
    <row r="601102" x14ac:dyDescent="0.3"/>
    <row r="601103" x14ac:dyDescent="0.3"/>
    <row r="601104" x14ac:dyDescent="0.3"/>
    <row r="601105" x14ac:dyDescent="0.3"/>
    <row r="601106" x14ac:dyDescent="0.3"/>
    <row r="601107" x14ac:dyDescent="0.3"/>
    <row r="601108" x14ac:dyDescent="0.3"/>
    <row r="601109" x14ac:dyDescent="0.3"/>
    <row r="601110" x14ac:dyDescent="0.3"/>
    <row r="601111" x14ac:dyDescent="0.3"/>
    <row r="601112" x14ac:dyDescent="0.3"/>
    <row r="601113" x14ac:dyDescent="0.3"/>
    <row r="601114" x14ac:dyDescent="0.3"/>
    <row r="601115" x14ac:dyDescent="0.3"/>
    <row r="601116" x14ac:dyDescent="0.3"/>
    <row r="601117" x14ac:dyDescent="0.3"/>
    <row r="601118" x14ac:dyDescent="0.3"/>
    <row r="601119" x14ac:dyDescent="0.3"/>
    <row r="601120" x14ac:dyDescent="0.3"/>
    <row r="601121" x14ac:dyDescent="0.3"/>
    <row r="601122" x14ac:dyDescent="0.3"/>
    <row r="601123" x14ac:dyDescent="0.3"/>
    <row r="601124" x14ac:dyDescent="0.3"/>
    <row r="601125" x14ac:dyDescent="0.3"/>
    <row r="601126" x14ac:dyDescent="0.3"/>
    <row r="601127" x14ac:dyDescent="0.3"/>
    <row r="601128" x14ac:dyDescent="0.3"/>
    <row r="601129" x14ac:dyDescent="0.3"/>
    <row r="601130" x14ac:dyDescent="0.3"/>
    <row r="601131" x14ac:dyDescent="0.3"/>
    <row r="601132" x14ac:dyDescent="0.3"/>
    <row r="601133" x14ac:dyDescent="0.3"/>
    <row r="601134" x14ac:dyDescent="0.3"/>
    <row r="601135" x14ac:dyDescent="0.3"/>
    <row r="601136" x14ac:dyDescent="0.3"/>
    <row r="601137" x14ac:dyDescent="0.3"/>
    <row r="601138" x14ac:dyDescent="0.3"/>
    <row r="601139" x14ac:dyDescent="0.3"/>
    <row r="601140" x14ac:dyDescent="0.3"/>
    <row r="601141" x14ac:dyDescent="0.3"/>
    <row r="601142" x14ac:dyDescent="0.3"/>
    <row r="601143" x14ac:dyDescent="0.3"/>
    <row r="601144" x14ac:dyDescent="0.3"/>
    <row r="601145" x14ac:dyDescent="0.3"/>
    <row r="601146" x14ac:dyDescent="0.3"/>
    <row r="601147" x14ac:dyDescent="0.3"/>
    <row r="601148" x14ac:dyDescent="0.3"/>
    <row r="601149" x14ac:dyDescent="0.3"/>
    <row r="601150" x14ac:dyDescent="0.3"/>
    <row r="601151" x14ac:dyDescent="0.3"/>
    <row r="601152" x14ac:dyDescent="0.3"/>
    <row r="601153" x14ac:dyDescent="0.3"/>
    <row r="601154" x14ac:dyDescent="0.3"/>
    <row r="601155" x14ac:dyDescent="0.3"/>
    <row r="601156" x14ac:dyDescent="0.3"/>
    <row r="601157" x14ac:dyDescent="0.3"/>
    <row r="601158" x14ac:dyDescent="0.3"/>
    <row r="601159" x14ac:dyDescent="0.3"/>
    <row r="601160" x14ac:dyDescent="0.3"/>
    <row r="601161" x14ac:dyDescent="0.3"/>
    <row r="601162" x14ac:dyDescent="0.3"/>
    <row r="601163" x14ac:dyDescent="0.3"/>
    <row r="601164" x14ac:dyDescent="0.3"/>
    <row r="601165" x14ac:dyDescent="0.3"/>
    <row r="601166" x14ac:dyDescent="0.3"/>
    <row r="601167" x14ac:dyDescent="0.3"/>
    <row r="601168" x14ac:dyDescent="0.3"/>
    <row r="601169" x14ac:dyDescent="0.3"/>
    <row r="601170" x14ac:dyDescent="0.3"/>
    <row r="601171" x14ac:dyDescent="0.3"/>
    <row r="601172" x14ac:dyDescent="0.3"/>
    <row r="601173" x14ac:dyDescent="0.3"/>
    <row r="601174" x14ac:dyDescent="0.3"/>
    <row r="601175" x14ac:dyDescent="0.3"/>
    <row r="601176" x14ac:dyDescent="0.3"/>
    <row r="601177" x14ac:dyDescent="0.3"/>
    <row r="601178" x14ac:dyDescent="0.3"/>
    <row r="601179" x14ac:dyDescent="0.3"/>
    <row r="601180" x14ac:dyDescent="0.3"/>
    <row r="601181" x14ac:dyDescent="0.3"/>
    <row r="601182" x14ac:dyDescent="0.3"/>
    <row r="601183" x14ac:dyDescent="0.3"/>
    <row r="601184" x14ac:dyDescent="0.3"/>
    <row r="601185" x14ac:dyDescent="0.3"/>
    <row r="601186" x14ac:dyDescent="0.3"/>
    <row r="601187" x14ac:dyDescent="0.3"/>
    <row r="601188" x14ac:dyDescent="0.3"/>
    <row r="601189" x14ac:dyDescent="0.3"/>
    <row r="601190" x14ac:dyDescent="0.3"/>
    <row r="601191" x14ac:dyDescent="0.3"/>
    <row r="601192" x14ac:dyDescent="0.3"/>
    <row r="601193" x14ac:dyDescent="0.3"/>
    <row r="601194" x14ac:dyDescent="0.3"/>
    <row r="601195" x14ac:dyDescent="0.3"/>
    <row r="601196" x14ac:dyDescent="0.3"/>
    <row r="601197" x14ac:dyDescent="0.3"/>
    <row r="601198" x14ac:dyDescent="0.3"/>
    <row r="601199" x14ac:dyDescent="0.3"/>
    <row r="601200" x14ac:dyDescent="0.3"/>
    <row r="601201" x14ac:dyDescent="0.3"/>
    <row r="601202" x14ac:dyDescent="0.3"/>
    <row r="601203" x14ac:dyDescent="0.3"/>
    <row r="601204" x14ac:dyDescent="0.3"/>
    <row r="601205" x14ac:dyDescent="0.3"/>
    <row r="601206" x14ac:dyDescent="0.3"/>
    <row r="601207" x14ac:dyDescent="0.3"/>
    <row r="601208" x14ac:dyDescent="0.3"/>
    <row r="601209" x14ac:dyDescent="0.3"/>
    <row r="601210" x14ac:dyDescent="0.3"/>
    <row r="601211" x14ac:dyDescent="0.3"/>
    <row r="601212" x14ac:dyDescent="0.3"/>
    <row r="601213" x14ac:dyDescent="0.3"/>
    <row r="601214" x14ac:dyDescent="0.3"/>
    <row r="601215" x14ac:dyDescent="0.3"/>
    <row r="601216" x14ac:dyDescent="0.3"/>
    <row r="601217" x14ac:dyDescent="0.3"/>
    <row r="601218" x14ac:dyDescent="0.3"/>
    <row r="601219" x14ac:dyDescent="0.3"/>
    <row r="601220" x14ac:dyDescent="0.3"/>
    <row r="601221" x14ac:dyDescent="0.3"/>
    <row r="601222" x14ac:dyDescent="0.3"/>
    <row r="601223" x14ac:dyDescent="0.3"/>
    <row r="601224" x14ac:dyDescent="0.3"/>
    <row r="601225" x14ac:dyDescent="0.3"/>
    <row r="601226" x14ac:dyDescent="0.3"/>
    <row r="601227" x14ac:dyDescent="0.3"/>
    <row r="601228" x14ac:dyDescent="0.3"/>
    <row r="601229" x14ac:dyDescent="0.3"/>
    <row r="601230" x14ac:dyDescent="0.3"/>
    <row r="601231" x14ac:dyDescent="0.3"/>
    <row r="601232" x14ac:dyDescent="0.3"/>
    <row r="601233" x14ac:dyDescent="0.3"/>
    <row r="601234" x14ac:dyDescent="0.3"/>
    <row r="601235" x14ac:dyDescent="0.3"/>
    <row r="601236" x14ac:dyDescent="0.3"/>
    <row r="601237" x14ac:dyDescent="0.3"/>
    <row r="601238" x14ac:dyDescent="0.3"/>
    <row r="601239" x14ac:dyDescent="0.3"/>
    <row r="601240" x14ac:dyDescent="0.3"/>
    <row r="601241" x14ac:dyDescent="0.3"/>
    <row r="601242" x14ac:dyDescent="0.3"/>
    <row r="601243" x14ac:dyDescent="0.3"/>
    <row r="601244" x14ac:dyDescent="0.3"/>
    <row r="601245" x14ac:dyDescent="0.3"/>
    <row r="601246" x14ac:dyDescent="0.3"/>
    <row r="601247" x14ac:dyDescent="0.3"/>
    <row r="601248" x14ac:dyDescent="0.3"/>
    <row r="601249" x14ac:dyDescent="0.3"/>
    <row r="601250" x14ac:dyDescent="0.3"/>
    <row r="601251" x14ac:dyDescent="0.3"/>
    <row r="601252" x14ac:dyDescent="0.3"/>
    <row r="601253" x14ac:dyDescent="0.3"/>
    <row r="601254" x14ac:dyDescent="0.3"/>
    <row r="601255" x14ac:dyDescent="0.3"/>
    <row r="601256" x14ac:dyDescent="0.3"/>
    <row r="601257" x14ac:dyDescent="0.3"/>
    <row r="601258" x14ac:dyDescent="0.3"/>
    <row r="601259" x14ac:dyDescent="0.3"/>
    <row r="601260" x14ac:dyDescent="0.3"/>
    <row r="601261" x14ac:dyDescent="0.3"/>
    <row r="601262" x14ac:dyDescent="0.3"/>
    <row r="601263" x14ac:dyDescent="0.3"/>
    <row r="601264" x14ac:dyDescent="0.3"/>
    <row r="601265" x14ac:dyDescent="0.3"/>
    <row r="601266" x14ac:dyDescent="0.3"/>
    <row r="601267" x14ac:dyDescent="0.3"/>
    <row r="601268" x14ac:dyDescent="0.3"/>
    <row r="601269" x14ac:dyDescent="0.3"/>
    <row r="601270" x14ac:dyDescent="0.3"/>
    <row r="601271" x14ac:dyDescent="0.3"/>
    <row r="601272" x14ac:dyDescent="0.3"/>
    <row r="601273" x14ac:dyDescent="0.3"/>
    <row r="601274" x14ac:dyDescent="0.3"/>
    <row r="601275" x14ac:dyDescent="0.3"/>
    <row r="601276" x14ac:dyDescent="0.3"/>
    <row r="601277" x14ac:dyDescent="0.3"/>
    <row r="601278" x14ac:dyDescent="0.3"/>
    <row r="601279" x14ac:dyDescent="0.3"/>
    <row r="601280" x14ac:dyDescent="0.3"/>
    <row r="601281" x14ac:dyDescent="0.3"/>
    <row r="601282" x14ac:dyDescent="0.3"/>
    <row r="601283" x14ac:dyDescent="0.3"/>
    <row r="601284" x14ac:dyDescent="0.3"/>
    <row r="601285" x14ac:dyDescent="0.3"/>
    <row r="601286" x14ac:dyDescent="0.3"/>
    <row r="601287" x14ac:dyDescent="0.3"/>
    <row r="601288" x14ac:dyDescent="0.3"/>
    <row r="601289" x14ac:dyDescent="0.3"/>
    <row r="601290" x14ac:dyDescent="0.3"/>
    <row r="601291" x14ac:dyDescent="0.3"/>
    <row r="601292" x14ac:dyDescent="0.3"/>
    <row r="601293" x14ac:dyDescent="0.3"/>
    <row r="601294" x14ac:dyDescent="0.3"/>
    <row r="601295" x14ac:dyDescent="0.3"/>
    <row r="601296" x14ac:dyDescent="0.3"/>
    <row r="601297" x14ac:dyDescent="0.3"/>
    <row r="601298" x14ac:dyDescent="0.3"/>
    <row r="601299" x14ac:dyDescent="0.3"/>
    <row r="601300" x14ac:dyDescent="0.3"/>
    <row r="601301" x14ac:dyDescent="0.3"/>
    <row r="601302" x14ac:dyDescent="0.3"/>
    <row r="601303" x14ac:dyDescent="0.3"/>
    <row r="601304" x14ac:dyDescent="0.3"/>
    <row r="601305" x14ac:dyDescent="0.3"/>
    <row r="601306" x14ac:dyDescent="0.3"/>
    <row r="601307" x14ac:dyDescent="0.3"/>
    <row r="601308" x14ac:dyDescent="0.3"/>
    <row r="601309" x14ac:dyDescent="0.3"/>
    <row r="601310" x14ac:dyDescent="0.3"/>
    <row r="601311" x14ac:dyDescent="0.3"/>
    <row r="601312" x14ac:dyDescent="0.3"/>
    <row r="601313" x14ac:dyDescent="0.3"/>
    <row r="601314" x14ac:dyDescent="0.3"/>
    <row r="601315" x14ac:dyDescent="0.3"/>
    <row r="601316" x14ac:dyDescent="0.3"/>
    <row r="601317" x14ac:dyDescent="0.3"/>
    <row r="601318" x14ac:dyDescent="0.3"/>
    <row r="601319" x14ac:dyDescent="0.3"/>
    <row r="601320" x14ac:dyDescent="0.3"/>
    <row r="601321" x14ac:dyDescent="0.3"/>
    <row r="601322" x14ac:dyDescent="0.3"/>
    <row r="601323" x14ac:dyDescent="0.3"/>
    <row r="601324" x14ac:dyDescent="0.3"/>
    <row r="601325" x14ac:dyDescent="0.3"/>
    <row r="601326" x14ac:dyDescent="0.3"/>
    <row r="601327" x14ac:dyDescent="0.3"/>
    <row r="601328" x14ac:dyDescent="0.3"/>
    <row r="601329" x14ac:dyDescent="0.3"/>
    <row r="601330" x14ac:dyDescent="0.3"/>
    <row r="601331" x14ac:dyDescent="0.3"/>
    <row r="601332" x14ac:dyDescent="0.3"/>
    <row r="601333" x14ac:dyDescent="0.3"/>
    <row r="601334" x14ac:dyDescent="0.3"/>
    <row r="601335" x14ac:dyDescent="0.3"/>
    <row r="601336" x14ac:dyDescent="0.3"/>
    <row r="601337" x14ac:dyDescent="0.3"/>
    <row r="601338" x14ac:dyDescent="0.3"/>
    <row r="601339" x14ac:dyDescent="0.3"/>
    <row r="601340" x14ac:dyDescent="0.3"/>
    <row r="601341" x14ac:dyDescent="0.3"/>
    <row r="601342" x14ac:dyDescent="0.3"/>
    <row r="601343" x14ac:dyDescent="0.3"/>
    <row r="601344" x14ac:dyDescent="0.3"/>
    <row r="601345" x14ac:dyDescent="0.3"/>
    <row r="601346" x14ac:dyDescent="0.3"/>
    <row r="601347" x14ac:dyDescent="0.3"/>
    <row r="601348" x14ac:dyDescent="0.3"/>
    <row r="601349" x14ac:dyDescent="0.3"/>
    <row r="601350" x14ac:dyDescent="0.3"/>
    <row r="601351" x14ac:dyDescent="0.3"/>
    <row r="601352" x14ac:dyDescent="0.3"/>
    <row r="601353" x14ac:dyDescent="0.3"/>
    <row r="601354" x14ac:dyDescent="0.3"/>
    <row r="601355" x14ac:dyDescent="0.3"/>
    <row r="601356" x14ac:dyDescent="0.3"/>
    <row r="601357" x14ac:dyDescent="0.3"/>
    <row r="601358" x14ac:dyDescent="0.3"/>
    <row r="601359" x14ac:dyDescent="0.3"/>
    <row r="601360" x14ac:dyDescent="0.3"/>
    <row r="601361" x14ac:dyDescent="0.3"/>
    <row r="601362" x14ac:dyDescent="0.3"/>
    <row r="601363" x14ac:dyDescent="0.3"/>
    <row r="601364" x14ac:dyDescent="0.3"/>
    <row r="601365" x14ac:dyDescent="0.3"/>
    <row r="601366" x14ac:dyDescent="0.3"/>
    <row r="601367" x14ac:dyDescent="0.3"/>
    <row r="601368" x14ac:dyDescent="0.3"/>
    <row r="601369" x14ac:dyDescent="0.3"/>
    <row r="601370" x14ac:dyDescent="0.3"/>
    <row r="601371" x14ac:dyDescent="0.3"/>
    <row r="601372" x14ac:dyDescent="0.3"/>
    <row r="601373" x14ac:dyDescent="0.3"/>
    <row r="601374" x14ac:dyDescent="0.3"/>
    <row r="601375" x14ac:dyDescent="0.3"/>
    <row r="601376" x14ac:dyDescent="0.3"/>
    <row r="601377" x14ac:dyDescent="0.3"/>
    <row r="601378" x14ac:dyDescent="0.3"/>
    <row r="601379" x14ac:dyDescent="0.3"/>
    <row r="601380" x14ac:dyDescent="0.3"/>
    <row r="601381" x14ac:dyDescent="0.3"/>
    <row r="601382" x14ac:dyDescent="0.3"/>
    <row r="601383" x14ac:dyDescent="0.3"/>
    <row r="601384" x14ac:dyDescent="0.3"/>
    <row r="601385" x14ac:dyDescent="0.3"/>
    <row r="601386" x14ac:dyDescent="0.3"/>
    <row r="601387" x14ac:dyDescent="0.3"/>
    <row r="601388" x14ac:dyDescent="0.3"/>
    <row r="601389" x14ac:dyDescent="0.3"/>
    <row r="601390" x14ac:dyDescent="0.3"/>
    <row r="601391" x14ac:dyDescent="0.3"/>
    <row r="601392" x14ac:dyDescent="0.3"/>
    <row r="601393" x14ac:dyDescent="0.3"/>
    <row r="601394" x14ac:dyDescent="0.3"/>
    <row r="601395" x14ac:dyDescent="0.3"/>
    <row r="601396" x14ac:dyDescent="0.3"/>
    <row r="601397" x14ac:dyDescent="0.3"/>
    <row r="601398" x14ac:dyDescent="0.3"/>
    <row r="601399" x14ac:dyDescent="0.3"/>
    <row r="601400" x14ac:dyDescent="0.3"/>
    <row r="601401" x14ac:dyDescent="0.3"/>
    <row r="601402" x14ac:dyDescent="0.3"/>
    <row r="601403" x14ac:dyDescent="0.3"/>
    <row r="601404" x14ac:dyDescent="0.3"/>
    <row r="601405" x14ac:dyDescent="0.3"/>
    <row r="601406" x14ac:dyDescent="0.3"/>
    <row r="601407" x14ac:dyDescent="0.3"/>
    <row r="601408" x14ac:dyDescent="0.3"/>
    <row r="601409" x14ac:dyDescent="0.3"/>
    <row r="601410" x14ac:dyDescent="0.3"/>
    <row r="601411" x14ac:dyDescent="0.3"/>
    <row r="601412" x14ac:dyDescent="0.3"/>
    <row r="601413" x14ac:dyDescent="0.3"/>
    <row r="601414" x14ac:dyDescent="0.3"/>
    <row r="601415" x14ac:dyDescent="0.3"/>
    <row r="601416" x14ac:dyDescent="0.3"/>
    <row r="601417" x14ac:dyDescent="0.3"/>
    <row r="601418" x14ac:dyDescent="0.3"/>
    <row r="601419" x14ac:dyDescent="0.3"/>
    <row r="601420" x14ac:dyDescent="0.3"/>
    <row r="601421" x14ac:dyDescent="0.3"/>
    <row r="601422" x14ac:dyDescent="0.3"/>
    <row r="601423" x14ac:dyDescent="0.3"/>
    <row r="601424" x14ac:dyDescent="0.3"/>
    <row r="601425" x14ac:dyDescent="0.3"/>
    <row r="601426" x14ac:dyDescent="0.3"/>
    <row r="601427" x14ac:dyDescent="0.3"/>
    <row r="601428" x14ac:dyDescent="0.3"/>
    <row r="601429" x14ac:dyDescent="0.3"/>
    <row r="601430" x14ac:dyDescent="0.3"/>
    <row r="601431" x14ac:dyDescent="0.3"/>
    <row r="601432" x14ac:dyDescent="0.3"/>
    <row r="601433" x14ac:dyDescent="0.3"/>
    <row r="601434" x14ac:dyDescent="0.3"/>
    <row r="601435" x14ac:dyDescent="0.3"/>
    <row r="601436" x14ac:dyDescent="0.3"/>
    <row r="601437" x14ac:dyDescent="0.3"/>
    <row r="601438" x14ac:dyDescent="0.3"/>
    <row r="601439" x14ac:dyDescent="0.3"/>
    <row r="601440" x14ac:dyDescent="0.3"/>
    <row r="601441" x14ac:dyDescent="0.3"/>
    <row r="601442" x14ac:dyDescent="0.3"/>
    <row r="601443" x14ac:dyDescent="0.3"/>
    <row r="601444" x14ac:dyDescent="0.3"/>
    <row r="601445" x14ac:dyDescent="0.3"/>
    <row r="601446" x14ac:dyDescent="0.3"/>
    <row r="601447" x14ac:dyDescent="0.3"/>
    <row r="601448" x14ac:dyDescent="0.3"/>
    <row r="601449" x14ac:dyDescent="0.3"/>
    <row r="601450" x14ac:dyDescent="0.3"/>
    <row r="601451" x14ac:dyDescent="0.3"/>
    <row r="601452" x14ac:dyDescent="0.3"/>
    <row r="601453" x14ac:dyDescent="0.3"/>
    <row r="601454" x14ac:dyDescent="0.3"/>
    <row r="601455" x14ac:dyDescent="0.3"/>
    <row r="601456" x14ac:dyDescent="0.3"/>
    <row r="601457" x14ac:dyDescent="0.3"/>
    <row r="601458" x14ac:dyDescent="0.3"/>
    <row r="601459" x14ac:dyDescent="0.3"/>
    <row r="601460" x14ac:dyDescent="0.3"/>
    <row r="601461" x14ac:dyDescent="0.3"/>
    <row r="601462" x14ac:dyDescent="0.3"/>
    <row r="601463" x14ac:dyDescent="0.3"/>
    <row r="601464" x14ac:dyDescent="0.3"/>
    <row r="601465" x14ac:dyDescent="0.3"/>
    <row r="601466" x14ac:dyDescent="0.3"/>
    <row r="601467" x14ac:dyDescent="0.3"/>
    <row r="601468" x14ac:dyDescent="0.3"/>
    <row r="601469" x14ac:dyDescent="0.3"/>
    <row r="601470" x14ac:dyDescent="0.3"/>
    <row r="601471" x14ac:dyDescent="0.3"/>
    <row r="601472" x14ac:dyDescent="0.3"/>
    <row r="601473" x14ac:dyDescent="0.3"/>
    <row r="601474" x14ac:dyDescent="0.3"/>
    <row r="601475" x14ac:dyDescent="0.3"/>
    <row r="601476" x14ac:dyDescent="0.3"/>
    <row r="601477" x14ac:dyDescent="0.3"/>
    <row r="601478" x14ac:dyDescent="0.3"/>
    <row r="601479" x14ac:dyDescent="0.3"/>
    <row r="601480" x14ac:dyDescent="0.3"/>
    <row r="601481" x14ac:dyDescent="0.3"/>
    <row r="601482" x14ac:dyDescent="0.3"/>
    <row r="601483" x14ac:dyDescent="0.3"/>
    <row r="601484" x14ac:dyDescent="0.3"/>
    <row r="601485" x14ac:dyDescent="0.3"/>
    <row r="601486" x14ac:dyDescent="0.3"/>
    <row r="601487" x14ac:dyDescent="0.3"/>
    <row r="601488" x14ac:dyDescent="0.3"/>
    <row r="601489" x14ac:dyDescent="0.3"/>
    <row r="601490" x14ac:dyDescent="0.3"/>
    <row r="601491" x14ac:dyDescent="0.3"/>
    <row r="601492" x14ac:dyDescent="0.3"/>
    <row r="601493" x14ac:dyDescent="0.3"/>
    <row r="601494" x14ac:dyDescent="0.3"/>
    <row r="601495" x14ac:dyDescent="0.3"/>
    <row r="601496" x14ac:dyDescent="0.3"/>
    <row r="601497" x14ac:dyDescent="0.3"/>
    <row r="601498" x14ac:dyDescent="0.3"/>
    <row r="601499" x14ac:dyDescent="0.3"/>
    <row r="601500" x14ac:dyDescent="0.3"/>
    <row r="601501" x14ac:dyDescent="0.3"/>
    <row r="601502" x14ac:dyDescent="0.3"/>
    <row r="601503" x14ac:dyDescent="0.3"/>
    <row r="601504" x14ac:dyDescent="0.3"/>
    <row r="601505" x14ac:dyDescent="0.3"/>
    <row r="601506" x14ac:dyDescent="0.3"/>
    <row r="601507" x14ac:dyDescent="0.3"/>
    <row r="601508" x14ac:dyDescent="0.3"/>
    <row r="601509" x14ac:dyDescent="0.3"/>
    <row r="601510" x14ac:dyDescent="0.3"/>
    <row r="601511" x14ac:dyDescent="0.3"/>
    <row r="601512" x14ac:dyDescent="0.3"/>
    <row r="601513" x14ac:dyDescent="0.3"/>
    <row r="601514" x14ac:dyDescent="0.3"/>
    <row r="601515" x14ac:dyDescent="0.3"/>
    <row r="601516" x14ac:dyDescent="0.3"/>
    <row r="601517" x14ac:dyDescent="0.3"/>
    <row r="601518" x14ac:dyDescent="0.3"/>
    <row r="601519" x14ac:dyDescent="0.3"/>
    <row r="601520" x14ac:dyDescent="0.3"/>
    <row r="601521" x14ac:dyDescent="0.3"/>
    <row r="601522" x14ac:dyDescent="0.3"/>
    <row r="601523" x14ac:dyDescent="0.3"/>
    <row r="601524" x14ac:dyDescent="0.3"/>
    <row r="601525" x14ac:dyDescent="0.3"/>
    <row r="601526" x14ac:dyDescent="0.3"/>
    <row r="601527" x14ac:dyDescent="0.3"/>
    <row r="601528" x14ac:dyDescent="0.3"/>
    <row r="601529" x14ac:dyDescent="0.3"/>
    <row r="601530" x14ac:dyDescent="0.3"/>
    <row r="601531" x14ac:dyDescent="0.3"/>
    <row r="601532" x14ac:dyDescent="0.3"/>
    <row r="601533" x14ac:dyDescent="0.3"/>
    <row r="601534" x14ac:dyDescent="0.3"/>
    <row r="601535" x14ac:dyDescent="0.3"/>
    <row r="601536" x14ac:dyDescent="0.3"/>
    <row r="601537" x14ac:dyDescent="0.3"/>
    <row r="601538" x14ac:dyDescent="0.3"/>
    <row r="601539" x14ac:dyDescent="0.3"/>
    <row r="601540" x14ac:dyDescent="0.3"/>
    <row r="601541" x14ac:dyDescent="0.3"/>
    <row r="601542" x14ac:dyDescent="0.3"/>
    <row r="601543" x14ac:dyDescent="0.3"/>
    <row r="601544" x14ac:dyDescent="0.3"/>
    <row r="601545" x14ac:dyDescent="0.3"/>
    <row r="601546" x14ac:dyDescent="0.3"/>
    <row r="601547" x14ac:dyDescent="0.3"/>
    <row r="601548" x14ac:dyDescent="0.3"/>
    <row r="601549" x14ac:dyDescent="0.3"/>
    <row r="601550" x14ac:dyDescent="0.3"/>
    <row r="601551" x14ac:dyDescent="0.3"/>
    <row r="601552" x14ac:dyDescent="0.3"/>
    <row r="601553" x14ac:dyDescent="0.3"/>
    <row r="601554" x14ac:dyDescent="0.3"/>
    <row r="601555" x14ac:dyDescent="0.3"/>
    <row r="601556" x14ac:dyDescent="0.3"/>
    <row r="601557" x14ac:dyDescent="0.3"/>
    <row r="601558" x14ac:dyDescent="0.3"/>
    <row r="601559" x14ac:dyDescent="0.3"/>
    <row r="601560" x14ac:dyDescent="0.3"/>
    <row r="601561" x14ac:dyDescent="0.3"/>
    <row r="601562" x14ac:dyDescent="0.3"/>
    <row r="601563" x14ac:dyDescent="0.3"/>
    <row r="601564" x14ac:dyDescent="0.3"/>
    <row r="601565" x14ac:dyDescent="0.3"/>
    <row r="601566" x14ac:dyDescent="0.3"/>
    <row r="601567" x14ac:dyDescent="0.3"/>
    <row r="601568" x14ac:dyDescent="0.3"/>
    <row r="601569" x14ac:dyDescent="0.3"/>
    <row r="601570" x14ac:dyDescent="0.3"/>
    <row r="601571" x14ac:dyDescent="0.3"/>
    <row r="601572" x14ac:dyDescent="0.3"/>
    <row r="601573" x14ac:dyDescent="0.3"/>
    <row r="601574" x14ac:dyDescent="0.3"/>
    <row r="601575" x14ac:dyDescent="0.3"/>
    <row r="601576" x14ac:dyDescent="0.3"/>
    <row r="601577" x14ac:dyDescent="0.3"/>
    <row r="601578" x14ac:dyDescent="0.3"/>
    <row r="601579" x14ac:dyDescent="0.3"/>
    <row r="601580" x14ac:dyDescent="0.3"/>
    <row r="601581" x14ac:dyDescent="0.3"/>
    <row r="601582" x14ac:dyDescent="0.3"/>
    <row r="601583" x14ac:dyDescent="0.3"/>
    <row r="601584" x14ac:dyDescent="0.3"/>
    <row r="601585" x14ac:dyDescent="0.3"/>
    <row r="601586" x14ac:dyDescent="0.3"/>
    <row r="601587" x14ac:dyDescent="0.3"/>
    <row r="601588" x14ac:dyDescent="0.3"/>
    <row r="601589" x14ac:dyDescent="0.3"/>
    <row r="601590" x14ac:dyDescent="0.3"/>
    <row r="601591" x14ac:dyDescent="0.3"/>
    <row r="601592" x14ac:dyDescent="0.3"/>
    <row r="601593" x14ac:dyDescent="0.3"/>
    <row r="601594" x14ac:dyDescent="0.3"/>
    <row r="601595" x14ac:dyDescent="0.3"/>
    <row r="601596" x14ac:dyDescent="0.3"/>
    <row r="601597" x14ac:dyDescent="0.3"/>
    <row r="601598" x14ac:dyDescent="0.3"/>
    <row r="601599" x14ac:dyDescent="0.3"/>
    <row r="601600" x14ac:dyDescent="0.3"/>
    <row r="601601" x14ac:dyDescent="0.3"/>
    <row r="601602" x14ac:dyDescent="0.3"/>
    <row r="601603" x14ac:dyDescent="0.3"/>
    <row r="601604" x14ac:dyDescent="0.3"/>
    <row r="601605" x14ac:dyDescent="0.3"/>
    <row r="601606" x14ac:dyDescent="0.3"/>
    <row r="601607" x14ac:dyDescent="0.3"/>
    <row r="601608" x14ac:dyDescent="0.3"/>
    <row r="601609" x14ac:dyDescent="0.3"/>
    <row r="601610" x14ac:dyDescent="0.3"/>
    <row r="601611" x14ac:dyDescent="0.3"/>
    <row r="601612" x14ac:dyDescent="0.3"/>
    <row r="601613" x14ac:dyDescent="0.3"/>
    <row r="601614" x14ac:dyDescent="0.3"/>
    <row r="601615" x14ac:dyDescent="0.3"/>
    <row r="601616" x14ac:dyDescent="0.3"/>
    <row r="601617" x14ac:dyDescent="0.3"/>
    <row r="601618" x14ac:dyDescent="0.3"/>
    <row r="601619" x14ac:dyDescent="0.3"/>
    <row r="601620" x14ac:dyDescent="0.3"/>
    <row r="601621" x14ac:dyDescent="0.3"/>
    <row r="601622" x14ac:dyDescent="0.3"/>
    <row r="601623" x14ac:dyDescent="0.3"/>
    <row r="601624" x14ac:dyDescent="0.3"/>
    <row r="601625" x14ac:dyDescent="0.3"/>
    <row r="601626" x14ac:dyDescent="0.3"/>
    <row r="601627" x14ac:dyDescent="0.3"/>
    <row r="601628" x14ac:dyDescent="0.3"/>
    <row r="601629" x14ac:dyDescent="0.3"/>
    <row r="601630" x14ac:dyDescent="0.3"/>
    <row r="601631" x14ac:dyDescent="0.3"/>
    <row r="601632" x14ac:dyDescent="0.3"/>
    <row r="601633" x14ac:dyDescent="0.3"/>
    <row r="601634" x14ac:dyDescent="0.3"/>
    <row r="601635" x14ac:dyDescent="0.3"/>
    <row r="601636" x14ac:dyDescent="0.3"/>
    <row r="601637" x14ac:dyDescent="0.3"/>
    <row r="601638" x14ac:dyDescent="0.3"/>
    <row r="601639" x14ac:dyDescent="0.3"/>
    <row r="601640" x14ac:dyDescent="0.3"/>
    <row r="601641" x14ac:dyDescent="0.3"/>
    <row r="601642" x14ac:dyDescent="0.3"/>
    <row r="601643" x14ac:dyDescent="0.3"/>
    <row r="601644" x14ac:dyDescent="0.3"/>
    <row r="601645" x14ac:dyDescent="0.3"/>
    <row r="601646" x14ac:dyDescent="0.3"/>
    <row r="601647" x14ac:dyDescent="0.3"/>
    <row r="601648" x14ac:dyDescent="0.3"/>
    <row r="601649" x14ac:dyDescent="0.3"/>
    <row r="601650" x14ac:dyDescent="0.3"/>
    <row r="601651" x14ac:dyDescent="0.3"/>
    <row r="601652" x14ac:dyDescent="0.3"/>
    <row r="601653" x14ac:dyDescent="0.3"/>
    <row r="601654" x14ac:dyDescent="0.3"/>
    <row r="601655" x14ac:dyDescent="0.3"/>
    <row r="601656" x14ac:dyDescent="0.3"/>
    <row r="601657" x14ac:dyDescent="0.3"/>
    <row r="601658" x14ac:dyDescent="0.3"/>
    <row r="601659" x14ac:dyDescent="0.3"/>
    <row r="601660" x14ac:dyDescent="0.3"/>
    <row r="601661" x14ac:dyDescent="0.3"/>
    <row r="601662" x14ac:dyDescent="0.3"/>
    <row r="601663" x14ac:dyDescent="0.3"/>
    <row r="601664" x14ac:dyDescent="0.3"/>
    <row r="601665" x14ac:dyDescent="0.3"/>
    <row r="601666" x14ac:dyDescent="0.3"/>
    <row r="601667" x14ac:dyDescent="0.3"/>
    <row r="601668" x14ac:dyDescent="0.3"/>
    <row r="601669" x14ac:dyDescent="0.3"/>
    <row r="601670" x14ac:dyDescent="0.3"/>
    <row r="601671" x14ac:dyDescent="0.3"/>
    <row r="601672" x14ac:dyDescent="0.3"/>
    <row r="601673" x14ac:dyDescent="0.3"/>
    <row r="601674" x14ac:dyDescent="0.3"/>
    <row r="601675" x14ac:dyDescent="0.3"/>
    <row r="601676" x14ac:dyDescent="0.3"/>
    <row r="601677" x14ac:dyDescent="0.3"/>
    <row r="601678" x14ac:dyDescent="0.3"/>
    <row r="601679" x14ac:dyDescent="0.3"/>
    <row r="601680" x14ac:dyDescent="0.3"/>
    <row r="601681" x14ac:dyDescent="0.3"/>
    <row r="601682" x14ac:dyDescent="0.3"/>
    <row r="601683" x14ac:dyDescent="0.3"/>
    <row r="601684" x14ac:dyDescent="0.3"/>
    <row r="601685" x14ac:dyDescent="0.3"/>
    <row r="601686" x14ac:dyDescent="0.3"/>
    <row r="601687" x14ac:dyDescent="0.3"/>
    <row r="601688" x14ac:dyDescent="0.3"/>
    <row r="601689" x14ac:dyDescent="0.3"/>
    <row r="601690" x14ac:dyDescent="0.3"/>
    <row r="601691" x14ac:dyDescent="0.3"/>
    <row r="601692" x14ac:dyDescent="0.3"/>
    <row r="601693" x14ac:dyDescent="0.3"/>
    <row r="601694" x14ac:dyDescent="0.3"/>
    <row r="601695" x14ac:dyDescent="0.3"/>
    <row r="601696" x14ac:dyDescent="0.3"/>
    <row r="601697" x14ac:dyDescent="0.3"/>
    <row r="601698" x14ac:dyDescent="0.3"/>
    <row r="601699" x14ac:dyDescent="0.3"/>
    <row r="601700" x14ac:dyDescent="0.3"/>
    <row r="601701" x14ac:dyDescent="0.3"/>
    <row r="601702" x14ac:dyDescent="0.3"/>
    <row r="601703" x14ac:dyDescent="0.3"/>
    <row r="601704" x14ac:dyDescent="0.3"/>
    <row r="601705" x14ac:dyDescent="0.3"/>
    <row r="601706" x14ac:dyDescent="0.3"/>
    <row r="601707" x14ac:dyDescent="0.3"/>
    <row r="601708" x14ac:dyDescent="0.3"/>
    <row r="601709" x14ac:dyDescent="0.3"/>
    <row r="601710" x14ac:dyDescent="0.3"/>
    <row r="601711" x14ac:dyDescent="0.3"/>
    <row r="601712" x14ac:dyDescent="0.3"/>
    <row r="601713" x14ac:dyDescent="0.3"/>
    <row r="601714" x14ac:dyDescent="0.3"/>
    <row r="601715" x14ac:dyDescent="0.3"/>
    <row r="601716" x14ac:dyDescent="0.3"/>
    <row r="601717" x14ac:dyDescent="0.3"/>
    <row r="601718" x14ac:dyDescent="0.3"/>
    <row r="601719" x14ac:dyDescent="0.3"/>
    <row r="601720" x14ac:dyDescent="0.3"/>
    <row r="601721" x14ac:dyDescent="0.3"/>
    <row r="601722" x14ac:dyDescent="0.3"/>
    <row r="601723" x14ac:dyDescent="0.3"/>
    <row r="601724" x14ac:dyDescent="0.3"/>
    <row r="601725" x14ac:dyDescent="0.3"/>
    <row r="601726" x14ac:dyDescent="0.3"/>
    <row r="601727" x14ac:dyDescent="0.3"/>
    <row r="601728" x14ac:dyDescent="0.3"/>
    <row r="601729" x14ac:dyDescent="0.3"/>
    <row r="601730" x14ac:dyDescent="0.3"/>
    <row r="601731" x14ac:dyDescent="0.3"/>
    <row r="601732" x14ac:dyDescent="0.3"/>
    <row r="601733" x14ac:dyDescent="0.3"/>
    <row r="601734" x14ac:dyDescent="0.3"/>
    <row r="601735" x14ac:dyDescent="0.3"/>
    <row r="601736" x14ac:dyDescent="0.3"/>
    <row r="601737" x14ac:dyDescent="0.3"/>
    <row r="601738" x14ac:dyDescent="0.3"/>
    <row r="601739" x14ac:dyDescent="0.3"/>
    <row r="601740" x14ac:dyDescent="0.3"/>
    <row r="601741" x14ac:dyDescent="0.3"/>
    <row r="601742" x14ac:dyDescent="0.3"/>
    <row r="601743" x14ac:dyDescent="0.3"/>
    <row r="601744" x14ac:dyDescent="0.3"/>
    <row r="601745" x14ac:dyDescent="0.3"/>
    <row r="601746" x14ac:dyDescent="0.3"/>
    <row r="601747" x14ac:dyDescent="0.3"/>
    <row r="601748" x14ac:dyDescent="0.3"/>
    <row r="601749" x14ac:dyDescent="0.3"/>
    <row r="601750" x14ac:dyDescent="0.3"/>
    <row r="601751" x14ac:dyDescent="0.3"/>
    <row r="601752" x14ac:dyDescent="0.3"/>
    <row r="601753" x14ac:dyDescent="0.3"/>
    <row r="601754" x14ac:dyDescent="0.3"/>
    <row r="601755" x14ac:dyDescent="0.3"/>
    <row r="601756" x14ac:dyDescent="0.3"/>
    <row r="601757" x14ac:dyDescent="0.3"/>
    <row r="601758" x14ac:dyDescent="0.3"/>
    <row r="601759" x14ac:dyDescent="0.3"/>
    <row r="601760" x14ac:dyDescent="0.3"/>
    <row r="601761" x14ac:dyDescent="0.3"/>
    <row r="601762" x14ac:dyDescent="0.3"/>
    <row r="601763" x14ac:dyDescent="0.3"/>
    <row r="601764" x14ac:dyDescent="0.3"/>
    <row r="601765" x14ac:dyDescent="0.3"/>
    <row r="601766" x14ac:dyDescent="0.3"/>
    <row r="601767" x14ac:dyDescent="0.3"/>
    <row r="601768" x14ac:dyDescent="0.3"/>
    <row r="601769" x14ac:dyDescent="0.3"/>
    <row r="601770" x14ac:dyDescent="0.3"/>
    <row r="601771" x14ac:dyDescent="0.3"/>
    <row r="601772" x14ac:dyDescent="0.3"/>
    <row r="601773" x14ac:dyDescent="0.3"/>
    <row r="601774" x14ac:dyDescent="0.3"/>
    <row r="601775" x14ac:dyDescent="0.3"/>
    <row r="601776" x14ac:dyDescent="0.3"/>
    <row r="601777" x14ac:dyDescent="0.3"/>
    <row r="601778" x14ac:dyDescent="0.3"/>
    <row r="601779" x14ac:dyDescent="0.3"/>
    <row r="601780" x14ac:dyDescent="0.3"/>
    <row r="601781" x14ac:dyDescent="0.3"/>
    <row r="601782" x14ac:dyDescent="0.3"/>
    <row r="601783" x14ac:dyDescent="0.3"/>
    <row r="601784" x14ac:dyDescent="0.3"/>
    <row r="601785" x14ac:dyDescent="0.3"/>
    <row r="601786" x14ac:dyDescent="0.3"/>
    <row r="601787" x14ac:dyDescent="0.3"/>
    <row r="601788" x14ac:dyDescent="0.3"/>
    <row r="601789" x14ac:dyDescent="0.3"/>
    <row r="601790" x14ac:dyDescent="0.3"/>
    <row r="601791" x14ac:dyDescent="0.3"/>
    <row r="601792" x14ac:dyDescent="0.3"/>
    <row r="601793" x14ac:dyDescent="0.3"/>
    <row r="601794" x14ac:dyDescent="0.3"/>
    <row r="601795" x14ac:dyDescent="0.3"/>
    <row r="601796" x14ac:dyDescent="0.3"/>
    <row r="601797" x14ac:dyDescent="0.3"/>
    <row r="601798" x14ac:dyDescent="0.3"/>
    <row r="601799" x14ac:dyDescent="0.3"/>
    <row r="601800" x14ac:dyDescent="0.3"/>
    <row r="601801" x14ac:dyDescent="0.3"/>
    <row r="601802" x14ac:dyDescent="0.3"/>
    <row r="601803" x14ac:dyDescent="0.3"/>
    <row r="601804" x14ac:dyDescent="0.3"/>
    <row r="601805" x14ac:dyDescent="0.3"/>
    <row r="601806" x14ac:dyDescent="0.3"/>
    <row r="601807" x14ac:dyDescent="0.3"/>
    <row r="601808" x14ac:dyDescent="0.3"/>
    <row r="601809" x14ac:dyDescent="0.3"/>
    <row r="601810" x14ac:dyDescent="0.3"/>
    <row r="601811" x14ac:dyDescent="0.3"/>
    <row r="601812" x14ac:dyDescent="0.3"/>
    <row r="601813" x14ac:dyDescent="0.3"/>
    <row r="601814" x14ac:dyDescent="0.3"/>
    <row r="601815" x14ac:dyDescent="0.3"/>
    <row r="601816" x14ac:dyDescent="0.3"/>
    <row r="601817" x14ac:dyDescent="0.3"/>
    <row r="601818" x14ac:dyDescent="0.3"/>
    <row r="601819" x14ac:dyDescent="0.3"/>
    <row r="601820" x14ac:dyDescent="0.3"/>
    <row r="601821" x14ac:dyDescent="0.3"/>
    <row r="601822" x14ac:dyDescent="0.3"/>
    <row r="601823" x14ac:dyDescent="0.3"/>
    <row r="601824" x14ac:dyDescent="0.3"/>
    <row r="601825" x14ac:dyDescent="0.3"/>
    <row r="601826" x14ac:dyDescent="0.3"/>
    <row r="601827" x14ac:dyDescent="0.3"/>
    <row r="601828" x14ac:dyDescent="0.3"/>
    <row r="601829" x14ac:dyDescent="0.3"/>
    <row r="601830" x14ac:dyDescent="0.3"/>
    <row r="601831" x14ac:dyDescent="0.3"/>
    <row r="601832" x14ac:dyDescent="0.3"/>
    <row r="601833" x14ac:dyDescent="0.3"/>
    <row r="601834" x14ac:dyDescent="0.3"/>
    <row r="601835" x14ac:dyDescent="0.3"/>
    <row r="601836" x14ac:dyDescent="0.3"/>
    <row r="601837" x14ac:dyDescent="0.3"/>
    <row r="601838" x14ac:dyDescent="0.3"/>
    <row r="601839" x14ac:dyDescent="0.3"/>
    <row r="601840" x14ac:dyDescent="0.3"/>
    <row r="601841" x14ac:dyDescent="0.3"/>
    <row r="601842" x14ac:dyDescent="0.3"/>
    <row r="601843" x14ac:dyDescent="0.3"/>
    <row r="601844" x14ac:dyDescent="0.3"/>
    <row r="601845" x14ac:dyDescent="0.3"/>
    <row r="601846" x14ac:dyDescent="0.3"/>
    <row r="601847" x14ac:dyDescent="0.3"/>
    <row r="601848" x14ac:dyDescent="0.3"/>
    <row r="601849" x14ac:dyDescent="0.3"/>
    <row r="601850" x14ac:dyDescent="0.3"/>
    <row r="601851" x14ac:dyDescent="0.3"/>
    <row r="601852" x14ac:dyDescent="0.3"/>
    <row r="601853" x14ac:dyDescent="0.3"/>
    <row r="601854" x14ac:dyDescent="0.3"/>
    <row r="601855" x14ac:dyDescent="0.3"/>
    <row r="601856" x14ac:dyDescent="0.3"/>
    <row r="601857" x14ac:dyDescent="0.3"/>
    <row r="601858" x14ac:dyDescent="0.3"/>
    <row r="601859" x14ac:dyDescent="0.3"/>
    <row r="601860" x14ac:dyDescent="0.3"/>
    <row r="601861" x14ac:dyDescent="0.3"/>
    <row r="601862" x14ac:dyDescent="0.3"/>
    <row r="601863" x14ac:dyDescent="0.3"/>
    <row r="601864" x14ac:dyDescent="0.3"/>
    <row r="601865" x14ac:dyDescent="0.3"/>
    <row r="601866" x14ac:dyDescent="0.3"/>
    <row r="601867" x14ac:dyDescent="0.3"/>
    <row r="601868" x14ac:dyDescent="0.3"/>
    <row r="601869" x14ac:dyDescent="0.3"/>
    <row r="601870" x14ac:dyDescent="0.3"/>
    <row r="601871" x14ac:dyDescent="0.3"/>
    <row r="601872" x14ac:dyDescent="0.3"/>
    <row r="601873" x14ac:dyDescent="0.3"/>
    <row r="601874" x14ac:dyDescent="0.3"/>
    <row r="601875" x14ac:dyDescent="0.3"/>
    <row r="601876" x14ac:dyDescent="0.3"/>
    <row r="601877" x14ac:dyDescent="0.3"/>
    <row r="601878" x14ac:dyDescent="0.3"/>
    <row r="601879" x14ac:dyDescent="0.3"/>
    <row r="601880" x14ac:dyDescent="0.3"/>
    <row r="601881" x14ac:dyDescent="0.3"/>
    <row r="601882" x14ac:dyDescent="0.3"/>
    <row r="601883" x14ac:dyDescent="0.3"/>
    <row r="601884" x14ac:dyDescent="0.3"/>
    <row r="601885" x14ac:dyDescent="0.3"/>
    <row r="601886" x14ac:dyDescent="0.3"/>
    <row r="601887" x14ac:dyDescent="0.3"/>
    <row r="601888" x14ac:dyDescent="0.3"/>
    <row r="601889" x14ac:dyDescent="0.3"/>
    <row r="601890" x14ac:dyDescent="0.3"/>
    <row r="601891" x14ac:dyDescent="0.3"/>
    <row r="601892" x14ac:dyDescent="0.3"/>
    <row r="601893" x14ac:dyDescent="0.3"/>
    <row r="601894" x14ac:dyDescent="0.3"/>
    <row r="601895" x14ac:dyDescent="0.3"/>
    <row r="601896" x14ac:dyDescent="0.3"/>
    <row r="601897" x14ac:dyDescent="0.3"/>
    <row r="601898" x14ac:dyDescent="0.3"/>
    <row r="601899" x14ac:dyDescent="0.3"/>
    <row r="601900" x14ac:dyDescent="0.3"/>
    <row r="601901" x14ac:dyDescent="0.3"/>
    <row r="601902" x14ac:dyDescent="0.3"/>
    <row r="601903" x14ac:dyDescent="0.3"/>
    <row r="601904" x14ac:dyDescent="0.3"/>
    <row r="601905" x14ac:dyDescent="0.3"/>
    <row r="601906" x14ac:dyDescent="0.3"/>
    <row r="601907" x14ac:dyDescent="0.3"/>
    <row r="601908" x14ac:dyDescent="0.3"/>
    <row r="601909" x14ac:dyDescent="0.3"/>
    <row r="601910" x14ac:dyDescent="0.3"/>
    <row r="601911" x14ac:dyDescent="0.3"/>
    <row r="601912" x14ac:dyDescent="0.3"/>
    <row r="601913" x14ac:dyDescent="0.3"/>
    <row r="601914" x14ac:dyDescent="0.3"/>
    <row r="601915" x14ac:dyDescent="0.3"/>
    <row r="601916" x14ac:dyDescent="0.3"/>
    <row r="601917" x14ac:dyDescent="0.3"/>
    <row r="601918" x14ac:dyDescent="0.3"/>
    <row r="601919" x14ac:dyDescent="0.3"/>
    <row r="601920" x14ac:dyDescent="0.3"/>
    <row r="601921" x14ac:dyDescent="0.3"/>
    <row r="601922" x14ac:dyDescent="0.3"/>
    <row r="601923" x14ac:dyDescent="0.3"/>
    <row r="601924" x14ac:dyDescent="0.3"/>
    <row r="601925" x14ac:dyDescent="0.3"/>
    <row r="601926" x14ac:dyDescent="0.3"/>
    <row r="601927" x14ac:dyDescent="0.3"/>
    <row r="601928" x14ac:dyDescent="0.3"/>
    <row r="601929" x14ac:dyDescent="0.3"/>
    <row r="601930" x14ac:dyDescent="0.3"/>
    <row r="601931" x14ac:dyDescent="0.3"/>
    <row r="601932" x14ac:dyDescent="0.3"/>
    <row r="601933" x14ac:dyDescent="0.3"/>
    <row r="601934" x14ac:dyDescent="0.3"/>
    <row r="601935" x14ac:dyDescent="0.3"/>
    <row r="601936" x14ac:dyDescent="0.3"/>
    <row r="601937" x14ac:dyDescent="0.3"/>
    <row r="601938" x14ac:dyDescent="0.3"/>
    <row r="601939" x14ac:dyDescent="0.3"/>
    <row r="601940" x14ac:dyDescent="0.3"/>
    <row r="601941" x14ac:dyDescent="0.3"/>
    <row r="601942" x14ac:dyDescent="0.3"/>
    <row r="601943" x14ac:dyDescent="0.3"/>
    <row r="601944" x14ac:dyDescent="0.3"/>
    <row r="601945" x14ac:dyDescent="0.3"/>
    <row r="601946" x14ac:dyDescent="0.3"/>
    <row r="601947" x14ac:dyDescent="0.3"/>
    <row r="601948" x14ac:dyDescent="0.3"/>
    <row r="601949" x14ac:dyDescent="0.3"/>
    <row r="601950" x14ac:dyDescent="0.3"/>
    <row r="601951" x14ac:dyDescent="0.3"/>
    <row r="601952" x14ac:dyDescent="0.3"/>
    <row r="601953" x14ac:dyDescent="0.3"/>
    <row r="601954" x14ac:dyDescent="0.3"/>
    <row r="601955" x14ac:dyDescent="0.3"/>
    <row r="601956" x14ac:dyDescent="0.3"/>
    <row r="601957" x14ac:dyDescent="0.3"/>
    <row r="601958" x14ac:dyDescent="0.3"/>
    <row r="601959" x14ac:dyDescent="0.3"/>
    <row r="601960" x14ac:dyDescent="0.3"/>
    <row r="601961" x14ac:dyDescent="0.3"/>
    <row r="601962" x14ac:dyDescent="0.3"/>
    <row r="601963" x14ac:dyDescent="0.3"/>
    <row r="601964" x14ac:dyDescent="0.3"/>
    <row r="601965" x14ac:dyDescent="0.3"/>
    <row r="601966" x14ac:dyDescent="0.3"/>
    <row r="601967" x14ac:dyDescent="0.3"/>
    <row r="601968" x14ac:dyDescent="0.3"/>
    <row r="601969" x14ac:dyDescent="0.3"/>
    <row r="601970" x14ac:dyDescent="0.3"/>
    <row r="601971" x14ac:dyDescent="0.3"/>
    <row r="601972" x14ac:dyDescent="0.3"/>
    <row r="601973" x14ac:dyDescent="0.3"/>
    <row r="601974" x14ac:dyDescent="0.3"/>
    <row r="601975" x14ac:dyDescent="0.3"/>
    <row r="601976" x14ac:dyDescent="0.3"/>
    <row r="601977" x14ac:dyDescent="0.3"/>
    <row r="601978" x14ac:dyDescent="0.3"/>
    <row r="601979" x14ac:dyDescent="0.3"/>
    <row r="601980" x14ac:dyDescent="0.3"/>
    <row r="601981" x14ac:dyDescent="0.3"/>
    <row r="601982" x14ac:dyDescent="0.3"/>
    <row r="601983" x14ac:dyDescent="0.3"/>
    <row r="601984" x14ac:dyDescent="0.3"/>
    <row r="601985" x14ac:dyDescent="0.3"/>
    <row r="601986" x14ac:dyDescent="0.3"/>
    <row r="601987" x14ac:dyDescent="0.3"/>
    <row r="601988" x14ac:dyDescent="0.3"/>
    <row r="601989" x14ac:dyDescent="0.3"/>
    <row r="601990" x14ac:dyDescent="0.3"/>
    <row r="601991" x14ac:dyDescent="0.3"/>
    <row r="601992" x14ac:dyDescent="0.3"/>
    <row r="601993" x14ac:dyDescent="0.3"/>
    <row r="601994" x14ac:dyDescent="0.3"/>
    <row r="601995" x14ac:dyDescent="0.3"/>
    <row r="601996" x14ac:dyDescent="0.3"/>
    <row r="601997" x14ac:dyDescent="0.3"/>
    <row r="601998" x14ac:dyDescent="0.3"/>
    <row r="601999" x14ac:dyDescent="0.3"/>
    <row r="602000" x14ac:dyDescent="0.3"/>
    <row r="602001" x14ac:dyDescent="0.3"/>
    <row r="602002" x14ac:dyDescent="0.3"/>
    <row r="602003" x14ac:dyDescent="0.3"/>
    <row r="602004" x14ac:dyDescent="0.3"/>
    <row r="602005" x14ac:dyDescent="0.3"/>
    <row r="602006" x14ac:dyDescent="0.3"/>
    <row r="602007" x14ac:dyDescent="0.3"/>
    <row r="602008" x14ac:dyDescent="0.3"/>
    <row r="602009" x14ac:dyDescent="0.3"/>
    <row r="602010" x14ac:dyDescent="0.3"/>
    <row r="602011" x14ac:dyDescent="0.3"/>
    <row r="602012" x14ac:dyDescent="0.3"/>
    <row r="602013" x14ac:dyDescent="0.3"/>
    <row r="602014" x14ac:dyDescent="0.3"/>
    <row r="602015" x14ac:dyDescent="0.3"/>
    <row r="602016" x14ac:dyDescent="0.3"/>
    <row r="602017" x14ac:dyDescent="0.3"/>
    <row r="602018" x14ac:dyDescent="0.3"/>
    <row r="602019" x14ac:dyDescent="0.3"/>
    <row r="602020" x14ac:dyDescent="0.3"/>
    <row r="602021" x14ac:dyDescent="0.3"/>
    <row r="602022" x14ac:dyDescent="0.3"/>
    <row r="602023" x14ac:dyDescent="0.3"/>
    <row r="602024" x14ac:dyDescent="0.3"/>
    <row r="602025" x14ac:dyDescent="0.3"/>
    <row r="602026" x14ac:dyDescent="0.3"/>
    <row r="602027" x14ac:dyDescent="0.3"/>
    <row r="602028" x14ac:dyDescent="0.3"/>
    <row r="602029" x14ac:dyDescent="0.3"/>
    <row r="602030" x14ac:dyDescent="0.3"/>
    <row r="602031" x14ac:dyDescent="0.3"/>
    <row r="602032" x14ac:dyDescent="0.3"/>
    <row r="602033" x14ac:dyDescent="0.3"/>
    <row r="602034" x14ac:dyDescent="0.3"/>
    <row r="602035" x14ac:dyDescent="0.3"/>
    <row r="602036" x14ac:dyDescent="0.3"/>
    <row r="602037" x14ac:dyDescent="0.3"/>
    <row r="602038" x14ac:dyDescent="0.3"/>
    <row r="602039" x14ac:dyDescent="0.3"/>
    <row r="602040" x14ac:dyDescent="0.3"/>
    <row r="602041" x14ac:dyDescent="0.3"/>
    <row r="602042" x14ac:dyDescent="0.3"/>
    <row r="602043" x14ac:dyDescent="0.3"/>
    <row r="602044" x14ac:dyDescent="0.3"/>
    <row r="602045" x14ac:dyDescent="0.3"/>
    <row r="602046" x14ac:dyDescent="0.3"/>
    <row r="602047" x14ac:dyDescent="0.3"/>
    <row r="602048" x14ac:dyDescent="0.3"/>
    <row r="602049" x14ac:dyDescent="0.3"/>
    <row r="602050" x14ac:dyDescent="0.3"/>
    <row r="602051" x14ac:dyDescent="0.3"/>
    <row r="602052" x14ac:dyDescent="0.3"/>
    <row r="602053" x14ac:dyDescent="0.3"/>
    <row r="602054" x14ac:dyDescent="0.3"/>
    <row r="602055" x14ac:dyDescent="0.3"/>
    <row r="602056" x14ac:dyDescent="0.3"/>
    <row r="602057" x14ac:dyDescent="0.3"/>
    <row r="602058" x14ac:dyDescent="0.3"/>
    <row r="602059" x14ac:dyDescent="0.3"/>
    <row r="602060" x14ac:dyDescent="0.3"/>
    <row r="602061" x14ac:dyDescent="0.3"/>
    <row r="602062" x14ac:dyDescent="0.3"/>
    <row r="602063" x14ac:dyDescent="0.3"/>
    <row r="602064" x14ac:dyDescent="0.3"/>
    <row r="602065" x14ac:dyDescent="0.3"/>
    <row r="602066" x14ac:dyDescent="0.3"/>
    <row r="602067" x14ac:dyDescent="0.3"/>
    <row r="602068" x14ac:dyDescent="0.3"/>
    <row r="602069" x14ac:dyDescent="0.3"/>
    <row r="602070" x14ac:dyDescent="0.3"/>
    <row r="602071" x14ac:dyDescent="0.3"/>
    <row r="602072" x14ac:dyDescent="0.3"/>
    <row r="602073" x14ac:dyDescent="0.3"/>
    <row r="602074" x14ac:dyDescent="0.3"/>
    <row r="602075" x14ac:dyDescent="0.3"/>
    <row r="602076" x14ac:dyDescent="0.3"/>
    <row r="602077" x14ac:dyDescent="0.3"/>
    <row r="602078" x14ac:dyDescent="0.3"/>
    <row r="602079" x14ac:dyDescent="0.3"/>
    <row r="602080" x14ac:dyDescent="0.3"/>
    <row r="602081" x14ac:dyDescent="0.3"/>
    <row r="602082" x14ac:dyDescent="0.3"/>
    <row r="602083" x14ac:dyDescent="0.3"/>
    <row r="602084" x14ac:dyDescent="0.3"/>
    <row r="602085" x14ac:dyDescent="0.3"/>
    <row r="602086" x14ac:dyDescent="0.3"/>
    <row r="602087" x14ac:dyDescent="0.3"/>
    <row r="602088" x14ac:dyDescent="0.3"/>
    <row r="602089" x14ac:dyDescent="0.3"/>
    <row r="602090" x14ac:dyDescent="0.3"/>
    <row r="602091" x14ac:dyDescent="0.3"/>
    <row r="602092" x14ac:dyDescent="0.3"/>
    <row r="602093" x14ac:dyDescent="0.3"/>
    <row r="602094" x14ac:dyDescent="0.3"/>
    <row r="602095" x14ac:dyDescent="0.3"/>
    <row r="602096" x14ac:dyDescent="0.3"/>
    <row r="602097" x14ac:dyDescent="0.3"/>
    <row r="602098" x14ac:dyDescent="0.3"/>
    <row r="602099" x14ac:dyDescent="0.3"/>
    <row r="602100" x14ac:dyDescent="0.3"/>
    <row r="602101" x14ac:dyDescent="0.3"/>
    <row r="602102" x14ac:dyDescent="0.3"/>
    <row r="602103" x14ac:dyDescent="0.3"/>
    <row r="602104" x14ac:dyDescent="0.3"/>
    <row r="602105" x14ac:dyDescent="0.3"/>
    <row r="602106" x14ac:dyDescent="0.3"/>
    <row r="602107" x14ac:dyDescent="0.3"/>
    <row r="602108" x14ac:dyDescent="0.3"/>
    <row r="602109" x14ac:dyDescent="0.3"/>
    <row r="602110" x14ac:dyDescent="0.3"/>
    <row r="602111" x14ac:dyDescent="0.3"/>
    <row r="602112" x14ac:dyDescent="0.3"/>
    <row r="602113" x14ac:dyDescent="0.3"/>
    <row r="602114" x14ac:dyDescent="0.3"/>
    <row r="602115" x14ac:dyDescent="0.3"/>
    <row r="602116" x14ac:dyDescent="0.3"/>
    <row r="602117" x14ac:dyDescent="0.3"/>
    <row r="602118" x14ac:dyDescent="0.3"/>
    <row r="602119" x14ac:dyDescent="0.3"/>
    <row r="602120" x14ac:dyDescent="0.3"/>
    <row r="602121" x14ac:dyDescent="0.3"/>
    <row r="602122" x14ac:dyDescent="0.3"/>
    <row r="602123" x14ac:dyDescent="0.3"/>
    <row r="602124" x14ac:dyDescent="0.3"/>
    <row r="602125" x14ac:dyDescent="0.3"/>
    <row r="602126" x14ac:dyDescent="0.3"/>
    <row r="602127" x14ac:dyDescent="0.3"/>
    <row r="602128" x14ac:dyDescent="0.3"/>
    <row r="602129" x14ac:dyDescent="0.3"/>
    <row r="602130" x14ac:dyDescent="0.3"/>
    <row r="602131" x14ac:dyDescent="0.3"/>
    <row r="602132" x14ac:dyDescent="0.3"/>
    <row r="602133" x14ac:dyDescent="0.3"/>
    <row r="602134" x14ac:dyDescent="0.3"/>
    <row r="602135" x14ac:dyDescent="0.3"/>
    <row r="602136" x14ac:dyDescent="0.3"/>
    <row r="602137" x14ac:dyDescent="0.3"/>
    <row r="602138" x14ac:dyDescent="0.3"/>
    <row r="602139" x14ac:dyDescent="0.3"/>
    <row r="602140" x14ac:dyDescent="0.3"/>
    <row r="602141" x14ac:dyDescent="0.3"/>
    <row r="602142" x14ac:dyDescent="0.3"/>
    <row r="602143" x14ac:dyDescent="0.3"/>
    <row r="602144" x14ac:dyDescent="0.3"/>
    <row r="602145" x14ac:dyDescent="0.3"/>
    <row r="602146" x14ac:dyDescent="0.3"/>
    <row r="602147" x14ac:dyDescent="0.3"/>
    <row r="602148" x14ac:dyDescent="0.3"/>
    <row r="602149" x14ac:dyDescent="0.3"/>
    <row r="602150" x14ac:dyDescent="0.3"/>
    <row r="602151" x14ac:dyDescent="0.3"/>
    <row r="602152" x14ac:dyDescent="0.3"/>
    <row r="602153" x14ac:dyDescent="0.3"/>
    <row r="602154" x14ac:dyDescent="0.3"/>
    <row r="602155" x14ac:dyDescent="0.3"/>
    <row r="602156" x14ac:dyDescent="0.3"/>
    <row r="602157" x14ac:dyDescent="0.3"/>
    <row r="602158" x14ac:dyDescent="0.3"/>
    <row r="602159" x14ac:dyDescent="0.3"/>
    <row r="602160" x14ac:dyDescent="0.3"/>
    <row r="602161" x14ac:dyDescent="0.3"/>
    <row r="602162" x14ac:dyDescent="0.3"/>
    <row r="602163" x14ac:dyDescent="0.3"/>
    <row r="602164" x14ac:dyDescent="0.3"/>
    <row r="602165" x14ac:dyDescent="0.3"/>
    <row r="602166" x14ac:dyDescent="0.3"/>
    <row r="602167" x14ac:dyDescent="0.3"/>
    <row r="602168" x14ac:dyDescent="0.3"/>
    <row r="602169" x14ac:dyDescent="0.3"/>
    <row r="602170" x14ac:dyDescent="0.3"/>
    <row r="602171" x14ac:dyDescent="0.3"/>
    <row r="602172" x14ac:dyDescent="0.3"/>
    <row r="602173" x14ac:dyDescent="0.3"/>
    <row r="602174" x14ac:dyDescent="0.3"/>
    <row r="602175" x14ac:dyDescent="0.3"/>
    <row r="602176" x14ac:dyDescent="0.3"/>
    <row r="602177" x14ac:dyDescent="0.3"/>
    <row r="602178" x14ac:dyDescent="0.3"/>
    <row r="602179" x14ac:dyDescent="0.3"/>
    <row r="602180" x14ac:dyDescent="0.3"/>
    <row r="602181" x14ac:dyDescent="0.3"/>
    <row r="602182" x14ac:dyDescent="0.3"/>
    <row r="602183" x14ac:dyDescent="0.3"/>
    <row r="602184" x14ac:dyDescent="0.3"/>
    <row r="602185" x14ac:dyDescent="0.3"/>
    <row r="602186" x14ac:dyDescent="0.3"/>
    <row r="602187" x14ac:dyDescent="0.3"/>
    <row r="602188" x14ac:dyDescent="0.3"/>
    <row r="602189" x14ac:dyDescent="0.3"/>
    <row r="602190" x14ac:dyDescent="0.3"/>
    <row r="602191" x14ac:dyDescent="0.3"/>
    <row r="602192" x14ac:dyDescent="0.3"/>
    <row r="602193" x14ac:dyDescent="0.3"/>
    <row r="602194" x14ac:dyDescent="0.3"/>
    <row r="602195" x14ac:dyDescent="0.3"/>
    <row r="602196" x14ac:dyDescent="0.3"/>
    <row r="602197" x14ac:dyDescent="0.3"/>
    <row r="602198" x14ac:dyDescent="0.3"/>
    <row r="602199" x14ac:dyDescent="0.3"/>
    <row r="602200" x14ac:dyDescent="0.3"/>
    <row r="602201" x14ac:dyDescent="0.3"/>
    <row r="602202" x14ac:dyDescent="0.3"/>
    <row r="602203" x14ac:dyDescent="0.3"/>
    <row r="602204" x14ac:dyDescent="0.3"/>
    <row r="602205" x14ac:dyDescent="0.3"/>
    <row r="602206" x14ac:dyDescent="0.3"/>
    <row r="602207" x14ac:dyDescent="0.3"/>
    <row r="602208" x14ac:dyDescent="0.3"/>
    <row r="602209" x14ac:dyDescent="0.3"/>
    <row r="602210" x14ac:dyDescent="0.3"/>
    <row r="602211" x14ac:dyDescent="0.3"/>
    <row r="602212" x14ac:dyDescent="0.3"/>
    <row r="602213" x14ac:dyDescent="0.3"/>
    <row r="602214" x14ac:dyDescent="0.3"/>
    <row r="602215" x14ac:dyDescent="0.3"/>
    <row r="602216" x14ac:dyDescent="0.3"/>
    <row r="602217" x14ac:dyDescent="0.3"/>
    <row r="602218" x14ac:dyDescent="0.3"/>
    <row r="602219" x14ac:dyDescent="0.3"/>
    <row r="602220" x14ac:dyDescent="0.3"/>
    <row r="602221" x14ac:dyDescent="0.3"/>
    <row r="602222" x14ac:dyDescent="0.3"/>
    <row r="602223" x14ac:dyDescent="0.3"/>
    <row r="602224" x14ac:dyDescent="0.3"/>
    <row r="602225" x14ac:dyDescent="0.3"/>
    <row r="602226" x14ac:dyDescent="0.3"/>
    <row r="602227" x14ac:dyDescent="0.3"/>
    <row r="602228" x14ac:dyDescent="0.3"/>
    <row r="602229" x14ac:dyDescent="0.3"/>
    <row r="602230" x14ac:dyDescent="0.3"/>
    <row r="602231" x14ac:dyDescent="0.3"/>
    <row r="602232" x14ac:dyDescent="0.3"/>
    <row r="602233" x14ac:dyDescent="0.3"/>
    <row r="602234" x14ac:dyDescent="0.3"/>
    <row r="602235" x14ac:dyDescent="0.3"/>
    <row r="602236" x14ac:dyDescent="0.3"/>
    <row r="602237" x14ac:dyDescent="0.3"/>
    <row r="602238" x14ac:dyDescent="0.3"/>
    <row r="602239" x14ac:dyDescent="0.3"/>
    <row r="602240" x14ac:dyDescent="0.3"/>
    <row r="602241" x14ac:dyDescent="0.3"/>
    <row r="602242" x14ac:dyDescent="0.3"/>
    <row r="602243" x14ac:dyDescent="0.3"/>
    <row r="602244" x14ac:dyDescent="0.3"/>
    <row r="602245" x14ac:dyDescent="0.3"/>
    <row r="602246" x14ac:dyDescent="0.3"/>
    <row r="602247" x14ac:dyDescent="0.3"/>
    <row r="602248" x14ac:dyDescent="0.3"/>
    <row r="602249" x14ac:dyDescent="0.3"/>
    <row r="602250" x14ac:dyDescent="0.3"/>
    <row r="602251" x14ac:dyDescent="0.3"/>
    <row r="602252" x14ac:dyDescent="0.3"/>
    <row r="602253" x14ac:dyDescent="0.3"/>
    <row r="602254" x14ac:dyDescent="0.3"/>
    <row r="602255" x14ac:dyDescent="0.3"/>
    <row r="602256" x14ac:dyDescent="0.3"/>
    <row r="602257" x14ac:dyDescent="0.3"/>
    <row r="602258" x14ac:dyDescent="0.3"/>
    <row r="602259" x14ac:dyDescent="0.3"/>
    <row r="602260" x14ac:dyDescent="0.3"/>
    <row r="602261" x14ac:dyDescent="0.3"/>
    <row r="602262" x14ac:dyDescent="0.3"/>
    <row r="602263" x14ac:dyDescent="0.3"/>
    <row r="602264" x14ac:dyDescent="0.3"/>
    <row r="602265" x14ac:dyDescent="0.3"/>
    <row r="602266" x14ac:dyDescent="0.3"/>
    <row r="602267" x14ac:dyDescent="0.3"/>
    <row r="602268" x14ac:dyDescent="0.3"/>
    <row r="602269" x14ac:dyDescent="0.3"/>
    <row r="602270" x14ac:dyDescent="0.3"/>
    <row r="602271" x14ac:dyDescent="0.3"/>
    <row r="602272" x14ac:dyDescent="0.3"/>
    <row r="602273" x14ac:dyDescent="0.3"/>
    <row r="602274" x14ac:dyDescent="0.3"/>
    <row r="602275" x14ac:dyDescent="0.3"/>
    <row r="602276" x14ac:dyDescent="0.3"/>
    <row r="602277" x14ac:dyDescent="0.3"/>
    <row r="602278" x14ac:dyDescent="0.3"/>
    <row r="602279" x14ac:dyDescent="0.3"/>
    <row r="602280" x14ac:dyDescent="0.3"/>
    <row r="602281" x14ac:dyDescent="0.3"/>
    <row r="602282" x14ac:dyDescent="0.3"/>
    <row r="602283" x14ac:dyDescent="0.3"/>
    <row r="602284" x14ac:dyDescent="0.3"/>
    <row r="602285" x14ac:dyDescent="0.3"/>
    <row r="602286" x14ac:dyDescent="0.3"/>
    <row r="602287" x14ac:dyDescent="0.3"/>
    <row r="602288" x14ac:dyDescent="0.3"/>
    <row r="602289" x14ac:dyDescent="0.3"/>
    <row r="602290" x14ac:dyDescent="0.3"/>
    <row r="602291" x14ac:dyDescent="0.3"/>
    <row r="602292" x14ac:dyDescent="0.3"/>
    <row r="602293" x14ac:dyDescent="0.3"/>
    <row r="602294" x14ac:dyDescent="0.3"/>
    <row r="602295" x14ac:dyDescent="0.3"/>
    <row r="602296" x14ac:dyDescent="0.3"/>
    <row r="602297" x14ac:dyDescent="0.3"/>
    <row r="602298" x14ac:dyDescent="0.3"/>
    <row r="602299" x14ac:dyDescent="0.3"/>
    <row r="602300" x14ac:dyDescent="0.3"/>
    <row r="602301" x14ac:dyDescent="0.3"/>
    <row r="602302" x14ac:dyDescent="0.3"/>
    <row r="602303" x14ac:dyDescent="0.3"/>
    <row r="602304" x14ac:dyDescent="0.3"/>
    <row r="602305" x14ac:dyDescent="0.3"/>
    <row r="602306" x14ac:dyDescent="0.3"/>
    <row r="602307" x14ac:dyDescent="0.3"/>
    <row r="602308" x14ac:dyDescent="0.3"/>
    <row r="602309" x14ac:dyDescent="0.3"/>
    <row r="602310" x14ac:dyDescent="0.3"/>
    <row r="602311" x14ac:dyDescent="0.3"/>
    <row r="602312" x14ac:dyDescent="0.3"/>
    <row r="602313" x14ac:dyDescent="0.3"/>
    <row r="602314" x14ac:dyDescent="0.3"/>
    <row r="602315" x14ac:dyDescent="0.3"/>
    <row r="602316" x14ac:dyDescent="0.3"/>
    <row r="602317" x14ac:dyDescent="0.3"/>
    <row r="602318" x14ac:dyDescent="0.3"/>
    <row r="602319" x14ac:dyDescent="0.3"/>
    <row r="602320" x14ac:dyDescent="0.3"/>
    <row r="602321" x14ac:dyDescent="0.3"/>
    <row r="602322" x14ac:dyDescent="0.3"/>
    <row r="602323" x14ac:dyDescent="0.3"/>
    <row r="602324" x14ac:dyDescent="0.3"/>
    <row r="602325" x14ac:dyDescent="0.3"/>
    <row r="602326" x14ac:dyDescent="0.3"/>
    <row r="602327" x14ac:dyDescent="0.3"/>
    <row r="602328" x14ac:dyDescent="0.3"/>
    <row r="602329" x14ac:dyDescent="0.3"/>
    <row r="602330" x14ac:dyDescent="0.3"/>
    <row r="602331" x14ac:dyDescent="0.3"/>
    <row r="602332" x14ac:dyDescent="0.3"/>
    <row r="602333" x14ac:dyDescent="0.3"/>
    <row r="602334" x14ac:dyDescent="0.3"/>
    <row r="602335" x14ac:dyDescent="0.3"/>
    <row r="602336" x14ac:dyDescent="0.3"/>
    <row r="602337" x14ac:dyDescent="0.3"/>
    <row r="602338" x14ac:dyDescent="0.3"/>
    <row r="602339" x14ac:dyDescent="0.3"/>
    <row r="602340" x14ac:dyDescent="0.3"/>
    <row r="602341" x14ac:dyDescent="0.3"/>
    <row r="602342" x14ac:dyDescent="0.3"/>
    <row r="602343" x14ac:dyDescent="0.3"/>
    <row r="602344" x14ac:dyDescent="0.3"/>
    <row r="602345" x14ac:dyDescent="0.3"/>
    <row r="602346" x14ac:dyDescent="0.3"/>
    <row r="602347" x14ac:dyDescent="0.3"/>
    <row r="602348" x14ac:dyDescent="0.3"/>
    <row r="602349" x14ac:dyDescent="0.3"/>
    <row r="602350" x14ac:dyDescent="0.3"/>
    <row r="602351" x14ac:dyDescent="0.3"/>
    <row r="602352" x14ac:dyDescent="0.3"/>
    <row r="602353" x14ac:dyDescent="0.3"/>
    <row r="602354" x14ac:dyDescent="0.3"/>
    <row r="602355" x14ac:dyDescent="0.3"/>
    <row r="602356" x14ac:dyDescent="0.3"/>
    <row r="602357" x14ac:dyDescent="0.3"/>
    <row r="602358" x14ac:dyDescent="0.3"/>
    <row r="602359" x14ac:dyDescent="0.3"/>
    <row r="602360" x14ac:dyDescent="0.3"/>
    <row r="602361" x14ac:dyDescent="0.3"/>
    <row r="602362" x14ac:dyDescent="0.3"/>
    <row r="602363" x14ac:dyDescent="0.3"/>
    <row r="602364" x14ac:dyDescent="0.3"/>
    <row r="602365" x14ac:dyDescent="0.3"/>
    <row r="602366" x14ac:dyDescent="0.3"/>
    <row r="602367" x14ac:dyDescent="0.3"/>
    <row r="602368" x14ac:dyDescent="0.3"/>
    <row r="602369" x14ac:dyDescent="0.3"/>
    <row r="602370" x14ac:dyDescent="0.3"/>
    <row r="602371" x14ac:dyDescent="0.3"/>
    <row r="602372" x14ac:dyDescent="0.3"/>
    <row r="602373" x14ac:dyDescent="0.3"/>
    <row r="602374" x14ac:dyDescent="0.3"/>
    <row r="602375" x14ac:dyDescent="0.3"/>
    <row r="602376" x14ac:dyDescent="0.3"/>
    <row r="602377" x14ac:dyDescent="0.3"/>
    <row r="602378" x14ac:dyDescent="0.3"/>
    <row r="602379" x14ac:dyDescent="0.3"/>
    <row r="602380" x14ac:dyDescent="0.3"/>
    <row r="602381" x14ac:dyDescent="0.3"/>
    <row r="602382" x14ac:dyDescent="0.3"/>
    <row r="602383" x14ac:dyDescent="0.3"/>
    <row r="602384" x14ac:dyDescent="0.3"/>
    <row r="602385" x14ac:dyDescent="0.3"/>
    <row r="602386" x14ac:dyDescent="0.3"/>
    <row r="602387" x14ac:dyDescent="0.3"/>
    <row r="602388" x14ac:dyDescent="0.3"/>
    <row r="602389" x14ac:dyDescent="0.3"/>
    <row r="602390" x14ac:dyDescent="0.3"/>
    <row r="602391" x14ac:dyDescent="0.3"/>
    <row r="602392" x14ac:dyDescent="0.3"/>
    <row r="602393" x14ac:dyDescent="0.3"/>
    <row r="602394" x14ac:dyDescent="0.3"/>
    <row r="602395" x14ac:dyDescent="0.3"/>
    <row r="602396" x14ac:dyDescent="0.3"/>
    <row r="602397" x14ac:dyDescent="0.3"/>
    <row r="602398" x14ac:dyDescent="0.3"/>
    <row r="602399" x14ac:dyDescent="0.3"/>
    <row r="602400" x14ac:dyDescent="0.3"/>
    <row r="602401" x14ac:dyDescent="0.3"/>
    <row r="602402" x14ac:dyDescent="0.3"/>
    <row r="602403" x14ac:dyDescent="0.3"/>
    <row r="602404" x14ac:dyDescent="0.3"/>
    <row r="602405" x14ac:dyDescent="0.3"/>
    <row r="602406" x14ac:dyDescent="0.3"/>
    <row r="602407" x14ac:dyDescent="0.3"/>
    <row r="602408" x14ac:dyDescent="0.3"/>
    <row r="602409" x14ac:dyDescent="0.3"/>
    <row r="602410" x14ac:dyDescent="0.3"/>
    <row r="602411" x14ac:dyDescent="0.3"/>
    <row r="602412" x14ac:dyDescent="0.3"/>
    <row r="602413" x14ac:dyDescent="0.3"/>
    <row r="602414" x14ac:dyDescent="0.3"/>
    <row r="602415" x14ac:dyDescent="0.3"/>
    <row r="602416" x14ac:dyDescent="0.3"/>
    <row r="602417" x14ac:dyDescent="0.3"/>
    <row r="602418" x14ac:dyDescent="0.3"/>
    <row r="602419" x14ac:dyDescent="0.3"/>
    <row r="602420" x14ac:dyDescent="0.3"/>
    <row r="602421" x14ac:dyDescent="0.3"/>
    <row r="602422" x14ac:dyDescent="0.3"/>
    <row r="602423" x14ac:dyDescent="0.3"/>
    <row r="602424" x14ac:dyDescent="0.3"/>
    <row r="602425" x14ac:dyDescent="0.3"/>
    <row r="602426" x14ac:dyDescent="0.3"/>
    <row r="602427" x14ac:dyDescent="0.3"/>
    <row r="602428" x14ac:dyDescent="0.3"/>
    <row r="602429" x14ac:dyDescent="0.3"/>
    <row r="602430" x14ac:dyDescent="0.3"/>
    <row r="602431" x14ac:dyDescent="0.3"/>
    <row r="602432" x14ac:dyDescent="0.3"/>
    <row r="602433" x14ac:dyDescent="0.3"/>
    <row r="602434" x14ac:dyDescent="0.3"/>
    <row r="602435" x14ac:dyDescent="0.3"/>
    <row r="602436" x14ac:dyDescent="0.3"/>
    <row r="602437" x14ac:dyDescent="0.3"/>
    <row r="602438" x14ac:dyDescent="0.3"/>
    <row r="602439" x14ac:dyDescent="0.3"/>
    <row r="602440" x14ac:dyDescent="0.3"/>
    <row r="602441" x14ac:dyDescent="0.3"/>
    <row r="602442" x14ac:dyDescent="0.3"/>
    <row r="602443" x14ac:dyDescent="0.3"/>
    <row r="602444" x14ac:dyDescent="0.3"/>
    <row r="602445" x14ac:dyDescent="0.3"/>
    <row r="602446" x14ac:dyDescent="0.3"/>
    <row r="602447" x14ac:dyDescent="0.3"/>
    <row r="602448" x14ac:dyDescent="0.3"/>
    <row r="602449" x14ac:dyDescent="0.3"/>
    <row r="602450" x14ac:dyDescent="0.3"/>
    <row r="602451" x14ac:dyDescent="0.3"/>
    <row r="602452" x14ac:dyDescent="0.3"/>
    <row r="602453" x14ac:dyDescent="0.3"/>
    <row r="602454" x14ac:dyDescent="0.3"/>
    <row r="602455" x14ac:dyDescent="0.3"/>
    <row r="602456" x14ac:dyDescent="0.3"/>
    <row r="602457" x14ac:dyDescent="0.3"/>
    <row r="602458" x14ac:dyDescent="0.3"/>
    <row r="602459" x14ac:dyDescent="0.3"/>
    <row r="602460" x14ac:dyDescent="0.3"/>
    <row r="602461" x14ac:dyDescent="0.3"/>
    <row r="602462" x14ac:dyDescent="0.3"/>
    <row r="602463" x14ac:dyDescent="0.3"/>
    <row r="602464" x14ac:dyDescent="0.3"/>
    <row r="602465" x14ac:dyDescent="0.3"/>
    <row r="602466" x14ac:dyDescent="0.3"/>
    <row r="602467" x14ac:dyDescent="0.3"/>
    <row r="602468" x14ac:dyDescent="0.3"/>
    <row r="602469" x14ac:dyDescent="0.3"/>
    <row r="602470" x14ac:dyDescent="0.3"/>
    <row r="602471" x14ac:dyDescent="0.3"/>
    <row r="602472" x14ac:dyDescent="0.3"/>
    <row r="602473" x14ac:dyDescent="0.3"/>
    <row r="602474" x14ac:dyDescent="0.3"/>
    <row r="602475" x14ac:dyDescent="0.3"/>
    <row r="602476" x14ac:dyDescent="0.3"/>
    <row r="602477" x14ac:dyDescent="0.3"/>
    <row r="602478" x14ac:dyDescent="0.3"/>
    <row r="602479" x14ac:dyDescent="0.3"/>
    <row r="602480" x14ac:dyDescent="0.3"/>
    <row r="602481" x14ac:dyDescent="0.3"/>
    <row r="602482" x14ac:dyDescent="0.3"/>
    <row r="602483" x14ac:dyDescent="0.3"/>
    <row r="602484" x14ac:dyDescent="0.3"/>
    <row r="602485" x14ac:dyDescent="0.3"/>
    <row r="602486" x14ac:dyDescent="0.3"/>
    <row r="602487" x14ac:dyDescent="0.3"/>
    <row r="602488" x14ac:dyDescent="0.3"/>
    <row r="602489" x14ac:dyDescent="0.3"/>
    <row r="602490" x14ac:dyDescent="0.3"/>
    <row r="602491" x14ac:dyDescent="0.3"/>
    <row r="602492" x14ac:dyDescent="0.3"/>
    <row r="602493" x14ac:dyDescent="0.3"/>
    <row r="602494" x14ac:dyDescent="0.3"/>
    <row r="602495" x14ac:dyDescent="0.3"/>
    <row r="602496" x14ac:dyDescent="0.3"/>
    <row r="602497" x14ac:dyDescent="0.3"/>
    <row r="602498" x14ac:dyDescent="0.3"/>
    <row r="602499" x14ac:dyDescent="0.3"/>
    <row r="602500" x14ac:dyDescent="0.3"/>
    <row r="602501" x14ac:dyDescent="0.3"/>
    <row r="602502" x14ac:dyDescent="0.3"/>
    <row r="602503" x14ac:dyDescent="0.3"/>
    <row r="602504" x14ac:dyDescent="0.3"/>
    <row r="602505" x14ac:dyDescent="0.3"/>
    <row r="602506" x14ac:dyDescent="0.3"/>
    <row r="602507" x14ac:dyDescent="0.3"/>
    <row r="602508" x14ac:dyDescent="0.3"/>
    <row r="602509" x14ac:dyDescent="0.3"/>
    <row r="602510" x14ac:dyDescent="0.3"/>
    <row r="602511" x14ac:dyDescent="0.3"/>
    <row r="602512" x14ac:dyDescent="0.3"/>
    <row r="602513" x14ac:dyDescent="0.3"/>
    <row r="602514" x14ac:dyDescent="0.3"/>
    <row r="602515" x14ac:dyDescent="0.3"/>
    <row r="602516" x14ac:dyDescent="0.3"/>
    <row r="602517" x14ac:dyDescent="0.3"/>
    <row r="602518" x14ac:dyDescent="0.3"/>
    <row r="602519" x14ac:dyDescent="0.3"/>
    <row r="602520" x14ac:dyDescent="0.3"/>
    <row r="602521" x14ac:dyDescent="0.3"/>
    <row r="602522" x14ac:dyDescent="0.3"/>
    <row r="602523" x14ac:dyDescent="0.3"/>
    <row r="602524" x14ac:dyDescent="0.3"/>
    <row r="602525" x14ac:dyDescent="0.3"/>
    <row r="602526" x14ac:dyDescent="0.3"/>
    <row r="602527" x14ac:dyDescent="0.3"/>
    <row r="602528" x14ac:dyDescent="0.3"/>
    <row r="602529" x14ac:dyDescent="0.3"/>
    <row r="602530" x14ac:dyDescent="0.3"/>
    <row r="602531" x14ac:dyDescent="0.3"/>
    <row r="602532" x14ac:dyDescent="0.3"/>
    <row r="602533" x14ac:dyDescent="0.3"/>
    <row r="602534" x14ac:dyDescent="0.3"/>
    <row r="602535" x14ac:dyDescent="0.3"/>
    <row r="602536" x14ac:dyDescent="0.3"/>
    <row r="602537" x14ac:dyDescent="0.3"/>
    <row r="602538" x14ac:dyDescent="0.3"/>
    <row r="602539" x14ac:dyDescent="0.3"/>
    <row r="602540" x14ac:dyDescent="0.3"/>
    <row r="602541" x14ac:dyDescent="0.3"/>
    <row r="602542" x14ac:dyDescent="0.3"/>
    <row r="602543" x14ac:dyDescent="0.3"/>
    <row r="602544" x14ac:dyDescent="0.3"/>
    <row r="602545" x14ac:dyDescent="0.3"/>
    <row r="602546" x14ac:dyDescent="0.3"/>
    <row r="602547" x14ac:dyDescent="0.3"/>
    <row r="602548" x14ac:dyDescent="0.3"/>
    <row r="602549" x14ac:dyDescent="0.3"/>
    <row r="602550" x14ac:dyDescent="0.3"/>
    <row r="602551" x14ac:dyDescent="0.3"/>
    <row r="602552" x14ac:dyDescent="0.3"/>
    <row r="602553" x14ac:dyDescent="0.3"/>
    <row r="602554" x14ac:dyDescent="0.3"/>
    <row r="602555" x14ac:dyDescent="0.3"/>
    <row r="602556" x14ac:dyDescent="0.3"/>
    <row r="602557" x14ac:dyDescent="0.3"/>
    <row r="602558" x14ac:dyDescent="0.3"/>
    <row r="602559" x14ac:dyDescent="0.3"/>
    <row r="602560" x14ac:dyDescent="0.3"/>
    <row r="602561" x14ac:dyDescent="0.3"/>
    <row r="602562" x14ac:dyDescent="0.3"/>
    <row r="602563" x14ac:dyDescent="0.3"/>
    <row r="602564" x14ac:dyDescent="0.3"/>
    <row r="602565" x14ac:dyDescent="0.3"/>
    <row r="602566" x14ac:dyDescent="0.3"/>
    <row r="602567" x14ac:dyDescent="0.3"/>
    <row r="602568" x14ac:dyDescent="0.3"/>
    <row r="602569" x14ac:dyDescent="0.3"/>
    <row r="602570" x14ac:dyDescent="0.3"/>
    <row r="602571" x14ac:dyDescent="0.3"/>
    <row r="602572" x14ac:dyDescent="0.3"/>
    <row r="602573" x14ac:dyDescent="0.3"/>
    <row r="602574" x14ac:dyDescent="0.3"/>
    <row r="602575" x14ac:dyDescent="0.3"/>
    <row r="602576" x14ac:dyDescent="0.3"/>
    <row r="602577" x14ac:dyDescent="0.3"/>
    <row r="602578" x14ac:dyDescent="0.3"/>
    <row r="602579" x14ac:dyDescent="0.3"/>
    <row r="602580" x14ac:dyDescent="0.3"/>
    <row r="602581" x14ac:dyDescent="0.3"/>
    <row r="602582" x14ac:dyDescent="0.3"/>
    <row r="602583" x14ac:dyDescent="0.3"/>
    <row r="602584" x14ac:dyDescent="0.3"/>
    <row r="602585" x14ac:dyDescent="0.3"/>
    <row r="602586" x14ac:dyDescent="0.3"/>
    <row r="602587" x14ac:dyDescent="0.3"/>
    <row r="602588" x14ac:dyDescent="0.3"/>
    <row r="602589" x14ac:dyDescent="0.3"/>
    <row r="602590" x14ac:dyDescent="0.3"/>
    <row r="602591" x14ac:dyDescent="0.3"/>
    <row r="602592" x14ac:dyDescent="0.3"/>
    <row r="602593" x14ac:dyDescent="0.3"/>
    <row r="602594" x14ac:dyDescent="0.3"/>
    <row r="602595" x14ac:dyDescent="0.3"/>
    <row r="602596" x14ac:dyDescent="0.3"/>
    <row r="602597" x14ac:dyDescent="0.3"/>
    <row r="602598" x14ac:dyDescent="0.3"/>
    <row r="602599" x14ac:dyDescent="0.3"/>
    <row r="602600" x14ac:dyDescent="0.3"/>
    <row r="602601" x14ac:dyDescent="0.3"/>
    <row r="602602" x14ac:dyDescent="0.3"/>
    <row r="602603" x14ac:dyDescent="0.3"/>
    <row r="602604" x14ac:dyDescent="0.3"/>
    <row r="602605" x14ac:dyDescent="0.3"/>
    <row r="602606" x14ac:dyDescent="0.3"/>
    <row r="602607" x14ac:dyDescent="0.3"/>
    <row r="602608" x14ac:dyDescent="0.3"/>
    <row r="602609" x14ac:dyDescent="0.3"/>
    <row r="602610" x14ac:dyDescent="0.3"/>
    <row r="602611" x14ac:dyDescent="0.3"/>
    <row r="602612" x14ac:dyDescent="0.3"/>
    <row r="602613" x14ac:dyDescent="0.3"/>
    <row r="602614" x14ac:dyDescent="0.3"/>
    <row r="602615" x14ac:dyDescent="0.3"/>
    <row r="602616" x14ac:dyDescent="0.3"/>
    <row r="602617" x14ac:dyDescent="0.3"/>
    <row r="602618" x14ac:dyDescent="0.3"/>
    <row r="602619" x14ac:dyDescent="0.3"/>
    <row r="602620" x14ac:dyDescent="0.3"/>
    <row r="602621" x14ac:dyDescent="0.3"/>
    <row r="602622" x14ac:dyDescent="0.3"/>
    <row r="602623" x14ac:dyDescent="0.3"/>
    <row r="602624" x14ac:dyDescent="0.3"/>
    <row r="602625" x14ac:dyDescent="0.3"/>
    <row r="602626" x14ac:dyDescent="0.3"/>
    <row r="602627" x14ac:dyDescent="0.3"/>
    <row r="602628" x14ac:dyDescent="0.3"/>
    <row r="602629" x14ac:dyDescent="0.3"/>
    <row r="602630" x14ac:dyDescent="0.3"/>
    <row r="602631" x14ac:dyDescent="0.3"/>
    <row r="602632" x14ac:dyDescent="0.3"/>
    <row r="602633" x14ac:dyDescent="0.3"/>
    <row r="602634" x14ac:dyDescent="0.3"/>
    <row r="602635" x14ac:dyDescent="0.3"/>
    <row r="602636" x14ac:dyDescent="0.3"/>
    <row r="602637" x14ac:dyDescent="0.3"/>
    <row r="602638" x14ac:dyDescent="0.3"/>
    <row r="602639" x14ac:dyDescent="0.3"/>
    <row r="602640" x14ac:dyDescent="0.3"/>
    <row r="602641" x14ac:dyDescent="0.3"/>
    <row r="602642" x14ac:dyDescent="0.3"/>
    <row r="602643" x14ac:dyDescent="0.3"/>
    <row r="602644" x14ac:dyDescent="0.3"/>
    <row r="602645" x14ac:dyDescent="0.3"/>
    <row r="602646" x14ac:dyDescent="0.3"/>
    <row r="602647" x14ac:dyDescent="0.3"/>
    <row r="602648" x14ac:dyDescent="0.3"/>
    <row r="602649" x14ac:dyDescent="0.3"/>
    <row r="602650" x14ac:dyDescent="0.3"/>
    <row r="602651" x14ac:dyDescent="0.3"/>
    <row r="602652" x14ac:dyDescent="0.3"/>
    <row r="602653" x14ac:dyDescent="0.3"/>
    <row r="602654" x14ac:dyDescent="0.3"/>
    <row r="602655" x14ac:dyDescent="0.3"/>
    <row r="602656" x14ac:dyDescent="0.3"/>
    <row r="602657" x14ac:dyDescent="0.3"/>
    <row r="602658" x14ac:dyDescent="0.3"/>
    <row r="602659" x14ac:dyDescent="0.3"/>
    <row r="602660" x14ac:dyDescent="0.3"/>
    <row r="602661" x14ac:dyDescent="0.3"/>
    <row r="602662" x14ac:dyDescent="0.3"/>
    <row r="602663" x14ac:dyDescent="0.3"/>
    <row r="602664" x14ac:dyDescent="0.3"/>
    <row r="602665" x14ac:dyDescent="0.3"/>
    <row r="602666" x14ac:dyDescent="0.3"/>
    <row r="602667" x14ac:dyDescent="0.3"/>
    <row r="602668" x14ac:dyDescent="0.3"/>
    <row r="602669" x14ac:dyDescent="0.3"/>
    <row r="602670" x14ac:dyDescent="0.3"/>
    <row r="602671" x14ac:dyDescent="0.3"/>
    <row r="602672" x14ac:dyDescent="0.3"/>
    <row r="602673" x14ac:dyDescent="0.3"/>
    <row r="602674" x14ac:dyDescent="0.3"/>
    <row r="602675" x14ac:dyDescent="0.3"/>
    <row r="602676" x14ac:dyDescent="0.3"/>
    <row r="602677" x14ac:dyDescent="0.3"/>
    <row r="602678" x14ac:dyDescent="0.3"/>
    <row r="602679" x14ac:dyDescent="0.3"/>
    <row r="602680" x14ac:dyDescent="0.3"/>
    <row r="602681" x14ac:dyDescent="0.3"/>
    <row r="602682" x14ac:dyDescent="0.3"/>
    <row r="602683" x14ac:dyDescent="0.3"/>
    <row r="602684" x14ac:dyDescent="0.3"/>
    <row r="602685" x14ac:dyDescent="0.3"/>
    <row r="602686" x14ac:dyDescent="0.3"/>
    <row r="602687" x14ac:dyDescent="0.3"/>
    <row r="602688" x14ac:dyDescent="0.3"/>
    <row r="602689" x14ac:dyDescent="0.3"/>
    <row r="602690" x14ac:dyDescent="0.3"/>
    <row r="602691" x14ac:dyDescent="0.3"/>
    <row r="602692" x14ac:dyDescent="0.3"/>
    <row r="602693" x14ac:dyDescent="0.3"/>
    <row r="602694" x14ac:dyDescent="0.3"/>
    <row r="602695" x14ac:dyDescent="0.3"/>
    <row r="602696" x14ac:dyDescent="0.3"/>
    <row r="602697" x14ac:dyDescent="0.3"/>
    <row r="602698" x14ac:dyDescent="0.3"/>
    <row r="602699" x14ac:dyDescent="0.3"/>
    <row r="602700" x14ac:dyDescent="0.3"/>
    <row r="602701" x14ac:dyDescent="0.3"/>
    <row r="602702" x14ac:dyDescent="0.3"/>
    <row r="602703" x14ac:dyDescent="0.3"/>
    <row r="602704" x14ac:dyDescent="0.3"/>
    <row r="602705" x14ac:dyDescent="0.3"/>
    <row r="602706" x14ac:dyDescent="0.3"/>
    <row r="602707" x14ac:dyDescent="0.3"/>
    <row r="602708" x14ac:dyDescent="0.3"/>
    <row r="602709" x14ac:dyDescent="0.3"/>
    <row r="602710" x14ac:dyDescent="0.3"/>
    <row r="602711" x14ac:dyDescent="0.3"/>
    <row r="602712" x14ac:dyDescent="0.3"/>
    <row r="602713" x14ac:dyDescent="0.3"/>
    <row r="602714" x14ac:dyDescent="0.3"/>
    <row r="602715" x14ac:dyDescent="0.3"/>
    <row r="602716" x14ac:dyDescent="0.3"/>
    <row r="602717" x14ac:dyDescent="0.3"/>
    <row r="602718" x14ac:dyDescent="0.3"/>
    <row r="602719" x14ac:dyDescent="0.3"/>
    <row r="602720" x14ac:dyDescent="0.3"/>
    <row r="602721" x14ac:dyDescent="0.3"/>
    <row r="602722" x14ac:dyDescent="0.3"/>
    <row r="602723" x14ac:dyDescent="0.3"/>
    <row r="602724" x14ac:dyDescent="0.3"/>
    <row r="602725" x14ac:dyDescent="0.3"/>
    <row r="602726" x14ac:dyDescent="0.3"/>
    <row r="602727" x14ac:dyDescent="0.3"/>
    <row r="602728" x14ac:dyDescent="0.3"/>
    <row r="602729" x14ac:dyDescent="0.3"/>
    <row r="602730" x14ac:dyDescent="0.3"/>
    <row r="602731" x14ac:dyDescent="0.3"/>
    <row r="602732" x14ac:dyDescent="0.3"/>
    <row r="602733" x14ac:dyDescent="0.3"/>
    <row r="602734" x14ac:dyDescent="0.3"/>
    <row r="602735" x14ac:dyDescent="0.3"/>
    <row r="602736" x14ac:dyDescent="0.3"/>
    <row r="602737" x14ac:dyDescent="0.3"/>
    <row r="602738" x14ac:dyDescent="0.3"/>
    <row r="602739" x14ac:dyDescent="0.3"/>
    <row r="602740" x14ac:dyDescent="0.3"/>
    <row r="602741" x14ac:dyDescent="0.3"/>
    <row r="602742" x14ac:dyDescent="0.3"/>
    <row r="602743" x14ac:dyDescent="0.3"/>
    <row r="602744" x14ac:dyDescent="0.3"/>
    <row r="602745" x14ac:dyDescent="0.3"/>
    <row r="602746" x14ac:dyDescent="0.3"/>
    <row r="602747" x14ac:dyDescent="0.3"/>
    <row r="602748" x14ac:dyDescent="0.3"/>
    <row r="602749" x14ac:dyDescent="0.3"/>
    <row r="602750" x14ac:dyDescent="0.3"/>
    <row r="602751" x14ac:dyDescent="0.3"/>
    <row r="602752" x14ac:dyDescent="0.3"/>
    <row r="602753" x14ac:dyDescent="0.3"/>
    <row r="602754" x14ac:dyDescent="0.3"/>
    <row r="602755" x14ac:dyDescent="0.3"/>
    <row r="602756" x14ac:dyDescent="0.3"/>
    <row r="602757" x14ac:dyDescent="0.3"/>
    <row r="602758" x14ac:dyDescent="0.3"/>
    <row r="602759" x14ac:dyDescent="0.3"/>
    <row r="602760" x14ac:dyDescent="0.3"/>
    <row r="602761" x14ac:dyDescent="0.3"/>
    <row r="602762" x14ac:dyDescent="0.3"/>
    <row r="602763" x14ac:dyDescent="0.3"/>
    <row r="602764" x14ac:dyDescent="0.3"/>
    <row r="602765" x14ac:dyDescent="0.3"/>
    <row r="602766" x14ac:dyDescent="0.3"/>
    <row r="602767" x14ac:dyDescent="0.3"/>
    <row r="602768" x14ac:dyDescent="0.3"/>
    <row r="602769" x14ac:dyDescent="0.3"/>
    <row r="602770" x14ac:dyDescent="0.3"/>
    <row r="602771" x14ac:dyDescent="0.3"/>
    <row r="602772" x14ac:dyDescent="0.3"/>
    <row r="602773" x14ac:dyDescent="0.3"/>
    <row r="602774" x14ac:dyDescent="0.3"/>
    <row r="602775" x14ac:dyDescent="0.3"/>
    <row r="602776" x14ac:dyDescent="0.3"/>
    <row r="602777" x14ac:dyDescent="0.3"/>
    <row r="602778" x14ac:dyDescent="0.3"/>
    <row r="602779" x14ac:dyDescent="0.3"/>
    <row r="602780" x14ac:dyDescent="0.3"/>
    <row r="602781" x14ac:dyDescent="0.3"/>
    <row r="602782" x14ac:dyDescent="0.3"/>
    <row r="602783" x14ac:dyDescent="0.3"/>
    <row r="602784" x14ac:dyDescent="0.3"/>
    <row r="602785" x14ac:dyDescent="0.3"/>
    <row r="602786" x14ac:dyDescent="0.3"/>
    <row r="602787" x14ac:dyDescent="0.3"/>
    <row r="602788" x14ac:dyDescent="0.3"/>
    <row r="602789" x14ac:dyDescent="0.3"/>
    <row r="602790" x14ac:dyDescent="0.3"/>
    <row r="602791" x14ac:dyDescent="0.3"/>
    <row r="602792" x14ac:dyDescent="0.3"/>
    <row r="602793" x14ac:dyDescent="0.3"/>
    <row r="602794" x14ac:dyDescent="0.3"/>
    <row r="602795" x14ac:dyDescent="0.3"/>
    <row r="602796" x14ac:dyDescent="0.3"/>
    <row r="602797" x14ac:dyDescent="0.3"/>
    <row r="602798" x14ac:dyDescent="0.3"/>
    <row r="602799" x14ac:dyDescent="0.3"/>
    <row r="602800" x14ac:dyDescent="0.3"/>
    <row r="602801" x14ac:dyDescent="0.3"/>
    <row r="602802" x14ac:dyDescent="0.3"/>
    <row r="602803" x14ac:dyDescent="0.3"/>
    <row r="602804" x14ac:dyDescent="0.3"/>
    <row r="602805" x14ac:dyDescent="0.3"/>
    <row r="602806" x14ac:dyDescent="0.3"/>
    <row r="602807" x14ac:dyDescent="0.3"/>
    <row r="602808" x14ac:dyDescent="0.3"/>
    <row r="602809" x14ac:dyDescent="0.3"/>
    <row r="602810" x14ac:dyDescent="0.3"/>
    <row r="602811" x14ac:dyDescent="0.3"/>
    <row r="602812" x14ac:dyDescent="0.3"/>
    <row r="602813" x14ac:dyDescent="0.3"/>
    <row r="602814" x14ac:dyDescent="0.3"/>
    <row r="602815" x14ac:dyDescent="0.3"/>
    <row r="602816" x14ac:dyDescent="0.3"/>
    <row r="602817" x14ac:dyDescent="0.3"/>
    <row r="602818" x14ac:dyDescent="0.3"/>
    <row r="602819" x14ac:dyDescent="0.3"/>
    <row r="602820" x14ac:dyDescent="0.3"/>
    <row r="602821" x14ac:dyDescent="0.3"/>
    <row r="602822" x14ac:dyDescent="0.3"/>
    <row r="602823" x14ac:dyDescent="0.3"/>
    <row r="602824" x14ac:dyDescent="0.3"/>
    <row r="602825" x14ac:dyDescent="0.3"/>
    <row r="602826" x14ac:dyDescent="0.3"/>
    <row r="602827" x14ac:dyDescent="0.3"/>
    <row r="602828" x14ac:dyDescent="0.3"/>
    <row r="602829" x14ac:dyDescent="0.3"/>
    <row r="602830" x14ac:dyDescent="0.3"/>
    <row r="602831" x14ac:dyDescent="0.3"/>
    <row r="602832" x14ac:dyDescent="0.3"/>
    <row r="602833" x14ac:dyDescent="0.3"/>
    <row r="602834" x14ac:dyDescent="0.3"/>
    <row r="602835" x14ac:dyDescent="0.3"/>
    <row r="602836" x14ac:dyDescent="0.3"/>
    <row r="602837" x14ac:dyDescent="0.3"/>
    <row r="602838" x14ac:dyDescent="0.3"/>
    <row r="602839" x14ac:dyDescent="0.3"/>
    <row r="602840" x14ac:dyDescent="0.3"/>
    <row r="602841" x14ac:dyDescent="0.3"/>
    <row r="602842" x14ac:dyDescent="0.3"/>
    <row r="602843" x14ac:dyDescent="0.3"/>
    <row r="602844" x14ac:dyDescent="0.3"/>
    <row r="602845" x14ac:dyDescent="0.3"/>
    <row r="602846" x14ac:dyDescent="0.3"/>
    <row r="602847" x14ac:dyDescent="0.3"/>
    <row r="602848" x14ac:dyDescent="0.3"/>
    <row r="602849" x14ac:dyDescent="0.3"/>
    <row r="602850" x14ac:dyDescent="0.3"/>
    <row r="602851" x14ac:dyDescent="0.3"/>
    <row r="602852" x14ac:dyDescent="0.3"/>
    <row r="602853" x14ac:dyDescent="0.3"/>
    <row r="602854" x14ac:dyDescent="0.3"/>
    <row r="602855" x14ac:dyDescent="0.3"/>
    <row r="602856" x14ac:dyDescent="0.3"/>
    <row r="602857" x14ac:dyDescent="0.3"/>
    <row r="602858" x14ac:dyDescent="0.3"/>
    <row r="602859" x14ac:dyDescent="0.3"/>
    <row r="602860" x14ac:dyDescent="0.3"/>
    <row r="602861" x14ac:dyDescent="0.3"/>
    <row r="602862" x14ac:dyDescent="0.3"/>
    <row r="602863" x14ac:dyDescent="0.3"/>
    <row r="602864" x14ac:dyDescent="0.3"/>
    <row r="602865" x14ac:dyDescent="0.3"/>
    <row r="602866" x14ac:dyDescent="0.3"/>
    <row r="602867" x14ac:dyDescent="0.3"/>
    <row r="602868" x14ac:dyDescent="0.3"/>
    <row r="602869" x14ac:dyDescent="0.3"/>
    <row r="602870" x14ac:dyDescent="0.3"/>
    <row r="602871" x14ac:dyDescent="0.3"/>
    <row r="602872" x14ac:dyDescent="0.3"/>
    <row r="602873" x14ac:dyDescent="0.3"/>
    <row r="602874" x14ac:dyDescent="0.3"/>
    <row r="602875" x14ac:dyDescent="0.3"/>
    <row r="602876" x14ac:dyDescent="0.3"/>
    <row r="602877" x14ac:dyDescent="0.3"/>
    <row r="602878" x14ac:dyDescent="0.3"/>
    <row r="602879" x14ac:dyDescent="0.3"/>
    <row r="602880" x14ac:dyDescent="0.3"/>
    <row r="602881" x14ac:dyDescent="0.3"/>
    <row r="602882" x14ac:dyDescent="0.3"/>
    <row r="602883" x14ac:dyDescent="0.3"/>
    <row r="602884" x14ac:dyDescent="0.3"/>
    <row r="602885" x14ac:dyDescent="0.3"/>
    <row r="602886" x14ac:dyDescent="0.3"/>
    <row r="602887" x14ac:dyDescent="0.3"/>
    <row r="602888" x14ac:dyDescent="0.3"/>
    <row r="602889" x14ac:dyDescent="0.3"/>
    <row r="602890" x14ac:dyDescent="0.3"/>
    <row r="602891" x14ac:dyDescent="0.3"/>
    <row r="602892" x14ac:dyDescent="0.3"/>
    <row r="602893" x14ac:dyDescent="0.3"/>
    <row r="602894" x14ac:dyDescent="0.3"/>
    <row r="602895" x14ac:dyDescent="0.3"/>
    <row r="602896" x14ac:dyDescent="0.3"/>
    <row r="602897" x14ac:dyDescent="0.3"/>
    <row r="602898" x14ac:dyDescent="0.3"/>
    <row r="602899" x14ac:dyDescent="0.3"/>
    <row r="602900" x14ac:dyDescent="0.3"/>
    <row r="602901" x14ac:dyDescent="0.3"/>
    <row r="602902" x14ac:dyDescent="0.3"/>
    <row r="602903" x14ac:dyDescent="0.3"/>
    <row r="602904" x14ac:dyDescent="0.3"/>
    <row r="602905" x14ac:dyDescent="0.3"/>
    <row r="602906" x14ac:dyDescent="0.3"/>
    <row r="602907" x14ac:dyDescent="0.3"/>
    <row r="602908" x14ac:dyDescent="0.3"/>
    <row r="602909" x14ac:dyDescent="0.3"/>
    <row r="602910" x14ac:dyDescent="0.3"/>
    <row r="602911" x14ac:dyDescent="0.3"/>
    <row r="602912" x14ac:dyDescent="0.3"/>
    <row r="602913" x14ac:dyDescent="0.3"/>
    <row r="602914" x14ac:dyDescent="0.3"/>
    <row r="602915" x14ac:dyDescent="0.3"/>
    <row r="602916" x14ac:dyDescent="0.3"/>
    <row r="602917" x14ac:dyDescent="0.3"/>
    <row r="602918" x14ac:dyDescent="0.3"/>
    <row r="602919" x14ac:dyDescent="0.3"/>
    <row r="602920" x14ac:dyDescent="0.3"/>
    <row r="602921" x14ac:dyDescent="0.3"/>
    <row r="602922" x14ac:dyDescent="0.3"/>
    <row r="602923" x14ac:dyDescent="0.3"/>
    <row r="602924" x14ac:dyDescent="0.3"/>
    <row r="602925" x14ac:dyDescent="0.3"/>
    <row r="602926" x14ac:dyDescent="0.3"/>
    <row r="602927" x14ac:dyDescent="0.3"/>
    <row r="602928" x14ac:dyDescent="0.3"/>
    <row r="602929" x14ac:dyDescent="0.3"/>
    <row r="602930" x14ac:dyDescent="0.3"/>
    <row r="602931" x14ac:dyDescent="0.3"/>
    <row r="602932" x14ac:dyDescent="0.3"/>
    <row r="602933" x14ac:dyDescent="0.3"/>
    <row r="602934" x14ac:dyDescent="0.3"/>
    <row r="602935" x14ac:dyDescent="0.3"/>
    <row r="602936" x14ac:dyDescent="0.3"/>
    <row r="602937" x14ac:dyDescent="0.3"/>
    <row r="602938" x14ac:dyDescent="0.3"/>
    <row r="602939" x14ac:dyDescent="0.3"/>
    <row r="602940" x14ac:dyDescent="0.3"/>
    <row r="602941" x14ac:dyDescent="0.3"/>
    <row r="602942" x14ac:dyDescent="0.3"/>
    <row r="602943" x14ac:dyDescent="0.3"/>
    <row r="602944" x14ac:dyDescent="0.3"/>
    <row r="602945" x14ac:dyDescent="0.3"/>
    <row r="602946" x14ac:dyDescent="0.3"/>
    <row r="602947" x14ac:dyDescent="0.3"/>
    <row r="602948" x14ac:dyDescent="0.3"/>
    <row r="602949" x14ac:dyDescent="0.3"/>
    <row r="602950" x14ac:dyDescent="0.3"/>
    <row r="602951" x14ac:dyDescent="0.3"/>
    <row r="602952" x14ac:dyDescent="0.3"/>
    <row r="602953" x14ac:dyDescent="0.3"/>
    <row r="602954" x14ac:dyDescent="0.3"/>
    <row r="602955" x14ac:dyDescent="0.3"/>
    <row r="602956" x14ac:dyDescent="0.3"/>
    <row r="602957" x14ac:dyDescent="0.3"/>
    <row r="602958" x14ac:dyDescent="0.3"/>
    <row r="602959" x14ac:dyDescent="0.3"/>
    <row r="602960" x14ac:dyDescent="0.3"/>
    <row r="602961" x14ac:dyDescent="0.3"/>
    <row r="602962" x14ac:dyDescent="0.3"/>
    <row r="602963" x14ac:dyDescent="0.3"/>
    <row r="602964" x14ac:dyDescent="0.3"/>
    <row r="602965" x14ac:dyDescent="0.3"/>
    <row r="602966" x14ac:dyDescent="0.3"/>
    <row r="602967" x14ac:dyDescent="0.3"/>
    <row r="602968" x14ac:dyDescent="0.3"/>
    <row r="602969" x14ac:dyDescent="0.3"/>
    <row r="602970" x14ac:dyDescent="0.3"/>
    <row r="602971" x14ac:dyDescent="0.3"/>
    <row r="602972" x14ac:dyDescent="0.3"/>
    <row r="602973" x14ac:dyDescent="0.3"/>
    <row r="602974" x14ac:dyDescent="0.3"/>
    <row r="602975" x14ac:dyDescent="0.3"/>
    <row r="602976" x14ac:dyDescent="0.3"/>
    <row r="602977" x14ac:dyDescent="0.3"/>
    <row r="602978" x14ac:dyDescent="0.3"/>
    <row r="602979" x14ac:dyDescent="0.3"/>
    <row r="602980" x14ac:dyDescent="0.3"/>
    <row r="602981" x14ac:dyDescent="0.3"/>
    <row r="602982" x14ac:dyDescent="0.3"/>
    <row r="602983" x14ac:dyDescent="0.3"/>
    <row r="602984" x14ac:dyDescent="0.3"/>
    <row r="602985" x14ac:dyDescent="0.3"/>
    <row r="602986" x14ac:dyDescent="0.3"/>
    <row r="602987" x14ac:dyDescent="0.3"/>
    <row r="602988" x14ac:dyDescent="0.3"/>
    <row r="602989" x14ac:dyDescent="0.3"/>
    <row r="602990" x14ac:dyDescent="0.3"/>
    <row r="602991" x14ac:dyDescent="0.3"/>
    <row r="602992" x14ac:dyDescent="0.3"/>
    <row r="602993" x14ac:dyDescent="0.3"/>
    <row r="602994" x14ac:dyDescent="0.3"/>
    <row r="602995" x14ac:dyDescent="0.3"/>
    <row r="602996" x14ac:dyDescent="0.3"/>
    <row r="602997" x14ac:dyDescent="0.3"/>
    <row r="602998" x14ac:dyDescent="0.3"/>
    <row r="602999" x14ac:dyDescent="0.3"/>
    <row r="603000" x14ac:dyDescent="0.3"/>
    <row r="603001" x14ac:dyDescent="0.3"/>
    <row r="603002" x14ac:dyDescent="0.3"/>
    <row r="603003" x14ac:dyDescent="0.3"/>
    <row r="603004" x14ac:dyDescent="0.3"/>
    <row r="603005" x14ac:dyDescent="0.3"/>
    <row r="603006" x14ac:dyDescent="0.3"/>
    <row r="603007" x14ac:dyDescent="0.3"/>
    <row r="603008" x14ac:dyDescent="0.3"/>
    <row r="603009" x14ac:dyDescent="0.3"/>
    <row r="603010" x14ac:dyDescent="0.3"/>
    <row r="603011" x14ac:dyDescent="0.3"/>
    <row r="603012" x14ac:dyDescent="0.3"/>
    <row r="603013" x14ac:dyDescent="0.3"/>
    <row r="603014" x14ac:dyDescent="0.3"/>
    <row r="603015" x14ac:dyDescent="0.3"/>
    <row r="603016" x14ac:dyDescent="0.3"/>
    <row r="603017" x14ac:dyDescent="0.3"/>
    <row r="603018" x14ac:dyDescent="0.3"/>
    <row r="603019" x14ac:dyDescent="0.3"/>
    <row r="603020" x14ac:dyDescent="0.3"/>
    <row r="603021" x14ac:dyDescent="0.3"/>
    <row r="603022" x14ac:dyDescent="0.3"/>
    <row r="603023" x14ac:dyDescent="0.3"/>
    <row r="603024" x14ac:dyDescent="0.3"/>
    <row r="603025" x14ac:dyDescent="0.3"/>
    <row r="603026" x14ac:dyDescent="0.3"/>
    <row r="603027" x14ac:dyDescent="0.3"/>
    <row r="603028" x14ac:dyDescent="0.3"/>
    <row r="603029" x14ac:dyDescent="0.3"/>
    <row r="603030" x14ac:dyDescent="0.3"/>
    <row r="603031" x14ac:dyDescent="0.3"/>
    <row r="603032" x14ac:dyDescent="0.3"/>
    <row r="603033" x14ac:dyDescent="0.3"/>
    <row r="603034" x14ac:dyDescent="0.3"/>
    <row r="603035" x14ac:dyDescent="0.3"/>
    <row r="603036" x14ac:dyDescent="0.3"/>
    <row r="603037" x14ac:dyDescent="0.3"/>
    <row r="603038" x14ac:dyDescent="0.3"/>
    <row r="603039" x14ac:dyDescent="0.3"/>
    <row r="603040" x14ac:dyDescent="0.3"/>
    <row r="603041" x14ac:dyDescent="0.3"/>
    <row r="603042" x14ac:dyDescent="0.3"/>
    <row r="603043" x14ac:dyDescent="0.3"/>
    <row r="603044" x14ac:dyDescent="0.3"/>
    <row r="603045" x14ac:dyDescent="0.3"/>
    <row r="603046" x14ac:dyDescent="0.3"/>
    <row r="603047" x14ac:dyDescent="0.3"/>
    <row r="603048" x14ac:dyDescent="0.3"/>
    <row r="603049" x14ac:dyDescent="0.3"/>
    <row r="603050" x14ac:dyDescent="0.3"/>
    <row r="603051" x14ac:dyDescent="0.3"/>
    <row r="603052" x14ac:dyDescent="0.3"/>
    <row r="603053" x14ac:dyDescent="0.3"/>
    <row r="603054" x14ac:dyDescent="0.3"/>
    <row r="603055" x14ac:dyDescent="0.3"/>
    <row r="603056" x14ac:dyDescent="0.3"/>
    <row r="603057" x14ac:dyDescent="0.3"/>
    <row r="603058" x14ac:dyDescent="0.3"/>
    <row r="603059" x14ac:dyDescent="0.3"/>
    <row r="603060" x14ac:dyDescent="0.3"/>
    <row r="603061" x14ac:dyDescent="0.3"/>
    <row r="603062" x14ac:dyDescent="0.3"/>
    <row r="603063" x14ac:dyDescent="0.3"/>
    <row r="603064" x14ac:dyDescent="0.3"/>
    <row r="603065" x14ac:dyDescent="0.3"/>
    <row r="603066" x14ac:dyDescent="0.3"/>
    <row r="603067" x14ac:dyDescent="0.3"/>
    <row r="603068" x14ac:dyDescent="0.3"/>
    <row r="603069" x14ac:dyDescent="0.3"/>
    <row r="603070" x14ac:dyDescent="0.3"/>
    <row r="603071" x14ac:dyDescent="0.3"/>
    <row r="603072" x14ac:dyDescent="0.3"/>
    <row r="603073" x14ac:dyDescent="0.3"/>
    <row r="603074" x14ac:dyDescent="0.3"/>
    <row r="603075" x14ac:dyDescent="0.3"/>
    <row r="603076" x14ac:dyDescent="0.3"/>
    <row r="603077" x14ac:dyDescent="0.3"/>
    <row r="603078" x14ac:dyDescent="0.3"/>
    <row r="603079" x14ac:dyDescent="0.3"/>
    <row r="603080" x14ac:dyDescent="0.3"/>
    <row r="603081" x14ac:dyDescent="0.3"/>
    <row r="603082" x14ac:dyDescent="0.3"/>
    <row r="603083" x14ac:dyDescent="0.3"/>
    <row r="603084" x14ac:dyDescent="0.3"/>
    <row r="603085" x14ac:dyDescent="0.3"/>
    <row r="603086" x14ac:dyDescent="0.3"/>
    <row r="603087" x14ac:dyDescent="0.3"/>
    <row r="603088" x14ac:dyDescent="0.3"/>
    <row r="603089" x14ac:dyDescent="0.3"/>
    <row r="603090" x14ac:dyDescent="0.3"/>
    <row r="603091" x14ac:dyDescent="0.3"/>
    <row r="603092" x14ac:dyDescent="0.3"/>
    <row r="603093" x14ac:dyDescent="0.3"/>
    <row r="603094" x14ac:dyDescent="0.3"/>
    <row r="603095" x14ac:dyDescent="0.3"/>
    <row r="603096" x14ac:dyDescent="0.3"/>
    <row r="603097" x14ac:dyDescent="0.3"/>
    <row r="603098" x14ac:dyDescent="0.3"/>
    <row r="603099" x14ac:dyDescent="0.3"/>
    <row r="603100" x14ac:dyDescent="0.3"/>
    <row r="603101" x14ac:dyDescent="0.3"/>
    <row r="603102" x14ac:dyDescent="0.3"/>
    <row r="603103" x14ac:dyDescent="0.3"/>
    <row r="603104" x14ac:dyDescent="0.3"/>
    <row r="603105" x14ac:dyDescent="0.3"/>
    <row r="603106" x14ac:dyDescent="0.3"/>
    <row r="603107" x14ac:dyDescent="0.3"/>
    <row r="603108" x14ac:dyDescent="0.3"/>
    <row r="603109" x14ac:dyDescent="0.3"/>
    <row r="603110" x14ac:dyDescent="0.3"/>
    <row r="603111" x14ac:dyDescent="0.3"/>
    <row r="603112" x14ac:dyDescent="0.3"/>
    <row r="603113" x14ac:dyDescent="0.3"/>
    <row r="603114" x14ac:dyDescent="0.3"/>
    <row r="603115" x14ac:dyDescent="0.3"/>
    <row r="603116" x14ac:dyDescent="0.3"/>
    <row r="603117" x14ac:dyDescent="0.3"/>
    <row r="603118" x14ac:dyDescent="0.3"/>
    <row r="603119" x14ac:dyDescent="0.3"/>
    <row r="603120" x14ac:dyDescent="0.3"/>
    <row r="603121" x14ac:dyDescent="0.3"/>
    <row r="603122" x14ac:dyDescent="0.3"/>
    <row r="603123" x14ac:dyDescent="0.3"/>
    <row r="603124" x14ac:dyDescent="0.3"/>
    <row r="603125" x14ac:dyDescent="0.3"/>
    <row r="603126" x14ac:dyDescent="0.3"/>
    <row r="603127" x14ac:dyDescent="0.3"/>
    <row r="603128" x14ac:dyDescent="0.3"/>
    <row r="603129" x14ac:dyDescent="0.3"/>
    <row r="603130" x14ac:dyDescent="0.3"/>
    <row r="603131" x14ac:dyDescent="0.3"/>
    <row r="603132" x14ac:dyDescent="0.3"/>
    <row r="603133" x14ac:dyDescent="0.3"/>
    <row r="603134" x14ac:dyDescent="0.3"/>
    <row r="603135" x14ac:dyDescent="0.3"/>
    <row r="603136" x14ac:dyDescent="0.3"/>
    <row r="603137" x14ac:dyDescent="0.3"/>
    <row r="603138" x14ac:dyDescent="0.3"/>
    <row r="603139" x14ac:dyDescent="0.3"/>
    <row r="603140" x14ac:dyDescent="0.3"/>
    <row r="603141" x14ac:dyDescent="0.3"/>
    <row r="603142" x14ac:dyDescent="0.3"/>
    <row r="603143" x14ac:dyDescent="0.3"/>
    <row r="603144" x14ac:dyDescent="0.3"/>
    <row r="603145" x14ac:dyDescent="0.3"/>
    <row r="603146" x14ac:dyDescent="0.3"/>
    <row r="603147" x14ac:dyDescent="0.3"/>
    <row r="603148" x14ac:dyDescent="0.3"/>
    <row r="603149" x14ac:dyDescent="0.3"/>
    <row r="603150" x14ac:dyDescent="0.3"/>
    <row r="603151" x14ac:dyDescent="0.3"/>
    <row r="603152" x14ac:dyDescent="0.3"/>
    <row r="603153" x14ac:dyDescent="0.3"/>
    <row r="603154" x14ac:dyDescent="0.3"/>
    <row r="603155" x14ac:dyDescent="0.3"/>
    <row r="603156" x14ac:dyDescent="0.3"/>
    <row r="603157" x14ac:dyDescent="0.3"/>
    <row r="603158" x14ac:dyDescent="0.3"/>
    <row r="603159" x14ac:dyDescent="0.3"/>
    <row r="603160" x14ac:dyDescent="0.3"/>
    <row r="603161" x14ac:dyDescent="0.3"/>
    <row r="603162" x14ac:dyDescent="0.3"/>
    <row r="603163" x14ac:dyDescent="0.3"/>
    <row r="603164" x14ac:dyDescent="0.3"/>
    <row r="603165" x14ac:dyDescent="0.3"/>
    <row r="603166" x14ac:dyDescent="0.3"/>
    <row r="603167" x14ac:dyDescent="0.3"/>
    <row r="603168" x14ac:dyDescent="0.3"/>
    <row r="603169" x14ac:dyDescent="0.3"/>
    <row r="603170" x14ac:dyDescent="0.3"/>
    <row r="603171" x14ac:dyDescent="0.3"/>
    <row r="603172" x14ac:dyDescent="0.3"/>
    <row r="603173" x14ac:dyDescent="0.3"/>
    <row r="603174" x14ac:dyDescent="0.3"/>
    <row r="603175" x14ac:dyDescent="0.3"/>
    <row r="603176" x14ac:dyDescent="0.3"/>
    <row r="603177" x14ac:dyDescent="0.3"/>
    <row r="603178" x14ac:dyDescent="0.3"/>
    <row r="603179" x14ac:dyDescent="0.3"/>
    <row r="603180" x14ac:dyDescent="0.3"/>
    <row r="603181" x14ac:dyDescent="0.3"/>
    <row r="603182" x14ac:dyDescent="0.3"/>
    <row r="603183" x14ac:dyDescent="0.3"/>
    <row r="603184" x14ac:dyDescent="0.3"/>
    <row r="603185" x14ac:dyDescent="0.3"/>
    <row r="603186" x14ac:dyDescent="0.3"/>
    <row r="603187" x14ac:dyDescent="0.3"/>
    <row r="603188" x14ac:dyDescent="0.3"/>
    <row r="603189" x14ac:dyDescent="0.3"/>
    <row r="603190" x14ac:dyDescent="0.3"/>
    <row r="603191" x14ac:dyDescent="0.3"/>
    <row r="603192" x14ac:dyDescent="0.3"/>
    <row r="603193" x14ac:dyDescent="0.3"/>
    <row r="603194" x14ac:dyDescent="0.3"/>
    <row r="603195" x14ac:dyDescent="0.3"/>
    <row r="603196" x14ac:dyDescent="0.3"/>
    <row r="603197" x14ac:dyDescent="0.3"/>
    <row r="603198" x14ac:dyDescent="0.3"/>
    <row r="603199" x14ac:dyDescent="0.3"/>
    <row r="603200" x14ac:dyDescent="0.3"/>
    <row r="603201" x14ac:dyDescent="0.3"/>
    <row r="603202" x14ac:dyDescent="0.3"/>
    <row r="603203" x14ac:dyDescent="0.3"/>
    <row r="603204" x14ac:dyDescent="0.3"/>
    <row r="603205" x14ac:dyDescent="0.3"/>
    <row r="603206" x14ac:dyDescent="0.3"/>
    <row r="603207" x14ac:dyDescent="0.3"/>
    <row r="603208" x14ac:dyDescent="0.3"/>
    <row r="603209" x14ac:dyDescent="0.3"/>
    <row r="603210" x14ac:dyDescent="0.3"/>
    <row r="603211" x14ac:dyDescent="0.3"/>
    <row r="603212" x14ac:dyDescent="0.3"/>
    <row r="603213" x14ac:dyDescent="0.3"/>
    <row r="603214" x14ac:dyDescent="0.3"/>
    <row r="603215" x14ac:dyDescent="0.3"/>
    <row r="603216" x14ac:dyDescent="0.3"/>
    <row r="603217" x14ac:dyDescent="0.3"/>
    <row r="603218" x14ac:dyDescent="0.3"/>
    <row r="603219" x14ac:dyDescent="0.3"/>
    <row r="603220" x14ac:dyDescent="0.3"/>
    <row r="603221" x14ac:dyDescent="0.3"/>
    <row r="603222" x14ac:dyDescent="0.3"/>
    <row r="603223" x14ac:dyDescent="0.3"/>
    <row r="603224" x14ac:dyDescent="0.3"/>
    <row r="603225" x14ac:dyDescent="0.3"/>
    <row r="603226" x14ac:dyDescent="0.3"/>
    <row r="603227" x14ac:dyDescent="0.3"/>
    <row r="603228" x14ac:dyDescent="0.3"/>
    <row r="603229" x14ac:dyDescent="0.3"/>
    <row r="603230" x14ac:dyDescent="0.3"/>
    <row r="603231" x14ac:dyDescent="0.3"/>
    <row r="603232" x14ac:dyDescent="0.3"/>
    <row r="603233" x14ac:dyDescent="0.3"/>
    <row r="603234" x14ac:dyDescent="0.3"/>
    <row r="603235" x14ac:dyDescent="0.3"/>
    <row r="603236" x14ac:dyDescent="0.3"/>
    <row r="603237" x14ac:dyDescent="0.3"/>
    <row r="603238" x14ac:dyDescent="0.3"/>
    <row r="603239" x14ac:dyDescent="0.3"/>
    <row r="603240" x14ac:dyDescent="0.3"/>
    <row r="603241" x14ac:dyDescent="0.3"/>
    <row r="603242" x14ac:dyDescent="0.3"/>
    <row r="603243" x14ac:dyDescent="0.3"/>
    <row r="603244" x14ac:dyDescent="0.3"/>
    <row r="603245" x14ac:dyDescent="0.3"/>
    <row r="603246" x14ac:dyDescent="0.3"/>
    <row r="603247" x14ac:dyDescent="0.3"/>
    <row r="603248" x14ac:dyDescent="0.3"/>
    <row r="603249" x14ac:dyDescent="0.3"/>
    <row r="603250" x14ac:dyDescent="0.3"/>
    <row r="603251" x14ac:dyDescent="0.3"/>
    <row r="603252" x14ac:dyDescent="0.3"/>
    <row r="603253" x14ac:dyDescent="0.3"/>
    <row r="603254" x14ac:dyDescent="0.3"/>
    <row r="603255" x14ac:dyDescent="0.3"/>
    <row r="603256" x14ac:dyDescent="0.3"/>
    <row r="603257" x14ac:dyDescent="0.3"/>
    <row r="603258" x14ac:dyDescent="0.3"/>
    <row r="603259" x14ac:dyDescent="0.3"/>
    <row r="603260" x14ac:dyDescent="0.3"/>
    <row r="603261" x14ac:dyDescent="0.3"/>
    <row r="603262" x14ac:dyDescent="0.3"/>
    <row r="603263" x14ac:dyDescent="0.3"/>
    <row r="603264" x14ac:dyDescent="0.3"/>
    <row r="603265" x14ac:dyDescent="0.3"/>
    <row r="603266" x14ac:dyDescent="0.3"/>
    <row r="603267" x14ac:dyDescent="0.3"/>
    <row r="603268" x14ac:dyDescent="0.3"/>
    <row r="603269" x14ac:dyDescent="0.3"/>
    <row r="603270" x14ac:dyDescent="0.3"/>
    <row r="603271" x14ac:dyDescent="0.3"/>
    <row r="603272" x14ac:dyDescent="0.3"/>
    <row r="603273" x14ac:dyDescent="0.3"/>
    <row r="603274" x14ac:dyDescent="0.3"/>
    <row r="603275" x14ac:dyDescent="0.3"/>
    <row r="603276" x14ac:dyDescent="0.3"/>
    <row r="603277" x14ac:dyDescent="0.3"/>
    <row r="603278" x14ac:dyDescent="0.3"/>
    <row r="603279" x14ac:dyDescent="0.3"/>
    <row r="603280" x14ac:dyDescent="0.3"/>
    <row r="603281" x14ac:dyDescent="0.3"/>
    <row r="603282" x14ac:dyDescent="0.3"/>
    <row r="603283" x14ac:dyDescent="0.3"/>
    <row r="603284" x14ac:dyDescent="0.3"/>
    <row r="603285" x14ac:dyDescent="0.3"/>
    <row r="603286" x14ac:dyDescent="0.3"/>
    <row r="603287" x14ac:dyDescent="0.3"/>
    <row r="603288" x14ac:dyDescent="0.3"/>
    <row r="603289" x14ac:dyDescent="0.3"/>
    <row r="603290" x14ac:dyDescent="0.3"/>
    <row r="603291" x14ac:dyDescent="0.3"/>
    <row r="603292" x14ac:dyDescent="0.3"/>
    <row r="603293" x14ac:dyDescent="0.3"/>
    <row r="603294" x14ac:dyDescent="0.3"/>
    <row r="603295" x14ac:dyDescent="0.3"/>
    <row r="603296" x14ac:dyDescent="0.3"/>
    <row r="603297" x14ac:dyDescent="0.3"/>
    <row r="603298" x14ac:dyDescent="0.3"/>
    <row r="603299" x14ac:dyDescent="0.3"/>
    <row r="603300" x14ac:dyDescent="0.3"/>
    <row r="603301" x14ac:dyDescent="0.3"/>
    <row r="603302" x14ac:dyDescent="0.3"/>
    <row r="603303" x14ac:dyDescent="0.3"/>
    <row r="603304" x14ac:dyDescent="0.3"/>
    <row r="603305" x14ac:dyDescent="0.3"/>
    <row r="603306" x14ac:dyDescent="0.3"/>
    <row r="603307" x14ac:dyDescent="0.3"/>
    <row r="603308" x14ac:dyDescent="0.3"/>
    <row r="603309" x14ac:dyDescent="0.3"/>
    <row r="603310" x14ac:dyDescent="0.3"/>
    <row r="603311" x14ac:dyDescent="0.3"/>
    <row r="603312" x14ac:dyDescent="0.3"/>
    <row r="603313" x14ac:dyDescent="0.3"/>
    <row r="603314" x14ac:dyDescent="0.3"/>
    <row r="603315" x14ac:dyDescent="0.3"/>
    <row r="603316" x14ac:dyDescent="0.3"/>
    <row r="603317" x14ac:dyDescent="0.3"/>
    <row r="603318" x14ac:dyDescent="0.3"/>
    <row r="603319" x14ac:dyDescent="0.3"/>
    <row r="603320" x14ac:dyDescent="0.3"/>
    <row r="603321" x14ac:dyDescent="0.3"/>
    <row r="603322" x14ac:dyDescent="0.3"/>
    <row r="603323" x14ac:dyDescent="0.3"/>
    <row r="603324" x14ac:dyDescent="0.3"/>
    <row r="603325" x14ac:dyDescent="0.3"/>
    <row r="603326" x14ac:dyDescent="0.3"/>
    <row r="603327" x14ac:dyDescent="0.3"/>
    <row r="603328" x14ac:dyDescent="0.3"/>
    <row r="603329" x14ac:dyDescent="0.3"/>
    <row r="603330" x14ac:dyDescent="0.3"/>
    <row r="603331" x14ac:dyDescent="0.3"/>
    <row r="603332" x14ac:dyDescent="0.3"/>
    <row r="603333" x14ac:dyDescent="0.3"/>
    <row r="603334" x14ac:dyDescent="0.3"/>
    <row r="603335" x14ac:dyDescent="0.3"/>
    <row r="603336" x14ac:dyDescent="0.3"/>
    <row r="603337" x14ac:dyDescent="0.3"/>
    <row r="603338" x14ac:dyDescent="0.3"/>
    <row r="603339" x14ac:dyDescent="0.3"/>
    <row r="603340" x14ac:dyDescent="0.3"/>
    <row r="603341" x14ac:dyDescent="0.3"/>
    <row r="603342" x14ac:dyDescent="0.3"/>
    <row r="603343" x14ac:dyDescent="0.3"/>
    <row r="603344" x14ac:dyDescent="0.3"/>
    <row r="603345" x14ac:dyDescent="0.3"/>
    <row r="603346" x14ac:dyDescent="0.3"/>
    <row r="603347" x14ac:dyDescent="0.3"/>
    <row r="603348" x14ac:dyDescent="0.3"/>
    <row r="603349" x14ac:dyDescent="0.3"/>
    <row r="603350" x14ac:dyDescent="0.3"/>
    <row r="603351" x14ac:dyDescent="0.3"/>
    <row r="603352" x14ac:dyDescent="0.3"/>
    <row r="603353" x14ac:dyDescent="0.3"/>
    <row r="603354" x14ac:dyDescent="0.3"/>
    <row r="603355" x14ac:dyDescent="0.3"/>
    <row r="603356" x14ac:dyDescent="0.3"/>
    <row r="603357" x14ac:dyDescent="0.3"/>
    <row r="603358" x14ac:dyDescent="0.3"/>
    <row r="603359" x14ac:dyDescent="0.3"/>
    <row r="603360" x14ac:dyDescent="0.3"/>
    <row r="603361" x14ac:dyDescent="0.3"/>
    <row r="603362" x14ac:dyDescent="0.3"/>
    <row r="603363" x14ac:dyDescent="0.3"/>
    <row r="603364" x14ac:dyDescent="0.3"/>
    <row r="603365" x14ac:dyDescent="0.3"/>
    <row r="603366" x14ac:dyDescent="0.3"/>
    <row r="603367" x14ac:dyDescent="0.3"/>
    <row r="603368" x14ac:dyDescent="0.3"/>
    <row r="603369" x14ac:dyDescent="0.3"/>
    <row r="603370" x14ac:dyDescent="0.3"/>
    <row r="603371" x14ac:dyDescent="0.3"/>
    <row r="603372" x14ac:dyDescent="0.3"/>
    <row r="603373" x14ac:dyDescent="0.3"/>
    <row r="603374" x14ac:dyDescent="0.3"/>
    <row r="603375" x14ac:dyDescent="0.3"/>
    <row r="603376" x14ac:dyDescent="0.3"/>
    <row r="603377" x14ac:dyDescent="0.3"/>
    <row r="603378" x14ac:dyDescent="0.3"/>
    <row r="603379" x14ac:dyDescent="0.3"/>
    <row r="603380" x14ac:dyDescent="0.3"/>
    <row r="603381" x14ac:dyDescent="0.3"/>
    <row r="603382" x14ac:dyDescent="0.3"/>
    <row r="603383" x14ac:dyDescent="0.3"/>
    <row r="603384" x14ac:dyDescent="0.3"/>
    <row r="603385" x14ac:dyDescent="0.3"/>
    <row r="603386" x14ac:dyDescent="0.3"/>
    <row r="603387" x14ac:dyDescent="0.3"/>
    <row r="603388" x14ac:dyDescent="0.3"/>
    <row r="603389" x14ac:dyDescent="0.3"/>
    <row r="603390" x14ac:dyDescent="0.3"/>
    <row r="603391" x14ac:dyDescent="0.3"/>
    <row r="603392" x14ac:dyDescent="0.3"/>
    <row r="603393" x14ac:dyDescent="0.3"/>
    <row r="603394" x14ac:dyDescent="0.3"/>
    <row r="603395" x14ac:dyDescent="0.3"/>
    <row r="603396" x14ac:dyDescent="0.3"/>
    <row r="603397" x14ac:dyDescent="0.3"/>
    <row r="603398" x14ac:dyDescent="0.3"/>
    <row r="603399" x14ac:dyDescent="0.3"/>
    <row r="603400" x14ac:dyDescent="0.3"/>
    <row r="603401" x14ac:dyDescent="0.3"/>
    <row r="603402" x14ac:dyDescent="0.3"/>
    <row r="603403" x14ac:dyDescent="0.3"/>
    <row r="603404" x14ac:dyDescent="0.3"/>
    <row r="603405" x14ac:dyDescent="0.3"/>
    <row r="603406" x14ac:dyDescent="0.3"/>
    <row r="603407" x14ac:dyDescent="0.3"/>
    <row r="603408" x14ac:dyDescent="0.3"/>
    <row r="603409" x14ac:dyDescent="0.3"/>
    <row r="603410" x14ac:dyDescent="0.3"/>
    <row r="603411" x14ac:dyDescent="0.3"/>
    <row r="603412" x14ac:dyDescent="0.3"/>
    <row r="603413" x14ac:dyDescent="0.3"/>
    <row r="603414" x14ac:dyDescent="0.3"/>
    <row r="603415" x14ac:dyDescent="0.3"/>
    <row r="603416" x14ac:dyDescent="0.3"/>
    <row r="603417" x14ac:dyDescent="0.3"/>
    <row r="603418" x14ac:dyDescent="0.3"/>
    <row r="603419" x14ac:dyDescent="0.3"/>
    <row r="603420" x14ac:dyDescent="0.3"/>
    <row r="603421" x14ac:dyDescent="0.3"/>
    <row r="603422" x14ac:dyDescent="0.3"/>
    <row r="603423" x14ac:dyDescent="0.3"/>
    <row r="603424" x14ac:dyDescent="0.3"/>
    <row r="603425" x14ac:dyDescent="0.3"/>
    <row r="603426" x14ac:dyDescent="0.3"/>
    <row r="603427" x14ac:dyDescent="0.3"/>
    <row r="603428" x14ac:dyDescent="0.3"/>
    <row r="603429" x14ac:dyDescent="0.3"/>
    <row r="603430" x14ac:dyDescent="0.3"/>
    <row r="603431" x14ac:dyDescent="0.3"/>
    <row r="603432" x14ac:dyDescent="0.3"/>
    <row r="603433" x14ac:dyDescent="0.3"/>
    <row r="603434" x14ac:dyDescent="0.3"/>
    <row r="603435" x14ac:dyDescent="0.3"/>
    <row r="603436" x14ac:dyDescent="0.3"/>
    <row r="603437" x14ac:dyDescent="0.3"/>
    <row r="603438" x14ac:dyDescent="0.3"/>
    <row r="603439" x14ac:dyDescent="0.3"/>
    <row r="603440" x14ac:dyDescent="0.3"/>
    <row r="603441" x14ac:dyDescent="0.3"/>
    <row r="603442" x14ac:dyDescent="0.3"/>
    <row r="603443" x14ac:dyDescent="0.3"/>
    <row r="603444" x14ac:dyDescent="0.3"/>
    <row r="603445" x14ac:dyDescent="0.3"/>
    <row r="603446" x14ac:dyDescent="0.3"/>
    <row r="603447" x14ac:dyDescent="0.3"/>
    <row r="603448" x14ac:dyDescent="0.3"/>
    <row r="603449" x14ac:dyDescent="0.3"/>
    <row r="603450" x14ac:dyDescent="0.3"/>
    <row r="603451" x14ac:dyDescent="0.3"/>
    <row r="603452" x14ac:dyDescent="0.3"/>
    <row r="603453" x14ac:dyDescent="0.3"/>
    <row r="603454" x14ac:dyDescent="0.3"/>
    <row r="603455" x14ac:dyDescent="0.3"/>
    <row r="603456" x14ac:dyDescent="0.3"/>
    <row r="603457" x14ac:dyDescent="0.3"/>
    <row r="603458" x14ac:dyDescent="0.3"/>
    <row r="603459" x14ac:dyDescent="0.3"/>
    <row r="603460" x14ac:dyDescent="0.3"/>
    <row r="603461" x14ac:dyDescent="0.3"/>
    <row r="603462" x14ac:dyDescent="0.3"/>
    <row r="603463" x14ac:dyDescent="0.3"/>
    <row r="603464" x14ac:dyDescent="0.3"/>
    <row r="603465" x14ac:dyDescent="0.3"/>
    <row r="603466" x14ac:dyDescent="0.3"/>
    <row r="603467" x14ac:dyDescent="0.3"/>
    <row r="603468" x14ac:dyDescent="0.3"/>
    <row r="603469" x14ac:dyDescent="0.3"/>
    <row r="603470" x14ac:dyDescent="0.3"/>
    <row r="603471" x14ac:dyDescent="0.3"/>
    <row r="603472" x14ac:dyDescent="0.3"/>
    <row r="603473" x14ac:dyDescent="0.3"/>
    <row r="603474" x14ac:dyDescent="0.3"/>
    <row r="603475" x14ac:dyDescent="0.3"/>
    <row r="603476" x14ac:dyDescent="0.3"/>
    <row r="603477" x14ac:dyDescent="0.3"/>
    <row r="603478" x14ac:dyDescent="0.3"/>
    <row r="603479" x14ac:dyDescent="0.3"/>
    <row r="603480" x14ac:dyDescent="0.3"/>
    <row r="603481" x14ac:dyDescent="0.3"/>
    <row r="603482" x14ac:dyDescent="0.3"/>
    <row r="603483" x14ac:dyDescent="0.3"/>
    <row r="603484" x14ac:dyDescent="0.3"/>
    <row r="603485" x14ac:dyDescent="0.3"/>
    <row r="603486" x14ac:dyDescent="0.3"/>
    <row r="603487" x14ac:dyDescent="0.3"/>
    <row r="603488" x14ac:dyDescent="0.3"/>
    <row r="603489" x14ac:dyDescent="0.3"/>
    <row r="603490" x14ac:dyDescent="0.3"/>
    <row r="603491" x14ac:dyDescent="0.3"/>
    <row r="603492" x14ac:dyDescent="0.3"/>
    <row r="603493" x14ac:dyDescent="0.3"/>
    <row r="603494" x14ac:dyDescent="0.3"/>
    <row r="603495" x14ac:dyDescent="0.3"/>
    <row r="603496" x14ac:dyDescent="0.3"/>
    <row r="603497" x14ac:dyDescent="0.3"/>
    <row r="603498" x14ac:dyDescent="0.3"/>
    <row r="603499" x14ac:dyDescent="0.3"/>
    <row r="603500" x14ac:dyDescent="0.3"/>
    <row r="603501" x14ac:dyDescent="0.3"/>
    <row r="603502" x14ac:dyDescent="0.3"/>
    <row r="603503" x14ac:dyDescent="0.3"/>
    <row r="603504" x14ac:dyDescent="0.3"/>
    <row r="603505" x14ac:dyDescent="0.3"/>
    <row r="603506" x14ac:dyDescent="0.3"/>
    <row r="603507" x14ac:dyDescent="0.3"/>
    <row r="603508" x14ac:dyDescent="0.3"/>
    <row r="603509" x14ac:dyDescent="0.3"/>
    <row r="603510" x14ac:dyDescent="0.3"/>
    <row r="603511" x14ac:dyDescent="0.3"/>
    <row r="603512" x14ac:dyDescent="0.3"/>
    <row r="603513" x14ac:dyDescent="0.3"/>
    <row r="603514" x14ac:dyDescent="0.3"/>
    <row r="603515" x14ac:dyDescent="0.3"/>
    <row r="603516" x14ac:dyDescent="0.3"/>
    <row r="603517" x14ac:dyDescent="0.3"/>
    <row r="603518" x14ac:dyDescent="0.3"/>
    <row r="603519" x14ac:dyDescent="0.3"/>
    <row r="603520" x14ac:dyDescent="0.3"/>
    <row r="603521" x14ac:dyDescent="0.3"/>
    <row r="603522" x14ac:dyDescent="0.3"/>
    <row r="603523" x14ac:dyDescent="0.3"/>
    <row r="603524" x14ac:dyDescent="0.3"/>
    <row r="603525" x14ac:dyDescent="0.3"/>
    <row r="603526" x14ac:dyDescent="0.3"/>
    <row r="603527" x14ac:dyDescent="0.3"/>
    <row r="603528" x14ac:dyDescent="0.3"/>
    <row r="603529" x14ac:dyDescent="0.3"/>
    <row r="603530" x14ac:dyDescent="0.3"/>
    <row r="603531" x14ac:dyDescent="0.3"/>
    <row r="603532" x14ac:dyDescent="0.3"/>
    <row r="603533" x14ac:dyDescent="0.3"/>
    <row r="603534" x14ac:dyDescent="0.3"/>
    <row r="603535" x14ac:dyDescent="0.3"/>
    <row r="603536" x14ac:dyDescent="0.3"/>
    <row r="603537" x14ac:dyDescent="0.3"/>
    <row r="603538" x14ac:dyDescent="0.3"/>
    <row r="603539" x14ac:dyDescent="0.3"/>
    <row r="603540" x14ac:dyDescent="0.3"/>
    <row r="603541" x14ac:dyDescent="0.3"/>
    <row r="603542" x14ac:dyDescent="0.3"/>
    <row r="603543" x14ac:dyDescent="0.3"/>
    <row r="603544" x14ac:dyDescent="0.3"/>
    <row r="603545" x14ac:dyDescent="0.3"/>
    <row r="603546" x14ac:dyDescent="0.3"/>
    <row r="603547" x14ac:dyDescent="0.3"/>
    <row r="603548" x14ac:dyDescent="0.3"/>
    <row r="603549" x14ac:dyDescent="0.3"/>
    <row r="603550" x14ac:dyDescent="0.3"/>
    <row r="603551" x14ac:dyDescent="0.3"/>
    <row r="603552" x14ac:dyDescent="0.3"/>
    <row r="603553" x14ac:dyDescent="0.3"/>
    <row r="603554" x14ac:dyDescent="0.3"/>
    <row r="603555" x14ac:dyDescent="0.3"/>
    <row r="603556" x14ac:dyDescent="0.3"/>
    <row r="603557" x14ac:dyDescent="0.3"/>
    <row r="603558" x14ac:dyDescent="0.3"/>
    <row r="603559" x14ac:dyDescent="0.3"/>
    <row r="603560" x14ac:dyDescent="0.3"/>
    <row r="603561" x14ac:dyDescent="0.3"/>
    <row r="603562" x14ac:dyDescent="0.3"/>
    <row r="603563" x14ac:dyDescent="0.3"/>
    <row r="603564" x14ac:dyDescent="0.3"/>
    <row r="603565" x14ac:dyDescent="0.3"/>
    <row r="603566" x14ac:dyDescent="0.3"/>
    <row r="603567" x14ac:dyDescent="0.3"/>
    <row r="603568" x14ac:dyDescent="0.3"/>
    <row r="603569" x14ac:dyDescent="0.3"/>
    <row r="603570" x14ac:dyDescent="0.3"/>
    <row r="603571" x14ac:dyDescent="0.3"/>
    <row r="603572" x14ac:dyDescent="0.3"/>
    <row r="603573" x14ac:dyDescent="0.3"/>
    <row r="603574" x14ac:dyDescent="0.3"/>
    <row r="603575" x14ac:dyDescent="0.3"/>
    <row r="603576" x14ac:dyDescent="0.3"/>
    <row r="603577" x14ac:dyDescent="0.3"/>
    <row r="603578" x14ac:dyDescent="0.3"/>
    <row r="603579" x14ac:dyDescent="0.3"/>
    <row r="603580" x14ac:dyDescent="0.3"/>
    <row r="603581" x14ac:dyDescent="0.3"/>
    <row r="603582" x14ac:dyDescent="0.3"/>
    <row r="603583" x14ac:dyDescent="0.3"/>
    <row r="603584" x14ac:dyDescent="0.3"/>
    <row r="603585" x14ac:dyDescent="0.3"/>
    <row r="603586" x14ac:dyDescent="0.3"/>
    <row r="603587" x14ac:dyDescent="0.3"/>
    <row r="603588" x14ac:dyDescent="0.3"/>
    <row r="603589" x14ac:dyDescent="0.3"/>
    <row r="603590" x14ac:dyDescent="0.3"/>
    <row r="603591" x14ac:dyDescent="0.3"/>
    <row r="603592" x14ac:dyDescent="0.3"/>
    <row r="603593" x14ac:dyDescent="0.3"/>
    <row r="603594" x14ac:dyDescent="0.3"/>
    <row r="603595" x14ac:dyDescent="0.3"/>
    <row r="603596" x14ac:dyDescent="0.3"/>
    <row r="603597" x14ac:dyDescent="0.3"/>
    <row r="603598" x14ac:dyDescent="0.3"/>
    <row r="603599" x14ac:dyDescent="0.3"/>
    <row r="603600" x14ac:dyDescent="0.3"/>
    <row r="603601" x14ac:dyDescent="0.3"/>
    <row r="603602" x14ac:dyDescent="0.3"/>
    <row r="603603" x14ac:dyDescent="0.3"/>
    <row r="603604" x14ac:dyDescent="0.3"/>
    <row r="603605" x14ac:dyDescent="0.3"/>
    <row r="603606" x14ac:dyDescent="0.3"/>
    <row r="603607" x14ac:dyDescent="0.3"/>
    <row r="603608" x14ac:dyDescent="0.3"/>
    <row r="603609" x14ac:dyDescent="0.3"/>
    <row r="603610" x14ac:dyDescent="0.3"/>
    <row r="603611" x14ac:dyDescent="0.3"/>
    <row r="603612" x14ac:dyDescent="0.3"/>
    <row r="603613" x14ac:dyDescent="0.3"/>
    <row r="603614" x14ac:dyDescent="0.3"/>
    <row r="603615" x14ac:dyDescent="0.3"/>
    <row r="603616" x14ac:dyDescent="0.3"/>
    <row r="603617" x14ac:dyDescent="0.3"/>
    <row r="603618" x14ac:dyDescent="0.3"/>
    <row r="603619" x14ac:dyDescent="0.3"/>
    <row r="603620" x14ac:dyDescent="0.3"/>
    <row r="603621" x14ac:dyDescent="0.3"/>
    <row r="603622" x14ac:dyDescent="0.3"/>
    <row r="603623" x14ac:dyDescent="0.3"/>
    <row r="603624" x14ac:dyDescent="0.3"/>
    <row r="603625" x14ac:dyDescent="0.3"/>
    <row r="603626" x14ac:dyDescent="0.3"/>
    <row r="603627" x14ac:dyDescent="0.3"/>
    <row r="603628" x14ac:dyDescent="0.3"/>
    <row r="603629" x14ac:dyDescent="0.3"/>
    <row r="603630" x14ac:dyDescent="0.3"/>
    <row r="603631" x14ac:dyDescent="0.3"/>
    <row r="603632" x14ac:dyDescent="0.3"/>
    <row r="603633" x14ac:dyDescent="0.3"/>
    <row r="603634" x14ac:dyDescent="0.3"/>
    <row r="603635" x14ac:dyDescent="0.3"/>
    <row r="603636" x14ac:dyDescent="0.3"/>
    <row r="603637" x14ac:dyDescent="0.3"/>
    <row r="603638" x14ac:dyDescent="0.3"/>
    <row r="603639" x14ac:dyDescent="0.3"/>
    <row r="603640" x14ac:dyDescent="0.3"/>
    <row r="603641" x14ac:dyDescent="0.3"/>
    <row r="603642" x14ac:dyDescent="0.3"/>
    <row r="603643" x14ac:dyDescent="0.3"/>
    <row r="603644" x14ac:dyDescent="0.3"/>
    <row r="603645" x14ac:dyDescent="0.3"/>
    <row r="603646" x14ac:dyDescent="0.3"/>
    <row r="603647" x14ac:dyDescent="0.3"/>
    <row r="603648" x14ac:dyDescent="0.3"/>
    <row r="603649" x14ac:dyDescent="0.3"/>
    <row r="603650" x14ac:dyDescent="0.3"/>
    <row r="603651" x14ac:dyDescent="0.3"/>
    <row r="603652" x14ac:dyDescent="0.3"/>
    <row r="603653" x14ac:dyDescent="0.3"/>
    <row r="603654" x14ac:dyDescent="0.3"/>
    <row r="603655" x14ac:dyDescent="0.3"/>
    <row r="603656" x14ac:dyDescent="0.3"/>
    <row r="603657" x14ac:dyDescent="0.3"/>
    <row r="603658" x14ac:dyDescent="0.3"/>
    <row r="603659" x14ac:dyDescent="0.3"/>
    <row r="603660" x14ac:dyDescent="0.3"/>
    <row r="603661" x14ac:dyDescent="0.3"/>
    <row r="603662" x14ac:dyDescent="0.3"/>
    <row r="603663" x14ac:dyDescent="0.3"/>
    <row r="603664" x14ac:dyDescent="0.3"/>
    <row r="603665" x14ac:dyDescent="0.3"/>
    <row r="603666" x14ac:dyDescent="0.3"/>
    <row r="603667" x14ac:dyDescent="0.3"/>
    <row r="603668" x14ac:dyDescent="0.3"/>
    <row r="603669" x14ac:dyDescent="0.3"/>
    <row r="603670" x14ac:dyDescent="0.3"/>
    <row r="603671" x14ac:dyDescent="0.3"/>
    <row r="603672" x14ac:dyDescent="0.3"/>
    <row r="603673" x14ac:dyDescent="0.3"/>
    <row r="603674" x14ac:dyDescent="0.3"/>
    <row r="603675" x14ac:dyDescent="0.3"/>
    <row r="603676" x14ac:dyDescent="0.3"/>
    <row r="603677" x14ac:dyDescent="0.3"/>
    <row r="603678" x14ac:dyDescent="0.3"/>
    <row r="603679" x14ac:dyDescent="0.3"/>
    <row r="603680" x14ac:dyDescent="0.3"/>
    <row r="603681" x14ac:dyDescent="0.3"/>
    <row r="603682" x14ac:dyDescent="0.3"/>
    <row r="603683" x14ac:dyDescent="0.3"/>
    <row r="603684" x14ac:dyDescent="0.3"/>
    <row r="603685" x14ac:dyDescent="0.3"/>
    <row r="603686" x14ac:dyDescent="0.3"/>
    <row r="603687" x14ac:dyDescent="0.3"/>
    <row r="603688" x14ac:dyDescent="0.3"/>
    <row r="603689" x14ac:dyDescent="0.3"/>
    <row r="603690" x14ac:dyDescent="0.3"/>
    <row r="603691" x14ac:dyDescent="0.3"/>
    <row r="603692" x14ac:dyDescent="0.3"/>
    <row r="603693" x14ac:dyDescent="0.3"/>
    <row r="603694" x14ac:dyDescent="0.3"/>
    <row r="603695" x14ac:dyDescent="0.3"/>
    <row r="603696" x14ac:dyDescent="0.3"/>
    <row r="603697" x14ac:dyDescent="0.3"/>
    <row r="603698" x14ac:dyDescent="0.3"/>
    <row r="603699" x14ac:dyDescent="0.3"/>
    <row r="603700" x14ac:dyDescent="0.3"/>
    <row r="603701" x14ac:dyDescent="0.3"/>
    <row r="603702" x14ac:dyDescent="0.3"/>
    <row r="603703" x14ac:dyDescent="0.3"/>
    <row r="603704" x14ac:dyDescent="0.3"/>
    <row r="603705" x14ac:dyDescent="0.3"/>
    <row r="603706" x14ac:dyDescent="0.3"/>
    <row r="603707" x14ac:dyDescent="0.3"/>
    <row r="603708" x14ac:dyDescent="0.3"/>
    <row r="603709" x14ac:dyDescent="0.3"/>
    <row r="603710" x14ac:dyDescent="0.3"/>
    <row r="603711" x14ac:dyDescent="0.3"/>
    <row r="603712" x14ac:dyDescent="0.3"/>
    <row r="603713" x14ac:dyDescent="0.3"/>
    <row r="603714" x14ac:dyDescent="0.3"/>
    <row r="603715" x14ac:dyDescent="0.3"/>
    <row r="603716" x14ac:dyDescent="0.3"/>
    <row r="603717" x14ac:dyDescent="0.3"/>
    <row r="603718" x14ac:dyDescent="0.3"/>
    <row r="603719" x14ac:dyDescent="0.3"/>
    <row r="603720" x14ac:dyDescent="0.3"/>
    <row r="603721" x14ac:dyDescent="0.3"/>
    <row r="603722" x14ac:dyDescent="0.3"/>
    <row r="603723" x14ac:dyDescent="0.3"/>
    <row r="603724" x14ac:dyDescent="0.3"/>
    <row r="603725" x14ac:dyDescent="0.3"/>
    <row r="603726" x14ac:dyDescent="0.3"/>
    <row r="603727" x14ac:dyDescent="0.3"/>
    <row r="603728" x14ac:dyDescent="0.3"/>
    <row r="603729" x14ac:dyDescent="0.3"/>
    <row r="603730" x14ac:dyDescent="0.3"/>
    <row r="603731" x14ac:dyDescent="0.3"/>
    <row r="603732" x14ac:dyDescent="0.3"/>
    <row r="603733" x14ac:dyDescent="0.3"/>
    <row r="603734" x14ac:dyDescent="0.3"/>
    <row r="603735" x14ac:dyDescent="0.3"/>
    <row r="603736" x14ac:dyDescent="0.3"/>
    <row r="603737" x14ac:dyDescent="0.3"/>
    <row r="603738" x14ac:dyDescent="0.3"/>
    <row r="603739" x14ac:dyDescent="0.3"/>
    <row r="603740" x14ac:dyDescent="0.3"/>
    <row r="603741" x14ac:dyDescent="0.3"/>
    <row r="603742" x14ac:dyDescent="0.3"/>
    <row r="603743" x14ac:dyDescent="0.3"/>
    <row r="603744" x14ac:dyDescent="0.3"/>
    <row r="603745" x14ac:dyDescent="0.3"/>
    <row r="603746" x14ac:dyDescent="0.3"/>
    <row r="603747" x14ac:dyDescent="0.3"/>
    <row r="603748" x14ac:dyDescent="0.3"/>
    <row r="603749" x14ac:dyDescent="0.3"/>
    <row r="603750" x14ac:dyDescent="0.3"/>
    <row r="603751" x14ac:dyDescent="0.3"/>
    <row r="603752" x14ac:dyDescent="0.3"/>
    <row r="603753" x14ac:dyDescent="0.3"/>
    <row r="603754" x14ac:dyDescent="0.3"/>
    <row r="603755" x14ac:dyDescent="0.3"/>
    <row r="603756" x14ac:dyDescent="0.3"/>
    <row r="603757" x14ac:dyDescent="0.3"/>
    <row r="603758" x14ac:dyDescent="0.3"/>
    <row r="603759" x14ac:dyDescent="0.3"/>
    <row r="603760" x14ac:dyDescent="0.3"/>
    <row r="603761" x14ac:dyDescent="0.3"/>
    <row r="603762" x14ac:dyDescent="0.3"/>
    <row r="603763" x14ac:dyDescent="0.3"/>
    <row r="603764" x14ac:dyDescent="0.3"/>
    <row r="603765" x14ac:dyDescent="0.3"/>
    <row r="603766" x14ac:dyDescent="0.3"/>
    <row r="603767" x14ac:dyDescent="0.3"/>
    <row r="603768" x14ac:dyDescent="0.3"/>
    <row r="603769" x14ac:dyDescent="0.3"/>
    <row r="603770" x14ac:dyDescent="0.3"/>
    <row r="603771" x14ac:dyDescent="0.3"/>
    <row r="603772" x14ac:dyDescent="0.3"/>
    <row r="603773" x14ac:dyDescent="0.3"/>
    <row r="603774" x14ac:dyDescent="0.3"/>
    <row r="603775" x14ac:dyDescent="0.3"/>
    <row r="603776" x14ac:dyDescent="0.3"/>
    <row r="603777" x14ac:dyDescent="0.3"/>
    <row r="603778" x14ac:dyDescent="0.3"/>
    <row r="603779" x14ac:dyDescent="0.3"/>
    <row r="603780" x14ac:dyDescent="0.3"/>
    <row r="603781" x14ac:dyDescent="0.3"/>
    <row r="603782" x14ac:dyDescent="0.3"/>
    <row r="603783" x14ac:dyDescent="0.3"/>
    <row r="603784" x14ac:dyDescent="0.3"/>
    <row r="603785" x14ac:dyDescent="0.3"/>
    <row r="603786" x14ac:dyDescent="0.3"/>
    <row r="603787" x14ac:dyDescent="0.3"/>
    <row r="603788" x14ac:dyDescent="0.3"/>
    <row r="603789" x14ac:dyDescent="0.3"/>
    <row r="603790" x14ac:dyDescent="0.3"/>
    <row r="603791" x14ac:dyDescent="0.3"/>
    <row r="603792" x14ac:dyDescent="0.3"/>
    <row r="603793" x14ac:dyDescent="0.3"/>
    <row r="603794" x14ac:dyDescent="0.3"/>
    <row r="603795" x14ac:dyDescent="0.3"/>
    <row r="603796" x14ac:dyDescent="0.3"/>
    <row r="603797" x14ac:dyDescent="0.3"/>
    <row r="603798" x14ac:dyDescent="0.3"/>
    <row r="603799" x14ac:dyDescent="0.3"/>
    <row r="603800" x14ac:dyDescent="0.3"/>
    <row r="603801" x14ac:dyDescent="0.3"/>
    <row r="603802" x14ac:dyDescent="0.3"/>
    <row r="603803" x14ac:dyDescent="0.3"/>
    <row r="603804" x14ac:dyDescent="0.3"/>
    <row r="603805" x14ac:dyDescent="0.3"/>
    <row r="603806" x14ac:dyDescent="0.3"/>
    <row r="603807" x14ac:dyDescent="0.3"/>
    <row r="603808" x14ac:dyDescent="0.3"/>
    <row r="603809" x14ac:dyDescent="0.3"/>
    <row r="603810" x14ac:dyDescent="0.3"/>
    <row r="603811" x14ac:dyDescent="0.3"/>
    <row r="603812" x14ac:dyDescent="0.3"/>
    <row r="603813" x14ac:dyDescent="0.3"/>
    <row r="603814" x14ac:dyDescent="0.3"/>
    <row r="603815" x14ac:dyDescent="0.3"/>
    <row r="603816" x14ac:dyDescent="0.3"/>
    <row r="603817" x14ac:dyDescent="0.3"/>
    <row r="603818" x14ac:dyDescent="0.3"/>
    <row r="603819" x14ac:dyDescent="0.3"/>
    <row r="603820" x14ac:dyDescent="0.3"/>
    <row r="603821" x14ac:dyDescent="0.3"/>
    <row r="603822" x14ac:dyDescent="0.3"/>
    <row r="603823" x14ac:dyDescent="0.3"/>
    <row r="603824" x14ac:dyDescent="0.3"/>
    <row r="603825" x14ac:dyDescent="0.3"/>
    <row r="603826" x14ac:dyDescent="0.3"/>
    <row r="603827" x14ac:dyDescent="0.3"/>
    <row r="603828" x14ac:dyDescent="0.3"/>
    <row r="603829" x14ac:dyDescent="0.3"/>
    <row r="603830" x14ac:dyDescent="0.3"/>
    <row r="603831" x14ac:dyDescent="0.3"/>
    <row r="603832" x14ac:dyDescent="0.3"/>
    <row r="603833" x14ac:dyDescent="0.3"/>
    <row r="603834" x14ac:dyDescent="0.3"/>
    <row r="603835" x14ac:dyDescent="0.3"/>
    <row r="603836" x14ac:dyDescent="0.3"/>
    <row r="603837" x14ac:dyDescent="0.3"/>
    <row r="603838" x14ac:dyDescent="0.3"/>
    <row r="603839" x14ac:dyDescent="0.3"/>
    <row r="603840" x14ac:dyDescent="0.3"/>
    <row r="603841" x14ac:dyDescent="0.3"/>
    <row r="603842" x14ac:dyDescent="0.3"/>
    <row r="603843" x14ac:dyDescent="0.3"/>
    <row r="603844" x14ac:dyDescent="0.3"/>
    <row r="603845" x14ac:dyDescent="0.3"/>
    <row r="603846" x14ac:dyDescent="0.3"/>
    <row r="603847" x14ac:dyDescent="0.3"/>
    <row r="603848" x14ac:dyDescent="0.3"/>
    <row r="603849" x14ac:dyDescent="0.3"/>
    <row r="603850" x14ac:dyDescent="0.3"/>
    <row r="603851" x14ac:dyDescent="0.3"/>
    <row r="603852" x14ac:dyDescent="0.3"/>
    <row r="603853" x14ac:dyDescent="0.3"/>
    <row r="603854" x14ac:dyDescent="0.3"/>
    <row r="603855" x14ac:dyDescent="0.3"/>
    <row r="603856" x14ac:dyDescent="0.3"/>
    <row r="603857" x14ac:dyDescent="0.3"/>
    <row r="603858" x14ac:dyDescent="0.3"/>
    <row r="603859" x14ac:dyDescent="0.3"/>
    <row r="603860" x14ac:dyDescent="0.3"/>
    <row r="603861" x14ac:dyDescent="0.3"/>
    <row r="603862" x14ac:dyDescent="0.3"/>
    <row r="603863" x14ac:dyDescent="0.3"/>
    <row r="603864" x14ac:dyDescent="0.3"/>
    <row r="603865" x14ac:dyDescent="0.3"/>
    <row r="603866" x14ac:dyDescent="0.3"/>
    <row r="603867" x14ac:dyDescent="0.3"/>
    <row r="603868" x14ac:dyDescent="0.3"/>
    <row r="603869" x14ac:dyDescent="0.3"/>
    <row r="603870" x14ac:dyDescent="0.3"/>
    <row r="603871" x14ac:dyDescent="0.3"/>
    <row r="603872" x14ac:dyDescent="0.3"/>
    <row r="603873" x14ac:dyDescent="0.3"/>
    <row r="603874" x14ac:dyDescent="0.3"/>
    <row r="603875" x14ac:dyDescent="0.3"/>
    <row r="603876" x14ac:dyDescent="0.3"/>
    <row r="603877" x14ac:dyDescent="0.3"/>
    <row r="603878" x14ac:dyDescent="0.3"/>
    <row r="603879" x14ac:dyDescent="0.3"/>
    <row r="603880" x14ac:dyDescent="0.3"/>
    <row r="603881" x14ac:dyDescent="0.3"/>
    <row r="603882" x14ac:dyDescent="0.3"/>
    <row r="603883" x14ac:dyDescent="0.3"/>
    <row r="603884" x14ac:dyDescent="0.3"/>
    <row r="603885" x14ac:dyDescent="0.3"/>
    <row r="603886" x14ac:dyDescent="0.3"/>
    <row r="603887" x14ac:dyDescent="0.3"/>
    <row r="603888" x14ac:dyDescent="0.3"/>
    <row r="603889" x14ac:dyDescent="0.3"/>
    <row r="603890" x14ac:dyDescent="0.3"/>
    <row r="603891" x14ac:dyDescent="0.3"/>
    <row r="603892" x14ac:dyDescent="0.3"/>
    <row r="603893" x14ac:dyDescent="0.3"/>
    <row r="603894" x14ac:dyDescent="0.3"/>
    <row r="603895" x14ac:dyDescent="0.3"/>
    <row r="603896" x14ac:dyDescent="0.3"/>
    <row r="603897" x14ac:dyDescent="0.3"/>
    <row r="603898" x14ac:dyDescent="0.3"/>
    <row r="603899" x14ac:dyDescent="0.3"/>
    <row r="603900" x14ac:dyDescent="0.3"/>
    <row r="603901" x14ac:dyDescent="0.3"/>
    <row r="603902" x14ac:dyDescent="0.3"/>
    <row r="603903" x14ac:dyDescent="0.3"/>
    <row r="603904" x14ac:dyDescent="0.3"/>
    <row r="603905" x14ac:dyDescent="0.3"/>
    <row r="603906" x14ac:dyDescent="0.3"/>
    <row r="603907" x14ac:dyDescent="0.3"/>
    <row r="603908" x14ac:dyDescent="0.3"/>
    <row r="603909" x14ac:dyDescent="0.3"/>
    <row r="603910" x14ac:dyDescent="0.3"/>
    <row r="603911" x14ac:dyDescent="0.3"/>
    <row r="603912" x14ac:dyDescent="0.3"/>
    <row r="603913" x14ac:dyDescent="0.3"/>
    <row r="603914" x14ac:dyDescent="0.3"/>
    <row r="603915" x14ac:dyDescent="0.3"/>
    <row r="603916" x14ac:dyDescent="0.3"/>
    <row r="603917" x14ac:dyDescent="0.3"/>
    <row r="603918" x14ac:dyDescent="0.3"/>
    <row r="603919" x14ac:dyDescent="0.3"/>
    <row r="603920" x14ac:dyDescent="0.3"/>
    <row r="603921" x14ac:dyDescent="0.3"/>
    <row r="603922" x14ac:dyDescent="0.3"/>
    <row r="603923" x14ac:dyDescent="0.3"/>
    <row r="603924" x14ac:dyDescent="0.3"/>
    <row r="603925" x14ac:dyDescent="0.3"/>
    <row r="603926" x14ac:dyDescent="0.3"/>
    <row r="603927" x14ac:dyDescent="0.3"/>
    <row r="603928" x14ac:dyDescent="0.3"/>
    <row r="603929" x14ac:dyDescent="0.3"/>
    <row r="603930" x14ac:dyDescent="0.3"/>
    <row r="603931" x14ac:dyDescent="0.3"/>
    <row r="603932" x14ac:dyDescent="0.3"/>
    <row r="603933" x14ac:dyDescent="0.3"/>
    <row r="603934" x14ac:dyDescent="0.3"/>
    <row r="603935" x14ac:dyDescent="0.3"/>
    <row r="603936" x14ac:dyDescent="0.3"/>
    <row r="603937" x14ac:dyDescent="0.3"/>
    <row r="603938" x14ac:dyDescent="0.3"/>
    <row r="603939" x14ac:dyDescent="0.3"/>
    <row r="603940" x14ac:dyDescent="0.3"/>
    <row r="603941" x14ac:dyDescent="0.3"/>
    <row r="603942" x14ac:dyDescent="0.3"/>
    <row r="603943" x14ac:dyDescent="0.3"/>
    <row r="603944" x14ac:dyDescent="0.3"/>
    <row r="603945" x14ac:dyDescent="0.3"/>
    <row r="603946" x14ac:dyDescent="0.3"/>
    <row r="603947" x14ac:dyDescent="0.3"/>
    <row r="603948" x14ac:dyDescent="0.3"/>
    <row r="603949" x14ac:dyDescent="0.3"/>
    <row r="603950" x14ac:dyDescent="0.3"/>
    <row r="603951" x14ac:dyDescent="0.3"/>
    <row r="603952" x14ac:dyDescent="0.3"/>
    <row r="603953" x14ac:dyDescent="0.3"/>
    <row r="603954" x14ac:dyDescent="0.3"/>
    <row r="603955" x14ac:dyDescent="0.3"/>
    <row r="603956" x14ac:dyDescent="0.3"/>
    <row r="603957" x14ac:dyDescent="0.3"/>
    <row r="603958" x14ac:dyDescent="0.3"/>
    <row r="603959" x14ac:dyDescent="0.3"/>
    <row r="603960" x14ac:dyDescent="0.3"/>
    <row r="603961" x14ac:dyDescent="0.3"/>
    <row r="603962" x14ac:dyDescent="0.3"/>
    <row r="603963" x14ac:dyDescent="0.3"/>
    <row r="603964" x14ac:dyDescent="0.3"/>
    <row r="603965" x14ac:dyDescent="0.3"/>
    <row r="603966" x14ac:dyDescent="0.3"/>
    <row r="603967" x14ac:dyDescent="0.3"/>
    <row r="603968" x14ac:dyDescent="0.3"/>
    <row r="603969" x14ac:dyDescent="0.3"/>
    <row r="603970" x14ac:dyDescent="0.3"/>
    <row r="603971" x14ac:dyDescent="0.3"/>
    <row r="603972" x14ac:dyDescent="0.3"/>
    <row r="603973" x14ac:dyDescent="0.3"/>
    <row r="603974" x14ac:dyDescent="0.3"/>
    <row r="603975" x14ac:dyDescent="0.3"/>
    <row r="603976" x14ac:dyDescent="0.3"/>
    <row r="603977" x14ac:dyDescent="0.3"/>
    <row r="603978" x14ac:dyDescent="0.3"/>
    <row r="603979" x14ac:dyDescent="0.3"/>
    <row r="603980" x14ac:dyDescent="0.3"/>
    <row r="603981" x14ac:dyDescent="0.3"/>
    <row r="603982" x14ac:dyDescent="0.3"/>
    <row r="603983" x14ac:dyDescent="0.3"/>
    <row r="603984" x14ac:dyDescent="0.3"/>
    <row r="603985" x14ac:dyDescent="0.3"/>
    <row r="603986" x14ac:dyDescent="0.3"/>
    <row r="603987" x14ac:dyDescent="0.3"/>
    <row r="603988" x14ac:dyDescent="0.3"/>
    <row r="603989" x14ac:dyDescent="0.3"/>
    <row r="603990" x14ac:dyDescent="0.3"/>
    <row r="603991" x14ac:dyDescent="0.3"/>
    <row r="603992" x14ac:dyDescent="0.3"/>
    <row r="603993" x14ac:dyDescent="0.3"/>
    <row r="603994" x14ac:dyDescent="0.3"/>
    <row r="603995" x14ac:dyDescent="0.3"/>
    <row r="603996" x14ac:dyDescent="0.3"/>
    <row r="603997" x14ac:dyDescent="0.3"/>
    <row r="603998" x14ac:dyDescent="0.3"/>
    <row r="603999" x14ac:dyDescent="0.3"/>
    <row r="604000" x14ac:dyDescent="0.3"/>
    <row r="604001" x14ac:dyDescent="0.3"/>
    <row r="604002" x14ac:dyDescent="0.3"/>
    <row r="604003" x14ac:dyDescent="0.3"/>
    <row r="604004" x14ac:dyDescent="0.3"/>
    <row r="604005" x14ac:dyDescent="0.3"/>
    <row r="604006" x14ac:dyDescent="0.3"/>
    <row r="604007" x14ac:dyDescent="0.3"/>
    <row r="604008" x14ac:dyDescent="0.3"/>
    <row r="604009" x14ac:dyDescent="0.3"/>
    <row r="604010" x14ac:dyDescent="0.3"/>
    <row r="604011" x14ac:dyDescent="0.3"/>
    <row r="604012" x14ac:dyDescent="0.3"/>
    <row r="604013" x14ac:dyDescent="0.3"/>
    <row r="604014" x14ac:dyDescent="0.3"/>
    <row r="604015" x14ac:dyDescent="0.3"/>
    <row r="604016" x14ac:dyDescent="0.3"/>
    <row r="604017" x14ac:dyDescent="0.3"/>
    <row r="604018" x14ac:dyDescent="0.3"/>
    <row r="604019" x14ac:dyDescent="0.3"/>
    <row r="604020" x14ac:dyDescent="0.3"/>
    <row r="604021" x14ac:dyDescent="0.3"/>
    <row r="604022" x14ac:dyDescent="0.3"/>
    <row r="604023" x14ac:dyDescent="0.3"/>
    <row r="604024" x14ac:dyDescent="0.3"/>
    <row r="604025" x14ac:dyDescent="0.3"/>
    <row r="604026" x14ac:dyDescent="0.3"/>
    <row r="604027" x14ac:dyDescent="0.3"/>
    <row r="604028" x14ac:dyDescent="0.3"/>
    <row r="604029" x14ac:dyDescent="0.3"/>
    <row r="604030" x14ac:dyDescent="0.3"/>
    <row r="604031" x14ac:dyDescent="0.3"/>
    <row r="604032" x14ac:dyDescent="0.3"/>
    <row r="604033" x14ac:dyDescent="0.3"/>
    <row r="604034" x14ac:dyDescent="0.3"/>
    <row r="604035" x14ac:dyDescent="0.3"/>
    <row r="604036" x14ac:dyDescent="0.3"/>
    <row r="604037" x14ac:dyDescent="0.3"/>
    <row r="604038" x14ac:dyDescent="0.3"/>
    <row r="604039" x14ac:dyDescent="0.3"/>
    <row r="604040" x14ac:dyDescent="0.3"/>
    <row r="604041" x14ac:dyDescent="0.3"/>
    <row r="604042" x14ac:dyDescent="0.3"/>
    <row r="604043" x14ac:dyDescent="0.3"/>
    <row r="604044" x14ac:dyDescent="0.3"/>
    <row r="604045" x14ac:dyDescent="0.3"/>
    <row r="604046" x14ac:dyDescent="0.3"/>
    <row r="604047" x14ac:dyDescent="0.3"/>
    <row r="604048" x14ac:dyDescent="0.3"/>
    <row r="604049" x14ac:dyDescent="0.3"/>
    <row r="604050" x14ac:dyDescent="0.3"/>
    <row r="604051" x14ac:dyDescent="0.3"/>
    <row r="604052" x14ac:dyDescent="0.3"/>
    <row r="604053" x14ac:dyDescent="0.3"/>
    <row r="604054" x14ac:dyDescent="0.3"/>
    <row r="604055" x14ac:dyDescent="0.3"/>
    <row r="604056" x14ac:dyDescent="0.3"/>
    <row r="604057" x14ac:dyDescent="0.3"/>
    <row r="604058" x14ac:dyDescent="0.3"/>
    <row r="604059" x14ac:dyDescent="0.3"/>
    <row r="604060" x14ac:dyDescent="0.3"/>
    <row r="604061" x14ac:dyDescent="0.3"/>
    <row r="604062" x14ac:dyDescent="0.3"/>
    <row r="604063" x14ac:dyDescent="0.3"/>
    <row r="604064" x14ac:dyDescent="0.3"/>
    <row r="604065" x14ac:dyDescent="0.3"/>
    <row r="604066" x14ac:dyDescent="0.3"/>
    <row r="604067" x14ac:dyDescent="0.3"/>
    <row r="604068" x14ac:dyDescent="0.3"/>
    <row r="604069" x14ac:dyDescent="0.3"/>
    <row r="604070" x14ac:dyDescent="0.3"/>
    <row r="604071" x14ac:dyDescent="0.3"/>
    <row r="604072" x14ac:dyDescent="0.3"/>
    <row r="604073" x14ac:dyDescent="0.3"/>
    <row r="604074" x14ac:dyDescent="0.3"/>
    <row r="604075" x14ac:dyDescent="0.3"/>
    <row r="604076" x14ac:dyDescent="0.3"/>
    <row r="604077" x14ac:dyDescent="0.3"/>
    <row r="604078" x14ac:dyDescent="0.3"/>
    <row r="604079" x14ac:dyDescent="0.3"/>
    <row r="604080" x14ac:dyDescent="0.3"/>
    <row r="604081" x14ac:dyDescent="0.3"/>
    <row r="604082" x14ac:dyDescent="0.3"/>
    <row r="604083" x14ac:dyDescent="0.3"/>
    <row r="604084" x14ac:dyDescent="0.3"/>
    <row r="604085" x14ac:dyDescent="0.3"/>
    <row r="604086" x14ac:dyDescent="0.3"/>
    <row r="604087" x14ac:dyDescent="0.3"/>
    <row r="604088" x14ac:dyDescent="0.3"/>
    <row r="604089" x14ac:dyDescent="0.3"/>
    <row r="604090" x14ac:dyDescent="0.3"/>
    <row r="604091" x14ac:dyDescent="0.3"/>
    <row r="604092" x14ac:dyDescent="0.3"/>
    <row r="604093" x14ac:dyDescent="0.3"/>
    <row r="604094" x14ac:dyDescent="0.3"/>
    <row r="604095" x14ac:dyDescent="0.3"/>
    <row r="604096" x14ac:dyDescent="0.3"/>
    <row r="604097" x14ac:dyDescent="0.3"/>
    <row r="604098" x14ac:dyDescent="0.3"/>
    <row r="604099" x14ac:dyDescent="0.3"/>
    <row r="604100" x14ac:dyDescent="0.3"/>
    <row r="604101" x14ac:dyDescent="0.3"/>
    <row r="604102" x14ac:dyDescent="0.3"/>
    <row r="604103" x14ac:dyDescent="0.3"/>
    <row r="604104" x14ac:dyDescent="0.3"/>
    <row r="604105" x14ac:dyDescent="0.3"/>
    <row r="604106" x14ac:dyDescent="0.3"/>
    <row r="604107" x14ac:dyDescent="0.3"/>
    <row r="604108" x14ac:dyDescent="0.3"/>
    <row r="604109" x14ac:dyDescent="0.3"/>
    <row r="604110" x14ac:dyDescent="0.3"/>
    <row r="604111" x14ac:dyDescent="0.3"/>
    <row r="604112" x14ac:dyDescent="0.3"/>
    <row r="604113" x14ac:dyDescent="0.3"/>
    <row r="604114" x14ac:dyDescent="0.3"/>
    <row r="604115" x14ac:dyDescent="0.3"/>
    <row r="604116" x14ac:dyDescent="0.3"/>
    <row r="604117" x14ac:dyDescent="0.3"/>
    <row r="604118" x14ac:dyDescent="0.3"/>
    <row r="604119" x14ac:dyDescent="0.3"/>
    <row r="604120" x14ac:dyDescent="0.3"/>
    <row r="604121" x14ac:dyDescent="0.3"/>
    <row r="604122" x14ac:dyDescent="0.3"/>
    <row r="604123" x14ac:dyDescent="0.3"/>
    <row r="604124" x14ac:dyDescent="0.3"/>
    <row r="604125" x14ac:dyDescent="0.3"/>
    <row r="604126" x14ac:dyDescent="0.3"/>
    <row r="604127" x14ac:dyDescent="0.3"/>
    <row r="604128" x14ac:dyDescent="0.3"/>
    <row r="604129" x14ac:dyDescent="0.3"/>
    <row r="604130" x14ac:dyDescent="0.3"/>
    <row r="604131" x14ac:dyDescent="0.3"/>
    <row r="604132" x14ac:dyDescent="0.3"/>
    <row r="604133" x14ac:dyDescent="0.3"/>
    <row r="604134" x14ac:dyDescent="0.3"/>
    <row r="604135" x14ac:dyDescent="0.3"/>
    <row r="604136" x14ac:dyDescent="0.3"/>
    <row r="604137" x14ac:dyDescent="0.3"/>
    <row r="604138" x14ac:dyDescent="0.3"/>
    <row r="604139" x14ac:dyDescent="0.3"/>
    <row r="604140" x14ac:dyDescent="0.3"/>
    <row r="604141" x14ac:dyDescent="0.3"/>
    <row r="604142" x14ac:dyDescent="0.3"/>
    <row r="604143" x14ac:dyDescent="0.3"/>
    <row r="604144" x14ac:dyDescent="0.3"/>
    <row r="604145" x14ac:dyDescent="0.3"/>
    <row r="604146" x14ac:dyDescent="0.3"/>
    <row r="604147" x14ac:dyDescent="0.3"/>
    <row r="604148" x14ac:dyDescent="0.3"/>
    <row r="604149" x14ac:dyDescent="0.3"/>
    <row r="604150" x14ac:dyDescent="0.3"/>
    <row r="604151" x14ac:dyDescent="0.3"/>
    <row r="604152" x14ac:dyDescent="0.3"/>
    <row r="604153" x14ac:dyDescent="0.3"/>
    <row r="604154" x14ac:dyDescent="0.3"/>
    <row r="604155" x14ac:dyDescent="0.3"/>
    <row r="604156" x14ac:dyDescent="0.3"/>
    <row r="604157" x14ac:dyDescent="0.3"/>
    <row r="604158" x14ac:dyDescent="0.3"/>
    <row r="604159" x14ac:dyDescent="0.3"/>
    <row r="604160" x14ac:dyDescent="0.3"/>
    <row r="604161" x14ac:dyDescent="0.3"/>
    <row r="604162" x14ac:dyDescent="0.3"/>
    <row r="604163" x14ac:dyDescent="0.3"/>
    <row r="604164" x14ac:dyDescent="0.3"/>
    <row r="604165" x14ac:dyDescent="0.3"/>
    <row r="604166" x14ac:dyDescent="0.3"/>
    <row r="604167" x14ac:dyDescent="0.3"/>
    <row r="604168" x14ac:dyDescent="0.3"/>
    <row r="604169" x14ac:dyDescent="0.3"/>
    <row r="604170" x14ac:dyDescent="0.3"/>
    <row r="604171" x14ac:dyDescent="0.3"/>
    <row r="604172" x14ac:dyDescent="0.3"/>
    <row r="604173" x14ac:dyDescent="0.3"/>
    <row r="604174" x14ac:dyDescent="0.3"/>
    <row r="604175" x14ac:dyDescent="0.3"/>
    <row r="604176" x14ac:dyDescent="0.3"/>
    <row r="604177" x14ac:dyDescent="0.3"/>
    <row r="604178" x14ac:dyDescent="0.3"/>
    <row r="604179" x14ac:dyDescent="0.3"/>
    <row r="604180" x14ac:dyDescent="0.3"/>
    <row r="604181" x14ac:dyDescent="0.3"/>
    <row r="604182" x14ac:dyDescent="0.3"/>
    <row r="604183" x14ac:dyDescent="0.3"/>
    <row r="604184" x14ac:dyDescent="0.3"/>
    <row r="604185" x14ac:dyDescent="0.3"/>
    <row r="604186" x14ac:dyDescent="0.3"/>
    <row r="604187" x14ac:dyDescent="0.3"/>
    <row r="604188" x14ac:dyDescent="0.3"/>
    <row r="604189" x14ac:dyDescent="0.3"/>
    <row r="604190" x14ac:dyDescent="0.3"/>
    <row r="604191" x14ac:dyDescent="0.3"/>
    <row r="604192" x14ac:dyDescent="0.3"/>
    <row r="604193" x14ac:dyDescent="0.3"/>
    <row r="604194" x14ac:dyDescent="0.3"/>
    <row r="604195" x14ac:dyDescent="0.3"/>
    <row r="604196" x14ac:dyDescent="0.3"/>
    <row r="604197" x14ac:dyDescent="0.3"/>
    <row r="604198" x14ac:dyDescent="0.3"/>
    <row r="604199" x14ac:dyDescent="0.3"/>
    <row r="604200" x14ac:dyDescent="0.3"/>
    <row r="604201" x14ac:dyDescent="0.3"/>
    <row r="604202" x14ac:dyDescent="0.3"/>
    <row r="604203" x14ac:dyDescent="0.3"/>
    <row r="604204" x14ac:dyDescent="0.3"/>
    <row r="604205" x14ac:dyDescent="0.3"/>
    <row r="604206" x14ac:dyDescent="0.3"/>
    <row r="604207" x14ac:dyDescent="0.3"/>
    <row r="604208" x14ac:dyDescent="0.3"/>
    <row r="604209" x14ac:dyDescent="0.3"/>
    <row r="604210" x14ac:dyDescent="0.3"/>
    <row r="604211" x14ac:dyDescent="0.3"/>
    <row r="604212" x14ac:dyDescent="0.3"/>
    <row r="604213" x14ac:dyDescent="0.3"/>
    <row r="604214" x14ac:dyDescent="0.3"/>
    <row r="604215" x14ac:dyDescent="0.3"/>
    <row r="604216" x14ac:dyDescent="0.3"/>
    <row r="604217" x14ac:dyDescent="0.3"/>
    <row r="604218" x14ac:dyDescent="0.3"/>
    <row r="604219" x14ac:dyDescent="0.3"/>
    <row r="604220" x14ac:dyDescent="0.3"/>
    <row r="604221" x14ac:dyDescent="0.3"/>
    <row r="604222" x14ac:dyDescent="0.3"/>
    <row r="604223" x14ac:dyDescent="0.3"/>
    <row r="604224" x14ac:dyDescent="0.3"/>
    <row r="604225" x14ac:dyDescent="0.3"/>
    <row r="604226" x14ac:dyDescent="0.3"/>
    <row r="604227" x14ac:dyDescent="0.3"/>
    <row r="604228" x14ac:dyDescent="0.3"/>
    <row r="604229" x14ac:dyDescent="0.3"/>
    <row r="604230" x14ac:dyDescent="0.3"/>
    <row r="604231" x14ac:dyDescent="0.3"/>
    <row r="604232" x14ac:dyDescent="0.3"/>
    <row r="604233" x14ac:dyDescent="0.3"/>
    <row r="604234" x14ac:dyDescent="0.3"/>
    <row r="604235" x14ac:dyDescent="0.3"/>
    <row r="604236" x14ac:dyDescent="0.3"/>
    <row r="604237" x14ac:dyDescent="0.3"/>
    <row r="604238" x14ac:dyDescent="0.3"/>
    <row r="604239" x14ac:dyDescent="0.3"/>
    <row r="604240" x14ac:dyDescent="0.3"/>
    <row r="604241" x14ac:dyDescent="0.3"/>
    <row r="604242" x14ac:dyDescent="0.3"/>
    <row r="604243" x14ac:dyDescent="0.3"/>
    <row r="604244" x14ac:dyDescent="0.3"/>
    <row r="604245" x14ac:dyDescent="0.3"/>
    <row r="604246" x14ac:dyDescent="0.3"/>
    <row r="604247" x14ac:dyDescent="0.3"/>
    <row r="604248" x14ac:dyDescent="0.3"/>
    <row r="604249" x14ac:dyDescent="0.3"/>
    <row r="604250" x14ac:dyDescent="0.3"/>
    <row r="604251" x14ac:dyDescent="0.3"/>
    <row r="604252" x14ac:dyDescent="0.3"/>
    <row r="604253" x14ac:dyDescent="0.3"/>
    <row r="604254" x14ac:dyDescent="0.3"/>
    <row r="604255" x14ac:dyDescent="0.3"/>
    <row r="604256" x14ac:dyDescent="0.3"/>
    <row r="604257" x14ac:dyDescent="0.3"/>
    <row r="604258" x14ac:dyDescent="0.3"/>
    <row r="604259" x14ac:dyDescent="0.3"/>
    <row r="604260" x14ac:dyDescent="0.3"/>
    <row r="604261" x14ac:dyDescent="0.3"/>
    <row r="604262" x14ac:dyDescent="0.3"/>
    <row r="604263" x14ac:dyDescent="0.3"/>
    <row r="604264" x14ac:dyDescent="0.3"/>
    <row r="604265" x14ac:dyDescent="0.3"/>
    <row r="604266" x14ac:dyDescent="0.3"/>
    <row r="604267" x14ac:dyDescent="0.3"/>
    <row r="604268" x14ac:dyDescent="0.3"/>
    <row r="604269" x14ac:dyDescent="0.3"/>
    <row r="604270" x14ac:dyDescent="0.3"/>
    <row r="604271" x14ac:dyDescent="0.3"/>
    <row r="604272" x14ac:dyDescent="0.3"/>
    <row r="604273" x14ac:dyDescent="0.3"/>
    <row r="604274" x14ac:dyDescent="0.3"/>
    <row r="604275" x14ac:dyDescent="0.3"/>
    <row r="604276" x14ac:dyDescent="0.3"/>
    <row r="604277" x14ac:dyDescent="0.3"/>
    <row r="604278" x14ac:dyDescent="0.3"/>
    <row r="604279" x14ac:dyDescent="0.3"/>
    <row r="604280" x14ac:dyDescent="0.3"/>
    <row r="604281" x14ac:dyDescent="0.3"/>
    <row r="604282" x14ac:dyDescent="0.3"/>
    <row r="604283" x14ac:dyDescent="0.3"/>
    <row r="604284" x14ac:dyDescent="0.3"/>
    <row r="604285" x14ac:dyDescent="0.3"/>
    <row r="604286" x14ac:dyDescent="0.3"/>
    <row r="604287" x14ac:dyDescent="0.3"/>
    <row r="604288" x14ac:dyDescent="0.3"/>
    <row r="604289" x14ac:dyDescent="0.3"/>
    <row r="604290" x14ac:dyDescent="0.3"/>
    <row r="604291" x14ac:dyDescent="0.3"/>
    <row r="604292" x14ac:dyDescent="0.3"/>
    <row r="604293" x14ac:dyDescent="0.3"/>
    <row r="604294" x14ac:dyDescent="0.3"/>
    <row r="604295" x14ac:dyDescent="0.3"/>
    <row r="604296" x14ac:dyDescent="0.3"/>
    <row r="604297" x14ac:dyDescent="0.3"/>
    <row r="604298" x14ac:dyDescent="0.3"/>
    <row r="604299" x14ac:dyDescent="0.3"/>
    <row r="604300" x14ac:dyDescent="0.3"/>
    <row r="604301" x14ac:dyDescent="0.3"/>
    <row r="604302" x14ac:dyDescent="0.3"/>
    <row r="604303" x14ac:dyDescent="0.3"/>
    <row r="604304" x14ac:dyDescent="0.3"/>
    <row r="604305" x14ac:dyDescent="0.3"/>
    <row r="604306" x14ac:dyDescent="0.3"/>
    <row r="604307" x14ac:dyDescent="0.3"/>
    <row r="604308" x14ac:dyDescent="0.3"/>
    <row r="604309" x14ac:dyDescent="0.3"/>
    <row r="604310" x14ac:dyDescent="0.3"/>
    <row r="604311" x14ac:dyDescent="0.3"/>
    <row r="604312" x14ac:dyDescent="0.3"/>
    <row r="604313" x14ac:dyDescent="0.3"/>
    <row r="604314" x14ac:dyDescent="0.3"/>
    <row r="604315" x14ac:dyDescent="0.3"/>
    <row r="604316" x14ac:dyDescent="0.3"/>
    <row r="604317" x14ac:dyDescent="0.3"/>
    <row r="604318" x14ac:dyDescent="0.3"/>
    <row r="604319" x14ac:dyDescent="0.3"/>
    <row r="604320" x14ac:dyDescent="0.3"/>
    <row r="604321" x14ac:dyDescent="0.3"/>
    <row r="604322" x14ac:dyDescent="0.3"/>
    <row r="604323" x14ac:dyDescent="0.3"/>
    <row r="604324" x14ac:dyDescent="0.3"/>
    <row r="604325" x14ac:dyDescent="0.3"/>
    <row r="604326" x14ac:dyDescent="0.3"/>
    <row r="604327" x14ac:dyDescent="0.3"/>
    <row r="604328" x14ac:dyDescent="0.3"/>
    <row r="604329" x14ac:dyDescent="0.3"/>
    <row r="604330" x14ac:dyDescent="0.3"/>
    <row r="604331" x14ac:dyDescent="0.3"/>
    <row r="604332" x14ac:dyDescent="0.3"/>
    <row r="604333" x14ac:dyDescent="0.3"/>
    <row r="604334" x14ac:dyDescent="0.3"/>
    <row r="604335" x14ac:dyDescent="0.3"/>
    <row r="604336" x14ac:dyDescent="0.3"/>
    <row r="604337" x14ac:dyDescent="0.3"/>
    <row r="604338" x14ac:dyDescent="0.3"/>
    <row r="604339" x14ac:dyDescent="0.3"/>
    <row r="604340" x14ac:dyDescent="0.3"/>
    <row r="604341" x14ac:dyDescent="0.3"/>
    <row r="604342" x14ac:dyDescent="0.3"/>
    <row r="604343" x14ac:dyDescent="0.3"/>
    <row r="604344" x14ac:dyDescent="0.3"/>
    <row r="604345" x14ac:dyDescent="0.3"/>
    <row r="604346" x14ac:dyDescent="0.3"/>
    <row r="604347" x14ac:dyDescent="0.3"/>
    <row r="604348" x14ac:dyDescent="0.3"/>
    <row r="604349" x14ac:dyDescent="0.3"/>
    <row r="604350" x14ac:dyDescent="0.3"/>
    <row r="604351" x14ac:dyDescent="0.3"/>
    <row r="604352" x14ac:dyDescent="0.3"/>
    <row r="604353" x14ac:dyDescent="0.3"/>
    <row r="604354" x14ac:dyDescent="0.3"/>
    <row r="604355" x14ac:dyDescent="0.3"/>
    <row r="604356" x14ac:dyDescent="0.3"/>
    <row r="604357" x14ac:dyDescent="0.3"/>
    <row r="604358" x14ac:dyDescent="0.3"/>
    <row r="604359" x14ac:dyDescent="0.3"/>
    <row r="604360" x14ac:dyDescent="0.3"/>
    <row r="604361" x14ac:dyDescent="0.3"/>
    <row r="604362" x14ac:dyDescent="0.3"/>
    <row r="604363" x14ac:dyDescent="0.3"/>
    <row r="604364" x14ac:dyDescent="0.3"/>
    <row r="604365" x14ac:dyDescent="0.3"/>
    <row r="604366" x14ac:dyDescent="0.3"/>
    <row r="604367" x14ac:dyDescent="0.3"/>
    <row r="604368" x14ac:dyDescent="0.3"/>
    <row r="604369" x14ac:dyDescent="0.3"/>
    <row r="604370" x14ac:dyDescent="0.3"/>
    <row r="604371" x14ac:dyDescent="0.3"/>
    <row r="604372" x14ac:dyDescent="0.3"/>
    <row r="604373" x14ac:dyDescent="0.3"/>
    <row r="604374" x14ac:dyDescent="0.3"/>
    <row r="604375" x14ac:dyDescent="0.3"/>
    <row r="604376" x14ac:dyDescent="0.3"/>
    <row r="604377" x14ac:dyDescent="0.3"/>
    <row r="604378" x14ac:dyDescent="0.3"/>
    <row r="604379" x14ac:dyDescent="0.3"/>
    <row r="604380" x14ac:dyDescent="0.3"/>
    <row r="604381" x14ac:dyDescent="0.3"/>
    <row r="604382" x14ac:dyDescent="0.3"/>
    <row r="604383" x14ac:dyDescent="0.3"/>
    <row r="604384" x14ac:dyDescent="0.3"/>
    <row r="604385" x14ac:dyDescent="0.3"/>
    <row r="604386" x14ac:dyDescent="0.3"/>
    <row r="604387" x14ac:dyDescent="0.3"/>
    <row r="604388" x14ac:dyDescent="0.3"/>
    <row r="604389" x14ac:dyDescent="0.3"/>
    <row r="604390" x14ac:dyDescent="0.3"/>
    <row r="604391" x14ac:dyDescent="0.3"/>
    <row r="604392" x14ac:dyDescent="0.3"/>
    <row r="604393" x14ac:dyDescent="0.3"/>
    <row r="604394" x14ac:dyDescent="0.3"/>
    <row r="604395" x14ac:dyDescent="0.3"/>
    <row r="604396" x14ac:dyDescent="0.3"/>
    <row r="604397" x14ac:dyDescent="0.3"/>
    <row r="604398" x14ac:dyDescent="0.3"/>
    <row r="604399" x14ac:dyDescent="0.3"/>
    <row r="604400" x14ac:dyDescent="0.3"/>
    <row r="604401" x14ac:dyDescent="0.3"/>
    <row r="604402" x14ac:dyDescent="0.3"/>
    <row r="604403" x14ac:dyDescent="0.3"/>
    <row r="604404" x14ac:dyDescent="0.3"/>
    <row r="604405" x14ac:dyDescent="0.3"/>
    <row r="604406" x14ac:dyDescent="0.3"/>
    <row r="604407" x14ac:dyDescent="0.3"/>
    <row r="604408" x14ac:dyDescent="0.3"/>
    <row r="604409" x14ac:dyDescent="0.3"/>
    <row r="604410" x14ac:dyDescent="0.3"/>
    <row r="604411" x14ac:dyDescent="0.3"/>
    <row r="604412" x14ac:dyDescent="0.3"/>
    <row r="604413" x14ac:dyDescent="0.3"/>
    <row r="604414" x14ac:dyDescent="0.3"/>
    <row r="604415" x14ac:dyDescent="0.3"/>
    <row r="604416" x14ac:dyDescent="0.3"/>
    <row r="604417" x14ac:dyDescent="0.3"/>
    <row r="604418" x14ac:dyDescent="0.3"/>
    <row r="604419" x14ac:dyDescent="0.3"/>
    <row r="604420" x14ac:dyDescent="0.3"/>
    <row r="604421" x14ac:dyDescent="0.3"/>
    <row r="604422" x14ac:dyDescent="0.3"/>
    <row r="604423" x14ac:dyDescent="0.3"/>
    <row r="604424" x14ac:dyDescent="0.3"/>
    <row r="604425" x14ac:dyDescent="0.3"/>
    <row r="604426" x14ac:dyDescent="0.3"/>
    <row r="604427" x14ac:dyDescent="0.3"/>
    <row r="604428" x14ac:dyDescent="0.3"/>
    <row r="604429" x14ac:dyDescent="0.3"/>
    <row r="604430" x14ac:dyDescent="0.3"/>
    <row r="604431" x14ac:dyDescent="0.3"/>
    <row r="604432" x14ac:dyDescent="0.3"/>
    <row r="604433" x14ac:dyDescent="0.3"/>
    <row r="604434" x14ac:dyDescent="0.3"/>
    <row r="604435" x14ac:dyDescent="0.3"/>
    <row r="604436" x14ac:dyDescent="0.3"/>
    <row r="604437" x14ac:dyDescent="0.3"/>
    <row r="604438" x14ac:dyDescent="0.3"/>
    <row r="604439" x14ac:dyDescent="0.3"/>
    <row r="604440" x14ac:dyDescent="0.3"/>
    <row r="604441" x14ac:dyDescent="0.3"/>
    <row r="604442" x14ac:dyDescent="0.3"/>
    <row r="604443" x14ac:dyDescent="0.3"/>
    <row r="604444" x14ac:dyDescent="0.3"/>
    <row r="604445" x14ac:dyDescent="0.3"/>
    <row r="604446" x14ac:dyDescent="0.3"/>
    <row r="604447" x14ac:dyDescent="0.3"/>
    <row r="604448" x14ac:dyDescent="0.3"/>
    <row r="604449" x14ac:dyDescent="0.3"/>
    <row r="604450" x14ac:dyDescent="0.3"/>
    <row r="604451" x14ac:dyDescent="0.3"/>
    <row r="604452" x14ac:dyDescent="0.3"/>
    <row r="604453" x14ac:dyDescent="0.3"/>
    <row r="604454" x14ac:dyDescent="0.3"/>
    <row r="604455" x14ac:dyDescent="0.3"/>
    <row r="604456" x14ac:dyDescent="0.3"/>
    <row r="604457" x14ac:dyDescent="0.3"/>
    <row r="604458" x14ac:dyDescent="0.3"/>
    <row r="604459" x14ac:dyDescent="0.3"/>
    <row r="604460" x14ac:dyDescent="0.3"/>
    <row r="604461" x14ac:dyDescent="0.3"/>
    <row r="604462" x14ac:dyDescent="0.3"/>
    <row r="604463" x14ac:dyDescent="0.3"/>
    <row r="604464" x14ac:dyDescent="0.3"/>
    <row r="604465" x14ac:dyDescent="0.3"/>
    <row r="604466" x14ac:dyDescent="0.3"/>
    <row r="604467" x14ac:dyDescent="0.3"/>
    <row r="604468" x14ac:dyDescent="0.3"/>
    <row r="604469" x14ac:dyDescent="0.3"/>
    <row r="604470" x14ac:dyDescent="0.3"/>
    <row r="604471" x14ac:dyDescent="0.3"/>
    <row r="604472" x14ac:dyDescent="0.3"/>
    <row r="604473" x14ac:dyDescent="0.3"/>
    <row r="604474" x14ac:dyDescent="0.3"/>
    <row r="604475" x14ac:dyDescent="0.3"/>
    <row r="604476" x14ac:dyDescent="0.3"/>
    <row r="604477" x14ac:dyDescent="0.3"/>
    <row r="604478" x14ac:dyDescent="0.3"/>
    <row r="604479" x14ac:dyDescent="0.3"/>
    <row r="604480" x14ac:dyDescent="0.3"/>
    <row r="604481" x14ac:dyDescent="0.3"/>
    <row r="604482" x14ac:dyDescent="0.3"/>
    <row r="604483" x14ac:dyDescent="0.3"/>
    <row r="604484" x14ac:dyDescent="0.3"/>
    <row r="604485" x14ac:dyDescent="0.3"/>
    <row r="604486" x14ac:dyDescent="0.3"/>
    <row r="604487" x14ac:dyDescent="0.3"/>
    <row r="604488" x14ac:dyDescent="0.3"/>
    <row r="604489" x14ac:dyDescent="0.3"/>
    <row r="604490" x14ac:dyDescent="0.3"/>
    <row r="604491" x14ac:dyDescent="0.3"/>
    <row r="604492" x14ac:dyDescent="0.3"/>
    <row r="604493" x14ac:dyDescent="0.3"/>
    <row r="604494" x14ac:dyDescent="0.3"/>
    <row r="604495" x14ac:dyDescent="0.3"/>
    <row r="604496" x14ac:dyDescent="0.3"/>
    <row r="604497" x14ac:dyDescent="0.3"/>
    <row r="604498" x14ac:dyDescent="0.3"/>
    <row r="604499" x14ac:dyDescent="0.3"/>
    <row r="604500" x14ac:dyDescent="0.3"/>
    <row r="604501" x14ac:dyDescent="0.3"/>
    <row r="604502" x14ac:dyDescent="0.3"/>
    <row r="604503" x14ac:dyDescent="0.3"/>
    <row r="604504" x14ac:dyDescent="0.3"/>
    <row r="604505" x14ac:dyDescent="0.3"/>
    <row r="604506" x14ac:dyDescent="0.3"/>
    <row r="604507" x14ac:dyDescent="0.3"/>
    <row r="604508" x14ac:dyDescent="0.3"/>
    <row r="604509" x14ac:dyDescent="0.3"/>
    <row r="604510" x14ac:dyDescent="0.3"/>
    <row r="604511" x14ac:dyDescent="0.3"/>
    <row r="604512" x14ac:dyDescent="0.3"/>
    <row r="604513" x14ac:dyDescent="0.3"/>
    <row r="604514" x14ac:dyDescent="0.3"/>
    <row r="604515" x14ac:dyDescent="0.3"/>
    <row r="604516" x14ac:dyDescent="0.3"/>
    <row r="604517" x14ac:dyDescent="0.3"/>
    <row r="604518" x14ac:dyDescent="0.3"/>
    <row r="604519" x14ac:dyDescent="0.3"/>
    <row r="604520" x14ac:dyDescent="0.3"/>
    <row r="604521" x14ac:dyDescent="0.3"/>
    <row r="604522" x14ac:dyDescent="0.3"/>
    <row r="604523" x14ac:dyDescent="0.3"/>
    <row r="604524" x14ac:dyDescent="0.3"/>
    <row r="604525" x14ac:dyDescent="0.3"/>
    <row r="604526" x14ac:dyDescent="0.3"/>
    <row r="604527" x14ac:dyDescent="0.3"/>
    <row r="604528" x14ac:dyDescent="0.3"/>
    <row r="604529" x14ac:dyDescent="0.3"/>
    <row r="604530" x14ac:dyDescent="0.3"/>
    <row r="604531" x14ac:dyDescent="0.3"/>
    <row r="604532" x14ac:dyDescent="0.3"/>
    <row r="604533" x14ac:dyDescent="0.3"/>
    <row r="604534" x14ac:dyDescent="0.3"/>
    <row r="604535" x14ac:dyDescent="0.3"/>
    <row r="604536" x14ac:dyDescent="0.3"/>
    <row r="604537" x14ac:dyDescent="0.3"/>
    <row r="604538" x14ac:dyDescent="0.3"/>
    <row r="604539" x14ac:dyDescent="0.3"/>
    <row r="604540" x14ac:dyDescent="0.3"/>
    <row r="604541" x14ac:dyDescent="0.3"/>
    <row r="604542" x14ac:dyDescent="0.3"/>
    <row r="604543" x14ac:dyDescent="0.3"/>
    <row r="604544" x14ac:dyDescent="0.3"/>
    <row r="604545" x14ac:dyDescent="0.3"/>
    <row r="604546" x14ac:dyDescent="0.3"/>
    <row r="604547" x14ac:dyDescent="0.3"/>
    <row r="604548" x14ac:dyDescent="0.3"/>
    <row r="604549" x14ac:dyDescent="0.3"/>
    <row r="604550" x14ac:dyDescent="0.3"/>
    <row r="604551" x14ac:dyDescent="0.3"/>
    <row r="604552" x14ac:dyDescent="0.3"/>
    <row r="604553" x14ac:dyDescent="0.3"/>
    <row r="604554" x14ac:dyDescent="0.3"/>
    <row r="604555" x14ac:dyDescent="0.3"/>
    <row r="604556" x14ac:dyDescent="0.3"/>
    <row r="604557" x14ac:dyDescent="0.3"/>
    <row r="604558" x14ac:dyDescent="0.3"/>
    <row r="604559" x14ac:dyDescent="0.3"/>
    <row r="604560" x14ac:dyDescent="0.3"/>
    <row r="604561" x14ac:dyDescent="0.3"/>
    <row r="604562" x14ac:dyDescent="0.3"/>
    <row r="604563" x14ac:dyDescent="0.3"/>
    <row r="604564" x14ac:dyDescent="0.3"/>
    <row r="604565" x14ac:dyDescent="0.3"/>
    <row r="604566" x14ac:dyDescent="0.3"/>
    <row r="604567" x14ac:dyDescent="0.3"/>
    <row r="604568" x14ac:dyDescent="0.3"/>
    <row r="604569" x14ac:dyDescent="0.3"/>
    <row r="604570" x14ac:dyDescent="0.3"/>
    <row r="604571" x14ac:dyDescent="0.3"/>
    <row r="604572" x14ac:dyDescent="0.3"/>
    <row r="604573" x14ac:dyDescent="0.3"/>
    <row r="604574" x14ac:dyDescent="0.3"/>
    <row r="604575" x14ac:dyDescent="0.3"/>
    <row r="604576" x14ac:dyDescent="0.3"/>
    <row r="604577" x14ac:dyDescent="0.3"/>
    <row r="604578" x14ac:dyDescent="0.3"/>
    <row r="604579" x14ac:dyDescent="0.3"/>
    <row r="604580" x14ac:dyDescent="0.3"/>
    <row r="604581" x14ac:dyDescent="0.3"/>
    <row r="604582" x14ac:dyDescent="0.3"/>
    <row r="604583" x14ac:dyDescent="0.3"/>
    <row r="604584" x14ac:dyDescent="0.3"/>
    <row r="604585" x14ac:dyDescent="0.3"/>
    <row r="604586" x14ac:dyDescent="0.3"/>
    <row r="604587" x14ac:dyDescent="0.3"/>
    <row r="604588" x14ac:dyDescent="0.3"/>
    <row r="604589" x14ac:dyDescent="0.3"/>
    <row r="604590" x14ac:dyDescent="0.3"/>
    <row r="604591" x14ac:dyDescent="0.3"/>
    <row r="604592" x14ac:dyDescent="0.3"/>
    <row r="604593" x14ac:dyDescent="0.3"/>
    <row r="604594" x14ac:dyDescent="0.3"/>
    <row r="604595" x14ac:dyDescent="0.3"/>
    <row r="604596" x14ac:dyDescent="0.3"/>
    <row r="604597" x14ac:dyDescent="0.3"/>
    <row r="604598" x14ac:dyDescent="0.3"/>
    <row r="604599" x14ac:dyDescent="0.3"/>
    <row r="604600" x14ac:dyDescent="0.3"/>
    <row r="604601" x14ac:dyDescent="0.3"/>
    <row r="604602" x14ac:dyDescent="0.3"/>
    <row r="604603" x14ac:dyDescent="0.3"/>
    <row r="604604" x14ac:dyDescent="0.3"/>
    <row r="604605" x14ac:dyDescent="0.3"/>
    <row r="604606" x14ac:dyDescent="0.3"/>
    <row r="604607" x14ac:dyDescent="0.3"/>
    <row r="604608" x14ac:dyDescent="0.3"/>
    <row r="604609" x14ac:dyDescent="0.3"/>
    <row r="604610" x14ac:dyDescent="0.3"/>
    <row r="604611" x14ac:dyDescent="0.3"/>
    <row r="604612" x14ac:dyDescent="0.3"/>
    <row r="604613" x14ac:dyDescent="0.3"/>
    <row r="604614" x14ac:dyDescent="0.3"/>
    <row r="604615" x14ac:dyDescent="0.3"/>
    <row r="604616" x14ac:dyDescent="0.3"/>
    <row r="604617" x14ac:dyDescent="0.3"/>
    <row r="604618" x14ac:dyDescent="0.3"/>
    <row r="604619" x14ac:dyDescent="0.3"/>
    <row r="604620" x14ac:dyDescent="0.3"/>
    <row r="604621" x14ac:dyDescent="0.3"/>
    <row r="604622" x14ac:dyDescent="0.3"/>
    <row r="604623" x14ac:dyDescent="0.3"/>
    <row r="604624" x14ac:dyDescent="0.3"/>
    <row r="604625" x14ac:dyDescent="0.3"/>
    <row r="604626" x14ac:dyDescent="0.3"/>
    <row r="604627" x14ac:dyDescent="0.3"/>
    <row r="604628" x14ac:dyDescent="0.3"/>
    <row r="604629" x14ac:dyDescent="0.3"/>
    <row r="604630" x14ac:dyDescent="0.3"/>
    <row r="604631" x14ac:dyDescent="0.3"/>
    <row r="604632" x14ac:dyDescent="0.3"/>
    <row r="604633" x14ac:dyDescent="0.3"/>
    <row r="604634" x14ac:dyDescent="0.3"/>
    <row r="604635" x14ac:dyDescent="0.3"/>
    <row r="604636" x14ac:dyDescent="0.3"/>
    <row r="604637" x14ac:dyDescent="0.3"/>
    <row r="604638" x14ac:dyDescent="0.3"/>
    <row r="604639" x14ac:dyDescent="0.3"/>
    <row r="604640" x14ac:dyDescent="0.3"/>
    <row r="604641" x14ac:dyDescent="0.3"/>
    <row r="604642" x14ac:dyDescent="0.3"/>
    <row r="604643" x14ac:dyDescent="0.3"/>
    <row r="604644" x14ac:dyDescent="0.3"/>
    <row r="604645" x14ac:dyDescent="0.3"/>
    <row r="604646" x14ac:dyDescent="0.3"/>
    <row r="604647" x14ac:dyDescent="0.3"/>
    <row r="604648" x14ac:dyDescent="0.3"/>
    <row r="604649" x14ac:dyDescent="0.3"/>
    <row r="604650" x14ac:dyDescent="0.3"/>
    <row r="604651" x14ac:dyDescent="0.3"/>
    <row r="604652" x14ac:dyDescent="0.3"/>
    <row r="604653" x14ac:dyDescent="0.3"/>
    <row r="604654" x14ac:dyDescent="0.3"/>
    <row r="604655" x14ac:dyDescent="0.3"/>
    <row r="604656" x14ac:dyDescent="0.3"/>
    <row r="604657" x14ac:dyDescent="0.3"/>
    <row r="604658" x14ac:dyDescent="0.3"/>
    <row r="604659" x14ac:dyDescent="0.3"/>
    <row r="604660" x14ac:dyDescent="0.3"/>
    <row r="604661" x14ac:dyDescent="0.3"/>
    <row r="604662" x14ac:dyDescent="0.3"/>
    <row r="604663" x14ac:dyDescent="0.3"/>
    <row r="604664" x14ac:dyDescent="0.3"/>
    <row r="604665" x14ac:dyDescent="0.3"/>
    <row r="604666" x14ac:dyDescent="0.3"/>
    <row r="604667" x14ac:dyDescent="0.3"/>
    <row r="604668" x14ac:dyDescent="0.3"/>
    <row r="604669" x14ac:dyDescent="0.3"/>
    <row r="604670" x14ac:dyDescent="0.3"/>
    <row r="604671" x14ac:dyDescent="0.3"/>
    <row r="604672" x14ac:dyDescent="0.3"/>
    <row r="604673" x14ac:dyDescent="0.3"/>
    <row r="604674" x14ac:dyDescent="0.3"/>
    <row r="604675" x14ac:dyDescent="0.3"/>
    <row r="604676" x14ac:dyDescent="0.3"/>
    <row r="604677" x14ac:dyDescent="0.3"/>
    <row r="604678" x14ac:dyDescent="0.3"/>
    <row r="604679" x14ac:dyDescent="0.3"/>
    <row r="604680" x14ac:dyDescent="0.3"/>
    <row r="604681" x14ac:dyDescent="0.3"/>
    <row r="604682" x14ac:dyDescent="0.3"/>
    <row r="604683" x14ac:dyDescent="0.3"/>
    <row r="604684" x14ac:dyDescent="0.3"/>
    <row r="604685" x14ac:dyDescent="0.3"/>
    <row r="604686" x14ac:dyDescent="0.3"/>
    <row r="604687" x14ac:dyDescent="0.3"/>
    <row r="604688" x14ac:dyDescent="0.3"/>
    <row r="604689" x14ac:dyDescent="0.3"/>
    <row r="604690" x14ac:dyDescent="0.3"/>
    <row r="604691" x14ac:dyDescent="0.3"/>
    <row r="604692" x14ac:dyDescent="0.3"/>
    <row r="604693" x14ac:dyDescent="0.3"/>
    <row r="604694" x14ac:dyDescent="0.3"/>
    <row r="604695" x14ac:dyDescent="0.3"/>
    <row r="604696" x14ac:dyDescent="0.3"/>
    <row r="604697" x14ac:dyDescent="0.3"/>
    <row r="604698" x14ac:dyDescent="0.3"/>
    <row r="604699" x14ac:dyDescent="0.3"/>
    <row r="604700" x14ac:dyDescent="0.3"/>
    <row r="604701" x14ac:dyDescent="0.3"/>
    <row r="604702" x14ac:dyDescent="0.3"/>
    <row r="604703" x14ac:dyDescent="0.3"/>
    <row r="604704" x14ac:dyDescent="0.3"/>
    <row r="604705" x14ac:dyDescent="0.3"/>
    <row r="604706" x14ac:dyDescent="0.3"/>
    <row r="604707" x14ac:dyDescent="0.3"/>
    <row r="604708" x14ac:dyDescent="0.3"/>
    <row r="604709" x14ac:dyDescent="0.3"/>
    <row r="604710" x14ac:dyDescent="0.3"/>
    <row r="604711" x14ac:dyDescent="0.3"/>
    <row r="604712" x14ac:dyDescent="0.3"/>
    <row r="604713" x14ac:dyDescent="0.3"/>
    <row r="604714" x14ac:dyDescent="0.3"/>
    <row r="604715" x14ac:dyDescent="0.3"/>
    <row r="604716" x14ac:dyDescent="0.3"/>
    <row r="604717" x14ac:dyDescent="0.3"/>
    <row r="604718" x14ac:dyDescent="0.3"/>
    <row r="604719" x14ac:dyDescent="0.3"/>
    <row r="604720" x14ac:dyDescent="0.3"/>
    <row r="604721" x14ac:dyDescent="0.3"/>
    <row r="604722" x14ac:dyDescent="0.3"/>
    <row r="604723" x14ac:dyDescent="0.3"/>
    <row r="604724" x14ac:dyDescent="0.3"/>
    <row r="604725" x14ac:dyDescent="0.3"/>
    <row r="604726" x14ac:dyDescent="0.3"/>
    <row r="604727" x14ac:dyDescent="0.3"/>
    <row r="604728" x14ac:dyDescent="0.3"/>
    <row r="604729" x14ac:dyDescent="0.3"/>
    <row r="604730" x14ac:dyDescent="0.3"/>
    <row r="604731" x14ac:dyDescent="0.3"/>
    <row r="604732" x14ac:dyDescent="0.3"/>
    <row r="604733" x14ac:dyDescent="0.3"/>
    <row r="604734" x14ac:dyDescent="0.3"/>
    <row r="604735" x14ac:dyDescent="0.3"/>
    <row r="604736" x14ac:dyDescent="0.3"/>
    <row r="604737" x14ac:dyDescent="0.3"/>
    <row r="604738" x14ac:dyDescent="0.3"/>
    <row r="604739" x14ac:dyDescent="0.3"/>
    <row r="604740" x14ac:dyDescent="0.3"/>
    <row r="604741" x14ac:dyDescent="0.3"/>
    <row r="604742" x14ac:dyDescent="0.3"/>
    <row r="604743" x14ac:dyDescent="0.3"/>
    <row r="604744" x14ac:dyDescent="0.3"/>
    <row r="604745" x14ac:dyDescent="0.3"/>
    <row r="604746" x14ac:dyDescent="0.3"/>
    <row r="604747" x14ac:dyDescent="0.3"/>
    <row r="604748" x14ac:dyDescent="0.3"/>
    <row r="604749" x14ac:dyDescent="0.3"/>
    <row r="604750" x14ac:dyDescent="0.3"/>
    <row r="604751" x14ac:dyDescent="0.3"/>
    <row r="604752" x14ac:dyDescent="0.3"/>
    <row r="604753" x14ac:dyDescent="0.3"/>
    <row r="604754" x14ac:dyDescent="0.3"/>
    <row r="604755" x14ac:dyDescent="0.3"/>
    <row r="604756" x14ac:dyDescent="0.3"/>
    <row r="604757" x14ac:dyDescent="0.3"/>
    <row r="604758" x14ac:dyDescent="0.3"/>
    <row r="604759" x14ac:dyDescent="0.3"/>
    <row r="604760" x14ac:dyDescent="0.3"/>
    <row r="604761" x14ac:dyDescent="0.3"/>
    <row r="604762" x14ac:dyDescent="0.3"/>
    <row r="604763" x14ac:dyDescent="0.3"/>
    <row r="604764" x14ac:dyDescent="0.3"/>
    <row r="604765" x14ac:dyDescent="0.3"/>
    <row r="604766" x14ac:dyDescent="0.3"/>
    <row r="604767" x14ac:dyDescent="0.3"/>
    <row r="604768" x14ac:dyDescent="0.3"/>
    <row r="604769" x14ac:dyDescent="0.3"/>
    <row r="604770" x14ac:dyDescent="0.3"/>
    <row r="604771" x14ac:dyDescent="0.3"/>
    <row r="604772" x14ac:dyDescent="0.3"/>
    <row r="604773" x14ac:dyDescent="0.3"/>
    <row r="604774" x14ac:dyDescent="0.3"/>
    <row r="604775" x14ac:dyDescent="0.3"/>
    <row r="604776" x14ac:dyDescent="0.3"/>
    <row r="604777" x14ac:dyDescent="0.3"/>
    <row r="604778" x14ac:dyDescent="0.3"/>
    <row r="604779" x14ac:dyDescent="0.3"/>
    <row r="604780" x14ac:dyDescent="0.3"/>
    <row r="604781" x14ac:dyDescent="0.3"/>
    <row r="604782" x14ac:dyDescent="0.3"/>
    <row r="604783" x14ac:dyDescent="0.3"/>
    <row r="604784" x14ac:dyDescent="0.3"/>
    <row r="604785" x14ac:dyDescent="0.3"/>
    <row r="604786" x14ac:dyDescent="0.3"/>
    <row r="604787" x14ac:dyDescent="0.3"/>
    <row r="604788" x14ac:dyDescent="0.3"/>
    <row r="604789" x14ac:dyDescent="0.3"/>
    <row r="604790" x14ac:dyDescent="0.3"/>
    <row r="604791" x14ac:dyDescent="0.3"/>
    <row r="604792" x14ac:dyDescent="0.3"/>
    <row r="604793" x14ac:dyDescent="0.3"/>
    <row r="604794" x14ac:dyDescent="0.3"/>
    <row r="604795" x14ac:dyDescent="0.3"/>
    <row r="604796" x14ac:dyDescent="0.3"/>
    <row r="604797" x14ac:dyDescent="0.3"/>
    <row r="604798" x14ac:dyDescent="0.3"/>
    <row r="604799" x14ac:dyDescent="0.3"/>
    <row r="604800" x14ac:dyDescent="0.3"/>
    <row r="604801" x14ac:dyDescent="0.3"/>
    <row r="604802" x14ac:dyDescent="0.3"/>
    <row r="604803" x14ac:dyDescent="0.3"/>
    <row r="604804" x14ac:dyDescent="0.3"/>
    <row r="604805" x14ac:dyDescent="0.3"/>
    <row r="604806" x14ac:dyDescent="0.3"/>
    <row r="604807" x14ac:dyDescent="0.3"/>
    <row r="604808" x14ac:dyDescent="0.3"/>
    <row r="604809" x14ac:dyDescent="0.3"/>
    <row r="604810" x14ac:dyDescent="0.3"/>
    <row r="604811" x14ac:dyDescent="0.3"/>
    <row r="604812" x14ac:dyDescent="0.3"/>
    <row r="604813" x14ac:dyDescent="0.3"/>
    <row r="604814" x14ac:dyDescent="0.3"/>
    <row r="604815" x14ac:dyDescent="0.3"/>
    <row r="604816" x14ac:dyDescent="0.3"/>
    <row r="604817" x14ac:dyDescent="0.3"/>
    <row r="604818" x14ac:dyDescent="0.3"/>
    <row r="604819" x14ac:dyDescent="0.3"/>
    <row r="604820" x14ac:dyDescent="0.3"/>
    <row r="604821" x14ac:dyDescent="0.3"/>
    <row r="604822" x14ac:dyDescent="0.3"/>
    <row r="604823" x14ac:dyDescent="0.3"/>
    <row r="604824" x14ac:dyDescent="0.3"/>
    <row r="604825" x14ac:dyDescent="0.3"/>
    <row r="604826" x14ac:dyDescent="0.3"/>
    <row r="604827" x14ac:dyDescent="0.3"/>
    <row r="604828" x14ac:dyDescent="0.3"/>
    <row r="604829" x14ac:dyDescent="0.3"/>
    <row r="604830" x14ac:dyDescent="0.3"/>
    <row r="604831" x14ac:dyDescent="0.3"/>
    <row r="604832" x14ac:dyDescent="0.3"/>
    <row r="604833" x14ac:dyDescent="0.3"/>
    <row r="604834" x14ac:dyDescent="0.3"/>
    <row r="604835" x14ac:dyDescent="0.3"/>
    <row r="604836" x14ac:dyDescent="0.3"/>
    <row r="604837" x14ac:dyDescent="0.3"/>
    <row r="604838" x14ac:dyDescent="0.3"/>
    <row r="604839" x14ac:dyDescent="0.3"/>
    <row r="604840" x14ac:dyDescent="0.3"/>
    <row r="604841" x14ac:dyDescent="0.3"/>
    <row r="604842" x14ac:dyDescent="0.3"/>
    <row r="604843" x14ac:dyDescent="0.3"/>
    <row r="604844" x14ac:dyDescent="0.3"/>
    <row r="604845" x14ac:dyDescent="0.3"/>
    <row r="604846" x14ac:dyDescent="0.3"/>
    <row r="604847" x14ac:dyDescent="0.3"/>
    <row r="604848" x14ac:dyDescent="0.3"/>
    <row r="604849" x14ac:dyDescent="0.3"/>
    <row r="604850" x14ac:dyDescent="0.3"/>
    <row r="604851" x14ac:dyDescent="0.3"/>
    <row r="604852" x14ac:dyDescent="0.3"/>
    <row r="604853" x14ac:dyDescent="0.3"/>
    <row r="604854" x14ac:dyDescent="0.3"/>
    <row r="604855" x14ac:dyDescent="0.3"/>
    <row r="604856" x14ac:dyDescent="0.3"/>
    <row r="604857" x14ac:dyDescent="0.3"/>
    <row r="604858" x14ac:dyDescent="0.3"/>
    <row r="604859" x14ac:dyDescent="0.3"/>
    <row r="604860" x14ac:dyDescent="0.3"/>
    <row r="604861" x14ac:dyDescent="0.3"/>
    <row r="604862" x14ac:dyDescent="0.3"/>
    <row r="604863" x14ac:dyDescent="0.3"/>
    <row r="604864" x14ac:dyDescent="0.3"/>
    <row r="604865" x14ac:dyDescent="0.3"/>
    <row r="604866" x14ac:dyDescent="0.3"/>
    <row r="604867" x14ac:dyDescent="0.3"/>
    <row r="604868" x14ac:dyDescent="0.3"/>
    <row r="604869" x14ac:dyDescent="0.3"/>
    <row r="604870" x14ac:dyDescent="0.3"/>
    <row r="604871" x14ac:dyDescent="0.3"/>
    <row r="604872" x14ac:dyDescent="0.3"/>
    <row r="604873" x14ac:dyDescent="0.3"/>
    <row r="604874" x14ac:dyDescent="0.3"/>
    <row r="604875" x14ac:dyDescent="0.3"/>
    <row r="604876" x14ac:dyDescent="0.3"/>
    <row r="604877" x14ac:dyDescent="0.3"/>
    <row r="604878" x14ac:dyDescent="0.3"/>
    <row r="604879" x14ac:dyDescent="0.3"/>
    <row r="604880" x14ac:dyDescent="0.3"/>
    <row r="604881" x14ac:dyDescent="0.3"/>
    <row r="604882" x14ac:dyDescent="0.3"/>
    <row r="604883" x14ac:dyDescent="0.3"/>
    <row r="604884" x14ac:dyDescent="0.3"/>
    <row r="604885" x14ac:dyDescent="0.3"/>
    <row r="604886" x14ac:dyDescent="0.3"/>
    <row r="604887" x14ac:dyDescent="0.3"/>
    <row r="604888" x14ac:dyDescent="0.3"/>
    <row r="604889" x14ac:dyDescent="0.3"/>
    <row r="604890" x14ac:dyDescent="0.3"/>
    <row r="604891" x14ac:dyDescent="0.3"/>
    <row r="604892" x14ac:dyDescent="0.3"/>
    <row r="604893" x14ac:dyDescent="0.3"/>
    <row r="604894" x14ac:dyDescent="0.3"/>
    <row r="604895" x14ac:dyDescent="0.3"/>
    <row r="604896" x14ac:dyDescent="0.3"/>
    <row r="604897" x14ac:dyDescent="0.3"/>
    <row r="604898" x14ac:dyDescent="0.3"/>
    <row r="604899" x14ac:dyDescent="0.3"/>
    <row r="604900" x14ac:dyDescent="0.3"/>
    <row r="604901" x14ac:dyDescent="0.3"/>
    <row r="604902" x14ac:dyDescent="0.3"/>
    <row r="604903" x14ac:dyDescent="0.3"/>
    <row r="604904" x14ac:dyDescent="0.3"/>
    <row r="604905" x14ac:dyDescent="0.3"/>
    <row r="604906" x14ac:dyDescent="0.3"/>
    <row r="604907" x14ac:dyDescent="0.3"/>
    <row r="604908" x14ac:dyDescent="0.3"/>
    <row r="604909" x14ac:dyDescent="0.3"/>
    <row r="604910" x14ac:dyDescent="0.3"/>
    <row r="604911" x14ac:dyDescent="0.3"/>
    <row r="604912" x14ac:dyDescent="0.3"/>
    <row r="604913" x14ac:dyDescent="0.3"/>
    <row r="604914" x14ac:dyDescent="0.3"/>
    <row r="604915" x14ac:dyDescent="0.3"/>
    <row r="604916" x14ac:dyDescent="0.3"/>
    <row r="604917" x14ac:dyDescent="0.3"/>
    <row r="604918" x14ac:dyDescent="0.3"/>
    <row r="604919" x14ac:dyDescent="0.3"/>
    <row r="604920" x14ac:dyDescent="0.3"/>
    <row r="604921" x14ac:dyDescent="0.3"/>
    <row r="604922" x14ac:dyDescent="0.3"/>
    <row r="604923" x14ac:dyDescent="0.3"/>
    <row r="604924" x14ac:dyDescent="0.3"/>
    <row r="604925" x14ac:dyDescent="0.3"/>
    <row r="604926" x14ac:dyDescent="0.3"/>
    <row r="604927" x14ac:dyDescent="0.3"/>
    <row r="604928" x14ac:dyDescent="0.3"/>
    <row r="604929" x14ac:dyDescent="0.3"/>
    <row r="604930" x14ac:dyDescent="0.3"/>
    <row r="604931" x14ac:dyDescent="0.3"/>
    <row r="604932" x14ac:dyDescent="0.3"/>
    <row r="604933" x14ac:dyDescent="0.3"/>
    <row r="604934" x14ac:dyDescent="0.3"/>
    <row r="604935" x14ac:dyDescent="0.3"/>
    <row r="604936" x14ac:dyDescent="0.3"/>
    <row r="604937" x14ac:dyDescent="0.3"/>
    <row r="604938" x14ac:dyDescent="0.3"/>
    <row r="604939" x14ac:dyDescent="0.3"/>
    <row r="604940" x14ac:dyDescent="0.3"/>
    <row r="604941" x14ac:dyDescent="0.3"/>
    <row r="604942" x14ac:dyDescent="0.3"/>
    <row r="604943" x14ac:dyDescent="0.3"/>
    <row r="604944" x14ac:dyDescent="0.3"/>
    <row r="604945" x14ac:dyDescent="0.3"/>
    <row r="604946" x14ac:dyDescent="0.3"/>
    <row r="604947" x14ac:dyDescent="0.3"/>
    <row r="604948" x14ac:dyDescent="0.3"/>
    <row r="604949" x14ac:dyDescent="0.3"/>
    <row r="604950" x14ac:dyDescent="0.3"/>
    <row r="604951" x14ac:dyDescent="0.3"/>
    <row r="604952" x14ac:dyDescent="0.3"/>
    <row r="604953" x14ac:dyDescent="0.3"/>
    <row r="604954" x14ac:dyDescent="0.3"/>
    <row r="604955" x14ac:dyDescent="0.3"/>
    <row r="604956" x14ac:dyDescent="0.3"/>
    <row r="604957" x14ac:dyDescent="0.3"/>
    <row r="604958" x14ac:dyDescent="0.3"/>
    <row r="604959" x14ac:dyDescent="0.3"/>
    <row r="604960" x14ac:dyDescent="0.3"/>
    <row r="604961" x14ac:dyDescent="0.3"/>
    <row r="604962" x14ac:dyDescent="0.3"/>
    <row r="604963" x14ac:dyDescent="0.3"/>
    <row r="604964" x14ac:dyDescent="0.3"/>
    <row r="604965" x14ac:dyDescent="0.3"/>
    <row r="604966" x14ac:dyDescent="0.3"/>
    <row r="604967" x14ac:dyDescent="0.3"/>
    <row r="604968" x14ac:dyDescent="0.3"/>
    <row r="604969" x14ac:dyDescent="0.3"/>
    <row r="604970" x14ac:dyDescent="0.3"/>
    <row r="604971" x14ac:dyDescent="0.3"/>
    <row r="604972" x14ac:dyDescent="0.3"/>
    <row r="604973" x14ac:dyDescent="0.3"/>
    <row r="604974" x14ac:dyDescent="0.3"/>
    <row r="604975" x14ac:dyDescent="0.3"/>
    <row r="604976" x14ac:dyDescent="0.3"/>
    <row r="604977" x14ac:dyDescent="0.3"/>
    <row r="604978" x14ac:dyDescent="0.3"/>
    <row r="604979" x14ac:dyDescent="0.3"/>
    <row r="604980" x14ac:dyDescent="0.3"/>
    <row r="604981" x14ac:dyDescent="0.3"/>
    <row r="604982" x14ac:dyDescent="0.3"/>
    <row r="604983" x14ac:dyDescent="0.3"/>
    <row r="604984" x14ac:dyDescent="0.3"/>
    <row r="604985" x14ac:dyDescent="0.3"/>
    <row r="604986" x14ac:dyDescent="0.3"/>
    <row r="604987" x14ac:dyDescent="0.3"/>
    <row r="604988" x14ac:dyDescent="0.3"/>
    <row r="604989" x14ac:dyDescent="0.3"/>
    <row r="604990" x14ac:dyDescent="0.3"/>
    <row r="604991" x14ac:dyDescent="0.3"/>
    <row r="604992" x14ac:dyDescent="0.3"/>
    <row r="604993" x14ac:dyDescent="0.3"/>
    <row r="604994" x14ac:dyDescent="0.3"/>
    <row r="604995" x14ac:dyDescent="0.3"/>
    <row r="604996" x14ac:dyDescent="0.3"/>
    <row r="604997" x14ac:dyDescent="0.3"/>
    <row r="604998" x14ac:dyDescent="0.3"/>
    <row r="604999" x14ac:dyDescent="0.3"/>
    <row r="605000" x14ac:dyDescent="0.3"/>
    <row r="605001" x14ac:dyDescent="0.3"/>
    <row r="605002" x14ac:dyDescent="0.3"/>
    <row r="605003" x14ac:dyDescent="0.3"/>
    <row r="605004" x14ac:dyDescent="0.3"/>
    <row r="605005" x14ac:dyDescent="0.3"/>
    <row r="605006" x14ac:dyDescent="0.3"/>
    <row r="605007" x14ac:dyDescent="0.3"/>
    <row r="605008" x14ac:dyDescent="0.3"/>
    <row r="605009" x14ac:dyDescent="0.3"/>
    <row r="605010" x14ac:dyDescent="0.3"/>
    <row r="605011" x14ac:dyDescent="0.3"/>
    <row r="605012" x14ac:dyDescent="0.3"/>
    <row r="605013" x14ac:dyDescent="0.3"/>
    <row r="605014" x14ac:dyDescent="0.3"/>
    <row r="605015" x14ac:dyDescent="0.3"/>
    <row r="605016" x14ac:dyDescent="0.3"/>
    <row r="605017" x14ac:dyDescent="0.3"/>
    <row r="605018" x14ac:dyDescent="0.3"/>
    <row r="605019" x14ac:dyDescent="0.3"/>
    <row r="605020" x14ac:dyDescent="0.3"/>
    <row r="605021" x14ac:dyDescent="0.3"/>
    <row r="605022" x14ac:dyDescent="0.3"/>
    <row r="605023" x14ac:dyDescent="0.3"/>
    <row r="605024" x14ac:dyDescent="0.3"/>
    <row r="605025" x14ac:dyDescent="0.3"/>
    <row r="605026" x14ac:dyDescent="0.3"/>
    <row r="605027" x14ac:dyDescent="0.3"/>
    <row r="605028" x14ac:dyDescent="0.3"/>
    <row r="605029" x14ac:dyDescent="0.3"/>
    <row r="605030" x14ac:dyDescent="0.3"/>
    <row r="605031" x14ac:dyDescent="0.3"/>
    <row r="605032" x14ac:dyDescent="0.3"/>
    <row r="605033" x14ac:dyDescent="0.3"/>
    <row r="605034" x14ac:dyDescent="0.3"/>
    <row r="605035" x14ac:dyDescent="0.3"/>
    <row r="605036" x14ac:dyDescent="0.3"/>
    <row r="605037" x14ac:dyDescent="0.3"/>
    <row r="605038" x14ac:dyDescent="0.3"/>
    <row r="605039" x14ac:dyDescent="0.3"/>
    <row r="605040" x14ac:dyDescent="0.3"/>
    <row r="605041" x14ac:dyDescent="0.3"/>
    <row r="605042" x14ac:dyDescent="0.3"/>
    <row r="605043" x14ac:dyDescent="0.3"/>
    <row r="605044" x14ac:dyDescent="0.3"/>
    <row r="605045" x14ac:dyDescent="0.3"/>
    <row r="605046" x14ac:dyDescent="0.3"/>
    <row r="605047" x14ac:dyDescent="0.3"/>
    <row r="605048" x14ac:dyDescent="0.3"/>
    <row r="605049" x14ac:dyDescent="0.3"/>
    <row r="605050" x14ac:dyDescent="0.3"/>
    <row r="605051" x14ac:dyDescent="0.3"/>
    <row r="605052" x14ac:dyDescent="0.3"/>
    <row r="605053" x14ac:dyDescent="0.3"/>
    <row r="605054" x14ac:dyDescent="0.3"/>
    <row r="605055" x14ac:dyDescent="0.3"/>
    <row r="605056" x14ac:dyDescent="0.3"/>
    <row r="605057" x14ac:dyDescent="0.3"/>
    <row r="605058" x14ac:dyDescent="0.3"/>
    <row r="605059" x14ac:dyDescent="0.3"/>
    <row r="605060" x14ac:dyDescent="0.3"/>
    <row r="605061" x14ac:dyDescent="0.3"/>
    <row r="605062" x14ac:dyDescent="0.3"/>
    <row r="605063" x14ac:dyDescent="0.3"/>
    <row r="605064" x14ac:dyDescent="0.3"/>
    <row r="605065" x14ac:dyDescent="0.3"/>
    <row r="605066" x14ac:dyDescent="0.3"/>
    <row r="605067" x14ac:dyDescent="0.3"/>
    <row r="605068" x14ac:dyDescent="0.3"/>
    <row r="605069" x14ac:dyDescent="0.3"/>
    <row r="605070" x14ac:dyDescent="0.3"/>
    <row r="605071" x14ac:dyDescent="0.3"/>
    <row r="605072" x14ac:dyDescent="0.3"/>
    <row r="605073" x14ac:dyDescent="0.3"/>
    <row r="605074" x14ac:dyDescent="0.3"/>
    <row r="605075" x14ac:dyDescent="0.3"/>
    <row r="605076" x14ac:dyDescent="0.3"/>
    <row r="605077" x14ac:dyDescent="0.3"/>
    <row r="605078" x14ac:dyDescent="0.3"/>
    <row r="605079" x14ac:dyDescent="0.3"/>
    <row r="605080" x14ac:dyDescent="0.3"/>
    <row r="605081" x14ac:dyDescent="0.3"/>
    <row r="605082" x14ac:dyDescent="0.3"/>
    <row r="605083" x14ac:dyDescent="0.3"/>
    <row r="605084" x14ac:dyDescent="0.3"/>
    <row r="605085" x14ac:dyDescent="0.3"/>
    <row r="605086" x14ac:dyDescent="0.3"/>
    <row r="605087" x14ac:dyDescent="0.3"/>
    <row r="605088" x14ac:dyDescent="0.3"/>
    <row r="605089" x14ac:dyDescent="0.3"/>
    <row r="605090" x14ac:dyDescent="0.3"/>
    <row r="605091" x14ac:dyDescent="0.3"/>
    <row r="605092" x14ac:dyDescent="0.3"/>
    <row r="605093" x14ac:dyDescent="0.3"/>
    <row r="605094" x14ac:dyDescent="0.3"/>
    <row r="605095" x14ac:dyDescent="0.3"/>
    <row r="605096" x14ac:dyDescent="0.3"/>
    <row r="605097" x14ac:dyDescent="0.3"/>
    <row r="605098" x14ac:dyDescent="0.3"/>
    <row r="605099" x14ac:dyDescent="0.3"/>
    <row r="605100" x14ac:dyDescent="0.3"/>
    <row r="605101" x14ac:dyDescent="0.3"/>
    <row r="605102" x14ac:dyDescent="0.3"/>
    <row r="605103" x14ac:dyDescent="0.3"/>
    <row r="605104" x14ac:dyDescent="0.3"/>
    <row r="605105" x14ac:dyDescent="0.3"/>
    <row r="605106" x14ac:dyDescent="0.3"/>
    <row r="605107" x14ac:dyDescent="0.3"/>
    <row r="605108" x14ac:dyDescent="0.3"/>
    <row r="605109" x14ac:dyDescent="0.3"/>
    <row r="605110" x14ac:dyDescent="0.3"/>
    <row r="605111" x14ac:dyDescent="0.3"/>
    <row r="605112" x14ac:dyDescent="0.3"/>
    <row r="605113" x14ac:dyDescent="0.3"/>
    <row r="605114" x14ac:dyDescent="0.3"/>
    <row r="605115" x14ac:dyDescent="0.3"/>
    <row r="605116" x14ac:dyDescent="0.3"/>
    <row r="605117" x14ac:dyDescent="0.3"/>
    <row r="605118" x14ac:dyDescent="0.3"/>
    <row r="605119" x14ac:dyDescent="0.3"/>
    <row r="605120" x14ac:dyDescent="0.3"/>
    <row r="605121" x14ac:dyDescent="0.3"/>
    <row r="605122" x14ac:dyDescent="0.3"/>
    <row r="605123" x14ac:dyDescent="0.3"/>
    <row r="605124" x14ac:dyDescent="0.3"/>
    <row r="605125" x14ac:dyDescent="0.3"/>
    <row r="605126" x14ac:dyDescent="0.3"/>
    <row r="605127" x14ac:dyDescent="0.3"/>
    <row r="605128" x14ac:dyDescent="0.3"/>
    <row r="605129" x14ac:dyDescent="0.3"/>
    <row r="605130" x14ac:dyDescent="0.3"/>
    <row r="605131" x14ac:dyDescent="0.3"/>
    <row r="605132" x14ac:dyDescent="0.3"/>
    <row r="605133" x14ac:dyDescent="0.3"/>
    <row r="605134" x14ac:dyDescent="0.3"/>
    <row r="605135" x14ac:dyDescent="0.3"/>
    <row r="605136" x14ac:dyDescent="0.3"/>
    <row r="605137" x14ac:dyDescent="0.3"/>
    <row r="605138" x14ac:dyDescent="0.3"/>
    <row r="605139" x14ac:dyDescent="0.3"/>
    <row r="605140" x14ac:dyDescent="0.3"/>
    <row r="605141" x14ac:dyDescent="0.3"/>
    <row r="605142" x14ac:dyDescent="0.3"/>
    <row r="605143" x14ac:dyDescent="0.3"/>
    <row r="605144" x14ac:dyDescent="0.3"/>
    <row r="605145" x14ac:dyDescent="0.3"/>
    <row r="605146" x14ac:dyDescent="0.3"/>
    <row r="605147" x14ac:dyDescent="0.3"/>
    <row r="605148" x14ac:dyDescent="0.3"/>
    <row r="605149" x14ac:dyDescent="0.3"/>
    <row r="605150" x14ac:dyDescent="0.3"/>
    <row r="605151" x14ac:dyDescent="0.3"/>
    <row r="605152" x14ac:dyDescent="0.3"/>
    <row r="605153" x14ac:dyDescent="0.3"/>
    <row r="605154" x14ac:dyDescent="0.3"/>
    <row r="605155" x14ac:dyDescent="0.3"/>
    <row r="605156" x14ac:dyDescent="0.3"/>
    <row r="605157" x14ac:dyDescent="0.3"/>
    <row r="605158" x14ac:dyDescent="0.3"/>
    <row r="605159" x14ac:dyDescent="0.3"/>
    <row r="605160" x14ac:dyDescent="0.3"/>
    <row r="605161" x14ac:dyDescent="0.3"/>
    <row r="605162" x14ac:dyDescent="0.3"/>
    <row r="605163" x14ac:dyDescent="0.3"/>
    <row r="605164" x14ac:dyDescent="0.3"/>
    <row r="605165" x14ac:dyDescent="0.3"/>
    <row r="605166" x14ac:dyDescent="0.3"/>
    <row r="605167" x14ac:dyDescent="0.3"/>
    <row r="605168" x14ac:dyDescent="0.3"/>
    <row r="605169" x14ac:dyDescent="0.3"/>
    <row r="605170" x14ac:dyDescent="0.3"/>
    <row r="605171" x14ac:dyDescent="0.3"/>
    <row r="605172" x14ac:dyDescent="0.3"/>
    <row r="605173" x14ac:dyDescent="0.3"/>
    <row r="605174" x14ac:dyDescent="0.3"/>
    <row r="605175" x14ac:dyDescent="0.3"/>
    <row r="605176" x14ac:dyDescent="0.3"/>
    <row r="605177" x14ac:dyDescent="0.3"/>
    <row r="605178" x14ac:dyDescent="0.3"/>
    <row r="605179" x14ac:dyDescent="0.3"/>
    <row r="605180" x14ac:dyDescent="0.3"/>
    <row r="605181" x14ac:dyDescent="0.3"/>
    <row r="605182" x14ac:dyDescent="0.3"/>
    <row r="605183" x14ac:dyDescent="0.3"/>
    <row r="605184" x14ac:dyDescent="0.3"/>
    <row r="605185" x14ac:dyDescent="0.3"/>
    <row r="605186" x14ac:dyDescent="0.3"/>
    <row r="605187" x14ac:dyDescent="0.3"/>
    <row r="605188" x14ac:dyDescent="0.3"/>
    <row r="605189" x14ac:dyDescent="0.3"/>
    <row r="605190" x14ac:dyDescent="0.3"/>
    <row r="605191" x14ac:dyDescent="0.3"/>
    <row r="605192" x14ac:dyDescent="0.3"/>
    <row r="605193" x14ac:dyDescent="0.3"/>
    <row r="605194" x14ac:dyDescent="0.3"/>
    <row r="605195" x14ac:dyDescent="0.3"/>
    <row r="605196" x14ac:dyDescent="0.3"/>
    <row r="605197" x14ac:dyDescent="0.3"/>
    <row r="605198" x14ac:dyDescent="0.3"/>
    <row r="605199" x14ac:dyDescent="0.3"/>
    <row r="605200" x14ac:dyDescent="0.3"/>
    <row r="605201" x14ac:dyDescent="0.3"/>
    <row r="605202" x14ac:dyDescent="0.3"/>
    <row r="605203" x14ac:dyDescent="0.3"/>
    <row r="605204" x14ac:dyDescent="0.3"/>
    <row r="605205" x14ac:dyDescent="0.3"/>
    <row r="605206" x14ac:dyDescent="0.3"/>
    <row r="605207" x14ac:dyDescent="0.3"/>
    <row r="605208" x14ac:dyDescent="0.3"/>
    <row r="605209" x14ac:dyDescent="0.3"/>
    <row r="605210" x14ac:dyDescent="0.3"/>
    <row r="605211" x14ac:dyDescent="0.3"/>
    <row r="605212" x14ac:dyDescent="0.3"/>
    <row r="605213" x14ac:dyDescent="0.3"/>
    <row r="605214" x14ac:dyDescent="0.3"/>
    <row r="605215" x14ac:dyDescent="0.3"/>
    <row r="605216" x14ac:dyDescent="0.3"/>
    <row r="605217" x14ac:dyDescent="0.3"/>
    <row r="605218" x14ac:dyDescent="0.3"/>
    <row r="605219" x14ac:dyDescent="0.3"/>
    <row r="605220" x14ac:dyDescent="0.3"/>
    <row r="605221" x14ac:dyDescent="0.3"/>
    <row r="605222" x14ac:dyDescent="0.3"/>
    <row r="605223" x14ac:dyDescent="0.3"/>
    <row r="605224" x14ac:dyDescent="0.3"/>
    <row r="605225" x14ac:dyDescent="0.3"/>
    <row r="605226" x14ac:dyDescent="0.3"/>
    <row r="605227" x14ac:dyDescent="0.3"/>
    <row r="605228" x14ac:dyDescent="0.3"/>
    <row r="605229" x14ac:dyDescent="0.3"/>
    <row r="605230" x14ac:dyDescent="0.3"/>
    <row r="605231" x14ac:dyDescent="0.3"/>
    <row r="605232" x14ac:dyDescent="0.3"/>
    <row r="605233" x14ac:dyDescent="0.3"/>
    <row r="605234" x14ac:dyDescent="0.3"/>
    <row r="605235" x14ac:dyDescent="0.3"/>
    <row r="605236" x14ac:dyDescent="0.3"/>
    <row r="605237" x14ac:dyDescent="0.3"/>
    <row r="605238" x14ac:dyDescent="0.3"/>
    <row r="605239" x14ac:dyDescent="0.3"/>
    <row r="605240" x14ac:dyDescent="0.3"/>
    <row r="605241" x14ac:dyDescent="0.3"/>
    <row r="605242" x14ac:dyDescent="0.3"/>
    <row r="605243" x14ac:dyDescent="0.3"/>
    <row r="605244" x14ac:dyDescent="0.3"/>
    <row r="605245" x14ac:dyDescent="0.3"/>
    <row r="605246" x14ac:dyDescent="0.3"/>
    <row r="605247" x14ac:dyDescent="0.3"/>
    <row r="605248" x14ac:dyDescent="0.3"/>
    <row r="605249" x14ac:dyDescent="0.3"/>
    <row r="605250" x14ac:dyDescent="0.3"/>
    <row r="605251" x14ac:dyDescent="0.3"/>
    <row r="605252" x14ac:dyDescent="0.3"/>
    <row r="605253" x14ac:dyDescent="0.3"/>
    <row r="605254" x14ac:dyDescent="0.3"/>
    <row r="605255" x14ac:dyDescent="0.3"/>
    <row r="605256" x14ac:dyDescent="0.3"/>
    <row r="605257" x14ac:dyDescent="0.3"/>
    <row r="605258" x14ac:dyDescent="0.3"/>
    <row r="605259" x14ac:dyDescent="0.3"/>
    <row r="605260" x14ac:dyDescent="0.3"/>
    <row r="605261" x14ac:dyDescent="0.3"/>
    <row r="605262" x14ac:dyDescent="0.3"/>
    <row r="605263" x14ac:dyDescent="0.3"/>
    <row r="605264" x14ac:dyDescent="0.3"/>
    <row r="605265" x14ac:dyDescent="0.3"/>
    <row r="605266" x14ac:dyDescent="0.3"/>
    <row r="605267" x14ac:dyDescent="0.3"/>
    <row r="605268" x14ac:dyDescent="0.3"/>
    <row r="605269" x14ac:dyDescent="0.3"/>
    <row r="605270" x14ac:dyDescent="0.3"/>
    <row r="605271" x14ac:dyDescent="0.3"/>
    <row r="605272" x14ac:dyDescent="0.3"/>
    <row r="605273" x14ac:dyDescent="0.3"/>
    <row r="605274" x14ac:dyDescent="0.3"/>
    <row r="605275" x14ac:dyDescent="0.3"/>
    <row r="605276" x14ac:dyDescent="0.3"/>
    <row r="605277" x14ac:dyDescent="0.3"/>
    <row r="605278" x14ac:dyDescent="0.3"/>
    <row r="605279" x14ac:dyDescent="0.3"/>
    <row r="605280" x14ac:dyDescent="0.3"/>
    <row r="605281" x14ac:dyDescent="0.3"/>
    <row r="605282" x14ac:dyDescent="0.3"/>
    <row r="605283" x14ac:dyDescent="0.3"/>
    <row r="605284" x14ac:dyDescent="0.3"/>
    <row r="605285" x14ac:dyDescent="0.3"/>
    <row r="605286" x14ac:dyDescent="0.3"/>
    <row r="605287" x14ac:dyDescent="0.3"/>
    <row r="605288" x14ac:dyDescent="0.3"/>
    <row r="605289" x14ac:dyDescent="0.3"/>
    <row r="605290" x14ac:dyDescent="0.3"/>
    <row r="605291" x14ac:dyDescent="0.3"/>
    <row r="605292" x14ac:dyDescent="0.3"/>
    <row r="605293" x14ac:dyDescent="0.3"/>
    <row r="605294" x14ac:dyDescent="0.3"/>
    <row r="605295" x14ac:dyDescent="0.3"/>
    <row r="605296" x14ac:dyDescent="0.3"/>
    <row r="605297" x14ac:dyDescent="0.3"/>
    <row r="605298" x14ac:dyDescent="0.3"/>
    <row r="605299" x14ac:dyDescent="0.3"/>
    <row r="605300" x14ac:dyDescent="0.3"/>
    <row r="605301" x14ac:dyDescent="0.3"/>
    <row r="605302" x14ac:dyDescent="0.3"/>
    <row r="605303" x14ac:dyDescent="0.3"/>
    <row r="605304" x14ac:dyDescent="0.3"/>
    <row r="605305" x14ac:dyDescent="0.3"/>
    <row r="605306" x14ac:dyDescent="0.3"/>
    <row r="605307" x14ac:dyDescent="0.3"/>
    <row r="605308" x14ac:dyDescent="0.3"/>
    <row r="605309" x14ac:dyDescent="0.3"/>
    <row r="605310" x14ac:dyDescent="0.3"/>
    <row r="605311" x14ac:dyDescent="0.3"/>
    <row r="605312" x14ac:dyDescent="0.3"/>
    <row r="605313" x14ac:dyDescent="0.3"/>
    <row r="605314" x14ac:dyDescent="0.3"/>
    <row r="605315" x14ac:dyDescent="0.3"/>
    <row r="605316" x14ac:dyDescent="0.3"/>
    <row r="605317" x14ac:dyDescent="0.3"/>
    <row r="605318" x14ac:dyDescent="0.3"/>
    <row r="605319" x14ac:dyDescent="0.3"/>
    <row r="605320" x14ac:dyDescent="0.3"/>
    <row r="605321" x14ac:dyDescent="0.3"/>
    <row r="605322" x14ac:dyDescent="0.3"/>
    <row r="605323" x14ac:dyDescent="0.3"/>
    <row r="605324" x14ac:dyDescent="0.3"/>
    <row r="605325" x14ac:dyDescent="0.3"/>
    <row r="605326" x14ac:dyDescent="0.3"/>
    <row r="605327" x14ac:dyDescent="0.3"/>
    <row r="605328" x14ac:dyDescent="0.3"/>
    <row r="605329" x14ac:dyDescent="0.3"/>
    <row r="605330" x14ac:dyDescent="0.3"/>
    <row r="605331" x14ac:dyDescent="0.3"/>
    <row r="605332" x14ac:dyDescent="0.3"/>
    <row r="605333" x14ac:dyDescent="0.3"/>
    <row r="605334" x14ac:dyDescent="0.3"/>
    <row r="605335" x14ac:dyDescent="0.3"/>
    <row r="605336" x14ac:dyDescent="0.3"/>
    <row r="605337" x14ac:dyDescent="0.3"/>
    <row r="605338" x14ac:dyDescent="0.3"/>
    <row r="605339" x14ac:dyDescent="0.3"/>
    <row r="605340" x14ac:dyDescent="0.3"/>
    <row r="605341" x14ac:dyDescent="0.3"/>
    <row r="605342" x14ac:dyDescent="0.3"/>
    <row r="605343" x14ac:dyDescent="0.3"/>
    <row r="605344" x14ac:dyDescent="0.3"/>
    <row r="605345" x14ac:dyDescent="0.3"/>
    <row r="605346" x14ac:dyDescent="0.3"/>
    <row r="605347" x14ac:dyDescent="0.3"/>
    <row r="605348" x14ac:dyDescent="0.3"/>
    <row r="605349" x14ac:dyDescent="0.3"/>
    <row r="605350" x14ac:dyDescent="0.3"/>
    <row r="605351" x14ac:dyDescent="0.3"/>
    <row r="605352" x14ac:dyDescent="0.3"/>
    <row r="605353" x14ac:dyDescent="0.3"/>
    <row r="605354" x14ac:dyDescent="0.3"/>
    <row r="605355" x14ac:dyDescent="0.3"/>
    <row r="605356" x14ac:dyDescent="0.3"/>
    <row r="605357" x14ac:dyDescent="0.3"/>
    <row r="605358" x14ac:dyDescent="0.3"/>
    <row r="605359" x14ac:dyDescent="0.3"/>
    <row r="605360" x14ac:dyDescent="0.3"/>
    <row r="605361" x14ac:dyDescent="0.3"/>
    <row r="605362" x14ac:dyDescent="0.3"/>
    <row r="605363" x14ac:dyDescent="0.3"/>
    <row r="605364" x14ac:dyDescent="0.3"/>
    <row r="605365" x14ac:dyDescent="0.3"/>
    <row r="605366" x14ac:dyDescent="0.3"/>
    <row r="605367" x14ac:dyDescent="0.3"/>
    <row r="605368" x14ac:dyDescent="0.3"/>
    <row r="605369" x14ac:dyDescent="0.3"/>
    <row r="605370" x14ac:dyDescent="0.3"/>
    <row r="605371" x14ac:dyDescent="0.3"/>
    <row r="605372" x14ac:dyDescent="0.3"/>
    <row r="605373" x14ac:dyDescent="0.3"/>
    <row r="605374" x14ac:dyDescent="0.3"/>
    <row r="605375" x14ac:dyDescent="0.3"/>
    <row r="605376" x14ac:dyDescent="0.3"/>
    <row r="605377" x14ac:dyDescent="0.3"/>
    <row r="605378" x14ac:dyDescent="0.3"/>
    <row r="605379" x14ac:dyDescent="0.3"/>
    <row r="605380" x14ac:dyDescent="0.3"/>
    <row r="605381" x14ac:dyDescent="0.3"/>
    <row r="605382" x14ac:dyDescent="0.3"/>
    <row r="605383" x14ac:dyDescent="0.3"/>
    <row r="605384" x14ac:dyDescent="0.3"/>
    <row r="605385" x14ac:dyDescent="0.3"/>
    <row r="605386" x14ac:dyDescent="0.3"/>
    <row r="605387" x14ac:dyDescent="0.3"/>
    <row r="605388" x14ac:dyDescent="0.3"/>
    <row r="605389" x14ac:dyDescent="0.3"/>
    <row r="605390" x14ac:dyDescent="0.3"/>
    <row r="605391" x14ac:dyDescent="0.3"/>
    <row r="605392" x14ac:dyDescent="0.3"/>
    <row r="605393" x14ac:dyDescent="0.3"/>
    <row r="605394" x14ac:dyDescent="0.3"/>
    <row r="605395" x14ac:dyDescent="0.3"/>
    <row r="605396" x14ac:dyDescent="0.3"/>
    <row r="605397" x14ac:dyDescent="0.3"/>
    <row r="605398" x14ac:dyDescent="0.3"/>
    <row r="605399" x14ac:dyDescent="0.3"/>
    <row r="605400" x14ac:dyDescent="0.3"/>
    <row r="605401" x14ac:dyDescent="0.3"/>
    <row r="605402" x14ac:dyDescent="0.3"/>
    <row r="605403" x14ac:dyDescent="0.3"/>
    <row r="605404" x14ac:dyDescent="0.3"/>
    <row r="605405" x14ac:dyDescent="0.3"/>
    <row r="605406" x14ac:dyDescent="0.3"/>
    <row r="605407" x14ac:dyDescent="0.3"/>
    <row r="605408" x14ac:dyDescent="0.3"/>
    <row r="605409" x14ac:dyDescent="0.3"/>
    <row r="605410" x14ac:dyDescent="0.3"/>
    <row r="605411" x14ac:dyDescent="0.3"/>
    <row r="605412" x14ac:dyDescent="0.3"/>
    <row r="605413" x14ac:dyDescent="0.3"/>
    <row r="605414" x14ac:dyDescent="0.3"/>
    <row r="605415" x14ac:dyDescent="0.3"/>
    <row r="605416" x14ac:dyDescent="0.3"/>
    <row r="605417" x14ac:dyDescent="0.3"/>
    <row r="605418" x14ac:dyDescent="0.3"/>
    <row r="605419" x14ac:dyDescent="0.3"/>
    <row r="605420" x14ac:dyDescent="0.3"/>
    <row r="605421" x14ac:dyDescent="0.3"/>
    <row r="605422" x14ac:dyDescent="0.3"/>
    <row r="605423" x14ac:dyDescent="0.3"/>
    <row r="605424" x14ac:dyDescent="0.3"/>
    <row r="605425" x14ac:dyDescent="0.3"/>
    <row r="605426" x14ac:dyDescent="0.3"/>
    <row r="605427" x14ac:dyDescent="0.3"/>
    <row r="605428" x14ac:dyDescent="0.3"/>
    <row r="605429" x14ac:dyDescent="0.3"/>
    <row r="605430" x14ac:dyDescent="0.3"/>
    <row r="605431" x14ac:dyDescent="0.3"/>
    <row r="605432" x14ac:dyDescent="0.3"/>
    <row r="605433" x14ac:dyDescent="0.3"/>
    <row r="605434" x14ac:dyDescent="0.3"/>
    <row r="605435" x14ac:dyDescent="0.3"/>
    <row r="605436" x14ac:dyDescent="0.3"/>
    <row r="605437" x14ac:dyDescent="0.3"/>
    <row r="605438" x14ac:dyDescent="0.3"/>
    <row r="605439" x14ac:dyDescent="0.3"/>
    <row r="605440" x14ac:dyDescent="0.3"/>
    <row r="605441" x14ac:dyDescent="0.3"/>
    <row r="605442" x14ac:dyDescent="0.3"/>
    <row r="605443" x14ac:dyDescent="0.3"/>
    <row r="605444" x14ac:dyDescent="0.3"/>
    <row r="605445" x14ac:dyDescent="0.3"/>
    <row r="605446" x14ac:dyDescent="0.3"/>
    <row r="605447" x14ac:dyDescent="0.3"/>
    <row r="605448" x14ac:dyDescent="0.3"/>
    <row r="605449" x14ac:dyDescent="0.3"/>
    <row r="605450" x14ac:dyDescent="0.3"/>
    <row r="605451" x14ac:dyDescent="0.3"/>
    <row r="605452" x14ac:dyDescent="0.3"/>
    <row r="605453" x14ac:dyDescent="0.3"/>
    <row r="605454" x14ac:dyDescent="0.3"/>
    <row r="605455" x14ac:dyDescent="0.3"/>
    <row r="605456" x14ac:dyDescent="0.3"/>
    <row r="605457" x14ac:dyDescent="0.3"/>
    <row r="605458" x14ac:dyDescent="0.3"/>
    <row r="605459" x14ac:dyDescent="0.3"/>
    <row r="605460" x14ac:dyDescent="0.3"/>
    <row r="605461" x14ac:dyDescent="0.3"/>
    <row r="605462" x14ac:dyDescent="0.3"/>
    <row r="605463" x14ac:dyDescent="0.3"/>
    <row r="605464" x14ac:dyDescent="0.3"/>
    <row r="605465" x14ac:dyDescent="0.3"/>
    <row r="605466" x14ac:dyDescent="0.3"/>
    <row r="605467" x14ac:dyDescent="0.3"/>
    <row r="605468" x14ac:dyDescent="0.3"/>
    <row r="605469" x14ac:dyDescent="0.3"/>
    <row r="605470" x14ac:dyDescent="0.3"/>
    <row r="605471" x14ac:dyDescent="0.3"/>
    <row r="605472" x14ac:dyDescent="0.3"/>
    <row r="605473" x14ac:dyDescent="0.3"/>
    <row r="605474" x14ac:dyDescent="0.3"/>
    <row r="605475" x14ac:dyDescent="0.3"/>
    <row r="605476" x14ac:dyDescent="0.3"/>
    <row r="605477" x14ac:dyDescent="0.3"/>
    <row r="605478" x14ac:dyDescent="0.3"/>
    <row r="605479" x14ac:dyDescent="0.3"/>
    <row r="605480" x14ac:dyDescent="0.3"/>
    <row r="605481" x14ac:dyDescent="0.3"/>
    <row r="605482" x14ac:dyDescent="0.3"/>
    <row r="605483" x14ac:dyDescent="0.3"/>
    <row r="605484" x14ac:dyDescent="0.3"/>
    <row r="605485" x14ac:dyDescent="0.3"/>
    <row r="605486" x14ac:dyDescent="0.3"/>
    <row r="605487" x14ac:dyDescent="0.3"/>
    <row r="605488" x14ac:dyDescent="0.3"/>
    <row r="605489" x14ac:dyDescent="0.3"/>
    <row r="605490" x14ac:dyDescent="0.3"/>
    <row r="605491" x14ac:dyDescent="0.3"/>
    <row r="605492" x14ac:dyDescent="0.3"/>
    <row r="605493" x14ac:dyDescent="0.3"/>
    <row r="605494" x14ac:dyDescent="0.3"/>
    <row r="605495" x14ac:dyDescent="0.3"/>
    <row r="605496" x14ac:dyDescent="0.3"/>
    <row r="605497" x14ac:dyDescent="0.3"/>
    <row r="605498" x14ac:dyDescent="0.3"/>
    <row r="605499" x14ac:dyDescent="0.3"/>
    <row r="605500" x14ac:dyDescent="0.3"/>
    <row r="605501" x14ac:dyDescent="0.3"/>
    <row r="605502" x14ac:dyDescent="0.3"/>
    <row r="605503" x14ac:dyDescent="0.3"/>
    <row r="605504" x14ac:dyDescent="0.3"/>
    <row r="605505" x14ac:dyDescent="0.3"/>
    <row r="605506" x14ac:dyDescent="0.3"/>
    <row r="605507" x14ac:dyDescent="0.3"/>
    <row r="605508" x14ac:dyDescent="0.3"/>
    <row r="605509" x14ac:dyDescent="0.3"/>
    <row r="605510" x14ac:dyDescent="0.3"/>
    <row r="605511" x14ac:dyDescent="0.3"/>
    <row r="605512" x14ac:dyDescent="0.3"/>
    <row r="605513" x14ac:dyDescent="0.3"/>
    <row r="605514" x14ac:dyDescent="0.3"/>
    <row r="605515" x14ac:dyDescent="0.3"/>
    <row r="605516" x14ac:dyDescent="0.3"/>
    <row r="605517" x14ac:dyDescent="0.3"/>
    <row r="605518" x14ac:dyDescent="0.3"/>
    <row r="605519" x14ac:dyDescent="0.3"/>
    <row r="605520" x14ac:dyDescent="0.3"/>
    <row r="605521" x14ac:dyDescent="0.3"/>
    <row r="605522" x14ac:dyDescent="0.3"/>
    <row r="605523" x14ac:dyDescent="0.3"/>
    <row r="605524" x14ac:dyDescent="0.3"/>
    <row r="605525" x14ac:dyDescent="0.3"/>
    <row r="605526" x14ac:dyDescent="0.3"/>
    <row r="605527" x14ac:dyDescent="0.3"/>
    <row r="605528" x14ac:dyDescent="0.3"/>
    <row r="605529" x14ac:dyDescent="0.3"/>
    <row r="605530" x14ac:dyDescent="0.3"/>
    <row r="605531" x14ac:dyDescent="0.3"/>
    <row r="605532" x14ac:dyDescent="0.3"/>
    <row r="605533" x14ac:dyDescent="0.3"/>
    <row r="605534" x14ac:dyDescent="0.3"/>
    <row r="605535" x14ac:dyDescent="0.3"/>
    <row r="605536" x14ac:dyDescent="0.3"/>
    <row r="605537" x14ac:dyDescent="0.3"/>
    <row r="605538" x14ac:dyDescent="0.3"/>
    <row r="605539" x14ac:dyDescent="0.3"/>
    <row r="605540" x14ac:dyDescent="0.3"/>
    <row r="605541" x14ac:dyDescent="0.3"/>
    <row r="605542" x14ac:dyDescent="0.3"/>
    <row r="605543" x14ac:dyDescent="0.3"/>
    <row r="605544" x14ac:dyDescent="0.3"/>
    <row r="605545" x14ac:dyDescent="0.3"/>
    <row r="605546" x14ac:dyDescent="0.3"/>
    <row r="605547" x14ac:dyDescent="0.3"/>
    <row r="605548" x14ac:dyDescent="0.3"/>
    <row r="605549" x14ac:dyDescent="0.3"/>
    <row r="605550" x14ac:dyDescent="0.3"/>
    <row r="605551" x14ac:dyDescent="0.3"/>
    <row r="605552" x14ac:dyDescent="0.3"/>
    <row r="605553" x14ac:dyDescent="0.3"/>
    <row r="605554" x14ac:dyDescent="0.3"/>
    <row r="605555" x14ac:dyDescent="0.3"/>
    <row r="605556" x14ac:dyDescent="0.3"/>
    <row r="605557" x14ac:dyDescent="0.3"/>
    <row r="605558" x14ac:dyDescent="0.3"/>
    <row r="605559" x14ac:dyDescent="0.3"/>
    <row r="605560" x14ac:dyDescent="0.3"/>
    <row r="605561" x14ac:dyDescent="0.3"/>
    <row r="605562" x14ac:dyDescent="0.3"/>
    <row r="605563" x14ac:dyDescent="0.3"/>
    <row r="605564" x14ac:dyDescent="0.3"/>
    <row r="605565" x14ac:dyDescent="0.3"/>
    <row r="605566" x14ac:dyDescent="0.3"/>
    <row r="605567" x14ac:dyDescent="0.3"/>
    <row r="605568" x14ac:dyDescent="0.3"/>
    <row r="605569" x14ac:dyDescent="0.3"/>
    <row r="605570" x14ac:dyDescent="0.3"/>
    <row r="605571" x14ac:dyDescent="0.3"/>
    <row r="605572" x14ac:dyDescent="0.3"/>
    <row r="605573" x14ac:dyDescent="0.3"/>
    <row r="605574" x14ac:dyDescent="0.3"/>
    <row r="605575" x14ac:dyDescent="0.3"/>
    <row r="605576" x14ac:dyDescent="0.3"/>
    <row r="605577" x14ac:dyDescent="0.3"/>
    <row r="605578" x14ac:dyDescent="0.3"/>
    <row r="605579" x14ac:dyDescent="0.3"/>
    <row r="605580" x14ac:dyDescent="0.3"/>
    <row r="605581" x14ac:dyDescent="0.3"/>
    <row r="605582" x14ac:dyDescent="0.3"/>
    <row r="605583" x14ac:dyDescent="0.3"/>
    <row r="605584" x14ac:dyDescent="0.3"/>
    <row r="605585" x14ac:dyDescent="0.3"/>
    <row r="605586" x14ac:dyDescent="0.3"/>
    <row r="605587" x14ac:dyDescent="0.3"/>
    <row r="605588" x14ac:dyDescent="0.3"/>
    <row r="605589" x14ac:dyDescent="0.3"/>
    <row r="605590" x14ac:dyDescent="0.3"/>
    <row r="605591" x14ac:dyDescent="0.3"/>
    <row r="605592" x14ac:dyDescent="0.3"/>
    <row r="605593" x14ac:dyDescent="0.3"/>
    <row r="605594" x14ac:dyDescent="0.3"/>
    <row r="605595" x14ac:dyDescent="0.3"/>
    <row r="605596" x14ac:dyDescent="0.3"/>
    <row r="605597" x14ac:dyDescent="0.3"/>
    <row r="605598" x14ac:dyDescent="0.3"/>
    <row r="605599" x14ac:dyDescent="0.3"/>
    <row r="605600" x14ac:dyDescent="0.3"/>
    <row r="605601" x14ac:dyDescent="0.3"/>
    <row r="605602" x14ac:dyDescent="0.3"/>
    <row r="605603" x14ac:dyDescent="0.3"/>
    <row r="605604" x14ac:dyDescent="0.3"/>
    <row r="605605" x14ac:dyDescent="0.3"/>
    <row r="605606" x14ac:dyDescent="0.3"/>
    <row r="605607" x14ac:dyDescent="0.3"/>
    <row r="605608" x14ac:dyDescent="0.3"/>
    <row r="605609" x14ac:dyDescent="0.3"/>
    <row r="605610" x14ac:dyDescent="0.3"/>
    <row r="605611" x14ac:dyDescent="0.3"/>
    <row r="605612" x14ac:dyDescent="0.3"/>
    <row r="605613" x14ac:dyDescent="0.3"/>
    <row r="605614" x14ac:dyDescent="0.3"/>
    <row r="605615" x14ac:dyDescent="0.3"/>
    <row r="605616" x14ac:dyDescent="0.3"/>
    <row r="605617" x14ac:dyDescent="0.3"/>
    <row r="605618" x14ac:dyDescent="0.3"/>
    <row r="605619" x14ac:dyDescent="0.3"/>
    <row r="605620" x14ac:dyDescent="0.3"/>
    <row r="605621" x14ac:dyDescent="0.3"/>
    <row r="605622" x14ac:dyDescent="0.3"/>
    <row r="605623" x14ac:dyDescent="0.3"/>
    <row r="605624" x14ac:dyDescent="0.3"/>
    <row r="605625" x14ac:dyDescent="0.3"/>
    <row r="605626" x14ac:dyDescent="0.3"/>
    <row r="605627" x14ac:dyDescent="0.3"/>
    <row r="605628" x14ac:dyDescent="0.3"/>
    <row r="605629" x14ac:dyDescent="0.3"/>
    <row r="605630" x14ac:dyDescent="0.3"/>
    <row r="605631" x14ac:dyDescent="0.3"/>
    <row r="605632" x14ac:dyDescent="0.3"/>
    <row r="605633" x14ac:dyDescent="0.3"/>
    <row r="605634" x14ac:dyDescent="0.3"/>
    <row r="605635" x14ac:dyDescent="0.3"/>
    <row r="605636" x14ac:dyDescent="0.3"/>
    <row r="605637" x14ac:dyDescent="0.3"/>
    <row r="605638" x14ac:dyDescent="0.3"/>
    <row r="605639" x14ac:dyDescent="0.3"/>
    <row r="605640" x14ac:dyDescent="0.3"/>
    <row r="605641" x14ac:dyDescent="0.3"/>
    <row r="605642" x14ac:dyDescent="0.3"/>
    <row r="605643" x14ac:dyDescent="0.3"/>
    <row r="605644" x14ac:dyDescent="0.3"/>
    <row r="605645" x14ac:dyDescent="0.3"/>
    <row r="605646" x14ac:dyDescent="0.3"/>
    <row r="605647" x14ac:dyDescent="0.3"/>
    <row r="605648" x14ac:dyDescent="0.3"/>
    <row r="605649" x14ac:dyDescent="0.3"/>
    <row r="605650" x14ac:dyDescent="0.3"/>
    <row r="605651" x14ac:dyDescent="0.3"/>
    <row r="605652" x14ac:dyDescent="0.3"/>
    <row r="605653" x14ac:dyDescent="0.3"/>
    <row r="605654" x14ac:dyDescent="0.3"/>
    <row r="605655" x14ac:dyDescent="0.3"/>
    <row r="605656" x14ac:dyDescent="0.3"/>
    <row r="605657" x14ac:dyDescent="0.3"/>
    <row r="605658" x14ac:dyDescent="0.3"/>
    <row r="605659" x14ac:dyDescent="0.3"/>
    <row r="605660" x14ac:dyDescent="0.3"/>
    <row r="605661" x14ac:dyDescent="0.3"/>
    <row r="605662" x14ac:dyDescent="0.3"/>
    <row r="605663" x14ac:dyDescent="0.3"/>
    <row r="605664" x14ac:dyDescent="0.3"/>
    <row r="605665" x14ac:dyDescent="0.3"/>
    <row r="605666" x14ac:dyDescent="0.3"/>
    <row r="605667" x14ac:dyDescent="0.3"/>
    <row r="605668" x14ac:dyDescent="0.3"/>
    <row r="605669" x14ac:dyDescent="0.3"/>
    <row r="605670" x14ac:dyDescent="0.3"/>
    <row r="605671" x14ac:dyDescent="0.3"/>
    <row r="605672" x14ac:dyDescent="0.3"/>
    <row r="605673" x14ac:dyDescent="0.3"/>
    <row r="605674" x14ac:dyDescent="0.3"/>
    <row r="605675" x14ac:dyDescent="0.3"/>
    <row r="605676" x14ac:dyDescent="0.3"/>
    <row r="605677" x14ac:dyDescent="0.3"/>
    <row r="605678" x14ac:dyDescent="0.3"/>
    <row r="605679" x14ac:dyDescent="0.3"/>
    <row r="605680" x14ac:dyDescent="0.3"/>
    <row r="605681" x14ac:dyDescent="0.3"/>
    <row r="605682" x14ac:dyDescent="0.3"/>
    <row r="605683" x14ac:dyDescent="0.3"/>
    <row r="605684" x14ac:dyDescent="0.3"/>
    <row r="605685" x14ac:dyDescent="0.3"/>
    <row r="605686" x14ac:dyDescent="0.3"/>
    <row r="605687" x14ac:dyDescent="0.3"/>
    <row r="605688" x14ac:dyDescent="0.3"/>
    <row r="605689" x14ac:dyDescent="0.3"/>
    <row r="605690" x14ac:dyDescent="0.3"/>
    <row r="605691" x14ac:dyDescent="0.3"/>
    <row r="605692" x14ac:dyDescent="0.3"/>
    <row r="605693" x14ac:dyDescent="0.3"/>
    <row r="605694" x14ac:dyDescent="0.3"/>
    <row r="605695" x14ac:dyDescent="0.3"/>
    <row r="605696" x14ac:dyDescent="0.3"/>
    <row r="605697" x14ac:dyDescent="0.3"/>
    <row r="605698" x14ac:dyDescent="0.3"/>
    <row r="605699" x14ac:dyDescent="0.3"/>
    <row r="605700" x14ac:dyDescent="0.3"/>
    <row r="605701" x14ac:dyDescent="0.3"/>
    <row r="605702" x14ac:dyDescent="0.3"/>
    <row r="605703" x14ac:dyDescent="0.3"/>
    <row r="605704" x14ac:dyDescent="0.3"/>
    <row r="605705" x14ac:dyDescent="0.3"/>
    <row r="605706" x14ac:dyDescent="0.3"/>
    <row r="605707" x14ac:dyDescent="0.3"/>
    <row r="605708" x14ac:dyDescent="0.3"/>
    <row r="605709" x14ac:dyDescent="0.3"/>
    <row r="605710" x14ac:dyDescent="0.3"/>
    <row r="605711" x14ac:dyDescent="0.3"/>
    <row r="605712" x14ac:dyDescent="0.3"/>
    <row r="605713" x14ac:dyDescent="0.3"/>
    <row r="605714" x14ac:dyDescent="0.3"/>
    <row r="605715" x14ac:dyDescent="0.3"/>
    <row r="605716" x14ac:dyDescent="0.3"/>
    <row r="605717" x14ac:dyDescent="0.3"/>
    <row r="605718" x14ac:dyDescent="0.3"/>
    <row r="605719" x14ac:dyDescent="0.3"/>
    <row r="605720" x14ac:dyDescent="0.3"/>
    <row r="605721" x14ac:dyDescent="0.3"/>
    <row r="605722" x14ac:dyDescent="0.3"/>
    <row r="605723" x14ac:dyDescent="0.3"/>
    <row r="605724" x14ac:dyDescent="0.3"/>
    <row r="605725" x14ac:dyDescent="0.3"/>
    <row r="605726" x14ac:dyDescent="0.3"/>
    <row r="605727" x14ac:dyDescent="0.3"/>
    <row r="605728" x14ac:dyDescent="0.3"/>
    <row r="605729" x14ac:dyDescent="0.3"/>
    <row r="605730" x14ac:dyDescent="0.3"/>
    <row r="605731" x14ac:dyDescent="0.3"/>
    <row r="605732" x14ac:dyDescent="0.3"/>
    <row r="605733" x14ac:dyDescent="0.3"/>
    <row r="605734" x14ac:dyDescent="0.3"/>
    <row r="605735" x14ac:dyDescent="0.3"/>
    <row r="605736" x14ac:dyDescent="0.3"/>
    <row r="605737" x14ac:dyDescent="0.3"/>
    <row r="605738" x14ac:dyDescent="0.3"/>
    <row r="605739" x14ac:dyDescent="0.3"/>
    <row r="605740" x14ac:dyDescent="0.3"/>
    <row r="605741" x14ac:dyDescent="0.3"/>
    <row r="605742" x14ac:dyDescent="0.3"/>
    <row r="605743" x14ac:dyDescent="0.3"/>
    <row r="605744" x14ac:dyDescent="0.3"/>
    <row r="605745" x14ac:dyDescent="0.3"/>
    <row r="605746" x14ac:dyDescent="0.3"/>
    <row r="605747" x14ac:dyDescent="0.3"/>
    <row r="605748" x14ac:dyDescent="0.3"/>
    <row r="605749" x14ac:dyDescent="0.3"/>
    <row r="605750" x14ac:dyDescent="0.3"/>
    <row r="605751" x14ac:dyDescent="0.3"/>
    <row r="605752" x14ac:dyDescent="0.3"/>
    <row r="605753" x14ac:dyDescent="0.3"/>
    <row r="605754" x14ac:dyDescent="0.3"/>
    <row r="605755" x14ac:dyDescent="0.3"/>
    <row r="605756" x14ac:dyDescent="0.3"/>
    <row r="605757" x14ac:dyDescent="0.3"/>
    <row r="605758" x14ac:dyDescent="0.3"/>
    <row r="605759" x14ac:dyDescent="0.3"/>
    <row r="605760" x14ac:dyDescent="0.3"/>
    <row r="605761" x14ac:dyDescent="0.3"/>
    <row r="605762" x14ac:dyDescent="0.3"/>
    <row r="605763" x14ac:dyDescent="0.3"/>
    <row r="605764" x14ac:dyDescent="0.3"/>
    <row r="605765" x14ac:dyDescent="0.3"/>
    <row r="605766" x14ac:dyDescent="0.3"/>
    <row r="605767" x14ac:dyDescent="0.3"/>
    <row r="605768" x14ac:dyDescent="0.3"/>
    <row r="605769" x14ac:dyDescent="0.3"/>
    <row r="605770" x14ac:dyDescent="0.3"/>
    <row r="605771" x14ac:dyDescent="0.3"/>
    <row r="605772" x14ac:dyDescent="0.3"/>
    <row r="605773" x14ac:dyDescent="0.3"/>
    <row r="605774" x14ac:dyDescent="0.3"/>
    <row r="605775" x14ac:dyDescent="0.3"/>
    <row r="605776" x14ac:dyDescent="0.3"/>
    <row r="605777" x14ac:dyDescent="0.3"/>
    <row r="605778" x14ac:dyDescent="0.3"/>
    <row r="605779" x14ac:dyDescent="0.3"/>
    <row r="605780" x14ac:dyDescent="0.3"/>
    <row r="605781" x14ac:dyDescent="0.3"/>
    <row r="605782" x14ac:dyDescent="0.3"/>
    <row r="605783" x14ac:dyDescent="0.3"/>
    <row r="605784" x14ac:dyDescent="0.3"/>
    <row r="605785" x14ac:dyDescent="0.3"/>
    <row r="605786" x14ac:dyDescent="0.3"/>
    <row r="605787" x14ac:dyDescent="0.3"/>
    <row r="605788" x14ac:dyDescent="0.3"/>
    <row r="605789" x14ac:dyDescent="0.3"/>
    <row r="605790" x14ac:dyDescent="0.3"/>
    <row r="605791" x14ac:dyDescent="0.3"/>
    <row r="605792" x14ac:dyDescent="0.3"/>
    <row r="605793" x14ac:dyDescent="0.3"/>
    <row r="605794" x14ac:dyDescent="0.3"/>
    <row r="605795" x14ac:dyDescent="0.3"/>
    <row r="605796" x14ac:dyDescent="0.3"/>
    <row r="605797" x14ac:dyDescent="0.3"/>
    <row r="605798" x14ac:dyDescent="0.3"/>
    <row r="605799" x14ac:dyDescent="0.3"/>
    <row r="605800" x14ac:dyDescent="0.3"/>
    <row r="605801" x14ac:dyDescent="0.3"/>
    <row r="605802" x14ac:dyDescent="0.3"/>
    <row r="605803" x14ac:dyDescent="0.3"/>
    <row r="605804" x14ac:dyDescent="0.3"/>
    <row r="605805" x14ac:dyDescent="0.3"/>
    <row r="605806" x14ac:dyDescent="0.3"/>
    <row r="605807" x14ac:dyDescent="0.3"/>
    <row r="605808" x14ac:dyDescent="0.3"/>
    <row r="605809" x14ac:dyDescent="0.3"/>
    <row r="605810" x14ac:dyDescent="0.3"/>
    <row r="605811" x14ac:dyDescent="0.3"/>
    <row r="605812" x14ac:dyDescent="0.3"/>
    <row r="605813" x14ac:dyDescent="0.3"/>
    <row r="605814" x14ac:dyDescent="0.3"/>
    <row r="605815" x14ac:dyDescent="0.3"/>
    <row r="605816" x14ac:dyDescent="0.3"/>
    <row r="605817" x14ac:dyDescent="0.3"/>
    <row r="605818" x14ac:dyDescent="0.3"/>
    <row r="605819" x14ac:dyDescent="0.3"/>
    <row r="605820" x14ac:dyDescent="0.3"/>
    <row r="605821" x14ac:dyDescent="0.3"/>
    <row r="605822" x14ac:dyDescent="0.3"/>
    <row r="605823" x14ac:dyDescent="0.3"/>
    <row r="605824" x14ac:dyDescent="0.3"/>
    <row r="605825" x14ac:dyDescent="0.3"/>
    <row r="605826" x14ac:dyDescent="0.3"/>
    <row r="605827" x14ac:dyDescent="0.3"/>
    <row r="605828" x14ac:dyDescent="0.3"/>
    <row r="605829" x14ac:dyDescent="0.3"/>
    <row r="605830" x14ac:dyDescent="0.3"/>
    <row r="605831" x14ac:dyDescent="0.3"/>
    <row r="605832" x14ac:dyDescent="0.3"/>
    <row r="605833" x14ac:dyDescent="0.3"/>
    <row r="605834" x14ac:dyDescent="0.3"/>
    <row r="605835" x14ac:dyDescent="0.3"/>
    <row r="605836" x14ac:dyDescent="0.3"/>
    <row r="605837" x14ac:dyDescent="0.3"/>
    <row r="605838" x14ac:dyDescent="0.3"/>
    <row r="605839" x14ac:dyDescent="0.3"/>
    <row r="605840" x14ac:dyDescent="0.3"/>
    <row r="605841" x14ac:dyDescent="0.3"/>
    <row r="605842" x14ac:dyDescent="0.3"/>
    <row r="605843" x14ac:dyDescent="0.3"/>
    <row r="605844" x14ac:dyDescent="0.3"/>
    <row r="605845" x14ac:dyDescent="0.3"/>
    <row r="605846" x14ac:dyDescent="0.3"/>
    <row r="605847" x14ac:dyDescent="0.3"/>
    <row r="605848" x14ac:dyDescent="0.3"/>
    <row r="605849" x14ac:dyDescent="0.3"/>
    <row r="605850" x14ac:dyDescent="0.3"/>
    <row r="605851" x14ac:dyDescent="0.3"/>
    <row r="605852" x14ac:dyDescent="0.3"/>
    <row r="605853" x14ac:dyDescent="0.3"/>
    <row r="605854" x14ac:dyDescent="0.3"/>
    <row r="605855" x14ac:dyDescent="0.3"/>
    <row r="605856" x14ac:dyDescent="0.3"/>
    <row r="605857" x14ac:dyDescent="0.3"/>
    <row r="605858" x14ac:dyDescent="0.3"/>
    <row r="605859" x14ac:dyDescent="0.3"/>
    <row r="605860" x14ac:dyDescent="0.3"/>
    <row r="605861" x14ac:dyDescent="0.3"/>
    <row r="605862" x14ac:dyDescent="0.3"/>
    <row r="605863" x14ac:dyDescent="0.3"/>
    <row r="605864" x14ac:dyDescent="0.3"/>
    <row r="605865" x14ac:dyDescent="0.3"/>
    <row r="605866" x14ac:dyDescent="0.3"/>
    <row r="605867" x14ac:dyDescent="0.3"/>
    <row r="605868" x14ac:dyDescent="0.3"/>
    <row r="605869" x14ac:dyDescent="0.3"/>
    <row r="605870" x14ac:dyDescent="0.3"/>
    <row r="605871" x14ac:dyDescent="0.3"/>
    <row r="605872" x14ac:dyDescent="0.3"/>
    <row r="605873" x14ac:dyDescent="0.3"/>
    <row r="605874" x14ac:dyDescent="0.3"/>
    <row r="605875" x14ac:dyDescent="0.3"/>
    <row r="605876" x14ac:dyDescent="0.3"/>
    <row r="605877" x14ac:dyDescent="0.3"/>
    <row r="605878" x14ac:dyDescent="0.3"/>
    <row r="605879" x14ac:dyDescent="0.3"/>
    <row r="605880" x14ac:dyDescent="0.3"/>
    <row r="605881" x14ac:dyDescent="0.3"/>
    <row r="605882" x14ac:dyDescent="0.3"/>
    <row r="605883" x14ac:dyDescent="0.3"/>
    <row r="605884" x14ac:dyDescent="0.3"/>
    <row r="605885" x14ac:dyDescent="0.3"/>
    <row r="605886" x14ac:dyDescent="0.3"/>
    <row r="605887" x14ac:dyDescent="0.3"/>
    <row r="605888" x14ac:dyDescent="0.3"/>
    <row r="605889" x14ac:dyDescent="0.3"/>
    <row r="605890" x14ac:dyDescent="0.3"/>
    <row r="605891" x14ac:dyDescent="0.3"/>
    <row r="605892" x14ac:dyDescent="0.3"/>
    <row r="605893" x14ac:dyDescent="0.3"/>
    <row r="605894" x14ac:dyDescent="0.3"/>
    <row r="605895" x14ac:dyDescent="0.3"/>
    <row r="605896" x14ac:dyDescent="0.3"/>
    <row r="605897" x14ac:dyDescent="0.3"/>
    <row r="605898" x14ac:dyDescent="0.3"/>
    <row r="605899" x14ac:dyDescent="0.3"/>
    <row r="605900" x14ac:dyDescent="0.3"/>
    <row r="605901" x14ac:dyDescent="0.3"/>
    <row r="605902" x14ac:dyDescent="0.3"/>
    <row r="605903" x14ac:dyDescent="0.3"/>
    <row r="605904" x14ac:dyDescent="0.3"/>
    <row r="605905" x14ac:dyDescent="0.3"/>
    <row r="605906" x14ac:dyDescent="0.3"/>
    <row r="605907" x14ac:dyDescent="0.3"/>
    <row r="605908" x14ac:dyDescent="0.3"/>
    <row r="605909" x14ac:dyDescent="0.3"/>
    <row r="605910" x14ac:dyDescent="0.3"/>
    <row r="605911" x14ac:dyDescent="0.3"/>
    <row r="605912" x14ac:dyDescent="0.3"/>
    <row r="605913" x14ac:dyDescent="0.3"/>
    <row r="605914" x14ac:dyDescent="0.3"/>
    <row r="605915" x14ac:dyDescent="0.3"/>
    <row r="605916" x14ac:dyDescent="0.3"/>
    <row r="605917" x14ac:dyDescent="0.3"/>
    <row r="605918" x14ac:dyDescent="0.3"/>
    <row r="605919" x14ac:dyDescent="0.3"/>
    <row r="605920" x14ac:dyDescent="0.3"/>
    <row r="605921" x14ac:dyDescent="0.3"/>
    <row r="605922" x14ac:dyDescent="0.3"/>
    <row r="605923" x14ac:dyDescent="0.3"/>
    <row r="605924" x14ac:dyDescent="0.3"/>
    <row r="605925" x14ac:dyDescent="0.3"/>
    <row r="605926" x14ac:dyDescent="0.3"/>
    <row r="605927" x14ac:dyDescent="0.3"/>
    <row r="605928" x14ac:dyDescent="0.3"/>
    <row r="605929" x14ac:dyDescent="0.3"/>
    <row r="605930" x14ac:dyDescent="0.3"/>
    <row r="605931" x14ac:dyDescent="0.3"/>
    <row r="605932" x14ac:dyDescent="0.3"/>
    <row r="605933" x14ac:dyDescent="0.3"/>
    <row r="605934" x14ac:dyDescent="0.3"/>
    <row r="605935" x14ac:dyDescent="0.3"/>
    <row r="605936" x14ac:dyDescent="0.3"/>
    <row r="605937" x14ac:dyDescent="0.3"/>
    <row r="605938" x14ac:dyDescent="0.3"/>
    <row r="605939" x14ac:dyDescent="0.3"/>
    <row r="605940" x14ac:dyDescent="0.3"/>
    <row r="605941" x14ac:dyDescent="0.3"/>
    <row r="605942" x14ac:dyDescent="0.3"/>
    <row r="605943" x14ac:dyDescent="0.3"/>
    <row r="605944" x14ac:dyDescent="0.3"/>
    <row r="605945" x14ac:dyDescent="0.3"/>
    <row r="605946" x14ac:dyDescent="0.3"/>
    <row r="605947" x14ac:dyDescent="0.3"/>
    <row r="605948" x14ac:dyDescent="0.3"/>
    <row r="605949" x14ac:dyDescent="0.3"/>
    <row r="605950" x14ac:dyDescent="0.3"/>
    <row r="605951" x14ac:dyDescent="0.3"/>
    <row r="605952" x14ac:dyDescent="0.3"/>
    <row r="605953" x14ac:dyDescent="0.3"/>
    <row r="605954" x14ac:dyDescent="0.3"/>
    <row r="605955" x14ac:dyDescent="0.3"/>
    <row r="605956" x14ac:dyDescent="0.3"/>
    <row r="605957" x14ac:dyDescent="0.3"/>
    <row r="605958" x14ac:dyDescent="0.3"/>
    <row r="605959" x14ac:dyDescent="0.3"/>
    <row r="605960" x14ac:dyDescent="0.3"/>
    <row r="605961" x14ac:dyDescent="0.3"/>
    <row r="605962" x14ac:dyDescent="0.3"/>
    <row r="605963" x14ac:dyDescent="0.3"/>
    <row r="605964" x14ac:dyDescent="0.3"/>
    <row r="605965" x14ac:dyDescent="0.3"/>
    <row r="605966" x14ac:dyDescent="0.3"/>
    <row r="605967" x14ac:dyDescent="0.3"/>
    <row r="605968" x14ac:dyDescent="0.3"/>
    <row r="605969" x14ac:dyDescent="0.3"/>
    <row r="605970" x14ac:dyDescent="0.3"/>
    <row r="605971" x14ac:dyDescent="0.3"/>
    <row r="605972" x14ac:dyDescent="0.3"/>
    <row r="605973" x14ac:dyDescent="0.3"/>
    <row r="605974" x14ac:dyDescent="0.3"/>
    <row r="605975" x14ac:dyDescent="0.3"/>
    <row r="605976" x14ac:dyDescent="0.3"/>
    <row r="605977" x14ac:dyDescent="0.3"/>
    <row r="605978" x14ac:dyDescent="0.3"/>
    <row r="605979" x14ac:dyDescent="0.3"/>
    <row r="605980" x14ac:dyDescent="0.3"/>
    <row r="605981" x14ac:dyDescent="0.3"/>
    <row r="605982" x14ac:dyDescent="0.3"/>
    <row r="605983" x14ac:dyDescent="0.3"/>
    <row r="605984" x14ac:dyDescent="0.3"/>
    <row r="605985" x14ac:dyDescent="0.3"/>
    <row r="605986" x14ac:dyDescent="0.3"/>
    <row r="605987" x14ac:dyDescent="0.3"/>
    <row r="605988" x14ac:dyDescent="0.3"/>
    <row r="605989" x14ac:dyDescent="0.3"/>
    <row r="605990" x14ac:dyDescent="0.3"/>
    <row r="605991" x14ac:dyDescent="0.3"/>
    <row r="605992" x14ac:dyDescent="0.3"/>
    <row r="605993" x14ac:dyDescent="0.3"/>
    <row r="605994" x14ac:dyDescent="0.3"/>
    <row r="605995" x14ac:dyDescent="0.3"/>
    <row r="605996" x14ac:dyDescent="0.3"/>
    <row r="605997" x14ac:dyDescent="0.3"/>
    <row r="605998" x14ac:dyDescent="0.3"/>
    <row r="605999" x14ac:dyDescent="0.3"/>
    <row r="606000" x14ac:dyDescent="0.3"/>
    <row r="606001" x14ac:dyDescent="0.3"/>
    <row r="606002" x14ac:dyDescent="0.3"/>
    <row r="606003" x14ac:dyDescent="0.3"/>
    <row r="606004" x14ac:dyDescent="0.3"/>
    <row r="606005" x14ac:dyDescent="0.3"/>
    <row r="606006" x14ac:dyDescent="0.3"/>
    <row r="606007" x14ac:dyDescent="0.3"/>
    <row r="606008" x14ac:dyDescent="0.3"/>
    <row r="606009" x14ac:dyDescent="0.3"/>
    <row r="606010" x14ac:dyDescent="0.3"/>
    <row r="606011" x14ac:dyDescent="0.3"/>
    <row r="606012" x14ac:dyDescent="0.3"/>
    <row r="606013" x14ac:dyDescent="0.3"/>
    <row r="606014" x14ac:dyDescent="0.3"/>
    <row r="606015" x14ac:dyDescent="0.3"/>
    <row r="606016" x14ac:dyDescent="0.3"/>
    <row r="606017" x14ac:dyDescent="0.3"/>
    <row r="606018" x14ac:dyDescent="0.3"/>
    <row r="606019" x14ac:dyDescent="0.3"/>
    <row r="606020" x14ac:dyDescent="0.3"/>
    <row r="606021" x14ac:dyDescent="0.3"/>
    <row r="606022" x14ac:dyDescent="0.3"/>
    <row r="606023" x14ac:dyDescent="0.3"/>
    <row r="606024" x14ac:dyDescent="0.3"/>
    <row r="606025" x14ac:dyDescent="0.3"/>
    <row r="606026" x14ac:dyDescent="0.3"/>
    <row r="606027" x14ac:dyDescent="0.3"/>
    <row r="606028" x14ac:dyDescent="0.3"/>
    <row r="606029" x14ac:dyDescent="0.3"/>
    <row r="606030" x14ac:dyDescent="0.3"/>
    <row r="606031" x14ac:dyDescent="0.3"/>
    <row r="606032" x14ac:dyDescent="0.3"/>
    <row r="606033" x14ac:dyDescent="0.3"/>
    <row r="606034" x14ac:dyDescent="0.3"/>
    <row r="606035" x14ac:dyDescent="0.3"/>
    <row r="606036" x14ac:dyDescent="0.3"/>
    <row r="606037" x14ac:dyDescent="0.3"/>
    <row r="606038" x14ac:dyDescent="0.3"/>
    <row r="606039" x14ac:dyDescent="0.3"/>
    <row r="606040" x14ac:dyDescent="0.3"/>
    <row r="606041" x14ac:dyDescent="0.3"/>
    <row r="606042" x14ac:dyDescent="0.3"/>
    <row r="606043" x14ac:dyDescent="0.3"/>
    <row r="606044" x14ac:dyDescent="0.3"/>
    <row r="606045" x14ac:dyDescent="0.3"/>
    <row r="606046" x14ac:dyDescent="0.3"/>
    <row r="606047" x14ac:dyDescent="0.3"/>
    <row r="606048" x14ac:dyDescent="0.3"/>
    <row r="606049" x14ac:dyDescent="0.3"/>
    <row r="606050" x14ac:dyDescent="0.3"/>
    <row r="606051" x14ac:dyDescent="0.3"/>
    <row r="606052" x14ac:dyDescent="0.3"/>
    <row r="606053" x14ac:dyDescent="0.3"/>
    <row r="606054" x14ac:dyDescent="0.3"/>
    <row r="606055" x14ac:dyDescent="0.3"/>
    <row r="606056" x14ac:dyDescent="0.3"/>
    <row r="606057" x14ac:dyDescent="0.3"/>
    <row r="606058" x14ac:dyDescent="0.3"/>
    <row r="606059" x14ac:dyDescent="0.3"/>
    <row r="606060" x14ac:dyDescent="0.3"/>
    <row r="606061" x14ac:dyDescent="0.3"/>
    <row r="606062" x14ac:dyDescent="0.3"/>
    <row r="606063" x14ac:dyDescent="0.3"/>
    <row r="606064" x14ac:dyDescent="0.3"/>
    <row r="606065" x14ac:dyDescent="0.3"/>
    <row r="606066" x14ac:dyDescent="0.3"/>
    <row r="606067" x14ac:dyDescent="0.3"/>
    <row r="606068" x14ac:dyDescent="0.3"/>
    <row r="606069" x14ac:dyDescent="0.3"/>
    <row r="606070" x14ac:dyDescent="0.3"/>
    <row r="606071" x14ac:dyDescent="0.3"/>
    <row r="606072" x14ac:dyDescent="0.3"/>
    <row r="606073" x14ac:dyDescent="0.3"/>
    <row r="606074" x14ac:dyDescent="0.3"/>
    <row r="606075" x14ac:dyDescent="0.3"/>
    <row r="606076" x14ac:dyDescent="0.3"/>
    <row r="606077" x14ac:dyDescent="0.3"/>
    <row r="606078" x14ac:dyDescent="0.3"/>
    <row r="606079" x14ac:dyDescent="0.3"/>
    <row r="606080" x14ac:dyDescent="0.3"/>
    <row r="606081" x14ac:dyDescent="0.3"/>
    <row r="606082" x14ac:dyDescent="0.3"/>
    <row r="606083" x14ac:dyDescent="0.3"/>
    <row r="606084" x14ac:dyDescent="0.3"/>
    <row r="606085" x14ac:dyDescent="0.3"/>
    <row r="606086" x14ac:dyDescent="0.3"/>
    <row r="606087" x14ac:dyDescent="0.3"/>
    <row r="606088" x14ac:dyDescent="0.3"/>
    <row r="606089" x14ac:dyDescent="0.3"/>
    <row r="606090" x14ac:dyDescent="0.3"/>
    <row r="606091" x14ac:dyDescent="0.3"/>
    <row r="606092" x14ac:dyDescent="0.3"/>
    <row r="606093" x14ac:dyDescent="0.3"/>
    <row r="606094" x14ac:dyDescent="0.3"/>
    <row r="606095" x14ac:dyDescent="0.3"/>
    <row r="606096" x14ac:dyDescent="0.3"/>
    <row r="606097" x14ac:dyDescent="0.3"/>
    <row r="606098" x14ac:dyDescent="0.3"/>
    <row r="606099" x14ac:dyDescent="0.3"/>
    <row r="606100" x14ac:dyDescent="0.3"/>
    <row r="606101" x14ac:dyDescent="0.3"/>
    <row r="606102" x14ac:dyDescent="0.3"/>
    <row r="606103" x14ac:dyDescent="0.3"/>
    <row r="606104" x14ac:dyDescent="0.3"/>
    <row r="606105" x14ac:dyDescent="0.3"/>
    <row r="606106" x14ac:dyDescent="0.3"/>
    <row r="606107" x14ac:dyDescent="0.3"/>
    <row r="606108" x14ac:dyDescent="0.3"/>
    <row r="606109" x14ac:dyDescent="0.3"/>
    <row r="606110" x14ac:dyDescent="0.3"/>
    <row r="606111" x14ac:dyDescent="0.3"/>
    <row r="606112" x14ac:dyDescent="0.3"/>
    <row r="606113" x14ac:dyDescent="0.3"/>
    <row r="606114" x14ac:dyDescent="0.3"/>
    <row r="606115" x14ac:dyDescent="0.3"/>
    <row r="606116" x14ac:dyDescent="0.3"/>
    <row r="606117" x14ac:dyDescent="0.3"/>
    <row r="606118" x14ac:dyDescent="0.3"/>
    <row r="606119" x14ac:dyDescent="0.3"/>
    <row r="606120" x14ac:dyDescent="0.3"/>
    <row r="606121" x14ac:dyDescent="0.3"/>
    <row r="606122" x14ac:dyDescent="0.3"/>
    <row r="606123" x14ac:dyDescent="0.3"/>
    <row r="606124" x14ac:dyDescent="0.3"/>
    <row r="606125" x14ac:dyDescent="0.3"/>
    <row r="606126" x14ac:dyDescent="0.3"/>
    <row r="606127" x14ac:dyDescent="0.3"/>
    <row r="606128" x14ac:dyDescent="0.3"/>
    <row r="606129" x14ac:dyDescent="0.3"/>
    <row r="606130" x14ac:dyDescent="0.3"/>
    <row r="606131" x14ac:dyDescent="0.3"/>
    <row r="606132" x14ac:dyDescent="0.3"/>
    <row r="606133" x14ac:dyDescent="0.3"/>
    <row r="606134" x14ac:dyDescent="0.3"/>
    <row r="606135" x14ac:dyDescent="0.3"/>
    <row r="606136" x14ac:dyDescent="0.3"/>
    <row r="606137" x14ac:dyDescent="0.3"/>
    <row r="606138" x14ac:dyDescent="0.3"/>
    <row r="606139" x14ac:dyDescent="0.3"/>
    <row r="606140" x14ac:dyDescent="0.3"/>
    <row r="606141" x14ac:dyDescent="0.3"/>
    <row r="606142" x14ac:dyDescent="0.3"/>
    <row r="606143" x14ac:dyDescent="0.3"/>
    <row r="606144" x14ac:dyDescent="0.3"/>
    <row r="606145" x14ac:dyDescent="0.3"/>
    <row r="606146" x14ac:dyDescent="0.3"/>
    <row r="606147" x14ac:dyDescent="0.3"/>
    <row r="606148" x14ac:dyDescent="0.3"/>
    <row r="606149" x14ac:dyDescent="0.3"/>
    <row r="606150" x14ac:dyDescent="0.3"/>
    <row r="606151" x14ac:dyDescent="0.3"/>
    <row r="606152" x14ac:dyDescent="0.3"/>
    <row r="606153" x14ac:dyDescent="0.3"/>
    <row r="606154" x14ac:dyDescent="0.3"/>
    <row r="606155" x14ac:dyDescent="0.3"/>
    <row r="606156" x14ac:dyDescent="0.3"/>
    <row r="606157" x14ac:dyDescent="0.3"/>
    <row r="606158" x14ac:dyDescent="0.3"/>
    <row r="606159" x14ac:dyDescent="0.3"/>
    <row r="606160" x14ac:dyDescent="0.3"/>
    <row r="606161" x14ac:dyDescent="0.3"/>
    <row r="606162" x14ac:dyDescent="0.3"/>
    <row r="606163" x14ac:dyDescent="0.3"/>
    <row r="606164" x14ac:dyDescent="0.3"/>
    <row r="606165" x14ac:dyDescent="0.3"/>
    <row r="606166" x14ac:dyDescent="0.3"/>
    <row r="606167" x14ac:dyDescent="0.3"/>
    <row r="606168" x14ac:dyDescent="0.3"/>
    <row r="606169" x14ac:dyDescent="0.3"/>
    <row r="606170" x14ac:dyDescent="0.3"/>
    <row r="606171" x14ac:dyDescent="0.3"/>
    <row r="606172" x14ac:dyDescent="0.3"/>
    <row r="606173" x14ac:dyDescent="0.3"/>
    <row r="606174" x14ac:dyDescent="0.3"/>
    <row r="606175" x14ac:dyDescent="0.3"/>
    <row r="606176" x14ac:dyDescent="0.3"/>
    <row r="606177" x14ac:dyDescent="0.3"/>
    <row r="606178" x14ac:dyDescent="0.3"/>
    <row r="606179" x14ac:dyDescent="0.3"/>
    <row r="606180" x14ac:dyDescent="0.3"/>
    <row r="606181" x14ac:dyDescent="0.3"/>
    <row r="606182" x14ac:dyDescent="0.3"/>
    <row r="606183" x14ac:dyDescent="0.3"/>
    <row r="606184" x14ac:dyDescent="0.3"/>
    <row r="606185" x14ac:dyDescent="0.3"/>
    <row r="606186" x14ac:dyDescent="0.3"/>
    <row r="606187" x14ac:dyDescent="0.3"/>
    <row r="606188" x14ac:dyDescent="0.3"/>
    <row r="606189" x14ac:dyDescent="0.3"/>
    <row r="606190" x14ac:dyDescent="0.3"/>
    <row r="606191" x14ac:dyDescent="0.3"/>
    <row r="606192" x14ac:dyDescent="0.3"/>
    <row r="606193" x14ac:dyDescent="0.3"/>
    <row r="606194" x14ac:dyDescent="0.3"/>
    <row r="606195" x14ac:dyDescent="0.3"/>
    <row r="606196" x14ac:dyDescent="0.3"/>
    <row r="606197" x14ac:dyDescent="0.3"/>
    <row r="606198" x14ac:dyDescent="0.3"/>
    <row r="606199" x14ac:dyDescent="0.3"/>
    <row r="606200" x14ac:dyDescent="0.3"/>
    <row r="606201" x14ac:dyDescent="0.3"/>
    <row r="606202" x14ac:dyDescent="0.3"/>
    <row r="606203" x14ac:dyDescent="0.3"/>
    <row r="606204" x14ac:dyDescent="0.3"/>
    <row r="606205" x14ac:dyDescent="0.3"/>
    <row r="606206" x14ac:dyDescent="0.3"/>
    <row r="606207" x14ac:dyDescent="0.3"/>
    <row r="606208" x14ac:dyDescent="0.3"/>
    <row r="606209" x14ac:dyDescent="0.3"/>
    <row r="606210" x14ac:dyDescent="0.3"/>
    <row r="606211" x14ac:dyDescent="0.3"/>
    <row r="606212" x14ac:dyDescent="0.3"/>
    <row r="606213" x14ac:dyDescent="0.3"/>
    <row r="606214" x14ac:dyDescent="0.3"/>
    <row r="606215" x14ac:dyDescent="0.3"/>
    <row r="606216" x14ac:dyDescent="0.3"/>
    <row r="606217" x14ac:dyDescent="0.3"/>
    <row r="606218" x14ac:dyDescent="0.3"/>
    <row r="606219" x14ac:dyDescent="0.3"/>
    <row r="606220" x14ac:dyDescent="0.3"/>
    <row r="606221" x14ac:dyDescent="0.3"/>
    <row r="606222" x14ac:dyDescent="0.3"/>
    <row r="606223" x14ac:dyDescent="0.3"/>
    <row r="606224" x14ac:dyDescent="0.3"/>
    <row r="606225" x14ac:dyDescent="0.3"/>
    <row r="606226" x14ac:dyDescent="0.3"/>
    <row r="606227" x14ac:dyDescent="0.3"/>
    <row r="606228" x14ac:dyDescent="0.3"/>
    <row r="606229" x14ac:dyDescent="0.3"/>
    <row r="606230" x14ac:dyDescent="0.3"/>
    <row r="606231" x14ac:dyDescent="0.3"/>
    <row r="606232" x14ac:dyDescent="0.3"/>
    <row r="606233" x14ac:dyDescent="0.3"/>
    <row r="606234" x14ac:dyDescent="0.3"/>
    <row r="606235" x14ac:dyDescent="0.3"/>
    <row r="606236" x14ac:dyDescent="0.3"/>
    <row r="606237" x14ac:dyDescent="0.3"/>
    <row r="606238" x14ac:dyDescent="0.3"/>
    <row r="606239" x14ac:dyDescent="0.3"/>
    <row r="606240" x14ac:dyDescent="0.3"/>
    <row r="606241" x14ac:dyDescent="0.3"/>
    <row r="606242" x14ac:dyDescent="0.3"/>
    <row r="606243" x14ac:dyDescent="0.3"/>
    <row r="606244" x14ac:dyDescent="0.3"/>
    <row r="606245" x14ac:dyDescent="0.3"/>
    <row r="606246" x14ac:dyDescent="0.3"/>
    <row r="606247" x14ac:dyDescent="0.3"/>
    <row r="606248" x14ac:dyDescent="0.3"/>
    <row r="606249" x14ac:dyDescent="0.3"/>
    <row r="606250" x14ac:dyDescent="0.3"/>
    <row r="606251" x14ac:dyDescent="0.3"/>
    <row r="606252" x14ac:dyDescent="0.3"/>
    <row r="606253" x14ac:dyDescent="0.3"/>
    <row r="606254" x14ac:dyDescent="0.3"/>
    <row r="606255" x14ac:dyDescent="0.3"/>
    <row r="606256" x14ac:dyDescent="0.3"/>
    <row r="606257" x14ac:dyDescent="0.3"/>
    <row r="606258" x14ac:dyDescent="0.3"/>
    <row r="606259" x14ac:dyDescent="0.3"/>
    <row r="606260" x14ac:dyDescent="0.3"/>
    <row r="606261" x14ac:dyDescent="0.3"/>
    <row r="606262" x14ac:dyDescent="0.3"/>
    <row r="606263" x14ac:dyDescent="0.3"/>
    <row r="606264" x14ac:dyDescent="0.3"/>
    <row r="606265" x14ac:dyDescent="0.3"/>
    <row r="606266" x14ac:dyDescent="0.3"/>
    <row r="606267" x14ac:dyDescent="0.3"/>
    <row r="606268" x14ac:dyDescent="0.3"/>
    <row r="606269" x14ac:dyDescent="0.3"/>
    <row r="606270" x14ac:dyDescent="0.3"/>
    <row r="606271" x14ac:dyDescent="0.3"/>
    <row r="606272" x14ac:dyDescent="0.3"/>
    <row r="606273" x14ac:dyDescent="0.3"/>
    <row r="606274" x14ac:dyDescent="0.3"/>
    <row r="606275" x14ac:dyDescent="0.3"/>
    <row r="606276" x14ac:dyDescent="0.3"/>
    <row r="606277" x14ac:dyDescent="0.3"/>
    <row r="606278" x14ac:dyDescent="0.3"/>
    <row r="606279" x14ac:dyDescent="0.3"/>
    <row r="606280" x14ac:dyDescent="0.3"/>
    <row r="606281" x14ac:dyDescent="0.3"/>
    <row r="606282" x14ac:dyDescent="0.3"/>
    <row r="606283" x14ac:dyDescent="0.3"/>
    <row r="606284" x14ac:dyDescent="0.3"/>
    <row r="606285" x14ac:dyDescent="0.3"/>
    <row r="606286" x14ac:dyDescent="0.3"/>
    <row r="606287" x14ac:dyDescent="0.3"/>
    <row r="606288" x14ac:dyDescent="0.3"/>
    <row r="606289" x14ac:dyDescent="0.3"/>
    <row r="606290" x14ac:dyDescent="0.3"/>
    <row r="606291" x14ac:dyDescent="0.3"/>
    <row r="606292" x14ac:dyDescent="0.3"/>
    <row r="606293" x14ac:dyDescent="0.3"/>
    <row r="606294" x14ac:dyDescent="0.3"/>
    <row r="606295" x14ac:dyDescent="0.3"/>
    <row r="606296" x14ac:dyDescent="0.3"/>
    <row r="606297" x14ac:dyDescent="0.3"/>
    <row r="606298" x14ac:dyDescent="0.3"/>
    <row r="606299" x14ac:dyDescent="0.3"/>
    <row r="606300" x14ac:dyDescent="0.3"/>
    <row r="606301" x14ac:dyDescent="0.3"/>
    <row r="606302" x14ac:dyDescent="0.3"/>
    <row r="606303" x14ac:dyDescent="0.3"/>
    <row r="606304" x14ac:dyDescent="0.3"/>
    <row r="606305" x14ac:dyDescent="0.3"/>
    <row r="606306" x14ac:dyDescent="0.3"/>
    <row r="606307" x14ac:dyDescent="0.3"/>
    <row r="606308" x14ac:dyDescent="0.3"/>
    <row r="606309" x14ac:dyDescent="0.3"/>
    <row r="606310" x14ac:dyDescent="0.3"/>
    <row r="606311" x14ac:dyDescent="0.3"/>
    <row r="606312" x14ac:dyDescent="0.3"/>
    <row r="606313" x14ac:dyDescent="0.3"/>
    <row r="606314" x14ac:dyDescent="0.3"/>
    <row r="606315" x14ac:dyDescent="0.3"/>
    <row r="606316" x14ac:dyDescent="0.3"/>
    <row r="606317" x14ac:dyDescent="0.3"/>
    <row r="606318" x14ac:dyDescent="0.3"/>
    <row r="606319" x14ac:dyDescent="0.3"/>
    <row r="606320" x14ac:dyDescent="0.3"/>
    <row r="606321" x14ac:dyDescent="0.3"/>
    <row r="606322" x14ac:dyDescent="0.3"/>
    <row r="606323" x14ac:dyDescent="0.3"/>
    <row r="606324" x14ac:dyDescent="0.3"/>
    <row r="606325" x14ac:dyDescent="0.3"/>
    <row r="606326" x14ac:dyDescent="0.3"/>
    <row r="606327" x14ac:dyDescent="0.3"/>
    <row r="606328" x14ac:dyDescent="0.3"/>
    <row r="606329" x14ac:dyDescent="0.3"/>
    <row r="606330" x14ac:dyDescent="0.3"/>
    <row r="606331" x14ac:dyDescent="0.3"/>
    <row r="606332" x14ac:dyDescent="0.3"/>
    <row r="606333" x14ac:dyDescent="0.3"/>
    <row r="606334" x14ac:dyDescent="0.3"/>
    <row r="606335" x14ac:dyDescent="0.3"/>
    <row r="606336" x14ac:dyDescent="0.3"/>
    <row r="606337" x14ac:dyDescent="0.3"/>
    <row r="606338" x14ac:dyDescent="0.3"/>
    <row r="606339" x14ac:dyDescent="0.3"/>
    <row r="606340" x14ac:dyDescent="0.3"/>
    <row r="606341" x14ac:dyDescent="0.3"/>
    <row r="606342" x14ac:dyDescent="0.3"/>
    <row r="606343" x14ac:dyDescent="0.3"/>
    <row r="606344" x14ac:dyDescent="0.3"/>
    <row r="606345" x14ac:dyDescent="0.3"/>
    <row r="606346" x14ac:dyDescent="0.3"/>
    <row r="606347" x14ac:dyDescent="0.3"/>
    <row r="606348" x14ac:dyDescent="0.3"/>
    <row r="606349" x14ac:dyDescent="0.3"/>
    <row r="606350" x14ac:dyDescent="0.3"/>
    <row r="606351" x14ac:dyDescent="0.3"/>
    <row r="606352" x14ac:dyDescent="0.3"/>
    <row r="606353" x14ac:dyDescent="0.3"/>
    <row r="606354" x14ac:dyDescent="0.3"/>
    <row r="606355" x14ac:dyDescent="0.3"/>
    <row r="606356" x14ac:dyDescent="0.3"/>
    <row r="606357" x14ac:dyDescent="0.3"/>
    <row r="606358" x14ac:dyDescent="0.3"/>
    <row r="606359" x14ac:dyDescent="0.3"/>
    <row r="606360" x14ac:dyDescent="0.3"/>
    <row r="606361" x14ac:dyDescent="0.3"/>
    <row r="606362" x14ac:dyDescent="0.3"/>
    <row r="606363" x14ac:dyDescent="0.3"/>
    <row r="606364" x14ac:dyDescent="0.3"/>
    <row r="606365" x14ac:dyDescent="0.3"/>
    <row r="606366" x14ac:dyDescent="0.3"/>
    <row r="606367" x14ac:dyDescent="0.3"/>
    <row r="606368" x14ac:dyDescent="0.3"/>
    <row r="606369" x14ac:dyDescent="0.3"/>
    <row r="606370" x14ac:dyDescent="0.3"/>
    <row r="606371" x14ac:dyDescent="0.3"/>
    <row r="606372" x14ac:dyDescent="0.3"/>
    <row r="606373" x14ac:dyDescent="0.3"/>
    <row r="606374" x14ac:dyDescent="0.3"/>
    <row r="606375" x14ac:dyDescent="0.3"/>
    <row r="606376" x14ac:dyDescent="0.3"/>
    <row r="606377" x14ac:dyDescent="0.3"/>
    <row r="606378" x14ac:dyDescent="0.3"/>
    <row r="606379" x14ac:dyDescent="0.3"/>
    <row r="606380" x14ac:dyDescent="0.3"/>
    <row r="606381" x14ac:dyDescent="0.3"/>
    <row r="606382" x14ac:dyDescent="0.3"/>
    <row r="606383" x14ac:dyDescent="0.3"/>
    <row r="606384" x14ac:dyDescent="0.3"/>
    <row r="606385" x14ac:dyDescent="0.3"/>
    <row r="606386" x14ac:dyDescent="0.3"/>
    <row r="606387" x14ac:dyDescent="0.3"/>
    <row r="606388" x14ac:dyDescent="0.3"/>
    <row r="606389" x14ac:dyDescent="0.3"/>
    <row r="606390" x14ac:dyDescent="0.3"/>
    <row r="606391" x14ac:dyDescent="0.3"/>
    <row r="606392" x14ac:dyDescent="0.3"/>
    <row r="606393" x14ac:dyDescent="0.3"/>
    <row r="606394" x14ac:dyDescent="0.3"/>
    <row r="606395" x14ac:dyDescent="0.3"/>
    <row r="606396" x14ac:dyDescent="0.3"/>
    <row r="606397" x14ac:dyDescent="0.3"/>
    <row r="606398" x14ac:dyDescent="0.3"/>
    <row r="606399" x14ac:dyDescent="0.3"/>
    <row r="606400" x14ac:dyDescent="0.3"/>
    <row r="606401" x14ac:dyDescent="0.3"/>
    <row r="606402" x14ac:dyDescent="0.3"/>
    <row r="606403" x14ac:dyDescent="0.3"/>
    <row r="606404" x14ac:dyDescent="0.3"/>
    <row r="606405" x14ac:dyDescent="0.3"/>
    <row r="606406" x14ac:dyDescent="0.3"/>
    <row r="606407" x14ac:dyDescent="0.3"/>
    <row r="606408" x14ac:dyDescent="0.3"/>
    <row r="606409" x14ac:dyDescent="0.3"/>
    <row r="606410" x14ac:dyDescent="0.3"/>
    <row r="606411" x14ac:dyDescent="0.3"/>
    <row r="606412" x14ac:dyDescent="0.3"/>
    <row r="606413" x14ac:dyDescent="0.3"/>
    <row r="606414" x14ac:dyDescent="0.3"/>
    <row r="606415" x14ac:dyDescent="0.3"/>
    <row r="606416" x14ac:dyDescent="0.3"/>
    <row r="606417" x14ac:dyDescent="0.3"/>
    <row r="606418" x14ac:dyDescent="0.3"/>
    <row r="606419" x14ac:dyDescent="0.3"/>
    <row r="606420" x14ac:dyDescent="0.3"/>
    <row r="606421" x14ac:dyDescent="0.3"/>
    <row r="606422" x14ac:dyDescent="0.3"/>
    <row r="606423" x14ac:dyDescent="0.3"/>
    <row r="606424" x14ac:dyDescent="0.3"/>
    <row r="606425" x14ac:dyDescent="0.3"/>
    <row r="606426" x14ac:dyDescent="0.3"/>
    <row r="606427" x14ac:dyDescent="0.3"/>
    <row r="606428" x14ac:dyDescent="0.3"/>
    <row r="606429" x14ac:dyDescent="0.3"/>
    <row r="606430" x14ac:dyDescent="0.3"/>
    <row r="606431" x14ac:dyDescent="0.3"/>
    <row r="606432" x14ac:dyDescent="0.3"/>
    <row r="606433" x14ac:dyDescent="0.3"/>
    <row r="606434" x14ac:dyDescent="0.3"/>
    <row r="606435" x14ac:dyDescent="0.3"/>
    <row r="606436" x14ac:dyDescent="0.3"/>
    <row r="606437" x14ac:dyDescent="0.3"/>
    <row r="606438" x14ac:dyDescent="0.3"/>
    <row r="606439" x14ac:dyDescent="0.3"/>
    <row r="606440" x14ac:dyDescent="0.3"/>
    <row r="606441" x14ac:dyDescent="0.3"/>
    <row r="606442" x14ac:dyDescent="0.3"/>
    <row r="606443" x14ac:dyDescent="0.3"/>
    <row r="606444" x14ac:dyDescent="0.3"/>
    <row r="606445" x14ac:dyDescent="0.3"/>
    <row r="606446" x14ac:dyDescent="0.3"/>
    <row r="606447" x14ac:dyDescent="0.3"/>
    <row r="606448" x14ac:dyDescent="0.3"/>
    <row r="606449" x14ac:dyDescent="0.3"/>
    <row r="606450" x14ac:dyDescent="0.3"/>
    <row r="606451" x14ac:dyDescent="0.3"/>
    <row r="606452" x14ac:dyDescent="0.3"/>
    <row r="606453" x14ac:dyDescent="0.3"/>
    <row r="606454" x14ac:dyDescent="0.3"/>
    <row r="606455" x14ac:dyDescent="0.3"/>
    <row r="606456" x14ac:dyDescent="0.3"/>
    <row r="606457" x14ac:dyDescent="0.3"/>
    <row r="606458" x14ac:dyDescent="0.3"/>
    <row r="606459" x14ac:dyDescent="0.3"/>
    <row r="606460" x14ac:dyDescent="0.3"/>
    <row r="606461" x14ac:dyDescent="0.3"/>
    <row r="606462" x14ac:dyDescent="0.3"/>
    <row r="606463" x14ac:dyDescent="0.3"/>
    <row r="606464" x14ac:dyDescent="0.3"/>
    <row r="606465" x14ac:dyDescent="0.3"/>
    <row r="606466" x14ac:dyDescent="0.3"/>
    <row r="606467" x14ac:dyDescent="0.3"/>
    <row r="606468" x14ac:dyDescent="0.3"/>
    <row r="606469" x14ac:dyDescent="0.3"/>
    <row r="606470" x14ac:dyDescent="0.3"/>
    <row r="606471" x14ac:dyDescent="0.3"/>
    <row r="606472" x14ac:dyDescent="0.3"/>
    <row r="606473" x14ac:dyDescent="0.3"/>
    <row r="606474" x14ac:dyDescent="0.3"/>
    <row r="606475" x14ac:dyDescent="0.3"/>
    <row r="606476" x14ac:dyDescent="0.3"/>
    <row r="606477" x14ac:dyDescent="0.3"/>
    <row r="606478" x14ac:dyDescent="0.3"/>
    <row r="606479" x14ac:dyDescent="0.3"/>
    <row r="606480" x14ac:dyDescent="0.3"/>
    <row r="606481" x14ac:dyDescent="0.3"/>
    <row r="606482" x14ac:dyDescent="0.3"/>
    <row r="606483" x14ac:dyDescent="0.3"/>
    <row r="606484" x14ac:dyDescent="0.3"/>
    <row r="606485" x14ac:dyDescent="0.3"/>
    <row r="606486" x14ac:dyDescent="0.3"/>
    <row r="606487" x14ac:dyDescent="0.3"/>
    <row r="606488" x14ac:dyDescent="0.3"/>
    <row r="606489" x14ac:dyDescent="0.3"/>
    <row r="606490" x14ac:dyDescent="0.3"/>
    <row r="606491" x14ac:dyDescent="0.3"/>
    <row r="606492" x14ac:dyDescent="0.3"/>
    <row r="606493" x14ac:dyDescent="0.3"/>
    <row r="606494" x14ac:dyDescent="0.3"/>
    <row r="606495" x14ac:dyDescent="0.3"/>
    <row r="606496" x14ac:dyDescent="0.3"/>
    <row r="606497" x14ac:dyDescent="0.3"/>
    <row r="606498" x14ac:dyDescent="0.3"/>
    <row r="606499" x14ac:dyDescent="0.3"/>
    <row r="606500" x14ac:dyDescent="0.3"/>
    <row r="606501" x14ac:dyDescent="0.3"/>
    <row r="606502" x14ac:dyDescent="0.3"/>
    <row r="606503" x14ac:dyDescent="0.3"/>
    <row r="606504" x14ac:dyDescent="0.3"/>
    <row r="606505" x14ac:dyDescent="0.3"/>
    <row r="606506" x14ac:dyDescent="0.3"/>
    <row r="606507" x14ac:dyDescent="0.3"/>
    <row r="606508" x14ac:dyDescent="0.3"/>
    <row r="606509" x14ac:dyDescent="0.3"/>
    <row r="606510" x14ac:dyDescent="0.3"/>
    <row r="606511" x14ac:dyDescent="0.3"/>
    <row r="606512" x14ac:dyDescent="0.3"/>
    <row r="606513" x14ac:dyDescent="0.3"/>
    <row r="606514" x14ac:dyDescent="0.3"/>
    <row r="606515" x14ac:dyDescent="0.3"/>
    <row r="606516" x14ac:dyDescent="0.3"/>
    <row r="606517" x14ac:dyDescent="0.3"/>
    <row r="606518" x14ac:dyDescent="0.3"/>
    <row r="606519" x14ac:dyDescent="0.3"/>
    <row r="606520" x14ac:dyDescent="0.3"/>
    <row r="606521" x14ac:dyDescent="0.3"/>
    <row r="606522" x14ac:dyDescent="0.3"/>
    <row r="606523" x14ac:dyDescent="0.3"/>
    <row r="606524" x14ac:dyDescent="0.3"/>
    <row r="606525" x14ac:dyDescent="0.3"/>
    <row r="606526" x14ac:dyDescent="0.3"/>
    <row r="606527" x14ac:dyDescent="0.3"/>
    <row r="606528" x14ac:dyDescent="0.3"/>
    <row r="606529" x14ac:dyDescent="0.3"/>
    <row r="606530" x14ac:dyDescent="0.3"/>
    <row r="606531" x14ac:dyDescent="0.3"/>
    <row r="606532" x14ac:dyDescent="0.3"/>
    <row r="606533" x14ac:dyDescent="0.3"/>
    <row r="606534" x14ac:dyDescent="0.3"/>
    <row r="606535" x14ac:dyDescent="0.3"/>
    <row r="606536" x14ac:dyDescent="0.3"/>
    <row r="606537" x14ac:dyDescent="0.3"/>
    <row r="606538" x14ac:dyDescent="0.3"/>
    <row r="606539" x14ac:dyDescent="0.3"/>
    <row r="606540" x14ac:dyDescent="0.3"/>
    <row r="606541" x14ac:dyDescent="0.3"/>
    <row r="606542" x14ac:dyDescent="0.3"/>
    <row r="606543" x14ac:dyDescent="0.3"/>
    <row r="606544" x14ac:dyDescent="0.3"/>
    <row r="606545" x14ac:dyDescent="0.3"/>
    <row r="606546" x14ac:dyDescent="0.3"/>
    <row r="606547" x14ac:dyDescent="0.3"/>
    <row r="606548" x14ac:dyDescent="0.3"/>
    <row r="606549" x14ac:dyDescent="0.3"/>
    <row r="606550" x14ac:dyDescent="0.3"/>
    <row r="606551" x14ac:dyDescent="0.3"/>
    <row r="606552" x14ac:dyDescent="0.3"/>
    <row r="606553" x14ac:dyDescent="0.3"/>
    <row r="606554" x14ac:dyDescent="0.3"/>
    <row r="606555" x14ac:dyDescent="0.3"/>
    <row r="606556" x14ac:dyDescent="0.3"/>
    <row r="606557" x14ac:dyDescent="0.3"/>
    <row r="606558" x14ac:dyDescent="0.3"/>
    <row r="606559" x14ac:dyDescent="0.3"/>
    <row r="606560" x14ac:dyDescent="0.3"/>
    <row r="606561" x14ac:dyDescent="0.3"/>
    <row r="606562" x14ac:dyDescent="0.3"/>
    <row r="606563" x14ac:dyDescent="0.3"/>
    <row r="606564" x14ac:dyDescent="0.3"/>
    <row r="606565" x14ac:dyDescent="0.3"/>
    <row r="606566" x14ac:dyDescent="0.3"/>
    <row r="606567" x14ac:dyDescent="0.3"/>
    <row r="606568" x14ac:dyDescent="0.3"/>
    <row r="606569" x14ac:dyDescent="0.3"/>
    <row r="606570" x14ac:dyDescent="0.3"/>
    <row r="606571" x14ac:dyDescent="0.3"/>
    <row r="606572" x14ac:dyDescent="0.3"/>
    <row r="606573" x14ac:dyDescent="0.3"/>
    <row r="606574" x14ac:dyDescent="0.3"/>
    <row r="606575" x14ac:dyDescent="0.3"/>
    <row r="606576" x14ac:dyDescent="0.3"/>
    <row r="606577" x14ac:dyDescent="0.3"/>
    <row r="606578" x14ac:dyDescent="0.3"/>
    <row r="606579" x14ac:dyDescent="0.3"/>
    <row r="606580" x14ac:dyDescent="0.3"/>
    <row r="606581" x14ac:dyDescent="0.3"/>
    <row r="606582" x14ac:dyDescent="0.3"/>
    <row r="606583" x14ac:dyDescent="0.3"/>
    <row r="606584" x14ac:dyDescent="0.3"/>
    <row r="606585" x14ac:dyDescent="0.3"/>
    <row r="606586" x14ac:dyDescent="0.3"/>
    <row r="606587" x14ac:dyDescent="0.3"/>
    <row r="606588" x14ac:dyDescent="0.3"/>
    <row r="606589" x14ac:dyDescent="0.3"/>
    <row r="606590" x14ac:dyDescent="0.3"/>
    <row r="606591" x14ac:dyDescent="0.3"/>
    <row r="606592" x14ac:dyDescent="0.3"/>
    <row r="606593" x14ac:dyDescent="0.3"/>
    <row r="606594" x14ac:dyDescent="0.3"/>
    <row r="606595" x14ac:dyDescent="0.3"/>
    <row r="606596" x14ac:dyDescent="0.3"/>
    <row r="606597" x14ac:dyDescent="0.3"/>
    <row r="606598" x14ac:dyDescent="0.3"/>
    <row r="606599" x14ac:dyDescent="0.3"/>
    <row r="606600" x14ac:dyDescent="0.3"/>
    <row r="606601" x14ac:dyDescent="0.3"/>
    <row r="606602" x14ac:dyDescent="0.3"/>
    <row r="606603" x14ac:dyDescent="0.3"/>
    <row r="606604" x14ac:dyDescent="0.3"/>
    <row r="606605" x14ac:dyDescent="0.3"/>
    <row r="606606" x14ac:dyDescent="0.3"/>
    <row r="606607" x14ac:dyDescent="0.3"/>
    <row r="606608" x14ac:dyDescent="0.3"/>
    <row r="606609" x14ac:dyDescent="0.3"/>
    <row r="606610" x14ac:dyDescent="0.3"/>
    <row r="606611" x14ac:dyDescent="0.3"/>
    <row r="606612" x14ac:dyDescent="0.3"/>
    <row r="606613" x14ac:dyDescent="0.3"/>
    <row r="606614" x14ac:dyDescent="0.3"/>
    <row r="606615" x14ac:dyDescent="0.3"/>
    <row r="606616" x14ac:dyDescent="0.3"/>
    <row r="606617" x14ac:dyDescent="0.3"/>
    <row r="606618" x14ac:dyDescent="0.3"/>
    <row r="606619" x14ac:dyDescent="0.3"/>
    <row r="606620" x14ac:dyDescent="0.3"/>
    <row r="606621" x14ac:dyDescent="0.3"/>
    <row r="606622" x14ac:dyDescent="0.3"/>
    <row r="606623" x14ac:dyDescent="0.3"/>
    <row r="606624" x14ac:dyDescent="0.3"/>
    <row r="606625" x14ac:dyDescent="0.3"/>
    <row r="606626" x14ac:dyDescent="0.3"/>
    <row r="606627" x14ac:dyDescent="0.3"/>
    <row r="606628" x14ac:dyDescent="0.3"/>
    <row r="606629" x14ac:dyDescent="0.3"/>
    <row r="606630" x14ac:dyDescent="0.3"/>
    <row r="606631" x14ac:dyDescent="0.3"/>
    <row r="606632" x14ac:dyDescent="0.3"/>
    <row r="606633" x14ac:dyDescent="0.3"/>
    <row r="606634" x14ac:dyDescent="0.3"/>
    <row r="606635" x14ac:dyDescent="0.3"/>
    <row r="606636" x14ac:dyDescent="0.3"/>
    <row r="606637" x14ac:dyDescent="0.3"/>
    <row r="606638" x14ac:dyDescent="0.3"/>
    <row r="606639" x14ac:dyDescent="0.3"/>
    <row r="606640" x14ac:dyDescent="0.3"/>
    <row r="606641" x14ac:dyDescent="0.3"/>
    <row r="606642" x14ac:dyDescent="0.3"/>
    <row r="606643" x14ac:dyDescent="0.3"/>
    <row r="606644" x14ac:dyDescent="0.3"/>
    <row r="606645" x14ac:dyDescent="0.3"/>
    <row r="606646" x14ac:dyDescent="0.3"/>
    <row r="606647" x14ac:dyDescent="0.3"/>
    <row r="606648" x14ac:dyDescent="0.3"/>
    <row r="606649" x14ac:dyDescent="0.3"/>
    <row r="606650" x14ac:dyDescent="0.3"/>
    <row r="606651" x14ac:dyDescent="0.3"/>
    <row r="606652" x14ac:dyDescent="0.3"/>
    <row r="606653" x14ac:dyDescent="0.3"/>
    <row r="606654" x14ac:dyDescent="0.3"/>
    <row r="606655" x14ac:dyDescent="0.3"/>
    <row r="606656" x14ac:dyDescent="0.3"/>
    <row r="606657" x14ac:dyDescent="0.3"/>
    <row r="606658" x14ac:dyDescent="0.3"/>
    <row r="606659" x14ac:dyDescent="0.3"/>
    <row r="606660" x14ac:dyDescent="0.3"/>
    <row r="606661" x14ac:dyDescent="0.3"/>
    <row r="606662" x14ac:dyDescent="0.3"/>
    <row r="606663" x14ac:dyDescent="0.3"/>
    <row r="606664" x14ac:dyDescent="0.3"/>
    <row r="606665" x14ac:dyDescent="0.3"/>
    <row r="606666" x14ac:dyDescent="0.3"/>
    <row r="606667" x14ac:dyDescent="0.3"/>
    <row r="606668" x14ac:dyDescent="0.3"/>
    <row r="606669" x14ac:dyDescent="0.3"/>
    <row r="606670" x14ac:dyDescent="0.3"/>
    <row r="606671" x14ac:dyDescent="0.3"/>
    <row r="606672" x14ac:dyDescent="0.3"/>
    <row r="606673" x14ac:dyDescent="0.3"/>
    <row r="606674" x14ac:dyDescent="0.3"/>
    <row r="606675" x14ac:dyDescent="0.3"/>
    <row r="606676" x14ac:dyDescent="0.3"/>
    <row r="606677" x14ac:dyDescent="0.3"/>
    <row r="606678" x14ac:dyDescent="0.3"/>
    <row r="606679" x14ac:dyDescent="0.3"/>
    <row r="606680" x14ac:dyDescent="0.3"/>
    <row r="606681" x14ac:dyDescent="0.3"/>
    <row r="606682" x14ac:dyDescent="0.3"/>
    <row r="606683" x14ac:dyDescent="0.3"/>
    <row r="606684" x14ac:dyDescent="0.3"/>
    <row r="606685" x14ac:dyDescent="0.3"/>
    <row r="606686" x14ac:dyDescent="0.3"/>
    <row r="606687" x14ac:dyDescent="0.3"/>
    <row r="606688" x14ac:dyDescent="0.3"/>
    <row r="606689" x14ac:dyDescent="0.3"/>
    <row r="606690" x14ac:dyDescent="0.3"/>
    <row r="606691" x14ac:dyDescent="0.3"/>
    <row r="606692" x14ac:dyDescent="0.3"/>
    <row r="606693" x14ac:dyDescent="0.3"/>
    <row r="606694" x14ac:dyDescent="0.3"/>
    <row r="606695" x14ac:dyDescent="0.3"/>
    <row r="606696" x14ac:dyDescent="0.3"/>
    <row r="606697" x14ac:dyDescent="0.3"/>
    <row r="606698" x14ac:dyDescent="0.3"/>
    <row r="606699" x14ac:dyDescent="0.3"/>
    <row r="606700" x14ac:dyDescent="0.3"/>
    <row r="606701" x14ac:dyDescent="0.3"/>
    <row r="606702" x14ac:dyDescent="0.3"/>
    <row r="606703" x14ac:dyDescent="0.3"/>
    <row r="606704" x14ac:dyDescent="0.3"/>
    <row r="606705" x14ac:dyDescent="0.3"/>
    <row r="606706" x14ac:dyDescent="0.3"/>
    <row r="606707" x14ac:dyDescent="0.3"/>
    <row r="606708" x14ac:dyDescent="0.3"/>
    <row r="606709" x14ac:dyDescent="0.3"/>
    <row r="606710" x14ac:dyDescent="0.3"/>
    <row r="606711" x14ac:dyDescent="0.3"/>
    <row r="606712" x14ac:dyDescent="0.3"/>
    <row r="606713" x14ac:dyDescent="0.3"/>
    <row r="606714" x14ac:dyDescent="0.3"/>
    <row r="606715" x14ac:dyDescent="0.3"/>
    <row r="606716" x14ac:dyDescent="0.3"/>
    <row r="606717" x14ac:dyDescent="0.3"/>
    <row r="606718" x14ac:dyDescent="0.3"/>
    <row r="606719" x14ac:dyDescent="0.3"/>
    <row r="606720" x14ac:dyDescent="0.3"/>
    <row r="606721" x14ac:dyDescent="0.3"/>
    <row r="606722" x14ac:dyDescent="0.3"/>
    <row r="606723" x14ac:dyDescent="0.3"/>
    <row r="606724" x14ac:dyDescent="0.3"/>
    <row r="606725" x14ac:dyDescent="0.3"/>
    <row r="606726" x14ac:dyDescent="0.3"/>
    <row r="606727" x14ac:dyDescent="0.3"/>
    <row r="606728" x14ac:dyDescent="0.3"/>
    <row r="606729" x14ac:dyDescent="0.3"/>
    <row r="606730" x14ac:dyDescent="0.3"/>
    <row r="606731" x14ac:dyDescent="0.3"/>
    <row r="606732" x14ac:dyDescent="0.3"/>
    <row r="606733" x14ac:dyDescent="0.3"/>
    <row r="606734" x14ac:dyDescent="0.3"/>
    <row r="606735" x14ac:dyDescent="0.3"/>
    <row r="606736" x14ac:dyDescent="0.3"/>
    <row r="606737" x14ac:dyDescent="0.3"/>
    <row r="606738" x14ac:dyDescent="0.3"/>
    <row r="606739" x14ac:dyDescent="0.3"/>
    <row r="606740" x14ac:dyDescent="0.3"/>
    <row r="606741" x14ac:dyDescent="0.3"/>
    <row r="606742" x14ac:dyDescent="0.3"/>
    <row r="606743" x14ac:dyDescent="0.3"/>
    <row r="606744" x14ac:dyDescent="0.3"/>
    <row r="606745" x14ac:dyDescent="0.3"/>
    <row r="606746" x14ac:dyDescent="0.3"/>
    <row r="606747" x14ac:dyDescent="0.3"/>
    <row r="606748" x14ac:dyDescent="0.3"/>
    <row r="606749" x14ac:dyDescent="0.3"/>
    <row r="606750" x14ac:dyDescent="0.3"/>
    <row r="606751" x14ac:dyDescent="0.3"/>
    <row r="606752" x14ac:dyDescent="0.3"/>
    <row r="606753" x14ac:dyDescent="0.3"/>
    <row r="606754" x14ac:dyDescent="0.3"/>
    <row r="606755" x14ac:dyDescent="0.3"/>
    <row r="606756" x14ac:dyDescent="0.3"/>
    <row r="606757" x14ac:dyDescent="0.3"/>
    <row r="606758" x14ac:dyDescent="0.3"/>
    <row r="606759" x14ac:dyDescent="0.3"/>
    <row r="606760" x14ac:dyDescent="0.3"/>
    <row r="606761" x14ac:dyDescent="0.3"/>
    <row r="606762" x14ac:dyDescent="0.3"/>
    <row r="606763" x14ac:dyDescent="0.3"/>
    <row r="606764" x14ac:dyDescent="0.3"/>
    <row r="606765" x14ac:dyDescent="0.3"/>
    <row r="606766" x14ac:dyDescent="0.3"/>
    <row r="606767" x14ac:dyDescent="0.3"/>
    <row r="606768" x14ac:dyDescent="0.3"/>
    <row r="606769" x14ac:dyDescent="0.3"/>
    <row r="606770" x14ac:dyDescent="0.3"/>
    <row r="606771" x14ac:dyDescent="0.3"/>
    <row r="606772" x14ac:dyDescent="0.3"/>
    <row r="606773" x14ac:dyDescent="0.3"/>
    <row r="606774" x14ac:dyDescent="0.3"/>
    <row r="606775" x14ac:dyDescent="0.3"/>
    <row r="606776" x14ac:dyDescent="0.3"/>
    <row r="606777" x14ac:dyDescent="0.3"/>
    <row r="606778" x14ac:dyDescent="0.3"/>
    <row r="606779" x14ac:dyDescent="0.3"/>
    <row r="606780" x14ac:dyDescent="0.3"/>
    <row r="606781" x14ac:dyDescent="0.3"/>
    <row r="606782" x14ac:dyDescent="0.3"/>
    <row r="606783" x14ac:dyDescent="0.3"/>
    <row r="606784" x14ac:dyDescent="0.3"/>
    <row r="606785" x14ac:dyDescent="0.3"/>
    <row r="606786" x14ac:dyDescent="0.3"/>
    <row r="606787" x14ac:dyDescent="0.3"/>
    <row r="606788" x14ac:dyDescent="0.3"/>
    <row r="606789" x14ac:dyDescent="0.3"/>
    <row r="606790" x14ac:dyDescent="0.3"/>
    <row r="606791" x14ac:dyDescent="0.3"/>
    <row r="606792" x14ac:dyDescent="0.3"/>
    <row r="606793" x14ac:dyDescent="0.3"/>
    <row r="606794" x14ac:dyDescent="0.3"/>
    <row r="606795" x14ac:dyDescent="0.3"/>
    <row r="606796" x14ac:dyDescent="0.3"/>
    <row r="606797" x14ac:dyDescent="0.3"/>
    <row r="606798" x14ac:dyDescent="0.3"/>
    <row r="606799" x14ac:dyDescent="0.3"/>
    <row r="606800" x14ac:dyDescent="0.3"/>
    <row r="606801" x14ac:dyDescent="0.3"/>
    <row r="606802" x14ac:dyDescent="0.3"/>
    <row r="606803" x14ac:dyDescent="0.3"/>
    <row r="606804" x14ac:dyDescent="0.3"/>
    <row r="606805" x14ac:dyDescent="0.3"/>
    <row r="606806" x14ac:dyDescent="0.3"/>
    <row r="606807" x14ac:dyDescent="0.3"/>
    <row r="606808" x14ac:dyDescent="0.3"/>
    <row r="606809" x14ac:dyDescent="0.3"/>
    <row r="606810" x14ac:dyDescent="0.3"/>
    <row r="606811" x14ac:dyDescent="0.3"/>
    <row r="606812" x14ac:dyDescent="0.3"/>
    <row r="606813" x14ac:dyDescent="0.3"/>
    <row r="606814" x14ac:dyDescent="0.3"/>
    <row r="606815" x14ac:dyDescent="0.3"/>
    <row r="606816" x14ac:dyDescent="0.3"/>
    <row r="606817" x14ac:dyDescent="0.3"/>
    <row r="606818" x14ac:dyDescent="0.3"/>
    <row r="606819" x14ac:dyDescent="0.3"/>
    <row r="606820" x14ac:dyDescent="0.3"/>
    <row r="606821" x14ac:dyDescent="0.3"/>
    <row r="606822" x14ac:dyDescent="0.3"/>
    <row r="606823" x14ac:dyDescent="0.3"/>
    <row r="606824" x14ac:dyDescent="0.3"/>
    <row r="606825" x14ac:dyDescent="0.3"/>
    <row r="606826" x14ac:dyDescent="0.3"/>
    <row r="606827" x14ac:dyDescent="0.3"/>
    <row r="606828" x14ac:dyDescent="0.3"/>
    <row r="606829" x14ac:dyDescent="0.3"/>
    <row r="606830" x14ac:dyDescent="0.3"/>
    <row r="606831" x14ac:dyDescent="0.3"/>
    <row r="606832" x14ac:dyDescent="0.3"/>
    <row r="606833" x14ac:dyDescent="0.3"/>
    <row r="606834" x14ac:dyDescent="0.3"/>
    <row r="606835" x14ac:dyDescent="0.3"/>
    <row r="606836" x14ac:dyDescent="0.3"/>
    <row r="606837" x14ac:dyDescent="0.3"/>
    <row r="606838" x14ac:dyDescent="0.3"/>
    <row r="606839" x14ac:dyDescent="0.3"/>
    <row r="606840" x14ac:dyDescent="0.3"/>
    <row r="606841" x14ac:dyDescent="0.3"/>
    <row r="606842" x14ac:dyDescent="0.3"/>
    <row r="606843" x14ac:dyDescent="0.3"/>
    <row r="606844" x14ac:dyDescent="0.3"/>
    <row r="606845" x14ac:dyDescent="0.3"/>
    <row r="606846" x14ac:dyDescent="0.3"/>
    <row r="606847" x14ac:dyDescent="0.3"/>
    <row r="606848" x14ac:dyDescent="0.3"/>
    <row r="606849" x14ac:dyDescent="0.3"/>
    <row r="606850" x14ac:dyDescent="0.3"/>
    <row r="606851" x14ac:dyDescent="0.3"/>
    <row r="606852" x14ac:dyDescent="0.3"/>
    <row r="606853" x14ac:dyDescent="0.3"/>
    <row r="606854" x14ac:dyDescent="0.3"/>
    <row r="606855" x14ac:dyDescent="0.3"/>
    <row r="606856" x14ac:dyDescent="0.3"/>
    <row r="606857" x14ac:dyDescent="0.3"/>
    <row r="606858" x14ac:dyDescent="0.3"/>
    <row r="606859" x14ac:dyDescent="0.3"/>
    <row r="606860" x14ac:dyDescent="0.3"/>
    <row r="606861" x14ac:dyDescent="0.3"/>
    <row r="606862" x14ac:dyDescent="0.3"/>
    <row r="606863" x14ac:dyDescent="0.3"/>
    <row r="606864" x14ac:dyDescent="0.3"/>
    <row r="606865" x14ac:dyDescent="0.3"/>
    <row r="606866" x14ac:dyDescent="0.3"/>
    <row r="606867" x14ac:dyDescent="0.3"/>
    <row r="606868" x14ac:dyDescent="0.3"/>
    <row r="606869" x14ac:dyDescent="0.3"/>
    <row r="606870" x14ac:dyDescent="0.3"/>
    <row r="606871" x14ac:dyDescent="0.3"/>
    <row r="606872" x14ac:dyDescent="0.3"/>
    <row r="606873" x14ac:dyDescent="0.3"/>
    <row r="606874" x14ac:dyDescent="0.3"/>
    <row r="606875" x14ac:dyDescent="0.3"/>
    <row r="606876" x14ac:dyDescent="0.3"/>
    <row r="606877" x14ac:dyDescent="0.3"/>
    <row r="606878" x14ac:dyDescent="0.3"/>
    <row r="606879" x14ac:dyDescent="0.3"/>
    <row r="606880" x14ac:dyDescent="0.3"/>
    <row r="606881" x14ac:dyDescent="0.3"/>
    <row r="606882" x14ac:dyDescent="0.3"/>
    <row r="606883" x14ac:dyDescent="0.3"/>
    <row r="606884" x14ac:dyDescent="0.3"/>
    <row r="606885" x14ac:dyDescent="0.3"/>
    <row r="606886" x14ac:dyDescent="0.3"/>
    <row r="606887" x14ac:dyDescent="0.3"/>
    <row r="606888" x14ac:dyDescent="0.3"/>
    <row r="606889" x14ac:dyDescent="0.3"/>
    <row r="606890" x14ac:dyDescent="0.3"/>
    <row r="606891" x14ac:dyDescent="0.3"/>
    <row r="606892" x14ac:dyDescent="0.3"/>
    <row r="606893" x14ac:dyDescent="0.3"/>
    <row r="606894" x14ac:dyDescent="0.3"/>
    <row r="606895" x14ac:dyDescent="0.3"/>
    <row r="606896" x14ac:dyDescent="0.3"/>
    <row r="606897" x14ac:dyDescent="0.3"/>
    <row r="606898" x14ac:dyDescent="0.3"/>
    <row r="606899" x14ac:dyDescent="0.3"/>
    <row r="606900" x14ac:dyDescent="0.3"/>
    <row r="606901" x14ac:dyDescent="0.3"/>
    <row r="606902" x14ac:dyDescent="0.3"/>
    <row r="606903" x14ac:dyDescent="0.3"/>
    <row r="606904" x14ac:dyDescent="0.3"/>
    <row r="606905" x14ac:dyDescent="0.3"/>
    <row r="606906" x14ac:dyDescent="0.3"/>
    <row r="606907" x14ac:dyDescent="0.3"/>
    <row r="606908" x14ac:dyDescent="0.3"/>
    <row r="606909" x14ac:dyDescent="0.3"/>
    <row r="606910" x14ac:dyDescent="0.3"/>
    <row r="606911" x14ac:dyDescent="0.3"/>
    <row r="606912" x14ac:dyDescent="0.3"/>
    <row r="606913" x14ac:dyDescent="0.3"/>
    <row r="606914" x14ac:dyDescent="0.3"/>
    <row r="606915" x14ac:dyDescent="0.3"/>
    <row r="606916" x14ac:dyDescent="0.3"/>
    <row r="606917" x14ac:dyDescent="0.3"/>
    <row r="606918" x14ac:dyDescent="0.3"/>
    <row r="606919" x14ac:dyDescent="0.3"/>
    <row r="606920" x14ac:dyDescent="0.3"/>
    <row r="606921" x14ac:dyDescent="0.3"/>
    <row r="606922" x14ac:dyDescent="0.3"/>
    <row r="606923" x14ac:dyDescent="0.3"/>
    <row r="606924" x14ac:dyDescent="0.3"/>
    <row r="606925" x14ac:dyDescent="0.3"/>
    <row r="606926" x14ac:dyDescent="0.3"/>
    <row r="606927" x14ac:dyDescent="0.3"/>
    <row r="606928" x14ac:dyDescent="0.3"/>
    <row r="606929" x14ac:dyDescent="0.3"/>
    <row r="606930" x14ac:dyDescent="0.3"/>
    <row r="606931" x14ac:dyDescent="0.3"/>
    <row r="606932" x14ac:dyDescent="0.3"/>
    <row r="606933" x14ac:dyDescent="0.3"/>
    <row r="606934" x14ac:dyDescent="0.3"/>
    <row r="606935" x14ac:dyDescent="0.3"/>
    <row r="606936" x14ac:dyDescent="0.3"/>
    <row r="606937" x14ac:dyDescent="0.3"/>
    <row r="606938" x14ac:dyDescent="0.3"/>
    <row r="606939" x14ac:dyDescent="0.3"/>
    <row r="606940" x14ac:dyDescent="0.3"/>
    <row r="606941" x14ac:dyDescent="0.3"/>
    <row r="606942" x14ac:dyDescent="0.3"/>
    <row r="606943" x14ac:dyDescent="0.3"/>
    <row r="606944" x14ac:dyDescent="0.3"/>
    <row r="606945" x14ac:dyDescent="0.3"/>
    <row r="606946" x14ac:dyDescent="0.3"/>
    <row r="606947" x14ac:dyDescent="0.3"/>
    <row r="606948" x14ac:dyDescent="0.3"/>
    <row r="606949" x14ac:dyDescent="0.3"/>
    <row r="606950" x14ac:dyDescent="0.3"/>
    <row r="606951" x14ac:dyDescent="0.3"/>
    <row r="606952" x14ac:dyDescent="0.3"/>
    <row r="606953" x14ac:dyDescent="0.3"/>
    <row r="606954" x14ac:dyDescent="0.3"/>
    <row r="606955" x14ac:dyDescent="0.3"/>
    <row r="606956" x14ac:dyDescent="0.3"/>
    <row r="606957" x14ac:dyDescent="0.3"/>
    <row r="606958" x14ac:dyDescent="0.3"/>
    <row r="606959" x14ac:dyDescent="0.3"/>
    <row r="606960" x14ac:dyDescent="0.3"/>
    <row r="606961" x14ac:dyDescent="0.3"/>
    <row r="606962" x14ac:dyDescent="0.3"/>
    <row r="606963" x14ac:dyDescent="0.3"/>
    <row r="606964" x14ac:dyDescent="0.3"/>
    <row r="606965" x14ac:dyDescent="0.3"/>
    <row r="606966" x14ac:dyDescent="0.3"/>
    <row r="606967" x14ac:dyDescent="0.3"/>
    <row r="606968" x14ac:dyDescent="0.3"/>
    <row r="606969" x14ac:dyDescent="0.3"/>
    <row r="606970" x14ac:dyDescent="0.3"/>
    <row r="606971" x14ac:dyDescent="0.3"/>
    <row r="606972" x14ac:dyDescent="0.3"/>
    <row r="606973" x14ac:dyDescent="0.3"/>
    <row r="606974" x14ac:dyDescent="0.3"/>
    <row r="606975" x14ac:dyDescent="0.3"/>
    <row r="606976" x14ac:dyDescent="0.3"/>
    <row r="606977" x14ac:dyDescent="0.3"/>
    <row r="606978" x14ac:dyDescent="0.3"/>
    <row r="606979" x14ac:dyDescent="0.3"/>
    <row r="606980" x14ac:dyDescent="0.3"/>
    <row r="606981" x14ac:dyDescent="0.3"/>
    <row r="606982" x14ac:dyDescent="0.3"/>
    <row r="606983" x14ac:dyDescent="0.3"/>
    <row r="606984" x14ac:dyDescent="0.3"/>
    <row r="606985" x14ac:dyDescent="0.3"/>
    <row r="606986" x14ac:dyDescent="0.3"/>
    <row r="606987" x14ac:dyDescent="0.3"/>
    <row r="606988" x14ac:dyDescent="0.3"/>
    <row r="606989" x14ac:dyDescent="0.3"/>
    <row r="606990" x14ac:dyDescent="0.3"/>
    <row r="606991" x14ac:dyDescent="0.3"/>
    <row r="606992" x14ac:dyDescent="0.3"/>
    <row r="606993" x14ac:dyDescent="0.3"/>
    <row r="606994" x14ac:dyDescent="0.3"/>
    <row r="606995" x14ac:dyDescent="0.3"/>
    <row r="606996" x14ac:dyDescent="0.3"/>
    <row r="606997" x14ac:dyDescent="0.3"/>
    <row r="606998" x14ac:dyDescent="0.3"/>
    <row r="606999" x14ac:dyDescent="0.3"/>
    <row r="607000" x14ac:dyDescent="0.3"/>
    <row r="607001" x14ac:dyDescent="0.3"/>
    <row r="607002" x14ac:dyDescent="0.3"/>
    <row r="607003" x14ac:dyDescent="0.3"/>
    <row r="607004" x14ac:dyDescent="0.3"/>
    <row r="607005" x14ac:dyDescent="0.3"/>
    <row r="607006" x14ac:dyDescent="0.3"/>
    <row r="607007" x14ac:dyDescent="0.3"/>
    <row r="607008" x14ac:dyDescent="0.3"/>
    <row r="607009" x14ac:dyDescent="0.3"/>
    <row r="607010" x14ac:dyDescent="0.3"/>
    <row r="607011" x14ac:dyDescent="0.3"/>
    <row r="607012" x14ac:dyDescent="0.3"/>
    <row r="607013" x14ac:dyDescent="0.3"/>
    <row r="607014" x14ac:dyDescent="0.3"/>
    <row r="607015" x14ac:dyDescent="0.3"/>
    <row r="607016" x14ac:dyDescent="0.3"/>
    <row r="607017" x14ac:dyDescent="0.3"/>
    <row r="607018" x14ac:dyDescent="0.3"/>
    <row r="607019" x14ac:dyDescent="0.3"/>
    <row r="607020" x14ac:dyDescent="0.3"/>
    <row r="607021" x14ac:dyDescent="0.3"/>
    <row r="607022" x14ac:dyDescent="0.3"/>
    <row r="607023" x14ac:dyDescent="0.3"/>
    <row r="607024" x14ac:dyDescent="0.3"/>
    <row r="607025" x14ac:dyDescent="0.3"/>
    <row r="607026" x14ac:dyDescent="0.3"/>
    <row r="607027" x14ac:dyDescent="0.3"/>
    <row r="607028" x14ac:dyDescent="0.3"/>
    <row r="607029" x14ac:dyDescent="0.3"/>
    <row r="607030" x14ac:dyDescent="0.3"/>
    <row r="607031" x14ac:dyDescent="0.3"/>
    <row r="607032" x14ac:dyDescent="0.3"/>
    <row r="607033" x14ac:dyDescent="0.3"/>
    <row r="607034" x14ac:dyDescent="0.3"/>
    <row r="607035" x14ac:dyDescent="0.3"/>
    <row r="607036" x14ac:dyDescent="0.3"/>
    <row r="607037" x14ac:dyDescent="0.3"/>
    <row r="607038" x14ac:dyDescent="0.3"/>
    <row r="607039" x14ac:dyDescent="0.3"/>
    <row r="607040" x14ac:dyDescent="0.3"/>
    <row r="607041" x14ac:dyDescent="0.3"/>
    <row r="607042" x14ac:dyDescent="0.3"/>
    <row r="607043" x14ac:dyDescent="0.3"/>
    <row r="607044" x14ac:dyDescent="0.3"/>
    <row r="607045" x14ac:dyDescent="0.3"/>
    <row r="607046" x14ac:dyDescent="0.3"/>
    <row r="607047" x14ac:dyDescent="0.3"/>
    <row r="607048" x14ac:dyDescent="0.3"/>
    <row r="607049" x14ac:dyDescent="0.3"/>
    <row r="607050" x14ac:dyDescent="0.3"/>
    <row r="607051" x14ac:dyDescent="0.3"/>
    <row r="607052" x14ac:dyDescent="0.3"/>
    <row r="607053" x14ac:dyDescent="0.3"/>
    <row r="607054" x14ac:dyDescent="0.3"/>
    <row r="607055" x14ac:dyDescent="0.3"/>
    <row r="607056" x14ac:dyDescent="0.3"/>
    <row r="607057" x14ac:dyDescent="0.3"/>
    <row r="607058" x14ac:dyDescent="0.3"/>
    <row r="607059" x14ac:dyDescent="0.3"/>
    <row r="607060" x14ac:dyDescent="0.3"/>
    <row r="607061" x14ac:dyDescent="0.3"/>
    <row r="607062" x14ac:dyDescent="0.3"/>
    <row r="607063" x14ac:dyDescent="0.3"/>
    <row r="607064" x14ac:dyDescent="0.3"/>
    <row r="607065" x14ac:dyDescent="0.3"/>
    <row r="607066" x14ac:dyDescent="0.3"/>
    <row r="607067" x14ac:dyDescent="0.3"/>
    <row r="607068" x14ac:dyDescent="0.3"/>
    <row r="607069" x14ac:dyDescent="0.3"/>
    <row r="607070" x14ac:dyDescent="0.3"/>
    <row r="607071" x14ac:dyDescent="0.3"/>
    <row r="607072" x14ac:dyDescent="0.3"/>
    <row r="607073" x14ac:dyDescent="0.3"/>
    <row r="607074" x14ac:dyDescent="0.3"/>
    <row r="607075" x14ac:dyDescent="0.3"/>
    <row r="607076" x14ac:dyDescent="0.3"/>
    <row r="607077" x14ac:dyDescent="0.3"/>
    <row r="607078" x14ac:dyDescent="0.3"/>
    <row r="607079" x14ac:dyDescent="0.3"/>
    <row r="607080" x14ac:dyDescent="0.3"/>
    <row r="607081" x14ac:dyDescent="0.3"/>
    <row r="607082" x14ac:dyDescent="0.3"/>
    <row r="607083" x14ac:dyDescent="0.3"/>
    <row r="607084" x14ac:dyDescent="0.3"/>
    <row r="607085" x14ac:dyDescent="0.3"/>
    <row r="607086" x14ac:dyDescent="0.3"/>
    <row r="607087" x14ac:dyDescent="0.3"/>
    <row r="607088" x14ac:dyDescent="0.3"/>
    <row r="607089" x14ac:dyDescent="0.3"/>
    <row r="607090" x14ac:dyDescent="0.3"/>
    <row r="607091" x14ac:dyDescent="0.3"/>
    <row r="607092" x14ac:dyDescent="0.3"/>
    <row r="607093" x14ac:dyDescent="0.3"/>
    <row r="607094" x14ac:dyDescent="0.3"/>
    <row r="607095" x14ac:dyDescent="0.3"/>
    <row r="607096" x14ac:dyDescent="0.3"/>
    <row r="607097" x14ac:dyDescent="0.3"/>
    <row r="607098" x14ac:dyDescent="0.3"/>
    <row r="607099" x14ac:dyDescent="0.3"/>
    <row r="607100" x14ac:dyDescent="0.3"/>
    <row r="607101" x14ac:dyDescent="0.3"/>
    <row r="607102" x14ac:dyDescent="0.3"/>
    <row r="607103" x14ac:dyDescent="0.3"/>
    <row r="607104" x14ac:dyDescent="0.3"/>
    <row r="607105" x14ac:dyDescent="0.3"/>
    <row r="607106" x14ac:dyDescent="0.3"/>
    <row r="607107" x14ac:dyDescent="0.3"/>
    <row r="607108" x14ac:dyDescent="0.3"/>
    <row r="607109" x14ac:dyDescent="0.3"/>
    <row r="607110" x14ac:dyDescent="0.3"/>
    <row r="607111" x14ac:dyDescent="0.3"/>
    <row r="607112" x14ac:dyDescent="0.3"/>
    <row r="607113" x14ac:dyDescent="0.3"/>
    <row r="607114" x14ac:dyDescent="0.3"/>
    <row r="607115" x14ac:dyDescent="0.3"/>
    <row r="607116" x14ac:dyDescent="0.3"/>
    <row r="607117" x14ac:dyDescent="0.3"/>
    <row r="607118" x14ac:dyDescent="0.3"/>
    <row r="607119" x14ac:dyDescent="0.3"/>
    <row r="607120" x14ac:dyDescent="0.3"/>
    <row r="607121" x14ac:dyDescent="0.3"/>
    <row r="607122" x14ac:dyDescent="0.3"/>
    <row r="607123" x14ac:dyDescent="0.3"/>
    <row r="607124" x14ac:dyDescent="0.3"/>
    <row r="607125" x14ac:dyDescent="0.3"/>
    <row r="607126" x14ac:dyDescent="0.3"/>
    <row r="607127" x14ac:dyDescent="0.3"/>
    <row r="607128" x14ac:dyDescent="0.3"/>
    <row r="607129" x14ac:dyDescent="0.3"/>
    <row r="607130" x14ac:dyDescent="0.3"/>
    <row r="607131" x14ac:dyDescent="0.3"/>
    <row r="607132" x14ac:dyDescent="0.3"/>
    <row r="607133" x14ac:dyDescent="0.3"/>
    <row r="607134" x14ac:dyDescent="0.3"/>
    <row r="607135" x14ac:dyDescent="0.3"/>
    <row r="607136" x14ac:dyDescent="0.3"/>
    <row r="607137" x14ac:dyDescent="0.3"/>
    <row r="607138" x14ac:dyDescent="0.3"/>
    <row r="607139" x14ac:dyDescent="0.3"/>
    <row r="607140" x14ac:dyDescent="0.3"/>
    <row r="607141" x14ac:dyDescent="0.3"/>
    <row r="607142" x14ac:dyDescent="0.3"/>
    <row r="607143" x14ac:dyDescent="0.3"/>
    <row r="607144" x14ac:dyDescent="0.3"/>
    <row r="607145" x14ac:dyDescent="0.3"/>
    <row r="607146" x14ac:dyDescent="0.3"/>
    <row r="607147" x14ac:dyDescent="0.3"/>
    <row r="607148" x14ac:dyDescent="0.3"/>
    <row r="607149" x14ac:dyDescent="0.3"/>
    <row r="607150" x14ac:dyDescent="0.3"/>
    <row r="607151" x14ac:dyDescent="0.3"/>
    <row r="607152" x14ac:dyDescent="0.3"/>
    <row r="607153" x14ac:dyDescent="0.3"/>
    <row r="607154" x14ac:dyDescent="0.3"/>
    <row r="607155" x14ac:dyDescent="0.3"/>
    <row r="607156" x14ac:dyDescent="0.3"/>
    <row r="607157" x14ac:dyDescent="0.3"/>
    <row r="607158" x14ac:dyDescent="0.3"/>
    <row r="607159" x14ac:dyDescent="0.3"/>
    <row r="607160" x14ac:dyDescent="0.3"/>
    <row r="607161" x14ac:dyDescent="0.3"/>
    <row r="607162" x14ac:dyDescent="0.3"/>
    <row r="607163" x14ac:dyDescent="0.3"/>
    <row r="607164" x14ac:dyDescent="0.3"/>
    <row r="607165" x14ac:dyDescent="0.3"/>
    <row r="607166" x14ac:dyDescent="0.3"/>
    <row r="607167" x14ac:dyDescent="0.3"/>
    <row r="607168" x14ac:dyDescent="0.3"/>
    <row r="607169" x14ac:dyDescent="0.3"/>
    <row r="607170" x14ac:dyDescent="0.3"/>
    <row r="607171" x14ac:dyDescent="0.3"/>
    <row r="607172" x14ac:dyDescent="0.3"/>
    <row r="607173" x14ac:dyDescent="0.3"/>
    <row r="607174" x14ac:dyDescent="0.3"/>
    <row r="607175" x14ac:dyDescent="0.3"/>
    <row r="607176" x14ac:dyDescent="0.3"/>
    <row r="607177" x14ac:dyDescent="0.3"/>
    <row r="607178" x14ac:dyDescent="0.3"/>
    <row r="607179" x14ac:dyDescent="0.3"/>
    <row r="607180" x14ac:dyDescent="0.3"/>
    <row r="607181" x14ac:dyDescent="0.3"/>
    <row r="607182" x14ac:dyDescent="0.3"/>
    <row r="607183" x14ac:dyDescent="0.3"/>
    <row r="607184" x14ac:dyDescent="0.3"/>
    <row r="607185" x14ac:dyDescent="0.3"/>
    <row r="607186" x14ac:dyDescent="0.3"/>
    <row r="607187" x14ac:dyDescent="0.3"/>
    <row r="607188" x14ac:dyDescent="0.3"/>
    <row r="607189" x14ac:dyDescent="0.3"/>
    <row r="607190" x14ac:dyDescent="0.3"/>
    <row r="607191" x14ac:dyDescent="0.3"/>
    <row r="607192" x14ac:dyDescent="0.3"/>
    <row r="607193" x14ac:dyDescent="0.3"/>
    <row r="607194" x14ac:dyDescent="0.3"/>
    <row r="607195" x14ac:dyDescent="0.3"/>
    <row r="607196" x14ac:dyDescent="0.3"/>
    <row r="607197" x14ac:dyDescent="0.3"/>
    <row r="607198" x14ac:dyDescent="0.3"/>
    <row r="607199" x14ac:dyDescent="0.3"/>
    <row r="607200" x14ac:dyDescent="0.3"/>
    <row r="607201" x14ac:dyDescent="0.3"/>
    <row r="607202" x14ac:dyDescent="0.3"/>
    <row r="607203" x14ac:dyDescent="0.3"/>
    <row r="607204" x14ac:dyDescent="0.3"/>
    <row r="607205" x14ac:dyDescent="0.3"/>
    <row r="607206" x14ac:dyDescent="0.3"/>
    <row r="607207" x14ac:dyDescent="0.3"/>
    <row r="607208" x14ac:dyDescent="0.3"/>
    <row r="607209" x14ac:dyDescent="0.3"/>
    <row r="607210" x14ac:dyDescent="0.3"/>
    <row r="607211" x14ac:dyDescent="0.3"/>
    <row r="607212" x14ac:dyDescent="0.3"/>
    <row r="607213" x14ac:dyDescent="0.3"/>
    <row r="607214" x14ac:dyDescent="0.3"/>
    <row r="607215" x14ac:dyDescent="0.3"/>
    <row r="607216" x14ac:dyDescent="0.3"/>
    <row r="607217" x14ac:dyDescent="0.3"/>
    <row r="607218" x14ac:dyDescent="0.3"/>
    <row r="607219" x14ac:dyDescent="0.3"/>
    <row r="607220" x14ac:dyDescent="0.3"/>
    <row r="607221" x14ac:dyDescent="0.3"/>
    <row r="607222" x14ac:dyDescent="0.3"/>
    <row r="607223" x14ac:dyDescent="0.3"/>
    <row r="607224" x14ac:dyDescent="0.3"/>
    <row r="607225" x14ac:dyDescent="0.3"/>
    <row r="607226" x14ac:dyDescent="0.3"/>
    <row r="607227" x14ac:dyDescent="0.3"/>
    <row r="607228" x14ac:dyDescent="0.3"/>
    <row r="607229" x14ac:dyDescent="0.3"/>
    <row r="607230" x14ac:dyDescent="0.3"/>
    <row r="607231" x14ac:dyDescent="0.3"/>
    <row r="607232" x14ac:dyDescent="0.3"/>
    <row r="607233" x14ac:dyDescent="0.3"/>
    <row r="607234" x14ac:dyDescent="0.3"/>
    <row r="607235" x14ac:dyDescent="0.3"/>
    <row r="607236" x14ac:dyDescent="0.3"/>
    <row r="607237" x14ac:dyDescent="0.3"/>
    <row r="607238" x14ac:dyDescent="0.3"/>
    <row r="607239" x14ac:dyDescent="0.3"/>
    <row r="607240" x14ac:dyDescent="0.3"/>
    <row r="607241" x14ac:dyDescent="0.3"/>
    <row r="607242" x14ac:dyDescent="0.3"/>
    <row r="607243" x14ac:dyDescent="0.3"/>
    <row r="607244" x14ac:dyDescent="0.3"/>
    <row r="607245" x14ac:dyDescent="0.3"/>
    <row r="607246" x14ac:dyDescent="0.3"/>
    <row r="607247" x14ac:dyDescent="0.3"/>
    <row r="607248" x14ac:dyDescent="0.3"/>
    <row r="607249" x14ac:dyDescent="0.3"/>
    <row r="607250" x14ac:dyDescent="0.3"/>
    <row r="607251" x14ac:dyDescent="0.3"/>
    <row r="607252" x14ac:dyDescent="0.3"/>
    <row r="607253" x14ac:dyDescent="0.3"/>
    <row r="607254" x14ac:dyDescent="0.3"/>
    <row r="607255" x14ac:dyDescent="0.3"/>
    <row r="607256" x14ac:dyDescent="0.3"/>
    <row r="607257" x14ac:dyDescent="0.3"/>
    <row r="607258" x14ac:dyDescent="0.3"/>
    <row r="607259" x14ac:dyDescent="0.3"/>
    <row r="607260" x14ac:dyDescent="0.3"/>
    <row r="607261" x14ac:dyDescent="0.3"/>
    <row r="607262" x14ac:dyDescent="0.3"/>
    <row r="607263" x14ac:dyDescent="0.3"/>
    <row r="607264" x14ac:dyDescent="0.3"/>
    <row r="607265" x14ac:dyDescent="0.3"/>
    <row r="607266" x14ac:dyDescent="0.3"/>
    <row r="607267" x14ac:dyDescent="0.3"/>
    <row r="607268" x14ac:dyDescent="0.3"/>
    <row r="607269" x14ac:dyDescent="0.3"/>
    <row r="607270" x14ac:dyDescent="0.3"/>
    <row r="607271" x14ac:dyDescent="0.3"/>
    <row r="607272" x14ac:dyDescent="0.3"/>
    <row r="607273" x14ac:dyDescent="0.3"/>
    <row r="607274" x14ac:dyDescent="0.3"/>
    <row r="607275" x14ac:dyDescent="0.3"/>
    <row r="607276" x14ac:dyDescent="0.3"/>
    <row r="607277" x14ac:dyDescent="0.3"/>
    <row r="607278" x14ac:dyDescent="0.3"/>
    <row r="607279" x14ac:dyDescent="0.3"/>
    <row r="607280" x14ac:dyDescent="0.3"/>
    <row r="607281" x14ac:dyDescent="0.3"/>
    <row r="607282" x14ac:dyDescent="0.3"/>
    <row r="607283" x14ac:dyDescent="0.3"/>
    <row r="607284" x14ac:dyDescent="0.3"/>
    <row r="607285" x14ac:dyDescent="0.3"/>
    <row r="607286" x14ac:dyDescent="0.3"/>
    <row r="607287" x14ac:dyDescent="0.3"/>
    <row r="607288" x14ac:dyDescent="0.3"/>
    <row r="607289" x14ac:dyDescent="0.3"/>
    <row r="607290" x14ac:dyDescent="0.3"/>
    <row r="607291" x14ac:dyDescent="0.3"/>
    <row r="607292" x14ac:dyDescent="0.3"/>
    <row r="607293" x14ac:dyDescent="0.3"/>
    <row r="607294" x14ac:dyDescent="0.3"/>
    <row r="607295" x14ac:dyDescent="0.3"/>
    <row r="607296" x14ac:dyDescent="0.3"/>
    <row r="607297" x14ac:dyDescent="0.3"/>
    <row r="607298" x14ac:dyDescent="0.3"/>
    <row r="607299" x14ac:dyDescent="0.3"/>
    <row r="607300" x14ac:dyDescent="0.3"/>
    <row r="607301" x14ac:dyDescent="0.3"/>
    <row r="607302" x14ac:dyDescent="0.3"/>
    <row r="607303" x14ac:dyDescent="0.3"/>
    <row r="607304" x14ac:dyDescent="0.3"/>
    <row r="607305" x14ac:dyDescent="0.3"/>
    <row r="607306" x14ac:dyDescent="0.3"/>
    <row r="607307" x14ac:dyDescent="0.3"/>
    <row r="607308" x14ac:dyDescent="0.3"/>
    <row r="607309" x14ac:dyDescent="0.3"/>
    <row r="607310" x14ac:dyDescent="0.3"/>
    <row r="607311" x14ac:dyDescent="0.3"/>
    <row r="607312" x14ac:dyDescent="0.3"/>
    <row r="607313" x14ac:dyDescent="0.3"/>
    <row r="607314" x14ac:dyDescent="0.3"/>
    <row r="607315" x14ac:dyDescent="0.3"/>
    <row r="607316" x14ac:dyDescent="0.3"/>
    <row r="607317" x14ac:dyDescent="0.3"/>
    <row r="607318" x14ac:dyDescent="0.3"/>
    <row r="607319" x14ac:dyDescent="0.3"/>
    <row r="607320" x14ac:dyDescent="0.3"/>
    <row r="607321" x14ac:dyDescent="0.3"/>
    <row r="607322" x14ac:dyDescent="0.3"/>
    <row r="607323" x14ac:dyDescent="0.3"/>
    <row r="607324" x14ac:dyDescent="0.3"/>
    <row r="607325" x14ac:dyDescent="0.3"/>
    <row r="607326" x14ac:dyDescent="0.3"/>
    <row r="607327" x14ac:dyDescent="0.3"/>
    <row r="607328" x14ac:dyDescent="0.3"/>
    <row r="607329" x14ac:dyDescent="0.3"/>
    <row r="607330" x14ac:dyDescent="0.3"/>
    <row r="607331" x14ac:dyDescent="0.3"/>
    <row r="607332" x14ac:dyDescent="0.3"/>
    <row r="607333" x14ac:dyDescent="0.3"/>
    <row r="607334" x14ac:dyDescent="0.3"/>
    <row r="607335" x14ac:dyDescent="0.3"/>
    <row r="607336" x14ac:dyDescent="0.3"/>
    <row r="607337" x14ac:dyDescent="0.3"/>
    <row r="607338" x14ac:dyDescent="0.3"/>
    <row r="607339" x14ac:dyDescent="0.3"/>
    <row r="607340" x14ac:dyDescent="0.3"/>
    <row r="607341" x14ac:dyDescent="0.3"/>
    <row r="607342" x14ac:dyDescent="0.3"/>
    <row r="607343" x14ac:dyDescent="0.3"/>
    <row r="607344" x14ac:dyDescent="0.3"/>
    <row r="607345" x14ac:dyDescent="0.3"/>
    <row r="607346" x14ac:dyDescent="0.3"/>
    <row r="607347" x14ac:dyDescent="0.3"/>
    <row r="607348" x14ac:dyDescent="0.3"/>
    <row r="607349" x14ac:dyDescent="0.3"/>
    <row r="607350" x14ac:dyDescent="0.3"/>
    <row r="607351" x14ac:dyDescent="0.3"/>
    <row r="607352" x14ac:dyDescent="0.3"/>
    <row r="607353" x14ac:dyDescent="0.3"/>
    <row r="607354" x14ac:dyDescent="0.3"/>
    <row r="607355" x14ac:dyDescent="0.3"/>
    <row r="607356" x14ac:dyDescent="0.3"/>
    <row r="607357" x14ac:dyDescent="0.3"/>
    <row r="607358" x14ac:dyDescent="0.3"/>
    <row r="607359" x14ac:dyDescent="0.3"/>
    <row r="607360" x14ac:dyDescent="0.3"/>
    <row r="607361" x14ac:dyDescent="0.3"/>
    <row r="607362" x14ac:dyDescent="0.3"/>
    <row r="607363" x14ac:dyDescent="0.3"/>
    <row r="607364" x14ac:dyDescent="0.3"/>
    <row r="607365" x14ac:dyDescent="0.3"/>
    <row r="607366" x14ac:dyDescent="0.3"/>
    <row r="607367" x14ac:dyDescent="0.3"/>
    <row r="607368" x14ac:dyDescent="0.3"/>
    <row r="607369" x14ac:dyDescent="0.3"/>
    <row r="607370" x14ac:dyDescent="0.3"/>
    <row r="607371" x14ac:dyDescent="0.3"/>
    <row r="607372" x14ac:dyDescent="0.3"/>
    <row r="607373" x14ac:dyDescent="0.3"/>
    <row r="607374" x14ac:dyDescent="0.3"/>
    <row r="607375" x14ac:dyDescent="0.3"/>
    <row r="607376" x14ac:dyDescent="0.3"/>
    <row r="607377" x14ac:dyDescent="0.3"/>
    <row r="607378" x14ac:dyDescent="0.3"/>
    <row r="607379" x14ac:dyDescent="0.3"/>
    <row r="607380" x14ac:dyDescent="0.3"/>
    <row r="607381" x14ac:dyDescent="0.3"/>
    <row r="607382" x14ac:dyDescent="0.3"/>
    <row r="607383" x14ac:dyDescent="0.3"/>
    <row r="607384" x14ac:dyDescent="0.3"/>
    <row r="607385" x14ac:dyDescent="0.3"/>
    <row r="607386" x14ac:dyDescent="0.3"/>
    <row r="607387" x14ac:dyDescent="0.3"/>
    <row r="607388" x14ac:dyDescent="0.3"/>
    <row r="607389" x14ac:dyDescent="0.3"/>
    <row r="607390" x14ac:dyDescent="0.3"/>
    <row r="607391" x14ac:dyDescent="0.3"/>
    <row r="607392" x14ac:dyDescent="0.3"/>
    <row r="607393" x14ac:dyDescent="0.3"/>
    <row r="607394" x14ac:dyDescent="0.3"/>
    <row r="607395" x14ac:dyDescent="0.3"/>
    <row r="607396" x14ac:dyDescent="0.3"/>
    <row r="607397" x14ac:dyDescent="0.3"/>
    <row r="607398" x14ac:dyDescent="0.3"/>
    <row r="607399" x14ac:dyDescent="0.3"/>
    <row r="607400" x14ac:dyDescent="0.3"/>
    <row r="607401" x14ac:dyDescent="0.3"/>
    <row r="607402" x14ac:dyDescent="0.3"/>
    <row r="607403" x14ac:dyDescent="0.3"/>
    <row r="607404" x14ac:dyDescent="0.3"/>
    <row r="607405" x14ac:dyDescent="0.3"/>
    <row r="607406" x14ac:dyDescent="0.3"/>
    <row r="607407" x14ac:dyDescent="0.3"/>
    <row r="607408" x14ac:dyDescent="0.3"/>
    <row r="607409" x14ac:dyDescent="0.3"/>
    <row r="607410" x14ac:dyDescent="0.3"/>
    <row r="607411" x14ac:dyDescent="0.3"/>
    <row r="607412" x14ac:dyDescent="0.3"/>
    <row r="607413" x14ac:dyDescent="0.3"/>
    <row r="607414" x14ac:dyDescent="0.3"/>
    <row r="607415" x14ac:dyDescent="0.3"/>
    <row r="607416" x14ac:dyDescent="0.3"/>
    <row r="607417" x14ac:dyDescent="0.3"/>
    <row r="607418" x14ac:dyDescent="0.3"/>
    <row r="607419" x14ac:dyDescent="0.3"/>
    <row r="607420" x14ac:dyDescent="0.3"/>
    <row r="607421" x14ac:dyDescent="0.3"/>
    <row r="607422" x14ac:dyDescent="0.3"/>
    <row r="607423" x14ac:dyDescent="0.3"/>
    <row r="607424" x14ac:dyDescent="0.3"/>
    <row r="607425" x14ac:dyDescent="0.3"/>
    <row r="607426" x14ac:dyDescent="0.3"/>
    <row r="607427" x14ac:dyDescent="0.3"/>
    <row r="607428" x14ac:dyDescent="0.3"/>
    <row r="607429" x14ac:dyDescent="0.3"/>
    <row r="607430" x14ac:dyDescent="0.3"/>
    <row r="607431" x14ac:dyDescent="0.3"/>
    <row r="607432" x14ac:dyDescent="0.3"/>
    <row r="607433" x14ac:dyDescent="0.3"/>
    <row r="607434" x14ac:dyDescent="0.3"/>
    <row r="607435" x14ac:dyDescent="0.3"/>
    <row r="607436" x14ac:dyDescent="0.3"/>
    <row r="607437" x14ac:dyDescent="0.3"/>
    <row r="607438" x14ac:dyDescent="0.3"/>
    <row r="607439" x14ac:dyDescent="0.3"/>
    <row r="607440" x14ac:dyDescent="0.3"/>
    <row r="607441" x14ac:dyDescent="0.3"/>
    <row r="607442" x14ac:dyDescent="0.3"/>
    <row r="607443" x14ac:dyDescent="0.3"/>
    <row r="607444" x14ac:dyDescent="0.3"/>
    <row r="607445" x14ac:dyDescent="0.3"/>
    <row r="607446" x14ac:dyDescent="0.3"/>
    <row r="607447" x14ac:dyDescent="0.3"/>
    <row r="607448" x14ac:dyDescent="0.3"/>
    <row r="607449" x14ac:dyDescent="0.3"/>
    <row r="607450" x14ac:dyDescent="0.3"/>
    <row r="607451" x14ac:dyDescent="0.3"/>
    <row r="607452" x14ac:dyDescent="0.3"/>
    <row r="607453" x14ac:dyDescent="0.3"/>
    <row r="607454" x14ac:dyDescent="0.3"/>
    <row r="607455" x14ac:dyDescent="0.3"/>
    <row r="607456" x14ac:dyDescent="0.3"/>
    <row r="607457" x14ac:dyDescent="0.3"/>
    <row r="607458" x14ac:dyDescent="0.3"/>
    <row r="607459" x14ac:dyDescent="0.3"/>
    <row r="607460" x14ac:dyDescent="0.3"/>
    <row r="607461" x14ac:dyDescent="0.3"/>
    <row r="607462" x14ac:dyDescent="0.3"/>
    <row r="607463" x14ac:dyDescent="0.3"/>
    <row r="607464" x14ac:dyDescent="0.3"/>
    <row r="607465" x14ac:dyDescent="0.3"/>
    <row r="607466" x14ac:dyDescent="0.3"/>
    <row r="607467" x14ac:dyDescent="0.3"/>
    <row r="607468" x14ac:dyDescent="0.3"/>
    <row r="607469" x14ac:dyDescent="0.3"/>
    <row r="607470" x14ac:dyDescent="0.3"/>
    <row r="607471" x14ac:dyDescent="0.3"/>
    <row r="607472" x14ac:dyDescent="0.3"/>
    <row r="607473" x14ac:dyDescent="0.3"/>
    <row r="607474" x14ac:dyDescent="0.3"/>
    <row r="607475" x14ac:dyDescent="0.3"/>
    <row r="607476" x14ac:dyDescent="0.3"/>
    <row r="607477" x14ac:dyDescent="0.3"/>
    <row r="607478" x14ac:dyDescent="0.3"/>
    <row r="607479" x14ac:dyDescent="0.3"/>
    <row r="607480" x14ac:dyDescent="0.3"/>
    <row r="607481" x14ac:dyDescent="0.3"/>
    <row r="607482" x14ac:dyDescent="0.3"/>
    <row r="607483" x14ac:dyDescent="0.3"/>
    <row r="607484" x14ac:dyDescent="0.3"/>
    <row r="607485" x14ac:dyDescent="0.3"/>
    <row r="607486" x14ac:dyDescent="0.3"/>
    <row r="607487" x14ac:dyDescent="0.3"/>
    <row r="607488" x14ac:dyDescent="0.3"/>
    <row r="607489" x14ac:dyDescent="0.3"/>
    <row r="607490" x14ac:dyDescent="0.3"/>
    <row r="607491" x14ac:dyDescent="0.3"/>
    <row r="607492" x14ac:dyDescent="0.3"/>
    <row r="607493" x14ac:dyDescent="0.3"/>
    <row r="607494" x14ac:dyDescent="0.3"/>
    <row r="607495" x14ac:dyDescent="0.3"/>
    <row r="607496" x14ac:dyDescent="0.3"/>
    <row r="607497" x14ac:dyDescent="0.3"/>
    <row r="607498" x14ac:dyDescent="0.3"/>
    <row r="607499" x14ac:dyDescent="0.3"/>
    <row r="607500" x14ac:dyDescent="0.3"/>
    <row r="607501" x14ac:dyDescent="0.3"/>
    <row r="607502" x14ac:dyDescent="0.3"/>
    <row r="607503" x14ac:dyDescent="0.3"/>
    <row r="607504" x14ac:dyDescent="0.3"/>
    <row r="607505" x14ac:dyDescent="0.3"/>
    <row r="607506" x14ac:dyDescent="0.3"/>
    <row r="607507" x14ac:dyDescent="0.3"/>
    <row r="607508" x14ac:dyDescent="0.3"/>
    <row r="607509" x14ac:dyDescent="0.3"/>
    <row r="607510" x14ac:dyDescent="0.3"/>
    <row r="607511" x14ac:dyDescent="0.3"/>
    <row r="607512" x14ac:dyDescent="0.3"/>
    <row r="607513" x14ac:dyDescent="0.3"/>
    <row r="607514" x14ac:dyDescent="0.3"/>
    <row r="607515" x14ac:dyDescent="0.3"/>
    <row r="607516" x14ac:dyDescent="0.3"/>
    <row r="607517" x14ac:dyDescent="0.3"/>
    <row r="607518" x14ac:dyDescent="0.3"/>
    <row r="607519" x14ac:dyDescent="0.3"/>
    <row r="607520" x14ac:dyDescent="0.3"/>
    <row r="607521" x14ac:dyDescent="0.3"/>
    <row r="607522" x14ac:dyDescent="0.3"/>
    <row r="607523" x14ac:dyDescent="0.3"/>
    <row r="607524" x14ac:dyDescent="0.3"/>
    <row r="607525" x14ac:dyDescent="0.3"/>
    <row r="607526" x14ac:dyDescent="0.3"/>
    <row r="607527" x14ac:dyDescent="0.3"/>
    <row r="607528" x14ac:dyDescent="0.3"/>
    <row r="607529" x14ac:dyDescent="0.3"/>
    <row r="607530" x14ac:dyDescent="0.3"/>
    <row r="607531" x14ac:dyDescent="0.3"/>
    <row r="607532" x14ac:dyDescent="0.3"/>
    <row r="607533" x14ac:dyDescent="0.3"/>
    <row r="607534" x14ac:dyDescent="0.3"/>
    <row r="607535" x14ac:dyDescent="0.3"/>
    <row r="607536" x14ac:dyDescent="0.3"/>
    <row r="607537" x14ac:dyDescent="0.3"/>
    <row r="607538" x14ac:dyDescent="0.3"/>
    <row r="607539" x14ac:dyDescent="0.3"/>
    <row r="607540" x14ac:dyDescent="0.3"/>
    <row r="607541" x14ac:dyDescent="0.3"/>
    <row r="607542" x14ac:dyDescent="0.3"/>
    <row r="607543" x14ac:dyDescent="0.3"/>
    <row r="607544" x14ac:dyDescent="0.3"/>
    <row r="607545" x14ac:dyDescent="0.3"/>
    <row r="607546" x14ac:dyDescent="0.3"/>
    <row r="607547" x14ac:dyDescent="0.3"/>
    <row r="607548" x14ac:dyDescent="0.3"/>
    <row r="607549" x14ac:dyDescent="0.3"/>
    <row r="607550" x14ac:dyDescent="0.3"/>
    <row r="607551" x14ac:dyDescent="0.3"/>
    <row r="607552" x14ac:dyDescent="0.3"/>
    <row r="607553" x14ac:dyDescent="0.3"/>
    <row r="607554" x14ac:dyDescent="0.3"/>
    <row r="607555" x14ac:dyDescent="0.3"/>
    <row r="607556" x14ac:dyDescent="0.3"/>
    <row r="607557" x14ac:dyDescent="0.3"/>
    <row r="607558" x14ac:dyDescent="0.3"/>
    <row r="607559" x14ac:dyDescent="0.3"/>
    <row r="607560" x14ac:dyDescent="0.3"/>
    <row r="607561" x14ac:dyDescent="0.3"/>
    <row r="607562" x14ac:dyDescent="0.3"/>
    <row r="607563" x14ac:dyDescent="0.3"/>
    <row r="607564" x14ac:dyDescent="0.3"/>
    <row r="607565" x14ac:dyDescent="0.3"/>
    <row r="607566" x14ac:dyDescent="0.3"/>
    <row r="607567" x14ac:dyDescent="0.3"/>
    <row r="607568" x14ac:dyDescent="0.3"/>
    <row r="607569" x14ac:dyDescent="0.3"/>
    <row r="607570" x14ac:dyDescent="0.3"/>
    <row r="607571" x14ac:dyDescent="0.3"/>
    <row r="607572" x14ac:dyDescent="0.3"/>
    <row r="607573" x14ac:dyDescent="0.3"/>
    <row r="607574" x14ac:dyDescent="0.3"/>
    <row r="607575" x14ac:dyDescent="0.3"/>
    <row r="607576" x14ac:dyDescent="0.3"/>
    <row r="607577" x14ac:dyDescent="0.3"/>
    <row r="607578" x14ac:dyDescent="0.3"/>
    <row r="607579" x14ac:dyDescent="0.3"/>
    <row r="607580" x14ac:dyDescent="0.3"/>
    <row r="607581" x14ac:dyDescent="0.3"/>
    <row r="607582" x14ac:dyDescent="0.3"/>
    <row r="607583" x14ac:dyDescent="0.3"/>
    <row r="607584" x14ac:dyDescent="0.3"/>
    <row r="607585" x14ac:dyDescent="0.3"/>
    <row r="607586" x14ac:dyDescent="0.3"/>
    <row r="607587" x14ac:dyDescent="0.3"/>
    <row r="607588" x14ac:dyDescent="0.3"/>
    <row r="607589" x14ac:dyDescent="0.3"/>
    <row r="607590" x14ac:dyDescent="0.3"/>
    <row r="607591" x14ac:dyDescent="0.3"/>
    <row r="607592" x14ac:dyDescent="0.3"/>
    <row r="607593" x14ac:dyDescent="0.3"/>
    <row r="607594" x14ac:dyDescent="0.3"/>
    <row r="607595" x14ac:dyDescent="0.3"/>
    <row r="607596" x14ac:dyDescent="0.3"/>
    <row r="607597" x14ac:dyDescent="0.3"/>
    <row r="607598" x14ac:dyDescent="0.3"/>
    <row r="607599" x14ac:dyDescent="0.3"/>
    <row r="607600" x14ac:dyDescent="0.3"/>
    <row r="607601" x14ac:dyDescent="0.3"/>
    <row r="607602" x14ac:dyDescent="0.3"/>
    <row r="607603" x14ac:dyDescent="0.3"/>
    <row r="607604" x14ac:dyDescent="0.3"/>
    <row r="607605" x14ac:dyDescent="0.3"/>
    <row r="607606" x14ac:dyDescent="0.3"/>
    <row r="607607" x14ac:dyDescent="0.3"/>
    <row r="607608" x14ac:dyDescent="0.3"/>
    <row r="607609" x14ac:dyDescent="0.3"/>
    <row r="607610" x14ac:dyDescent="0.3"/>
    <row r="607611" x14ac:dyDescent="0.3"/>
    <row r="607612" x14ac:dyDescent="0.3"/>
    <row r="607613" x14ac:dyDescent="0.3"/>
    <row r="607614" x14ac:dyDescent="0.3"/>
    <row r="607615" x14ac:dyDescent="0.3"/>
    <row r="607616" x14ac:dyDescent="0.3"/>
    <row r="607617" x14ac:dyDescent="0.3"/>
    <row r="607618" x14ac:dyDescent="0.3"/>
    <row r="607619" x14ac:dyDescent="0.3"/>
    <row r="607620" x14ac:dyDescent="0.3"/>
    <row r="607621" x14ac:dyDescent="0.3"/>
    <row r="607622" x14ac:dyDescent="0.3"/>
    <row r="607623" x14ac:dyDescent="0.3"/>
    <row r="607624" x14ac:dyDescent="0.3"/>
    <row r="607625" x14ac:dyDescent="0.3"/>
    <row r="607626" x14ac:dyDescent="0.3"/>
    <row r="607627" x14ac:dyDescent="0.3"/>
    <row r="607628" x14ac:dyDescent="0.3"/>
    <row r="607629" x14ac:dyDescent="0.3"/>
    <row r="607630" x14ac:dyDescent="0.3"/>
    <row r="607631" x14ac:dyDescent="0.3"/>
    <row r="607632" x14ac:dyDescent="0.3"/>
    <row r="607633" x14ac:dyDescent="0.3"/>
    <row r="607634" x14ac:dyDescent="0.3"/>
    <row r="607635" x14ac:dyDescent="0.3"/>
    <row r="607636" x14ac:dyDescent="0.3"/>
    <row r="607637" x14ac:dyDescent="0.3"/>
    <row r="607638" x14ac:dyDescent="0.3"/>
    <row r="607639" x14ac:dyDescent="0.3"/>
    <row r="607640" x14ac:dyDescent="0.3"/>
    <row r="607641" x14ac:dyDescent="0.3"/>
    <row r="607642" x14ac:dyDescent="0.3"/>
    <row r="607643" x14ac:dyDescent="0.3"/>
    <row r="607644" x14ac:dyDescent="0.3"/>
    <row r="607645" x14ac:dyDescent="0.3"/>
    <row r="607646" x14ac:dyDescent="0.3"/>
    <row r="607647" x14ac:dyDescent="0.3"/>
    <row r="607648" x14ac:dyDescent="0.3"/>
    <row r="607649" x14ac:dyDescent="0.3"/>
    <row r="607650" x14ac:dyDescent="0.3"/>
    <row r="607651" x14ac:dyDescent="0.3"/>
    <row r="607652" x14ac:dyDescent="0.3"/>
    <row r="607653" x14ac:dyDescent="0.3"/>
    <row r="607654" x14ac:dyDescent="0.3"/>
    <row r="607655" x14ac:dyDescent="0.3"/>
    <row r="607656" x14ac:dyDescent="0.3"/>
    <row r="607657" x14ac:dyDescent="0.3"/>
    <row r="607658" x14ac:dyDescent="0.3"/>
    <row r="607659" x14ac:dyDescent="0.3"/>
    <row r="607660" x14ac:dyDescent="0.3"/>
    <row r="607661" x14ac:dyDescent="0.3"/>
    <row r="607662" x14ac:dyDescent="0.3"/>
    <row r="607663" x14ac:dyDescent="0.3"/>
    <row r="607664" x14ac:dyDescent="0.3"/>
    <row r="607665" x14ac:dyDescent="0.3"/>
    <row r="607666" x14ac:dyDescent="0.3"/>
    <row r="607667" x14ac:dyDescent="0.3"/>
    <row r="607668" x14ac:dyDescent="0.3"/>
    <row r="607669" x14ac:dyDescent="0.3"/>
    <row r="607670" x14ac:dyDescent="0.3"/>
    <row r="607671" x14ac:dyDescent="0.3"/>
    <row r="607672" x14ac:dyDescent="0.3"/>
    <row r="607673" x14ac:dyDescent="0.3"/>
    <row r="607674" x14ac:dyDescent="0.3"/>
    <row r="607675" x14ac:dyDescent="0.3"/>
    <row r="607676" x14ac:dyDescent="0.3"/>
    <row r="607677" x14ac:dyDescent="0.3"/>
    <row r="607678" x14ac:dyDescent="0.3"/>
    <row r="607679" x14ac:dyDescent="0.3"/>
    <row r="607680" x14ac:dyDescent="0.3"/>
    <row r="607681" x14ac:dyDescent="0.3"/>
    <row r="607682" x14ac:dyDescent="0.3"/>
    <row r="607683" x14ac:dyDescent="0.3"/>
    <row r="607684" x14ac:dyDescent="0.3"/>
    <row r="607685" x14ac:dyDescent="0.3"/>
    <row r="607686" x14ac:dyDescent="0.3"/>
    <row r="607687" x14ac:dyDescent="0.3"/>
    <row r="607688" x14ac:dyDescent="0.3"/>
    <row r="607689" x14ac:dyDescent="0.3"/>
    <row r="607690" x14ac:dyDescent="0.3"/>
    <row r="607691" x14ac:dyDescent="0.3"/>
    <row r="607692" x14ac:dyDescent="0.3"/>
    <row r="607693" x14ac:dyDescent="0.3"/>
    <row r="607694" x14ac:dyDescent="0.3"/>
    <row r="607695" x14ac:dyDescent="0.3"/>
    <row r="607696" x14ac:dyDescent="0.3"/>
    <row r="607697" x14ac:dyDescent="0.3"/>
    <row r="607698" x14ac:dyDescent="0.3"/>
    <row r="607699" x14ac:dyDescent="0.3"/>
    <row r="607700" x14ac:dyDescent="0.3"/>
    <row r="607701" x14ac:dyDescent="0.3"/>
    <row r="607702" x14ac:dyDescent="0.3"/>
    <row r="607703" x14ac:dyDescent="0.3"/>
    <row r="607704" x14ac:dyDescent="0.3"/>
    <row r="607705" x14ac:dyDescent="0.3"/>
    <row r="607706" x14ac:dyDescent="0.3"/>
    <row r="607707" x14ac:dyDescent="0.3"/>
    <row r="607708" x14ac:dyDescent="0.3"/>
    <row r="607709" x14ac:dyDescent="0.3"/>
    <row r="607710" x14ac:dyDescent="0.3"/>
    <row r="607711" x14ac:dyDescent="0.3"/>
    <row r="607712" x14ac:dyDescent="0.3"/>
    <row r="607713" x14ac:dyDescent="0.3"/>
    <row r="607714" x14ac:dyDescent="0.3"/>
    <row r="607715" x14ac:dyDescent="0.3"/>
    <row r="607716" x14ac:dyDescent="0.3"/>
    <row r="607717" x14ac:dyDescent="0.3"/>
    <row r="607718" x14ac:dyDescent="0.3"/>
    <row r="607719" x14ac:dyDescent="0.3"/>
    <row r="607720" x14ac:dyDescent="0.3"/>
    <row r="607721" x14ac:dyDescent="0.3"/>
    <row r="607722" x14ac:dyDescent="0.3"/>
    <row r="607723" x14ac:dyDescent="0.3"/>
    <row r="607724" x14ac:dyDescent="0.3"/>
    <row r="607725" x14ac:dyDescent="0.3"/>
    <row r="607726" x14ac:dyDescent="0.3"/>
    <row r="607727" x14ac:dyDescent="0.3"/>
    <row r="607728" x14ac:dyDescent="0.3"/>
    <row r="607729" x14ac:dyDescent="0.3"/>
    <row r="607730" x14ac:dyDescent="0.3"/>
    <row r="607731" x14ac:dyDescent="0.3"/>
    <row r="607732" x14ac:dyDescent="0.3"/>
    <row r="607733" x14ac:dyDescent="0.3"/>
    <row r="607734" x14ac:dyDescent="0.3"/>
    <row r="607735" x14ac:dyDescent="0.3"/>
    <row r="607736" x14ac:dyDescent="0.3"/>
    <row r="607737" x14ac:dyDescent="0.3"/>
    <row r="607738" x14ac:dyDescent="0.3"/>
    <row r="607739" x14ac:dyDescent="0.3"/>
    <row r="607740" x14ac:dyDescent="0.3"/>
    <row r="607741" x14ac:dyDescent="0.3"/>
    <row r="607742" x14ac:dyDescent="0.3"/>
    <row r="607743" x14ac:dyDescent="0.3"/>
    <row r="607744" x14ac:dyDescent="0.3"/>
    <row r="607745" x14ac:dyDescent="0.3"/>
    <row r="607746" x14ac:dyDescent="0.3"/>
    <row r="607747" x14ac:dyDescent="0.3"/>
    <row r="607748" x14ac:dyDescent="0.3"/>
    <row r="607749" x14ac:dyDescent="0.3"/>
    <row r="607750" x14ac:dyDescent="0.3"/>
    <row r="607751" x14ac:dyDescent="0.3"/>
    <row r="607752" x14ac:dyDescent="0.3"/>
    <row r="607753" x14ac:dyDescent="0.3"/>
    <row r="607754" x14ac:dyDescent="0.3"/>
    <row r="607755" x14ac:dyDescent="0.3"/>
    <row r="607756" x14ac:dyDescent="0.3"/>
    <row r="607757" x14ac:dyDescent="0.3"/>
    <row r="607758" x14ac:dyDescent="0.3"/>
    <row r="607759" x14ac:dyDescent="0.3"/>
    <row r="607760" x14ac:dyDescent="0.3"/>
    <row r="607761" x14ac:dyDescent="0.3"/>
    <row r="607762" x14ac:dyDescent="0.3"/>
    <row r="607763" x14ac:dyDescent="0.3"/>
    <row r="607764" x14ac:dyDescent="0.3"/>
    <row r="607765" x14ac:dyDescent="0.3"/>
    <row r="607766" x14ac:dyDescent="0.3"/>
    <row r="607767" x14ac:dyDescent="0.3"/>
    <row r="607768" x14ac:dyDescent="0.3"/>
    <row r="607769" x14ac:dyDescent="0.3"/>
    <row r="607770" x14ac:dyDescent="0.3"/>
    <row r="607771" x14ac:dyDescent="0.3"/>
    <row r="607772" x14ac:dyDescent="0.3"/>
    <row r="607773" x14ac:dyDescent="0.3"/>
    <row r="607774" x14ac:dyDescent="0.3"/>
    <row r="607775" x14ac:dyDescent="0.3"/>
    <row r="607776" x14ac:dyDescent="0.3"/>
    <row r="607777" x14ac:dyDescent="0.3"/>
    <row r="607778" x14ac:dyDescent="0.3"/>
    <row r="607779" x14ac:dyDescent="0.3"/>
    <row r="607780" x14ac:dyDescent="0.3"/>
    <row r="607781" x14ac:dyDescent="0.3"/>
    <row r="607782" x14ac:dyDescent="0.3"/>
    <row r="607783" x14ac:dyDescent="0.3"/>
    <row r="607784" x14ac:dyDescent="0.3"/>
    <row r="607785" x14ac:dyDescent="0.3"/>
    <row r="607786" x14ac:dyDescent="0.3"/>
    <row r="607787" x14ac:dyDescent="0.3"/>
    <row r="607788" x14ac:dyDescent="0.3"/>
    <row r="607789" x14ac:dyDescent="0.3"/>
    <row r="607790" x14ac:dyDescent="0.3"/>
    <row r="607791" x14ac:dyDescent="0.3"/>
    <row r="607792" x14ac:dyDescent="0.3"/>
    <row r="607793" x14ac:dyDescent="0.3"/>
    <row r="607794" x14ac:dyDescent="0.3"/>
    <row r="607795" x14ac:dyDescent="0.3"/>
    <row r="607796" x14ac:dyDescent="0.3"/>
    <row r="607797" x14ac:dyDescent="0.3"/>
    <row r="607798" x14ac:dyDescent="0.3"/>
    <row r="607799" x14ac:dyDescent="0.3"/>
    <row r="607800" x14ac:dyDescent="0.3"/>
    <row r="607801" x14ac:dyDescent="0.3"/>
    <row r="607802" x14ac:dyDescent="0.3"/>
    <row r="607803" x14ac:dyDescent="0.3"/>
    <row r="607804" x14ac:dyDescent="0.3"/>
    <row r="607805" x14ac:dyDescent="0.3"/>
    <row r="607806" x14ac:dyDescent="0.3"/>
    <row r="607807" x14ac:dyDescent="0.3"/>
    <row r="607808" x14ac:dyDescent="0.3"/>
    <row r="607809" x14ac:dyDescent="0.3"/>
    <row r="607810" x14ac:dyDescent="0.3"/>
    <row r="607811" x14ac:dyDescent="0.3"/>
    <row r="607812" x14ac:dyDescent="0.3"/>
    <row r="607813" x14ac:dyDescent="0.3"/>
    <row r="607814" x14ac:dyDescent="0.3"/>
    <row r="607815" x14ac:dyDescent="0.3"/>
    <row r="607816" x14ac:dyDescent="0.3"/>
    <row r="607817" x14ac:dyDescent="0.3"/>
    <row r="607818" x14ac:dyDescent="0.3"/>
    <row r="607819" x14ac:dyDescent="0.3"/>
    <row r="607820" x14ac:dyDescent="0.3"/>
    <row r="607821" x14ac:dyDescent="0.3"/>
    <row r="607822" x14ac:dyDescent="0.3"/>
    <row r="607823" x14ac:dyDescent="0.3"/>
    <row r="607824" x14ac:dyDescent="0.3"/>
    <row r="607825" x14ac:dyDescent="0.3"/>
    <row r="607826" x14ac:dyDescent="0.3"/>
    <row r="607827" x14ac:dyDescent="0.3"/>
    <row r="607828" x14ac:dyDescent="0.3"/>
    <row r="607829" x14ac:dyDescent="0.3"/>
    <row r="607830" x14ac:dyDescent="0.3"/>
    <row r="607831" x14ac:dyDescent="0.3"/>
    <row r="607832" x14ac:dyDescent="0.3"/>
    <row r="607833" x14ac:dyDescent="0.3"/>
    <row r="607834" x14ac:dyDescent="0.3"/>
    <row r="607835" x14ac:dyDescent="0.3"/>
    <row r="607836" x14ac:dyDescent="0.3"/>
    <row r="607837" x14ac:dyDescent="0.3"/>
    <row r="607838" x14ac:dyDescent="0.3"/>
    <row r="607839" x14ac:dyDescent="0.3"/>
    <row r="607840" x14ac:dyDescent="0.3"/>
    <row r="607841" x14ac:dyDescent="0.3"/>
    <row r="607842" x14ac:dyDescent="0.3"/>
    <row r="607843" x14ac:dyDescent="0.3"/>
    <row r="607844" x14ac:dyDescent="0.3"/>
    <row r="607845" x14ac:dyDescent="0.3"/>
    <row r="607846" x14ac:dyDescent="0.3"/>
    <row r="607847" x14ac:dyDescent="0.3"/>
    <row r="607848" x14ac:dyDescent="0.3"/>
    <row r="607849" x14ac:dyDescent="0.3"/>
    <row r="607850" x14ac:dyDescent="0.3"/>
    <row r="607851" x14ac:dyDescent="0.3"/>
    <row r="607852" x14ac:dyDescent="0.3"/>
    <row r="607853" x14ac:dyDescent="0.3"/>
    <row r="607854" x14ac:dyDescent="0.3"/>
    <row r="607855" x14ac:dyDescent="0.3"/>
    <row r="607856" x14ac:dyDescent="0.3"/>
    <row r="607857" x14ac:dyDescent="0.3"/>
    <row r="607858" x14ac:dyDescent="0.3"/>
    <row r="607859" x14ac:dyDescent="0.3"/>
    <row r="607860" x14ac:dyDescent="0.3"/>
    <row r="607861" x14ac:dyDescent="0.3"/>
    <row r="607862" x14ac:dyDescent="0.3"/>
    <row r="607863" x14ac:dyDescent="0.3"/>
    <row r="607864" x14ac:dyDescent="0.3"/>
    <row r="607865" x14ac:dyDescent="0.3"/>
    <row r="607866" x14ac:dyDescent="0.3"/>
    <row r="607867" x14ac:dyDescent="0.3"/>
    <row r="607868" x14ac:dyDescent="0.3"/>
    <row r="607869" x14ac:dyDescent="0.3"/>
    <row r="607870" x14ac:dyDescent="0.3"/>
    <row r="607871" x14ac:dyDescent="0.3"/>
    <row r="607872" x14ac:dyDescent="0.3"/>
    <row r="607873" x14ac:dyDescent="0.3"/>
    <row r="607874" x14ac:dyDescent="0.3"/>
    <row r="607875" x14ac:dyDescent="0.3"/>
    <row r="607876" x14ac:dyDescent="0.3"/>
    <row r="607877" x14ac:dyDescent="0.3"/>
    <row r="607878" x14ac:dyDescent="0.3"/>
    <row r="607879" x14ac:dyDescent="0.3"/>
    <row r="607880" x14ac:dyDescent="0.3"/>
    <row r="607881" x14ac:dyDescent="0.3"/>
    <row r="607882" x14ac:dyDescent="0.3"/>
    <row r="607883" x14ac:dyDescent="0.3"/>
    <row r="607884" x14ac:dyDescent="0.3"/>
    <row r="607885" x14ac:dyDescent="0.3"/>
    <row r="607886" x14ac:dyDescent="0.3"/>
    <row r="607887" x14ac:dyDescent="0.3"/>
    <row r="607888" x14ac:dyDescent="0.3"/>
    <row r="607889" x14ac:dyDescent="0.3"/>
    <row r="607890" x14ac:dyDescent="0.3"/>
    <row r="607891" x14ac:dyDescent="0.3"/>
    <row r="607892" x14ac:dyDescent="0.3"/>
    <row r="607893" x14ac:dyDescent="0.3"/>
    <row r="607894" x14ac:dyDescent="0.3"/>
    <row r="607895" x14ac:dyDescent="0.3"/>
    <row r="607896" x14ac:dyDescent="0.3"/>
    <row r="607897" x14ac:dyDescent="0.3"/>
    <row r="607898" x14ac:dyDescent="0.3"/>
    <row r="607899" x14ac:dyDescent="0.3"/>
    <row r="607900" x14ac:dyDescent="0.3"/>
    <row r="607901" x14ac:dyDescent="0.3"/>
    <row r="607902" x14ac:dyDescent="0.3"/>
    <row r="607903" x14ac:dyDescent="0.3"/>
    <row r="607904" x14ac:dyDescent="0.3"/>
    <row r="607905" x14ac:dyDescent="0.3"/>
    <row r="607906" x14ac:dyDescent="0.3"/>
    <row r="607907" x14ac:dyDescent="0.3"/>
    <row r="607908" x14ac:dyDescent="0.3"/>
    <row r="607909" x14ac:dyDescent="0.3"/>
    <row r="607910" x14ac:dyDescent="0.3"/>
    <row r="607911" x14ac:dyDescent="0.3"/>
    <row r="607912" x14ac:dyDescent="0.3"/>
    <row r="607913" x14ac:dyDescent="0.3"/>
    <row r="607914" x14ac:dyDescent="0.3"/>
    <row r="607915" x14ac:dyDescent="0.3"/>
    <row r="607916" x14ac:dyDescent="0.3"/>
    <row r="607917" x14ac:dyDescent="0.3"/>
    <row r="607918" x14ac:dyDescent="0.3"/>
    <row r="607919" x14ac:dyDescent="0.3"/>
    <row r="607920" x14ac:dyDescent="0.3"/>
    <row r="607921" x14ac:dyDescent="0.3"/>
    <row r="607922" x14ac:dyDescent="0.3"/>
    <row r="607923" x14ac:dyDescent="0.3"/>
    <row r="607924" x14ac:dyDescent="0.3"/>
    <row r="607925" x14ac:dyDescent="0.3"/>
    <row r="607926" x14ac:dyDescent="0.3"/>
    <row r="607927" x14ac:dyDescent="0.3"/>
    <row r="607928" x14ac:dyDescent="0.3"/>
    <row r="607929" x14ac:dyDescent="0.3"/>
    <row r="607930" x14ac:dyDescent="0.3"/>
    <row r="607931" x14ac:dyDescent="0.3"/>
    <row r="607932" x14ac:dyDescent="0.3"/>
    <row r="607933" x14ac:dyDescent="0.3"/>
    <row r="607934" x14ac:dyDescent="0.3"/>
    <row r="607935" x14ac:dyDescent="0.3"/>
    <row r="607936" x14ac:dyDescent="0.3"/>
    <row r="607937" x14ac:dyDescent="0.3"/>
    <row r="607938" x14ac:dyDescent="0.3"/>
    <row r="607939" x14ac:dyDescent="0.3"/>
    <row r="607940" x14ac:dyDescent="0.3"/>
    <row r="607941" x14ac:dyDescent="0.3"/>
    <row r="607942" x14ac:dyDescent="0.3"/>
    <row r="607943" x14ac:dyDescent="0.3"/>
    <row r="607944" x14ac:dyDescent="0.3"/>
    <row r="607945" x14ac:dyDescent="0.3"/>
    <row r="607946" x14ac:dyDescent="0.3"/>
    <row r="607947" x14ac:dyDescent="0.3"/>
    <row r="607948" x14ac:dyDescent="0.3"/>
    <row r="607949" x14ac:dyDescent="0.3"/>
    <row r="607950" x14ac:dyDescent="0.3"/>
    <row r="607951" x14ac:dyDescent="0.3"/>
    <row r="607952" x14ac:dyDescent="0.3"/>
    <row r="607953" x14ac:dyDescent="0.3"/>
    <row r="607954" x14ac:dyDescent="0.3"/>
    <row r="607955" x14ac:dyDescent="0.3"/>
    <row r="607956" x14ac:dyDescent="0.3"/>
    <row r="607957" x14ac:dyDescent="0.3"/>
    <row r="607958" x14ac:dyDescent="0.3"/>
    <row r="607959" x14ac:dyDescent="0.3"/>
    <row r="607960" x14ac:dyDescent="0.3"/>
    <row r="607961" x14ac:dyDescent="0.3"/>
    <row r="607962" x14ac:dyDescent="0.3"/>
    <row r="607963" x14ac:dyDescent="0.3"/>
    <row r="607964" x14ac:dyDescent="0.3"/>
    <row r="607965" x14ac:dyDescent="0.3"/>
    <row r="607966" x14ac:dyDescent="0.3"/>
    <row r="607967" x14ac:dyDescent="0.3"/>
    <row r="607968" x14ac:dyDescent="0.3"/>
    <row r="607969" x14ac:dyDescent="0.3"/>
    <row r="607970" x14ac:dyDescent="0.3"/>
    <row r="607971" x14ac:dyDescent="0.3"/>
    <row r="607972" x14ac:dyDescent="0.3"/>
    <row r="607973" x14ac:dyDescent="0.3"/>
    <row r="607974" x14ac:dyDescent="0.3"/>
    <row r="607975" x14ac:dyDescent="0.3"/>
    <row r="607976" x14ac:dyDescent="0.3"/>
    <row r="607977" x14ac:dyDescent="0.3"/>
    <row r="607978" x14ac:dyDescent="0.3"/>
    <row r="607979" x14ac:dyDescent="0.3"/>
    <row r="607980" x14ac:dyDescent="0.3"/>
    <row r="607981" x14ac:dyDescent="0.3"/>
    <row r="607982" x14ac:dyDescent="0.3"/>
    <row r="607983" x14ac:dyDescent="0.3"/>
    <row r="607984" x14ac:dyDescent="0.3"/>
    <row r="607985" x14ac:dyDescent="0.3"/>
    <row r="607986" x14ac:dyDescent="0.3"/>
    <row r="607987" x14ac:dyDescent="0.3"/>
    <row r="607988" x14ac:dyDescent="0.3"/>
    <row r="607989" x14ac:dyDescent="0.3"/>
    <row r="607990" x14ac:dyDescent="0.3"/>
    <row r="607991" x14ac:dyDescent="0.3"/>
    <row r="607992" x14ac:dyDescent="0.3"/>
    <row r="607993" x14ac:dyDescent="0.3"/>
    <row r="607994" x14ac:dyDescent="0.3"/>
    <row r="607995" x14ac:dyDescent="0.3"/>
    <row r="607996" x14ac:dyDescent="0.3"/>
    <row r="607997" x14ac:dyDescent="0.3"/>
    <row r="607998" x14ac:dyDescent="0.3"/>
    <row r="607999" x14ac:dyDescent="0.3"/>
    <row r="608000" x14ac:dyDescent="0.3"/>
    <row r="608001" x14ac:dyDescent="0.3"/>
    <row r="608002" x14ac:dyDescent="0.3"/>
    <row r="608003" x14ac:dyDescent="0.3"/>
    <row r="608004" x14ac:dyDescent="0.3"/>
    <row r="608005" x14ac:dyDescent="0.3"/>
    <row r="608006" x14ac:dyDescent="0.3"/>
    <row r="608007" x14ac:dyDescent="0.3"/>
    <row r="608008" x14ac:dyDescent="0.3"/>
    <row r="608009" x14ac:dyDescent="0.3"/>
    <row r="608010" x14ac:dyDescent="0.3"/>
    <row r="608011" x14ac:dyDescent="0.3"/>
    <row r="608012" x14ac:dyDescent="0.3"/>
    <row r="608013" x14ac:dyDescent="0.3"/>
    <row r="608014" x14ac:dyDescent="0.3"/>
    <row r="608015" x14ac:dyDescent="0.3"/>
    <row r="608016" x14ac:dyDescent="0.3"/>
    <row r="608017" x14ac:dyDescent="0.3"/>
    <row r="608018" x14ac:dyDescent="0.3"/>
    <row r="608019" x14ac:dyDescent="0.3"/>
    <row r="608020" x14ac:dyDescent="0.3"/>
    <row r="608021" x14ac:dyDescent="0.3"/>
    <row r="608022" x14ac:dyDescent="0.3"/>
    <row r="608023" x14ac:dyDescent="0.3"/>
    <row r="608024" x14ac:dyDescent="0.3"/>
    <row r="608025" x14ac:dyDescent="0.3"/>
    <row r="608026" x14ac:dyDescent="0.3"/>
    <row r="608027" x14ac:dyDescent="0.3"/>
    <row r="608028" x14ac:dyDescent="0.3"/>
    <row r="608029" x14ac:dyDescent="0.3"/>
    <row r="608030" x14ac:dyDescent="0.3"/>
    <row r="608031" x14ac:dyDescent="0.3"/>
    <row r="608032" x14ac:dyDescent="0.3"/>
    <row r="608033" x14ac:dyDescent="0.3"/>
    <row r="608034" x14ac:dyDescent="0.3"/>
    <row r="608035" x14ac:dyDescent="0.3"/>
    <row r="608036" x14ac:dyDescent="0.3"/>
    <row r="608037" x14ac:dyDescent="0.3"/>
    <row r="608038" x14ac:dyDescent="0.3"/>
    <row r="608039" x14ac:dyDescent="0.3"/>
    <row r="608040" x14ac:dyDescent="0.3"/>
    <row r="608041" x14ac:dyDescent="0.3"/>
    <row r="608042" x14ac:dyDescent="0.3"/>
    <row r="608043" x14ac:dyDescent="0.3"/>
    <row r="608044" x14ac:dyDescent="0.3"/>
    <row r="608045" x14ac:dyDescent="0.3"/>
    <row r="608046" x14ac:dyDescent="0.3"/>
    <row r="608047" x14ac:dyDescent="0.3"/>
    <row r="608048" x14ac:dyDescent="0.3"/>
    <row r="608049" x14ac:dyDescent="0.3"/>
    <row r="608050" x14ac:dyDescent="0.3"/>
    <row r="608051" x14ac:dyDescent="0.3"/>
    <row r="608052" x14ac:dyDescent="0.3"/>
    <row r="608053" x14ac:dyDescent="0.3"/>
    <row r="608054" x14ac:dyDescent="0.3"/>
    <row r="608055" x14ac:dyDescent="0.3"/>
    <row r="608056" x14ac:dyDescent="0.3"/>
    <row r="608057" x14ac:dyDescent="0.3"/>
    <row r="608058" x14ac:dyDescent="0.3"/>
    <row r="608059" x14ac:dyDescent="0.3"/>
    <row r="608060" x14ac:dyDescent="0.3"/>
    <row r="608061" x14ac:dyDescent="0.3"/>
    <row r="608062" x14ac:dyDescent="0.3"/>
    <row r="608063" x14ac:dyDescent="0.3"/>
    <row r="608064" x14ac:dyDescent="0.3"/>
    <row r="608065" x14ac:dyDescent="0.3"/>
    <row r="608066" x14ac:dyDescent="0.3"/>
    <row r="608067" x14ac:dyDescent="0.3"/>
    <row r="608068" x14ac:dyDescent="0.3"/>
    <row r="608069" x14ac:dyDescent="0.3"/>
    <row r="608070" x14ac:dyDescent="0.3"/>
    <row r="608071" x14ac:dyDescent="0.3"/>
    <row r="608072" x14ac:dyDescent="0.3"/>
    <row r="608073" x14ac:dyDescent="0.3"/>
    <row r="608074" x14ac:dyDescent="0.3"/>
    <row r="608075" x14ac:dyDescent="0.3"/>
    <row r="608076" x14ac:dyDescent="0.3"/>
    <row r="608077" x14ac:dyDescent="0.3"/>
    <row r="608078" x14ac:dyDescent="0.3"/>
    <row r="608079" x14ac:dyDescent="0.3"/>
    <row r="608080" x14ac:dyDescent="0.3"/>
    <row r="608081" x14ac:dyDescent="0.3"/>
    <row r="608082" x14ac:dyDescent="0.3"/>
    <row r="608083" x14ac:dyDescent="0.3"/>
    <row r="608084" x14ac:dyDescent="0.3"/>
    <row r="608085" x14ac:dyDescent="0.3"/>
    <row r="608086" x14ac:dyDescent="0.3"/>
    <row r="608087" x14ac:dyDescent="0.3"/>
    <row r="608088" x14ac:dyDescent="0.3"/>
    <row r="608089" x14ac:dyDescent="0.3"/>
    <row r="608090" x14ac:dyDescent="0.3"/>
    <row r="608091" x14ac:dyDescent="0.3"/>
    <row r="608092" x14ac:dyDescent="0.3"/>
    <row r="608093" x14ac:dyDescent="0.3"/>
    <row r="608094" x14ac:dyDescent="0.3"/>
    <row r="608095" x14ac:dyDescent="0.3"/>
    <row r="608096" x14ac:dyDescent="0.3"/>
    <row r="608097" x14ac:dyDescent="0.3"/>
    <row r="608098" x14ac:dyDescent="0.3"/>
    <row r="608099" x14ac:dyDescent="0.3"/>
    <row r="608100" x14ac:dyDescent="0.3"/>
    <row r="608101" x14ac:dyDescent="0.3"/>
    <row r="608102" x14ac:dyDescent="0.3"/>
    <row r="608103" x14ac:dyDescent="0.3"/>
    <row r="608104" x14ac:dyDescent="0.3"/>
    <row r="608105" x14ac:dyDescent="0.3"/>
    <row r="608106" x14ac:dyDescent="0.3"/>
    <row r="608107" x14ac:dyDescent="0.3"/>
    <row r="608108" x14ac:dyDescent="0.3"/>
    <row r="608109" x14ac:dyDescent="0.3"/>
    <row r="608110" x14ac:dyDescent="0.3"/>
    <row r="608111" x14ac:dyDescent="0.3"/>
    <row r="608112" x14ac:dyDescent="0.3"/>
    <row r="608113" x14ac:dyDescent="0.3"/>
    <row r="608114" x14ac:dyDescent="0.3"/>
    <row r="608115" x14ac:dyDescent="0.3"/>
    <row r="608116" x14ac:dyDescent="0.3"/>
    <row r="608117" x14ac:dyDescent="0.3"/>
    <row r="608118" x14ac:dyDescent="0.3"/>
    <row r="608119" x14ac:dyDescent="0.3"/>
    <row r="608120" x14ac:dyDescent="0.3"/>
    <row r="608121" x14ac:dyDescent="0.3"/>
    <row r="608122" x14ac:dyDescent="0.3"/>
    <row r="608123" x14ac:dyDescent="0.3"/>
    <row r="608124" x14ac:dyDescent="0.3"/>
    <row r="608125" x14ac:dyDescent="0.3"/>
    <row r="608126" x14ac:dyDescent="0.3"/>
    <row r="608127" x14ac:dyDescent="0.3"/>
    <row r="608128" x14ac:dyDescent="0.3"/>
    <row r="608129" x14ac:dyDescent="0.3"/>
    <row r="608130" x14ac:dyDescent="0.3"/>
    <row r="608131" x14ac:dyDescent="0.3"/>
    <row r="608132" x14ac:dyDescent="0.3"/>
    <row r="608133" x14ac:dyDescent="0.3"/>
    <row r="608134" x14ac:dyDescent="0.3"/>
    <row r="608135" x14ac:dyDescent="0.3"/>
    <row r="608136" x14ac:dyDescent="0.3"/>
    <row r="608137" x14ac:dyDescent="0.3"/>
    <row r="608138" x14ac:dyDescent="0.3"/>
    <row r="608139" x14ac:dyDescent="0.3"/>
    <row r="608140" x14ac:dyDescent="0.3"/>
    <row r="608141" x14ac:dyDescent="0.3"/>
    <row r="608142" x14ac:dyDescent="0.3"/>
    <row r="608143" x14ac:dyDescent="0.3"/>
    <row r="608144" x14ac:dyDescent="0.3"/>
    <row r="608145" x14ac:dyDescent="0.3"/>
    <row r="608146" x14ac:dyDescent="0.3"/>
    <row r="608147" x14ac:dyDescent="0.3"/>
    <row r="608148" x14ac:dyDescent="0.3"/>
    <row r="608149" x14ac:dyDescent="0.3"/>
    <row r="608150" x14ac:dyDescent="0.3"/>
    <row r="608151" x14ac:dyDescent="0.3"/>
    <row r="608152" x14ac:dyDescent="0.3"/>
    <row r="608153" x14ac:dyDescent="0.3"/>
    <row r="608154" x14ac:dyDescent="0.3"/>
    <row r="608155" x14ac:dyDescent="0.3"/>
    <row r="608156" x14ac:dyDescent="0.3"/>
    <row r="608157" x14ac:dyDescent="0.3"/>
    <row r="608158" x14ac:dyDescent="0.3"/>
    <row r="608159" x14ac:dyDescent="0.3"/>
    <row r="608160" x14ac:dyDescent="0.3"/>
    <row r="608161" x14ac:dyDescent="0.3"/>
    <row r="608162" x14ac:dyDescent="0.3"/>
    <row r="608163" x14ac:dyDescent="0.3"/>
    <row r="608164" x14ac:dyDescent="0.3"/>
    <row r="608165" x14ac:dyDescent="0.3"/>
    <row r="608166" x14ac:dyDescent="0.3"/>
    <row r="608167" x14ac:dyDescent="0.3"/>
    <row r="608168" x14ac:dyDescent="0.3"/>
    <row r="608169" x14ac:dyDescent="0.3"/>
    <row r="608170" x14ac:dyDescent="0.3"/>
    <row r="608171" x14ac:dyDescent="0.3"/>
    <row r="608172" x14ac:dyDescent="0.3"/>
    <row r="608173" x14ac:dyDescent="0.3"/>
    <row r="608174" x14ac:dyDescent="0.3"/>
    <row r="608175" x14ac:dyDescent="0.3"/>
    <row r="608176" x14ac:dyDescent="0.3"/>
    <row r="608177" x14ac:dyDescent="0.3"/>
    <row r="608178" x14ac:dyDescent="0.3"/>
    <row r="608179" x14ac:dyDescent="0.3"/>
    <row r="608180" x14ac:dyDescent="0.3"/>
    <row r="608181" x14ac:dyDescent="0.3"/>
    <row r="608182" x14ac:dyDescent="0.3"/>
    <row r="608183" x14ac:dyDescent="0.3"/>
    <row r="608184" x14ac:dyDescent="0.3"/>
    <row r="608185" x14ac:dyDescent="0.3"/>
    <row r="608186" x14ac:dyDescent="0.3"/>
    <row r="608187" x14ac:dyDescent="0.3"/>
    <row r="608188" x14ac:dyDescent="0.3"/>
    <row r="608189" x14ac:dyDescent="0.3"/>
    <row r="608190" x14ac:dyDescent="0.3"/>
    <row r="608191" x14ac:dyDescent="0.3"/>
    <row r="608192" x14ac:dyDescent="0.3"/>
    <row r="608193" x14ac:dyDescent="0.3"/>
    <row r="608194" x14ac:dyDescent="0.3"/>
    <row r="608195" x14ac:dyDescent="0.3"/>
    <row r="608196" x14ac:dyDescent="0.3"/>
    <row r="608197" x14ac:dyDescent="0.3"/>
    <row r="608198" x14ac:dyDescent="0.3"/>
    <row r="608199" x14ac:dyDescent="0.3"/>
    <row r="608200" x14ac:dyDescent="0.3"/>
    <row r="608201" x14ac:dyDescent="0.3"/>
    <row r="608202" x14ac:dyDescent="0.3"/>
    <row r="608203" x14ac:dyDescent="0.3"/>
    <row r="608204" x14ac:dyDescent="0.3"/>
    <row r="608205" x14ac:dyDescent="0.3"/>
    <row r="608206" x14ac:dyDescent="0.3"/>
    <row r="608207" x14ac:dyDescent="0.3"/>
    <row r="608208" x14ac:dyDescent="0.3"/>
    <row r="608209" x14ac:dyDescent="0.3"/>
    <row r="608210" x14ac:dyDescent="0.3"/>
    <row r="608211" x14ac:dyDescent="0.3"/>
    <row r="608212" x14ac:dyDescent="0.3"/>
    <row r="608213" x14ac:dyDescent="0.3"/>
    <row r="608214" x14ac:dyDescent="0.3"/>
    <row r="608215" x14ac:dyDescent="0.3"/>
    <row r="608216" x14ac:dyDescent="0.3"/>
    <row r="608217" x14ac:dyDescent="0.3"/>
    <row r="608218" x14ac:dyDescent="0.3"/>
    <row r="608219" x14ac:dyDescent="0.3"/>
    <row r="608220" x14ac:dyDescent="0.3"/>
    <row r="608221" x14ac:dyDescent="0.3"/>
    <row r="608222" x14ac:dyDescent="0.3"/>
    <row r="608223" x14ac:dyDescent="0.3"/>
    <row r="608224" x14ac:dyDescent="0.3"/>
    <row r="608225" x14ac:dyDescent="0.3"/>
    <row r="608226" x14ac:dyDescent="0.3"/>
    <row r="608227" x14ac:dyDescent="0.3"/>
    <row r="608228" x14ac:dyDescent="0.3"/>
    <row r="608229" x14ac:dyDescent="0.3"/>
    <row r="608230" x14ac:dyDescent="0.3"/>
    <row r="608231" x14ac:dyDescent="0.3"/>
    <row r="608232" x14ac:dyDescent="0.3"/>
    <row r="608233" x14ac:dyDescent="0.3"/>
    <row r="608234" x14ac:dyDescent="0.3"/>
    <row r="608235" x14ac:dyDescent="0.3"/>
    <row r="608236" x14ac:dyDescent="0.3"/>
    <row r="608237" x14ac:dyDescent="0.3"/>
    <row r="608238" x14ac:dyDescent="0.3"/>
    <row r="608239" x14ac:dyDescent="0.3"/>
    <row r="608240" x14ac:dyDescent="0.3"/>
    <row r="608241" x14ac:dyDescent="0.3"/>
    <row r="608242" x14ac:dyDescent="0.3"/>
    <row r="608243" x14ac:dyDescent="0.3"/>
    <row r="608244" x14ac:dyDescent="0.3"/>
    <row r="608245" x14ac:dyDescent="0.3"/>
    <row r="608246" x14ac:dyDescent="0.3"/>
    <row r="608247" x14ac:dyDescent="0.3"/>
    <row r="608248" x14ac:dyDescent="0.3"/>
    <row r="608249" x14ac:dyDescent="0.3"/>
    <row r="608250" x14ac:dyDescent="0.3"/>
    <row r="608251" x14ac:dyDescent="0.3"/>
    <row r="608252" x14ac:dyDescent="0.3"/>
    <row r="608253" x14ac:dyDescent="0.3"/>
    <row r="608254" x14ac:dyDescent="0.3"/>
    <row r="608255" x14ac:dyDescent="0.3"/>
    <row r="608256" x14ac:dyDescent="0.3"/>
    <row r="608257" x14ac:dyDescent="0.3"/>
    <row r="608258" x14ac:dyDescent="0.3"/>
    <row r="608259" x14ac:dyDescent="0.3"/>
    <row r="608260" x14ac:dyDescent="0.3"/>
    <row r="608261" x14ac:dyDescent="0.3"/>
    <row r="608262" x14ac:dyDescent="0.3"/>
    <row r="608263" x14ac:dyDescent="0.3"/>
    <row r="608264" x14ac:dyDescent="0.3"/>
    <row r="608265" x14ac:dyDescent="0.3"/>
    <row r="608266" x14ac:dyDescent="0.3"/>
    <row r="608267" x14ac:dyDescent="0.3"/>
    <row r="608268" x14ac:dyDescent="0.3"/>
    <row r="608269" x14ac:dyDescent="0.3"/>
    <row r="608270" x14ac:dyDescent="0.3"/>
    <row r="608271" x14ac:dyDescent="0.3"/>
    <row r="608272" x14ac:dyDescent="0.3"/>
    <row r="608273" x14ac:dyDescent="0.3"/>
    <row r="608274" x14ac:dyDescent="0.3"/>
    <row r="608275" x14ac:dyDescent="0.3"/>
    <row r="608276" x14ac:dyDescent="0.3"/>
    <row r="608277" x14ac:dyDescent="0.3"/>
    <row r="608278" x14ac:dyDescent="0.3"/>
    <row r="608279" x14ac:dyDescent="0.3"/>
    <row r="608280" x14ac:dyDescent="0.3"/>
    <row r="608281" x14ac:dyDescent="0.3"/>
    <row r="608282" x14ac:dyDescent="0.3"/>
    <row r="608283" x14ac:dyDescent="0.3"/>
    <row r="608284" x14ac:dyDescent="0.3"/>
    <row r="608285" x14ac:dyDescent="0.3"/>
    <row r="608286" x14ac:dyDescent="0.3"/>
    <row r="608287" x14ac:dyDescent="0.3"/>
    <row r="608288" x14ac:dyDescent="0.3"/>
    <row r="608289" x14ac:dyDescent="0.3"/>
    <row r="608290" x14ac:dyDescent="0.3"/>
    <row r="608291" x14ac:dyDescent="0.3"/>
    <row r="608292" x14ac:dyDescent="0.3"/>
    <row r="608293" x14ac:dyDescent="0.3"/>
    <row r="608294" x14ac:dyDescent="0.3"/>
    <row r="608295" x14ac:dyDescent="0.3"/>
    <row r="608296" x14ac:dyDescent="0.3"/>
    <row r="608297" x14ac:dyDescent="0.3"/>
    <row r="608298" x14ac:dyDescent="0.3"/>
    <row r="608299" x14ac:dyDescent="0.3"/>
    <row r="608300" x14ac:dyDescent="0.3"/>
    <row r="608301" x14ac:dyDescent="0.3"/>
    <row r="608302" x14ac:dyDescent="0.3"/>
    <row r="608303" x14ac:dyDescent="0.3"/>
    <row r="608304" x14ac:dyDescent="0.3"/>
    <row r="608305" x14ac:dyDescent="0.3"/>
    <row r="608306" x14ac:dyDescent="0.3"/>
    <row r="608307" x14ac:dyDescent="0.3"/>
    <row r="608308" x14ac:dyDescent="0.3"/>
    <row r="608309" x14ac:dyDescent="0.3"/>
    <row r="608310" x14ac:dyDescent="0.3"/>
    <row r="608311" x14ac:dyDescent="0.3"/>
    <row r="608312" x14ac:dyDescent="0.3"/>
    <row r="608313" x14ac:dyDescent="0.3"/>
    <row r="608314" x14ac:dyDescent="0.3"/>
    <row r="608315" x14ac:dyDescent="0.3"/>
    <row r="608316" x14ac:dyDescent="0.3"/>
    <row r="608317" x14ac:dyDescent="0.3"/>
    <row r="608318" x14ac:dyDescent="0.3"/>
    <row r="608319" x14ac:dyDescent="0.3"/>
    <row r="608320" x14ac:dyDescent="0.3"/>
    <row r="608321" x14ac:dyDescent="0.3"/>
    <row r="608322" x14ac:dyDescent="0.3"/>
    <row r="608323" x14ac:dyDescent="0.3"/>
    <row r="608324" x14ac:dyDescent="0.3"/>
    <row r="608325" x14ac:dyDescent="0.3"/>
    <row r="608326" x14ac:dyDescent="0.3"/>
    <row r="608327" x14ac:dyDescent="0.3"/>
    <row r="608328" x14ac:dyDescent="0.3"/>
    <row r="608329" x14ac:dyDescent="0.3"/>
    <row r="608330" x14ac:dyDescent="0.3"/>
    <row r="608331" x14ac:dyDescent="0.3"/>
    <row r="608332" x14ac:dyDescent="0.3"/>
    <row r="608333" x14ac:dyDescent="0.3"/>
    <row r="608334" x14ac:dyDescent="0.3"/>
    <row r="608335" x14ac:dyDescent="0.3"/>
    <row r="608336" x14ac:dyDescent="0.3"/>
    <row r="608337" x14ac:dyDescent="0.3"/>
    <row r="608338" x14ac:dyDescent="0.3"/>
    <row r="608339" x14ac:dyDescent="0.3"/>
    <row r="608340" x14ac:dyDescent="0.3"/>
    <row r="608341" x14ac:dyDescent="0.3"/>
    <row r="608342" x14ac:dyDescent="0.3"/>
    <row r="608343" x14ac:dyDescent="0.3"/>
    <row r="608344" x14ac:dyDescent="0.3"/>
    <row r="608345" x14ac:dyDescent="0.3"/>
    <row r="608346" x14ac:dyDescent="0.3"/>
    <row r="608347" x14ac:dyDescent="0.3"/>
    <row r="608348" x14ac:dyDescent="0.3"/>
    <row r="608349" x14ac:dyDescent="0.3"/>
    <row r="608350" x14ac:dyDescent="0.3"/>
    <row r="608351" x14ac:dyDescent="0.3"/>
    <row r="608352" x14ac:dyDescent="0.3"/>
    <row r="608353" x14ac:dyDescent="0.3"/>
    <row r="608354" x14ac:dyDescent="0.3"/>
    <row r="608355" x14ac:dyDescent="0.3"/>
    <row r="608356" x14ac:dyDescent="0.3"/>
    <row r="608357" x14ac:dyDescent="0.3"/>
    <row r="608358" x14ac:dyDescent="0.3"/>
    <row r="608359" x14ac:dyDescent="0.3"/>
    <row r="608360" x14ac:dyDescent="0.3"/>
    <row r="608361" x14ac:dyDescent="0.3"/>
    <row r="608362" x14ac:dyDescent="0.3"/>
    <row r="608363" x14ac:dyDescent="0.3"/>
    <row r="608364" x14ac:dyDescent="0.3"/>
    <row r="608365" x14ac:dyDescent="0.3"/>
    <row r="608366" x14ac:dyDescent="0.3"/>
    <row r="608367" x14ac:dyDescent="0.3"/>
    <row r="608368" x14ac:dyDescent="0.3"/>
    <row r="608369" x14ac:dyDescent="0.3"/>
    <row r="608370" x14ac:dyDescent="0.3"/>
    <row r="608371" x14ac:dyDescent="0.3"/>
    <row r="608372" x14ac:dyDescent="0.3"/>
    <row r="608373" x14ac:dyDescent="0.3"/>
    <row r="608374" x14ac:dyDescent="0.3"/>
    <row r="608375" x14ac:dyDescent="0.3"/>
    <row r="608376" x14ac:dyDescent="0.3"/>
    <row r="608377" x14ac:dyDescent="0.3"/>
    <row r="608378" x14ac:dyDescent="0.3"/>
    <row r="608379" x14ac:dyDescent="0.3"/>
    <row r="608380" x14ac:dyDescent="0.3"/>
    <row r="608381" x14ac:dyDescent="0.3"/>
    <row r="608382" x14ac:dyDescent="0.3"/>
    <row r="608383" x14ac:dyDescent="0.3"/>
    <row r="608384" x14ac:dyDescent="0.3"/>
    <row r="608385" x14ac:dyDescent="0.3"/>
    <row r="608386" x14ac:dyDescent="0.3"/>
    <row r="608387" x14ac:dyDescent="0.3"/>
    <row r="608388" x14ac:dyDescent="0.3"/>
    <row r="608389" x14ac:dyDescent="0.3"/>
    <row r="608390" x14ac:dyDescent="0.3"/>
    <row r="608391" x14ac:dyDescent="0.3"/>
    <row r="608392" x14ac:dyDescent="0.3"/>
    <row r="608393" x14ac:dyDescent="0.3"/>
    <row r="608394" x14ac:dyDescent="0.3"/>
    <row r="608395" x14ac:dyDescent="0.3"/>
    <row r="608396" x14ac:dyDescent="0.3"/>
    <row r="608397" x14ac:dyDescent="0.3"/>
    <row r="608398" x14ac:dyDescent="0.3"/>
    <row r="608399" x14ac:dyDescent="0.3"/>
    <row r="608400" x14ac:dyDescent="0.3"/>
    <row r="608401" x14ac:dyDescent="0.3"/>
    <row r="608402" x14ac:dyDescent="0.3"/>
    <row r="608403" x14ac:dyDescent="0.3"/>
    <row r="608404" x14ac:dyDescent="0.3"/>
    <row r="608405" x14ac:dyDescent="0.3"/>
    <row r="608406" x14ac:dyDescent="0.3"/>
    <row r="608407" x14ac:dyDescent="0.3"/>
    <row r="608408" x14ac:dyDescent="0.3"/>
    <row r="608409" x14ac:dyDescent="0.3"/>
    <row r="608410" x14ac:dyDescent="0.3"/>
    <row r="608411" x14ac:dyDescent="0.3"/>
    <row r="608412" x14ac:dyDescent="0.3"/>
    <row r="608413" x14ac:dyDescent="0.3"/>
    <row r="608414" x14ac:dyDescent="0.3"/>
    <row r="608415" x14ac:dyDescent="0.3"/>
    <row r="608416" x14ac:dyDescent="0.3"/>
    <row r="608417" x14ac:dyDescent="0.3"/>
    <row r="608418" x14ac:dyDescent="0.3"/>
    <row r="608419" x14ac:dyDescent="0.3"/>
    <row r="608420" x14ac:dyDescent="0.3"/>
    <row r="608421" x14ac:dyDescent="0.3"/>
    <row r="608422" x14ac:dyDescent="0.3"/>
    <row r="608423" x14ac:dyDescent="0.3"/>
    <row r="608424" x14ac:dyDescent="0.3"/>
    <row r="608425" x14ac:dyDescent="0.3"/>
    <row r="608426" x14ac:dyDescent="0.3"/>
    <row r="608427" x14ac:dyDescent="0.3"/>
    <row r="608428" x14ac:dyDescent="0.3"/>
    <row r="608429" x14ac:dyDescent="0.3"/>
    <row r="608430" x14ac:dyDescent="0.3"/>
    <row r="608431" x14ac:dyDescent="0.3"/>
    <row r="608432" x14ac:dyDescent="0.3"/>
    <row r="608433" x14ac:dyDescent="0.3"/>
    <row r="608434" x14ac:dyDescent="0.3"/>
    <row r="608435" x14ac:dyDescent="0.3"/>
    <row r="608436" x14ac:dyDescent="0.3"/>
    <row r="608437" x14ac:dyDescent="0.3"/>
    <row r="608438" x14ac:dyDescent="0.3"/>
    <row r="608439" x14ac:dyDescent="0.3"/>
    <row r="608440" x14ac:dyDescent="0.3"/>
    <row r="608441" x14ac:dyDescent="0.3"/>
    <row r="608442" x14ac:dyDescent="0.3"/>
    <row r="608443" x14ac:dyDescent="0.3"/>
    <row r="608444" x14ac:dyDescent="0.3"/>
    <row r="608445" x14ac:dyDescent="0.3"/>
    <row r="608446" x14ac:dyDescent="0.3"/>
    <row r="608447" x14ac:dyDescent="0.3"/>
    <row r="608448" x14ac:dyDescent="0.3"/>
    <row r="608449" x14ac:dyDescent="0.3"/>
    <row r="608450" x14ac:dyDescent="0.3"/>
    <row r="608451" x14ac:dyDescent="0.3"/>
    <row r="608452" x14ac:dyDescent="0.3"/>
    <row r="608453" x14ac:dyDescent="0.3"/>
    <row r="608454" x14ac:dyDescent="0.3"/>
    <row r="608455" x14ac:dyDescent="0.3"/>
    <row r="608456" x14ac:dyDescent="0.3"/>
    <row r="608457" x14ac:dyDescent="0.3"/>
    <row r="608458" x14ac:dyDescent="0.3"/>
    <row r="608459" x14ac:dyDescent="0.3"/>
    <row r="608460" x14ac:dyDescent="0.3"/>
    <row r="608461" x14ac:dyDescent="0.3"/>
    <row r="608462" x14ac:dyDescent="0.3"/>
    <row r="608463" x14ac:dyDescent="0.3"/>
    <row r="608464" x14ac:dyDescent="0.3"/>
    <row r="608465" x14ac:dyDescent="0.3"/>
    <row r="608466" x14ac:dyDescent="0.3"/>
    <row r="608467" x14ac:dyDescent="0.3"/>
    <row r="608468" x14ac:dyDescent="0.3"/>
    <row r="608469" x14ac:dyDescent="0.3"/>
    <row r="608470" x14ac:dyDescent="0.3"/>
    <row r="608471" x14ac:dyDescent="0.3"/>
    <row r="608472" x14ac:dyDescent="0.3"/>
    <row r="608473" x14ac:dyDescent="0.3"/>
    <row r="608474" x14ac:dyDescent="0.3"/>
    <row r="608475" x14ac:dyDescent="0.3"/>
    <row r="608476" x14ac:dyDescent="0.3"/>
    <row r="608477" x14ac:dyDescent="0.3"/>
    <row r="608478" x14ac:dyDescent="0.3"/>
    <row r="608479" x14ac:dyDescent="0.3"/>
    <row r="608480" x14ac:dyDescent="0.3"/>
    <row r="608481" x14ac:dyDescent="0.3"/>
    <row r="608482" x14ac:dyDescent="0.3"/>
    <row r="608483" x14ac:dyDescent="0.3"/>
    <row r="608484" x14ac:dyDescent="0.3"/>
    <row r="608485" x14ac:dyDescent="0.3"/>
    <row r="608486" x14ac:dyDescent="0.3"/>
    <row r="608487" x14ac:dyDescent="0.3"/>
    <row r="608488" x14ac:dyDescent="0.3"/>
    <row r="608489" x14ac:dyDescent="0.3"/>
    <row r="608490" x14ac:dyDescent="0.3"/>
    <row r="608491" x14ac:dyDescent="0.3"/>
    <row r="608492" x14ac:dyDescent="0.3"/>
    <row r="608493" x14ac:dyDescent="0.3"/>
    <row r="608494" x14ac:dyDescent="0.3"/>
    <row r="608495" x14ac:dyDescent="0.3"/>
    <row r="608496" x14ac:dyDescent="0.3"/>
    <row r="608497" x14ac:dyDescent="0.3"/>
    <row r="608498" x14ac:dyDescent="0.3"/>
    <row r="608499" x14ac:dyDescent="0.3"/>
    <row r="608500" x14ac:dyDescent="0.3"/>
    <row r="608501" x14ac:dyDescent="0.3"/>
    <row r="608502" x14ac:dyDescent="0.3"/>
    <row r="608503" x14ac:dyDescent="0.3"/>
    <row r="608504" x14ac:dyDescent="0.3"/>
    <row r="608505" x14ac:dyDescent="0.3"/>
    <row r="608506" x14ac:dyDescent="0.3"/>
    <row r="608507" x14ac:dyDescent="0.3"/>
    <row r="608508" x14ac:dyDescent="0.3"/>
    <row r="608509" x14ac:dyDescent="0.3"/>
    <row r="608510" x14ac:dyDescent="0.3"/>
    <row r="608511" x14ac:dyDescent="0.3"/>
    <row r="608512" x14ac:dyDescent="0.3"/>
    <row r="608513" x14ac:dyDescent="0.3"/>
    <row r="608514" x14ac:dyDescent="0.3"/>
    <row r="608515" x14ac:dyDescent="0.3"/>
    <row r="608516" x14ac:dyDescent="0.3"/>
    <row r="608517" x14ac:dyDescent="0.3"/>
    <row r="608518" x14ac:dyDescent="0.3"/>
    <row r="608519" x14ac:dyDescent="0.3"/>
    <row r="608520" x14ac:dyDescent="0.3"/>
    <row r="608521" x14ac:dyDescent="0.3"/>
    <row r="608522" x14ac:dyDescent="0.3"/>
    <row r="608523" x14ac:dyDescent="0.3"/>
    <row r="608524" x14ac:dyDescent="0.3"/>
    <row r="608525" x14ac:dyDescent="0.3"/>
    <row r="608526" x14ac:dyDescent="0.3"/>
    <row r="608527" x14ac:dyDescent="0.3"/>
    <row r="608528" x14ac:dyDescent="0.3"/>
    <row r="608529" x14ac:dyDescent="0.3"/>
    <row r="608530" x14ac:dyDescent="0.3"/>
    <row r="608531" x14ac:dyDescent="0.3"/>
    <row r="608532" x14ac:dyDescent="0.3"/>
    <row r="608533" x14ac:dyDescent="0.3"/>
    <row r="608534" x14ac:dyDescent="0.3"/>
    <row r="608535" x14ac:dyDescent="0.3"/>
    <row r="608536" x14ac:dyDescent="0.3"/>
    <row r="608537" x14ac:dyDescent="0.3"/>
    <row r="608538" x14ac:dyDescent="0.3"/>
    <row r="608539" x14ac:dyDescent="0.3"/>
    <row r="608540" x14ac:dyDescent="0.3"/>
    <row r="608541" x14ac:dyDescent="0.3"/>
    <row r="608542" x14ac:dyDescent="0.3"/>
    <row r="608543" x14ac:dyDescent="0.3"/>
    <row r="608544" x14ac:dyDescent="0.3"/>
    <row r="608545" x14ac:dyDescent="0.3"/>
    <row r="608546" x14ac:dyDescent="0.3"/>
    <row r="608547" x14ac:dyDescent="0.3"/>
    <row r="608548" x14ac:dyDescent="0.3"/>
    <row r="608549" x14ac:dyDescent="0.3"/>
    <row r="608550" x14ac:dyDescent="0.3"/>
    <row r="608551" x14ac:dyDescent="0.3"/>
    <row r="608552" x14ac:dyDescent="0.3"/>
    <row r="608553" x14ac:dyDescent="0.3"/>
    <row r="608554" x14ac:dyDescent="0.3"/>
    <row r="608555" x14ac:dyDescent="0.3"/>
    <row r="608556" x14ac:dyDescent="0.3"/>
    <row r="608557" x14ac:dyDescent="0.3"/>
    <row r="608558" x14ac:dyDescent="0.3"/>
    <row r="608559" x14ac:dyDescent="0.3"/>
    <row r="608560" x14ac:dyDescent="0.3"/>
    <row r="608561" x14ac:dyDescent="0.3"/>
    <row r="608562" x14ac:dyDescent="0.3"/>
    <row r="608563" x14ac:dyDescent="0.3"/>
    <row r="608564" x14ac:dyDescent="0.3"/>
    <row r="608565" x14ac:dyDescent="0.3"/>
    <row r="608566" x14ac:dyDescent="0.3"/>
    <row r="608567" x14ac:dyDescent="0.3"/>
    <row r="608568" x14ac:dyDescent="0.3"/>
    <row r="608569" x14ac:dyDescent="0.3"/>
    <row r="608570" x14ac:dyDescent="0.3"/>
    <row r="608571" x14ac:dyDescent="0.3"/>
    <row r="608572" x14ac:dyDescent="0.3"/>
    <row r="608573" x14ac:dyDescent="0.3"/>
    <row r="608574" x14ac:dyDescent="0.3"/>
    <row r="608575" x14ac:dyDescent="0.3"/>
    <row r="608576" x14ac:dyDescent="0.3"/>
    <row r="608577" x14ac:dyDescent="0.3"/>
    <row r="608578" x14ac:dyDescent="0.3"/>
    <row r="608579" x14ac:dyDescent="0.3"/>
    <row r="608580" x14ac:dyDescent="0.3"/>
    <row r="608581" x14ac:dyDescent="0.3"/>
    <row r="608582" x14ac:dyDescent="0.3"/>
    <row r="608583" x14ac:dyDescent="0.3"/>
    <row r="608584" x14ac:dyDescent="0.3"/>
    <row r="608585" x14ac:dyDescent="0.3"/>
    <row r="608586" x14ac:dyDescent="0.3"/>
    <row r="608587" x14ac:dyDescent="0.3"/>
    <row r="608588" x14ac:dyDescent="0.3"/>
    <row r="608589" x14ac:dyDescent="0.3"/>
    <row r="608590" x14ac:dyDescent="0.3"/>
    <row r="608591" x14ac:dyDescent="0.3"/>
    <row r="608592" x14ac:dyDescent="0.3"/>
    <row r="608593" x14ac:dyDescent="0.3"/>
    <row r="608594" x14ac:dyDescent="0.3"/>
    <row r="608595" x14ac:dyDescent="0.3"/>
    <row r="608596" x14ac:dyDescent="0.3"/>
    <row r="608597" x14ac:dyDescent="0.3"/>
    <row r="608598" x14ac:dyDescent="0.3"/>
    <row r="608599" x14ac:dyDescent="0.3"/>
    <row r="608600" x14ac:dyDescent="0.3"/>
    <row r="608601" x14ac:dyDescent="0.3"/>
    <row r="608602" x14ac:dyDescent="0.3"/>
    <row r="608603" x14ac:dyDescent="0.3"/>
    <row r="608604" x14ac:dyDescent="0.3"/>
    <row r="608605" x14ac:dyDescent="0.3"/>
    <row r="608606" x14ac:dyDescent="0.3"/>
    <row r="608607" x14ac:dyDescent="0.3"/>
    <row r="608608" x14ac:dyDescent="0.3"/>
    <row r="608609" x14ac:dyDescent="0.3"/>
    <row r="608610" x14ac:dyDescent="0.3"/>
    <row r="608611" x14ac:dyDescent="0.3"/>
    <row r="608612" x14ac:dyDescent="0.3"/>
    <row r="608613" x14ac:dyDescent="0.3"/>
    <row r="608614" x14ac:dyDescent="0.3"/>
    <row r="608615" x14ac:dyDescent="0.3"/>
    <row r="608616" x14ac:dyDescent="0.3"/>
    <row r="608617" x14ac:dyDescent="0.3"/>
    <row r="608618" x14ac:dyDescent="0.3"/>
    <row r="608619" x14ac:dyDescent="0.3"/>
    <row r="608620" x14ac:dyDescent="0.3"/>
    <row r="608621" x14ac:dyDescent="0.3"/>
    <row r="608622" x14ac:dyDescent="0.3"/>
    <row r="608623" x14ac:dyDescent="0.3"/>
    <row r="608624" x14ac:dyDescent="0.3"/>
    <row r="608625" x14ac:dyDescent="0.3"/>
    <row r="608626" x14ac:dyDescent="0.3"/>
    <row r="608627" x14ac:dyDescent="0.3"/>
    <row r="608628" x14ac:dyDescent="0.3"/>
    <row r="608629" x14ac:dyDescent="0.3"/>
    <row r="608630" x14ac:dyDescent="0.3"/>
    <row r="608631" x14ac:dyDescent="0.3"/>
    <row r="608632" x14ac:dyDescent="0.3"/>
    <row r="608633" x14ac:dyDescent="0.3"/>
    <row r="608634" x14ac:dyDescent="0.3"/>
    <row r="608635" x14ac:dyDescent="0.3"/>
    <row r="608636" x14ac:dyDescent="0.3"/>
    <row r="608637" x14ac:dyDescent="0.3"/>
    <row r="608638" x14ac:dyDescent="0.3"/>
    <row r="608639" x14ac:dyDescent="0.3"/>
    <row r="608640" x14ac:dyDescent="0.3"/>
    <row r="608641" x14ac:dyDescent="0.3"/>
    <row r="608642" x14ac:dyDescent="0.3"/>
    <row r="608643" x14ac:dyDescent="0.3"/>
    <row r="608644" x14ac:dyDescent="0.3"/>
    <row r="608645" x14ac:dyDescent="0.3"/>
    <row r="608646" x14ac:dyDescent="0.3"/>
    <row r="608647" x14ac:dyDescent="0.3"/>
    <row r="608648" x14ac:dyDescent="0.3"/>
    <row r="608649" x14ac:dyDescent="0.3"/>
    <row r="608650" x14ac:dyDescent="0.3"/>
    <row r="608651" x14ac:dyDescent="0.3"/>
    <row r="608652" x14ac:dyDescent="0.3"/>
    <row r="608653" x14ac:dyDescent="0.3"/>
    <row r="608654" x14ac:dyDescent="0.3"/>
    <row r="608655" x14ac:dyDescent="0.3"/>
    <row r="608656" x14ac:dyDescent="0.3"/>
    <row r="608657" x14ac:dyDescent="0.3"/>
    <row r="608658" x14ac:dyDescent="0.3"/>
    <row r="608659" x14ac:dyDescent="0.3"/>
    <row r="608660" x14ac:dyDescent="0.3"/>
    <row r="608661" x14ac:dyDescent="0.3"/>
    <row r="608662" x14ac:dyDescent="0.3"/>
    <row r="608663" x14ac:dyDescent="0.3"/>
    <row r="608664" x14ac:dyDescent="0.3"/>
    <row r="608665" x14ac:dyDescent="0.3"/>
    <row r="608666" x14ac:dyDescent="0.3"/>
    <row r="608667" x14ac:dyDescent="0.3"/>
    <row r="608668" x14ac:dyDescent="0.3"/>
    <row r="608669" x14ac:dyDescent="0.3"/>
    <row r="608670" x14ac:dyDescent="0.3"/>
    <row r="608671" x14ac:dyDescent="0.3"/>
    <row r="608672" x14ac:dyDescent="0.3"/>
    <row r="608673" x14ac:dyDescent="0.3"/>
    <row r="608674" x14ac:dyDescent="0.3"/>
    <row r="608675" x14ac:dyDescent="0.3"/>
    <row r="608676" x14ac:dyDescent="0.3"/>
    <row r="608677" x14ac:dyDescent="0.3"/>
    <row r="608678" x14ac:dyDescent="0.3"/>
    <row r="608679" x14ac:dyDescent="0.3"/>
    <row r="608680" x14ac:dyDescent="0.3"/>
    <row r="608681" x14ac:dyDescent="0.3"/>
    <row r="608682" x14ac:dyDescent="0.3"/>
    <row r="608683" x14ac:dyDescent="0.3"/>
    <row r="608684" x14ac:dyDescent="0.3"/>
    <row r="608685" x14ac:dyDescent="0.3"/>
    <row r="608686" x14ac:dyDescent="0.3"/>
    <row r="608687" x14ac:dyDescent="0.3"/>
    <row r="608688" x14ac:dyDescent="0.3"/>
    <row r="608689" x14ac:dyDescent="0.3"/>
    <row r="608690" x14ac:dyDescent="0.3"/>
    <row r="608691" x14ac:dyDescent="0.3"/>
    <row r="608692" x14ac:dyDescent="0.3"/>
    <row r="608693" x14ac:dyDescent="0.3"/>
    <row r="608694" x14ac:dyDescent="0.3"/>
    <row r="608695" x14ac:dyDescent="0.3"/>
    <row r="608696" x14ac:dyDescent="0.3"/>
    <row r="608697" x14ac:dyDescent="0.3"/>
    <row r="608698" x14ac:dyDescent="0.3"/>
    <row r="608699" x14ac:dyDescent="0.3"/>
    <row r="608700" x14ac:dyDescent="0.3"/>
    <row r="608701" x14ac:dyDescent="0.3"/>
    <row r="608702" x14ac:dyDescent="0.3"/>
    <row r="608703" x14ac:dyDescent="0.3"/>
    <row r="608704" x14ac:dyDescent="0.3"/>
    <row r="608705" x14ac:dyDescent="0.3"/>
    <row r="608706" x14ac:dyDescent="0.3"/>
    <row r="608707" x14ac:dyDescent="0.3"/>
    <row r="608708" x14ac:dyDescent="0.3"/>
    <row r="608709" x14ac:dyDescent="0.3"/>
    <row r="608710" x14ac:dyDescent="0.3"/>
    <row r="608711" x14ac:dyDescent="0.3"/>
    <row r="608712" x14ac:dyDescent="0.3"/>
    <row r="608713" x14ac:dyDescent="0.3"/>
    <row r="608714" x14ac:dyDescent="0.3"/>
    <row r="608715" x14ac:dyDescent="0.3"/>
    <row r="608716" x14ac:dyDescent="0.3"/>
    <row r="608717" x14ac:dyDescent="0.3"/>
    <row r="608718" x14ac:dyDescent="0.3"/>
    <row r="608719" x14ac:dyDescent="0.3"/>
    <row r="608720" x14ac:dyDescent="0.3"/>
    <row r="608721" x14ac:dyDescent="0.3"/>
    <row r="608722" x14ac:dyDescent="0.3"/>
    <row r="608723" x14ac:dyDescent="0.3"/>
    <row r="608724" x14ac:dyDescent="0.3"/>
    <row r="608725" x14ac:dyDescent="0.3"/>
    <row r="608726" x14ac:dyDescent="0.3"/>
    <row r="608727" x14ac:dyDescent="0.3"/>
    <row r="608728" x14ac:dyDescent="0.3"/>
    <row r="608729" x14ac:dyDescent="0.3"/>
    <row r="608730" x14ac:dyDescent="0.3"/>
    <row r="608731" x14ac:dyDescent="0.3"/>
    <row r="608732" x14ac:dyDescent="0.3"/>
    <row r="608733" x14ac:dyDescent="0.3"/>
    <row r="608734" x14ac:dyDescent="0.3"/>
    <row r="608735" x14ac:dyDescent="0.3"/>
    <row r="608736" x14ac:dyDescent="0.3"/>
    <row r="608737" x14ac:dyDescent="0.3"/>
    <row r="608738" x14ac:dyDescent="0.3"/>
    <row r="608739" x14ac:dyDescent="0.3"/>
    <row r="608740" x14ac:dyDescent="0.3"/>
    <row r="608741" x14ac:dyDescent="0.3"/>
    <row r="608742" x14ac:dyDescent="0.3"/>
    <row r="608743" x14ac:dyDescent="0.3"/>
    <row r="608744" x14ac:dyDescent="0.3"/>
    <row r="608745" x14ac:dyDescent="0.3"/>
    <row r="608746" x14ac:dyDescent="0.3"/>
    <row r="608747" x14ac:dyDescent="0.3"/>
    <row r="608748" x14ac:dyDescent="0.3"/>
    <row r="608749" x14ac:dyDescent="0.3"/>
    <row r="608750" x14ac:dyDescent="0.3"/>
    <row r="608751" x14ac:dyDescent="0.3"/>
    <row r="608752" x14ac:dyDescent="0.3"/>
    <row r="608753" x14ac:dyDescent="0.3"/>
    <row r="608754" x14ac:dyDescent="0.3"/>
    <row r="608755" x14ac:dyDescent="0.3"/>
    <row r="608756" x14ac:dyDescent="0.3"/>
    <row r="608757" x14ac:dyDescent="0.3"/>
    <row r="608758" x14ac:dyDescent="0.3"/>
    <row r="608759" x14ac:dyDescent="0.3"/>
    <row r="608760" x14ac:dyDescent="0.3"/>
    <row r="608761" x14ac:dyDescent="0.3"/>
    <row r="608762" x14ac:dyDescent="0.3"/>
    <row r="608763" x14ac:dyDescent="0.3"/>
    <row r="608764" x14ac:dyDescent="0.3"/>
    <row r="608765" x14ac:dyDescent="0.3"/>
    <row r="608766" x14ac:dyDescent="0.3"/>
    <row r="608767" x14ac:dyDescent="0.3"/>
    <row r="608768" x14ac:dyDescent="0.3"/>
    <row r="608769" x14ac:dyDescent="0.3"/>
    <row r="608770" x14ac:dyDescent="0.3"/>
    <row r="608771" x14ac:dyDescent="0.3"/>
    <row r="608772" x14ac:dyDescent="0.3"/>
    <row r="608773" x14ac:dyDescent="0.3"/>
    <row r="608774" x14ac:dyDescent="0.3"/>
    <row r="608775" x14ac:dyDescent="0.3"/>
    <row r="608776" x14ac:dyDescent="0.3"/>
    <row r="608777" x14ac:dyDescent="0.3"/>
    <row r="608778" x14ac:dyDescent="0.3"/>
    <row r="608779" x14ac:dyDescent="0.3"/>
    <row r="608780" x14ac:dyDescent="0.3"/>
    <row r="608781" x14ac:dyDescent="0.3"/>
    <row r="608782" x14ac:dyDescent="0.3"/>
    <row r="608783" x14ac:dyDescent="0.3"/>
    <row r="608784" x14ac:dyDescent="0.3"/>
    <row r="608785" x14ac:dyDescent="0.3"/>
    <row r="608786" x14ac:dyDescent="0.3"/>
    <row r="608787" x14ac:dyDescent="0.3"/>
    <row r="608788" x14ac:dyDescent="0.3"/>
    <row r="608789" x14ac:dyDescent="0.3"/>
    <row r="608790" x14ac:dyDescent="0.3"/>
    <row r="608791" x14ac:dyDescent="0.3"/>
    <row r="608792" x14ac:dyDescent="0.3"/>
    <row r="608793" x14ac:dyDescent="0.3"/>
    <row r="608794" x14ac:dyDescent="0.3"/>
    <row r="608795" x14ac:dyDescent="0.3"/>
    <row r="608796" x14ac:dyDescent="0.3"/>
    <row r="608797" x14ac:dyDescent="0.3"/>
    <row r="608798" x14ac:dyDescent="0.3"/>
    <row r="608799" x14ac:dyDescent="0.3"/>
    <row r="608800" x14ac:dyDescent="0.3"/>
    <row r="608801" x14ac:dyDescent="0.3"/>
    <row r="608802" x14ac:dyDescent="0.3"/>
    <row r="608803" x14ac:dyDescent="0.3"/>
    <row r="608804" x14ac:dyDescent="0.3"/>
    <row r="608805" x14ac:dyDescent="0.3"/>
    <row r="608806" x14ac:dyDescent="0.3"/>
    <row r="608807" x14ac:dyDescent="0.3"/>
    <row r="608808" x14ac:dyDescent="0.3"/>
    <row r="608809" x14ac:dyDescent="0.3"/>
    <row r="608810" x14ac:dyDescent="0.3"/>
    <row r="608811" x14ac:dyDescent="0.3"/>
    <row r="608812" x14ac:dyDescent="0.3"/>
    <row r="608813" x14ac:dyDescent="0.3"/>
    <row r="608814" x14ac:dyDescent="0.3"/>
    <row r="608815" x14ac:dyDescent="0.3"/>
    <row r="608816" x14ac:dyDescent="0.3"/>
    <row r="608817" x14ac:dyDescent="0.3"/>
    <row r="608818" x14ac:dyDescent="0.3"/>
    <row r="608819" x14ac:dyDescent="0.3"/>
    <row r="608820" x14ac:dyDescent="0.3"/>
    <row r="608821" x14ac:dyDescent="0.3"/>
    <row r="608822" x14ac:dyDescent="0.3"/>
    <row r="608823" x14ac:dyDescent="0.3"/>
    <row r="608824" x14ac:dyDescent="0.3"/>
    <row r="608825" x14ac:dyDescent="0.3"/>
    <row r="608826" x14ac:dyDescent="0.3"/>
    <row r="608827" x14ac:dyDescent="0.3"/>
    <row r="608828" x14ac:dyDescent="0.3"/>
    <row r="608829" x14ac:dyDescent="0.3"/>
    <row r="608830" x14ac:dyDescent="0.3"/>
    <row r="608831" x14ac:dyDescent="0.3"/>
    <row r="608832" x14ac:dyDescent="0.3"/>
    <row r="608833" x14ac:dyDescent="0.3"/>
    <row r="608834" x14ac:dyDescent="0.3"/>
    <row r="608835" x14ac:dyDescent="0.3"/>
    <row r="608836" x14ac:dyDescent="0.3"/>
    <row r="608837" x14ac:dyDescent="0.3"/>
    <row r="608838" x14ac:dyDescent="0.3"/>
    <row r="608839" x14ac:dyDescent="0.3"/>
    <row r="608840" x14ac:dyDescent="0.3"/>
    <row r="608841" x14ac:dyDescent="0.3"/>
    <row r="608842" x14ac:dyDescent="0.3"/>
    <row r="608843" x14ac:dyDescent="0.3"/>
    <row r="608844" x14ac:dyDescent="0.3"/>
    <row r="608845" x14ac:dyDescent="0.3"/>
    <row r="608846" x14ac:dyDescent="0.3"/>
    <row r="608847" x14ac:dyDescent="0.3"/>
    <row r="608848" x14ac:dyDescent="0.3"/>
    <row r="608849" x14ac:dyDescent="0.3"/>
    <row r="608850" x14ac:dyDescent="0.3"/>
    <row r="608851" x14ac:dyDescent="0.3"/>
    <row r="608852" x14ac:dyDescent="0.3"/>
    <row r="608853" x14ac:dyDescent="0.3"/>
    <row r="608854" x14ac:dyDescent="0.3"/>
    <row r="608855" x14ac:dyDescent="0.3"/>
    <row r="608856" x14ac:dyDescent="0.3"/>
    <row r="608857" x14ac:dyDescent="0.3"/>
    <row r="608858" x14ac:dyDescent="0.3"/>
    <row r="608859" x14ac:dyDescent="0.3"/>
    <row r="608860" x14ac:dyDescent="0.3"/>
    <row r="608861" x14ac:dyDescent="0.3"/>
    <row r="608862" x14ac:dyDescent="0.3"/>
    <row r="608863" x14ac:dyDescent="0.3"/>
    <row r="608864" x14ac:dyDescent="0.3"/>
    <row r="608865" x14ac:dyDescent="0.3"/>
    <row r="608866" x14ac:dyDescent="0.3"/>
    <row r="608867" x14ac:dyDescent="0.3"/>
    <row r="608868" x14ac:dyDescent="0.3"/>
    <row r="608869" x14ac:dyDescent="0.3"/>
    <row r="608870" x14ac:dyDescent="0.3"/>
    <row r="608871" x14ac:dyDescent="0.3"/>
    <row r="608872" x14ac:dyDescent="0.3"/>
    <row r="608873" x14ac:dyDescent="0.3"/>
    <row r="608874" x14ac:dyDescent="0.3"/>
    <row r="608875" x14ac:dyDescent="0.3"/>
    <row r="608876" x14ac:dyDescent="0.3"/>
    <row r="608877" x14ac:dyDescent="0.3"/>
    <row r="608878" x14ac:dyDescent="0.3"/>
    <row r="608879" x14ac:dyDescent="0.3"/>
    <row r="608880" x14ac:dyDescent="0.3"/>
    <row r="608881" x14ac:dyDescent="0.3"/>
    <row r="608882" x14ac:dyDescent="0.3"/>
    <row r="608883" x14ac:dyDescent="0.3"/>
    <row r="608884" x14ac:dyDescent="0.3"/>
    <row r="608885" x14ac:dyDescent="0.3"/>
    <row r="608886" x14ac:dyDescent="0.3"/>
    <row r="608887" x14ac:dyDescent="0.3"/>
    <row r="608888" x14ac:dyDescent="0.3"/>
    <row r="608889" x14ac:dyDescent="0.3"/>
    <row r="608890" x14ac:dyDescent="0.3"/>
    <row r="608891" x14ac:dyDescent="0.3"/>
    <row r="608892" x14ac:dyDescent="0.3"/>
    <row r="608893" x14ac:dyDescent="0.3"/>
    <row r="608894" x14ac:dyDescent="0.3"/>
    <row r="608895" x14ac:dyDescent="0.3"/>
    <row r="608896" x14ac:dyDescent="0.3"/>
    <row r="608897" x14ac:dyDescent="0.3"/>
    <row r="608898" x14ac:dyDescent="0.3"/>
    <row r="608899" x14ac:dyDescent="0.3"/>
    <row r="608900" x14ac:dyDescent="0.3"/>
    <row r="608901" x14ac:dyDescent="0.3"/>
    <row r="608902" x14ac:dyDescent="0.3"/>
    <row r="608903" x14ac:dyDescent="0.3"/>
    <row r="608904" x14ac:dyDescent="0.3"/>
    <row r="608905" x14ac:dyDescent="0.3"/>
    <row r="608906" x14ac:dyDescent="0.3"/>
    <row r="608907" x14ac:dyDescent="0.3"/>
    <row r="608908" x14ac:dyDescent="0.3"/>
    <row r="608909" x14ac:dyDescent="0.3"/>
    <row r="608910" x14ac:dyDescent="0.3"/>
    <row r="608911" x14ac:dyDescent="0.3"/>
    <row r="608912" x14ac:dyDescent="0.3"/>
    <row r="608913" x14ac:dyDescent="0.3"/>
    <row r="608914" x14ac:dyDescent="0.3"/>
    <row r="608915" x14ac:dyDescent="0.3"/>
    <row r="608916" x14ac:dyDescent="0.3"/>
    <row r="608917" x14ac:dyDescent="0.3"/>
    <row r="608918" x14ac:dyDescent="0.3"/>
    <row r="608919" x14ac:dyDescent="0.3"/>
    <row r="608920" x14ac:dyDescent="0.3"/>
    <row r="608921" x14ac:dyDescent="0.3"/>
    <row r="608922" x14ac:dyDescent="0.3"/>
    <row r="608923" x14ac:dyDescent="0.3"/>
    <row r="608924" x14ac:dyDescent="0.3"/>
    <row r="608925" x14ac:dyDescent="0.3"/>
    <row r="608926" x14ac:dyDescent="0.3"/>
    <row r="608927" x14ac:dyDescent="0.3"/>
    <row r="608928" x14ac:dyDescent="0.3"/>
    <row r="608929" x14ac:dyDescent="0.3"/>
    <row r="608930" x14ac:dyDescent="0.3"/>
    <row r="608931" x14ac:dyDescent="0.3"/>
    <row r="608932" x14ac:dyDescent="0.3"/>
    <row r="608933" x14ac:dyDescent="0.3"/>
    <row r="608934" x14ac:dyDescent="0.3"/>
    <row r="608935" x14ac:dyDescent="0.3"/>
    <row r="608936" x14ac:dyDescent="0.3"/>
    <row r="608937" x14ac:dyDescent="0.3"/>
    <row r="608938" x14ac:dyDescent="0.3"/>
    <row r="608939" x14ac:dyDescent="0.3"/>
    <row r="608940" x14ac:dyDescent="0.3"/>
    <row r="608941" x14ac:dyDescent="0.3"/>
    <row r="608942" x14ac:dyDescent="0.3"/>
    <row r="608943" x14ac:dyDescent="0.3"/>
    <row r="608944" x14ac:dyDescent="0.3"/>
    <row r="608945" x14ac:dyDescent="0.3"/>
    <row r="608946" x14ac:dyDescent="0.3"/>
    <row r="608947" x14ac:dyDescent="0.3"/>
    <row r="608948" x14ac:dyDescent="0.3"/>
    <row r="608949" x14ac:dyDescent="0.3"/>
    <row r="608950" x14ac:dyDescent="0.3"/>
    <row r="608951" x14ac:dyDescent="0.3"/>
    <row r="608952" x14ac:dyDescent="0.3"/>
    <row r="608953" x14ac:dyDescent="0.3"/>
    <row r="608954" x14ac:dyDescent="0.3"/>
    <row r="608955" x14ac:dyDescent="0.3"/>
    <row r="608956" x14ac:dyDescent="0.3"/>
    <row r="608957" x14ac:dyDescent="0.3"/>
    <row r="608958" x14ac:dyDescent="0.3"/>
    <row r="608959" x14ac:dyDescent="0.3"/>
    <row r="608960" x14ac:dyDescent="0.3"/>
    <row r="608961" x14ac:dyDescent="0.3"/>
    <row r="608962" x14ac:dyDescent="0.3"/>
    <row r="608963" x14ac:dyDescent="0.3"/>
    <row r="608964" x14ac:dyDescent="0.3"/>
    <row r="608965" x14ac:dyDescent="0.3"/>
    <row r="608966" x14ac:dyDescent="0.3"/>
    <row r="608967" x14ac:dyDescent="0.3"/>
    <row r="608968" x14ac:dyDescent="0.3"/>
    <row r="608969" x14ac:dyDescent="0.3"/>
    <row r="608970" x14ac:dyDescent="0.3"/>
    <row r="608971" x14ac:dyDescent="0.3"/>
    <row r="608972" x14ac:dyDescent="0.3"/>
    <row r="608973" x14ac:dyDescent="0.3"/>
    <row r="608974" x14ac:dyDescent="0.3"/>
    <row r="608975" x14ac:dyDescent="0.3"/>
    <row r="608976" x14ac:dyDescent="0.3"/>
    <row r="608977" x14ac:dyDescent="0.3"/>
    <row r="608978" x14ac:dyDescent="0.3"/>
    <row r="608979" x14ac:dyDescent="0.3"/>
    <row r="608980" x14ac:dyDescent="0.3"/>
    <row r="608981" x14ac:dyDescent="0.3"/>
    <row r="608982" x14ac:dyDescent="0.3"/>
    <row r="608983" x14ac:dyDescent="0.3"/>
    <row r="608984" x14ac:dyDescent="0.3"/>
    <row r="608985" x14ac:dyDescent="0.3"/>
    <row r="608986" x14ac:dyDescent="0.3"/>
    <row r="608987" x14ac:dyDescent="0.3"/>
    <row r="608988" x14ac:dyDescent="0.3"/>
    <row r="608989" x14ac:dyDescent="0.3"/>
    <row r="608990" x14ac:dyDescent="0.3"/>
    <row r="608991" x14ac:dyDescent="0.3"/>
    <row r="608992" x14ac:dyDescent="0.3"/>
    <row r="608993" x14ac:dyDescent="0.3"/>
    <row r="608994" x14ac:dyDescent="0.3"/>
    <row r="608995" x14ac:dyDescent="0.3"/>
    <row r="608996" x14ac:dyDescent="0.3"/>
    <row r="608997" x14ac:dyDescent="0.3"/>
    <row r="608998" x14ac:dyDescent="0.3"/>
    <row r="608999" x14ac:dyDescent="0.3"/>
    <row r="609000" x14ac:dyDescent="0.3"/>
    <row r="609001" x14ac:dyDescent="0.3"/>
    <row r="609002" x14ac:dyDescent="0.3"/>
    <row r="609003" x14ac:dyDescent="0.3"/>
    <row r="609004" x14ac:dyDescent="0.3"/>
    <row r="609005" x14ac:dyDescent="0.3"/>
    <row r="609006" x14ac:dyDescent="0.3"/>
    <row r="609007" x14ac:dyDescent="0.3"/>
    <row r="609008" x14ac:dyDescent="0.3"/>
    <row r="609009" x14ac:dyDescent="0.3"/>
    <row r="609010" x14ac:dyDescent="0.3"/>
    <row r="609011" x14ac:dyDescent="0.3"/>
    <row r="609012" x14ac:dyDescent="0.3"/>
    <row r="609013" x14ac:dyDescent="0.3"/>
    <row r="609014" x14ac:dyDescent="0.3"/>
    <row r="609015" x14ac:dyDescent="0.3"/>
    <row r="609016" x14ac:dyDescent="0.3"/>
    <row r="609017" x14ac:dyDescent="0.3"/>
    <row r="609018" x14ac:dyDescent="0.3"/>
    <row r="609019" x14ac:dyDescent="0.3"/>
    <row r="609020" x14ac:dyDescent="0.3"/>
    <row r="609021" x14ac:dyDescent="0.3"/>
    <row r="609022" x14ac:dyDescent="0.3"/>
    <row r="609023" x14ac:dyDescent="0.3"/>
    <row r="609024" x14ac:dyDescent="0.3"/>
    <row r="609025" x14ac:dyDescent="0.3"/>
    <row r="609026" x14ac:dyDescent="0.3"/>
    <row r="609027" x14ac:dyDescent="0.3"/>
    <row r="609028" x14ac:dyDescent="0.3"/>
    <row r="609029" x14ac:dyDescent="0.3"/>
    <row r="609030" x14ac:dyDescent="0.3"/>
    <row r="609031" x14ac:dyDescent="0.3"/>
    <row r="609032" x14ac:dyDescent="0.3"/>
    <row r="609033" x14ac:dyDescent="0.3"/>
    <row r="609034" x14ac:dyDescent="0.3"/>
    <row r="609035" x14ac:dyDescent="0.3"/>
    <row r="609036" x14ac:dyDescent="0.3"/>
    <row r="609037" x14ac:dyDescent="0.3"/>
    <row r="609038" x14ac:dyDescent="0.3"/>
    <row r="609039" x14ac:dyDescent="0.3"/>
    <row r="609040" x14ac:dyDescent="0.3"/>
    <row r="609041" x14ac:dyDescent="0.3"/>
    <row r="609042" x14ac:dyDescent="0.3"/>
    <row r="609043" x14ac:dyDescent="0.3"/>
    <row r="609044" x14ac:dyDescent="0.3"/>
    <row r="609045" x14ac:dyDescent="0.3"/>
    <row r="609046" x14ac:dyDescent="0.3"/>
    <row r="609047" x14ac:dyDescent="0.3"/>
    <row r="609048" x14ac:dyDescent="0.3"/>
    <row r="609049" x14ac:dyDescent="0.3"/>
    <row r="609050" x14ac:dyDescent="0.3"/>
    <row r="609051" x14ac:dyDescent="0.3"/>
    <row r="609052" x14ac:dyDescent="0.3"/>
    <row r="609053" x14ac:dyDescent="0.3"/>
    <row r="609054" x14ac:dyDescent="0.3"/>
    <row r="609055" x14ac:dyDescent="0.3"/>
    <row r="609056" x14ac:dyDescent="0.3"/>
    <row r="609057" x14ac:dyDescent="0.3"/>
    <row r="609058" x14ac:dyDescent="0.3"/>
    <row r="609059" x14ac:dyDescent="0.3"/>
    <row r="609060" x14ac:dyDescent="0.3"/>
    <row r="609061" x14ac:dyDescent="0.3"/>
    <row r="609062" x14ac:dyDescent="0.3"/>
    <row r="609063" x14ac:dyDescent="0.3"/>
    <row r="609064" x14ac:dyDescent="0.3"/>
    <row r="609065" x14ac:dyDescent="0.3"/>
    <row r="609066" x14ac:dyDescent="0.3"/>
    <row r="609067" x14ac:dyDescent="0.3"/>
    <row r="609068" x14ac:dyDescent="0.3"/>
    <row r="609069" x14ac:dyDescent="0.3"/>
    <row r="609070" x14ac:dyDescent="0.3"/>
    <row r="609071" x14ac:dyDescent="0.3"/>
    <row r="609072" x14ac:dyDescent="0.3"/>
    <row r="609073" x14ac:dyDescent="0.3"/>
    <row r="609074" x14ac:dyDescent="0.3"/>
    <row r="609075" x14ac:dyDescent="0.3"/>
    <row r="609076" x14ac:dyDescent="0.3"/>
    <row r="609077" x14ac:dyDescent="0.3"/>
    <row r="609078" x14ac:dyDescent="0.3"/>
    <row r="609079" x14ac:dyDescent="0.3"/>
    <row r="609080" x14ac:dyDescent="0.3"/>
    <row r="609081" x14ac:dyDescent="0.3"/>
    <row r="609082" x14ac:dyDescent="0.3"/>
    <row r="609083" x14ac:dyDescent="0.3"/>
    <row r="609084" x14ac:dyDescent="0.3"/>
    <row r="609085" x14ac:dyDescent="0.3"/>
    <row r="609086" x14ac:dyDescent="0.3"/>
    <row r="609087" x14ac:dyDescent="0.3"/>
    <row r="609088" x14ac:dyDescent="0.3"/>
    <row r="609089" x14ac:dyDescent="0.3"/>
    <row r="609090" x14ac:dyDescent="0.3"/>
    <row r="609091" x14ac:dyDescent="0.3"/>
    <row r="609092" x14ac:dyDescent="0.3"/>
    <row r="609093" x14ac:dyDescent="0.3"/>
    <row r="609094" x14ac:dyDescent="0.3"/>
    <row r="609095" x14ac:dyDescent="0.3"/>
    <row r="609096" x14ac:dyDescent="0.3"/>
    <row r="609097" x14ac:dyDescent="0.3"/>
    <row r="609098" x14ac:dyDescent="0.3"/>
    <row r="609099" x14ac:dyDescent="0.3"/>
    <row r="609100" x14ac:dyDescent="0.3"/>
    <row r="609101" x14ac:dyDescent="0.3"/>
    <row r="609102" x14ac:dyDescent="0.3"/>
    <row r="609103" x14ac:dyDescent="0.3"/>
    <row r="609104" x14ac:dyDescent="0.3"/>
    <row r="609105" x14ac:dyDescent="0.3"/>
    <row r="609106" x14ac:dyDescent="0.3"/>
    <row r="609107" x14ac:dyDescent="0.3"/>
    <row r="609108" x14ac:dyDescent="0.3"/>
    <row r="609109" x14ac:dyDescent="0.3"/>
    <row r="609110" x14ac:dyDescent="0.3"/>
    <row r="609111" x14ac:dyDescent="0.3"/>
    <row r="609112" x14ac:dyDescent="0.3"/>
    <row r="609113" x14ac:dyDescent="0.3"/>
    <row r="609114" x14ac:dyDescent="0.3"/>
    <row r="609115" x14ac:dyDescent="0.3"/>
    <row r="609116" x14ac:dyDescent="0.3"/>
    <row r="609117" x14ac:dyDescent="0.3"/>
    <row r="609118" x14ac:dyDescent="0.3"/>
    <row r="609119" x14ac:dyDescent="0.3"/>
    <row r="609120" x14ac:dyDescent="0.3"/>
    <row r="609121" x14ac:dyDescent="0.3"/>
    <row r="609122" x14ac:dyDescent="0.3"/>
    <row r="609123" x14ac:dyDescent="0.3"/>
    <row r="609124" x14ac:dyDescent="0.3"/>
    <row r="609125" x14ac:dyDescent="0.3"/>
    <row r="609126" x14ac:dyDescent="0.3"/>
    <row r="609127" x14ac:dyDescent="0.3"/>
    <row r="609128" x14ac:dyDescent="0.3"/>
    <row r="609129" x14ac:dyDescent="0.3"/>
    <row r="609130" x14ac:dyDescent="0.3"/>
    <row r="609131" x14ac:dyDescent="0.3"/>
    <row r="609132" x14ac:dyDescent="0.3"/>
    <row r="609133" x14ac:dyDescent="0.3"/>
    <row r="609134" x14ac:dyDescent="0.3"/>
    <row r="609135" x14ac:dyDescent="0.3"/>
    <row r="609136" x14ac:dyDescent="0.3"/>
    <row r="609137" x14ac:dyDescent="0.3"/>
    <row r="609138" x14ac:dyDescent="0.3"/>
    <row r="609139" x14ac:dyDescent="0.3"/>
    <row r="609140" x14ac:dyDescent="0.3"/>
    <row r="609141" x14ac:dyDescent="0.3"/>
    <row r="609142" x14ac:dyDescent="0.3"/>
    <row r="609143" x14ac:dyDescent="0.3"/>
    <row r="609144" x14ac:dyDescent="0.3"/>
    <row r="609145" x14ac:dyDescent="0.3"/>
    <row r="609146" x14ac:dyDescent="0.3"/>
    <row r="609147" x14ac:dyDescent="0.3"/>
    <row r="609148" x14ac:dyDescent="0.3"/>
    <row r="609149" x14ac:dyDescent="0.3"/>
    <row r="609150" x14ac:dyDescent="0.3"/>
    <row r="609151" x14ac:dyDescent="0.3"/>
    <row r="609152" x14ac:dyDescent="0.3"/>
    <row r="609153" x14ac:dyDescent="0.3"/>
    <row r="609154" x14ac:dyDescent="0.3"/>
    <row r="609155" x14ac:dyDescent="0.3"/>
    <row r="609156" x14ac:dyDescent="0.3"/>
    <row r="609157" x14ac:dyDescent="0.3"/>
    <row r="609158" x14ac:dyDescent="0.3"/>
    <row r="609159" x14ac:dyDescent="0.3"/>
    <row r="609160" x14ac:dyDescent="0.3"/>
    <row r="609161" x14ac:dyDescent="0.3"/>
    <row r="609162" x14ac:dyDescent="0.3"/>
    <row r="609163" x14ac:dyDescent="0.3"/>
    <row r="609164" x14ac:dyDescent="0.3"/>
    <row r="609165" x14ac:dyDescent="0.3"/>
    <row r="609166" x14ac:dyDescent="0.3"/>
    <row r="609167" x14ac:dyDescent="0.3"/>
    <row r="609168" x14ac:dyDescent="0.3"/>
    <row r="609169" x14ac:dyDescent="0.3"/>
    <row r="609170" x14ac:dyDescent="0.3"/>
    <row r="609171" x14ac:dyDescent="0.3"/>
    <row r="609172" x14ac:dyDescent="0.3"/>
    <row r="609173" x14ac:dyDescent="0.3"/>
    <row r="609174" x14ac:dyDescent="0.3"/>
    <row r="609175" x14ac:dyDescent="0.3"/>
    <row r="609176" x14ac:dyDescent="0.3"/>
    <row r="609177" x14ac:dyDescent="0.3"/>
    <row r="609178" x14ac:dyDescent="0.3"/>
    <row r="609179" x14ac:dyDescent="0.3"/>
    <row r="609180" x14ac:dyDescent="0.3"/>
    <row r="609181" x14ac:dyDescent="0.3"/>
    <row r="609182" x14ac:dyDescent="0.3"/>
    <row r="609183" x14ac:dyDescent="0.3"/>
    <row r="609184" x14ac:dyDescent="0.3"/>
    <row r="609185" x14ac:dyDescent="0.3"/>
    <row r="609186" x14ac:dyDescent="0.3"/>
    <row r="609187" x14ac:dyDescent="0.3"/>
    <row r="609188" x14ac:dyDescent="0.3"/>
    <row r="609189" x14ac:dyDescent="0.3"/>
    <row r="609190" x14ac:dyDescent="0.3"/>
    <row r="609191" x14ac:dyDescent="0.3"/>
    <row r="609192" x14ac:dyDescent="0.3"/>
    <row r="609193" x14ac:dyDescent="0.3"/>
    <row r="609194" x14ac:dyDescent="0.3"/>
    <row r="609195" x14ac:dyDescent="0.3"/>
    <row r="609196" x14ac:dyDescent="0.3"/>
    <row r="609197" x14ac:dyDescent="0.3"/>
    <row r="609198" x14ac:dyDescent="0.3"/>
    <row r="609199" x14ac:dyDescent="0.3"/>
    <row r="609200" x14ac:dyDescent="0.3"/>
    <row r="609201" x14ac:dyDescent="0.3"/>
    <row r="609202" x14ac:dyDescent="0.3"/>
    <row r="609203" x14ac:dyDescent="0.3"/>
    <row r="609204" x14ac:dyDescent="0.3"/>
    <row r="609205" x14ac:dyDescent="0.3"/>
    <row r="609206" x14ac:dyDescent="0.3"/>
    <row r="609207" x14ac:dyDescent="0.3"/>
    <row r="609208" x14ac:dyDescent="0.3"/>
    <row r="609209" x14ac:dyDescent="0.3"/>
    <row r="609210" x14ac:dyDescent="0.3"/>
    <row r="609211" x14ac:dyDescent="0.3"/>
    <row r="609212" x14ac:dyDescent="0.3"/>
    <row r="609213" x14ac:dyDescent="0.3"/>
    <row r="609214" x14ac:dyDescent="0.3"/>
    <row r="609215" x14ac:dyDescent="0.3"/>
    <row r="609216" x14ac:dyDescent="0.3"/>
    <row r="609217" x14ac:dyDescent="0.3"/>
    <row r="609218" x14ac:dyDescent="0.3"/>
    <row r="609219" x14ac:dyDescent="0.3"/>
    <row r="609220" x14ac:dyDescent="0.3"/>
    <row r="609221" x14ac:dyDescent="0.3"/>
    <row r="609222" x14ac:dyDescent="0.3"/>
    <row r="609223" x14ac:dyDescent="0.3"/>
    <row r="609224" x14ac:dyDescent="0.3"/>
    <row r="609225" x14ac:dyDescent="0.3"/>
    <row r="609226" x14ac:dyDescent="0.3"/>
    <row r="609227" x14ac:dyDescent="0.3"/>
    <row r="609228" x14ac:dyDescent="0.3"/>
    <row r="609229" x14ac:dyDescent="0.3"/>
    <row r="609230" x14ac:dyDescent="0.3"/>
    <row r="609231" x14ac:dyDescent="0.3"/>
    <row r="609232" x14ac:dyDescent="0.3"/>
    <row r="609233" x14ac:dyDescent="0.3"/>
    <row r="609234" x14ac:dyDescent="0.3"/>
    <row r="609235" x14ac:dyDescent="0.3"/>
    <row r="609236" x14ac:dyDescent="0.3"/>
    <row r="609237" x14ac:dyDescent="0.3"/>
    <row r="609238" x14ac:dyDescent="0.3"/>
    <row r="609239" x14ac:dyDescent="0.3"/>
    <row r="609240" x14ac:dyDescent="0.3"/>
    <row r="609241" x14ac:dyDescent="0.3"/>
    <row r="609242" x14ac:dyDescent="0.3"/>
    <row r="609243" x14ac:dyDescent="0.3"/>
    <row r="609244" x14ac:dyDescent="0.3"/>
    <row r="609245" x14ac:dyDescent="0.3"/>
    <row r="609246" x14ac:dyDescent="0.3"/>
    <row r="609247" x14ac:dyDescent="0.3"/>
    <row r="609248" x14ac:dyDescent="0.3"/>
    <row r="609249" x14ac:dyDescent="0.3"/>
    <row r="609250" x14ac:dyDescent="0.3"/>
    <row r="609251" x14ac:dyDescent="0.3"/>
    <row r="609252" x14ac:dyDescent="0.3"/>
    <row r="609253" x14ac:dyDescent="0.3"/>
    <row r="609254" x14ac:dyDescent="0.3"/>
    <row r="609255" x14ac:dyDescent="0.3"/>
    <row r="609256" x14ac:dyDescent="0.3"/>
    <row r="609257" x14ac:dyDescent="0.3"/>
    <row r="609258" x14ac:dyDescent="0.3"/>
    <row r="609259" x14ac:dyDescent="0.3"/>
    <row r="609260" x14ac:dyDescent="0.3"/>
    <row r="609261" x14ac:dyDescent="0.3"/>
    <row r="609262" x14ac:dyDescent="0.3"/>
    <row r="609263" x14ac:dyDescent="0.3"/>
    <row r="609264" x14ac:dyDescent="0.3"/>
    <row r="609265" x14ac:dyDescent="0.3"/>
    <row r="609266" x14ac:dyDescent="0.3"/>
    <row r="609267" x14ac:dyDescent="0.3"/>
    <row r="609268" x14ac:dyDescent="0.3"/>
    <row r="609269" x14ac:dyDescent="0.3"/>
    <row r="609270" x14ac:dyDescent="0.3"/>
    <row r="609271" x14ac:dyDescent="0.3"/>
    <row r="609272" x14ac:dyDescent="0.3"/>
    <row r="609273" x14ac:dyDescent="0.3"/>
    <row r="609274" x14ac:dyDescent="0.3"/>
    <row r="609275" x14ac:dyDescent="0.3"/>
    <row r="609276" x14ac:dyDescent="0.3"/>
    <row r="609277" x14ac:dyDescent="0.3"/>
    <row r="609278" x14ac:dyDescent="0.3"/>
    <row r="609279" x14ac:dyDescent="0.3"/>
    <row r="609280" x14ac:dyDescent="0.3"/>
    <row r="609281" x14ac:dyDescent="0.3"/>
    <row r="609282" x14ac:dyDescent="0.3"/>
    <row r="609283" x14ac:dyDescent="0.3"/>
    <row r="609284" x14ac:dyDescent="0.3"/>
    <row r="609285" x14ac:dyDescent="0.3"/>
    <row r="609286" x14ac:dyDescent="0.3"/>
    <row r="609287" x14ac:dyDescent="0.3"/>
    <row r="609288" x14ac:dyDescent="0.3"/>
    <row r="609289" x14ac:dyDescent="0.3"/>
    <row r="609290" x14ac:dyDescent="0.3"/>
    <row r="609291" x14ac:dyDescent="0.3"/>
    <row r="609292" x14ac:dyDescent="0.3"/>
    <row r="609293" x14ac:dyDescent="0.3"/>
    <row r="609294" x14ac:dyDescent="0.3"/>
    <row r="609295" x14ac:dyDescent="0.3"/>
    <row r="609296" x14ac:dyDescent="0.3"/>
    <row r="609297" x14ac:dyDescent="0.3"/>
    <row r="609298" x14ac:dyDescent="0.3"/>
    <row r="609299" x14ac:dyDescent="0.3"/>
    <row r="609300" x14ac:dyDescent="0.3"/>
    <row r="609301" x14ac:dyDescent="0.3"/>
    <row r="609302" x14ac:dyDescent="0.3"/>
    <row r="609303" x14ac:dyDescent="0.3"/>
    <row r="609304" x14ac:dyDescent="0.3"/>
    <row r="609305" x14ac:dyDescent="0.3"/>
    <row r="609306" x14ac:dyDescent="0.3"/>
    <row r="609307" x14ac:dyDescent="0.3"/>
    <row r="609308" x14ac:dyDescent="0.3"/>
    <row r="609309" x14ac:dyDescent="0.3"/>
    <row r="609310" x14ac:dyDescent="0.3"/>
    <row r="609311" x14ac:dyDescent="0.3"/>
    <row r="609312" x14ac:dyDescent="0.3"/>
    <row r="609313" x14ac:dyDescent="0.3"/>
    <row r="609314" x14ac:dyDescent="0.3"/>
    <row r="609315" x14ac:dyDescent="0.3"/>
    <row r="609316" x14ac:dyDescent="0.3"/>
    <row r="609317" x14ac:dyDescent="0.3"/>
    <row r="609318" x14ac:dyDescent="0.3"/>
    <row r="609319" x14ac:dyDescent="0.3"/>
    <row r="609320" x14ac:dyDescent="0.3"/>
    <row r="609321" x14ac:dyDescent="0.3"/>
    <row r="609322" x14ac:dyDescent="0.3"/>
    <row r="609323" x14ac:dyDescent="0.3"/>
    <row r="609324" x14ac:dyDescent="0.3"/>
    <row r="609325" x14ac:dyDescent="0.3"/>
    <row r="609326" x14ac:dyDescent="0.3"/>
    <row r="609327" x14ac:dyDescent="0.3"/>
    <row r="609328" x14ac:dyDescent="0.3"/>
    <row r="609329" x14ac:dyDescent="0.3"/>
    <row r="609330" x14ac:dyDescent="0.3"/>
    <row r="609331" x14ac:dyDescent="0.3"/>
    <row r="609332" x14ac:dyDescent="0.3"/>
    <row r="609333" x14ac:dyDescent="0.3"/>
    <row r="609334" x14ac:dyDescent="0.3"/>
    <row r="609335" x14ac:dyDescent="0.3"/>
    <row r="609336" x14ac:dyDescent="0.3"/>
    <row r="609337" x14ac:dyDescent="0.3"/>
    <row r="609338" x14ac:dyDescent="0.3"/>
    <row r="609339" x14ac:dyDescent="0.3"/>
    <row r="609340" x14ac:dyDescent="0.3"/>
    <row r="609341" x14ac:dyDescent="0.3"/>
    <row r="609342" x14ac:dyDescent="0.3"/>
    <row r="609343" x14ac:dyDescent="0.3"/>
    <row r="609344" x14ac:dyDescent="0.3"/>
    <row r="609345" x14ac:dyDescent="0.3"/>
    <row r="609346" x14ac:dyDescent="0.3"/>
    <row r="609347" x14ac:dyDescent="0.3"/>
    <row r="609348" x14ac:dyDescent="0.3"/>
    <row r="609349" x14ac:dyDescent="0.3"/>
    <row r="609350" x14ac:dyDescent="0.3"/>
    <row r="609351" x14ac:dyDescent="0.3"/>
    <row r="609352" x14ac:dyDescent="0.3"/>
    <row r="609353" x14ac:dyDescent="0.3"/>
    <row r="609354" x14ac:dyDescent="0.3"/>
    <row r="609355" x14ac:dyDescent="0.3"/>
    <row r="609356" x14ac:dyDescent="0.3"/>
    <row r="609357" x14ac:dyDescent="0.3"/>
    <row r="609358" x14ac:dyDescent="0.3"/>
    <row r="609359" x14ac:dyDescent="0.3"/>
    <row r="609360" x14ac:dyDescent="0.3"/>
    <row r="609361" x14ac:dyDescent="0.3"/>
    <row r="609362" x14ac:dyDescent="0.3"/>
    <row r="609363" x14ac:dyDescent="0.3"/>
    <row r="609364" x14ac:dyDescent="0.3"/>
    <row r="609365" x14ac:dyDescent="0.3"/>
    <row r="609366" x14ac:dyDescent="0.3"/>
    <row r="609367" x14ac:dyDescent="0.3"/>
    <row r="609368" x14ac:dyDescent="0.3"/>
    <row r="609369" x14ac:dyDescent="0.3"/>
    <row r="609370" x14ac:dyDescent="0.3"/>
    <row r="609371" x14ac:dyDescent="0.3"/>
    <row r="609372" x14ac:dyDescent="0.3"/>
    <row r="609373" x14ac:dyDescent="0.3"/>
    <row r="609374" x14ac:dyDescent="0.3"/>
    <row r="609375" x14ac:dyDescent="0.3"/>
    <row r="609376" x14ac:dyDescent="0.3"/>
    <row r="609377" x14ac:dyDescent="0.3"/>
    <row r="609378" x14ac:dyDescent="0.3"/>
    <row r="609379" x14ac:dyDescent="0.3"/>
    <row r="609380" x14ac:dyDescent="0.3"/>
    <row r="609381" x14ac:dyDescent="0.3"/>
    <row r="609382" x14ac:dyDescent="0.3"/>
    <row r="609383" x14ac:dyDescent="0.3"/>
    <row r="609384" x14ac:dyDescent="0.3"/>
    <row r="609385" x14ac:dyDescent="0.3"/>
    <row r="609386" x14ac:dyDescent="0.3"/>
    <row r="609387" x14ac:dyDescent="0.3"/>
    <row r="609388" x14ac:dyDescent="0.3"/>
    <row r="609389" x14ac:dyDescent="0.3"/>
    <row r="609390" x14ac:dyDescent="0.3"/>
    <row r="609391" x14ac:dyDescent="0.3"/>
    <row r="609392" x14ac:dyDescent="0.3"/>
    <row r="609393" x14ac:dyDescent="0.3"/>
    <row r="609394" x14ac:dyDescent="0.3"/>
    <row r="609395" x14ac:dyDescent="0.3"/>
    <row r="609396" x14ac:dyDescent="0.3"/>
    <row r="609397" x14ac:dyDescent="0.3"/>
    <row r="609398" x14ac:dyDescent="0.3"/>
    <row r="609399" x14ac:dyDescent="0.3"/>
    <row r="609400" x14ac:dyDescent="0.3"/>
    <row r="609401" x14ac:dyDescent="0.3"/>
    <row r="609402" x14ac:dyDescent="0.3"/>
    <row r="609403" x14ac:dyDescent="0.3"/>
    <row r="609404" x14ac:dyDescent="0.3"/>
    <row r="609405" x14ac:dyDescent="0.3"/>
    <row r="609406" x14ac:dyDescent="0.3"/>
    <row r="609407" x14ac:dyDescent="0.3"/>
    <row r="609408" x14ac:dyDescent="0.3"/>
    <row r="609409" x14ac:dyDescent="0.3"/>
    <row r="609410" x14ac:dyDescent="0.3"/>
    <row r="609411" x14ac:dyDescent="0.3"/>
    <row r="609412" x14ac:dyDescent="0.3"/>
    <row r="609413" x14ac:dyDescent="0.3"/>
    <row r="609414" x14ac:dyDescent="0.3"/>
    <row r="609415" x14ac:dyDescent="0.3"/>
    <row r="609416" x14ac:dyDescent="0.3"/>
    <row r="609417" x14ac:dyDescent="0.3"/>
    <row r="609418" x14ac:dyDescent="0.3"/>
    <row r="609419" x14ac:dyDescent="0.3"/>
    <row r="609420" x14ac:dyDescent="0.3"/>
    <row r="609421" x14ac:dyDescent="0.3"/>
    <row r="609422" x14ac:dyDescent="0.3"/>
    <row r="609423" x14ac:dyDescent="0.3"/>
    <row r="609424" x14ac:dyDescent="0.3"/>
    <row r="609425" x14ac:dyDescent="0.3"/>
    <row r="609426" x14ac:dyDescent="0.3"/>
    <row r="609427" x14ac:dyDescent="0.3"/>
    <row r="609428" x14ac:dyDescent="0.3"/>
    <row r="609429" x14ac:dyDescent="0.3"/>
    <row r="609430" x14ac:dyDescent="0.3"/>
    <row r="609431" x14ac:dyDescent="0.3"/>
    <row r="609432" x14ac:dyDescent="0.3"/>
    <row r="609433" x14ac:dyDescent="0.3"/>
    <row r="609434" x14ac:dyDescent="0.3"/>
    <row r="609435" x14ac:dyDescent="0.3"/>
    <row r="609436" x14ac:dyDescent="0.3"/>
    <row r="609437" x14ac:dyDescent="0.3"/>
    <row r="609438" x14ac:dyDescent="0.3"/>
    <row r="609439" x14ac:dyDescent="0.3"/>
    <row r="609440" x14ac:dyDescent="0.3"/>
    <row r="609441" x14ac:dyDescent="0.3"/>
    <row r="609442" x14ac:dyDescent="0.3"/>
    <row r="609443" x14ac:dyDescent="0.3"/>
    <row r="609444" x14ac:dyDescent="0.3"/>
    <row r="609445" x14ac:dyDescent="0.3"/>
    <row r="609446" x14ac:dyDescent="0.3"/>
    <row r="609447" x14ac:dyDescent="0.3"/>
    <row r="609448" x14ac:dyDescent="0.3"/>
    <row r="609449" x14ac:dyDescent="0.3"/>
    <row r="609450" x14ac:dyDescent="0.3"/>
    <row r="609451" x14ac:dyDescent="0.3"/>
    <row r="609452" x14ac:dyDescent="0.3"/>
    <row r="609453" x14ac:dyDescent="0.3"/>
    <row r="609454" x14ac:dyDescent="0.3"/>
    <row r="609455" x14ac:dyDescent="0.3"/>
    <row r="609456" x14ac:dyDescent="0.3"/>
    <row r="609457" x14ac:dyDescent="0.3"/>
    <row r="609458" x14ac:dyDescent="0.3"/>
    <row r="609459" x14ac:dyDescent="0.3"/>
    <row r="609460" x14ac:dyDescent="0.3"/>
    <row r="609461" x14ac:dyDescent="0.3"/>
    <row r="609462" x14ac:dyDescent="0.3"/>
    <row r="609463" x14ac:dyDescent="0.3"/>
    <row r="609464" x14ac:dyDescent="0.3"/>
    <row r="609465" x14ac:dyDescent="0.3"/>
    <row r="609466" x14ac:dyDescent="0.3"/>
    <row r="609467" x14ac:dyDescent="0.3"/>
    <row r="609468" x14ac:dyDescent="0.3"/>
    <row r="609469" x14ac:dyDescent="0.3"/>
    <row r="609470" x14ac:dyDescent="0.3"/>
    <row r="609471" x14ac:dyDescent="0.3"/>
    <row r="609472" x14ac:dyDescent="0.3"/>
    <row r="609473" x14ac:dyDescent="0.3"/>
    <row r="609474" x14ac:dyDescent="0.3"/>
    <row r="609475" x14ac:dyDescent="0.3"/>
    <row r="609476" x14ac:dyDescent="0.3"/>
    <row r="609477" x14ac:dyDescent="0.3"/>
    <row r="609478" x14ac:dyDescent="0.3"/>
    <row r="609479" x14ac:dyDescent="0.3"/>
    <row r="609480" x14ac:dyDescent="0.3"/>
    <row r="609481" x14ac:dyDescent="0.3"/>
    <row r="609482" x14ac:dyDescent="0.3"/>
    <row r="609483" x14ac:dyDescent="0.3"/>
    <row r="609484" x14ac:dyDescent="0.3"/>
    <row r="609485" x14ac:dyDescent="0.3"/>
    <row r="609486" x14ac:dyDescent="0.3"/>
    <row r="609487" x14ac:dyDescent="0.3"/>
    <row r="609488" x14ac:dyDescent="0.3"/>
    <row r="609489" x14ac:dyDescent="0.3"/>
    <row r="609490" x14ac:dyDescent="0.3"/>
    <row r="609491" x14ac:dyDescent="0.3"/>
    <row r="609492" x14ac:dyDescent="0.3"/>
    <row r="609493" x14ac:dyDescent="0.3"/>
    <row r="609494" x14ac:dyDescent="0.3"/>
    <row r="609495" x14ac:dyDescent="0.3"/>
    <row r="609496" x14ac:dyDescent="0.3"/>
    <row r="609497" x14ac:dyDescent="0.3"/>
    <row r="609498" x14ac:dyDescent="0.3"/>
    <row r="609499" x14ac:dyDescent="0.3"/>
    <row r="609500" x14ac:dyDescent="0.3"/>
    <row r="609501" x14ac:dyDescent="0.3"/>
    <row r="609502" x14ac:dyDescent="0.3"/>
    <row r="609503" x14ac:dyDescent="0.3"/>
    <row r="609504" x14ac:dyDescent="0.3"/>
    <row r="609505" x14ac:dyDescent="0.3"/>
    <row r="609506" x14ac:dyDescent="0.3"/>
    <row r="609507" x14ac:dyDescent="0.3"/>
    <row r="609508" x14ac:dyDescent="0.3"/>
    <row r="609509" x14ac:dyDescent="0.3"/>
    <row r="609510" x14ac:dyDescent="0.3"/>
    <row r="609511" x14ac:dyDescent="0.3"/>
    <row r="609512" x14ac:dyDescent="0.3"/>
    <row r="609513" x14ac:dyDescent="0.3"/>
    <row r="609514" x14ac:dyDescent="0.3"/>
    <row r="609515" x14ac:dyDescent="0.3"/>
    <row r="609516" x14ac:dyDescent="0.3"/>
    <row r="609517" x14ac:dyDescent="0.3"/>
    <row r="609518" x14ac:dyDescent="0.3"/>
    <row r="609519" x14ac:dyDescent="0.3"/>
    <row r="609520" x14ac:dyDescent="0.3"/>
    <row r="609521" x14ac:dyDescent="0.3"/>
    <row r="609522" x14ac:dyDescent="0.3"/>
    <row r="609523" x14ac:dyDescent="0.3"/>
    <row r="609524" x14ac:dyDescent="0.3"/>
    <row r="609525" x14ac:dyDescent="0.3"/>
    <row r="609526" x14ac:dyDescent="0.3"/>
    <row r="609527" x14ac:dyDescent="0.3"/>
    <row r="609528" x14ac:dyDescent="0.3"/>
    <row r="609529" x14ac:dyDescent="0.3"/>
    <row r="609530" x14ac:dyDescent="0.3"/>
    <row r="609531" x14ac:dyDescent="0.3"/>
    <row r="609532" x14ac:dyDescent="0.3"/>
    <row r="609533" x14ac:dyDescent="0.3"/>
    <row r="609534" x14ac:dyDescent="0.3"/>
    <row r="609535" x14ac:dyDescent="0.3"/>
    <row r="609536" x14ac:dyDescent="0.3"/>
    <row r="609537" x14ac:dyDescent="0.3"/>
    <row r="609538" x14ac:dyDescent="0.3"/>
    <row r="609539" x14ac:dyDescent="0.3"/>
    <row r="609540" x14ac:dyDescent="0.3"/>
    <row r="609541" x14ac:dyDescent="0.3"/>
    <row r="609542" x14ac:dyDescent="0.3"/>
    <row r="609543" x14ac:dyDescent="0.3"/>
    <row r="609544" x14ac:dyDescent="0.3"/>
    <row r="609545" x14ac:dyDescent="0.3"/>
    <row r="609546" x14ac:dyDescent="0.3"/>
    <row r="609547" x14ac:dyDescent="0.3"/>
    <row r="609548" x14ac:dyDescent="0.3"/>
    <row r="609549" x14ac:dyDescent="0.3"/>
    <row r="609550" x14ac:dyDescent="0.3"/>
    <row r="609551" x14ac:dyDescent="0.3"/>
    <row r="609552" x14ac:dyDescent="0.3"/>
    <row r="609553" x14ac:dyDescent="0.3"/>
    <row r="609554" x14ac:dyDescent="0.3"/>
    <row r="609555" x14ac:dyDescent="0.3"/>
    <row r="609556" x14ac:dyDescent="0.3"/>
    <row r="609557" x14ac:dyDescent="0.3"/>
    <row r="609558" x14ac:dyDescent="0.3"/>
    <row r="609559" x14ac:dyDescent="0.3"/>
    <row r="609560" x14ac:dyDescent="0.3"/>
    <row r="609561" x14ac:dyDescent="0.3"/>
    <row r="609562" x14ac:dyDescent="0.3"/>
    <row r="609563" x14ac:dyDescent="0.3"/>
    <row r="609564" x14ac:dyDescent="0.3"/>
    <row r="609565" x14ac:dyDescent="0.3"/>
    <row r="609566" x14ac:dyDescent="0.3"/>
    <row r="609567" x14ac:dyDescent="0.3"/>
    <row r="609568" x14ac:dyDescent="0.3"/>
    <row r="609569" x14ac:dyDescent="0.3"/>
    <row r="609570" x14ac:dyDescent="0.3"/>
    <row r="609571" x14ac:dyDescent="0.3"/>
    <row r="609572" x14ac:dyDescent="0.3"/>
    <row r="609573" x14ac:dyDescent="0.3"/>
    <row r="609574" x14ac:dyDescent="0.3"/>
    <row r="609575" x14ac:dyDescent="0.3"/>
    <row r="609576" x14ac:dyDescent="0.3"/>
    <row r="609577" x14ac:dyDescent="0.3"/>
    <row r="609578" x14ac:dyDescent="0.3"/>
    <row r="609579" x14ac:dyDescent="0.3"/>
    <row r="609580" x14ac:dyDescent="0.3"/>
    <row r="609581" x14ac:dyDescent="0.3"/>
    <row r="609582" x14ac:dyDescent="0.3"/>
    <row r="609583" x14ac:dyDescent="0.3"/>
    <row r="609584" x14ac:dyDescent="0.3"/>
    <row r="609585" x14ac:dyDescent="0.3"/>
    <row r="609586" x14ac:dyDescent="0.3"/>
    <row r="609587" x14ac:dyDescent="0.3"/>
    <row r="609588" x14ac:dyDescent="0.3"/>
    <row r="609589" x14ac:dyDescent="0.3"/>
    <row r="609590" x14ac:dyDescent="0.3"/>
    <row r="609591" x14ac:dyDescent="0.3"/>
    <row r="609592" x14ac:dyDescent="0.3"/>
    <row r="609593" x14ac:dyDescent="0.3"/>
    <row r="609594" x14ac:dyDescent="0.3"/>
    <row r="609595" x14ac:dyDescent="0.3"/>
    <row r="609596" x14ac:dyDescent="0.3"/>
    <row r="609597" x14ac:dyDescent="0.3"/>
    <row r="609598" x14ac:dyDescent="0.3"/>
    <row r="609599" x14ac:dyDescent="0.3"/>
    <row r="609600" x14ac:dyDescent="0.3"/>
    <row r="609601" x14ac:dyDescent="0.3"/>
    <row r="609602" x14ac:dyDescent="0.3"/>
    <row r="609603" x14ac:dyDescent="0.3"/>
    <row r="609604" x14ac:dyDescent="0.3"/>
    <row r="609605" x14ac:dyDescent="0.3"/>
    <row r="609606" x14ac:dyDescent="0.3"/>
    <row r="609607" x14ac:dyDescent="0.3"/>
    <row r="609608" x14ac:dyDescent="0.3"/>
    <row r="609609" x14ac:dyDescent="0.3"/>
    <row r="609610" x14ac:dyDescent="0.3"/>
    <row r="609611" x14ac:dyDescent="0.3"/>
    <row r="609612" x14ac:dyDescent="0.3"/>
    <row r="609613" x14ac:dyDescent="0.3"/>
    <row r="609614" x14ac:dyDescent="0.3"/>
    <row r="609615" x14ac:dyDescent="0.3"/>
    <row r="609616" x14ac:dyDescent="0.3"/>
    <row r="609617" x14ac:dyDescent="0.3"/>
    <row r="609618" x14ac:dyDescent="0.3"/>
    <row r="609619" x14ac:dyDescent="0.3"/>
    <row r="609620" x14ac:dyDescent="0.3"/>
    <row r="609621" x14ac:dyDescent="0.3"/>
    <row r="609622" x14ac:dyDescent="0.3"/>
    <row r="609623" x14ac:dyDescent="0.3"/>
    <row r="609624" x14ac:dyDescent="0.3"/>
    <row r="609625" x14ac:dyDescent="0.3"/>
    <row r="609626" x14ac:dyDescent="0.3"/>
    <row r="609627" x14ac:dyDescent="0.3"/>
    <row r="609628" x14ac:dyDescent="0.3"/>
    <row r="609629" x14ac:dyDescent="0.3"/>
    <row r="609630" x14ac:dyDescent="0.3"/>
    <row r="609631" x14ac:dyDescent="0.3"/>
    <row r="609632" x14ac:dyDescent="0.3"/>
    <row r="609633" x14ac:dyDescent="0.3"/>
    <row r="609634" x14ac:dyDescent="0.3"/>
    <row r="609635" x14ac:dyDescent="0.3"/>
    <row r="609636" x14ac:dyDescent="0.3"/>
    <row r="609637" x14ac:dyDescent="0.3"/>
    <row r="609638" x14ac:dyDescent="0.3"/>
    <row r="609639" x14ac:dyDescent="0.3"/>
    <row r="609640" x14ac:dyDescent="0.3"/>
    <row r="609641" x14ac:dyDescent="0.3"/>
    <row r="609642" x14ac:dyDescent="0.3"/>
    <row r="609643" x14ac:dyDescent="0.3"/>
    <row r="609644" x14ac:dyDescent="0.3"/>
    <row r="609645" x14ac:dyDescent="0.3"/>
    <row r="609646" x14ac:dyDescent="0.3"/>
    <row r="609647" x14ac:dyDescent="0.3"/>
    <row r="609648" x14ac:dyDescent="0.3"/>
    <row r="609649" x14ac:dyDescent="0.3"/>
    <row r="609650" x14ac:dyDescent="0.3"/>
    <row r="609651" x14ac:dyDescent="0.3"/>
    <row r="609652" x14ac:dyDescent="0.3"/>
    <row r="609653" x14ac:dyDescent="0.3"/>
    <row r="609654" x14ac:dyDescent="0.3"/>
    <row r="609655" x14ac:dyDescent="0.3"/>
    <row r="609656" x14ac:dyDescent="0.3"/>
    <row r="609657" x14ac:dyDescent="0.3"/>
    <row r="609658" x14ac:dyDescent="0.3"/>
    <row r="609659" x14ac:dyDescent="0.3"/>
    <row r="609660" x14ac:dyDescent="0.3"/>
    <row r="609661" x14ac:dyDescent="0.3"/>
    <row r="609662" x14ac:dyDescent="0.3"/>
    <row r="609663" x14ac:dyDescent="0.3"/>
    <row r="609664" x14ac:dyDescent="0.3"/>
    <row r="609665" x14ac:dyDescent="0.3"/>
    <row r="609666" x14ac:dyDescent="0.3"/>
    <row r="609667" x14ac:dyDescent="0.3"/>
    <row r="609668" x14ac:dyDescent="0.3"/>
    <row r="609669" x14ac:dyDescent="0.3"/>
    <row r="609670" x14ac:dyDescent="0.3"/>
    <row r="609671" x14ac:dyDescent="0.3"/>
    <row r="609672" x14ac:dyDescent="0.3"/>
    <row r="609673" x14ac:dyDescent="0.3"/>
    <row r="609674" x14ac:dyDescent="0.3"/>
    <row r="609675" x14ac:dyDescent="0.3"/>
    <row r="609676" x14ac:dyDescent="0.3"/>
    <row r="609677" x14ac:dyDescent="0.3"/>
    <row r="609678" x14ac:dyDescent="0.3"/>
    <row r="609679" x14ac:dyDescent="0.3"/>
    <row r="609680" x14ac:dyDescent="0.3"/>
    <row r="609681" x14ac:dyDescent="0.3"/>
    <row r="609682" x14ac:dyDescent="0.3"/>
    <row r="609683" x14ac:dyDescent="0.3"/>
    <row r="609684" x14ac:dyDescent="0.3"/>
    <row r="609685" x14ac:dyDescent="0.3"/>
    <row r="609686" x14ac:dyDescent="0.3"/>
    <row r="609687" x14ac:dyDescent="0.3"/>
    <row r="609688" x14ac:dyDescent="0.3"/>
    <row r="609689" x14ac:dyDescent="0.3"/>
    <row r="609690" x14ac:dyDescent="0.3"/>
    <row r="609691" x14ac:dyDescent="0.3"/>
    <row r="609692" x14ac:dyDescent="0.3"/>
    <row r="609693" x14ac:dyDescent="0.3"/>
    <row r="609694" x14ac:dyDescent="0.3"/>
    <row r="609695" x14ac:dyDescent="0.3"/>
    <row r="609696" x14ac:dyDescent="0.3"/>
    <row r="609697" x14ac:dyDescent="0.3"/>
    <row r="609698" x14ac:dyDescent="0.3"/>
    <row r="609699" x14ac:dyDescent="0.3"/>
    <row r="609700" x14ac:dyDescent="0.3"/>
    <row r="609701" x14ac:dyDescent="0.3"/>
    <row r="609702" x14ac:dyDescent="0.3"/>
    <row r="609703" x14ac:dyDescent="0.3"/>
    <row r="609704" x14ac:dyDescent="0.3"/>
    <row r="609705" x14ac:dyDescent="0.3"/>
    <row r="609706" x14ac:dyDescent="0.3"/>
    <row r="609707" x14ac:dyDescent="0.3"/>
    <row r="609708" x14ac:dyDescent="0.3"/>
    <row r="609709" x14ac:dyDescent="0.3"/>
    <row r="609710" x14ac:dyDescent="0.3"/>
    <row r="609711" x14ac:dyDescent="0.3"/>
    <row r="609712" x14ac:dyDescent="0.3"/>
    <row r="609713" x14ac:dyDescent="0.3"/>
    <row r="609714" x14ac:dyDescent="0.3"/>
    <row r="609715" x14ac:dyDescent="0.3"/>
    <row r="609716" x14ac:dyDescent="0.3"/>
    <row r="609717" x14ac:dyDescent="0.3"/>
    <row r="609718" x14ac:dyDescent="0.3"/>
    <row r="609719" x14ac:dyDescent="0.3"/>
    <row r="609720" x14ac:dyDescent="0.3"/>
    <row r="609721" x14ac:dyDescent="0.3"/>
    <row r="609722" x14ac:dyDescent="0.3"/>
    <row r="609723" x14ac:dyDescent="0.3"/>
    <row r="609724" x14ac:dyDescent="0.3"/>
    <row r="609725" x14ac:dyDescent="0.3"/>
    <row r="609726" x14ac:dyDescent="0.3"/>
    <row r="609727" x14ac:dyDescent="0.3"/>
    <row r="609728" x14ac:dyDescent="0.3"/>
    <row r="609729" x14ac:dyDescent="0.3"/>
    <row r="609730" x14ac:dyDescent="0.3"/>
    <row r="609731" x14ac:dyDescent="0.3"/>
    <row r="609732" x14ac:dyDescent="0.3"/>
    <row r="609733" x14ac:dyDescent="0.3"/>
    <row r="609734" x14ac:dyDescent="0.3"/>
    <row r="609735" x14ac:dyDescent="0.3"/>
    <row r="609736" x14ac:dyDescent="0.3"/>
    <row r="609737" x14ac:dyDescent="0.3"/>
    <row r="609738" x14ac:dyDescent="0.3"/>
    <row r="609739" x14ac:dyDescent="0.3"/>
    <row r="609740" x14ac:dyDescent="0.3"/>
    <row r="609741" x14ac:dyDescent="0.3"/>
    <row r="609742" x14ac:dyDescent="0.3"/>
    <row r="609743" x14ac:dyDescent="0.3"/>
    <row r="609744" x14ac:dyDescent="0.3"/>
    <row r="609745" x14ac:dyDescent="0.3"/>
    <row r="609746" x14ac:dyDescent="0.3"/>
    <row r="609747" x14ac:dyDescent="0.3"/>
    <row r="609748" x14ac:dyDescent="0.3"/>
    <row r="609749" x14ac:dyDescent="0.3"/>
    <row r="609750" x14ac:dyDescent="0.3"/>
    <row r="609751" x14ac:dyDescent="0.3"/>
    <row r="609752" x14ac:dyDescent="0.3"/>
    <row r="609753" x14ac:dyDescent="0.3"/>
    <row r="609754" x14ac:dyDescent="0.3"/>
    <row r="609755" x14ac:dyDescent="0.3"/>
    <row r="609756" x14ac:dyDescent="0.3"/>
    <row r="609757" x14ac:dyDescent="0.3"/>
    <row r="609758" x14ac:dyDescent="0.3"/>
    <row r="609759" x14ac:dyDescent="0.3"/>
    <row r="609760" x14ac:dyDescent="0.3"/>
    <row r="609761" x14ac:dyDescent="0.3"/>
    <row r="609762" x14ac:dyDescent="0.3"/>
    <row r="609763" x14ac:dyDescent="0.3"/>
    <row r="609764" x14ac:dyDescent="0.3"/>
    <row r="609765" x14ac:dyDescent="0.3"/>
    <row r="609766" x14ac:dyDescent="0.3"/>
    <row r="609767" x14ac:dyDescent="0.3"/>
    <row r="609768" x14ac:dyDescent="0.3"/>
    <row r="609769" x14ac:dyDescent="0.3"/>
    <row r="609770" x14ac:dyDescent="0.3"/>
    <row r="609771" x14ac:dyDescent="0.3"/>
    <row r="609772" x14ac:dyDescent="0.3"/>
    <row r="609773" x14ac:dyDescent="0.3"/>
    <row r="609774" x14ac:dyDescent="0.3"/>
    <row r="609775" x14ac:dyDescent="0.3"/>
    <row r="609776" x14ac:dyDescent="0.3"/>
    <row r="609777" x14ac:dyDescent="0.3"/>
    <row r="609778" x14ac:dyDescent="0.3"/>
    <row r="609779" x14ac:dyDescent="0.3"/>
    <row r="609780" x14ac:dyDescent="0.3"/>
    <row r="609781" x14ac:dyDescent="0.3"/>
    <row r="609782" x14ac:dyDescent="0.3"/>
    <row r="609783" x14ac:dyDescent="0.3"/>
    <row r="609784" x14ac:dyDescent="0.3"/>
    <row r="609785" x14ac:dyDescent="0.3"/>
    <row r="609786" x14ac:dyDescent="0.3"/>
    <row r="609787" x14ac:dyDescent="0.3"/>
    <row r="609788" x14ac:dyDescent="0.3"/>
    <row r="609789" x14ac:dyDescent="0.3"/>
    <row r="609790" x14ac:dyDescent="0.3"/>
    <row r="609791" x14ac:dyDescent="0.3"/>
    <row r="609792" x14ac:dyDescent="0.3"/>
    <row r="609793" x14ac:dyDescent="0.3"/>
    <row r="609794" x14ac:dyDescent="0.3"/>
    <row r="609795" x14ac:dyDescent="0.3"/>
    <row r="609796" x14ac:dyDescent="0.3"/>
    <row r="609797" x14ac:dyDescent="0.3"/>
    <row r="609798" x14ac:dyDescent="0.3"/>
    <row r="609799" x14ac:dyDescent="0.3"/>
    <row r="609800" x14ac:dyDescent="0.3"/>
    <row r="609801" x14ac:dyDescent="0.3"/>
    <row r="609802" x14ac:dyDescent="0.3"/>
    <row r="609803" x14ac:dyDescent="0.3"/>
    <row r="609804" x14ac:dyDescent="0.3"/>
    <row r="609805" x14ac:dyDescent="0.3"/>
    <row r="609806" x14ac:dyDescent="0.3"/>
    <row r="609807" x14ac:dyDescent="0.3"/>
    <row r="609808" x14ac:dyDescent="0.3"/>
    <row r="609809" x14ac:dyDescent="0.3"/>
    <row r="609810" x14ac:dyDescent="0.3"/>
    <row r="609811" x14ac:dyDescent="0.3"/>
    <row r="609812" x14ac:dyDescent="0.3"/>
    <row r="609813" x14ac:dyDescent="0.3"/>
    <row r="609814" x14ac:dyDescent="0.3"/>
    <row r="609815" x14ac:dyDescent="0.3"/>
    <row r="609816" x14ac:dyDescent="0.3"/>
    <row r="609817" x14ac:dyDescent="0.3"/>
    <row r="609818" x14ac:dyDescent="0.3"/>
    <row r="609819" x14ac:dyDescent="0.3"/>
    <row r="609820" x14ac:dyDescent="0.3"/>
    <row r="609821" x14ac:dyDescent="0.3"/>
    <row r="609822" x14ac:dyDescent="0.3"/>
    <row r="609823" x14ac:dyDescent="0.3"/>
    <row r="609824" x14ac:dyDescent="0.3"/>
    <row r="609825" x14ac:dyDescent="0.3"/>
    <row r="609826" x14ac:dyDescent="0.3"/>
    <row r="609827" x14ac:dyDescent="0.3"/>
    <row r="609828" x14ac:dyDescent="0.3"/>
    <row r="609829" x14ac:dyDescent="0.3"/>
    <row r="609830" x14ac:dyDescent="0.3"/>
    <row r="609831" x14ac:dyDescent="0.3"/>
    <row r="609832" x14ac:dyDescent="0.3"/>
    <row r="609833" x14ac:dyDescent="0.3"/>
    <row r="609834" x14ac:dyDescent="0.3"/>
    <row r="609835" x14ac:dyDescent="0.3"/>
    <row r="609836" x14ac:dyDescent="0.3"/>
    <row r="609837" x14ac:dyDescent="0.3"/>
    <row r="609838" x14ac:dyDescent="0.3"/>
    <row r="609839" x14ac:dyDescent="0.3"/>
    <row r="609840" x14ac:dyDescent="0.3"/>
    <row r="609841" x14ac:dyDescent="0.3"/>
    <row r="609842" x14ac:dyDescent="0.3"/>
    <row r="609843" x14ac:dyDescent="0.3"/>
    <row r="609844" x14ac:dyDescent="0.3"/>
    <row r="609845" x14ac:dyDescent="0.3"/>
    <row r="609846" x14ac:dyDescent="0.3"/>
    <row r="609847" x14ac:dyDescent="0.3"/>
    <row r="609848" x14ac:dyDescent="0.3"/>
    <row r="609849" x14ac:dyDescent="0.3"/>
    <row r="609850" x14ac:dyDescent="0.3"/>
    <row r="609851" x14ac:dyDescent="0.3"/>
    <row r="609852" x14ac:dyDescent="0.3"/>
    <row r="609853" x14ac:dyDescent="0.3"/>
    <row r="609854" x14ac:dyDescent="0.3"/>
    <row r="609855" x14ac:dyDescent="0.3"/>
    <row r="609856" x14ac:dyDescent="0.3"/>
    <row r="609857" x14ac:dyDescent="0.3"/>
    <row r="609858" x14ac:dyDescent="0.3"/>
    <row r="609859" x14ac:dyDescent="0.3"/>
    <row r="609860" x14ac:dyDescent="0.3"/>
    <row r="609861" x14ac:dyDescent="0.3"/>
    <row r="609862" x14ac:dyDescent="0.3"/>
    <row r="609863" x14ac:dyDescent="0.3"/>
    <row r="609864" x14ac:dyDescent="0.3"/>
    <row r="609865" x14ac:dyDescent="0.3"/>
    <row r="609866" x14ac:dyDescent="0.3"/>
    <row r="609867" x14ac:dyDescent="0.3"/>
    <row r="609868" x14ac:dyDescent="0.3"/>
    <row r="609869" x14ac:dyDescent="0.3"/>
    <row r="609870" x14ac:dyDescent="0.3"/>
    <row r="609871" x14ac:dyDescent="0.3"/>
    <row r="609872" x14ac:dyDescent="0.3"/>
    <row r="609873" x14ac:dyDescent="0.3"/>
    <row r="609874" x14ac:dyDescent="0.3"/>
    <row r="609875" x14ac:dyDescent="0.3"/>
    <row r="609876" x14ac:dyDescent="0.3"/>
    <row r="609877" x14ac:dyDescent="0.3"/>
    <row r="609878" x14ac:dyDescent="0.3"/>
    <row r="609879" x14ac:dyDescent="0.3"/>
    <row r="609880" x14ac:dyDescent="0.3"/>
    <row r="609881" x14ac:dyDescent="0.3"/>
    <row r="609882" x14ac:dyDescent="0.3"/>
    <row r="609883" x14ac:dyDescent="0.3"/>
    <row r="609884" x14ac:dyDescent="0.3"/>
    <row r="609885" x14ac:dyDescent="0.3"/>
    <row r="609886" x14ac:dyDescent="0.3"/>
    <row r="609887" x14ac:dyDescent="0.3"/>
    <row r="609888" x14ac:dyDescent="0.3"/>
    <row r="609889" x14ac:dyDescent="0.3"/>
    <row r="609890" x14ac:dyDescent="0.3"/>
    <row r="609891" x14ac:dyDescent="0.3"/>
    <row r="609892" x14ac:dyDescent="0.3"/>
    <row r="609893" x14ac:dyDescent="0.3"/>
    <row r="609894" x14ac:dyDescent="0.3"/>
    <row r="609895" x14ac:dyDescent="0.3"/>
    <row r="609896" x14ac:dyDescent="0.3"/>
    <row r="609897" x14ac:dyDescent="0.3"/>
    <row r="609898" x14ac:dyDescent="0.3"/>
    <row r="609899" x14ac:dyDescent="0.3"/>
    <row r="609900" x14ac:dyDescent="0.3"/>
    <row r="609901" x14ac:dyDescent="0.3"/>
    <row r="609902" x14ac:dyDescent="0.3"/>
    <row r="609903" x14ac:dyDescent="0.3"/>
    <row r="609904" x14ac:dyDescent="0.3"/>
    <row r="609905" x14ac:dyDescent="0.3"/>
    <row r="609906" x14ac:dyDescent="0.3"/>
    <row r="609907" x14ac:dyDescent="0.3"/>
    <row r="609908" x14ac:dyDescent="0.3"/>
    <row r="609909" x14ac:dyDescent="0.3"/>
    <row r="609910" x14ac:dyDescent="0.3"/>
    <row r="609911" x14ac:dyDescent="0.3"/>
    <row r="609912" x14ac:dyDescent="0.3"/>
    <row r="609913" x14ac:dyDescent="0.3"/>
    <row r="609914" x14ac:dyDescent="0.3"/>
    <row r="609915" x14ac:dyDescent="0.3"/>
    <row r="609916" x14ac:dyDescent="0.3"/>
    <row r="609917" x14ac:dyDescent="0.3"/>
    <row r="609918" x14ac:dyDescent="0.3"/>
    <row r="609919" x14ac:dyDescent="0.3"/>
    <row r="609920" x14ac:dyDescent="0.3"/>
    <row r="609921" x14ac:dyDescent="0.3"/>
    <row r="609922" x14ac:dyDescent="0.3"/>
    <row r="609923" x14ac:dyDescent="0.3"/>
    <row r="609924" x14ac:dyDescent="0.3"/>
    <row r="609925" x14ac:dyDescent="0.3"/>
    <row r="609926" x14ac:dyDescent="0.3"/>
    <row r="609927" x14ac:dyDescent="0.3"/>
    <row r="609928" x14ac:dyDescent="0.3"/>
    <row r="609929" x14ac:dyDescent="0.3"/>
    <row r="609930" x14ac:dyDescent="0.3"/>
    <row r="609931" x14ac:dyDescent="0.3"/>
    <row r="609932" x14ac:dyDescent="0.3"/>
    <row r="609933" x14ac:dyDescent="0.3"/>
    <row r="609934" x14ac:dyDescent="0.3"/>
    <row r="609935" x14ac:dyDescent="0.3"/>
    <row r="609936" x14ac:dyDescent="0.3"/>
    <row r="609937" x14ac:dyDescent="0.3"/>
    <row r="609938" x14ac:dyDescent="0.3"/>
    <row r="609939" x14ac:dyDescent="0.3"/>
    <row r="609940" x14ac:dyDescent="0.3"/>
    <row r="609941" x14ac:dyDescent="0.3"/>
    <row r="609942" x14ac:dyDescent="0.3"/>
    <row r="609943" x14ac:dyDescent="0.3"/>
    <row r="609944" x14ac:dyDescent="0.3"/>
    <row r="609945" x14ac:dyDescent="0.3"/>
    <row r="609946" x14ac:dyDescent="0.3"/>
    <row r="609947" x14ac:dyDescent="0.3"/>
    <row r="609948" x14ac:dyDescent="0.3"/>
    <row r="609949" x14ac:dyDescent="0.3"/>
    <row r="609950" x14ac:dyDescent="0.3"/>
    <row r="609951" x14ac:dyDescent="0.3"/>
    <row r="609952" x14ac:dyDescent="0.3"/>
    <row r="609953" x14ac:dyDescent="0.3"/>
    <row r="609954" x14ac:dyDescent="0.3"/>
    <row r="609955" x14ac:dyDescent="0.3"/>
    <row r="609956" x14ac:dyDescent="0.3"/>
    <row r="609957" x14ac:dyDescent="0.3"/>
    <row r="609958" x14ac:dyDescent="0.3"/>
    <row r="609959" x14ac:dyDescent="0.3"/>
    <row r="609960" x14ac:dyDescent="0.3"/>
    <row r="609961" x14ac:dyDescent="0.3"/>
    <row r="609962" x14ac:dyDescent="0.3"/>
    <row r="609963" x14ac:dyDescent="0.3"/>
    <row r="609964" x14ac:dyDescent="0.3"/>
    <row r="609965" x14ac:dyDescent="0.3"/>
    <row r="609966" x14ac:dyDescent="0.3"/>
    <row r="609967" x14ac:dyDescent="0.3"/>
    <row r="609968" x14ac:dyDescent="0.3"/>
    <row r="609969" x14ac:dyDescent="0.3"/>
    <row r="609970" x14ac:dyDescent="0.3"/>
    <row r="609971" x14ac:dyDescent="0.3"/>
    <row r="609972" x14ac:dyDescent="0.3"/>
    <row r="609973" x14ac:dyDescent="0.3"/>
    <row r="609974" x14ac:dyDescent="0.3"/>
    <row r="609975" x14ac:dyDescent="0.3"/>
    <row r="609976" x14ac:dyDescent="0.3"/>
    <row r="609977" x14ac:dyDescent="0.3"/>
    <row r="609978" x14ac:dyDescent="0.3"/>
    <row r="609979" x14ac:dyDescent="0.3"/>
    <row r="609980" x14ac:dyDescent="0.3"/>
    <row r="609981" x14ac:dyDescent="0.3"/>
    <row r="609982" x14ac:dyDescent="0.3"/>
    <row r="609983" x14ac:dyDescent="0.3"/>
    <row r="609984" x14ac:dyDescent="0.3"/>
    <row r="609985" x14ac:dyDescent="0.3"/>
    <row r="609986" x14ac:dyDescent="0.3"/>
    <row r="609987" x14ac:dyDescent="0.3"/>
    <row r="609988" x14ac:dyDescent="0.3"/>
    <row r="609989" x14ac:dyDescent="0.3"/>
    <row r="609990" x14ac:dyDescent="0.3"/>
    <row r="609991" x14ac:dyDescent="0.3"/>
    <row r="609992" x14ac:dyDescent="0.3"/>
    <row r="609993" x14ac:dyDescent="0.3"/>
    <row r="609994" x14ac:dyDescent="0.3"/>
    <row r="609995" x14ac:dyDescent="0.3"/>
    <row r="609996" x14ac:dyDescent="0.3"/>
    <row r="609997" x14ac:dyDescent="0.3"/>
    <row r="609998" x14ac:dyDescent="0.3"/>
    <row r="609999" x14ac:dyDescent="0.3"/>
    <row r="610000" x14ac:dyDescent="0.3"/>
    <row r="610001" x14ac:dyDescent="0.3"/>
    <row r="610002" x14ac:dyDescent="0.3"/>
    <row r="610003" x14ac:dyDescent="0.3"/>
    <row r="610004" x14ac:dyDescent="0.3"/>
    <row r="610005" x14ac:dyDescent="0.3"/>
    <row r="610006" x14ac:dyDescent="0.3"/>
    <row r="610007" x14ac:dyDescent="0.3"/>
    <row r="610008" x14ac:dyDescent="0.3"/>
    <row r="610009" x14ac:dyDescent="0.3"/>
    <row r="610010" x14ac:dyDescent="0.3"/>
    <row r="610011" x14ac:dyDescent="0.3"/>
    <row r="610012" x14ac:dyDescent="0.3"/>
    <row r="610013" x14ac:dyDescent="0.3"/>
    <row r="610014" x14ac:dyDescent="0.3"/>
    <row r="610015" x14ac:dyDescent="0.3"/>
    <row r="610016" x14ac:dyDescent="0.3"/>
    <row r="610017" x14ac:dyDescent="0.3"/>
    <row r="610018" x14ac:dyDescent="0.3"/>
    <row r="610019" x14ac:dyDescent="0.3"/>
    <row r="610020" x14ac:dyDescent="0.3"/>
    <row r="610021" x14ac:dyDescent="0.3"/>
    <row r="610022" x14ac:dyDescent="0.3"/>
    <row r="610023" x14ac:dyDescent="0.3"/>
    <row r="610024" x14ac:dyDescent="0.3"/>
    <row r="610025" x14ac:dyDescent="0.3"/>
    <row r="610026" x14ac:dyDescent="0.3"/>
    <row r="610027" x14ac:dyDescent="0.3"/>
    <row r="610028" x14ac:dyDescent="0.3"/>
    <row r="610029" x14ac:dyDescent="0.3"/>
    <row r="610030" x14ac:dyDescent="0.3"/>
    <row r="610031" x14ac:dyDescent="0.3"/>
    <row r="610032" x14ac:dyDescent="0.3"/>
    <row r="610033" x14ac:dyDescent="0.3"/>
    <row r="610034" x14ac:dyDescent="0.3"/>
    <row r="610035" x14ac:dyDescent="0.3"/>
    <row r="610036" x14ac:dyDescent="0.3"/>
    <row r="610037" x14ac:dyDescent="0.3"/>
    <row r="610038" x14ac:dyDescent="0.3"/>
    <row r="610039" x14ac:dyDescent="0.3"/>
    <row r="610040" x14ac:dyDescent="0.3"/>
    <row r="610041" x14ac:dyDescent="0.3"/>
    <row r="610042" x14ac:dyDescent="0.3"/>
    <row r="610043" x14ac:dyDescent="0.3"/>
    <row r="610044" x14ac:dyDescent="0.3"/>
    <row r="610045" x14ac:dyDescent="0.3"/>
    <row r="610046" x14ac:dyDescent="0.3"/>
    <row r="610047" x14ac:dyDescent="0.3"/>
    <row r="610048" x14ac:dyDescent="0.3"/>
    <row r="610049" x14ac:dyDescent="0.3"/>
    <row r="610050" x14ac:dyDescent="0.3"/>
    <row r="610051" x14ac:dyDescent="0.3"/>
    <row r="610052" x14ac:dyDescent="0.3"/>
    <row r="610053" x14ac:dyDescent="0.3"/>
    <row r="610054" x14ac:dyDescent="0.3"/>
    <row r="610055" x14ac:dyDescent="0.3"/>
    <row r="610056" x14ac:dyDescent="0.3"/>
    <row r="610057" x14ac:dyDescent="0.3"/>
    <row r="610058" x14ac:dyDescent="0.3"/>
    <row r="610059" x14ac:dyDescent="0.3"/>
    <row r="610060" x14ac:dyDescent="0.3"/>
    <row r="610061" x14ac:dyDescent="0.3"/>
    <row r="610062" x14ac:dyDescent="0.3"/>
    <row r="610063" x14ac:dyDescent="0.3"/>
    <row r="610064" x14ac:dyDescent="0.3"/>
    <row r="610065" x14ac:dyDescent="0.3"/>
    <row r="610066" x14ac:dyDescent="0.3"/>
    <row r="610067" x14ac:dyDescent="0.3"/>
    <row r="610068" x14ac:dyDescent="0.3"/>
    <row r="610069" x14ac:dyDescent="0.3"/>
    <row r="610070" x14ac:dyDescent="0.3"/>
    <row r="610071" x14ac:dyDescent="0.3"/>
    <row r="610072" x14ac:dyDescent="0.3"/>
    <row r="610073" x14ac:dyDescent="0.3"/>
    <row r="610074" x14ac:dyDescent="0.3"/>
    <row r="610075" x14ac:dyDescent="0.3"/>
    <row r="610076" x14ac:dyDescent="0.3"/>
    <row r="610077" x14ac:dyDescent="0.3"/>
    <row r="610078" x14ac:dyDescent="0.3"/>
    <row r="610079" x14ac:dyDescent="0.3"/>
    <row r="610080" x14ac:dyDescent="0.3"/>
    <row r="610081" x14ac:dyDescent="0.3"/>
    <row r="610082" x14ac:dyDescent="0.3"/>
    <row r="610083" x14ac:dyDescent="0.3"/>
    <row r="610084" x14ac:dyDescent="0.3"/>
    <row r="610085" x14ac:dyDescent="0.3"/>
    <row r="610086" x14ac:dyDescent="0.3"/>
    <row r="610087" x14ac:dyDescent="0.3"/>
    <row r="610088" x14ac:dyDescent="0.3"/>
    <row r="610089" x14ac:dyDescent="0.3"/>
    <row r="610090" x14ac:dyDescent="0.3"/>
    <row r="610091" x14ac:dyDescent="0.3"/>
    <row r="610092" x14ac:dyDescent="0.3"/>
    <row r="610093" x14ac:dyDescent="0.3"/>
    <row r="610094" x14ac:dyDescent="0.3"/>
    <row r="610095" x14ac:dyDescent="0.3"/>
    <row r="610096" x14ac:dyDescent="0.3"/>
    <row r="610097" x14ac:dyDescent="0.3"/>
    <row r="610098" x14ac:dyDescent="0.3"/>
    <row r="610099" x14ac:dyDescent="0.3"/>
    <row r="610100" x14ac:dyDescent="0.3"/>
    <row r="610101" x14ac:dyDescent="0.3"/>
    <row r="610102" x14ac:dyDescent="0.3"/>
    <row r="610103" x14ac:dyDescent="0.3"/>
    <row r="610104" x14ac:dyDescent="0.3"/>
    <row r="610105" x14ac:dyDescent="0.3"/>
    <row r="610106" x14ac:dyDescent="0.3"/>
    <row r="610107" x14ac:dyDescent="0.3"/>
    <row r="610108" x14ac:dyDescent="0.3"/>
    <row r="610109" x14ac:dyDescent="0.3"/>
    <row r="610110" x14ac:dyDescent="0.3"/>
    <row r="610111" x14ac:dyDescent="0.3"/>
    <row r="610112" x14ac:dyDescent="0.3"/>
    <row r="610113" x14ac:dyDescent="0.3"/>
    <row r="610114" x14ac:dyDescent="0.3"/>
    <row r="610115" x14ac:dyDescent="0.3"/>
    <row r="610116" x14ac:dyDescent="0.3"/>
    <row r="610117" x14ac:dyDescent="0.3"/>
    <row r="610118" x14ac:dyDescent="0.3"/>
    <row r="610119" x14ac:dyDescent="0.3"/>
    <row r="610120" x14ac:dyDescent="0.3"/>
    <row r="610121" x14ac:dyDescent="0.3"/>
    <row r="610122" x14ac:dyDescent="0.3"/>
    <row r="610123" x14ac:dyDescent="0.3"/>
    <row r="610124" x14ac:dyDescent="0.3"/>
    <row r="610125" x14ac:dyDescent="0.3"/>
    <row r="610126" x14ac:dyDescent="0.3"/>
    <row r="610127" x14ac:dyDescent="0.3"/>
    <row r="610128" x14ac:dyDescent="0.3"/>
    <row r="610129" x14ac:dyDescent="0.3"/>
    <row r="610130" x14ac:dyDescent="0.3"/>
    <row r="610131" x14ac:dyDescent="0.3"/>
    <row r="610132" x14ac:dyDescent="0.3"/>
    <row r="610133" x14ac:dyDescent="0.3"/>
    <row r="610134" x14ac:dyDescent="0.3"/>
    <row r="610135" x14ac:dyDescent="0.3"/>
    <row r="610136" x14ac:dyDescent="0.3"/>
    <row r="610137" x14ac:dyDescent="0.3"/>
    <row r="610138" x14ac:dyDescent="0.3"/>
    <row r="610139" x14ac:dyDescent="0.3"/>
    <row r="610140" x14ac:dyDescent="0.3"/>
    <row r="610141" x14ac:dyDescent="0.3"/>
    <row r="610142" x14ac:dyDescent="0.3"/>
    <row r="610143" x14ac:dyDescent="0.3"/>
    <row r="610144" x14ac:dyDescent="0.3"/>
    <row r="610145" x14ac:dyDescent="0.3"/>
    <row r="610146" x14ac:dyDescent="0.3"/>
    <row r="610147" x14ac:dyDescent="0.3"/>
    <row r="610148" x14ac:dyDescent="0.3"/>
    <row r="610149" x14ac:dyDescent="0.3"/>
    <row r="610150" x14ac:dyDescent="0.3"/>
    <row r="610151" x14ac:dyDescent="0.3"/>
    <row r="610152" x14ac:dyDescent="0.3"/>
    <row r="610153" x14ac:dyDescent="0.3"/>
    <row r="610154" x14ac:dyDescent="0.3"/>
    <row r="610155" x14ac:dyDescent="0.3"/>
    <row r="610156" x14ac:dyDescent="0.3"/>
    <row r="610157" x14ac:dyDescent="0.3"/>
    <row r="610158" x14ac:dyDescent="0.3"/>
    <row r="610159" x14ac:dyDescent="0.3"/>
    <row r="610160" x14ac:dyDescent="0.3"/>
    <row r="610161" x14ac:dyDescent="0.3"/>
    <row r="610162" x14ac:dyDescent="0.3"/>
    <row r="610163" x14ac:dyDescent="0.3"/>
    <row r="610164" x14ac:dyDescent="0.3"/>
    <row r="610165" x14ac:dyDescent="0.3"/>
    <row r="610166" x14ac:dyDescent="0.3"/>
    <row r="610167" x14ac:dyDescent="0.3"/>
    <row r="610168" x14ac:dyDescent="0.3"/>
    <row r="610169" x14ac:dyDescent="0.3"/>
    <row r="610170" x14ac:dyDescent="0.3"/>
    <row r="610171" x14ac:dyDescent="0.3"/>
    <row r="610172" x14ac:dyDescent="0.3"/>
    <row r="610173" x14ac:dyDescent="0.3"/>
    <row r="610174" x14ac:dyDescent="0.3"/>
    <row r="610175" x14ac:dyDescent="0.3"/>
    <row r="610176" x14ac:dyDescent="0.3"/>
    <row r="610177" x14ac:dyDescent="0.3"/>
    <row r="610178" x14ac:dyDescent="0.3"/>
    <row r="610179" x14ac:dyDescent="0.3"/>
    <row r="610180" x14ac:dyDescent="0.3"/>
    <row r="610181" x14ac:dyDescent="0.3"/>
    <row r="610182" x14ac:dyDescent="0.3"/>
    <row r="610183" x14ac:dyDescent="0.3"/>
    <row r="610184" x14ac:dyDescent="0.3"/>
    <row r="610185" x14ac:dyDescent="0.3"/>
    <row r="610186" x14ac:dyDescent="0.3"/>
    <row r="610187" x14ac:dyDescent="0.3"/>
    <row r="610188" x14ac:dyDescent="0.3"/>
    <row r="610189" x14ac:dyDescent="0.3"/>
    <row r="610190" x14ac:dyDescent="0.3"/>
    <row r="610191" x14ac:dyDescent="0.3"/>
    <row r="610192" x14ac:dyDescent="0.3"/>
    <row r="610193" x14ac:dyDescent="0.3"/>
    <row r="610194" x14ac:dyDescent="0.3"/>
    <row r="610195" x14ac:dyDescent="0.3"/>
    <row r="610196" x14ac:dyDescent="0.3"/>
    <row r="610197" x14ac:dyDescent="0.3"/>
    <row r="610198" x14ac:dyDescent="0.3"/>
    <row r="610199" x14ac:dyDescent="0.3"/>
    <row r="610200" x14ac:dyDescent="0.3"/>
    <row r="610201" x14ac:dyDescent="0.3"/>
    <row r="610202" x14ac:dyDescent="0.3"/>
    <row r="610203" x14ac:dyDescent="0.3"/>
    <row r="610204" x14ac:dyDescent="0.3"/>
    <row r="610205" x14ac:dyDescent="0.3"/>
    <row r="610206" x14ac:dyDescent="0.3"/>
    <row r="610207" x14ac:dyDescent="0.3"/>
    <row r="610208" x14ac:dyDescent="0.3"/>
    <row r="610209" x14ac:dyDescent="0.3"/>
    <row r="610210" x14ac:dyDescent="0.3"/>
    <row r="610211" x14ac:dyDescent="0.3"/>
    <row r="610212" x14ac:dyDescent="0.3"/>
    <row r="610213" x14ac:dyDescent="0.3"/>
    <row r="610214" x14ac:dyDescent="0.3"/>
    <row r="610215" x14ac:dyDescent="0.3"/>
    <row r="610216" x14ac:dyDescent="0.3"/>
    <row r="610217" x14ac:dyDescent="0.3"/>
    <row r="610218" x14ac:dyDescent="0.3"/>
    <row r="610219" x14ac:dyDescent="0.3"/>
    <row r="610220" x14ac:dyDescent="0.3"/>
    <row r="610221" x14ac:dyDescent="0.3"/>
    <row r="610222" x14ac:dyDescent="0.3"/>
    <row r="610223" x14ac:dyDescent="0.3"/>
    <row r="610224" x14ac:dyDescent="0.3"/>
    <row r="610225" x14ac:dyDescent="0.3"/>
    <row r="610226" x14ac:dyDescent="0.3"/>
    <row r="610227" x14ac:dyDescent="0.3"/>
    <row r="610228" x14ac:dyDescent="0.3"/>
    <row r="610229" x14ac:dyDescent="0.3"/>
    <row r="610230" x14ac:dyDescent="0.3"/>
    <row r="610231" x14ac:dyDescent="0.3"/>
    <row r="610232" x14ac:dyDescent="0.3"/>
    <row r="610233" x14ac:dyDescent="0.3"/>
    <row r="610234" x14ac:dyDescent="0.3"/>
    <row r="610235" x14ac:dyDescent="0.3"/>
    <row r="610236" x14ac:dyDescent="0.3"/>
    <row r="610237" x14ac:dyDescent="0.3"/>
    <row r="610238" x14ac:dyDescent="0.3"/>
    <row r="610239" x14ac:dyDescent="0.3"/>
    <row r="610240" x14ac:dyDescent="0.3"/>
    <row r="610241" x14ac:dyDescent="0.3"/>
    <row r="610242" x14ac:dyDescent="0.3"/>
    <row r="610243" x14ac:dyDescent="0.3"/>
    <row r="610244" x14ac:dyDescent="0.3"/>
    <row r="610245" x14ac:dyDescent="0.3"/>
    <row r="610246" x14ac:dyDescent="0.3"/>
    <row r="610247" x14ac:dyDescent="0.3"/>
    <row r="610248" x14ac:dyDescent="0.3"/>
    <row r="610249" x14ac:dyDescent="0.3"/>
    <row r="610250" x14ac:dyDescent="0.3"/>
    <row r="610251" x14ac:dyDescent="0.3"/>
    <row r="610252" x14ac:dyDescent="0.3"/>
    <row r="610253" x14ac:dyDescent="0.3"/>
    <row r="610254" x14ac:dyDescent="0.3"/>
    <row r="610255" x14ac:dyDescent="0.3"/>
    <row r="610256" x14ac:dyDescent="0.3"/>
    <row r="610257" x14ac:dyDescent="0.3"/>
    <row r="610258" x14ac:dyDescent="0.3"/>
    <row r="610259" x14ac:dyDescent="0.3"/>
    <row r="610260" x14ac:dyDescent="0.3"/>
    <row r="610261" x14ac:dyDescent="0.3"/>
    <row r="610262" x14ac:dyDescent="0.3"/>
    <row r="610263" x14ac:dyDescent="0.3"/>
    <row r="610264" x14ac:dyDescent="0.3"/>
    <row r="610265" x14ac:dyDescent="0.3"/>
    <row r="610266" x14ac:dyDescent="0.3"/>
    <row r="610267" x14ac:dyDescent="0.3"/>
    <row r="610268" x14ac:dyDescent="0.3"/>
    <row r="610269" x14ac:dyDescent="0.3"/>
    <row r="610270" x14ac:dyDescent="0.3"/>
    <row r="610271" x14ac:dyDescent="0.3"/>
    <row r="610272" x14ac:dyDescent="0.3"/>
    <row r="610273" x14ac:dyDescent="0.3"/>
    <row r="610274" x14ac:dyDescent="0.3"/>
    <row r="610275" x14ac:dyDescent="0.3"/>
    <row r="610276" x14ac:dyDescent="0.3"/>
    <row r="610277" x14ac:dyDescent="0.3"/>
    <row r="610278" x14ac:dyDescent="0.3"/>
    <row r="610279" x14ac:dyDescent="0.3"/>
    <row r="610280" x14ac:dyDescent="0.3"/>
    <row r="610281" x14ac:dyDescent="0.3"/>
    <row r="610282" x14ac:dyDescent="0.3"/>
    <row r="610283" x14ac:dyDescent="0.3"/>
    <row r="610284" x14ac:dyDescent="0.3"/>
    <row r="610285" x14ac:dyDescent="0.3"/>
    <row r="610286" x14ac:dyDescent="0.3"/>
    <row r="610287" x14ac:dyDescent="0.3"/>
    <row r="610288" x14ac:dyDescent="0.3"/>
    <row r="610289" x14ac:dyDescent="0.3"/>
    <row r="610290" x14ac:dyDescent="0.3"/>
    <row r="610291" x14ac:dyDescent="0.3"/>
    <row r="610292" x14ac:dyDescent="0.3"/>
    <row r="610293" x14ac:dyDescent="0.3"/>
    <row r="610294" x14ac:dyDescent="0.3"/>
    <row r="610295" x14ac:dyDescent="0.3"/>
    <row r="610296" x14ac:dyDescent="0.3"/>
    <row r="610297" x14ac:dyDescent="0.3"/>
    <row r="610298" x14ac:dyDescent="0.3"/>
    <row r="610299" x14ac:dyDescent="0.3"/>
    <row r="610300" x14ac:dyDescent="0.3"/>
    <row r="610301" x14ac:dyDescent="0.3"/>
    <row r="610302" x14ac:dyDescent="0.3"/>
    <row r="610303" x14ac:dyDescent="0.3"/>
    <row r="610304" x14ac:dyDescent="0.3"/>
    <row r="610305" x14ac:dyDescent="0.3"/>
    <row r="610306" x14ac:dyDescent="0.3"/>
    <row r="610307" x14ac:dyDescent="0.3"/>
    <row r="610308" x14ac:dyDescent="0.3"/>
    <row r="610309" x14ac:dyDescent="0.3"/>
    <row r="610310" x14ac:dyDescent="0.3"/>
    <row r="610311" x14ac:dyDescent="0.3"/>
    <row r="610312" x14ac:dyDescent="0.3"/>
    <row r="610313" x14ac:dyDescent="0.3"/>
    <row r="610314" x14ac:dyDescent="0.3"/>
    <row r="610315" x14ac:dyDescent="0.3"/>
    <row r="610316" x14ac:dyDescent="0.3"/>
    <row r="610317" x14ac:dyDescent="0.3"/>
    <row r="610318" x14ac:dyDescent="0.3"/>
    <row r="610319" x14ac:dyDescent="0.3"/>
    <row r="610320" x14ac:dyDescent="0.3"/>
    <row r="610321" x14ac:dyDescent="0.3"/>
    <row r="610322" x14ac:dyDescent="0.3"/>
    <row r="610323" x14ac:dyDescent="0.3"/>
    <row r="610324" x14ac:dyDescent="0.3"/>
    <row r="610325" x14ac:dyDescent="0.3"/>
    <row r="610326" x14ac:dyDescent="0.3"/>
    <row r="610327" x14ac:dyDescent="0.3"/>
    <row r="610328" x14ac:dyDescent="0.3"/>
    <row r="610329" x14ac:dyDescent="0.3"/>
    <row r="610330" x14ac:dyDescent="0.3"/>
    <row r="610331" x14ac:dyDescent="0.3"/>
    <row r="610332" x14ac:dyDescent="0.3"/>
    <row r="610333" x14ac:dyDescent="0.3"/>
    <row r="610334" x14ac:dyDescent="0.3"/>
    <row r="610335" x14ac:dyDescent="0.3"/>
    <row r="610336" x14ac:dyDescent="0.3"/>
    <row r="610337" x14ac:dyDescent="0.3"/>
    <row r="610338" x14ac:dyDescent="0.3"/>
    <row r="610339" x14ac:dyDescent="0.3"/>
    <row r="610340" x14ac:dyDescent="0.3"/>
    <row r="610341" x14ac:dyDescent="0.3"/>
    <row r="610342" x14ac:dyDescent="0.3"/>
    <row r="610343" x14ac:dyDescent="0.3"/>
    <row r="610344" x14ac:dyDescent="0.3"/>
    <row r="610345" x14ac:dyDescent="0.3"/>
    <row r="610346" x14ac:dyDescent="0.3"/>
    <row r="610347" x14ac:dyDescent="0.3"/>
    <row r="610348" x14ac:dyDescent="0.3"/>
    <row r="610349" x14ac:dyDescent="0.3"/>
    <row r="610350" x14ac:dyDescent="0.3"/>
    <row r="610351" x14ac:dyDescent="0.3"/>
    <row r="610352" x14ac:dyDescent="0.3"/>
    <row r="610353" x14ac:dyDescent="0.3"/>
    <row r="610354" x14ac:dyDescent="0.3"/>
    <row r="610355" x14ac:dyDescent="0.3"/>
    <row r="610356" x14ac:dyDescent="0.3"/>
    <row r="610357" x14ac:dyDescent="0.3"/>
    <row r="610358" x14ac:dyDescent="0.3"/>
    <row r="610359" x14ac:dyDescent="0.3"/>
    <row r="610360" x14ac:dyDescent="0.3"/>
    <row r="610361" x14ac:dyDescent="0.3"/>
    <row r="610362" x14ac:dyDescent="0.3"/>
    <row r="610363" x14ac:dyDescent="0.3"/>
    <row r="610364" x14ac:dyDescent="0.3"/>
    <row r="610365" x14ac:dyDescent="0.3"/>
    <row r="610366" x14ac:dyDescent="0.3"/>
    <row r="610367" x14ac:dyDescent="0.3"/>
    <row r="610368" x14ac:dyDescent="0.3"/>
    <row r="610369" x14ac:dyDescent="0.3"/>
    <row r="610370" x14ac:dyDescent="0.3"/>
    <row r="610371" x14ac:dyDescent="0.3"/>
    <row r="610372" x14ac:dyDescent="0.3"/>
    <row r="610373" x14ac:dyDescent="0.3"/>
    <row r="610374" x14ac:dyDescent="0.3"/>
    <row r="610375" x14ac:dyDescent="0.3"/>
    <row r="610376" x14ac:dyDescent="0.3"/>
    <row r="610377" x14ac:dyDescent="0.3"/>
    <row r="610378" x14ac:dyDescent="0.3"/>
    <row r="610379" x14ac:dyDescent="0.3"/>
    <row r="610380" x14ac:dyDescent="0.3"/>
    <row r="610381" x14ac:dyDescent="0.3"/>
    <row r="610382" x14ac:dyDescent="0.3"/>
    <row r="610383" x14ac:dyDescent="0.3"/>
    <row r="610384" x14ac:dyDescent="0.3"/>
    <row r="610385" x14ac:dyDescent="0.3"/>
    <row r="610386" x14ac:dyDescent="0.3"/>
    <row r="610387" x14ac:dyDescent="0.3"/>
    <row r="610388" x14ac:dyDescent="0.3"/>
    <row r="610389" x14ac:dyDescent="0.3"/>
    <row r="610390" x14ac:dyDescent="0.3"/>
    <row r="610391" x14ac:dyDescent="0.3"/>
    <row r="610392" x14ac:dyDescent="0.3"/>
    <row r="610393" x14ac:dyDescent="0.3"/>
    <row r="610394" x14ac:dyDescent="0.3"/>
    <row r="610395" x14ac:dyDescent="0.3"/>
    <row r="610396" x14ac:dyDescent="0.3"/>
    <row r="610397" x14ac:dyDescent="0.3"/>
    <row r="610398" x14ac:dyDescent="0.3"/>
    <row r="610399" x14ac:dyDescent="0.3"/>
    <row r="610400" x14ac:dyDescent="0.3"/>
    <row r="610401" x14ac:dyDescent="0.3"/>
    <row r="610402" x14ac:dyDescent="0.3"/>
    <row r="610403" x14ac:dyDescent="0.3"/>
    <row r="610404" x14ac:dyDescent="0.3"/>
    <row r="610405" x14ac:dyDescent="0.3"/>
    <row r="610406" x14ac:dyDescent="0.3"/>
    <row r="610407" x14ac:dyDescent="0.3"/>
    <row r="610408" x14ac:dyDescent="0.3"/>
    <row r="610409" x14ac:dyDescent="0.3"/>
    <row r="610410" x14ac:dyDescent="0.3"/>
    <row r="610411" x14ac:dyDescent="0.3"/>
    <row r="610412" x14ac:dyDescent="0.3"/>
    <row r="610413" x14ac:dyDescent="0.3"/>
    <row r="610414" x14ac:dyDescent="0.3"/>
    <row r="610415" x14ac:dyDescent="0.3"/>
    <row r="610416" x14ac:dyDescent="0.3"/>
    <row r="610417" x14ac:dyDescent="0.3"/>
    <row r="610418" x14ac:dyDescent="0.3"/>
    <row r="610419" x14ac:dyDescent="0.3"/>
    <row r="610420" x14ac:dyDescent="0.3"/>
    <row r="610421" x14ac:dyDescent="0.3"/>
    <row r="610422" x14ac:dyDescent="0.3"/>
    <row r="610423" x14ac:dyDescent="0.3"/>
    <row r="610424" x14ac:dyDescent="0.3"/>
    <row r="610425" x14ac:dyDescent="0.3"/>
    <row r="610426" x14ac:dyDescent="0.3"/>
    <row r="610427" x14ac:dyDescent="0.3"/>
    <row r="610428" x14ac:dyDescent="0.3"/>
    <row r="610429" x14ac:dyDescent="0.3"/>
    <row r="610430" x14ac:dyDescent="0.3"/>
    <row r="610431" x14ac:dyDescent="0.3"/>
    <row r="610432" x14ac:dyDescent="0.3"/>
    <row r="610433" x14ac:dyDescent="0.3"/>
    <row r="610434" x14ac:dyDescent="0.3"/>
    <row r="610435" x14ac:dyDescent="0.3"/>
    <row r="610436" x14ac:dyDescent="0.3"/>
    <row r="610437" x14ac:dyDescent="0.3"/>
    <row r="610438" x14ac:dyDescent="0.3"/>
    <row r="610439" x14ac:dyDescent="0.3"/>
    <row r="610440" x14ac:dyDescent="0.3"/>
    <row r="610441" x14ac:dyDescent="0.3"/>
    <row r="610442" x14ac:dyDescent="0.3"/>
    <row r="610443" x14ac:dyDescent="0.3"/>
    <row r="610444" x14ac:dyDescent="0.3"/>
    <row r="610445" x14ac:dyDescent="0.3"/>
    <row r="610446" x14ac:dyDescent="0.3"/>
    <row r="610447" x14ac:dyDescent="0.3"/>
    <row r="610448" x14ac:dyDescent="0.3"/>
    <row r="610449" x14ac:dyDescent="0.3"/>
    <row r="610450" x14ac:dyDescent="0.3"/>
    <row r="610451" x14ac:dyDescent="0.3"/>
    <row r="610452" x14ac:dyDescent="0.3"/>
    <row r="610453" x14ac:dyDescent="0.3"/>
    <row r="610454" x14ac:dyDescent="0.3"/>
    <row r="610455" x14ac:dyDescent="0.3"/>
    <row r="610456" x14ac:dyDescent="0.3"/>
    <row r="610457" x14ac:dyDescent="0.3"/>
    <row r="610458" x14ac:dyDescent="0.3"/>
    <row r="610459" x14ac:dyDescent="0.3"/>
    <row r="610460" x14ac:dyDescent="0.3"/>
    <row r="610461" x14ac:dyDescent="0.3"/>
    <row r="610462" x14ac:dyDescent="0.3"/>
    <row r="610463" x14ac:dyDescent="0.3"/>
    <row r="610464" x14ac:dyDescent="0.3"/>
    <row r="610465" x14ac:dyDescent="0.3"/>
    <row r="610466" x14ac:dyDescent="0.3"/>
    <row r="610467" x14ac:dyDescent="0.3"/>
    <row r="610468" x14ac:dyDescent="0.3"/>
    <row r="610469" x14ac:dyDescent="0.3"/>
    <row r="610470" x14ac:dyDescent="0.3"/>
    <row r="610471" x14ac:dyDescent="0.3"/>
    <row r="610472" x14ac:dyDescent="0.3"/>
    <row r="610473" x14ac:dyDescent="0.3"/>
    <row r="610474" x14ac:dyDescent="0.3"/>
    <row r="610475" x14ac:dyDescent="0.3"/>
    <row r="610476" x14ac:dyDescent="0.3"/>
    <row r="610477" x14ac:dyDescent="0.3"/>
    <row r="610478" x14ac:dyDescent="0.3"/>
    <row r="610479" x14ac:dyDescent="0.3"/>
    <row r="610480" x14ac:dyDescent="0.3"/>
    <row r="610481" x14ac:dyDescent="0.3"/>
    <row r="610482" x14ac:dyDescent="0.3"/>
    <row r="610483" x14ac:dyDescent="0.3"/>
    <row r="610484" x14ac:dyDescent="0.3"/>
    <row r="610485" x14ac:dyDescent="0.3"/>
    <row r="610486" x14ac:dyDescent="0.3"/>
    <row r="610487" x14ac:dyDescent="0.3"/>
    <row r="610488" x14ac:dyDescent="0.3"/>
    <row r="610489" x14ac:dyDescent="0.3"/>
    <row r="610490" x14ac:dyDescent="0.3"/>
    <row r="610491" x14ac:dyDescent="0.3"/>
    <row r="610492" x14ac:dyDescent="0.3"/>
    <row r="610493" x14ac:dyDescent="0.3"/>
    <row r="610494" x14ac:dyDescent="0.3"/>
    <row r="610495" x14ac:dyDescent="0.3"/>
    <row r="610496" x14ac:dyDescent="0.3"/>
    <row r="610497" x14ac:dyDescent="0.3"/>
    <row r="610498" x14ac:dyDescent="0.3"/>
    <row r="610499" x14ac:dyDescent="0.3"/>
    <row r="610500" x14ac:dyDescent="0.3"/>
    <row r="610501" x14ac:dyDescent="0.3"/>
    <row r="610502" x14ac:dyDescent="0.3"/>
    <row r="610503" x14ac:dyDescent="0.3"/>
    <row r="610504" x14ac:dyDescent="0.3"/>
    <row r="610505" x14ac:dyDescent="0.3"/>
    <row r="610506" x14ac:dyDescent="0.3"/>
    <row r="610507" x14ac:dyDescent="0.3"/>
    <row r="610508" x14ac:dyDescent="0.3"/>
    <row r="610509" x14ac:dyDescent="0.3"/>
    <row r="610510" x14ac:dyDescent="0.3"/>
    <row r="610511" x14ac:dyDescent="0.3"/>
    <row r="610512" x14ac:dyDescent="0.3"/>
    <row r="610513" x14ac:dyDescent="0.3"/>
    <row r="610514" x14ac:dyDescent="0.3"/>
    <row r="610515" x14ac:dyDescent="0.3"/>
    <row r="610516" x14ac:dyDescent="0.3"/>
    <row r="610517" x14ac:dyDescent="0.3"/>
    <row r="610518" x14ac:dyDescent="0.3"/>
    <row r="610519" x14ac:dyDescent="0.3"/>
    <row r="610520" x14ac:dyDescent="0.3"/>
    <row r="610521" x14ac:dyDescent="0.3"/>
    <row r="610522" x14ac:dyDescent="0.3"/>
    <row r="610523" x14ac:dyDescent="0.3"/>
    <row r="610524" x14ac:dyDescent="0.3"/>
    <row r="610525" x14ac:dyDescent="0.3"/>
    <row r="610526" x14ac:dyDescent="0.3"/>
    <row r="610527" x14ac:dyDescent="0.3"/>
    <row r="610528" x14ac:dyDescent="0.3"/>
    <row r="610529" x14ac:dyDescent="0.3"/>
    <row r="610530" x14ac:dyDescent="0.3"/>
    <row r="610531" x14ac:dyDescent="0.3"/>
    <row r="610532" x14ac:dyDescent="0.3"/>
    <row r="610533" x14ac:dyDescent="0.3"/>
    <row r="610534" x14ac:dyDescent="0.3"/>
    <row r="610535" x14ac:dyDescent="0.3"/>
    <row r="610536" x14ac:dyDescent="0.3"/>
    <row r="610537" x14ac:dyDescent="0.3"/>
    <row r="610538" x14ac:dyDescent="0.3"/>
    <row r="610539" x14ac:dyDescent="0.3"/>
    <row r="610540" x14ac:dyDescent="0.3"/>
    <row r="610541" x14ac:dyDescent="0.3"/>
    <row r="610542" x14ac:dyDescent="0.3"/>
    <row r="610543" x14ac:dyDescent="0.3"/>
    <row r="610544" x14ac:dyDescent="0.3"/>
    <row r="610545" x14ac:dyDescent="0.3"/>
    <row r="610546" x14ac:dyDescent="0.3"/>
    <row r="610547" x14ac:dyDescent="0.3"/>
    <row r="610548" x14ac:dyDescent="0.3"/>
    <row r="610549" x14ac:dyDescent="0.3"/>
    <row r="610550" x14ac:dyDescent="0.3"/>
    <row r="610551" x14ac:dyDescent="0.3"/>
    <row r="610552" x14ac:dyDescent="0.3"/>
    <row r="610553" x14ac:dyDescent="0.3"/>
    <row r="610554" x14ac:dyDescent="0.3"/>
    <row r="610555" x14ac:dyDescent="0.3"/>
    <row r="610556" x14ac:dyDescent="0.3"/>
    <row r="610557" x14ac:dyDescent="0.3"/>
    <row r="610558" x14ac:dyDescent="0.3"/>
    <row r="610559" x14ac:dyDescent="0.3"/>
    <row r="610560" x14ac:dyDescent="0.3"/>
    <row r="610561" x14ac:dyDescent="0.3"/>
    <row r="610562" x14ac:dyDescent="0.3"/>
    <row r="610563" x14ac:dyDescent="0.3"/>
    <row r="610564" x14ac:dyDescent="0.3"/>
    <row r="610565" x14ac:dyDescent="0.3"/>
    <row r="610566" x14ac:dyDescent="0.3"/>
    <row r="610567" x14ac:dyDescent="0.3"/>
    <row r="610568" x14ac:dyDescent="0.3"/>
    <row r="610569" x14ac:dyDescent="0.3"/>
    <row r="610570" x14ac:dyDescent="0.3"/>
    <row r="610571" x14ac:dyDescent="0.3"/>
    <row r="610572" x14ac:dyDescent="0.3"/>
    <row r="610573" x14ac:dyDescent="0.3"/>
    <row r="610574" x14ac:dyDescent="0.3"/>
    <row r="610575" x14ac:dyDescent="0.3"/>
    <row r="610576" x14ac:dyDescent="0.3"/>
    <row r="610577" x14ac:dyDescent="0.3"/>
    <row r="610578" x14ac:dyDescent="0.3"/>
    <row r="610579" x14ac:dyDescent="0.3"/>
    <row r="610580" x14ac:dyDescent="0.3"/>
    <row r="610581" x14ac:dyDescent="0.3"/>
    <row r="610582" x14ac:dyDescent="0.3"/>
    <row r="610583" x14ac:dyDescent="0.3"/>
    <row r="610584" x14ac:dyDescent="0.3"/>
    <row r="610585" x14ac:dyDescent="0.3"/>
    <row r="610586" x14ac:dyDescent="0.3"/>
    <row r="610587" x14ac:dyDescent="0.3"/>
    <row r="610588" x14ac:dyDescent="0.3"/>
    <row r="610589" x14ac:dyDescent="0.3"/>
    <row r="610590" x14ac:dyDescent="0.3"/>
    <row r="610591" x14ac:dyDescent="0.3"/>
    <row r="610592" x14ac:dyDescent="0.3"/>
    <row r="610593" x14ac:dyDescent="0.3"/>
    <row r="610594" x14ac:dyDescent="0.3"/>
    <row r="610595" x14ac:dyDescent="0.3"/>
    <row r="610596" x14ac:dyDescent="0.3"/>
    <row r="610597" x14ac:dyDescent="0.3"/>
    <row r="610598" x14ac:dyDescent="0.3"/>
    <row r="610599" x14ac:dyDescent="0.3"/>
    <row r="610600" x14ac:dyDescent="0.3"/>
    <row r="610601" x14ac:dyDescent="0.3"/>
    <row r="610602" x14ac:dyDescent="0.3"/>
    <row r="610603" x14ac:dyDescent="0.3"/>
    <row r="610604" x14ac:dyDescent="0.3"/>
    <row r="610605" x14ac:dyDescent="0.3"/>
    <row r="610606" x14ac:dyDescent="0.3"/>
    <row r="610607" x14ac:dyDescent="0.3"/>
    <row r="610608" x14ac:dyDescent="0.3"/>
    <row r="610609" x14ac:dyDescent="0.3"/>
    <row r="610610" x14ac:dyDescent="0.3"/>
    <row r="610611" x14ac:dyDescent="0.3"/>
    <row r="610612" x14ac:dyDescent="0.3"/>
    <row r="610613" x14ac:dyDescent="0.3"/>
    <row r="610614" x14ac:dyDescent="0.3"/>
    <row r="610615" x14ac:dyDescent="0.3"/>
    <row r="610616" x14ac:dyDescent="0.3"/>
    <row r="610617" x14ac:dyDescent="0.3"/>
    <row r="610618" x14ac:dyDescent="0.3"/>
    <row r="610619" x14ac:dyDescent="0.3"/>
    <row r="610620" x14ac:dyDescent="0.3"/>
    <row r="610621" x14ac:dyDescent="0.3"/>
    <row r="610622" x14ac:dyDescent="0.3"/>
    <row r="610623" x14ac:dyDescent="0.3"/>
    <row r="610624" x14ac:dyDescent="0.3"/>
    <row r="610625" x14ac:dyDescent="0.3"/>
    <row r="610626" x14ac:dyDescent="0.3"/>
    <row r="610627" x14ac:dyDescent="0.3"/>
    <row r="610628" x14ac:dyDescent="0.3"/>
    <row r="610629" x14ac:dyDescent="0.3"/>
    <row r="610630" x14ac:dyDescent="0.3"/>
    <row r="610631" x14ac:dyDescent="0.3"/>
    <row r="610632" x14ac:dyDescent="0.3"/>
    <row r="610633" x14ac:dyDescent="0.3"/>
    <row r="610634" x14ac:dyDescent="0.3"/>
    <row r="610635" x14ac:dyDescent="0.3"/>
    <row r="610636" x14ac:dyDescent="0.3"/>
    <row r="610637" x14ac:dyDescent="0.3"/>
    <row r="610638" x14ac:dyDescent="0.3"/>
    <row r="610639" x14ac:dyDescent="0.3"/>
    <row r="610640" x14ac:dyDescent="0.3"/>
    <row r="610641" x14ac:dyDescent="0.3"/>
    <row r="610642" x14ac:dyDescent="0.3"/>
    <row r="610643" x14ac:dyDescent="0.3"/>
    <row r="610644" x14ac:dyDescent="0.3"/>
    <row r="610645" x14ac:dyDescent="0.3"/>
    <row r="610646" x14ac:dyDescent="0.3"/>
    <row r="610647" x14ac:dyDescent="0.3"/>
    <row r="610648" x14ac:dyDescent="0.3"/>
    <row r="610649" x14ac:dyDescent="0.3"/>
    <row r="610650" x14ac:dyDescent="0.3"/>
    <row r="610651" x14ac:dyDescent="0.3"/>
    <row r="610652" x14ac:dyDescent="0.3"/>
    <row r="610653" x14ac:dyDescent="0.3"/>
    <row r="610654" x14ac:dyDescent="0.3"/>
    <row r="610655" x14ac:dyDescent="0.3"/>
    <row r="610656" x14ac:dyDescent="0.3"/>
    <row r="610657" x14ac:dyDescent="0.3"/>
    <row r="610658" x14ac:dyDescent="0.3"/>
    <row r="610659" x14ac:dyDescent="0.3"/>
    <row r="610660" x14ac:dyDescent="0.3"/>
    <row r="610661" x14ac:dyDescent="0.3"/>
    <row r="610662" x14ac:dyDescent="0.3"/>
    <row r="610663" x14ac:dyDescent="0.3"/>
    <row r="610664" x14ac:dyDescent="0.3"/>
    <row r="610665" x14ac:dyDescent="0.3"/>
    <row r="610666" x14ac:dyDescent="0.3"/>
    <row r="610667" x14ac:dyDescent="0.3"/>
    <row r="610668" x14ac:dyDescent="0.3"/>
    <row r="610669" x14ac:dyDescent="0.3"/>
    <row r="610670" x14ac:dyDescent="0.3"/>
    <row r="610671" x14ac:dyDescent="0.3"/>
    <row r="610672" x14ac:dyDescent="0.3"/>
    <row r="610673" x14ac:dyDescent="0.3"/>
    <row r="610674" x14ac:dyDescent="0.3"/>
    <row r="610675" x14ac:dyDescent="0.3"/>
    <row r="610676" x14ac:dyDescent="0.3"/>
    <row r="610677" x14ac:dyDescent="0.3"/>
    <row r="610678" x14ac:dyDescent="0.3"/>
    <row r="610679" x14ac:dyDescent="0.3"/>
    <row r="610680" x14ac:dyDescent="0.3"/>
    <row r="610681" x14ac:dyDescent="0.3"/>
    <row r="610682" x14ac:dyDescent="0.3"/>
    <row r="610683" x14ac:dyDescent="0.3"/>
    <row r="610684" x14ac:dyDescent="0.3"/>
    <row r="610685" x14ac:dyDescent="0.3"/>
    <row r="610686" x14ac:dyDescent="0.3"/>
    <row r="610687" x14ac:dyDescent="0.3"/>
    <row r="610688" x14ac:dyDescent="0.3"/>
    <row r="610689" x14ac:dyDescent="0.3"/>
    <row r="610690" x14ac:dyDescent="0.3"/>
    <row r="610691" x14ac:dyDescent="0.3"/>
    <row r="610692" x14ac:dyDescent="0.3"/>
    <row r="610693" x14ac:dyDescent="0.3"/>
    <row r="610694" x14ac:dyDescent="0.3"/>
    <row r="610695" x14ac:dyDescent="0.3"/>
    <row r="610696" x14ac:dyDescent="0.3"/>
    <row r="610697" x14ac:dyDescent="0.3"/>
    <row r="610698" x14ac:dyDescent="0.3"/>
    <row r="610699" x14ac:dyDescent="0.3"/>
    <row r="610700" x14ac:dyDescent="0.3"/>
    <row r="610701" x14ac:dyDescent="0.3"/>
    <row r="610702" x14ac:dyDescent="0.3"/>
    <row r="610703" x14ac:dyDescent="0.3"/>
    <row r="610704" x14ac:dyDescent="0.3"/>
    <row r="610705" x14ac:dyDescent="0.3"/>
    <row r="610706" x14ac:dyDescent="0.3"/>
    <row r="610707" x14ac:dyDescent="0.3"/>
    <row r="610708" x14ac:dyDescent="0.3"/>
    <row r="610709" x14ac:dyDescent="0.3"/>
    <row r="610710" x14ac:dyDescent="0.3"/>
    <row r="610711" x14ac:dyDescent="0.3"/>
    <row r="610712" x14ac:dyDescent="0.3"/>
    <row r="610713" x14ac:dyDescent="0.3"/>
    <row r="610714" x14ac:dyDescent="0.3"/>
    <row r="610715" x14ac:dyDescent="0.3"/>
    <row r="610716" x14ac:dyDescent="0.3"/>
    <row r="610717" x14ac:dyDescent="0.3"/>
    <row r="610718" x14ac:dyDescent="0.3"/>
    <row r="610719" x14ac:dyDescent="0.3"/>
    <row r="610720" x14ac:dyDescent="0.3"/>
    <row r="610721" x14ac:dyDescent="0.3"/>
    <row r="610722" x14ac:dyDescent="0.3"/>
    <row r="610723" x14ac:dyDescent="0.3"/>
    <row r="610724" x14ac:dyDescent="0.3"/>
    <row r="610725" x14ac:dyDescent="0.3"/>
    <row r="610726" x14ac:dyDescent="0.3"/>
    <row r="610727" x14ac:dyDescent="0.3"/>
    <row r="610728" x14ac:dyDescent="0.3"/>
    <row r="610729" x14ac:dyDescent="0.3"/>
    <row r="610730" x14ac:dyDescent="0.3"/>
    <row r="610731" x14ac:dyDescent="0.3"/>
    <row r="610732" x14ac:dyDescent="0.3"/>
    <row r="610733" x14ac:dyDescent="0.3"/>
    <row r="610734" x14ac:dyDescent="0.3"/>
    <row r="610735" x14ac:dyDescent="0.3"/>
    <row r="610736" x14ac:dyDescent="0.3"/>
    <row r="610737" x14ac:dyDescent="0.3"/>
    <row r="610738" x14ac:dyDescent="0.3"/>
    <row r="610739" x14ac:dyDescent="0.3"/>
    <row r="610740" x14ac:dyDescent="0.3"/>
    <row r="610741" x14ac:dyDescent="0.3"/>
    <row r="610742" x14ac:dyDescent="0.3"/>
    <row r="610743" x14ac:dyDescent="0.3"/>
    <row r="610744" x14ac:dyDescent="0.3"/>
    <row r="610745" x14ac:dyDescent="0.3"/>
    <row r="610746" x14ac:dyDescent="0.3"/>
    <row r="610747" x14ac:dyDescent="0.3"/>
    <row r="610748" x14ac:dyDescent="0.3"/>
    <row r="610749" x14ac:dyDescent="0.3"/>
    <row r="610750" x14ac:dyDescent="0.3"/>
    <row r="610751" x14ac:dyDescent="0.3"/>
    <row r="610752" x14ac:dyDescent="0.3"/>
    <row r="610753" x14ac:dyDescent="0.3"/>
    <row r="610754" x14ac:dyDescent="0.3"/>
    <row r="610755" x14ac:dyDescent="0.3"/>
    <row r="610756" x14ac:dyDescent="0.3"/>
    <row r="610757" x14ac:dyDescent="0.3"/>
    <row r="610758" x14ac:dyDescent="0.3"/>
    <row r="610759" x14ac:dyDescent="0.3"/>
    <row r="610760" x14ac:dyDescent="0.3"/>
    <row r="610761" x14ac:dyDescent="0.3"/>
    <row r="610762" x14ac:dyDescent="0.3"/>
    <row r="610763" x14ac:dyDescent="0.3"/>
    <row r="610764" x14ac:dyDescent="0.3"/>
    <row r="610765" x14ac:dyDescent="0.3"/>
    <row r="610766" x14ac:dyDescent="0.3"/>
    <row r="610767" x14ac:dyDescent="0.3"/>
    <row r="610768" x14ac:dyDescent="0.3"/>
    <row r="610769" x14ac:dyDescent="0.3"/>
    <row r="610770" x14ac:dyDescent="0.3"/>
    <row r="610771" x14ac:dyDescent="0.3"/>
    <row r="610772" x14ac:dyDescent="0.3"/>
    <row r="610773" x14ac:dyDescent="0.3"/>
    <row r="610774" x14ac:dyDescent="0.3"/>
    <row r="610775" x14ac:dyDescent="0.3"/>
    <row r="610776" x14ac:dyDescent="0.3"/>
    <row r="610777" x14ac:dyDescent="0.3"/>
    <row r="610778" x14ac:dyDescent="0.3"/>
    <row r="610779" x14ac:dyDescent="0.3"/>
    <row r="610780" x14ac:dyDescent="0.3"/>
    <row r="610781" x14ac:dyDescent="0.3"/>
    <row r="610782" x14ac:dyDescent="0.3"/>
    <row r="610783" x14ac:dyDescent="0.3"/>
    <row r="610784" x14ac:dyDescent="0.3"/>
    <row r="610785" x14ac:dyDescent="0.3"/>
    <row r="610786" x14ac:dyDescent="0.3"/>
    <row r="610787" x14ac:dyDescent="0.3"/>
    <row r="610788" x14ac:dyDescent="0.3"/>
    <row r="610789" x14ac:dyDescent="0.3"/>
    <row r="610790" x14ac:dyDescent="0.3"/>
    <row r="610791" x14ac:dyDescent="0.3"/>
    <row r="610792" x14ac:dyDescent="0.3"/>
    <row r="610793" x14ac:dyDescent="0.3"/>
    <row r="610794" x14ac:dyDescent="0.3"/>
    <row r="610795" x14ac:dyDescent="0.3"/>
    <row r="610796" x14ac:dyDescent="0.3"/>
    <row r="610797" x14ac:dyDescent="0.3"/>
    <row r="610798" x14ac:dyDescent="0.3"/>
    <row r="610799" x14ac:dyDescent="0.3"/>
    <row r="610800" x14ac:dyDescent="0.3"/>
    <row r="610801" x14ac:dyDescent="0.3"/>
    <row r="610802" x14ac:dyDescent="0.3"/>
    <row r="610803" x14ac:dyDescent="0.3"/>
    <row r="610804" x14ac:dyDescent="0.3"/>
    <row r="610805" x14ac:dyDescent="0.3"/>
    <row r="610806" x14ac:dyDescent="0.3"/>
    <row r="610807" x14ac:dyDescent="0.3"/>
    <row r="610808" x14ac:dyDescent="0.3"/>
    <row r="610809" x14ac:dyDescent="0.3"/>
    <row r="610810" x14ac:dyDescent="0.3"/>
    <row r="610811" x14ac:dyDescent="0.3"/>
    <row r="610812" x14ac:dyDescent="0.3"/>
    <row r="610813" x14ac:dyDescent="0.3"/>
    <row r="610814" x14ac:dyDescent="0.3"/>
    <row r="610815" x14ac:dyDescent="0.3"/>
    <row r="610816" x14ac:dyDescent="0.3"/>
    <row r="610817" x14ac:dyDescent="0.3"/>
    <row r="610818" x14ac:dyDescent="0.3"/>
    <row r="610819" x14ac:dyDescent="0.3"/>
    <row r="610820" x14ac:dyDescent="0.3"/>
    <row r="610821" x14ac:dyDescent="0.3"/>
    <row r="610822" x14ac:dyDescent="0.3"/>
    <row r="610823" x14ac:dyDescent="0.3"/>
    <row r="610824" x14ac:dyDescent="0.3"/>
    <row r="610825" x14ac:dyDescent="0.3"/>
    <row r="610826" x14ac:dyDescent="0.3"/>
    <row r="610827" x14ac:dyDescent="0.3"/>
    <row r="610828" x14ac:dyDescent="0.3"/>
    <row r="610829" x14ac:dyDescent="0.3"/>
    <row r="610830" x14ac:dyDescent="0.3"/>
    <row r="610831" x14ac:dyDescent="0.3"/>
    <row r="610832" x14ac:dyDescent="0.3"/>
    <row r="610833" x14ac:dyDescent="0.3"/>
    <row r="610834" x14ac:dyDescent="0.3"/>
    <row r="610835" x14ac:dyDescent="0.3"/>
    <row r="610836" x14ac:dyDescent="0.3"/>
    <row r="610837" x14ac:dyDescent="0.3"/>
    <row r="610838" x14ac:dyDescent="0.3"/>
    <row r="610839" x14ac:dyDescent="0.3"/>
    <row r="610840" x14ac:dyDescent="0.3"/>
    <row r="610841" x14ac:dyDescent="0.3"/>
    <row r="610842" x14ac:dyDescent="0.3"/>
    <row r="610843" x14ac:dyDescent="0.3"/>
    <row r="610844" x14ac:dyDescent="0.3"/>
    <row r="610845" x14ac:dyDescent="0.3"/>
    <row r="610846" x14ac:dyDescent="0.3"/>
    <row r="610847" x14ac:dyDescent="0.3"/>
    <row r="610848" x14ac:dyDescent="0.3"/>
    <row r="610849" x14ac:dyDescent="0.3"/>
    <row r="610850" x14ac:dyDescent="0.3"/>
    <row r="610851" x14ac:dyDescent="0.3"/>
    <row r="610852" x14ac:dyDescent="0.3"/>
    <row r="610853" x14ac:dyDescent="0.3"/>
    <row r="610854" x14ac:dyDescent="0.3"/>
    <row r="610855" x14ac:dyDescent="0.3"/>
    <row r="610856" x14ac:dyDescent="0.3"/>
    <row r="610857" x14ac:dyDescent="0.3"/>
    <row r="610858" x14ac:dyDescent="0.3"/>
    <row r="610859" x14ac:dyDescent="0.3"/>
    <row r="610860" x14ac:dyDescent="0.3"/>
    <row r="610861" x14ac:dyDescent="0.3"/>
    <row r="610862" x14ac:dyDescent="0.3"/>
    <row r="610863" x14ac:dyDescent="0.3"/>
    <row r="610864" x14ac:dyDescent="0.3"/>
    <row r="610865" x14ac:dyDescent="0.3"/>
    <row r="610866" x14ac:dyDescent="0.3"/>
    <row r="610867" x14ac:dyDescent="0.3"/>
    <row r="610868" x14ac:dyDescent="0.3"/>
    <row r="610869" x14ac:dyDescent="0.3"/>
    <row r="610870" x14ac:dyDescent="0.3"/>
    <row r="610871" x14ac:dyDescent="0.3"/>
    <row r="610872" x14ac:dyDescent="0.3"/>
    <row r="610873" x14ac:dyDescent="0.3"/>
    <row r="610874" x14ac:dyDescent="0.3"/>
    <row r="610875" x14ac:dyDescent="0.3"/>
    <row r="610876" x14ac:dyDescent="0.3"/>
    <row r="610877" x14ac:dyDescent="0.3"/>
    <row r="610878" x14ac:dyDescent="0.3"/>
    <row r="610879" x14ac:dyDescent="0.3"/>
    <row r="610880" x14ac:dyDescent="0.3"/>
    <row r="610881" x14ac:dyDescent="0.3"/>
    <row r="610882" x14ac:dyDescent="0.3"/>
    <row r="610883" x14ac:dyDescent="0.3"/>
    <row r="610884" x14ac:dyDescent="0.3"/>
    <row r="610885" x14ac:dyDescent="0.3"/>
    <row r="610886" x14ac:dyDescent="0.3"/>
    <row r="610887" x14ac:dyDescent="0.3"/>
    <row r="610888" x14ac:dyDescent="0.3"/>
    <row r="610889" x14ac:dyDescent="0.3"/>
    <row r="610890" x14ac:dyDescent="0.3"/>
    <row r="610891" x14ac:dyDescent="0.3"/>
    <row r="610892" x14ac:dyDescent="0.3"/>
    <row r="610893" x14ac:dyDescent="0.3"/>
    <row r="610894" x14ac:dyDescent="0.3"/>
    <row r="610895" x14ac:dyDescent="0.3"/>
    <row r="610896" x14ac:dyDescent="0.3"/>
    <row r="610897" x14ac:dyDescent="0.3"/>
    <row r="610898" x14ac:dyDescent="0.3"/>
    <row r="610899" x14ac:dyDescent="0.3"/>
    <row r="610900" x14ac:dyDescent="0.3"/>
    <row r="610901" x14ac:dyDescent="0.3"/>
    <row r="610902" x14ac:dyDescent="0.3"/>
    <row r="610903" x14ac:dyDescent="0.3"/>
    <row r="610904" x14ac:dyDescent="0.3"/>
    <row r="610905" x14ac:dyDescent="0.3"/>
    <row r="610906" x14ac:dyDescent="0.3"/>
    <row r="610907" x14ac:dyDescent="0.3"/>
    <row r="610908" x14ac:dyDescent="0.3"/>
    <row r="610909" x14ac:dyDescent="0.3"/>
    <row r="610910" x14ac:dyDescent="0.3"/>
    <row r="610911" x14ac:dyDescent="0.3"/>
    <row r="610912" x14ac:dyDescent="0.3"/>
    <row r="610913" x14ac:dyDescent="0.3"/>
    <row r="610914" x14ac:dyDescent="0.3"/>
    <row r="610915" x14ac:dyDescent="0.3"/>
    <row r="610916" x14ac:dyDescent="0.3"/>
    <row r="610917" x14ac:dyDescent="0.3"/>
    <row r="610918" x14ac:dyDescent="0.3"/>
    <row r="610919" x14ac:dyDescent="0.3"/>
    <row r="610920" x14ac:dyDescent="0.3"/>
    <row r="610921" x14ac:dyDescent="0.3"/>
    <row r="610922" x14ac:dyDescent="0.3"/>
    <row r="610923" x14ac:dyDescent="0.3"/>
    <row r="610924" x14ac:dyDescent="0.3"/>
    <row r="610925" x14ac:dyDescent="0.3"/>
    <row r="610926" x14ac:dyDescent="0.3"/>
    <row r="610927" x14ac:dyDescent="0.3"/>
    <row r="610928" x14ac:dyDescent="0.3"/>
    <row r="610929" x14ac:dyDescent="0.3"/>
    <row r="610930" x14ac:dyDescent="0.3"/>
    <row r="610931" x14ac:dyDescent="0.3"/>
    <row r="610932" x14ac:dyDescent="0.3"/>
    <row r="610933" x14ac:dyDescent="0.3"/>
    <row r="610934" x14ac:dyDescent="0.3"/>
    <row r="610935" x14ac:dyDescent="0.3"/>
    <row r="610936" x14ac:dyDescent="0.3"/>
    <row r="610937" x14ac:dyDescent="0.3"/>
    <row r="610938" x14ac:dyDescent="0.3"/>
    <row r="610939" x14ac:dyDescent="0.3"/>
    <row r="610940" x14ac:dyDescent="0.3"/>
    <row r="610941" x14ac:dyDescent="0.3"/>
    <row r="610942" x14ac:dyDescent="0.3"/>
    <row r="610943" x14ac:dyDescent="0.3"/>
    <row r="610944" x14ac:dyDescent="0.3"/>
    <row r="610945" x14ac:dyDescent="0.3"/>
    <row r="610946" x14ac:dyDescent="0.3"/>
    <row r="610947" x14ac:dyDescent="0.3"/>
    <row r="610948" x14ac:dyDescent="0.3"/>
    <row r="610949" x14ac:dyDescent="0.3"/>
    <row r="610950" x14ac:dyDescent="0.3"/>
    <row r="610951" x14ac:dyDescent="0.3"/>
    <row r="610952" x14ac:dyDescent="0.3"/>
    <row r="610953" x14ac:dyDescent="0.3"/>
    <row r="610954" x14ac:dyDescent="0.3"/>
    <row r="610955" x14ac:dyDescent="0.3"/>
    <row r="610956" x14ac:dyDescent="0.3"/>
    <row r="610957" x14ac:dyDescent="0.3"/>
    <row r="610958" x14ac:dyDescent="0.3"/>
    <row r="610959" x14ac:dyDescent="0.3"/>
    <row r="610960" x14ac:dyDescent="0.3"/>
    <row r="610961" x14ac:dyDescent="0.3"/>
    <row r="610962" x14ac:dyDescent="0.3"/>
    <row r="610963" x14ac:dyDescent="0.3"/>
    <row r="610964" x14ac:dyDescent="0.3"/>
    <row r="610965" x14ac:dyDescent="0.3"/>
    <row r="610966" x14ac:dyDescent="0.3"/>
    <row r="610967" x14ac:dyDescent="0.3"/>
    <row r="610968" x14ac:dyDescent="0.3"/>
    <row r="610969" x14ac:dyDescent="0.3"/>
    <row r="610970" x14ac:dyDescent="0.3"/>
    <row r="610971" x14ac:dyDescent="0.3"/>
    <row r="610972" x14ac:dyDescent="0.3"/>
    <row r="610973" x14ac:dyDescent="0.3"/>
    <row r="610974" x14ac:dyDescent="0.3"/>
    <row r="610975" x14ac:dyDescent="0.3"/>
    <row r="610976" x14ac:dyDescent="0.3"/>
    <row r="610977" x14ac:dyDescent="0.3"/>
    <row r="610978" x14ac:dyDescent="0.3"/>
    <row r="610979" x14ac:dyDescent="0.3"/>
    <row r="610980" x14ac:dyDescent="0.3"/>
    <row r="610981" x14ac:dyDescent="0.3"/>
    <row r="610982" x14ac:dyDescent="0.3"/>
    <row r="610983" x14ac:dyDescent="0.3"/>
    <row r="610984" x14ac:dyDescent="0.3"/>
    <row r="610985" x14ac:dyDescent="0.3"/>
    <row r="610986" x14ac:dyDescent="0.3"/>
    <row r="610987" x14ac:dyDescent="0.3"/>
    <row r="610988" x14ac:dyDescent="0.3"/>
    <row r="610989" x14ac:dyDescent="0.3"/>
    <row r="610990" x14ac:dyDescent="0.3"/>
    <row r="610991" x14ac:dyDescent="0.3"/>
    <row r="610992" x14ac:dyDescent="0.3"/>
    <row r="610993" x14ac:dyDescent="0.3"/>
    <row r="610994" x14ac:dyDescent="0.3"/>
    <row r="610995" x14ac:dyDescent="0.3"/>
    <row r="610996" x14ac:dyDescent="0.3"/>
    <row r="610997" x14ac:dyDescent="0.3"/>
    <row r="610998" x14ac:dyDescent="0.3"/>
    <row r="610999" x14ac:dyDescent="0.3"/>
    <row r="611000" x14ac:dyDescent="0.3"/>
    <row r="611001" x14ac:dyDescent="0.3"/>
    <row r="611002" x14ac:dyDescent="0.3"/>
    <row r="611003" x14ac:dyDescent="0.3"/>
    <row r="611004" x14ac:dyDescent="0.3"/>
    <row r="611005" x14ac:dyDescent="0.3"/>
    <row r="611006" x14ac:dyDescent="0.3"/>
    <row r="611007" x14ac:dyDescent="0.3"/>
    <row r="611008" x14ac:dyDescent="0.3"/>
    <row r="611009" x14ac:dyDescent="0.3"/>
    <row r="611010" x14ac:dyDescent="0.3"/>
    <row r="611011" x14ac:dyDescent="0.3"/>
    <row r="611012" x14ac:dyDescent="0.3"/>
    <row r="611013" x14ac:dyDescent="0.3"/>
    <row r="611014" x14ac:dyDescent="0.3"/>
    <row r="611015" x14ac:dyDescent="0.3"/>
    <row r="611016" x14ac:dyDescent="0.3"/>
    <row r="611017" x14ac:dyDescent="0.3"/>
    <row r="611018" x14ac:dyDescent="0.3"/>
    <row r="611019" x14ac:dyDescent="0.3"/>
    <row r="611020" x14ac:dyDescent="0.3"/>
    <row r="611021" x14ac:dyDescent="0.3"/>
    <row r="611022" x14ac:dyDescent="0.3"/>
    <row r="611023" x14ac:dyDescent="0.3"/>
    <row r="611024" x14ac:dyDescent="0.3"/>
    <row r="611025" x14ac:dyDescent="0.3"/>
    <row r="611026" x14ac:dyDescent="0.3"/>
    <row r="611027" x14ac:dyDescent="0.3"/>
    <row r="611028" x14ac:dyDescent="0.3"/>
    <row r="611029" x14ac:dyDescent="0.3"/>
    <row r="611030" x14ac:dyDescent="0.3"/>
    <row r="611031" x14ac:dyDescent="0.3"/>
    <row r="611032" x14ac:dyDescent="0.3"/>
    <row r="611033" x14ac:dyDescent="0.3"/>
    <row r="611034" x14ac:dyDescent="0.3"/>
    <row r="611035" x14ac:dyDescent="0.3"/>
    <row r="611036" x14ac:dyDescent="0.3"/>
    <row r="611037" x14ac:dyDescent="0.3"/>
    <row r="611038" x14ac:dyDescent="0.3"/>
    <row r="611039" x14ac:dyDescent="0.3"/>
    <row r="611040" x14ac:dyDescent="0.3"/>
    <row r="611041" x14ac:dyDescent="0.3"/>
    <row r="611042" x14ac:dyDescent="0.3"/>
    <row r="611043" x14ac:dyDescent="0.3"/>
    <row r="611044" x14ac:dyDescent="0.3"/>
    <row r="611045" x14ac:dyDescent="0.3"/>
    <row r="611046" x14ac:dyDescent="0.3"/>
    <row r="611047" x14ac:dyDescent="0.3"/>
    <row r="611048" x14ac:dyDescent="0.3"/>
    <row r="611049" x14ac:dyDescent="0.3"/>
    <row r="611050" x14ac:dyDescent="0.3"/>
    <row r="611051" x14ac:dyDescent="0.3"/>
    <row r="611052" x14ac:dyDescent="0.3"/>
    <row r="611053" x14ac:dyDescent="0.3"/>
    <row r="611054" x14ac:dyDescent="0.3"/>
    <row r="611055" x14ac:dyDescent="0.3"/>
    <row r="611056" x14ac:dyDescent="0.3"/>
    <row r="611057" x14ac:dyDescent="0.3"/>
    <row r="611058" x14ac:dyDescent="0.3"/>
    <row r="611059" x14ac:dyDescent="0.3"/>
    <row r="611060" x14ac:dyDescent="0.3"/>
    <row r="611061" x14ac:dyDescent="0.3"/>
    <row r="611062" x14ac:dyDescent="0.3"/>
    <row r="611063" x14ac:dyDescent="0.3"/>
    <row r="611064" x14ac:dyDescent="0.3"/>
    <row r="611065" x14ac:dyDescent="0.3"/>
    <row r="611066" x14ac:dyDescent="0.3"/>
    <row r="611067" x14ac:dyDescent="0.3"/>
    <row r="611068" x14ac:dyDescent="0.3"/>
    <row r="611069" x14ac:dyDescent="0.3"/>
    <row r="611070" x14ac:dyDescent="0.3"/>
    <row r="611071" x14ac:dyDescent="0.3"/>
    <row r="611072" x14ac:dyDescent="0.3"/>
    <row r="611073" x14ac:dyDescent="0.3"/>
    <row r="611074" x14ac:dyDescent="0.3"/>
    <row r="611075" x14ac:dyDescent="0.3"/>
    <row r="611076" x14ac:dyDescent="0.3"/>
    <row r="611077" x14ac:dyDescent="0.3"/>
    <row r="611078" x14ac:dyDescent="0.3"/>
    <row r="611079" x14ac:dyDescent="0.3"/>
    <row r="611080" x14ac:dyDescent="0.3"/>
    <row r="611081" x14ac:dyDescent="0.3"/>
    <row r="611082" x14ac:dyDescent="0.3"/>
    <row r="611083" x14ac:dyDescent="0.3"/>
    <row r="611084" x14ac:dyDescent="0.3"/>
    <row r="611085" x14ac:dyDescent="0.3"/>
    <row r="611086" x14ac:dyDescent="0.3"/>
    <row r="611087" x14ac:dyDescent="0.3"/>
    <row r="611088" x14ac:dyDescent="0.3"/>
    <row r="611089" x14ac:dyDescent="0.3"/>
    <row r="611090" x14ac:dyDescent="0.3"/>
    <row r="611091" x14ac:dyDescent="0.3"/>
    <row r="611092" x14ac:dyDescent="0.3"/>
    <row r="611093" x14ac:dyDescent="0.3"/>
    <row r="611094" x14ac:dyDescent="0.3"/>
    <row r="611095" x14ac:dyDescent="0.3"/>
    <row r="611096" x14ac:dyDescent="0.3"/>
    <row r="611097" x14ac:dyDescent="0.3"/>
    <row r="611098" x14ac:dyDescent="0.3"/>
    <row r="611099" x14ac:dyDescent="0.3"/>
    <row r="611100" x14ac:dyDescent="0.3"/>
    <row r="611101" x14ac:dyDescent="0.3"/>
    <row r="611102" x14ac:dyDescent="0.3"/>
    <row r="611103" x14ac:dyDescent="0.3"/>
    <row r="611104" x14ac:dyDescent="0.3"/>
    <row r="611105" x14ac:dyDescent="0.3"/>
    <row r="611106" x14ac:dyDescent="0.3"/>
    <row r="611107" x14ac:dyDescent="0.3"/>
    <row r="611108" x14ac:dyDescent="0.3"/>
    <row r="611109" x14ac:dyDescent="0.3"/>
    <row r="611110" x14ac:dyDescent="0.3"/>
    <row r="611111" x14ac:dyDescent="0.3"/>
    <row r="611112" x14ac:dyDescent="0.3"/>
    <row r="611113" x14ac:dyDescent="0.3"/>
    <row r="611114" x14ac:dyDescent="0.3"/>
    <row r="611115" x14ac:dyDescent="0.3"/>
    <row r="611116" x14ac:dyDescent="0.3"/>
    <row r="611117" x14ac:dyDescent="0.3"/>
    <row r="611118" x14ac:dyDescent="0.3"/>
    <row r="611119" x14ac:dyDescent="0.3"/>
    <row r="611120" x14ac:dyDescent="0.3"/>
    <row r="611121" x14ac:dyDescent="0.3"/>
    <row r="611122" x14ac:dyDescent="0.3"/>
    <row r="611123" x14ac:dyDescent="0.3"/>
    <row r="611124" x14ac:dyDescent="0.3"/>
    <row r="611125" x14ac:dyDescent="0.3"/>
    <row r="611126" x14ac:dyDescent="0.3"/>
    <row r="611127" x14ac:dyDescent="0.3"/>
    <row r="611128" x14ac:dyDescent="0.3"/>
    <row r="611129" x14ac:dyDescent="0.3"/>
    <row r="611130" x14ac:dyDescent="0.3"/>
    <row r="611131" x14ac:dyDescent="0.3"/>
    <row r="611132" x14ac:dyDescent="0.3"/>
    <row r="611133" x14ac:dyDescent="0.3"/>
    <row r="611134" x14ac:dyDescent="0.3"/>
    <row r="611135" x14ac:dyDescent="0.3"/>
    <row r="611136" x14ac:dyDescent="0.3"/>
    <row r="611137" x14ac:dyDescent="0.3"/>
    <row r="611138" x14ac:dyDescent="0.3"/>
    <row r="611139" x14ac:dyDescent="0.3"/>
    <row r="611140" x14ac:dyDescent="0.3"/>
    <row r="611141" x14ac:dyDescent="0.3"/>
    <row r="611142" x14ac:dyDescent="0.3"/>
    <row r="611143" x14ac:dyDescent="0.3"/>
    <row r="611144" x14ac:dyDescent="0.3"/>
    <row r="611145" x14ac:dyDescent="0.3"/>
    <row r="611146" x14ac:dyDescent="0.3"/>
    <row r="611147" x14ac:dyDescent="0.3"/>
    <row r="611148" x14ac:dyDescent="0.3"/>
    <row r="611149" x14ac:dyDescent="0.3"/>
    <row r="611150" x14ac:dyDescent="0.3"/>
    <row r="611151" x14ac:dyDescent="0.3"/>
    <row r="611152" x14ac:dyDescent="0.3"/>
    <row r="611153" x14ac:dyDescent="0.3"/>
    <row r="611154" x14ac:dyDescent="0.3"/>
    <row r="611155" x14ac:dyDescent="0.3"/>
    <row r="611156" x14ac:dyDescent="0.3"/>
    <row r="611157" x14ac:dyDescent="0.3"/>
    <row r="611158" x14ac:dyDescent="0.3"/>
    <row r="611159" x14ac:dyDescent="0.3"/>
    <row r="611160" x14ac:dyDescent="0.3"/>
    <row r="611161" x14ac:dyDescent="0.3"/>
    <row r="611162" x14ac:dyDescent="0.3"/>
    <row r="611163" x14ac:dyDescent="0.3"/>
    <row r="611164" x14ac:dyDescent="0.3"/>
    <row r="611165" x14ac:dyDescent="0.3"/>
    <row r="611166" x14ac:dyDescent="0.3"/>
    <row r="611167" x14ac:dyDescent="0.3"/>
    <row r="611168" x14ac:dyDescent="0.3"/>
    <row r="611169" x14ac:dyDescent="0.3"/>
    <row r="611170" x14ac:dyDescent="0.3"/>
    <row r="611171" x14ac:dyDescent="0.3"/>
    <row r="611172" x14ac:dyDescent="0.3"/>
    <row r="611173" x14ac:dyDescent="0.3"/>
    <row r="611174" x14ac:dyDescent="0.3"/>
    <row r="611175" x14ac:dyDescent="0.3"/>
    <row r="611176" x14ac:dyDescent="0.3"/>
    <row r="611177" x14ac:dyDescent="0.3"/>
    <row r="611178" x14ac:dyDescent="0.3"/>
    <row r="611179" x14ac:dyDescent="0.3"/>
    <row r="611180" x14ac:dyDescent="0.3"/>
    <row r="611181" x14ac:dyDescent="0.3"/>
    <row r="611182" x14ac:dyDescent="0.3"/>
    <row r="611183" x14ac:dyDescent="0.3"/>
    <row r="611184" x14ac:dyDescent="0.3"/>
    <row r="611185" x14ac:dyDescent="0.3"/>
    <row r="611186" x14ac:dyDescent="0.3"/>
    <row r="611187" x14ac:dyDescent="0.3"/>
    <row r="611188" x14ac:dyDescent="0.3"/>
    <row r="611189" x14ac:dyDescent="0.3"/>
    <row r="611190" x14ac:dyDescent="0.3"/>
    <row r="611191" x14ac:dyDescent="0.3"/>
    <row r="611192" x14ac:dyDescent="0.3"/>
    <row r="611193" x14ac:dyDescent="0.3"/>
    <row r="611194" x14ac:dyDescent="0.3"/>
    <row r="611195" x14ac:dyDescent="0.3"/>
    <row r="611196" x14ac:dyDescent="0.3"/>
    <row r="611197" x14ac:dyDescent="0.3"/>
    <row r="611198" x14ac:dyDescent="0.3"/>
    <row r="611199" x14ac:dyDescent="0.3"/>
    <row r="611200" x14ac:dyDescent="0.3"/>
    <row r="611201" x14ac:dyDescent="0.3"/>
    <row r="611202" x14ac:dyDescent="0.3"/>
    <row r="611203" x14ac:dyDescent="0.3"/>
    <row r="611204" x14ac:dyDescent="0.3"/>
    <row r="611205" x14ac:dyDescent="0.3"/>
    <row r="611206" x14ac:dyDescent="0.3"/>
    <row r="611207" x14ac:dyDescent="0.3"/>
    <row r="611208" x14ac:dyDescent="0.3"/>
    <row r="611209" x14ac:dyDescent="0.3"/>
    <row r="611210" x14ac:dyDescent="0.3"/>
    <row r="611211" x14ac:dyDescent="0.3"/>
    <row r="611212" x14ac:dyDescent="0.3"/>
    <row r="611213" x14ac:dyDescent="0.3"/>
    <row r="611214" x14ac:dyDescent="0.3"/>
    <row r="611215" x14ac:dyDescent="0.3"/>
    <row r="611216" x14ac:dyDescent="0.3"/>
    <row r="611217" x14ac:dyDescent="0.3"/>
    <row r="611218" x14ac:dyDescent="0.3"/>
    <row r="611219" x14ac:dyDescent="0.3"/>
    <row r="611220" x14ac:dyDescent="0.3"/>
    <row r="611221" x14ac:dyDescent="0.3"/>
    <row r="611222" x14ac:dyDescent="0.3"/>
    <row r="611223" x14ac:dyDescent="0.3"/>
    <row r="611224" x14ac:dyDescent="0.3"/>
    <row r="611225" x14ac:dyDescent="0.3"/>
    <row r="611226" x14ac:dyDescent="0.3"/>
    <row r="611227" x14ac:dyDescent="0.3"/>
    <row r="611228" x14ac:dyDescent="0.3"/>
    <row r="611229" x14ac:dyDescent="0.3"/>
    <row r="611230" x14ac:dyDescent="0.3"/>
    <row r="611231" x14ac:dyDescent="0.3"/>
    <row r="611232" x14ac:dyDescent="0.3"/>
    <row r="611233" x14ac:dyDescent="0.3"/>
    <row r="611234" x14ac:dyDescent="0.3"/>
    <row r="611235" x14ac:dyDescent="0.3"/>
    <row r="611236" x14ac:dyDescent="0.3"/>
    <row r="611237" x14ac:dyDescent="0.3"/>
    <row r="611238" x14ac:dyDescent="0.3"/>
    <row r="611239" x14ac:dyDescent="0.3"/>
    <row r="611240" x14ac:dyDescent="0.3"/>
    <row r="611241" x14ac:dyDescent="0.3"/>
    <row r="611242" x14ac:dyDescent="0.3"/>
    <row r="611243" x14ac:dyDescent="0.3"/>
    <row r="611244" x14ac:dyDescent="0.3"/>
    <row r="611245" x14ac:dyDescent="0.3"/>
    <row r="611246" x14ac:dyDescent="0.3"/>
    <row r="611247" x14ac:dyDescent="0.3"/>
    <row r="611248" x14ac:dyDescent="0.3"/>
    <row r="611249" x14ac:dyDescent="0.3"/>
    <row r="611250" x14ac:dyDescent="0.3"/>
    <row r="611251" x14ac:dyDescent="0.3"/>
    <row r="611252" x14ac:dyDescent="0.3"/>
    <row r="611253" x14ac:dyDescent="0.3"/>
    <row r="611254" x14ac:dyDescent="0.3"/>
    <row r="611255" x14ac:dyDescent="0.3"/>
    <row r="611256" x14ac:dyDescent="0.3"/>
    <row r="611257" x14ac:dyDescent="0.3"/>
    <row r="611258" x14ac:dyDescent="0.3"/>
    <row r="611259" x14ac:dyDescent="0.3"/>
    <row r="611260" x14ac:dyDescent="0.3"/>
    <row r="611261" x14ac:dyDescent="0.3"/>
    <row r="611262" x14ac:dyDescent="0.3"/>
    <row r="611263" x14ac:dyDescent="0.3"/>
    <row r="611264" x14ac:dyDescent="0.3"/>
    <row r="611265" x14ac:dyDescent="0.3"/>
    <row r="611266" x14ac:dyDescent="0.3"/>
    <row r="611267" x14ac:dyDescent="0.3"/>
    <row r="611268" x14ac:dyDescent="0.3"/>
    <row r="611269" x14ac:dyDescent="0.3"/>
    <row r="611270" x14ac:dyDescent="0.3"/>
    <row r="611271" x14ac:dyDescent="0.3"/>
    <row r="611272" x14ac:dyDescent="0.3"/>
    <row r="611273" x14ac:dyDescent="0.3"/>
    <row r="611274" x14ac:dyDescent="0.3"/>
    <row r="611275" x14ac:dyDescent="0.3"/>
    <row r="611276" x14ac:dyDescent="0.3"/>
    <row r="611277" x14ac:dyDescent="0.3"/>
    <row r="611278" x14ac:dyDescent="0.3"/>
    <row r="611279" x14ac:dyDescent="0.3"/>
    <row r="611280" x14ac:dyDescent="0.3"/>
    <row r="611281" x14ac:dyDescent="0.3"/>
    <row r="611282" x14ac:dyDescent="0.3"/>
    <row r="611283" x14ac:dyDescent="0.3"/>
    <row r="611284" x14ac:dyDescent="0.3"/>
    <row r="611285" x14ac:dyDescent="0.3"/>
    <row r="611286" x14ac:dyDescent="0.3"/>
    <row r="611287" x14ac:dyDescent="0.3"/>
    <row r="611288" x14ac:dyDescent="0.3"/>
    <row r="611289" x14ac:dyDescent="0.3"/>
    <row r="611290" x14ac:dyDescent="0.3"/>
    <row r="611291" x14ac:dyDescent="0.3"/>
    <row r="611292" x14ac:dyDescent="0.3"/>
    <row r="611293" x14ac:dyDescent="0.3"/>
    <row r="611294" x14ac:dyDescent="0.3"/>
    <row r="611295" x14ac:dyDescent="0.3"/>
    <row r="611296" x14ac:dyDescent="0.3"/>
    <row r="611297" x14ac:dyDescent="0.3"/>
    <row r="611298" x14ac:dyDescent="0.3"/>
    <row r="611299" x14ac:dyDescent="0.3"/>
    <row r="611300" x14ac:dyDescent="0.3"/>
    <row r="611301" x14ac:dyDescent="0.3"/>
    <row r="611302" x14ac:dyDescent="0.3"/>
    <row r="611303" x14ac:dyDescent="0.3"/>
    <row r="611304" x14ac:dyDescent="0.3"/>
    <row r="611305" x14ac:dyDescent="0.3"/>
    <row r="611306" x14ac:dyDescent="0.3"/>
    <row r="611307" x14ac:dyDescent="0.3"/>
    <row r="611308" x14ac:dyDescent="0.3"/>
    <row r="611309" x14ac:dyDescent="0.3"/>
    <row r="611310" x14ac:dyDescent="0.3"/>
    <row r="611311" x14ac:dyDescent="0.3"/>
    <row r="611312" x14ac:dyDescent="0.3"/>
    <row r="611313" x14ac:dyDescent="0.3"/>
    <row r="611314" x14ac:dyDescent="0.3"/>
    <row r="611315" x14ac:dyDescent="0.3"/>
    <row r="611316" x14ac:dyDescent="0.3"/>
    <row r="611317" x14ac:dyDescent="0.3"/>
    <row r="611318" x14ac:dyDescent="0.3"/>
    <row r="611319" x14ac:dyDescent="0.3"/>
    <row r="611320" x14ac:dyDescent="0.3"/>
    <row r="611321" x14ac:dyDescent="0.3"/>
    <row r="611322" x14ac:dyDescent="0.3"/>
    <row r="611323" x14ac:dyDescent="0.3"/>
    <row r="611324" x14ac:dyDescent="0.3"/>
    <row r="611325" x14ac:dyDescent="0.3"/>
    <row r="611326" x14ac:dyDescent="0.3"/>
    <row r="611327" x14ac:dyDescent="0.3"/>
    <row r="611328" x14ac:dyDescent="0.3"/>
    <row r="611329" x14ac:dyDescent="0.3"/>
    <row r="611330" x14ac:dyDescent="0.3"/>
    <row r="611331" x14ac:dyDescent="0.3"/>
    <row r="611332" x14ac:dyDescent="0.3"/>
    <row r="611333" x14ac:dyDescent="0.3"/>
    <row r="611334" x14ac:dyDescent="0.3"/>
    <row r="611335" x14ac:dyDescent="0.3"/>
    <row r="611336" x14ac:dyDescent="0.3"/>
    <row r="611337" x14ac:dyDescent="0.3"/>
    <row r="611338" x14ac:dyDescent="0.3"/>
    <row r="611339" x14ac:dyDescent="0.3"/>
    <row r="611340" x14ac:dyDescent="0.3"/>
    <row r="611341" x14ac:dyDescent="0.3"/>
    <row r="611342" x14ac:dyDescent="0.3"/>
    <row r="611343" x14ac:dyDescent="0.3"/>
    <row r="611344" x14ac:dyDescent="0.3"/>
    <row r="611345" x14ac:dyDescent="0.3"/>
    <row r="611346" x14ac:dyDescent="0.3"/>
    <row r="611347" x14ac:dyDescent="0.3"/>
    <row r="611348" x14ac:dyDescent="0.3"/>
    <row r="611349" x14ac:dyDescent="0.3"/>
    <row r="611350" x14ac:dyDescent="0.3"/>
    <row r="611351" x14ac:dyDescent="0.3"/>
    <row r="611352" x14ac:dyDescent="0.3"/>
    <row r="611353" x14ac:dyDescent="0.3"/>
    <row r="611354" x14ac:dyDescent="0.3"/>
    <row r="611355" x14ac:dyDescent="0.3"/>
    <row r="611356" x14ac:dyDescent="0.3"/>
    <row r="611357" x14ac:dyDescent="0.3"/>
    <row r="611358" x14ac:dyDescent="0.3"/>
    <row r="611359" x14ac:dyDescent="0.3"/>
    <row r="611360" x14ac:dyDescent="0.3"/>
    <row r="611361" x14ac:dyDescent="0.3"/>
    <row r="611362" x14ac:dyDescent="0.3"/>
    <row r="611363" x14ac:dyDescent="0.3"/>
    <row r="611364" x14ac:dyDescent="0.3"/>
    <row r="611365" x14ac:dyDescent="0.3"/>
    <row r="611366" x14ac:dyDescent="0.3"/>
    <row r="611367" x14ac:dyDescent="0.3"/>
    <row r="611368" x14ac:dyDescent="0.3"/>
    <row r="611369" x14ac:dyDescent="0.3"/>
    <row r="611370" x14ac:dyDescent="0.3"/>
    <row r="611371" x14ac:dyDescent="0.3"/>
    <row r="611372" x14ac:dyDescent="0.3"/>
    <row r="611373" x14ac:dyDescent="0.3"/>
    <row r="611374" x14ac:dyDescent="0.3"/>
    <row r="611375" x14ac:dyDescent="0.3"/>
    <row r="611376" x14ac:dyDescent="0.3"/>
    <row r="611377" x14ac:dyDescent="0.3"/>
    <row r="611378" x14ac:dyDescent="0.3"/>
    <row r="611379" x14ac:dyDescent="0.3"/>
    <row r="611380" x14ac:dyDescent="0.3"/>
    <row r="611381" x14ac:dyDescent="0.3"/>
    <row r="611382" x14ac:dyDescent="0.3"/>
    <row r="611383" x14ac:dyDescent="0.3"/>
    <row r="611384" x14ac:dyDescent="0.3"/>
    <row r="611385" x14ac:dyDescent="0.3"/>
    <row r="611386" x14ac:dyDescent="0.3"/>
    <row r="611387" x14ac:dyDescent="0.3"/>
    <row r="611388" x14ac:dyDescent="0.3"/>
    <row r="611389" x14ac:dyDescent="0.3"/>
    <row r="611390" x14ac:dyDescent="0.3"/>
    <row r="611391" x14ac:dyDescent="0.3"/>
    <row r="611392" x14ac:dyDescent="0.3"/>
    <row r="611393" x14ac:dyDescent="0.3"/>
    <row r="611394" x14ac:dyDescent="0.3"/>
    <row r="611395" x14ac:dyDescent="0.3"/>
    <row r="611396" x14ac:dyDescent="0.3"/>
    <row r="611397" x14ac:dyDescent="0.3"/>
    <row r="611398" x14ac:dyDescent="0.3"/>
    <row r="611399" x14ac:dyDescent="0.3"/>
    <row r="611400" x14ac:dyDescent="0.3"/>
    <row r="611401" x14ac:dyDescent="0.3"/>
    <row r="611402" x14ac:dyDescent="0.3"/>
    <row r="611403" x14ac:dyDescent="0.3"/>
    <row r="611404" x14ac:dyDescent="0.3"/>
    <row r="611405" x14ac:dyDescent="0.3"/>
    <row r="611406" x14ac:dyDescent="0.3"/>
    <row r="611407" x14ac:dyDescent="0.3"/>
    <row r="611408" x14ac:dyDescent="0.3"/>
    <row r="611409" x14ac:dyDescent="0.3"/>
    <row r="611410" x14ac:dyDescent="0.3"/>
    <row r="611411" x14ac:dyDescent="0.3"/>
    <row r="611412" x14ac:dyDescent="0.3"/>
    <row r="611413" x14ac:dyDescent="0.3"/>
    <row r="611414" x14ac:dyDescent="0.3"/>
    <row r="611415" x14ac:dyDescent="0.3"/>
    <row r="611416" x14ac:dyDescent="0.3"/>
    <row r="611417" x14ac:dyDescent="0.3"/>
    <row r="611418" x14ac:dyDescent="0.3"/>
    <row r="611419" x14ac:dyDescent="0.3"/>
    <row r="611420" x14ac:dyDescent="0.3"/>
    <row r="611421" x14ac:dyDescent="0.3"/>
    <row r="611422" x14ac:dyDescent="0.3"/>
    <row r="611423" x14ac:dyDescent="0.3"/>
    <row r="611424" x14ac:dyDescent="0.3"/>
    <row r="611425" x14ac:dyDescent="0.3"/>
    <row r="611426" x14ac:dyDescent="0.3"/>
    <row r="611427" x14ac:dyDescent="0.3"/>
    <row r="611428" x14ac:dyDescent="0.3"/>
    <row r="611429" x14ac:dyDescent="0.3"/>
    <row r="611430" x14ac:dyDescent="0.3"/>
    <row r="611431" x14ac:dyDescent="0.3"/>
    <row r="611432" x14ac:dyDescent="0.3"/>
    <row r="611433" x14ac:dyDescent="0.3"/>
    <row r="611434" x14ac:dyDescent="0.3"/>
    <row r="611435" x14ac:dyDescent="0.3"/>
    <row r="611436" x14ac:dyDescent="0.3"/>
    <row r="611437" x14ac:dyDescent="0.3"/>
    <row r="611438" x14ac:dyDescent="0.3"/>
    <row r="611439" x14ac:dyDescent="0.3"/>
    <row r="611440" x14ac:dyDescent="0.3"/>
    <row r="611441" x14ac:dyDescent="0.3"/>
    <row r="611442" x14ac:dyDescent="0.3"/>
    <row r="611443" x14ac:dyDescent="0.3"/>
    <row r="611444" x14ac:dyDescent="0.3"/>
    <row r="611445" x14ac:dyDescent="0.3"/>
    <row r="611446" x14ac:dyDescent="0.3"/>
    <row r="611447" x14ac:dyDescent="0.3"/>
    <row r="611448" x14ac:dyDescent="0.3"/>
    <row r="611449" x14ac:dyDescent="0.3"/>
    <row r="611450" x14ac:dyDescent="0.3"/>
    <row r="611451" x14ac:dyDescent="0.3"/>
    <row r="611452" x14ac:dyDescent="0.3"/>
    <row r="611453" x14ac:dyDescent="0.3"/>
    <row r="611454" x14ac:dyDescent="0.3"/>
    <row r="611455" x14ac:dyDescent="0.3"/>
    <row r="611456" x14ac:dyDescent="0.3"/>
    <row r="611457" x14ac:dyDescent="0.3"/>
    <row r="611458" x14ac:dyDescent="0.3"/>
    <row r="611459" x14ac:dyDescent="0.3"/>
    <row r="611460" x14ac:dyDescent="0.3"/>
    <row r="611461" x14ac:dyDescent="0.3"/>
    <row r="611462" x14ac:dyDescent="0.3"/>
    <row r="611463" x14ac:dyDescent="0.3"/>
    <row r="611464" x14ac:dyDescent="0.3"/>
    <row r="611465" x14ac:dyDescent="0.3"/>
    <row r="611466" x14ac:dyDescent="0.3"/>
    <row r="611467" x14ac:dyDescent="0.3"/>
    <row r="611468" x14ac:dyDescent="0.3"/>
    <row r="611469" x14ac:dyDescent="0.3"/>
    <row r="611470" x14ac:dyDescent="0.3"/>
    <row r="611471" x14ac:dyDescent="0.3"/>
    <row r="611472" x14ac:dyDescent="0.3"/>
    <row r="611473" x14ac:dyDescent="0.3"/>
    <row r="611474" x14ac:dyDescent="0.3"/>
    <row r="611475" x14ac:dyDescent="0.3"/>
    <row r="611476" x14ac:dyDescent="0.3"/>
    <row r="611477" x14ac:dyDescent="0.3"/>
    <row r="611478" x14ac:dyDescent="0.3"/>
    <row r="611479" x14ac:dyDescent="0.3"/>
    <row r="611480" x14ac:dyDescent="0.3"/>
    <row r="611481" x14ac:dyDescent="0.3"/>
    <row r="611482" x14ac:dyDescent="0.3"/>
    <row r="611483" x14ac:dyDescent="0.3"/>
    <row r="611484" x14ac:dyDescent="0.3"/>
    <row r="611485" x14ac:dyDescent="0.3"/>
    <row r="611486" x14ac:dyDescent="0.3"/>
    <row r="611487" x14ac:dyDescent="0.3"/>
    <row r="611488" x14ac:dyDescent="0.3"/>
    <row r="611489" x14ac:dyDescent="0.3"/>
    <row r="611490" x14ac:dyDescent="0.3"/>
    <row r="611491" x14ac:dyDescent="0.3"/>
    <row r="611492" x14ac:dyDescent="0.3"/>
    <row r="611493" x14ac:dyDescent="0.3"/>
    <row r="611494" x14ac:dyDescent="0.3"/>
    <row r="611495" x14ac:dyDescent="0.3"/>
    <row r="611496" x14ac:dyDescent="0.3"/>
    <row r="611497" x14ac:dyDescent="0.3"/>
    <row r="611498" x14ac:dyDescent="0.3"/>
    <row r="611499" x14ac:dyDescent="0.3"/>
    <row r="611500" x14ac:dyDescent="0.3"/>
    <row r="611501" x14ac:dyDescent="0.3"/>
    <row r="611502" x14ac:dyDescent="0.3"/>
    <row r="611503" x14ac:dyDescent="0.3"/>
    <row r="611504" x14ac:dyDescent="0.3"/>
    <row r="611505" x14ac:dyDescent="0.3"/>
    <row r="611506" x14ac:dyDescent="0.3"/>
    <row r="611507" x14ac:dyDescent="0.3"/>
    <row r="611508" x14ac:dyDescent="0.3"/>
    <row r="611509" x14ac:dyDescent="0.3"/>
    <row r="611510" x14ac:dyDescent="0.3"/>
    <row r="611511" x14ac:dyDescent="0.3"/>
    <row r="611512" x14ac:dyDescent="0.3"/>
    <row r="611513" x14ac:dyDescent="0.3"/>
    <row r="611514" x14ac:dyDescent="0.3"/>
    <row r="611515" x14ac:dyDescent="0.3"/>
    <row r="611516" x14ac:dyDescent="0.3"/>
    <row r="611517" x14ac:dyDescent="0.3"/>
    <row r="611518" x14ac:dyDescent="0.3"/>
    <row r="611519" x14ac:dyDescent="0.3"/>
    <row r="611520" x14ac:dyDescent="0.3"/>
    <row r="611521" x14ac:dyDescent="0.3"/>
    <row r="611522" x14ac:dyDescent="0.3"/>
    <row r="611523" x14ac:dyDescent="0.3"/>
    <row r="611524" x14ac:dyDescent="0.3"/>
    <row r="611525" x14ac:dyDescent="0.3"/>
    <row r="611526" x14ac:dyDescent="0.3"/>
    <row r="611527" x14ac:dyDescent="0.3"/>
    <row r="611528" x14ac:dyDescent="0.3"/>
    <row r="611529" x14ac:dyDescent="0.3"/>
    <row r="611530" x14ac:dyDescent="0.3"/>
    <row r="611531" x14ac:dyDescent="0.3"/>
    <row r="611532" x14ac:dyDescent="0.3"/>
    <row r="611533" x14ac:dyDescent="0.3"/>
    <row r="611534" x14ac:dyDescent="0.3"/>
    <row r="611535" x14ac:dyDescent="0.3"/>
    <row r="611536" x14ac:dyDescent="0.3"/>
    <row r="611537" x14ac:dyDescent="0.3"/>
    <row r="611538" x14ac:dyDescent="0.3"/>
    <row r="611539" x14ac:dyDescent="0.3"/>
    <row r="611540" x14ac:dyDescent="0.3"/>
    <row r="611541" x14ac:dyDescent="0.3"/>
    <row r="611542" x14ac:dyDescent="0.3"/>
    <row r="611543" x14ac:dyDescent="0.3"/>
    <row r="611544" x14ac:dyDescent="0.3"/>
    <row r="611545" x14ac:dyDescent="0.3"/>
    <row r="611546" x14ac:dyDescent="0.3"/>
    <row r="611547" x14ac:dyDescent="0.3"/>
    <row r="611548" x14ac:dyDescent="0.3"/>
    <row r="611549" x14ac:dyDescent="0.3"/>
    <row r="611550" x14ac:dyDescent="0.3"/>
    <row r="611551" x14ac:dyDescent="0.3"/>
    <row r="611552" x14ac:dyDescent="0.3"/>
    <row r="611553" x14ac:dyDescent="0.3"/>
    <row r="611554" x14ac:dyDescent="0.3"/>
    <row r="611555" x14ac:dyDescent="0.3"/>
    <row r="611556" x14ac:dyDescent="0.3"/>
    <row r="611557" x14ac:dyDescent="0.3"/>
    <row r="611558" x14ac:dyDescent="0.3"/>
    <row r="611559" x14ac:dyDescent="0.3"/>
    <row r="611560" x14ac:dyDescent="0.3"/>
    <row r="611561" x14ac:dyDescent="0.3"/>
    <row r="611562" x14ac:dyDescent="0.3"/>
    <row r="611563" x14ac:dyDescent="0.3"/>
    <row r="611564" x14ac:dyDescent="0.3"/>
    <row r="611565" x14ac:dyDescent="0.3"/>
    <row r="611566" x14ac:dyDescent="0.3"/>
    <row r="611567" x14ac:dyDescent="0.3"/>
    <row r="611568" x14ac:dyDescent="0.3"/>
    <row r="611569" x14ac:dyDescent="0.3"/>
    <row r="611570" x14ac:dyDescent="0.3"/>
    <row r="611571" x14ac:dyDescent="0.3"/>
    <row r="611572" x14ac:dyDescent="0.3"/>
    <row r="611573" x14ac:dyDescent="0.3"/>
    <row r="611574" x14ac:dyDescent="0.3"/>
    <row r="611575" x14ac:dyDescent="0.3"/>
    <row r="611576" x14ac:dyDescent="0.3"/>
    <row r="611577" x14ac:dyDescent="0.3"/>
    <row r="611578" x14ac:dyDescent="0.3"/>
    <row r="611579" x14ac:dyDescent="0.3"/>
    <row r="611580" x14ac:dyDescent="0.3"/>
    <row r="611581" x14ac:dyDescent="0.3"/>
    <row r="611582" x14ac:dyDescent="0.3"/>
    <row r="611583" x14ac:dyDescent="0.3"/>
    <row r="611584" x14ac:dyDescent="0.3"/>
    <row r="611585" x14ac:dyDescent="0.3"/>
    <row r="611586" x14ac:dyDescent="0.3"/>
    <row r="611587" x14ac:dyDescent="0.3"/>
    <row r="611588" x14ac:dyDescent="0.3"/>
    <row r="611589" x14ac:dyDescent="0.3"/>
    <row r="611590" x14ac:dyDescent="0.3"/>
    <row r="611591" x14ac:dyDescent="0.3"/>
    <row r="611592" x14ac:dyDescent="0.3"/>
    <row r="611593" x14ac:dyDescent="0.3"/>
    <row r="611594" x14ac:dyDescent="0.3"/>
    <row r="611595" x14ac:dyDescent="0.3"/>
    <row r="611596" x14ac:dyDescent="0.3"/>
    <row r="611597" x14ac:dyDescent="0.3"/>
    <row r="611598" x14ac:dyDescent="0.3"/>
    <row r="611599" x14ac:dyDescent="0.3"/>
    <row r="611600" x14ac:dyDescent="0.3"/>
    <row r="611601" x14ac:dyDescent="0.3"/>
    <row r="611602" x14ac:dyDescent="0.3"/>
    <row r="611603" x14ac:dyDescent="0.3"/>
    <row r="611604" x14ac:dyDescent="0.3"/>
    <row r="611605" x14ac:dyDescent="0.3"/>
    <row r="611606" x14ac:dyDescent="0.3"/>
    <row r="611607" x14ac:dyDescent="0.3"/>
    <row r="611608" x14ac:dyDescent="0.3"/>
    <row r="611609" x14ac:dyDescent="0.3"/>
    <row r="611610" x14ac:dyDescent="0.3"/>
    <row r="611611" x14ac:dyDescent="0.3"/>
    <row r="611612" x14ac:dyDescent="0.3"/>
    <row r="611613" x14ac:dyDescent="0.3"/>
    <row r="611614" x14ac:dyDescent="0.3"/>
    <row r="611615" x14ac:dyDescent="0.3"/>
    <row r="611616" x14ac:dyDescent="0.3"/>
    <row r="611617" x14ac:dyDescent="0.3"/>
    <row r="611618" x14ac:dyDescent="0.3"/>
    <row r="611619" x14ac:dyDescent="0.3"/>
    <row r="611620" x14ac:dyDescent="0.3"/>
    <row r="611621" x14ac:dyDescent="0.3"/>
    <row r="611622" x14ac:dyDescent="0.3"/>
    <row r="611623" x14ac:dyDescent="0.3"/>
    <row r="611624" x14ac:dyDescent="0.3"/>
    <row r="611625" x14ac:dyDescent="0.3"/>
    <row r="611626" x14ac:dyDescent="0.3"/>
    <row r="611627" x14ac:dyDescent="0.3"/>
    <row r="611628" x14ac:dyDescent="0.3"/>
    <row r="611629" x14ac:dyDescent="0.3"/>
    <row r="611630" x14ac:dyDescent="0.3"/>
    <row r="611631" x14ac:dyDescent="0.3"/>
    <row r="611632" x14ac:dyDescent="0.3"/>
    <row r="611633" x14ac:dyDescent="0.3"/>
    <row r="611634" x14ac:dyDescent="0.3"/>
    <row r="611635" x14ac:dyDescent="0.3"/>
    <row r="611636" x14ac:dyDescent="0.3"/>
    <row r="611637" x14ac:dyDescent="0.3"/>
    <row r="611638" x14ac:dyDescent="0.3"/>
    <row r="611639" x14ac:dyDescent="0.3"/>
    <row r="611640" x14ac:dyDescent="0.3"/>
    <row r="611641" x14ac:dyDescent="0.3"/>
    <row r="611642" x14ac:dyDescent="0.3"/>
    <row r="611643" x14ac:dyDescent="0.3"/>
    <row r="611644" x14ac:dyDescent="0.3"/>
    <row r="611645" x14ac:dyDescent="0.3"/>
    <row r="611646" x14ac:dyDescent="0.3"/>
    <row r="611647" x14ac:dyDescent="0.3"/>
    <row r="611648" x14ac:dyDescent="0.3"/>
    <row r="611649" x14ac:dyDescent="0.3"/>
    <row r="611650" x14ac:dyDescent="0.3"/>
    <row r="611651" x14ac:dyDescent="0.3"/>
    <row r="611652" x14ac:dyDescent="0.3"/>
    <row r="611653" x14ac:dyDescent="0.3"/>
    <row r="611654" x14ac:dyDescent="0.3"/>
    <row r="611655" x14ac:dyDescent="0.3"/>
    <row r="611656" x14ac:dyDescent="0.3"/>
    <row r="611657" x14ac:dyDescent="0.3"/>
    <row r="611658" x14ac:dyDescent="0.3"/>
    <row r="611659" x14ac:dyDescent="0.3"/>
    <row r="611660" x14ac:dyDescent="0.3"/>
    <row r="611661" x14ac:dyDescent="0.3"/>
    <row r="611662" x14ac:dyDescent="0.3"/>
    <row r="611663" x14ac:dyDescent="0.3"/>
    <row r="611664" x14ac:dyDescent="0.3"/>
    <row r="611665" x14ac:dyDescent="0.3"/>
    <row r="611666" x14ac:dyDescent="0.3"/>
    <row r="611667" x14ac:dyDescent="0.3"/>
    <row r="611668" x14ac:dyDescent="0.3"/>
    <row r="611669" x14ac:dyDescent="0.3"/>
    <row r="611670" x14ac:dyDescent="0.3"/>
    <row r="611671" x14ac:dyDescent="0.3"/>
    <row r="611672" x14ac:dyDescent="0.3"/>
    <row r="611673" x14ac:dyDescent="0.3"/>
    <row r="611674" x14ac:dyDescent="0.3"/>
    <row r="611675" x14ac:dyDescent="0.3"/>
    <row r="611676" x14ac:dyDescent="0.3"/>
    <row r="611677" x14ac:dyDescent="0.3"/>
    <row r="611678" x14ac:dyDescent="0.3"/>
    <row r="611679" x14ac:dyDescent="0.3"/>
    <row r="611680" x14ac:dyDescent="0.3"/>
    <row r="611681" x14ac:dyDescent="0.3"/>
    <row r="611682" x14ac:dyDescent="0.3"/>
    <row r="611683" x14ac:dyDescent="0.3"/>
    <row r="611684" x14ac:dyDescent="0.3"/>
    <row r="611685" x14ac:dyDescent="0.3"/>
    <row r="611686" x14ac:dyDescent="0.3"/>
    <row r="611687" x14ac:dyDescent="0.3"/>
    <row r="611688" x14ac:dyDescent="0.3"/>
    <row r="611689" x14ac:dyDescent="0.3"/>
    <row r="611690" x14ac:dyDescent="0.3"/>
    <row r="611691" x14ac:dyDescent="0.3"/>
    <row r="611692" x14ac:dyDescent="0.3"/>
    <row r="611693" x14ac:dyDescent="0.3"/>
    <row r="611694" x14ac:dyDescent="0.3"/>
    <row r="611695" x14ac:dyDescent="0.3"/>
    <row r="611696" x14ac:dyDescent="0.3"/>
    <row r="611697" x14ac:dyDescent="0.3"/>
    <row r="611698" x14ac:dyDescent="0.3"/>
    <row r="611699" x14ac:dyDescent="0.3"/>
    <row r="611700" x14ac:dyDescent="0.3"/>
    <row r="611701" x14ac:dyDescent="0.3"/>
    <row r="611702" x14ac:dyDescent="0.3"/>
    <row r="611703" x14ac:dyDescent="0.3"/>
    <row r="611704" x14ac:dyDescent="0.3"/>
    <row r="611705" x14ac:dyDescent="0.3"/>
    <row r="611706" x14ac:dyDescent="0.3"/>
    <row r="611707" x14ac:dyDescent="0.3"/>
    <row r="611708" x14ac:dyDescent="0.3"/>
    <row r="611709" x14ac:dyDescent="0.3"/>
    <row r="611710" x14ac:dyDescent="0.3"/>
    <row r="611711" x14ac:dyDescent="0.3"/>
    <row r="611712" x14ac:dyDescent="0.3"/>
    <row r="611713" x14ac:dyDescent="0.3"/>
    <row r="611714" x14ac:dyDescent="0.3"/>
    <row r="611715" x14ac:dyDescent="0.3"/>
    <row r="611716" x14ac:dyDescent="0.3"/>
    <row r="611717" x14ac:dyDescent="0.3"/>
    <row r="611718" x14ac:dyDescent="0.3"/>
    <row r="611719" x14ac:dyDescent="0.3"/>
    <row r="611720" x14ac:dyDescent="0.3"/>
    <row r="611721" x14ac:dyDescent="0.3"/>
    <row r="611722" x14ac:dyDescent="0.3"/>
    <row r="611723" x14ac:dyDescent="0.3"/>
    <row r="611724" x14ac:dyDescent="0.3"/>
    <row r="611725" x14ac:dyDescent="0.3"/>
    <row r="611726" x14ac:dyDescent="0.3"/>
    <row r="611727" x14ac:dyDescent="0.3"/>
    <row r="611728" x14ac:dyDescent="0.3"/>
    <row r="611729" x14ac:dyDescent="0.3"/>
    <row r="611730" x14ac:dyDescent="0.3"/>
    <row r="611731" x14ac:dyDescent="0.3"/>
    <row r="611732" x14ac:dyDescent="0.3"/>
    <row r="611733" x14ac:dyDescent="0.3"/>
    <row r="611734" x14ac:dyDescent="0.3"/>
    <row r="611735" x14ac:dyDescent="0.3"/>
    <row r="611736" x14ac:dyDescent="0.3"/>
    <row r="611737" x14ac:dyDescent="0.3"/>
    <row r="611738" x14ac:dyDescent="0.3"/>
    <row r="611739" x14ac:dyDescent="0.3"/>
    <row r="611740" x14ac:dyDescent="0.3"/>
    <row r="611741" x14ac:dyDescent="0.3"/>
    <row r="611742" x14ac:dyDescent="0.3"/>
    <row r="611743" x14ac:dyDescent="0.3"/>
    <row r="611744" x14ac:dyDescent="0.3"/>
    <row r="611745" x14ac:dyDescent="0.3"/>
    <row r="611746" x14ac:dyDescent="0.3"/>
    <row r="611747" x14ac:dyDescent="0.3"/>
    <row r="611748" x14ac:dyDescent="0.3"/>
    <row r="611749" x14ac:dyDescent="0.3"/>
    <row r="611750" x14ac:dyDescent="0.3"/>
    <row r="611751" x14ac:dyDescent="0.3"/>
    <row r="611752" x14ac:dyDescent="0.3"/>
    <row r="611753" x14ac:dyDescent="0.3"/>
    <row r="611754" x14ac:dyDescent="0.3"/>
    <row r="611755" x14ac:dyDescent="0.3"/>
    <row r="611756" x14ac:dyDescent="0.3"/>
    <row r="611757" x14ac:dyDescent="0.3"/>
    <row r="611758" x14ac:dyDescent="0.3"/>
    <row r="611759" x14ac:dyDescent="0.3"/>
    <row r="611760" x14ac:dyDescent="0.3"/>
    <row r="611761" x14ac:dyDescent="0.3"/>
    <row r="611762" x14ac:dyDescent="0.3"/>
    <row r="611763" x14ac:dyDescent="0.3"/>
    <row r="611764" x14ac:dyDescent="0.3"/>
    <row r="611765" x14ac:dyDescent="0.3"/>
    <row r="611766" x14ac:dyDescent="0.3"/>
    <row r="611767" x14ac:dyDescent="0.3"/>
    <row r="611768" x14ac:dyDescent="0.3"/>
    <row r="611769" x14ac:dyDescent="0.3"/>
    <row r="611770" x14ac:dyDescent="0.3"/>
    <row r="611771" x14ac:dyDescent="0.3"/>
    <row r="611772" x14ac:dyDescent="0.3"/>
    <row r="611773" x14ac:dyDescent="0.3"/>
    <row r="611774" x14ac:dyDescent="0.3"/>
    <row r="611775" x14ac:dyDescent="0.3"/>
    <row r="611776" x14ac:dyDescent="0.3"/>
    <row r="611777" x14ac:dyDescent="0.3"/>
    <row r="611778" x14ac:dyDescent="0.3"/>
    <row r="611779" x14ac:dyDescent="0.3"/>
    <row r="611780" x14ac:dyDescent="0.3"/>
    <row r="611781" x14ac:dyDescent="0.3"/>
    <row r="611782" x14ac:dyDescent="0.3"/>
    <row r="611783" x14ac:dyDescent="0.3"/>
    <row r="611784" x14ac:dyDescent="0.3"/>
    <row r="611785" x14ac:dyDescent="0.3"/>
    <row r="611786" x14ac:dyDescent="0.3"/>
    <row r="611787" x14ac:dyDescent="0.3"/>
    <row r="611788" x14ac:dyDescent="0.3"/>
    <row r="611789" x14ac:dyDescent="0.3"/>
    <row r="611790" x14ac:dyDescent="0.3"/>
    <row r="611791" x14ac:dyDescent="0.3"/>
    <row r="611792" x14ac:dyDescent="0.3"/>
    <row r="611793" x14ac:dyDescent="0.3"/>
    <row r="611794" x14ac:dyDescent="0.3"/>
    <row r="611795" x14ac:dyDescent="0.3"/>
    <row r="611796" x14ac:dyDescent="0.3"/>
    <row r="611797" x14ac:dyDescent="0.3"/>
    <row r="611798" x14ac:dyDescent="0.3"/>
    <row r="611799" x14ac:dyDescent="0.3"/>
    <row r="611800" x14ac:dyDescent="0.3"/>
    <row r="611801" x14ac:dyDescent="0.3"/>
    <row r="611802" x14ac:dyDescent="0.3"/>
    <row r="611803" x14ac:dyDescent="0.3"/>
    <row r="611804" x14ac:dyDescent="0.3"/>
    <row r="611805" x14ac:dyDescent="0.3"/>
    <row r="611806" x14ac:dyDescent="0.3"/>
    <row r="611807" x14ac:dyDescent="0.3"/>
    <row r="611808" x14ac:dyDescent="0.3"/>
    <row r="611809" x14ac:dyDescent="0.3"/>
    <row r="611810" x14ac:dyDescent="0.3"/>
    <row r="611811" x14ac:dyDescent="0.3"/>
    <row r="611812" x14ac:dyDescent="0.3"/>
    <row r="611813" x14ac:dyDescent="0.3"/>
    <row r="611814" x14ac:dyDescent="0.3"/>
    <row r="611815" x14ac:dyDescent="0.3"/>
    <row r="611816" x14ac:dyDescent="0.3"/>
    <row r="611817" x14ac:dyDescent="0.3"/>
    <row r="611818" x14ac:dyDescent="0.3"/>
    <row r="611819" x14ac:dyDescent="0.3"/>
    <row r="611820" x14ac:dyDescent="0.3"/>
    <row r="611821" x14ac:dyDescent="0.3"/>
    <row r="611822" x14ac:dyDescent="0.3"/>
    <row r="611823" x14ac:dyDescent="0.3"/>
    <row r="611824" x14ac:dyDescent="0.3"/>
    <row r="611825" x14ac:dyDescent="0.3"/>
    <row r="611826" x14ac:dyDescent="0.3"/>
    <row r="611827" x14ac:dyDescent="0.3"/>
    <row r="611828" x14ac:dyDescent="0.3"/>
    <row r="611829" x14ac:dyDescent="0.3"/>
    <row r="611830" x14ac:dyDescent="0.3"/>
    <row r="611831" x14ac:dyDescent="0.3"/>
    <row r="611832" x14ac:dyDescent="0.3"/>
    <row r="611833" x14ac:dyDescent="0.3"/>
    <row r="611834" x14ac:dyDescent="0.3"/>
    <row r="611835" x14ac:dyDescent="0.3"/>
    <row r="611836" x14ac:dyDescent="0.3"/>
    <row r="611837" x14ac:dyDescent="0.3"/>
    <row r="611838" x14ac:dyDescent="0.3"/>
    <row r="611839" x14ac:dyDescent="0.3"/>
    <row r="611840" x14ac:dyDescent="0.3"/>
    <row r="611841" x14ac:dyDescent="0.3"/>
    <row r="611842" x14ac:dyDescent="0.3"/>
    <row r="611843" x14ac:dyDescent="0.3"/>
    <row r="611844" x14ac:dyDescent="0.3"/>
    <row r="611845" x14ac:dyDescent="0.3"/>
    <row r="611846" x14ac:dyDescent="0.3"/>
    <row r="611847" x14ac:dyDescent="0.3"/>
    <row r="611848" x14ac:dyDescent="0.3"/>
    <row r="611849" x14ac:dyDescent="0.3"/>
    <row r="611850" x14ac:dyDescent="0.3"/>
    <row r="611851" x14ac:dyDescent="0.3"/>
    <row r="611852" x14ac:dyDescent="0.3"/>
    <row r="611853" x14ac:dyDescent="0.3"/>
    <row r="611854" x14ac:dyDescent="0.3"/>
    <row r="611855" x14ac:dyDescent="0.3"/>
    <row r="611856" x14ac:dyDescent="0.3"/>
    <row r="611857" x14ac:dyDescent="0.3"/>
    <row r="611858" x14ac:dyDescent="0.3"/>
    <row r="611859" x14ac:dyDescent="0.3"/>
    <row r="611860" x14ac:dyDescent="0.3"/>
    <row r="611861" x14ac:dyDescent="0.3"/>
    <row r="611862" x14ac:dyDescent="0.3"/>
    <row r="611863" x14ac:dyDescent="0.3"/>
    <row r="611864" x14ac:dyDescent="0.3"/>
    <row r="611865" x14ac:dyDescent="0.3"/>
    <row r="611866" x14ac:dyDescent="0.3"/>
    <row r="611867" x14ac:dyDescent="0.3"/>
    <row r="611868" x14ac:dyDescent="0.3"/>
    <row r="611869" x14ac:dyDescent="0.3"/>
    <row r="611870" x14ac:dyDescent="0.3"/>
    <row r="611871" x14ac:dyDescent="0.3"/>
    <row r="611872" x14ac:dyDescent="0.3"/>
    <row r="611873" x14ac:dyDescent="0.3"/>
    <row r="611874" x14ac:dyDescent="0.3"/>
    <row r="611875" x14ac:dyDescent="0.3"/>
    <row r="611876" x14ac:dyDescent="0.3"/>
    <row r="611877" x14ac:dyDescent="0.3"/>
    <row r="611878" x14ac:dyDescent="0.3"/>
    <row r="611879" x14ac:dyDescent="0.3"/>
    <row r="611880" x14ac:dyDescent="0.3"/>
    <row r="611881" x14ac:dyDescent="0.3"/>
    <row r="611882" x14ac:dyDescent="0.3"/>
    <row r="611883" x14ac:dyDescent="0.3"/>
    <row r="611884" x14ac:dyDescent="0.3"/>
    <row r="611885" x14ac:dyDescent="0.3"/>
    <row r="611886" x14ac:dyDescent="0.3"/>
    <row r="611887" x14ac:dyDescent="0.3"/>
    <row r="611888" x14ac:dyDescent="0.3"/>
    <row r="611889" x14ac:dyDescent="0.3"/>
    <row r="611890" x14ac:dyDescent="0.3"/>
    <row r="611891" x14ac:dyDescent="0.3"/>
    <row r="611892" x14ac:dyDescent="0.3"/>
    <row r="611893" x14ac:dyDescent="0.3"/>
    <row r="611894" x14ac:dyDescent="0.3"/>
    <row r="611895" x14ac:dyDescent="0.3"/>
    <row r="611896" x14ac:dyDescent="0.3"/>
    <row r="611897" x14ac:dyDescent="0.3"/>
    <row r="611898" x14ac:dyDescent="0.3"/>
    <row r="611899" x14ac:dyDescent="0.3"/>
    <row r="611900" x14ac:dyDescent="0.3"/>
    <row r="611901" x14ac:dyDescent="0.3"/>
    <row r="611902" x14ac:dyDescent="0.3"/>
    <row r="611903" x14ac:dyDescent="0.3"/>
    <row r="611904" x14ac:dyDescent="0.3"/>
    <row r="611905" x14ac:dyDescent="0.3"/>
    <row r="611906" x14ac:dyDescent="0.3"/>
    <row r="611907" x14ac:dyDescent="0.3"/>
    <row r="611908" x14ac:dyDescent="0.3"/>
    <row r="611909" x14ac:dyDescent="0.3"/>
    <row r="611910" x14ac:dyDescent="0.3"/>
    <row r="611911" x14ac:dyDescent="0.3"/>
    <row r="611912" x14ac:dyDescent="0.3"/>
    <row r="611913" x14ac:dyDescent="0.3"/>
    <row r="611914" x14ac:dyDescent="0.3"/>
    <row r="611915" x14ac:dyDescent="0.3"/>
    <row r="611916" x14ac:dyDescent="0.3"/>
    <row r="611917" x14ac:dyDescent="0.3"/>
    <row r="611918" x14ac:dyDescent="0.3"/>
    <row r="611919" x14ac:dyDescent="0.3"/>
    <row r="611920" x14ac:dyDescent="0.3"/>
    <row r="611921" x14ac:dyDescent="0.3"/>
    <row r="611922" x14ac:dyDescent="0.3"/>
    <row r="611923" x14ac:dyDescent="0.3"/>
    <row r="611924" x14ac:dyDescent="0.3"/>
    <row r="611925" x14ac:dyDescent="0.3"/>
    <row r="611926" x14ac:dyDescent="0.3"/>
    <row r="611927" x14ac:dyDescent="0.3"/>
    <row r="611928" x14ac:dyDescent="0.3"/>
    <row r="611929" x14ac:dyDescent="0.3"/>
    <row r="611930" x14ac:dyDescent="0.3"/>
    <row r="611931" x14ac:dyDescent="0.3"/>
    <row r="611932" x14ac:dyDescent="0.3"/>
    <row r="611933" x14ac:dyDescent="0.3"/>
    <row r="611934" x14ac:dyDescent="0.3"/>
    <row r="611935" x14ac:dyDescent="0.3"/>
    <row r="611936" x14ac:dyDescent="0.3"/>
    <row r="611937" x14ac:dyDescent="0.3"/>
    <row r="611938" x14ac:dyDescent="0.3"/>
    <row r="611939" x14ac:dyDescent="0.3"/>
    <row r="611940" x14ac:dyDescent="0.3"/>
    <row r="611941" x14ac:dyDescent="0.3"/>
    <row r="611942" x14ac:dyDescent="0.3"/>
    <row r="611943" x14ac:dyDescent="0.3"/>
    <row r="611944" x14ac:dyDescent="0.3"/>
    <row r="611945" x14ac:dyDescent="0.3"/>
    <row r="611946" x14ac:dyDescent="0.3"/>
    <row r="611947" x14ac:dyDescent="0.3"/>
    <row r="611948" x14ac:dyDescent="0.3"/>
    <row r="611949" x14ac:dyDescent="0.3"/>
    <row r="611950" x14ac:dyDescent="0.3"/>
    <row r="611951" x14ac:dyDescent="0.3"/>
    <row r="611952" x14ac:dyDescent="0.3"/>
    <row r="611953" x14ac:dyDescent="0.3"/>
    <row r="611954" x14ac:dyDescent="0.3"/>
    <row r="611955" x14ac:dyDescent="0.3"/>
    <row r="611956" x14ac:dyDescent="0.3"/>
    <row r="611957" x14ac:dyDescent="0.3"/>
    <row r="611958" x14ac:dyDescent="0.3"/>
    <row r="611959" x14ac:dyDescent="0.3"/>
    <row r="611960" x14ac:dyDescent="0.3"/>
    <row r="611961" x14ac:dyDescent="0.3"/>
    <row r="611962" x14ac:dyDescent="0.3"/>
    <row r="611963" x14ac:dyDescent="0.3"/>
    <row r="611964" x14ac:dyDescent="0.3"/>
    <row r="611965" x14ac:dyDescent="0.3"/>
    <row r="611966" x14ac:dyDescent="0.3"/>
    <row r="611967" x14ac:dyDescent="0.3"/>
    <row r="611968" x14ac:dyDescent="0.3"/>
    <row r="611969" x14ac:dyDescent="0.3"/>
    <row r="611970" x14ac:dyDescent="0.3"/>
    <row r="611971" x14ac:dyDescent="0.3"/>
    <row r="611972" x14ac:dyDescent="0.3"/>
    <row r="611973" x14ac:dyDescent="0.3"/>
    <row r="611974" x14ac:dyDescent="0.3"/>
    <row r="611975" x14ac:dyDescent="0.3"/>
    <row r="611976" x14ac:dyDescent="0.3"/>
    <row r="611977" x14ac:dyDescent="0.3"/>
    <row r="611978" x14ac:dyDescent="0.3"/>
    <row r="611979" x14ac:dyDescent="0.3"/>
    <row r="611980" x14ac:dyDescent="0.3"/>
    <row r="611981" x14ac:dyDescent="0.3"/>
    <row r="611982" x14ac:dyDescent="0.3"/>
    <row r="611983" x14ac:dyDescent="0.3"/>
    <row r="611984" x14ac:dyDescent="0.3"/>
    <row r="611985" x14ac:dyDescent="0.3"/>
    <row r="611986" x14ac:dyDescent="0.3"/>
    <row r="611987" x14ac:dyDescent="0.3"/>
    <row r="611988" x14ac:dyDescent="0.3"/>
    <row r="611989" x14ac:dyDescent="0.3"/>
    <row r="611990" x14ac:dyDescent="0.3"/>
    <row r="611991" x14ac:dyDescent="0.3"/>
    <row r="611992" x14ac:dyDescent="0.3"/>
    <row r="611993" x14ac:dyDescent="0.3"/>
    <row r="611994" x14ac:dyDescent="0.3"/>
    <row r="611995" x14ac:dyDescent="0.3"/>
    <row r="611996" x14ac:dyDescent="0.3"/>
    <row r="611997" x14ac:dyDescent="0.3"/>
    <row r="611998" x14ac:dyDescent="0.3"/>
    <row r="611999" x14ac:dyDescent="0.3"/>
    <row r="612000" x14ac:dyDescent="0.3"/>
    <row r="612001" x14ac:dyDescent="0.3"/>
    <row r="612002" x14ac:dyDescent="0.3"/>
    <row r="612003" x14ac:dyDescent="0.3"/>
    <row r="612004" x14ac:dyDescent="0.3"/>
    <row r="612005" x14ac:dyDescent="0.3"/>
    <row r="612006" x14ac:dyDescent="0.3"/>
    <row r="612007" x14ac:dyDescent="0.3"/>
    <row r="612008" x14ac:dyDescent="0.3"/>
    <row r="612009" x14ac:dyDescent="0.3"/>
    <row r="612010" x14ac:dyDescent="0.3"/>
    <row r="612011" x14ac:dyDescent="0.3"/>
    <row r="612012" x14ac:dyDescent="0.3"/>
    <row r="612013" x14ac:dyDescent="0.3"/>
    <row r="612014" x14ac:dyDescent="0.3"/>
    <row r="612015" x14ac:dyDescent="0.3"/>
    <row r="612016" x14ac:dyDescent="0.3"/>
    <row r="612017" x14ac:dyDescent="0.3"/>
    <row r="612018" x14ac:dyDescent="0.3"/>
    <row r="612019" x14ac:dyDescent="0.3"/>
    <row r="612020" x14ac:dyDescent="0.3"/>
    <row r="612021" x14ac:dyDescent="0.3"/>
    <row r="612022" x14ac:dyDescent="0.3"/>
    <row r="612023" x14ac:dyDescent="0.3"/>
    <row r="612024" x14ac:dyDescent="0.3"/>
    <row r="612025" x14ac:dyDescent="0.3"/>
    <row r="612026" x14ac:dyDescent="0.3"/>
    <row r="612027" x14ac:dyDescent="0.3"/>
    <row r="612028" x14ac:dyDescent="0.3"/>
    <row r="612029" x14ac:dyDescent="0.3"/>
    <row r="612030" x14ac:dyDescent="0.3"/>
    <row r="612031" x14ac:dyDescent="0.3"/>
    <row r="612032" x14ac:dyDescent="0.3"/>
    <row r="612033" x14ac:dyDescent="0.3"/>
    <row r="612034" x14ac:dyDescent="0.3"/>
    <row r="612035" x14ac:dyDescent="0.3"/>
    <row r="612036" x14ac:dyDescent="0.3"/>
    <row r="612037" x14ac:dyDescent="0.3"/>
    <row r="612038" x14ac:dyDescent="0.3"/>
    <row r="612039" x14ac:dyDescent="0.3"/>
    <row r="612040" x14ac:dyDescent="0.3"/>
    <row r="612041" x14ac:dyDescent="0.3"/>
    <row r="612042" x14ac:dyDescent="0.3"/>
    <row r="612043" x14ac:dyDescent="0.3"/>
    <row r="612044" x14ac:dyDescent="0.3"/>
    <row r="612045" x14ac:dyDescent="0.3"/>
    <row r="612046" x14ac:dyDescent="0.3"/>
    <row r="612047" x14ac:dyDescent="0.3"/>
    <row r="612048" x14ac:dyDescent="0.3"/>
    <row r="612049" x14ac:dyDescent="0.3"/>
    <row r="612050" x14ac:dyDescent="0.3"/>
    <row r="612051" x14ac:dyDescent="0.3"/>
    <row r="612052" x14ac:dyDescent="0.3"/>
    <row r="612053" x14ac:dyDescent="0.3"/>
    <row r="612054" x14ac:dyDescent="0.3"/>
    <row r="612055" x14ac:dyDescent="0.3"/>
    <row r="612056" x14ac:dyDescent="0.3"/>
    <row r="612057" x14ac:dyDescent="0.3"/>
    <row r="612058" x14ac:dyDescent="0.3"/>
    <row r="612059" x14ac:dyDescent="0.3"/>
    <row r="612060" x14ac:dyDescent="0.3"/>
    <row r="612061" x14ac:dyDescent="0.3"/>
    <row r="612062" x14ac:dyDescent="0.3"/>
    <row r="612063" x14ac:dyDescent="0.3"/>
    <row r="612064" x14ac:dyDescent="0.3"/>
    <row r="612065" x14ac:dyDescent="0.3"/>
    <row r="612066" x14ac:dyDescent="0.3"/>
    <row r="612067" x14ac:dyDescent="0.3"/>
    <row r="612068" x14ac:dyDescent="0.3"/>
    <row r="612069" x14ac:dyDescent="0.3"/>
    <row r="612070" x14ac:dyDescent="0.3"/>
    <row r="612071" x14ac:dyDescent="0.3"/>
    <row r="612072" x14ac:dyDescent="0.3"/>
    <row r="612073" x14ac:dyDescent="0.3"/>
    <row r="612074" x14ac:dyDescent="0.3"/>
    <row r="612075" x14ac:dyDescent="0.3"/>
    <row r="612076" x14ac:dyDescent="0.3"/>
    <row r="612077" x14ac:dyDescent="0.3"/>
    <row r="612078" x14ac:dyDescent="0.3"/>
    <row r="612079" x14ac:dyDescent="0.3"/>
    <row r="612080" x14ac:dyDescent="0.3"/>
    <row r="612081" x14ac:dyDescent="0.3"/>
    <row r="612082" x14ac:dyDescent="0.3"/>
    <row r="612083" x14ac:dyDescent="0.3"/>
    <row r="612084" x14ac:dyDescent="0.3"/>
    <row r="612085" x14ac:dyDescent="0.3"/>
    <row r="612086" x14ac:dyDescent="0.3"/>
    <row r="612087" x14ac:dyDescent="0.3"/>
    <row r="612088" x14ac:dyDescent="0.3"/>
    <row r="612089" x14ac:dyDescent="0.3"/>
    <row r="612090" x14ac:dyDescent="0.3"/>
    <row r="612091" x14ac:dyDescent="0.3"/>
    <row r="612092" x14ac:dyDescent="0.3"/>
    <row r="612093" x14ac:dyDescent="0.3"/>
    <row r="612094" x14ac:dyDescent="0.3"/>
    <row r="612095" x14ac:dyDescent="0.3"/>
    <row r="612096" x14ac:dyDescent="0.3"/>
    <row r="612097" x14ac:dyDescent="0.3"/>
    <row r="612098" x14ac:dyDescent="0.3"/>
    <row r="612099" x14ac:dyDescent="0.3"/>
    <row r="612100" x14ac:dyDescent="0.3"/>
    <row r="612101" x14ac:dyDescent="0.3"/>
    <row r="612102" x14ac:dyDescent="0.3"/>
    <row r="612103" x14ac:dyDescent="0.3"/>
    <row r="612104" x14ac:dyDescent="0.3"/>
    <row r="612105" x14ac:dyDescent="0.3"/>
    <row r="612106" x14ac:dyDescent="0.3"/>
    <row r="612107" x14ac:dyDescent="0.3"/>
    <row r="612108" x14ac:dyDescent="0.3"/>
    <row r="612109" x14ac:dyDescent="0.3"/>
    <row r="612110" x14ac:dyDescent="0.3"/>
    <row r="612111" x14ac:dyDescent="0.3"/>
    <row r="612112" x14ac:dyDescent="0.3"/>
    <row r="612113" x14ac:dyDescent="0.3"/>
    <row r="612114" x14ac:dyDescent="0.3"/>
    <row r="612115" x14ac:dyDescent="0.3"/>
    <row r="612116" x14ac:dyDescent="0.3"/>
    <row r="612117" x14ac:dyDescent="0.3"/>
    <row r="612118" x14ac:dyDescent="0.3"/>
    <row r="612119" x14ac:dyDescent="0.3"/>
    <row r="612120" x14ac:dyDescent="0.3"/>
    <row r="612121" x14ac:dyDescent="0.3"/>
    <row r="612122" x14ac:dyDescent="0.3"/>
    <row r="612123" x14ac:dyDescent="0.3"/>
    <row r="612124" x14ac:dyDescent="0.3"/>
    <row r="612125" x14ac:dyDescent="0.3"/>
    <row r="612126" x14ac:dyDescent="0.3"/>
    <row r="612127" x14ac:dyDescent="0.3"/>
    <row r="612128" x14ac:dyDescent="0.3"/>
    <row r="612129" x14ac:dyDescent="0.3"/>
    <row r="612130" x14ac:dyDescent="0.3"/>
    <row r="612131" x14ac:dyDescent="0.3"/>
    <row r="612132" x14ac:dyDescent="0.3"/>
    <row r="612133" x14ac:dyDescent="0.3"/>
    <row r="612134" x14ac:dyDescent="0.3"/>
    <row r="612135" x14ac:dyDescent="0.3"/>
    <row r="612136" x14ac:dyDescent="0.3"/>
    <row r="612137" x14ac:dyDescent="0.3"/>
    <row r="612138" x14ac:dyDescent="0.3"/>
    <row r="612139" x14ac:dyDescent="0.3"/>
    <row r="612140" x14ac:dyDescent="0.3"/>
    <row r="612141" x14ac:dyDescent="0.3"/>
    <row r="612142" x14ac:dyDescent="0.3"/>
    <row r="612143" x14ac:dyDescent="0.3"/>
    <row r="612144" x14ac:dyDescent="0.3"/>
    <row r="612145" x14ac:dyDescent="0.3"/>
    <row r="612146" x14ac:dyDescent="0.3"/>
    <row r="612147" x14ac:dyDescent="0.3"/>
    <row r="612148" x14ac:dyDescent="0.3"/>
    <row r="612149" x14ac:dyDescent="0.3"/>
    <row r="612150" x14ac:dyDescent="0.3"/>
    <row r="612151" x14ac:dyDescent="0.3"/>
    <row r="612152" x14ac:dyDescent="0.3"/>
    <row r="612153" x14ac:dyDescent="0.3"/>
    <row r="612154" x14ac:dyDescent="0.3"/>
    <row r="612155" x14ac:dyDescent="0.3"/>
    <row r="612156" x14ac:dyDescent="0.3"/>
    <row r="612157" x14ac:dyDescent="0.3"/>
    <row r="612158" x14ac:dyDescent="0.3"/>
    <row r="612159" x14ac:dyDescent="0.3"/>
    <row r="612160" x14ac:dyDescent="0.3"/>
    <row r="612161" x14ac:dyDescent="0.3"/>
    <row r="612162" x14ac:dyDescent="0.3"/>
    <row r="612163" x14ac:dyDescent="0.3"/>
    <row r="612164" x14ac:dyDescent="0.3"/>
    <row r="612165" x14ac:dyDescent="0.3"/>
    <row r="612166" x14ac:dyDescent="0.3"/>
    <row r="612167" x14ac:dyDescent="0.3"/>
    <row r="612168" x14ac:dyDescent="0.3"/>
    <row r="612169" x14ac:dyDescent="0.3"/>
    <row r="612170" x14ac:dyDescent="0.3"/>
    <row r="612171" x14ac:dyDescent="0.3"/>
    <row r="612172" x14ac:dyDescent="0.3"/>
    <row r="612173" x14ac:dyDescent="0.3"/>
    <row r="612174" x14ac:dyDescent="0.3"/>
    <row r="612175" x14ac:dyDescent="0.3"/>
    <row r="612176" x14ac:dyDescent="0.3"/>
    <row r="612177" x14ac:dyDescent="0.3"/>
    <row r="612178" x14ac:dyDescent="0.3"/>
    <row r="612179" x14ac:dyDescent="0.3"/>
    <row r="612180" x14ac:dyDescent="0.3"/>
    <row r="612181" x14ac:dyDescent="0.3"/>
    <row r="612182" x14ac:dyDescent="0.3"/>
    <row r="612183" x14ac:dyDescent="0.3"/>
    <row r="612184" x14ac:dyDescent="0.3"/>
    <row r="612185" x14ac:dyDescent="0.3"/>
    <row r="612186" x14ac:dyDescent="0.3"/>
    <row r="612187" x14ac:dyDescent="0.3"/>
    <row r="612188" x14ac:dyDescent="0.3"/>
    <row r="612189" x14ac:dyDescent="0.3"/>
    <row r="612190" x14ac:dyDescent="0.3"/>
    <row r="612191" x14ac:dyDescent="0.3"/>
    <row r="612192" x14ac:dyDescent="0.3"/>
    <row r="612193" x14ac:dyDescent="0.3"/>
    <row r="612194" x14ac:dyDescent="0.3"/>
    <row r="612195" x14ac:dyDescent="0.3"/>
    <row r="612196" x14ac:dyDescent="0.3"/>
    <row r="612197" x14ac:dyDescent="0.3"/>
    <row r="612198" x14ac:dyDescent="0.3"/>
    <row r="612199" x14ac:dyDescent="0.3"/>
    <row r="612200" x14ac:dyDescent="0.3"/>
    <row r="612201" x14ac:dyDescent="0.3"/>
    <row r="612202" x14ac:dyDescent="0.3"/>
    <row r="612203" x14ac:dyDescent="0.3"/>
    <row r="612204" x14ac:dyDescent="0.3"/>
    <row r="612205" x14ac:dyDescent="0.3"/>
    <row r="612206" x14ac:dyDescent="0.3"/>
    <row r="612207" x14ac:dyDescent="0.3"/>
    <row r="612208" x14ac:dyDescent="0.3"/>
    <row r="612209" x14ac:dyDescent="0.3"/>
    <row r="612210" x14ac:dyDescent="0.3"/>
    <row r="612211" x14ac:dyDescent="0.3"/>
    <row r="612212" x14ac:dyDescent="0.3"/>
    <row r="612213" x14ac:dyDescent="0.3"/>
    <row r="612214" x14ac:dyDescent="0.3"/>
    <row r="612215" x14ac:dyDescent="0.3"/>
    <row r="612216" x14ac:dyDescent="0.3"/>
    <row r="612217" x14ac:dyDescent="0.3"/>
    <row r="612218" x14ac:dyDescent="0.3"/>
    <row r="612219" x14ac:dyDescent="0.3"/>
    <row r="612220" x14ac:dyDescent="0.3"/>
    <row r="612221" x14ac:dyDescent="0.3"/>
    <row r="612222" x14ac:dyDescent="0.3"/>
    <row r="612223" x14ac:dyDescent="0.3"/>
    <row r="612224" x14ac:dyDescent="0.3"/>
    <row r="612225" x14ac:dyDescent="0.3"/>
    <row r="612226" x14ac:dyDescent="0.3"/>
    <row r="612227" x14ac:dyDescent="0.3"/>
    <row r="612228" x14ac:dyDescent="0.3"/>
    <row r="612229" x14ac:dyDescent="0.3"/>
    <row r="612230" x14ac:dyDescent="0.3"/>
    <row r="612231" x14ac:dyDescent="0.3"/>
    <row r="612232" x14ac:dyDescent="0.3"/>
    <row r="612233" x14ac:dyDescent="0.3"/>
    <row r="612234" x14ac:dyDescent="0.3"/>
    <row r="612235" x14ac:dyDescent="0.3"/>
    <row r="612236" x14ac:dyDescent="0.3"/>
    <row r="612237" x14ac:dyDescent="0.3"/>
    <row r="612238" x14ac:dyDescent="0.3"/>
    <row r="612239" x14ac:dyDescent="0.3"/>
    <row r="612240" x14ac:dyDescent="0.3"/>
    <row r="612241" x14ac:dyDescent="0.3"/>
    <row r="612242" x14ac:dyDescent="0.3"/>
    <row r="612243" x14ac:dyDescent="0.3"/>
    <row r="612244" x14ac:dyDescent="0.3"/>
    <row r="612245" x14ac:dyDescent="0.3"/>
    <row r="612246" x14ac:dyDescent="0.3"/>
    <row r="612247" x14ac:dyDescent="0.3"/>
    <row r="612248" x14ac:dyDescent="0.3"/>
    <row r="612249" x14ac:dyDescent="0.3"/>
    <row r="612250" x14ac:dyDescent="0.3"/>
    <row r="612251" x14ac:dyDescent="0.3"/>
    <row r="612252" x14ac:dyDescent="0.3"/>
    <row r="612253" x14ac:dyDescent="0.3"/>
    <row r="612254" x14ac:dyDescent="0.3"/>
    <row r="612255" x14ac:dyDescent="0.3"/>
    <row r="612256" x14ac:dyDescent="0.3"/>
    <row r="612257" x14ac:dyDescent="0.3"/>
    <row r="612258" x14ac:dyDescent="0.3"/>
    <row r="612259" x14ac:dyDescent="0.3"/>
    <row r="612260" x14ac:dyDescent="0.3"/>
    <row r="612261" x14ac:dyDescent="0.3"/>
    <row r="612262" x14ac:dyDescent="0.3"/>
    <row r="612263" x14ac:dyDescent="0.3"/>
    <row r="612264" x14ac:dyDescent="0.3"/>
    <row r="612265" x14ac:dyDescent="0.3"/>
    <row r="612266" x14ac:dyDescent="0.3"/>
    <row r="612267" x14ac:dyDescent="0.3"/>
    <row r="612268" x14ac:dyDescent="0.3"/>
    <row r="612269" x14ac:dyDescent="0.3"/>
    <row r="612270" x14ac:dyDescent="0.3"/>
    <row r="612271" x14ac:dyDescent="0.3"/>
    <row r="612272" x14ac:dyDescent="0.3"/>
    <row r="612273" x14ac:dyDescent="0.3"/>
    <row r="612274" x14ac:dyDescent="0.3"/>
    <row r="612275" x14ac:dyDescent="0.3"/>
    <row r="612276" x14ac:dyDescent="0.3"/>
    <row r="612277" x14ac:dyDescent="0.3"/>
    <row r="612278" x14ac:dyDescent="0.3"/>
    <row r="612279" x14ac:dyDescent="0.3"/>
    <row r="612280" x14ac:dyDescent="0.3"/>
    <row r="612281" x14ac:dyDescent="0.3"/>
    <row r="612282" x14ac:dyDescent="0.3"/>
    <row r="612283" x14ac:dyDescent="0.3"/>
    <row r="612284" x14ac:dyDescent="0.3"/>
    <row r="612285" x14ac:dyDescent="0.3"/>
    <row r="612286" x14ac:dyDescent="0.3"/>
    <row r="612287" x14ac:dyDescent="0.3"/>
    <row r="612288" x14ac:dyDescent="0.3"/>
    <row r="612289" x14ac:dyDescent="0.3"/>
    <row r="612290" x14ac:dyDescent="0.3"/>
    <row r="612291" x14ac:dyDescent="0.3"/>
    <row r="612292" x14ac:dyDescent="0.3"/>
    <row r="612293" x14ac:dyDescent="0.3"/>
    <row r="612294" x14ac:dyDescent="0.3"/>
    <row r="612295" x14ac:dyDescent="0.3"/>
    <row r="612296" x14ac:dyDescent="0.3"/>
    <row r="612297" x14ac:dyDescent="0.3"/>
    <row r="612298" x14ac:dyDescent="0.3"/>
    <row r="612299" x14ac:dyDescent="0.3"/>
    <row r="612300" x14ac:dyDescent="0.3"/>
    <row r="612301" x14ac:dyDescent="0.3"/>
    <row r="612302" x14ac:dyDescent="0.3"/>
    <row r="612303" x14ac:dyDescent="0.3"/>
    <row r="612304" x14ac:dyDescent="0.3"/>
    <row r="612305" x14ac:dyDescent="0.3"/>
    <row r="612306" x14ac:dyDescent="0.3"/>
    <row r="612307" x14ac:dyDescent="0.3"/>
    <row r="612308" x14ac:dyDescent="0.3"/>
    <row r="612309" x14ac:dyDescent="0.3"/>
    <row r="612310" x14ac:dyDescent="0.3"/>
    <row r="612311" x14ac:dyDescent="0.3"/>
    <row r="612312" x14ac:dyDescent="0.3"/>
    <row r="612313" x14ac:dyDescent="0.3"/>
    <row r="612314" x14ac:dyDescent="0.3"/>
    <row r="612315" x14ac:dyDescent="0.3"/>
    <row r="612316" x14ac:dyDescent="0.3"/>
    <row r="612317" x14ac:dyDescent="0.3"/>
    <row r="612318" x14ac:dyDescent="0.3"/>
    <row r="612319" x14ac:dyDescent="0.3"/>
    <row r="612320" x14ac:dyDescent="0.3"/>
    <row r="612321" x14ac:dyDescent="0.3"/>
    <row r="612322" x14ac:dyDescent="0.3"/>
    <row r="612323" x14ac:dyDescent="0.3"/>
    <row r="612324" x14ac:dyDescent="0.3"/>
    <row r="612325" x14ac:dyDescent="0.3"/>
    <row r="612326" x14ac:dyDescent="0.3"/>
    <row r="612327" x14ac:dyDescent="0.3"/>
    <row r="612328" x14ac:dyDescent="0.3"/>
    <row r="612329" x14ac:dyDescent="0.3"/>
    <row r="612330" x14ac:dyDescent="0.3"/>
    <row r="612331" x14ac:dyDescent="0.3"/>
    <row r="612332" x14ac:dyDescent="0.3"/>
    <row r="612333" x14ac:dyDescent="0.3"/>
    <row r="612334" x14ac:dyDescent="0.3"/>
    <row r="612335" x14ac:dyDescent="0.3"/>
    <row r="612336" x14ac:dyDescent="0.3"/>
    <row r="612337" x14ac:dyDescent="0.3"/>
    <row r="612338" x14ac:dyDescent="0.3"/>
    <row r="612339" x14ac:dyDescent="0.3"/>
    <row r="612340" x14ac:dyDescent="0.3"/>
    <row r="612341" x14ac:dyDescent="0.3"/>
    <row r="612342" x14ac:dyDescent="0.3"/>
    <row r="612343" x14ac:dyDescent="0.3"/>
    <row r="612344" x14ac:dyDescent="0.3"/>
    <row r="612345" x14ac:dyDescent="0.3"/>
    <row r="612346" x14ac:dyDescent="0.3"/>
    <row r="612347" x14ac:dyDescent="0.3"/>
    <row r="612348" x14ac:dyDescent="0.3"/>
    <row r="612349" x14ac:dyDescent="0.3"/>
    <row r="612350" x14ac:dyDescent="0.3"/>
    <row r="612351" x14ac:dyDescent="0.3"/>
    <row r="612352" x14ac:dyDescent="0.3"/>
    <row r="612353" x14ac:dyDescent="0.3"/>
    <row r="612354" x14ac:dyDescent="0.3"/>
    <row r="612355" x14ac:dyDescent="0.3"/>
    <row r="612356" x14ac:dyDescent="0.3"/>
    <row r="612357" x14ac:dyDescent="0.3"/>
    <row r="612358" x14ac:dyDescent="0.3"/>
    <row r="612359" x14ac:dyDescent="0.3"/>
    <row r="612360" x14ac:dyDescent="0.3"/>
    <row r="612361" x14ac:dyDescent="0.3"/>
    <row r="612362" x14ac:dyDescent="0.3"/>
    <row r="612363" x14ac:dyDescent="0.3"/>
    <row r="612364" x14ac:dyDescent="0.3"/>
    <row r="612365" x14ac:dyDescent="0.3"/>
    <row r="612366" x14ac:dyDescent="0.3"/>
    <row r="612367" x14ac:dyDescent="0.3"/>
    <row r="612368" x14ac:dyDescent="0.3"/>
    <row r="612369" x14ac:dyDescent="0.3"/>
    <row r="612370" x14ac:dyDescent="0.3"/>
    <row r="612371" x14ac:dyDescent="0.3"/>
    <row r="612372" x14ac:dyDescent="0.3"/>
    <row r="612373" x14ac:dyDescent="0.3"/>
    <row r="612374" x14ac:dyDescent="0.3"/>
    <row r="612375" x14ac:dyDescent="0.3"/>
    <row r="612376" x14ac:dyDescent="0.3"/>
    <row r="612377" x14ac:dyDescent="0.3"/>
    <row r="612378" x14ac:dyDescent="0.3"/>
    <row r="612379" x14ac:dyDescent="0.3"/>
    <row r="612380" x14ac:dyDescent="0.3"/>
    <row r="612381" x14ac:dyDescent="0.3"/>
    <row r="612382" x14ac:dyDescent="0.3"/>
    <row r="612383" x14ac:dyDescent="0.3"/>
    <row r="612384" x14ac:dyDescent="0.3"/>
    <row r="612385" x14ac:dyDescent="0.3"/>
    <row r="612386" x14ac:dyDescent="0.3"/>
    <row r="612387" x14ac:dyDescent="0.3"/>
    <row r="612388" x14ac:dyDescent="0.3"/>
    <row r="612389" x14ac:dyDescent="0.3"/>
    <row r="612390" x14ac:dyDescent="0.3"/>
    <row r="612391" x14ac:dyDescent="0.3"/>
    <row r="612392" x14ac:dyDescent="0.3"/>
    <row r="612393" x14ac:dyDescent="0.3"/>
    <row r="612394" x14ac:dyDescent="0.3"/>
    <row r="612395" x14ac:dyDescent="0.3"/>
    <row r="612396" x14ac:dyDescent="0.3"/>
    <row r="612397" x14ac:dyDescent="0.3"/>
    <row r="612398" x14ac:dyDescent="0.3"/>
    <row r="612399" x14ac:dyDescent="0.3"/>
    <row r="612400" x14ac:dyDescent="0.3"/>
    <row r="612401" x14ac:dyDescent="0.3"/>
    <row r="612402" x14ac:dyDescent="0.3"/>
    <row r="612403" x14ac:dyDescent="0.3"/>
    <row r="612404" x14ac:dyDescent="0.3"/>
    <row r="612405" x14ac:dyDescent="0.3"/>
    <row r="612406" x14ac:dyDescent="0.3"/>
    <row r="612407" x14ac:dyDescent="0.3"/>
    <row r="612408" x14ac:dyDescent="0.3"/>
    <row r="612409" x14ac:dyDescent="0.3"/>
    <row r="612410" x14ac:dyDescent="0.3"/>
    <row r="612411" x14ac:dyDescent="0.3"/>
    <row r="612412" x14ac:dyDescent="0.3"/>
    <row r="612413" x14ac:dyDescent="0.3"/>
    <row r="612414" x14ac:dyDescent="0.3"/>
    <row r="612415" x14ac:dyDescent="0.3"/>
    <row r="612416" x14ac:dyDescent="0.3"/>
    <row r="612417" x14ac:dyDescent="0.3"/>
    <row r="612418" x14ac:dyDescent="0.3"/>
    <row r="612419" x14ac:dyDescent="0.3"/>
    <row r="612420" x14ac:dyDescent="0.3"/>
    <row r="612421" x14ac:dyDescent="0.3"/>
    <row r="612422" x14ac:dyDescent="0.3"/>
    <row r="612423" x14ac:dyDescent="0.3"/>
    <row r="612424" x14ac:dyDescent="0.3"/>
    <row r="612425" x14ac:dyDescent="0.3"/>
    <row r="612426" x14ac:dyDescent="0.3"/>
    <row r="612427" x14ac:dyDescent="0.3"/>
    <row r="612428" x14ac:dyDescent="0.3"/>
    <row r="612429" x14ac:dyDescent="0.3"/>
    <row r="612430" x14ac:dyDescent="0.3"/>
    <row r="612431" x14ac:dyDescent="0.3"/>
    <row r="612432" x14ac:dyDescent="0.3"/>
    <row r="612433" x14ac:dyDescent="0.3"/>
    <row r="612434" x14ac:dyDescent="0.3"/>
    <row r="612435" x14ac:dyDescent="0.3"/>
    <row r="612436" x14ac:dyDescent="0.3"/>
    <row r="612437" x14ac:dyDescent="0.3"/>
    <row r="612438" x14ac:dyDescent="0.3"/>
    <row r="612439" x14ac:dyDescent="0.3"/>
    <row r="612440" x14ac:dyDescent="0.3"/>
    <row r="612441" x14ac:dyDescent="0.3"/>
    <row r="612442" x14ac:dyDescent="0.3"/>
    <row r="612443" x14ac:dyDescent="0.3"/>
    <row r="612444" x14ac:dyDescent="0.3"/>
    <row r="612445" x14ac:dyDescent="0.3"/>
    <row r="612446" x14ac:dyDescent="0.3"/>
    <row r="612447" x14ac:dyDescent="0.3"/>
    <row r="612448" x14ac:dyDescent="0.3"/>
    <row r="612449" x14ac:dyDescent="0.3"/>
    <row r="612450" x14ac:dyDescent="0.3"/>
    <row r="612451" x14ac:dyDescent="0.3"/>
    <row r="612452" x14ac:dyDescent="0.3"/>
    <row r="612453" x14ac:dyDescent="0.3"/>
    <row r="612454" x14ac:dyDescent="0.3"/>
    <row r="612455" x14ac:dyDescent="0.3"/>
    <row r="612456" x14ac:dyDescent="0.3"/>
    <row r="612457" x14ac:dyDescent="0.3"/>
    <row r="612458" x14ac:dyDescent="0.3"/>
    <row r="612459" x14ac:dyDescent="0.3"/>
    <row r="612460" x14ac:dyDescent="0.3"/>
    <row r="612461" x14ac:dyDescent="0.3"/>
    <row r="612462" x14ac:dyDescent="0.3"/>
    <row r="612463" x14ac:dyDescent="0.3"/>
    <row r="612464" x14ac:dyDescent="0.3"/>
    <row r="612465" x14ac:dyDescent="0.3"/>
    <row r="612466" x14ac:dyDescent="0.3"/>
    <row r="612467" x14ac:dyDescent="0.3"/>
    <row r="612468" x14ac:dyDescent="0.3"/>
    <row r="612469" x14ac:dyDescent="0.3"/>
    <row r="612470" x14ac:dyDescent="0.3"/>
    <row r="612471" x14ac:dyDescent="0.3"/>
    <row r="612472" x14ac:dyDescent="0.3"/>
    <row r="612473" x14ac:dyDescent="0.3"/>
    <row r="612474" x14ac:dyDescent="0.3"/>
    <row r="612475" x14ac:dyDescent="0.3"/>
    <row r="612476" x14ac:dyDescent="0.3"/>
    <row r="612477" x14ac:dyDescent="0.3"/>
    <row r="612478" x14ac:dyDescent="0.3"/>
    <row r="612479" x14ac:dyDescent="0.3"/>
    <row r="612480" x14ac:dyDescent="0.3"/>
    <row r="612481" x14ac:dyDescent="0.3"/>
    <row r="612482" x14ac:dyDescent="0.3"/>
    <row r="612483" x14ac:dyDescent="0.3"/>
    <row r="612484" x14ac:dyDescent="0.3"/>
    <row r="612485" x14ac:dyDescent="0.3"/>
    <row r="612486" x14ac:dyDescent="0.3"/>
    <row r="612487" x14ac:dyDescent="0.3"/>
    <row r="612488" x14ac:dyDescent="0.3"/>
    <row r="612489" x14ac:dyDescent="0.3"/>
    <row r="612490" x14ac:dyDescent="0.3"/>
    <row r="612491" x14ac:dyDescent="0.3"/>
    <row r="612492" x14ac:dyDescent="0.3"/>
    <row r="612493" x14ac:dyDescent="0.3"/>
    <row r="612494" x14ac:dyDescent="0.3"/>
    <row r="612495" x14ac:dyDescent="0.3"/>
    <row r="612496" x14ac:dyDescent="0.3"/>
    <row r="612497" x14ac:dyDescent="0.3"/>
    <row r="612498" x14ac:dyDescent="0.3"/>
    <row r="612499" x14ac:dyDescent="0.3"/>
    <row r="612500" x14ac:dyDescent="0.3"/>
    <row r="612501" x14ac:dyDescent="0.3"/>
    <row r="612502" x14ac:dyDescent="0.3"/>
    <row r="612503" x14ac:dyDescent="0.3"/>
    <row r="612504" x14ac:dyDescent="0.3"/>
    <row r="612505" x14ac:dyDescent="0.3"/>
    <row r="612506" x14ac:dyDescent="0.3"/>
    <row r="612507" x14ac:dyDescent="0.3"/>
    <row r="612508" x14ac:dyDescent="0.3"/>
    <row r="612509" x14ac:dyDescent="0.3"/>
    <row r="612510" x14ac:dyDescent="0.3"/>
    <row r="612511" x14ac:dyDescent="0.3"/>
    <row r="612512" x14ac:dyDescent="0.3"/>
    <row r="612513" x14ac:dyDescent="0.3"/>
    <row r="612514" x14ac:dyDescent="0.3"/>
    <row r="612515" x14ac:dyDescent="0.3"/>
    <row r="612516" x14ac:dyDescent="0.3"/>
    <row r="612517" x14ac:dyDescent="0.3"/>
    <row r="612518" x14ac:dyDescent="0.3"/>
    <row r="612519" x14ac:dyDescent="0.3"/>
    <row r="612520" x14ac:dyDescent="0.3"/>
    <row r="612521" x14ac:dyDescent="0.3"/>
    <row r="612522" x14ac:dyDescent="0.3"/>
    <row r="612523" x14ac:dyDescent="0.3"/>
    <row r="612524" x14ac:dyDescent="0.3"/>
    <row r="612525" x14ac:dyDescent="0.3"/>
    <row r="612526" x14ac:dyDescent="0.3"/>
    <row r="612527" x14ac:dyDescent="0.3"/>
    <row r="612528" x14ac:dyDescent="0.3"/>
    <row r="612529" x14ac:dyDescent="0.3"/>
    <row r="612530" x14ac:dyDescent="0.3"/>
    <row r="612531" x14ac:dyDescent="0.3"/>
    <row r="612532" x14ac:dyDescent="0.3"/>
    <row r="612533" x14ac:dyDescent="0.3"/>
    <row r="612534" x14ac:dyDescent="0.3"/>
    <row r="612535" x14ac:dyDescent="0.3"/>
    <row r="612536" x14ac:dyDescent="0.3"/>
    <row r="612537" x14ac:dyDescent="0.3"/>
    <row r="612538" x14ac:dyDescent="0.3"/>
    <row r="612539" x14ac:dyDescent="0.3"/>
    <row r="612540" x14ac:dyDescent="0.3"/>
    <row r="612541" x14ac:dyDescent="0.3"/>
    <row r="612542" x14ac:dyDescent="0.3"/>
    <row r="612543" x14ac:dyDescent="0.3"/>
    <row r="612544" x14ac:dyDescent="0.3"/>
    <row r="612545" x14ac:dyDescent="0.3"/>
    <row r="612546" x14ac:dyDescent="0.3"/>
    <row r="612547" x14ac:dyDescent="0.3"/>
    <row r="612548" x14ac:dyDescent="0.3"/>
    <row r="612549" x14ac:dyDescent="0.3"/>
    <row r="612550" x14ac:dyDescent="0.3"/>
    <row r="612551" x14ac:dyDescent="0.3"/>
    <row r="612552" x14ac:dyDescent="0.3"/>
    <row r="612553" x14ac:dyDescent="0.3"/>
    <row r="612554" x14ac:dyDescent="0.3"/>
    <row r="612555" x14ac:dyDescent="0.3"/>
    <row r="612556" x14ac:dyDescent="0.3"/>
    <row r="612557" x14ac:dyDescent="0.3"/>
    <row r="612558" x14ac:dyDescent="0.3"/>
    <row r="612559" x14ac:dyDescent="0.3"/>
    <row r="612560" x14ac:dyDescent="0.3"/>
    <row r="612561" x14ac:dyDescent="0.3"/>
    <row r="612562" x14ac:dyDescent="0.3"/>
    <row r="612563" x14ac:dyDescent="0.3"/>
    <row r="612564" x14ac:dyDescent="0.3"/>
    <row r="612565" x14ac:dyDescent="0.3"/>
    <row r="612566" x14ac:dyDescent="0.3"/>
    <row r="612567" x14ac:dyDescent="0.3"/>
    <row r="612568" x14ac:dyDescent="0.3"/>
    <row r="612569" x14ac:dyDescent="0.3"/>
    <row r="612570" x14ac:dyDescent="0.3"/>
    <row r="612571" x14ac:dyDescent="0.3"/>
    <row r="612572" x14ac:dyDescent="0.3"/>
    <row r="612573" x14ac:dyDescent="0.3"/>
    <row r="612574" x14ac:dyDescent="0.3"/>
    <row r="612575" x14ac:dyDescent="0.3"/>
    <row r="612576" x14ac:dyDescent="0.3"/>
    <row r="612577" x14ac:dyDescent="0.3"/>
    <row r="612578" x14ac:dyDescent="0.3"/>
    <row r="612579" x14ac:dyDescent="0.3"/>
    <row r="612580" x14ac:dyDescent="0.3"/>
    <row r="612581" x14ac:dyDescent="0.3"/>
    <row r="612582" x14ac:dyDescent="0.3"/>
    <row r="612583" x14ac:dyDescent="0.3"/>
    <row r="612584" x14ac:dyDescent="0.3"/>
    <row r="612585" x14ac:dyDescent="0.3"/>
    <row r="612586" x14ac:dyDescent="0.3"/>
    <row r="612587" x14ac:dyDescent="0.3"/>
    <row r="612588" x14ac:dyDescent="0.3"/>
    <row r="612589" x14ac:dyDescent="0.3"/>
    <row r="612590" x14ac:dyDescent="0.3"/>
    <row r="612591" x14ac:dyDescent="0.3"/>
    <row r="612592" x14ac:dyDescent="0.3"/>
    <row r="612593" x14ac:dyDescent="0.3"/>
    <row r="612594" x14ac:dyDescent="0.3"/>
    <row r="612595" x14ac:dyDescent="0.3"/>
    <row r="612596" x14ac:dyDescent="0.3"/>
    <row r="612597" x14ac:dyDescent="0.3"/>
    <row r="612598" x14ac:dyDescent="0.3"/>
    <row r="612599" x14ac:dyDescent="0.3"/>
    <row r="612600" x14ac:dyDescent="0.3"/>
    <row r="612601" x14ac:dyDescent="0.3"/>
    <row r="612602" x14ac:dyDescent="0.3"/>
    <row r="612603" x14ac:dyDescent="0.3"/>
    <row r="612604" x14ac:dyDescent="0.3"/>
    <row r="612605" x14ac:dyDescent="0.3"/>
    <row r="612606" x14ac:dyDescent="0.3"/>
    <row r="612607" x14ac:dyDescent="0.3"/>
    <row r="612608" x14ac:dyDescent="0.3"/>
    <row r="612609" x14ac:dyDescent="0.3"/>
    <row r="612610" x14ac:dyDescent="0.3"/>
    <row r="612611" x14ac:dyDescent="0.3"/>
    <row r="612612" x14ac:dyDescent="0.3"/>
    <row r="612613" x14ac:dyDescent="0.3"/>
    <row r="612614" x14ac:dyDescent="0.3"/>
    <row r="612615" x14ac:dyDescent="0.3"/>
    <row r="612616" x14ac:dyDescent="0.3"/>
    <row r="612617" x14ac:dyDescent="0.3"/>
    <row r="612618" x14ac:dyDescent="0.3"/>
    <row r="612619" x14ac:dyDescent="0.3"/>
    <row r="612620" x14ac:dyDescent="0.3"/>
    <row r="612621" x14ac:dyDescent="0.3"/>
    <row r="612622" x14ac:dyDescent="0.3"/>
    <row r="612623" x14ac:dyDescent="0.3"/>
    <row r="612624" x14ac:dyDescent="0.3"/>
    <row r="612625" x14ac:dyDescent="0.3"/>
    <row r="612626" x14ac:dyDescent="0.3"/>
    <row r="612627" x14ac:dyDescent="0.3"/>
    <row r="612628" x14ac:dyDescent="0.3"/>
    <row r="612629" x14ac:dyDescent="0.3"/>
    <row r="612630" x14ac:dyDescent="0.3"/>
    <row r="612631" x14ac:dyDescent="0.3"/>
    <row r="612632" x14ac:dyDescent="0.3"/>
    <row r="612633" x14ac:dyDescent="0.3"/>
    <row r="612634" x14ac:dyDescent="0.3"/>
    <row r="612635" x14ac:dyDescent="0.3"/>
    <row r="612636" x14ac:dyDescent="0.3"/>
    <row r="612637" x14ac:dyDescent="0.3"/>
    <row r="612638" x14ac:dyDescent="0.3"/>
    <row r="612639" x14ac:dyDescent="0.3"/>
    <row r="612640" x14ac:dyDescent="0.3"/>
    <row r="612641" x14ac:dyDescent="0.3"/>
    <row r="612642" x14ac:dyDescent="0.3"/>
    <row r="612643" x14ac:dyDescent="0.3"/>
    <row r="612644" x14ac:dyDescent="0.3"/>
    <row r="612645" x14ac:dyDescent="0.3"/>
    <row r="612646" x14ac:dyDescent="0.3"/>
    <row r="612647" x14ac:dyDescent="0.3"/>
    <row r="612648" x14ac:dyDescent="0.3"/>
    <row r="612649" x14ac:dyDescent="0.3"/>
    <row r="612650" x14ac:dyDescent="0.3"/>
    <row r="612651" x14ac:dyDescent="0.3"/>
    <row r="612652" x14ac:dyDescent="0.3"/>
    <row r="612653" x14ac:dyDescent="0.3"/>
    <row r="612654" x14ac:dyDescent="0.3"/>
    <row r="612655" x14ac:dyDescent="0.3"/>
    <row r="612656" x14ac:dyDescent="0.3"/>
    <row r="612657" x14ac:dyDescent="0.3"/>
    <row r="612658" x14ac:dyDescent="0.3"/>
    <row r="612659" x14ac:dyDescent="0.3"/>
    <row r="612660" x14ac:dyDescent="0.3"/>
    <row r="612661" x14ac:dyDescent="0.3"/>
    <row r="612662" x14ac:dyDescent="0.3"/>
    <row r="612663" x14ac:dyDescent="0.3"/>
    <row r="612664" x14ac:dyDescent="0.3"/>
    <row r="612665" x14ac:dyDescent="0.3"/>
    <row r="612666" x14ac:dyDescent="0.3"/>
    <row r="612667" x14ac:dyDescent="0.3"/>
    <row r="612668" x14ac:dyDescent="0.3"/>
    <row r="612669" x14ac:dyDescent="0.3"/>
    <row r="612670" x14ac:dyDescent="0.3"/>
    <row r="612671" x14ac:dyDescent="0.3"/>
    <row r="612672" x14ac:dyDescent="0.3"/>
    <row r="612673" x14ac:dyDescent="0.3"/>
    <row r="612674" x14ac:dyDescent="0.3"/>
    <row r="612675" x14ac:dyDescent="0.3"/>
    <row r="612676" x14ac:dyDescent="0.3"/>
    <row r="612677" x14ac:dyDescent="0.3"/>
    <row r="612678" x14ac:dyDescent="0.3"/>
    <row r="612679" x14ac:dyDescent="0.3"/>
    <row r="612680" x14ac:dyDescent="0.3"/>
    <row r="612681" x14ac:dyDescent="0.3"/>
    <row r="612682" x14ac:dyDescent="0.3"/>
    <row r="612683" x14ac:dyDescent="0.3"/>
    <row r="612684" x14ac:dyDescent="0.3"/>
    <row r="612685" x14ac:dyDescent="0.3"/>
    <row r="612686" x14ac:dyDescent="0.3"/>
    <row r="612687" x14ac:dyDescent="0.3"/>
    <row r="612688" x14ac:dyDescent="0.3"/>
    <row r="612689" x14ac:dyDescent="0.3"/>
    <row r="612690" x14ac:dyDescent="0.3"/>
    <row r="612691" x14ac:dyDescent="0.3"/>
    <row r="612692" x14ac:dyDescent="0.3"/>
    <row r="612693" x14ac:dyDescent="0.3"/>
    <row r="612694" x14ac:dyDescent="0.3"/>
    <row r="612695" x14ac:dyDescent="0.3"/>
    <row r="612696" x14ac:dyDescent="0.3"/>
    <row r="612697" x14ac:dyDescent="0.3"/>
    <row r="612698" x14ac:dyDescent="0.3"/>
    <row r="612699" x14ac:dyDescent="0.3"/>
    <row r="612700" x14ac:dyDescent="0.3"/>
    <row r="612701" x14ac:dyDescent="0.3"/>
    <row r="612702" x14ac:dyDescent="0.3"/>
    <row r="612703" x14ac:dyDescent="0.3"/>
    <row r="612704" x14ac:dyDescent="0.3"/>
    <row r="612705" x14ac:dyDescent="0.3"/>
    <row r="612706" x14ac:dyDescent="0.3"/>
    <row r="612707" x14ac:dyDescent="0.3"/>
    <row r="612708" x14ac:dyDescent="0.3"/>
    <row r="612709" x14ac:dyDescent="0.3"/>
    <row r="612710" x14ac:dyDescent="0.3"/>
    <row r="612711" x14ac:dyDescent="0.3"/>
    <row r="612712" x14ac:dyDescent="0.3"/>
    <row r="612713" x14ac:dyDescent="0.3"/>
    <row r="612714" x14ac:dyDescent="0.3"/>
    <row r="612715" x14ac:dyDescent="0.3"/>
    <row r="612716" x14ac:dyDescent="0.3"/>
    <row r="612717" x14ac:dyDescent="0.3"/>
    <row r="612718" x14ac:dyDescent="0.3"/>
    <row r="612719" x14ac:dyDescent="0.3"/>
    <row r="612720" x14ac:dyDescent="0.3"/>
    <row r="612721" x14ac:dyDescent="0.3"/>
    <row r="612722" x14ac:dyDescent="0.3"/>
    <row r="612723" x14ac:dyDescent="0.3"/>
    <row r="612724" x14ac:dyDescent="0.3"/>
    <row r="612725" x14ac:dyDescent="0.3"/>
    <row r="612726" x14ac:dyDescent="0.3"/>
    <row r="612727" x14ac:dyDescent="0.3"/>
    <row r="612728" x14ac:dyDescent="0.3"/>
    <row r="612729" x14ac:dyDescent="0.3"/>
    <row r="612730" x14ac:dyDescent="0.3"/>
    <row r="612731" x14ac:dyDescent="0.3"/>
    <row r="612732" x14ac:dyDescent="0.3"/>
    <row r="612733" x14ac:dyDescent="0.3"/>
    <row r="612734" x14ac:dyDescent="0.3"/>
    <row r="612735" x14ac:dyDescent="0.3"/>
    <row r="612736" x14ac:dyDescent="0.3"/>
    <row r="612737" x14ac:dyDescent="0.3"/>
    <row r="612738" x14ac:dyDescent="0.3"/>
    <row r="612739" x14ac:dyDescent="0.3"/>
    <row r="612740" x14ac:dyDescent="0.3"/>
    <row r="612741" x14ac:dyDescent="0.3"/>
    <row r="612742" x14ac:dyDescent="0.3"/>
    <row r="612743" x14ac:dyDescent="0.3"/>
    <row r="612744" x14ac:dyDescent="0.3"/>
    <row r="612745" x14ac:dyDescent="0.3"/>
    <row r="612746" x14ac:dyDescent="0.3"/>
    <row r="612747" x14ac:dyDescent="0.3"/>
    <row r="612748" x14ac:dyDescent="0.3"/>
    <row r="612749" x14ac:dyDescent="0.3"/>
    <row r="612750" x14ac:dyDescent="0.3"/>
    <row r="612751" x14ac:dyDescent="0.3"/>
    <row r="612752" x14ac:dyDescent="0.3"/>
    <row r="612753" x14ac:dyDescent="0.3"/>
    <row r="612754" x14ac:dyDescent="0.3"/>
    <row r="612755" x14ac:dyDescent="0.3"/>
    <row r="612756" x14ac:dyDescent="0.3"/>
    <row r="612757" x14ac:dyDescent="0.3"/>
    <row r="612758" x14ac:dyDescent="0.3"/>
    <row r="612759" x14ac:dyDescent="0.3"/>
    <row r="612760" x14ac:dyDescent="0.3"/>
    <row r="612761" x14ac:dyDescent="0.3"/>
    <row r="612762" x14ac:dyDescent="0.3"/>
    <row r="612763" x14ac:dyDescent="0.3"/>
    <row r="612764" x14ac:dyDescent="0.3"/>
    <row r="612765" x14ac:dyDescent="0.3"/>
    <row r="612766" x14ac:dyDescent="0.3"/>
    <row r="612767" x14ac:dyDescent="0.3"/>
    <row r="612768" x14ac:dyDescent="0.3"/>
    <row r="612769" x14ac:dyDescent="0.3"/>
    <row r="612770" x14ac:dyDescent="0.3"/>
    <row r="612771" x14ac:dyDescent="0.3"/>
    <row r="612772" x14ac:dyDescent="0.3"/>
    <row r="612773" x14ac:dyDescent="0.3"/>
    <row r="612774" x14ac:dyDescent="0.3"/>
    <row r="612775" x14ac:dyDescent="0.3"/>
    <row r="612776" x14ac:dyDescent="0.3"/>
    <row r="612777" x14ac:dyDescent="0.3"/>
    <row r="612778" x14ac:dyDescent="0.3"/>
    <row r="612779" x14ac:dyDescent="0.3"/>
    <row r="612780" x14ac:dyDescent="0.3"/>
    <row r="612781" x14ac:dyDescent="0.3"/>
    <row r="612782" x14ac:dyDescent="0.3"/>
    <row r="612783" x14ac:dyDescent="0.3"/>
    <row r="612784" x14ac:dyDescent="0.3"/>
    <row r="612785" x14ac:dyDescent="0.3"/>
    <row r="612786" x14ac:dyDescent="0.3"/>
    <row r="612787" x14ac:dyDescent="0.3"/>
    <row r="612788" x14ac:dyDescent="0.3"/>
    <row r="612789" x14ac:dyDescent="0.3"/>
    <row r="612790" x14ac:dyDescent="0.3"/>
    <row r="612791" x14ac:dyDescent="0.3"/>
    <row r="612792" x14ac:dyDescent="0.3"/>
    <row r="612793" x14ac:dyDescent="0.3"/>
    <row r="612794" x14ac:dyDescent="0.3"/>
    <row r="612795" x14ac:dyDescent="0.3"/>
    <row r="612796" x14ac:dyDescent="0.3"/>
    <row r="612797" x14ac:dyDescent="0.3"/>
    <row r="612798" x14ac:dyDescent="0.3"/>
    <row r="612799" x14ac:dyDescent="0.3"/>
    <row r="612800" x14ac:dyDescent="0.3"/>
    <row r="612801" x14ac:dyDescent="0.3"/>
    <row r="612802" x14ac:dyDescent="0.3"/>
    <row r="612803" x14ac:dyDescent="0.3"/>
    <row r="612804" x14ac:dyDescent="0.3"/>
    <row r="612805" x14ac:dyDescent="0.3"/>
    <row r="612806" x14ac:dyDescent="0.3"/>
    <row r="612807" x14ac:dyDescent="0.3"/>
    <row r="612808" x14ac:dyDescent="0.3"/>
    <row r="612809" x14ac:dyDescent="0.3"/>
    <row r="612810" x14ac:dyDescent="0.3"/>
    <row r="612811" x14ac:dyDescent="0.3"/>
    <row r="612812" x14ac:dyDescent="0.3"/>
    <row r="612813" x14ac:dyDescent="0.3"/>
    <row r="612814" x14ac:dyDescent="0.3"/>
    <row r="612815" x14ac:dyDescent="0.3"/>
    <row r="612816" x14ac:dyDescent="0.3"/>
    <row r="612817" x14ac:dyDescent="0.3"/>
    <row r="612818" x14ac:dyDescent="0.3"/>
    <row r="612819" x14ac:dyDescent="0.3"/>
    <row r="612820" x14ac:dyDescent="0.3"/>
    <row r="612821" x14ac:dyDescent="0.3"/>
    <row r="612822" x14ac:dyDescent="0.3"/>
    <row r="612823" x14ac:dyDescent="0.3"/>
    <row r="612824" x14ac:dyDescent="0.3"/>
    <row r="612825" x14ac:dyDescent="0.3"/>
    <row r="612826" x14ac:dyDescent="0.3"/>
    <row r="612827" x14ac:dyDescent="0.3"/>
    <row r="612828" x14ac:dyDescent="0.3"/>
    <row r="612829" x14ac:dyDescent="0.3"/>
    <row r="612830" x14ac:dyDescent="0.3"/>
    <row r="612831" x14ac:dyDescent="0.3"/>
    <row r="612832" x14ac:dyDescent="0.3"/>
    <row r="612833" x14ac:dyDescent="0.3"/>
    <row r="612834" x14ac:dyDescent="0.3"/>
    <row r="612835" x14ac:dyDescent="0.3"/>
    <row r="612836" x14ac:dyDescent="0.3"/>
    <row r="612837" x14ac:dyDescent="0.3"/>
    <row r="612838" x14ac:dyDescent="0.3"/>
    <row r="612839" x14ac:dyDescent="0.3"/>
    <row r="612840" x14ac:dyDescent="0.3"/>
    <row r="612841" x14ac:dyDescent="0.3"/>
    <row r="612842" x14ac:dyDescent="0.3"/>
    <row r="612843" x14ac:dyDescent="0.3"/>
    <row r="612844" x14ac:dyDescent="0.3"/>
    <row r="612845" x14ac:dyDescent="0.3"/>
    <row r="612846" x14ac:dyDescent="0.3"/>
    <row r="612847" x14ac:dyDescent="0.3"/>
    <row r="612848" x14ac:dyDescent="0.3"/>
    <row r="612849" x14ac:dyDescent="0.3"/>
    <row r="612850" x14ac:dyDescent="0.3"/>
    <row r="612851" x14ac:dyDescent="0.3"/>
    <row r="612852" x14ac:dyDescent="0.3"/>
    <row r="612853" x14ac:dyDescent="0.3"/>
    <row r="612854" x14ac:dyDescent="0.3"/>
    <row r="612855" x14ac:dyDescent="0.3"/>
    <row r="612856" x14ac:dyDescent="0.3"/>
    <row r="612857" x14ac:dyDescent="0.3"/>
    <row r="612858" x14ac:dyDescent="0.3"/>
    <row r="612859" x14ac:dyDescent="0.3"/>
    <row r="612860" x14ac:dyDescent="0.3"/>
    <row r="612861" x14ac:dyDescent="0.3"/>
    <row r="612862" x14ac:dyDescent="0.3"/>
    <row r="612863" x14ac:dyDescent="0.3"/>
    <row r="612864" x14ac:dyDescent="0.3"/>
    <row r="612865" x14ac:dyDescent="0.3"/>
    <row r="612866" x14ac:dyDescent="0.3"/>
    <row r="612867" x14ac:dyDescent="0.3"/>
    <row r="612868" x14ac:dyDescent="0.3"/>
    <row r="612869" x14ac:dyDescent="0.3"/>
    <row r="612870" x14ac:dyDescent="0.3"/>
    <row r="612871" x14ac:dyDescent="0.3"/>
    <row r="612872" x14ac:dyDescent="0.3"/>
    <row r="612873" x14ac:dyDescent="0.3"/>
    <row r="612874" x14ac:dyDescent="0.3"/>
    <row r="612875" x14ac:dyDescent="0.3"/>
    <row r="612876" x14ac:dyDescent="0.3"/>
    <row r="612877" x14ac:dyDescent="0.3"/>
    <row r="612878" x14ac:dyDescent="0.3"/>
    <row r="612879" x14ac:dyDescent="0.3"/>
    <row r="612880" x14ac:dyDescent="0.3"/>
    <row r="612881" x14ac:dyDescent="0.3"/>
    <row r="612882" x14ac:dyDescent="0.3"/>
    <row r="612883" x14ac:dyDescent="0.3"/>
    <row r="612884" x14ac:dyDescent="0.3"/>
    <row r="612885" x14ac:dyDescent="0.3"/>
    <row r="612886" x14ac:dyDescent="0.3"/>
    <row r="612887" x14ac:dyDescent="0.3"/>
    <row r="612888" x14ac:dyDescent="0.3"/>
    <row r="612889" x14ac:dyDescent="0.3"/>
    <row r="612890" x14ac:dyDescent="0.3"/>
    <row r="612891" x14ac:dyDescent="0.3"/>
    <row r="612892" x14ac:dyDescent="0.3"/>
    <row r="612893" x14ac:dyDescent="0.3"/>
    <row r="612894" x14ac:dyDescent="0.3"/>
    <row r="612895" x14ac:dyDescent="0.3"/>
    <row r="612896" x14ac:dyDescent="0.3"/>
    <row r="612897" x14ac:dyDescent="0.3"/>
    <row r="612898" x14ac:dyDescent="0.3"/>
    <row r="612899" x14ac:dyDescent="0.3"/>
    <row r="612900" x14ac:dyDescent="0.3"/>
    <row r="612901" x14ac:dyDescent="0.3"/>
    <row r="612902" x14ac:dyDescent="0.3"/>
    <row r="612903" x14ac:dyDescent="0.3"/>
    <row r="612904" x14ac:dyDescent="0.3"/>
    <row r="612905" x14ac:dyDescent="0.3"/>
    <row r="612906" x14ac:dyDescent="0.3"/>
    <row r="612907" x14ac:dyDescent="0.3"/>
    <row r="612908" x14ac:dyDescent="0.3"/>
    <row r="612909" x14ac:dyDescent="0.3"/>
    <row r="612910" x14ac:dyDescent="0.3"/>
    <row r="612911" x14ac:dyDescent="0.3"/>
    <row r="612912" x14ac:dyDescent="0.3"/>
    <row r="612913" x14ac:dyDescent="0.3"/>
    <row r="612914" x14ac:dyDescent="0.3"/>
    <row r="612915" x14ac:dyDescent="0.3"/>
    <row r="612916" x14ac:dyDescent="0.3"/>
    <row r="612917" x14ac:dyDescent="0.3"/>
    <row r="612918" x14ac:dyDescent="0.3"/>
    <row r="612919" x14ac:dyDescent="0.3"/>
    <row r="612920" x14ac:dyDescent="0.3"/>
    <row r="612921" x14ac:dyDescent="0.3"/>
    <row r="612922" x14ac:dyDescent="0.3"/>
    <row r="612923" x14ac:dyDescent="0.3"/>
    <row r="612924" x14ac:dyDescent="0.3"/>
    <row r="612925" x14ac:dyDescent="0.3"/>
    <row r="612926" x14ac:dyDescent="0.3"/>
    <row r="612927" x14ac:dyDescent="0.3"/>
    <row r="612928" x14ac:dyDescent="0.3"/>
    <row r="612929" x14ac:dyDescent="0.3"/>
    <row r="612930" x14ac:dyDescent="0.3"/>
    <row r="612931" x14ac:dyDescent="0.3"/>
    <row r="612932" x14ac:dyDescent="0.3"/>
    <row r="612933" x14ac:dyDescent="0.3"/>
    <row r="612934" x14ac:dyDescent="0.3"/>
    <row r="612935" x14ac:dyDescent="0.3"/>
    <row r="612936" x14ac:dyDescent="0.3"/>
    <row r="612937" x14ac:dyDescent="0.3"/>
    <row r="612938" x14ac:dyDescent="0.3"/>
    <row r="612939" x14ac:dyDescent="0.3"/>
    <row r="612940" x14ac:dyDescent="0.3"/>
    <row r="612941" x14ac:dyDescent="0.3"/>
    <row r="612942" x14ac:dyDescent="0.3"/>
    <row r="612943" x14ac:dyDescent="0.3"/>
    <row r="612944" x14ac:dyDescent="0.3"/>
    <row r="612945" x14ac:dyDescent="0.3"/>
    <row r="612946" x14ac:dyDescent="0.3"/>
    <row r="612947" x14ac:dyDescent="0.3"/>
    <row r="612948" x14ac:dyDescent="0.3"/>
    <row r="612949" x14ac:dyDescent="0.3"/>
    <row r="612950" x14ac:dyDescent="0.3"/>
    <row r="612951" x14ac:dyDescent="0.3"/>
    <row r="612952" x14ac:dyDescent="0.3"/>
    <row r="612953" x14ac:dyDescent="0.3"/>
    <row r="612954" x14ac:dyDescent="0.3"/>
    <row r="612955" x14ac:dyDescent="0.3"/>
    <row r="612956" x14ac:dyDescent="0.3"/>
    <row r="612957" x14ac:dyDescent="0.3"/>
    <row r="612958" x14ac:dyDescent="0.3"/>
    <row r="612959" x14ac:dyDescent="0.3"/>
    <row r="612960" x14ac:dyDescent="0.3"/>
    <row r="612961" x14ac:dyDescent="0.3"/>
    <row r="612962" x14ac:dyDescent="0.3"/>
    <row r="612963" x14ac:dyDescent="0.3"/>
    <row r="612964" x14ac:dyDescent="0.3"/>
    <row r="612965" x14ac:dyDescent="0.3"/>
    <row r="612966" x14ac:dyDescent="0.3"/>
    <row r="612967" x14ac:dyDescent="0.3"/>
    <row r="612968" x14ac:dyDescent="0.3"/>
    <row r="612969" x14ac:dyDescent="0.3"/>
    <row r="612970" x14ac:dyDescent="0.3"/>
    <row r="612971" x14ac:dyDescent="0.3"/>
    <row r="612972" x14ac:dyDescent="0.3"/>
    <row r="612973" x14ac:dyDescent="0.3"/>
    <row r="612974" x14ac:dyDescent="0.3"/>
    <row r="612975" x14ac:dyDescent="0.3"/>
    <row r="612976" x14ac:dyDescent="0.3"/>
    <row r="612977" x14ac:dyDescent="0.3"/>
    <row r="612978" x14ac:dyDescent="0.3"/>
    <row r="612979" x14ac:dyDescent="0.3"/>
    <row r="612980" x14ac:dyDescent="0.3"/>
    <row r="612981" x14ac:dyDescent="0.3"/>
    <row r="612982" x14ac:dyDescent="0.3"/>
    <row r="612983" x14ac:dyDescent="0.3"/>
    <row r="612984" x14ac:dyDescent="0.3"/>
    <row r="612985" x14ac:dyDescent="0.3"/>
    <row r="612986" x14ac:dyDescent="0.3"/>
    <row r="612987" x14ac:dyDescent="0.3"/>
    <row r="612988" x14ac:dyDescent="0.3"/>
    <row r="612989" x14ac:dyDescent="0.3"/>
    <row r="612990" x14ac:dyDescent="0.3"/>
    <row r="612991" x14ac:dyDescent="0.3"/>
    <row r="612992" x14ac:dyDescent="0.3"/>
    <row r="612993" x14ac:dyDescent="0.3"/>
    <row r="612994" x14ac:dyDescent="0.3"/>
    <row r="612995" x14ac:dyDescent="0.3"/>
    <row r="612996" x14ac:dyDescent="0.3"/>
    <row r="612997" x14ac:dyDescent="0.3"/>
    <row r="612998" x14ac:dyDescent="0.3"/>
    <row r="612999" x14ac:dyDescent="0.3"/>
    <row r="613000" x14ac:dyDescent="0.3"/>
    <row r="613001" x14ac:dyDescent="0.3"/>
    <row r="613002" x14ac:dyDescent="0.3"/>
    <row r="613003" x14ac:dyDescent="0.3"/>
    <row r="613004" x14ac:dyDescent="0.3"/>
    <row r="613005" x14ac:dyDescent="0.3"/>
    <row r="613006" x14ac:dyDescent="0.3"/>
    <row r="613007" x14ac:dyDescent="0.3"/>
    <row r="613008" x14ac:dyDescent="0.3"/>
    <row r="613009" x14ac:dyDescent="0.3"/>
    <row r="613010" x14ac:dyDescent="0.3"/>
    <row r="613011" x14ac:dyDescent="0.3"/>
    <row r="613012" x14ac:dyDescent="0.3"/>
    <row r="613013" x14ac:dyDescent="0.3"/>
    <row r="613014" x14ac:dyDescent="0.3"/>
    <row r="613015" x14ac:dyDescent="0.3"/>
    <row r="613016" x14ac:dyDescent="0.3"/>
    <row r="613017" x14ac:dyDescent="0.3"/>
    <row r="613018" x14ac:dyDescent="0.3"/>
    <row r="613019" x14ac:dyDescent="0.3"/>
    <row r="613020" x14ac:dyDescent="0.3"/>
    <row r="613021" x14ac:dyDescent="0.3"/>
    <row r="613022" x14ac:dyDescent="0.3"/>
    <row r="613023" x14ac:dyDescent="0.3"/>
    <row r="613024" x14ac:dyDescent="0.3"/>
    <row r="613025" x14ac:dyDescent="0.3"/>
    <row r="613026" x14ac:dyDescent="0.3"/>
    <row r="613027" x14ac:dyDescent="0.3"/>
    <row r="613028" x14ac:dyDescent="0.3"/>
    <row r="613029" x14ac:dyDescent="0.3"/>
    <row r="613030" x14ac:dyDescent="0.3"/>
    <row r="613031" x14ac:dyDescent="0.3"/>
    <row r="613032" x14ac:dyDescent="0.3"/>
    <row r="613033" x14ac:dyDescent="0.3"/>
    <row r="613034" x14ac:dyDescent="0.3"/>
    <row r="613035" x14ac:dyDescent="0.3"/>
    <row r="613036" x14ac:dyDescent="0.3"/>
    <row r="613037" x14ac:dyDescent="0.3"/>
    <row r="613038" x14ac:dyDescent="0.3"/>
    <row r="613039" x14ac:dyDescent="0.3"/>
    <row r="613040" x14ac:dyDescent="0.3"/>
    <row r="613041" x14ac:dyDescent="0.3"/>
    <row r="613042" x14ac:dyDescent="0.3"/>
    <row r="613043" x14ac:dyDescent="0.3"/>
    <row r="613044" x14ac:dyDescent="0.3"/>
    <row r="613045" x14ac:dyDescent="0.3"/>
    <row r="613046" x14ac:dyDescent="0.3"/>
    <row r="613047" x14ac:dyDescent="0.3"/>
    <row r="613048" x14ac:dyDescent="0.3"/>
    <row r="613049" x14ac:dyDescent="0.3"/>
    <row r="613050" x14ac:dyDescent="0.3"/>
    <row r="613051" x14ac:dyDescent="0.3"/>
    <row r="613052" x14ac:dyDescent="0.3"/>
    <row r="613053" x14ac:dyDescent="0.3"/>
    <row r="613054" x14ac:dyDescent="0.3"/>
    <row r="613055" x14ac:dyDescent="0.3"/>
    <row r="613056" x14ac:dyDescent="0.3"/>
    <row r="613057" x14ac:dyDescent="0.3"/>
    <row r="613058" x14ac:dyDescent="0.3"/>
    <row r="613059" x14ac:dyDescent="0.3"/>
    <row r="613060" x14ac:dyDescent="0.3"/>
    <row r="613061" x14ac:dyDescent="0.3"/>
    <row r="613062" x14ac:dyDescent="0.3"/>
    <row r="613063" x14ac:dyDescent="0.3"/>
    <row r="613064" x14ac:dyDescent="0.3"/>
    <row r="613065" x14ac:dyDescent="0.3"/>
    <row r="613066" x14ac:dyDescent="0.3"/>
    <row r="613067" x14ac:dyDescent="0.3"/>
    <row r="613068" x14ac:dyDescent="0.3"/>
    <row r="613069" x14ac:dyDescent="0.3"/>
    <row r="613070" x14ac:dyDescent="0.3"/>
    <row r="613071" x14ac:dyDescent="0.3"/>
    <row r="613072" x14ac:dyDescent="0.3"/>
    <row r="613073" x14ac:dyDescent="0.3"/>
    <row r="613074" x14ac:dyDescent="0.3"/>
    <row r="613075" x14ac:dyDescent="0.3"/>
    <row r="613076" x14ac:dyDescent="0.3"/>
    <row r="613077" x14ac:dyDescent="0.3"/>
    <row r="613078" x14ac:dyDescent="0.3"/>
    <row r="613079" x14ac:dyDescent="0.3"/>
    <row r="613080" x14ac:dyDescent="0.3"/>
    <row r="613081" x14ac:dyDescent="0.3"/>
    <row r="613082" x14ac:dyDescent="0.3"/>
    <row r="613083" x14ac:dyDescent="0.3"/>
    <row r="613084" x14ac:dyDescent="0.3"/>
    <row r="613085" x14ac:dyDescent="0.3"/>
    <row r="613086" x14ac:dyDescent="0.3"/>
    <row r="613087" x14ac:dyDescent="0.3"/>
    <row r="613088" x14ac:dyDescent="0.3"/>
    <row r="613089" x14ac:dyDescent="0.3"/>
    <row r="613090" x14ac:dyDescent="0.3"/>
    <row r="613091" x14ac:dyDescent="0.3"/>
    <row r="613092" x14ac:dyDescent="0.3"/>
    <row r="613093" x14ac:dyDescent="0.3"/>
    <row r="613094" x14ac:dyDescent="0.3"/>
    <row r="613095" x14ac:dyDescent="0.3"/>
    <row r="613096" x14ac:dyDescent="0.3"/>
    <row r="613097" x14ac:dyDescent="0.3"/>
    <row r="613098" x14ac:dyDescent="0.3"/>
    <row r="613099" x14ac:dyDescent="0.3"/>
    <row r="613100" x14ac:dyDescent="0.3"/>
    <row r="613101" x14ac:dyDescent="0.3"/>
    <row r="613102" x14ac:dyDescent="0.3"/>
    <row r="613103" x14ac:dyDescent="0.3"/>
    <row r="613104" x14ac:dyDescent="0.3"/>
    <row r="613105" x14ac:dyDescent="0.3"/>
    <row r="613106" x14ac:dyDescent="0.3"/>
    <row r="613107" x14ac:dyDescent="0.3"/>
    <row r="613108" x14ac:dyDescent="0.3"/>
    <row r="613109" x14ac:dyDescent="0.3"/>
    <row r="613110" x14ac:dyDescent="0.3"/>
    <row r="613111" x14ac:dyDescent="0.3"/>
    <row r="613112" x14ac:dyDescent="0.3"/>
    <row r="613113" x14ac:dyDescent="0.3"/>
    <row r="613114" x14ac:dyDescent="0.3"/>
    <row r="613115" x14ac:dyDescent="0.3"/>
    <row r="613116" x14ac:dyDescent="0.3"/>
    <row r="613117" x14ac:dyDescent="0.3"/>
    <row r="613118" x14ac:dyDescent="0.3"/>
    <row r="613119" x14ac:dyDescent="0.3"/>
    <row r="613120" x14ac:dyDescent="0.3"/>
    <row r="613121" x14ac:dyDescent="0.3"/>
    <row r="613122" x14ac:dyDescent="0.3"/>
    <row r="613123" x14ac:dyDescent="0.3"/>
    <row r="613124" x14ac:dyDescent="0.3"/>
    <row r="613125" x14ac:dyDescent="0.3"/>
    <row r="613126" x14ac:dyDescent="0.3"/>
    <row r="613127" x14ac:dyDescent="0.3"/>
    <row r="613128" x14ac:dyDescent="0.3"/>
    <row r="613129" x14ac:dyDescent="0.3"/>
    <row r="613130" x14ac:dyDescent="0.3"/>
    <row r="613131" x14ac:dyDescent="0.3"/>
    <row r="613132" x14ac:dyDescent="0.3"/>
    <row r="613133" x14ac:dyDescent="0.3"/>
    <row r="613134" x14ac:dyDescent="0.3"/>
    <row r="613135" x14ac:dyDescent="0.3"/>
    <row r="613136" x14ac:dyDescent="0.3"/>
    <row r="613137" x14ac:dyDescent="0.3"/>
    <row r="613138" x14ac:dyDescent="0.3"/>
    <row r="613139" x14ac:dyDescent="0.3"/>
    <row r="613140" x14ac:dyDescent="0.3"/>
    <row r="613141" x14ac:dyDescent="0.3"/>
    <row r="613142" x14ac:dyDescent="0.3"/>
    <row r="613143" x14ac:dyDescent="0.3"/>
    <row r="613144" x14ac:dyDescent="0.3"/>
    <row r="613145" x14ac:dyDescent="0.3"/>
    <row r="613146" x14ac:dyDescent="0.3"/>
    <row r="613147" x14ac:dyDescent="0.3"/>
    <row r="613148" x14ac:dyDescent="0.3"/>
    <row r="613149" x14ac:dyDescent="0.3"/>
    <row r="613150" x14ac:dyDescent="0.3"/>
    <row r="613151" x14ac:dyDescent="0.3"/>
    <row r="613152" x14ac:dyDescent="0.3"/>
    <row r="613153" x14ac:dyDescent="0.3"/>
    <row r="613154" x14ac:dyDescent="0.3"/>
    <row r="613155" x14ac:dyDescent="0.3"/>
    <row r="613156" x14ac:dyDescent="0.3"/>
    <row r="613157" x14ac:dyDescent="0.3"/>
    <row r="613158" x14ac:dyDescent="0.3"/>
    <row r="613159" x14ac:dyDescent="0.3"/>
    <row r="613160" x14ac:dyDescent="0.3"/>
    <row r="613161" x14ac:dyDescent="0.3"/>
    <row r="613162" x14ac:dyDescent="0.3"/>
    <row r="613163" x14ac:dyDescent="0.3"/>
    <row r="613164" x14ac:dyDescent="0.3"/>
    <row r="613165" x14ac:dyDescent="0.3"/>
    <row r="613166" x14ac:dyDescent="0.3"/>
    <row r="613167" x14ac:dyDescent="0.3"/>
    <row r="613168" x14ac:dyDescent="0.3"/>
    <row r="613169" x14ac:dyDescent="0.3"/>
    <row r="613170" x14ac:dyDescent="0.3"/>
    <row r="613171" x14ac:dyDescent="0.3"/>
    <row r="613172" x14ac:dyDescent="0.3"/>
    <row r="613173" x14ac:dyDescent="0.3"/>
    <row r="613174" x14ac:dyDescent="0.3"/>
    <row r="613175" x14ac:dyDescent="0.3"/>
    <row r="613176" x14ac:dyDescent="0.3"/>
    <row r="613177" x14ac:dyDescent="0.3"/>
    <row r="613178" x14ac:dyDescent="0.3"/>
    <row r="613179" x14ac:dyDescent="0.3"/>
    <row r="613180" x14ac:dyDescent="0.3"/>
    <row r="613181" x14ac:dyDescent="0.3"/>
    <row r="613182" x14ac:dyDescent="0.3"/>
    <row r="613183" x14ac:dyDescent="0.3"/>
    <row r="613184" x14ac:dyDescent="0.3"/>
    <row r="613185" x14ac:dyDescent="0.3"/>
    <row r="613186" x14ac:dyDescent="0.3"/>
    <row r="613187" x14ac:dyDescent="0.3"/>
    <row r="613188" x14ac:dyDescent="0.3"/>
    <row r="613189" x14ac:dyDescent="0.3"/>
    <row r="613190" x14ac:dyDescent="0.3"/>
    <row r="613191" x14ac:dyDescent="0.3"/>
    <row r="613192" x14ac:dyDescent="0.3"/>
    <row r="613193" x14ac:dyDescent="0.3"/>
    <row r="613194" x14ac:dyDescent="0.3"/>
    <row r="613195" x14ac:dyDescent="0.3"/>
    <row r="613196" x14ac:dyDescent="0.3"/>
    <row r="613197" x14ac:dyDescent="0.3"/>
    <row r="613198" x14ac:dyDescent="0.3"/>
    <row r="613199" x14ac:dyDescent="0.3"/>
    <row r="613200" x14ac:dyDescent="0.3"/>
    <row r="613201" x14ac:dyDescent="0.3"/>
    <row r="613202" x14ac:dyDescent="0.3"/>
    <row r="613203" x14ac:dyDescent="0.3"/>
    <row r="613204" x14ac:dyDescent="0.3"/>
    <row r="613205" x14ac:dyDescent="0.3"/>
    <row r="613206" x14ac:dyDescent="0.3"/>
    <row r="613207" x14ac:dyDescent="0.3"/>
    <row r="613208" x14ac:dyDescent="0.3"/>
    <row r="613209" x14ac:dyDescent="0.3"/>
    <row r="613210" x14ac:dyDescent="0.3"/>
    <row r="613211" x14ac:dyDescent="0.3"/>
    <row r="613212" x14ac:dyDescent="0.3"/>
    <row r="613213" x14ac:dyDescent="0.3"/>
    <row r="613214" x14ac:dyDescent="0.3"/>
    <row r="613215" x14ac:dyDescent="0.3"/>
    <row r="613216" x14ac:dyDescent="0.3"/>
    <row r="613217" x14ac:dyDescent="0.3"/>
    <row r="613218" x14ac:dyDescent="0.3"/>
    <row r="613219" x14ac:dyDescent="0.3"/>
    <row r="613220" x14ac:dyDescent="0.3"/>
    <row r="613221" x14ac:dyDescent="0.3"/>
    <row r="613222" x14ac:dyDescent="0.3"/>
    <row r="613223" x14ac:dyDescent="0.3"/>
    <row r="613224" x14ac:dyDescent="0.3"/>
    <row r="613225" x14ac:dyDescent="0.3"/>
    <row r="613226" x14ac:dyDescent="0.3"/>
    <row r="613227" x14ac:dyDescent="0.3"/>
    <row r="613228" x14ac:dyDescent="0.3"/>
    <row r="613229" x14ac:dyDescent="0.3"/>
    <row r="613230" x14ac:dyDescent="0.3"/>
    <row r="613231" x14ac:dyDescent="0.3"/>
    <row r="613232" x14ac:dyDescent="0.3"/>
    <row r="613233" x14ac:dyDescent="0.3"/>
    <row r="613234" x14ac:dyDescent="0.3"/>
    <row r="613235" x14ac:dyDescent="0.3"/>
    <row r="613236" x14ac:dyDescent="0.3"/>
    <row r="613237" x14ac:dyDescent="0.3"/>
    <row r="613238" x14ac:dyDescent="0.3"/>
    <row r="613239" x14ac:dyDescent="0.3"/>
    <row r="613240" x14ac:dyDescent="0.3"/>
    <row r="613241" x14ac:dyDescent="0.3"/>
    <row r="613242" x14ac:dyDescent="0.3"/>
    <row r="613243" x14ac:dyDescent="0.3"/>
    <row r="613244" x14ac:dyDescent="0.3"/>
    <row r="613245" x14ac:dyDescent="0.3"/>
    <row r="613246" x14ac:dyDescent="0.3"/>
    <row r="613247" x14ac:dyDescent="0.3"/>
    <row r="613248" x14ac:dyDescent="0.3"/>
    <row r="613249" x14ac:dyDescent="0.3"/>
    <row r="613250" x14ac:dyDescent="0.3"/>
    <row r="613251" x14ac:dyDescent="0.3"/>
    <row r="613252" x14ac:dyDescent="0.3"/>
    <row r="613253" x14ac:dyDescent="0.3"/>
    <row r="613254" x14ac:dyDescent="0.3"/>
    <row r="613255" x14ac:dyDescent="0.3"/>
    <row r="613256" x14ac:dyDescent="0.3"/>
    <row r="613257" x14ac:dyDescent="0.3"/>
    <row r="613258" x14ac:dyDescent="0.3"/>
    <row r="613259" x14ac:dyDescent="0.3"/>
    <row r="613260" x14ac:dyDescent="0.3"/>
    <row r="613261" x14ac:dyDescent="0.3"/>
    <row r="613262" x14ac:dyDescent="0.3"/>
    <row r="613263" x14ac:dyDescent="0.3"/>
    <row r="613264" x14ac:dyDescent="0.3"/>
    <row r="613265" x14ac:dyDescent="0.3"/>
    <row r="613266" x14ac:dyDescent="0.3"/>
    <row r="613267" x14ac:dyDescent="0.3"/>
    <row r="613268" x14ac:dyDescent="0.3"/>
    <row r="613269" x14ac:dyDescent="0.3"/>
    <row r="613270" x14ac:dyDescent="0.3"/>
    <row r="613271" x14ac:dyDescent="0.3"/>
    <row r="613272" x14ac:dyDescent="0.3"/>
    <row r="613273" x14ac:dyDescent="0.3"/>
    <row r="613274" x14ac:dyDescent="0.3"/>
    <row r="613275" x14ac:dyDescent="0.3"/>
    <row r="613276" x14ac:dyDescent="0.3"/>
    <row r="613277" x14ac:dyDescent="0.3"/>
    <row r="613278" x14ac:dyDescent="0.3"/>
    <row r="613279" x14ac:dyDescent="0.3"/>
    <row r="613280" x14ac:dyDescent="0.3"/>
    <row r="613281" x14ac:dyDescent="0.3"/>
    <row r="613282" x14ac:dyDescent="0.3"/>
    <row r="613283" x14ac:dyDescent="0.3"/>
    <row r="613284" x14ac:dyDescent="0.3"/>
    <row r="613285" x14ac:dyDescent="0.3"/>
    <row r="613286" x14ac:dyDescent="0.3"/>
    <row r="613287" x14ac:dyDescent="0.3"/>
    <row r="613288" x14ac:dyDescent="0.3"/>
    <row r="613289" x14ac:dyDescent="0.3"/>
    <row r="613290" x14ac:dyDescent="0.3"/>
    <row r="613291" x14ac:dyDescent="0.3"/>
    <row r="613292" x14ac:dyDescent="0.3"/>
    <row r="613293" x14ac:dyDescent="0.3"/>
    <row r="613294" x14ac:dyDescent="0.3"/>
    <row r="613295" x14ac:dyDescent="0.3"/>
    <row r="613296" x14ac:dyDescent="0.3"/>
    <row r="613297" x14ac:dyDescent="0.3"/>
    <row r="613298" x14ac:dyDescent="0.3"/>
    <row r="613299" x14ac:dyDescent="0.3"/>
    <row r="613300" x14ac:dyDescent="0.3"/>
    <row r="613301" x14ac:dyDescent="0.3"/>
    <row r="613302" x14ac:dyDescent="0.3"/>
    <row r="613303" x14ac:dyDescent="0.3"/>
    <row r="613304" x14ac:dyDescent="0.3"/>
    <row r="613305" x14ac:dyDescent="0.3"/>
    <row r="613306" x14ac:dyDescent="0.3"/>
    <row r="613307" x14ac:dyDescent="0.3"/>
    <row r="613308" x14ac:dyDescent="0.3"/>
    <row r="613309" x14ac:dyDescent="0.3"/>
    <row r="613310" x14ac:dyDescent="0.3"/>
    <row r="613311" x14ac:dyDescent="0.3"/>
    <row r="613312" x14ac:dyDescent="0.3"/>
    <row r="613313" x14ac:dyDescent="0.3"/>
    <row r="613314" x14ac:dyDescent="0.3"/>
    <row r="613315" x14ac:dyDescent="0.3"/>
    <row r="613316" x14ac:dyDescent="0.3"/>
    <row r="613317" x14ac:dyDescent="0.3"/>
    <row r="613318" x14ac:dyDescent="0.3"/>
    <row r="613319" x14ac:dyDescent="0.3"/>
    <row r="613320" x14ac:dyDescent="0.3"/>
    <row r="613321" x14ac:dyDescent="0.3"/>
    <row r="613322" x14ac:dyDescent="0.3"/>
    <row r="613323" x14ac:dyDescent="0.3"/>
    <row r="613324" x14ac:dyDescent="0.3"/>
    <row r="613325" x14ac:dyDescent="0.3"/>
    <row r="613326" x14ac:dyDescent="0.3"/>
    <row r="613327" x14ac:dyDescent="0.3"/>
    <row r="613328" x14ac:dyDescent="0.3"/>
    <row r="613329" x14ac:dyDescent="0.3"/>
    <row r="613330" x14ac:dyDescent="0.3"/>
    <row r="613331" x14ac:dyDescent="0.3"/>
    <row r="613332" x14ac:dyDescent="0.3"/>
    <row r="613333" x14ac:dyDescent="0.3"/>
    <row r="613334" x14ac:dyDescent="0.3"/>
    <row r="613335" x14ac:dyDescent="0.3"/>
    <row r="613336" x14ac:dyDescent="0.3"/>
    <row r="613337" x14ac:dyDescent="0.3"/>
    <row r="613338" x14ac:dyDescent="0.3"/>
    <row r="613339" x14ac:dyDescent="0.3"/>
    <row r="613340" x14ac:dyDescent="0.3"/>
    <row r="613341" x14ac:dyDescent="0.3"/>
    <row r="613342" x14ac:dyDescent="0.3"/>
    <row r="613343" x14ac:dyDescent="0.3"/>
    <row r="613344" x14ac:dyDescent="0.3"/>
    <row r="613345" x14ac:dyDescent="0.3"/>
    <row r="613346" x14ac:dyDescent="0.3"/>
    <row r="613347" x14ac:dyDescent="0.3"/>
    <row r="613348" x14ac:dyDescent="0.3"/>
    <row r="613349" x14ac:dyDescent="0.3"/>
    <row r="613350" x14ac:dyDescent="0.3"/>
    <row r="613351" x14ac:dyDescent="0.3"/>
    <row r="613352" x14ac:dyDescent="0.3"/>
    <row r="613353" x14ac:dyDescent="0.3"/>
    <row r="613354" x14ac:dyDescent="0.3"/>
    <row r="613355" x14ac:dyDescent="0.3"/>
    <row r="613356" x14ac:dyDescent="0.3"/>
    <row r="613357" x14ac:dyDescent="0.3"/>
    <row r="613358" x14ac:dyDescent="0.3"/>
    <row r="613359" x14ac:dyDescent="0.3"/>
    <row r="613360" x14ac:dyDescent="0.3"/>
    <row r="613361" x14ac:dyDescent="0.3"/>
    <row r="613362" x14ac:dyDescent="0.3"/>
    <row r="613363" x14ac:dyDescent="0.3"/>
    <row r="613364" x14ac:dyDescent="0.3"/>
    <row r="613365" x14ac:dyDescent="0.3"/>
    <row r="613366" x14ac:dyDescent="0.3"/>
    <row r="613367" x14ac:dyDescent="0.3"/>
    <row r="613368" x14ac:dyDescent="0.3"/>
    <row r="613369" x14ac:dyDescent="0.3"/>
    <row r="613370" x14ac:dyDescent="0.3"/>
    <row r="613371" x14ac:dyDescent="0.3"/>
    <row r="613372" x14ac:dyDescent="0.3"/>
    <row r="613373" x14ac:dyDescent="0.3"/>
    <row r="613374" x14ac:dyDescent="0.3"/>
    <row r="613375" x14ac:dyDescent="0.3"/>
    <row r="613376" x14ac:dyDescent="0.3"/>
    <row r="613377" x14ac:dyDescent="0.3"/>
    <row r="613378" x14ac:dyDescent="0.3"/>
    <row r="613379" x14ac:dyDescent="0.3"/>
    <row r="613380" x14ac:dyDescent="0.3"/>
    <row r="613381" x14ac:dyDescent="0.3"/>
    <row r="613382" x14ac:dyDescent="0.3"/>
    <row r="613383" x14ac:dyDescent="0.3"/>
    <row r="613384" x14ac:dyDescent="0.3"/>
    <row r="613385" x14ac:dyDescent="0.3"/>
    <row r="613386" x14ac:dyDescent="0.3"/>
    <row r="613387" x14ac:dyDescent="0.3"/>
    <row r="613388" x14ac:dyDescent="0.3"/>
    <row r="613389" x14ac:dyDescent="0.3"/>
    <row r="613390" x14ac:dyDescent="0.3"/>
    <row r="613391" x14ac:dyDescent="0.3"/>
    <row r="613392" x14ac:dyDescent="0.3"/>
    <row r="613393" x14ac:dyDescent="0.3"/>
    <row r="613394" x14ac:dyDescent="0.3"/>
    <row r="613395" x14ac:dyDescent="0.3"/>
    <row r="613396" x14ac:dyDescent="0.3"/>
    <row r="613397" x14ac:dyDescent="0.3"/>
    <row r="613398" x14ac:dyDescent="0.3"/>
    <row r="613399" x14ac:dyDescent="0.3"/>
    <row r="613400" x14ac:dyDescent="0.3"/>
    <row r="613401" x14ac:dyDescent="0.3"/>
    <row r="613402" x14ac:dyDescent="0.3"/>
    <row r="613403" x14ac:dyDescent="0.3"/>
    <row r="613404" x14ac:dyDescent="0.3"/>
    <row r="613405" x14ac:dyDescent="0.3"/>
    <row r="613406" x14ac:dyDescent="0.3"/>
    <row r="613407" x14ac:dyDescent="0.3"/>
    <row r="613408" x14ac:dyDescent="0.3"/>
    <row r="613409" x14ac:dyDescent="0.3"/>
    <row r="613410" x14ac:dyDescent="0.3"/>
    <row r="613411" x14ac:dyDescent="0.3"/>
    <row r="613412" x14ac:dyDescent="0.3"/>
    <row r="613413" x14ac:dyDescent="0.3"/>
    <row r="613414" x14ac:dyDescent="0.3"/>
    <row r="613415" x14ac:dyDescent="0.3"/>
    <row r="613416" x14ac:dyDescent="0.3"/>
    <row r="613417" x14ac:dyDescent="0.3"/>
    <row r="613418" x14ac:dyDescent="0.3"/>
    <row r="613419" x14ac:dyDescent="0.3"/>
    <row r="613420" x14ac:dyDescent="0.3"/>
    <row r="613421" x14ac:dyDescent="0.3"/>
    <row r="613422" x14ac:dyDescent="0.3"/>
    <row r="613423" x14ac:dyDescent="0.3"/>
    <row r="613424" x14ac:dyDescent="0.3"/>
    <row r="613425" x14ac:dyDescent="0.3"/>
    <row r="613426" x14ac:dyDescent="0.3"/>
    <row r="613427" x14ac:dyDescent="0.3"/>
    <row r="613428" x14ac:dyDescent="0.3"/>
    <row r="613429" x14ac:dyDescent="0.3"/>
    <row r="613430" x14ac:dyDescent="0.3"/>
    <row r="613431" x14ac:dyDescent="0.3"/>
    <row r="613432" x14ac:dyDescent="0.3"/>
    <row r="613433" x14ac:dyDescent="0.3"/>
    <row r="613434" x14ac:dyDescent="0.3"/>
    <row r="613435" x14ac:dyDescent="0.3"/>
    <row r="613436" x14ac:dyDescent="0.3"/>
    <row r="613437" x14ac:dyDescent="0.3"/>
    <row r="613438" x14ac:dyDescent="0.3"/>
    <row r="613439" x14ac:dyDescent="0.3"/>
    <row r="613440" x14ac:dyDescent="0.3"/>
    <row r="613441" x14ac:dyDescent="0.3"/>
    <row r="613442" x14ac:dyDescent="0.3"/>
    <row r="613443" x14ac:dyDescent="0.3"/>
    <row r="613444" x14ac:dyDescent="0.3"/>
    <row r="613445" x14ac:dyDescent="0.3"/>
    <row r="613446" x14ac:dyDescent="0.3"/>
    <row r="613447" x14ac:dyDescent="0.3"/>
    <row r="613448" x14ac:dyDescent="0.3"/>
    <row r="613449" x14ac:dyDescent="0.3"/>
    <row r="613450" x14ac:dyDescent="0.3"/>
    <row r="613451" x14ac:dyDescent="0.3"/>
    <row r="613452" x14ac:dyDescent="0.3"/>
    <row r="613453" x14ac:dyDescent="0.3"/>
    <row r="613454" x14ac:dyDescent="0.3"/>
    <row r="613455" x14ac:dyDescent="0.3"/>
    <row r="613456" x14ac:dyDescent="0.3"/>
    <row r="613457" x14ac:dyDescent="0.3"/>
    <row r="613458" x14ac:dyDescent="0.3"/>
    <row r="613459" x14ac:dyDescent="0.3"/>
    <row r="613460" x14ac:dyDescent="0.3"/>
    <row r="613461" x14ac:dyDescent="0.3"/>
    <row r="613462" x14ac:dyDescent="0.3"/>
    <row r="613463" x14ac:dyDescent="0.3"/>
    <row r="613464" x14ac:dyDescent="0.3"/>
    <row r="613465" x14ac:dyDescent="0.3"/>
    <row r="613466" x14ac:dyDescent="0.3"/>
    <row r="613467" x14ac:dyDescent="0.3"/>
    <row r="613468" x14ac:dyDescent="0.3"/>
    <row r="613469" x14ac:dyDescent="0.3"/>
    <row r="613470" x14ac:dyDescent="0.3"/>
    <row r="613471" x14ac:dyDescent="0.3"/>
    <row r="613472" x14ac:dyDescent="0.3"/>
    <row r="613473" x14ac:dyDescent="0.3"/>
    <row r="613474" x14ac:dyDescent="0.3"/>
    <row r="613475" x14ac:dyDescent="0.3"/>
    <row r="613476" x14ac:dyDescent="0.3"/>
    <row r="613477" x14ac:dyDescent="0.3"/>
    <row r="613478" x14ac:dyDescent="0.3"/>
    <row r="613479" x14ac:dyDescent="0.3"/>
    <row r="613480" x14ac:dyDescent="0.3"/>
    <row r="613481" x14ac:dyDescent="0.3"/>
    <row r="613482" x14ac:dyDescent="0.3"/>
    <row r="613483" x14ac:dyDescent="0.3"/>
    <row r="613484" x14ac:dyDescent="0.3"/>
    <row r="613485" x14ac:dyDescent="0.3"/>
    <row r="613486" x14ac:dyDescent="0.3"/>
    <row r="613487" x14ac:dyDescent="0.3"/>
    <row r="613488" x14ac:dyDescent="0.3"/>
    <row r="613489" x14ac:dyDescent="0.3"/>
    <row r="613490" x14ac:dyDescent="0.3"/>
    <row r="613491" x14ac:dyDescent="0.3"/>
    <row r="613492" x14ac:dyDescent="0.3"/>
    <row r="613493" x14ac:dyDescent="0.3"/>
    <row r="613494" x14ac:dyDescent="0.3"/>
    <row r="613495" x14ac:dyDescent="0.3"/>
    <row r="613496" x14ac:dyDescent="0.3"/>
    <row r="613497" x14ac:dyDescent="0.3"/>
    <row r="613498" x14ac:dyDescent="0.3"/>
    <row r="613499" x14ac:dyDescent="0.3"/>
    <row r="613500" x14ac:dyDescent="0.3"/>
    <row r="613501" x14ac:dyDescent="0.3"/>
    <row r="613502" x14ac:dyDescent="0.3"/>
    <row r="613503" x14ac:dyDescent="0.3"/>
    <row r="613504" x14ac:dyDescent="0.3"/>
    <row r="613505" x14ac:dyDescent="0.3"/>
    <row r="613506" x14ac:dyDescent="0.3"/>
    <row r="613507" x14ac:dyDescent="0.3"/>
    <row r="613508" x14ac:dyDescent="0.3"/>
    <row r="613509" x14ac:dyDescent="0.3"/>
    <row r="613510" x14ac:dyDescent="0.3"/>
    <row r="613511" x14ac:dyDescent="0.3"/>
    <row r="613512" x14ac:dyDescent="0.3"/>
    <row r="613513" x14ac:dyDescent="0.3"/>
    <row r="613514" x14ac:dyDescent="0.3"/>
    <row r="613515" x14ac:dyDescent="0.3"/>
    <row r="613516" x14ac:dyDescent="0.3"/>
    <row r="613517" x14ac:dyDescent="0.3"/>
    <row r="613518" x14ac:dyDescent="0.3"/>
    <row r="613519" x14ac:dyDescent="0.3"/>
    <row r="613520" x14ac:dyDescent="0.3"/>
    <row r="613521" x14ac:dyDescent="0.3"/>
    <row r="613522" x14ac:dyDescent="0.3"/>
    <row r="613523" x14ac:dyDescent="0.3"/>
    <row r="613524" x14ac:dyDescent="0.3"/>
    <row r="613525" x14ac:dyDescent="0.3"/>
    <row r="613526" x14ac:dyDescent="0.3"/>
    <row r="613527" x14ac:dyDescent="0.3"/>
    <row r="613528" x14ac:dyDescent="0.3"/>
    <row r="613529" x14ac:dyDescent="0.3"/>
    <row r="613530" x14ac:dyDescent="0.3"/>
    <row r="613531" x14ac:dyDescent="0.3"/>
    <row r="613532" x14ac:dyDescent="0.3"/>
    <row r="613533" x14ac:dyDescent="0.3"/>
    <row r="613534" x14ac:dyDescent="0.3"/>
    <row r="613535" x14ac:dyDescent="0.3"/>
    <row r="613536" x14ac:dyDescent="0.3"/>
    <row r="613537" x14ac:dyDescent="0.3"/>
    <row r="613538" x14ac:dyDescent="0.3"/>
    <row r="613539" x14ac:dyDescent="0.3"/>
    <row r="613540" x14ac:dyDescent="0.3"/>
    <row r="613541" x14ac:dyDescent="0.3"/>
    <row r="613542" x14ac:dyDescent="0.3"/>
    <row r="613543" x14ac:dyDescent="0.3"/>
    <row r="613544" x14ac:dyDescent="0.3"/>
    <row r="613545" x14ac:dyDescent="0.3"/>
    <row r="613546" x14ac:dyDescent="0.3"/>
    <row r="613547" x14ac:dyDescent="0.3"/>
    <row r="613548" x14ac:dyDescent="0.3"/>
    <row r="613549" x14ac:dyDescent="0.3"/>
    <row r="613550" x14ac:dyDescent="0.3"/>
    <row r="613551" x14ac:dyDescent="0.3"/>
    <row r="613552" x14ac:dyDescent="0.3"/>
    <row r="613553" x14ac:dyDescent="0.3"/>
    <row r="613554" x14ac:dyDescent="0.3"/>
    <row r="613555" x14ac:dyDescent="0.3"/>
    <row r="613556" x14ac:dyDescent="0.3"/>
    <row r="613557" x14ac:dyDescent="0.3"/>
    <row r="613558" x14ac:dyDescent="0.3"/>
    <row r="613559" x14ac:dyDescent="0.3"/>
    <row r="613560" x14ac:dyDescent="0.3"/>
    <row r="613561" x14ac:dyDescent="0.3"/>
    <row r="613562" x14ac:dyDescent="0.3"/>
    <row r="613563" x14ac:dyDescent="0.3"/>
    <row r="613564" x14ac:dyDescent="0.3"/>
    <row r="613565" x14ac:dyDescent="0.3"/>
    <row r="613566" x14ac:dyDescent="0.3"/>
    <row r="613567" x14ac:dyDescent="0.3"/>
    <row r="613568" x14ac:dyDescent="0.3"/>
    <row r="613569" x14ac:dyDescent="0.3"/>
    <row r="613570" x14ac:dyDescent="0.3"/>
    <row r="613571" x14ac:dyDescent="0.3"/>
    <row r="613572" x14ac:dyDescent="0.3"/>
    <row r="613573" x14ac:dyDescent="0.3"/>
    <row r="613574" x14ac:dyDescent="0.3"/>
    <row r="613575" x14ac:dyDescent="0.3"/>
    <row r="613576" x14ac:dyDescent="0.3"/>
    <row r="613577" x14ac:dyDescent="0.3"/>
    <row r="613578" x14ac:dyDescent="0.3"/>
    <row r="613579" x14ac:dyDescent="0.3"/>
    <row r="613580" x14ac:dyDescent="0.3"/>
    <row r="613581" x14ac:dyDescent="0.3"/>
    <row r="613582" x14ac:dyDescent="0.3"/>
    <row r="613583" x14ac:dyDescent="0.3"/>
    <row r="613584" x14ac:dyDescent="0.3"/>
    <row r="613585" x14ac:dyDescent="0.3"/>
    <row r="613586" x14ac:dyDescent="0.3"/>
    <row r="613587" x14ac:dyDescent="0.3"/>
    <row r="613588" x14ac:dyDescent="0.3"/>
    <row r="613589" x14ac:dyDescent="0.3"/>
    <row r="613590" x14ac:dyDescent="0.3"/>
    <row r="613591" x14ac:dyDescent="0.3"/>
    <row r="613592" x14ac:dyDescent="0.3"/>
    <row r="613593" x14ac:dyDescent="0.3"/>
    <row r="613594" x14ac:dyDescent="0.3"/>
    <row r="613595" x14ac:dyDescent="0.3"/>
    <row r="613596" x14ac:dyDescent="0.3"/>
    <row r="613597" x14ac:dyDescent="0.3"/>
    <row r="613598" x14ac:dyDescent="0.3"/>
    <row r="613599" x14ac:dyDescent="0.3"/>
    <row r="613600" x14ac:dyDescent="0.3"/>
    <row r="613601" x14ac:dyDescent="0.3"/>
    <row r="613602" x14ac:dyDescent="0.3"/>
    <row r="613603" x14ac:dyDescent="0.3"/>
    <row r="613604" x14ac:dyDescent="0.3"/>
    <row r="613605" x14ac:dyDescent="0.3"/>
    <row r="613606" x14ac:dyDescent="0.3"/>
    <row r="613607" x14ac:dyDescent="0.3"/>
    <row r="613608" x14ac:dyDescent="0.3"/>
    <row r="613609" x14ac:dyDescent="0.3"/>
    <row r="613610" x14ac:dyDescent="0.3"/>
    <row r="613611" x14ac:dyDescent="0.3"/>
    <row r="613612" x14ac:dyDescent="0.3"/>
    <row r="613613" x14ac:dyDescent="0.3"/>
    <row r="613614" x14ac:dyDescent="0.3"/>
    <row r="613615" x14ac:dyDescent="0.3"/>
    <row r="613616" x14ac:dyDescent="0.3"/>
    <row r="613617" x14ac:dyDescent="0.3"/>
    <row r="613618" x14ac:dyDescent="0.3"/>
    <row r="613619" x14ac:dyDescent="0.3"/>
    <row r="613620" x14ac:dyDescent="0.3"/>
    <row r="613621" x14ac:dyDescent="0.3"/>
    <row r="613622" x14ac:dyDescent="0.3"/>
    <row r="613623" x14ac:dyDescent="0.3"/>
    <row r="613624" x14ac:dyDescent="0.3"/>
    <row r="613625" x14ac:dyDescent="0.3"/>
    <row r="613626" x14ac:dyDescent="0.3"/>
    <row r="613627" x14ac:dyDescent="0.3"/>
    <row r="613628" x14ac:dyDescent="0.3"/>
    <row r="613629" x14ac:dyDescent="0.3"/>
    <row r="613630" x14ac:dyDescent="0.3"/>
    <row r="613631" x14ac:dyDescent="0.3"/>
    <row r="613632" x14ac:dyDescent="0.3"/>
    <row r="613633" x14ac:dyDescent="0.3"/>
    <row r="613634" x14ac:dyDescent="0.3"/>
    <row r="613635" x14ac:dyDescent="0.3"/>
    <row r="613636" x14ac:dyDescent="0.3"/>
    <row r="613637" x14ac:dyDescent="0.3"/>
    <row r="613638" x14ac:dyDescent="0.3"/>
    <row r="613639" x14ac:dyDescent="0.3"/>
    <row r="613640" x14ac:dyDescent="0.3"/>
    <row r="613641" x14ac:dyDescent="0.3"/>
    <row r="613642" x14ac:dyDescent="0.3"/>
    <row r="613643" x14ac:dyDescent="0.3"/>
    <row r="613644" x14ac:dyDescent="0.3"/>
    <row r="613645" x14ac:dyDescent="0.3"/>
    <row r="613646" x14ac:dyDescent="0.3"/>
    <row r="613647" x14ac:dyDescent="0.3"/>
    <row r="613648" x14ac:dyDescent="0.3"/>
    <row r="613649" x14ac:dyDescent="0.3"/>
    <row r="613650" x14ac:dyDescent="0.3"/>
    <row r="613651" x14ac:dyDescent="0.3"/>
    <row r="613652" x14ac:dyDescent="0.3"/>
    <row r="613653" x14ac:dyDescent="0.3"/>
    <row r="613654" x14ac:dyDescent="0.3"/>
    <row r="613655" x14ac:dyDescent="0.3"/>
    <row r="613656" x14ac:dyDescent="0.3"/>
    <row r="613657" x14ac:dyDescent="0.3"/>
    <row r="613658" x14ac:dyDescent="0.3"/>
    <row r="613659" x14ac:dyDescent="0.3"/>
    <row r="613660" x14ac:dyDescent="0.3"/>
    <row r="613661" x14ac:dyDescent="0.3"/>
    <row r="613662" x14ac:dyDescent="0.3"/>
    <row r="613663" x14ac:dyDescent="0.3"/>
    <row r="613664" x14ac:dyDescent="0.3"/>
    <row r="613665" x14ac:dyDescent="0.3"/>
    <row r="613666" x14ac:dyDescent="0.3"/>
    <row r="613667" x14ac:dyDescent="0.3"/>
    <row r="613668" x14ac:dyDescent="0.3"/>
    <row r="613669" x14ac:dyDescent="0.3"/>
    <row r="613670" x14ac:dyDescent="0.3"/>
    <row r="613671" x14ac:dyDescent="0.3"/>
    <row r="613672" x14ac:dyDescent="0.3"/>
    <row r="613673" x14ac:dyDescent="0.3"/>
    <row r="613674" x14ac:dyDescent="0.3"/>
    <row r="613675" x14ac:dyDescent="0.3"/>
    <row r="613676" x14ac:dyDescent="0.3"/>
    <row r="613677" x14ac:dyDescent="0.3"/>
    <row r="613678" x14ac:dyDescent="0.3"/>
    <row r="613679" x14ac:dyDescent="0.3"/>
    <row r="613680" x14ac:dyDescent="0.3"/>
    <row r="613681" x14ac:dyDescent="0.3"/>
    <row r="613682" x14ac:dyDescent="0.3"/>
    <row r="613683" x14ac:dyDescent="0.3"/>
    <row r="613684" x14ac:dyDescent="0.3"/>
    <row r="613685" x14ac:dyDescent="0.3"/>
    <row r="613686" x14ac:dyDescent="0.3"/>
    <row r="613687" x14ac:dyDescent="0.3"/>
    <row r="613688" x14ac:dyDescent="0.3"/>
    <row r="613689" x14ac:dyDescent="0.3"/>
    <row r="613690" x14ac:dyDescent="0.3"/>
    <row r="613691" x14ac:dyDescent="0.3"/>
    <row r="613692" x14ac:dyDescent="0.3"/>
    <row r="613693" x14ac:dyDescent="0.3"/>
    <row r="613694" x14ac:dyDescent="0.3"/>
    <row r="613695" x14ac:dyDescent="0.3"/>
    <row r="613696" x14ac:dyDescent="0.3"/>
    <row r="613697" x14ac:dyDescent="0.3"/>
    <row r="613698" x14ac:dyDescent="0.3"/>
    <row r="613699" x14ac:dyDescent="0.3"/>
    <row r="613700" x14ac:dyDescent="0.3"/>
    <row r="613701" x14ac:dyDescent="0.3"/>
    <row r="613702" x14ac:dyDescent="0.3"/>
    <row r="613703" x14ac:dyDescent="0.3"/>
    <row r="613704" x14ac:dyDescent="0.3"/>
    <row r="613705" x14ac:dyDescent="0.3"/>
    <row r="613706" x14ac:dyDescent="0.3"/>
    <row r="613707" x14ac:dyDescent="0.3"/>
    <row r="613708" x14ac:dyDescent="0.3"/>
    <row r="613709" x14ac:dyDescent="0.3"/>
    <row r="613710" x14ac:dyDescent="0.3"/>
    <row r="613711" x14ac:dyDescent="0.3"/>
    <row r="613712" x14ac:dyDescent="0.3"/>
    <row r="613713" x14ac:dyDescent="0.3"/>
    <row r="613714" x14ac:dyDescent="0.3"/>
    <row r="613715" x14ac:dyDescent="0.3"/>
    <row r="613716" x14ac:dyDescent="0.3"/>
    <row r="613717" x14ac:dyDescent="0.3"/>
    <row r="613718" x14ac:dyDescent="0.3"/>
    <row r="613719" x14ac:dyDescent="0.3"/>
    <row r="613720" x14ac:dyDescent="0.3"/>
    <row r="613721" x14ac:dyDescent="0.3"/>
    <row r="613722" x14ac:dyDescent="0.3"/>
    <row r="613723" x14ac:dyDescent="0.3"/>
    <row r="613724" x14ac:dyDescent="0.3"/>
    <row r="613725" x14ac:dyDescent="0.3"/>
    <row r="613726" x14ac:dyDescent="0.3"/>
    <row r="613727" x14ac:dyDescent="0.3"/>
    <row r="613728" x14ac:dyDescent="0.3"/>
    <row r="613729" x14ac:dyDescent="0.3"/>
    <row r="613730" x14ac:dyDescent="0.3"/>
    <row r="613731" x14ac:dyDescent="0.3"/>
    <row r="613732" x14ac:dyDescent="0.3"/>
    <row r="613733" x14ac:dyDescent="0.3"/>
    <row r="613734" x14ac:dyDescent="0.3"/>
    <row r="613735" x14ac:dyDescent="0.3"/>
    <row r="613736" x14ac:dyDescent="0.3"/>
    <row r="613737" x14ac:dyDescent="0.3"/>
    <row r="613738" x14ac:dyDescent="0.3"/>
    <row r="613739" x14ac:dyDescent="0.3"/>
    <row r="613740" x14ac:dyDescent="0.3"/>
    <row r="613741" x14ac:dyDescent="0.3"/>
    <row r="613742" x14ac:dyDescent="0.3"/>
    <row r="613743" x14ac:dyDescent="0.3"/>
    <row r="613744" x14ac:dyDescent="0.3"/>
    <row r="613745" x14ac:dyDescent="0.3"/>
    <row r="613746" x14ac:dyDescent="0.3"/>
    <row r="613747" x14ac:dyDescent="0.3"/>
    <row r="613748" x14ac:dyDescent="0.3"/>
    <row r="613749" x14ac:dyDescent="0.3"/>
    <row r="613750" x14ac:dyDescent="0.3"/>
    <row r="613751" x14ac:dyDescent="0.3"/>
    <row r="613752" x14ac:dyDescent="0.3"/>
    <row r="613753" x14ac:dyDescent="0.3"/>
    <row r="613754" x14ac:dyDescent="0.3"/>
    <row r="613755" x14ac:dyDescent="0.3"/>
    <row r="613756" x14ac:dyDescent="0.3"/>
    <row r="613757" x14ac:dyDescent="0.3"/>
    <row r="613758" x14ac:dyDescent="0.3"/>
    <row r="613759" x14ac:dyDescent="0.3"/>
    <row r="613760" x14ac:dyDescent="0.3"/>
    <row r="613761" x14ac:dyDescent="0.3"/>
    <row r="613762" x14ac:dyDescent="0.3"/>
    <row r="613763" x14ac:dyDescent="0.3"/>
    <row r="613764" x14ac:dyDescent="0.3"/>
    <row r="613765" x14ac:dyDescent="0.3"/>
    <row r="613766" x14ac:dyDescent="0.3"/>
    <row r="613767" x14ac:dyDescent="0.3"/>
    <row r="613768" x14ac:dyDescent="0.3"/>
    <row r="613769" x14ac:dyDescent="0.3"/>
    <row r="613770" x14ac:dyDescent="0.3"/>
    <row r="613771" x14ac:dyDescent="0.3"/>
    <row r="613772" x14ac:dyDescent="0.3"/>
    <row r="613773" x14ac:dyDescent="0.3"/>
    <row r="613774" x14ac:dyDescent="0.3"/>
    <row r="613775" x14ac:dyDescent="0.3"/>
    <row r="613776" x14ac:dyDescent="0.3"/>
    <row r="613777" x14ac:dyDescent="0.3"/>
    <row r="613778" x14ac:dyDescent="0.3"/>
    <row r="613779" x14ac:dyDescent="0.3"/>
    <row r="613780" x14ac:dyDescent="0.3"/>
    <row r="613781" x14ac:dyDescent="0.3"/>
    <row r="613782" x14ac:dyDescent="0.3"/>
    <row r="613783" x14ac:dyDescent="0.3"/>
    <row r="613784" x14ac:dyDescent="0.3"/>
    <row r="613785" x14ac:dyDescent="0.3"/>
    <row r="613786" x14ac:dyDescent="0.3"/>
    <row r="613787" x14ac:dyDescent="0.3"/>
    <row r="613788" x14ac:dyDescent="0.3"/>
    <row r="613789" x14ac:dyDescent="0.3"/>
    <row r="613790" x14ac:dyDescent="0.3"/>
    <row r="613791" x14ac:dyDescent="0.3"/>
    <row r="613792" x14ac:dyDescent="0.3"/>
    <row r="613793" x14ac:dyDescent="0.3"/>
    <row r="613794" x14ac:dyDescent="0.3"/>
    <row r="613795" x14ac:dyDescent="0.3"/>
    <row r="613796" x14ac:dyDescent="0.3"/>
    <row r="613797" x14ac:dyDescent="0.3"/>
    <row r="613798" x14ac:dyDescent="0.3"/>
    <row r="613799" x14ac:dyDescent="0.3"/>
    <row r="613800" x14ac:dyDescent="0.3"/>
    <row r="613801" x14ac:dyDescent="0.3"/>
    <row r="613802" x14ac:dyDescent="0.3"/>
    <row r="613803" x14ac:dyDescent="0.3"/>
    <row r="613804" x14ac:dyDescent="0.3"/>
    <row r="613805" x14ac:dyDescent="0.3"/>
    <row r="613806" x14ac:dyDescent="0.3"/>
    <row r="613807" x14ac:dyDescent="0.3"/>
    <row r="613808" x14ac:dyDescent="0.3"/>
    <row r="613809" x14ac:dyDescent="0.3"/>
    <row r="613810" x14ac:dyDescent="0.3"/>
    <row r="613811" x14ac:dyDescent="0.3"/>
    <row r="613812" x14ac:dyDescent="0.3"/>
    <row r="613813" x14ac:dyDescent="0.3"/>
    <row r="613814" x14ac:dyDescent="0.3"/>
    <row r="613815" x14ac:dyDescent="0.3"/>
    <row r="613816" x14ac:dyDescent="0.3"/>
    <row r="613817" x14ac:dyDescent="0.3"/>
    <row r="613818" x14ac:dyDescent="0.3"/>
    <row r="613819" x14ac:dyDescent="0.3"/>
    <row r="613820" x14ac:dyDescent="0.3"/>
    <row r="613821" x14ac:dyDescent="0.3"/>
    <row r="613822" x14ac:dyDescent="0.3"/>
    <row r="613823" x14ac:dyDescent="0.3"/>
    <row r="613824" x14ac:dyDescent="0.3"/>
    <row r="613825" x14ac:dyDescent="0.3"/>
    <row r="613826" x14ac:dyDescent="0.3"/>
    <row r="613827" x14ac:dyDescent="0.3"/>
    <row r="613828" x14ac:dyDescent="0.3"/>
    <row r="613829" x14ac:dyDescent="0.3"/>
    <row r="613830" x14ac:dyDescent="0.3"/>
    <row r="613831" x14ac:dyDescent="0.3"/>
    <row r="613832" x14ac:dyDescent="0.3"/>
    <row r="613833" x14ac:dyDescent="0.3"/>
    <row r="613834" x14ac:dyDescent="0.3"/>
    <row r="613835" x14ac:dyDescent="0.3"/>
    <row r="613836" x14ac:dyDescent="0.3"/>
    <row r="613837" x14ac:dyDescent="0.3"/>
    <row r="613838" x14ac:dyDescent="0.3"/>
    <row r="613839" x14ac:dyDescent="0.3"/>
    <row r="613840" x14ac:dyDescent="0.3"/>
    <row r="613841" x14ac:dyDescent="0.3"/>
    <row r="613842" x14ac:dyDescent="0.3"/>
    <row r="613843" x14ac:dyDescent="0.3"/>
    <row r="613844" x14ac:dyDescent="0.3"/>
    <row r="613845" x14ac:dyDescent="0.3"/>
    <row r="613846" x14ac:dyDescent="0.3"/>
    <row r="613847" x14ac:dyDescent="0.3"/>
    <row r="613848" x14ac:dyDescent="0.3"/>
    <row r="613849" x14ac:dyDescent="0.3"/>
    <row r="613850" x14ac:dyDescent="0.3"/>
    <row r="613851" x14ac:dyDescent="0.3"/>
    <row r="613852" x14ac:dyDescent="0.3"/>
    <row r="613853" x14ac:dyDescent="0.3"/>
    <row r="613854" x14ac:dyDescent="0.3"/>
    <row r="613855" x14ac:dyDescent="0.3"/>
    <row r="613856" x14ac:dyDescent="0.3"/>
    <row r="613857" x14ac:dyDescent="0.3"/>
    <row r="613858" x14ac:dyDescent="0.3"/>
    <row r="613859" x14ac:dyDescent="0.3"/>
    <row r="613860" x14ac:dyDescent="0.3"/>
    <row r="613861" x14ac:dyDescent="0.3"/>
    <row r="613862" x14ac:dyDescent="0.3"/>
    <row r="613863" x14ac:dyDescent="0.3"/>
    <row r="613864" x14ac:dyDescent="0.3"/>
    <row r="613865" x14ac:dyDescent="0.3"/>
    <row r="613866" x14ac:dyDescent="0.3"/>
    <row r="613867" x14ac:dyDescent="0.3"/>
    <row r="613868" x14ac:dyDescent="0.3"/>
    <row r="613869" x14ac:dyDescent="0.3"/>
    <row r="613870" x14ac:dyDescent="0.3"/>
    <row r="613871" x14ac:dyDescent="0.3"/>
    <row r="613872" x14ac:dyDescent="0.3"/>
    <row r="613873" x14ac:dyDescent="0.3"/>
    <row r="613874" x14ac:dyDescent="0.3"/>
    <row r="613875" x14ac:dyDescent="0.3"/>
    <row r="613876" x14ac:dyDescent="0.3"/>
    <row r="613877" x14ac:dyDescent="0.3"/>
    <row r="613878" x14ac:dyDescent="0.3"/>
    <row r="613879" x14ac:dyDescent="0.3"/>
    <row r="613880" x14ac:dyDescent="0.3"/>
    <row r="613881" x14ac:dyDescent="0.3"/>
    <row r="613882" x14ac:dyDescent="0.3"/>
    <row r="613883" x14ac:dyDescent="0.3"/>
    <row r="613884" x14ac:dyDescent="0.3"/>
    <row r="613885" x14ac:dyDescent="0.3"/>
    <row r="613886" x14ac:dyDescent="0.3"/>
    <row r="613887" x14ac:dyDescent="0.3"/>
    <row r="613888" x14ac:dyDescent="0.3"/>
    <row r="613889" x14ac:dyDescent="0.3"/>
    <row r="613890" x14ac:dyDescent="0.3"/>
    <row r="613891" x14ac:dyDescent="0.3"/>
    <row r="613892" x14ac:dyDescent="0.3"/>
    <row r="613893" x14ac:dyDescent="0.3"/>
    <row r="613894" x14ac:dyDescent="0.3"/>
    <row r="613895" x14ac:dyDescent="0.3"/>
    <row r="613896" x14ac:dyDescent="0.3"/>
    <row r="613897" x14ac:dyDescent="0.3"/>
    <row r="613898" x14ac:dyDescent="0.3"/>
    <row r="613899" x14ac:dyDescent="0.3"/>
    <row r="613900" x14ac:dyDescent="0.3"/>
    <row r="613901" x14ac:dyDescent="0.3"/>
    <row r="613902" x14ac:dyDescent="0.3"/>
    <row r="613903" x14ac:dyDescent="0.3"/>
    <row r="613904" x14ac:dyDescent="0.3"/>
    <row r="613905" x14ac:dyDescent="0.3"/>
    <row r="613906" x14ac:dyDescent="0.3"/>
    <row r="613907" x14ac:dyDescent="0.3"/>
    <row r="613908" x14ac:dyDescent="0.3"/>
    <row r="613909" x14ac:dyDescent="0.3"/>
    <row r="613910" x14ac:dyDescent="0.3"/>
    <row r="613911" x14ac:dyDescent="0.3"/>
    <row r="613912" x14ac:dyDescent="0.3"/>
    <row r="613913" x14ac:dyDescent="0.3"/>
    <row r="613914" x14ac:dyDescent="0.3"/>
    <row r="613915" x14ac:dyDescent="0.3"/>
    <row r="613916" x14ac:dyDescent="0.3"/>
    <row r="613917" x14ac:dyDescent="0.3"/>
    <row r="613918" x14ac:dyDescent="0.3"/>
    <row r="613919" x14ac:dyDescent="0.3"/>
    <row r="613920" x14ac:dyDescent="0.3"/>
    <row r="613921" x14ac:dyDescent="0.3"/>
    <row r="613922" x14ac:dyDescent="0.3"/>
    <row r="613923" x14ac:dyDescent="0.3"/>
    <row r="613924" x14ac:dyDescent="0.3"/>
    <row r="613925" x14ac:dyDescent="0.3"/>
    <row r="613926" x14ac:dyDescent="0.3"/>
    <row r="613927" x14ac:dyDescent="0.3"/>
    <row r="613928" x14ac:dyDescent="0.3"/>
    <row r="613929" x14ac:dyDescent="0.3"/>
    <row r="613930" x14ac:dyDescent="0.3"/>
    <row r="613931" x14ac:dyDescent="0.3"/>
    <row r="613932" x14ac:dyDescent="0.3"/>
    <row r="613933" x14ac:dyDescent="0.3"/>
    <row r="613934" x14ac:dyDescent="0.3"/>
    <row r="613935" x14ac:dyDescent="0.3"/>
    <row r="613936" x14ac:dyDescent="0.3"/>
    <row r="613937" x14ac:dyDescent="0.3"/>
    <row r="613938" x14ac:dyDescent="0.3"/>
    <row r="613939" x14ac:dyDescent="0.3"/>
    <row r="613940" x14ac:dyDescent="0.3"/>
    <row r="613941" x14ac:dyDescent="0.3"/>
    <row r="613942" x14ac:dyDescent="0.3"/>
    <row r="613943" x14ac:dyDescent="0.3"/>
    <row r="613944" x14ac:dyDescent="0.3"/>
    <row r="613945" x14ac:dyDescent="0.3"/>
    <row r="613946" x14ac:dyDescent="0.3"/>
    <row r="613947" x14ac:dyDescent="0.3"/>
    <row r="613948" x14ac:dyDescent="0.3"/>
    <row r="613949" x14ac:dyDescent="0.3"/>
    <row r="613950" x14ac:dyDescent="0.3"/>
    <row r="613951" x14ac:dyDescent="0.3"/>
    <row r="613952" x14ac:dyDescent="0.3"/>
    <row r="613953" x14ac:dyDescent="0.3"/>
    <row r="613954" x14ac:dyDescent="0.3"/>
    <row r="613955" x14ac:dyDescent="0.3"/>
    <row r="613956" x14ac:dyDescent="0.3"/>
    <row r="613957" x14ac:dyDescent="0.3"/>
    <row r="613958" x14ac:dyDescent="0.3"/>
    <row r="613959" x14ac:dyDescent="0.3"/>
    <row r="613960" x14ac:dyDescent="0.3"/>
    <row r="613961" x14ac:dyDescent="0.3"/>
    <row r="613962" x14ac:dyDescent="0.3"/>
    <row r="613963" x14ac:dyDescent="0.3"/>
    <row r="613964" x14ac:dyDescent="0.3"/>
    <row r="613965" x14ac:dyDescent="0.3"/>
    <row r="613966" x14ac:dyDescent="0.3"/>
    <row r="613967" x14ac:dyDescent="0.3"/>
    <row r="613968" x14ac:dyDescent="0.3"/>
    <row r="613969" x14ac:dyDescent="0.3"/>
    <row r="613970" x14ac:dyDescent="0.3"/>
    <row r="613971" x14ac:dyDescent="0.3"/>
    <row r="613972" x14ac:dyDescent="0.3"/>
    <row r="613973" x14ac:dyDescent="0.3"/>
    <row r="613974" x14ac:dyDescent="0.3"/>
    <row r="613975" x14ac:dyDescent="0.3"/>
    <row r="613976" x14ac:dyDescent="0.3"/>
    <row r="613977" x14ac:dyDescent="0.3"/>
    <row r="613978" x14ac:dyDescent="0.3"/>
    <row r="613979" x14ac:dyDescent="0.3"/>
    <row r="613980" x14ac:dyDescent="0.3"/>
    <row r="613981" x14ac:dyDescent="0.3"/>
    <row r="613982" x14ac:dyDescent="0.3"/>
    <row r="613983" x14ac:dyDescent="0.3"/>
    <row r="613984" x14ac:dyDescent="0.3"/>
    <row r="613985" x14ac:dyDescent="0.3"/>
    <row r="613986" x14ac:dyDescent="0.3"/>
    <row r="613987" x14ac:dyDescent="0.3"/>
    <row r="613988" x14ac:dyDescent="0.3"/>
    <row r="613989" x14ac:dyDescent="0.3"/>
    <row r="613990" x14ac:dyDescent="0.3"/>
    <row r="613991" x14ac:dyDescent="0.3"/>
    <row r="613992" x14ac:dyDescent="0.3"/>
    <row r="613993" x14ac:dyDescent="0.3"/>
    <row r="613994" x14ac:dyDescent="0.3"/>
    <row r="613995" x14ac:dyDescent="0.3"/>
    <row r="613996" x14ac:dyDescent="0.3"/>
    <row r="613997" x14ac:dyDescent="0.3"/>
    <row r="613998" x14ac:dyDescent="0.3"/>
    <row r="613999" x14ac:dyDescent="0.3"/>
    <row r="614000" x14ac:dyDescent="0.3"/>
    <row r="614001" x14ac:dyDescent="0.3"/>
    <row r="614002" x14ac:dyDescent="0.3"/>
    <row r="614003" x14ac:dyDescent="0.3"/>
    <row r="614004" x14ac:dyDescent="0.3"/>
    <row r="614005" x14ac:dyDescent="0.3"/>
    <row r="614006" x14ac:dyDescent="0.3"/>
    <row r="614007" x14ac:dyDescent="0.3"/>
    <row r="614008" x14ac:dyDescent="0.3"/>
    <row r="614009" x14ac:dyDescent="0.3"/>
    <row r="614010" x14ac:dyDescent="0.3"/>
    <row r="614011" x14ac:dyDescent="0.3"/>
    <row r="614012" x14ac:dyDescent="0.3"/>
    <row r="614013" x14ac:dyDescent="0.3"/>
    <row r="614014" x14ac:dyDescent="0.3"/>
    <row r="614015" x14ac:dyDescent="0.3"/>
    <row r="614016" x14ac:dyDescent="0.3"/>
    <row r="614017" x14ac:dyDescent="0.3"/>
    <row r="614018" x14ac:dyDescent="0.3"/>
    <row r="614019" x14ac:dyDescent="0.3"/>
    <row r="614020" x14ac:dyDescent="0.3"/>
    <row r="614021" x14ac:dyDescent="0.3"/>
    <row r="614022" x14ac:dyDescent="0.3"/>
    <row r="614023" x14ac:dyDescent="0.3"/>
    <row r="614024" x14ac:dyDescent="0.3"/>
    <row r="614025" x14ac:dyDescent="0.3"/>
    <row r="614026" x14ac:dyDescent="0.3"/>
    <row r="614027" x14ac:dyDescent="0.3"/>
    <row r="614028" x14ac:dyDescent="0.3"/>
    <row r="614029" x14ac:dyDescent="0.3"/>
    <row r="614030" x14ac:dyDescent="0.3"/>
    <row r="614031" x14ac:dyDescent="0.3"/>
    <row r="614032" x14ac:dyDescent="0.3"/>
    <row r="614033" x14ac:dyDescent="0.3"/>
    <row r="614034" x14ac:dyDescent="0.3"/>
    <row r="614035" x14ac:dyDescent="0.3"/>
    <row r="614036" x14ac:dyDescent="0.3"/>
    <row r="614037" x14ac:dyDescent="0.3"/>
    <row r="614038" x14ac:dyDescent="0.3"/>
    <row r="614039" x14ac:dyDescent="0.3"/>
    <row r="614040" x14ac:dyDescent="0.3"/>
    <row r="614041" x14ac:dyDescent="0.3"/>
    <row r="614042" x14ac:dyDescent="0.3"/>
    <row r="614043" x14ac:dyDescent="0.3"/>
    <row r="614044" x14ac:dyDescent="0.3"/>
    <row r="614045" x14ac:dyDescent="0.3"/>
    <row r="614046" x14ac:dyDescent="0.3"/>
    <row r="614047" x14ac:dyDescent="0.3"/>
    <row r="614048" x14ac:dyDescent="0.3"/>
    <row r="614049" x14ac:dyDescent="0.3"/>
    <row r="614050" x14ac:dyDescent="0.3"/>
    <row r="614051" x14ac:dyDescent="0.3"/>
    <row r="614052" x14ac:dyDescent="0.3"/>
    <row r="614053" x14ac:dyDescent="0.3"/>
    <row r="614054" x14ac:dyDescent="0.3"/>
    <row r="614055" x14ac:dyDescent="0.3"/>
    <row r="614056" x14ac:dyDescent="0.3"/>
    <row r="614057" x14ac:dyDescent="0.3"/>
    <row r="614058" x14ac:dyDescent="0.3"/>
    <row r="614059" x14ac:dyDescent="0.3"/>
    <row r="614060" x14ac:dyDescent="0.3"/>
    <row r="614061" x14ac:dyDescent="0.3"/>
    <row r="614062" x14ac:dyDescent="0.3"/>
    <row r="614063" x14ac:dyDescent="0.3"/>
    <row r="614064" x14ac:dyDescent="0.3"/>
    <row r="614065" x14ac:dyDescent="0.3"/>
    <row r="614066" x14ac:dyDescent="0.3"/>
    <row r="614067" x14ac:dyDescent="0.3"/>
    <row r="614068" x14ac:dyDescent="0.3"/>
    <row r="614069" x14ac:dyDescent="0.3"/>
    <row r="614070" x14ac:dyDescent="0.3"/>
    <row r="614071" x14ac:dyDescent="0.3"/>
    <row r="614072" x14ac:dyDescent="0.3"/>
    <row r="614073" x14ac:dyDescent="0.3"/>
    <row r="614074" x14ac:dyDescent="0.3"/>
    <row r="614075" x14ac:dyDescent="0.3"/>
    <row r="614076" x14ac:dyDescent="0.3"/>
    <row r="614077" x14ac:dyDescent="0.3"/>
    <row r="614078" x14ac:dyDescent="0.3"/>
    <row r="614079" x14ac:dyDescent="0.3"/>
    <row r="614080" x14ac:dyDescent="0.3"/>
    <row r="614081" x14ac:dyDescent="0.3"/>
    <row r="614082" x14ac:dyDescent="0.3"/>
    <row r="614083" x14ac:dyDescent="0.3"/>
    <row r="614084" x14ac:dyDescent="0.3"/>
    <row r="614085" x14ac:dyDescent="0.3"/>
    <row r="614086" x14ac:dyDescent="0.3"/>
    <row r="614087" x14ac:dyDescent="0.3"/>
    <row r="614088" x14ac:dyDescent="0.3"/>
    <row r="614089" x14ac:dyDescent="0.3"/>
    <row r="614090" x14ac:dyDescent="0.3"/>
    <row r="614091" x14ac:dyDescent="0.3"/>
    <row r="614092" x14ac:dyDescent="0.3"/>
    <row r="614093" x14ac:dyDescent="0.3"/>
    <row r="614094" x14ac:dyDescent="0.3"/>
    <row r="614095" x14ac:dyDescent="0.3"/>
    <row r="614096" x14ac:dyDescent="0.3"/>
    <row r="614097" x14ac:dyDescent="0.3"/>
    <row r="614098" x14ac:dyDescent="0.3"/>
    <row r="614099" x14ac:dyDescent="0.3"/>
    <row r="614100" x14ac:dyDescent="0.3"/>
    <row r="614101" x14ac:dyDescent="0.3"/>
    <row r="614102" x14ac:dyDescent="0.3"/>
    <row r="614103" x14ac:dyDescent="0.3"/>
    <row r="614104" x14ac:dyDescent="0.3"/>
    <row r="614105" x14ac:dyDescent="0.3"/>
    <row r="614106" x14ac:dyDescent="0.3"/>
    <row r="614107" x14ac:dyDescent="0.3"/>
    <row r="614108" x14ac:dyDescent="0.3"/>
    <row r="614109" x14ac:dyDescent="0.3"/>
    <row r="614110" x14ac:dyDescent="0.3"/>
    <row r="614111" x14ac:dyDescent="0.3"/>
    <row r="614112" x14ac:dyDescent="0.3"/>
    <row r="614113" x14ac:dyDescent="0.3"/>
    <row r="614114" x14ac:dyDescent="0.3"/>
    <row r="614115" x14ac:dyDescent="0.3"/>
    <row r="614116" x14ac:dyDescent="0.3"/>
    <row r="614117" x14ac:dyDescent="0.3"/>
    <row r="614118" x14ac:dyDescent="0.3"/>
    <row r="614119" x14ac:dyDescent="0.3"/>
    <row r="614120" x14ac:dyDescent="0.3"/>
    <row r="614121" x14ac:dyDescent="0.3"/>
    <row r="614122" x14ac:dyDescent="0.3"/>
    <row r="614123" x14ac:dyDescent="0.3"/>
    <row r="614124" x14ac:dyDescent="0.3"/>
    <row r="614125" x14ac:dyDescent="0.3"/>
    <row r="614126" x14ac:dyDescent="0.3"/>
    <row r="614127" x14ac:dyDescent="0.3"/>
    <row r="614128" x14ac:dyDescent="0.3"/>
    <row r="614129" x14ac:dyDescent="0.3"/>
    <row r="614130" x14ac:dyDescent="0.3"/>
    <row r="614131" x14ac:dyDescent="0.3"/>
    <row r="614132" x14ac:dyDescent="0.3"/>
    <row r="614133" x14ac:dyDescent="0.3"/>
    <row r="614134" x14ac:dyDescent="0.3"/>
    <row r="614135" x14ac:dyDescent="0.3"/>
    <row r="614136" x14ac:dyDescent="0.3"/>
    <row r="614137" x14ac:dyDescent="0.3"/>
    <row r="614138" x14ac:dyDescent="0.3"/>
    <row r="614139" x14ac:dyDescent="0.3"/>
    <row r="614140" x14ac:dyDescent="0.3"/>
    <row r="614141" x14ac:dyDescent="0.3"/>
    <row r="614142" x14ac:dyDescent="0.3"/>
    <row r="614143" x14ac:dyDescent="0.3"/>
    <row r="614144" x14ac:dyDescent="0.3"/>
    <row r="614145" x14ac:dyDescent="0.3"/>
    <row r="614146" x14ac:dyDescent="0.3"/>
    <row r="614147" x14ac:dyDescent="0.3"/>
    <row r="614148" x14ac:dyDescent="0.3"/>
    <row r="614149" x14ac:dyDescent="0.3"/>
    <row r="614150" x14ac:dyDescent="0.3"/>
    <row r="614151" x14ac:dyDescent="0.3"/>
    <row r="614152" x14ac:dyDescent="0.3"/>
    <row r="614153" x14ac:dyDescent="0.3"/>
    <row r="614154" x14ac:dyDescent="0.3"/>
    <row r="614155" x14ac:dyDescent="0.3"/>
    <row r="614156" x14ac:dyDescent="0.3"/>
    <row r="614157" x14ac:dyDescent="0.3"/>
    <row r="614158" x14ac:dyDescent="0.3"/>
    <row r="614159" x14ac:dyDescent="0.3"/>
    <row r="614160" x14ac:dyDescent="0.3"/>
    <row r="614161" x14ac:dyDescent="0.3"/>
    <row r="614162" x14ac:dyDescent="0.3"/>
    <row r="614163" x14ac:dyDescent="0.3"/>
    <row r="614164" x14ac:dyDescent="0.3"/>
    <row r="614165" x14ac:dyDescent="0.3"/>
    <row r="614166" x14ac:dyDescent="0.3"/>
    <row r="614167" x14ac:dyDescent="0.3"/>
    <row r="614168" x14ac:dyDescent="0.3"/>
    <row r="614169" x14ac:dyDescent="0.3"/>
    <row r="614170" x14ac:dyDescent="0.3"/>
    <row r="614171" x14ac:dyDescent="0.3"/>
    <row r="614172" x14ac:dyDescent="0.3"/>
    <row r="614173" x14ac:dyDescent="0.3"/>
    <row r="614174" x14ac:dyDescent="0.3"/>
    <row r="614175" x14ac:dyDescent="0.3"/>
    <row r="614176" x14ac:dyDescent="0.3"/>
    <row r="614177" x14ac:dyDescent="0.3"/>
    <row r="614178" x14ac:dyDescent="0.3"/>
    <row r="614179" x14ac:dyDescent="0.3"/>
    <row r="614180" x14ac:dyDescent="0.3"/>
    <row r="614181" x14ac:dyDescent="0.3"/>
    <row r="614182" x14ac:dyDescent="0.3"/>
    <row r="614183" x14ac:dyDescent="0.3"/>
    <row r="614184" x14ac:dyDescent="0.3"/>
    <row r="614185" x14ac:dyDescent="0.3"/>
    <row r="614186" x14ac:dyDescent="0.3"/>
    <row r="614187" x14ac:dyDescent="0.3"/>
    <row r="614188" x14ac:dyDescent="0.3"/>
    <row r="614189" x14ac:dyDescent="0.3"/>
    <row r="614190" x14ac:dyDescent="0.3"/>
    <row r="614191" x14ac:dyDescent="0.3"/>
    <row r="614192" x14ac:dyDescent="0.3"/>
    <row r="614193" x14ac:dyDescent="0.3"/>
    <row r="614194" x14ac:dyDescent="0.3"/>
    <row r="614195" x14ac:dyDescent="0.3"/>
    <row r="614196" x14ac:dyDescent="0.3"/>
    <row r="614197" x14ac:dyDescent="0.3"/>
    <row r="614198" x14ac:dyDescent="0.3"/>
    <row r="614199" x14ac:dyDescent="0.3"/>
    <row r="614200" x14ac:dyDescent="0.3"/>
    <row r="614201" x14ac:dyDescent="0.3"/>
    <row r="614202" x14ac:dyDescent="0.3"/>
    <row r="614203" x14ac:dyDescent="0.3"/>
    <row r="614204" x14ac:dyDescent="0.3"/>
    <row r="614205" x14ac:dyDescent="0.3"/>
    <row r="614206" x14ac:dyDescent="0.3"/>
    <row r="614207" x14ac:dyDescent="0.3"/>
    <row r="614208" x14ac:dyDescent="0.3"/>
    <row r="614209" x14ac:dyDescent="0.3"/>
    <row r="614210" x14ac:dyDescent="0.3"/>
    <row r="614211" x14ac:dyDescent="0.3"/>
    <row r="614212" x14ac:dyDescent="0.3"/>
    <row r="614213" x14ac:dyDescent="0.3"/>
    <row r="614214" x14ac:dyDescent="0.3"/>
    <row r="614215" x14ac:dyDescent="0.3"/>
    <row r="614216" x14ac:dyDescent="0.3"/>
    <row r="614217" x14ac:dyDescent="0.3"/>
    <row r="614218" x14ac:dyDescent="0.3"/>
    <row r="614219" x14ac:dyDescent="0.3"/>
    <row r="614220" x14ac:dyDescent="0.3"/>
    <row r="614221" x14ac:dyDescent="0.3"/>
    <row r="614222" x14ac:dyDescent="0.3"/>
    <row r="614223" x14ac:dyDescent="0.3"/>
    <row r="614224" x14ac:dyDescent="0.3"/>
    <row r="614225" x14ac:dyDescent="0.3"/>
    <row r="614226" x14ac:dyDescent="0.3"/>
    <row r="614227" x14ac:dyDescent="0.3"/>
    <row r="614228" x14ac:dyDescent="0.3"/>
    <row r="614229" x14ac:dyDescent="0.3"/>
    <row r="614230" x14ac:dyDescent="0.3"/>
    <row r="614231" x14ac:dyDescent="0.3"/>
    <row r="614232" x14ac:dyDescent="0.3"/>
    <row r="614233" x14ac:dyDescent="0.3"/>
    <row r="614234" x14ac:dyDescent="0.3"/>
    <row r="614235" x14ac:dyDescent="0.3"/>
    <row r="614236" x14ac:dyDescent="0.3"/>
    <row r="614237" x14ac:dyDescent="0.3"/>
    <row r="614238" x14ac:dyDescent="0.3"/>
    <row r="614239" x14ac:dyDescent="0.3"/>
    <row r="614240" x14ac:dyDescent="0.3"/>
    <row r="614241" x14ac:dyDescent="0.3"/>
    <row r="614242" x14ac:dyDescent="0.3"/>
    <row r="614243" x14ac:dyDescent="0.3"/>
    <row r="614244" x14ac:dyDescent="0.3"/>
    <row r="614245" x14ac:dyDescent="0.3"/>
    <row r="614246" x14ac:dyDescent="0.3"/>
    <row r="614247" x14ac:dyDescent="0.3"/>
    <row r="614248" x14ac:dyDescent="0.3"/>
    <row r="614249" x14ac:dyDescent="0.3"/>
    <row r="614250" x14ac:dyDescent="0.3"/>
    <row r="614251" x14ac:dyDescent="0.3"/>
    <row r="614252" x14ac:dyDescent="0.3"/>
    <row r="614253" x14ac:dyDescent="0.3"/>
    <row r="614254" x14ac:dyDescent="0.3"/>
    <row r="614255" x14ac:dyDescent="0.3"/>
    <row r="614256" x14ac:dyDescent="0.3"/>
    <row r="614257" x14ac:dyDescent="0.3"/>
    <row r="614258" x14ac:dyDescent="0.3"/>
    <row r="614259" x14ac:dyDescent="0.3"/>
    <row r="614260" x14ac:dyDescent="0.3"/>
    <row r="614261" x14ac:dyDescent="0.3"/>
    <row r="614262" x14ac:dyDescent="0.3"/>
    <row r="614263" x14ac:dyDescent="0.3"/>
    <row r="614264" x14ac:dyDescent="0.3"/>
    <row r="614265" x14ac:dyDescent="0.3"/>
    <row r="614266" x14ac:dyDescent="0.3"/>
    <row r="614267" x14ac:dyDescent="0.3"/>
    <row r="614268" x14ac:dyDescent="0.3"/>
    <row r="614269" x14ac:dyDescent="0.3"/>
    <row r="614270" x14ac:dyDescent="0.3"/>
    <row r="614271" x14ac:dyDescent="0.3"/>
    <row r="614272" x14ac:dyDescent="0.3"/>
    <row r="614273" x14ac:dyDescent="0.3"/>
    <row r="614274" x14ac:dyDescent="0.3"/>
    <row r="614275" x14ac:dyDescent="0.3"/>
    <row r="614276" x14ac:dyDescent="0.3"/>
    <row r="614277" x14ac:dyDescent="0.3"/>
    <row r="614278" x14ac:dyDescent="0.3"/>
    <row r="614279" x14ac:dyDescent="0.3"/>
    <row r="614280" x14ac:dyDescent="0.3"/>
    <row r="614281" x14ac:dyDescent="0.3"/>
    <row r="614282" x14ac:dyDescent="0.3"/>
    <row r="614283" x14ac:dyDescent="0.3"/>
    <row r="614284" x14ac:dyDescent="0.3"/>
    <row r="614285" x14ac:dyDescent="0.3"/>
    <row r="614286" x14ac:dyDescent="0.3"/>
    <row r="614287" x14ac:dyDescent="0.3"/>
    <row r="614288" x14ac:dyDescent="0.3"/>
    <row r="614289" x14ac:dyDescent="0.3"/>
    <row r="614290" x14ac:dyDescent="0.3"/>
    <row r="614291" x14ac:dyDescent="0.3"/>
    <row r="614292" x14ac:dyDescent="0.3"/>
    <row r="614293" x14ac:dyDescent="0.3"/>
    <row r="614294" x14ac:dyDescent="0.3"/>
    <row r="614295" x14ac:dyDescent="0.3"/>
    <row r="614296" x14ac:dyDescent="0.3"/>
    <row r="614297" x14ac:dyDescent="0.3"/>
    <row r="614298" x14ac:dyDescent="0.3"/>
    <row r="614299" x14ac:dyDescent="0.3"/>
    <row r="614300" x14ac:dyDescent="0.3"/>
    <row r="614301" x14ac:dyDescent="0.3"/>
    <row r="614302" x14ac:dyDescent="0.3"/>
    <row r="614303" x14ac:dyDescent="0.3"/>
    <row r="614304" x14ac:dyDescent="0.3"/>
    <row r="614305" x14ac:dyDescent="0.3"/>
    <row r="614306" x14ac:dyDescent="0.3"/>
    <row r="614307" x14ac:dyDescent="0.3"/>
    <row r="614308" x14ac:dyDescent="0.3"/>
    <row r="614309" x14ac:dyDescent="0.3"/>
    <row r="614310" x14ac:dyDescent="0.3"/>
    <row r="614311" x14ac:dyDescent="0.3"/>
    <row r="614312" x14ac:dyDescent="0.3"/>
    <row r="614313" x14ac:dyDescent="0.3"/>
    <row r="614314" x14ac:dyDescent="0.3"/>
    <row r="614315" x14ac:dyDescent="0.3"/>
    <row r="614316" x14ac:dyDescent="0.3"/>
    <row r="614317" x14ac:dyDescent="0.3"/>
    <row r="614318" x14ac:dyDescent="0.3"/>
    <row r="614319" x14ac:dyDescent="0.3"/>
    <row r="614320" x14ac:dyDescent="0.3"/>
    <row r="614321" x14ac:dyDescent="0.3"/>
    <row r="614322" x14ac:dyDescent="0.3"/>
    <row r="614323" x14ac:dyDescent="0.3"/>
    <row r="614324" x14ac:dyDescent="0.3"/>
    <row r="614325" x14ac:dyDescent="0.3"/>
    <row r="614326" x14ac:dyDescent="0.3"/>
    <row r="614327" x14ac:dyDescent="0.3"/>
    <row r="614328" x14ac:dyDescent="0.3"/>
    <row r="614329" x14ac:dyDescent="0.3"/>
    <row r="614330" x14ac:dyDescent="0.3"/>
    <row r="614331" x14ac:dyDescent="0.3"/>
    <row r="614332" x14ac:dyDescent="0.3"/>
    <row r="614333" x14ac:dyDescent="0.3"/>
    <row r="614334" x14ac:dyDescent="0.3"/>
    <row r="614335" x14ac:dyDescent="0.3"/>
    <row r="614336" x14ac:dyDescent="0.3"/>
    <row r="614337" x14ac:dyDescent="0.3"/>
    <row r="614338" x14ac:dyDescent="0.3"/>
    <row r="614339" x14ac:dyDescent="0.3"/>
    <row r="614340" x14ac:dyDescent="0.3"/>
    <row r="614341" x14ac:dyDescent="0.3"/>
    <row r="614342" x14ac:dyDescent="0.3"/>
    <row r="614343" x14ac:dyDescent="0.3"/>
    <row r="614344" x14ac:dyDescent="0.3"/>
    <row r="614345" x14ac:dyDescent="0.3"/>
    <row r="614346" x14ac:dyDescent="0.3"/>
    <row r="614347" x14ac:dyDescent="0.3"/>
    <row r="614348" x14ac:dyDescent="0.3"/>
    <row r="614349" x14ac:dyDescent="0.3"/>
    <row r="614350" x14ac:dyDescent="0.3"/>
    <row r="614351" x14ac:dyDescent="0.3"/>
    <row r="614352" x14ac:dyDescent="0.3"/>
    <row r="614353" x14ac:dyDescent="0.3"/>
    <row r="614354" x14ac:dyDescent="0.3"/>
    <row r="614355" x14ac:dyDescent="0.3"/>
    <row r="614356" x14ac:dyDescent="0.3"/>
    <row r="614357" x14ac:dyDescent="0.3"/>
    <row r="614358" x14ac:dyDescent="0.3"/>
    <row r="614359" x14ac:dyDescent="0.3"/>
    <row r="614360" x14ac:dyDescent="0.3"/>
    <row r="614361" x14ac:dyDescent="0.3"/>
    <row r="614362" x14ac:dyDescent="0.3"/>
    <row r="614363" x14ac:dyDescent="0.3"/>
    <row r="614364" x14ac:dyDescent="0.3"/>
    <row r="614365" x14ac:dyDescent="0.3"/>
    <row r="614366" x14ac:dyDescent="0.3"/>
    <row r="614367" x14ac:dyDescent="0.3"/>
    <row r="614368" x14ac:dyDescent="0.3"/>
    <row r="614369" x14ac:dyDescent="0.3"/>
    <row r="614370" x14ac:dyDescent="0.3"/>
    <row r="614371" x14ac:dyDescent="0.3"/>
    <row r="614372" x14ac:dyDescent="0.3"/>
    <row r="614373" x14ac:dyDescent="0.3"/>
    <row r="614374" x14ac:dyDescent="0.3"/>
    <row r="614375" x14ac:dyDescent="0.3"/>
    <row r="614376" x14ac:dyDescent="0.3"/>
    <row r="614377" x14ac:dyDescent="0.3"/>
    <row r="614378" x14ac:dyDescent="0.3"/>
    <row r="614379" x14ac:dyDescent="0.3"/>
    <row r="614380" x14ac:dyDescent="0.3"/>
    <row r="614381" x14ac:dyDescent="0.3"/>
    <row r="614382" x14ac:dyDescent="0.3"/>
    <row r="614383" x14ac:dyDescent="0.3"/>
    <row r="614384" x14ac:dyDescent="0.3"/>
    <row r="614385" x14ac:dyDescent="0.3"/>
    <row r="614386" x14ac:dyDescent="0.3"/>
    <row r="614387" x14ac:dyDescent="0.3"/>
    <row r="614388" x14ac:dyDescent="0.3"/>
    <row r="614389" x14ac:dyDescent="0.3"/>
    <row r="614390" x14ac:dyDescent="0.3"/>
    <row r="614391" x14ac:dyDescent="0.3"/>
    <row r="614392" x14ac:dyDescent="0.3"/>
    <row r="614393" x14ac:dyDescent="0.3"/>
    <row r="614394" x14ac:dyDescent="0.3"/>
    <row r="614395" x14ac:dyDescent="0.3"/>
    <row r="614396" x14ac:dyDescent="0.3"/>
    <row r="614397" x14ac:dyDescent="0.3"/>
    <row r="614398" x14ac:dyDescent="0.3"/>
    <row r="614399" x14ac:dyDescent="0.3"/>
    <row r="614400" x14ac:dyDescent="0.3"/>
    <row r="614401" x14ac:dyDescent="0.3"/>
    <row r="614402" x14ac:dyDescent="0.3"/>
    <row r="614403" x14ac:dyDescent="0.3"/>
    <row r="614404" x14ac:dyDescent="0.3"/>
    <row r="614405" x14ac:dyDescent="0.3"/>
    <row r="614406" x14ac:dyDescent="0.3"/>
    <row r="614407" x14ac:dyDescent="0.3"/>
    <row r="614408" x14ac:dyDescent="0.3"/>
    <row r="614409" x14ac:dyDescent="0.3"/>
    <row r="614410" x14ac:dyDescent="0.3"/>
    <row r="614411" x14ac:dyDescent="0.3"/>
    <row r="614412" x14ac:dyDescent="0.3"/>
    <row r="614413" x14ac:dyDescent="0.3"/>
    <row r="614414" x14ac:dyDescent="0.3"/>
    <row r="614415" x14ac:dyDescent="0.3"/>
    <row r="614416" x14ac:dyDescent="0.3"/>
    <row r="614417" x14ac:dyDescent="0.3"/>
    <row r="614418" x14ac:dyDescent="0.3"/>
    <row r="614419" x14ac:dyDescent="0.3"/>
    <row r="614420" x14ac:dyDescent="0.3"/>
    <row r="614421" x14ac:dyDescent="0.3"/>
    <row r="614422" x14ac:dyDescent="0.3"/>
    <row r="614423" x14ac:dyDescent="0.3"/>
    <row r="614424" x14ac:dyDescent="0.3"/>
    <row r="614425" x14ac:dyDescent="0.3"/>
    <row r="614426" x14ac:dyDescent="0.3"/>
    <row r="614427" x14ac:dyDescent="0.3"/>
    <row r="614428" x14ac:dyDescent="0.3"/>
    <row r="614429" x14ac:dyDescent="0.3"/>
    <row r="614430" x14ac:dyDescent="0.3"/>
    <row r="614431" x14ac:dyDescent="0.3"/>
    <row r="614432" x14ac:dyDescent="0.3"/>
    <row r="614433" x14ac:dyDescent="0.3"/>
    <row r="614434" x14ac:dyDescent="0.3"/>
    <row r="614435" x14ac:dyDescent="0.3"/>
    <row r="614436" x14ac:dyDescent="0.3"/>
    <row r="614437" x14ac:dyDescent="0.3"/>
    <row r="614438" x14ac:dyDescent="0.3"/>
    <row r="614439" x14ac:dyDescent="0.3"/>
    <row r="614440" x14ac:dyDescent="0.3"/>
    <row r="614441" x14ac:dyDescent="0.3"/>
    <row r="614442" x14ac:dyDescent="0.3"/>
    <row r="614443" x14ac:dyDescent="0.3"/>
    <row r="614444" x14ac:dyDescent="0.3"/>
    <row r="614445" x14ac:dyDescent="0.3"/>
    <row r="614446" x14ac:dyDescent="0.3"/>
    <row r="614447" x14ac:dyDescent="0.3"/>
    <row r="614448" x14ac:dyDescent="0.3"/>
    <row r="614449" x14ac:dyDescent="0.3"/>
    <row r="614450" x14ac:dyDescent="0.3"/>
    <row r="614451" x14ac:dyDescent="0.3"/>
    <row r="614452" x14ac:dyDescent="0.3"/>
    <row r="614453" x14ac:dyDescent="0.3"/>
    <row r="614454" x14ac:dyDescent="0.3"/>
    <row r="614455" x14ac:dyDescent="0.3"/>
    <row r="614456" x14ac:dyDescent="0.3"/>
    <row r="614457" x14ac:dyDescent="0.3"/>
    <row r="614458" x14ac:dyDescent="0.3"/>
    <row r="614459" x14ac:dyDescent="0.3"/>
    <row r="614460" x14ac:dyDescent="0.3"/>
    <row r="614461" x14ac:dyDescent="0.3"/>
    <row r="614462" x14ac:dyDescent="0.3"/>
    <row r="614463" x14ac:dyDescent="0.3"/>
    <row r="614464" x14ac:dyDescent="0.3"/>
    <row r="614465" x14ac:dyDescent="0.3"/>
    <row r="614466" x14ac:dyDescent="0.3"/>
    <row r="614467" x14ac:dyDescent="0.3"/>
    <row r="614468" x14ac:dyDescent="0.3"/>
    <row r="614469" x14ac:dyDescent="0.3"/>
    <row r="614470" x14ac:dyDescent="0.3"/>
    <row r="614471" x14ac:dyDescent="0.3"/>
    <row r="614472" x14ac:dyDescent="0.3"/>
    <row r="614473" x14ac:dyDescent="0.3"/>
    <row r="614474" x14ac:dyDescent="0.3"/>
    <row r="614475" x14ac:dyDescent="0.3"/>
    <row r="614476" x14ac:dyDescent="0.3"/>
    <row r="614477" x14ac:dyDescent="0.3"/>
    <row r="614478" x14ac:dyDescent="0.3"/>
    <row r="614479" x14ac:dyDescent="0.3"/>
    <row r="614480" x14ac:dyDescent="0.3"/>
    <row r="614481" x14ac:dyDescent="0.3"/>
    <row r="614482" x14ac:dyDescent="0.3"/>
    <row r="614483" x14ac:dyDescent="0.3"/>
    <row r="614484" x14ac:dyDescent="0.3"/>
    <row r="614485" x14ac:dyDescent="0.3"/>
    <row r="614486" x14ac:dyDescent="0.3"/>
    <row r="614487" x14ac:dyDescent="0.3"/>
    <row r="614488" x14ac:dyDescent="0.3"/>
    <row r="614489" x14ac:dyDescent="0.3"/>
    <row r="614490" x14ac:dyDescent="0.3"/>
    <row r="614491" x14ac:dyDescent="0.3"/>
    <row r="614492" x14ac:dyDescent="0.3"/>
    <row r="614493" x14ac:dyDescent="0.3"/>
    <row r="614494" x14ac:dyDescent="0.3"/>
    <row r="614495" x14ac:dyDescent="0.3"/>
    <row r="614496" x14ac:dyDescent="0.3"/>
    <row r="614497" x14ac:dyDescent="0.3"/>
    <row r="614498" x14ac:dyDescent="0.3"/>
    <row r="614499" x14ac:dyDescent="0.3"/>
    <row r="614500" x14ac:dyDescent="0.3"/>
    <row r="614501" x14ac:dyDescent="0.3"/>
    <row r="614502" x14ac:dyDescent="0.3"/>
    <row r="614503" x14ac:dyDescent="0.3"/>
    <row r="614504" x14ac:dyDescent="0.3"/>
    <row r="614505" x14ac:dyDescent="0.3"/>
    <row r="614506" x14ac:dyDescent="0.3"/>
    <row r="614507" x14ac:dyDescent="0.3"/>
    <row r="614508" x14ac:dyDescent="0.3"/>
    <row r="614509" x14ac:dyDescent="0.3"/>
    <row r="614510" x14ac:dyDescent="0.3"/>
    <row r="614511" x14ac:dyDescent="0.3"/>
    <row r="614512" x14ac:dyDescent="0.3"/>
    <row r="614513" x14ac:dyDescent="0.3"/>
    <row r="614514" x14ac:dyDescent="0.3"/>
    <row r="614515" x14ac:dyDescent="0.3"/>
    <row r="614516" x14ac:dyDescent="0.3"/>
    <row r="614517" x14ac:dyDescent="0.3"/>
    <row r="614518" x14ac:dyDescent="0.3"/>
    <row r="614519" x14ac:dyDescent="0.3"/>
    <row r="614520" x14ac:dyDescent="0.3"/>
    <row r="614521" x14ac:dyDescent="0.3"/>
    <row r="614522" x14ac:dyDescent="0.3"/>
    <row r="614523" x14ac:dyDescent="0.3"/>
    <row r="614524" x14ac:dyDescent="0.3"/>
    <row r="614525" x14ac:dyDescent="0.3"/>
    <row r="614526" x14ac:dyDescent="0.3"/>
    <row r="614527" x14ac:dyDescent="0.3"/>
    <row r="614528" x14ac:dyDescent="0.3"/>
    <row r="614529" x14ac:dyDescent="0.3"/>
    <row r="614530" x14ac:dyDescent="0.3"/>
    <row r="614531" x14ac:dyDescent="0.3"/>
    <row r="614532" x14ac:dyDescent="0.3"/>
    <row r="614533" x14ac:dyDescent="0.3"/>
    <row r="614534" x14ac:dyDescent="0.3"/>
    <row r="614535" x14ac:dyDescent="0.3"/>
    <row r="614536" x14ac:dyDescent="0.3"/>
    <row r="614537" x14ac:dyDescent="0.3"/>
    <row r="614538" x14ac:dyDescent="0.3"/>
    <row r="614539" x14ac:dyDescent="0.3"/>
    <row r="614540" x14ac:dyDescent="0.3"/>
    <row r="614541" x14ac:dyDescent="0.3"/>
    <row r="614542" x14ac:dyDescent="0.3"/>
    <row r="614543" x14ac:dyDescent="0.3"/>
    <row r="614544" x14ac:dyDescent="0.3"/>
    <row r="614545" x14ac:dyDescent="0.3"/>
    <row r="614546" x14ac:dyDescent="0.3"/>
    <row r="614547" x14ac:dyDescent="0.3"/>
    <row r="614548" x14ac:dyDescent="0.3"/>
    <row r="614549" x14ac:dyDescent="0.3"/>
    <row r="614550" x14ac:dyDescent="0.3"/>
    <row r="614551" x14ac:dyDescent="0.3"/>
    <row r="614552" x14ac:dyDescent="0.3"/>
    <row r="614553" x14ac:dyDescent="0.3"/>
    <row r="614554" x14ac:dyDescent="0.3"/>
    <row r="614555" x14ac:dyDescent="0.3"/>
    <row r="614556" x14ac:dyDescent="0.3"/>
    <row r="614557" x14ac:dyDescent="0.3"/>
    <row r="614558" x14ac:dyDescent="0.3"/>
    <row r="614559" x14ac:dyDescent="0.3"/>
    <row r="614560" x14ac:dyDescent="0.3"/>
    <row r="614561" x14ac:dyDescent="0.3"/>
    <row r="614562" x14ac:dyDescent="0.3"/>
    <row r="614563" x14ac:dyDescent="0.3"/>
    <row r="614564" x14ac:dyDescent="0.3"/>
    <row r="614565" x14ac:dyDescent="0.3"/>
    <row r="614566" x14ac:dyDescent="0.3"/>
    <row r="614567" x14ac:dyDescent="0.3"/>
    <row r="614568" x14ac:dyDescent="0.3"/>
    <row r="614569" x14ac:dyDescent="0.3"/>
    <row r="614570" x14ac:dyDescent="0.3"/>
    <row r="614571" x14ac:dyDescent="0.3"/>
    <row r="614572" x14ac:dyDescent="0.3"/>
    <row r="614573" x14ac:dyDescent="0.3"/>
    <row r="614574" x14ac:dyDescent="0.3"/>
    <row r="614575" x14ac:dyDescent="0.3"/>
    <row r="614576" x14ac:dyDescent="0.3"/>
    <row r="614577" x14ac:dyDescent="0.3"/>
    <row r="614578" x14ac:dyDescent="0.3"/>
    <row r="614579" x14ac:dyDescent="0.3"/>
    <row r="614580" x14ac:dyDescent="0.3"/>
    <row r="614581" x14ac:dyDescent="0.3"/>
    <row r="614582" x14ac:dyDescent="0.3"/>
    <row r="614583" x14ac:dyDescent="0.3"/>
    <row r="614584" x14ac:dyDescent="0.3"/>
    <row r="614585" x14ac:dyDescent="0.3"/>
    <row r="614586" x14ac:dyDescent="0.3"/>
    <row r="614587" x14ac:dyDescent="0.3"/>
    <row r="614588" x14ac:dyDescent="0.3"/>
    <row r="614589" x14ac:dyDescent="0.3"/>
    <row r="614590" x14ac:dyDescent="0.3"/>
    <row r="614591" x14ac:dyDescent="0.3"/>
    <row r="614592" x14ac:dyDescent="0.3"/>
    <row r="614593" x14ac:dyDescent="0.3"/>
    <row r="614594" x14ac:dyDescent="0.3"/>
    <row r="614595" x14ac:dyDescent="0.3"/>
    <row r="614596" x14ac:dyDescent="0.3"/>
    <row r="614597" x14ac:dyDescent="0.3"/>
    <row r="614598" x14ac:dyDescent="0.3"/>
    <row r="614599" x14ac:dyDescent="0.3"/>
    <row r="614600" x14ac:dyDescent="0.3"/>
    <row r="614601" x14ac:dyDescent="0.3"/>
    <row r="614602" x14ac:dyDescent="0.3"/>
    <row r="614603" x14ac:dyDescent="0.3"/>
    <row r="614604" x14ac:dyDescent="0.3"/>
    <row r="614605" x14ac:dyDescent="0.3"/>
    <row r="614606" x14ac:dyDescent="0.3"/>
    <row r="614607" x14ac:dyDescent="0.3"/>
    <row r="614608" x14ac:dyDescent="0.3"/>
    <row r="614609" x14ac:dyDescent="0.3"/>
    <row r="614610" x14ac:dyDescent="0.3"/>
    <row r="614611" x14ac:dyDescent="0.3"/>
    <row r="614612" x14ac:dyDescent="0.3"/>
    <row r="614613" x14ac:dyDescent="0.3"/>
    <row r="614614" x14ac:dyDescent="0.3"/>
    <row r="614615" x14ac:dyDescent="0.3"/>
    <row r="614616" x14ac:dyDescent="0.3"/>
    <row r="614617" x14ac:dyDescent="0.3"/>
    <row r="614618" x14ac:dyDescent="0.3"/>
    <row r="614619" x14ac:dyDescent="0.3"/>
    <row r="614620" x14ac:dyDescent="0.3"/>
    <row r="614621" x14ac:dyDescent="0.3"/>
    <row r="614622" x14ac:dyDescent="0.3"/>
    <row r="614623" x14ac:dyDescent="0.3"/>
    <row r="614624" x14ac:dyDescent="0.3"/>
    <row r="614625" x14ac:dyDescent="0.3"/>
    <row r="614626" x14ac:dyDescent="0.3"/>
    <row r="614627" x14ac:dyDescent="0.3"/>
    <row r="614628" x14ac:dyDescent="0.3"/>
    <row r="614629" x14ac:dyDescent="0.3"/>
    <row r="614630" x14ac:dyDescent="0.3"/>
    <row r="614631" x14ac:dyDescent="0.3"/>
    <row r="614632" x14ac:dyDescent="0.3"/>
    <row r="614633" x14ac:dyDescent="0.3"/>
    <row r="614634" x14ac:dyDescent="0.3"/>
    <row r="614635" x14ac:dyDescent="0.3"/>
    <row r="614636" x14ac:dyDescent="0.3"/>
    <row r="614637" x14ac:dyDescent="0.3"/>
    <row r="614638" x14ac:dyDescent="0.3"/>
    <row r="614639" x14ac:dyDescent="0.3"/>
    <row r="614640" x14ac:dyDescent="0.3"/>
    <row r="614641" x14ac:dyDescent="0.3"/>
    <row r="614642" x14ac:dyDescent="0.3"/>
    <row r="614643" x14ac:dyDescent="0.3"/>
    <row r="614644" x14ac:dyDescent="0.3"/>
    <row r="614645" x14ac:dyDescent="0.3"/>
    <row r="614646" x14ac:dyDescent="0.3"/>
    <row r="614647" x14ac:dyDescent="0.3"/>
    <row r="614648" x14ac:dyDescent="0.3"/>
    <row r="614649" x14ac:dyDescent="0.3"/>
    <row r="614650" x14ac:dyDescent="0.3"/>
    <row r="614651" x14ac:dyDescent="0.3"/>
    <row r="614652" x14ac:dyDescent="0.3"/>
    <row r="614653" x14ac:dyDescent="0.3"/>
    <row r="614654" x14ac:dyDescent="0.3"/>
    <row r="614655" x14ac:dyDescent="0.3"/>
    <row r="614656" x14ac:dyDescent="0.3"/>
    <row r="614657" x14ac:dyDescent="0.3"/>
    <row r="614658" x14ac:dyDescent="0.3"/>
    <row r="614659" x14ac:dyDescent="0.3"/>
    <row r="614660" x14ac:dyDescent="0.3"/>
    <row r="614661" x14ac:dyDescent="0.3"/>
    <row r="614662" x14ac:dyDescent="0.3"/>
    <row r="614663" x14ac:dyDescent="0.3"/>
    <row r="614664" x14ac:dyDescent="0.3"/>
    <row r="614665" x14ac:dyDescent="0.3"/>
    <row r="614666" x14ac:dyDescent="0.3"/>
    <row r="614667" x14ac:dyDescent="0.3"/>
    <row r="614668" x14ac:dyDescent="0.3"/>
    <row r="614669" x14ac:dyDescent="0.3"/>
    <row r="614670" x14ac:dyDescent="0.3"/>
    <row r="614671" x14ac:dyDescent="0.3"/>
    <row r="614672" x14ac:dyDescent="0.3"/>
    <row r="614673" x14ac:dyDescent="0.3"/>
    <row r="614674" x14ac:dyDescent="0.3"/>
    <row r="614675" x14ac:dyDescent="0.3"/>
    <row r="614676" x14ac:dyDescent="0.3"/>
    <row r="614677" x14ac:dyDescent="0.3"/>
    <row r="614678" x14ac:dyDescent="0.3"/>
    <row r="614679" x14ac:dyDescent="0.3"/>
    <row r="614680" x14ac:dyDescent="0.3"/>
    <row r="614681" x14ac:dyDescent="0.3"/>
    <row r="614682" x14ac:dyDescent="0.3"/>
    <row r="614683" x14ac:dyDescent="0.3"/>
    <row r="614684" x14ac:dyDescent="0.3"/>
    <row r="614685" x14ac:dyDescent="0.3"/>
    <row r="614686" x14ac:dyDescent="0.3"/>
    <row r="614687" x14ac:dyDescent="0.3"/>
    <row r="614688" x14ac:dyDescent="0.3"/>
    <row r="614689" x14ac:dyDescent="0.3"/>
    <row r="614690" x14ac:dyDescent="0.3"/>
    <row r="614691" x14ac:dyDescent="0.3"/>
    <row r="614692" x14ac:dyDescent="0.3"/>
    <row r="614693" x14ac:dyDescent="0.3"/>
    <row r="614694" x14ac:dyDescent="0.3"/>
    <row r="614695" x14ac:dyDescent="0.3"/>
    <row r="614696" x14ac:dyDescent="0.3"/>
    <row r="614697" x14ac:dyDescent="0.3"/>
    <row r="614698" x14ac:dyDescent="0.3"/>
    <row r="614699" x14ac:dyDescent="0.3"/>
    <row r="614700" x14ac:dyDescent="0.3"/>
    <row r="614701" x14ac:dyDescent="0.3"/>
    <row r="614702" x14ac:dyDescent="0.3"/>
    <row r="614703" x14ac:dyDescent="0.3"/>
    <row r="614704" x14ac:dyDescent="0.3"/>
    <row r="614705" x14ac:dyDescent="0.3"/>
    <row r="614706" x14ac:dyDescent="0.3"/>
    <row r="614707" x14ac:dyDescent="0.3"/>
    <row r="614708" x14ac:dyDescent="0.3"/>
    <row r="614709" x14ac:dyDescent="0.3"/>
    <row r="614710" x14ac:dyDescent="0.3"/>
    <row r="614711" x14ac:dyDescent="0.3"/>
    <row r="614712" x14ac:dyDescent="0.3"/>
    <row r="614713" x14ac:dyDescent="0.3"/>
    <row r="614714" x14ac:dyDescent="0.3"/>
    <row r="614715" x14ac:dyDescent="0.3"/>
    <row r="614716" x14ac:dyDescent="0.3"/>
    <row r="614717" x14ac:dyDescent="0.3"/>
    <row r="614718" x14ac:dyDescent="0.3"/>
    <row r="614719" x14ac:dyDescent="0.3"/>
    <row r="614720" x14ac:dyDescent="0.3"/>
    <row r="614721" x14ac:dyDescent="0.3"/>
    <row r="614722" x14ac:dyDescent="0.3"/>
    <row r="614723" x14ac:dyDescent="0.3"/>
    <row r="614724" x14ac:dyDescent="0.3"/>
    <row r="614725" x14ac:dyDescent="0.3"/>
    <row r="614726" x14ac:dyDescent="0.3"/>
    <row r="614727" x14ac:dyDescent="0.3"/>
    <row r="614728" x14ac:dyDescent="0.3"/>
    <row r="614729" x14ac:dyDescent="0.3"/>
    <row r="614730" x14ac:dyDescent="0.3"/>
    <row r="614731" x14ac:dyDescent="0.3"/>
    <row r="614732" x14ac:dyDescent="0.3"/>
    <row r="614733" x14ac:dyDescent="0.3"/>
    <row r="614734" x14ac:dyDescent="0.3"/>
    <row r="614735" x14ac:dyDescent="0.3"/>
    <row r="614736" x14ac:dyDescent="0.3"/>
    <row r="614737" x14ac:dyDescent="0.3"/>
    <row r="614738" x14ac:dyDescent="0.3"/>
    <row r="614739" x14ac:dyDescent="0.3"/>
    <row r="614740" x14ac:dyDescent="0.3"/>
    <row r="614741" x14ac:dyDescent="0.3"/>
    <row r="614742" x14ac:dyDescent="0.3"/>
    <row r="614743" x14ac:dyDescent="0.3"/>
    <row r="614744" x14ac:dyDescent="0.3"/>
    <row r="614745" x14ac:dyDescent="0.3"/>
    <row r="614746" x14ac:dyDescent="0.3"/>
    <row r="614747" x14ac:dyDescent="0.3"/>
    <row r="614748" x14ac:dyDescent="0.3"/>
    <row r="614749" x14ac:dyDescent="0.3"/>
    <row r="614750" x14ac:dyDescent="0.3"/>
    <row r="614751" x14ac:dyDescent="0.3"/>
    <row r="614752" x14ac:dyDescent="0.3"/>
    <row r="614753" x14ac:dyDescent="0.3"/>
    <row r="614754" x14ac:dyDescent="0.3"/>
    <row r="614755" x14ac:dyDescent="0.3"/>
    <row r="614756" x14ac:dyDescent="0.3"/>
    <row r="614757" x14ac:dyDescent="0.3"/>
    <row r="614758" x14ac:dyDescent="0.3"/>
    <row r="614759" x14ac:dyDescent="0.3"/>
    <row r="614760" x14ac:dyDescent="0.3"/>
    <row r="614761" x14ac:dyDescent="0.3"/>
    <row r="614762" x14ac:dyDescent="0.3"/>
    <row r="614763" x14ac:dyDescent="0.3"/>
    <row r="614764" x14ac:dyDescent="0.3"/>
    <row r="614765" x14ac:dyDescent="0.3"/>
    <row r="614766" x14ac:dyDescent="0.3"/>
    <row r="614767" x14ac:dyDescent="0.3"/>
    <row r="614768" x14ac:dyDescent="0.3"/>
    <row r="614769" x14ac:dyDescent="0.3"/>
    <row r="614770" x14ac:dyDescent="0.3"/>
    <row r="614771" x14ac:dyDescent="0.3"/>
    <row r="614772" x14ac:dyDescent="0.3"/>
    <row r="614773" x14ac:dyDescent="0.3"/>
    <row r="614774" x14ac:dyDescent="0.3"/>
    <row r="614775" x14ac:dyDescent="0.3"/>
    <row r="614776" x14ac:dyDescent="0.3"/>
    <row r="614777" x14ac:dyDescent="0.3"/>
    <row r="614778" x14ac:dyDescent="0.3"/>
    <row r="614779" x14ac:dyDescent="0.3"/>
    <row r="614780" x14ac:dyDescent="0.3"/>
    <row r="614781" x14ac:dyDescent="0.3"/>
    <row r="614782" x14ac:dyDescent="0.3"/>
    <row r="614783" x14ac:dyDescent="0.3"/>
    <row r="614784" x14ac:dyDescent="0.3"/>
    <row r="614785" x14ac:dyDescent="0.3"/>
    <row r="614786" x14ac:dyDescent="0.3"/>
    <row r="614787" x14ac:dyDescent="0.3"/>
    <row r="614788" x14ac:dyDescent="0.3"/>
    <row r="614789" x14ac:dyDescent="0.3"/>
    <row r="614790" x14ac:dyDescent="0.3"/>
    <row r="614791" x14ac:dyDescent="0.3"/>
    <row r="614792" x14ac:dyDescent="0.3"/>
    <row r="614793" x14ac:dyDescent="0.3"/>
    <row r="614794" x14ac:dyDescent="0.3"/>
    <row r="614795" x14ac:dyDescent="0.3"/>
    <row r="614796" x14ac:dyDescent="0.3"/>
    <row r="614797" x14ac:dyDescent="0.3"/>
    <row r="614798" x14ac:dyDescent="0.3"/>
    <row r="614799" x14ac:dyDescent="0.3"/>
    <row r="614800" x14ac:dyDescent="0.3"/>
    <row r="614801" x14ac:dyDescent="0.3"/>
    <row r="614802" x14ac:dyDescent="0.3"/>
    <row r="614803" x14ac:dyDescent="0.3"/>
    <row r="614804" x14ac:dyDescent="0.3"/>
    <row r="614805" x14ac:dyDescent="0.3"/>
    <row r="614806" x14ac:dyDescent="0.3"/>
    <row r="614807" x14ac:dyDescent="0.3"/>
    <row r="614808" x14ac:dyDescent="0.3"/>
    <row r="614809" x14ac:dyDescent="0.3"/>
    <row r="614810" x14ac:dyDescent="0.3"/>
    <row r="614811" x14ac:dyDescent="0.3"/>
    <row r="614812" x14ac:dyDescent="0.3"/>
    <row r="614813" x14ac:dyDescent="0.3"/>
    <row r="614814" x14ac:dyDescent="0.3"/>
    <row r="614815" x14ac:dyDescent="0.3"/>
    <row r="614816" x14ac:dyDescent="0.3"/>
    <row r="614817" x14ac:dyDescent="0.3"/>
    <row r="614818" x14ac:dyDescent="0.3"/>
    <row r="614819" x14ac:dyDescent="0.3"/>
    <row r="614820" x14ac:dyDescent="0.3"/>
    <row r="614821" x14ac:dyDescent="0.3"/>
    <row r="614822" x14ac:dyDescent="0.3"/>
    <row r="614823" x14ac:dyDescent="0.3"/>
    <row r="614824" x14ac:dyDescent="0.3"/>
    <row r="614825" x14ac:dyDescent="0.3"/>
    <row r="614826" x14ac:dyDescent="0.3"/>
    <row r="614827" x14ac:dyDescent="0.3"/>
    <row r="614828" x14ac:dyDescent="0.3"/>
    <row r="614829" x14ac:dyDescent="0.3"/>
    <row r="614830" x14ac:dyDescent="0.3"/>
    <row r="614831" x14ac:dyDescent="0.3"/>
    <row r="614832" x14ac:dyDescent="0.3"/>
    <row r="614833" x14ac:dyDescent="0.3"/>
    <row r="614834" x14ac:dyDescent="0.3"/>
    <row r="614835" x14ac:dyDescent="0.3"/>
    <row r="614836" x14ac:dyDescent="0.3"/>
    <row r="614837" x14ac:dyDescent="0.3"/>
    <row r="614838" x14ac:dyDescent="0.3"/>
    <row r="614839" x14ac:dyDescent="0.3"/>
    <row r="614840" x14ac:dyDescent="0.3"/>
    <row r="614841" x14ac:dyDescent="0.3"/>
    <row r="614842" x14ac:dyDescent="0.3"/>
    <row r="614843" x14ac:dyDescent="0.3"/>
    <row r="614844" x14ac:dyDescent="0.3"/>
    <row r="614845" x14ac:dyDescent="0.3"/>
    <row r="614846" x14ac:dyDescent="0.3"/>
    <row r="614847" x14ac:dyDescent="0.3"/>
    <row r="614848" x14ac:dyDescent="0.3"/>
    <row r="614849" x14ac:dyDescent="0.3"/>
    <row r="614850" x14ac:dyDescent="0.3"/>
    <row r="614851" x14ac:dyDescent="0.3"/>
    <row r="614852" x14ac:dyDescent="0.3"/>
    <row r="614853" x14ac:dyDescent="0.3"/>
    <row r="614854" x14ac:dyDescent="0.3"/>
    <row r="614855" x14ac:dyDescent="0.3"/>
    <row r="614856" x14ac:dyDescent="0.3"/>
    <row r="614857" x14ac:dyDescent="0.3"/>
    <row r="614858" x14ac:dyDescent="0.3"/>
    <row r="614859" x14ac:dyDescent="0.3"/>
    <row r="614860" x14ac:dyDescent="0.3"/>
    <row r="614861" x14ac:dyDescent="0.3"/>
    <row r="614862" x14ac:dyDescent="0.3"/>
    <row r="614863" x14ac:dyDescent="0.3"/>
    <row r="614864" x14ac:dyDescent="0.3"/>
    <row r="614865" x14ac:dyDescent="0.3"/>
    <row r="614866" x14ac:dyDescent="0.3"/>
    <row r="614867" x14ac:dyDescent="0.3"/>
    <row r="614868" x14ac:dyDescent="0.3"/>
    <row r="614869" x14ac:dyDescent="0.3"/>
    <row r="614870" x14ac:dyDescent="0.3"/>
    <row r="614871" x14ac:dyDescent="0.3"/>
    <row r="614872" x14ac:dyDescent="0.3"/>
    <row r="614873" x14ac:dyDescent="0.3"/>
    <row r="614874" x14ac:dyDescent="0.3"/>
    <row r="614875" x14ac:dyDescent="0.3"/>
    <row r="614876" x14ac:dyDescent="0.3"/>
    <row r="614877" x14ac:dyDescent="0.3"/>
    <row r="614878" x14ac:dyDescent="0.3"/>
    <row r="614879" x14ac:dyDescent="0.3"/>
    <row r="614880" x14ac:dyDescent="0.3"/>
    <row r="614881" x14ac:dyDescent="0.3"/>
    <row r="614882" x14ac:dyDescent="0.3"/>
    <row r="614883" x14ac:dyDescent="0.3"/>
    <row r="614884" x14ac:dyDescent="0.3"/>
    <row r="614885" x14ac:dyDescent="0.3"/>
    <row r="614886" x14ac:dyDescent="0.3"/>
    <row r="614887" x14ac:dyDescent="0.3"/>
    <row r="614888" x14ac:dyDescent="0.3"/>
    <row r="614889" x14ac:dyDescent="0.3"/>
    <row r="614890" x14ac:dyDescent="0.3"/>
    <row r="614891" x14ac:dyDescent="0.3"/>
    <row r="614892" x14ac:dyDescent="0.3"/>
    <row r="614893" x14ac:dyDescent="0.3"/>
    <row r="614894" x14ac:dyDescent="0.3"/>
    <row r="614895" x14ac:dyDescent="0.3"/>
    <row r="614896" x14ac:dyDescent="0.3"/>
    <row r="614897" x14ac:dyDescent="0.3"/>
    <row r="614898" x14ac:dyDescent="0.3"/>
    <row r="614899" x14ac:dyDescent="0.3"/>
    <row r="614900" x14ac:dyDescent="0.3"/>
    <row r="614901" x14ac:dyDescent="0.3"/>
    <row r="614902" x14ac:dyDescent="0.3"/>
    <row r="614903" x14ac:dyDescent="0.3"/>
    <row r="614904" x14ac:dyDescent="0.3"/>
    <row r="614905" x14ac:dyDescent="0.3"/>
    <row r="614906" x14ac:dyDescent="0.3"/>
    <row r="614907" x14ac:dyDescent="0.3"/>
    <row r="614908" x14ac:dyDescent="0.3"/>
    <row r="614909" x14ac:dyDescent="0.3"/>
    <row r="614910" x14ac:dyDescent="0.3"/>
    <row r="614911" x14ac:dyDescent="0.3"/>
    <row r="614912" x14ac:dyDescent="0.3"/>
    <row r="614913" x14ac:dyDescent="0.3"/>
    <row r="614914" x14ac:dyDescent="0.3"/>
    <row r="614915" x14ac:dyDescent="0.3"/>
    <row r="614916" x14ac:dyDescent="0.3"/>
    <row r="614917" x14ac:dyDescent="0.3"/>
    <row r="614918" x14ac:dyDescent="0.3"/>
    <row r="614919" x14ac:dyDescent="0.3"/>
    <row r="614920" x14ac:dyDescent="0.3"/>
    <row r="614921" x14ac:dyDescent="0.3"/>
    <row r="614922" x14ac:dyDescent="0.3"/>
    <row r="614923" x14ac:dyDescent="0.3"/>
    <row r="614924" x14ac:dyDescent="0.3"/>
    <row r="614925" x14ac:dyDescent="0.3"/>
    <row r="614926" x14ac:dyDescent="0.3"/>
    <row r="614927" x14ac:dyDescent="0.3"/>
    <row r="614928" x14ac:dyDescent="0.3"/>
    <row r="614929" x14ac:dyDescent="0.3"/>
    <row r="614930" x14ac:dyDescent="0.3"/>
    <row r="614931" x14ac:dyDescent="0.3"/>
    <row r="614932" x14ac:dyDescent="0.3"/>
    <row r="614933" x14ac:dyDescent="0.3"/>
    <row r="614934" x14ac:dyDescent="0.3"/>
    <row r="614935" x14ac:dyDescent="0.3"/>
    <row r="614936" x14ac:dyDescent="0.3"/>
    <row r="614937" x14ac:dyDescent="0.3"/>
    <row r="614938" x14ac:dyDescent="0.3"/>
    <row r="614939" x14ac:dyDescent="0.3"/>
    <row r="614940" x14ac:dyDescent="0.3"/>
    <row r="614941" x14ac:dyDescent="0.3"/>
    <row r="614942" x14ac:dyDescent="0.3"/>
    <row r="614943" x14ac:dyDescent="0.3"/>
    <row r="614944" x14ac:dyDescent="0.3"/>
    <row r="614945" x14ac:dyDescent="0.3"/>
    <row r="614946" x14ac:dyDescent="0.3"/>
    <row r="614947" x14ac:dyDescent="0.3"/>
    <row r="614948" x14ac:dyDescent="0.3"/>
    <row r="614949" x14ac:dyDescent="0.3"/>
    <row r="614950" x14ac:dyDescent="0.3"/>
    <row r="614951" x14ac:dyDescent="0.3"/>
    <row r="614952" x14ac:dyDescent="0.3"/>
    <row r="614953" x14ac:dyDescent="0.3"/>
    <row r="614954" x14ac:dyDescent="0.3"/>
    <row r="614955" x14ac:dyDescent="0.3"/>
    <row r="614956" x14ac:dyDescent="0.3"/>
    <row r="614957" x14ac:dyDescent="0.3"/>
    <row r="614958" x14ac:dyDescent="0.3"/>
    <row r="614959" x14ac:dyDescent="0.3"/>
    <row r="614960" x14ac:dyDescent="0.3"/>
    <row r="614961" x14ac:dyDescent="0.3"/>
    <row r="614962" x14ac:dyDescent="0.3"/>
    <row r="614963" x14ac:dyDescent="0.3"/>
    <row r="614964" x14ac:dyDescent="0.3"/>
    <row r="614965" x14ac:dyDescent="0.3"/>
    <row r="614966" x14ac:dyDescent="0.3"/>
    <row r="614967" x14ac:dyDescent="0.3"/>
    <row r="614968" x14ac:dyDescent="0.3"/>
    <row r="614969" x14ac:dyDescent="0.3"/>
    <row r="614970" x14ac:dyDescent="0.3"/>
    <row r="614971" x14ac:dyDescent="0.3"/>
    <row r="614972" x14ac:dyDescent="0.3"/>
    <row r="614973" x14ac:dyDescent="0.3"/>
    <row r="614974" x14ac:dyDescent="0.3"/>
    <row r="614975" x14ac:dyDescent="0.3"/>
    <row r="614976" x14ac:dyDescent="0.3"/>
    <row r="614977" x14ac:dyDescent="0.3"/>
    <row r="614978" x14ac:dyDescent="0.3"/>
    <row r="614979" x14ac:dyDescent="0.3"/>
    <row r="614980" x14ac:dyDescent="0.3"/>
    <row r="614981" x14ac:dyDescent="0.3"/>
    <row r="614982" x14ac:dyDescent="0.3"/>
    <row r="614983" x14ac:dyDescent="0.3"/>
    <row r="614984" x14ac:dyDescent="0.3"/>
    <row r="614985" x14ac:dyDescent="0.3"/>
    <row r="614986" x14ac:dyDescent="0.3"/>
    <row r="614987" x14ac:dyDescent="0.3"/>
    <row r="614988" x14ac:dyDescent="0.3"/>
    <row r="614989" x14ac:dyDescent="0.3"/>
    <row r="614990" x14ac:dyDescent="0.3"/>
    <row r="614991" x14ac:dyDescent="0.3"/>
    <row r="614992" x14ac:dyDescent="0.3"/>
    <row r="614993" x14ac:dyDescent="0.3"/>
    <row r="614994" x14ac:dyDescent="0.3"/>
    <row r="614995" x14ac:dyDescent="0.3"/>
    <row r="614996" x14ac:dyDescent="0.3"/>
    <row r="614997" x14ac:dyDescent="0.3"/>
    <row r="614998" x14ac:dyDescent="0.3"/>
    <row r="614999" x14ac:dyDescent="0.3"/>
    <row r="615000" x14ac:dyDescent="0.3"/>
    <row r="615001" x14ac:dyDescent="0.3"/>
    <row r="615002" x14ac:dyDescent="0.3"/>
    <row r="615003" x14ac:dyDescent="0.3"/>
    <row r="615004" x14ac:dyDescent="0.3"/>
    <row r="615005" x14ac:dyDescent="0.3"/>
    <row r="615006" x14ac:dyDescent="0.3"/>
    <row r="615007" x14ac:dyDescent="0.3"/>
    <row r="615008" x14ac:dyDescent="0.3"/>
    <row r="615009" x14ac:dyDescent="0.3"/>
    <row r="615010" x14ac:dyDescent="0.3"/>
    <row r="615011" x14ac:dyDescent="0.3"/>
    <row r="615012" x14ac:dyDescent="0.3"/>
    <row r="615013" x14ac:dyDescent="0.3"/>
    <row r="615014" x14ac:dyDescent="0.3"/>
    <row r="615015" x14ac:dyDescent="0.3"/>
    <row r="615016" x14ac:dyDescent="0.3"/>
    <row r="615017" x14ac:dyDescent="0.3"/>
    <row r="615018" x14ac:dyDescent="0.3"/>
    <row r="615019" x14ac:dyDescent="0.3"/>
    <row r="615020" x14ac:dyDescent="0.3"/>
    <row r="615021" x14ac:dyDescent="0.3"/>
    <row r="615022" x14ac:dyDescent="0.3"/>
    <row r="615023" x14ac:dyDescent="0.3"/>
    <row r="615024" x14ac:dyDescent="0.3"/>
    <row r="615025" x14ac:dyDescent="0.3"/>
    <row r="615026" x14ac:dyDescent="0.3"/>
    <row r="615027" x14ac:dyDescent="0.3"/>
    <row r="615028" x14ac:dyDescent="0.3"/>
    <row r="615029" x14ac:dyDescent="0.3"/>
    <row r="615030" x14ac:dyDescent="0.3"/>
    <row r="615031" x14ac:dyDescent="0.3"/>
    <row r="615032" x14ac:dyDescent="0.3"/>
    <row r="615033" x14ac:dyDescent="0.3"/>
    <row r="615034" x14ac:dyDescent="0.3"/>
    <row r="615035" x14ac:dyDescent="0.3"/>
    <row r="615036" x14ac:dyDescent="0.3"/>
    <row r="615037" x14ac:dyDescent="0.3"/>
    <row r="615038" x14ac:dyDescent="0.3"/>
    <row r="615039" x14ac:dyDescent="0.3"/>
    <row r="615040" x14ac:dyDescent="0.3"/>
    <row r="615041" x14ac:dyDescent="0.3"/>
    <row r="615042" x14ac:dyDescent="0.3"/>
    <row r="615043" x14ac:dyDescent="0.3"/>
    <row r="615044" x14ac:dyDescent="0.3"/>
    <row r="615045" x14ac:dyDescent="0.3"/>
    <row r="615046" x14ac:dyDescent="0.3"/>
    <row r="615047" x14ac:dyDescent="0.3"/>
    <row r="615048" x14ac:dyDescent="0.3"/>
    <row r="615049" x14ac:dyDescent="0.3"/>
    <row r="615050" x14ac:dyDescent="0.3"/>
    <row r="615051" x14ac:dyDescent="0.3"/>
    <row r="615052" x14ac:dyDescent="0.3"/>
    <row r="615053" x14ac:dyDescent="0.3"/>
    <row r="615054" x14ac:dyDescent="0.3"/>
    <row r="615055" x14ac:dyDescent="0.3"/>
    <row r="615056" x14ac:dyDescent="0.3"/>
    <row r="615057" x14ac:dyDescent="0.3"/>
    <row r="615058" x14ac:dyDescent="0.3"/>
    <row r="615059" x14ac:dyDescent="0.3"/>
    <row r="615060" x14ac:dyDescent="0.3"/>
    <row r="615061" x14ac:dyDescent="0.3"/>
    <row r="615062" x14ac:dyDescent="0.3"/>
    <row r="615063" x14ac:dyDescent="0.3"/>
    <row r="615064" x14ac:dyDescent="0.3"/>
    <row r="615065" x14ac:dyDescent="0.3"/>
    <row r="615066" x14ac:dyDescent="0.3"/>
    <row r="615067" x14ac:dyDescent="0.3"/>
    <row r="615068" x14ac:dyDescent="0.3"/>
    <row r="615069" x14ac:dyDescent="0.3"/>
    <row r="615070" x14ac:dyDescent="0.3"/>
    <row r="615071" x14ac:dyDescent="0.3"/>
    <row r="615072" x14ac:dyDescent="0.3"/>
    <row r="615073" x14ac:dyDescent="0.3"/>
    <row r="615074" x14ac:dyDescent="0.3"/>
    <row r="615075" x14ac:dyDescent="0.3"/>
    <row r="615076" x14ac:dyDescent="0.3"/>
    <row r="615077" x14ac:dyDescent="0.3"/>
    <row r="615078" x14ac:dyDescent="0.3"/>
    <row r="615079" x14ac:dyDescent="0.3"/>
    <row r="615080" x14ac:dyDescent="0.3"/>
    <row r="615081" x14ac:dyDescent="0.3"/>
    <row r="615082" x14ac:dyDescent="0.3"/>
    <row r="615083" x14ac:dyDescent="0.3"/>
    <row r="615084" x14ac:dyDescent="0.3"/>
    <row r="615085" x14ac:dyDescent="0.3"/>
    <row r="615086" x14ac:dyDescent="0.3"/>
    <row r="615087" x14ac:dyDescent="0.3"/>
    <row r="615088" x14ac:dyDescent="0.3"/>
    <row r="615089" x14ac:dyDescent="0.3"/>
    <row r="615090" x14ac:dyDescent="0.3"/>
    <row r="615091" x14ac:dyDescent="0.3"/>
    <row r="615092" x14ac:dyDescent="0.3"/>
    <row r="615093" x14ac:dyDescent="0.3"/>
    <row r="615094" x14ac:dyDescent="0.3"/>
    <row r="615095" x14ac:dyDescent="0.3"/>
    <row r="615096" x14ac:dyDescent="0.3"/>
    <row r="615097" x14ac:dyDescent="0.3"/>
    <row r="615098" x14ac:dyDescent="0.3"/>
    <row r="615099" x14ac:dyDescent="0.3"/>
    <row r="615100" x14ac:dyDescent="0.3"/>
    <row r="615101" x14ac:dyDescent="0.3"/>
    <row r="615102" x14ac:dyDescent="0.3"/>
    <row r="615103" x14ac:dyDescent="0.3"/>
    <row r="615104" x14ac:dyDescent="0.3"/>
    <row r="615105" x14ac:dyDescent="0.3"/>
    <row r="615106" x14ac:dyDescent="0.3"/>
    <row r="615107" x14ac:dyDescent="0.3"/>
    <row r="615108" x14ac:dyDescent="0.3"/>
    <row r="615109" x14ac:dyDescent="0.3"/>
    <row r="615110" x14ac:dyDescent="0.3"/>
    <row r="615111" x14ac:dyDescent="0.3"/>
    <row r="615112" x14ac:dyDescent="0.3"/>
    <row r="615113" x14ac:dyDescent="0.3"/>
    <row r="615114" x14ac:dyDescent="0.3"/>
    <row r="615115" x14ac:dyDescent="0.3"/>
    <row r="615116" x14ac:dyDescent="0.3"/>
    <row r="615117" x14ac:dyDescent="0.3"/>
    <row r="615118" x14ac:dyDescent="0.3"/>
    <row r="615119" x14ac:dyDescent="0.3"/>
    <row r="615120" x14ac:dyDescent="0.3"/>
    <row r="615121" x14ac:dyDescent="0.3"/>
    <row r="615122" x14ac:dyDescent="0.3"/>
    <row r="615123" x14ac:dyDescent="0.3"/>
    <row r="615124" x14ac:dyDescent="0.3"/>
    <row r="615125" x14ac:dyDescent="0.3"/>
    <row r="615126" x14ac:dyDescent="0.3"/>
    <row r="615127" x14ac:dyDescent="0.3"/>
    <row r="615128" x14ac:dyDescent="0.3"/>
    <row r="615129" x14ac:dyDescent="0.3"/>
    <row r="615130" x14ac:dyDescent="0.3"/>
    <row r="615131" x14ac:dyDescent="0.3"/>
    <row r="615132" x14ac:dyDescent="0.3"/>
    <row r="615133" x14ac:dyDescent="0.3"/>
    <row r="615134" x14ac:dyDescent="0.3"/>
    <row r="615135" x14ac:dyDescent="0.3"/>
    <row r="615136" x14ac:dyDescent="0.3"/>
    <row r="615137" x14ac:dyDescent="0.3"/>
    <row r="615138" x14ac:dyDescent="0.3"/>
    <row r="615139" x14ac:dyDescent="0.3"/>
    <row r="615140" x14ac:dyDescent="0.3"/>
    <row r="615141" x14ac:dyDescent="0.3"/>
    <row r="615142" x14ac:dyDescent="0.3"/>
    <row r="615143" x14ac:dyDescent="0.3"/>
    <row r="615144" x14ac:dyDescent="0.3"/>
    <row r="615145" x14ac:dyDescent="0.3"/>
    <row r="615146" x14ac:dyDescent="0.3"/>
    <row r="615147" x14ac:dyDescent="0.3"/>
    <row r="615148" x14ac:dyDescent="0.3"/>
    <row r="615149" x14ac:dyDescent="0.3"/>
    <row r="615150" x14ac:dyDescent="0.3"/>
    <row r="615151" x14ac:dyDescent="0.3"/>
    <row r="615152" x14ac:dyDescent="0.3"/>
    <row r="615153" x14ac:dyDescent="0.3"/>
    <row r="615154" x14ac:dyDescent="0.3"/>
    <row r="615155" x14ac:dyDescent="0.3"/>
    <row r="615156" x14ac:dyDescent="0.3"/>
    <row r="615157" x14ac:dyDescent="0.3"/>
    <row r="615158" x14ac:dyDescent="0.3"/>
    <row r="615159" x14ac:dyDescent="0.3"/>
    <row r="615160" x14ac:dyDescent="0.3"/>
    <row r="615161" x14ac:dyDescent="0.3"/>
    <row r="615162" x14ac:dyDescent="0.3"/>
    <row r="615163" x14ac:dyDescent="0.3"/>
    <row r="615164" x14ac:dyDescent="0.3"/>
    <row r="615165" x14ac:dyDescent="0.3"/>
    <row r="615166" x14ac:dyDescent="0.3"/>
    <row r="615167" x14ac:dyDescent="0.3"/>
    <row r="615168" x14ac:dyDescent="0.3"/>
    <row r="615169" x14ac:dyDescent="0.3"/>
    <row r="615170" x14ac:dyDescent="0.3"/>
    <row r="615171" x14ac:dyDescent="0.3"/>
    <row r="615172" x14ac:dyDescent="0.3"/>
    <row r="615173" x14ac:dyDescent="0.3"/>
    <row r="615174" x14ac:dyDescent="0.3"/>
    <row r="615175" x14ac:dyDescent="0.3"/>
    <row r="615176" x14ac:dyDescent="0.3"/>
    <row r="615177" x14ac:dyDescent="0.3"/>
    <row r="615178" x14ac:dyDescent="0.3"/>
    <row r="615179" x14ac:dyDescent="0.3"/>
    <row r="615180" x14ac:dyDescent="0.3"/>
    <row r="615181" x14ac:dyDescent="0.3"/>
    <row r="615182" x14ac:dyDescent="0.3"/>
    <row r="615183" x14ac:dyDescent="0.3"/>
    <row r="615184" x14ac:dyDescent="0.3"/>
    <row r="615185" x14ac:dyDescent="0.3"/>
    <row r="615186" x14ac:dyDescent="0.3"/>
    <row r="615187" x14ac:dyDescent="0.3"/>
    <row r="615188" x14ac:dyDescent="0.3"/>
    <row r="615189" x14ac:dyDescent="0.3"/>
    <row r="615190" x14ac:dyDescent="0.3"/>
    <row r="615191" x14ac:dyDescent="0.3"/>
    <row r="615192" x14ac:dyDescent="0.3"/>
    <row r="615193" x14ac:dyDescent="0.3"/>
    <row r="615194" x14ac:dyDescent="0.3"/>
    <row r="615195" x14ac:dyDescent="0.3"/>
    <row r="615196" x14ac:dyDescent="0.3"/>
    <row r="615197" x14ac:dyDescent="0.3"/>
    <row r="615198" x14ac:dyDescent="0.3"/>
    <row r="615199" x14ac:dyDescent="0.3"/>
    <row r="615200" x14ac:dyDescent="0.3"/>
    <row r="615201" x14ac:dyDescent="0.3"/>
    <row r="615202" x14ac:dyDescent="0.3"/>
    <row r="615203" x14ac:dyDescent="0.3"/>
    <row r="615204" x14ac:dyDescent="0.3"/>
    <row r="615205" x14ac:dyDescent="0.3"/>
    <row r="615206" x14ac:dyDescent="0.3"/>
    <row r="615207" x14ac:dyDescent="0.3"/>
    <row r="615208" x14ac:dyDescent="0.3"/>
    <row r="615209" x14ac:dyDescent="0.3"/>
    <row r="615210" x14ac:dyDescent="0.3"/>
    <row r="615211" x14ac:dyDescent="0.3"/>
    <row r="615212" x14ac:dyDescent="0.3"/>
    <row r="615213" x14ac:dyDescent="0.3"/>
    <row r="615214" x14ac:dyDescent="0.3"/>
    <row r="615215" x14ac:dyDescent="0.3"/>
    <row r="615216" x14ac:dyDescent="0.3"/>
    <row r="615217" x14ac:dyDescent="0.3"/>
    <row r="615218" x14ac:dyDescent="0.3"/>
    <row r="615219" x14ac:dyDescent="0.3"/>
    <row r="615220" x14ac:dyDescent="0.3"/>
    <row r="615221" x14ac:dyDescent="0.3"/>
    <row r="615222" x14ac:dyDescent="0.3"/>
    <row r="615223" x14ac:dyDescent="0.3"/>
    <row r="615224" x14ac:dyDescent="0.3"/>
    <row r="615225" x14ac:dyDescent="0.3"/>
    <row r="615226" x14ac:dyDescent="0.3"/>
    <row r="615227" x14ac:dyDescent="0.3"/>
    <row r="615228" x14ac:dyDescent="0.3"/>
    <row r="615229" x14ac:dyDescent="0.3"/>
    <row r="615230" x14ac:dyDescent="0.3"/>
    <row r="615231" x14ac:dyDescent="0.3"/>
    <row r="615232" x14ac:dyDescent="0.3"/>
    <row r="615233" x14ac:dyDescent="0.3"/>
    <row r="615234" x14ac:dyDescent="0.3"/>
    <row r="615235" x14ac:dyDescent="0.3"/>
    <row r="615236" x14ac:dyDescent="0.3"/>
    <row r="615237" x14ac:dyDescent="0.3"/>
    <row r="615238" x14ac:dyDescent="0.3"/>
    <row r="615239" x14ac:dyDescent="0.3"/>
    <row r="615240" x14ac:dyDescent="0.3"/>
    <row r="615241" x14ac:dyDescent="0.3"/>
    <row r="615242" x14ac:dyDescent="0.3"/>
    <row r="615243" x14ac:dyDescent="0.3"/>
    <row r="615244" x14ac:dyDescent="0.3"/>
    <row r="615245" x14ac:dyDescent="0.3"/>
    <row r="615246" x14ac:dyDescent="0.3"/>
    <row r="615247" x14ac:dyDescent="0.3"/>
    <row r="615248" x14ac:dyDescent="0.3"/>
    <row r="615249" x14ac:dyDescent="0.3"/>
    <row r="615250" x14ac:dyDescent="0.3"/>
    <row r="615251" x14ac:dyDescent="0.3"/>
    <row r="615252" x14ac:dyDescent="0.3"/>
    <row r="615253" x14ac:dyDescent="0.3"/>
    <row r="615254" x14ac:dyDescent="0.3"/>
    <row r="615255" x14ac:dyDescent="0.3"/>
    <row r="615256" x14ac:dyDescent="0.3"/>
    <row r="615257" x14ac:dyDescent="0.3"/>
    <row r="615258" x14ac:dyDescent="0.3"/>
    <row r="615259" x14ac:dyDescent="0.3"/>
    <row r="615260" x14ac:dyDescent="0.3"/>
    <row r="615261" x14ac:dyDescent="0.3"/>
    <row r="615262" x14ac:dyDescent="0.3"/>
    <row r="615263" x14ac:dyDescent="0.3"/>
    <row r="615264" x14ac:dyDescent="0.3"/>
    <row r="615265" x14ac:dyDescent="0.3"/>
    <row r="615266" x14ac:dyDescent="0.3"/>
    <row r="615267" x14ac:dyDescent="0.3"/>
    <row r="615268" x14ac:dyDescent="0.3"/>
    <row r="615269" x14ac:dyDescent="0.3"/>
    <row r="615270" x14ac:dyDescent="0.3"/>
    <row r="615271" x14ac:dyDescent="0.3"/>
    <row r="615272" x14ac:dyDescent="0.3"/>
    <row r="615273" x14ac:dyDescent="0.3"/>
    <row r="615274" x14ac:dyDescent="0.3"/>
    <row r="615275" x14ac:dyDescent="0.3"/>
    <row r="615276" x14ac:dyDescent="0.3"/>
    <row r="615277" x14ac:dyDescent="0.3"/>
    <row r="615278" x14ac:dyDescent="0.3"/>
    <row r="615279" x14ac:dyDescent="0.3"/>
    <row r="615280" x14ac:dyDescent="0.3"/>
    <row r="615281" x14ac:dyDescent="0.3"/>
    <row r="615282" x14ac:dyDescent="0.3"/>
    <row r="615283" x14ac:dyDescent="0.3"/>
    <row r="615284" x14ac:dyDescent="0.3"/>
    <row r="615285" x14ac:dyDescent="0.3"/>
    <row r="615286" x14ac:dyDescent="0.3"/>
    <row r="615287" x14ac:dyDescent="0.3"/>
    <row r="615288" x14ac:dyDescent="0.3"/>
    <row r="615289" x14ac:dyDescent="0.3"/>
    <row r="615290" x14ac:dyDescent="0.3"/>
    <row r="615291" x14ac:dyDescent="0.3"/>
    <row r="615292" x14ac:dyDescent="0.3"/>
    <row r="615293" x14ac:dyDescent="0.3"/>
    <row r="615294" x14ac:dyDescent="0.3"/>
    <row r="615295" x14ac:dyDescent="0.3"/>
    <row r="615296" x14ac:dyDescent="0.3"/>
    <row r="615297" x14ac:dyDescent="0.3"/>
    <row r="615298" x14ac:dyDescent="0.3"/>
    <row r="615299" x14ac:dyDescent="0.3"/>
    <row r="615300" x14ac:dyDescent="0.3"/>
    <row r="615301" x14ac:dyDescent="0.3"/>
    <row r="615302" x14ac:dyDescent="0.3"/>
    <row r="615303" x14ac:dyDescent="0.3"/>
    <row r="615304" x14ac:dyDescent="0.3"/>
    <row r="615305" x14ac:dyDescent="0.3"/>
    <row r="615306" x14ac:dyDescent="0.3"/>
    <row r="615307" x14ac:dyDescent="0.3"/>
    <row r="615308" x14ac:dyDescent="0.3"/>
    <row r="615309" x14ac:dyDescent="0.3"/>
    <row r="615310" x14ac:dyDescent="0.3"/>
    <row r="615311" x14ac:dyDescent="0.3"/>
    <row r="615312" x14ac:dyDescent="0.3"/>
    <row r="615313" x14ac:dyDescent="0.3"/>
    <row r="615314" x14ac:dyDescent="0.3"/>
    <row r="615315" x14ac:dyDescent="0.3"/>
    <row r="615316" x14ac:dyDescent="0.3"/>
    <row r="615317" x14ac:dyDescent="0.3"/>
    <row r="615318" x14ac:dyDescent="0.3"/>
    <row r="615319" x14ac:dyDescent="0.3"/>
    <row r="615320" x14ac:dyDescent="0.3"/>
    <row r="615321" x14ac:dyDescent="0.3"/>
    <row r="615322" x14ac:dyDescent="0.3"/>
    <row r="615323" x14ac:dyDescent="0.3"/>
    <row r="615324" x14ac:dyDescent="0.3"/>
    <row r="615325" x14ac:dyDescent="0.3"/>
    <row r="615326" x14ac:dyDescent="0.3"/>
    <row r="615327" x14ac:dyDescent="0.3"/>
    <row r="615328" x14ac:dyDescent="0.3"/>
    <row r="615329" x14ac:dyDescent="0.3"/>
    <row r="615330" x14ac:dyDescent="0.3"/>
    <row r="615331" x14ac:dyDescent="0.3"/>
    <row r="615332" x14ac:dyDescent="0.3"/>
    <row r="615333" x14ac:dyDescent="0.3"/>
    <row r="615334" x14ac:dyDescent="0.3"/>
    <row r="615335" x14ac:dyDescent="0.3"/>
    <row r="615336" x14ac:dyDescent="0.3"/>
    <row r="615337" x14ac:dyDescent="0.3"/>
    <row r="615338" x14ac:dyDescent="0.3"/>
    <row r="615339" x14ac:dyDescent="0.3"/>
    <row r="615340" x14ac:dyDescent="0.3"/>
    <row r="615341" x14ac:dyDescent="0.3"/>
    <row r="615342" x14ac:dyDescent="0.3"/>
    <row r="615343" x14ac:dyDescent="0.3"/>
    <row r="615344" x14ac:dyDescent="0.3"/>
    <row r="615345" x14ac:dyDescent="0.3"/>
    <row r="615346" x14ac:dyDescent="0.3"/>
    <row r="615347" x14ac:dyDescent="0.3"/>
    <row r="615348" x14ac:dyDescent="0.3"/>
    <row r="615349" x14ac:dyDescent="0.3"/>
    <row r="615350" x14ac:dyDescent="0.3"/>
    <row r="615351" x14ac:dyDescent="0.3"/>
    <row r="615352" x14ac:dyDescent="0.3"/>
    <row r="615353" x14ac:dyDescent="0.3"/>
    <row r="615354" x14ac:dyDescent="0.3"/>
    <row r="615355" x14ac:dyDescent="0.3"/>
    <row r="615356" x14ac:dyDescent="0.3"/>
    <row r="615357" x14ac:dyDescent="0.3"/>
    <row r="615358" x14ac:dyDescent="0.3"/>
    <row r="615359" x14ac:dyDescent="0.3"/>
    <row r="615360" x14ac:dyDescent="0.3"/>
    <row r="615361" x14ac:dyDescent="0.3"/>
    <row r="615362" x14ac:dyDescent="0.3"/>
    <row r="615363" x14ac:dyDescent="0.3"/>
    <row r="615364" x14ac:dyDescent="0.3"/>
    <row r="615365" x14ac:dyDescent="0.3"/>
    <row r="615366" x14ac:dyDescent="0.3"/>
    <row r="615367" x14ac:dyDescent="0.3"/>
    <row r="615368" x14ac:dyDescent="0.3"/>
    <row r="615369" x14ac:dyDescent="0.3"/>
    <row r="615370" x14ac:dyDescent="0.3"/>
    <row r="615371" x14ac:dyDescent="0.3"/>
    <row r="615372" x14ac:dyDescent="0.3"/>
    <row r="615373" x14ac:dyDescent="0.3"/>
    <row r="615374" x14ac:dyDescent="0.3"/>
    <row r="615375" x14ac:dyDescent="0.3"/>
    <row r="615376" x14ac:dyDescent="0.3"/>
    <row r="615377" x14ac:dyDescent="0.3"/>
    <row r="615378" x14ac:dyDescent="0.3"/>
    <row r="615379" x14ac:dyDescent="0.3"/>
    <row r="615380" x14ac:dyDescent="0.3"/>
    <row r="615381" x14ac:dyDescent="0.3"/>
    <row r="615382" x14ac:dyDescent="0.3"/>
    <row r="615383" x14ac:dyDescent="0.3"/>
    <row r="615384" x14ac:dyDescent="0.3"/>
    <row r="615385" x14ac:dyDescent="0.3"/>
    <row r="615386" x14ac:dyDescent="0.3"/>
    <row r="615387" x14ac:dyDescent="0.3"/>
    <row r="615388" x14ac:dyDescent="0.3"/>
    <row r="615389" x14ac:dyDescent="0.3"/>
    <row r="615390" x14ac:dyDescent="0.3"/>
    <row r="615391" x14ac:dyDescent="0.3"/>
    <row r="615392" x14ac:dyDescent="0.3"/>
    <row r="615393" x14ac:dyDescent="0.3"/>
    <row r="615394" x14ac:dyDescent="0.3"/>
    <row r="615395" x14ac:dyDescent="0.3"/>
    <row r="615396" x14ac:dyDescent="0.3"/>
    <row r="615397" x14ac:dyDescent="0.3"/>
    <row r="615398" x14ac:dyDescent="0.3"/>
    <row r="615399" x14ac:dyDescent="0.3"/>
    <row r="615400" x14ac:dyDescent="0.3"/>
    <row r="615401" x14ac:dyDescent="0.3"/>
    <row r="615402" x14ac:dyDescent="0.3"/>
    <row r="615403" x14ac:dyDescent="0.3"/>
    <row r="615404" x14ac:dyDescent="0.3"/>
    <row r="615405" x14ac:dyDescent="0.3"/>
    <row r="615406" x14ac:dyDescent="0.3"/>
    <row r="615407" x14ac:dyDescent="0.3"/>
    <row r="615408" x14ac:dyDescent="0.3"/>
    <row r="615409" x14ac:dyDescent="0.3"/>
    <row r="615410" x14ac:dyDescent="0.3"/>
    <row r="615411" x14ac:dyDescent="0.3"/>
    <row r="615412" x14ac:dyDescent="0.3"/>
    <row r="615413" x14ac:dyDescent="0.3"/>
    <row r="615414" x14ac:dyDescent="0.3"/>
    <row r="615415" x14ac:dyDescent="0.3"/>
    <row r="615416" x14ac:dyDescent="0.3"/>
    <row r="615417" x14ac:dyDescent="0.3"/>
    <row r="615418" x14ac:dyDescent="0.3"/>
    <row r="615419" x14ac:dyDescent="0.3"/>
    <row r="615420" x14ac:dyDescent="0.3"/>
    <row r="615421" x14ac:dyDescent="0.3"/>
    <row r="615422" x14ac:dyDescent="0.3"/>
    <row r="615423" x14ac:dyDescent="0.3"/>
    <row r="615424" x14ac:dyDescent="0.3"/>
    <row r="615425" x14ac:dyDescent="0.3"/>
    <row r="615426" x14ac:dyDescent="0.3"/>
    <row r="615427" x14ac:dyDescent="0.3"/>
    <row r="615428" x14ac:dyDescent="0.3"/>
    <row r="615429" x14ac:dyDescent="0.3"/>
    <row r="615430" x14ac:dyDescent="0.3"/>
    <row r="615431" x14ac:dyDescent="0.3"/>
    <row r="615432" x14ac:dyDescent="0.3"/>
    <row r="615433" x14ac:dyDescent="0.3"/>
    <row r="615434" x14ac:dyDescent="0.3"/>
    <row r="615435" x14ac:dyDescent="0.3"/>
    <row r="615436" x14ac:dyDescent="0.3"/>
    <row r="615437" x14ac:dyDescent="0.3"/>
    <row r="615438" x14ac:dyDescent="0.3"/>
    <row r="615439" x14ac:dyDescent="0.3"/>
    <row r="615440" x14ac:dyDescent="0.3"/>
    <row r="615441" x14ac:dyDescent="0.3"/>
    <row r="615442" x14ac:dyDescent="0.3"/>
    <row r="615443" x14ac:dyDescent="0.3"/>
    <row r="615444" x14ac:dyDescent="0.3"/>
    <row r="615445" x14ac:dyDescent="0.3"/>
    <row r="615446" x14ac:dyDescent="0.3"/>
    <row r="615447" x14ac:dyDescent="0.3"/>
    <row r="615448" x14ac:dyDescent="0.3"/>
    <row r="615449" x14ac:dyDescent="0.3"/>
    <row r="615450" x14ac:dyDescent="0.3"/>
    <row r="615451" x14ac:dyDescent="0.3"/>
    <row r="615452" x14ac:dyDescent="0.3"/>
    <row r="615453" x14ac:dyDescent="0.3"/>
    <row r="615454" x14ac:dyDescent="0.3"/>
    <row r="615455" x14ac:dyDescent="0.3"/>
    <row r="615456" x14ac:dyDescent="0.3"/>
    <row r="615457" x14ac:dyDescent="0.3"/>
    <row r="615458" x14ac:dyDescent="0.3"/>
    <row r="615459" x14ac:dyDescent="0.3"/>
    <row r="615460" x14ac:dyDescent="0.3"/>
    <row r="615461" x14ac:dyDescent="0.3"/>
    <row r="615462" x14ac:dyDescent="0.3"/>
    <row r="615463" x14ac:dyDescent="0.3"/>
    <row r="615464" x14ac:dyDescent="0.3"/>
    <row r="615465" x14ac:dyDescent="0.3"/>
    <row r="615466" x14ac:dyDescent="0.3"/>
    <row r="615467" x14ac:dyDescent="0.3"/>
    <row r="615468" x14ac:dyDescent="0.3"/>
    <row r="615469" x14ac:dyDescent="0.3"/>
    <row r="615470" x14ac:dyDescent="0.3"/>
    <row r="615471" x14ac:dyDescent="0.3"/>
    <row r="615472" x14ac:dyDescent="0.3"/>
    <row r="615473" x14ac:dyDescent="0.3"/>
    <row r="615474" x14ac:dyDescent="0.3"/>
    <row r="615475" x14ac:dyDescent="0.3"/>
    <row r="615476" x14ac:dyDescent="0.3"/>
    <row r="615477" x14ac:dyDescent="0.3"/>
    <row r="615478" x14ac:dyDescent="0.3"/>
    <row r="615479" x14ac:dyDescent="0.3"/>
    <row r="615480" x14ac:dyDescent="0.3"/>
    <row r="615481" x14ac:dyDescent="0.3"/>
    <row r="615482" x14ac:dyDescent="0.3"/>
    <row r="615483" x14ac:dyDescent="0.3"/>
    <row r="615484" x14ac:dyDescent="0.3"/>
    <row r="615485" x14ac:dyDescent="0.3"/>
    <row r="615486" x14ac:dyDescent="0.3"/>
    <row r="615487" x14ac:dyDescent="0.3"/>
    <row r="615488" x14ac:dyDescent="0.3"/>
    <row r="615489" x14ac:dyDescent="0.3"/>
    <row r="615490" x14ac:dyDescent="0.3"/>
    <row r="615491" x14ac:dyDescent="0.3"/>
    <row r="615492" x14ac:dyDescent="0.3"/>
    <row r="615493" x14ac:dyDescent="0.3"/>
    <row r="615494" x14ac:dyDescent="0.3"/>
    <row r="615495" x14ac:dyDescent="0.3"/>
    <row r="615496" x14ac:dyDescent="0.3"/>
    <row r="615497" x14ac:dyDescent="0.3"/>
    <row r="615498" x14ac:dyDescent="0.3"/>
    <row r="615499" x14ac:dyDescent="0.3"/>
    <row r="615500" x14ac:dyDescent="0.3"/>
    <row r="615501" x14ac:dyDescent="0.3"/>
    <row r="615502" x14ac:dyDescent="0.3"/>
    <row r="615503" x14ac:dyDescent="0.3"/>
    <row r="615504" x14ac:dyDescent="0.3"/>
    <row r="615505" x14ac:dyDescent="0.3"/>
    <row r="615506" x14ac:dyDescent="0.3"/>
    <row r="615507" x14ac:dyDescent="0.3"/>
    <row r="615508" x14ac:dyDescent="0.3"/>
    <row r="615509" x14ac:dyDescent="0.3"/>
    <row r="615510" x14ac:dyDescent="0.3"/>
    <row r="615511" x14ac:dyDescent="0.3"/>
    <row r="615512" x14ac:dyDescent="0.3"/>
    <row r="615513" x14ac:dyDescent="0.3"/>
    <row r="615514" x14ac:dyDescent="0.3"/>
    <row r="615515" x14ac:dyDescent="0.3"/>
    <row r="615516" x14ac:dyDescent="0.3"/>
    <row r="615517" x14ac:dyDescent="0.3"/>
    <row r="615518" x14ac:dyDescent="0.3"/>
    <row r="615519" x14ac:dyDescent="0.3"/>
    <row r="615520" x14ac:dyDescent="0.3"/>
    <row r="615521" x14ac:dyDescent="0.3"/>
    <row r="615522" x14ac:dyDescent="0.3"/>
    <row r="615523" x14ac:dyDescent="0.3"/>
    <row r="615524" x14ac:dyDescent="0.3"/>
    <row r="615525" x14ac:dyDescent="0.3"/>
    <row r="615526" x14ac:dyDescent="0.3"/>
    <row r="615527" x14ac:dyDescent="0.3"/>
    <row r="615528" x14ac:dyDescent="0.3"/>
    <row r="615529" x14ac:dyDescent="0.3"/>
    <row r="615530" x14ac:dyDescent="0.3"/>
    <row r="615531" x14ac:dyDescent="0.3"/>
    <row r="615532" x14ac:dyDescent="0.3"/>
    <row r="615533" x14ac:dyDescent="0.3"/>
    <row r="615534" x14ac:dyDescent="0.3"/>
    <row r="615535" x14ac:dyDescent="0.3"/>
    <row r="615536" x14ac:dyDescent="0.3"/>
    <row r="615537" x14ac:dyDescent="0.3"/>
    <row r="615538" x14ac:dyDescent="0.3"/>
    <row r="615539" x14ac:dyDescent="0.3"/>
    <row r="615540" x14ac:dyDescent="0.3"/>
    <row r="615541" x14ac:dyDescent="0.3"/>
    <row r="615542" x14ac:dyDescent="0.3"/>
    <row r="615543" x14ac:dyDescent="0.3"/>
    <row r="615544" x14ac:dyDescent="0.3"/>
    <row r="615545" x14ac:dyDescent="0.3"/>
    <row r="615546" x14ac:dyDescent="0.3"/>
    <row r="615547" x14ac:dyDescent="0.3"/>
    <row r="615548" x14ac:dyDescent="0.3"/>
    <row r="615549" x14ac:dyDescent="0.3"/>
    <row r="615550" x14ac:dyDescent="0.3"/>
    <row r="615551" x14ac:dyDescent="0.3"/>
    <row r="615552" x14ac:dyDescent="0.3"/>
    <row r="615553" x14ac:dyDescent="0.3"/>
    <row r="615554" x14ac:dyDescent="0.3"/>
    <row r="615555" x14ac:dyDescent="0.3"/>
    <row r="615556" x14ac:dyDescent="0.3"/>
    <row r="615557" x14ac:dyDescent="0.3"/>
    <row r="615558" x14ac:dyDescent="0.3"/>
    <row r="615559" x14ac:dyDescent="0.3"/>
    <row r="615560" x14ac:dyDescent="0.3"/>
    <row r="615561" x14ac:dyDescent="0.3"/>
    <row r="615562" x14ac:dyDescent="0.3"/>
    <row r="615563" x14ac:dyDescent="0.3"/>
    <row r="615564" x14ac:dyDescent="0.3"/>
    <row r="615565" x14ac:dyDescent="0.3"/>
    <row r="615566" x14ac:dyDescent="0.3"/>
    <row r="615567" x14ac:dyDescent="0.3"/>
    <row r="615568" x14ac:dyDescent="0.3"/>
    <row r="615569" x14ac:dyDescent="0.3"/>
    <row r="615570" x14ac:dyDescent="0.3"/>
    <row r="615571" x14ac:dyDescent="0.3"/>
    <row r="615572" x14ac:dyDescent="0.3"/>
    <row r="615573" x14ac:dyDescent="0.3"/>
    <row r="615574" x14ac:dyDescent="0.3"/>
    <row r="615575" x14ac:dyDescent="0.3"/>
    <row r="615576" x14ac:dyDescent="0.3"/>
    <row r="615577" x14ac:dyDescent="0.3"/>
    <row r="615578" x14ac:dyDescent="0.3"/>
    <row r="615579" x14ac:dyDescent="0.3"/>
    <row r="615580" x14ac:dyDescent="0.3"/>
    <row r="615581" x14ac:dyDescent="0.3"/>
    <row r="615582" x14ac:dyDescent="0.3"/>
    <row r="615583" x14ac:dyDescent="0.3"/>
    <row r="615584" x14ac:dyDescent="0.3"/>
    <row r="615585" x14ac:dyDescent="0.3"/>
    <row r="615586" x14ac:dyDescent="0.3"/>
    <row r="615587" x14ac:dyDescent="0.3"/>
    <row r="615588" x14ac:dyDescent="0.3"/>
    <row r="615589" x14ac:dyDescent="0.3"/>
    <row r="615590" x14ac:dyDescent="0.3"/>
    <row r="615591" x14ac:dyDescent="0.3"/>
    <row r="615592" x14ac:dyDescent="0.3"/>
    <row r="615593" x14ac:dyDescent="0.3"/>
    <row r="615594" x14ac:dyDescent="0.3"/>
    <row r="615595" x14ac:dyDescent="0.3"/>
    <row r="615596" x14ac:dyDescent="0.3"/>
    <row r="615597" x14ac:dyDescent="0.3"/>
    <row r="615598" x14ac:dyDescent="0.3"/>
    <row r="615599" x14ac:dyDescent="0.3"/>
    <row r="615600" x14ac:dyDescent="0.3"/>
    <row r="615601" x14ac:dyDescent="0.3"/>
    <row r="615602" x14ac:dyDescent="0.3"/>
    <row r="615603" x14ac:dyDescent="0.3"/>
    <row r="615604" x14ac:dyDescent="0.3"/>
    <row r="615605" x14ac:dyDescent="0.3"/>
    <row r="615606" x14ac:dyDescent="0.3"/>
    <row r="615607" x14ac:dyDescent="0.3"/>
    <row r="615608" x14ac:dyDescent="0.3"/>
    <row r="615609" x14ac:dyDescent="0.3"/>
    <row r="615610" x14ac:dyDescent="0.3"/>
    <row r="615611" x14ac:dyDescent="0.3"/>
    <row r="615612" x14ac:dyDescent="0.3"/>
    <row r="615613" x14ac:dyDescent="0.3"/>
    <row r="615614" x14ac:dyDescent="0.3"/>
    <row r="615615" x14ac:dyDescent="0.3"/>
    <row r="615616" x14ac:dyDescent="0.3"/>
    <row r="615617" x14ac:dyDescent="0.3"/>
    <row r="615618" x14ac:dyDescent="0.3"/>
    <row r="615619" x14ac:dyDescent="0.3"/>
    <row r="615620" x14ac:dyDescent="0.3"/>
    <row r="615621" x14ac:dyDescent="0.3"/>
    <row r="615622" x14ac:dyDescent="0.3"/>
    <row r="615623" x14ac:dyDescent="0.3"/>
    <row r="615624" x14ac:dyDescent="0.3"/>
    <row r="615625" x14ac:dyDescent="0.3"/>
    <row r="615626" x14ac:dyDescent="0.3"/>
    <row r="615627" x14ac:dyDescent="0.3"/>
    <row r="615628" x14ac:dyDescent="0.3"/>
    <row r="615629" x14ac:dyDescent="0.3"/>
    <row r="615630" x14ac:dyDescent="0.3"/>
    <row r="615631" x14ac:dyDescent="0.3"/>
    <row r="615632" x14ac:dyDescent="0.3"/>
    <row r="615633" x14ac:dyDescent="0.3"/>
    <row r="615634" x14ac:dyDescent="0.3"/>
    <row r="615635" x14ac:dyDescent="0.3"/>
    <row r="615636" x14ac:dyDescent="0.3"/>
    <row r="615637" x14ac:dyDescent="0.3"/>
    <row r="615638" x14ac:dyDescent="0.3"/>
    <row r="615639" x14ac:dyDescent="0.3"/>
    <row r="615640" x14ac:dyDescent="0.3"/>
    <row r="615641" x14ac:dyDescent="0.3"/>
    <row r="615642" x14ac:dyDescent="0.3"/>
    <row r="615643" x14ac:dyDescent="0.3"/>
    <row r="615644" x14ac:dyDescent="0.3"/>
    <row r="615645" x14ac:dyDescent="0.3"/>
    <row r="615646" x14ac:dyDescent="0.3"/>
    <row r="615647" x14ac:dyDescent="0.3"/>
    <row r="615648" x14ac:dyDescent="0.3"/>
    <row r="615649" x14ac:dyDescent="0.3"/>
    <row r="615650" x14ac:dyDescent="0.3"/>
    <row r="615651" x14ac:dyDescent="0.3"/>
    <row r="615652" x14ac:dyDescent="0.3"/>
    <row r="615653" x14ac:dyDescent="0.3"/>
    <row r="615654" x14ac:dyDescent="0.3"/>
    <row r="615655" x14ac:dyDescent="0.3"/>
    <row r="615656" x14ac:dyDescent="0.3"/>
    <row r="615657" x14ac:dyDescent="0.3"/>
    <row r="615658" x14ac:dyDescent="0.3"/>
    <row r="615659" x14ac:dyDescent="0.3"/>
    <row r="615660" x14ac:dyDescent="0.3"/>
    <row r="615661" x14ac:dyDescent="0.3"/>
    <row r="615662" x14ac:dyDescent="0.3"/>
    <row r="615663" x14ac:dyDescent="0.3"/>
    <row r="615664" x14ac:dyDescent="0.3"/>
    <row r="615665" x14ac:dyDescent="0.3"/>
    <row r="615666" x14ac:dyDescent="0.3"/>
    <row r="615667" x14ac:dyDescent="0.3"/>
    <row r="615668" x14ac:dyDescent="0.3"/>
    <row r="615669" x14ac:dyDescent="0.3"/>
    <row r="615670" x14ac:dyDescent="0.3"/>
    <row r="615671" x14ac:dyDescent="0.3"/>
    <row r="615672" x14ac:dyDescent="0.3"/>
    <row r="615673" x14ac:dyDescent="0.3"/>
    <row r="615674" x14ac:dyDescent="0.3"/>
    <row r="615675" x14ac:dyDescent="0.3"/>
    <row r="615676" x14ac:dyDescent="0.3"/>
    <row r="615677" x14ac:dyDescent="0.3"/>
    <row r="615678" x14ac:dyDescent="0.3"/>
    <row r="615679" x14ac:dyDescent="0.3"/>
    <row r="615680" x14ac:dyDescent="0.3"/>
    <row r="615681" x14ac:dyDescent="0.3"/>
    <row r="615682" x14ac:dyDescent="0.3"/>
    <row r="615683" x14ac:dyDescent="0.3"/>
    <row r="615684" x14ac:dyDescent="0.3"/>
    <row r="615685" x14ac:dyDescent="0.3"/>
    <row r="615686" x14ac:dyDescent="0.3"/>
    <row r="615687" x14ac:dyDescent="0.3"/>
    <row r="615688" x14ac:dyDescent="0.3"/>
    <row r="615689" x14ac:dyDescent="0.3"/>
    <row r="615690" x14ac:dyDescent="0.3"/>
    <row r="615691" x14ac:dyDescent="0.3"/>
    <row r="615692" x14ac:dyDescent="0.3"/>
    <row r="615693" x14ac:dyDescent="0.3"/>
    <row r="615694" x14ac:dyDescent="0.3"/>
    <row r="615695" x14ac:dyDescent="0.3"/>
    <row r="615696" x14ac:dyDescent="0.3"/>
    <row r="615697" x14ac:dyDescent="0.3"/>
    <row r="615698" x14ac:dyDescent="0.3"/>
    <row r="615699" x14ac:dyDescent="0.3"/>
    <row r="615700" x14ac:dyDescent="0.3"/>
    <row r="615701" x14ac:dyDescent="0.3"/>
    <row r="615702" x14ac:dyDescent="0.3"/>
    <row r="615703" x14ac:dyDescent="0.3"/>
    <row r="615704" x14ac:dyDescent="0.3"/>
    <row r="615705" x14ac:dyDescent="0.3"/>
    <row r="615706" x14ac:dyDescent="0.3"/>
    <row r="615707" x14ac:dyDescent="0.3"/>
    <row r="615708" x14ac:dyDescent="0.3"/>
    <row r="615709" x14ac:dyDescent="0.3"/>
    <row r="615710" x14ac:dyDescent="0.3"/>
    <row r="615711" x14ac:dyDescent="0.3"/>
    <row r="615712" x14ac:dyDescent="0.3"/>
    <row r="615713" x14ac:dyDescent="0.3"/>
    <row r="615714" x14ac:dyDescent="0.3"/>
    <row r="615715" x14ac:dyDescent="0.3"/>
    <row r="615716" x14ac:dyDescent="0.3"/>
    <row r="615717" x14ac:dyDescent="0.3"/>
    <row r="615718" x14ac:dyDescent="0.3"/>
    <row r="615719" x14ac:dyDescent="0.3"/>
    <row r="615720" x14ac:dyDescent="0.3"/>
    <row r="615721" x14ac:dyDescent="0.3"/>
    <row r="615722" x14ac:dyDescent="0.3"/>
    <row r="615723" x14ac:dyDescent="0.3"/>
    <row r="615724" x14ac:dyDescent="0.3"/>
    <row r="615725" x14ac:dyDescent="0.3"/>
    <row r="615726" x14ac:dyDescent="0.3"/>
    <row r="615727" x14ac:dyDescent="0.3"/>
    <row r="615728" x14ac:dyDescent="0.3"/>
    <row r="615729" x14ac:dyDescent="0.3"/>
    <row r="615730" x14ac:dyDescent="0.3"/>
    <row r="615731" x14ac:dyDescent="0.3"/>
    <row r="615732" x14ac:dyDescent="0.3"/>
    <row r="615733" x14ac:dyDescent="0.3"/>
    <row r="615734" x14ac:dyDescent="0.3"/>
    <row r="615735" x14ac:dyDescent="0.3"/>
    <row r="615736" x14ac:dyDescent="0.3"/>
    <row r="615737" x14ac:dyDescent="0.3"/>
    <row r="615738" x14ac:dyDescent="0.3"/>
    <row r="615739" x14ac:dyDescent="0.3"/>
    <row r="615740" x14ac:dyDescent="0.3"/>
    <row r="615741" x14ac:dyDescent="0.3"/>
    <row r="615742" x14ac:dyDescent="0.3"/>
    <row r="615743" x14ac:dyDescent="0.3"/>
    <row r="615744" x14ac:dyDescent="0.3"/>
    <row r="615745" x14ac:dyDescent="0.3"/>
    <row r="615746" x14ac:dyDescent="0.3"/>
    <row r="615747" x14ac:dyDescent="0.3"/>
    <row r="615748" x14ac:dyDescent="0.3"/>
    <row r="615749" x14ac:dyDescent="0.3"/>
    <row r="615750" x14ac:dyDescent="0.3"/>
    <row r="615751" x14ac:dyDescent="0.3"/>
    <row r="615752" x14ac:dyDescent="0.3"/>
    <row r="615753" x14ac:dyDescent="0.3"/>
    <row r="615754" x14ac:dyDescent="0.3"/>
    <row r="615755" x14ac:dyDescent="0.3"/>
    <row r="615756" x14ac:dyDescent="0.3"/>
    <row r="615757" x14ac:dyDescent="0.3"/>
    <row r="615758" x14ac:dyDescent="0.3"/>
    <row r="615759" x14ac:dyDescent="0.3"/>
    <row r="615760" x14ac:dyDescent="0.3"/>
    <row r="615761" x14ac:dyDescent="0.3"/>
    <row r="615762" x14ac:dyDescent="0.3"/>
    <row r="615763" x14ac:dyDescent="0.3"/>
    <row r="615764" x14ac:dyDescent="0.3"/>
    <row r="615765" x14ac:dyDescent="0.3"/>
    <row r="615766" x14ac:dyDescent="0.3"/>
    <row r="615767" x14ac:dyDescent="0.3"/>
    <row r="615768" x14ac:dyDescent="0.3"/>
    <row r="615769" x14ac:dyDescent="0.3"/>
    <row r="615770" x14ac:dyDescent="0.3"/>
    <row r="615771" x14ac:dyDescent="0.3"/>
    <row r="615772" x14ac:dyDescent="0.3"/>
    <row r="615773" x14ac:dyDescent="0.3"/>
    <row r="615774" x14ac:dyDescent="0.3"/>
    <row r="615775" x14ac:dyDescent="0.3"/>
    <row r="615776" x14ac:dyDescent="0.3"/>
    <row r="615777" x14ac:dyDescent="0.3"/>
    <row r="615778" x14ac:dyDescent="0.3"/>
    <row r="615779" x14ac:dyDescent="0.3"/>
    <row r="615780" x14ac:dyDescent="0.3"/>
    <row r="615781" x14ac:dyDescent="0.3"/>
    <row r="615782" x14ac:dyDescent="0.3"/>
    <row r="615783" x14ac:dyDescent="0.3"/>
    <row r="615784" x14ac:dyDescent="0.3"/>
    <row r="615785" x14ac:dyDescent="0.3"/>
    <row r="615786" x14ac:dyDescent="0.3"/>
    <row r="615787" x14ac:dyDescent="0.3"/>
    <row r="615788" x14ac:dyDescent="0.3"/>
    <row r="615789" x14ac:dyDescent="0.3"/>
    <row r="615790" x14ac:dyDescent="0.3"/>
    <row r="615791" x14ac:dyDescent="0.3"/>
    <row r="615792" x14ac:dyDescent="0.3"/>
    <row r="615793" x14ac:dyDescent="0.3"/>
    <row r="615794" x14ac:dyDescent="0.3"/>
    <row r="615795" x14ac:dyDescent="0.3"/>
    <row r="615796" x14ac:dyDescent="0.3"/>
    <row r="615797" x14ac:dyDescent="0.3"/>
    <row r="615798" x14ac:dyDescent="0.3"/>
    <row r="615799" x14ac:dyDescent="0.3"/>
    <row r="615800" x14ac:dyDescent="0.3"/>
    <row r="615801" x14ac:dyDescent="0.3"/>
    <row r="615802" x14ac:dyDescent="0.3"/>
    <row r="615803" x14ac:dyDescent="0.3"/>
    <row r="615804" x14ac:dyDescent="0.3"/>
    <row r="615805" x14ac:dyDescent="0.3"/>
    <row r="615806" x14ac:dyDescent="0.3"/>
    <row r="615807" x14ac:dyDescent="0.3"/>
    <row r="615808" x14ac:dyDescent="0.3"/>
    <row r="615809" x14ac:dyDescent="0.3"/>
    <row r="615810" x14ac:dyDescent="0.3"/>
    <row r="615811" x14ac:dyDescent="0.3"/>
    <row r="615812" x14ac:dyDescent="0.3"/>
    <row r="615813" x14ac:dyDescent="0.3"/>
    <row r="615814" x14ac:dyDescent="0.3"/>
    <row r="615815" x14ac:dyDescent="0.3"/>
    <row r="615816" x14ac:dyDescent="0.3"/>
    <row r="615817" x14ac:dyDescent="0.3"/>
    <row r="615818" x14ac:dyDescent="0.3"/>
    <row r="615819" x14ac:dyDescent="0.3"/>
    <row r="615820" x14ac:dyDescent="0.3"/>
    <row r="615821" x14ac:dyDescent="0.3"/>
    <row r="615822" x14ac:dyDescent="0.3"/>
    <row r="615823" x14ac:dyDescent="0.3"/>
    <row r="615824" x14ac:dyDescent="0.3"/>
    <row r="615825" x14ac:dyDescent="0.3"/>
    <row r="615826" x14ac:dyDescent="0.3"/>
    <row r="615827" x14ac:dyDescent="0.3"/>
    <row r="615828" x14ac:dyDescent="0.3"/>
    <row r="615829" x14ac:dyDescent="0.3"/>
    <row r="615830" x14ac:dyDescent="0.3"/>
    <row r="615831" x14ac:dyDescent="0.3"/>
    <row r="615832" x14ac:dyDescent="0.3"/>
    <row r="615833" x14ac:dyDescent="0.3"/>
    <row r="615834" x14ac:dyDescent="0.3"/>
    <row r="615835" x14ac:dyDescent="0.3"/>
    <row r="615836" x14ac:dyDescent="0.3"/>
    <row r="615837" x14ac:dyDescent="0.3"/>
    <row r="615838" x14ac:dyDescent="0.3"/>
    <row r="615839" x14ac:dyDescent="0.3"/>
    <row r="615840" x14ac:dyDescent="0.3"/>
    <row r="615841" x14ac:dyDescent="0.3"/>
    <row r="615842" x14ac:dyDescent="0.3"/>
    <row r="615843" x14ac:dyDescent="0.3"/>
    <row r="615844" x14ac:dyDescent="0.3"/>
    <row r="615845" x14ac:dyDescent="0.3"/>
    <row r="615846" x14ac:dyDescent="0.3"/>
    <row r="615847" x14ac:dyDescent="0.3"/>
    <row r="615848" x14ac:dyDescent="0.3"/>
    <row r="615849" x14ac:dyDescent="0.3"/>
    <row r="615850" x14ac:dyDescent="0.3"/>
    <row r="615851" x14ac:dyDescent="0.3"/>
    <row r="615852" x14ac:dyDescent="0.3"/>
    <row r="615853" x14ac:dyDescent="0.3"/>
    <row r="615854" x14ac:dyDescent="0.3"/>
    <row r="615855" x14ac:dyDescent="0.3"/>
    <row r="615856" x14ac:dyDescent="0.3"/>
    <row r="615857" x14ac:dyDescent="0.3"/>
    <row r="615858" x14ac:dyDescent="0.3"/>
    <row r="615859" x14ac:dyDescent="0.3"/>
    <row r="615860" x14ac:dyDescent="0.3"/>
    <row r="615861" x14ac:dyDescent="0.3"/>
    <row r="615862" x14ac:dyDescent="0.3"/>
    <row r="615863" x14ac:dyDescent="0.3"/>
    <row r="615864" x14ac:dyDescent="0.3"/>
    <row r="615865" x14ac:dyDescent="0.3"/>
    <row r="615866" x14ac:dyDescent="0.3"/>
    <row r="615867" x14ac:dyDescent="0.3"/>
    <row r="615868" x14ac:dyDescent="0.3"/>
    <row r="615869" x14ac:dyDescent="0.3"/>
    <row r="615870" x14ac:dyDescent="0.3"/>
    <row r="615871" x14ac:dyDescent="0.3"/>
    <row r="615872" x14ac:dyDescent="0.3"/>
    <row r="615873" x14ac:dyDescent="0.3"/>
    <row r="615874" x14ac:dyDescent="0.3"/>
    <row r="615875" x14ac:dyDescent="0.3"/>
    <row r="615876" x14ac:dyDescent="0.3"/>
    <row r="615877" x14ac:dyDescent="0.3"/>
    <row r="615878" x14ac:dyDescent="0.3"/>
    <row r="615879" x14ac:dyDescent="0.3"/>
    <row r="615880" x14ac:dyDescent="0.3"/>
    <row r="615881" x14ac:dyDescent="0.3"/>
    <row r="615882" x14ac:dyDescent="0.3"/>
    <row r="615883" x14ac:dyDescent="0.3"/>
    <row r="615884" x14ac:dyDescent="0.3"/>
    <row r="615885" x14ac:dyDescent="0.3"/>
    <row r="615886" x14ac:dyDescent="0.3"/>
    <row r="615887" x14ac:dyDescent="0.3"/>
    <row r="615888" x14ac:dyDescent="0.3"/>
    <row r="615889" x14ac:dyDescent="0.3"/>
    <row r="615890" x14ac:dyDescent="0.3"/>
    <row r="615891" x14ac:dyDescent="0.3"/>
    <row r="615892" x14ac:dyDescent="0.3"/>
    <row r="615893" x14ac:dyDescent="0.3"/>
    <row r="615894" x14ac:dyDescent="0.3"/>
    <row r="615895" x14ac:dyDescent="0.3"/>
    <row r="615896" x14ac:dyDescent="0.3"/>
    <row r="615897" x14ac:dyDescent="0.3"/>
    <row r="615898" x14ac:dyDescent="0.3"/>
    <row r="615899" x14ac:dyDescent="0.3"/>
    <row r="615900" x14ac:dyDescent="0.3"/>
    <row r="615901" x14ac:dyDescent="0.3"/>
    <row r="615902" x14ac:dyDescent="0.3"/>
    <row r="615903" x14ac:dyDescent="0.3"/>
    <row r="615904" x14ac:dyDescent="0.3"/>
    <row r="615905" x14ac:dyDescent="0.3"/>
    <row r="615906" x14ac:dyDescent="0.3"/>
    <row r="615907" x14ac:dyDescent="0.3"/>
    <row r="615908" x14ac:dyDescent="0.3"/>
    <row r="615909" x14ac:dyDescent="0.3"/>
    <row r="615910" x14ac:dyDescent="0.3"/>
    <row r="615911" x14ac:dyDescent="0.3"/>
    <row r="615912" x14ac:dyDescent="0.3"/>
    <row r="615913" x14ac:dyDescent="0.3"/>
    <row r="615914" x14ac:dyDescent="0.3"/>
    <row r="615915" x14ac:dyDescent="0.3"/>
    <row r="615916" x14ac:dyDescent="0.3"/>
    <row r="615917" x14ac:dyDescent="0.3"/>
    <row r="615918" x14ac:dyDescent="0.3"/>
    <row r="615919" x14ac:dyDescent="0.3"/>
    <row r="615920" x14ac:dyDescent="0.3"/>
    <row r="615921" x14ac:dyDescent="0.3"/>
    <row r="615922" x14ac:dyDescent="0.3"/>
    <row r="615923" x14ac:dyDescent="0.3"/>
    <row r="615924" x14ac:dyDescent="0.3"/>
    <row r="615925" x14ac:dyDescent="0.3"/>
    <row r="615926" x14ac:dyDescent="0.3"/>
    <row r="615927" x14ac:dyDescent="0.3"/>
    <row r="615928" x14ac:dyDescent="0.3"/>
    <row r="615929" x14ac:dyDescent="0.3"/>
    <row r="615930" x14ac:dyDescent="0.3"/>
    <row r="615931" x14ac:dyDescent="0.3"/>
    <row r="615932" x14ac:dyDescent="0.3"/>
    <row r="615933" x14ac:dyDescent="0.3"/>
    <row r="615934" x14ac:dyDescent="0.3"/>
    <row r="615935" x14ac:dyDescent="0.3"/>
    <row r="615936" x14ac:dyDescent="0.3"/>
    <row r="615937" x14ac:dyDescent="0.3"/>
    <row r="615938" x14ac:dyDescent="0.3"/>
    <row r="615939" x14ac:dyDescent="0.3"/>
    <row r="615940" x14ac:dyDescent="0.3"/>
    <row r="615941" x14ac:dyDescent="0.3"/>
    <row r="615942" x14ac:dyDescent="0.3"/>
    <row r="615943" x14ac:dyDescent="0.3"/>
    <row r="615944" x14ac:dyDescent="0.3"/>
    <row r="615945" x14ac:dyDescent="0.3"/>
    <row r="615946" x14ac:dyDescent="0.3"/>
    <row r="615947" x14ac:dyDescent="0.3"/>
    <row r="615948" x14ac:dyDescent="0.3"/>
    <row r="615949" x14ac:dyDescent="0.3"/>
    <row r="615950" x14ac:dyDescent="0.3"/>
    <row r="615951" x14ac:dyDescent="0.3"/>
    <row r="615952" x14ac:dyDescent="0.3"/>
    <row r="615953" x14ac:dyDescent="0.3"/>
    <row r="615954" x14ac:dyDescent="0.3"/>
    <row r="615955" x14ac:dyDescent="0.3"/>
    <row r="615956" x14ac:dyDescent="0.3"/>
    <row r="615957" x14ac:dyDescent="0.3"/>
    <row r="615958" x14ac:dyDescent="0.3"/>
    <row r="615959" x14ac:dyDescent="0.3"/>
    <row r="615960" x14ac:dyDescent="0.3"/>
    <row r="615961" x14ac:dyDescent="0.3"/>
    <row r="615962" x14ac:dyDescent="0.3"/>
    <row r="615963" x14ac:dyDescent="0.3"/>
    <row r="615964" x14ac:dyDescent="0.3"/>
    <row r="615965" x14ac:dyDescent="0.3"/>
    <row r="615966" x14ac:dyDescent="0.3"/>
    <row r="615967" x14ac:dyDescent="0.3"/>
    <row r="615968" x14ac:dyDescent="0.3"/>
    <row r="615969" x14ac:dyDescent="0.3"/>
    <row r="615970" x14ac:dyDescent="0.3"/>
    <row r="615971" x14ac:dyDescent="0.3"/>
    <row r="615972" x14ac:dyDescent="0.3"/>
    <row r="615973" x14ac:dyDescent="0.3"/>
    <row r="615974" x14ac:dyDescent="0.3"/>
    <row r="615975" x14ac:dyDescent="0.3"/>
    <row r="615976" x14ac:dyDescent="0.3"/>
    <row r="615977" x14ac:dyDescent="0.3"/>
    <row r="615978" x14ac:dyDescent="0.3"/>
    <row r="615979" x14ac:dyDescent="0.3"/>
    <row r="615980" x14ac:dyDescent="0.3"/>
    <row r="615981" x14ac:dyDescent="0.3"/>
    <row r="615982" x14ac:dyDescent="0.3"/>
    <row r="615983" x14ac:dyDescent="0.3"/>
    <row r="615984" x14ac:dyDescent="0.3"/>
    <row r="615985" x14ac:dyDescent="0.3"/>
    <row r="615986" x14ac:dyDescent="0.3"/>
    <row r="615987" x14ac:dyDescent="0.3"/>
    <row r="615988" x14ac:dyDescent="0.3"/>
    <row r="615989" x14ac:dyDescent="0.3"/>
    <row r="615990" x14ac:dyDescent="0.3"/>
    <row r="615991" x14ac:dyDescent="0.3"/>
    <row r="615992" x14ac:dyDescent="0.3"/>
    <row r="615993" x14ac:dyDescent="0.3"/>
    <row r="615994" x14ac:dyDescent="0.3"/>
    <row r="615995" x14ac:dyDescent="0.3"/>
    <row r="615996" x14ac:dyDescent="0.3"/>
    <row r="615997" x14ac:dyDescent="0.3"/>
    <row r="615998" x14ac:dyDescent="0.3"/>
    <row r="615999" x14ac:dyDescent="0.3"/>
    <row r="616000" x14ac:dyDescent="0.3"/>
    <row r="616001" x14ac:dyDescent="0.3"/>
    <row r="616002" x14ac:dyDescent="0.3"/>
    <row r="616003" x14ac:dyDescent="0.3"/>
    <row r="616004" x14ac:dyDescent="0.3"/>
    <row r="616005" x14ac:dyDescent="0.3"/>
    <row r="616006" x14ac:dyDescent="0.3"/>
    <row r="616007" x14ac:dyDescent="0.3"/>
    <row r="616008" x14ac:dyDescent="0.3"/>
    <row r="616009" x14ac:dyDescent="0.3"/>
    <row r="616010" x14ac:dyDescent="0.3"/>
    <row r="616011" x14ac:dyDescent="0.3"/>
    <row r="616012" x14ac:dyDescent="0.3"/>
    <row r="616013" x14ac:dyDescent="0.3"/>
    <row r="616014" x14ac:dyDescent="0.3"/>
    <row r="616015" x14ac:dyDescent="0.3"/>
    <row r="616016" x14ac:dyDescent="0.3"/>
    <row r="616017" x14ac:dyDescent="0.3"/>
    <row r="616018" x14ac:dyDescent="0.3"/>
    <row r="616019" x14ac:dyDescent="0.3"/>
    <row r="616020" x14ac:dyDescent="0.3"/>
    <row r="616021" x14ac:dyDescent="0.3"/>
    <row r="616022" x14ac:dyDescent="0.3"/>
    <row r="616023" x14ac:dyDescent="0.3"/>
    <row r="616024" x14ac:dyDescent="0.3"/>
    <row r="616025" x14ac:dyDescent="0.3"/>
    <row r="616026" x14ac:dyDescent="0.3"/>
    <row r="616027" x14ac:dyDescent="0.3"/>
    <row r="616028" x14ac:dyDescent="0.3"/>
    <row r="616029" x14ac:dyDescent="0.3"/>
    <row r="616030" x14ac:dyDescent="0.3"/>
    <row r="616031" x14ac:dyDescent="0.3"/>
    <row r="616032" x14ac:dyDescent="0.3"/>
    <row r="616033" x14ac:dyDescent="0.3"/>
    <row r="616034" x14ac:dyDescent="0.3"/>
    <row r="616035" x14ac:dyDescent="0.3"/>
    <row r="616036" x14ac:dyDescent="0.3"/>
    <row r="616037" x14ac:dyDescent="0.3"/>
    <row r="616038" x14ac:dyDescent="0.3"/>
    <row r="616039" x14ac:dyDescent="0.3"/>
    <row r="616040" x14ac:dyDescent="0.3"/>
    <row r="616041" x14ac:dyDescent="0.3"/>
    <row r="616042" x14ac:dyDescent="0.3"/>
    <row r="616043" x14ac:dyDescent="0.3"/>
    <row r="616044" x14ac:dyDescent="0.3"/>
    <row r="616045" x14ac:dyDescent="0.3"/>
    <row r="616046" x14ac:dyDescent="0.3"/>
    <row r="616047" x14ac:dyDescent="0.3"/>
    <row r="616048" x14ac:dyDescent="0.3"/>
    <row r="616049" x14ac:dyDescent="0.3"/>
    <row r="616050" x14ac:dyDescent="0.3"/>
    <row r="616051" x14ac:dyDescent="0.3"/>
    <row r="616052" x14ac:dyDescent="0.3"/>
    <row r="616053" x14ac:dyDescent="0.3"/>
    <row r="616054" x14ac:dyDescent="0.3"/>
    <row r="616055" x14ac:dyDescent="0.3"/>
    <row r="616056" x14ac:dyDescent="0.3"/>
    <row r="616057" x14ac:dyDescent="0.3"/>
    <row r="616058" x14ac:dyDescent="0.3"/>
    <row r="616059" x14ac:dyDescent="0.3"/>
    <row r="616060" x14ac:dyDescent="0.3"/>
    <row r="616061" x14ac:dyDescent="0.3"/>
    <row r="616062" x14ac:dyDescent="0.3"/>
    <row r="616063" x14ac:dyDescent="0.3"/>
    <row r="616064" x14ac:dyDescent="0.3"/>
    <row r="616065" x14ac:dyDescent="0.3"/>
    <row r="616066" x14ac:dyDescent="0.3"/>
    <row r="616067" x14ac:dyDescent="0.3"/>
    <row r="616068" x14ac:dyDescent="0.3"/>
    <row r="616069" x14ac:dyDescent="0.3"/>
    <row r="616070" x14ac:dyDescent="0.3"/>
    <row r="616071" x14ac:dyDescent="0.3"/>
    <row r="616072" x14ac:dyDescent="0.3"/>
    <row r="616073" x14ac:dyDescent="0.3"/>
    <row r="616074" x14ac:dyDescent="0.3"/>
    <row r="616075" x14ac:dyDescent="0.3"/>
    <row r="616076" x14ac:dyDescent="0.3"/>
    <row r="616077" x14ac:dyDescent="0.3"/>
    <row r="616078" x14ac:dyDescent="0.3"/>
    <row r="616079" x14ac:dyDescent="0.3"/>
    <row r="616080" x14ac:dyDescent="0.3"/>
    <row r="616081" x14ac:dyDescent="0.3"/>
    <row r="616082" x14ac:dyDescent="0.3"/>
    <row r="616083" x14ac:dyDescent="0.3"/>
    <row r="616084" x14ac:dyDescent="0.3"/>
    <row r="616085" x14ac:dyDescent="0.3"/>
    <row r="616086" x14ac:dyDescent="0.3"/>
    <row r="616087" x14ac:dyDescent="0.3"/>
    <row r="616088" x14ac:dyDescent="0.3"/>
    <row r="616089" x14ac:dyDescent="0.3"/>
    <row r="616090" x14ac:dyDescent="0.3"/>
    <row r="616091" x14ac:dyDescent="0.3"/>
    <row r="616092" x14ac:dyDescent="0.3"/>
    <row r="616093" x14ac:dyDescent="0.3"/>
    <row r="616094" x14ac:dyDescent="0.3"/>
    <row r="616095" x14ac:dyDescent="0.3"/>
    <row r="616096" x14ac:dyDescent="0.3"/>
    <row r="616097" x14ac:dyDescent="0.3"/>
    <row r="616098" x14ac:dyDescent="0.3"/>
    <row r="616099" x14ac:dyDescent="0.3"/>
    <row r="616100" x14ac:dyDescent="0.3"/>
    <row r="616101" x14ac:dyDescent="0.3"/>
    <row r="616102" x14ac:dyDescent="0.3"/>
    <row r="616103" x14ac:dyDescent="0.3"/>
    <row r="616104" x14ac:dyDescent="0.3"/>
    <row r="616105" x14ac:dyDescent="0.3"/>
    <row r="616106" x14ac:dyDescent="0.3"/>
    <row r="616107" x14ac:dyDescent="0.3"/>
    <row r="616108" x14ac:dyDescent="0.3"/>
    <row r="616109" x14ac:dyDescent="0.3"/>
    <row r="616110" x14ac:dyDescent="0.3"/>
    <row r="616111" x14ac:dyDescent="0.3"/>
    <row r="616112" x14ac:dyDescent="0.3"/>
    <row r="616113" x14ac:dyDescent="0.3"/>
    <row r="616114" x14ac:dyDescent="0.3"/>
    <row r="616115" x14ac:dyDescent="0.3"/>
    <row r="616116" x14ac:dyDescent="0.3"/>
    <row r="616117" x14ac:dyDescent="0.3"/>
    <row r="616118" x14ac:dyDescent="0.3"/>
    <row r="616119" x14ac:dyDescent="0.3"/>
    <row r="616120" x14ac:dyDescent="0.3"/>
    <row r="616121" x14ac:dyDescent="0.3"/>
    <row r="616122" x14ac:dyDescent="0.3"/>
    <row r="616123" x14ac:dyDescent="0.3"/>
    <row r="616124" x14ac:dyDescent="0.3"/>
    <row r="616125" x14ac:dyDescent="0.3"/>
    <row r="616126" x14ac:dyDescent="0.3"/>
    <row r="616127" x14ac:dyDescent="0.3"/>
    <row r="616128" x14ac:dyDescent="0.3"/>
    <row r="616129" x14ac:dyDescent="0.3"/>
    <row r="616130" x14ac:dyDescent="0.3"/>
    <row r="616131" x14ac:dyDescent="0.3"/>
    <row r="616132" x14ac:dyDescent="0.3"/>
    <row r="616133" x14ac:dyDescent="0.3"/>
    <row r="616134" x14ac:dyDescent="0.3"/>
    <row r="616135" x14ac:dyDescent="0.3"/>
    <row r="616136" x14ac:dyDescent="0.3"/>
    <row r="616137" x14ac:dyDescent="0.3"/>
    <row r="616138" x14ac:dyDescent="0.3"/>
    <row r="616139" x14ac:dyDescent="0.3"/>
    <row r="616140" x14ac:dyDescent="0.3"/>
    <row r="616141" x14ac:dyDescent="0.3"/>
    <row r="616142" x14ac:dyDescent="0.3"/>
    <row r="616143" x14ac:dyDescent="0.3"/>
    <row r="616144" x14ac:dyDescent="0.3"/>
    <row r="616145" x14ac:dyDescent="0.3"/>
    <row r="616146" x14ac:dyDescent="0.3"/>
    <row r="616147" x14ac:dyDescent="0.3"/>
    <row r="616148" x14ac:dyDescent="0.3"/>
    <row r="616149" x14ac:dyDescent="0.3"/>
    <row r="616150" x14ac:dyDescent="0.3"/>
    <row r="616151" x14ac:dyDescent="0.3"/>
    <row r="616152" x14ac:dyDescent="0.3"/>
    <row r="616153" x14ac:dyDescent="0.3"/>
    <row r="616154" x14ac:dyDescent="0.3"/>
    <row r="616155" x14ac:dyDescent="0.3"/>
    <row r="616156" x14ac:dyDescent="0.3"/>
    <row r="616157" x14ac:dyDescent="0.3"/>
    <row r="616158" x14ac:dyDescent="0.3"/>
    <row r="616159" x14ac:dyDescent="0.3"/>
    <row r="616160" x14ac:dyDescent="0.3"/>
    <row r="616161" x14ac:dyDescent="0.3"/>
    <row r="616162" x14ac:dyDescent="0.3"/>
    <row r="616163" x14ac:dyDescent="0.3"/>
    <row r="616164" x14ac:dyDescent="0.3"/>
    <row r="616165" x14ac:dyDescent="0.3"/>
    <row r="616166" x14ac:dyDescent="0.3"/>
    <row r="616167" x14ac:dyDescent="0.3"/>
    <row r="616168" x14ac:dyDescent="0.3"/>
    <row r="616169" x14ac:dyDescent="0.3"/>
    <row r="616170" x14ac:dyDescent="0.3"/>
    <row r="616171" x14ac:dyDescent="0.3"/>
    <row r="616172" x14ac:dyDescent="0.3"/>
    <row r="616173" x14ac:dyDescent="0.3"/>
    <row r="616174" x14ac:dyDescent="0.3"/>
    <row r="616175" x14ac:dyDescent="0.3"/>
    <row r="616176" x14ac:dyDescent="0.3"/>
    <row r="616177" x14ac:dyDescent="0.3"/>
    <row r="616178" x14ac:dyDescent="0.3"/>
    <row r="616179" x14ac:dyDescent="0.3"/>
    <row r="616180" x14ac:dyDescent="0.3"/>
    <row r="616181" x14ac:dyDescent="0.3"/>
    <row r="616182" x14ac:dyDescent="0.3"/>
    <row r="616183" x14ac:dyDescent="0.3"/>
    <row r="616184" x14ac:dyDescent="0.3"/>
    <row r="616185" x14ac:dyDescent="0.3"/>
    <row r="616186" x14ac:dyDescent="0.3"/>
    <row r="616187" x14ac:dyDescent="0.3"/>
    <row r="616188" x14ac:dyDescent="0.3"/>
    <row r="616189" x14ac:dyDescent="0.3"/>
    <row r="616190" x14ac:dyDescent="0.3"/>
    <row r="616191" x14ac:dyDescent="0.3"/>
    <row r="616192" x14ac:dyDescent="0.3"/>
    <row r="616193" x14ac:dyDescent="0.3"/>
    <row r="616194" x14ac:dyDescent="0.3"/>
    <row r="616195" x14ac:dyDescent="0.3"/>
    <row r="616196" x14ac:dyDescent="0.3"/>
    <row r="616197" x14ac:dyDescent="0.3"/>
    <row r="616198" x14ac:dyDescent="0.3"/>
    <row r="616199" x14ac:dyDescent="0.3"/>
    <row r="616200" x14ac:dyDescent="0.3"/>
    <row r="616201" x14ac:dyDescent="0.3"/>
    <row r="616202" x14ac:dyDescent="0.3"/>
    <row r="616203" x14ac:dyDescent="0.3"/>
    <row r="616204" x14ac:dyDescent="0.3"/>
    <row r="616205" x14ac:dyDescent="0.3"/>
    <row r="616206" x14ac:dyDescent="0.3"/>
    <row r="616207" x14ac:dyDescent="0.3"/>
    <row r="616208" x14ac:dyDescent="0.3"/>
    <row r="616209" x14ac:dyDescent="0.3"/>
    <row r="616210" x14ac:dyDescent="0.3"/>
    <row r="616211" x14ac:dyDescent="0.3"/>
    <row r="616212" x14ac:dyDescent="0.3"/>
    <row r="616213" x14ac:dyDescent="0.3"/>
    <row r="616214" x14ac:dyDescent="0.3"/>
    <row r="616215" x14ac:dyDescent="0.3"/>
    <row r="616216" x14ac:dyDescent="0.3"/>
    <row r="616217" x14ac:dyDescent="0.3"/>
    <row r="616218" x14ac:dyDescent="0.3"/>
    <row r="616219" x14ac:dyDescent="0.3"/>
    <row r="616220" x14ac:dyDescent="0.3"/>
    <row r="616221" x14ac:dyDescent="0.3"/>
    <row r="616222" x14ac:dyDescent="0.3"/>
    <row r="616223" x14ac:dyDescent="0.3"/>
    <row r="616224" x14ac:dyDescent="0.3"/>
    <row r="616225" x14ac:dyDescent="0.3"/>
    <row r="616226" x14ac:dyDescent="0.3"/>
    <row r="616227" x14ac:dyDescent="0.3"/>
    <row r="616228" x14ac:dyDescent="0.3"/>
    <row r="616229" x14ac:dyDescent="0.3"/>
    <row r="616230" x14ac:dyDescent="0.3"/>
    <row r="616231" x14ac:dyDescent="0.3"/>
    <row r="616232" x14ac:dyDescent="0.3"/>
    <row r="616233" x14ac:dyDescent="0.3"/>
    <row r="616234" x14ac:dyDescent="0.3"/>
    <row r="616235" x14ac:dyDescent="0.3"/>
    <row r="616236" x14ac:dyDescent="0.3"/>
    <row r="616237" x14ac:dyDescent="0.3"/>
    <row r="616238" x14ac:dyDescent="0.3"/>
    <row r="616239" x14ac:dyDescent="0.3"/>
    <row r="616240" x14ac:dyDescent="0.3"/>
    <row r="616241" x14ac:dyDescent="0.3"/>
    <row r="616242" x14ac:dyDescent="0.3"/>
    <row r="616243" x14ac:dyDescent="0.3"/>
    <row r="616244" x14ac:dyDescent="0.3"/>
    <row r="616245" x14ac:dyDescent="0.3"/>
    <row r="616246" x14ac:dyDescent="0.3"/>
    <row r="616247" x14ac:dyDescent="0.3"/>
    <row r="616248" x14ac:dyDescent="0.3"/>
    <row r="616249" x14ac:dyDescent="0.3"/>
    <row r="616250" x14ac:dyDescent="0.3"/>
    <row r="616251" x14ac:dyDescent="0.3"/>
    <row r="616252" x14ac:dyDescent="0.3"/>
    <row r="616253" x14ac:dyDescent="0.3"/>
    <row r="616254" x14ac:dyDescent="0.3"/>
    <row r="616255" x14ac:dyDescent="0.3"/>
    <row r="616256" x14ac:dyDescent="0.3"/>
    <row r="616257" x14ac:dyDescent="0.3"/>
    <row r="616258" x14ac:dyDescent="0.3"/>
    <row r="616259" x14ac:dyDescent="0.3"/>
    <row r="616260" x14ac:dyDescent="0.3"/>
    <row r="616261" x14ac:dyDescent="0.3"/>
    <row r="616262" x14ac:dyDescent="0.3"/>
    <row r="616263" x14ac:dyDescent="0.3"/>
    <row r="616264" x14ac:dyDescent="0.3"/>
    <row r="616265" x14ac:dyDescent="0.3"/>
    <row r="616266" x14ac:dyDescent="0.3"/>
    <row r="616267" x14ac:dyDescent="0.3"/>
    <row r="616268" x14ac:dyDescent="0.3"/>
    <row r="616269" x14ac:dyDescent="0.3"/>
    <row r="616270" x14ac:dyDescent="0.3"/>
    <row r="616271" x14ac:dyDescent="0.3"/>
    <row r="616272" x14ac:dyDescent="0.3"/>
    <row r="616273" x14ac:dyDescent="0.3"/>
    <row r="616274" x14ac:dyDescent="0.3"/>
    <row r="616275" x14ac:dyDescent="0.3"/>
    <row r="616276" x14ac:dyDescent="0.3"/>
    <row r="616277" x14ac:dyDescent="0.3"/>
    <row r="616278" x14ac:dyDescent="0.3"/>
    <row r="616279" x14ac:dyDescent="0.3"/>
    <row r="616280" x14ac:dyDescent="0.3"/>
    <row r="616281" x14ac:dyDescent="0.3"/>
    <row r="616282" x14ac:dyDescent="0.3"/>
    <row r="616283" x14ac:dyDescent="0.3"/>
    <row r="616284" x14ac:dyDescent="0.3"/>
    <row r="616285" x14ac:dyDescent="0.3"/>
    <row r="616286" x14ac:dyDescent="0.3"/>
    <row r="616287" x14ac:dyDescent="0.3"/>
    <row r="616288" x14ac:dyDescent="0.3"/>
    <row r="616289" x14ac:dyDescent="0.3"/>
    <row r="616290" x14ac:dyDescent="0.3"/>
    <row r="616291" x14ac:dyDescent="0.3"/>
    <row r="616292" x14ac:dyDescent="0.3"/>
    <row r="616293" x14ac:dyDescent="0.3"/>
    <row r="616294" x14ac:dyDescent="0.3"/>
    <row r="616295" x14ac:dyDescent="0.3"/>
    <row r="616296" x14ac:dyDescent="0.3"/>
    <row r="616297" x14ac:dyDescent="0.3"/>
    <row r="616298" x14ac:dyDescent="0.3"/>
    <row r="616299" x14ac:dyDescent="0.3"/>
    <row r="616300" x14ac:dyDescent="0.3"/>
    <row r="616301" x14ac:dyDescent="0.3"/>
    <row r="616302" x14ac:dyDescent="0.3"/>
    <row r="616303" x14ac:dyDescent="0.3"/>
    <row r="616304" x14ac:dyDescent="0.3"/>
    <row r="616305" x14ac:dyDescent="0.3"/>
    <row r="616306" x14ac:dyDescent="0.3"/>
    <row r="616307" x14ac:dyDescent="0.3"/>
    <row r="616308" x14ac:dyDescent="0.3"/>
    <row r="616309" x14ac:dyDescent="0.3"/>
    <row r="616310" x14ac:dyDescent="0.3"/>
    <row r="616311" x14ac:dyDescent="0.3"/>
    <row r="616312" x14ac:dyDescent="0.3"/>
    <row r="616313" x14ac:dyDescent="0.3"/>
    <row r="616314" x14ac:dyDescent="0.3"/>
    <row r="616315" x14ac:dyDescent="0.3"/>
    <row r="616316" x14ac:dyDescent="0.3"/>
    <row r="616317" x14ac:dyDescent="0.3"/>
    <row r="616318" x14ac:dyDescent="0.3"/>
    <row r="616319" x14ac:dyDescent="0.3"/>
    <row r="616320" x14ac:dyDescent="0.3"/>
    <row r="616321" x14ac:dyDescent="0.3"/>
    <row r="616322" x14ac:dyDescent="0.3"/>
    <row r="616323" x14ac:dyDescent="0.3"/>
    <row r="616324" x14ac:dyDescent="0.3"/>
    <row r="616325" x14ac:dyDescent="0.3"/>
    <row r="616326" x14ac:dyDescent="0.3"/>
    <row r="616327" x14ac:dyDescent="0.3"/>
    <row r="616328" x14ac:dyDescent="0.3"/>
    <row r="616329" x14ac:dyDescent="0.3"/>
    <row r="616330" x14ac:dyDescent="0.3"/>
    <row r="616331" x14ac:dyDescent="0.3"/>
    <row r="616332" x14ac:dyDescent="0.3"/>
    <row r="616333" x14ac:dyDescent="0.3"/>
    <row r="616334" x14ac:dyDescent="0.3"/>
    <row r="616335" x14ac:dyDescent="0.3"/>
    <row r="616336" x14ac:dyDescent="0.3"/>
    <row r="616337" x14ac:dyDescent="0.3"/>
    <row r="616338" x14ac:dyDescent="0.3"/>
    <row r="616339" x14ac:dyDescent="0.3"/>
    <row r="616340" x14ac:dyDescent="0.3"/>
    <row r="616341" x14ac:dyDescent="0.3"/>
    <row r="616342" x14ac:dyDescent="0.3"/>
    <row r="616343" x14ac:dyDescent="0.3"/>
    <row r="616344" x14ac:dyDescent="0.3"/>
    <row r="616345" x14ac:dyDescent="0.3"/>
    <row r="616346" x14ac:dyDescent="0.3"/>
    <row r="616347" x14ac:dyDescent="0.3"/>
    <row r="616348" x14ac:dyDescent="0.3"/>
    <row r="616349" x14ac:dyDescent="0.3"/>
    <row r="616350" x14ac:dyDescent="0.3"/>
    <row r="616351" x14ac:dyDescent="0.3"/>
    <row r="616352" x14ac:dyDescent="0.3"/>
    <row r="616353" x14ac:dyDescent="0.3"/>
    <row r="616354" x14ac:dyDescent="0.3"/>
    <row r="616355" x14ac:dyDescent="0.3"/>
    <row r="616356" x14ac:dyDescent="0.3"/>
    <row r="616357" x14ac:dyDescent="0.3"/>
    <row r="616358" x14ac:dyDescent="0.3"/>
    <row r="616359" x14ac:dyDescent="0.3"/>
    <row r="616360" x14ac:dyDescent="0.3"/>
    <row r="616361" x14ac:dyDescent="0.3"/>
    <row r="616362" x14ac:dyDescent="0.3"/>
    <row r="616363" x14ac:dyDescent="0.3"/>
    <row r="616364" x14ac:dyDescent="0.3"/>
    <row r="616365" x14ac:dyDescent="0.3"/>
    <row r="616366" x14ac:dyDescent="0.3"/>
    <row r="616367" x14ac:dyDescent="0.3"/>
    <row r="616368" x14ac:dyDescent="0.3"/>
    <row r="616369" x14ac:dyDescent="0.3"/>
    <row r="616370" x14ac:dyDescent="0.3"/>
    <row r="616371" x14ac:dyDescent="0.3"/>
    <row r="616372" x14ac:dyDescent="0.3"/>
    <row r="616373" x14ac:dyDescent="0.3"/>
    <row r="616374" x14ac:dyDescent="0.3"/>
    <row r="616375" x14ac:dyDescent="0.3"/>
    <row r="616376" x14ac:dyDescent="0.3"/>
    <row r="616377" x14ac:dyDescent="0.3"/>
    <row r="616378" x14ac:dyDescent="0.3"/>
    <row r="616379" x14ac:dyDescent="0.3"/>
    <row r="616380" x14ac:dyDescent="0.3"/>
    <row r="616381" x14ac:dyDescent="0.3"/>
    <row r="616382" x14ac:dyDescent="0.3"/>
    <row r="616383" x14ac:dyDescent="0.3"/>
    <row r="616384" x14ac:dyDescent="0.3"/>
    <row r="616385" x14ac:dyDescent="0.3"/>
    <row r="616386" x14ac:dyDescent="0.3"/>
    <row r="616387" x14ac:dyDescent="0.3"/>
    <row r="616388" x14ac:dyDescent="0.3"/>
    <row r="616389" x14ac:dyDescent="0.3"/>
    <row r="616390" x14ac:dyDescent="0.3"/>
    <row r="616391" x14ac:dyDescent="0.3"/>
    <row r="616392" x14ac:dyDescent="0.3"/>
    <row r="616393" x14ac:dyDescent="0.3"/>
    <row r="616394" x14ac:dyDescent="0.3"/>
    <row r="616395" x14ac:dyDescent="0.3"/>
    <row r="616396" x14ac:dyDescent="0.3"/>
    <row r="616397" x14ac:dyDescent="0.3"/>
    <row r="616398" x14ac:dyDescent="0.3"/>
    <row r="616399" x14ac:dyDescent="0.3"/>
    <row r="616400" x14ac:dyDescent="0.3"/>
    <row r="616401" x14ac:dyDescent="0.3"/>
    <row r="616402" x14ac:dyDescent="0.3"/>
    <row r="616403" x14ac:dyDescent="0.3"/>
    <row r="616404" x14ac:dyDescent="0.3"/>
    <row r="616405" x14ac:dyDescent="0.3"/>
    <row r="616406" x14ac:dyDescent="0.3"/>
    <row r="616407" x14ac:dyDescent="0.3"/>
    <row r="616408" x14ac:dyDescent="0.3"/>
    <row r="616409" x14ac:dyDescent="0.3"/>
    <row r="616410" x14ac:dyDescent="0.3"/>
    <row r="616411" x14ac:dyDescent="0.3"/>
    <row r="616412" x14ac:dyDescent="0.3"/>
    <row r="616413" x14ac:dyDescent="0.3"/>
    <row r="616414" x14ac:dyDescent="0.3"/>
    <row r="616415" x14ac:dyDescent="0.3"/>
    <row r="616416" x14ac:dyDescent="0.3"/>
    <row r="616417" x14ac:dyDescent="0.3"/>
    <row r="616418" x14ac:dyDescent="0.3"/>
    <row r="616419" x14ac:dyDescent="0.3"/>
    <row r="616420" x14ac:dyDescent="0.3"/>
    <row r="616421" x14ac:dyDescent="0.3"/>
    <row r="616422" x14ac:dyDescent="0.3"/>
    <row r="616423" x14ac:dyDescent="0.3"/>
    <row r="616424" x14ac:dyDescent="0.3"/>
    <row r="616425" x14ac:dyDescent="0.3"/>
    <row r="616426" x14ac:dyDescent="0.3"/>
    <row r="616427" x14ac:dyDescent="0.3"/>
    <row r="616428" x14ac:dyDescent="0.3"/>
    <row r="616429" x14ac:dyDescent="0.3"/>
    <row r="616430" x14ac:dyDescent="0.3"/>
    <row r="616431" x14ac:dyDescent="0.3"/>
    <row r="616432" x14ac:dyDescent="0.3"/>
    <row r="616433" x14ac:dyDescent="0.3"/>
    <row r="616434" x14ac:dyDescent="0.3"/>
    <row r="616435" x14ac:dyDescent="0.3"/>
    <row r="616436" x14ac:dyDescent="0.3"/>
    <row r="616437" x14ac:dyDescent="0.3"/>
    <row r="616438" x14ac:dyDescent="0.3"/>
    <row r="616439" x14ac:dyDescent="0.3"/>
    <row r="616440" x14ac:dyDescent="0.3"/>
    <row r="616441" x14ac:dyDescent="0.3"/>
    <row r="616442" x14ac:dyDescent="0.3"/>
    <row r="616443" x14ac:dyDescent="0.3"/>
    <row r="616444" x14ac:dyDescent="0.3"/>
    <row r="616445" x14ac:dyDescent="0.3"/>
    <row r="616446" x14ac:dyDescent="0.3"/>
    <row r="616447" x14ac:dyDescent="0.3"/>
    <row r="616448" x14ac:dyDescent="0.3"/>
    <row r="616449" x14ac:dyDescent="0.3"/>
    <row r="616450" x14ac:dyDescent="0.3"/>
    <row r="616451" x14ac:dyDescent="0.3"/>
    <row r="616452" x14ac:dyDescent="0.3"/>
    <row r="616453" x14ac:dyDescent="0.3"/>
    <row r="616454" x14ac:dyDescent="0.3"/>
    <row r="616455" x14ac:dyDescent="0.3"/>
    <row r="616456" x14ac:dyDescent="0.3"/>
    <row r="616457" x14ac:dyDescent="0.3"/>
    <row r="616458" x14ac:dyDescent="0.3"/>
    <row r="616459" x14ac:dyDescent="0.3"/>
    <row r="616460" x14ac:dyDescent="0.3"/>
    <row r="616461" x14ac:dyDescent="0.3"/>
    <row r="616462" x14ac:dyDescent="0.3"/>
    <row r="616463" x14ac:dyDescent="0.3"/>
    <row r="616464" x14ac:dyDescent="0.3"/>
    <row r="616465" x14ac:dyDescent="0.3"/>
    <row r="616466" x14ac:dyDescent="0.3"/>
    <row r="616467" x14ac:dyDescent="0.3"/>
    <row r="616468" x14ac:dyDescent="0.3"/>
    <row r="616469" x14ac:dyDescent="0.3"/>
    <row r="616470" x14ac:dyDescent="0.3"/>
    <row r="616471" x14ac:dyDescent="0.3"/>
    <row r="616472" x14ac:dyDescent="0.3"/>
    <row r="616473" x14ac:dyDescent="0.3"/>
    <row r="616474" x14ac:dyDescent="0.3"/>
    <row r="616475" x14ac:dyDescent="0.3"/>
    <row r="616476" x14ac:dyDescent="0.3"/>
    <row r="616477" x14ac:dyDescent="0.3"/>
    <row r="616478" x14ac:dyDescent="0.3"/>
    <row r="616479" x14ac:dyDescent="0.3"/>
    <row r="616480" x14ac:dyDescent="0.3"/>
    <row r="616481" x14ac:dyDescent="0.3"/>
    <row r="616482" x14ac:dyDescent="0.3"/>
    <row r="616483" x14ac:dyDescent="0.3"/>
    <row r="616484" x14ac:dyDescent="0.3"/>
    <row r="616485" x14ac:dyDescent="0.3"/>
    <row r="616486" x14ac:dyDescent="0.3"/>
    <row r="616487" x14ac:dyDescent="0.3"/>
    <row r="616488" x14ac:dyDescent="0.3"/>
    <row r="616489" x14ac:dyDescent="0.3"/>
    <row r="616490" x14ac:dyDescent="0.3"/>
    <row r="616491" x14ac:dyDescent="0.3"/>
    <row r="616492" x14ac:dyDescent="0.3"/>
    <row r="616493" x14ac:dyDescent="0.3"/>
    <row r="616494" x14ac:dyDescent="0.3"/>
    <row r="616495" x14ac:dyDescent="0.3"/>
    <row r="616496" x14ac:dyDescent="0.3"/>
    <row r="616497" x14ac:dyDescent="0.3"/>
    <row r="616498" x14ac:dyDescent="0.3"/>
    <row r="616499" x14ac:dyDescent="0.3"/>
    <row r="616500" x14ac:dyDescent="0.3"/>
    <row r="616501" x14ac:dyDescent="0.3"/>
    <row r="616502" x14ac:dyDescent="0.3"/>
    <row r="616503" x14ac:dyDescent="0.3"/>
    <row r="616504" x14ac:dyDescent="0.3"/>
    <row r="616505" x14ac:dyDescent="0.3"/>
    <row r="616506" x14ac:dyDescent="0.3"/>
    <row r="616507" x14ac:dyDescent="0.3"/>
    <row r="616508" x14ac:dyDescent="0.3"/>
    <row r="616509" x14ac:dyDescent="0.3"/>
    <row r="616510" x14ac:dyDescent="0.3"/>
    <row r="616511" x14ac:dyDescent="0.3"/>
    <row r="616512" x14ac:dyDescent="0.3"/>
    <row r="616513" x14ac:dyDescent="0.3"/>
    <row r="616514" x14ac:dyDescent="0.3"/>
    <row r="616515" x14ac:dyDescent="0.3"/>
    <row r="616516" x14ac:dyDescent="0.3"/>
    <row r="616517" x14ac:dyDescent="0.3"/>
    <row r="616518" x14ac:dyDescent="0.3"/>
    <row r="616519" x14ac:dyDescent="0.3"/>
    <row r="616520" x14ac:dyDescent="0.3"/>
    <row r="616521" x14ac:dyDescent="0.3"/>
    <row r="616522" x14ac:dyDescent="0.3"/>
    <row r="616523" x14ac:dyDescent="0.3"/>
    <row r="616524" x14ac:dyDescent="0.3"/>
    <row r="616525" x14ac:dyDescent="0.3"/>
    <row r="616526" x14ac:dyDescent="0.3"/>
    <row r="616527" x14ac:dyDescent="0.3"/>
    <row r="616528" x14ac:dyDescent="0.3"/>
    <row r="616529" x14ac:dyDescent="0.3"/>
    <row r="616530" x14ac:dyDescent="0.3"/>
    <row r="616531" x14ac:dyDescent="0.3"/>
    <row r="616532" x14ac:dyDescent="0.3"/>
    <row r="616533" x14ac:dyDescent="0.3"/>
    <row r="616534" x14ac:dyDescent="0.3"/>
    <row r="616535" x14ac:dyDescent="0.3"/>
    <row r="616536" x14ac:dyDescent="0.3"/>
    <row r="616537" x14ac:dyDescent="0.3"/>
    <row r="616538" x14ac:dyDescent="0.3"/>
    <row r="616539" x14ac:dyDescent="0.3"/>
    <row r="616540" x14ac:dyDescent="0.3"/>
    <row r="616541" x14ac:dyDescent="0.3"/>
    <row r="616542" x14ac:dyDescent="0.3"/>
    <row r="616543" x14ac:dyDescent="0.3"/>
    <row r="616544" x14ac:dyDescent="0.3"/>
    <row r="616545" x14ac:dyDescent="0.3"/>
    <row r="616546" x14ac:dyDescent="0.3"/>
    <row r="616547" x14ac:dyDescent="0.3"/>
    <row r="616548" x14ac:dyDescent="0.3"/>
    <row r="616549" x14ac:dyDescent="0.3"/>
    <row r="616550" x14ac:dyDescent="0.3"/>
    <row r="616551" x14ac:dyDescent="0.3"/>
    <row r="616552" x14ac:dyDescent="0.3"/>
    <row r="616553" x14ac:dyDescent="0.3"/>
    <row r="616554" x14ac:dyDescent="0.3"/>
    <row r="616555" x14ac:dyDescent="0.3"/>
    <row r="616556" x14ac:dyDescent="0.3"/>
    <row r="616557" x14ac:dyDescent="0.3"/>
    <row r="616558" x14ac:dyDescent="0.3"/>
    <row r="616559" x14ac:dyDescent="0.3"/>
    <row r="616560" x14ac:dyDescent="0.3"/>
    <row r="616561" x14ac:dyDescent="0.3"/>
    <row r="616562" x14ac:dyDescent="0.3"/>
    <row r="616563" x14ac:dyDescent="0.3"/>
    <row r="616564" x14ac:dyDescent="0.3"/>
    <row r="616565" x14ac:dyDescent="0.3"/>
    <row r="616566" x14ac:dyDescent="0.3"/>
    <row r="616567" x14ac:dyDescent="0.3"/>
    <row r="616568" x14ac:dyDescent="0.3"/>
    <row r="616569" x14ac:dyDescent="0.3"/>
    <row r="616570" x14ac:dyDescent="0.3"/>
    <row r="616571" x14ac:dyDescent="0.3"/>
    <row r="616572" x14ac:dyDescent="0.3"/>
    <row r="616573" x14ac:dyDescent="0.3"/>
    <row r="616574" x14ac:dyDescent="0.3"/>
    <row r="616575" x14ac:dyDescent="0.3"/>
    <row r="616576" x14ac:dyDescent="0.3"/>
    <row r="616577" x14ac:dyDescent="0.3"/>
    <row r="616578" x14ac:dyDescent="0.3"/>
    <row r="616579" x14ac:dyDescent="0.3"/>
    <row r="616580" x14ac:dyDescent="0.3"/>
    <row r="616581" x14ac:dyDescent="0.3"/>
    <row r="616582" x14ac:dyDescent="0.3"/>
    <row r="616583" x14ac:dyDescent="0.3"/>
    <row r="616584" x14ac:dyDescent="0.3"/>
    <row r="616585" x14ac:dyDescent="0.3"/>
    <row r="616586" x14ac:dyDescent="0.3"/>
    <row r="616587" x14ac:dyDescent="0.3"/>
    <row r="616588" x14ac:dyDescent="0.3"/>
    <row r="616589" x14ac:dyDescent="0.3"/>
    <row r="616590" x14ac:dyDescent="0.3"/>
    <row r="616591" x14ac:dyDescent="0.3"/>
    <row r="616592" x14ac:dyDescent="0.3"/>
    <row r="616593" x14ac:dyDescent="0.3"/>
    <row r="616594" x14ac:dyDescent="0.3"/>
    <row r="616595" x14ac:dyDescent="0.3"/>
    <row r="616596" x14ac:dyDescent="0.3"/>
    <row r="616597" x14ac:dyDescent="0.3"/>
    <row r="616598" x14ac:dyDescent="0.3"/>
    <row r="616599" x14ac:dyDescent="0.3"/>
    <row r="616600" x14ac:dyDescent="0.3"/>
    <row r="616601" x14ac:dyDescent="0.3"/>
    <row r="616602" x14ac:dyDescent="0.3"/>
    <row r="616603" x14ac:dyDescent="0.3"/>
    <row r="616604" x14ac:dyDescent="0.3"/>
    <row r="616605" x14ac:dyDescent="0.3"/>
    <row r="616606" x14ac:dyDescent="0.3"/>
    <row r="616607" x14ac:dyDescent="0.3"/>
    <row r="616608" x14ac:dyDescent="0.3"/>
    <row r="616609" x14ac:dyDescent="0.3"/>
    <row r="616610" x14ac:dyDescent="0.3"/>
    <row r="616611" x14ac:dyDescent="0.3"/>
    <row r="616612" x14ac:dyDescent="0.3"/>
    <row r="616613" x14ac:dyDescent="0.3"/>
    <row r="616614" x14ac:dyDescent="0.3"/>
    <row r="616615" x14ac:dyDescent="0.3"/>
    <row r="616616" x14ac:dyDescent="0.3"/>
    <row r="616617" x14ac:dyDescent="0.3"/>
    <row r="616618" x14ac:dyDescent="0.3"/>
    <row r="616619" x14ac:dyDescent="0.3"/>
    <row r="616620" x14ac:dyDescent="0.3"/>
    <row r="616621" x14ac:dyDescent="0.3"/>
    <row r="616622" x14ac:dyDescent="0.3"/>
    <row r="616623" x14ac:dyDescent="0.3"/>
    <row r="616624" x14ac:dyDescent="0.3"/>
    <row r="616625" x14ac:dyDescent="0.3"/>
    <row r="616626" x14ac:dyDescent="0.3"/>
    <row r="616627" x14ac:dyDescent="0.3"/>
    <row r="616628" x14ac:dyDescent="0.3"/>
    <row r="616629" x14ac:dyDescent="0.3"/>
    <row r="616630" x14ac:dyDescent="0.3"/>
    <row r="616631" x14ac:dyDescent="0.3"/>
    <row r="616632" x14ac:dyDescent="0.3"/>
    <row r="616633" x14ac:dyDescent="0.3"/>
    <row r="616634" x14ac:dyDescent="0.3"/>
    <row r="616635" x14ac:dyDescent="0.3"/>
    <row r="616636" x14ac:dyDescent="0.3"/>
    <row r="616637" x14ac:dyDescent="0.3"/>
    <row r="616638" x14ac:dyDescent="0.3"/>
    <row r="616639" x14ac:dyDescent="0.3"/>
    <row r="616640" x14ac:dyDescent="0.3"/>
    <row r="616641" x14ac:dyDescent="0.3"/>
    <row r="616642" x14ac:dyDescent="0.3"/>
    <row r="616643" x14ac:dyDescent="0.3"/>
    <row r="616644" x14ac:dyDescent="0.3"/>
    <row r="616645" x14ac:dyDescent="0.3"/>
    <row r="616646" x14ac:dyDescent="0.3"/>
    <row r="616647" x14ac:dyDescent="0.3"/>
    <row r="616648" x14ac:dyDescent="0.3"/>
    <row r="616649" x14ac:dyDescent="0.3"/>
    <row r="616650" x14ac:dyDescent="0.3"/>
    <row r="616651" x14ac:dyDescent="0.3"/>
    <row r="616652" x14ac:dyDescent="0.3"/>
    <row r="616653" x14ac:dyDescent="0.3"/>
    <row r="616654" x14ac:dyDescent="0.3"/>
    <row r="616655" x14ac:dyDescent="0.3"/>
    <row r="616656" x14ac:dyDescent="0.3"/>
    <row r="616657" x14ac:dyDescent="0.3"/>
    <row r="616658" x14ac:dyDescent="0.3"/>
    <row r="616659" x14ac:dyDescent="0.3"/>
    <row r="616660" x14ac:dyDescent="0.3"/>
    <row r="616661" x14ac:dyDescent="0.3"/>
    <row r="616662" x14ac:dyDescent="0.3"/>
    <row r="616663" x14ac:dyDescent="0.3"/>
    <row r="616664" x14ac:dyDescent="0.3"/>
    <row r="616665" x14ac:dyDescent="0.3"/>
    <row r="616666" x14ac:dyDescent="0.3"/>
    <row r="616667" x14ac:dyDescent="0.3"/>
    <row r="616668" x14ac:dyDescent="0.3"/>
    <row r="616669" x14ac:dyDescent="0.3"/>
    <row r="616670" x14ac:dyDescent="0.3"/>
    <row r="616671" x14ac:dyDescent="0.3"/>
    <row r="616672" x14ac:dyDescent="0.3"/>
    <row r="616673" x14ac:dyDescent="0.3"/>
    <row r="616674" x14ac:dyDescent="0.3"/>
    <row r="616675" x14ac:dyDescent="0.3"/>
    <row r="616676" x14ac:dyDescent="0.3"/>
    <row r="616677" x14ac:dyDescent="0.3"/>
    <row r="616678" x14ac:dyDescent="0.3"/>
    <row r="616679" x14ac:dyDescent="0.3"/>
    <row r="616680" x14ac:dyDescent="0.3"/>
    <row r="616681" x14ac:dyDescent="0.3"/>
    <row r="616682" x14ac:dyDescent="0.3"/>
    <row r="616683" x14ac:dyDescent="0.3"/>
    <row r="616684" x14ac:dyDescent="0.3"/>
    <row r="616685" x14ac:dyDescent="0.3"/>
    <row r="616686" x14ac:dyDescent="0.3"/>
    <row r="616687" x14ac:dyDescent="0.3"/>
    <row r="616688" x14ac:dyDescent="0.3"/>
    <row r="616689" x14ac:dyDescent="0.3"/>
    <row r="616690" x14ac:dyDescent="0.3"/>
    <row r="616691" x14ac:dyDescent="0.3"/>
    <row r="616692" x14ac:dyDescent="0.3"/>
    <row r="616693" x14ac:dyDescent="0.3"/>
    <row r="616694" x14ac:dyDescent="0.3"/>
    <row r="616695" x14ac:dyDescent="0.3"/>
    <row r="616696" x14ac:dyDescent="0.3"/>
    <row r="616697" x14ac:dyDescent="0.3"/>
    <row r="616698" x14ac:dyDescent="0.3"/>
    <row r="616699" x14ac:dyDescent="0.3"/>
    <row r="616700" x14ac:dyDescent="0.3"/>
    <row r="616701" x14ac:dyDescent="0.3"/>
    <row r="616702" x14ac:dyDescent="0.3"/>
    <row r="616703" x14ac:dyDescent="0.3"/>
    <row r="616704" x14ac:dyDescent="0.3"/>
    <row r="616705" x14ac:dyDescent="0.3"/>
    <row r="616706" x14ac:dyDescent="0.3"/>
    <row r="616707" x14ac:dyDescent="0.3"/>
    <row r="616708" x14ac:dyDescent="0.3"/>
    <row r="616709" x14ac:dyDescent="0.3"/>
    <row r="616710" x14ac:dyDescent="0.3"/>
    <row r="616711" x14ac:dyDescent="0.3"/>
    <row r="616712" x14ac:dyDescent="0.3"/>
    <row r="616713" x14ac:dyDescent="0.3"/>
    <row r="616714" x14ac:dyDescent="0.3"/>
    <row r="616715" x14ac:dyDescent="0.3"/>
    <row r="616716" x14ac:dyDescent="0.3"/>
    <row r="616717" x14ac:dyDescent="0.3"/>
    <row r="616718" x14ac:dyDescent="0.3"/>
    <row r="616719" x14ac:dyDescent="0.3"/>
    <row r="616720" x14ac:dyDescent="0.3"/>
    <row r="616721" x14ac:dyDescent="0.3"/>
    <row r="616722" x14ac:dyDescent="0.3"/>
    <row r="616723" x14ac:dyDescent="0.3"/>
    <row r="616724" x14ac:dyDescent="0.3"/>
    <row r="616725" x14ac:dyDescent="0.3"/>
    <row r="616726" x14ac:dyDescent="0.3"/>
    <row r="616727" x14ac:dyDescent="0.3"/>
    <row r="616728" x14ac:dyDescent="0.3"/>
    <row r="616729" x14ac:dyDescent="0.3"/>
    <row r="616730" x14ac:dyDescent="0.3"/>
    <row r="616731" x14ac:dyDescent="0.3"/>
    <row r="616732" x14ac:dyDescent="0.3"/>
    <row r="616733" x14ac:dyDescent="0.3"/>
    <row r="616734" x14ac:dyDescent="0.3"/>
    <row r="616735" x14ac:dyDescent="0.3"/>
    <row r="616736" x14ac:dyDescent="0.3"/>
    <row r="616737" x14ac:dyDescent="0.3"/>
    <row r="616738" x14ac:dyDescent="0.3"/>
    <row r="616739" x14ac:dyDescent="0.3"/>
    <row r="616740" x14ac:dyDescent="0.3"/>
    <row r="616741" x14ac:dyDescent="0.3"/>
    <row r="616742" x14ac:dyDescent="0.3"/>
    <row r="616743" x14ac:dyDescent="0.3"/>
    <row r="616744" x14ac:dyDescent="0.3"/>
    <row r="616745" x14ac:dyDescent="0.3"/>
    <row r="616746" x14ac:dyDescent="0.3"/>
    <row r="616747" x14ac:dyDescent="0.3"/>
    <row r="616748" x14ac:dyDescent="0.3"/>
    <row r="616749" x14ac:dyDescent="0.3"/>
    <row r="616750" x14ac:dyDescent="0.3"/>
    <row r="616751" x14ac:dyDescent="0.3"/>
    <row r="616752" x14ac:dyDescent="0.3"/>
    <row r="616753" x14ac:dyDescent="0.3"/>
    <row r="616754" x14ac:dyDescent="0.3"/>
    <row r="616755" x14ac:dyDescent="0.3"/>
    <row r="616756" x14ac:dyDescent="0.3"/>
    <row r="616757" x14ac:dyDescent="0.3"/>
    <row r="616758" x14ac:dyDescent="0.3"/>
    <row r="616759" x14ac:dyDescent="0.3"/>
    <row r="616760" x14ac:dyDescent="0.3"/>
    <row r="616761" x14ac:dyDescent="0.3"/>
    <row r="616762" x14ac:dyDescent="0.3"/>
    <row r="616763" x14ac:dyDescent="0.3"/>
    <row r="616764" x14ac:dyDescent="0.3"/>
    <row r="616765" x14ac:dyDescent="0.3"/>
    <row r="616766" x14ac:dyDescent="0.3"/>
    <row r="616767" x14ac:dyDescent="0.3"/>
    <row r="616768" x14ac:dyDescent="0.3"/>
    <row r="616769" x14ac:dyDescent="0.3"/>
    <row r="616770" x14ac:dyDescent="0.3"/>
    <row r="616771" x14ac:dyDescent="0.3"/>
    <row r="616772" x14ac:dyDescent="0.3"/>
    <row r="616773" x14ac:dyDescent="0.3"/>
    <row r="616774" x14ac:dyDescent="0.3"/>
    <row r="616775" x14ac:dyDescent="0.3"/>
    <row r="616776" x14ac:dyDescent="0.3"/>
    <row r="616777" x14ac:dyDescent="0.3"/>
    <row r="616778" x14ac:dyDescent="0.3"/>
    <row r="616779" x14ac:dyDescent="0.3"/>
    <row r="616780" x14ac:dyDescent="0.3"/>
    <row r="616781" x14ac:dyDescent="0.3"/>
    <row r="616782" x14ac:dyDescent="0.3"/>
    <row r="616783" x14ac:dyDescent="0.3"/>
    <row r="616784" x14ac:dyDescent="0.3"/>
    <row r="616785" x14ac:dyDescent="0.3"/>
    <row r="616786" x14ac:dyDescent="0.3"/>
    <row r="616787" x14ac:dyDescent="0.3"/>
    <row r="616788" x14ac:dyDescent="0.3"/>
    <row r="616789" x14ac:dyDescent="0.3"/>
    <row r="616790" x14ac:dyDescent="0.3"/>
    <row r="616791" x14ac:dyDescent="0.3"/>
    <row r="616792" x14ac:dyDescent="0.3"/>
    <row r="616793" x14ac:dyDescent="0.3"/>
    <row r="616794" x14ac:dyDescent="0.3"/>
    <row r="616795" x14ac:dyDescent="0.3"/>
    <row r="616796" x14ac:dyDescent="0.3"/>
    <row r="616797" x14ac:dyDescent="0.3"/>
    <row r="616798" x14ac:dyDescent="0.3"/>
    <row r="616799" x14ac:dyDescent="0.3"/>
    <row r="616800" x14ac:dyDescent="0.3"/>
    <row r="616801" x14ac:dyDescent="0.3"/>
    <row r="616802" x14ac:dyDescent="0.3"/>
    <row r="616803" x14ac:dyDescent="0.3"/>
    <row r="616804" x14ac:dyDescent="0.3"/>
    <row r="616805" x14ac:dyDescent="0.3"/>
    <row r="616806" x14ac:dyDescent="0.3"/>
    <row r="616807" x14ac:dyDescent="0.3"/>
    <row r="616808" x14ac:dyDescent="0.3"/>
    <row r="616809" x14ac:dyDescent="0.3"/>
    <row r="616810" x14ac:dyDescent="0.3"/>
    <row r="616811" x14ac:dyDescent="0.3"/>
    <row r="616812" x14ac:dyDescent="0.3"/>
    <row r="616813" x14ac:dyDescent="0.3"/>
    <row r="616814" x14ac:dyDescent="0.3"/>
    <row r="616815" x14ac:dyDescent="0.3"/>
    <row r="616816" x14ac:dyDescent="0.3"/>
    <row r="616817" x14ac:dyDescent="0.3"/>
    <row r="616818" x14ac:dyDescent="0.3"/>
    <row r="616819" x14ac:dyDescent="0.3"/>
    <row r="616820" x14ac:dyDescent="0.3"/>
    <row r="616821" x14ac:dyDescent="0.3"/>
    <row r="616822" x14ac:dyDescent="0.3"/>
    <row r="616823" x14ac:dyDescent="0.3"/>
    <row r="616824" x14ac:dyDescent="0.3"/>
    <row r="616825" x14ac:dyDescent="0.3"/>
    <row r="616826" x14ac:dyDescent="0.3"/>
    <row r="616827" x14ac:dyDescent="0.3"/>
    <row r="616828" x14ac:dyDescent="0.3"/>
    <row r="616829" x14ac:dyDescent="0.3"/>
    <row r="616830" x14ac:dyDescent="0.3"/>
    <row r="616831" x14ac:dyDescent="0.3"/>
    <row r="616832" x14ac:dyDescent="0.3"/>
    <row r="616833" x14ac:dyDescent="0.3"/>
    <row r="616834" x14ac:dyDescent="0.3"/>
    <row r="616835" x14ac:dyDescent="0.3"/>
    <row r="616836" x14ac:dyDescent="0.3"/>
    <row r="616837" x14ac:dyDescent="0.3"/>
    <row r="616838" x14ac:dyDescent="0.3"/>
    <row r="616839" x14ac:dyDescent="0.3"/>
    <row r="616840" x14ac:dyDescent="0.3"/>
    <row r="616841" x14ac:dyDescent="0.3"/>
    <row r="616842" x14ac:dyDescent="0.3"/>
    <row r="616843" x14ac:dyDescent="0.3"/>
    <row r="616844" x14ac:dyDescent="0.3"/>
    <row r="616845" x14ac:dyDescent="0.3"/>
    <row r="616846" x14ac:dyDescent="0.3"/>
    <row r="616847" x14ac:dyDescent="0.3"/>
    <row r="616848" x14ac:dyDescent="0.3"/>
    <row r="616849" x14ac:dyDescent="0.3"/>
    <row r="616850" x14ac:dyDescent="0.3"/>
    <row r="616851" x14ac:dyDescent="0.3"/>
    <row r="616852" x14ac:dyDescent="0.3"/>
    <row r="616853" x14ac:dyDescent="0.3"/>
    <row r="616854" x14ac:dyDescent="0.3"/>
    <row r="616855" x14ac:dyDescent="0.3"/>
    <row r="616856" x14ac:dyDescent="0.3"/>
    <row r="616857" x14ac:dyDescent="0.3"/>
    <row r="616858" x14ac:dyDescent="0.3"/>
    <row r="616859" x14ac:dyDescent="0.3"/>
    <row r="616860" x14ac:dyDescent="0.3"/>
    <row r="616861" x14ac:dyDescent="0.3"/>
    <row r="616862" x14ac:dyDescent="0.3"/>
    <row r="616863" x14ac:dyDescent="0.3"/>
    <row r="616864" x14ac:dyDescent="0.3"/>
    <row r="616865" x14ac:dyDescent="0.3"/>
    <row r="616866" x14ac:dyDescent="0.3"/>
    <row r="616867" x14ac:dyDescent="0.3"/>
    <row r="616868" x14ac:dyDescent="0.3"/>
    <row r="616869" x14ac:dyDescent="0.3"/>
    <row r="616870" x14ac:dyDescent="0.3"/>
    <row r="616871" x14ac:dyDescent="0.3"/>
    <row r="616872" x14ac:dyDescent="0.3"/>
    <row r="616873" x14ac:dyDescent="0.3"/>
    <row r="616874" x14ac:dyDescent="0.3"/>
    <row r="616875" x14ac:dyDescent="0.3"/>
    <row r="616876" x14ac:dyDescent="0.3"/>
    <row r="616877" x14ac:dyDescent="0.3"/>
    <row r="616878" x14ac:dyDescent="0.3"/>
    <row r="616879" x14ac:dyDescent="0.3"/>
    <row r="616880" x14ac:dyDescent="0.3"/>
    <row r="616881" x14ac:dyDescent="0.3"/>
    <row r="616882" x14ac:dyDescent="0.3"/>
    <row r="616883" x14ac:dyDescent="0.3"/>
    <row r="616884" x14ac:dyDescent="0.3"/>
    <row r="616885" x14ac:dyDescent="0.3"/>
    <row r="616886" x14ac:dyDescent="0.3"/>
    <row r="616887" x14ac:dyDescent="0.3"/>
    <row r="616888" x14ac:dyDescent="0.3"/>
    <row r="616889" x14ac:dyDescent="0.3"/>
    <row r="616890" x14ac:dyDescent="0.3"/>
    <row r="616891" x14ac:dyDescent="0.3"/>
    <row r="616892" x14ac:dyDescent="0.3"/>
    <row r="616893" x14ac:dyDescent="0.3"/>
    <row r="616894" x14ac:dyDescent="0.3"/>
    <row r="616895" x14ac:dyDescent="0.3"/>
    <row r="616896" x14ac:dyDescent="0.3"/>
    <row r="616897" x14ac:dyDescent="0.3"/>
    <row r="616898" x14ac:dyDescent="0.3"/>
    <row r="616899" x14ac:dyDescent="0.3"/>
    <row r="616900" x14ac:dyDescent="0.3"/>
    <row r="616901" x14ac:dyDescent="0.3"/>
    <row r="616902" x14ac:dyDescent="0.3"/>
    <row r="616903" x14ac:dyDescent="0.3"/>
    <row r="616904" x14ac:dyDescent="0.3"/>
    <row r="616905" x14ac:dyDescent="0.3"/>
    <row r="616906" x14ac:dyDescent="0.3"/>
    <row r="616907" x14ac:dyDescent="0.3"/>
    <row r="616908" x14ac:dyDescent="0.3"/>
    <row r="616909" x14ac:dyDescent="0.3"/>
    <row r="616910" x14ac:dyDescent="0.3"/>
    <row r="616911" x14ac:dyDescent="0.3"/>
    <row r="616912" x14ac:dyDescent="0.3"/>
    <row r="616913" x14ac:dyDescent="0.3"/>
    <row r="616914" x14ac:dyDescent="0.3"/>
    <row r="616915" x14ac:dyDescent="0.3"/>
    <row r="616916" x14ac:dyDescent="0.3"/>
    <row r="616917" x14ac:dyDescent="0.3"/>
    <row r="616918" x14ac:dyDescent="0.3"/>
    <row r="616919" x14ac:dyDescent="0.3"/>
    <row r="616920" x14ac:dyDescent="0.3"/>
    <row r="616921" x14ac:dyDescent="0.3"/>
    <row r="616922" x14ac:dyDescent="0.3"/>
    <row r="616923" x14ac:dyDescent="0.3"/>
    <row r="616924" x14ac:dyDescent="0.3"/>
    <row r="616925" x14ac:dyDescent="0.3"/>
    <row r="616926" x14ac:dyDescent="0.3"/>
    <row r="616927" x14ac:dyDescent="0.3"/>
    <row r="616928" x14ac:dyDescent="0.3"/>
    <row r="616929" x14ac:dyDescent="0.3"/>
    <row r="616930" x14ac:dyDescent="0.3"/>
    <row r="616931" x14ac:dyDescent="0.3"/>
    <row r="616932" x14ac:dyDescent="0.3"/>
    <row r="616933" x14ac:dyDescent="0.3"/>
    <row r="616934" x14ac:dyDescent="0.3"/>
    <row r="616935" x14ac:dyDescent="0.3"/>
    <row r="616936" x14ac:dyDescent="0.3"/>
    <row r="616937" x14ac:dyDescent="0.3"/>
    <row r="616938" x14ac:dyDescent="0.3"/>
    <row r="616939" x14ac:dyDescent="0.3"/>
    <row r="616940" x14ac:dyDescent="0.3"/>
    <row r="616941" x14ac:dyDescent="0.3"/>
    <row r="616942" x14ac:dyDescent="0.3"/>
    <row r="616943" x14ac:dyDescent="0.3"/>
    <row r="616944" x14ac:dyDescent="0.3"/>
    <row r="616945" x14ac:dyDescent="0.3"/>
    <row r="616946" x14ac:dyDescent="0.3"/>
    <row r="616947" x14ac:dyDescent="0.3"/>
    <row r="616948" x14ac:dyDescent="0.3"/>
    <row r="616949" x14ac:dyDescent="0.3"/>
    <row r="616950" x14ac:dyDescent="0.3"/>
    <row r="616951" x14ac:dyDescent="0.3"/>
    <row r="616952" x14ac:dyDescent="0.3"/>
    <row r="616953" x14ac:dyDescent="0.3"/>
    <row r="616954" x14ac:dyDescent="0.3"/>
    <row r="616955" x14ac:dyDescent="0.3"/>
    <row r="616956" x14ac:dyDescent="0.3"/>
    <row r="616957" x14ac:dyDescent="0.3"/>
    <row r="616958" x14ac:dyDescent="0.3"/>
    <row r="616959" x14ac:dyDescent="0.3"/>
    <row r="616960" x14ac:dyDescent="0.3"/>
    <row r="616961" x14ac:dyDescent="0.3"/>
    <row r="616962" x14ac:dyDescent="0.3"/>
    <row r="616963" x14ac:dyDescent="0.3"/>
    <row r="616964" x14ac:dyDescent="0.3"/>
    <row r="616965" x14ac:dyDescent="0.3"/>
    <row r="616966" x14ac:dyDescent="0.3"/>
    <row r="616967" x14ac:dyDescent="0.3"/>
    <row r="616968" x14ac:dyDescent="0.3"/>
    <row r="616969" x14ac:dyDescent="0.3"/>
    <row r="616970" x14ac:dyDescent="0.3"/>
    <row r="616971" x14ac:dyDescent="0.3"/>
    <row r="616972" x14ac:dyDescent="0.3"/>
    <row r="616973" x14ac:dyDescent="0.3"/>
    <row r="616974" x14ac:dyDescent="0.3"/>
    <row r="616975" x14ac:dyDescent="0.3"/>
    <row r="616976" x14ac:dyDescent="0.3"/>
    <row r="616977" x14ac:dyDescent="0.3"/>
    <row r="616978" x14ac:dyDescent="0.3"/>
    <row r="616979" x14ac:dyDescent="0.3"/>
    <row r="616980" x14ac:dyDescent="0.3"/>
    <row r="616981" x14ac:dyDescent="0.3"/>
    <row r="616982" x14ac:dyDescent="0.3"/>
    <row r="616983" x14ac:dyDescent="0.3"/>
    <row r="616984" x14ac:dyDescent="0.3"/>
    <row r="616985" x14ac:dyDescent="0.3"/>
    <row r="616986" x14ac:dyDescent="0.3"/>
    <row r="616987" x14ac:dyDescent="0.3"/>
    <row r="616988" x14ac:dyDescent="0.3"/>
    <row r="616989" x14ac:dyDescent="0.3"/>
    <row r="616990" x14ac:dyDescent="0.3"/>
    <row r="616991" x14ac:dyDescent="0.3"/>
    <row r="616992" x14ac:dyDescent="0.3"/>
    <row r="616993" x14ac:dyDescent="0.3"/>
    <row r="616994" x14ac:dyDescent="0.3"/>
    <row r="616995" x14ac:dyDescent="0.3"/>
    <row r="616996" x14ac:dyDescent="0.3"/>
    <row r="616997" x14ac:dyDescent="0.3"/>
    <row r="616998" x14ac:dyDescent="0.3"/>
    <row r="616999" x14ac:dyDescent="0.3"/>
    <row r="617000" x14ac:dyDescent="0.3"/>
    <row r="617001" x14ac:dyDescent="0.3"/>
    <row r="617002" x14ac:dyDescent="0.3"/>
    <row r="617003" x14ac:dyDescent="0.3"/>
    <row r="617004" x14ac:dyDescent="0.3"/>
    <row r="617005" x14ac:dyDescent="0.3"/>
    <row r="617006" x14ac:dyDescent="0.3"/>
    <row r="617007" x14ac:dyDescent="0.3"/>
    <row r="617008" x14ac:dyDescent="0.3"/>
    <row r="617009" x14ac:dyDescent="0.3"/>
    <row r="617010" x14ac:dyDescent="0.3"/>
    <row r="617011" x14ac:dyDescent="0.3"/>
    <row r="617012" x14ac:dyDescent="0.3"/>
    <row r="617013" x14ac:dyDescent="0.3"/>
    <row r="617014" x14ac:dyDescent="0.3"/>
    <row r="617015" x14ac:dyDescent="0.3"/>
    <row r="617016" x14ac:dyDescent="0.3"/>
    <row r="617017" x14ac:dyDescent="0.3"/>
    <row r="617018" x14ac:dyDescent="0.3"/>
    <row r="617019" x14ac:dyDescent="0.3"/>
    <row r="617020" x14ac:dyDescent="0.3"/>
    <row r="617021" x14ac:dyDescent="0.3"/>
    <row r="617022" x14ac:dyDescent="0.3"/>
    <row r="617023" x14ac:dyDescent="0.3"/>
    <row r="617024" x14ac:dyDescent="0.3"/>
    <row r="617025" x14ac:dyDescent="0.3"/>
    <row r="617026" x14ac:dyDescent="0.3"/>
    <row r="617027" x14ac:dyDescent="0.3"/>
    <row r="617028" x14ac:dyDescent="0.3"/>
    <row r="617029" x14ac:dyDescent="0.3"/>
    <row r="617030" x14ac:dyDescent="0.3"/>
    <row r="617031" x14ac:dyDescent="0.3"/>
    <row r="617032" x14ac:dyDescent="0.3"/>
    <row r="617033" x14ac:dyDescent="0.3"/>
    <row r="617034" x14ac:dyDescent="0.3"/>
    <row r="617035" x14ac:dyDescent="0.3"/>
    <row r="617036" x14ac:dyDescent="0.3"/>
    <row r="617037" x14ac:dyDescent="0.3"/>
    <row r="617038" x14ac:dyDescent="0.3"/>
    <row r="617039" x14ac:dyDescent="0.3"/>
    <row r="617040" x14ac:dyDescent="0.3"/>
    <row r="617041" x14ac:dyDescent="0.3"/>
    <row r="617042" x14ac:dyDescent="0.3"/>
    <row r="617043" x14ac:dyDescent="0.3"/>
    <row r="617044" x14ac:dyDescent="0.3"/>
    <row r="617045" x14ac:dyDescent="0.3"/>
    <row r="617046" x14ac:dyDescent="0.3"/>
    <row r="617047" x14ac:dyDescent="0.3"/>
    <row r="617048" x14ac:dyDescent="0.3"/>
    <row r="617049" x14ac:dyDescent="0.3"/>
    <row r="617050" x14ac:dyDescent="0.3"/>
    <row r="617051" x14ac:dyDescent="0.3"/>
    <row r="617052" x14ac:dyDescent="0.3"/>
    <row r="617053" x14ac:dyDescent="0.3"/>
    <row r="617054" x14ac:dyDescent="0.3"/>
    <row r="617055" x14ac:dyDescent="0.3"/>
    <row r="617056" x14ac:dyDescent="0.3"/>
    <row r="617057" x14ac:dyDescent="0.3"/>
    <row r="617058" x14ac:dyDescent="0.3"/>
    <row r="617059" x14ac:dyDescent="0.3"/>
    <row r="617060" x14ac:dyDescent="0.3"/>
    <row r="617061" x14ac:dyDescent="0.3"/>
    <row r="617062" x14ac:dyDescent="0.3"/>
    <row r="617063" x14ac:dyDescent="0.3"/>
    <row r="617064" x14ac:dyDescent="0.3"/>
    <row r="617065" x14ac:dyDescent="0.3"/>
    <row r="617066" x14ac:dyDescent="0.3"/>
    <row r="617067" x14ac:dyDescent="0.3"/>
    <row r="617068" x14ac:dyDescent="0.3"/>
    <row r="617069" x14ac:dyDescent="0.3"/>
    <row r="617070" x14ac:dyDescent="0.3"/>
    <row r="617071" x14ac:dyDescent="0.3"/>
    <row r="617072" x14ac:dyDescent="0.3"/>
    <row r="617073" x14ac:dyDescent="0.3"/>
    <row r="617074" x14ac:dyDescent="0.3"/>
    <row r="617075" x14ac:dyDescent="0.3"/>
    <row r="617076" x14ac:dyDescent="0.3"/>
    <row r="617077" x14ac:dyDescent="0.3"/>
    <row r="617078" x14ac:dyDescent="0.3"/>
    <row r="617079" x14ac:dyDescent="0.3"/>
    <row r="617080" x14ac:dyDescent="0.3"/>
    <row r="617081" x14ac:dyDescent="0.3"/>
    <row r="617082" x14ac:dyDescent="0.3"/>
    <row r="617083" x14ac:dyDescent="0.3"/>
    <row r="617084" x14ac:dyDescent="0.3"/>
    <row r="617085" x14ac:dyDescent="0.3"/>
    <row r="617086" x14ac:dyDescent="0.3"/>
    <row r="617087" x14ac:dyDescent="0.3"/>
    <row r="617088" x14ac:dyDescent="0.3"/>
    <row r="617089" x14ac:dyDescent="0.3"/>
    <row r="617090" x14ac:dyDescent="0.3"/>
    <row r="617091" x14ac:dyDescent="0.3"/>
    <row r="617092" x14ac:dyDescent="0.3"/>
    <row r="617093" x14ac:dyDescent="0.3"/>
    <row r="617094" x14ac:dyDescent="0.3"/>
    <row r="617095" x14ac:dyDescent="0.3"/>
    <row r="617096" x14ac:dyDescent="0.3"/>
    <row r="617097" x14ac:dyDescent="0.3"/>
    <row r="617098" x14ac:dyDescent="0.3"/>
    <row r="617099" x14ac:dyDescent="0.3"/>
    <row r="617100" x14ac:dyDescent="0.3"/>
    <row r="617101" x14ac:dyDescent="0.3"/>
    <row r="617102" x14ac:dyDescent="0.3"/>
    <row r="617103" x14ac:dyDescent="0.3"/>
    <row r="617104" x14ac:dyDescent="0.3"/>
    <row r="617105" x14ac:dyDescent="0.3"/>
    <row r="617106" x14ac:dyDescent="0.3"/>
    <row r="617107" x14ac:dyDescent="0.3"/>
    <row r="617108" x14ac:dyDescent="0.3"/>
    <row r="617109" x14ac:dyDescent="0.3"/>
    <row r="617110" x14ac:dyDescent="0.3"/>
    <row r="617111" x14ac:dyDescent="0.3"/>
    <row r="617112" x14ac:dyDescent="0.3"/>
    <row r="617113" x14ac:dyDescent="0.3"/>
    <row r="617114" x14ac:dyDescent="0.3"/>
    <row r="617115" x14ac:dyDescent="0.3"/>
    <row r="617116" x14ac:dyDescent="0.3"/>
    <row r="617117" x14ac:dyDescent="0.3"/>
    <row r="617118" x14ac:dyDescent="0.3"/>
    <row r="617119" x14ac:dyDescent="0.3"/>
    <row r="617120" x14ac:dyDescent="0.3"/>
    <row r="617121" x14ac:dyDescent="0.3"/>
    <row r="617122" x14ac:dyDescent="0.3"/>
    <row r="617123" x14ac:dyDescent="0.3"/>
    <row r="617124" x14ac:dyDescent="0.3"/>
    <row r="617125" x14ac:dyDescent="0.3"/>
    <row r="617126" x14ac:dyDescent="0.3"/>
    <row r="617127" x14ac:dyDescent="0.3"/>
    <row r="617128" x14ac:dyDescent="0.3"/>
    <row r="617129" x14ac:dyDescent="0.3"/>
    <row r="617130" x14ac:dyDescent="0.3"/>
    <row r="617131" x14ac:dyDescent="0.3"/>
    <row r="617132" x14ac:dyDescent="0.3"/>
    <row r="617133" x14ac:dyDescent="0.3"/>
    <row r="617134" x14ac:dyDescent="0.3"/>
    <row r="617135" x14ac:dyDescent="0.3"/>
    <row r="617136" x14ac:dyDescent="0.3"/>
    <row r="617137" x14ac:dyDescent="0.3"/>
    <row r="617138" x14ac:dyDescent="0.3"/>
    <row r="617139" x14ac:dyDescent="0.3"/>
    <row r="617140" x14ac:dyDescent="0.3"/>
    <row r="617141" x14ac:dyDescent="0.3"/>
    <row r="617142" x14ac:dyDescent="0.3"/>
    <row r="617143" x14ac:dyDescent="0.3"/>
    <row r="617144" x14ac:dyDescent="0.3"/>
    <row r="617145" x14ac:dyDescent="0.3"/>
    <row r="617146" x14ac:dyDescent="0.3"/>
    <row r="617147" x14ac:dyDescent="0.3"/>
    <row r="617148" x14ac:dyDescent="0.3"/>
    <row r="617149" x14ac:dyDescent="0.3"/>
    <row r="617150" x14ac:dyDescent="0.3"/>
    <row r="617151" x14ac:dyDescent="0.3"/>
    <row r="617152" x14ac:dyDescent="0.3"/>
    <row r="617153" x14ac:dyDescent="0.3"/>
    <row r="617154" x14ac:dyDescent="0.3"/>
    <row r="617155" x14ac:dyDescent="0.3"/>
    <row r="617156" x14ac:dyDescent="0.3"/>
    <row r="617157" x14ac:dyDescent="0.3"/>
    <row r="617158" x14ac:dyDescent="0.3"/>
    <row r="617159" x14ac:dyDescent="0.3"/>
    <row r="617160" x14ac:dyDescent="0.3"/>
    <row r="617161" x14ac:dyDescent="0.3"/>
    <row r="617162" x14ac:dyDescent="0.3"/>
    <row r="617163" x14ac:dyDescent="0.3"/>
    <row r="617164" x14ac:dyDescent="0.3"/>
    <row r="617165" x14ac:dyDescent="0.3"/>
    <row r="617166" x14ac:dyDescent="0.3"/>
    <row r="617167" x14ac:dyDescent="0.3"/>
    <row r="617168" x14ac:dyDescent="0.3"/>
    <row r="617169" x14ac:dyDescent="0.3"/>
    <row r="617170" x14ac:dyDescent="0.3"/>
    <row r="617171" x14ac:dyDescent="0.3"/>
    <row r="617172" x14ac:dyDescent="0.3"/>
    <row r="617173" x14ac:dyDescent="0.3"/>
    <row r="617174" x14ac:dyDescent="0.3"/>
    <row r="617175" x14ac:dyDescent="0.3"/>
    <row r="617176" x14ac:dyDescent="0.3"/>
    <row r="617177" x14ac:dyDescent="0.3"/>
    <row r="617178" x14ac:dyDescent="0.3"/>
    <row r="617179" x14ac:dyDescent="0.3"/>
    <row r="617180" x14ac:dyDescent="0.3"/>
    <row r="617181" x14ac:dyDescent="0.3"/>
    <row r="617182" x14ac:dyDescent="0.3"/>
    <row r="617183" x14ac:dyDescent="0.3"/>
    <row r="617184" x14ac:dyDescent="0.3"/>
    <row r="617185" x14ac:dyDescent="0.3"/>
    <row r="617186" x14ac:dyDescent="0.3"/>
    <row r="617187" x14ac:dyDescent="0.3"/>
    <row r="617188" x14ac:dyDescent="0.3"/>
    <row r="617189" x14ac:dyDescent="0.3"/>
    <row r="617190" x14ac:dyDescent="0.3"/>
    <row r="617191" x14ac:dyDescent="0.3"/>
    <row r="617192" x14ac:dyDescent="0.3"/>
    <row r="617193" x14ac:dyDescent="0.3"/>
    <row r="617194" x14ac:dyDescent="0.3"/>
    <row r="617195" x14ac:dyDescent="0.3"/>
    <row r="617196" x14ac:dyDescent="0.3"/>
    <row r="617197" x14ac:dyDescent="0.3"/>
    <row r="617198" x14ac:dyDescent="0.3"/>
    <row r="617199" x14ac:dyDescent="0.3"/>
    <row r="617200" x14ac:dyDescent="0.3"/>
    <row r="617201" x14ac:dyDescent="0.3"/>
    <row r="617202" x14ac:dyDescent="0.3"/>
    <row r="617203" x14ac:dyDescent="0.3"/>
    <row r="617204" x14ac:dyDescent="0.3"/>
    <row r="617205" x14ac:dyDescent="0.3"/>
    <row r="617206" x14ac:dyDescent="0.3"/>
    <row r="617207" x14ac:dyDescent="0.3"/>
    <row r="617208" x14ac:dyDescent="0.3"/>
    <row r="617209" x14ac:dyDescent="0.3"/>
    <row r="617210" x14ac:dyDescent="0.3"/>
    <row r="617211" x14ac:dyDescent="0.3"/>
    <row r="617212" x14ac:dyDescent="0.3"/>
    <row r="617213" x14ac:dyDescent="0.3"/>
    <row r="617214" x14ac:dyDescent="0.3"/>
    <row r="617215" x14ac:dyDescent="0.3"/>
    <row r="617216" x14ac:dyDescent="0.3"/>
    <row r="617217" x14ac:dyDescent="0.3"/>
    <row r="617218" x14ac:dyDescent="0.3"/>
    <row r="617219" x14ac:dyDescent="0.3"/>
    <row r="617220" x14ac:dyDescent="0.3"/>
    <row r="617221" x14ac:dyDescent="0.3"/>
    <row r="617222" x14ac:dyDescent="0.3"/>
    <row r="617223" x14ac:dyDescent="0.3"/>
    <row r="617224" x14ac:dyDescent="0.3"/>
    <row r="617225" x14ac:dyDescent="0.3"/>
    <row r="617226" x14ac:dyDescent="0.3"/>
    <row r="617227" x14ac:dyDescent="0.3"/>
    <row r="617228" x14ac:dyDescent="0.3"/>
    <row r="617229" x14ac:dyDescent="0.3"/>
    <row r="617230" x14ac:dyDescent="0.3"/>
    <row r="617231" x14ac:dyDescent="0.3"/>
    <row r="617232" x14ac:dyDescent="0.3"/>
    <row r="617233" x14ac:dyDescent="0.3"/>
    <row r="617234" x14ac:dyDescent="0.3"/>
    <row r="617235" x14ac:dyDescent="0.3"/>
    <row r="617236" x14ac:dyDescent="0.3"/>
    <row r="617237" x14ac:dyDescent="0.3"/>
    <row r="617238" x14ac:dyDescent="0.3"/>
    <row r="617239" x14ac:dyDescent="0.3"/>
    <row r="617240" x14ac:dyDescent="0.3"/>
    <row r="617241" x14ac:dyDescent="0.3"/>
    <row r="617242" x14ac:dyDescent="0.3"/>
    <row r="617243" x14ac:dyDescent="0.3"/>
    <row r="617244" x14ac:dyDescent="0.3"/>
    <row r="617245" x14ac:dyDescent="0.3"/>
    <row r="617246" x14ac:dyDescent="0.3"/>
    <row r="617247" x14ac:dyDescent="0.3"/>
    <row r="617248" x14ac:dyDescent="0.3"/>
    <row r="617249" x14ac:dyDescent="0.3"/>
    <row r="617250" x14ac:dyDescent="0.3"/>
    <row r="617251" x14ac:dyDescent="0.3"/>
    <row r="617252" x14ac:dyDescent="0.3"/>
    <row r="617253" x14ac:dyDescent="0.3"/>
    <row r="617254" x14ac:dyDescent="0.3"/>
    <row r="617255" x14ac:dyDescent="0.3"/>
    <row r="617256" x14ac:dyDescent="0.3"/>
    <row r="617257" x14ac:dyDescent="0.3"/>
    <row r="617258" x14ac:dyDescent="0.3"/>
    <row r="617259" x14ac:dyDescent="0.3"/>
    <row r="617260" x14ac:dyDescent="0.3"/>
    <row r="617261" x14ac:dyDescent="0.3"/>
    <row r="617262" x14ac:dyDescent="0.3"/>
    <row r="617263" x14ac:dyDescent="0.3"/>
    <row r="617264" x14ac:dyDescent="0.3"/>
    <row r="617265" x14ac:dyDescent="0.3"/>
    <row r="617266" x14ac:dyDescent="0.3"/>
    <row r="617267" x14ac:dyDescent="0.3"/>
    <row r="617268" x14ac:dyDescent="0.3"/>
    <row r="617269" x14ac:dyDescent="0.3"/>
    <row r="617270" x14ac:dyDescent="0.3"/>
    <row r="617271" x14ac:dyDescent="0.3"/>
    <row r="617272" x14ac:dyDescent="0.3"/>
    <row r="617273" x14ac:dyDescent="0.3"/>
    <row r="617274" x14ac:dyDescent="0.3"/>
    <row r="617275" x14ac:dyDescent="0.3"/>
    <row r="617276" x14ac:dyDescent="0.3"/>
    <row r="617277" x14ac:dyDescent="0.3"/>
    <row r="617278" x14ac:dyDescent="0.3"/>
    <row r="617279" x14ac:dyDescent="0.3"/>
    <row r="617280" x14ac:dyDescent="0.3"/>
    <row r="617281" x14ac:dyDescent="0.3"/>
    <row r="617282" x14ac:dyDescent="0.3"/>
    <row r="617283" x14ac:dyDescent="0.3"/>
    <row r="617284" x14ac:dyDescent="0.3"/>
    <row r="617285" x14ac:dyDescent="0.3"/>
    <row r="617286" x14ac:dyDescent="0.3"/>
    <row r="617287" x14ac:dyDescent="0.3"/>
    <row r="617288" x14ac:dyDescent="0.3"/>
    <row r="617289" x14ac:dyDescent="0.3"/>
    <row r="617290" x14ac:dyDescent="0.3"/>
    <row r="617291" x14ac:dyDescent="0.3"/>
    <row r="617292" x14ac:dyDescent="0.3"/>
    <row r="617293" x14ac:dyDescent="0.3"/>
    <row r="617294" x14ac:dyDescent="0.3"/>
    <row r="617295" x14ac:dyDescent="0.3"/>
    <row r="617296" x14ac:dyDescent="0.3"/>
    <row r="617297" x14ac:dyDescent="0.3"/>
    <row r="617298" x14ac:dyDescent="0.3"/>
    <row r="617299" x14ac:dyDescent="0.3"/>
    <row r="617300" x14ac:dyDescent="0.3"/>
    <row r="617301" x14ac:dyDescent="0.3"/>
    <row r="617302" x14ac:dyDescent="0.3"/>
    <row r="617303" x14ac:dyDescent="0.3"/>
    <row r="617304" x14ac:dyDescent="0.3"/>
    <row r="617305" x14ac:dyDescent="0.3"/>
    <row r="617306" x14ac:dyDescent="0.3"/>
    <row r="617307" x14ac:dyDescent="0.3"/>
    <row r="617308" x14ac:dyDescent="0.3"/>
    <row r="617309" x14ac:dyDescent="0.3"/>
    <row r="617310" x14ac:dyDescent="0.3"/>
    <row r="617311" x14ac:dyDescent="0.3"/>
    <row r="617312" x14ac:dyDescent="0.3"/>
    <row r="617313" x14ac:dyDescent="0.3"/>
    <row r="617314" x14ac:dyDescent="0.3"/>
    <row r="617315" x14ac:dyDescent="0.3"/>
    <row r="617316" x14ac:dyDescent="0.3"/>
    <row r="617317" x14ac:dyDescent="0.3"/>
    <row r="617318" x14ac:dyDescent="0.3"/>
    <row r="617319" x14ac:dyDescent="0.3"/>
    <row r="617320" x14ac:dyDescent="0.3"/>
    <row r="617321" x14ac:dyDescent="0.3"/>
    <row r="617322" x14ac:dyDescent="0.3"/>
    <row r="617323" x14ac:dyDescent="0.3"/>
    <row r="617324" x14ac:dyDescent="0.3"/>
    <row r="617325" x14ac:dyDescent="0.3"/>
    <row r="617326" x14ac:dyDescent="0.3"/>
    <row r="617327" x14ac:dyDescent="0.3"/>
    <row r="617328" x14ac:dyDescent="0.3"/>
    <row r="617329" x14ac:dyDescent="0.3"/>
    <row r="617330" x14ac:dyDescent="0.3"/>
    <row r="617331" x14ac:dyDescent="0.3"/>
    <row r="617332" x14ac:dyDescent="0.3"/>
    <row r="617333" x14ac:dyDescent="0.3"/>
    <row r="617334" x14ac:dyDescent="0.3"/>
    <row r="617335" x14ac:dyDescent="0.3"/>
    <row r="617336" x14ac:dyDescent="0.3"/>
    <row r="617337" x14ac:dyDescent="0.3"/>
    <row r="617338" x14ac:dyDescent="0.3"/>
    <row r="617339" x14ac:dyDescent="0.3"/>
    <row r="617340" x14ac:dyDescent="0.3"/>
    <row r="617341" x14ac:dyDescent="0.3"/>
    <row r="617342" x14ac:dyDescent="0.3"/>
    <row r="617343" x14ac:dyDescent="0.3"/>
    <row r="617344" x14ac:dyDescent="0.3"/>
    <row r="617345" x14ac:dyDescent="0.3"/>
    <row r="617346" x14ac:dyDescent="0.3"/>
    <row r="617347" x14ac:dyDescent="0.3"/>
    <row r="617348" x14ac:dyDescent="0.3"/>
    <row r="617349" x14ac:dyDescent="0.3"/>
    <row r="617350" x14ac:dyDescent="0.3"/>
    <row r="617351" x14ac:dyDescent="0.3"/>
    <row r="617352" x14ac:dyDescent="0.3"/>
    <row r="617353" x14ac:dyDescent="0.3"/>
    <row r="617354" x14ac:dyDescent="0.3"/>
    <row r="617355" x14ac:dyDescent="0.3"/>
    <row r="617356" x14ac:dyDescent="0.3"/>
    <row r="617357" x14ac:dyDescent="0.3"/>
    <row r="617358" x14ac:dyDescent="0.3"/>
    <row r="617359" x14ac:dyDescent="0.3"/>
    <row r="617360" x14ac:dyDescent="0.3"/>
    <row r="617361" x14ac:dyDescent="0.3"/>
    <row r="617362" x14ac:dyDescent="0.3"/>
    <row r="617363" x14ac:dyDescent="0.3"/>
    <row r="617364" x14ac:dyDescent="0.3"/>
    <row r="617365" x14ac:dyDescent="0.3"/>
    <row r="617366" x14ac:dyDescent="0.3"/>
    <row r="617367" x14ac:dyDescent="0.3"/>
    <row r="617368" x14ac:dyDescent="0.3"/>
    <row r="617369" x14ac:dyDescent="0.3"/>
    <row r="617370" x14ac:dyDescent="0.3"/>
    <row r="617371" x14ac:dyDescent="0.3"/>
    <row r="617372" x14ac:dyDescent="0.3"/>
    <row r="617373" x14ac:dyDescent="0.3"/>
    <row r="617374" x14ac:dyDescent="0.3"/>
    <row r="617375" x14ac:dyDescent="0.3"/>
    <row r="617376" x14ac:dyDescent="0.3"/>
    <row r="617377" x14ac:dyDescent="0.3"/>
    <row r="617378" x14ac:dyDescent="0.3"/>
    <row r="617379" x14ac:dyDescent="0.3"/>
    <row r="617380" x14ac:dyDescent="0.3"/>
    <row r="617381" x14ac:dyDescent="0.3"/>
    <row r="617382" x14ac:dyDescent="0.3"/>
    <row r="617383" x14ac:dyDescent="0.3"/>
    <row r="617384" x14ac:dyDescent="0.3"/>
    <row r="617385" x14ac:dyDescent="0.3"/>
    <row r="617386" x14ac:dyDescent="0.3"/>
    <row r="617387" x14ac:dyDescent="0.3"/>
    <row r="617388" x14ac:dyDescent="0.3"/>
    <row r="617389" x14ac:dyDescent="0.3"/>
    <row r="617390" x14ac:dyDescent="0.3"/>
    <row r="617391" x14ac:dyDescent="0.3"/>
    <row r="617392" x14ac:dyDescent="0.3"/>
    <row r="617393" x14ac:dyDescent="0.3"/>
    <row r="617394" x14ac:dyDescent="0.3"/>
    <row r="617395" x14ac:dyDescent="0.3"/>
    <row r="617396" x14ac:dyDescent="0.3"/>
    <row r="617397" x14ac:dyDescent="0.3"/>
    <row r="617398" x14ac:dyDescent="0.3"/>
    <row r="617399" x14ac:dyDescent="0.3"/>
    <row r="617400" x14ac:dyDescent="0.3"/>
    <row r="617401" x14ac:dyDescent="0.3"/>
    <row r="617402" x14ac:dyDescent="0.3"/>
    <row r="617403" x14ac:dyDescent="0.3"/>
    <row r="617404" x14ac:dyDescent="0.3"/>
    <row r="617405" x14ac:dyDescent="0.3"/>
    <row r="617406" x14ac:dyDescent="0.3"/>
    <row r="617407" x14ac:dyDescent="0.3"/>
    <row r="617408" x14ac:dyDescent="0.3"/>
    <row r="617409" x14ac:dyDescent="0.3"/>
    <row r="617410" x14ac:dyDescent="0.3"/>
    <row r="617411" x14ac:dyDescent="0.3"/>
    <row r="617412" x14ac:dyDescent="0.3"/>
    <row r="617413" x14ac:dyDescent="0.3"/>
    <row r="617414" x14ac:dyDescent="0.3"/>
    <row r="617415" x14ac:dyDescent="0.3"/>
    <row r="617416" x14ac:dyDescent="0.3"/>
    <row r="617417" x14ac:dyDescent="0.3"/>
    <row r="617418" x14ac:dyDescent="0.3"/>
    <row r="617419" x14ac:dyDescent="0.3"/>
    <row r="617420" x14ac:dyDescent="0.3"/>
    <row r="617421" x14ac:dyDescent="0.3"/>
    <row r="617422" x14ac:dyDescent="0.3"/>
    <row r="617423" x14ac:dyDescent="0.3"/>
    <row r="617424" x14ac:dyDescent="0.3"/>
    <row r="617425" x14ac:dyDescent="0.3"/>
    <row r="617426" x14ac:dyDescent="0.3"/>
    <row r="617427" x14ac:dyDescent="0.3"/>
    <row r="617428" x14ac:dyDescent="0.3"/>
    <row r="617429" x14ac:dyDescent="0.3"/>
    <row r="617430" x14ac:dyDescent="0.3"/>
    <row r="617431" x14ac:dyDescent="0.3"/>
    <row r="617432" x14ac:dyDescent="0.3"/>
    <row r="617433" x14ac:dyDescent="0.3"/>
    <row r="617434" x14ac:dyDescent="0.3"/>
    <row r="617435" x14ac:dyDescent="0.3"/>
    <row r="617436" x14ac:dyDescent="0.3"/>
    <row r="617437" x14ac:dyDescent="0.3"/>
    <row r="617438" x14ac:dyDescent="0.3"/>
    <row r="617439" x14ac:dyDescent="0.3"/>
    <row r="617440" x14ac:dyDescent="0.3"/>
    <row r="617441" x14ac:dyDescent="0.3"/>
    <row r="617442" x14ac:dyDescent="0.3"/>
    <row r="617443" x14ac:dyDescent="0.3"/>
    <row r="617444" x14ac:dyDescent="0.3"/>
    <row r="617445" x14ac:dyDescent="0.3"/>
    <row r="617446" x14ac:dyDescent="0.3"/>
    <row r="617447" x14ac:dyDescent="0.3"/>
    <row r="617448" x14ac:dyDescent="0.3"/>
    <row r="617449" x14ac:dyDescent="0.3"/>
    <row r="617450" x14ac:dyDescent="0.3"/>
    <row r="617451" x14ac:dyDescent="0.3"/>
    <row r="617452" x14ac:dyDescent="0.3"/>
    <row r="617453" x14ac:dyDescent="0.3"/>
    <row r="617454" x14ac:dyDescent="0.3"/>
    <row r="617455" x14ac:dyDescent="0.3"/>
    <row r="617456" x14ac:dyDescent="0.3"/>
    <row r="617457" x14ac:dyDescent="0.3"/>
    <row r="617458" x14ac:dyDescent="0.3"/>
    <row r="617459" x14ac:dyDescent="0.3"/>
    <row r="617460" x14ac:dyDescent="0.3"/>
    <row r="617461" x14ac:dyDescent="0.3"/>
    <row r="617462" x14ac:dyDescent="0.3"/>
    <row r="617463" x14ac:dyDescent="0.3"/>
    <row r="617464" x14ac:dyDescent="0.3"/>
    <row r="617465" x14ac:dyDescent="0.3"/>
    <row r="617466" x14ac:dyDescent="0.3"/>
    <row r="617467" x14ac:dyDescent="0.3"/>
    <row r="617468" x14ac:dyDescent="0.3"/>
    <row r="617469" x14ac:dyDescent="0.3"/>
    <row r="617470" x14ac:dyDescent="0.3"/>
    <row r="617471" x14ac:dyDescent="0.3"/>
    <row r="617472" x14ac:dyDescent="0.3"/>
    <row r="617473" x14ac:dyDescent="0.3"/>
    <row r="617474" x14ac:dyDescent="0.3"/>
    <row r="617475" x14ac:dyDescent="0.3"/>
    <row r="617476" x14ac:dyDescent="0.3"/>
    <row r="617477" x14ac:dyDescent="0.3"/>
    <row r="617478" x14ac:dyDescent="0.3"/>
    <row r="617479" x14ac:dyDescent="0.3"/>
    <row r="617480" x14ac:dyDescent="0.3"/>
    <row r="617481" x14ac:dyDescent="0.3"/>
    <row r="617482" x14ac:dyDescent="0.3"/>
    <row r="617483" x14ac:dyDescent="0.3"/>
    <row r="617484" x14ac:dyDescent="0.3"/>
    <row r="617485" x14ac:dyDescent="0.3"/>
    <row r="617486" x14ac:dyDescent="0.3"/>
    <row r="617487" x14ac:dyDescent="0.3"/>
    <row r="617488" x14ac:dyDescent="0.3"/>
    <row r="617489" x14ac:dyDescent="0.3"/>
    <row r="617490" x14ac:dyDescent="0.3"/>
    <row r="617491" x14ac:dyDescent="0.3"/>
    <row r="617492" x14ac:dyDescent="0.3"/>
    <row r="617493" x14ac:dyDescent="0.3"/>
    <row r="617494" x14ac:dyDescent="0.3"/>
    <row r="617495" x14ac:dyDescent="0.3"/>
    <row r="617496" x14ac:dyDescent="0.3"/>
    <row r="617497" x14ac:dyDescent="0.3"/>
    <row r="617498" x14ac:dyDescent="0.3"/>
    <row r="617499" x14ac:dyDescent="0.3"/>
    <row r="617500" x14ac:dyDescent="0.3"/>
    <row r="617501" x14ac:dyDescent="0.3"/>
    <row r="617502" x14ac:dyDescent="0.3"/>
    <row r="617503" x14ac:dyDescent="0.3"/>
    <row r="617504" x14ac:dyDescent="0.3"/>
    <row r="617505" x14ac:dyDescent="0.3"/>
    <row r="617506" x14ac:dyDescent="0.3"/>
    <row r="617507" x14ac:dyDescent="0.3"/>
    <row r="617508" x14ac:dyDescent="0.3"/>
    <row r="617509" x14ac:dyDescent="0.3"/>
    <row r="617510" x14ac:dyDescent="0.3"/>
    <row r="617511" x14ac:dyDescent="0.3"/>
    <row r="617512" x14ac:dyDescent="0.3"/>
    <row r="617513" x14ac:dyDescent="0.3"/>
    <row r="617514" x14ac:dyDescent="0.3"/>
    <row r="617515" x14ac:dyDescent="0.3"/>
    <row r="617516" x14ac:dyDescent="0.3"/>
    <row r="617517" x14ac:dyDescent="0.3"/>
    <row r="617518" x14ac:dyDescent="0.3"/>
    <row r="617519" x14ac:dyDescent="0.3"/>
    <row r="617520" x14ac:dyDescent="0.3"/>
    <row r="617521" x14ac:dyDescent="0.3"/>
    <row r="617522" x14ac:dyDescent="0.3"/>
    <row r="617523" x14ac:dyDescent="0.3"/>
    <row r="617524" x14ac:dyDescent="0.3"/>
    <row r="617525" x14ac:dyDescent="0.3"/>
    <row r="617526" x14ac:dyDescent="0.3"/>
    <row r="617527" x14ac:dyDescent="0.3"/>
    <row r="617528" x14ac:dyDescent="0.3"/>
    <row r="617529" x14ac:dyDescent="0.3"/>
    <row r="617530" x14ac:dyDescent="0.3"/>
    <row r="617531" x14ac:dyDescent="0.3"/>
    <row r="617532" x14ac:dyDescent="0.3"/>
    <row r="617533" x14ac:dyDescent="0.3"/>
    <row r="617534" x14ac:dyDescent="0.3"/>
    <row r="617535" x14ac:dyDescent="0.3"/>
    <row r="617536" x14ac:dyDescent="0.3"/>
    <row r="617537" x14ac:dyDescent="0.3"/>
    <row r="617538" x14ac:dyDescent="0.3"/>
    <row r="617539" x14ac:dyDescent="0.3"/>
    <row r="617540" x14ac:dyDescent="0.3"/>
    <row r="617541" x14ac:dyDescent="0.3"/>
    <row r="617542" x14ac:dyDescent="0.3"/>
    <row r="617543" x14ac:dyDescent="0.3"/>
    <row r="617544" x14ac:dyDescent="0.3"/>
    <row r="617545" x14ac:dyDescent="0.3"/>
    <row r="617546" x14ac:dyDescent="0.3"/>
    <row r="617547" x14ac:dyDescent="0.3"/>
    <row r="617548" x14ac:dyDescent="0.3"/>
    <row r="617549" x14ac:dyDescent="0.3"/>
    <row r="617550" x14ac:dyDescent="0.3"/>
    <row r="617551" x14ac:dyDescent="0.3"/>
    <row r="617552" x14ac:dyDescent="0.3"/>
    <row r="617553" x14ac:dyDescent="0.3"/>
    <row r="617554" x14ac:dyDescent="0.3"/>
    <row r="617555" x14ac:dyDescent="0.3"/>
    <row r="617556" x14ac:dyDescent="0.3"/>
    <row r="617557" x14ac:dyDescent="0.3"/>
    <row r="617558" x14ac:dyDescent="0.3"/>
    <row r="617559" x14ac:dyDescent="0.3"/>
    <row r="617560" x14ac:dyDescent="0.3"/>
    <row r="617561" x14ac:dyDescent="0.3"/>
    <row r="617562" x14ac:dyDescent="0.3"/>
    <row r="617563" x14ac:dyDescent="0.3"/>
    <row r="617564" x14ac:dyDescent="0.3"/>
    <row r="617565" x14ac:dyDescent="0.3"/>
    <row r="617566" x14ac:dyDescent="0.3"/>
    <row r="617567" x14ac:dyDescent="0.3"/>
    <row r="617568" x14ac:dyDescent="0.3"/>
    <row r="617569" x14ac:dyDescent="0.3"/>
    <row r="617570" x14ac:dyDescent="0.3"/>
    <row r="617571" x14ac:dyDescent="0.3"/>
    <row r="617572" x14ac:dyDescent="0.3"/>
    <row r="617573" x14ac:dyDescent="0.3"/>
    <row r="617574" x14ac:dyDescent="0.3"/>
    <row r="617575" x14ac:dyDescent="0.3"/>
    <row r="617576" x14ac:dyDescent="0.3"/>
    <row r="617577" x14ac:dyDescent="0.3"/>
    <row r="617578" x14ac:dyDescent="0.3"/>
    <row r="617579" x14ac:dyDescent="0.3"/>
    <row r="617580" x14ac:dyDescent="0.3"/>
    <row r="617581" x14ac:dyDescent="0.3"/>
    <row r="617582" x14ac:dyDescent="0.3"/>
    <row r="617583" x14ac:dyDescent="0.3"/>
    <row r="617584" x14ac:dyDescent="0.3"/>
    <row r="617585" x14ac:dyDescent="0.3"/>
    <row r="617586" x14ac:dyDescent="0.3"/>
    <row r="617587" x14ac:dyDescent="0.3"/>
    <row r="617588" x14ac:dyDescent="0.3"/>
    <row r="617589" x14ac:dyDescent="0.3"/>
    <row r="617590" x14ac:dyDescent="0.3"/>
    <row r="617591" x14ac:dyDescent="0.3"/>
    <row r="617592" x14ac:dyDescent="0.3"/>
    <row r="617593" x14ac:dyDescent="0.3"/>
    <row r="617594" x14ac:dyDescent="0.3"/>
    <row r="617595" x14ac:dyDescent="0.3"/>
    <row r="617596" x14ac:dyDescent="0.3"/>
    <row r="617597" x14ac:dyDescent="0.3"/>
    <row r="617598" x14ac:dyDescent="0.3"/>
    <row r="617599" x14ac:dyDescent="0.3"/>
    <row r="617600" x14ac:dyDescent="0.3"/>
    <row r="617601" x14ac:dyDescent="0.3"/>
    <row r="617602" x14ac:dyDescent="0.3"/>
    <row r="617603" x14ac:dyDescent="0.3"/>
    <row r="617604" x14ac:dyDescent="0.3"/>
    <row r="617605" x14ac:dyDescent="0.3"/>
    <row r="617606" x14ac:dyDescent="0.3"/>
    <row r="617607" x14ac:dyDescent="0.3"/>
    <row r="617608" x14ac:dyDescent="0.3"/>
    <row r="617609" x14ac:dyDescent="0.3"/>
    <row r="617610" x14ac:dyDescent="0.3"/>
    <row r="617611" x14ac:dyDescent="0.3"/>
    <row r="617612" x14ac:dyDescent="0.3"/>
    <row r="617613" x14ac:dyDescent="0.3"/>
    <row r="617614" x14ac:dyDescent="0.3"/>
    <row r="617615" x14ac:dyDescent="0.3"/>
    <row r="617616" x14ac:dyDescent="0.3"/>
    <row r="617617" x14ac:dyDescent="0.3"/>
    <row r="617618" x14ac:dyDescent="0.3"/>
    <row r="617619" x14ac:dyDescent="0.3"/>
    <row r="617620" x14ac:dyDescent="0.3"/>
    <row r="617621" x14ac:dyDescent="0.3"/>
    <row r="617622" x14ac:dyDescent="0.3"/>
    <row r="617623" x14ac:dyDescent="0.3"/>
    <row r="617624" x14ac:dyDescent="0.3"/>
    <row r="617625" x14ac:dyDescent="0.3"/>
    <row r="617626" x14ac:dyDescent="0.3"/>
    <row r="617627" x14ac:dyDescent="0.3"/>
    <row r="617628" x14ac:dyDescent="0.3"/>
    <row r="617629" x14ac:dyDescent="0.3"/>
    <row r="617630" x14ac:dyDescent="0.3"/>
    <row r="617631" x14ac:dyDescent="0.3"/>
    <row r="617632" x14ac:dyDescent="0.3"/>
    <row r="617633" x14ac:dyDescent="0.3"/>
    <row r="617634" x14ac:dyDescent="0.3"/>
    <row r="617635" x14ac:dyDescent="0.3"/>
    <row r="617636" x14ac:dyDescent="0.3"/>
    <row r="617637" x14ac:dyDescent="0.3"/>
    <row r="617638" x14ac:dyDescent="0.3"/>
    <row r="617639" x14ac:dyDescent="0.3"/>
    <row r="617640" x14ac:dyDescent="0.3"/>
    <row r="617641" x14ac:dyDescent="0.3"/>
    <row r="617642" x14ac:dyDescent="0.3"/>
    <row r="617643" x14ac:dyDescent="0.3"/>
    <row r="617644" x14ac:dyDescent="0.3"/>
    <row r="617645" x14ac:dyDescent="0.3"/>
    <row r="617646" x14ac:dyDescent="0.3"/>
    <row r="617647" x14ac:dyDescent="0.3"/>
    <row r="617648" x14ac:dyDescent="0.3"/>
    <row r="617649" x14ac:dyDescent="0.3"/>
    <row r="617650" x14ac:dyDescent="0.3"/>
    <row r="617651" x14ac:dyDescent="0.3"/>
    <row r="617652" x14ac:dyDescent="0.3"/>
    <row r="617653" x14ac:dyDescent="0.3"/>
    <row r="617654" x14ac:dyDescent="0.3"/>
    <row r="617655" x14ac:dyDescent="0.3"/>
    <row r="617656" x14ac:dyDescent="0.3"/>
    <row r="617657" x14ac:dyDescent="0.3"/>
    <row r="617658" x14ac:dyDescent="0.3"/>
    <row r="617659" x14ac:dyDescent="0.3"/>
    <row r="617660" x14ac:dyDescent="0.3"/>
    <row r="617661" x14ac:dyDescent="0.3"/>
    <row r="617662" x14ac:dyDescent="0.3"/>
    <row r="617663" x14ac:dyDescent="0.3"/>
    <row r="617664" x14ac:dyDescent="0.3"/>
    <row r="617665" x14ac:dyDescent="0.3"/>
    <row r="617666" x14ac:dyDescent="0.3"/>
    <row r="617667" x14ac:dyDescent="0.3"/>
    <row r="617668" x14ac:dyDescent="0.3"/>
    <row r="617669" x14ac:dyDescent="0.3"/>
    <row r="617670" x14ac:dyDescent="0.3"/>
    <row r="617671" x14ac:dyDescent="0.3"/>
    <row r="617672" x14ac:dyDescent="0.3"/>
    <row r="617673" x14ac:dyDescent="0.3"/>
    <row r="617674" x14ac:dyDescent="0.3"/>
    <row r="617675" x14ac:dyDescent="0.3"/>
    <row r="617676" x14ac:dyDescent="0.3"/>
    <row r="617677" x14ac:dyDescent="0.3"/>
    <row r="617678" x14ac:dyDescent="0.3"/>
    <row r="617679" x14ac:dyDescent="0.3"/>
    <row r="617680" x14ac:dyDescent="0.3"/>
    <row r="617681" x14ac:dyDescent="0.3"/>
    <row r="617682" x14ac:dyDescent="0.3"/>
    <row r="617683" x14ac:dyDescent="0.3"/>
    <row r="617684" x14ac:dyDescent="0.3"/>
    <row r="617685" x14ac:dyDescent="0.3"/>
    <row r="617686" x14ac:dyDescent="0.3"/>
    <row r="617687" x14ac:dyDescent="0.3"/>
    <row r="617688" x14ac:dyDescent="0.3"/>
    <row r="617689" x14ac:dyDescent="0.3"/>
    <row r="617690" x14ac:dyDescent="0.3"/>
    <row r="617691" x14ac:dyDescent="0.3"/>
    <row r="617692" x14ac:dyDescent="0.3"/>
    <row r="617693" x14ac:dyDescent="0.3"/>
    <row r="617694" x14ac:dyDescent="0.3"/>
    <row r="617695" x14ac:dyDescent="0.3"/>
    <row r="617696" x14ac:dyDescent="0.3"/>
    <row r="617697" x14ac:dyDescent="0.3"/>
    <row r="617698" x14ac:dyDescent="0.3"/>
    <row r="617699" x14ac:dyDescent="0.3"/>
    <row r="617700" x14ac:dyDescent="0.3"/>
    <row r="617701" x14ac:dyDescent="0.3"/>
    <row r="617702" x14ac:dyDescent="0.3"/>
    <row r="617703" x14ac:dyDescent="0.3"/>
    <row r="617704" x14ac:dyDescent="0.3"/>
    <row r="617705" x14ac:dyDescent="0.3"/>
    <row r="617706" x14ac:dyDescent="0.3"/>
    <row r="617707" x14ac:dyDescent="0.3"/>
    <row r="617708" x14ac:dyDescent="0.3"/>
    <row r="617709" x14ac:dyDescent="0.3"/>
    <row r="617710" x14ac:dyDescent="0.3"/>
    <row r="617711" x14ac:dyDescent="0.3"/>
    <row r="617712" x14ac:dyDescent="0.3"/>
    <row r="617713" x14ac:dyDescent="0.3"/>
    <row r="617714" x14ac:dyDescent="0.3"/>
    <row r="617715" x14ac:dyDescent="0.3"/>
    <row r="617716" x14ac:dyDescent="0.3"/>
    <row r="617717" x14ac:dyDescent="0.3"/>
    <row r="617718" x14ac:dyDescent="0.3"/>
    <row r="617719" x14ac:dyDescent="0.3"/>
    <row r="617720" x14ac:dyDescent="0.3"/>
    <row r="617721" x14ac:dyDescent="0.3"/>
    <row r="617722" x14ac:dyDescent="0.3"/>
    <row r="617723" x14ac:dyDescent="0.3"/>
    <row r="617724" x14ac:dyDescent="0.3"/>
    <row r="617725" x14ac:dyDescent="0.3"/>
    <row r="617726" x14ac:dyDescent="0.3"/>
    <row r="617727" x14ac:dyDescent="0.3"/>
    <row r="617728" x14ac:dyDescent="0.3"/>
    <row r="617729" x14ac:dyDescent="0.3"/>
    <row r="617730" x14ac:dyDescent="0.3"/>
    <row r="617731" x14ac:dyDescent="0.3"/>
    <row r="617732" x14ac:dyDescent="0.3"/>
    <row r="617733" x14ac:dyDescent="0.3"/>
    <row r="617734" x14ac:dyDescent="0.3"/>
    <row r="617735" x14ac:dyDescent="0.3"/>
    <row r="617736" x14ac:dyDescent="0.3"/>
    <row r="617737" x14ac:dyDescent="0.3"/>
    <row r="617738" x14ac:dyDescent="0.3"/>
    <row r="617739" x14ac:dyDescent="0.3"/>
    <row r="617740" x14ac:dyDescent="0.3"/>
    <row r="617741" x14ac:dyDescent="0.3"/>
    <row r="617742" x14ac:dyDescent="0.3"/>
    <row r="617743" x14ac:dyDescent="0.3"/>
    <row r="617744" x14ac:dyDescent="0.3"/>
    <row r="617745" x14ac:dyDescent="0.3"/>
    <row r="617746" x14ac:dyDescent="0.3"/>
    <row r="617747" x14ac:dyDescent="0.3"/>
    <row r="617748" x14ac:dyDescent="0.3"/>
    <row r="617749" x14ac:dyDescent="0.3"/>
    <row r="617750" x14ac:dyDescent="0.3"/>
    <row r="617751" x14ac:dyDescent="0.3"/>
    <row r="617752" x14ac:dyDescent="0.3"/>
    <row r="617753" x14ac:dyDescent="0.3"/>
    <row r="617754" x14ac:dyDescent="0.3"/>
    <row r="617755" x14ac:dyDescent="0.3"/>
    <row r="617756" x14ac:dyDescent="0.3"/>
    <row r="617757" x14ac:dyDescent="0.3"/>
    <row r="617758" x14ac:dyDescent="0.3"/>
    <row r="617759" x14ac:dyDescent="0.3"/>
    <row r="617760" x14ac:dyDescent="0.3"/>
    <row r="617761" x14ac:dyDescent="0.3"/>
    <row r="617762" x14ac:dyDescent="0.3"/>
    <row r="617763" x14ac:dyDescent="0.3"/>
    <row r="617764" x14ac:dyDescent="0.3"/>
    <row r="617765" x14ac:dyDescent="0.3"/>
    <row r="617766" x14ac:dyDescent="0.3"/>
    <row r="617767" x14ac:dyDescent="0.3"/>
    <row r="617768" x14ac:dyDescent="0.3"/>
    <row r="617769" x14ac:dyDescent="0.3"/>
    <row r="617770" x14ac:dyDescent="0.3"/>
    <row r="617771" x14ac:dyDescent="0.3"/>
    <row r="617772" x14ac:dyDescent="0.3"/>
    <row r="617773" x14ac:dyDescent="0.3"/>
    <row r="617774" x14ac:dyDescent="0.3"/>
    <row r="617775" x14ac:dyDescent="0.3"/>
    <row r="617776" x14ac:dyDescent="0.3"/>
    <row r="617777" x14ac:dyDescent="0.3"/>
    <row r="617778" x14ac:dyDescent="0.3"/>
    <row r="617779" x14ac:dyDescent="0.3"/>
    <row r="617780" x14ac:dyDescent="0.3"/>
    <row r="617781" x14ac:dyDescent="0.3"/>
    <row r="617782" x14ac:dyDescent="0.3"/>
    <row r="617783" x14ac:dyDescent="0.3"/>
    <row r="617784" x14ac:dyDescent="0.3"/>
    <row r="617785" x14ac:dyDescent="0.3"/>
    <row r="617786" x14ac:dyDescent="0.3"/>
    <row r="617787" x14ac:dyDescent="0.3"/>
    <row r="617788" x14ac:dyDescent="0.3"/>
    <row r="617789" x14ac:dyDescent="0.3"/>
    <row r="617790" x14ac:dyDescent="0.3"/>
    <row r="617791" x14ac:dyDescent="0.3"/>
    <row r="617792" x14ac:dyDescent="0.3"/>
    <row r="617793" x14ac:dyDescent="0.3"/>
    <row r="617794" x14ac:dyDescent="0.3"/>
    <row r="617795" x14ac:dyDescent="0.3"/>
    <row r="617796" x14ac:dyDescent="0.3"/>
    <row r="617797" x14ac:dyDescent="0.3"/>
    <row r="617798" x14ac:dyDescent="0.3"/>
    <row r="617799" x14ac:dyDescent="0.3"/>
    <row r="617800" x14ac:dyDescent="0.3"/>
    <row r="617801" x14ac:dyDescent="0.3"/>
    <row r="617802" x14ac:dyDescent="0.3"/>
    <row r="617803" x14ac:dyDescent="0.3"/>
    <row r="617804" x14ac:dyDescent="0.3"/>
    <row r="617805" x14ac:dyDescent="0.3"/>
    <row r="617806" x14ac:dyDescent="0.3"/>
    <row r="617807" x14ac:dyDescent="0.3"/>
    <row r="617808" x14ac:dyDescent="0.3"/>
    <row r="617809" x14ac:dyDescent="0.3"/>
    <row r="617810" x14ac:dyDescent="0.3"/>
    <row r="617811" x14ac:dyDescent="0.3"/>
    <row r="617812" x14ac:dyDescent="0.3"/>
    <row r="617813" x14ac:dyDescent="0.3"/>
    <row r="617814" x14ac:dyDescent="0.3"/>
    <row r="617815" x14ac:dyDescent="0.3"/>
    <row r="617816" x14ac:dyDescent="0.3"/>
    <row r="617817" x14ac:dyDescent="0.3"/>
    <row r="617818" x14ac:dyDescent="0.3"/>
    <row r="617819" x14ac:dyDescent="0.3"/>
    <row r="617820" x14ac:dyDescent="0.3"/>
    <row r="617821" x14ac:dyDescent="0.3"/>
    <row r="617822" x14ac:dyDescent="0.3"/>
    <row r="617823" x14ac:dyDescent="0.3"/>
    <row r="617824" x14ac:dyDescent="0.3"/>
    <row r="617825" x14ac:dyDescent="0.3"/>
    <row r="617826" x14ac:dyDescent="0.3"/>
    <row r="617827" x14ac:dyDescent="0.3"/>
    <row r="617828" x14ac:dyDescent="0.3"/>
    <row r="617829" x14ac:dyDescent="0.3"/>
    <row r="617830" x14ac:dyDescent="0.3"/>
    <row r="617831" x14ac:dyDescent="0.3"/>
    <row r="617832" x14ac:dyDescent="0.3"/>
    <row r="617833" x14ac:dyDescent="0.3"/>
    <row r="617834" x14ac:dyDescent="0.3"/>
    <row r="617835" x14ac:dyDescent="0.3"/>
    <row r="617836" x14ac:dyDescent="0.3"/>
    <row r="617837" x14ac:dyDescent="0.3"/>
    <row r="617838" x14ac:dyDescent="0.3"/>
    <row r="617839" x14ac:dyDescent="0.3"/>
    <row r="617840" x14ac:dyDescent="0.3"/>
    <row r="617841" x14ac:dyDescent="0.3"/>
    <row r="617842" x14ac:dyDescent="0.3"/>
    <row r="617843" x14ac:dyDescent="0.3"/>
    <row r="617844" x14ac:dyDescent="0.3"/>
    <row r="617845" x14ac:dyDescent="0.3"/>
    <row r="617846" x14ac:dyDescent="0.3"/>
    <row r="617847" x14ac:dyDescent="0.3"/>
    <row r="617848" x14ac:dyDescent="0.3"/>
    <row r="617849" x14ac:dyDescent="0.3"/>
    <row r="617850" x14ac:dyDescent="0.3"/>
    <row r="617851" x14ac:dyDescent="0.3"/>
    <row r="617852" x14ac:dyDescent="0.3"/>
    <row r="617853" x14ac:dyDescent="0.3"/>
    <row r="617854" x14ac:dyDescent="0.3"/>
    <row r="617855" x14ac:dyDescent="0.3"/>
    <row r="617856" x14ac:dyDescent="0.3"/>
    <row r="617857" x14ac:dyDescent="0.3"/>
    <row r="617858" x14ac:dyDescent="0.3"/>
    <row r="617859" x14ac:dyDescent="0.3"/>
    <row r="617860" x14ac:dyDescent="0.3"/>
    <row r="617861" x14ac:dyDescent="0.3"/>
    <row r="617862" x14ac:dyDescent="0.3"/>
    <row r="617863" x14ac:dyDescent="0.3"/>
    <row r="617864" x14ac:dyDescent="0.3"/>
    <row r="617865" x14ac:dyDescent="0.3"/>
    <row r="617866" x14ac:dyDescent="0.3"/>
    <row r="617867" x14ac:dyDescent="0.3"/>
    <row r="617868" x14ac:dyDescent="0.3"/>
    <row r="617869" x14ac:dyDescent="0.3"/>
    <row r="617870" x14ac:dyDescent="0.3"/>
    <row r="617871" x14ac:dyDescent="0.3"/>
    <row r="617872" x14ac:dyDescent="0.3"/>
    <row r="617873" x14ac:dyDescent="0.3"/>
    <row r="617874" x14ac:dyDescent="0.3"/>
    <row r="617875" x14ac:dyDescent="0.3"/>
    <row r="617876" x14ac:dyDescent="0.3"/>
    <row r="617877" x14ac:dyDescent="0.3"/>
    <row r="617878" x14ac:dyDescent="0.3"/>
    <row r="617879" x14ac:dyDescent="0.3"/>
    <row r="617880" x14ac:dyDescent="0.3"/>
    <row r="617881" x14ac:dyDescent="0.3"/>
    <row r="617882" x14ac:dyDescent="0.3"/>
    <row r="617883" x14ac:dyDescent="0.3"/>
    <row r="617884" x14ac:dyDescent="0.3"/>
    <row r="617885" x14ac:dyDescent="0.3"/>
    <row r="617886" x14ac:dyDescent="0.3"/>
    <row r="617887" x14ac:dyDescent="0.3"/>
    <row r="617888" x14ac:dyDescent="0.3"/>
    <row r="617889" x14ac:dyDescent="0.3"/>
    <row r="617890" x14ac:dyDescent="0.3"/>
    <row r="617891" x14ac:dyDescent="0.3"/>
    <row r="617892" x14ac:dyDescent="0.3"/>
    <row r="617893" x14ac:dyDescent="0.3"/>
    <row r="617894" x14ac:dyDescent="0.3"/>
    <row r="617895" x14ac:dyDescent="0.3"/>
    <row r="617896" x14ac:dyDescent="0.3"/>
    <row r="617897" x14ac:dyDescent="0.3"/>
    <row r="617898" x14ac:dyDescent="0.3"/>
    <row r="617899" x14ac:dyDescent="0.3"/>
    <row r="617900" x14ac:dyDescent="0.3"/>
    <row r="617901" x14ac:dyDescent="0.3"/>
    <row r="617902" x14ac:dyDescent="0.3"/>
    <row r="617903" x14ac:dyDescent="0.3"/>
    <row r="617904" x14ac:dyDescent="0.3"/>
    <row r="617905" x14ac:dyDescent="0.3"/>
    <row r="617906" x14ac:dyDescent="0.3"/>
    <row r="617907" x14ac:dyDescent="0.3"/>
    <row r="617908" x14ac:dyDescent="0.3"/>
    <row r="617909" x14ac:dyDescent="0.3"/>
    <row r="617910" x14ac:dyDescent="0.3"/>
    <row r="617911" x14ac:dyDescent="0.3"/>
    <row r="617912" x14ac:dyDescent="0.3"/>
    <row r="617913" x14ac:dyDescent="0.3"/>
    <row r="617914" x14ac:dyDescent="0.3"/>
    <row r="617915" x14ac:dyDescent="0.3"/>
    <row r="617916" x14ac:dyDescent="0.3"/>
    <row r="617917" x14ac:dyDescent="0.3"/>
    <row r="617918" x14ac:dyDescent="0.3"/>
    <row r="617919" x14ac:dyDescent="0.3"/>
    <row r="617920" x14ac:dyDescent="0.3"/>
    <row r="617921" x14ac:dyDescent="0.3"/>
    <row r="617922" x14ac:dyDescent="0.3"/>
    <row r="617923" x14ac:dyDescent="0.3"/>
    <row r="617924" x14ac:dyDescent="0.3"/>
    <row r="617925" x14ac:dyDescent="0.3"/>
    <row r="617926" x14ac:dyDescent="0.3"/>
    <row r="617927" x14ac:dyDescent="0.3"/>
    <row r="617928" x14ac:dyDescent="0.3"/>
    <row r="617929" x14ac:dyDescent="0.3"/>
    <row r="617930" x14ac:dyDescent="0.3"/>
    <row r="617931" x14ac:dyDescent="0.3"/>
    <row r="617932" x14ac:dyDescent="0.3"/>
    <row r="617933" x14ac:dyDescent="0.3"/>
    <row r="617934" x14ac:dyDescent="0.3"/>
    <row r="617935" x14ac:dyDescent="0.3"/>
    <row r="617936" x14ac:dyDescent="0.3"/>
    <row r="617937" x14ac:dyDescent="0.3"/>
    <row r="617938" x14ac:dyDescent="0.3"/>
    <row r="617939" x14ac:dyDescent="0.3"/>
    <row r="617940" x14ac:dyDescent="0.3"/>
    <row r="617941" x14ac:dyDescent="0.3"/>
    <row r="617942" x14ac:dyDescent="0.3"/>
    <row r="617943" x14ac:dyDescent="0.3"/>
    <row r="617944" x14ac:dyDescent="0.3"/>
    <row r="617945" x14ac:dyDescent="0.3"/>
    <row r="617946" x14ac:dyDescent="0.3"/>
    <row r="617947" x14ac:dyDescent="0.3"/>
    <row r="617948" x14ac:dyDescent="0.3"/>
    <row r="617949" x14ac:dyDescent="0.3"/>
    <row r="617950" x14ac:dyDescent="0.3"/>
    <row r="617951" x14ac:dyDescent="0.3"/>
    <row r="617952" x14ac:dyDescent="0.3"/>
    <row r="617953" x14ac:dyDescent="0.3"/>
    <row r="617954" x14ac:dyDescent="0.3"/>
    <row r="617955" x14ac:dyDescent="0.3"/>
    <row r="617956" x14ac:dyDescent="0.3"/>
    <row r="617957" x14ac:dyDescent="0.3"/>
    <row r="617958" x14ac:dyDescent="0.3"/>
    <row r="617959" x14ac:dyDescent="0.3"/>
    <row r="617960" x14ac:dyDescent="0.3"/>
    <row r="617961" x14ac:dyDescent="0.3"/>
    <row r="617962" x14ac:dyDescent="0.3"/>
    <row r="617963" x14ac:dyDescent="0.3"/>
    <row r="617964" x14ac:dyDescent="0.3"/>
    <row r="617965" x14ac:dyDescent="0.3"/>
    <row r="617966" x14ac:dyDescent="0.3"/>
    <row r="617967" x14ac:dyDescent="0.3"/>
    <row r="617968" x14ac:dyDescent="0.3"/>
    <row r="617969" x14ac:dyDescent="0.3"/>
    <row r="617970" x14ac:dyDescent="0.3"/>
    <row r="617971" x14ac:dyDescent="0.3"/>
    <row r="617972" x14ac:dyDescent="0.3"/>
    <row r="617973" x14ac:dyDescent="0.3"/>
    <row r="617974" x14ac:dyDescent="0.3"/>
    <row r="617975" x14ac:dyDescent="0.3"/>
    <row r="617976" x14ac:dyDescent="0.3"/>
    <row r="617977" x14ac:dyDescent="0.3"/>
    <row r="617978" x14ac:dyDescent="0.3"/>
    <row r="617979" x14ac:dyDescent="0.3"/>
    <row r="617980" x14ac:dyDescent="0.3"/>
    <row r="617981" x14ac:dyDescent="0.3"/>
    <row r="617982" x14ac:dyDescent="0.3"/>
    <row r="617983" x14ac:dyDescent="0.3"/>
    <row r="617984" x14ac:dyDescent="0.3"/>
    <row r="617985" x14ac:dyDescent="0.3"/>
    <row r="617986" x14ac:dyDescent="0.3"/>
    <row r="617987" x14ac:dyDescent="0.3"/>
    <row r="617988" x14ac:dyDescent="0.3"/>
    <row r="617989" x14ac:dyDescent="0.3"/>
    <row r="617990" x14ac:dyDescent="0.3"/>
    <row r="617991" x14ac:dyDescent="0.3"/>
    <row r="617992" x14ac:dyDescent="0.3"/>
    <row r="617993" x14ac:dyDescent="0.3"/>
    <row r="617994" x14ac:dyDescent="0.3"/>
    <row r="617995" x14ac:dyDescent="0.3"/>
    <row r="617996" x14ac:dyDescent="0.3"/>
    <row r="617997" x14ac:dyDescent="0.3"/>
    <row r="617998" x14ac:dyDescent="0.3"/>
    <row r="617999" x14ac:dyDescent="0.3"/>
    <row r="618000" x14ac:dyDescent="0.3"/>
    <row r="618001" x14ac:dyDescent="0.3"/>
    <row r="618002" x14ac:dyDescent="0.3"/>
    <row r="618003" x14ac:dyDescent="0.3"/>
    <row r="618004" x14ac:dyDescent="0.3"/>
    <row r="618005" x14ac:dyDescent="0.3"/>
    <row r="618006" x14ac:dyDescent="0.3"/>
    <row r="618007" x14ac:dyDescent="0.3"/>
    <row r="618008" x14ac:dyDescent="0.3"/>
    <row r="618009" x14ac:dyDescent="0.3"/>
    <row r="618010" x14ac:dyDescent="0.3"/>
    <row r="618011" x14ac:dyDescent="0.3"/>
    <row r="618012" x14ac:dyDescent="0.3"/>
    <row r="618013" x14ac:dyDescent="0.3"/>
    <row r="618014" x14ac:dyDescent="0.3"/>
    <row r="618015" x14ac:dyDescent="0.3"/>
    <row r="618016" x14ac:dyDescent="0.3"/>
    <row r="618017" x14ac:dyDescent="0.3"/>
    <row r="618018" x14ac:dyDescent="0.3"/>
    <row r="618019" x14ac:dyDescent="0.3"/>
    <row r="618020" x14ac:dyDescent="0.3"/>
    <row r="618021" x14ac:dyDescent="0.3"/>
    <row r="618022" x14ac:dyDescent="0.3"/>
    <row r="618023" x14ac:dyDescent="0.3"/>
    <row r="618024" x14ac:dyDescent="0.3"/>
    <row r="618025" x14ac:dyDescent="0.3"/>
    <row r="618026" x14ac:dyDescent="0.3"/>
    <row r="618027" x14ac:dyDescent="0.3"/>
    <row r="618028" x14ac:dyDescent="0.3"/>
    <row r="618029" x14ac:dyDescent="0.3"/>
    <row r="618030" x14ac:dyDescent="0.3"/>
    <row r="618031" x14ac:dyDescent="0.3"/>
    <row r="618032" x14ac:dyDescent="0.3"/>
    <row r="618033" x14ac:dyDescent="0.3"/>
    <row r="618034" x14ac:dyDescent="0.3"/>
    <row r="618035" x14ac:dyDescent="0.3"/>
    <row r="618036" x14ac:dyDescent="0.3"/>
    <row r="618037" x14ac:dyDescent="0.3"/>
    <row r="618038" x14ac:dyDescent="0.3"/>
    <row r="618039" x14ac:dyDescent="0.3"/>
    <row r="618040" x14ac:dyDescent="0.3"/>
    <row r="618041" x14ac:dyDescent="0.3"/>
    <row r="618042" x14ac:dyDescent="0.3"/>
    <row r="618043" x14ac:dyDescent="0.3"/>
    <row r="618044" x14ac:dyDescent="0.3"/>
    <row r="618045" x14ac:dyDescent="0.3"/>
    <row r="618046" x14ac:dyDescent="0.3"/>
    <row r="618047" x14ac:dyDescent="0.3"/>
    <row r="618048" x14ac:dyDescent="0.3"/>
    <row r="618049" x14ac:dyDescent="0.3"/>
    <row r="618050" x14ac:dyDescent="0.3"/>
    <row r="618051" x14ac:dyDescent="0.3"/>
    <row r="618052" x14ac:dyDescent="0.3"/>
    <row r="618053" x14ac:dyDescent="0.3"/>
    <row r="618054" x14ac:dyDescent="0.3"/>
    <row r="618055" x14ac:dyDescent="0.3"/>
    <row r="618056" x14ac:dyDescent="0.3"/>
    <row r="618057" x14ac:dyDescent="0.3"/>
    <row r="618058" x14ac:dyDescent="0.3"/>
    <row r="618059" x14ac:dyDescent="0.3"/>
    <row r="618060" x14ac:dyDescent="0.3"/>
    <row r="618061" x14ac:dyDescent="0.3"/>
    <row r="618062" x14ac:dyDescent="0.3"/>
    <row r="618063" x14ac:dyDescent="0.3"/>
    <row r="618064" x14ac:dyDescent="0.3"/>
    <row r="618065" x14ac:dyDescent="0.3"/>
    <row r="618066" x14ac:dyDescent="0.3"/>
    <row r="618067" x14ac:dyDescent="0.3"/>
    <row r="618068" x14ac:dyDescent="0.3"/>
    <row r="618069" x14ac:dyDescent="0.3"/>
    <row r="618070" x14ac:dyDescent="0.3"/>
    <row r="618071" x14ac:dyDescent="0.3"/>
    <row r="618072" x14ac:dyDescent="0.3"/>
    <row r="618073" x14ac:dyDescent="0.3"/>
    <row r="618074" x14ac:dyDescent="0.3"/>
    <row r="618075" x14ac:dyDescent="0.3"/>
    <row r="618076" x14ac:dyDescent="0.3"/>
    <row r="618077" x14ac:dyDescent="0.3"/>
    <row r="618078" x14ac:dyDescent="0.3"/>
    <row r="618079" x14ac:dyDescent="0.3"/>
    <row r="618080" x14ac:dyDescent="0.3"/>
    <row r="618081" x14ac:dyDescent="0.3"/>
    <row r="618082" x14ac:dyDescent="0.3"/>
    <row r="618083" x14ac:dyDescent="0.3"/>
    <row r="618084" x14ac:dyDescent="0.3"/>
    <row r="618085" x14ac:dyDescent="0.3"/>
    <row r="618086" x14ac:dyDescent="0.3"/>
    <row r="618087" x14ac:dyDescent="0.3"/>
    <row r="618088" x14ac:dyDescent="0.3"/>
    <row r="618089" x14ac:dyDescent="0.3"/>
    <row r="618090" x14ac:dyDescent="0.3"/>
    <row r="618091" x14ac:dyDescent="0.3"/>
    <row r="618092" x14ac:dyDescent="0.3"/>
    <row r="618093" x14ac:dyDescent="0.3"/>
    <row r="618094" x14ac:dyDescent="0.3"/>
    <row r="618095" x14ac:dyDescent="0.3"/>
    <row r="618096" x14ac:dyDescent="0.3"/>
    <row r="618097" x14ac:dyDescent="0.3"/>
    <row r="618098" x14ac:dyDescent="0.3"/>
    <row r="618099" x14ac:dyDescent="0.3"/>
    <row r="618100" x14ac:dyDescent="0.3"/>
    <row r="618101" x14ac:dyDescent="0.3"/>
    <row r="618102" x14ac:dyDescent="0.3"/>
    <row r="618103" x14ac:dyDescent="0.3"/>
    <row r="618104" x14ac:dyDescent="0.3"/>
    <row r="618105" x14ac:dyDescent="0.3"/>
    <row r="618106" x14ac:dyDescent="0.3"/>
    <row r="618107" x14ac:dyDescent="0.3"/>
    <row r="618108" x14ac:dyDescent="0.3"/>
    <row r="618109" x14ac:dyDescent="0.3"/>
    <row r="618110" x14ac:dyDescent="0.3"/>
    <row r="618111" x14ac:dyDescent="0.3"/>
    <row r="618112" x14ac:dyDescent="0.3"/>
    <row r="618113" x14ac:dyDescent="0.3"/>
    <row r="618114" x14ac:dyDescent="0.3"/>
    <row r="618115" x14ac:dyDescent="0.3"/>
    <row r="618116" x14ac:dyDescent="0.3"/>
    <row r="618117" x14ac:dyDescent="0.3"/>
    <row r="618118" x14ac:dyDescent="0.3"/>
    <row r="618119" x14ac:dyDescent="0.3"/>
    <row r="618120" x14ac:dyDescent="0.3"/>
    <row r="618121" x14ac:dyDescent="0.3"/>
    <row r="618122" x14ac:dyDescent="0.3"/>
    <row r="618123" x14ac:dyDescent="0.3"/>
    <row r="618124" x14ac:dyDescent="0.3"/>
    <row r="618125" x14ac:dyDescent="0.3"/>
    <row r="618126" x14ac:dyDescent="0.3"/>
    <row r="618127" x14ac:dyDescent="0.3"/>
    <row r="618128" x14ac:dyDescent="0.3"/>
    <row r="618129" x14ac:dyDescent="0.3"/>
    <row r="618130" x14ac:dyDescent="0.3"/>
    <row r="618131" x14ac:dyDescent="0.3"/>
    <row r="618132" x14ac:dyDescent="0.3"/>
    <row r="618133" x14ac:dyDescent="0.3"/>
    <row r="618134" x14ac:dyDescent="0.3"/>
    <row r="618135" x14ac:dyDescent="0.3"/>
    <row r="618136" x14ac:dyDescent="0.3"/>
    <row r="618137" x14ac:dyDescent="0.3"/>
    <row r="618138" x14ac:dyDescent="0.3"/>
    <row r="618139" x14ac:dyDescent="0.3"/>
    <row r="618140" x14ac:dyDescent="0.3"/>
    <row r="618141" x14ac:dyDescent="0.3"/>
    <row r="618142" x14ac:dyDescent="0.3"/>
    <row r="618143" x14ac:dyDescent="0.3"/>
    <row r="618144" x14ac:dyDescent="0.3"/>
    <row r="618145" x14ac:dyDescent="0.3"/>
    <row r="618146" x14ac:dyDescent="0.3"/>
    <row r="618147" x14ac:dyDescent="0.3"/>
    <row r="618148" x14ac:dyDescent="0.3"/>
    <row r="618149" x14ac:dyDescent="0.3"/>
    <row r="618150" x14ac:dyDescent="0.3"/>
    <row r="618151" x14ac:dyDescent="0.3"/>
    <row r="618152" x14ac:dyDescent="0.3"/>
    <row r="618153" x14ac:dyDescent="0.3"/>
    <row r="618154" x14ac:dyDescent="0.3"/>
    <row r="618155" x14ac:dyDescent="0.3"/>
    <row r="618156" x14ac:dyDescent="0.3"/>
    <row r="618157" x14ac:dyDescent="0.3"/>
    <row r="618158" x14ac:dyDescent="0.3"/>
    <row r="618159" x14ac:dyDescent="0.3"/>
    <row r="618160" x14ac:dyDescent="0.3"/>
    <row r="618161" x14ac:dyDescent="0.3"/>
    <row r="618162" x14ac:dyDescent="0.3"/>
    <row r="618163" x14ac:dyDescent="0.3"/>
    <row r="618164" x14ac:dyDescent="0.3"/>
    <row r="618165" x14ac:dyDescent="0.3"/>
    <row r="618166" x14ac:dyDescent="0.3"/>
    <row r="618167" x14ac:dyDescent="0.3"/>
    <row r="618168" x14ac:dyDescent="0.3"/>
    <row r="618169" x14ac:dyDescent="0.3"/>
    <row r="618170" x14ac:dyDescent="0.3"/>
    <row r="618171" x14ac:dyDescent="0.3"/>
    <row r="618172" x14ac:dyDescent="0.3"/>
    <row r="618173" x14ac:dyDescent="0.3"/>
    <row r="618174" x14ac:dyDescent="0.3"/>
    <row r="618175" x14ac:dyDescent="0.3"/>
    <row r="618176" x14ac:dyDescent="0.3"/>
    <row r="618177" x14ac:dyDescent="0.3"/>
    <row r="618178" x14ac:dyDescent="0.3"/>
    <row r="618179" x14ac:dyDescent="0.3"/>
    <row r="618180" x14ac:dyDescent="0.3"/>
    <row r="618181" x14ac:dyDescent="0.3"/>
    <row r="618182" x14ac:dyDescent="0.3"/>
    <row r="618183" x14ac:dyDescent="0.3"/>
    <row r="618184" x14ac:dyDescent="0.3"/>
    <row r="618185" x14ac:dyDescent="0.3"/>
    <row r="618186" x14ac:dyDescent="0.3"/>
    <row r="618187" x14ac:dyDescent="0.3"/>
    <row r="618188" x14ac:dyDescent="0.3"/>
    <row r="618189" x14ac:dyDescent="0.3"/>
    <row r="618190" x14ac:dyDescent="0.3"/>
    <row r="618191" x14ac:dyDescent="0.3"/>
    <row r="618192" x14ac:dyDescent="0.3"/>
    <row r="618193" x14ac:dyDescent="0.3"/>
    <row r="618194" x14ac:dyDescent="0.3"/>
    <row r="618195" x14ac:dyDescent="0.3"/>
    <row r="618196" x14ac:dyDescent="0.3"/>
    <row r="618197" x14ac:dyDescent="0.3"/>
    <row r="618198" x14ac:dyDescent="0.3"/>
    <row r="618199" x14ac:dyDescent="0.3"/>
    <row r="618200" x14ac:dyDescent="0.3"/>
    <row r="618201" x14ac:dyDescent="0.3"/>
    <row r="618202" x14ac:dyDescent="0.3"/>
    <row r="618203" x14ac:dyDescent="0.3"/>
    <row r="618204" x14ac:dyDescent="0.3"/>
    <row r="618205" x14ac:dyDescent="0.3"/>
    <row r="618206" x14ac:dyDescent="0.3"/>
    <row r="618207" x14ac:dyDescent="0.3"/>
    <row r="618208" x14ac:dyDescent="0.3"/>
    <row r="618209" x14ac:dyDescent="0.3"/>
    <row r="618210" x14ac:dyDescent="0.3"/>
    <row r="618211" x14ac:dyDescent="0.3"/>
    <row r="618212" x14ac:dyDescent="0.3"/>
    <row r="618213" x14ac:dyDescent="0.3"/>
    <row r="618214" x14ac:dyDescent="0.3"/>
    <row r="618215" x14ac:dyDescent="0.3"/>
    <row r="618216" x14ac:dyDescent="0.3"/>
    <row r="618217" x14ac:dyDescent="0.3"/>
    <row r="618218" x14ac:dyDescent="0.3"/>
    <row r="618219" x14ac:dyDescent="0.3"/>
    <row r="618220" x14ac:dyDescent="0.3"/>
    <row r="618221" x14ac:dyDescent="0.3"/>
    <row r="618222" x14ac:dyDescent="0.3"/>
    <row r="618223" x14ac:dyDescent="0.3"/>
    <row r="618224" x14ac:dyDescent="0.3"/>
    <row r="618225" x14ac:dyDescent="0.3"/>
    <row r="618226" x14ac:dyDescent="0.3"/>
    <row r="618227" x14ac:dyDescent="0.3"/>
    <row r="618228" x14ac:dyDescent="0.3"/>
    <row r="618229" x14ac:dyDescent="0.3"/>
    <row r="618230" x14ac:dyDescent="0.3"/>
    <row r="618231" x14ac:dyDescent="0.3"/>
    <row r="618232" x14ac:dyDescent="0.3"/>
    <row r="618233" x14ac:dyDescent="0.3"/>
    <row r="618234" x14ac:dyDescent="0.3"/>
    <row r="618235" x14ac:dyDescent="0.3"/>
    <row r="618236" x14ac:dyDescent="0.3"/>
    <row r="618237" x14ac:dyDescent="0.3"/>
    <row r="618238" x14ac:dyDescent="0.3"/>
    <row r="618239" x14ac:dyDescent="0.3"/>
    <row r="618240" x14ac:dyDescent="0.3"/>
    <row r="618241" x14ac:dyDescent="0.3"/>
    <row r="618242" x14ac:dyDescent="0.3"/>
    <row r="618243" x14ac:dyDescent="0.3"/>
    <row r="618244" x14ac:dyDescent="0.3"/>
    <row r="618245" x14ac:dyDescent="0.3"/>
    <row r="618246" x14ac:dyDescent="0.3"/>
    <row r="618247" x14ac:dyDescent="0.3"/>
    <row r="618248" x14ac:dyDescent="0.3"/>
    <row r="618249" x14ac:dyDescent="0.3"/>
    <row r="618250" x14ac:dyDescent="0.3"/>
    <row r="618251" x14ac:dyDescent="0.3"/>
    <row r="618252" x14ac:dyDescent="0.3"/>
    <row r="618253" x14ac:dyDescent="0.3"/>
    <row r="618254" x14ac:dyDescent="0.3"/>
    <row r="618255" x14ac:dyDescent="0.3"/>
    <row r="618256" x14ac:dyDescent="0.3"/>
    <row r="618257" x14ac:dyDescent="0.3"/>
    <row r="618258" x14ac:dyDescent="0.3"/>
    <row r="618259" x14ac:dyDescent="0.3"/>
    <row r="618260" x14ac:dyDescent="0.3"/>
    <row r="618261" x14ac:dyDescent="0.3"/>
    <row r="618262" x14ac:dyDescent="0.3"/>
    <row r="618263" x14ac:dyDescent="0.3"/>
    <row r="618264" x14ac:dyDescent="0.3"/>
    <row r="618265" x14ac:dyDescent="0.3"/>
    <row r="618266" x14ac:dyDescent="0.3"/>
    <row r="618267" x14ac:dyDescent="0.3"/>
    <row r="618268" x14ac:dyDescent="0.3"/>
    <row r="618269" x14ac:dyDescent="0.3"/>
    <row r="618270" x14ac:dyDescent="0.3"/>
    <row r="618271" x14ac:dyDescent="0.3"/>
    <row r="618272" x14ac:dyDescent="0.3"/>
    <row r="618273" x14ac:dyDescent="0.3"/>
    <row r="618274" x14ac:dyDescent="0.3"/>
    <row r="618275" x14ac:dyDescent="0.3"/>
    <row r="618276" x14ac:dyDescent="0.3"/>
    <row r="618277" x14ac:dyDescent="0.3"/>
    <row r="618278" x14ac:dyDescent="0.3"/>
    <row r="618279" x14ac:dyDescent="0.3"/>
    <row r="618280" x14ac:dyDescent="0.3"/>
    <row r="618281" x14ac:dyDescent="0.3"/>
    <row r="618282" x14ac:dyDescent="0.3"/>
    <row r="618283" x14ac:dyDescent="0.3"/>
    <row r="618284" x14ac:dyDescent="0.3"/>
    <row r="618285" x14ac:dyDescent="0.3"/>
    <row r="618286" x14ac:dyDescent="0.3"/>
    <row r="618287" x14ac:dyDescent="0.3"/>
    <row r="618288" x14ac:dyDescent="0.3"/>
    <row r="618289" x14ac:dyDescent="0.3"/>
    <row r="618290" x14ac:dyDescent="0.3"/>
    <row r="618291" x14ac:dyDescent="0.3"/>
    <row r="618292" x14ac:dyDescent="0.3"/>
    <row r="618293" x14ac:dyDescent="0.3"/>
    <row r="618294" x14ac:dyDescent="0.3"/>
    <row r="618295" x14ac:dyDescent="0.3"/>
    <row r="618296" x14ac:dyDescent="0.3"/>
    <row r="618297" x14ac:dyDescent="0.3"/>
    <row r="618298" x14ac:dyDescent="0.3"/>
    <row r="618299" x14ac:dyDescent="0.3"/>
    <row r="618300" x14ac:dyDescent="0.3"/>
    <row r="618301" x14ac:dyDescent="0.3"/>
    <row r="618302" x14ac:dyDescent="0.3"/>
    <row r="618303" x14ac:dyDescent="0.3"/>
    <row r="618304" x14ac:dyDescent="0.3"/>
    <row r="618305" x14ac:dyDescent="0.3"/>
    <row r="618306" x14ac:dyDescent="0.3"/>
    <row r="618307" x14ac:dyDescent="0.3"/>
    <row r="618308" x14ac:dyDescent="0.3"/>
    <row r="618309" x14ac:dyDescent="0.3"/>
    <row r="618310" x14ac:dyDescent="0.3"/>
    <row r="618311" x14ac:dyDescent="0.3"/>
    <row r="618312" x14ac:dyDescent="0.3"/>
    <row r="618313" x14ac:dyDescent="0.3"/>
    <row r="618314" x14ac:dyDescent="0.3"/>
    <row r="618315" x14ac:dyDescent="0.3"/>
    <row r="618316" x14ac:dyDescent="0.3"/>
    <row r="618317" x14ac:dyDescent="0.3"/>
    <row r="618318" x14ac:dyDescent="0.3"/>
    <row r="618319" x14ac:dyDescent="0.3"/>
    <row r="618320" x14ac:dyDescent="0.3"/>
    <row r="618321" x14ac:dyDescent="0.3"/>
    <row r="618322" x14ac:dyDescent="0.3"/>
    <row r="618323" x14ac:dyDescent="0.3"/>
    <row r="618324" x14ac:dyDescent="0.3"/>
    <row r="618325" x14ac:dyDescent="0.3"/>
    <row r="618326" x14ac:dyDescent="0.3"/>
    <row r="618327" x14ac:dyDescent="0.3"/>
    <row r="618328" x14ac:dyDescent="0.3"/>
    <row r="618329" x14ac:dyDescent="0.3"/>
    <row r="618330" x14ac:dyDescent="0.3"/>
    <row r="618331" x14ac:dyDescent="0.3"/>
    <row r="618332" x14ac:dyDescent="0.3"/>
    <row r="618333" x14ac:dyDescent="0.3"/>
    <row r="618334" x14ac:dyDescent="0.3"/>
    <row r="618335" x14ac:dyDescent="0.3"/>
    <row r="618336" x14ac:dyDescent="0.3"/>
    <row r="618337" x14ac:dyDescent="0.3"/>
    <row r="618338" x14ac:dyDescent="0.3"/>
    <row r="618339" x14ac:dyDescent="0.3"/>
    <row r="618340" x14ac:dyDescent="0.3"/>
    <row r="618341" x14ac:dyDescent="0.3"/>
    <row r="618342" x14ac:dyDescent="0.3"/>
    <row r="618343" x14ac:dyDescent="0.3"/>
    <row r="618344" x14ac:dyDescent="0.3"/>
    <row r="618345" x14ac:dyDescent="0.3"/>
    <row r="618346" x14ac:dyDescent="0.3"/>
    <row r="618347" x14ac:dyDescent="0.3"/>
    <row r="618348" x14ac:dyDescent="0.3"/>
    <row r="618349" x14ac:dyDescent="0.3"/>
    <row r="618350" x14ac:dyDescent="0.3"/>
    <row r="618351" x14ac:dyDescent="0.3"/>
    <row r="618352" x14ac:dyDescent="0.3"/>
    <row r="618353" x14ac:dyDescent="0.3"/>
    <row r="618354" x14ac:dyDescent="0.3"/>
    <row r="618355" x14ac:dyDescent="0.3"/>
    <row r="618356" x14ac:dyDescent="0.3"/>
    <row r="618357" x14ac:dyDescent="0.3"/>
    <row r="618358" x14ac:dyDescent="0.3"/>
    <row r="618359" x14ac:dyDescent="0.3"/>
    <row r="618360" x14ac:dyDescent="0.3"/>
    <row r="618361" x14ac:dyDescent="0.3"/>
    <row r="618362" x14ac:dyDescent="0.3"/>
    <row r="618363" x14ac:dyDescent="0.3"/>
    <row r="618364" x14ac:dyDescent="0.3"/>
    <row r="618365" x14ac:dyDescent="0.3"/>
    <row r="618366" x14ac:dyDescent="0.3"/>
    <row r="618367" x14ac:dyDescent="0.3"/>
    <row r="618368" x14ac:dyDescent="0.3"/>
    <row r="618369" x14ac:dyDescent="0.3"/>
    <row r="618370" x14ac:dyDescent="0.3"/>
    <row r="618371" x14ac:dyDescent="0.3"/>
    <row r="618372" x14ac:dyDescent="0.3"/>
    <row r="618373" x14ac:dyDescent="0.3"/>
    <row r="618374" x14ac:dyDescent="0.3"/>
    <row r="618375" x14ac:dyDescent="0.3"/>
    <row r="618376" x14ac:dyDescent="0.3"/>
    <row r="618377" x14ac:dyDescent="0.3"/>
    <row r="618378" x14ac:dyDescent="0.3"/>
    <row r="618379" x14ac:dyDescent="0.3"/>
    <row r="618380" x14ac:dyDescent="0.3"/>
    <row r="618381" x14ac:dyDescent="0.3"/>
    <row r="618382" x14ac:dyDescent="0.3"/>
    <row r="618383" x14ac:dyDescent="0.3"/>
    <row r="618384" x14ac:dyDescent="0.3"/>
    <row r="618385" x14ac:dyDescent="0.3"/>
    <row r="618386" x14ac:dyDescent="0.3"/>
    <row r="618387" x14ac:dyDescent="0.3"/>
    <row r="618388" x14ac:dyDescent="0.3"/>
    <row r="618389" x14ac:dyDescent="0.3"/>
    <row r="618390" x14ac:dyDescent="0.3"/>
    <row r="618391" x14ac:dyDescent="0.3"/>
    <row r="618392" x14ac:dyDescent="0.3"/>
    <row r="618393" x14ac:dyDescent="0.3"/>
    <row r="618394" x14ac:dyDescent="0.3"/>
    <row r="618395" x14ac:dyDescent="0.3"/>
    <row r="618396" x14ac:dyDescent="0.3"/>
    <row r="618397" x14ac:dyDescent="0.3"/>
    <row r="618398" x14ac:dyDescent="0.3"/>
    <row r="618399" x14ac:dyDescent="0.3"/>
    <row r="618400" x14ac:dyDescent="0.3"/>
    <row r="618401" x14ac:dyDescent="0.3"/>
    <row r="618402" x14ac:dyDescent="0.3"/>
    <row r="618403" x14ac:dyDescent="0.3"/>
    <row r="618404" x14ac:dyDescent="0.3"/>
    <row r="618405" x14ac:dyDescent="0.3"/>
    <row r="618406" x14ac:dyDescent="0.3"/>
    <row r="618407" x14ac:dyDescent="0.3"/>
    <row r="618408" x14ac:dyDescent="0.3"/>
    <row r="618409" x14ac:dyDescent="0.3"/>
    <row r="618410" x14ac:dyDescent="0.3"/>
    <row r="618411" x14ac:dyDescent="0.3"/>
    <row r="618412" x14ac:dyDescent="0.3"/>
    <row r="618413" x14ac:dyDescent="0.3"/>
    <row r="618414" x14ac:dyDescent="0.3"/>
    <row r="618415" x14ac:dyDescent="0.3"/>
    <row r="618416" x14ac:dyDescent="0.3"/>
    <row r="618417" x14ac:dyDescent="0.3"/>
    <row r="618418" x14ac:dyDescent="0.3"/>
    <row r="618419" x14ac:dyDescent="0.3"/>
    <row r="618420" x14ac:dyDescent="0.3"/>
    <row r="618421" x14ac:dyDescent="0.3"/>
    <row r="618422" x14ac:dyDescent="0.3"/>
    <row r="618423" x14ac:dyDescent="0.3"/>
    <row r="618424" x14ac:dyDescent="0.3"/>
    <row r="618425" x14ac:dyDescent="0.3"/>
    <row r="618426" x14ac:dyDescent="0.3"/>
    <row r="618427" x14ac:dyDescent="0.3"/>
    <row r="618428" x14ac:dyDescent="0.3"/>
    <row r="618429" x14ac:dyDescent="0.3"/>
    <row r="618430" x14ac:dyDescent="0.3"/>
    <row r="618431" x14ac:dyDescent="0.3"/>
    <row r="618432" x14ac:dyDescent="0.3"/>
    <row r="618433" x14ac:dyDescent="0.3"/>
    <row r="618434" x14ac:dyDescent="0.3"/>
    <row r="618435" x14ac:dyDescent="0.3"/>
    <row r="618436" x14ac:dyDescent="0.3"/>
    <row r="618437" x14ac:dyDescent="0.3"/>
    <row r="618438" x14ac:dyDescent="0.3"/>
    <row r="618439" x14ac:dyDescent="0.3"/>
    <row r="618440" x14ac:dyDescent="0.3"/>
    <row r="618441" x14ac:dyDescent="0.3"/>
    <row r="618442" x14ac:dyDescent="0.3"/>
    <row r="618443" x14ac:dyDescent="0.3"/>
    <row r="618444" x14ac:dyDescent="0.3"/>
    <row r="618445" x14ac:dyDescent="0.3"/>
    <row r="618446" x14ac:dyDescent="0.3"/>
    <row r="618447" x14ac:dyDescent="0.3"/>
    <row r="618448" x14ac:dyDescent="0.3"/>
    <row r="618449" x14ac:dyDescent="0.3"/>
    <row r="618450" x14ac:dyDescent="0.3"/>
    <row r="618451" x14ac:dyDescent="0.3"/>
    <row r="618452" x14ac:dyDescent="0.3"/>
    <row r="618453" x14ac:dyDescent="0.3"/>
    <row r="618454" x14ac:dyDescent="0.3"/>
    <row r="618455" x14ac:dyDescent="0.3"/>
    <row r="618456" x14ac:dyDescent="0.3"/>
    <row r="618457" x14ac:dyDescent="0.3"/>
    <row r="618458" x14ac:dyDescent="0.3"/>
    <row r="618459" x14ac:dyDescent="0.3"/>
    <row r="618460" x14ac:dyDescent="0.3"/>
    <row r="618461" x14ac:dyDescent="0.3"/>
    <row r="618462" x14ac:dyDescent="0.3"/>
    <row r="618463" x14ac:dyDescent="0.3"/>
    <row r="618464" x14ac:dyDescent="0.3"/>
    <row r="618465" x14ac:dyDescent="0.3"/>
    <row r="618466" x14ac:dyDescent="0.3"/>
    <row r="618467" x14ac:dyDescent="0.3"/>
    <row r="618468" x14ac:dyDescent="0.3"/>
    <row r="618469" x14ac:dyDescent="0.3"/>
    <row r="618470" x14ac:dyDescent="0.3"/>
    <row r="618471" x14ac:dyDescent="0.3"/>
    <row r="618472" x14ac:dyDescent="0.3"/>
    <row r="618473" x14ac:dyDescent="0.3"/>
    <row r="618474" x14ac:dyDescent="0.3"/>
    <row r="618475" x14ac:dyDescent="0.3"/>
    <row r="618476" x14ac:dyDescent="0.3"/>
    <row r="618477" x14ac:dyDescent="0.3"/>
    <row r="618478" x14ac:dyDescent="0.3"/>
    <row r="618479" x14ac:dyDescent="0.3"/>
    <row r="618480" x14ac:dyDescent="0.3"/>
    <row r="618481" x14ac:dyDescent="0.3"/>
    <row r="618482" x14ac:dyDescent="0.3"/>
    <row r="618483" x14ac:dyDescent="0.3"/>
    <row r="618484" x14ac:dyDescent="0.3"/>
    <row r="618485" x14ac:dyDescent="0.3"/>
    <row r="618486" x14ac:dyDescent="0.3"/>
    <row r="618487" x14ac:dyDescent="0.3"/>
    <row r="618488" x14ac:dyDescent="0.3"/>
    <row r="618489" x14ac:dyDescent="0.3"/>
    <row r="618490" x14ac:dyDescent="0.3"/>
    <row r="618491" x14ac:dyDescent="0.3"/>
    <row r="618492" x14ac:dyDescent="0.3"/>
    <row r="618493" x14ac:dyDescent="0.3"/>
    <row r="618494" x14ac:dyDescent="0.3"/>
    <row r="618495" x14ac:dyDescent="0.3"/>
    <row r="618496" x14ac:dyDescent="0.3"/>
    <row r="618497" x14ac:dyDescent="0.3"/>
    <row r="618498" x14ac:dyDescent="0.3"/>
    <row r="618499" x14ac:dyDescent="0.3"/>
    <row r="618500" x14ac:dyDescent="0.3"/>
    <row r="618501" x14ac:dyDescent="0.3"/>
    <row r="618502" x14ac:dyDescent="0.3"/>
    <row r="618503" x14ac:dyDescent="0.3"/>
    <row r="618504" x14ac:dyDescent="0.3"/>
    <row r="618505" x14ac:dyDescent="0.3"/>
    <row r="618506" x14ac:dyDescent="0.3"/>
    <row r="618507" x14ac:dyDescent="0.3"/>
    <row r="618508" x14ac:dyDescent="0.3"/>
    <row r="618509" x14ac:dyDescent="0.3"/>
    <row r="618510" x14ac:dyDescent="0.3"/>
    <row r="618511" x14ac:dyDescent="0.3"/>
    <row r="618512" x14ac:dyDescent="0.3"/>
    <row r="618513" x14ac:dyDescent="0.3"/>
    <row r="618514" x14ac:dyDescent="0.3"/>
    <row r="618515" x14ac:dyDescent="0.3"/>
    <row r="618516" x14ac:dyDescent="0.3"/>
    <row r="618517" x14ac:dyDescent="0.3"/>
    <row r="618518" x14ac:dyDescent="0.3"/>
    <row r="618519" x14ac:dyDescent="0.3"/>
    <row r="618520" x14ac:dyDescent="0.3"/>
    <row r="618521" x14ac:dyDescent="0.3"/>
    <row r="618522" x14ac:dyDescent="0.3"/>
    <row r="618523" x14ac:dyDescent="0.3"/>
    <row r="618524" x14ac:dyDescent="0.3"/>
    <row r="618525" x14ac:dyDescent="0.3"/>
    <row r="618526" x14ac:dyDescent="0.3"/>
    <row r="618527" x14ac:dyDescent="0.3"/>
    <row r="618528" x14ac:dyDescent="0.3"/>
    <row r="618529" x14ac:dyDescent="0.3"/>
    <row r="618530" x14ac:dyDescent="0.3"/>
    <row r="618531" x14ac:dyDescent="0.3"/>
    <row r="618532" x14ac:dyDescent="0.3"/>
    <row r="618533" x14ac:dyDescent="0.3"/>
    <row r="618534" x14ac:dyDescent="0.3"/>
    <row r="618535" x14ac:dyDescent="0.3"/>
    <row r="618536" x14ac:dyDescent="0.3"/>
    <row r="618537" x14ac:dyDescent="0.3"/>
    <row r="618538" x14ac:dyDescent="0.3"/>
    <row r="618539" x14ac:dyDescent="0.3"/>
    <row r="618540" x14ac:dyDescent="0.3"/>
    <row r="618541" x14ac:dyDescent="0.3"/>
    <row r="618542" x14ac:dyDescent="0.3"/>
    <row r="618543" x14ac:dyDescent="0.3"/>
    <row r="618544" x14ac:dyDescent="0.3"/>
    <row r="618545" x14ac:dyDescent="0.3"/>
    <row r="618546" x14ac:dyDescent="0.3"/>
    <row r="618547" x14ac:dyDescent="0.3"/>
    <row r="618548" x14ac:dyDescent="0.3"/>
    <row r="618549" x14ac:dyDescent="0.3"/>
    <row r="618550" x14ac:dyDescent="0.3"/>
    <row r="618551" x14ac:dyDescent="0.3"/>
    <row r="618552" x14ac:dyDescent="0.3"/>
    <row r="618553" x14ac:dyDescent="0.3"/>
    <row r="618554" x14ac:dyDescent="0.3"/>
    <row r="618555" x14ac:dyDescent="0.3"/>
    <row r="618556" x14ac:dyDescent="0.3"/>
    <row r="618557" x14ac:dyDescent="0.3"/>
    <row r="618558" x14ac:dyDescent="0.3"/>
    <row r="618559" x14ac:dyDescent="0.3"/>
    <row r="618560" x14ac:dyDescent="0.3"/>
    <row r="618561" x14ac:dyDescent="0.3"/>
    <row r="618562" x14ac:dyDescent="0.3"/>
    <row r="618563" x14ac:dyDescent="0.3"/>
    <row r="618564" x14ac:dyDescent="0.3"/>
    <row r="618565" x14ac:dyDescent="0.3"/>
    <row r="618566" x14ac:dyDescent="0.3"/>
    <row r="618567" x14ac:dyDescent="0.3"/>
    <row r="618568" x14ac:dyDescent="0.3"/>
    <row r="618569" x14ac:dyDescent="0.3"/>
    <row r="618570" x14ac:dyDescent="0.3"/>
    <row r="618571" x14ac:dyDescent="0.3"/>
    <row r="618572" x14ac:dyDescent="0.3"/>
    <row r="618573" x14ac:dyDescent="0.3"/>
    <row r="618574" x14ac:dyDescent="0.3"/>
    <row r="618575" x14ac:dyDescent="0.3"/>
    <row r="618576" x14ac:dyDescent="0.3"/>
    <row r="618577" x14ac:dyDescent="0.3"/>
    <row r="618578" x14ac:dyDescent="0.3"/>
    <row r="618579" x14ac:dyDescent="0.3"/>
    <row r="618580" x14ac:dyDescent="0.3"/>
    <row r="618581" x14ac:dyDescent="0.3"/>
    <row r="618582" x14ac:dyDescent="0.3"/>
    <row r="618583" x14ac:dyDescent="0.3"/>
    <row r="618584" x14ac:dyDescent="0.3"/>
    <row r="618585" x14ac:dyDescent="0.3"/>
    <row r="618586" x14ac:dyDescent="0.3"/>
    <row r="618587" x14ac:dyDescent="0.3"/>
    <row r="618588" x14ac:dyDescent="0.3"/>
    <row r="618589" x14ac:dyDescent="0.3"/>
    <row r="618590" x14ac:dyDescent="0.3"/>
    <row r="618591" x14ac:dyDescent="0.3"/>
    <row r="618592" x14ac:dyDescent="0.3"/>
    <row r="618593" x14ac:dyDescent="0.3"/>
    <row r="618594" x14ac:dyDescent="0.3"/>
    <row r="618595" x14ac:dyDescent="0.3"/>
    <row r="618596" x14ac:dyDescent="0.3"/>
    <row r="618597" x14ac:dyDescent="0.3"/>
    <row r="618598" x14ac:dyDescent="0.3"/>
    <row r="618599" x14ac:dyDescent="0.3"/>
    <row r="618600" x14ac:dyDescent="0.3"/>
    <row r="618601" x14ac:dyDescent="0.3"/>
    <row r="618602" x14ac:dyDescent="0.3"/>
    <row r="618603" x14ac:dyDescent="0.3"/>
    <row r="618604" x14ac:dyDescent="0.3"/>
    <row r="618605" x14ac:dyDescent="0.3"/>
    <row r="618606" x14ac:dyDescent="0.3"/>
    <row r="618607" x14ac:dyDescent="0.3"/>
    <row r="618608" x14ac:dyDescent="0.3"/>
    <row r="618609" x14ac:dyDescent="0.3"/>
    <row r="618610" x14ac:dyDescent="0.3"/>
    <row r="618611" x14ac:dyDescent="0.3"/>
    <row r="618612" x14ac:dyDescent="0.3"/>
    <row r="618613" x14ac:dyDescent="0.3"/>
    <row r="618614" x14ac:dyDescent="0.3"/>
    <row r="618615" x14ac:dyDescent="0.3"/>
    <row r="618616" x14ac:dyDescent="0.3"/>
    <row r="618617" x14ac:dyDescent="0.3"/>
    <row r="618618" x14ac:dyDescent="0.3"/>
    <row r="618619" x14ac:dyDescent="0.3"/>
    <row r="618620" x14ac:dyDescent="0.3"/>
    <row r="618621" x14ac:dyDescent="0.3"/>
    <row r="618622" x14ac:dyDescent="0.3"/>
    <row r="618623" x14ac:dyDescent="0.3"/>
    <row r="618624" x14ac:dyDescent="0.3"/>
    <row r="618625" x14ac:dyDescent="0.3"/>
    <row r="618626" x14ac:dyDescent="0.3"/>
    <row r="618627" x14ac:dyDescent="0.3"/>
    <row r="618628" x14ac:dyDescent="0.3"/>
    <row r="618629" x14ac:dyDescent="0.3"/>
    <row r="618630" x14ac:dyDescent="0.3"/>
    <row r="618631" x14ac:dyDescent="0.3"/>
    <row r="618632" x14ac:dyDescent="0.3"/>
    <row r="618633" x14ac:dyDescent="0.3"/>
    <row r="618634" x14ac:dyDescent="0.3"/>
    <row r="618635" x14ac:dyDescent="0.3"/>
    <row r="618636" x14ac:dyDescent="0.3"/>
    <row r="618637" x14ac:dyDescent="0.3"/>
    <row r="618638" x14ac:dyDescent="0.3"/>
    <row r="618639" x14ac:dyDescent="0.3"/>
    <row r="618640" x14ac:dyDescent="0.3"/>
    <row r="618641" x14ac:dyDescent="0.3"/>
    <row r="618642" x14ac:dyDescent="0.3"/>
    <row r="618643" x14ac:dyDescent="0.3"/>
    <row r="618644" x14ac:dyDescent="0.3"/>
    <row r="618645" x14ac:dyDescent="0.3"/>
    <row r="618646" x14ac:dyDescent="0.3"/>
    <row r="618647" x14ac:dyDescent="0.3"/>
    <row r="618648" x14ac:dyDescent="0.3"/>
    <row r="618649" x14ac:dyDescent="0.3"/>
    <row r="618650" x14ac:dyDescent="0.3"/>
    <row r="618651" x14ac:dyDescent="0.3"/>
    <row r="618652" x14ac:dyDescent="0.3"/>
    <row r="618653" x14ac:dyDescent="0.3"/>
    <row r="618654" x14ac:dyDescent="0.3"/>
    <row r="618655" x14ac:dyDescent="0.3"/>
    <row r="618656" x14ac:dyDescent="0.3"/>
    <row r="618657" x14ac:dyDescent="0.3"/>
    <row r="618658" x14ac:dyDescent="0.3"/>
    <row r="618659" x14ac:dyDescent="0.3"/>
    <row r="618660" x14ac:dyDescent="0.3"/>
    <row r="618661" x14ac:dyDescent="0.3"/>
    <row r="618662" x14ac:dyDescent="0.3"/>
    <row r="618663" x14ac:dyDescent="0.3"/>
    <row r="618664" x14ac:dyDescent="0.3"/>
    <row r="618665" x14ac:dyDescent="0.3"/>
    <row r="618666" x14ac:dyDescent="0.3"/>
    <row r="618667" x14ac:dyDescent="0.3"/>
    <row r="618668" x14ac:dyDescent="0.3"/>
    <row r="618669" x14ac:dyDescent="0.3"/>
    <row r="618670" x14ac:dyDescent="0.3"/>
    <row r="618671" x14ac:dyDescent="0.3"/>
    <row r="618672" x14ac:dyDescent="0.3"/>
    <row r="618673" x14ac:dyDescent="0.3"/>
    <row r="618674" x14ac:dyDescent="0.3"/>
    <row r="618675" x14ac:dyDescent="0.3"/>
    <row r="618676" x14ac:dyDescent="0.3"/>
    <row r="618677" x14ac:dyDescent="0.3"/>
    <row r="618678" x14ac:dyDescent="0.3"/>
    <row r="618679" x14ac:dyDescent="0.3"/>
    <row r="618680" x14ac:dyDescent="0.3"/>
    <row r="618681" x14ac:dyDescent="0.3"/>
    <row r="618682" x14ac:dyDescent="0.3"/>
    <row r="618683" x14ac:dyDescent="0.3"/>
    <row r="618684" x14ac:dyDescent="0.3"/>
    <row r="618685" x14ac:dyDescent="0.3"/>
    <row r="618686" x14ac:dyDescent="0.3"/>
    <row r="618687" x14ac:dyDescent="0.3"/>
    <row r="618688" x14ac:dyDescent="0.3"/>
    <row r="618689" x14ac:dyDescent="0.3"/>
    <row r="618690" x14ac:dyDescent="0.3"/>
    <row r="618691" x14ac:dyDescent="0.3"/>
    <row r="618692" x14ac:dyDescent="0.3"/>
    <row r="618693" x14ac:dyDescent="0.3"/>
    <row r="618694" x14ac:dyDescent="0.3"/>
    <row r="618695" x14ac:dyDescent="0.3"/>
    <row r="618696" x14ac:dyDescent="0.3"/>
    <row r="618697" x14ac:dyDescent="0.3"/>
    <row r="618698" x14ac:dyDescent="0.3"/>
    <row r="618699" x14ac:dyDescent="0.3"/>
    <row r="618700" x14ac:dyDescent="0.3"/>
    <row r="618701" x14ac:dyDescent="0.3"/>
    <row r="618702" x14ac:dyDescent="0.3"/>
    <row r="618703" x14ac:dyDescent="0.3"/>
    <row r="618704" x14ac:dyDescent="0.3"/>
    <row r="618705" x14ac:dyDescent="0.3"/>
    <row r="618706" x14ac:dyDescent="0.3"/>
    <row r="618707" x14ac:dyDescent="0.3"/>
    <row r="618708" x14ac:dyDescent="0.3"/>
    <row r="618709" x14ac:dyDescent="0.3"/>
    <row r="618710" x14ac:dyDescent="0.3"/>
    <row r="618711" x14ac:dyDescent="0.3"/>
    <row r="618712" x14ac:dyDescent="0.3"/>
    <row r="618713" x14ac:dyDescent="0.3"/>
    <row r="618714" x14ac:dyDescent="0.3"/>
    <row r="618715" x14ac:dyDescent="0.3"/>
    <row r="618716" x14ac:dyDescent="0.3"/>
    <row r="618717" x14ac:dyDescent="0.3"/>
    <row r="618718" x14ac:dyDescent="0.3"/>
    <row r="618719" x14ac:dyDescent="0.3"/>
    <row r="618720" x14ac:dyDescent="0.3"/>
    <row r="618721" x14ac:dyDescent="0.3"/>
    <row r="618722" x14ac:dyDescent="0.3"/>
    <row r="618723" x14ac:dyDescent="0.3"/>
    <row r="618724" x14ac:dyDescent="0.3"/>
    <row r="618725" x14ac:dyDescent="0.3"/>
    <row r="618726" x14ac:dyDescent="0.3"/>
    <row r="618727" x14ac:dyDescent="0.3"/>
    <row r="618728" x14ac:dyDescent="0.3"/>
    <row r="618729" x14ac:dyDescent="0.3"/>
    <row r="618730" x14ac:dyDescent="0.3"/>
    <row r="618731" x14ac:dyDescent="0.3"/>
    <row r="618732" x14ac:dyDescent="0.3"/>
    <row r="618733" x14ac:dyDescent="0.3"/>
    <row r="618734" x14ac:dyDescent="0.3"/>
    <row r="618735" x14ac:dyDescent="0.3"/>
    <row r="618736" x14ac:dyDescent="0.3"/>
    <row r="618737" x14ac:dyDescent="0.3"/>
    <row r="618738" x14ac:dyDescent="0.3"/>
    <row r="618739" x14ac:dyDescent="0.3"/>
    <row r="618740" x14ac:dyDescent="0.3"/>
    <row r="618741" x14ac:dyDescent="0.3"/>
    <row r="618742" x14ac:dyDescent="0.3"/>
    <row r="618743" x14ac:dyDescent="0.3"/>
    <row r="618744" x14ac:dyDescent="0.3"/>
    <row r="618745" x14ac:dyDescent="0.3"/>
    <row r="618746" x14ac:dyDescent="0.3"/>
    <row r="618747" x14ac:dyDescent="0.3"/>
    <row r="618748" x14ac:dyDescent="0.3"/>
    <row r="618749" x14ac:dyDescent="0.3"/>
    <row r="618750" x14ac:dyDescent="0.3"/>
    <row r="618751" x14ac:dyDescent="0.3"/>
    <row r="618752" x14ac:dyDescent="0.3"/>
    <row r="618753" x14ac:dyDescent="0.3"/>
    <row r="618754" x14ac:dyDescent="0.3"/>
    <row r="618755" x14ac:dyDescent="0.3"/>
    <row r="618756" x14ac:dyDescent="0.3"/>
    <row r="618757" x14ac:dyDescent="0.3"/>
    <row r="618758" x14ac:dyDescent="0.3"/>
    <row r="618759" x14ac:dyDescent="0.3"/>
    <row r="618760" x14ac:dyDescent="0.3"/>
    <row r="618761" x14ac:dyDescent="0.3"/>
    <row r="618762" x14ac:dyDescent="0.3"/>
    <row r="618763" x14ac:dyDescent="0.3"/>
    <row r="618764" x14ac:dyDescent="0.3"/>
    <row r="618765" x14ac:dyDescent="0.3"/>
    <row r="618766" x14ac:dyDescent="0.3"/>
    <row r="618767" x14ac:dyDescent="0.3"/>
    <row r="618768" x14ac:dyDescent="0.3"/>
    <row r="618769" x14ac:dyDescent="0.3"/>
    <row r="618770" x14ac:dyDescent="0.3"/>
    <row r="618771" x14ac:dyDescent="0.3"/>
    <row r="618772" x14ac:dyDescent="0.3"/>
    <row r="618773" x14ac:dyDescent="0.3"/>
    <row r="618774" x14ac:dyDescent="0.3"/>
    <row r="618775" x14ac:dyDescent="0.3"/>
    <row r="618776" x14ac:dyDescent="0.3"/>
    <row r="618777" x14ac:dyDescent="0.3"/>
    <row r="618778" x14ac:dyDescent="0.3"/>
    <row r="618779" x14ac:dyDescent="0.3"/>
    <row r="618780" x14ac:dyDescent="0.3"/>
    <row r="618781" x14ac:dyDescent="0.3"/>
    <row r="618782" x14ac:dyDescent="0.3"/>
    <row r="618783" x14ac:dyDescent="0.3"/>
    <row r="618784" x14ac:dyDescent="0.3"/>
    <row r="618785" x14ac:dyDescent="0.3"/>
    <row r="618786" x14ac:dyDescent="0.3"/>
    <row r="618787" x14ac:dyDescent="0.3"/>
    <row r="618788" x14ac:dyDescent="0.3"/>
    <row r="618789" x14ac:dyDescent="0.3"/>
    <row r="618790" x14ac:dyDescent="0.3"/>
    <row r="618791" x14ac:dyDescent="0.3"/>
    <row r="618792" x14ac:dyDescent="0.3"/>
    <row r="618793" x14ac:dyDescent="0.3"/>
    <row r="618794" x14ac:dyDescent="0.3"/>
    <row r="618795" x14ac:dyDescent="0.3"/>
    <row r="618796" x14ac:dyDescent="0.3"/>
    <row r="618797" x14ac:dyDescent="0.3"/>
    <row r="618798" x14ac:dyDescent="0.3"/>
    <row r="618799" x14ac:dyDescent="0.3"/>
    <row r="618800" x14ac:dyDescent="0.3"/>
    <row r="618801" x14ac:dyDescent="0.3"/>
    <row r="618802" x14ac:dyDescent="0.3"/>
    <row r="618803" x14ac:dyDescent="0.3"/>
    <row r="618804" x14ac:dyDescent="0.3"/>
    <row r="618805" x14ac:dyDescent="0.3"/>
    <row r="618806" x14ac:dyDescent="0.3"/>
    <row r="618807" x14ac:dyDescent="0.3"/>
    <row r="618808" x14ac:dyDescent="0.3"/>
    <row r="618809" x14ac:dyDescent="0.3"/>
    <row r="618810" x14ac:dyDescent="0.3"/>
    <row r="618811" x14ac:dyDescent="0.3"/>
    <row r="618812" x14ac:dyDescent="0.3"/>
    <row r="618813" x14ac:dyDescent="0.3"/>
    <row r="618814" x14ac:dyDescent="0.3"/>
    <row r="618815" x14ac:dyDescent="0.3"/>
    <row r="618816" x14ac:dyDescent="0.3"/>
    <row r="618817" x14ac:dyDescent="0.3"/>
    <row r="618818" x14ac:dyDescent="0.3"/>
    <row r="618819" x14ac:dyDescent="0.3"/>
    <row r="618820" x14ac:dyDescent="0.3"/>
    <row r="618821" x14ac:dyDescent="0.3"/>
    <row r="618822" x14ac:dyDescent="0.3"/>
    <row r="618823" x14ac:dyDescent="0.3"/>
    <row r="618824" x14ac:dyDescent="0.3"/>
    <row r="618825" x14ac:dyDescent="0.3"/>
    <row r="618826" x14ac:dyDescent="0.3"/>
    <row r="618827" x14ac:dyDescent="0.3"/>
    <row r="618828" x14ac:dyDescent="0.3"/>
    <row r="618829" x14ac:dyDescent="0.3"/>
    <row r="618830" x14ac:dyDescent="0.3"/>
    <row r="618831" x14ac:dyDescent="0.3"/>
    <row r="618832" x14ac:dyDescent="0.3"/>
    <row r="618833" x14ac:dyDescent="0.3"/>
    <row r="618834" x14ac:dyDescent="0.3"/>
    <row r="618835" x14ac:dyDescent="0.3"/>
    <row r="618836" x14ac:dyDescent="0.3"/>
    <row r="618837" x14ac:dyDescent="0.3"/>
    <row r="618838" x14ac:dyDescent="0.3"/>
    <row r="618839" x14ac:dyDescent="0.3"/>
    <row r="618840" x14ac:dyDescent="0.3"/>
    <row r="618841" x14ac:dyDescent="0.3"/>
    <row r="618842" x14ac:dyDescent="0.3"/>
    <row r="618843" x14ac:dyDescent="0.3"/>
    <row r="618844" x14ac:dyDescent="0.3"/>
    <row r="618845" x14ac:dyDescent="0.3"/>
    <row r="618846" x14ac:dyDescent="0.3"/>
    <row r="618847" x14ac:dyDescent="0.3"/>
    <row r="618848" x14ac:dyDescent="0.3"/>
    <row r="618849" x14ac:dyDescent="0.3"/>
    <row r="618850" x14ac:dyDescent="0.3"/>
    <row r="618851" x14ac:dyDescent="0.3"/>
    <row r="618852" x14ac:dyDescent="0.3"/>
    <row r="618853" x14ac:dyDescent="0.3"/>
    <row r="618854" x14ac:dyDescent="0.3"/>
    <row r="618855" x14ac:dyDescent="0.3"/>
    <row r="618856" x14ac:dyDescent="0.3"/>
    <row r="618857" x14ac:dyDescent="0.3"/>
    <row r="618858" x14ac:dyDescent="0.3"/>
    <row r="618859" x14ac:dyDescent="0.3"/>
    <row r="618860" x14ac:dyDescent="0.3"/>
    <row r="618861" x14ac:dyDescent="0.3"/>
    <row r="618862" x14ac:dyDescent="0.3"/>
    <row r="618863" x14ac:dyDescent="0.3"/>
    <row r="618864" x14ac:dyDescent="0.3"/>
    <row r="618865" x14ac:dyDescent="0.3"/>
    <row r="618866" x14ac:dyDescent="0.3"/>
    <row r="618867" x14ac:dyDescent="0.3"/>
    <row r="618868" x14ac:dyDescent="0.3"/>
    <row r="618869" x14ac:dyDescent="0.3"/>
    <row r="618870" x14ac:dyDescent="0.3"/>
    <row r="618871" x14ac:dyDescent="0.3"/>
    <row r="618872" x14ac:dyDescent="0.3"/>
    <row r="618873" x14ac:dyDescent="0.3"/>
    <row r="618874" x14ac:dyDescent="0.3"/>
    <row r="618875" x14ac:dyDescent="0.3"/>
    <row r="618876" x14ac:dyDescent="0.3"/>
    <row r="618877" x14ac:dyDescent="0.3"/>
    <row r="618878" x14ac:dyDescent="0.3"/>
    <row r="618879" x14ac:dyDescent="0.3"/>
    <row r="618880" x14ac:dyDescent="0.3"/>
    <row r="618881" x14ac:dyDescent="0.3"/>
    <row r="618882" x14ac:dyDescent="0.3"/>
    <row r="618883" x14ac:dyDescent="0.3"/>
    <row r="618884" x14ac:dyDescent="0.3"/>
    <row r="618885" x14ac:dyDescent="0.3"/>
    <row r="618886" x14ac:dyDescent="0.3"/>
    <row r="618887" x14ac:dyDescent="0.3"/>
    <row r="618888" x14ac:dyDescent="0.3"/>
    <row r="618889" x14ac:dyDescent="0.3"/>
    <row r="618890" x14ac:dyDescent="0.3"/>
    <row r="618891" x14ac:dyDescent="0.3"/>
    <row r="618892" x14ac:dyDescent="0.3"/>
    <row r="618893" x14ac:dyDescent="0.3"/>
    <row r="618894" x14ac:dyDescent="0.3"/>
    <row r="618895" x14ac:dyDescent="0.3"/>
    <row r="618896" x14ac:dyDescent="0.3"/>
    <row r="618897" x14ac:dyDescent="0.3"/>
    <row r="618898" x14ac:dyDescent="0.3"/>
    <row r="618899" x14ac:dyDescent="0.3"/>
    <row r="618900" x14ac:dyDescent="0.3"/>
    <row r="618901" x14ac:dyDescent="0.3"/>
    <row r="618902" x14ac:dyDescent="0.3"/>
    <row r="618903" x14ac:dyDescent="0.3"/>
    <row r="618904" x14ac:dyDescent="0.3"/>
    <row r="618905" x14ac:dyDescent="0.3"/>
    <row r="618906" x14ac:dyDescent="0.3"/>
    <row r="618907" x14ac:dyDescent="0.3"/>
    <row r="618908" x14ac:dyDescent="0.3"/>
    <row r="618909" x14ac:dyDescent="0.3"/>
    <row r="618910" x14ac:dyDescent="0.3"/>
    <row r="618911" x14ac:dyDescent="0.3"/>
    <row r="618912" x14ac:dyDescent="0.3"/>
    <row r="618913" x14ac:dyDescent="0.3"/>
    <row r="618914" x14ac:dyDescent="0.3"/>
    <row r="618915" x14ac:dyDescent="0.3"/>
    <row r="618916" x14ac:dyDescent="0.3"/>
    <row r="618917" x14ac:dyDescent="0.3"/>
    <row r="618918" x14ac:dyDescent="0.3"/>
    <row r="618919" x14ac:dyDescent="0.3"/>
    <row r="618920" x14ac:dyDescent="0.3"/>
    <row r="618921" x14ac:dyDescent="0.3"/>
    <row r="618922" x14ac:dyDescent="0.3"/>
    <row r="618923" x14ac:dyDescent="0.3"/>
    <row r="618924" x14ac:dyDescent="0.3"/>
    <row r="618925" x14ac:dyDescent="0.3"/>
    <row r="618926" x14ac:dyDescent="0.3"/>
    <row r="618927" x14ac:dyDescent="0.3"/>
    <row r="618928" x14ac:dyDescent="0.3"/>
    <row r="618929" x14ac:dyDescent="0.3"/>
    <row r="618930" x14ac:dyDescent="0.3"/>
    <row r="618931" x14ac:dyDescent="0.3"/>
    <row r="618932" x14ac:dyDescent="0.3"/>
    <row r="618933" x14ac:dyDescent="0.3"/>
    <row r="618934" x14ac:dyDescent="0.3"/>
    <row r="618935" x14ac:dyDescent="0.3"/>
    <row r="618936" x14ac:dyDescent="0.3"/>
    <row r="618937" x14ac:dyDescent="0.3"/>
    <row r="618938" x14ac:dyDescent="0.3"/>
    <row r="618939" x14ac:dyDescent="0.3"/>
    <row r="618940" x14ac:dyDescent="0.3"/>
    <row r="618941" x14ac:dyDescent="0.3"/>
    <row r="618942" x14ac:dyDescent="0.3"/>
    <row r="618943" x14ac:dyDescent="0.3"/>
    <row r="618944" x14ac:dyDescent="0.3"/>
    <row r="618945" x14ac:dyDescent="0.3"/>
    <row r="618946" x14ac:dyDescent="0.3"/>
    <row r="618947" x14ac:dyDescent="0.3"/>
    <row r="618948" x14ac:dyDescent="0.3"/>
    <row r="618949" x14ac:dyDescent="0.3"/>
    <row r="618950" x14ac:dyDescent="0.3"/>
    <row r="618951" x14ac:dyDescent="0.3"/>
    <row r="618952" x14ac:dyDescent="0.3"/>
    <row r="618953" x14ac:dyDescent="0.3"/>
    <row r="618954" x14ac:dyDescent="0.3"/>
    <row r="618955" x14ac:dyDescent="0.3"/>
    <row r="618956" x14ac:dyDescent="0.3"/>
    <row r="618957" x14ac:dyDescent="0.3"/>
    <row r="618958" x14ac:dyDescent="0.3"/>
    <row r="618959" x14ac:dyDescent="0.3"/>
    <row r="618960" x14ac:dyDescent="0.3"/>
    <row r="618961" x14ac:dyDescent="0.3"/>
    <row r="618962" x14ac:dyDescent="0.3"/>
    <row r="618963" x14ac:dyDescent="0.3"/>
    <row r="618964" x14ac:dyDescent="0.3"/>
    <row r="618965" x14ac:dyDescent="0.3"/>
    <row r="618966" x14ac:dyDescent="0.3"/>
    <row r="618967" x14ac:dyDescent="0.3"/>
    <row r="618968" x14ac:dyDescent="0.3"/>
    <row r="618969" x14ac:dyDescent="0.3"/>
    <row r="618970" x14ac:dyDescent="0.3"/>
    <row r="618971" x14ac:dyDescent="0.3"/>
    <row r="618972" x14ac:dyDescent="0.3"/>
    <row r="618973" x14ac:dyDescent="0.3"/>
    <row r="618974" x14ac:dyDescent="0.3"/>
    <row r="618975" x14ac:dyDescent="0.3"/>
    <row r="618976" x14ac:dyDescent="0.3"/>
    <row r="618977" x14ac:dyDescent="0.3"/>
    <row r="618978" x14ac:dyDescent="0.3"/>
    <row r="618979" x14ac:dyDescent="0.3"/>
    <row r="618980" x14ac:dyDescent="0.3"/>
    <row r="618981" x14ac:dyDescent="0.3"/>
    <row r="618982" x14ac:dyDescent="0.3"/>
    <row r="618983" x14ac:dyDescent="0.3"/>
    <row r="618984" x14ac:dyDescent="0.3"/>
    <row r="618985" x14ac:dyDescent="0.3"/>
    <row r="618986" x14ac:dyDescent="0.3"/>
    <row r="618987" x14ac:dyDescent="0.3"/>
    <row r="618988" x14ac:dyDescent="0.3"/>
    <row r="618989" x14ac:dyDescent="0.3"/>
    <row r="618990" x14ac:dyDescent="0.3"/>
    <row r="618991" x14ac:dyDescent="0.3"/>
    <row r="618992" x14ac:dyDescent="0.3"/>
    <row r="618993" x14ac:dyDescent="0.3"/>
    <row r="618994" x14ac:dyDescent="0.3"/>
    <row r="618995" x14ac:dyDescent="0.3"/>
    <row r="618996" x14ac:dyDescent="0.3"/>
    <row r="618997" x14ac:dyDescent="0.3"/>
    <row r="618998" x14ac:dyDescent="0.3"/>
    <row r="618999" x14ac:dyDescent="0.3"/>
    <row r="619000" x14ac:dyDescent="0.3"/>
    <row r="619001" x14ac:dyDescent="0.3"/>
    <row r="619002" x14ac:dyDescent="0.3"/>
    <row r="619003" x14ac:dyDescent="0.3"/>
    <row r="619004" x14ac:dyDescent="0.3"/>
    <row r="619005" x14ac:dyDescent="0.3"/>
    <row r="619006" x14ac:dyDescent="0.3"/>
    <row r="619007" x14ac:dyDescent="0.3"/>
    <row r="619008" x14ac:dyDescent="0.3"/>
    <row r="619009" x14ac:dyDescent="0.3"/>
    <row r="619010" x14ac:dyDescent="0.3"/>
    <row r="619011" x14ac:dyDescent="0.3"/>
    <row r="619012" x14ac:dyDescent="0.3"/>
    <row r="619013" x14ac:dyDescent="0.3"/>
    <row r="619014" x14ac:dyDescent="0.3"/>
    <row r="619015" x14ac:dyDescent="0.3"/>
    <row r="619016" x14ac:dyDescent="0.3"/>
    <row r="619017" x14ac:dyDescent="0.3"/>
    <row r="619018" x14ac:dyDescent="0.3"/>
    <row r="619019" x14ac:dyDescent="0.3"/>
    <row r="619020" x14ac:dyDescent="0.3"/>
    <row r="619021" x14ac:dyDescent="0.3"/>
    <row r="619022" x14ac:dyDescent="0.3"/>
    <row r="619023" x14ac:dyDescent="0.3"/>
    <row r="619024" x14ac:dyDescent="0.3"/>
    <row r="619025" x14ac:dyDescent="0.3"/>
    <row r="619026" x14ac:dyDescent="0.3"/>
    <row r="619027" x14ac:dyDescent="0.3"/>
    <row r="619028" x14ac:dyDescent="0.3"/>
    <row r="619029" x14ac:dyDescent="0.3"/>
    <row r="619030" x14ac:dyDescent="0.3"/>
    <row r="619031" x14ac:dyDescent="0.3"/>
    <row r="619032" x14ac:dyDescent="0.3"/>
    <row r="619033" x14ac:dyDescent="0.3"/>
    <row r="619034" x14ac:dyDescent="0.3"/>
    <row r="619035" x14ac:dyDescent="0.3"/>
    <row r="619036" x14ac:dyDescent="0.3"/>
    <row r="619037" x14ac:dyDescent="0.3"/>
    <row r="619038" x14ac:dyDescent="0.3"/>
    <row r="619039" x14ac:dyDescent="0.3"/>
    <row r="619040" x14ac:dyDescent="0.3"/>
    <row r="619041" x14ac:dyDescent="0.3"/>
    <row r="619042" x14ac:dyDescent="0.3"/>
    <row r="619043" x14ac:dyDescent="0.3"/>
    <row r="619044" x14ac:dyDescent="0.3"/>
    <row r="619045" x14ac:dyDescent="0.3"/>
    <row r="619046" x14ac:dyDescent="0.3"/>
    <row r="619047" x14ac:dyDescent="0.3"/>
    <row r="619048" x14ac:dyDescent="0.3"/>
    <row r="619049" x14ac:dyDescent="0.3"/>
    <row r="619050" x14ac:dyDescent="0.3"/>
    <row r="619051" x14ac:dyDescent="0.3"/>
    <row r="619052" x14ac:dyDescent="0.3"/>
    <row r="619053" x14ac:dyDescent="0.3"/>
    <row r="619054" x14ac:dyDescent="0.3"/>
    <row r="619055" x14ac:dyDescent="0.3"/>
    <row r="619056" x14ac:dyDescent="0.3"/>
    <row r="619057" x14ac:dyDescent="0.3"/>
    <row r="619058" x14ac:dyDescent="0.3"/>
    <row r="619059" x14ac:dyDescent="0.3"/>
    <row r="619060" x14ac:dyDescent="0.3"/>
    <row r="619061" x14ac:dyDescent="0.3"/>
    <row r="619062" x14ac:dyDescent="0.3"/>
    <row r="619063" x14ac:dyDescent="0.3"/>
    <row r="619064" x14ac:dyDescent="0.3"/>
    <row r="619065" x14ac:dyDescent="0.3"/>
    <row r="619066" x14ac:dyDescent="0.3"/>
    <row r="619067" x14ac:dyDescent="0.3"/>
    <row r="619068" x14ac:dyDescent="0.3"/>
    <row r="619069" x14ac:dyDescent="0.3"/>
    <row r="619070" x14ac:dyDescent="0.3"/>
    <row r="619071" x14ac:dyDescent="0.3"/>
    <row r="619072" x14ac:dyDescent="0.3"/>
    <row r="619073" x14ac:dyDescent="0.3"/>
    <row r="619074" x14ac:dyDescent="0.3"/>
    <row r="619075" x14ac:dyDescent="0.3"/>
    <row r="619076" x14ac:dyDescent="0.3"/>
    <row r="619077" x14ac:dyDescent="0.3"/>
    <row r="619078" x14ac:dyDescent="0.3"/>
    <row r="619079" x14ac:dyDescent="0.3"/>
    <row r="619080" x14ac:dyDescent="0.3"/>
    <row r="619081" x14ac:dyDescent="0.3"/>
    <row r="619082" x14ac:dyDescent="0.3"/>
    <row r="619083" x14ac:dyDescent="0.3"/>
    <row r="619084" x14ac:dyDescent="0.3"/>
    <row r="619085" x14ac:dyDescent="0.3"/>
    <row r="619086" x14ac:dyDescent="0.3"/>
    <row r="619087" x14ac:dyDescent="0.3"/>
    <row r="619088" x14ac:dyDescent="0.3"/>
    <row r="619089" x14ac:dyDescent="0.3"/>
    <row r="619090" x14ac:dyDescent="0.3"/>
    <row r="619091" x14ac:dyDescent="0.3"/>
    <row r="619092" x14ac:dyDescent="0.3"/>
    <row r="619093" x14ac:dyDescent="0.3"/>
    <row r="619094" x14ac:dyDescent="0.3"/>
    <row r="619095" x14ac:dyDescent="0.3"/>
    <row r="619096" x14ac:dyDescent="0.3"/>
    <row r="619097" x14ac:dyDescent="0.3"/>
    <row r="619098" x14ac:dyDescent="0.3"/>
    <row r="619099" x14ac:dyDescent="0.3"/>
    <row r="619100" x14ac:dyDescent="0.3"/>
    <row r="619101" x14ac:dyDescent="0.3"/>
    <row r="619102" x14ac:dyDescent="0.3"/>
    <row r="619103" x14ac:dyDescent="0.3"/>
    <row r="619104" x14ac:dyDescent="0.3"/>
    <row r="619105" x14ac:dyDescent="0.3"/>
    <row r="619106" x14ac:dyDescent="0.3"/>
    <row r="619107" x14ac:dyDescent="0.3"/>
    <row r="619108" x14ac:dyDescent="0.3"/>
    <row r="619109" x14ac:dyDescent="0.3"/>
    <row r="619110" x14ac:dyDescent="0.3"/>
    <row r="619111" x14ac:dyDescent="0.3"/>
    <row r="619112" x14ac:dyDescent="0.3"/>
    <row r="619113" x14ac:dyDescent="0.3"/>
    <row r="619114" x14ac:dyDescent="0.3"/>
    <row r="619115" x14ac:dyDescent="0.3"/>
    <row r="619116" x14ac:dyDescent="0.3"/>
    <row r="619117" x14ac:dyDescent="0.3"/>
    <row r="619118" x14ac:dyDescent="0.3"/>
    <row r="619119" x14ac:dyDescent="0.3"/>
    <row r="619120" x14ac:dyDescent="0.3"/>
    <row r="619121" x14ac:dyDescent="0.3"/>
    <row r="619122" x14ac:dyDescent="0.3"/>
    <row r="619123" x14ac:dyDescent="0.3"/>
    <row r="619124" x14ac:dyDescent="0.3"/>
    <row r="619125" x14ac:dyDescent="0.3"/>
    <row r="619126" x14ac:dyDescent="0.3"/>
    <row r="619127" x14ac:dyDescent="0.3"/>
    <row r="619128" x14ac:dyDescent="0.3"/>
    <row r="619129" x14ac:dyDescent="0.3"/>
    <row r="619130" x14ac:dyDescent="0.3"/>
    <row r="619131" x14ac:dyDescent="0.3"/>
    <row r="619132" x14ac:dyDescent="0.3"/>
    <row r="619133" x14ac:dyDescent="0.3"/>
    <row r="619134" x14ac:dyDescent="0.3"/>
    <row r="619135" x14ac:dyDescent="0.3"/>
    <row r="619136" x14ac:dyDescent="0.3"/>
    <row r="619137" x14ac:dyDescent="0.3"/>
    <row r="619138" x14ac:dyDescent="0.3"/>
    <row r="619139" x14ac:dyDescent="0.3"/>
    <row r="619140" x14ac:dyDescent="0.3"/>
    <row r="619141" x14ac:dyDescent="0.3"/>
    <row r="619142" x14ac:dyDescent="0.3"/>
    <row r="619143" x14ac:dyDescent="0.3"/>
    <row r="619144" x14ac:dyDescent="0.3"/>
    <row r="619145" x14ac:dyDescent="0.3"/>
    <row r="619146" x14ac:dyDescent="0.3"/>
    <row r="619147" x14ac:dyDescent="0.3"/>
    <row r="619148" x14ac:dyDescent="0.3"/>
    <row r="619149" x14ac:dyDescent="0.3"/>
    <row r="619150" x14ac:dyDescent="0.3"/>
    <row r="619151" x14ac:dyDescent="0.3"/>
    <row r="619152" x14ac:dyDescent="0.3"/>
    <row r="619153" x14ac:dyDescent="0.3"/>
    <row r="619154" x14ac:dyDescent="0.3"/>
    <row r="619155" x14ac:dyDescent="0.3"/>
    <row r="619156" x14ac:dyDescent="0.3"/>
    <row r="619157" x14ac:dyDescent="0.3"/>
    <row r="619158" x14ac:dyDescent="0.3"/>
    <row r="619159" x14ac:dyDescent="0.3"/>
    <row r="619160" x14ac:dyDescent="0.3"/>
    <row r="619161" x14ac:dyDescent="0.3"/>
    <row r="619162" x14ac:dyDescent="0.3"/>
    <row r="619163" x14ac:dyDescent="0.3"/>
    <row r="619164" x14ac:dyDescent="0.3"/>
    <row r="619165" x14ac:dyDescent="0.3"/>
    <row r="619166" x14ac:dyDescent="0.3"/>
    <row r="619167" x14ac:dyDescent="0.3"/>
    <row r="619168" x14ac:dyDescent="0.3"/>
    <row r="619169" x14ac:dyDescent="0.3"/>
    <row r="619170" x14ac:dyDescent="0.3"/>
    <row r="619171" x14ac:dyDescent="0.3"/>
    <row r="619172" x14ac:dyDescent="0.3"/>
    <row r="619173" x14ac:dyDescent="0.3"/>
    <row r="619174" x14ac:dyDescent="0.3"/>
    <row r="619175" x14ac:dyDescent="0.3"/>
    <row r="619176" x14ac:dyDescent="0.3"/>
    <row r="619177" x14ac:dyDescent="0.3"/>
    <row r="619178" x14ac:dyDescent="0.3"/>
    <row r="619179" x14ac:dyDescent="0.3"/>
    <row r="619180" x14ac:dyDescent="0.3"/>
    <row r="619181" x14ac:dyDescent="0.3"/>
    <row r="619182" x14ac:dyDescent="0.3"/>
    <row r="619183" x14ac:dyDescent="0.3"/>
    <row r="619184" x14ac:dyDescent="0.3"/>
    <row r="619185" x14ac:dyDescent="0.3"/>
    <row r="619186" x14ac:dyDescent="0.3"/>
    <row r="619187" x14ac:dyDescent="0.3"/>
    <row r="619188" x14ac:dyDescent="0.3"/>
    <row r="619189" x14ac:dyDescent="0.3"/>
    <row r="619190" x14ac:dyDescent="0.3"/>
    <row r="619191" x14ac:dyDescent="0.3"/>
    <row r="619192" x14ac:dyDescent="0.3"/>
    <row r="619193" x14ac:dyDescent="0.3"/>
    <row r="619194" x14ac:dyDescent="0.3"/>
    <row r="619195" x14ac:dyDescent="0.3"/>
    <row r="619196" x14ac:dyDescent="0.3"/>
    <row r="619197" x14ac:dyDescent="0.3"/>
    <row r="619198" x14ac:dyDescent="0.3"/>
    <row r="619199" x14ac:dyDescent="0.3"/>
    <row r="619200" x14ac:dyDescent="0.3"/>
    <row r="619201" x14ac:dyDescent="0.3"/>
    <row r="619202" x14ac:dyDescent="0.3"/>
    <row r="619203" x14ac:dyDescent="0.3"/>
    <row r="619204" x14ac:dyDescent="0.3"/>
    <row r="619205" x14ac:dyDescent="0.3"/>
    <row r="619206" x14ac:dyDescent="0.3"/>
    <row r="619207" x14ac:dyDescent="0.3"/>
    <row r="619208" x14ac:dyDescent="0.3"/>
    <row r="619209" x14ac:dyDescent="0.3"/>
    <row r="619210" x14ac:dyDescent="0.3"/>
    <row r="619211" x14ac:dyDescent="0.3"/>
    <row r="619212" x14ac:dyDescent="0.3"/>
    <row r="619213" x14ac:dyDescent="0.3"/>
    <row r="619214" x14ac:dyDescent="0.3"/>
    <row r="619215" x14ac:dyDescent="0.3"/>
    <row r="619216" x14ac:dyDescent="0.3"/>
    <row r="619217" x14ac:dyDescent="0.3"/>
    <row r="619218" x14ac:dyDescent="0.3"/>
    <row r="619219" x14ac:dyDescent="0.3"/>
    <row r="619220" x14ac:dyDescent="0.3"/>
    <row r="619221" x14ac:dyDescent="0.3"/>
    <row r="619222" x14ac:dyDescent="0.3"/>
    <row r="619223" x14ac:dyDescent="0.3"/>
    <row r="619224" x14ac:dyDescent="0.3"/>
    <row r="619225" x14ac:dyDescent="0.3"/>
    <row r="619226" x14ac:dyDescent="0.3"/>
    <row r="619227" x14ac:dyDescent="0.3"/>
    <row r="619228" x14ac:dyDescent="0.3"/>
    <row r="619229" x14ac:dyDescent="0.3"/>
    <row r="619230" x14ac:dyDescent="0.3"/>
    <row r="619231" x14ac:dyDescent="0.3"/>
    <row r="619232" x14ac:dyDescent="0.3"/>
    <row r="619233" x14ac:dyDescent="0.3"/>
    <row r="619234" x14ac:dyDescent="0.3"/>
    <row r="619235" x14ac:dyDescent="0.3"/>
    <row r="619236" x14ac:dyDescent="0.3"/>
    <row r="619237" x14ac:dyDescent="0.3"/>
    <row r="619238" x14ac:dyDescent="0.3"/>
    <row r="619239" x14ac:dyDescent="0.3"/>
    <row r="619240" x14ac:dyDescent="0.3"/>
    <row r="619241" x14ac:dyDescent="0.3"/>
    <row r="619242" x14ac:dyDescent="0.3"/>
    <row r="619243" x14ac:dyDescent="0.3"/>
    <row r="619244" x14ac:dyDescent="0.3"/>
    <row r="619245" x14ac:dyDescent="0.3"/>
    <row r="619246" x14ac:dyDescent="0.3"/>
    <row r="619247" x14ac:dyDescent="0.3"/>
    <row r="619248" x14ac:dyDescent="0.3"/>
    <row r="619249" x14ac:dyDescent="0.3"/>
    <row r="619250" x14ac:dyDescent="0.3"/>
    <row r="619251" x14ac:dyDescent="0.3"/>
    <row r="619252" x14ac:dyDescent="0.3"/>
    <row r="619253" x14ac:dyDescent="0.3"/>
    <row r="619254" x14ac:dyDescent="0.3"/>
    <row r="619255" x14ac:dyDescent="0.3"/>
    <row r="619256" x14ac:dyDescent="0.3"/>
    <row r="619257" x14ac:dyDescent="0.3"/>
    <row r="619258" x14ac:dyDescent="0.3"/>
    <row r="619259" x14ac:dyDescent="0.3"/>
    <row r="619260" x14ac:dyDescent="0.3"/>
    <row r="619261" x14ac:dyDescent="0.3"/>
    <row r="619262" x14ac:dyDescent="0.3"/>
    <row r="619263" x14ac:dyDescent="0.3"/>
    <row r="619264" x14ac:dyDescent="0.3"/>
    <row r="619265" x14ac:dyDescent="0.3"/>
    <row r="619266" x14ac:dyDescent="0.3"/>
    <row r="619267" x14ac:dyDescent="0.3"/>
    <row r="619268" x14ac:dyDescent="0.3"/>
    <row r="619269" x14ac:dyDescent="0.3"/>
    <row r="619270" x14ac:dyDescent="0.3"/>
    <row r="619271" x14ac:dyDescent="0.3"/>
    <row r="619272" x14ac:dyDescent="0.3"/>
    <row r="619273" x14ac:dyDescent="0.3"/>
    <row r="619274" x14ac:dyDescent="0.3"/>
    <row r="619275" x14ac:dyDescent="0.3"/>
    <row r="619276" x14ac:dyDescent="0.3"/>
    <row r="619277" x14ac:dyDescent="0.3"/>
    <row r="619278" x14ac:dyDescent="0.3"/>
    <row r="619279" x14ac:dyDescent="0.3"/>
    <row r="619280" x14ac:dyDescent="0.3"/>
    <row r="619281" x14ac:dyDescent="0.3"/>
    <row r="619282" x14ac:dyDescent="0.3"/>
    <row r="619283" x14ac:dyDescent="0.3"/>
    <row r="619284" x14ac:dyDescent="0.3"/>
    <row r="619285" x14ac:dyDescent="0.3"/>
    <row r="619286" x14ac:dyDescent="0.3"/>
    <row r="619287" x14ac:dyDescent="0.3"/>
    <row r="619288" x14ac:dyDescent="0.3"/>
    <row r="619289" x14ac:dyDescent="0.3"/>
    <row r="619290" x14ac:dyDescent="0.3"/>
    <row r="619291" x14ac:dyDescent="0.3"/>
    <row r="619292" x14ac:dyDescent="0.3"/>
    <row r="619293" x14ac:dyDescent="0.3"/>
    <row r="619294" x14ac:dyDescent="0.3"/>
    <row r="619295" x14ac:dyDescent="0.3"/>
    <row r="619296" x14ac:dyDescent="0.3"/>
    <row r="619297" x14ac:dyDescent="0.3"/>
    <row r="619298" x14ac:dyDescent="0.3"/>
    <row r="619299" x14ac:dyDescent="0.3"/>
    <row r="619300" x14ac:dyDescent="0.3"/>
    <row r="619301" x14ac:dyDescent="0.3"/>
    <row r="619302" x14ac:dyDescent="0.3"/>
    <row r="619303" x14ac:dyDescent="0.3"/>
    <row r="619304" x14ac:dyDescent="0.3"/>
    <row r="619305" x14ac:dyDescent="0.3"/>
    <row r="619306" x14ac:dyDescent="0.3"/>
    <row r="619307" x14ac:dyDescent="0.3"/>
    <row r="619308" x14ac:dyDescent="0.3"/>
    <row r="619309" x14ac:dyDescent="0.3"/>
    <row r="619310" x14ac:dyDescent="0.3"/>
    <row r="619311" x14ac:dyDescent="0.3"/>
    <row r="619312" x14ac:dyDescent="0.3"/>
    <row r="619313" x14ac:dyDescent="0.3"/>
    <row r="619314" x14ac:dyDescent="0.3"/>
    <row r="619315" x14ac:dyDescent="0.3"/>
    <row r="619316" x14ac:dyDescent="0.3"/>
    <row r="619317" x14ac:dyDescent="0.3"/>
    <row r="619318" x14ac:dyDescent="0.3"/>
    <row r="619319" x14ac:dyDescent="0.3"/>
    <row r="619320" x14ac:dyDescent="0.3"/>
    <row r="619321" x14ac:dyDescent="0.3"/>
    <row r="619322" x14ac:dyDescent="0.3"/>
    <row r="619323" x14ac:dyDescent="0.3"/>
    <row r="619324" x14ac:dyDescent="0.3"/>
    <row r="619325" x14ac:dyDescent="0.3"/>
    <row r="619326" x14ac:dyDescent="0.3"/>
    <row r="619327" x14ac:dyDescent="0.3"/>
    <row r="619328" x14ac:dyDescent="0.3"/>
    <row r="619329" x14ac:dyDescent="0.3"/>
    <row r="619330" x14ac:dyDescent="0.3"/>
    <row r="619331" x14ac:dyDescent="0.3"/>
    <row r="619332" x14ac:dyDescent="0.3"/>
    <row r="619333" x14ac:dyDescent="0.3"/>
    <row r="619334" x14ac:dyDescent="0.3"/>
    <row r="619335" x14ac:dyDescent="0.3"/>
    <row r="619336" x14ac:dyDescent="0.3"/>
    <row r="619337" x14ac:dyDescent="0.3"/>
    <row r="619338" x14ac:dyDescent="0.3"/>
    <row r="619339" x14ac:dyDescent="0.3"/>
    <row r="619340" x14ac:dyDescent="0.3"/>
    <row r="619341" x14ac:dyDescent="0.3"/>
    <row r="619342" x14ac:dyDescent="0.3"/>
    <row r="619343" x14ac:dyDescent="0.3"/>
    <row r="619344" x14ac:dyDescent="0.3"/>
    <row r="619345" x14ac:dyDescent="0.3"/>
    <row r="619346" x14ac:dyDescent="0.3"/>
    <row r="619347" x14ac:dyDescent="0.3"/>
    <row r="619348" x14ac:dyDescent="0.3"/>
    <row r="619349" x14ac:dyDescent="0.3"/>
    <row r="619350" x14ac:dyDescent="0.3"/>
    <row r="619351" x14ac:dyDescent="0.3"/>
    <row r="619352" x14ac:dyDescent="0.3"/>
    <row r="619353" x14ac:dyDescent="0.3"/>
    <row r="619354" x14ac:dyDescent="0.3"/>
    <row r="619355" x14ac:dyDescent="0.3"/>
    <row r="619356" x14ac:dyDescent="0.3"/>
    <row r="619357" x14ac:dyDescent="0.3"/>
    <row r="619358" x14ac:dyDescent="0.3"/>
    <row r="619359" x14ac:dyDescent="0.3"/>
    <row r="619360" x14ac:dyDescent="0.3"/>
    <row r="619361" x14ac:dyDescent="0.3"/>
    <row r="619362" x14ac:dyDescent="0.3"/>
    <row r="619363" x14ac:dyDescent="0.3"/>
    <row r="619364" x14ac:dyDescent="0.3"/>
    <row r="619365" x14ac:dyDescent="0.3"/>
    <row r="619366" x14ac:dyDescent="0.3"/>
    <row r="619367" x14ac:dyDescent="0.3"/>
    <row r="619368" x14ac:dyDescent="0.3"/>
    <row r="619369" x14ac:dyDescent="0.3"/>
    <row r="619370" x14ac:dyDescent="0.3"/>
    <row r="619371" x14ac:dyDescent="0.3"/>
    <row r="619372" x14ac:dyDescent="0.3"/>
    <row r="619373" x14ac:dyDescent="0.3"/>
    <row r="619374" x14ac:dyDescent="0.3"/>
    <row r="619375" x14ac:dyDescent="0.3"/>
    <row r="619376" x14ac:dyDescent="0.3"/>
    <row r="619377" x14ac:dyDescent="0.3"/>
    <row r="619378" x14ac:dyDescent="0.3"/>
    <row r="619379" x14ac:dyDescent="0.3"/>
    <row r="619380" x14ac:dyDescent="0.3"/>
    <row r="619381" x14ac:dyDescent="0.3"/>
    <row r="619382" x14ac:dyDescent="0.3"/>
    <row r="619383" x14ac:dyDescent="0.3"/>
    <row r="619384" x14ac:dyDescent="0.3"/>
    <row r="619385" x14ac:dyDescent="0.3"/>
    <row r="619386" x14ac:dyDescent="0.3"/>
    <row r="619387" x14ac:dyDescent="0.3"/>
    <row r="619388" x14ac:dyDescent="0.3"/>
    <row r="619389" x14ac:dyDescent="0.3"/>
    <row r="619390" x14ac:dyDescent="0.3"/>
    <row r="619391" x14ac:dyDescent="0.3"/>
    <row r="619392" x14ac:dyDescent="0.3"/>
    <row r="619393" x14ac:dyDescent="0.3"/>
    <row r="619394" x14ac:dyDescent="0.3"/>
    <row r="619395" x14ac:dyDescent="0.3"/>
    <row r="619396" x14ac:dyDescent="0.3"/>
    <row r="619397" x14ac:dyDescent="0.3"/>
    <row r="619398" x14ac:dyDescent="0.3"/>
    <row r="619399" x14ac:dyDescent="0.3"/>
    <row r="619400" x14ac:dyDescent="0.3"/>
    <row r="619401" x14ac:dyDescent="0.3"/>
    <row r="619402" x14ac:dyDescent="0.3"/>
    <row r="619403" x14ac:dyDescent="0.3"/>
    <row r="619404" x14ac:dyDescent="0.3"/>
    <row r="619405" x14ac:dyDescent="0.3"/>
    <row r="619406" x14ac:dyDescent="0.3"/>
    <row r="619407" x14ac:dyDescent="0.3"/>
    <row r="619408" x14ac:dyDescent="0.3"/>
    <row r="619409" x14ac:dyDescent="0.3"/>
    <row r="619410" x14ac:dyDescent="0.3"/>
    <row r="619411" x14ac:dyDescent="0.3"/>
    <row r="619412" x14ac:dyDescent="0.3"/>
    <row r="619413" x14ac:dyDescent="0.3"/>
    <row r="619414" x14ac:dyDescent="0.3"/>
    <row r="619415" x14ac:dyDescent="0.3"/>
    <row r="619416" x14ac:dyDescent="0.3"/>
    <row r="619417" x14ac:dyDescent="0.3"/>
    <row r="619418" x14ac:dyDescent="0.3"/>
    <row r="619419" x14ac:dyDescent="0.3"/>
    <row r="619420" x14ac:dyDescent="0.3"/>
    <row r="619421" x14ac:dyDescent="0.3"/>
    <row r="619422" x14ac:dyDescent="0.3"/>
    <row r="619423" x14ac:dyDescent="0.3"/>
    <row r="619424" x14ac:dyDescent="0.3"/>
    <row r="619425" x14ac:dyDescent="0.3"/>
    <row r="619426" x14ac:dyDescent="0.3"/>
    <row r="619427" x14ac:dyDescent="0.3"/>
    <row r="619428" x14ac:dyDescent="0.3"/>
    <row r="619429" x14ac:dyDescent="0.3"/>
    <row r="619430" x14ac:dyDescent="0.3"/>
    <row r="619431" x14ac:dyDescent="0.3"/>
    <row r="619432" x14ac:dyDescent="0.3"/>
    <row r="619433" x14ac:dyDescent="0.3"/>
    <row r="619434" x14ac:dyDescent="0.3"/>
    <row r="619435" x14ac:dyDescent="0.3"/>
    <row r="619436" x14ac:dyDescent="0.3"/>
    <row r="619437" x14ac:dyDescent="0.3"/>
    <row r="619438" x14ac:dyDescent="0.3"/>
    <row r="619439" x14ac:dyDescent="0.3"/>
    <row r="619440" x14ac:dyDescent="0.3"/>
    <row r="619441" x14ac:dyDescent="0.3"/>
    <row r="619442" x14ac:dyDescent="0.3"/>
    <row r="619443" x14ac:dyDescent="0.3"/>
    <row r="619444" x14ac:dyDescent="0.3"/>
    <row r="619445" x14ac:dyDescent="0.3"/>
    <row r="619446" x14ac:dyDescent="0.3"/>
    <row r="619447" x14ac:dyDescent="0.3"/>
    <row r="619448" x14ac:dyDescent="0.3"/>
    <row r="619449" x14ac:dyDescent="0.3"/>
    <row r="619450" x14ac:dyDescent="0.3"/>
    <row r="619451" x14ac:dyDescent="0.3"/>
    <row r="619452" x14ac:dyDescent="0.3"/>
    <row r="619453" x14ac:dyDescent="0.3"/>
    <row r="619454" x14ac:dyDescent="0.3"/>
    <row r="619455" x14ac:dyDescent="0.3"/>
    <row r="619456" x14ac:dyDescent="0.3"/>
    <row r="619457" x14ac:dyDescent="0.3"/>
    <row r="619458" x14ac:dyDescent="0.3"/>
    <row r="619459" x14ac:dyDescent="0.3"/>
    <row r="619460" x14ac:dyDescent="0.3"/>
    <row r="619461" x14ac:dyDescent="0.3"/>
    <row r="619462" x14ac:dyDescent="0.3"/>
    <row r="619463" x14ac:dyDescent="0.3"/>
    <row r="619464" x14ac:dyDescent="0.3"/>
    <row r="619465" x14ac:dyDescent="0.3"/>
    <row r="619466" x14ac:dyDescent="0.3"/>
    <row r="619467" x14ac:dyDescent="0.3"/>
    <row r="619468" x14ac:dyDescent="0.3"/>
    <row r="619469" x14ac:dyDescent="0.3"/>
    <row r="619470" x14ac:dyDescent="0.3"/>
    <row r="619471" x14ac:dyDescent="0.3"/>
    <row r="619472" x14ac:dyDescent="0.3"/>
    <row r="619473" x14ac:dyDescent="0.3"/>
    <row r="619474" x14ac:dyDescent="0.3"/>
    <row r="619475" x14ac:dyDescent="0.3"/>
    <row r="619476" x14ac:dyDescent="0.3"/>
    <row r="619477" x14ac:dyDescent="0.3"/>
    <row r="619478" x14ac:dyDescent="0.3"/>
    <row r="619479" x14ac:dyDescent="0.3"/>
    <row r="619480" x14ac:dyDescent="0.3"/>
    <row r="619481" x14ac:dyDescent="0.3"/>
    <row r="619482" x14ac:dyDescent="0.3"/>
    <row r="619483" x14ac:dyDescent="0.3"/>
    <row r="619484" x14ac:dyDescent="0.3"/>
    <row r="619485" x14ac:dyDescent="0.3"/>
    <row r="619486" x14ac:dyDescent="0.3"/>
    <row r="619487" x14ac:dyDescent="0.3"/>
    <row r="619488" x14ac:dyDescent="0.3"/>
    <row r="619489" x14ac:dyDescent="0.3"/>
    <row r="619490" x14ac:dyDescent="0.3"/>
    <row r="619491" x14ac:dyDescent="0.3"/>
    <row r="619492" x14ac:dyDescent="0.3"/>
    <row r="619493" x14ac:dyDescent="0.3"/>
    <row r="619494" x14ac:dyDescent="0.3"/>
    <row r="619495" x14ac:dyDescent="0.3"/>
    <row r="619496" x14ac:dyDescent="0.3"/>
    <row r="619497" x14ac:dyDescent="0.3"/>
    <row r="619498" x14ac:dyDescent="0.3"/>
    <row r="619499" x14ac:dyDescent="0.3"/>
    <row r="619500" x14ac:dyDescent="0.3"/>
    <row r="619501" x14ac:dyDescent="0.3"/>
    <row r="619502" x14ac:dyDescent="0.3"/>
    <row r="619503" x14ac:dyDescent="0.3"/>
    <row r="619504" x14ac:dyDescent="0.3"/>
    <row r="619505" x14ac:dyDescent="0.3"/>
    <row r="619506" x14ac:dyDescent="0.3"/>
    <row r="619507" x14ac:dyDescent="0.3"/>
    <row r="619508" x14ac:dyDescent="0.3"/>
    <row r="619509" x14ac:dyDescent="0.3"/>
    <row r="619510" x14ac:dyDescent="0.3"/>
    <row r="619511" x14ac:dyDescent="0.3"/>
    <row r="619512" x14ac:dyDescent="0.3"/>
    <row r="619513" x14ac:dyDescent="0.3"/>
    <row r="619514" x14ac:dyDescent="0.3"/>
    <row r="619515" x14ac:dyDescent="0.3"/>
    <row r="619516" x14ac:dyDescent="0.3"/>
    <row r="619517" x14ac:dyDescent="0.3"/>
    <row r="619518" x14ac:dyDescent="0.3"/>
    <row r="619519" x14ac:dyDescent="0.3"/>
    <row r="619520" x14ac:dyDescent="0.3"/>
    <row r="619521" x14ac:dyDescent="0.3"/>
    <row r="619522" x14ac:dyDescent="0.3"/>
    <row r="619523" x14ac:dyDescent="0.3"/>
    <row r="619524" x14ac:dyDescent="0.3"/>
    <row r="619525" x14ac:dyDescent="0.3"/>
    <row r="619526" x14ac:dyDescent="0.3"/>
    <row r="619527" x14ac:dyDescent="0.3"/>
    <row r="619528" x14ac:dyDescent="0.3"/>
    <row r="619529" x14ac:dyDescent="0.3"/>
    <row r="619530" x14ac:dyDescent="0.3"/>
    <row r="619531" x14ac:dyDescent="0.3"/>
    <row r="619532" x14ac:dyDescent="0.3"/>
    <row r="619533" x14ac:dyDescent="0.3"/>
    <row r="619534" x14ac:dyDescent="0.3"/>
    <row r="619535" x14ac:dyDescent="0.3"/>
    <row r="619536" x14ac:dyDescent="0.3"/>
    <row r="619537" x14ac:dyDescent="0.3"/>
    <row r="619538" x14ac:dyDescent="0.3"/>
    <row r="619539" x14ac:dyDescent="0.3"/>
    <row r="619540" x14ac:dyDescent="0.3"/>
    <row r="619541" x14ac:dyDescent="0.3"/>
    <row r="619542" x14ac:dyDescent="0.3"/>
    <row r="619543" x14ac:dyDescent="0.3"/>
    <row r="619544" x14ac:dyDescent="0.3"/>
    <row r="619545" x14ac:dyDescent="0.3"/>
    <row r="619546" x14ac:dyDescent="0.3"/>
    <row r="619547" x14ac:dyDescent="0.3"/>
    <row r="619548" x14ac:dyDescent="0.3"/>
    <row r="619549" x14ac:dyDescent="0.3"/>
    <row r="619550" x14ac:dyDescent="0.3"/>
    <row r="619551" x14ac:dyDescent="0.3"/>
    <row r="619552" x14ac:dyDescent="0.3"/>
    <row r="619553" x14ac:dyDescent="0.3"/>
    <row r="619554" x14ac:dyDescent="0.3"/>
    <row r="619555" x14ac:dyDescent="0.3"/>
    <row r="619556" x14ac:dyDescent="0.3"/>
    <row r="619557" x14ac:dyDescent="0.3"/>
    <row r="619558" x14ac:dyDescent="0.3"/>
    <row r="619559" x14ac:dyDescent="0.3"/>
    <row r="619560" x14ac:dyDescent="0.3"/>
    <row r="619561" x14ac:dyDescent="0.3"/>
    <row r="619562" x14ac:dyDescent="0.3"/>
    <row r="619563" x14ac:dyDescent="0.3"/>
    <row r="619564" x14ac:dyDescent="0.3"/>
    <row r="619565" x14ac:dyDescent="0.3"/>
    <row r="619566" x14ac:dyDescent="0.3"/>
    <row r="619567" x14ac:dyDescent="0.3"/>
    <row r="619568" x14ac:dyDescent="0.3"/>
    <row r="619569" x14ac:dyDescent="0.3"/>
    <row r="619570" x14ac:dyDescent="0.3"/>
    <row r="619571" x14ac:dyDescent="0.3"/>
    <row r="619572" x14ac:dyDescent="0.3"/>
    <row r="619573" x14ac:dyDescent="0.3"/>
    <row r="619574" x14ac:dyDescent="0.3"/>
    <row r="619575" x14ac:dyDescent="0.3"/>
    <row r="619576" x14ac:dyDescent="0.3"/>
    <row r="619577" x14ac:dyDescent="0.3"/>
    <row r="619578" x14ac:dyDescent="0.3"/>
    <row r="619579" x14ac:dyDescent="0.3"/>
    <row r="619580" x14ac:dyDescent="0.3"/>
    <row r="619581" x14ac:dyDescent="0.3"/>
    <row r="619582" x14ac:dyDescent="0.3"/>
    <row r="619583" x14ac:dyDescent="0.3"/>
    <row r="619584" x14ac:dyDescent="0.3"/>
    <row r="619585" x14ac:dyDescent="0.3"/>
    <row r="619586" x14ac:dyDescent="0.3"/>
    <row r="619587" x14ac:dyDescent="0.3"/>
    <row r="619588" x14ac:dyDescent="0.3"/>
    <row r="619589" x14ac:dyDescent="0.3"/>
    <row r="619590" x14ac:dyDescent="0.3"/>
    <row r="619591" x14ac:dyDescent="0.3"/>
    <row r="619592" x14ac:dyDescent="0.3"/>
    <row r="619593" x14ac:dyDescent="0.3"/>
    <row r="619594" x14ac:dyDescent="0.3"/>
    <row r="619595" x14ac:dyDescent="0.3"/>
    <row r="619596" x14ac:dyDescent="0.3"/>
    <row r="619597" x14ac:dyDescent="0.3"/>
    <row r="619598" x14ac:dyDescent="0.3"/>
    <row r="619599" x14ac:dyDescent="0.3"/>
    <row r="619600" x14ac:dyDescent="0.3"/>
    <row r="619601" x14ac:dyDescent="0.3"/>
    <row r="619602" x14ac:dyDescent="0.3"/>
    <row r="619603" x14ac:dyDescent="0.3"/>
    <row r="619604" x14ac:dyDescent="0.3"/>
    <row r="619605" x14ac:dyDescent="0.3"/>
    <row r="619606" x14ac:dyDescent="0.3"/>
    <row r="619607" x14ac:dyDescent="0.3"/>
    <row r="619608" x14ac:dyDescent="0.3"/>
    <row r="619609" x14ac:dyDescent="0.3"/>
    <row r="619610" x14ac:dyDescent="0.3"/>
    <row r="619611" x14ac:dyDescent="0.3"/>
    <row r="619612" x14ac:dyDescent="0.3"/>
    <row r="619613" x14ac:dyDescent="0.3"/>
    <row r="619614" x14ac:dyDescent="0.3"/>
    <row r="619615" x14ac:dyDescent="0.3"/>
    <row r="619616" x14ac:dyDescent="0.3"/>
    <row r="619617" x14ac:dyDescent="0.3"/>
    <row r="619618" x14ac:dyDescent="0.3"/>
    <row r="619619" x14ac:dyDescent="0.3"/>
    <row r="619620" x14ac:dyDescent="0.3"/>
    <row r="619621" x14ac:dyDescent="0.3"/>
    <row r="619622" x14ac:dyDescent="0.3"/>
    <row r="619623" x14ac:dyDescent="0.3"/>
    <row r="619624" x14ac:dyDescent="0.3"/>
    <row r="619625" x14ac:dyDescent="0.3"/>
    <row r="619626" x14ac:dyDescent="0.3"/>
    <row r="619627" x14ac:dyDescent="0.3"/>
    <row r="619628" x14ac:dyDescent="0.3"/>
    <row r="619629" x14ac:dyDescent="0.3"/>
    <row r="619630" x14ac:dyDescent="0.3"/>
    <row r="619631" x14ac:dyDescent="0.3"/>
    <row r="619632" x14ac:dyDescent="0.3"/>
    <row r="619633" x14ac:dyDescent="0.3"/>
    <row r="619634" x14ac:dyDescent="0.3"/>
    <row r="619635" x14ac:dyDescent="0.3"/>
    <row r="619636" x14ac:dyDescent="0.3"/>
    <row r="619637" x14ac:dyDescent="0.3"/>
    <row r="619638" x14ac:dyDescent="0.3"/>
    <row r="619639" x14ac:dyDescent="0.3"/>
    <row r="619640" x14ac:dyDescent="0.3"/>
    <row r="619641" x14ac:dyDescent="0.3"/>
    <row r="619642" x14ac:dyDescent="0.3"/>
    <row r="619643" x14ac:dyDescent="0.3"/>
    <row r="619644" x14ac:dyDescent="0.3"/>
    <row r="619645" x14ac:dyDescent="0.3"/>
    <row r="619646" x14ac:dyDescent="0.3"/>
    <row r="619647" x14ac:dyDescent="0.3"/>
    <row r="619648" x14ac:dyDescent="0.3"/>
    <row r="619649" x14ac:dyDescent="0.3"/>
    <row r="619650" x14ac:dyDescent="0.3"/>
    <row r="619651" x14ac:dyDescent="0.3"/>
    <row r="619652" x14ac:dyDescent="0.3"/>
    <row r="619653" x14ac:dyDescent="0.3"/>
    <row r="619654" x14ac:dyDescent="0.3"/>
    <row r="619655" x14ac:dyDescent="0.3"/>
    <row r="619656" x14ac:dyDescent="0.3"/>
    <row r="619657" x14ac:dyDescent="0.3"/>
    <row r="619658" x14ac:dyDescent="0.3"/>
    <row r="619659" x14ac:dyDescent="0.3"/>
    <row r="619660" x14ac:dyDescent="0.3"/>
    <row r="619661" x14ac:dyDescent="0.3"/>
    <row r="619662" x14ac:dyDescent="0.3"/>
    <row r="619663" x14ac:dyDescent="0.3"/>
    <row r="619664" x14ac:dyDescent="0.3"/>
    <row r="619665" x14ac:dyDescent="0.3"/>
    <row r="619666" x14ac:dyDescent="0.3"/>
    <row r="619667" x14ac:dyDescent="0.3"/>
    <row r="619668" x14ac:dyDescent="0.3"/>
    <row r="619669" x14ac:dyDescent="0.3"/>
    <row r="619670" x14ac:dyDescent="0.3"/>
    <row r="619671" x14ac:dyDescent="0.3"/>
    <row r="619672" x14ac:dyDescent="0.3"/>
    <row r="619673" x14ac:dyDescent="0.3"/>
    <row r="619674" x14ac:dyDescent="0.3"/>
    <row r="619675" x14ac:dyDescent="0.3"/>
    <row r="619676" x14ac:dyDescent="0.3"/>
    <row r="619677" x14ac:dyDescent="0.3"/>
    <row r="619678" x14ac:dyDescent="0.3"/>
    <row r="619679" x14ac:dyDescent="0.3"/>
    <row r="619680" x14ac:dyDescent="0.3"/>
    <row r="619681" x14ac:dyDescent="0.3"/>
    <row r="619682" x14ac:dyDescent="0.3"/>
    <row r="619683" x14ac:dyDescent="0.3"/>
    <row r="619684" x14ac:dyDescent="0.3"/>
    <row r="619685" x14ac:dyDescent="0.3"/>
    <row r="619686" x14ac:dyDescent="0.3"/>
    <row r="619687" x14ac:dyDescent="0.3"/>
    <row r="619688" x14ac:dyDescent="0.3"/>
    <row r="619689" x14ac:dyDescent="0.3"/>
    <row r="619690" x14ac:dyDescent="0.3"/>
    <row r="619691" x14ac:dyDescent="0.3"/>
    <row r="619692" x14ac:dyDescent="0.3"/>
    <row r="619693" x14ac:dyDescent="0.3"/>
    <row r="619694" x14ac:dyDescent="0.3"/>
    <row r="619695" x14ac:dyDescent="0.3"/>
    <row r="619696" x14ac:dyDescent="0.3"/>
    <row r="619697" x14ac:dyDescent="0.3"/>
    <row r="619698" x14ac:dyDescent="0.3"/>
    <row r="619699" x14ac:dyDescent="0.3"/>
    <row r="619700" x14ac:dyDescent="0.3"/>
    <row r="619701" x14ac:dyDescent="0.3"/>
    <row r="619702" x14ac:dyDescent="0.3"/>
    <row r="619703" x14ac:dyDescent="0.3"/>
    <row r="619704" x14ac:dyDescent="0.3"/>
    <row r="619705" x14ac:dyDescent="0.3"/>
    <row r="619706" x14ac:dyDescent="0.3"/>
    <row r="619707" x14ac:dyDescent="0.3"/>
    <row r="619708" x14ac:dyDescent="0.3"/>
    <row r="619709" x14ac:dyDescent="0.3"/>
    <row r="619710" x14ac:dyDescent="0.3"/>
    <row r="619711" x14ac:dyDescent="0.3"/>
    <row r="619712" x14ac:dyDescent="0.3"/>
    <row r="619713" x14ac:dyDescent="0.3"/>
    <row r="619714" x14ac:dyDescent="0.3"/>
    <row r="619715" x14ac:dyDescent="0.3"/>
    <row r="619716" x14ac:dyDescent="0.3"/>
    <row r="619717" x14ac:dyDescent="0.3"/>
    <row r="619718" x14ac:dyDescent="0.3"/>
    <row r="619719" x14ac:dyDescent="0.3"/>
    <row r="619720" x14ac:dyDescent="0.3"/>
    <row r="619721" x14ac:dyDescent="0.3"/>
    <row r="619722" x14ac:dyDescent="0.3"/>
    <row r="619723" x14ac:dyDescent="0.3"/>
    <row r="619724" x14ac:dyDescent="0.3"/>
    <row r="619725" x14ac:dyDescent="0.3"/>
    <row r="619726" x14ac:dyDescent="0.3"/>
    <row r="619727" x14ac:dyDescent="0.3"/>
    <row r="619728" x14ac:dyDescent="0.3"/>
    <row r="619729" x14ac:dyDescent="0.3"/>
    <row r="619730" x14ac:dyDescent="0.3"/>
    <row r="619731" x14ac:dyDescent="0.3"/>
    <row r="619732" x14ac:dyDescent="0.3"/>
    <row r="619733" x14ac:dyDescent="0.3"/>
    <row r="619734" x14ac:dyDescent="0.3"/>
    <row r="619735" x14ac:dyDescent="0.3"/>
    <row r="619736" x14ac:dyDescent="0.3"/>
    <row r="619737" x14ac:dyDescent="0.3"/>
    <row r="619738" x14ac:dyDescent="0.3"/>
    <row r="619739" x14ac:dyDescent="0.3"/>
    <row r="619740" x14ac:dyDescent="0.3"/>
    <row r="619741" x14ac:dyDescent="0.3"/>
    <row r="619742" x14ac:dyDescent="0.3"/>
    <row r="619743" x14ac:dyDescent="0.3"/>
    <row r="619744" x14ac:dyDescent="0.3"/>
    <row r="619745" x14ac:dyDescent="0.3"/>
    <row r="619746" x14ac:dyDescent="0.3"/>
    <row r="619747" x14ac:dyDescent="0.3"/>
    <row r="619748" x14ac:dyDescent="0.3"/>
    <row r="619749" x14ac:dyDescent="0.3"/>
    <row r="619750" x14ac:dyDescent="0.3"/>
    <row r="619751" x14ac:dyDescent="0.3"/>
    <row r="619752" x14ac:dyDescent="0.3"/>
    <row r="619753" x14ac:dyDescent="0.3"/>
    <row r="619754" x14ac:dyDescent="0.3"/>
    <row r="619755" x14ac:dyDescent="0.3"/>
    <row r="619756" x14ac:dyDescent="0.3"/>
    <row r="619757" x14ac:dyDescent="0.3"/>
    <row r="619758" x14ac:dyDescent="0.3"/>
    <row r="619759" x14ac:dyDescent="0.3"/>
    <row r="619760" x14ac:dyDescent="0.3"/>
    <row r="619761" x14ac:dyDescent="0.3"/>
    <row r="619762" x14ac:dyDescent="0.3"/>
    <row r="619763" x14ac:dyDescent="0.3"/>
    <row r="619764" x14ac:dyDescent="0.3"/>
    <row r="619765" x14ac:dyDescent="0.3"/>
    <row r="619766" x14ac:dyDescent="0.3"/>
    <row r="619767" x14ac:dyDescent="0.3"/>
    <row r="619768" x14ac:dyDescent="0.3"/>
    <row r="619769" x14ac:dyDescent="0.3"/>
    <row r="619770" x14ac:dyDescent="0.3"/>
    <row r="619771" x14ac:dyDescent="0.3"/>
    <row r="619772" x14ac:dyDescent="0.3"/>
    <row r="619773" x14ac:dyDescent="0.3"/>
    <row r="619774" x14ac:dyDescent="0.3"/>
    <row r="619775" x14ac:dyDescent="0.3"/>
    <row r="619776" x14ac:dyDescent="0.3"/>
    <row r="619777" x14ac:dyDescent="0.3"/>
    <row r="619778" x14ac:dyDescent="0.3"/>
    <row r="619779" x14ac:dyDescent="0.3"/>
    <row r="619780" x14ac:dyDescent="0.3"/>
    <row r="619781" x14ac:dyDescent="0.3"/>
    <row r="619782" x14ac:dyDescent="0.3"/>
    <row r="619783" x14ac:dyDescent="0.3"/>
    <row r="619784" x14ac:dyDescent="0.3"/>
    <row r="619785" x14ac:dyDescent="0.3"/>
    <row r="619786" x14ac:dyDescent="0.3"/>
    <row r="619787" x14ac:dyDescent="0.3"/>
    <row r="619788" x14ac:dyDescent="0.3"/>
    <row r="619789" x14ac:dyDescent="0.3"/>
    <row r="619790" x14ac:dyDescent="0.3"/>
    <row r="619791" x14ac:dyDescent="0.3"/>
    <row r="619792" x14ac:dyDescent="0.3"/>
    <row r="619793" x14ac:dyDescent="0.3"/>
    <row r="619794" x14ac:dyDescent="0.3"/>
    <row r="619795" x14ac:dyDescent="0.3"/>
    <row r="619796" x14ac:dyDescent="0.3"/>
    <row r="619797" x14ac:dyDescent="0.3"/>
    <row r="619798" x14ac:dyDescent="0.3"/>
    <row r="619799" x14ac:dyDescent="0.3"/>
    <row r="619800" x14ac:dyDescent="0.3"/>
    <row r="619801" x14ac:dyDescent="0.3"/>
    <row r="619802" x14ac:dyDescent="0.3"/>
    <row r="619803" x14ac:dyDescent="0.3"/>
    <row r="619804" x14ac:dyDescent="0.3"/>
    <row r="619805" x14ac:dyDescent="0.3"/>
    <row r="619806" x14ac:dyDescent="0.3"/>
    <row r="619807" x14ac:dyDescent="0.3"/>
    <row r="619808" x14ac:dyDescent="0.3"/>
    <row r="619809" x14ac:dyDescent="0.3"/>
    <row r="619810" x14ac:dyDescent="0.3"/>
    <row r="619811" x14ac:dyDescent="0.3"/>
    <row r="619812" x14ac:dyDescent="0.3"/>
    <row r="619813" x14ac:dyDescent="0.3"/>
    <row r="619814" x14ac:dyDescent="0.3"/>
    <row r="619815" x14ac:dyDescent="0.3"/>
    <row r="619816" x14ac:dyDescent="0.3"/>
    <row r="619817" x14ac:dyDescent="0.3"/>
    <row r="619818" x14ac:dyDescent="0.3"/>
    <row r="619819" x14ac:dyDescent="0.3"/>
    <row r="619820" x14ac:dyDescent="0.3"/>
    <row r="619821" x14ac:dyDescent="0.3"/>
    <row r="619822" x14ac:dyDescent="0.3"/>
    <row r="619823" x14ac:dyDescent="0.3"/>
    <row r="619824" x14ac:dyDescent="0.3"/>
    <row r="619825" x14ac:dyDescent="0.3"/>
    <row r="619826" x14ac:dyDescent="0.3"/>
    <row r="619827" x14ac:dyDescent="0.3"/>
    <row r="619828" x14ac:dyDescent="0.3"/>
    <row r="619829" x14ac:dyDescent="0.3"/>
    <row r="619830" x14ac:dyDescent="0.3"/>
    <row r="619831" x14ac:dyDescent="0.3"/>
    <row r="619832" x14ac:dyDescent="0.3"/>
    <row r="619833" x14ac:dyDescent="0.3"/>
    <row r="619834" x14ac:dyDescent="0.3"/>
    <row r="619835" x14ac:dyDescent="0.3"/>
    <row r="619836" x14ac:dyDescent="0.3"/>
    <row r="619837" x14ac:dyDescent="0.3"/>
    <row r="619838" x14ac:dyDescent="0.3"/>
    <row r="619839" x14ac:dyDescent="0.3"/>
    <row r="619840" x14ac:dyDescent="0.3"/>
    <row r="619841" x14ac:dyDescent="0.3"/>
    <row r="619842" x14ac:dyDescent="0.3"/>
    <row r="619843" x14ac:dyDescent="0.3"/>
    <row r="619844" x14ac:dyDescent="0.3"/>
    <row r="619845" x14ac:dyDescent="0.3"/>
    <row r="619846" x14ac:dyDescent="0.3"/>
    <row r="619847" x14ac:dyDescent="0.3"/>
    <row r="619848" x14ac:dyDescent="0.3"/>
    <row r="619849" x14ac:dyDescent="0.3"/>
    <row r="619850" x14ac:dyDescent="0.3"/>
    <row r="619851" x14ac:dyDescent="0.3"/>
    <row r="619852" x14ac:dyDescent="0.3"/>
    <row r="619853" x14ac:dyDescent="0.3"/>
    <row r="619854" x14ac:dyDescent="0.3"/>
    <row r="619855" x14ac:dyDescent="0.3"/>
    <row r="619856" x14ac:dyDescent="0.3"/>
    <row r="619857" x14ac:dyDescent="0.3"/>
    <row r="619858" x14ac:dyDescent="0.3"/>
    <row r="619859" x14ac:dyDescent="0.3"/>
    <row r="619860" x14ac:dyDescent="0.3"/>
    <row r="619861" x14ac:dyDescent="0.3"/>
    <row r="619862" x14ac:dyDescent="0.3"/>
    <row r="619863" x14ac:dyDescent="0.3"/>
    <row r="619864" x14ac:dyDescent="0.3"/>
    <row r="619865" x14ac:dyDescent="0.3"/>
    <row r="619866" x14ac:dyDescent="0.3"/>
    <row r="619867" x14ac:dyDescent="0.3"/>
    <row r="619868" x14ac:dyDescent="0.3"/>
    <row r="619869" x14ac:dyDescent="0.3"/>
    <row r="619870" x14ac:dyDescent="0.3"/>
    <row r="619871" x14ac:dyDescent="0.3"/>
    <row r="619872" x14ac:dyDescent="0.3"/>
    <row r="619873" x14ac:dyDescent="0.3"/>
    <row r="619874" x14ac:dyDescent="0.3"/>
    <row r="619875" x14ac:dyDescent="0.3"/>
    <row r="619876" x14ac:dyDescent="0.3"/>
    <row r="619877" x14ac:dyDescent="0.3"/>
    <row r="619878" x14ac:dyDescent="0.3"/>
    <row r="619879" x14ac:dyDescent="0.3"/>
    <row r="619880" x14ac:dyDescent="0.3"/>
    <row r="619881" x14ac:dyDescent="0.3"/>
    <row r="619882" x14ac:dyDescent="0.3"/>
    <row r="619883" x14ac:dyDescent="0.3"/>
    <row r="619884" x14ac:dyDescent="0.3"/>
    <row r="619885" x14ac:dyDescent="0.3"/>
    <row r="619886" x14ac:dyDescent="0.3"/>
    <row r="619887" x14ac:dyDescent="0.3"/>
    <row r="619888" x14ac:dyDescent="0.3"/>
    <row r="619889" x14ac:dyDescent="0.3"/>
    <row r="619890" x14ac:dyDescent="0.3"/>
    <row r="619891" x14ac:dyDescent="0.3"/>
    <row r="619892" x14ac:dyDescent="0.3"/>
    <row r="619893" x14ac:dyDescent="0.3"/>
    <row r="619894" x14ac:dyDescent="0.3"/>
    <row r="619895" x14ac:dyDescent="0.3"/>
    <row r="619896" x14ac:dyDescent="0.3"/>
    <row r="619897" x14ac:dyDescent="0.3"/>
    <row r="619898" x14ac:dyDescent="0.3"/>
    <row r="619899" x14ac:dyDescent="0.3"/>
    <row r="619900" x14ac:dyDescent="0.3"/>
    <row r="619901" x14ac:dyDescent="0.3"/>
    <row r="619902" x14ac:dyDescent="0.3"/>
    <row r="619903" x14ac:dyDescent="0.3"/>
    <row r="619904" x14ac:dyDescent="0.3"/>
    <row r="619905" x14ac:dyDescent="0.3"/>
    <row r="619906" x14ac:dyDescent="0.3"/>
    <row r="619907" x14ac:dyDescent="0.3"/>
    <row r="619908" x14ac:dyDescent="0.3"/>
    <row r="619909" x14ac:dyDescent="0.3"/>
    <row r="619910" x14ac:dyDescent="0.3"/>
    <row r="619911" x14ac:dyDescent="0.3"/>
    <row r="619912" x14ac:dyDescent="0.3"/>
    <row r="619913" x14ac:dyDescent="0.3"/>
    <row r="619914" x14ac:dyDescent="0.3"/>
    <row r="619915" x14ac:dyDescent="0.3"/>
    <row r="619916" x14ac:dyDescent="0.3"/>
    <row r="619917" x14ac:dyDescent="0.3"/>
    <row r="619918" x14ac:dyDescent="0.3"/>
    <row r="619919" x14ac:dyDescent="0.3"/>
    <row r="619920" x14ac:dyDescent="0.3"/>
    <row r="619921" x14ac:dyDescent="0.3"/>
    <row r="619922" x14ac:dyDescent="0.3"/>
    <row r="619923" x14ac:dyDescent="0.3"/>
    <row r="619924" x14ac:dyDescent="0.3"/>
    <row r="619925" x14ac:dyDescent="0.3"/>
    <row r="619926" x14ac:dyDescent="0.3"/>
    <row r="619927" x14ac:dyDescent="0.3"/>
    <row r="619928" x14ac:dyDescent="0.3"/>
    <row r="619929" x14ac:dyDescent="0.3"/>
    <row r="619930" x14ac:dyDescent="0.3"/>
    <row r="619931" x14ac:dyDescent="0.3"/>
    <row r="619932" x14ac:dyDescent="0.3"/>
    <row r="619933" x14ac:dyDescent="0.3"/>
    <row r="619934" x14ac:dyDescent="0.3"/>
    <row r="619935" x14ac:dyDescent="0.3"/>
    <row r="619936" x14ac:dyDescent="0.3"/>
    <row r="619937" x14ac:dyDescent="0.3"/>
    <row r="619938" x14ac:dyDescent="0.3"/>
    <row r="619939" x14ac:dyDescent="0.3"/>
    <row r="619940" x14ac:dyDescent="0.3"/>
    <row r="619941" x14ac:dyDescent="0.3"/>
    <row r="619942" x14ac:dyDescent="0.3"/>
    <row r="619943" x14ac:dyDescent="0.3"/>
    <row r="619944" x14ac:dyDescent="0.3"/>
    <row r="619945" x14ac:dyDescent="0.3"/>
    <row r="619946" x14ac:dyDescent="0.3"/>
    <row r="619947" x14ac:dyDescent="0.3"/>
    <row r="619948" x14ac:dyDescent="0.3"/>
    <row r="619949" x14ac:dyDescent="0.3"/>
    <row r="619950" x14ac:dyDescent="0.3"/>
    <row r="619951" x14ac:dyDescent="0.3"/>
    <row r="619952" x14ac:dyDescent="0.3"/>
    <row r="619953" x14ac:dyDescent="0.3"/>
    <row r="619954" x14ac:dyDescent="0.3"/>
    <row r="619955" x14ac:dyDescent="0.3"/>
    <row r="619956" x14ac:dyDescent="0.3"/>
    <row r="619957" x14ac:dyDescent="0.3"/>
    <row r="619958" x14ac:dyDescent="0.3"/>
    <row r="619959" x14ac:dyDescent="0.3"/>
    <row r="619960" x14ac:dyDescent="0.3"/>
    <row r="619961" x14ac:dyDescent="0.3"/>
    <row r="619962" x14ac:dyDescent="0.3"/>
    <row r="619963" x14ac:dyDescent="0.3"/>
    <row r="619964" x14ac:dyDescent="0.3"/>
    <row r="619965" x14ac:dyDescent="0.3"/>
    <row r="619966" x14ac:dyDescent="0.3"/>
    <row r="619967" x14ac:dyDescent="0.3"/>
    <row r="619968" x14ac:dyDescent="0.3"/>
    <row r="619969" x14ac:dyDescent="0.3"/>
    <row r="619970" x14ac:dyDescent="0.3"/>
    <row r="619971" x14ac:dyDescent="0.3"/>
    <row r="619972" x14ac:dyDescent="0.3"/>
    <row r="619973" x14ac:dyDescent="0.3"/>
    <row r="619974" x14ac:dyDescent="0.3"/>
    <row r="619975" x14ac:dyDescent="0.3"/>
    <row r="619976" x14ac:dyDescent="0.3"/>
    <row r="619977" x14ac:dyDescent="0.3"/>
    <row r="619978" x14ac:dyDescent="0.3"/>
    <row r="619979" x14ac:dyDescent="0.3"/>
    <row r="619980" x14ac:dyDescent="0.3"/>
    <row r="619981" x14ac:dyDescent="0.3"/>
    <row r="619982" x14ac:dyDescent="0.3"/>
    <row r="619983" x14ac:dyDescent="0.3"/>
    <row r="619984" x14ac:dyDescent="0.3"/>
    <row r="619985" x14ac:dyDescent="0.3"/>
    <row r="619986" x14ac:dyDescent="0.3"/>
    <row r="619987" x14ac:dyDescent="0.3"/>
    <row r="619988" x14ac:dyDescent="0.3"/>
    <row r="619989" x14ac:dyDescent="0.3"/>
    <row r="619990" x14ac:dyDescent="0.3"/>
    <row r="619991" x14ac:dyDescent="0.3"/>
    <row r="619992" x14ac:dyDescent="0.3"/>
    <row r="619993" x14ac:dyDescent="0.3"/>
    <row r="619994" x14ac:dyDescent="0.3"/>
    <row r="619995" x14ac:dyDescent="0.3"/>
    <row r="619996" x14ac:dyDescent="0.3"/>
    <row r="619997" x14ac:dyDescent="0.3"/>
    <row r="619998" x14ac:dyDescent="0.3"/>
    <row r="619999" x14ac:dyDescent="0.3"/>
    <row r="620000" x14ac:dyDescent="0.3"/>
    <row r="620001" x14ac:dyDescent="0.3"/>
    <row r="620002" x14ac:dyDescent="0.3"/>
    <row r="620003" x14ac:dyDescent="0.3"/>
    <row r="620004" x14ac:dyDescent="0.3"/>
    <row r="620005" x14ac:dyDescent="0.3"/>
    <row r="620006" x14ac:dyDescent="0.3"/>
    <row r="620007" x14ac:dyDescent="0.3"/>
    <row r="620008" x14ac:dyDescent="0.3"/>
    <row r="620009" x14ac:dyDescent="0.3"/>
    <row r="620010" x14ac:dyDescent="0.3"/>
    <row r="620011" x14ac:dyDescent="0.3"/>
    <row r="620012" x14ac:dyDescent="0.3"/>
    <row r="620013" x14ac:dyDescent="0.3"/>
    <row r="620014" x14ac:dyDescent="0.3"/>
    <row r="620015" x14ac:dyDescent="0.3"/>
    <row r="620016" x14ac:dyDescent="0.3"/>
    <row r="620017" x14ac:dyDescent="0.3"/>
    <row r="620018" x14ac:dyDescent="0.3"/>
    <row r="620019" x14ac:dyDescent="0.3"/>
    <row r="620020" x14ac:dyDescent="0.3"/>
    <row r="620021" x14ac:dyDescent="0.3"/>
    <row r="620022" x14ac:dyDescent="0.3"/>
    <row r="620023" x14ac:dyDescent="0.3"/>
    <row r="620024" x14ac:dyDescent="0.3"/>
    <row r="620025" x14ac:dyDescent="0.3"/>
    <row r="620026" x14ac:dyDescent="0.3"/>
    <row r="620027" x14ac:dyDescent="0.3"/>
    <row r="620028" x14ac:dyDescent="0.3"/>
    <row r="620029" x14ac:dyDescent="0.3"/>
    <row r="620030" x14ac:dyDescent="0.3"/>
    <row r="620031" x14ac:dyDescent="0.3"/>
    <row r="620032" x14ac:dyDescent="0.3"/>
    <row r="620033" x14ac:dyDescent="0.3"/>
    <row r="620034" x14ac:dyDescent="0.3"/>
    <row r="620035" x14ac:dyDescent="0.3"/>
    <row r="620036" x14ac:dyDescent="0.3"/>
    <row r="620037" x14ac:dyDescent="0.3"/>
    <row r="620038" x14ac:dyDescent="0.3"/>
    <row r="620039" x14ac:dyDescent="0.3"/>
    <row r="620040" x14ac:dyDescent="0.3"/>
    <row r="620041" x14ac:dyDescent="0.3"/>
    <row r="620042" x14ac:dyDescent="0.3"/>
    <row r="620043" x14ac:dyDescent="0.3"/>
    <row r="620044" x14ac:dyDescent="0.3"/>
    <row r="620045" x14ac:dyDescent="0.3"/>
    <row r="620046" x14ac:dyDescent="0.3"/>
    <row r="620047" x14ac:dyDescent="0.3"/>
    <row r="620048" x14ac:dyDescent="0.3"/>
    <row r="620049" x14ac:dyDescent="0.3"/>
    <row r="620050" x14ac:dyDescent="0.3"/>
    <row r="620051" x14ac:dyDescent="0.3"/>
    <row r="620052" x14ac:dyDescent="0.3"/>
    <row r="620053" x14ac:dyDescent="0.3"/>
    <row r="620054" x14ac:dyDescent="0.3"/>
    <row r="620055" x14ac:dyDescent="0.3"/>
    <row r="620056" x14ac:dyDescent="0.3"/>
    <row r="620057" x14ac:dyDescent="0.3"/>
    <row r="620058" x14ac:dyDescent="0.3"/>
    <row r="620059" x14ac:dyDescent="0.3"/>
    <row r="620060" x14ac:dyDescent="0.3"/>
    <row r="620061" x14ac:dyDescent="0.3"/>
    <row r="620062" x14ac:dyDescent="0.3"/>
    <row r="620063" x14ac:dyDescent="0.3"/>
    <row r="620064" x14ac:dyDescent="0.3"/>
    <row r="620065" x14ac:dyDescent="0.3"/>
    <row r="620066" x14ac:dyDescent="0.3"/>
    <row r="620067" x14ac:dyDescent="0.3"/>
    <row r="620068" x14ac:dyDescent="0.3"/>
    <row r="620069" x14ac:dyDescent="0.3"/>
    <row r="620070" x14ac:dyDescent="0.3"/>
    <row r="620071" x14ac:dyDescent="0.3"/>
    <row r="620072" x14ac:dyDescent="0.3"/>
    <row r="620073" x14ac:dyDescent="0.3"/>
    <row r="620074" x14ac:dyDescent="0.3"/>
    <row r="620075" x14ac:dyDescent="0.3"/>
    <row r="620076" x14ac:dyDescent="0.3"/>
    <row r="620077" x14ac:dyDescent="0.3"/>
    <row r="620078" x14ac:dyDescent="0.3"/>
    <row r="620079" x14ac:dyDescent="0.3"/>
    <row r="620080" x14ac:dyDescent="0.3"/>
    <row r="620081" x14ac:dyDescent="0.3"/>
    <row r="620082" x14ac:dyDescent="0.3"/>
    <row r="620083" x14ac:dyDescent="0.3"/>
    <row r="620084" x14ac:dyDescent="0.3"/>
    <row r="620085" x14ac:dyDescent="0.3"/>
    <row r="620086" x14ac:dyDescent="0.3"/>
    <row r="620087" x14ac:dyDescent="0.3"/>
    <row r="620088" x14ac:dyDescent="0.3"/>
    <row r="620089" x14ac:dyDescent="0.3"/>
    <row r="620090" x14ac:dyDescent="0.3"/>
    <row r="620091" x14ac:dyDescent="0.3"/>
    <row r="620092" x14ac:dyDescent="0.3"/>
    <row r="620093" x14ac:dyDescent="0.3"/>
    <row r="620094" x14ac:dyDescent="0.3"/>
    <row r="620095" x14ac:dyDescent="0.3"/>
    <row r="620096" x14ac:dyDescent="0.3"/>
    <row r="620097" x14ac:dyDescent="0.3"/>
    <row r="620098" x14ac:dyDescent="0.3"/>
    <row r="620099" x14ac:dyDescent="0.3"/>
    <row r="620100" x14ac:dyDescent="0.3"/>
    <row r="620101" x14ac:dyDescent="0.3"/>
    <row r="620102" x14ac:dyDescent="0.3"/>
    <row r="620103" x14ac:dyDescent="0.3"/>
    <row r="620104" x14ac:dyDescent="0.3"/>
    <row r="620105" x14ac:dyDescent="0.3"/>
    <row r="620106" x14ac:dyDescent="0.3"/>
    <row r="620107" x14ac:dyDescent="0.3"/>
    <row r="620108" x14ac:dyDescent="0.3"/>
    <row r="620109" x14ac:dyDescent="0.3"/>
    <row r="620110" x14ac:dyDescent="0.3"/>
    <row r="620111" x14ac:dyDescent="0.3"/>
    <row r="620112" x14ac:dyDescent="0.3"/>
    <row r="620113" x14ac:dyDescent="0.3"/>
    <row r="620114" x14ac:dyDescent="0.3"/>
    <row r="620115" x14ac:dyDescent="0.3"/>
    <row r="620116" x14ac:dyDescent="0.3"/>
    <row r="620117" x14ac:dyDescent="0.3"/>
    <row r="620118" x14ac:dyDescent="0.3"/>
    <row r="620119" x14ac:dyDescent="0.3"/>
    <row r="620120" x14ac:dyDescent="0.3"/>
    <row r="620121" x14ac:dyDescent="0.3"/>
    <row r="620122" x14ac:dyDescent="0.3"/>
    <row r="620123" x14ac:dyDescent="0.3"/>
    <row r="620124" x14ac:dyDescent="0.3"/>
    <row r="620125" x14ac:dyDescent="0.3"/>
    <row r="620126" x14ac:dyDescent="0.3"/>
    <row r="620127" x14ac:dyDescent="0.3"/>
    <row r="620128" x14ac:dyDescent="0.3"/>
    <row r="620129" x14ac:dyDescent="0.3"/>
    <row r="620130" x14ac:dyDescent="0.3"/>
    <row r="620131" x14ac:dyDescent="0.3"/>
    <row r="620132" x14ac:dyDescent="0.3"/>
    <row r="620133" x14ac:dyDescent="0.3"/>
    <row r="620134" x14ac:dyDescent="0.3"/>
    <row r="620135" x14ac:dyDescent="0.3"/>
    <row r="620136" x14ac:dyDescent="0.3"/>
    <row r="620137" x14ac:dyDescent="0.3"/>
    <row r="620138" x14ac:dyDescent="0.3"/>
    <row r="620139" x14ac:dyDescent="0.3"/>
    <row r="620140" x14ac:dyDescent="0.3"/>
    <row r="620141" x14ac:dyDescent="0.3"/>
    <row r="620142" x14ac:dyDescent="0.3"/>
    <row r="620143" x14ac:dyDescent="0.3"/>
    <row r="620144" x14ac:dyDescent="0.3"/>
    <row r="620145" x14ac:dyDescent="0.3"/>
    <row r="620146" x14ac:dyDescent="0.3"/>
    <row r="620147" x14ac:dyDescent="0.3"/>
    <row r="620148" x14ac:dyDescent="0.3"/>
    <row r="620149" x14ac:dyDescent="0.3"/>
    <row r="620150" x14ac:dyDescent="0.3"/>
    <row r="620151" x14ac:dyDescent="0.3"/>
    <row r="620152" x14ac:dyDescent="0.3"/>
    <row r="620153" x14ac:dyDescent="0.3"/>
    <row r="620154" x14ac:dyDescent="0.3"/>
    <row r="620155" x14ac:dyDescent="0.3"/>
    <row r="620156" x14ac:dyDescent="0.3"/>
    <row r="620157" x14ac:dyDescent="0.3"/>
    <row r="620158" x14ac:dyDescent="0.3"/>
    <row r="620159" x14ac:dyDescent="0.3"/>
    <row r="620160" x14ac:dyDescent="0.3"/>
    <row r="620161" x14ac:dyDescent="0.3"/>
    <row r="620162" x14ac:dyDescent="0.3"/>
    <row r="620163" x14ac:dyDescent="0.3"/>
    <row r="620164" x14ac:dyDescent="0.3"/>
    <row r="620165" x14ac:dyDescent="0.3"/>
    <row r="620166" x14ac:dyDescent="0.3"/>
    <row r="620167" x14ac:dyDescent="0.3"/>
    <row r="620168" x14ac:dyDescent="0.3"/>
    <row r="620169" x14ac:dyDescent="0.3"/>
    <row r="620170" x14ac:dyDescent="0.3"/>
    <row r="620171" x14ac:dyDescent="0.3"/>
    <row r="620172" x14ac:dyDescent="0.3"/>
    <row r="620173" x14ac:dyDescent="0.3"/>
    <row r="620174" x14ac:dyDescent="0.3"/>
    <row r="620175" x14ac:dyDescent="0.3"/>
    <row r="620176" x14ac:dyDescent="0.3"/>
    <row r="620177" x14ac:dyDescent="0.3"/>
    <row r="620178" x14ac:dyDescent="0.3"/>
    <row r="620179" x14ac:dyDescent="0.3"/>
    <row r="620180" x14ac:dyDescent="0.3"/>
    <row r="620181" x14ac:dyDescent="0.3"/>
    <row r="620182" x14ac:dyDescent="0.3"/>
    <row r="620183" x14ac:dyDescent="0.3"/>
    <row r="620184" x14ac:dyDescent="0.3"/>
    <row r="620185" x14ac:dyDescent="0.3"/>
    <row r="620186" x14ac:dyDescent="0.3"/>
    <row r="620187" x14ac:dyDescent="0.3"/>
    <row r="620188" x14ac:dyDescent="0.3"/>
    <row r="620189" x14ac:dyDescent="0.3"/>
    <row r="620190" x14ac:dyDescent="0.3"/>
    <row r="620191" x14ac:dyDescent="0.3"/>
    <row r="620192" x14ac:dyDescent="0.3"/>
    <row r="620193" x14ac:dyDescent="0.3"/>
    <row r="620194" x14ac:dyDescent="0.3"/>
    <row r="620195" x14ac:dyDescent="0.3"/>
    <row r="620196" x14ac:dyDescent="0.3"/>
    <row r="620197" x14ac:dyDescent="0.3"/>
    <row r="620198" x14ac:dyDescent="0.3"/>
    <row r="620199" x14ac:dyDescent="0.3"/>
    <row r="620200" x14ac:dyDescent="0.3"/>
    <row r="620201" x14ac:dyDescent="0.3"/>
    <row r="620202" x14ac:dyDescent="0.3"/>
    <row r="620203" x14ac:dyDescent="0.3"/>
    <row r="620204" x14ac:dyDescent="0.3"/>
    <row r="620205" x14ac:dyDescent="0.3"/>
    <row r="620206" x14ac:dyDescent="0.3"/>
    <row r="620207" x14ac:dyDescent="0.3"/>
    <row r="620208" x14ac:dyDescent="0.3"/>
    <row r="620209" x14ac:dyDescent="0.3"/>
    <row r="620210" x14ac:dyDescent="0.3"/>
    <row r="620211" x14ac:dyDescent="0.3"/>
    <row r="620212" x14ac:dyDescent="0.3"/>
    <row r="620213" x14ac:dyDescent="0.3"/>
    <row r="620214" x14ac:dyDescent="0.3"/>
    <row r="620215" x14ac:dyDescent="0.3"/>
    <row r="620216" x14ac:dyDescent="0.3"/>
    <row r="620217" x14ac:dyDescent="0.3"/>
    <row r="620218" x14ac:dyDescent="0.3"/>
    <row r="620219" x14ac:dyDescent="0.3"/>
    <row r="620220" x14ac:dyDescent="0.3"/>
    <row r="620221" x14ac:dyDescent="0.3"/>
    <row r="620222" x14ac:dyDescent="0.3"/>
    <row r="620223" x14ac:dyDescent="0.3"/>
    <row r="620224" x14ac:dyDescent="0.3"/>
    <row r="620225" x14ac:dyDescent="0.3"/>
    <row r="620226" x14ac:dyDescent="0.3"/>
    <row r="620227" x14ac:dyDescent="0.3"/>
    <row r="620228" x14ac:dyDescent="0.3"/>
    <row r="620229" x14ac:dyDescent="0.3"/>
    <row r="620230" x14ac:dyDescent="0.3"/>
    <row r="620231" x14ac:dyDescent="0.3"/>
    <row r="620232" x14ac:dyDescent="0.3"/>
    <row r="620233" x14ac:dyDescent="0.3"/>
    <row r="620234" x14ac:dyDescent="0.3"/>
    <row r="620235" x14ac:dyDescent="0.3"/>
    <row r="620236" x14ac:dyDescent="0.3"/>
    <row r="620237" x14ac:dyDescent="0.3"/>
    <row r="620238" x14ac:dyDescent="0.3"/>
    <row r="620239" x14ac:dyDescent="0.3"/>
    <row r="620240" x14ac:dyDescent="0.3"/>
    <row r="620241" x14ac:dyDescent="0.3"/>
    <row r="620242" x14ac:dyDescent="0.3"/>
    <row r="620243" x14ac:dyDescent="0.3"/>
    <row r="620244" x14ac:dyDescent="0.3"/>
    <row r="620245" x14ac:dyDescent="0.3"/>
    <row r="620246" x14ac:dyDescent="0.3"/>
    <row r="620247" x14ac:dyDescent="0.3"/>
    <row r="620248" x14ac:dyDescent="0.3"/>
    <row r="620249" x14ac:dyDescent="0.3"/>
    <row r="620250" x14ac:dyDescent="0.3"/>
    <row r="620251" x14ac:dyDescent="0.3"/>
    <row r="620252" x14ac:dyDescent="0.3"/>
    <row r="620253" x14ac:dyDescent="0.3"/>
    <row r="620254" x14ac:dyDescent="0.3"/>
    <row r="620255" x14ac:dyDescent="0.3"/>
    <row r="620256" x14ac:dyDescent="0.3"/>
    <row r="620257" x14ac:dyDescent="0.3"/>
    <row r="620258" x14ac:dyDescent="0.3"/>
    <row r="620259" x14ac:dyDescent="0.3"/>
    <row r="620260" x14ac:dyDescent="0.3"/>
    <row r="620261" x14ac:dyDescent="0.3"/>
    <row r="620262" x14ac:dyDescent="0.3"/>
    <row r="620263" x14ac:dyDescent="0.3"/>
    <row r="620264" x14ac:dyDescent="0.3"/>
    <row r="620265" x14ac:dyDescent="0.3"/>
    <row r="620266" x14ac:dyDescent="0.3"/>
    <row r="620267" x14ac:dyDescent="0.3"/>
    <row r="620268" x14ac:dyDescent="0.3"/>
    <row r="620269" x14ac:dyDescent="0.3"/>
    <row r="620270" x14ac:dyDescent="0.3"/>
    <row r="620271" x14ac:dyDescent="0.3"/>
    <row r="620272" x14ac:dyDescent="0.3"/>
    <row r="620273" x14ac:dyDescent="0.3"/>
    <row r="620274" x14ac:dyDescent="0.3"/>
    <row r="620275" x14ac:dyDescent="0.3"/>
    <row r="620276" x14ac:dyDescent="0.3"/>
    <row r="620277" x14ac:dyDescent="0.3"/>
    <row r="620278" x14ac:dyDescent="0.3"/>
    <row r="620279" x14ac:dyDescent="0.3"/>
    <row r="620280" x14ac:dyDescent="0.3"/>
    <row r="620281" x14ac:dyDescent="0.3"/>
    <row r="620282" x14ac:dyDescent="0.3"/>
    <row r="620283" x14ac:dyDescent="0.3"/>
    <row r="620284" x14ac:dyDescent="0.3"/>
    <row r="620285" x14ac:dyDescent="0.3"/>
    <row r="620286" x14ac:dyDescent="0.3"/>
    <row r="620287" x14ac:dyDescent="0.3"/>
    <row r="620288" x14ac:dyDescent="0.3"/>
    <row r="620289" x14ac:dyDescent="0.3"/>
    <row r="620290" x14ac:dyDescent="0.3"/>
    <row r="620291" x14ac:dyDescent="0.3"/>
    <row r="620292" x14ac:dyDescent="0.3"/>
    <row r="620293" x14ac:dyDescent="0.3"/>
    <row r="620294" x14ac:dyDescent="0.3"/>
    <row r="620295" x14ac:dyDescent="0.3"/>
    <row r="620296" x14ac:dyDescent="0.3"/>
    <row r="620297" x14ac:dyDescent="0.3"/>
    <row r="620298" x14ac:dyDescent="0.3"/>
    <row r="620299" x14ac:dyDescent="0.3"/>
    <row r="620300" x14ac:dyDescent="0.3"/>
    <row r="620301" x14ac:dyDescent="0.3"/>
    <row r="620302" x14ac:dyDescent="0.3"/>
    <row r="620303" x14ac:dyDescent="0.3"/>
    <row r="620304" x14ac:dyDescent="0.3"/>
    <row r="620305" x14ac:dyDescent="0.3"/>
    <row r="620306" x14ac:dyDescent="0.3"/>
    <row r="620307" x14ac:dyDescent="0.3"/>
    <row r="620308" x14ac:dyDescent="0.3"/>
    <row r="620309" x14ac:dyDescent="0.3"/>
    <row r="620310" x14ac:dyDescent="0.3"/>
    <row r="620311" x14ac:dyDescent="0.3"/>
    <row r="620312" x14ac:dyDescent="0.3"/>
    <row r="620313" x14ac:dyDescent="0.3"/>
    <row r="620314" x14ac:dyDescent="0.3"/>
    <row r="620315" x14ac:dyDescent="0.3"/>
    <row r="620316" x14ac:dyDescent="0.3"/>
    <row r="620317" x14ac:dyDescent="0.3"/>
    <row r="620318" x14ac:dyDescent="0.3"/>
    <row r="620319" x14ac:dyDescent="0.3"/>
    <row r="620320" x14ac:dyDescent="0.3"/>
    <row r="620321" x14ac:dyDescent="0.3"/>
    <row r="620322" x14ac:dyDescent="0.3"/>
    <row r="620323" x14ac:dyDescent="0.3"/>
    <row r="620324" x14ac:dyDescent="0.3"/>
    <row r="620325" x14ac:dyDescent="0.3"/>
    <row r="620326" x14ac:dyDescent="0.3"/>
    <row r="620327" x14ac:dyDescent="0.3"/>
    <row r="620328" x14ac:dyDescent="0.3"/>
    <row r="620329" x14ac:dyDescent="0.3"/>
    <row r="620330" x14ac:dyDescent="0.3"/>
    <row r="620331" x14ac:dyDescent="0.3"/>
    <row r="620332" x14ac:dyDescent="0.3"/>
    <row r="620333" x14ac:dyDescent="0.3"/>
    <row r="620334" x14ac:dyDescent="0.3"/>
    <row r="620335" x14ac:dyDescent="0.3"/>
    <row r="620336" x14ac:dyDescent="0.3"/>
    <row r="620337" x14ac:dyDescent="0.3"/>
    <row r="620338" x14ac:dyDescent="0.3"/>
    <row r="620339" x14ac:dyDescent="0.3"/>
    <row r="620340" x14ac:dyDescent="0.3"/>
    <row r="620341" x14ac:dyDescent="0.3"/>
    <row r="620342" x14ac:dyDescent="0.3"/>
    <row r="620343" x14ac:dyDescent="0.3"/>
    <row r="620344" x14ac:dyDescent="0.3"/>
    <row r="620345" x14ac:dyDescent="0.3"/>
    <row r="620346" x14ac:dyDescent="0.3"/>
    <row r="620347" x14ac:dyDescent="0.3"/>
    <row r="620348" x14ac:dyDescent="0.3"/>
    <row r="620349" x14ac:dyDescent="0.3"/>
    <row r="620350" x14ac:dyDescent="0.3"/>
    <row r="620351" x14ac:dyDescent="0.3"/>
    <row r="620352" x14ac:dyDescent="0.3"/>
    <row r="620353" x14ac:dyDescent="0.3"/>
    <row r="620354" x14ac:dyDescent="0.3"/>
    <row r="620355" x14ac:dyDescent="0.3"/>
    <row r="620356" x14ac:dyDescent="0.3"/>
    <row r="620357" x14ac:dyDescent="0.3"/>
    <row r="620358" x14ac:dyDescent="0.3"/>
    <row r="620359" x14ac:dyDescent="0.3"/>
    <row r="620360" x14ac:dyDescent="0.3"/>
    <row r="620361" x14ac:dyDescent="0.3"/>
    <row r="620362" x14ac:dyDescent="0.3"/>
    <row r="620363" x14ac:dyDescent="0.3"/>
    <row r="620364" x14ac:dyDescent="0.3"/>
    <row r="620365" x14ac:dyDescent="0.3"/>
    <row r="620366" x14ac:dyDescent="0.3"/>
    <row r="620367" x14ac:dyDescent="0.3"/>
    <row r="620368" x14ac:dyDescent="0.3"/>
    <row r="620369" x14ac:dyDescent="0.3"/>
    <row r="620370" x14ac:dyDescent="0.3"/>
    <row r="620371" x14ac:dyDescent="0.3"/>
    <row r="620372" x14ac:dyDescent="0.3"/>
    <row r="620373" x14ac:dyDescent="0.3"/>
    <row r="620374" x14ac:dyDescent="0.3"/>
    <row r="620375" x14ac:dyDescent="0.3"/>
    <row r="620376" x14ac:dyDescent="0.3"/>
    <row r="620377" x14ac:dyDescent="0.3"/>
    <row r="620378" x14ac:dyDescent="0.3"/>
    <row r="620379" x14ac:dyDescent="0.3"/>
    <row r="620380" x14ac:dyDescent="0.3"/>
    <row r="620381" x14ac:dyDescent="0.3"/>
    <row r="620382" x14ac:dyDescent="0.3"/>
    <row r="620383" x14ac:dyDescent="0.3"/>
    <row r="620384" x14ac:dyDescent="0.3"/>
    <row r="620385" x14ac:dyDescent="0.3"/>
    <row r="620386" x14ac:dyDescent="0.3"/>
    <row r="620387" x14ac:dyDescent="0.3"/>
    <row r="620388" x14ac:dyDescent="0.3"/>
    <row r="620389" x14ac:dyDescent="0.3"/>
    <row r="620390" x14ac:dyDescent="0.3"/>
    <row r="620391" x14ac:dyDescent="0.3"/>
    <row r="620392" x14ac:dyDescent="0.3"/>
    <row r="620393" x14ac:dyDescent="0.3"/>
    <row r="620394" x14ac:dyDescent="0.3"/>
    <row r="620395" x14ac:dyDescent="0.3"/>
    <row r="620396" x14ac:dyDescent="0.3"/>
    <row r="620397" x14ac:dyDescent="0.3"/>
    <row r="620398" x14ac:dyDescent="0.3"/>
    <row r="620399" x14ac:dyDescent="0.3"/>
    <row r="620400" x14ac:dyDescent="0.3"/>
    <row r="620401" x14ac:dyDescent="0.3"/>
    <row r="620402" x14ac:dyDescent="0.3"/>
    <row r="620403" x14ac:dyDescent="0.3"/>
    <row r="620404" x14ac:dyDescent="0.3"/>
    <row r="620405" x14ac:dyDescent="0.3"/>
    <row r="620406" x14ac:dyDescent="0.3"/>
    <row r="620407" x14ac:dyDescent="0.3"/>
    <row r="620408" x14ac:dyDescent="0.3"/>
    <row r="620409" x14ac:dyDescent="0.3"/>
    <row r="620410" x14ac:dyDescent="0.3"/>
    <row r="620411" x14ac:dyDescent="0.3"/>
    <row r="620412" x14ac:dyDescent="0.3"/>
    <row r="620413" x14ac:dyDescent="0.3"/>
    <row r="620414" x14ac:dyDescent="0.3"/>
    <row r="620415" x14ac:dyDescent="0.3"/>
    <row r="620416" x14ac:dyDescent="0.3"/>
    <row r="620417" x14ac:dyDescent="0.3"/>
    <row r="620418" x14ac:dyDescent="0.3"/>
    <row r="620419" x14ac:dyDescent="0.3"/>
    <row r="620420" x14ac:dyDescent="0.3"/>
    <row r="620421" x14ac:dyDescent="0.3"/>
    <row r="620422" x14ac:dyDescent="0.3"/>
    <row r="620423" x14ac:dyDescent="0.3"/>
    <row r="620424" x14ac:dyDescent="0.3"/>
    <row r="620425" x14ac:dyDescent="0.3"/>
    <row r="620426" x14ac:dyDescent="0.3"/>
    <row r="620427" x14ac:dyDescent="0.3"/>
    <row r="620428" x14ac:dyDescent="0.3"/>
    <row r="620429" x14ac:dyDescent="0.3"/>
    <row r="620430" x14ac:dyDescent="0.3"/>
    <row r="620431" x14ac:dyDescent="0.3"/>
    <row r="620432" x14ac:dyDescent="0.3"/>
    <row r="620433" x14ac:dyDescent="0.3"/>
    <row r="620434" x14ac:dyDescent="0.3"/>
    <row r="620435" x14ac:dyDescent="0.3"/>
    <row r="620436" x14ac:dyDescent="0.3"/>
    <row r="620437" x14ac:dyDescent="0.3"/>
    <row r="620438" x14ac:dyDescent="0.3"/>
    <row r="620439" x14ac:dyDescent="0.3"/>
    <row r="620440" x14ac:dyDescent="0.3"/>
    <row r="620441" x14ac:dyDescent="0.3"/>
    <row r="620442" x14ac:dyDescent="0.3"/>
    <row r="620443" x14ac:dyDescent="0.3"/>
    <row r="620444" x14ac:dyDescent="0.3"/>
    <row r="620445" x14ac:dyDescent="0.3"/>
    <row r="620446" x14ac:dyDescent="0.3"/>
    <row r="620447" x14ac:dyDescent="0.3"/>
    <row r="620448" x14ac:dyDescent="0.3"/>
    <row r="620449" x14ac:dyDescent="0.3"/>
    <row r="620450" x14ac:dyDescent="0.3"/>
    <row r="620451" x14ac:dyDescent="0.3"/>
    <row r="620452" x14ac:dyDescent="0.3"/>
    <row r="620453" x14ac:dyDescent="0.3"/>
    <row r="620454" x14ac:dyDescent="0.3"/>
    <row r="620455" x14ac:dyDescent="0.3"/>
    <row r="620456" x14ac:dyDescent="0.3"/>
    <row r="620457" x14ac:dyDescent="0.3"/>
    <row r="620458" x14ac:dyDescent="0.3"/>
    <row r="620459" x14ac:dyDescent="0.3"/>
    <row r="620460" x14ac:dyDescent="0.3"/>
    <row r="620461" x14ac:dyDescent="0.3"/>
    <row r="620462" x14ac:dyDescent="0.3"/>
    <row r="620463" x14ac:dyDescent="0.3"/>
    <row r="620464" x14ac:dyDescent="0.3"/>
    <row r="620465" x14ac:dyDescent="0.3"/>
    <row r="620466" x14ac:dyDescent="0.3"/>
    <row r="620467" x14ac:dyDescent="0.3"/>
    <row r="620468" x14ac:dyDescent="0.3"/>
    <row r="620469" x14ac:dyDescent="0.3"/>
    <row r="620470" x14ac:dyDescent="0.3"/>
    <row r="620471" x14ac:dyDescent="0.3"/>
    <row r="620472" x14ac:dyDescent="0.3"/>
    <row r="620473" x14ac:dyDescent="0.3"/>
    <row r="620474" x14ac:dyDescent="0.3"/>
    <row r="620475" x14ac:dyDescent="0.3"/>
    <row r="620476" x14ac:dyDescent="0.3"/>
    <row r="620477" x14ac:dyDescent="0.3"/>
    <row r="620478" x14ac:dyDescent="0.3"/>
    <row r="620479" x14ac:dyDescent="0.3"/>
    <row r="620480" x14ac:dyDescent="0.3"/>
    <row r="620481" x14ac:dyDescent="0.3"/>
    <row r="620482" x14ac:dyDescent="0.3"/>
    <row r="620483" x14ac:dyDescent="0.3"/>
    <row r="620484" x14ac:dyDescent="0.3"/>
    <row r="620485" x14ac:dyDescent="0.3"/>
    <row r="620486" x14ac:dyDescent="0.3"/>
    <row r="620487" x14ac:dyDescent="0.3"/>
    <row r="620488" x14ac:dyDescent="0.3"/>
    <row r="620489" x14ac:dyDescent="0.3"/>
    <row r="620490" x14ac:dyDescent="0.3"/>
    <row r="620491" x14ac:dyDescent="0.3"/>
    <row r="620492" x14ac:dyDescent="0.3"/>
    <row r="620493" x14ac:dyDescent="0.3"/>
    <row r="620494" x14ac:dyDescent="0.3"/>
    <row r="620495" x14ac:dyDescent="0.3"/>
    <row r="620496" x14ac:dyDescent="0.3"/>
    <row r="620497" x14ac:dyDescent="0.3"/>
    <row r="620498" x14ac:dyDescent="0.3"/>
    <row r="620499" x14ac:dyDescent="0.3"/>
    <row r="620500" x14ac:dyDescent="0.3"/>
    <row r="620501" x14ac:dyDescent="0.3"/>
    <row r="620502" x14ac:dyDescent="0.3"/>
    <row r="620503" x14ac:dyDescent="0.3"/>
    <row r="620504" x14ac:dyDescent="0.3"/>
    <row r="620505" x14ac:dyDescent="0.3"/>
    <row r="620506" x14ac:dyDescent="0.3"/>
    <row r="620507" x14ac:dyDescent="0.3"/>
    <row r="620508" x14ac:dyDescent="0.3"/>
    <row r="620509" x14ac:dyDescent="0.3"/>
    <row r="620510" x14ac:dyDescent="0.3"/>
    <row r="620511" x14ac:dyDescent="0.3"/>
    <row r="620512" x14ac:dyDescent="0.3"/>
    <row r="620513" x14ac:dyDescent="0.3"/>
    <row r="620514" x14ac:dyDescent="0.3"/>
    <row r="620515" x14ac:dyDescent="0.3"/>
    <row r="620516" x14ac:dyDescent="0.3"/>
    <row r="620517" x14ac:dyDescent="0.3"/>
    <row r="620518" x14ac:dyDescent="0.3"/>
    <row r="620519" x14ac:dyDescent="0.3"/>
    <row r="620520" x14ac:dyDescent="0.3"/>
    <row r="620521" x14ac:dyDescent="0.3"/>
    <row r="620522" x14ac:dyDescent="0.3"/>
    <row r="620523" x14ac:dyDescent="0.3"/>
    <row r="620524" x14ac:dyDescent="0.3"/>
    <row r="620525" x14ac:dyDescent="0.3"/>
    <row r="620526" x14ac:dyDescent="0.3"/>
    <row r="620527" x14ac:dyDescent="0.3"/>
    <row r="620528" x14ac:dyDescent="0.3"/>
    <row r="620529" x14ac:dyDescent="0.3"/>
    <row r="620530" x14ac:dyDescent="0.3"/>
    <row r="620531" x14ac:dyDescent="0.3"/>
    <row r="620532" x14ac:dyDescent="0.3"/>
    <row r="620533" x14ac:dyDescent="0.3"/>
    <row r="620534" x14ac:dyDescent="0.3"/>
    <row r="620535" x14ac:dyDescent="0.3"/>
    <row r="620536" x14ac:dyDescent="0.3"/>
    <row r="620537" x14ac:dyDescent="0.3"/>
    <row r="620538" x14ac:dyDescent="0.3"/>
    <row r="620539" x14ac:dyDescent="0.3"/>
    <row r="620540" x14ac:dyDescent="0.3"/>
    <row r="620541" x14ac:dyDescent="0.3"/>
    <row r="620542" x14ac:dyDescent="0.3"/>
    <row r="620543" x14ac:dyDescent="0.3"/>
    <row r="620544" x14ac:dyDescent="0.3"/>
    <row r="620545" x14ac:dyDescent="0.3"/>
    <row r="620546" x14ac:dyDescent="0.3"/>
    <row r="620547" x14ac:dyDescent="0.3"/>
    <row r="620548" x14ac:dyDescent="0.3"/>
    <row r="620549" x14ac:dyDescent="0.3"/>
    <row r="620550" x14ac:dyDescent="0.3"/>
    <row r="620551" x14ac:dyDescent="0.3"/>
    <row r="620552" x14ac:dyDescent="0.3"/>
    <row r="620553" x14ac:dyDescent="0.3"/>
    <row r="620554" x14ac:dyDescent="0.3"/>
    <row r="620555" x14ac:dyDescent="0.3"/>
    <row r="620556" x14ac:dyDescent="0.3"/>
    <row r="620557" x14ac:dyDescent="0.3"/>
    <row r="620558" x14ac:dyDescent="0.3"/>
    <row r="620559" x14ac:dyDescent="0.3"/>
    <row r="620560" x14ac:dyDescent="0.3"/>
    <row r="620561" x14ac:dyDescent="0.3"/>
    <row r="620562" x14ac:dyDescent="0.3"/>
    <row r="620563" x14ac:dyDescent="0.3"/>
    <row r="620564" x14ac:dyDescent="0.3"/>
    <row r="620565" x14ac:dyDescent="0.3"/>
    <row r="620566" x14ac:dyDescent="0.3"/>
    <row r="620567" x14ac:dyDescent="0.3"/>
    <row r="620568" x14ac:dyDescent="0.3"/>
    <row r="620569" x14ac:dyDescent="0.3"/>
    <row r="620570" x14ac:dyDescent="0.3"/>
    <row r="620571" x14ac:dyDescent="0.3"/>
    <row r="620572" x14ac:dyDescent="0.3"/>
    <row r="620573" x14ac:dyDescent="0.3"/>
    <row r="620574" x14ac:dyDescent="0.3"/>
    <row r="620575" x14ac:dyDescent="0.3"/>
    <row r="620576" x14ac:dyDescent="0.3"/>
    <row r="620577" x14ac:dyDescent="0.3"/>
    <row r="620578" x14ac:dyDescent="0.3"/>
    <row r="620579" x14ac:dyDescent="0.3"/>
    <row r="620580" x14ac:dyDescent="0.3"/>
    <row r="620581" x14ac:dyDescent="0.3"/>
    <row r="620582" x14ac:dyDescent="0.3"/>
    <row r="620583" x14ac:dyDescent="0.3"/>
    <row r="620584" x14ac:dyDescent="0.3"/>
    <row r="620585" x14ac:dyDescent="0.3"/>
    <row r="620586" x14ac:dyDescent="0.3"/>
    <row r="620587" x14ac:dyDescent="0.3"/>
    <row r="620588" x14ac:dyDescent="0.3"/>
    <row r="620589" x14ac:dyDescent="0.3"/>
    <row r="620590" x14ac:dyDescent="0.3"/>
    <row r="620591" x14ac:dyDescent="0.3"/>
    <row r="620592" x14ac:dyDescent="0.3"/>
    <row r="620593" x14ac:dyDescent="0.3"/>
    <row r="620594" x14ac:dyDescent="0.3"/>
    <row r="620595" x14ac:dyDescent="0.3"/>
    <row r="620596" x14ac:dyDescent="0.3"/>
    <row r="620597" x14ac:dyDescent="0.3"/>
    <row r="620598" x14ac:dyDescent="0.3"/>
    <row r="620599" x14ac:dyDescent="0.3"/>
    <row r="620600" x14ac:dyDescent="0.3"/>
    <row r="620601" x14ac:dyDescent="0.3"/>
    <row r="620602" x14ac:dyDescent="0.3"/>
    <row r="620603" x14ac:dyDescent="0.3"/>
    <row r="620604" x14ac:dyDescent="0.3"/>
    <row r="620605" x14ac:dyDescent="0.3"/>
    <row r="620606" x14ac:dyDescent="0.3"/>
    <row r="620607" x14ac:dyDescent="0.3"/>
    <row r="620608" x14ac:dyDescent="0.3"/>
    <row r="620609" x14ac:dyDescent="0.3"/>
    <row r="620610" x14ac:dyDescent="0.3"/>
    <row r="620611" x14ac:dyDescent="0.3"/>
    <row r="620612" x14ac:dyDescent="0.3"/>
    <row r="620613" x14ac:dyDescent="0.3"/>
    <row r="620614" x14ac:dyDescent="0.3"/>
    <row r="620615" x14ac:dyDescent="0.3"/>
    <row r="620616" x14ac:dyDescent="0.3"/>
    <row r="620617" x14ac:dyDescent="0.3"/>
    <row r="620618" x14ac:dyDescent="0.3"/>
    <row r="620619" x14ac:dyDescent="0.3"/>
    <row r="620620" x14ac:dyDescent="0.3"/>
    <row r="620621" x14ac:dyDescent="0.3"/>
    <row r="620622" x14ac:dyDescent="0.3"/>
    <row r="620623" x14ac:dyDescent="0.3"/>
    <row r="620624" x14ac:dyDescent="0.3"/>
    <row r="620625" x14ac:dyDescent="0.3"/>
    <row r="620626" x14ac:dyDescent="0.3"/>
    <row r="620627" x14ac:dyDescent="0.3"/>
    <row r="620628" x14ac:dyDescent="0.3"/>
    <row r="620629" x14ac:dyDescent="0.3"/>
    <row r="620630" x14ac:dyDescent="0.3"/>
    <row r="620631" x14ac:dyDescent="0.3"/>
    <row r="620632" x14ac:dyDescent="0.3"/>
    <row r="620633" x14ac:dyDescent="0.3"/>
    <row r="620634" x14ac:dyDescent="0.3"/>
    <row r="620635" x14ac:dyDescent="0.3"/>
    <row r="620636" x14ac:dyDescent="0.3"/>
    <row r="620637" x14ac:dyDescent="0.3"/>
    <row r="620638" x14ac:dyDescent="0.3"/>
    <row r="620639" x14ac:dyDescent="0.3"/>
    <row r="620640" x14ac:dyDescent="0.3"/>
    <row r="620641" x14ac:dyDescent="0.3"/>
    <row r="620642" x14ac:dyDescent="0.3"/>
    <row r="620643" x14ac:dyDescent="0.3"/>
    <row r="620644" x14ac:dyDescent="0.3"/>
    <row r="620645" x14ac:dyDescent="0.3"/>
    <row r="620646" x14ac:dyDescent="0.3"/>
    <row r="620647" x14ac:dyDescent="0.3"/>
    <row r="620648" x14ac:dyDescent="0.3"/>
    <row r="620649" x14ac:dyDescent="0.3"/>
    <row r="620650" x14ac:dyDescent="0.3"/>
    <row r="620651" x14ac:dyDescent="0.3"/>
    <row r="620652" x14ac:dyDescent="0.3"/>
    <row r="620653" x14ac:dyDescent="0.3"/>
    <row r="620654" x14ac:dyDescent="0.3"/>
    <row r="620655" x14ac:dyDescent="0.3"/>
    <row r="620656" x14ac:dyDescent="0.3"/>
    <row r="620657" x14ac:dyDescent="0.3"/>
    <row r="620658" x14ac:dyDescent="0.3"/>
    <row r="620659" x14ac:dyDescent="0.3"/>
    <row r="620660" x14ac:dyDescent="0.3"/>
    <row r="620661" x14ac:dyDescent="0.3"/>
    <row r="620662" x14ac:dyDescent="0.3"/>
    <row r="620663" x14ac:dyDescent="0.3"/>
    <row r="620664" x14ac:dyDescent="0.3"/>
    <row r="620665" x14ac:dyDescent="0.3"/>
    <row r="620666" x14ac:dyDescent="0.3"/>
    <row r="620667" x14ac:dyDescent="0.3"/>
    <row r="620668" x14ac:dyDescent="0.3"/>
    <row r="620669" x14ac:dyDescent="0.3"/>
    <row r="620670" x14ac:dyDescent="0.3"/>
    <row r="620671" x14ac:dyDescent="0.3"/>
    <row r="620672" x14ac:dyDescent="0.3"/>
    <row r="620673" x14ac:dyDescent="0.3"/>
    <row r="620674" x14ac:dyDescent="0.3"/>
    <row r="620675" x14ac:dyDescent="0.3"/>
    <row r="620676" x14ac:dyDescent="0.3"/>
    <row r="620677" x14ac:dyDescent="0.3"/>
    <row r="620678" x14ac:dyDescent="0.3"/>
    <row r="620679" x14ac:dyDescent="0.3"/>
    <row r="620680" x14ac:dyDescent="0.3"/>
    <row r="620681" x14ac:dyDescent="0.3"/>
    <row r="620682" x14ac:dyDescent="0.3"/>
    <row r="620683" x14ac:dyDescent="0.3"/>
    <row r="620684" x14ac:dyDescent="0.3"/>
    <row r="620685" x14ac:dyDescent="0.3"/>
    <row r="620686" x14ac:dyDescent="0.3"/>
    <row r="620687" x14ac:dyDescent="0.3"/>
    <row r="620688" x14ac:dyDescent="0.3"/>
    <row r="620689" x14ac:dyDescent="0.3"/>
    <row r="620690" x14ac:dyDescent="0.3"/>
    <row r="620691" x14ac:dyDescent="0.3"/>
    <row r="620692" x14ac:dyDescent="0.3"/>
    <row r="620693" x14ac:dyDescent="0.3"/>
    <row r="620694" x14ac:dyDescent="0.3"/>
    <row r="620695" x14ac:dyDescent="0.3"/>
    <row r="620696" x14ac:dyDescent="0.3"/>
    <row r="620697" x14ac:dyDescent="0.3"/>
    <row r="620698" x14ac:dyDescent="0.3"/>
    <row r="620699" x14ac:dyDescent="0.3"/>
    <row r="620700" x14ac:dyDescent="0.3"/>
    <row r="620701" x14ac:dyDescent="0.3"/>
    <row r="620702" x14ac:dyDescent="0.3"/>
    <row r="620703" x14ac:dyDescent="0.3"/>
    <row r="620704" x14ac:dyDescent="0.3"/>
    <row r="620705" x14ac:dyDescent="0.3"/>
    <row r="620706" x14ac:dyDescent="0.3"/>
    <row r="620707" x14ac:dyDescent="0.3"/>
    <row r="620708" x14ac:dyDescent="0.3"/>
    <row r="620709" x14ac:dyDescent="0.3"/>
    <row r="620710" x14ac:dyDescent="0.3"/>
    <row r="620711" x14ac:dyDescent="0.3"/>
    <row r="620712" x14ac:dyDescent="0.3"/>
    <row r="620713" x14ac:dyDescent="0.3"/>
    <row r="620714" x14ac:dyDescent="0.3"/>
    <row r="620715" x14ac:dyDescent="0.3"/>
    <row r="620716" x14ac:dyDescent="0.3"/>
    <row r="620717" x14ac:dyDescent="0.3"/>
    <row r="620718" x14ac:dyDescent="0.3"/>
    <row r="620719" x14ac:dyDescent="0.3"/>
    <row r="620720" x14ac:dyDescent="0.3"/>
    <row r="620721" x14ac:dyDescent="0.3"/>
    <row r="620722" x14ac:dyDescent="0.3"/>
    <row r="620723" x14ac:dyDescent="0.3"/>
    <row r="620724" x14ac:dyDescent="0.3"/>
    <row r="620725" x14ac:dyDescent="0.3"/>
    <row r="620726" x14ac:dyDescent="0.3"/>
    <row r="620727" x14ac:dyDescent="0.3"/>
    <row r="620728" x14ac:dyDescent="0.3"/>
    <row r="620729" x14ac:dyDescent="0.3"/>
    <row r="620730" x14ac:dyDescent="0.3"/>
    <row r="620731" x14ac:dyDescent="0.3"/>
    <row r="620732" x14ac:dyDescent="0.3"/>
    <row r="620733" x14ac:dyDescent="0.3"/>
    <row r="620734" x14ac:dyDescent="0.3"/>
    <row r="620735" x14ac:dyDescent="0.3"/>
    <row r="620736" x14ac:dyDescent="0.3"/>
    <row r="620737" x14ac:dyDescent="0.3"/>
    <row r="620738" x14ac:dyDescent="0.3"/>
    <row r="620739" x14ac:dyDescent="0.3"/>
    <row r="620740" x14ac:dyDescent="0.3"/>
    <row r="620741" x14ac:dyDescent="0.3"/>
    <row r="620742" x14ac:dyDescent="0.3"/>
    <row r="620743" x14ac:dyDescent="0.3"/>
    <row r="620744" x14ac:dyDescent="0.3"/>
    <row r="620745" x14ac:dyDescent="0.3"/>
    <row r="620746" x14ac:dyDescent="0.3"/>
    <row r="620747" x14ac:dyDescent="0.3"/>
    <row r="620748" x14ac:dyDescent="0.3"/>
    <row r="620749" x14ac:dyDescent="0.3"/>
    <row r="620750" x14ac:dyDescent="0.3"/>
    <row r="620751" x14ac:dyDescent="0.3"/>
    <row r="620752" x14ac:dyDescent="0.3"/>
    <row r="620753" x14ac:dyDescent="0.3"/>
    <row r="620754" x14ac:dyDescent="0.3"/>
    <row r="620755" x14ac:dyDescent="0.3"/>
    <row r="620756" x14ac:dyDescent="0.3"/>
    <row r="620757" x14ac:dyDescent="0.3"/>
    <row r="620758" x14ac:dyDescent="0.3"/>
    <row r="620759" x14ac:dyDescent="0.3"/>
    <row r="620760" x14ac:dyDescent="0.3"/>
    <row r="620761" x14ac:dyDescent="0.3"/>
    <row r="620762" x14ac:dyDescent="0.3"/>
    <row r="620763" x14ac:dyDescent="0.3"/>
    <row r="620764" x14ac:dyDescent="0.3"/>
    <row r="620765" x14ac:dyDescent="0.3"/>
    <row r="620766" x14ac:dyDescent="0.3"/>
    <row r="620767" x14ac:dyDescent="0.3"/>
    <row r="620768" x14ac:dyDescent="0.3"/>
    <row r="620769" x14ac:dyDescent="0.3"/>
    <row r="620770" x14ac:dyDescent="0.3"/>
    <row r="620771" x14ac:dyDescent="0.3"/>
    <row r="620772" x14ac:dyDescent="0.3"/>
    <row r="620773" x14ac:dyDescent="0.3"/>
    <row r="620774" x14ac:dyDescent="0.3"/>
    <row r="620775" x14ac:dyDescent="0.3"/>
    <row r="620776" x14ac:dyDescent="0.3"/>
    <row r="620777" x14ac:dyDescent="0.3"/>
    <row r="620778" x14ac:dyDescent="0.3"/>
    <row r="620779" x14ac:dyDescent="0.3"/>
    <row r="620780" x14ac:dyDescent="0.3"/>
    <row r="620781" x14ac:dyDescent="0.3"/>
    <row r="620782" x14ac:dyDescent="0.3"/>
    <row r="620783" x14ac:dyDescent="0.3"/>
    <row r="620784" x14ac:dyDescent="0.3"/>
    <row r="620785" x14ac:dyDescent="0.3"/>
    <row r="620786" x14ac:dyDescent="0.3"/>
    <row r="620787" x14ac:dyDescent="0.3"/>
    <row r="620788" x14ac:dyDescent="0.3"/>
    <row r="620789" x14ac:dyDescent="0.3"/>
    <row r="620790" x14ac:dyDescent="0.3"/>
    <row r="620791" x14ac:dyDescent="0.3"/>
    <row r="620792" x14ac:dyDescent="0.3"/>
    <row r="620793" x14ac:dyDescent="0.3"/>
    <row r="620794" x14ac:dyDescent="0.3"/>
    <row r="620795" x14ac:dyDescent="0.3"/>
    <row r="620796" x14ac:dyDescent="0.3"/>
    <row r="620797" x14ac:dyDescent="0.3"/>
    <row r="620798" x14ac:dyDescent="0.3"/>
    <row r="620799" x14ac:dyDescent="0.3"/>
    <row r="620800" x14ac:dyDescent="0.3"/>
    <row r="620801" x14ac:dyDescent="0.3"/>
    <row r="620802" x14ac:dyDescent="0.3"/>
    <row r="620803" x14ac:dyDescent="0.3"/>
    <row r="620804" x14ac:dyDescent="0.3"/>
    <row r="620805" x14ac:dyDescent="0.3"/>
    <row r="620806" x14ac:dyDescent="0.3"/>
    <row r="620807" x14ac:dyDescent="0.3"/>
    <row r="620808" x14ac:dyDescent="0.3"/>
    <row r="620809" x14ac:dyDescent="0.3"/>
    <row r="620810" x14ac:dyDescent="0.3"/>
    <row r="620811" x14ac:dyDescent="0.3"/>
    <row r="620812" x14ac:dyDescent="0.3"/>
    <row r="620813" x14ac:dyDescent="0.3"/>
    <row r="620814" x14ac:dyDescent="0.3"/>
    <row r="620815" x14ac:dyDescent="0.3"/>
    <row r="620816" x14ac:dyDescent="0.3"/>
    <row r="620817" x14ac:dyDescent="0.3"/>
    <row r="620818" x14ac:dyDescent="0.3"/>
    <row r="620819" x14ac:dyDescent="0.3"/>
    <row r="620820" x14ac:dyDescent="0.3"/>
    <row r="620821" x14ac:dyDescent="0.3"/>
    <row r="620822" x14ac:dyDescent="0.3"/>
    <row r="620823" x14ac:dyDescent="0.3"/>
    <row r="620824" x14ac:dyDescent="0.3"/>
    <row r="620825" x14ac:dyDescent="0.3"/>
    <row r="620826" x14ac:dyDescent="0.3"/>
    <row r="620827" x14ac:dyDescent="0.3"/>
    <row r="620828" x14ac:dyDescent="0.3"/>
    <row r="620829" x14ac:dyDescent="0.3"/>
    <row r="620830" x14ac:dyDescent="0.3"/>
    <row r="620831" x14ac:dyDescent="0.3"/>
    <row r="620832" x14ac:dyDescent="0.3"/>
    <row r="620833" x14ac:dyDescent="0.3"/>
    <row r="620834" x14ac:dyDescent="0.3"/>
    <row r="620835" x14ac:dyDescent="0.3"/>
    <row r="620836" x14ac:dyDescent="0.3"/>
    <row r="620837" x14ac:dyDescent="0.3"/>
    <row r="620838" x14ac:dyDescent="0.3"/>
    <row r="620839" x14ac:dyDescent="0.3"/>
    <row r="620840" x14ac:dyDescent="0.3"/>
    <row r="620841" x14ac:dyDescent="0.3"/>
    <row r="620842" x14ac:dyDescent="0.3"/>
    <row r="620843" x14ac:dyDescent="0.3"/>
    <row r="620844" x14ac:dyDescent="0.3"/>
    <row r="620845" x14ac:dyDescent="0.3"/>
    <row r="620846" x14ac:dyDescent="0.3"/>
    <row r="620847" x14ac:dyDescent="0.3"/>
    <row r="620848" x14ac:dyDescent="0.3"/>
    <row r="620849" x14ac:dyDescent="0.3"/>
    <row r="620850" x14ac:dyDescent="0.3"/>
    <row r="620851" x14ac:dyDescent="0.3"/>
    <row r="620852" x14ac:dyDescent="0.3"/>
    <row r="620853" x14ac:dyDescent="0.3"/>
    <row r="620854" x14ac:dyDescent="0.3"/>
    <row r="620855" x14ac:dyDescent="0.3"/>
    <row r="620856" x14ac:dyDescent="0.3"/>
    <row r="620857" x14ac:dyDescent="0.3"/>
    <row r="620858" x14ac:dyDescent="0.3"/>
    <row r="620859" x14ac:dyDescent="0.3"/>
    <row r="620860" x14ac:dyDescent="0.3"/>
    <row r="620861" x14ac:dyDescent="0.3"/>
    <row r="620862" x14ac:dyDescent="0.3"/>
    <row r="620863" x14ac:dyDescent="0.3"/>
    <row r="620864" x14ac:dyDescent="0.3"/>
    <row r="620865" x14ac:dyDescent="0.3"/>
    <row r="620866" x14ac:dyDescent="0.3"/>
    <row r="620867" x14ac:dyDescent="0.3"/>
    <row r="620868" x14ac:dyDescent="0.3"/>
    <row r="620869" x14ac:dyDescent="0.3"/>
    <row r="620870" x14ac:dyDescent="0.3"/>
    <row r="620871" x14ac:dyDescent="0.3"/>
    <row r="620872" x14ac:dyDescent="0.3"/>
    <row r="620873" x14ac:dyDescent="0.3"/>
    <row r="620874" x14ac:dyDescent="0.3"/>
    <row r="620875" x14ac:dyDescent="0.3"/>
    <row r="620876" x14ac:dyDescent="0.3"/>
    <row r="620877" x14ac:dyDescent="0.3"/>
    <row r="620878" x14ac:dyDescent="0.3"/>
    <row r="620879" x14ac:dyDescent="0.3"/>
    <row r="620880" x14ac:dyDescent="0.3"/>
    <row r="620881" x14ac:dyDescent="0.3"/>
    <row r="620882" x14ac:dyDescent="0.3"/>
    <row r="620883" x14ac:dyDescent="0.3"/>
    <row r="620884" x14ac:dyDescent="0.3"/>
    <row r="620885" x14ac:dyDescent="0.3"/>
    <row r="620886" x14ac:dyDescent="0.3"/>
    <row r="620887" x14ac:dyDescent="0.3"/>
    <row r="620888" x14ac:dyDescent="0.3"/>
    <row r="620889" x14ac:dyDescent="0.3"/>
    <row r="620890" x14ac:dyDescent="0.3"/>
    <row r="620891" x14ac:dyDescent="0.3"/>
    <row r="620892" x14ac:dyDescent="0.3"/>
    <row r="620893" x14ac:dyDescent="0.3"/>
    <row r="620894" x14ac:dyDescent="0.3"/>
    <row r="620895" x14ac:dyDescent="0.3"/>
    <row r="620896" x14ac:dyDescent="0.3"/>
    <row r="620897" x14ac:dyDescent="0.3"/>
    <row r="620898" x14ac:dyDescent="0.3"/>
    <row r="620899" x14ac:dyDescent="0.3"/>
    <row r="620900" x14ac:dyDescent="0.3"/>
    <row r="620901" x14ac:dyDescent="0.3"/>
    <row r="620902" x14ac:dyDescent="0.3"/>
    <row r="620903" x14ac:dyDescent="0.3"/>
    <row r="620904" x14ac:dyDescent="0.3"/>
    <row r="620905" x14ac:dyDescent="0.3"/>
    <row r="620906" x14ac:dyDescent="0.3"/>
    <row r="620907" x14ac:dyDescent="0.3"/>
    <row r="620908" x14ac:dyDescent="0.3"/>
    <row r="620909" x14ac:dyDescent="0.3"/>
    <row r="620910" x14ac:dyDescent="0.3"/>
    <row r="620911" x14ac:dyDescent="0.3"/>
    <row r="620912" x14ac:dyDescent="0.3"/>
    <row r="620913" x14ac:dyDescent="0.3"/>
    <row r="620914" x14ac:dyDescent="0.3"/>
    <row r="620915" x14ac:dyDescent="0.3"/>
    <row r="620916" x14ac:dyDescent="0.3"/>
    <row r="620917" x14ac:dyDescent="0.3"/>
    <row r="620918" x14ac:dyDescent="0.3"/>
    <row r="620919" x14ac:dyDescent="0.3"/>
    <row r="620920" x14ac:dyDescent="0.3"/>
    <row r="620921" x14ac:dyDescent="0.3"/>
    <row r="620922" x14ac:dyDescent="0.3"/>
    <row r="620923" x14ac:dyDescent="0.3"/>
    <row r="620924" x14ac:dyDescent="0.3"/>
    <row r="620925" x14ac:dyDescent="0.3"/>
    <row r="620926" x14ac:dyDescent="0.3"/>
    <row r="620927" x14ac:dyDescent="0.3"/>
    <row r="620928" x14ac:dyDescent="0.3"/>
    <row r="620929" x14ac:dyDescent="0.3"/>
    <row r="620930" x14ac:dyDescent="0.3"/>
    <row r="620931" x14ac:dyDescent="0.3"/>
    <row r="620932" x14ac:dyDescent="0.3"/>
    <row r="620933" x14ac:dyDescent="0.3"/>
    <row r="620934" x14ac:dyDescent="0.3"/>
    <row r="620935" x14ac:dyDescent="0.3"/>
    <row r="620936" x14ac:dyDescent="0.3"/>
    <row r="620937" x14ac:dyDescent="0.3"/>
    <row r="620938" x14ac:dyDescent="0.3"/>
    <row r="620939" x14ac:dyDescent="0.3"/>
    <row r="620940" x14ac:dyDescent="0.3"/>
    <row r="620941" x14ac:dyDescent="0.3"/>
    <row r="620942" x14ac:dyDescent="0.3"/>
    <row r="620943" x14ac:dyDescent="0.3"/>
    <row r="620944" x14ac:dyDescent="0.3"/>
    <row r="620945" x14ac:dyDescent="0.3"/>
    <row r="620946" x14ac:dyDescent="0.3"/>
    <row r="620947" x14ac:dyDescent="0.3"/>
    <row r="620948" x14ac:dyDescent="0.3"/>
    <row r="620949" x14ac:dyDescent="0.3"/>
    <row r="620950" x14ac:dyDescent="0.3"/>
    <row r="620951" x14ac:dyDescent="0.3"/>
    <row r="620952" x14ac:dyDescent="0.3"/>
    <row r="620953" x14ac:dyDescent="0.3"/>
    <row r="620954" x14ac:dyDescent="0.3"/>
    <row r="620955" x14ac:dyDescent="0.3"/>
    <row r="620956" x14ac:dyDescent="0.3"/>
    <row r="620957" x14ac:dyDescent="0.3"/>
    <row r="620958" x14ac:dyDescent="0.3"/>
    <row r="620959" x14ac:dyDescent="0.3"/>
    <row r="620960" x14ac:dyDescent="0.3"/>
    <row r="620961" x14ac:dyDescent="0.3"/>
    <row r="620962" x14ac:dyDescent="0.3"/>
    <row r="620963" x14ac:dyDescent="0.3"/>
    <row r="620964" x14ac:dyDescent="0.3"/>
    <row r="620965" x14ac:dyDescent="0.3"/>
    <row r="620966" x14ac:dyDescent="0.3"/>
    <row r="620967" x14ac:dyDescent="0.3"/>
    <row r="620968" x14ac:dyDescent="0.3"/>
    <row r="620969" x14ac:dyDescent="0.3"/>
    <row r="620970" x14ac:dyDescent="0.3"/>
    <row r="620971" x14ac:dyDescent="0.3"/>
    <row r="620972" x14ac:dyDescent="0.3"/>
    <row r="620973" x14ac:dyDescent="0.3"/>
    <row r="620974" x14ac:dyDescent="0.3"/>
    <row r="620975" x14ac:dyDescent="0.3"/>
    <row r="620976" x14ac:dyDescent="0.3"/>
    <row r="620977" x14ac:dyDescent="0.3"/>
    <row r="620978" x14ac:dyDescent="0.3"/>
    <row r="620979" x14ac:dyDescent="0.3"/>
    <row r="620980" x14ac:dyDescent="0.3"/>
    <row r="620981" x14ac:dyDescent="0.3"/>
    <row r="620982" x14ac:dyDescent="0.3"/>
    <row r="620983" x14ac:dyDescent="0.3"/>
    <row r="620984" x14ac:dyDescent="0.3"/>
    <row r="620985" x14ac:dyDescent="0.3"/>
    <row r="620986" x14ac:dyDescent="0.3"/>
    <row r="620987" x14ac:dyDescent="0.3"/>
    <row r="620988" x14ac:dyDescent="0.3"/>
    <row r="620989" x14ac:dyDescent="0.3"/>
    <row r="620990" x14ac:dyDescent="0.3"/>
    <row r="620991" x14ac:dyDescent="0.3"/>
    <row r="620992" x14ac:dyDescent="0.3"/>
    <row r="620993" x14ac:dyDescent="0.3"/>
    <row r="620994" x14ac:dyDescent="0.3"/>
    <row r="620995" x14ac:dyDescent="0.3"/>
    <row r="620996" x14ac:dyDescent="0.3"/>
    <row r="620997" x14ac:dyDescent="0.3"/>
    <row r="620998" x14ac:dyDescent="0.3"/>
    <row r="620999" x14ac:dyDescent="0.3"/>
    <row r="621000" x14ac:dyDescent="0.3"/>
    <row r="621001" x14ac:dyDescent="0.3"/>
    <row r="621002" x14ac:dyDescent="0.3"/>
    <row r="621003" x14ac:dyDescent="0.3"/>
    <row r="621004" x14ac:dyDescent="0.3"/>
    <row r="621005" x14ac:dyDescent="0.3"/>
    <row r="621006" x14ac:dyDescent="0.3"/>
    <row r="621007" x14ac:dyDescent="0.3"/>
    <row r="621008" x14ac:dyDescent="0.3"/>
    <row r="621009" x14ac:dyDescent="0.3"/>
    <row r="621010" x14ac:dyDescent="0.3"/>
    <row r="621011" x14ac:dyDescent="0.3"/>
    <row r="621012" x14ac:dyDescent="0.3"/>
    <row r="621013" x14ac:dyDescent="0.3"/>
    <row r="621014" x14ac:dyDescent="0.3"/>
    <row r="621015" x14ac:dyDescent="0.3"/>
    <row r="621016" x14ac:dyDescent="0.3"/>
    <row r="621017" x14ac:dyDescent="0.3"/>
    <row r="621018" x14ac:dyDescent="0.3"/>
    <row r="621019" x14ac:dyDescent="0.3"/>
    <row r="621020" x14ac:dyDescent="0.3"/>
    <row r="621021" x14ac:dyDescent="0.3"/>
    <row r="621022" x14ac:dyDescent="0.3"/>
    <row r="621023" x14ac:dyDescent="0.3"/>
    <row r="621024" x14ac:dyDescent="0.3"/>
    <row r="621025" x14ac:dyDescent="0.3"/>
    <row r="621026" x14ac:dyDescent="0.3"/>
    <row r="621027" x14ac:dyDescent="0.3"/>
    <row r="621028" x14ac:dyDescent="0.3"/>
    <row r="621029" x14ac:dyDescent="0.3"/>
    <row r="621030" x14ac:dyDescent="0.3"/>
    <row r="621031" x14ac:dyDescent="0.3"/>
    <row r="621032" x14ac:dyDescent="0.3"/>
    <row r="621033" x14ac:dyDescent="0.3"/>
    <row r="621034" x14ac:dyDescent="0.3"/>
    <row r="621035" x14ac:dyDescent="0.3"/>
    <row r="621036" x14ac:dyDescent="0.3"/>
    <row r="621037" x14ac:dyDescent="0.3"/>
    <row r="621038" x14ac:dyDescent="0.3"/>
    <row r="621039" x14ac:dyDescent="0.3"/>
    <row r="621040" x14ac:dyDescent="0.3"/>
    <row r="621041" x14ac:dyDescent="0.3"/>
    <row r="621042" x14ac:dyDescent="0.3"/>
    <row r="621043" x14ac:dyDescent="0.3"/>
    <row r="621044" x14ac:dyDescent="0.3"/>
    <row r="621045" x14ac:dyDescent="0.3"/>
    <row r="621046" x14ac:dyDescent="0.3"/>
    <row r="621047" x14ac:dyDescent="0.3"/>
    <row r="621048" x14ac:dyDescent="0.3"/>
    <row r="621049" x14ac:dyDescent="0.3"/>
    <row r="621050" x14ac:dyDescent="0.3"/>
    <row r="621051" x14ac:dyDescent="0.3"/>
    <row r="621052" x14ac:dyDescent="0.3"/>
    <row r="621053" x14ac:dyDescent="0.3"/>
    <row r="621054" x14ac:dyDescent="0.3"/>
    <row r="621055" x14ac:dyDescent="0.3"/>
    <row r="621056" x14ac:dyDescent="0.3"/>
    <row r="621057" x14ac:dyDescent="0.3"/>
    <row r="621058" x14ac:dyDescent="0.3"/>
    <row r="621059" x14ac:dyDescent="0.3"/>
    <row r="621060" x14ac:dyDescent="0.3"/>
    <row r="621061" x14ac:dyDescent="0.3"/>
    <row r="621062" x14ac:dyDescent="0.3"/>
    <row r="621063" x14ac:dyDescent="0.3"/>
    <row r="621064" x14ac:dyDescent="0.3"/>
    <row r="621065" x14ac:dyDescent="0.3"/>
    <row r="621066" x14ac:dyDescent="0.3"/>
    <row r="621067" x14ac:dyDescent="0.3"/>
    <row r="621068" x14ac:dyDescent="0.3"/>
    <row r="621069" x14ac:dyDescent="0.3"/>
    <row r="621070" x14ac:dyDescent="0.3"/>
    <row r="621071" x14ac:dyDescent="0.3"/>
    <row r="621072" x14ac:dyDescent="0.3"/>
    <row r="621073" x14ac:dyDescent="0.3"/>
    <row r="621074" x14ac:dyDescent="0.3"/>
    <row r="621075" x14ac:dyDescent="0.3"/>
    <row r="621076" x14ac:dyDescent="0.3"/>
    <row r="621077" x14ac:dyDescent="0.3"/>
    <row r="621078" x14ac:dyDescent="0.3"/>
    <row r="621079" x14ac:dyDescent="0.3"/>
    <row r="621080" x14ac:dyDescent="0.3"/>
    <row r="621081" x14ac:dyDescent="0.3"/>
    <row r="621082" x14ac:dyDescent="0.3"/>
    <row r="621083" x14ac:dyDescent="0.3"/>
    <row r="621084" x14ac:dyDescent="0.3"/>
    <row r="621085" x14ac:dyDescent="0.3"/>
    <row r="621086" x14ac:dyDescent="0.3"/>
    <row r="621087" x14ac:dyDescent="0.3"/>
    <row r="621088" x14ac:dyDescent="0.3"/>
    <row r="621089" x14ac:dyDescent="0.3"/>
    <row r="621090" x14ac:dyDescent="0.3"/>
    <row r="621091" x14ac:dyDescent="0.3"/>
    <row r="621092" x14ac:dyDescent="0.3"/>
    <row r="621093" x14ac:dyDescent="0.3"/>
    <row r="621094" x14ac:dyDescent="0.3"/>
    <row r="621095" x14ac:dyDescent="0.3"/>
    <row r="621096" x14ac:dyDescent="0.3"/>
    <row r="621097" x14ac:dyDescent="0.3"/>
    <row r="621098" x14ac:dyDescent="0.3"/>
    <row r="621099" x14ac:dyDescent="0.3"/>
    <row r="621100" x14ac:dyDescent="0.3"/>
    <row r="621101" x14ac:dyDescent="0.3"/>
    <row r="621102" x14ac:dyDescent="0.3"/>
    <row r="621103" x14ac:dyDescent="0.3"/>
    <row r="621104" x14ac:dyDescent="0.3"/>
    <row r="621105" x14ac:dyDescent="0.3"/>
    <row r="621106" x14ac:dyDescent="0.3"/>
    <row r="621107" x14ac:dyDescent="0.3"/>
    <row r="621108" x14ac:dyDescent="0.3"/>
    <row r="621109" x14ac:dyDescent="0.3"/>
    <row r="621110" x14ac:dyDescent="0.3"/>
    <row r="621111" x14ac:dyDescent="0.3"/>
    <row r="621112" x14ac:dyDescent="0.3"/>
    <row r="621113" x14ac:dyDescent="0.3"/>
    <row r="621114" x14ac:dyDescent="0.3"/>
    <row r="621115" x14ac:dyDescent="0.3"/>
    <row r="621116" x14ac:dyDescent="0.3"/>
    <row r="621117" x14ac:dyDescent="0.3"/>
    <row r="621118" x14ac:dyDescent="0.3"/>
    <row r="621119" x14ac:dyDescent="0.3"/>
    <row r="621120" x14ac:dyDescent="0.3"/>
    <row r="621121" x14ac:dyDescent="0.3"/>
    <row r="621122" x14ac:dyDescent="0.3"/>
    <row r="621123" x14ac:dyDescent="0.3"/>
    <row r="621124" x14ac:dyDescent="0.3"/>
    <row r="621125" x14ac:dyDescent="0.3"/>
    <row r="621126" x14ac:dyDescent="0.3"/>
    <row r="621127" x14ac:dyDescent="0.3"/>
    <row r="621128" x14ac:dyDescent="0.3"/>
    <row r="621129" x14ac:dyDescent="0.3"/>
    <row r="621130" x14ac:dyDescent="0.3"/>
    <row r="621131" x14ac:dyDescent="0.3"/>
    <row r="621132" x14ac:dyDescent="0.3"/>
    <row r="621133" x14ac:dyDescent="0.3"/>
    <row r="621134" x14ac:dyDescent="0.3"/>
    <row r="621135" x14ac:dyDescent="0.3"/>
    <row r="621136" x14ac:dyDescent="0.3"/>
    <row r="621137" x14ac:dyDescent="0.3"/>
    <row r="621138" x14ac:dyDescent="0.3"/>
    <row r="621139" x14ac:dyDescent="0.3"/>
    <row r="621140" x14ac:dyDescent="0.3"/>
    <row r="621141" x14ac:dyDescent="0.3"/>
    <row r="621142" x14ac:dyDescent="0.3"/>
    <row r="621143" x14ac:dyDescent="0.3"/>
    <row r="621144" x14ac:dyDescent="0.3"/>
    <row r="621145" x14ac:dyDescent="0.3"/>
    <row r="621146" x14ac:dyDescent="0.3"/>
    <row r="621147" x14ac:dyDescent="0.3"/>
    <row r="621148" x14ac:dyDescent="0.3"/>
    <row r="621149" x14ac:dyDescent="0.3"/>
    <row r="621150" x14ac:dyDescent="0.3"/>
    <row r="621151" x14ac:dyDescent="0.3"/>
    <row r="621152" x14ac:dyDescent="0.3"/>
    <row r="621153" x14ac:dyDescent="0.3"/>
    <row r="621154" x14ac:dyDescent="0.3"/>
    <row r="621155" x14ac:dyDescent="0.3"/>
    <row r="621156" x14ac:dyDescent="0.3"/>
    <row r="621157" x14ac:dyDescent="0.3"/>
    <row r="621158" x14ac:dyDescent="0.3"/>
    <row r="621159" x14ac:dyDescent="0.3"/>
    <row r="621160" x14ac:dyDescent="0.3"/>
    <row r="621161" x14ac:dyDescent="0.3"/>
    <row r="621162" x14ac:dyDescent="0.3"/>
    <row r="621163" x14ac:dyDescent="0.3"/>
    <row r="621164" x14ac:dyDescent="0.3"/>
    <row r="621165" x14ac:dyDescent="0.3"/>
    <row r="621166" x14ac:dyDescent="0.3"/>
    <row r="621167" x14ac:dyDescent="0.3"/>
    <row r="621168" x14ac:dyDescent="0.3"/>
    <row r="621169" x14ac:dyDescent="0.3"/>
    <row r="621170" x14ac:dyDescent="0.3"/>
    <row r="621171" x14ac:dyDescent="0.3"/>
    <row r="621172" x14ac:dyDescent="0.3"/>
    <row r="621173" x14ac:dyDescent="0.3"/>
    <row r="621174" x14ac:dyDescent="0.3"/>
    <row r="621175" x14ac:dyDescent="0.3"/>
    <row r="621176" x14ac:dyDescent="0.3"/>
    <row r="621177" x14ac:dyDescent="0.3"/>
    <row r="621178" x14ac:dyDescent="0.3"/>
    <row r="621179" x14ac:dyDescent="0.3"/>
    <row r="621180" x14ac:dyDescent="0.3"/>
    <row r="621181" x14ac:dyDescent="0.3"/>
    <row r="621182" x14ac:dyDescent="0.3"/>
    <row r="621183" x14ac:dyDescent="0.3"/>
    <row r="621184" x14ac:dyDescent="0.3"/>
    <row r="621185" x14ac:dyDescent="0.3"/>
    <row r="621186" x14ac:dyDescent="0.3"/>
    <row r="621187" x14ac:dyDescent="0.3"/>
    <row r="621188" x14ac:dyDescent="0.3"/>
    <row r="621189" x14ac:dyDescent="0.3"/>
    <row r="621190" x14ac:dyDescent="0.3"/>
    <row r="621191" x14ac:dyDescent="0.3"/>
    <row r="621192" x14ac:dyDescent="0.3"/>
    <row r="621193" x14ac:dyDescent="0.3"/>
    <row r="621194" x14ac:dyDescent="0.3"/>
    <row r="621195" x14ac:dyDescent="0.3"/>
    <row r="621196" x14ac:dyDescent="0.3"/>
    <row r="621197" x14ac:dyDescent="0.3"/>
    <row r="621198" x14ac:dyDescent="0.3"/>
    <row r="621199" x14ac:dyDescent="0.3"/>
    <row r="621200" x14ac:dyDescent="0.3"/>
    <row r="621201" x14ac:dyDescent="0.3"/>
    <row r="621202" x14ac:dyDescent="0.3"/>
    <row r="621203" x14ac:dyDescent="0.3"/>
    <row r="621204" x14ac:dyDescent="0.3"/>
    <row r="621205" x14ac:dyDescent="0.3"/>
    <row r="621206" x14ac:dyDescent="0.3"/>
    <row r="621207" x14ac:dyDescent="0.3"/>
    <row r="621208" x14ac:dyDescent="0.3"/>
    <row r="621209" x14ac:dyDescent="0.3"/>
    <row r="621210" x14ac:dyDescent="0.3"/>
    <row r="621211" x14ac:dyDescent="0.3"/>
    <row r="621212" x14ac:dyDescent="0.3"/>
    <row r="621213" x14ac:dyDescent="0.3"/>
    <row r="621214" x14ac:dyDescent="0.3"/>
    <row r="621215" x14ac:dyDescent="0.3"/>
    <row r="621216" x14ac:dyDescent="0.3"/>
    <row r="621217" x14ac:dyDescent="0.3"/>
    <row r="621218" x14ac:dyDescent="0.3"/>
    <row r="621219" x14ac:dyDescent="0.3"/>
    <row r="621220" x14ac:dyDescent="0.3"/>
    <row r="621221" x14ac:dyDescent="0.3"/>
    <row r="621222" x14ac:dyDescent="0.3"/>
    <row r="621223" x14ac:dyDescent="0.3"/>
    <row r="621224" x14ac:dyDescent="0.3"/>
    <row r="621225" x14ac:dyDescent="0.3"/>
    <row r="621226" x14ac:dyDescent="0.3"/>
    <row r="621227" x14ac:dyDescent="0.3"/>
    <row r="621228" x14ac:dyDescent="0.3"/>
    <row r="621229" x14ac:dyDescent="0.3"/>
    <row r="621230" x14ac:dyDescent="0.3"/>
    <row r="621231" x14ac:dyDescent="0.3"/>
    <row r="621232" x14ac:dyDescent="0.3"/>
    <row r="621233" x14ac:dyDescent="0.3"/>
    <row r="621234" x14ac:dyDescent="0.3"/>
    <row r="621235" x14ac:dyDescent="0.3"/>
    <row r="621236" x14ac:dyDescent="0.3"/>
    <row r="621237" x14ac:dyDescent="0.3"/>
    <row r="621238" x14ac:dyDescent="0.3"/>
    <row r="621239" x14ac:dyDescent="0.3"/>
    <row r="621240" x14ac:dyDescent="0.3"/>
    <row r="621241" x14ac:dyDescent="0.3"/>
    <row r="621242" x14ac:dyDescent="0.3"/>
    <row r="621243" x14ac:dyDescent="0.3"/>
    <row r="621244" x14ac:dyDescent="0.3"/>
    <row r="621245" x14ac:dyDescent="0.3"/>
    <row r="621246" x14ac:dyDescent="0.3"/>
    <row r="621247" x14ac:dyDescent="0.3"/>
    <row r="621248" x14ac:dyDescent="0.3"/>
    <row r="621249" x14ac:dyDescent="0.3"/>
    <row r="621250" x14ac:dyDescent="0.3"/>
    <row r="621251" x14ac:dyDescent="0.3"/>
    <row r="621252" x14ac:dyDescent="0.3"/>
    <row r="621253" x14ac:dyDescent="0.3"/>
    <row r="621254" x14ac:dyDescent="0.3"/>
    <row r="621255" x14ac:dyDescent="0.3"/>
    <row r="621256" x14ac:dyDescent="0.3"/>
    <row r="621257" x14ac:dyDescent="0.3"/>
    <row r="621258" x14ac:dyDescent="0.3"/>
    <row r="621259" x14ac:dyDescent="0.3"/>
    <row r="621260" x14ac:dyDescent="0.3"/>
    <row r="621261" x14ac:dyDescent="0.3"/>
    <row r="621262" x14ac:dyDescent="0.3"/>
    <row r="621263" x14ac:dyDescent="0.3"/>
    <row r="621264" x14ac:dyDescent="0.3"/>
    <row r="621265" x14ac:dyDescent="0.3"/>
    <row r="621266" x14ac:dyDescent="0.3"/>
    <row r="621267" x14ac:dyDescent="0.3"/>
    <row r="621268" x14ac:dyDescent="0.3"/>
    <row r="621269" x14ac:dyDescent="0.3"/>
    <row r="621270" x14ac:dyDescent="0.3"/>
    <row r="621271" x14ac:dyDescent="0.3"/>
    <row r="621272" x14ac:dyDescent="0.3"/>
    <row r="621273" x14ac:dyDescent="0.3"/>
    <row r="621274" x14ac:dyDescent="0.3"/>
    <row r="621275" x14ac:dyDescent="0.3"/>
    <row r="621276" x14ac:dyDescent="0.3"/>
    <row r="621277" x14ac:dyDescent="0.3"/>
    <row r="621278" x14ac:dyDescent="0.3"/>
    <row r="621279" x14ac:dyDescent="0.3"/>
    <row r="621280" x14ac:dyDescent="0.3"/>
    <row r="621281" x14ac:dyDescent="0.3"/>
    <row r="621282" x14ac:dyDescent="0.3"/>
    <row r="621283" x14ac:dyDescent="0.3"/>
    <row r="621284" x14ac:dyDescent="0.3"/>
    <row r="621285" x14ac:dyDescent="0.3"/>
    <row r="621286" x14ac:dyDescent="0.3"/>
    <row r="621287" x14ac:dyDescent="0.3"/>
    <row r="621288" x14ac:dyDescent="0.3"/>
    <row r="621289" x14ac:dyDescent="0.3"/>
    <row r="621290" x14ac:dyDescent="0.3"/>
    <row r="621291" x14ac:dyDescent="0.3"/>
    <row r="621292" x14ac:dyDescent="0.3"/>
    <row r="621293" x14ac:dyDescent="0.3"/>
    <row r="621294" x14ac:dyDescent="0.3"/>
    <row r="621295" x14ac:dyDescent="0.3"/>
    <row r="621296" x14ac:dyDescent="0.3"/>
    <row r="621297" x14ac:dyDescent="0.3"/>
    <row r="621298" x14ac:dyDescent="0.3"/>
    <row r="621299" x14ac:dyDescent="0.3"/>
    <row r="621300" x14ac:dyDescent="0.3"/>
    <row r="621301" x14ac:dyDescent="0.3"/>
    <row r="621302" x14ac:dyDescent="0.3"/>
    <row r="621303" x14ac:dyDescent="0.3"/>
    <row r="621304" x14ac:dyDescent="0.3"/>
    <row r="621305" x14ac:dyDescent="0.3"/>
    <row r="621306" x14ac:dyDescent="0.3"/>
    <row r="621307" x14ac:dyDescent="0.3"/>
    <row r="621308" x14ac:dyDescent="0.3"/>
    <row r="621309" x14ac:dyDescent="0.3"/>
    <row r="621310" x14ac:dyDescent="0.3"/>
    <row r="621311" x14ac:dyDescent="0.3"/>
    <row r="621312" x14ac:dyDescent="0.3"/>
    <row r="621313" x14ac:dyDescent="0.3"/>
    <row r="621314" x14ac:dyDescent="0.3"/>
    <row r="621315" x14ac:dyDescent="0.3"/>
    <row r="621316" x14ac:dyDescent="0.3"/>
    <row r="621317" x14ac:dyDescent="0.3"/>
    <row r="621318" x14ac:dyDescent="0.3"/>
    <row r="621319" x14ac:dyDescent="0.3"/>
    <row r="621320" x14ac:dyDescent="0.3"/>
    <row r="621321" x14ac:dyDescent="0.3"/>
    <row r="621322" x14ac:dyDescent="0.3"/>
    <row r="621323" x14ac:dyDescent="0.3"/>
    <row r="621324" x14ac:dyDescent="0.3"/>
    <row r="621325" x14ac:dyDescent="0.3"/>
    <row r="621326" x14ac:dyDescent="0.3"/>
    <row r="621327" x14ac:dyDescent="0.3"/>
    <row r="621328" x14ac:dyDescent="0.3"/>
    <row r="621329" x14ac:dyDescent="0.3"/>
    <row r="621330" x14ac:dyDescent="0.3"/>
    <row r="621331" x14ac:dyDescent="0.3"/>
    <row r="621332" x14ac:dyDescent="0.3"/>
    <row r="621333" x14ac:dyDescent="0.3"/>
    <row r="621334" x14ac:dyDescent="0.3"/>
    <row r="621335" x14ac:dyDescent="0.3"/>
    <row r="621336" x14ac:dyDescent="0.3"/>
    <row r="621337" x14ac:dyDescent="0.3"/>
    <row r="621338" x14ac:dyDescent="0.3"/>
    <row r="621339" x14ac:dyDescent="0.3"/>
    <row r="621340" x14ac:dyDescent="0.3"/>
    <row r="621341" x14ac:dyDescent="0.3"/>
    <row r="621342" x14ac:dyDescent="0.3"/>
    <row r="621343" x14ac:dyDescent="0.3"/>
    <row r="621344" x14ac:dyDescent="0.3"/>
    <row r="621345" x14ac:dyDescent="0.3"/>
    <row r="621346" x14ac:dyDescent="0.3"/>
    <row r="621347" x14ac:dyDescent="0.3"/>
    <row r="621348" x14ac:dyDescent="0.3"/>
    <row r="621349" x14ac:dyDescent="0.3"/>
    <row r="621350" x14ac:dyDescent="0.3"/>
    <row r="621351" x14ac:dyDescent="0.3"/>
    <row r="621352" x14ac:dyDescent="0.3"/>
    <row r="621353" x14ac:dyDescent="0.3"/>
    <row r="621354" x14ac:dyDescent="0.3"/>
    <row r="621355" x14ac:dyDescent="0.3"/>
    <row r="621356" x14ac:dyDescent="0.3"/>
    <row r="621357" x14ac:dyDescent="0.3"/>
    <row r="621358" x14ac:dyDescent="0.3"/>
    <row r="621359" x14ac:dyDescent="0.3"/>
    <row r="621360" x14ac:dyDescent="0.3"/>
    <row r="621361" x14ac:dyDescent="0.3"/>
    <row r="621362" x14ac:dyDescent="0.3"/>
    <row r="621363" x14ac:dyDescent="0.3"/>
    <row r="621364" x14ac:dyDescent="0.3"/>
    <row r="621365" x14ac:dyDescent="0.3"/>
    <row r="621366" x14ac:dyDescent="0.3"/>
    <row r="621367" x14ac:dyDescent="0.3"/>
    <row r="621368" x14ac:dyDescent="0.3"/>
    <row r="621369" x14ac:dyDescent="0.3"/>
    <row r="621370" x14ac:dyDescent="0.3"/>
    <row r="621371" x14ac:dyDescent="0.3"/>
    <row r="621372" x14ac:dyDescent="0.3"/>
    <row r="621373" x14ac:dyDescent="0.3"/>
    <row r="621374" x14ac:dyDescent="0.3"/>
    <row r="621375" x14ac:dyDescent="0.3"/>
    <row r="621376" x14ac:dyDescent="0.3"/>
    <row r="621377" x14ac:dyDescent="0.3"/>
    <row r="621378" x14ac:dyDescent="0.3"/>
    <row r="621379" x14ac:dyDescent="0.3"/>
    <row r="621380" x14ac:dyDescent="0.3"/>
    <row r="621381" x14ac:dyDescent="0.3"/>
    <row r="621382" x14ac:dyDescent="0.3"/>
    <row r="621383" x14ac:dyDescent="0.3"/>
    <row r="621384" x14ac:dyDescent="0.3"/>
    <row r="621385" x14ac:dyDescent="0.3"/>
    <row r="621386" x14ac:dyDescent="0.3"/>
    <row r="621387" x14ac:dyDescent="0.3"/>
    <row r="621388" x14ac:dyDescent="0.3"/>
    <row r="621389" x14ac:dyDescent="0.3"/>
    <row r="621390" x14ac:dyDescent="0.3"/>
    <row r="621391" x14ac:dyDescent="0.3"/>
    <row r="621392" x14ac:dyDescent="0.3"/>
    <row r="621393" x14ac:dyDescent="0.3"/>
    <row r="621394" x14ac:dyDescent="0.3"/>
    <row r="621395" x14ac:dyDescent="0.3"/>
    <row r="621396" x14ac:dyDescent="0.3"/>
    <row r="621397" x14ac:dyDescent="0.3"/>
    <row r="621398" x14ac:dyDescent="0.3"/>
    <row r="621399" x14ac:dyDescent="0.3"/>
    <row r="621400" x14ac:dyDescent="0.3"/>
    <row r="621401" x14ac:dyDescent="0.3"/>
    <row r="621402" x14ac:dyDescent="0.3"/>
    <row r="621403" x14ac:dyDescent="0.3"/>
    <row r="621404" x14ac:dyDescent="0.3"/>
    <row r="621405" x14ac:dyDescent="0.3"/>
    <row r="621406" x14ac:dyDescent="0.3"/>
    <row r="621407" x14ac:dyDescent="0.3"/>
    <row r="621408" x14ac:dyDescent="0.3"/>
    <row r="621409" x14ac:dyDescent="0.3"/>
    <row r="621410" x14ac:dyDescent="0.3"/>
    <row r="621411" x14ac:dyDescent="0.3"/>
    <row r="621412" x14ac:dyDescent="0.3"/>
    <row r="621413" x14ac:dyDescent="0.3"/>
    <row r="621414" x14ac:dyDescent="0.3"/>
    <row r="621415" x14ac:dyDescent="0.3"/>
    <row r="621416" x14ac:dyDescent="0.3"/>
    <row r="621417" x14ac:dyDescent="0.3"/>
    <row r="621418" x14ac:dyDescent="0.3"/>
    <row r="621419" x14ac:dyDescent="0.3"/>
    <row r="621420" x14ac:dyDescent="0.3"/>
    <row r="621421" x14ac:dyDescent="0.3"/>
    <row r="621422" x14ac:dyDescent="0.3"/>
    <row r="621423" x14ac:dyDescent="0.3"/>
    <row r="621424" x14ac:dyDescent="0.3"/>
    <row r="621425" x14ac:dyDescent="0.3"/>
    <row r="621426" x14ac:dyDescent="0.3"/>
    <row r="621427" x14ac:dyDescent="0.3"/>
    <row r="621428" x14ac:dyDescent="0.3"/>
    <row r="621429" x14ac:dyDescent="0.3"/>
    <row r="621430" x14ac:dyDescent="0.3"/>
    <row r="621431" x14ac:dyDescent="0.3"/>
    <row r="621432" x14ac:dyDescent="0.3"/>
    <row r="621433" x14ac:dyDescent="0.3"/>
    <row r="621434" x14ac:dyDescent="0.3"/>
    <row r="621435" x14ac:dyDescent="0.3"/>
    <row r="621436" x14ac:dyDescent="0.3"/>
    <row r="621437" x14ac:dyDescent="0.3"/>
    <row r="621438" x14ac:dyDescent="0.3"/>
    <row r="621439" x14ac:dyDescent="0.3"/>
    <row r="621440" x14ac:dyDescent="0.3"/>
    <row r="621441" x14ac:dyDescent="0.3"/>
    <row r="621442" x14ac:dyDescent="0.3"/>
    <row r="621443" x14ac:dyDescent="0.3"/>
    <row r="621444" x14ac:dyDescent="0.3"/>
    <row r="621445" x14ac:dyDescent="0.3"/>
    <row r="621446" x14ac:dyDescent="0.3"/>
    <row r="621447" x14ac:dyDescent="0.3"/>
    <row r="621448" x14ac:dyDescent="0.3"/>
    <row r="621449" x14ac:dyDescent="0.3"/>
    <row r="621450" x14ac:dyDescent="0.3"/>
    <row r="621451" x14ac:dyDescent="0.3"/>
    <row r="621452" x14ac:dyDescent="0.3"/>
    <row r="621453" x14ac:dyDescent="0.3"/>
    <row r="621454" x14ac:dyDescent="0.3"/>
    <row r="621455" x14ac:dyDescent="0.3"/>
    <row r="621456" x14ac:dyDescent="0.3"/>
    <row r="621457" x14ac:dyDescent="0.3"/>
    <row r="621458" x14ac:dyDescent="0.3"/>
    <row r="621459" x14ac:dyDescent="0.3"/>
    <row r="621460" x14ac:dyDescent="0.3"/>
    <row r="621461" x14ac:dyDescent="0.3"/>
    <row r="621462" x14ac:dyDescent="0.3"/>
    <row r="621463" x14ac:dyDescent="0.3"/>
    <row r="621464" x14ac:dyDescent="0.3"/>
    <row r="621465" x14ac:dyDescent="0.3"/>
    <row r="621466" x14ac:dyDescent="0.3"/>
    <row r="621467" x14ac:dyDescent="0.3"/>
    <row r="621468" x14ac:dyDescent="0.3"/>
    <row r="621469" x14ac:dyDescent="0.3"/>
    <row r="621470" x14ac:dyDescent="0.3"/>
    <row r="621471" x14ac:dyDescent="0.3"/>
    <row r="621472" x14ac:dyDescent="0.3"/>
    <row r="621473" x14ac:dyDescent="0.3"/>
    <row r="621474" x14ac:dyDescent="0.3"/>
    <row r="621475" x14ac:dyDescent="0.3"/>
    <row r="621476" x14ac:dyDescent="0.3"/>
    <row r="621477" x14ac:dyDescent="0.3"/>
    <row r="621478" x14ac:dyDescent="0.3"/>
    <row r="621479" x14ac:dyDescent="0.3"/>
    <row r="621480" x14ac:dyDescent="0.3"/>
    <row r="621481" x14ac:dyDescent="0.3"/>
    <row r="621482" x14ac:dyDescent="0.3"/>
    <row r="621483" x14ac:dyDescent="0.3"/>
    <row r="621484" x14ac:dyDescent="0.3"/>
    <row r="621485" x14ac:dyDescent="0.3"/>
    <row r="621486" x14ac:dyDescent="0.3"/>
    <row r="621487" x14ac:dyDescent="0.3"/>
    <row r="621488" x14ac:dyDescent="0.3"/>
    <row r="621489" x14ac:dyDescent="0.3"/>
    <row r="621490" x14ac:dyDescent="0.3"/>
    <row r="621491" x14ac:dyDescent="0.3"/>
    <row r="621492" x14ac:dyDescent="0.3"/>
    <row r="621493" x14ac:dyDescent="0.3"/>
    <row r="621494" x14ac:dyDescent="0.3"/>
    <row r="621495" x14ac:dyDescent="0.3"/>
    <row r="621496" x14ac:dyDescent="0.3"/>
    <row r="621497" x14ac:dyDescent="0.3"/>
    <row r="621498" x14ac:dyDescent="0.3"/>
    <row r="621499" x14ac:dyDescent="0.3"/>
    <row r="621500" x14ac:dyDescent="0.3"/>
    <row r="621501" x14ac:dyDescent="0.3"/>
    <row r="621502" x14ac:dyDescent="0.3"/>
    <row r="621503" x14ac:dyDescent="0.3"/>
    <row r="621504" x14ac:dyDescent="0.3"/>
    <row r="621505" x14ac:dyDescent="0.3"/>
    <row r="621506" x14ac:dyDescent="0.3"/>
    <row r="621507" x14ac:dyDescent="0.3"/>
    <row r="621508" x14ac:dyDescent="0.3"/>
    <row r="621509" x14ac:dyDescent="0.3"/>
    <row r="621510" x14ac:dyDescent="0.3"/>
    <row r="621511" x14ac:dyDescent="0.3"/>
    <row r="621512" x14ac:dyDescent="0.3"/>
    <row r="621513" x14ac:dyDescent="0.3"/>
    <row r="621514" x14ac:dyDescent="0.3"/>
    <row r="621515" x14ac:dyDescent="0.3"/>
    <row r="621516" x14ac:dyDescent="0.3"/>
    <row r="621517" x14ac:dyDescent="0.3"/>
    <row r="621518" x14ac:dyDescent="0.3"/>
    <row r="621519" x14ac:dyDescent="0.3"/>
    <row r="621520" x14ac:dyDescent="0.3"/>
    <row r="621521" x14ac:dyDescent="0.3"/>
    <row r="621522" x14ac:dyDescent="0.3"/>
    <row r="621523" x14ac:dyDescent="0.3"/>
    <row r="621524" x14ac:dyDescent="0.3"/>
    <row r="621525" x14ac:dyDescent="0.3"/>
    <row r="621526" x14ac:dyDescent="0.3"/>
    <row r="621527" x14ac:dyDescent="0.3"/>
    <row r="621528" x14ac:dyDescent="0.3"/>
    <row r="621529" x14ac:dyDescent="0.3"/>
    <row r="621530" x14ac:dyDescent="0.3"/>
    <row r="621531" x14ac:dyDescent="0.3"/>
    <row r="621532" x14ac:dyDescent="0.3"/>
    <row r="621533" x14ac:dyDescent="0.3"/>
    <row r="621534" x14ac:dyDescent="0.3"/>
    <row r="621535" x14ac:dyDescent="0.3"/>
    <row r="621536" x14ac:dyDescent="0.3"/>
    <row r="621537" x14ac:dyDescent="0.3"/>
    <row r="621538" x14ac:dyDescent="0.3"/>
    <row r="621539" x14ac:dyDescent="0.3"/>
    <row r="621540" x14ac:dyDescent="0.3"/>
    <row r="621541" x14ac:dyDescent="0.3"/>
    <row r="621542" x14ac:dyDescent="0.3"/>
    <row r="621543" x14ac:dyDescent="0.3"/>
    <row r="621544" x14ac:dyDescent="0.3"/>
    <row r="621545" x14ac:dyDescent="0.3"/>
    <row r="621546" x14ac:dyDescent="0.3"/>
    <row r="621547" x14ac:dyDescent="0.3"/>
    <row r="621548" x14ac:dyDescent="0.3"/>
    <row r="621549" x14ac:dyDescent="0.3"/>
    <row r="621550" x14ac:dyDescent="0.3"/>
    <row r="621551" x14ac:dyDescent="0.3"/>
    <row r="621552" x14ac:dyDescent="0.3"/>
    <row r="621553" x14ac:dyDescent="0.3"/>
    <row r="621554" x14ac:dyDescent="0.3"/>
    <row r="621555" x14ac:dyDescent="0.3"/>
    <row r="621556" x14ac:dyDescent="0.3"/>
    <row r="621557" x14ac:dyDescent="0.3"/>
    <row r="621558" x14ac:dyDescent="0.3"/>
    <row r="621559" x14ac:dyDescent="0.3"/>
    <row r="621560" x14ac:dyDescent="0.3"/>
    <row r="621561" x14ac:dyDescent="0.3"/>
    <row r="621562" x14ac:dyDescent="0.3"/>
    <row r="621563" x14ac:dyDescent="0.3"/>
    <row r="621564" x14ac:dyDescent="0.3"/>
    <row r="621565" x14ac:dyDescent="0.3"/>
    <row r="621566" x14ac:dyDescent="0.3"/>
    <row r="621567" x14ac:dyDescent="0.3"/>
    <row r="621568" x14ac:dyDescent="0.3"/>
    <row r="621569" x14ac:dyDescent="0.3"/>
    <row r="621570" x14ac:dyDescent="0.3"/>
    <row r="621571" x14ac:dyDescent="0.3"/>
    <row r="621572" x14ac:dyDescent="0.3"/>
    <row r="621573" x14ac:dyDescent="0.3"/>
    <row r="621574" x14ac:dyDescent="0.3"/>
    <row r="621575" x14ac:dyDescent="0.3"/>
    <row r="621576" x14ac:dyDescent="0.3"/>
    <row r="621577" x14ac:dyDescent="0.3"/>
    <row r="621578" x14ac:dyDescent="0.3"/>
    <row r="621579" x14ac:dyDescent="0.3"/>
    <row r="621580" x14ac:dyDescent="0.3"/>
    <row r="621581" x14ac:dyDescent="0.3"/>
    <row r="621582" x14ac:dyDescent="0.3"/>
    <row r="621583" x14ac:dyDescent="0.3"/>
    <row r="621584" x14ac:dyDescent="0.3"/>
    <row r="621585" x14ac:dyDescent="0.3"/>
    <row r="621586" x14ac:dyDescent="0.3"/>
    <row r="621587" x14ac:dyDescent="0.3"/>
    <row r="621588" x14ac:dyDescent="0.3"/>
    <row r="621589" x14ac:dyDescent="0.3"/>
    <row r="621590" x14ac:dyDescent="0.3"/>
    <row r="621591" x14ac:dyDescent="0.3"/>
    <row r="621592" x14ac:dyDescent="0.3"/>
    <row r="621593" x14ac:dyDescent="0.3"/>
    <row r="621594" x14ac:dyDescent="0.3"/>
    <row r="621595" x14ac:dyDescent="0.3"/>
    <row r="621596" x14ac:dyDescent="0.3"/>
    <row r="621597" x14ac:dyDescent="0.3"/>
    <row r="621598" x14ac:dyDescent="0.3"/>
    <row r="621599" x14ac:dyDescent="0.3"/>
    <row r="621600" x14ac:dyDescent="0.3"/>
    <row r="621601" x14ac:dyDescent="0.3"/>
    <row r="621602" x14ac:dyDescent="0.3"/>
    <row r="621603" x14ac:dyDescent="0.3"/>
    <row r="621604" x14ac:dyDescent="0.3"/>
    <row r="621605" x14ac:dyDescent="0.3"/>
    <row r="621606" x14ac:dyDescent="0.3"/>
    <row r="621607" x14ac:dyDescent="0.3"/>
    <row r="621608" x14ac:dyDescent="0.3"/>
    <row r="621609" x14ac:dyDescent="0.3"/>
    <row r="621610" x14ac:dyDescent="0.3"/>
    <row r="621611" x14ac:dyDescent="0.3"/>
    <row r="621612" x14ac:dyDescent="0.3"/>
    <row r="621613" x14ac:dyDescent="0.3"/>
    <row r="621614" x14ac:dyDescent="0.3"/>
    <row r="621615" x14ac:dyDescent="0.3"/>
    <row r="621616" x14ac:dyDescent="0.3"/>
    <row r="621617" x14ac:dyDescent="0.3"/>
    <row r="621618" x14ac:dyDescent="0.3"/>
    <row r="621619" x14ac:dyDescent="0.3"/>
    <row r="621620" x14ac:dyDescent="0.3"/>
    <row r="621621" x14ac:dyDescent="0.3"/>
    <row r="621622" x14ac:dyDescent="0.3"/>
    <row r="621623" x14ac:dyDescent="0.3"/>
    <row r="621624" x14ac:dyDescent="0.3"/>
    <row r="621625" x14ac:dyDescent="0.3"/>
    <row r="621626" x14ac:dyDescent="0.3"/>
    <row r="621627" x14ac:dyDescent="0.3"/>
    <row r="621628" x14ac:dyDescent="0.3"/>
    <row r="621629" x14ac:dyDescent="0.3"/>
    <row r="621630" x14ac:dyDescent="0.3"/>
    <row r="621631" x14ac:dyDescent="0.3"/>
    <row r="621632" x14ac:dyDescent="0.3"/>
    <row r="621633" x14ac:dyDescent="0.3"/>
    <row r="621634" x14ac:dyDescent="0.3"/>
    <row r="621635" x14ac:dyDescent="0.3"/>
    <row r="621636" x14ac:dyDescent="0.3"/>
    <row r="621637" x14ac:dyDescent="0.3"/>
    <row r="621638" x14ac:dyDescent="0.3"/>
    <row r="621639" x14ac:dyDescent="0.3"/>
    <row r="621640" x14ac:dyDescent="0.3"/>
    <row r="621641" x14ac:dyDescent="0.3"/>
    <row r="621642" x14ac:dyDescent="0.3"/>
    <row r="621643" x14ac:dyDescent="0.3"/>
    <row r="621644" x14ac:dyDescent="0.3"/>
    <row r="621645" x14ac:dyDescent="0.3"/>
    <row r="621646" x14ac:dyDescent="0.3"/>
    <row r="621647" x14ac:dyDescent="0.3"/>
    <row r="621648" x14ac:dyDescent="0.3"/>
    <row r="621649" x14ac:dyDescent="0.3"/>
    <row r="621650" x14ac:dyDescent="0.3"/>
    <row r="621651" x14ac:dyDescent="0.3"/>
    <row r="621652" x14ac:dyDescent="0.3"/>
    <row r="621653" x14ac:dyDescent="0.3"/>
    <row r="621654" x14ac:dyDescent="0.3"/>
    <row r="621655" x14ac:dyDescent="0.3"/>
    <row r="621656" x14ac:dyDescent="0.3"/>
    <row r="621657" x14ac:dyDescent="0.3"/>
    <row r="621658" x14ac:dyDescent="0.3"/>
    <row r="621659" x14ac:dyDescent="0.3"/>
    <row r="621660" x14ac:dyDescent="0.3"/>
    <row r="621661" x14ac:dyDescent="0.3"/>
    <row r="621662" x14ac:dyDescent="0.3"/>
    <row r="621663" x14ac:dyDescent="0.3"/>
    <row r="621664" x14ac:dyDescent="0.3"/>
    <row r="621665" x14ac:dyDescent="0.3"/>
    <row r="621666" x14ac:dyDescent="0.3"/>
    <row r="621667" x14ac:dyDescent="0.3"/>
    <row r="621668" x14ac:dyDescent="0.3"/>
    <row r="621669" x14ac:dyDescent="0.3"/>
    <row r="621670" x14ac:dyDescent="0.3"/>
    <row r="621671" x14ac:dyDescent="0.3"/>
    <row r="621672" x14ac:dyDescent="0.3"/>
    <row r="621673" x14ac:dyDescent="0.3"/>
    <row r="621674" x14ac:dyDescent="0.3"/>
    <row r="621675" x14ac:dyDescent="0.3"/>
    <row r="621676" x14ac:dyDescent="0.3"/>
    <row r="621677" x14ac:dyDescent="0.3"/>
    <row r="621678" x14ac:dyDescent="0.3"/>
    <row r="621679" x14ac:dyDescent="0.3"/>
    <row r="621680" x14ac:dyDescent="0.3"/>
    <row r="621681" x14ac:dyDescent="0.3"/>
    <row r="621682" x14ac:dyDescent="0.3"/>
    <row r="621683" x14ac:dyDescent="0.3"/>
    <row r="621684" x14ac:dyDescent="0.3"/>
    <row r="621685" x14ac:dyDescent="0.3"/>
    <row r="621686" x14ac:dyDescent="0.3"/>
    <row r="621687" x14ac:dyDescent="0.3"/>
    <row r="621688" x14ac:dyDescent="0.3"/>
    <row r="621689" x14ac:dyDescent="0.3"/>
    <row r="621690" x14ac:dyDescent="0.3"/>
    <row r="621691" x14ac:dyDescent="0.3"/>
    <row r="621692" x14ac:dyDescent="0.3"/>
    <row r="621693" x14ac:dyDescent="0.3"/>
    <row r="621694" x14ac:dyDescent="0.3"/>
    <row r="621695" x14ac:dyDescent="0.3"/>
    <row r="621696" x14ac:dyDescent="0.3"/>
    <row r="621697" x14ac:dyDescent="0.3"/>
    <row r="621698" x14ac:dyDescent="0.3"/>
    <row r="621699" x14ac:dyDescent="0.3"/>
    <row r="621700" x14ac:dyDescent="0.3"/>
    <row r="621701" x14ac:dyDescent="0.3"/>
    <row r="621702" x14ac:dyDescent="0.3"/>
    <row r="621703" x14ac:dyDescent="0.3"/>
    <row r="621704" x14ac:dyDescent="0.3"/>
    <row r="621705" x14ac:dyDescent="0.3"/>
    <row r="621706" x14ac:dyDescent="0.3"/>
    <row r="621707" x14ac:dyDescent="0.3"/>
    <row r="621708" x14ac:dyDescent="0.3"/>
    <row r="621709" x14ac:dyDescent="0.3"/>
    <row r="621710" x14ac:dyDescent="0.3"/>
    <row r="621711" x14ac:dyDescent="0.3"/>
    <row r="621712" x14ac:dyDescent="0.3"/>
    <row r="621713" x14ac:dyDescent="0.3"/>
    <row r="621714" x14ac:dyDescent="0.3"/>
    <row r="621715" x14ac:dyDescent="0.3"/>
    <row r="621716" x14ac:dyDescent="0.3"/>
    <row r="621717" x14ac:dyDescent="0.3"/>
    <row r="621718" x14ac:dyDescent="0.3"/>
    <row r="621719" x14ac:dyDescent="0.3"/>
    <row r="621720" x14ac:dyDescent="0.3"/>
    <row r="621721" x14ac:dyDescent="0.3"/>
    <row r="621722" x14ac:dyDescent="0.3"/>
    <row r="621723" x14ac:dyDescent="0.3"/>
    <row r="621724" x14ac:dyDescent="0.3"/>
    <row r="621725" x14ac:dyDescent="0.3"/>
    <row r="621726" x14ac:dyDescent="0.3"/>
    <row r="621727" x14ac:dyDescent="0.3"/>
    <row r="621728" x14ac:dyDescent="0.3"/>
    <row r="621729" x14ac:dyDescent="0.3"/>
    <row r="621730" x14ac:dyDescent="0.3"/>
    <row r="621731" x14ac:dyDescent="0.3"/>
    <row r="621732" x14ac:dyDescent="0.3"/>
    <row r="621733" x14ac:dyDescent="0.3"/>
    <row r="621734" x14ac:dyDescent="0.3"/>
    <row r="621735" x14ac:dyDescent="0.3"/>
    <row r="621736" x14ac:dyDescent="0.3"/>
    <row r="621737" x14ac:dyDescent="0.3"/>
    <row r="621738" x14ac:dyDescent="0.3"/>
    <row r="621739" x14ac:dyDescent="0.3"/>
    <row r="621740" x14ac:dyDescent="0.3"/>
    <row r="621741" x14ac:dyDescent="0.3"/>
    <row r="621742" x14ac:dyDescent="0.3"/>
    <row r="621743" x14ac:dyDescent="0.3"/>
    <row r="621744" x14ac:dyDescent="0.3"/>
    <row r="621745" x14ac:dyDescent="0.3"/>
    <row r="621746" x14ac:dyDescent="0.3"/>
    <row r="621747" x14ac:dyDescent="0.3"/>
    <row r="621748" x14ac:dyDescent="0.3"/>
    <row r="621749" x14ac:dyDescent="0.3"/>
    <row r="621750" x14ac:dyDescent="0.3"/>
    <row r="621751" x14ac:dyDescent="0.3"/>
    <row r="621752" x14ac:dyDescent="0.3"/>
    <row r="621753" x14ac:dyDescent="0.3"/>
    <row r="621754" x14ac:dyDescent="0.3"/>
    <row r="621755" x14ac:dyDescent="0.3"/>
    <row r="621756" x14ac:dyDescent="0.3"/>
    <row r="621757" x14ac:dyDescent="0.3"/>
    <row r="621758" x14ac:dyDescent="0.3"/>
    <row r="621759" x14ac:dyDescent="0.3"/>
    <row r="621760" x14ac:dyDescent="0.3"/>
    <row r="621761" x14ac:dyDescent="0.3"/>
    <row r="621762" x14ac:dyDescent="0.3"/>
    <row r="621763" x14ac:dyDescent="0.3"/>
    <row r="621764" x14ac:dyDescent="0.3"/>
    <row r="621765" x14ac:dyDescent="0.3"/>
    <row r="621766" x14ac:dyDescent="0.3"/>
    <row r="621767" x14ac:dyDescent="0.3"/>
    <row r="621768" x14ac:dyDescent="0.3"/>
    <row r="621769" x14ac:dyDescent="0.3"/>
    <row r="621770" x14ac:dyDescent="0.3"/>
    <row r="621771" x14ac:dyDescent="0.3"/>
    <row r="621772" x14ac:dyDescent="0.3"/>
    <row r="621773" x14ac:dyDescent="0.3"/>
    <row r="621774" x14ac:dyDescent="0.3"/>
    <row r="621775" x14ac:dyDescent="0.3"/>
    <row r="621776" x14ac:dyDescent="0.3"/>
    <row r="621777" x14ac:dyDescent="0.3"/>
    <row r="621778" x14ac:dyDescent="0.3"/>
    <row r="621779" x14ac:dyDescent="0.3"/>
    <row r="621780" x14ac:dyDescent="0.3"/>
    <row r="621781" x14ac:dyDescent="0.3"/>
    <row r="621782" x14ac:dyDescent="0.3"/>
    <row r="621783" x14ac:dyDescent="0.3"/>
    <row r="621784" x14ac:dyDescent="0.3"/>
    <row r="621785" x14ac:dyDescent="0.3"/>
    <row r="621786" x14ac:dyDescent="0.3"/>
    <row r="621787" x14ac:dyDescent="0.3"/>
    <row r="621788" x14ac:dyDescent="0.3"/>
    <row r="621789" x14ac:dyDescent="0.3"/>
    <row r="621790" x14ac:dyDescent="0.3"/>
    <row r="621791" x14ac:dyDescent="0.3"/>
    <row r="621792" x14ac:dyDescent="0.3"/>
    <row r="621793" x14ac:dyDescent="0.3"/>
    <row r="621794" x14ac:dyDescent="0.3"/>
    <row r="621795" x14ac:dyDescent="0.3"/>
    <row r="621796" x14ac:dyDescent="0.3"/>
    <row r="621797" x14ac:dyDescent="0.3"/>
    <row r="621798" x14ac:dyDescent="0.3"/>
    <row r="621799" x14ac:dyDescent="0.3"/>
    <row r="621800" x14ac:dyDescent="0.3"/>
    <row r="621801" x14ac:dyDescent="0.3"/>
    <row r="621802" x14ac:dyDescent="0.3"/>
    <row r="621803" x14ac:dyDescent="0.3"/>
    <row r="621804" x14ac:dyDescent="0.3"/>
    <row r="621805" x14ac:dyDescent="0.3"/>
    <row r="621806" x14ac:dyDescent="0.3"/>
    <row r="621807" x14ac:dyDescent="0.3"/>
    <row r="621808" x14ac:dyDescent="0.3"/>
    <row r="621809" x14ac:dyDescent="0.3"/>
    <row r="621810" x14ac:dyDescent="0.3"/>
    <row r="621811" x14ac:dyDescent="0.3"/>
    <row r="621812" x14ac:dyDescent="0.3"/>
    <row r="621813" x14ac:dyDescent="0.3"/>
    <row r="621814" x14ac:dyDescent="0.3"/>
    <row r="621815" x14ac:dyDescent="0.3"/>
    <row r="621816" x14ac:dyDescent="0.3"/>
    <row r="621817" x14ac:dyDescent="0.3"/>
    <row r="621818" x14ac:dyDescent="0.3"/>
    <row r="621819" x14ac:dyDescent="0.3"/>
    <row r="621820" x14ac:dyDescent="0.3"/>
    <row r="621821" x14ac:dyDescent="0.3"/>
    <row r="621822" x14ac:dyDescent="0.3"/>
    <row r="621823" x14ac:dyDescent="0.3"/>
    <row r="621824" x14ac:dyDescent="0.3"/>
    <row r="621825" x14ac:dyDescent="0.3"/>
    <row r="621826" x14ac:dyDescent="0.3"/>
    <row r="621827" x14ac:dyDescent="0.3"/>
    <row r="621828" x14ac:dyDescent="0.3"/>
    <row r="621829" x14ac:dyDescent="0.3"/>
    <row r="621830" x14ac:dyDescent="0.3"/>
    <row r="621831" x14ac:dyDescent="0.3"/>
    <row r="621832" x14ac:dyDescent="0.3"/>
    <row r="621833" x14ac:dyDescent="0.3"/>
    <row r="621834" x14ac:dyDescent="0.3"/>
    <row r="621835" x14ac:dyDescent="0.3"/>
    <row r="621836" x14ac:dyDescent="0.3"/>
    <row r="621837" x14ac:dyDescent="0.3"/>
    <row r="621838" x14ac:dyDescent="0.3"/>
    <row r="621839" x14ac:dyDescent="0.3"/>
    <row r="621840" x14ac:dyDescent="0.3"/>
    <row r="621841" x14ac:dyDescent="0.3"/>
    <row r="621842" x14ac:dyDescent="0.3"/>
    <row r="621843" x14ac:dyDescent="0.3"/>
    <row r="621844" x14ac:dyDescent="0.3"/>
    <row r="621845" x14ac:dyDescent="0.3"/>
    <row r="621846" x14ac:dyDescent="0.3"/>
    <row r="621847" x14ac:dyDescent="0.3"/>
    <row r="621848" x14ac:dyDescent="0.3"/>
    <row r="621849" x14ac:dyDescent="0.3"/>
    <row r="621850" x14ac:dyDescent="0.3"/>
    <row r="621851" x14ac:dyDescent="0.3"/>
    <row r="621852" x14ac:dyDescent="0.3"/>
    <row r="621853" x14ac:dyDescent="0.3"/>
    <row r="621854" x14ac:dyDescent="0.3"/>
    <row r="621855" x14ac:dyDescent="0.3"/>
    <row r="621856" x14ac:dyDescent="0.3"/>
    <row r="621857" x14ac:dyDescent="0.3"/>
    <row r="621858" x14ac:dyDescent="0.3"/>
    <row r="621859" x14ac:dyDescent="0.3"/>
    <row r="621860" x14ac:dyDescent="0.3"/>
    <row r="621861" x14ac:dyDescent="0.3"/>
    <row r="621862" x14ac:dyDescent="0.3"/>
    <row r="621863" x14ac:dyDescent="0.3"/>
    <row r="621864" x14ac:dyDescent="0.3"/>
    <row r="621865" x14ac:dyDescent="0.3"/>
    <row r="621866" x14ac:dyDescent="0.3"/>
    <row r="621867" x14ac:dyDescent="0.3"/>
    <row r="621868" x14ac:dyDescent="0.3"/>
    <row r="621869" x14ac:dyDescent="0.3"/>
    <row r="621870" x14ac:dyDescent="0.3"/>
    <row r="621871" x14ac:dyDescent="0.3"/>
    <row r="621872" x14ac:dyDescent="0.3"/>
    <row r="621873" x14ac:dyDescent="0.3"/>
    <row r="621874" x14ac:dyDescent="0.3"/>
    <row r="621875" x14ac:dyDescent="0.3"/>
    <row r="621876" x14ac:dyDescent="0.3"/>
    <row r="621877" x14ac:dyDescent="0.3"/>
    <row r="621878" x14ac:dyDescent="0.3"/>
    <row r="621879" x14ac:dyDescent="0.3"/>
    <row r="621880" x14ac:dyDescent="0.3"/>
    <row r="621881" x14ac:dyDescent="0.3"/>
    <row r="621882" x14ac:dyDescent="0.3"/>
    <row r="621883" x14ac:dyDescent="0.3"/>
    <row r="621884" x14ac:dyDescent="0.3"/>
    <row r="621885" x14ac:dyDescent="0.3"/>
    <row r="621886" x14ac:dyDescent="0.3"/>
    <row r="621887" x14ac:dyDescent="0.3"/>
    <row r="621888" x14ac:dyDescent="0.3"/>
    <row r="621889" x14ac:dyDescent="0.3"/>
    <row r="621890" x14ac:dyDescent="0.3"/>
    <row r="621891" x14ac:dyDescent="0.3"/>
    <row r="621892" x14ac:dyDescent="0.3"/>
    <row r="621893" x14ac:dyDescent="0.3"/>
    <row r="621894" x14ac:dyDescent="0.3"/>
    <row r="621895" x14ac:dyDescent="0.3"/>
    <row r="621896" x14ac:dyDescent="0.3"/>
    <row r="621897" x14ac:dyDescent="0.3"/>
    <row r="621898" x14ac:dyDescent="0.3"/>
    <row r="621899" x14ac:dyDescent="0.3"/>
    <row r="621900" x14ac:dyDescent="0.3"/>
    <row r="621901" x14ac:dyDescent="0.3"/>
    <row r="621902" x14ac:dyDescent="0.3"/>
    <row r="621903" x14ac:dyDescent="0.3"/>
    <row r="621904" x14ac:dyDescent="0.3"/>
    <row r="621905" x14ac:dyDescent="0.3"/>
    <row r="621906" x14ac:dyDescent="0.3"/>
    <row r="621907" x14ac:dyDescent="0.3"/>
    <row r="621908" x14ac:dyDescent="0.3"/>
    <row r="621909" x14ac:dyDescent="0.3"/>
    <row r="621910" x14ac:dyDescent="0.3"/>
    <row r="621911" x14ac:dyDescent="0.3"/>
    <row r="621912" x14ac:dyDescent="0.3"/>
    <row r="621913" x14ac:dyDescent="0.3"/>
    <row r="621914" x14ac:dyDescent="0.3"/>
    <row r="621915" x14ac:dyDescent="0.3"/>
    <row r="621916" x14ac:dyDescent="0.3"/>
    <row r="621917" x14ac:dyDescent="0.3"/>
    <row r="621918" x14ac:dyDescent="0.3"/>
    <row r="621919" x14ac:dyDescent="0.3"/>
    <row r="621920" x14ac:dyDescent="0.3"/>
    <row r="621921" x14ac:dyDescent="0.3"/>
    <row r="621922" x14ac:dyDescent="0.3"/>
    <row r="621923" x14ac:dyDescent="0.3"/>
    <row r="621924" x14ac:dyDescent="0.3"/>
    <row r="621925" x14ac:dyDescent="0.3"/>
    <row r="621926" x14ac:dyDescent="0.3"/>
    <row r="621927" x14ac:dyDescent="0.3"/>
    <row r="621928" x14ac:dyDescent="0.3"/>
    <row r="621929" x14ac:dyDescent="0.3"/>
    <row r="621930" x14ac:dyDescent="0.3"/>
    <row r="621931" x14ac:dyDescent="0.3"/>
    <row r="621932" x14ac:dyDescent="0.3"/>
    <row r="621933" x14ac:dyDescent="0.3"/>
    <row r="621934" x14ac:dyDescent="0.3"/>
    <row r="621935" x14ac:dyDescent="0.3"/>
    <row r="621936" x14ac:dyDescent="0.3"/>
    <row r="621937" x14ac:dyDescent="0.3"/>
    <row r="621938" x14ac:dyDescent="0.3"/>
    <row r="621939" x14ac:dyDescent="0.3"/>
    <row r="621940" x14ac:dyDescent="0.3"/>
    <row r="621941" x14ac:dyDescent="0.3"/>
    <row r="621942" x14ac:dyDescent="0.3"/>
    <row r="621943" x14ac:dyDescent="0.3"/>
    <row r="621944" x14ac:dyDescent="0.3"/>
    <row r="621945" x14ac:dyDescent="0.3"/>
    <row r="621946" x14ac:dyDescent="0.3"/>
    <row r="621947" x14ac:dyDescent="0.3"/>
    <row r="621948" x14ac:dyDescent="0.3"/>
    <row r="621949" x14ac:dyDescent="0.3"/>
    <row r="621950" x14ac:dyDescent="0.3"/>
    <row r="621951" x14ac:dyDescent="0.3"/>
    <row r="621952" x14ac:dyDescent="0.3"/>
    <row r="621953" x14ac:dyDescent="0.3"/>
    <row r="621954" x14ac:dyDescent="0.3"/>
    <row r="621955" x14ac:dyDescent="0.3"/>
    <row r="621956" x14ac:dyDescent="0.3"/>
    <row r="621957" x14ac:dyDescent="0.3"/>
    <row r="621958" x14ac:dyDescent="0.3"/>
    <row r="621959" x14ac:dyDescent="0.3"/>
    <row r="621960" x14ac:dyDescent="0.3"/>
    <row r="621961" x14ac:dyDescent="0.3"/>
    <row r="621962" x14ac:dyDescent="0.3"/>
    <row r="621963" x14ac:dyDescent="0.3"/>
    <row r="621964" x14ac:dyDescent="0.3"/>
    <row r="621965" x14ac:dyDescent="0.3"/>
    <row r="621966" x14ac:dyDescent="0.3"/>
    <row r="621967" x14ac:dyDescent="0.3"/>
    <row r="621968" x14ac:dyDescent="0.3"/>
    <row r="621969" x14ac:dyDescent="0.3"/>
    <row r="621970" x14ac:dyDescent="0.3"/>
    <row r="621971" x14ac:dyDescent="0.3"/>
    <row r="621972" x14ac:dyDescent="0.3"/>
    <row r="621973" x14ac:dyDescent="0.3"/>
    <row r="621974" x14ac:dyDescent="0.3"/>
    <row r="621975" x14ac:dyDescent="0.3"/>
    <row r="621976" x14ac:dyDescent="0.3"/>
    <row r="621977" x14ac:dyDescent="0.3"/>
    <row r="621978" x14ac:dyDescent="0.3"/>
    <row r="621979" x14ac:dyDescent="0.3"/>
    <row r="621980" x14ac:dyDescent="0.3"/>
    <row r="621981" x14ac:dyDescent="0.3"/>
    <row r="621982" x14ac:dyDescent="0.3"/>
    <row r="621983" x14ac:dyDescent="0.3"/>
    <row r="621984" x14ac:dyDescent="0.3"/>
    <row r="621985" x14ac:dyDescent="0.3"/>
    <row r="621986" x14ac:dyDescent="0.3"/>
    <row r="621987" x14ac:dyDescent="0.3"/>
    <row r="621988" x14ac:dyDescent="0.3"/>
    <row r="621989" x14ac:dyDescent="0.3"/>
    <row r="621990" x14ac:dyDescent="0.3"/>
    <row r="621991" x14ac:dyDescent="0.3"/>
    <row r="621992" x14ac:dyDescent="0.3"/>
    <row r="621993" x14ac:dyDescent="0.3"/>
    <row r="621994" x14ac:dyDescent="0.3"/>
    <row r="621995" x14ac:dyDescent="0.3"/>
    <row r="621996" x14ac:dyDescent="0.3"/>
    <row r="621997" x14ac:dyDescent="0.3"/>
    <row r="621998" x14ac:dyDescent="0.3"/>
    <row r="621999" x14ac:dyDescent="0.3"/>
    <row r="622000" x14ac:dyDescent="0.3"/>
    <row r="622001" x14ac:dyDescent="0.3"/>
    <row r="622002" x14ac:dyDescent="0.3"/>
    <row r="622003" x14ac:dyDescent="0.3"/>
    <row r="622004" x14ac:dyDescent="0.3"/>
    <row r="622005" x14ac:dyDescent="0.3"/>
    <row r="622006" x14ac:dyDescent="0.3"/>
    <row r="622007" x14ac:dyDescent="0.3"/>
    <row r="622008" x14ac:dyDescent="0.3"/>
    <row r="622009" x14ac:dyDescent="0.3"/>
    <row r="622010" x14ac:dyDescent="0.3"/>
    <row r="622011" x14ac:dyDescent="0.3"/>
    <row r="622012" x14ac:dyDescent="0.3"/>
    <row r="622013" x14ac:dyDescent="0.3"/>
    <row r="622014" x14ac:dyDescent="0.3"/>
    <row r="622015" x14ac:dyDescent="0.3"/>
    <row r="622016" x14ac:dyDescent="0.3"/>
    <row r="622017" x14ac:dyDescent="0.3"/>
    <row r="622018" x14ac:dyDescent="0.3"/>
    <row r="622019" x14ac:dyDescent="0.3"/>
    <row r="622020" x14ac:dyDescent="0.3"/>
    <row r="622021" x14ac:dyDescent="0.3"/>
    <row r="622022" x14ac:dyDescent="0.3"/>
    <row r="622023" x14ac:dyDescent="0.3"/>
    <row r="622024" x14ac:dyDescent="0.3"/>
    <row r="622025" x14ac:dyDescent="0.3"/>
    <row r="622026" x14ac:dyDescent="0.3"/>
    <row r="622027" x14ac:dyDescent="0.3"/>
    <row r="622028" x14ac:dyDescent="0.3"/>
    <row r="622029" x14ac:dyDescent="0.3"/>
    <row r="622030" x14ac:dyDescent="0.3"/>
    <row r="622031" x14ac:dyDescent="0.3"/>
    <row r="622032" x14ac:dyDescent="0.3"/>
    <row r="622033" x14ac:dyDescent="0.3"/>
    <row r="622034" x14ac:dyDescent="0.3"/>
    <row r="622035" x14ac:dyDescent="0.3"/>
    <row r="622036" x14ac:dyDescent="0.3"/>
    <row r="622037" x14ac:dyDescent="0.3"/>
    <row r="622038" x14ac:dyDescent="0.3"/>
    <row r="622039" x14ac:dyDescent="0.3"/>
    <row r="622040" x14ac:dyDescent="0.3"/>
    <row r="622041" x14ac:dyDescent="0.3"/>
    <row r="622042" x14ac:dyDescent="0.3"/>
    <row r="622043" x14ac:dyDescent="0.3"/>
    <row r="622044" x14ac:dyDescent="0.3"/>
    <row r="622045" x14ac:dyDescent="0.3"/>
    <row r="622046" x14ac:dyDescent="0.3"/>
    <row r="622047" x14ac:dyDescent="0.3"/>
    <row r="622048" x14ac:dyDescent="0.3"/>
    <row r="622049" x14ac:dyDescent="0.3"/>
    <row r="622050" x14ac:dyDescent="0.3"/>
    <row r="622051" x14ac:dyDescent="0.3"/>
    <row r="622052" x14ac:dyDescent="0.3"/>
    <row r="622053" x14ac:dyDescent="0.3"/>
    <row r="622054" x14ac:dyDescent="0.3"/>
    <row r="622055" x14ac:dyDescent="0.3"/>
    <row r="622056" x14ac:dyDescent="0.3"/>
    <row r="622057" x14ac:dyDescent="0.3"/>
    <row r="622058" x14ac:dyDescent="0.3"/>
    <row r="622059" x14ac:dyDescent="0.3"/>
    <row r="622060" x14ac:dyDescent="0.3"/>
    <row r="622061" x14ac:dyDescent="0.3"/>
    <row r="622062" x14ac:dyDescent="0.3"/>
    <row r="622063" x14ac:dyDescent="0.3"/>
    <row r="622064" x14ac:dyDescent="0.3"/>
    <row r="622065" x14ac:dyDescent="0.3"/>
    <row r="622066" x14ac:dyDescent="0.3"/>
    <row r="622067" x14ac:dyDescent="0.3"/>
    <row r="622068" x14ac:dyDescent="0.3"/>
    <row r="622069" x14ac:dyDescent="0.3"/>
    <row r="622070" x14ac:dyDescent="0.3"/>
    <row r="622071" x14ac:dyDescent="0.3"/>
    <row r="622072" x14ac:dyDescent="0.3"/>
    <row r="622073" x14ac:dyDescent="0.3"/>
    <row r="622074" x14ac:dyDescent="0.3"/>
    <row r="622075" x14ac:dyDescent="0.3"/>
    <row r="622076" x14ac:dyDescent="0.3"/>
    <row r="622077" x14ac:dyDescent="0.3"/>
    <row r="622078" x14ac:dyDescent="0.3"/>
    <row r="622079" x14ac:dyDescent="0.3"/>
    <row r="622080" x14ac:dyDescent="0.3"/>
    <row r="622081" x14ac:dyDescent="0.3"/>
    <row r="622082" x14ac:dyDescent="0.3"/>
    <row r="622083" x14ac:dyDescent="0.3"/>
    <row r="622084" x14ac:dyDescent="0.3"/>
    <row r="622085" x14ac:dyDescent="0.3"/>
    <row r="622086" x14ac:dyDescent="0.3"/>
    <row r="622087" x14ac:dyDescent="0.3"/>
    <row r="622088" x14ac:dyDescent="0.3"/>
    <row r="622089" x14ac:dyDescent="0.3"/>
    <row r="622090" x14ac:dyDescent="0.3"/>
    <row r="622091" x14ac:dyDescent="0.3"/>
    <row r="622092" x14ac:dyDescent="0.3"/>
    <row r="622093" x14ac:dyDescent="0.3"/>
    <row r="622094" x14ac:dyDescent="0.3"/>
    <row r="622095" x14ac:dyDescent="0.3"/>
    <row r="622096" x14ac:dyDescent="0.3"/>
    <row r="622097" x14ac:dyDescent="0.3"/>
    <row r="622098" x14ac:dyDescent="0.3"/>
    <row r="622099" x14ac:dyDescent="0.3"/>
    <row r="622100" x14ac:dyDescent="0.3"/>
    <row r="622101" x14ac:dyDescent="0.3"/>
    <row r="622102" x14ac:dyDescent="0.3"/>
    <row r="622103" x14ac:dyDescent="0.3"/>
    <row r="622104" x14ac:dyDescent="0.3"/>
    <row r="622105" x14ac:dyDescent="0.3"/>
    <row r="622106" x14ac:dyDescent="0.3"/>
    <row r="622107" x14ac:dyDescent="0.3"/>
    <row r="622108" x14ac:dyDescent="0.3"/>
    <row r="622109" x14ac:dyDescent="0.3"/>
    <row r="622110" x14ac:dyDescent="0.3"/>
    <row r="622111" x14ac:dyDescent="0.3"/>
    <row r="622112" x14ac:dyDescent="0.3"/>
    <row r="622113" x14ac:dyDescent="0.3"/>
    <row r="622114" x14ac:dyDescent="0.3"/>
    <row r="622115" x14ac:dyDescent="0.3"/>
    <row r="622116" x14ac:dyDescent="0.3"/>
    <row r="622117" x14ac:dyDescent="0.3"/>
    <row r="622118" x14ac:dyDescent="0.3"/>
    <row r="622119" x14ac:dyDescent="0.3"/>
    <row r="622120" x14ac:dyDescent="0.3"/>
    <row r="622121" x14ac:dyDescent="0.3"/>
    <row r="622122" x14ac:dyDescent="0.3"/>
    <row r="622123" x14ac:dyDescent="0.3"/>
    <row r="622124" x14ac:dyDescent="0.3"/>
    <row r="622125" x14ac:dyDescent="0.3"/>
    <row r="622126" x14ac:dyDescent="0.3"/>
    <row r="622127" x14ac:dyDescent="0.3"/>
    <row r="622128" x14ac:dyDescent="0.3"/>
    <row r="622129" x14ac:dyDescent="0.3"/>
    <row r="622130" x14ac:dyDescent="0.3"/>
    <row r="622131" x14ac:dyDescent="0.3"/>
    <row r="622132" x14ac:dyDescent="0.3"/>
    <row r="622133" x14ac:dyDescent="0.3"/>
    <row r="622134" x14ac:dyDescent="0.3"/>
    <row r="622135" x14ac:dyDescent="0.3"/>
    <row r="622136" x14ac:dyDescent="0.3"/>
    <row r="622137" x14ac:dyDescent="0.3"/>
    <row r="622138" x14ac:dyDescent="0.3"/>
    <row r="622139" x14ac:dyDescent="0.3"/>
    <row r="622140" x14ac:dyDescent="0.3"/>
    <row r="622141" x14ac:dyDescent="0.3"/>
    <row r="622142" x14ac:dyDescent="0.3"/>
    <row r="622143" x14ac:dyDescent="0.3"/>
    <row r="622144" x14ac:dyDescent="0.3"/>
    <row r="622145" x14ac:dyDescent="0.3"/>
    <row r="622146" x14ac:dyDescent="0.3"/>
    <row r="622147" x14ac:dyDescent="0.3"/>
    <row r="622148" x14ac:dyDescent="0.3"/>
    <row r="622149" x14ac:dyDescent="0.3"/>
    <row r="622150" x14ac:dyDescent="0.3"/>
    <row r="622151" x14ac:dyDescent="0.3"/>
    <row r="622152" x14ac:dyDescent="0.3"/>
    <row r="622153" x14ac:dyDescent="0.3"/>
    <row r="622154" x14ac:dyDescent="0.3"/>
    <row r="622155" x14ac:dyDescent="0.3"/>
    <row r="622156" x14ac:dyDescent="0.3"/>
    <row r="622157" x14ac:dyDescent="0.3"/>
    <row r="622158" x14ac:dyDescent="0.3"/>
    <row r="622159" x14ac:dyDescent="0.3"/>
    <row r="622160" x14ac:dyDescent="0.3"/>
    <row r="622161" x14ac:dyDescent="0.3"/>
    <row r="622162" x14ac:dyDescent="0.3"/>
    <row r="622163" x14ac:dyDescent="0.3"/>
    <row r="622164" x14ac:dyDescent="0.3"/>
    <row r="622165" x14ac:dyDescent="0.3"/>
    <row r="622166" x14ac:dyDescent="0.3"/>
    <row r="622167" x14ac:dyDescent="0.3"/>
    <row r="622168" x14ac:dyDescent="0.3"/>
    <row r="622169" x14ac:dyDescent="0.3"/>
    <row r="622170" x14ac:dyDescent="0.3"/>
    <row r="622171" x14ac:dyDescent="0.3"/>
    <row r="622172" x14ac:dyDescent="0.3"/>
    <row r="622173" x14ac:dyDescent="0.3"/>
    <row r="622174" x14ac:dyDescent="0.3"/>
    <row r="622175" x14ac:dyDescent="0.3"/>
    <row r="622176" x14ac:dyDescent="0.3"/>
    <row r="622177" x14ac:dyDescent="0.3"/>
    <row r="622178" x14ac:dyDescent="0.3"/>
    <row r="622179" x14ac:dyDescent="0.3"/>
    <row r="622180" x14ac:dyDescent="0.3"/>
    <row r="622181" x14ac:dyDescent="0.3"/>
    <row r="622182" x14ac:dyDescent="0.3"/>
    <row r="622183" x14ac:dyDescent="0.3"/>
    <row r="622184" x14ac:dyDescent="0.3"/>
    <row r="622185" x14ac:dyDescent="0.3"/>
    <row r="622186" x14ac:dyDescent="0.3"/>
    <row r="622187" x14ac:dyDescent="0.3"/>
    <row r="622188" x14ac:dyDescent="0.3"/>
    <row r="622189" x14ac:dyDescent="0.3"/>
    <row r="622190" x14ac:dyDescent="0.3"/>
    <row r="622191" x14ac:dyDescent="0.3"/>
    <row r="622192" x14ac:dyDescent="0.3"/>
    <row r="622193" x14ac:dyDescent="0.3"/>
    <row r="622194" x14ac:dyDescent="0.3"/>
    <row r="622195" x14ac:dyDescent="0.3"/>
    <row r="622196" x14ac:dyDescent="0.3"/>
    <row r="622197" x14ac:dyDescent="0.3"/>
    <row r="622198" x14ac:dyDescent="0.3"/>
    <row r="622199" x14ac:dyDescent="0.3"/>
    <row r="622200" x14ac:dyDescent="0.3"/>
    <row r="622201" x14ac:dyDescent="0.3"/>
    <row r="622202" x14ac:dyDescent="0.3"/>
    <row r="622203" x14ac:dyDescent="0.3"/>
    <row r="622204" x14ac:dyDescent="0.3"/>
    <row r="622205" x14ac:dyDescent="0.3"/>
    <row r="622206" x14ac:dyDescent="0.3"/>
    <row r="622207" x14ac:dyDescent="0.3"/>
    <row r="622208" x14ac:dyDescent="0.3"/>
    <row r="622209" x14ac:dyDescent="0.3"/>
    <row r="622210" x14ac:dyDescent="0.3"/>
    <row r="622211" x14ac:dyDescent="0.3"/>
    <row r="622212" x14ac:dyDescent="0.3"/>
    <row r="622213" x14ac:dyDescent="0.3"/>
    <row r="622214" x14ac:dyDescent="0.3"/>
    <row r="622215" x14ac:dyDescent="0.3"/>
    <row r="622216" x14ac:dyDescent="0.3"/>
    <row r="622217" x14ac:dyDescent="0.3"/>
    <row r="622218" x14ac:dyDescent="0.3"/>
    <row r="622219" x14ac:dyDescent="0.3"/>
    <row r="622220" x14ac:dyDescent="0.3"/>
    <row r="622221" x14ac:dyDescent="0.3"/>
    <row r="622222" x14ac:dyDescent="0.3"/>
    <row r="622223" x14ac:dyDescent="0.3"/>
    <row r="622224" x14ac:dyDescent="0.3"/>
    <row r="622225" x14ac:dyDescent="0.3"/>
    <row r="622226" x14ac:dyDescent="0.3"/>
    <row r="622227" x14ac:dyDescent="0.3"/>
    <row r="622228" x14ac:dyDescent="0.3"/>
    <row r="622229" x14ac:dyDescent="0.3"/>
    <row r="622230" x14ac:dyDescent="0.3"/>
    <row r="622231" x14ac:dyDescent="0.3"/>
    <row r="622232" x14ac:dyDescent="0.3"/>
    <row r="622233" x14ac:dyDescent="0.3"/>
    <row r="622234" x14ac:dyDescent="0.3"/>
    <row r="622235" x14ac:dyDescent="0.3"/>
    <row r="622236" x14ac:dyDescent="0.3"/>
    <row r="622237" x14ac:dyDescent="0.3"/>
    <row r="622238" x14ac:dyDescent="0.3"/>
    <row r="622239" x14ac:dyDescent="0.3"/>
    <row r="622240" x14ac:dyDescent="0.3"/>
    <row r="622241" x14ac:dyDescent="0.3"/>
    <row r="622242" x14ac:dyDescent="0.3"/>
    <row r="622243" x14ac:dyDescent="0.3"/>
    <row r="622244" x14ac:dyDescent="0.3"/>
    <row r="622245" x14ac:dyDescent="0.3"/>
    <row r="622246" x14ac:dyDescent="0.3"/>
    <row r="622247" x14ac:dyDescent="0.3"/>
    <row r="622248" x14ac:dyDescent="0.3"/>
    <row r="622249" x14ac:dyDescent="0.3"/>
    <row r="622250" x14ac:dyDescent="0.3"/>
    <row r="622251" x14ac:dyDescent="0.3"/>
    <row r="622252" x14ac:dyDescent="0.3"/>
    <row r="622253" x14ac:dyDescent="0.3"/>
    <row r="622254" x14ac:dyDescent="0.3"/>
    <row r="622255" x14ac:dyDescent="0.3"/>
    <row r="622256" x14ac:dyDescent="0.3"/>
    <row r="622257" x14ac:dyDescent="0.3"/>
    <row r="622258" x14ac:dyDescent="0.3"/>
    <row r="622259" x14ac:dyDescent="0.3"/>
    <row r="622260" x14ac:dyDescent="0.3"/>
    <row r="622261" x14ac:dyDescent="0.3"/>
    <row r="622262" x14ac:dyDescent="0.3"/>
    <row r="622263" x14ac:dyDescent="0.3"/>
    <row r="622264" x14ac:dyDescent="0.3"/>
    <row r="622265" x14ac:dyDescent="0.3"/>
    <row r="622266" x14ac:dyDescent="0.3"/>
    <row r="622267" x14ac:dyDescent="0.3"/>
    <row r="622268" x14ac:dyDescent="0.3"/>
    <row r="622269" x14ac:dyDescent="0.3"/>
    <row r="622270" x14ac:dyDescent="0.3"/>
    <row r="622271" x14ac:dyDescent="0.3"/>
    <row r="622272" x14ac:dyDescent="0.3"/>
    <row r="622273" x14ac:dyDescent="0.3"/>
    <row r="622274" x14ac:dyDescent="0.3"/>
    <row r="622275" x14ac:dyDescent="0.3"/>
    <row r="622276" x14ac:dyDescent="0.3"/>
    <row r="622277" x14ac:dyDescent="0.3"/>
    <row r="622278" x14ac:dyDescent="0.3"/>
    <row r="622279" x14ac:dyDescent="0.3"/>
    <row r="622280" x14ac:dyDescent="0.3"/>
    <row r="622281" x14ac:dyDescent="0.3"/>
    <row r="622282" x14ac:dyDescent="0.3"/>
    <row r="622283" x14ac:dyDescent="0.3"/>
    <row r="622284" x14ac:dyDescent="0.3"/>
    <row r="622285" x14ac:dyDescent="0.3"/>
    <row r="622286" x14ac:dyDescent="0.3"/>
    <row r="622287" x14ac:dyDescent="0.3"/>
    <row r="622288" x14ac:dyDescent="0.3"/>
    <row r="622289" x14ac:dyDescent="0.3"/>
    <row r="622290" x14ac:dyDescent="0.3"/>
    <row r="622291" x14ac:dyDescent="0.3"/>
    <row r="622292" x14ac:dyDescent="0.3"/>
    <row r="622293" x14ac:dyDescent="0.3"/>
    <row r="622294" x14ac:dyDescent="0.3"/>
    <row r="622295" x14ac:dyDescent="0.3"/>
    <row r="622296" x14ac:dyDescent="0.3"/>
    <row r="622297" x14ac:dyDescent="0.3"/>
    <row r="622298" x14ac:dyDescent="0.3"/>
    <row r="622299" x14ac:dyDescent="0.3"/>
    <row r="622300" x14ac:dyDescent="0.3"/>
    <row r="622301" x14ac:dyDescent="0.3"/>
    <row r="622302" x14ac:dyDescent="0.3"/>
    <row r="622303" x14ac:dyDescent="0.3"/>
    <row r="622304" x14ac:dyDescent="0.3"/>
    <row r="622305" x14ac:dyDescent="0.3"/>
    <row r="622306" x14ac:dyDescent="0.3"/>
    <row r="622307" x14ac:dyDescent="0.3"/>
    <row r="622308" x14ac:dyDescent="0.3"/>
    <row r="622309" x14ac:dyDescent="0.3"/>
    <row r="622310" x14ac:dyDescent="0.3"/>
    <row r="622311" x14ac:dyDescent="0.3"/>
    <row r="622312" x14ac:dyDescent="0.3"/>
    <row r="622313" x14ac:dyDescent="0.3"/>
    <row r="622314" x14ac:dyDescent="0.3"/>
    <row r="622315" x14ac:dyDescent="0.3"/>
    <row r="622316" x14ac:dyDescent="0.3"/>
    <row r="622317" x14ac:dyDescent="0.3"/>
    <row r="622318" x14ac:dyDescent="0.3"/>
    <row r="622319" x14ac:dyDescent="0.3"/>
    <row r="622320" x14ac:dyDescent="0.3"/>
    <row r="622321" x14ac:dyDescent="0.3"/>
    <row r="622322" x14ac:dyDescent="0.3"/>
    <row r="622323" x14ac:dyDescent="0.3"/>
    <row r="622324" x14ac:dyDescent="0.3"/>
    <row r="622325" x14ac:dyDescent="0.3"/>
    <row r="622326" x14ac:dyDescent="0.3"/>
    <row r="622327" x14ac:dyDescent="0.3"/>
    <row r="622328" x14ac:dyDescent="0.3"/>
    <row r="622329" x14ac:dyDescent="0.3"/>
    <row r="622330" x14ac:dyDescent="0.3"/>
    <row r="622331" x14ac:dyDescent="0.3"/>
    <row r="622332" x14ac:dyDescent="0.3"/>
    <row r="622333" x14ac:dyDescent="0.3"/>
    <row r="622334" x14ac:dyDescent="0.3"/>
    <row r="622335" x14ac:dyDescent="0.3"/>
    <row r="622336" x14ac:dyDescent="0.3"/>
    <row r="622337" x14ac:dyDescent="0.3"/>
    <row r="622338" x14ac:dyDescent="0.3"/>
    <row r="622339" x14ac:dyDescent="0.3"/>
    <row r="622340" x14ac:dyDescent="0.3"/>
    <row r="622341" x14ac:dyDescent="0.3"/>
    <row r="622342" x14ac:dyDescent="0.3"/>
    <row r="622343" x14ac:dyDescent="0.3"/>
    <row r="622344" x14ac:dyDescent="0.3"/>
    <row r="622345" x14ac:dyDescent="0.3"/>
    <row r="622346" x14ac:dyDescent="0.3"/>
    <row r="622347" x14ac:dyDescent="0.3"/>
    <row r="622348" x14ac:dyDescent="0.3"/>
    <row r="622349" x14ac:dyDescent="0.3"/>
    <row r="622350" x14ac:dyDescent="0.3"/>
    <row r="622351" x14ac:dyDescent="0.3"/>
    <row r="622352" x14ac:dyDescent="0.3"/>
    <row r="622353" x14ac:dyDescent="0.3"/>
    <row r="622354" x14ac:dyDescent="0.3"/>
    <row r="622355" x14ac:dyDescent="0.3"/>
    <row r="622356" x14ac:dyDescent="0.3"/>
    <row r="622357" x14ac:dyDescent="0.3"/>
    <row r="622358" x14ac:dyDescent="0.3"/>
    <row r="622359" x14ac:dyDescent="0.3"/>
    <row r="622360" x14ac:dyDescent="0.3"/>
    <row r="622361" x14ac:dyDescent="0.3"/>
    <row r="622362" x14ac:dyDescent="0.3"/>
    <row r="622363" x14ac:dyDescent="0.3"/>
    <row r="622364" x14ac:dyDescent="0.3"/>
    <row r="622365" x14ac:dyDescent="0.3"/>
    <row r="622366" x14ac:dyDescent="0.3"/>
    <row r="622367" x14ac:dyDescent="0.3"/>
    <row r="622368" x14ac:dyDescent="0.3"/>
    <row r="622369" x14ac:dyDescent="0.3"/>
    <row r="622370" x14ac:dyDescent="0.3"/>
    <row r="622371" x14ac:dyDescent="0.3"/>
    <row r="622372" x14ac:dyDescent="0.3"/>
    <row r="622373" x14ac:dyDescent="0.3"/>
    <row r="622374" x14ac:dyDescent="0.3"/>
    <row r="622375" x14ac:dyDescent="0.3"/>
    <row r="622376" x14ac:dyDescent="0.3"/>
    <row r="622377" x14ac:dyDescent="0.3"/>
    <row r="622378" x14ac:dyDescent="0.3"/>
    <row r="622379" x14ac:dyDescent="0.3"/>
    <row r="622380" x14ac:dyDescent="0.3"/>
    <row r="622381" x14ac:dyDescent="0.3"/>
    <row r="622382" x14ac:dyDescent="0.3"/>
    <row r="622383" x14ac:dyDescent="0.3"/>
    <row r="622384" x14ac:dyDescent="0.3"/>
    <row r="622385" x14ac:dyDescent="0.3"/>
    <row r="622386" x14ac:dyDescent="0.3"/>
    <row r="622387" x14ac:dyDescent="0.3"/>
    <row r="622388" x14ac:dyDescent="0.3"/>
    <row r="622389" x14ac:dyDescent="0.3"/>
    <row r="622390" x14ac:dyDescent="0.3"/>
    <row r="622391" x14ac:dyDescent="0.3"/>
    <row r="622392" x14ac:dyDescent="0.3"/>
    <row r="622393" x14ac:dyDescent="0.3"/>
    <row r="622394" x14ac:dyDescent="0.3"/>
    <row r="622395" x14ac:dyDescent="0.3"/>
    <row r="622396" x14ac:dyDescent="0.3"/>
    <row r="622397" x14ac:dyDescent="0.3"/>
    <row r="622398" x14ac:dyDescent="0.3"/>
    <row r="622399" x14ac:dyDescent="0.3"/>
    <row r="622400" x14ac:dyDescent="0.3"/>
    <row r="622401" x14ac:dyDescent="0.3"/>
    <row r="622402" x14ac:dyDescent="0.3"/>
    <row r="622403" x14ac:dyDescent="0.3"/>
    <row r="622404" x14ac:dyDescent="0.3"/>
    <row r="622405" x14ac:dyDescent="0.3"/>
    <row r="622406" x14ac:dyDescent="0.3"/>
    <row r="622407" x14ac:dyDescent="0.3"/>
    <row r="622408" x14ac:dyDescent="0.3"/>
    <row r="622409" x14ac:dyDescent="0.3"/>
    <row r="622410" x14ac:dyDescent="0.3"/>
    <row r="622411" x14ac:dyDescent="0.3"/>
    <row r="622412" x14ac:dyDescent="0.3"/>
    <row r="622413" x14ac:dyDescent="0.3"/>
    <row r="622414" x14ac:dyDescent="0.3"/>
    <row r="622415" x14ac:dyDescent="0.3"/>
    <row r="622416" x14ac:dyDescent="0.3"/>
    <row r="622417" x14ac:dyDescent="0.3"/>
    <row r="622418" x14ac:dyDescent="0.3"/>
    <row r="622419" x14ac:dyDescent="0.3"/>
    <row r="622420" x14ac:dyDescent="0.3"/>
    <row r="622421" x14ac:dyDescent="0.3"/>
    <row r="622422" x14ac:dyDescent="0.3"/>
    <row r="622423" x14ac:dyDescent="0.3"/>
    <row r="622424" x14ac:dyDescent="0.3"/>
    <row r="622425" x14ac:dyDescent="0.3"/>
    <row r="622426" x14ac:dyDescent="0.3"/>
    <row r="622427" x14ac:dyDescent="0.3"/>
    <row r="622428" x14ac:dyDescent="0.3"/>
    <row r="622429" x14ac:dyDescent="0.3"/>
    <row r="622430" x14ac:dyDescent="0.3"/>
    <row r="622431" x14ac:dyDescent="0.3"/>
    <row r="622432" x14ac:dyDescent="0.3"/>
    <row r="622433" x14ac:dyDescent="0.3"/>
    <row r="622434" x14ac:dyDescent="0.3"/>
    <row r="622435" x14ac:dyDescent="0.3"/>
    <row r="622436" x14ac:dyDescent="0.3"/>
    <row r="622437" x14ac:dyDescent="0.3"/>
    <row r="622438" x14ac:dyDescent="0.3"/>
    <row r="622439" x14ac:dyDescent="0.3"/>
    <row r="622440" x14ac:dyDescent="0.3"/>
    <row r="622441" x14ac:dyDescent="0.3"/>
    <row r="622442" x14ac:dyDescent="0.3"/>
    <row r="622443" x14ac:dyDescent="0.3"/>
    <row r="622444" x14ac:dyDescent="0.3"/>
    <row r="622445" x14ac:dyDescent="0.3"/>
    <row r="622446" x14ac:dyDescent="0.3"/>
    <row r="622447" x14ac:dyDescent="0.3"/>
    <row r="622448" x14ac:dyDescent="0.3"/>
    <row r="622449" x14ac:dyDescent="0.3"/>
    <row r="622450" x14ac:dyDescent="0.3"/>
    <row r="622451" x14ac:dyDescent="0.3"/>
    <row r="622452" x14ac:dyDescent="0.3"/>
    <row r="622453" x14ac:dyDescent="0.3"/>
    <row r="622454" x14ac:dyDescent="0.3"/>
    <row r="622455" x14ac:dyDescent="0.3"/>
    <row r="622456" x14ac:dyDescent="0.3"/>
    <row r="622457" x14ac:dyDescent="0.3"/>
    <row r="622458" x14ac:dyDescent="0.3"/>
    <row r="622459" x14ac:dyDescent="0.3"/>
    <row r="622460" x14ac:dyDescent="0.3"/>
    <row r="622461" x14ac:dyDescent="0.3"/>
    <row r="622462" x14ac:dyDescent="0.3"/>
    <row r="622463" x14ac:dyDescent="0.3"/>
    <row r="622464" x14ac:dyDescent="0.3"/>
    <row r="622465" x14ac:dyDescent="0.3"/>
    <row r="622466" x14ac:dyDescent="0.3"/>
    <row r="622467" x14ac:dyDescent="0.3"/>
    <row r="622468" x14ac:dyDescent="0.3"/>
    <row r="622469" x14ac:dyDescent="0.3"/>
    <row r="622470" x14ac:dyDescent="0.3"/>
    <row r="622471" x14ac:dyDescent="0.3"/>
    <row r="622472" x14ac:dyDescent="0.3"/>
    <row r="622473" x14ac:dyDescent="0.3"/>
    <row r="622474" x14ac:dyDescent="0.3"/>
    <row r="622475" x14ac:dyDescent="0.3"/>
    <row r="622476" x14ac:dyDescent="0.3"/>
    <row r="622477" x14ac:dyDescent="0.3"/>
    <row r="622478" x14ac:dyDescent="0.3"/>
    <row r="622479" x14ac:dyDescent="0.3"/>
    <row r="622480" x14ac:dyDescent="0.3"/>
    <row r="622481" x14ac:dyDescent="0.3"/>
    <row r="622482" x14ac:dyDescent="0.3"/>
    <row r="622483" x14ac:dyDescent="0.3"/>
    <row r="622484" x14ac:dyDescent="0.3"/>
    <row r="622485" x14ac:dyDescent="0.3"/>
    <row r="622486" x14ac:dyDescent="0.3"/>
    <row r="622487" x14ac:dyDescent="0.3"/>
    <row r="622488" x14ac:dyDescent="0.3"/>
    <row r="622489" x14ac:dyDescent="0.3"/>
    <row r="622490" x14ac:dyDescent="0.3"/>
    <row r="622491" x14ac:dyDescent="0.3"/>
    <row r="622492" x14ac:dyDescent="0.3"/>
    <row r="622493" x14ac:dyDescent="0.3"/>
    <row r="622494" x14ac:dyDescent="0.3"/>
    <row r="622495" x14ac:dyDescent="0.3"/>
    <row r="622496" x14ac:dyDescent="0.3"/>
    <row r="622497" x14ac:dyDescent="0.3"/>
    <row r="622498" x14ac:dyDescent="0.3"/>
    <row r="622499" x14ac:dyDescent="0.3"/>
    <row r="622500" x14ac:dyDescent="0.3"/>
    <row r="622501" x14ac:dyDescent="0.3"/>
    <row r="622502" x14ac:dyDescent="0.3"/>
    <row r="622503" x14ac:dyDescent="0.3"/>
    <row r="622504" x14ac:dyDescent="0.3"/>
    <row r="622505" x14ac:dyDescent="0.3"/>
    <row r="622506" x14ac:dyDescent="0.3"/>
    <row r="622507" x14ac:dyDescent="0.3"/>
    <row r="622508" x14ac:dyDescent="0.3"/>
    <row r="622509" x14ac:dyDescent="0.3"/>
    <row r="622510" x14ac:dyDescent="0.3"/>
    <row r="622511" x14ac:dyDescent="0.3"/>
    <row r="622512" x14ac:dyDescent="0.3"/>
    <row r="622513" x14ac:dyDescent="0.3"/>
    <row r="622514" x14ac:dyDescent="0.3"/>
    <row r="622515" x14ac:dyDescent="0.3"/>
    <row r="622516" x14ac:dyDescent="0.3"/>
    <row r="622517" x14ac:dyDescent="0.3"/>
    <row r="622518" x14ac:dyDescent="0.3"/>
    <row r="622519" x14ac:dyDescent="0.3"/>
    <row r="622520" x14ac:dyDescent="0.3"/>
    <row r="622521" x14ac:dyDescent="0.3"/>
    <row r="622522" x14ac:dyDescent="0.3"/>
    <row r="622523" x14ac:dyDescent="0.3"/>
    <row r="622524" x14ac:dyDescent="0.3"/>
    <row r="622525" x14ac:dyDescent="0.3"/>
    <row r="622526" x14ac:dyDescent="0.3"/>
    <row r="622527" x14ac:dyDescent="0.3"/>
    <row r="622528" x14ac:dyDescent="0.3"/>
    <row r="622529" x14ac:dyDescent="0.3"/>
    <row r="622530" x14ac:dyDescent="0.3"/>
    <row r="622531" x14ac:dyDescent="0.3"/>
    <row r="622532" x14ac:dyDescent="0.3"/>
    <row r="622533" x14ac:dyDescent="0.3"/>
    <row r="622534" x14ac:dyDescent="0.3"/>
    <row r="622535" x14ac:dyDescent="0.3"/>
    <row r="622536" x14ac:dyDescent="0.3"/>
    <row r="622537" x14ac:dyDescent="0.3"/>
    <row r="622538" x14ac:dyDescent="0.3"/>
    <row r="622539" x14ac:dyDescent="0.3"/>
    <row r="622540" x14ac:dyDescent="0.3"/>
    <row r="622541" x14ac:dyDescent="0.3"/>
    <row r="622542" x14ac:dyDescent="0.3"/>
    <row r="622543" x14ac:dyDescent="0.3"/>
    <row r="622544" x14ac:dyDescent="0.3"/>
    <row r="622545" x14ac:dyDescent="0.3"/>
    <row r="622546" x14ac:dyDescent="0.3"/>
    <row r="622547" x14ac:dyDescent="0.3"/>
    <row r="622548" x14ac:dyDescent="0.3"/>
    <row r="622549" x14ac:dyDescent="0.3"/>
    <row r="622550" x14ac:dyDescent="0.3"/>
    <row r="622551" x14ac:dyDescent="0.3"/>
    <row r="622552" x14ac:dyDescent="0.3"/>
    <row r="622553" x14ac:dyDescent="0.3"/>
    <row r="622554" x14ac:dyDescent="0.3"/>
    <row r="622555" x14ac:dyDescent="0.3"/>
    <row r="622556" x14ac:dyDescent="0.3"/>
    <row r="622557" x14ac:dyDescent="0.3"/>
    <row r="622558" x14ac:dyDescent="0.3"/>
    <row r="622559" x14ac:dyDescent="0.3"/>
    <row r="622560" x14ac:dyDescent="0.3"/>
    <row r="622561" x14ac:dyDescent="0.3"/>
    <row r="622562" x14ac:dyDescent="0.3"/>
    <row r="622563" x14ac:dyDescent="0.3"/>
    <row r="622564" x14ac:dyDescent="0.3"/>
    <row r="622565" x14ac:dyDescent="0.3"/>
    <row r="622566" x14ac:dyDescent="0.3"/>
    <row r="622567" x14ac:dyDescent="0.3"/>
    <row r="622568" x14ac:dyDescent="0.3"/>
    <row r="622569" x14ac:dyDescent="0.3"/>
    <row r="622570" x14ac:dyDescent="0.3"/>
    <row r="622571" x14ac:dyDescent="0.3"/>
    <row r="622572" x14ac:dyDescent="0.3"/>
    <row r="622573" x14ac:dyDescent="0.3"/>
    <row r="622574" x14ac:dyDescent="0.3"/>
    <row r="622575" x14ac:dyDescent="0.3"/>
    <row r="622576" x14ac:dyDescent="0.3"/>
    <row r="622577" x14ac:dyDescent="0.3"/>
    <row r="622578" x14ac:dyDescent="0.3"/>
    <row r="622579" x14ac:dyDescent="0.3"/>
    <row r="622580" x14ac:dyDescent="0.3"/>
    <row r="622581" x14ac:dyDescent="0.3"/>
    <row r="622582" x14ac:dyDescent="0.3"/>
    <row r="622583" x14ac:dyDescent="0.3"/>
    <row r="622584" x14ac:dyDescent="0.3"/>
    <row r="622585" x14ac:dyDescent="0.3"/>
    <row r="622586" x14ac:dyDescent="0.3"/>
    <row r="622587" x14ac:dyDescent="0.3"/>
    <row r="622588" x14ac:dyDescent="0.3"/>
    <row r="622589" x14ac:dyDescent="0.3"/>
    <row r="622590" x14ac:dyDescent="0.3"/>
    <row r="622591" x14ac:dyDescent="0.3"/>
    <row r="622592" x14ac:dyDescent="0.3"/>
    <row r="622593" x14ac:dyDescent="0.3"/>
    <row r="622594" x14ac:dyDescent="0.3"/>
    <row r="622595" x14ac:dyDescent="0.3"/>
    <row r="622596" x14ac:dyDescent="0.3"/>
    <row r="622597" x14ac:dyDescent="0.3"/>
    <row r="622598" x14ac:dyDescent="0.3"/>
    <row r="622599" x14ac:dyDescent="0.3"/>
    <row r="622600" x14ac:dyDescent="0.3"/>
    <row r="622601" x14ac:dyDescent="0.3"/>
    <row r="622602" x14ac:dyDescent="0.3"/>
    <row r="622603" x14ac:dyDescent="0.3"/>
    <row r="622604" x14ac:dyDescent="0.3"/>
    <row r="622605" x14ac:dyDescent="0.3"/>
    <row r="622606" x14ac:dyDescent="0.3"/>
    <row r="622607" x14ac:dyDescent="0.3"/>
    <row r="622608" x14ac:dyDescent="0.3"/>
    <row r="622609" x14ac:dyDescent="0.3"/>
    <row r="622610" x14ac:dyDescent="0.3"/>
    <row r="622611" x14ac:dyDescent="0.3"/>
    <row r="622612" x14ac:dyDescent="0.3"/>
    <row r="622613" x14ac:dyDescent="0.3"/>
    <row r="622614" x14ac:dyDescent="0.3"/>
    <row r="622615" x14ac:dyDescent="0.3"/>
    <row r="622616" x14ac:dyDescent="0.3"/>
    <row r="622617" x14ac:dyDescent="0.3"/>
    <row r="622618" x14ac:dyDescent="0.3"/>
    <row r="622619" x14ac:dyDescent="0.3"/>
    <row r="622620" x14ac:dyDescent="0.3"/>
    <row r="622621" x14ac:dyDescent="0.3"/>
    <row r="622622" x14ac:dyDescent="0.3"/>
    <row r="622623" x14ac:dyDescent="0.3"/>
    <row r="622624" x14ac:dyDescent="0.3"/>
    <row r="622625" x14ac:dyDescent="0.3"/>
    <row r="622626" x14ac:dyDescent="0.3"/>
    <row r="622627" x14ac:dyDescent="0.3"/>
    <row r="622628" x14ac:dyDescent="0.3"/>
    <row r="622629" x14ac:dyDescent="0.3"/>
    <row r="622630" x14ac:dyDescent="0.3"/>
    <row r="622631" x14ac:dyDescent="0.3"/>
    <row r="622632" x14ac:dyDescent="0.3"/>
    <row r="622633" x14ac:dyDescent="0.3"/>
    <row r="622634" x14ac:dyDescent="0.3"/>
    <row r="622635" x14ac:dyDescent="0.3"/>
    <row r="622636" x14ac:dyDescent="0.3"/>
    <row r="622637" x14ac:dyDescent="0.3"/>
    <row r="622638" x14ac:dyDescent="0.3"/>
    <row r="622639" x14ac:dyDescent="0.3"/>
    <row r="622640" x14ac:dyDescent="0.3"/>
    <row r="622641" x14ac:dyDescent="0.3"/>
    <row r="622642" x14ac:dyDescent="0.3"/>
    <row r="622643" x14ac:dyDescent="0.3"/>
    <row r="622644" x14ac:dyDescent="0.3"/>
    <row r="622645" x14ac:dyDescent="0.3"/>
    <row r="622646" x14ac:dyDescent="0.3"/>
    <row r="622647" x14ac:dyDescent="0.3"/>
    <row r="622648" x14ac:dyDescent="0.3"/>
    <row r="622649" x14ac:dyDescent="0.3"/>
    <row r="622650" x14ac:dyDescent="0.3"/>
    <row r="622651" x14ac:dyDescent="0.3"/>
    <row r="622652" x14ac:dyDescent="0.3"/>
    <row r="622653" x14ac:dyDescent="0.3"/>
    <row r="622654" x14ac:dyDescent="0.3"/>
    <row r="622655" x14ac:dyDescent="0.3"/>
    <row r="622656" x14ac:dyDescent="0.3"/>
    <row r="622657" x14ac:dyDescent="0.3"/>
    <row r="622658" x14ac:dyDescent="0.3"/>
    <row r="622659" x14ac:dyDescent="0.3"/>
    <row r="622660" x14ac:dyDescent="0.3"/>
    <row r="622661" x14ac:dyDescent="0.3"/>
    <row r="622662" x14ac:dyDescent="0.3"/>
    <row r="622663" x14ac:dyDescent="0.3"/>
    <row r="622664" x14ac:dyDescent="0.3"/>
    <row r="622665" x14ac:dyDescent="0.3"/>
    <row r="622666" x14ac:dyDescent="0.3"/>
    <row r="622667" x14ac:dyDescent="0.3"/>
    <row r="622668" x14ac:dyDescent="0.3"/>
    <row r="622669" x14ac:dyDescent="0.3"/>
    <row r="622670" x14ac:dyDescent="0.3"/>
    <row r="622671" x14ac:dyDescent="0.3"/>
    <row r="622672" x14ac:dyDescent="0.3"/>
    <row r="622673" x14ac:dyDescent="0.3"/>
    <row r="622674" x14ac:dyDescent="0.3"/>
    <row r="622675" x14ac:dyDescent="0.3"/>
    <row r="622676" x14ac:dyDescent="0.3"/>
    <row r="622677" x14ac:dyDescent="0.3"/>
    <row r="622678" x14ac:dyDescent="0.3"/>
    <row r="622679" x14ac:dyDescent="0.3"/>
    <row r="622680" x14ac:dyDescent="0.3"/>
    <row r="622681" x14ac:dyDescent="0.3"/>
    <row r="622682" x14ac:dyDescent="0.3"/>
    <row r="622683" x14ac:dyDescent="0.3"/>
    <row r="622684" x14ac:dyDescent="0.3"/>
    <row r="622685" x14ac:dyDescent="0.3"/>
    <row r="622686" x14ac:dyDescent="0.3"/>
    <row r="622687" x14ac:dyDescent="0.3"/>
    <row r="622688" x14ac:dyDescent="0.3"/>
    <row r="622689" x14ac:dyDescent="0.3"/>
    <row r="622690" x14ac:dyDescent="0.3"/>
    <row r="622691" x14ac:dyDescent="0.3"/>
    <row r="622692" x14ac:dyDescent="0.3"/>
    <row r="622693" x14ac:dyDescent="0.3"/>
    <row r="622694" x14ac:dyDescent="0.3"/>
    <row r="622695" x14ac:dyDescent="0.3"/>
    <row r="622696" x14ac:dyDescent="0.3"/>
    <row r="622697" x14ac:dyDescent="0.3"/>
    <row r="622698" x14ac:dyDescent="0.3"/>
    <row r="622699" x14ac:dyDescent="0.3"/>
    <row r="622700" x14ac:dyDescent="0.3"/>
    <row r="622701" x14ac:dyDescent="0.3"/>
    <row r="622702" x14ac:dyDescent="0.3"/>
    <row r="622703" x14ac:dyDescent="0.3"/>
    <row r="622704" x14ac:dyDescent="0.3"/>
    <row r="622705" x14ac:dyDescent="0.3"/>
    <row r="622706" x14ac:dyDescent="0.3"/>
    <row r="622707" x14ac:dyDescent="0.3"/>
    <row r="622708" x14ac:dyDescent="0.3"/>
    <row r="622709" x14ac:dyDescent="0.3"/>
    <row r="622710" x14ac:dyDescent="0.3"/>
    <row r="622711" x14ac:dyDescent="0.3"/>
    <row r="622712" x14ac:dyDescent="0.3"/>
    <row r="622713" x14ac:dyDescent="0.3"/>
    <row r="622714" x14ac:dyDescent="0.3"/>
    <row r="622715" x14ac:dyDescent="0.3"/>
    <row r="622716" x14ac:dyDescent="0.3"/>
    <row r="622717" x14ac:dyDescent="0.3"/>
    <row r="622718" x14ac:dyDescent="0.3"/>
    <row r="622719" x14ac:dyDescent="0.3"/>
    <row r="622720" x14ac:dyDescent="0.3"/>
    <row r="622721" x14ac:dyDescent="0.3"/>
    <row r="622722" x14ac:dyDescent="0.3"/>
    <row r="622723" x14ac:dyDescent="0.3"/>
    <row r="622724" x14ac:dyDescent="0.3"/>
    <row r="622725" x14ac:dyDescent="0.3"/>
    <row r="622726" x14ac:dyDescent="0.3"/>
    <row r="622727" x14ac:dyDescent="0.3"/>
    <row r="622728" x14ac:dyDescent="0.3"/>
    <row r="622729" x14ac:dyDescent="0.3"/>
    <row r="622730" x14ac:dyDescent="0.3"/>
    <row r="622731" x14ac:dyDescent="0.3"/>
    <row r="622732" x14ac:dyDescent="0.3"/>
    <row r="622733" x14ac:dyDescent="0.3"/>
    <row r="622734" x14ac:dyDescent="0.3"/>
    <row r="622735" x14ac:dyDescent="0.3"/>
    <row r="622736" x14ac:dyDescent="0.3"/>
    <row r="622737" x14ac:dyDescent="0.3"/>
    <row r="622738" x14ac:dyDescent="0.3"/>
    <row r="622739" x14ac:dyDescent="0.3"/>
    <row r="622740" x14ac:dyDescent="0.3"/>
    <row r="622741" x14ac:dyDescent="0.3"/>
    <row r="622742" x14ac:dyDescent="0.3"/>
    <row r="622743" x14ac:dyDescent="0.3"/>
    <row r="622744" x14ac:dyDescent="0.3"/>
    <row r="622745" x14ac:dyDescent="0.3"/>
    <row r="622746" x14ac:dyDescent="0.3"/>
    <row r="622747" x14ac:dyDescent="0.3"/>
    <row r="622748" x14ac:dyDescent="0.3"/>
    <row r="622749" x14ac:dyDescent="0.3"/>
    <row r="622750" x14ac:dyDescent="0.3"/>
    <row r="622751" x14ac:dyDescent="0.3"/>
    <row r="622752" x14ac:dyDescent="0.3"/>
    <row r="622753" x14ac:dyDescent="0.3"/>
    <row r="622754" x14ac:dyDescent="0.3"/>
    <row r="622755" x14ac:dyDescent="0.3"/>
    <row r="622756" x14ac:dyDescent="0.3"/>
    <row r="622757" x14ac:dyDescent="0.3"/>
    <row r="622758" x14ac:dyDescent="0.3"/>
    <row r="622759" x14ac:dyDescent="0.3"/>
    <row r="622760" x14ac:dyDescent="0.3"/>
    <row r="622761" x14ac:dyDescent="0.3"/>
    <row r="622762" x14ac:dyDescent="0.3"/>
    <row r="622763" x14ac:dyDescent="0.3"/>
    <row r="622764" x14ac:dyDescent="0.3"/>
    <row r="622765" x14ac:dyDescent="0.3"/>
    <row r="622766" x14ac:dyDescent="0.3"/>
    <row r="622767" x14ac:dyDescent="0.3"/>
    <row r="622768" x14ac:dyDescent="0.3"/>
    <row r="622769" x14ac:dyDescent="0.3"/>
    <row r="622770" x14ac:dyDescent="0.3"/>
    <row r="622771" x14ac:dyDescent="0.3"/>
    <row r="622772" x14ac:dyDescent="0.3"/>
    <row r="622773" x14ac:dyDescent="0.3"/>
    <row r="622774" x14ac:dyDescent="0.3"/>
    <row r="622775" x14ac:dyDescent="0.3"/>
    <row r="622776" x14ac:dyDescent="0.3"/>
    <row r="622777" x14ac:dyDescent="0.3"/>
    <row r="622778" x14ac:dyDescent="0.3"/>
    <row r="622779" x14ac:dyDescent="0.3"/>
    <row r="622780" x14ac:dyDescent="0.3"/>
    <row r="622781" x14ac:dyDescent="0.3"/>
    <row r="622782" x14ac:dyDescent="0.3"/>
    <row r="622783" x14ac:dyDescent="0.3"/>
    <row r="622784" x14ac:dyDescent="0.3"/>
    <row r="622785" x14ac:dyDescent="0.3"/>
    <row r="622786" x14ac:dyDescent="0.3"/>
    <row r="622787" x14ac:dyDescent="0.3"/>
    <row r="622788" x14ac:dyDescent="0.3"/>
    <row r="622789" x14ac:dyDescent="0.3"/>
    <row r="622790" x14ac:dyDescent="0.3"/>
    <row r="622791" x14ac:dyDescent="0.3"/>
    <row r="622792" x14ac:dyDescent="0.3"/>
    <row r="622793" x14ac:dyDescent="0.3"/>
    <row r="622794" x14ac:dyDescent="0.3"/>
    <row r="622795" x14ac:dyDescent="0.3"/>
    <row r="622796" x14ac:dyDescent="0.3"/>
    <row r="622797" x14ac:dyDescent="0.3"/>
    <row r="622798" x14ac:dyDescent="0.3"/>
    <row r="622799" x14ac:dyDescent="0.3"/>
    <row r="622800" x14ac:dyDescent="0.3"/>
    <row r="622801" x14ac:dyDescent="0.3"/>
    <row r="622802" x14ac:dyDescent="0.3"/>
    <row r="622803" x14ac:dyDescent="0.3"/>
    <row r="622804" x14ac:dyDescent="0.3"/>
    <row r="622805" x14ac:dyDescent="0.3"/>
    <row r="622806" x14ac:dyDescent="0.3"/>
    <row r="622807" x14ac:dyDescent="0.3"/>
    <row r="622808" x14ac:dyDescent="0.3"/>
    <row r="622809" x14ac:dyDescent="0.3"/>
    <row r="622810" x14ac:dyDescent="0.3"/>
    <row r="622811" x14ac:dyDescent="0.3"/>
    <row r="622812" x14ac:dyDescent="0.3"/>
    <row r="622813" x14ac:dyDescent="0.3"/>
    <row r="622814" x14ac:dyDescent="0.3"/>
    <row r="622815" x14ac:dyDescent="0.3"/>
    <row r="622816" x14ac:dyDescent="0.3"/>
    <row r="622817" x14ac:dyDescent="0.3"/>
    <row r="622818" x14ac:dyDescent="0.3"/>
    <row r="622819" x14ac:dyDescent="0.3"/>
    <row r="622820" x14ac:dyDescent="0.3"/>
    <row r="622821" x14ac:dyDescent="0.3"/>
    <row r="622822" x14ac:dyDescent="0.3"/>
    <row r="622823" x14ac:dyDescent="0.3"/>
    <row r="622824" x14ac:dyDescent="0.3"/>
    <row r="622825" x14ac:dyDescent="0.3"/>
    <row r="622826" x14ac:dyDescent="0.3"/>
    <row r="622827" x14ac:dyDescent="0.3"/>
    <row r="622828" x14ac:dyDescent="0.3"/>
    <row r="622829" x14ac:dyDescent="0.3"/>
    <row r="622830" x14ac:dyDescent="0.3"/>
    <row r="622831" x14ac:dyDescent="0.3"/>
    <row r="622832" x14ac:dyDescent="0.3"/>
    <row r="622833" x14ac:dyDescent="0.3"/>
    <row r="622834" x14ac:dyDescent="0.3"/>
    <row r="622835" x14ac:dyDescent="0.3"/>
    <row r="622836" x14ac:dyDescent="0.3"/>
    <row r="622837" x14ac:dyDescent="0.3"/>
    <row r="622838" x14ac:dyDescent="0.3"/>
    <row r="622839" x14ac:dyDescent="0.3"/>
    <row r="622840" x14ac:dyDescent="0.3"/>
    <row r="622841" x14ac:dyDescent="0.3"/>
    <row r="622842" x14ac:dyDescent="0.3"/>
    <row r="622843" x14ac:dyDescent="0.3"/>
    <row r="622844" x14ac:dyDescent="0.3"/>
    <row r="622845" x14ac:dyDescent="0.3"/>
    <row r="622846" x14ac:dyDescent="0.3"/>
    <row r="622847" x14ac:dyDescent="0.3"/>
    <row r="622848" x14ac:dyDescent="0.3"/>
    <row r="622849" x14ac:dyDescent="0.3"/>
    <row r="622850" x14ac:dyDescent="0.3"/>
    <row r="622851" x14ac:dyDescent="0.3"/>
    <row r="622852" x14ac:dyDescent="0.3"/>
    <row r="622853" x14ac:dyDescent="0.3"/>
    <row r="622854" x14ac:dyDescent="0.3"/>
    <row r="622855" x14ac:dyDescent="0.3"/>
    <row r="622856" x14ac:dyDescent="0.3"/>
    <row r="622857" x14ac:dyDescent="0.3"/>
    <row r="622858" x14ac:dyDescent="0.3"/>
    <row r="622859" x14ac:dyDescent="0.3"/>
    <row r="622860" x14ac:dyDescent="0.3"/>
    <row r="622861" x14ac:dyDescent="0.3"/>
    <row r="622862" x14ac:dyDescent="0.3"/>
    <row r="622863" x14ac:dyDescent="0.3"/>
    <row r="622864" x14ac:dyDescent="0.3"/>
    <row r="622865" x14ac:dyDescent="0.3"/>
    <row r="622866" x14ac:dyDescent="0.3"/>
    <row r="622867" x14ac:dyDescent="0.3"/>
    <row r="622868" x14ac:dyDescent="0.3"/>
    <row r="622869" x14ac:dyDescent="0.3"/>
    <row r="622870" x14ac:dyDescent="0.3"/>
    <row r="622871" x14ac:dyDescent="0.3"/>
    <row r="622872" x14ac:dyDescent="0.3"/>
    <row r="622873" x14ac:dyDescent="0.3"/>
    <row r="622874" x14ac:dyDescent="0.3"/>
    <row r="622875" x14ac:dyDescent="0.3"/>
    <row r="622876" x14ac:dyDescent="0.3"/>
    <row r="622877" x14ac:dyDescent="0.3"/>
    <row r="622878" x14ac:dyDescent="0.3"/>
    <row r="622879" x14ac:dyDescent="0.3"/>
    <row r="622880" x14ac:dyDescent="0.3"/>
    <row r="622881" x14ac:dyDescent="0.3"/>
    <row r="622882" x14ac:dyDescent="0.3"/>
    <row r="622883" x14ac:dyDescent="0.3"/>
    <row r="622884" x14ac:dyDescent="0.3"/>
    <row r="622885" x14ac:dyDescent="0.3"/>
    <row r="622886" x14ac:dyDescent="0.3"/>
    <row r="622887" x14ac:dyDescent="0.3"/>
    <row r="622888" x14ac:dyDescent="0.3"/>
    <row r="622889" x14ac:dyDescent="0.3"/>
    <row r="622890" x14ac:dyDescent="0.3"/>
    <row r="622891" x14ac:dyDescent="0.3"/>
    <row r="622892" x14ac:dyDescent="0.3"/>
    <row r="622893" x14ac:dyDescent="0.3"/>
    <row r="622894" x14ac:dyDescent="0.3"/>
    <row r="622895" x14ac:dyDescent="0.3"/>
    <row r="622896" x14ac:dyDescent="0.3"/>
    <row r="622897" x14ac:dyDescent="0.3"/>
    <row r="622898" x14ac:dyDescent="0.3"/>
    <row r="622899" x14ac:dyDescent="0.3"/>
    <row r="622900" x14ac:dyDescent="0.3"/>
    <row r="622901" x14ac:dyDescent="0.3"/>
    <row r="622902" x14ac:dyDescent="0.3"/>
    <row r="622903" x14ac:dyDescent="0.3"/>
    <row r="622904" x14ac:dyDescent="0.3"/>
    <row r="622905" x14ac:dyDescent="0.3"/>
    <row r="622906" x14ac:dyDescent="0.3"/>
    <row r="622907" x14ac:dyDescent="0.3"/>
    <row r="622908" x14ac:dyDescent="0.3"/>
    <row r="622909" x14ac:dyDescent="0.3"/>
    <row r="622910" x14ac:dyDescent="0.3"/>
    <row r="622911" x14ac:dyDescent="0.3"/>
    <row r="622912" x14ac:dyDescent="0.3"/>
    <row r="622913" x14ac:dyDescent="0.3"/>
    <row r="622914" x14ac:dyDescent="0.3"/>
    <row r="622915" x14ac:dyDescent="0.3"/>
    <row r="622916" x14ac:dyDescent="0.3"/>
    <row r="622917" x14ac:dyDescent="0.3"/>
    <row r="622918" x14ac:dyDescent="0.3"/>
    <row r="622919" x14ac:dyDescent="0.3"/>
    <row r="622920" x14ac:dyDescent="0.3"/>
    <row r="622921" x14ac:dyDescent="0.3"/>
    <row r="622922" x14ac:dyDescent="0.3"/>
    <row r="622923" x14ac:dyDescent="0.3"/>
    <row r="622924" x14ac:dyDescent="0.3"/>
    <row r="622925" x14ac:dyDescent="0.3"/>
    <row r="622926" x14ac:dyDescent="0.3"/>
    <row r="622927" x14ac:dyDescent="0.3"/>
    <row r="622928" x14ac:dyDescent="0.3"/>
    <row r="622929" x14ac:dyDescent="0.3"/>
    <row r="622930" x14ac:dyDescent="0.3"/>
    <row r="622931" x14ac:dyDescent="0.3"/>
    <row r="622932" x14ac:dyDescent="0.3"/>
    <row r="622933" x14ac:dyDescent="0.3"/>
    <row r="622934" x14ac:dyDescent="0.3"/>
    <row r="622935" x14ac:dyDescent="0.3"/>
    <row r="622936" x14ac:dyDescent="0.3"/>
    <row r="622937" x14ac:dyDescent="0.3"/>
    <row r="622938" x14ac:dyDescent="0.3"/>
    <row r="622939" x14ac:dyDescent="0.3"/>
    <row r="622940" x14ac:dyDescent="0.3"/>
    <row r="622941" x14ac:dyDescent="0.3"/>
    <row r="622942" x14ac:dyDescent="0.3"/>
    <row r="622943" x14ac:dyDescent="0.3"/>
    <row r="622944" x14ac:dyDescent="0.3"/>
    <row r="622945" x14ac:dyDescent="0.3"/>
    <row r="622946" x14ac:dyDescent="0.3"/>
    <row r="622947" x14ac:dyDescent="0.3"/>
    <row r="622948" x14ac:dyDescent="0.3"/>
    <row r="622949" x14ac:dyDescent="0.3"/>
    <row r="622950" x14ac:dyDescent="0.3"/>
    <row r="622951" x14ac:dyDescent="0.3"/>
    <row r="622952" x14ac:dyDescent="0.3"/>
    <row r="622953" x14ac:dyDescent="0.3"/>
    <row r="622954" x14ac:dyDescent="0.3"/>
    <row r="622955" x14ac:dyDescent="0.3"/>
    <row r="622956" x14ac:dyDescent="0.3"/>
    <row r="622957" x14ac:dyDescent="0.3"/>
    <row r="622958" x14ac:dyDescent="0.3"/>
    <row r="622959" x14ac:dyDescent="0.3"/>
    <row r="622960" x14ac:dyDescent="0.3"/>
    <row r="622961" x14ac:dyDescent="0.3"/>
    <row r="622962" x14ac:dyDescent="0.3"/>
    <row r="622963" x14ac:dyDescent="0.3"/>
    <row r="622964" x14ac:dyDescent="0.3"/>
    <row r="622965" x14ac:dyDescent="0.3"/>
    <row r="622966" x14ac:dyDescent="0.3"/>
    <row r="622967" x14ac:dyDescent="0.3"/>
    <row r="622968" x14ac:dyDescent="0.3"/>
    <row r="622969" x14ac:dyDescent="0.3"/>
    <row r="622970" x14ac:dyDescent="0.3"/>
    <row r="622971" x14ac:dyDescent="0.3"/>
    <row r="622972" x14ac:dyDescent="0.3"/>
    <row r="622973" x14ac:dyDescent="0.3"/>
    <row r="622974" x14ac:dyDescent="0.3"/>
    <row r="622975" x14ac:dyDescent="0.3"/>
    <row r="622976" x14ac:dyDescent="0.3"/>
    <row r="622977" x14ac:dyDescent="0.3"/>
    <row r="622978" x14ac:dyDescent="0.3"/>
    <row r="622979" x14ac:dyDescent="0.3"/>
    <row r="622980" x14ac:dyDescent="0.3"/>
    <row r="622981" x14ac:dyDescent="0.3"/>
    <row r="622982" x14ac:dyDescent="0.3"/>
    <row r="622983" x14ac:dyDescent="0.3"/>
    <row r="622984" x14ac:dyDescent="0.3"/>
    <row r="622985" x14ac:dyDescent="0.3"/>
    <row r="622986" x14ac:dyDescent="0.3"/>
    <row r="622987" x14ac:dyDescent="0.3"/>
    <row r="622988" x14ac:dyDescent="0.3"/>
    <row r="622989" x14ac:dyDescent="0.3"/>
    <row r="622990" x14ac:dyDescent="0.3"/>
    <row r="622991" x14ac:dyDescent="0.3"/>
    <row r="622992" x14ac:dyDescent="0.3"/>
    <row r="622993" x14ac:dyDescent="0.3"/>
    <row r="622994" x14ac:dyDescent="0.3"/>
    <row r="622995" x14ac:dyDescent="0.3"/>
    <row r="622996" x14ac:dyDescent="0.3"/>
    <row r="622997" x14ac:dyDescent="0.3"/>
    <row r="622998" x14ac:dyDescent="0.3"/>
    <row r="622999" x14ac:dyDescent="0.3"/>
    <row r="623000" x14ac:dyDescent="0.3"/>
    <row r="623001" x14ac:dyDescent="0.3"/>
    <row r="623002" x14ac:dyDescent="0.3"/>
    <row r="623003" x14ac:dyDescent="0.3"/>
    <row r="623004" x14ac:dyDescent="0.3"/>
    <row r="623005" x14ac:dyDescent="0.3"/>
    <row r="623006" x14ac:dyDescent="0.3"/>
    <row r="623007" x14ac:dyDescent="0.3"/>
    <row r="623008" x14ac:dyDescent="0.3"/>
    <row r="623009" x14ac:dyDescent="0.3"/>
    <row r="623010" x14ac:dyDescent="0.3"/>
    <row r="623011" x14ac:dyDescent="0.3"/>
    <row r="623012" x14ac:dyDescent="0.3"/>
    <row r="623013" x14ac:dyDescent="0.3"/>
    <row r="623014" x14ac:dyDescent="0.3"/>
    <row r="623015" x14ac:dyDescent="0.3"/>
    <row r="623016" x14ac:dyDescent="0.3"/>
    <row r="623017" x14ac:dyDescent="0.3"/>
    <row r="623018" x14ac:dyDescent="0.3"/>
    <row r="623019" x14ac:dyDescent="0.3"/>
    <row r="623020" x14ac:dyDescent="0.3"/>
    <row r="623021" x14ac:dyDescent="0.3"/>
    <row r="623022" x14ac:dyDescent="0.3"/>
    <row r="623023" x14ac:dyDescent="0.3"/>
    <row r="623024" x14ac:dyDescent="0.3"/>
    <row r="623025" x14ac:dyDescent="0.3"/>
    <row r="623026" x14ac:dyDescent="0.3"/>
    <row r="623027" x14ac:dyDescent="0.3"/>
    <row r="623028" x14ac:dyDescent="0.3"/>
    <row r="623029" x14ac:dyDescent="0.3"/>
    <row r="623030" x14ac:dyDescent="0.3"/>
    <row r="623031" x14ac:dyDescent="0.3"/>
    <row r="623032" x14ac:dyDescent="0.3"/>
    <row r="623033" x14ac:dyDescent="0.3"/>
    <row r="623034" x14ac:dyDescent="0.3"/>
    <row r="623035" x14ac:dyDescent="0.3"/>
    <row r="623036" x14ac:dyDescent="0.3"/>
    <row r="623037" x14ac:dyDescent="0.3"/>
    <row r="623038" x14ac:dyDescent="0.3"/>
    <row r="623039" x14ac:dyDescent="0.3"/>
    <row r="623040" x14ac:dyDescent="0.3"/>
    <row r="623041" x14ac:dyDescent="0.3"/>
    <row r="623042" x14ac:dyDescent="0.3"/>
    <row r="623043" x14ac:dyDescent="0.3"/>
    <row r="623044" x14ac:dyDescent="0.3"/>
    <row r="623045" x14ac:dyDescent="0.3"/>
    <row r="623046" x14ac:dyDescent="0.3"/>
    <row r="623047" x14ac:dyDescent="0.3"/>
    <row r="623048" x14ac:dyDescent="0.3"/>
    <row r="623049" x14ac:dyDescent="0.3"/>
    <row r="623050" x14ac:dyDescent="0.3"/>
    <row r="623051" x14ac:dyDescent="0.3"/>
    <row r="623052" x14ac:dyDescent="0.3"/>
    <row r="623053" x14ac:dyDescent="0.3"/>
    <row r="623054" x14ac:dyDescent="0.3"/>
    <row r="623055" x14ac:dyDescent="0.3"/>
    <row r="623056" x14ac:dyDescent="0.3"/>
    <row r="623057" x14ac:dyDescent="0.3"/>
    <row r="623058" x14ac:dyDescent="0.3"/>
    <row r="623059" x14ac:dyDescent="0.3"/>
    <row r="623060" x14ac:dyDescent="0.3"/>
    <row r="623061" x14ac:dyDescent="0.3"/>
    <row r="623062" x14ac:dyDescent="0.3"/>
    <row r="623063" x14ac:dyDescent="0.3"/>
    <row r="623064" x14ac:dyDescent="0.3"/>
    <row r="623065" x14ac:dyDescent="0.3"/>
    <row r="623066" x14ac:dyDescent="0.3"/>
    <row r="623067" x14ac:dyDescent="0.3"/>
    <row r="623068" x14ac:dyDescent="0.3"/>
    <row r="623069" x14ac:dyDescent="0.3"/>
    <row r="623070" x14ac:dyDescent="0.3"/>
    <row r="623071" x14ac:dyDescent="0.3"/>
    <row r="623072" x14ac:dyDescent="0.3"/>
    <row r="623073" x14ac:dyDescent="0.3"/>
    <row r="623074" x14ac:dyDescent="0.3"/>
    <row r="623075" x14ac:dyDescent="0.3"/>
    <row r="623076" x14ac:dyDescent="0.3"/>
    <row r="623077" x14ac:dyDescent="0.3"/>
    <row r="623078" x14ac:dyDescent="0.3"/>
    <row r="623079" x14ac:dyDescent="0.3"/>
    <row r="623080" x14ac:dyDescent="0.3"/>
    <row r="623081" x14ac:dyDescent="0.3"/>
    <row r="623082" x14ac:dyDescent="0.3"/>
    <row r="623083" x14ac:dyDescent="0.3"/>
    <row r="623084" x14ac:dyDescent="0.3"/>
    <row r="623085" x14ac:dyDescent="0.3"/>
    <row r="623086" x14ac:dyDescent="0.3"/>
    <row r="623087" x14ac:dyDescent="0.3"/>
    <row r="623088" x14ac:dyDescent="0.3"/>
    <row r="623089" x14ac:dyDescent="0.3"/>
    <row r="623090" x14ac:dyDescent="0.3"/>
    <row r="623091" x14ac:dyDescent="0.3"/>
    <row r="623092" x14ac:dyDescent="0.3"/>
    <row r="623093" x14ac:dyDescent="0.3"/>
    <row r="623094" x14ac:dyDescent="0.3"/>
    <row r="623095" x14ac:dyDescent="0.3"/>
    <row r="623096" x14ac:dyDescent="0.3"/>
    <row r="623097" x14ac:dyDescent="0.3"/>
    <row r="623098" x14ac:dyDescent="0.3"/>
    <row r="623099" x14ac:dyDescent="0.3"/>
    <row r="623100" x14ac:dyDescent="0.3"/>
    <row r="623101" x14ac:dyDescent="0.3"/>
    <row r="623102" x14ac:dyDescent="0.3"/>
    <row r="623103" x14ac:dyDescent="0.3"/>
    <row r="623104" x14ac:dyDescent="0.3"/>
    <row r="623105" x14ac:dyDescent="0.3"/>
    <row r="623106" x14ac:dyDescent="0.3"/>
    <row r="623107" x14ac:dyDescent="0.3"/>
    <row r="623108" x14ac:dyDescent="0.3"/>
    <row r="623109" x14ac:dyDescent="0.3"/>
    <row r="623110" x14ac:dyDescent="0.3"/>
    <row r="623111" x14ac:dyDescent="0.3"/>
    <row r="623112" x14ac:dyDescent="0.3"/>
    <row r="623113" x14ac:dyDescent="0.3"/>
    <row r="623114" x14ac:dyDescent="0.3"/>
    <row r="623115" x14ac:dyDescent="0.3"/>
    <row r="623116" x14ac:dyDescent="0.3"/>
    <row r="623117" x14ac:dyDescent="0.3"/>
    <row r="623118" x14ac:dyDescent="0.3"/>
    <row r="623119" x14ac:dyDescent="0.3"/>
    <row r="623120" x14ac:dyDescent="0.3"/>
    <row r="623121" x14ac:dyDescent="0.3"/>
    <row r="623122" x14ac:dyDescent="0.3"/>
    <row r="623123" x14ac:dyDescent="0.3"/>
    <row r="623124" x14ac:dyDescent="0.3"/>
    <row r="623125" x14ac:dyDescent="0.3"/>
    <row r="623126" x14ac:dyDescent="0.3"/>
    <row r="623127" x14ac:dyDescent="0.3"/>
    <row r="623128" x14ac:dyDescent="0.3"/>
    <row r="623129" x14ac:dyDescent="0.3"/>
    <row r="623130" x14ac:dyDescent="0.3"/>
    <row r="623131" x14ac:dyDescent="0.3"/>
    <row r="623132" x14ac:dyDescent="0.3"/>
    <row r="623133" x14ac:dyDescent="0.3"/>
    <row r="623134" x14ac:dyDescent="0.3"/>
    <row r="623135" x14ac:dyDescent="0.3"/>
    <row r="623136" x14ac:dyDescent="0.3"/>
    <row r="623137" x14ac:dyDescent="0.3"/>
    <row r="623138" x14ac:dyDescent="0.3"/>
    <row r="623139" x14ac:dyDescent="0.3"/>
    <row r="623140" x14ac:dyDescent="0.3"/>
    <row r="623141" x14ac:dyDescent="0.3"/>
    <row r="623142" x14ac:dyDescent="0.3"/>
    <row r="623143" x14ac:dyDescent="0.3"/>
    <row r="623144" x14ac:dyDescent="0.3"/>
    <row r="623145" x14ac:dyDescent="0.3"/>
    <row r="623146" x14ac:dyDescent="0.3"/>
    <row r="623147" x14ac:dyDescent="0.3"/>
    <row r="623148" x14ac:dyDescent="0.3"/>
    <row r="623149" x14ac:dyDescent="0.3"/>
    <row r="623150" x14ac:dyDescent="0.3"/>
    <row r="623151" x14ac:dyDescent="0.3"/>
    <row r="623152" x14ac:dyDescent="0.3"/>
    <row r="623153" x14ac:dyDescent="0.3"/>
    <row r="623154" x14ac:dyDescent="0.3"/>
    <row r="623155" x14ac:dyDescent="0.3"/>
    <row r="623156" x14ac:dyDescent="0.3"/>
    <row r="623157" x14ac:dyDescent="0.3"/>
    <row r="623158" x14ac:dyDescent="0.3"/>
    <row r="623159" x14ac:dyDescent="0.3"/>
    <row r="623160" x14ac:dyDescent="0.3"/>
    <row r="623161" x14ac:dyDescent="0.3"/>
    <row r="623162" x14ac:dyDescent="0.3"/>
    <row r="623163" x14ac:dyDescent="0.3"/>
    <row r="623164" x14ac:dyDescent="0.3"/>
    <row r="623165" x14ac:dyDescent="0.3"/>
    <row r="623166" x14ac:dyDescent="0.3"/>
    <row r="623167" x14ac:dyDescent="0.3"/>
    <row r="623168" x14ac:dyDescent="0.3"/>
    <row r="623169" x14ac:dyDescent="0.3"/>
    <row r="623170" x14ac:dyDescent="0.3"/>
    <row r="623171" x14ac:dyDescent="0.3"/>
    <row r="623172" x14ac:dyDescent="0.3"/>
    <row r="623173" x14ac:dyDescent="0.3"/>
    <row r="623174" x14ac:dyDescent="0.3"/>
    <row r="623175" x14ac:dyDescent="0.3"/>
    <row r="623176" x14ac:dyDescent="0.3"/>
    <row r="623177" x14ac:dyDescent="0.3"/>
    <row r="623178" x14ac:dyDescent="0.3"/>
    <row r="623179" x14ac:dyDescent="0.3"/>
    <row r="623180" x14ac:dyDescent="0.3"/>
    <row r="623181" x14ac:dyDescent="0.3"/>
    <row r="623182" x14ac:dyDescent="0.3"/>
    <row r="623183" x14ac:dyDescent="0.3"/>
    <row r="623184" x14ac:dyDescent="0.3"/>
    <row r="623185" x14ac:dyDescent="0.3"/>
    <row r="623186" x14ac:dyDescent="0.3"/>
    <row r="623187" x14ac:dyDescent="0.3"/>
    <row r="623188" x14ac:dyDescent="0.3"/>
    <row r="623189" x14ac:dyDescent="0.3"/>
    <row r="623190" x14ac:dyDescent="0.3"/>
    <row r="623191" x14ac:dyDescent="0.3"/>
    <row r="623192" x14ac:dyDescent="0.3"/>
    <row r="623193" x14ac:dyDescent="0.3"/>
    <row r="623194" x14ac:dyDescent="0.3"/>
    <row r="623195" x14ac:dyDescent="0.3"/>
    <row r="623196" x14ac:dyDescent="0.3"/>
    <row r="623197" x14ac:dyDescent="0.3"/>
    <row r="623198" x14ac:dyDescent="0.3"/>
    <row r="623199" x14ac:dyDescent="0.3"/>
    <row r="623200" x14ac:dyDescent="0.3"/>
    <row r="623201" x14ac:dyDescent="0.3"/>
    <row r="623202" x14ac:dyDescent="0.3"/>
    <row r="623203" x14ac:dyDescent="0.3"/>
    <row r="623204" x14ac:dyDescent="0.3"/>
    <row r="623205" x14ac:dyDescent="0.3"/>
    <row r="623206" x14ac:dyDescent="0.3"/>
    <row r="623207" x14ac:dyDescent="0.3"/>
    <row r="623208" x14ac:dyDescent="0.3"/>
    <row r="623209" x14ac:dyDescent="0.3"/>
    <row r="623210" x14ac:dyDescent="0.3"/>
    <row r="623211" x14ac:dyDescent="0.3"/>
    <row r="623212" x14ac:dyDescent="0.3"/>
    <row r="623213" x14ac:dyDescent="0.3"/>
    <row r="623214" x14ac:dyDescent="0.3"/>
    <row r="623215" x14ac:dyDescent="0.3"/>
    <row r="623216" x14ac:dyDescent="0.3"/>
    <row r="623217" x14ac:dyDescent="0.3"/>
    <row r="623218" x14ac:dyDescent="0.3"/>
    <row r="623219" x14ac:dyDescent="0.3"/>
    <row r="623220" x14ac:dyDescent="0.3"/>
    <row r="623221" x14ac:dyDescent="0.3"/>
    <row r="623222" x14ac:dyDescent="0.3"/>
    <row r="623223" x14ac:dyDescent="0.3"/>
    <row r="623224" x14ac:dyDescent="0.3"/>
    <row r="623225" x14ac:dyDescent="0.3"/>
    <row r="623226" x14ac:dyDescent="0.3"/>
    <row r="623227" x14ac:dyDescent="0.3"/>
    <row r="623228" x14ac:dyDescent="0.3"/>
    <row r="623229" x14ac:dyDescent="0.3"/>
    <row r="623230" x14ac:dyDescent="0.3"/>
    <row r="623231" x14ac:dyDescent="0.3"/>
    <row r="623232" x14ac:dyDescent="0.3"/>
    <row r="623233" x14ac:dyDescent="0.3"/>
    <row r="623234" x14ac:dyDescent="0.3"/>
    <row r="623235" x14ac:dyDescent="0.3"/>
    <row r="623236" x14ac:dyDescent="0.3"/>
    <row r="623237" x14ac:dyDescent="0.3"/>
    <row r="623238" x14ac:dyDescent="0.3"/>
    <row r="623239" x14ac:dyDescent="0.3"/>
    <row r="623240" x14ac:dyDescent="0.3"/>
    <row r="623241" x14ac:dyDescent="0.3"/>
    <row r="623242" x14ac:dyDescent="0.3"/>
    <row r="623243" x14ac:dyDescent="0.3"/>
    <row r="623244" x14ac:dyDescent="0.3"/>
    <row r="623245" x14ac:dyDescent="0.3"/>
    <row r="623246" x14ac:dyDescent="0.3"/>
    <row r="623247" x14ac:dyDescent="0.3"/>
    <row r="623248" x14ac:dyDescent="0.3"/>
    <row r="623249" x14ac:dyDescent="0.3"/>
    <row r="623250" x14ac:dyDescent="0.3"/>
    <row r="623251" x14ac:dyDescent="0.3"/>
    <row r="623252" x14ac:dyDescent="0.3"/>
    <row r="623253" x14ac:dyDescent="0.3"/>
    <row r="623254" x14ac:dyDescent="0.3"/>
    <row r="623255" x14ac:dyDescent="0.3"/>
    <row r="623256" x14ac:dyDescent="0.3"/>
    <row r="623257" x14ac:dyDescent="0.3"/>
    <row r="623258" x14ac:dyDescent="0.3"/>
    <row r="623259" x14ac:dyDescent="0.3"/>
    <row r="623260" x14ac:dyDescent="0.3"/>
    <row r="623261" x14ac:dyDescent="0.3"/>
    <row r="623262" x14ac:dyDescent="0.3"/>
    <row r="623263" x14ac:dyDescent="0.3"/>
    <row r="623264" x14ac:dyDescent="0.3"/>
    <row r="623265" x14ac:dyDescent="0.3"/>
    <row r="623266" x14ac:dyDescent="0.3"/>
    <row r="623267" x14ac:dyDescent="0.3"/>
    <row r="623268" x14ac:dyDescent="0.3"/>
    <row r="623269" x14ac:dyDescent="0.3"/>
    <row r="623270" x14ac:dyDescent="0.3"/>
    <row r="623271" x14ac:dyDescent="0.3"/>
    <row r="623272" x14ac:dyDescent="0.3"/>
    <row r="623273" x14ac:dyDescent="0.3"/>
    <row r="623274" x14ac:dyDescent="0.3"/>
    <row r="623275" x14ac:dyDescent="0.3"/>
    <row r="623276" x14ac:dyDescent="0.3"/>
    <row r="623277" x14ac:dyDescent="0.3"/>
    <row r="623278" x14ac:dyDescent="0.3"/>
    <row r="623279" x14ac:dyDescent="0.3"/>
    <row r="623280" x14ac:dyDescent="0.3"/>
    <row r="623281" x14ac:dyDescent="0.3"/>
    <row r="623282" x14ac:dyDescent="0.3"/>
    <row r="623283" x14ac:dyDescent="0.3"/>
    <row r="623284" x14ac:dyDescent="0.3"/>
    <row r="623285" x14ac:dyDescent="0.3"/>
    <row r="623286" x14ac:dyDescent="0.3"/>
    <row r="623287" x14ac:dyDescent="0.3"/>
    <row r="623288" x14ac:dyDescent="0.3"/>
    <row r="623289" x14ac:dyDescent="0.3"/>
    <row r="623290" x14ac:dyDescent="0.3"/>
    <row r="623291" x14ac:dyDescent="0.3"/>
    <row r="623292" x14ac:dyDescent="0.3"/>
    <row r="623293" x14ac:dyDescent="0.3"/>
    <row r="623294" x14ac:dyDescent="0.3"/>
    <row r="623295" x14ac:dyDescent="0.3"/>
    <row r="623296" x14ac:dyDescent="0.3"/>
    <row r="623297" x14ac:dyDescent="0.3"/>
    <row r="623298" x14ac:dyDescent="0.3"/>
    <row r="623299" x14ac:dyDescent="0.3"/>
    <row r="623300" x14ac:dyDescent="0.3"/>
    <row r="623301" x14ac:dyDescent="0.3"/>
    <row r="623302" x14ac:dyDescent="0.3"/>
    <row r="623303" x14ac:dyDescent="0.3"/>
    <row r="623304" x14ac:dyDescent="0.3"/>
    <row r="623305" x14ac:dyDescent="0.3"/>
    <row r="623306" x14ac:dyDescent="0.3"/>
    <row r="623307" x14ac:dyDescent="0.3"/>
    <row r="623308" x14ac:dyDescent="0.3"/>
    <row r="623309" x14ac:dyDescent="0.3"/>
    <row r="623310" x14ac:dyDescent="0.3"/>
    <row r="623311" x14ac:dyDescent="0.3"/>
    <row r="623312" x14ac:dyDescent="0.3"/>
    <row r="623313" x14ac:dyDescent="0.3"/>
    <row r="623314" x14ac:dyDescent="0.3"/>
    <row r="623315" x14ac:dyDescent="0.3"/>
    <row r="623316" x14ac:dyDescent="0.3"/>
    <row r="623317" x14ac:dyDescent="0.3"/>
    <row r="623318" x14ac:dyDescent="0.3"/>
    <row r="623319" x14ac:dyDescent="0.3"/>
    <row r="623320" x14ac:dyDescent="0.3"/>
    <row r="623321" x14ac:dyDescent="0.3"/>
    <row r="623322" x14ac:dyDescent="0.3"/>
    <row r="623323" x14ac:dyDescent="0.3"/>
    <row r="623324" x14ac:dyDescent="0.3"/>
    <row r="623325" x14ac:dyDescent="0.3"/>
    <row r="623326" x14ac:dyDescent="0.3"/>
    <row r="623327" x14ac:dyDescent="0.3"/>
    <row r="623328" x14ac:dyDescent="0.3"/>
    <row r="623329" x14ac:dyDescent="0.3"/>
    <row r="623330" x14ac:dyDescent="0.3"/>
    <row r="623331" x14ac:dyDescent="0.3"/>
    <row r="623332" x14ac:dyDescent="0.3"/>
    <row r="623333" x14ac:dyDescent="0.3"/>
    <row r="623334" x14ac:dyDescent="0.3"/>
    <row r="623335" x14ac:dyDescent="0.3"/>
    <row r="623336" x14ac:dyDescent="0.3"/>
    <row r="623337" x14ac:dyDescent="0.3"/>
    <row r="623338" x14ac:dyDescent="0.3"/>
    <row r="623339" x14ac:dyDescent="0.3"/>
    <row r="623340" x14ac:dyDescent="0.3"/>
    <row r="623341" x14ac:dyDescent="0.3"/>
    <row r="623342" x14ac:dyDescent="0.3"/>
    <row r="623343" x14ac:dyDescent="0.3"/>
    <row r="623344" x14ac:dyDescent="0.3"/>
    <row r="623345" x14ac:dyDescent="0.3"/>
    <row r="623346" x14ac:dyDescent="0.3"/>
    <row r="623347" x14ac:dyDescent="0.3"/>
    <row r="623348" x14ac:dyDescent="0.3"/>
    <row r="623349" x14ac:dyDescent="0.3"/>
    <row r="623350" x14ac:dyDescent="0.3"/>
    <row r="623351" x14ac:dyDescent="0.3"/>
    <row r="623352" x14ac:dyDescent="0.3"/>
    <row r="623353" x14ac:dyDescent="0.3"/>
    <row r="623354" x14ac:dyDescent="0.3"/>
    <row r="623355" x14ac:dyDescent="0.3"/>
    <row r="623356" x14ac:dyDescent="0.3"/>
    <row r="623357" x14ac:dyDescent="0.3"/>
    <row r="623358" x14ac:dyDescent="0.3"/>
    <row r="623359" x14ac:dyDescent="0.3"/>
    <row r="623360" x14ac:dyDescent="0.3"/>
    <row r="623361" x14ac:dyDescent="0.3"/>
    <row r="623362" x14ac:dyDescent="0.3"/>
    <row r="623363" x14ac:dyDescent="0.3"/>
    <row r="623364" x14ac:dyDescent="0.3"/>
    <row r="623365" x14ac:dyDescent="0.3"/>
    <row r="623366" x14ac:dyDescent="0.3"/>
    <row r="623367" x14ac:dyDescent="0.3"/>
    <row r="623368" x14ac:dyDescent="0.3"/>
    <row r="623369" x14ac:dyDescent="0.3"/>
    <row r="623370" x14ac:dyDescent="0.3"/>
    <row r="623371" x14ac:dyDescent="0.3"/>
    <row r="623372" x14ac:dyDescent="0.3"/>
    <row r="623373" x14ac:dyDescent="0.3"/>
    <row r="623374" x14ac:dyDescent="0.3"/>
    <row r="623375" x14ac:dyDescent="0.3"/>
    <row r="623376" x14ac:dyDescent="0.3"/>
    <row r="623377" x14ac:dyDescent="0.3"/>
    <row r="623378" x14ac:dyDescent="0.3"/>
    <row r="623379" x14ac:dyDescent="0.3"/>
    <row r="623380" x14ac:dyDescent="0.3"/>
    <row r="623381" x14ac:dyDescent="0.3"/>
    <row r="623382" x14ac:dyDescent="0.3"/>
    <row r="623383" x14ac:dyDescent="0.3"/>
    <row r="623384" x14ac:dyDescent="0.3"/>
    <row r="623385" x14ac:dyDescent="0.3"/>
    <row r="623386" x14ac:dyDescent="0.3"/>
    <row r="623387" x14ac:dyDescent="0.3"/>
    <row r="623388" x14ac:dyDescent="0.3"/>
    <row r="623389" x14ac:dyDescent="0.3"/>
    <row r="623390" x14ac:dyDescent="0.3"/>
    <row r="623391" x14ac:dyDescent="0.3"/>
    <row r="623392" x14ac:dyDescent="0.3"/>
    <row r="623393" x14ac:dyDescent="0.3"/>
    <row r="623394" x14ac:dyDescent="0.3"/>
    <row r="623395" x14ac:dyDescent="0.3"/>
    <row r="623396" x14ac:dyDescent="0.3"/>
    <row r="623397" x14ac:dyDescent="0.3"/>
    <row r="623398" x14ac:dyDescent="0.3"/>
    <row r="623399" x14ac:dyDescent="0.3"/>
    <row r="623400" x14ac:dyDescent="0.3"/>
    <row r="623401" x14ac:dyDescent="0.3"/>
    <row r="623402" x14ac:dyDescent="0.3"/>
    <row r="623403" x14ac:dyDescent="0.3"/>
    <row r="623404" x14ac:dyDescent="0.3"/>
    <row r="623405" x14ac:dyDescent="0.3"/>
    <row r="623406" x14ac:dyDescent="0.3"/>
    <row r="623407" x14ac:dyDescent="0.3"/>
    <row r="623408" x14ac:dyDescent="0.3"/>
    <row r="623409" x14ac:dyDescent="0.3"/>
    <row r="623410" x14ac:dyDescent="0.3"/>
    <row r="623411" x14ac:dyDescent="0.3"/>
    <row r="623412" x14ac:dyDescent="0.3"/>
    <row r="623413" x14ac:dyDescent="0.3"/>
    <row r="623414" x14ac:dyDescent="0.3"/>
    <row r="623415" x14ac:dyDescent="0.3"/>
    <row r="623416" x14ac:dyDescent="0.3"/>
    <row r="623417" x14ac:dyDescent="0.3"/>
    <row r="623418" x14ac:dyDescent="0.3"/>
    <row r="623419" x14ac:dyDescent="0.3"/>
    <row r="623420" x14ac:dyDescent="0.3"/>
    <row r="623421" x14ac:dyDescent="0.3"/>
    <row r="623422" x14ac:dyDescent="0.3"/>
    <row r="623423" x14ac:dyDescent="0.3"/>
    <row r="623424" x14ac:dyDescent="0.3"/>
    <row r="623425" x14ac:dyDescent="0.3"/>
    <row r="623426" x14ac:dyDescent="0.3"/>
    <row r="623427" x14ac:dyDescent="0.3"/>
    <row r="623428" x14ac:dyDescent="0.3"/>
    <row r="623429" x14ac:dyDescent="0.3"/>
    <row r="623430" x14ac:dyDescent="0.3"/>
    <row r="623431" x14ac:dyDescent="0.3"/>
    <row r="623432" x14ac:dyDescent="0.3"/>
    <row r="623433" x14ac:dyDescent="0.3"/>
    <row r="623434" x14ac:dyDescent="0.3"/>
    <row r="623435" x14ac:dyDescent="0.3"/>
    <row r="623436" x14ac:dyDescent="0.3"/>
    <row r="623437" x14ac:dyDescent="0.3"/>
    <row r="623438" x14ac:dyDescent="0.3"/>
    <row r="623439" x14ac:dyDescent="0.3"/>
    <row r="623440" x14ac:dyDescent="0.3"/>
    <row r="623441" x14ac:dyDescent="0.3"/>
    <row r="623442" x14ac:dyDescent="0.3"/>
    <row r="623443" x14ac:dyDescent="0.3"/>
    <row r="623444" x14ac:dyDescent="0.3"/>
    <row r="623445" x14ac:dyDescent="0.3"/>
    <row r="623446" x14ac:dyDescent="0.3"/>
    <row r="623447" x14ac:dyDescent="0.3"/>
    <row r="623448" x14ac:dyDescent="0.3"/>
    <row r="623449" x14ac:dyDescent="0.3"/>
    <row r="623450" x14ac:dyDescent="0.3"/>
    <row r="623451" x14ac:dyDescent="0.3"/>
    <row r="623452" x14ac:dyDescent="0.3"/>
    <row r="623453" x14ac:dyDescent="0.3"/>
    <row r="623454" x14ac:dyDescent="0.3"/>
    <row r="623455" x14ac:dyDescent="0.3"/>
    <row r="623456" x14ac:dyDescent="0.3"/>
    <row r="623457" x14ac:dyDescent="0.3"/>
    <row r="623458" x14ac:dyDescent="0.3"/>
    <row r="623459" x14ac:dyDescent="0.3"/>
    <row r="623460" x14ac:dyDescent="0.3"/>
    <row r="623461" x14ac:dyDescent="0.3"/>
    <row r="623462" x14ac:dyDescent="0.3"/>
    <row r="623463" x14ac:dyDescent="0.3"/>
    <row r="623464" x14ac:dyDescent="0.3"/>
    <row r="623465" x14ac:dyDescent="0.3"/>
    <row r="623466" x14ac:dyDescent="0.3"/>
    <row r="623467" x14ac:dyDescent="0.3"/>
    <row r="623468" x14ac:dyDescent="0.3"/>
    <row r="623469" x14ac:dyDescent="0.3"/>
    <row r="623470" x14ac:dyDescent="0.3"/>
    <row r="623471" x14ac:dyDescent="0.3"/>
    <row r="623472" x14ac:dyDescent="0.3"/>
    <row r="623473" x14ac:dyDescent="0.3"/>
    <row r="623474" x14ac:dyDescent="0.3"/>
    <row r="623475" x14ac:dyDescent="0.3"/>
    <row r="623476" x14ac:dyDescent="0.3"/>
    <row r="623477" x14ac:dyDescent="0.3"/>
    <row r="623478" x14ac:dyDescent="0.3"/>
    <row r="623479" x14ac:dyDescent="0.3"/>
    <row r="623480" x14ac:dyDescent="0.3"/>
    <row r="623481" x14ac:dyDescent="0.3"/>
    <row r="623482" x14ac:dyDescent="0.3"/>
    <row r="623483" x14ac:dyDescent="0.3"/>
    <row r="623484" x14ac:dyDescent="0.3"/>
    <row r="623485" x14ac:dyDescent="0.3"/>
    <row r="623486" x14ac:dyDescent="0.3"/>
    <row r="623487" x14ac:dyDescent="0.3"/>
    <row r="623488" x14ac:dyDescent="0.3"/>
    <row r="623489" x14ac:dyDescent="0.3"/>
    <row r="623490" x14ac:dyDescent="0.3"/>
    <row r="623491" x14ac:dyDescent="0.3"/>
    <row r="623492" x14ac:dyDescent="0.3"/>
    <row r="623493" x14ac:dyDescent="0.3"/>
    <row r="623494" x14ac:dyDescent="0.3"/>
    <row r="623495" x14ac:dyDescent="0.3"/>
    <row r="623496" x14ac:dyDescent="0.3"/>
    <row r="623497" x14ac:dyDescent="0.3"/>
    <row r="623498" x14ac:dyDescent="0.3"/>
    <row r="623499" x14ac:dyDescent="0.3"/>
    <row r="623500" x14ac:dyDescent="0.3"/>
    <row r="623501" x14ac:dyDescent="0.3"/>
    <row r="623502" x14ac:dyDescent="0.3"/>
    <row r="623503" x14ac:dyDescent="0.3"/>
    <row r="623504" x14ac:dyDescent="0.3"/>
    <row r="623505" x14ac:dyDescent="0.3"/>
    <row r="623506" x14ac:dyDescent="0.3"/>
    <row r="623507" x14ac:dyDescent="0.3"/>
    <row r="623508" x14ac:dyDescent="0.3"/>
    <row r="623509" x14ac:dyDescent="0.3"/>
    <row r="623510" x14ac:dyDescent="0.3"/>
    <row r="623511" x14ac:dyDescent="0.3"/>
    <row r="623512" x14ac:dyDescent="0.3"/>
    <row r="623513" x14ac:dyDescent="0.3"/>
    <row r="623514" x14ac:dyDescent="0.3"/>
    <row r="623515" x14ac:dyDescent="0.3"/>
    <row r="623516" x14ac:dyDescent="0.3"/>
    <row r="623517" x14ac:dyDescent="0.3"/>
    <row r="623518" x14ac:dyDescent="0.3"/>
    <row r="623519" x14ac:dyDescent="0.3"/>
    <row r="623520" x14ac:dyDescent="0.3"/>
    <row r="623521" x14ac:dyDescent="0.3"/>
    <row r="623522" x14ac:dyDescent="0.3"/>
    <row r="623523" x14ac:dyDescent="0.3"/>
    <row r="623524" x14ac:dyDescent="0.3"/>
    <row r="623525" x14ac:dyDescent="0.3"/>
    <row r="623526" x14ac:dyDescent="0.3"/>
    <row r="623527" x14ac:dyDescent="0.3"/>
    <row r="623528" x14ac:dyDescent="0.3"/>
    <row r="623529" x14ac:dyDescent="0.3"/>
    <row r="623530" x14ac:dyDescent="0.3"/>
    <row r="623531" x14ac:dyDescent="0.3"/>
    <row r="623532" x14ac:dyDescent="0.3"/>
    <row r="623533" x14ac:dyDescent="0.3"/>
    <row r="623534" x14ac:dyDescent="0.3"/>
    <row r="623535" x14ac:dyDescent="0.3"/>
    <row r="623536" x14ac:dyDescent="0.3"/>
    <row r="623537" x14ac:dyDescent="0.3"/>
    <row r="623538" x14ac:dyDescent="0.3"/>
    <row r="623539" x14ac:dyDescent="0.3"/>
    <row r="623540" x14ac:dyDescent="0.3"/>
    <row r="623541" x14ac:dyDescent="0.3"/>
    <row r="623542" x14ac:dyDescent="0.3"/>
    <row r="623543" x14ac:dyDescent="0.3"/>
    <row r="623544" x14ac:dyDescent="0.3"/>
    <row r="623545" x14ac:dyDescent="0.3"/>
    <row r="623546" x14ac:dyDescent="0.3"/>
    <row r="623547" x14ac:dyDescent="0.3"/>
    <row r="623548" x14ac:dyDescent="0.3"/>
    <row r="623549" x14ac:dyDescent="0.3"/>
    <row r="623550" x14ac:dyDescent="0.3"/>
    <row r="623551" x14ac:dyDescent="0.3"/>
    <row r="623552" x14ac:dyDescent="0.3"/>
    <row r="623553" x14ac:dyDescent="0.3"/>
    <row r="623554" x14ac:dyDescent="0.3"/>
    <row r="623555" x14ac:dyDescent="0.3"/>
    <row r="623556" x14ac:dyDescent="0.3"/>
    <row r="623557" x14ac:dyDescent="0.3"/>
    <row r="623558" x14ac:dyDescent="0.3"/>
    <row r="623559" x14ac:dyDescent="0.3"/>
    <row r="623560" x14ac:dyDescent="0.3"/>
    <row r="623561" x14ac:dyDescent="0.3"/>
    <row r="623562" x14ac:dyDescent="0.3"/>
    <row r="623563" x14ac:dyDescent="0.3"/>
    <row r="623564" x14ac:dyDescent="0.3"/>
    <row r="623565" x14ac:dyDescent="0.3"/>
    <row r="623566" x14ac:dyDescent="0.3"/>
    <row r="623567" x14ac:dyDescent="0.3"/>
    <row r="623568" x14ac:dyDescent="0.3"/>
    <row r="623569" x14ac:dyDescent="0.3"/>
    <row r="623570" x14ac:dyDescent="0.3"/>
    <row r="623571" x14ac:dyDescent="0.3"/>
    <row r="623572" x14ac:dyDescent="0.3"/>
    <row r="623573" x14ac:dyDescent="0.3"/>
    <row r="623574" x14ac:dyDescent="0.3"/>
    <row r="623575" x14ac:dyDescent="0.3"/>
    <row r="623576" x14ac:dyDescent="0.3"/>
    <row r="623577" x14ac:dyDescent="0.3"/>
    <row r="623578" x14ac:dyDescent="0.3"/>
    <row r="623579" x14ac:dyDescent="0.3"/>
    <row r="623580" x14ac:dyDescent="0.3"/>
    <row r="623581" x14ac:dyDescent="0.3"/>
    <row r="623582" x14ac:dyDescent="0.3"/>
    <row r="623583" x14ac:dyDescent="0.3"/>
    <row r="623584" x14ac:dyDescent="0.3"/>
    <row r="623585" x14ac:dyDescent="0.3"/>
    <row r="623586" x14ac:dyDescent="0.3"/>
    <row r="623587" x14ac:dyDescent="0.3"/>
    <row r="623588" x14ac:dyDescent="0.3"/>
    <row r="623589" x14ac:dyDescent="0.3"/>
    <row r="623590" x14ac:dyDescent="0.3"/>
    <row r="623591" x14ac:dyDescent="0.3"/>
    <row r="623592" x14ac:dyDescent="0.3"/>
    <row r="623593" x14ac:dyDescent="0.3"/>
    <row r="623594" x14ac:dyDescent="0.3"/>
    <row r="623595" x14ac:dyDescent="0.3"/>
    <row r="623596" x14ac:dyDescent="0.3"/>
    <row r="623597" x14ac:dyDescent="0.3"/>
    <row r="623598" x14ac:dyDescent="0.3"/>
    <row r="623599" x14ac:dyDescent="0.3"/>
    <row r="623600" x14ac:dyDescent="0.3"/>
    <row r="623601" x14ac:dyDescent="0.3"/>
    <row r="623602" x14ac:dyDescent="0.3"/>
    <row r="623603" x14ac:dyDescent="0.3"/>
    <row r="623604" x14ac:dyDescent="0.3"/>
    <row r="623605" x14ac:dyDescent="0.3"/>
    <row r="623606" x14ac:dyDescent="0.3"/>
    <row r="623607" x14ac:dyDescent="0.3"/>
    <row r="623608" x14ac:dyDescent="0.3"/>
    <row r="623609" x14ac:dyDescent="0.3"/>
    <row r="623610" x14ac:dyDescent="0.3"/>
    <row r="623611" x14ac:dyDescent="0.3"/>
    <row r="623612" x14ac:dyDescent="0.3"/>
    <row r="623613" x14ac:dyDescent="0.3"/>
    <row r="623614" x14ac:dyDescent="0.3"/>
    <row r="623615" x14ac:dyDescent="0.3"/>
    <row r="623616" x14ac:dyDescent="0.3"/>
    <row r="623617" x14ac:dyDescent="0.3"/>
    <row r="623618" x14ac:dyDescent="0.3"/>
    <row r="623619" x14ac:dyDescent="0.3"/>
    <row r="623620" x14ac:dyDescent="0.3"/>
    <row r="623621" x14ac:dyDescent="0.3"/>
    <row r="623622" x14ac:dyDescent="0.3"/>
    <row r="623623" x14ac:dyDescent="0.3"/>
    <row r="623624" x14ac:dyDescent="0.3"/>
    <row r="623625" x14ac:dyDescent="0.3"/>
    <row r="623626" x14ac:dyDescent="0.3"/>
    <row r="623627" x14ac:dyDescent="0.3"/>
    <row r="623628" x14ac:dyDescent="0.3"/>
    <row r="623629" x14ac:dyDescent="0.3"/>
    <row r="623630" x14ac:dyDescent="0.3"/>
    <row r="623631" x14ac:dyDescent="0.3"/>
    <row r="623632" x14ac:dyDescent="0.3"/>
    <row r="623633" x14ac:dyDescent="0.3"/>
    <row r="623634" x14ac:dyDescent="0.3"/>
    <row r="623635" x14ac:dyDescent="0.3"/>
    <row r="623636" x14ac:dyDescent="0.3"/>
    <row r="623637" x14ac:dyDescent="0.3"/>
    <row r="623638" x14ac:dyDescent="0.3"/>
    <row r="623639" x14ac:dyDescent="0.3"/>
    <row r="623640" x14ac:dyDescent="0.3"/>
    <row r="623641" x14ac:dyDescent="0.3"/>
    <row r="623642" x14ac:dyDescent="0.3"/>
    <row r="623643" x14ac:dyDescent="0.3"/>
    <row r="623644" x14ac:dyDescent="0.3"/>
    <row r="623645" x14ac:dyDescent="0.3"/>
    <row r="623646" x14ac:dyDescent="0.3"/>
    <row r="623647" x14ac:dyDescent="0.3"/>
    <row r="623648" x14ac:dyDescent="0.3"/>
    <row r="623649" x14ac:dyDescent="0.3"/>
    <row r="623650" x14ac:dyDescent="0.3"/>
    <row r="623651" x14ac:dyDescent="0.3"/>
    <row r="623652" x14ac:dyDescent="0.3"/>
    <row r="623653" x14ac:dyDescent="0.3"/>
    <row r="623654" x14ac:dyDescent="0.3"/>
    <row r="623655" x14ac:dyDescent="0.3"/>
    <row r="623656" x14ac:dyDescent="0.3"/>
    <row r="623657" x14ac:dyDescent="0.3"/>
    <row r="623658" x14ac:dyDescent="0.3"/>
    <row r="623659" x14ac:dyDescent="0.3"/>
    <row r="623660" x14ac:dyDescent="0.3"/>
    <row r="623661" x14ac:dyDescent="0.3"/>
    <row r="623662" x14ac:dyDescent="0.3"/>
    <row r="623663" x14ac:dyDescent="0.3"/>
    <row r="623664" x14ac:dyDescent="0.3"/>
    <row r="623665" x14ac:dyDescent="0.3"/>
    <row r="623666" x14ac:dyDescent="0.3"/>
    <row r="623667" x14ac:dyDescent="0.3"/>
    <row r="623668" x14ac:dyDescent="0.3"/>
    <row r="623669" x14ac:dyDescent="0.3"/>
    <row r="623670" x14ac:dyDescent="0.3"/>
    <row r="623671" x14ac:dyDescent="0.3"/>
    <row r="623672" x14ac:dyDescent="0.3"/>
    <row r="623673" x14ac:dyDescent="0.3"/>
    <row r="623674" x14ac:dyDescent="0.3"/>
    <row r="623675" x14ac:dyDescent="0.3"/>
    <row r="623676" x14ac:dyDescent="0.3"/>
    <row r="623677" x14ac:dyDescent="0.3"/>
    <row r="623678" x14ac:dyDescent="0.3"/>
    <row r="623679" x14ac:dyDescent="0.3"/>
    <row r="623680" x14ac:dyDescent="0.3"/>
    <row r="623681" x14ac:dyDescent="0.3"/>
    <row r="623682" x14ac:dyDescent="0.3"/>
    <row r="623683" x14ac:dyDescent="0.3"/>
    <row r="623684" x14ac:dyDescent="0.3"/>
    <row r="623685" x14ac:dyDescent="0.3"/>
    <row r="623686" x14ac:dyDescent="0.3"/>
    <row r="623687" x14ac:dyDescent="0.3"/>
    <row r="623688" x14ac:dyDescent="0.3"/>
    <row r="623689" x14ac:dyDescent="0.3"/>
    <row r="623690" x14ac:dyDescent="0.3"/>
    <row r="623691" x14ac:dyDescent="0.3"/>
    <row r="623692" x14ac:dyDescent="0.3"/>
    <row r="623693" x14ac:dyDescent="0.3"/>
    <row r="623694" x14ac:dyDescent="0.3"/>
    <row r="623695" x14ac:dyDescent="0.3"/>
    <row r="623696" x14ac:dyDescent="0.3"/>
    <row r="623697" x14ac:dyDescent="0.3"/>
    <row r="623698" x14ac:dyDescent="0.3"/>
    <row r="623699" x14ac:dyDescent="0.3"/>
    <row r="623700" x14ac:dyDescent="0.3"/>
    <row r="623701" x14ac:dyDescent="0.3"/>
    <row r="623702" x14ac:dyDescent="0.3"/>
    <row r="623703" x14ac:dyDescent="0.3"/>
    <row r="623704" x14ac:dyDescent="0.3"/>
    <row r="623705" x14ac:dyDescent="0.3"/>
    <row r="623706" x14ac:dyDescent="0.3"/>
    <row r="623707" x14ac:dyDescent="0.3"/>
    <row r="623708" x14ac:dyDescent="0.3"/>
    <row r="623709" x14ac:dyDescent="0.3"/>
    <row r="623710" x14ac:dyDescent="0.3"/>
    <row r="623711" x14ac:dyDescent="0.3"/>
    <row r="623712" x14ac:dyDescent="0.3"/>
    <row r="623713" x14ac:dyDescent="0.3"/>
    <row r="623714" x14ac:dyDescent="0.3"/>
    <row r="623715" x14ac:dyDescent="0.3"/>
    <row r="623716" x14ac:dyDescent="0.3"/>
    <row r="623717" x14ac:dyDescent="0.3"/>
    <row r="623718" x14ac:dyDescent="0.3"/>
    <row r="623719" x14ac:dyDescent="0.3"/>
    <row r="623720" x14ac:dyDescent="0.3"/>
    <row r="623721" x14ac:dyDescent="0.3"/>
    <row r="623722" x14ac:dyDescent="0.3"/>
    <row r="623723" x14ac:dyDescent="0.3"/>
    <row r="623724" x14ac:dyDescent="0.3"/>
    <row r="623725" x14ac:dyDescent="0.3"/>
    <row r="623726" x14ac:dyDescent="0.3"/>
    <row r="623727" x14ac:dyDescent="0.3"/>
    <row r="623728" x14ac:dyDescent="0.3"/>
    <row r="623729" x14ac:dyDescent="0.3"/>
    <row r="623730" x14ac:dyDescent="0.3"/>
    <row r="623731" x14ac:dyDescent="0.3"/>
    <row r="623732" x14ac:dyDescent="0.3"/>
    <row r="623733" x14ac:dyDescent="0.3"/>
    <row r="623734" x14ac:dyDescent="0.3"/>
    <row r="623735" x14ac:dyDescent="0.3"/>
    <row r="623736" x14ac:dyDescent="0.3"/>
    <row r="623737" x14ac:dyDescent="0.3"/>
    <row r="623738" x14ac:dyDescent="0.3"/>
    <row r="623739" x14ac:dyDescent="0.3"/>
    <row r="623740" x14ac:dyDescent="0.3"/>
    <row r="623741" x14ac:dyDescent="0.3"/>
    <row r="623742" x14ac:dyDescent="0.3"/>
    <row r="623743" x14ac:dyDescent="0.3"/>
    <row r="623744" x14ac:dyDescent="0.3"/>
    <row r="623745" x14ac:dyDescent="0.3"/>
    <row r="623746" x14ac:dyDescent="0.3"/>
    <row r="623747" x14ac:dyDescent="0.3"/>
    <row r="623748" x14ac:dyDescent="0.3"/>
    <row r="623749" x14ac:dyDescent="0.3"/>
    <row r="623750" x14ac:dyDescent="0.3"/>
    <row r="623751" x14ac:dyDescent="0.3"/>
    <row r="623752" x14ac:dyDescent="0.3"/>
    <row r="623753" x14ac:dyDescent="0.3"/>
    <row r="623754" x14ac:dyDescent="0.3"/>
    <row r="623755" x14ac:dyDescent="0.3"/>
    <row r="623756" x14ac:dyDescent="0.3"/>
    <row r="623757" x14ac:dyDescent="0.3"/>
    <row r="623758" x14ac:dyDescent="0.3"/>
    <row r="623759" x14ac:dyDescent="0.3"/>
    <row r="623760" x14ac:dyDescent="0.3"/>
    <row r="623761" x14ac:dyDescent="0.3"/>
    <row r="623762" x14ac:dyDescent="0.3"/>
    <row r="623763" x14ac:dyDescent="0.3"/>
    <row r="623764" x14ac:dyDescent="0.3"/>
    <row r="623765" x14ac:dyDescent="0.3"/>
    <row r="623766" x14ac:dyDescent="0.3"/>
    <row r="623767" x14ac:dyDescent="0.3"/>
    <row r="623768" x14ac:dyDescent="0.3"/>
    <row r="623769" x14ac:dyDescent="0.3"/>
    <row r="623770" x14ac:dyDescent="0.3"/>
    <row r="623771" x14ac:dyDescent="0.3"/>
    <row r="623772" x14ac:dyDescent="0.3"/>
    <row r="623773" x14ac:dyDescent="0.3"/>
    <row r="623774" x14ac:dyDescent="0.3"/>
    <row r="623775" x14ac:dyDescent="0.3"/>
    <row r="623776" x14ac:dyDescent="0.3"/>
    <row r="623777" x14ac:dyDescent="0.3"/>
    <row r="623778" x14ac:dyDescent="0.3"/>
    <row r="623779" x14ac:dyDescent="0.3"/>
    <row r="623780" x14ac:dyDescent="0.3"/>
    <row r="623781" x14ac:dyDescent="0.3"/>
    <row r="623782" x14ac:dyDescent="0.3"/>
    <row r="623783" x14ac:dyDescent="0.3"/>
    <row r="623784" x14ac:dyDescent="0.3"/>
    <row r="623785" x14ac:dyDescent="0.3"/>
    <row r="623786" x14ac:dyDescent="0.3"/>
    <row r="623787" x14ac:dyDescent="0.3"/>
    <row r="623788" x14ac:dyDescent="0.3"/>
    <row r="623789" x14ac:dyDescent="0.3"/>
    <row r="623790" x14ac:dyDescent="0.3"/>
    <row r="623791" x14ac:dyDescent="0.3"/>
    <row r="623792" x14ac:dyDescent="0.3"/>
    <row r="623793" x14ac:dyDescent="0.3"/>
    <row r="623794" x14ac:dyDescent="0.3"/>
    <row r="623795" x14ac:dyDescent="0.3"/>
    <row r="623796" x14ac:dyDescent="0.3"/>
    <row r="623797" x14ac:dyDescent="0.3"/>
    <row r="623798" x14ac:dyDescent="0.3"/>
    <row r="623799" x14ac:dyDescent="0.3"/>
    <row r="623800" x14ac:dyDescent="0.3"/>
    <row r="623801" x14ac:dyDescent="0.3"/>
    <row r="623802" x14ac:dyDescent="0.3"/>
    <row r="623803" x14ac:dyDescent="0.3"/>
    <row r="623804" x14ac:dyDescent="0.3"/>
    <row r="623805" x14ac:dyDescent="0.3"/>
    <row r="623806" x14ac:dyDescent="0.3"/>
    <row r="623807" x14ac:dyDescent="0.3"/>
    <row r="623808" x14ac:dyDescent="0.3"/>
    <row r="623809" x14ac:dyDescent="0.3"/>
    <row r="623810" x14ac:dyDescent="0.3"/>
    <row r="623811" x14ac:dyDescent="0.3"/>
    <row r="623812" x14ac:dyDescent="0.3"/>
    <row r="623813" x14ac:dyDescent="0.3"/>
    <row r="623814" x14ac:dyDescent="0.3"/>
    <row r="623815" x14ac:dyDescent="0.3"/>
    <row r="623816" x14ac:dyDescent="0.3"/>
    <row r="623817" x14ac:dyDescent="0.3"/>
    <row r="623818" x14ac:dyDescent="0.3"/>
    <row r="623819" x14ac:dyDescent="0.3"/>
    <row r="623820" x14ac:dyDescent="0.3"/>
    <row r="623821" x14ac:dyDescent="0.3"/>
    <row r="623822" x14ac:dyDescent="0.3"/>
    <row r="623823" x14ac:dyDescent="0.3"/>
    <row r="623824" x14ac:dyDescent="0.3"/>
    <row r="623825" x14ac:dyDescent="0.3"/>
    <row r="623826" x14ac:dyDescent="0.3"/>
    <row r="623827" x14ac:dyDescent="0.3"/>
    <row r="623828" x14ac:dyDescent="0.3"/>
    <row r="623829" x14ac:dyDescent="0.3"/>
    <row r="623830" x14ac:dyDescent="0.3"/>
    <row r="623831" x14ac:dyDescent="0.3"/>
    <row r="623832" x14ac:dyDescent="0.3"/>
    <row r="623833" x14ac:dyDescent="0.3"/>
    <row r="623834" x14ac:dyDescent="0.3"/>
    <row r="623835" x14ac:dyDescent="0.3"/>
    <row r="623836" x14ac:dyDescent="0.3"/>
    <row r="623837" x14ac:dyDescent="0.3"/>
    <row r="623838" x14ac:dyDescent="0.3"/>
    <row r="623839" x14ac:dyDescent="0.3"/>
    <row r="623840" x14ac:dyDescent="0.3"/>
    <row r="623841" x14ac:dyDescent="0.3"/>
    <row r="623842" x14ac:dyDescent="0.3"/>
    <row r="623843" x14ac:dyDescent="0.3"/>
    <row r="623844" x14ac:dyDescent="0.3"/>
    <row r="623845" x14ac:dyDescent="0.3"/>
    <row r="623846" x14ac:dyDescent="0.3"/>
    <row r="623847" x14ac:dyDescent="0.3"/>
    <row r="623848" x14ac:dyDescent="0.3"/>
    <row r="623849" x14ac:dyDescent="0.3"/>
    <row r="623850" x14ac:dyDescent="0.3"/>
    <row r="623851" x14ac:dyDescent="0.3"/>
    <row r="623852" x14ac:dyDescent="0.3"/>
    <row r="623853" x14ac:dyDescent="0.3"/>
    <row r="623854" x14ac:dyDescent="0.3"/>
    <row r="623855" x14ac:dyDescent="0.3"/>
    <row r="623856" x14ac:dyDescent="0.3"/>
    <row r="623857" x14ac:dyDescent="0.3"/>
    <row r="623858" x14ac:dyDescent="0.3"/>
    <row r="623859" x14ac:dyDescent="0.3"/>
    <row r="623860" x14ac:dyDescent="0.3"/>
    <row r="623861" x14ac:dyDescent="0.3"/>
    <row r="623862" x14ac:dyDescent="0.3"/>
    <row r="623863" x14ac:dyDescent="0.3"/>
    <row r="623864" x14ac:dyDescent="0.3"/>
    <row r="623865" x14ac:dyDescent="0.3"/>
    <row r="623866" x14ac:dyDescent="0.3"/>
    <row r="623867" x14ac:dyDescent="0.3"/>
    <row r="623868" x14ac:dyDescent="0.3"/>
    <row r="623869" x14ac:dyDescent="0.3"/>
    <row r="623870" x14ac:dyDescent="0.3"/>
    <row r="623871" x14ac:dyDescent="0.3"/>
    <row r="623872" x14ac:dyDescent="0.3"/>
    <row r="623873" x14ac:dyDescent="0.3"/>
    <row r="623874" x14ac:dyDescent="0.3"/>
    <row r="623875" x14ac:dyDescent="0.3"/>
    <row r="623876" x14ac:dyDescent="0.3"/>
    <row r="623877" x14ac:dyDescent="0.3"/>
    <row r="623878" x14ac:dyDescent="0.3"/>
    <row r="623879" x14ac:dyDescent="0.3"/>
    <row r="623880" x14ac:dyDescent="0.3"/>
    <row r="623881" x14ac:dyDescent="0.3"/>
    <row r="623882" x14ac:dyDescent="0.3"/>
    <row r="623883" x14ac:dyDescent="0.3"/>
    <row r="623884" x14ac:dyDescent="0.3"/>
    <row r="623885" x14ac:dyDescent="0.3"/>
    <row r="623886" x14ac:dyDescent="0.3"/>
    <row r="623887" x14ac:dyDescent="0.3"/>
    <row r="623888" x14ac:dyDescent="0.3"/>
    <row r="623889" x14ac:dyDescent="0.3"/>
    <row r="623890" x14ac:dyDescent="0.3"/>
    <row r="623891" x14ac:dyDescent="0.3"/>
    <row r="623892" x14ac:dyDescent="0.3"/>
    <row r="623893" x14ac:dyDescent="0.3"/>
    <row r="623894" x14ac:dyDescent="0.3"/>
    <row r="623895" x14ac:dyDescent="0.3"/>
    <row r="623896" x14ac:dyDescent="0.3"/>
    <row r="623897" x14ac:dyDescent="0.3"/>
    <row r="623898" x14ac:dyDescent="0.3"/>
    <row r="623899" x14ac:dyDescent="0.3"/>
    <row r="623900" x14ac:dyDescent="0.3"/>
    <row r="623901" x14ac:dyDescent="0.3"/>
    <row r="623902" x14ac:dyDescent="0.3"/>
    <row r="623903" x14ac:dyDescent="0.3"/>
    <row r="623904" x14ac:dyDescent="0.3"/>
    <row r="623905" x14ac:dyDescent="0.3"/>
    <row r="623906" x14ac:dyDescent="0.3"/>
    <row r="623907" x14ac:dyDescent="0.3"/>
    <row r="623908" x14ac:dyDescent="0.3"/>
    <row r="623909" x14ac:dyDescent="0.3"/>
    <row r="623910" x14ac:dyDescent="0.3"/>
    <row r="623911" x14ac:dyDescent="0.3"/>
    <row r="623912" x14ac:dyDescent="0.3"/>
    <row r="623913" x14ac:dyDescent="0.3"/>
    <row r="623914" x14ac:dyDescent="0.3"/>
    <row r="623915" x14ac:dyDescent="0.3"/>
    <row r="623916" x14ac:dyDescent="0.3"/>
    <row r="623917" x14ac:dyDescent="0.3"/>
    <row r="623918" x14ac:dyDescent="0.3"/>
    <row r="623919" x14ac:dyDescent="0.3"/>
    <row r="623920" x14ac:dyDescent="0.3"/>
    <row r="623921" x14ac:dyDescent="0.3"/>
    <row r="623922" x14ac:dyDescent="0.3"/>
    <row r="623923" x14ac:dyDescent="0.3"/>
    <row r="623924" x14ac:dyDescent="0.3"/>
    <row r="623925" x14ac:dyDescent="0.3"/>
    <row r="623926" x14ac:dyDescent="0.3"/>
    <row r="623927" x14ac:dyDescent="0.3"/>
    <row r="623928" x14ac:dyDescent="0.3"/>
    <row r="623929" x14ac:dyDescent="0.3"/>
    <row r="623930" x14ac:dyDescent="0.3"/>
    <row r="623931" x14ac:dyDescent="0.3"/>
    <row r="623932" x14ac:dyDescent="0.3"/>
    <row r="623933" x14ac:dyDescent="0.3"/>
    <row r="623934" x14ac:dyDescent="0.3"/>
    <row r="623935" x14ac:dyDescent="0.3"/>
    <row r="623936" x14ac:dyDescent="0.3"/>
    <row r="623937" x14ac:dyDescent="0.3"/>
    <row r="623938" x14ac:dyDescent="0.3"/>
    <row r="623939" x14ac:dyDescent="0.3"/>
    <row r="623940" x14ac:dyDescent="0.3"/>
    <row r="623941" x14ac:dyDescent="0.3"/>
    <row r="623942" x14ac:dyDescent="0.3"/>
    <row r="623943" x14ac:dyDescent="0.3"/>
    <row r="623944" x14ac:dyDescent="0.3"/>
    <row r="623945" x14ac:dyDescent="0.3"/>
    <row r="623946" x14ac:dyDescent="0.3"/>
    <row r="623947" x14ac:dyDescent="0.3"/>
    <row r="623948" x14ac:dyDescent="0.3"/>
    <row r="623949" x14ac:dyDescent="0.3"/>
    <row r="623950" x14ac:dyDescent="0.3"/>
    <row r="623951" x14ac:dyDescent="0.3"/>
    <row r="623952" x14ac:dyDescent="0.3"/>
    <row r="623953" x14ac:dyDescent="0.3"/>
    <row r="623954" x14ac:dyDescent="0.3"/>
    <row r="623955" x14ac:dyDescent="0.3"/>
    <row r="623956" x14ac:dyDescent="0.3"/>
    <row r="623957" x14ac:dyDescent="0.3"/>
    <row r="623958" x14ac:dyDescent="0.3"/>
    <row r="623959" x14ac:dyDescent="0.3"/>
    <row r="623960" x14ac:dyDescent="0.3"/>
    <row r="623961" x14ac:dyDescent="0.3"/>
    <row r="623962" x14ac:dyDescent="0.3"/>
    <row r="623963" x14ac:dyDescent="0.3"/>
    <row r="623964" x14ac:dyDescent="0.3"/>
    <row r="623965" x14ac:dyDescent="0.3"/>
    <row r="623966" x14ac:dyDescent="0.3"/>
    <row r="623967" x14ac:dyDescent="0.3"/>
    <row r="623968" x14ac:dyDescent="0.3"/>
    <row r="623969" x14ac:dyDescent="0.3"/>
    <row r="623970" x14ac:dyDescent="0.3"/>
    <row r="623971" x14ac:dyDescent="0.3"/>
    <row r="623972" x14ac:dyDescent="0.3"/>
    <row r="623973" x14ac:dyDescent="0.3"/>
    <row r="623974" x14ac:dyDescent="0.3"/>
    <row r="623975" x14ac:dyDescent="0.3"/>
    <row r="623976" x14ac:dyDescent="0.3"/>
    <row r="623977" x14ac:dyDescent="0.3"/>
    <row r="623978" x14ac:dyDescent="0.3"/>
    <row r="623979" x14ac:dyDescent="0.3"/>
    <row r="623980" x14ac:dyDescent="0.3"/>
    <row r="623981" x14ac:dyDescent="0.3"/>
    <row r="623982" x14ac:dyDescent="0.3"/>
    <row r="623983" x14ac:dyDescent="0.3"/>
    <row r="623984" x14ac:dyDescent="0.3"/>
    <row r="623985" x14ac:dyDescent="0.3"/>
    <row r="623986" x14ac:dyDescent="0.3"/>
    <row r="623987" x14ac:dyDescent="0.3"/>
    <row r="623988" x14ac:dyDescent="0.3"/>
    <row r="623989" x14ac:dyDescent="0.3"/>
    <row r="623990" x14ac:dyDescent="0.3"/>
    <row r="623991" x14ac:dyDescent="0.3"/>
    <row r="623992" x14ac:dyDescent="0.3"/>
    <row r="623993" x14ac:dyDescent="0.3"/>
    <row r="623994" x14ac:dyDescent="0.3"/>
    <row r="623995" x14ac:dyDescent="0.3"/>
    <row r="623996" x14ac:dyDescent="0.3"/>
    <row r="623997" x14ac:dyDescent="0.3"/>
    <row r="623998" x14ac:dyDescent="0.3"/>
    <row r="623999" x14ac:dyDescent="0.3"/>
    <row r="624000" x14ac:dyDescent="0.3"/>
    <row r="624001" x14ac:dyDescent="0.3"/>
    <row r="624002" x14ac:dyDescent="0.3"/>
    <row r="624003" x14ac:dyDescent="0.3"/>
    <row r="624004" x14ac:dyDescent="0.3"/>
    <row r="624005" x14ac:dyDescent="0.3"/>
    <row r="624006" x14ac:dyDescent="0.3"/>
    <row r="624007" x14ac:dyDescent="0.3"/>
    <row r="624008" x14ac:dyDescent="0.3"/>
    <row r="624009" x14ac:dyDescent="0.3"/>
    <row r="624010" x14ac:dyDescent="0.3"/>
    <row r="624011" x14ac:dyDescent="0.3"/>
    <row r="624012" x14ac:dyDescent="0.3"/>
    <row r="624013" x14ac:dyDescent="0.3"/>
    <row r="624014" x14ac:dyDescent="0.3"/>
    <row r="624015" x14ac:dyDescent="0.3"/>
    <row r="624016" x14ac:dyDescent="0.3"/>
    <row r="624017" x14ac:dyDescent="0.3"/>
    <row r="624018" x14ac:dyDescent="0.3"/>
    <row r="624019" x14ac:dyDescent="0.3"/>
    <row r="624020" x14ac:dyDescent="0.3"/>
    <row r="624021" x14ac:dyDescent="0.3"/>
    <row r="624022" x14ac:dyDescent="0.3"/>
    <row r="624023" x14ac:dyDescent="0.3"/>
    <row r="624024" x14ac:dyDescent="0.3"/>
    <row r="624025" x14ac:dyDescent="0.3"/>
    <row r="624026" x14ac:dyDescent="0.3"/>
    <row r="624027" x14ac:dyDescent="0.3"/>
    <row r="624028" x14ac:dyDescent="0.3"/>
    <row r="624029" x14ac:dyDescent="0.3"/>
    <row r="624030" x14ac:dyDescent="0.3"/>
    <row r="624031" x14ac:dyDescent="0.3"/>
    <row r="624032" x14ac:dyDescent="0.3"/>
    <row r="624033" x14ac:dyDescent="0.3"/>
    <row r="624034" x14ac:dyDescent="0.3"/>
    <row r="624035" x14ac:dyDescent="0.3"/>
    <row r="624036" x14ac:dyDescent="0.3"/>
    <row r="624037" x14ac:dyDescent="0.3"/>
    <row r="624038" x14ac:dyDescent="0.3"/>
    <row r="624039" x14ac:dyDescent="0.3"/>
    <row r="624040" x14ac:dyDescent="0.3"/>
    <row r="624041" x14ac:dyDescent="0.3"/>
    <row r="624042" x14ac:dyDescent="0.3"/>
    <row r="624043" x14ac:dyDescent="0.3"/>
    <row r="624044" x14ac:dyDescent="0.3"/>
    <row r="624045" x14ac:dyDescent="0.3"/>
    <row r="624046" x14ac:dyDescent="0.3"/>
    <row r="624047" x14ac:dyDescent="0.3"/>
    <row r="624048" x14ac:dyDescent="0.3"/>
    <row r="624049" x14ac:dyDescent="0.3"/>
    <row r="624050" x14ac:dyDescent="0.3"/>
    <row r="624051" x14ac:dyDescent="0.3"/>
    <row r="624052" x14ac:dyDescent="0.3"/>
    <row r="624053" x14ac:dyDescent="0.3"/>
    <row r="624054" x14ac:dyDescent="0.3"/>
    <row r="624055" x14ac:dyDescent="0.3"/>
    <row r="624056" x14ac:dyDescent="0.3"/>
    <row r="624057" x14ac:dyDescent="0.3"/>
    <row r="624058" x14ac:dyDescent="0.3"/>
    <row r="624059" x14ac:dyDescent="0.3"/>
    <row r="624060" x14ac:dyDescent="0.3"/>
    <row r="624061" x14ac:dyDescent="0.3"/>
    <row r="624062" x14ac:dyDescent="0.3"/>
    <row r="624063" x14ac:dyDescent="0.3"/>
    <row r="624064" x14ac:dyDescent="0.3"/>
    <row r="624065" x14ac:dyDescent="0.3"/>
    <row r="624066" x14ac:dyDescent="0.3"/>
    <row r="624067" x14ac:dyDescent="0.3"/>
    <row r="624068" x14ac:dyDescent="0.3"/>
    <row r="624069" x14ac:dyDescent="0.3"/>
    <row r="624070" x14ac:dyDescent="0.3"/>
    <row r="624071" x14ac:dyDescent="0.3"/>
    <row r="624072" x14ac:dyDescent="0.3"/>
    <row r="624073" x14ac:dyDescent="0.3"/>
    <row r="624074" x14ac:dyDescent="0.3"/>
    <row r="624075" x14ac:dyDescent="0.3"/>
    <row r="624076" x14ac:dyDescent="0.3"/>
    <row r="624077" x14ac:dyDescent="0.3"/>
    <row r="624078" x14ac:dyDescent="0.3"/>
    <row r="624079" x14ac:dyDescent="0.3"/>
    <row r="624080" x14ac:dyDescent="0.3"/>
    <row r="624081" x14ac:dyDescent="0.3"/>
    <row r="624082" x14ac:dyDescent="0.3"/>
    <row r="624083" x14ac:dyDescent="0.3"/>
    <row r="624084" x14ac:dyDescent="0.3"/>
    <row r="624085" x14ac:dyDescent="0.3"/>
    <row r="624086" x14ac:dyDescent="0.3"/>
    <row r="624087" x14ac:dyDescent="0.3"/>
    <row r="624088" x14ac:dyDescent="0.3"/>
    <row r="624089" x14ac:dyDescent="0.3"/>
    <row r="624090" x14ac:dyDescent="0.3"/>
    <row r="624091" x14ac:dyDescent="0.3"/>
    <row r="624092" x14ac:dyDescent="0.3"/>
    <row r="624093" x14ac:dyDescent="0.3"/>
    <row r="624094" x14ac:dyDescent="0.3"/>
    <row r="624095" x14ac:dyDescent="0.3"/>
    <row r="624096" x14ac:dyDescent="0.3"/>
    <row r="624097" x14ac:dyDescent="0.3"/>
    <row r="624098" x14ac:dyDescent="0.3"/>
    <row r="624099" x14ac:dyDescent="0.3"/>
    <row r="624100" x14ac:dyDescent="0.3"/>
    <row r="624101" x14ac:dyDescent="0.3"/>
    <row r="624102" x14ac:dyDescent="0.3"/>
    <row r="624103" x14ac:dyDescent="0.3"/>
    <row r="624104" x14ac:dyDescent="0.3"/>
    <row r="624105" x14ac:dyDescent="0.3"/>
    <row r="624106" x14ac:dyDescent="0.3"/>
    <row r="624107" x14ac:dyDescent="0.3"/>
    <row r="624108" x14ac:dyDescent="0.3"/>
    <row r="624109" x14ac:dyDescent="0.3"/>
    <row r="624110" x14ac:dyDescent="0.3"/>
    <row r="624111" x14ac:dyDescent="0.3"/>
    <row r="624112" x14ac:dyDescent="0.3"/>
    <row r="624113" x14ac:dyDescent="0.3"/>
    <row r="624114" x14ac:dyDescent="0.3"/>
    <row r="624115" x14ac:dyDescent="0.3"/>
    <row r="624116" x14ac:dyDescent="0.3"/>
    <row r="624117" x14ac:dyDescent="0.3"/>
    <row r="624118" x14ac:dyDescent="0.3"/>
    <row r="624119" x14ac:dyDescent="0.3"/>
    <row r="624120" x14ac:dyDescent="0.3"/>
    <row r="624121" x14ac:dyDescent="0.3"/>
    <row r="624122" x14ac:dyDescent="0.3"/>
    <row r="624123" x14ac:dyDescent="0.3"/>
    <row r="624124" x14ac:dyDescent="0.3"/>
    <row r="624125" x14ac:dyDescent="0.3"/>
    <row r="624126" x14ac:dyDescent="0.3"/>
    <row r="624127" x14ac:dyDescent="0.3"/>
    <row r="624128" x14ac:dyDescent="0.3"/>
    <row r="624129" x14ac:dyDescent="0.3"/>
    <row r="624130" x14ac:dyDescent="0.3"/>
    <row r="624131" x14ac:dyDescent="0.3"/>
    <row r="624132" x14ac:dyDescent="0.3"/>
    <row r="624133" x14ac:dyDescent="0.3"/>
    <row r="624134" x14ac:dyDescent="0.3"/>
    <row r="624135" x14ac:dyDescent="0.3"/>
    <row r="624136" x14ac:dyDescent="0.3"/>
    <row r="624137" x14ac:dyDescent="0.3"/>
    <row r="624138" x14ac:dyDescent="0.3"/>
    <row r="624139" x14ac:dyDescent="0.3"/>
    <row r="624140" x14ac:dyDescent="0.3"/>
    <row r="624141" x14ac:dyDescent="0.3"/>
    <row r="624142" x14ac:dyDescent="0.3"/>
    <row r="624143" x14ac:dyDescent="0.3"/>
    <row r="624144" x14ac:dyDescent="0.3"/>
    <row r="624145" x14ac:dyDescent="0.3"/>
    <row r="624146" x14ac:dyDescent="0.3"/>
    <row r="624147" x14ac:dyDescent="0.3"/>
    <row r="624148" x14ac:dyDescent="0.3"/>
    <row r="624149" x14ac:dyDescent="0.3"/>
    <row r="624150" x14ac:dyDescent="0.3"/>
    <row r="624151" x14ac:dyDescent="0.3"/>
    <row r="624152" x14ac:dyDescent="0.3"/>
    <row r="624153" x14ac:dyDescent="0.3"/>
    <row r="624154" x14ac:dyDescent="0.3"/>
    <row r="624155" x14ac:dyDescent="0.3"/>
    <row r="624156" x14ac:dyDescent="0.3"/>
    <row r="624157" x14ac:dyDescent="0.3"/>
    <row r="624158" x14ac:dyDescent="0.3"/>
    <row r="624159" x14ac:dyDescent="0.3"/>
    <row r="624160" x14ac:dyDescent="0.3"/>
    <row r="624161" x14ac:dyDescent="0.3"/>
    <row r="624162" x14ac:dyDescent="0.3"/>
    <row r="624163" x14ac:dyDescent="0.3"/>
    <row r="624164" x14ac:dyDescent="0.3"/>
    <row r="624165" x14ac:dyDescent="0.3"/>
    <row r="624166" x14ac:dyDescent="0.3"/>
    <row r="624167" x14ac:dyDescent="0.3"/>
    <row r="624168" x14ac:dyDescent="0.3"/>
    <row r="624169" x14ac:dyDescent="0.3"/>
    <row r="624170" x14ac:dyDescent="0.3"/>
    <row r="624171" x14ac:dyDescent="0.3"/>
    <row r="624172" x14ac:dyDescent="0.3"/>
    <row r="624173" x14ac:dyDescent="0.3"/>
    <row r="624174" x14ac:dyDescent="0.3"/>
    <row r="624175" x14ac:dyDescent="0.3"/>
    <row r="624176" x14ac:dyDescent="0.3"/>
    <row r="624177" x14ac:dyDescent="0.3"/>
    <row r="624178" x14ac:dyDescent="0.3"/>
    <row r="624179" x14ac:dyDescent="0.3"/>
    <row r="624180" x14ac:dyDescent="0.3"/>
    <row r="624181" x14ac:dyDescent="0.3"/>
    <row r="624182" x14ac:dyDescent="0.3"/>
    <row r="624183" x14ac:dyDescent="0.3"/>
    <row r="624184" x14ac:dyDescent="0.3"/>
    <row r="624185" x14ac:dyDescent="0.3"/>
    <row r="624186" x14ac:dyDescent="0.3"/>
    <row r="624187" x14ac:dyDescent="0.3"/>
    <row r="624188" x14ac:dyDescent="0.3"/>
    <row r="624189" x14ac:dyDescent="0.3"/>
    <row r="624190" x14ac:dyDescent="0.3"/>
    <row r="624191" x14ac:dyDescent="0.3"/>
    <row r="624192" x14ac:dyDescent="0.3"/>
    <row r="624193" x14ac:dyDescent="0.3"/>
    <row r="624194" x14ac:dyDescent="0.3"/>
    <row r="624195" x14ac:dyDescent="0.3"/>
    <row r="624196" x14ac:dyDescent="0.3"/>
    <row r="624197" x14ac:dyDescent="0.3"/>
    <row r="624198" x14ac:dyDescent="0.3"/>
    <row r="624199" x14ac:dyDescent="0.3"/>
    <row r="624200" x14ac:dyDescent="0.3"/>
    <row r="624201" x14ac:dyDescent="0.3"/>
    <row r="624202" x14ac:dyDescent="0.3"/>
    <row r="624203" x14ac:dyDescent="0.3"/>
    <row r="624204" x14ac:dyDescent="0.3"/>
    <row r="624205" x14ac:dyDescent="0.3"/>
    <row r="624206" x14ac:dyDescent="0.3"/>
    <row r="624207" x14ac:dyDescent="0.3"/>
    <row r="624208" x14ac:dyDescent="0.3"/>
    <row r="624209" x14ac:dyDescent="0.3"/>
    <row r="624210" x14ac:dyDescent="0.3"/>
    <row r="624211" x14ac:dyDescent="0.3"/>
    <row r="624212" x14ac:dyDescent="0.3"/>
    <row r="624213" x14ac:dyDescent="0.3"/>
    <row r="624214" x14ac:dyDescent="0.3"/>
    <row r="624215" x14ac:dyDescent="0.3"/>
    <row r="624216" x14ac:dyDescent="0.3"/>
    <row r="624217" x14ac:dyDescent="0.3"/>
    <row r="624218" x14ac:dyDescent="0.3"/>
    <row r="624219" x14ac:dyDescent="0.3"/>
    <row r="624220" x14ac:dyDescent="0.3"/>
    <row r="624221" x14ac:dyDescent="0.3"/>
    <row r="624222" x14ac:dyDescent="0.3"/>
    <row r="624223" x14ac:dyDescent="0.3"/>
    <row r="624224" x14ac:dyDescent="0.3"/>
    <row r="624225" x14ac:dyDescent="0.3"/>
    <row r="624226" x14ac:dyDescent="0.3"/>
    <row r="624227" x14ac:dyDescent="0.3"/>
    <row r="624228" x14ac:dyDescent="0.3"/>
    <row r="624229" x14ac:dyDescent="0.3"/>
    <row r="624230" x14ac:dyDescent="0.3"/>
    <row r="624231" x14ac:dyDescent="0.3"/>
    <row r="624232" x14ac:dyDescent="0.3"/>
    <row r="624233" x14ac:dyDescent="0.3"/>
    <row r="624234" x14ac:dyDescent="0.3"/>
    <row r="624235" x14ac:dyDescent="0.3"/>
    <row r="624236" x14ac:dyDescent="0.3"/>
    <row r="624237" x14ac:dyDescent="0.3"/>
    <row r="624238" x14ac:dyDescent="0.3"/>
    <row r="624239" x14ac:dyDescent="0.3"/>
    <row r="624240" x14ac:dyDescent="0.3"/>
    <row r="624241" x14ac:dyDescent="0.3"/>
    <row r="624242" x14ac:dyDescent="0.3"/>
    <row r="624243" x14ac:dyDescent="0.3"/>
    <row r="624244" x14ac:dyDescent="0.3"/>
    <row r="624245" x14ac:dyDescent="0.3"/>
    <row r="624246" x14ac:dyDescent="0.3"/>
    <row r="624247" x14ac:dyDescent="0.3"/>
    <row r="624248" x14ac:dyDescent="0.3"/>
    <row r="624249" x14ac:dyDescent="0.3"/>
    <row r="624250" x14ac:dyDescent="0.3"/>
    <row r="624251" x14ac:dyDescent="0.3"/>
    <row r="624252" x14ac:dyDescent="0.3"/>
    <row r="624253" x14ac:dyDescent="0.3"/>
    <row r="624254" x14ac:dyDescent="0.3"/>
    <row r="624255" x14ac:dyDescent="0.3"/>
    <row r="624256" x14ac:dyDescent="0.3"/>
    <row r="624257" x14ac:dyDescent="0.3"/>
    <row r="624258" x14ac:dyDescent="0.3"/>
    <row r="624259" x14ac:dyDescent="0.3"/>
    <row r="624260" x14ac:dyDescent="0.3"/>
    <row r="624261" x14ac:dyDescent="0.3"/>
    <row r="624262" x14ac:dyDescent="0.3"/>
    <row r="624263" x14ac:dyDescent="0.3"/>
    <row r="624264" x14ac:dyDescent="0.3"/>
    <row r="624265" x14ac:dyDescent="0.3"/>
    <row r="624266" x14ac:dyDescent="0.3"/>
    <row r="624267" x14ac:dyDescent="0.3"/>
    <row r="624268" x14ac:dyDescent="0.3"/>
    <row r="624269" x14ac:dyDescent="0.3"/>
    <row r="624270" x14ac:dyDescent="0.3"/>
    <row r="624271" x14ac:dyDescent="0.3"/>
    <row r="624272" x14ac:dyDescent="0.3"/>
    <row r="624273" x14ac:dyDescent="0.3"/>
    <row r="624274" x14ac:dyDescent="0.3"/>
    <row r="624275" x14ac:dyDescent="0.3"/>
    <row r="624276" x14ac:dyDescent="0.3"/>
    <row r="624277" x14ac:dyDescent="0.3"/>
    <row r="624278" x14ac:dyDescent="0.3"/>
    <row r="624279" x14ac:dyDescent="0.3"/>
    <row r="624280" x14ac:dyDescent="0.3"/>
    <row r="624281" x14ac:dyDescent="0.3"/>
    <row r="624282" x14ac:dyDescent="0.3"/>
    <row r="624283" x14ac:dyDescent="0.3"/>
    <row r="624284" x14ac:dyDescent="0.3"/>
    <row r="624285" x14ac:dyDescent="0.3"/>
    <row r="624286" x14ac:dyDescent="0.3"/>
    <row r="624287" x14ac:dyDescent="0.3"/>
    <row r="624288" x14ac:dyDescent="0.3"/>
    <row r="624289" x14ac:dyDescent="0.3"/>
    <row r="624290" x14ac:dyDescent="0.3"/>
    <row r="624291" x14ac:dyDescent="0.3"/>
    <row r="624292" x14ac:dyDescent="0.3"/>
    <row r="624293" x14ac:dyDescent="0.3"/>
    <row r="624294" x14ac:dyDescent="0.3"/>
    <row r="624295" x14ac:dyDescent="0.3"/>
    <row r="624296" x14ac:dyDescent="0.3"/>
    <row r="624297" x14ac:dyDescent="0.3"/>
    <row r="624298" x14ac:dyDescent="0.3"/>
    <row r="624299" x14ac:dyDescent="0.3"/>
    <row r="624300" x14ac:dyDescent="0.3"/>
    <row r="624301" x14ac:dyDescent="0.3"/>
    <row r="624302" x14ac:dyDescent="0.3"/>
    <row r="624303" x14ac:dyDescent="0.3"/>
    <row r="624304" x14ac:dyDescent="0.3"/>
    <row r="624305" x14ac:dyDescent="0.3"/>
    <row r="624306" x14ac:dyDescent="0.3"/>
    <row r="624307" x14ac:dyDescent="0.3"/>
    <row r="624308" x14ac:dyDescent="0.3"/>
    <row r="624309" x14ac:dyDescent="0.3"/>
    <row r="624310" x14ac:dyDescent="0.3"/>
    <row r="624311" x14ac:dyDescent="0.3"/>
    <row r="624312" x14ac:dyDescent="0.3"/>
    <row r="624313" x14ac:dyDescent="0.3"/>
    <row r="624314" x14ac:dyDescent="0.3"/>
    <row r="624315" x14ac:dyDescent="0.3"/>
    <row r="624316" x14ac:dyDescent="0.3"/>
    <row r="624317" x14ac:dyDescent="0.3"/>
    <row r="624318" x14ac:dyDescent="0.3"/>
    <row r="624319" x14ac:dyDescent="0.3"/>
    <row r="624320" x14ac:dyDescent="0.3"/>
    <row r="624321" x14ac:dyDescent="0.3"/>
    <row r="624322" x14ac:dyDescent="0.3"/>
    <row r="624323" x14ac:dyDescent="0.3"/>
    <row r="624324" x14ac:dyDescent="0.3"/>
    <row r="624325" x14ac:dyDescent="0.3"/>
    <row r="624326" x14ac:dyDescent="0.3"/>
    <row r="624327" x14ac:dyDescent="0.3"/>
    <row r="624328" x14ac:dyDescent="0.3"/>
    <row r="624329" x14ac:dyDescent="0.3"/>
    <row r="624330" x14ac:dyDescent="0.3"/>
    <row r="624331" x14ac:dyDescent="0.3"/>
    <row r="624332" x14ac:dyDescent="0.3"/>
    <row r="624333" x14ac:dyDescent="0.3"/>
    <row r="624334" x14ac:dyDescent="0.3"/>
    <row r="624335" x14ac:dyDescent="0.3"/>
    <row r="624336" x14ac:dyDescent="0.3"/>
    <row r="624337" x14ac:dyDescent="0.3"/>
    <row r="624338" x14ac:dyDescent="0.3"/>
    <row r="624339" x14ac:dyDescent="0.3"/>
    <row r="624340" x14ac:dyDescent="0.3"/>
    <row r="624341" x14ac:dyDescent="0.3"/>
    <row r="624342" x14ac:dyDescent="0.3"/>
    <row r="624343" x14ac:dyDescent="0.3"/>
    <row r="624344" x14ac:dyDescent="0.3"/>
    <row r="624345" x14ac:dyDescent="0.3"/>
    <row r="624346" x14ac:dyDescent="0.3"/>
    <row r="624347" x14ac:dyDescent="0.3"/>
    <row r="624348" x14ac:dyDescent="0.3"/>
    <row r="624349" x14ac:dyDescent="0.3"/>
    <row r="624350" x14ac:dyDescent="0.3"/>
    <row r="624351" x14ac:dyDescent="0.3"/>
    <row r="624352" x14ac:dyDescent="0.3"/>
    <row r="624353" x14ac:dyDescent="0.3"/>
    <row r="624354" x14ac:dyDescent="0.3"/>
    <row r="624355" x14ac:dyDescent="0.3"/>
    <row r="624356" x14ac:dyDescent="0.3"/>
    <row r="624357" x14ac:dyDescent="0.3"/>
    <row r="624358" x14ac:dyDescent="0.3"/>
    <row r="624359" x14ac:dyDescent="0.3"/>
    <row r="624360" x14ac:dyDescent="0.3"/>
    <row r="624361" x14ac:dyDescent="0.3"/>
    <row r="624362" x14ac:dyDescent="0.3"/>
    <row r="624363" x14ac:dyDescent="0.3"/>
    <row r="624364" x14ac:dyDescent="0.3"/>
    <row r="624365" x14ac:dyDescent="0.3"/>
    <row r="624366" x14ac:dyDescent="0.3"/>
    <row r="624367" x14ac:dyDescent="0.3"/>
    <row r="624368" x14ac:dyDescent="0.3"/>
    <row r="624369" x14ac:dyDescent="0.3"/>
    <row r="624370" x14ac:dyDescent="0.3"/>
    <row r="624371" x14ac:dyDescent="0.3"/>
    <row r="624372" x14ac:dyDescent="0.3"/>
    <row r="624373" x14ac:dyDescent="0.3"/>
    <row r="624374" x14ac:dyDescent="0.3"/>
    <row r="624375" x14ac:dyDescent="0.3"/>
    <row r="624376" x14ac:dyDescent="0.3"/>
    <row r="624377" x14ac:dyDescent="0.3"/>
    <row r="624378" x14ac:dyDescent="0.3"/>
    <row r="624379" x14ac:dyDescent="0.3"/>
    <row r="624380" x14ac:dyDescent="0.3"/>
    <row r="624381" x14ac:dyDescent="0.3"/>
    <row r="624382" x14ac:dyDescent="0.3"/>
    <row r="624383" x14ac:dyDescent="0.3"/>
    <row r="624384" x14ac:dyDescent="0.3"/>
    <row r="624385" x14ac:dyDescent="0.3"/>
    <row r="624386" x14ac:dyDescent="0.3"/>
    <row r="624387" x14ac:dyDescent="0.3"/>
    <row r="624388" x14ac:dyDescent="0.3"/>
    <row r="624389" x14ac:dyDescent="0.3"/>
    <row r="624390" x14ac:dyDescent="0.3"/>
    <row r="624391" x14ac:dyDescent="0.3"/>
    <row r="624392" x14ac:dyDescent="0.3"/>
    <row r="624393" x14ac:dyDescent="0.3"/>
    <row r="624394" x14ac:dyDescent="0.3"/>
    <row r="624395" x14ac:dyDescent="0.3"/>
    <row r="624396" x14ac:dyDescent="0.3"/>
    <row r="624397" x14ac:dyDescent="0.3"/>
    <row r="624398" x14ac:dyDescent="0.3"/>
    <row r="624399" x14ac:dyDescent="0.3"/>
    <row r="624400" x14ac:dyDescent="0.3"/>
    <row r="624401" x14ac:dyDescent="0.3"/>
    <row r="624402" x14ac:dyDescent="0.3"/>
    <row r="624403" x14ac:dyDescent="0.3"/>
    <row r="624404" x14ac:dyDescent="0.3"/>
    <row r="624405" x14ac:dyDescent="0.3"/>
    <row r="624406" x14ac:dyDescent="0.3"/>
    <row r="624407" x14ac:dyDescent="0.3"/>
    <row r="624408" x14ac:dyDescent="0.3"/>
    <row r="624409" x14ac:dyDescent="0.3"/>
    <row r="624410" x14ac:dyDescent="0.3"/>
    <row r="624411" x14ac:dyDescent="0.3"/>
    <row r="624412" x14ac:dyDescent="0.3"/>
    <row r="624413" x14ac:dyDescent="0.3"/>
    <row r="624414" x14ac:dyDescent="0.3"/>
    <row r="624415" x14ac:dyDescent="0.3"/>
    <row r="624416" x14ac:dyDescent="0.3"/>
    <row r="624417" x14ac:dyDescent="0.3"/>
    <row r="624418" x14ac:dyDescent="0.3"/>
    <row r="624419" x14ac:dyDescent="0.3"/>
    <row r="624420" x14ac:dyDescent="0.3"/>
    <row r="624421" x14ac:dyDescent="0.3"/>
    <row r="624422" x14ac:dyDescent="0.3"/>
    <row r="624423" x14ac:dyDescent="0.3"/>
    <row r="624424" x14ac:dyDescent="0.3"/>
    <row r="624425" x14ac:dyDescent="0.3"/>
    <row r="624426" x14ac:dyDescent="0.3"/>
    <row r="624427" x14ac:dyDescent="0.3"/>
    <row r="624428" x14ac:dyDescent="0.3"/>
    <row r="624429" x14ac:dyDescent="0.3"/>
    <row r="624430" x14ac:dyDescent="0.3"/>
    <row r="624431" x14ac:dyDescent="0.3"/>
    <row r="624432" x14ac:dyDescent="0.3"/>
    <row r="624433" x14ac:dyDescent="0.3"/>
    <row r="624434" x14ac:dyDescent="0.3"/>
    <row r="624435" x14ac:dyDescent="0.3"/>
    <row r="624436" x14ac:dyDescent="0.3"/>
    <row r="624437" x14ac:dyDescent="0.3"/>
    <row r="624438" x14ac:dyDescent="0.3"/>
    <row r="624439" x14ac:dyDescent="0.3"/>
    <row r="624440" x14ac:dyDescent="0.3"/>
    <row r="624441" x14ac:dyDescent="0.3"/>
    <row r="624442" x14ac:dyDescent="0.3"/>
    <row r="624443" x14ac:dyDescent="0.3"/>
    <row r="624444" x14ac:dyDescent="0.3"/>
    <row r="624445" x14ac:dyDescent="0.3"/>
    <row r="624446" x14ac:dyDescent="0.3"/>
    <row r="624447" x14ac:dyDescent="0.3"/>
    <row r="624448" x14ac:dyDescent="0.3"/>
    <row r="624449" x14ac:dyDescent="0.3"/>
    <row r="624450" x14ac:dyDescent="0.3"/>
    <row r="624451" x14ac:dyDescent="0.3"/>
    <row r="624452" x14ac:dyDescent="0.3"/>
    <row r="624453" x14ac:dyDescent="0.3"/>
    <row r="624454" x14ac:dyDescent="0.3"/>
    <row r="624455" x14ac:dyDescent="0.3"/>
    <row r="624456" x14ac:dyDescent="0.3"/>
    <row r="624457" x14ac:dyDescent="0.3"/>
    <row r="624458" x14ac:dyDescent="0.3"/>
    <row r="624459" x14ac:dyDescent="0.3"/>
    <row r="624460" x14ac:dyDescent="0.3"/>
    <row r="624461" x14ac:dyDescent="0.3"/>
    <row r="624462" x14ac:dyDescent="0.3"/>
    <row r="624463" x14ac:dyDescent="0.3"/>
    <row r="624464" x14ac:dyDescent="0.3"/>
    <row r="624465" x14ac:dyDescent="0.3"/>
    <row r="624466" x14ac:dyDescent="0.3"/>
    <row r="624467" x14ac:dyDescent="0.3"/>
    <row r="624468" x14ac:dyDescent="0.3"/>
    <row r="624469" x14ac:dyDescent="0.3"/>
    <row r="624470" x14ac:dyDescent="0.3"/>
    <row r="624471" x14ac:dyDescent="0.3"/>
    <row r="624472" x14ac:dyDescent="0.3"/>
    <row r="624473" x14ac:dyDescent="0.3"/>
    <row r="624474" x14ac:dyDescent="0.3"/>
    <row r="624475" x14ac:dyDescent="0.3"/>
    <row r="624476" x14ac:dyDescent="0.3"/>
    <row r="624477" x14ac:dyDescent="0.3"/>
    <row r="624478" x14ac:dyDescent="0.3"/>
    <row r="624479" x14ac:dyDescent="0.3"/>
    <row r="624480" x14ac:dyDescent="0.3"/>
    <row r="624481" x14ac:dyDescent="0.3"/>
    <row r="624482" x14ac:dyDescent="0.3"/>
    <row r="624483" x14ac:dyDescent="0.3"/>
    <row r="624484" x14ac:dyDescent="0.3"/>
    <row r="624485" x14ac:dyDescent="0.3"/>
    <row r="624486" x14ac:dyDescent="0.3"/>
    <row r="624487" x14ac:dyDescent="0.3"/>
    <row r="624488" x14ac:dyDescent="0.3"/>
    <row r="624489" x14ac:dyDescent="0.3"/>
    <row r="624490" x14ac:dyDescent="0.3"/>
    <row r="624491" x14ac:dyDescent="0.3"/>
    <row r="624492" x14ac:dyDescent="0.3"/>
    <row r="624493" x14ac:dyDescent="0.3"/>
    <row r="624494" x14ac:dyDescent="0.3"/>
    <row r="624495" x14ac:dyDescent="0.3"/>
    <row r="624496" x14ac:dyDescent="0.3"/>
    <row r="624497" x14ac:dyDescent="0.3"/>
    <row r="624498" x14ac:dyDescent="0.3"/>
    <row r="624499" x14ac:dyDescent="0.3"/>
    <row r="624500" x14ac:dyDescent="0.3"/>
    <row r="624501" x14ac:dyDescent="0.3"/>
    <row r="624502" x14ac:dyDescent="0.3"/>
    <row r="624503" x14ac:dyDescent="0.3"/>
    <row r="624504" x14ac:dyDescent="0.3"/>
    <row r="624505" x14ac:dyDescent="0.3"/>
    <row r="624506" x14ac:dyDescent="0.3"/>
    <row r="624507" x14ac:dyDescent="0.3"/>
    <row r="624508" x14ac:dyDescent="0.3"/>
    <row r="624509" x14ac:dyDescent="0.3"/>
    <row r="624510" x14ac:dyDescent="0.3"/>
    <row r="624511" x14ac:dyDescent="0.3"/>
    <row r="624512" x14ac:dyDescent="0.3"/>
    <row r="624513" x14ac:dyDescent="0.3"/>
    <row r="624514" x14ac:dyDescent="0.3"/>
    <row r="624515" x14ac:dyDescent="0.3"/>
    <row r="624516" x14ac:dyDescent="0.3"/>
    <row r="624517" x14ac:dyDescent="0.3"/>
    <row r="624518" x14ac:dyDescent="0.3"/>
    <row r="624519" x14ac:dyDescent="0.3"/>
    <row r="624520" x14ac:dyDescent="0.3"/>
    <row r="624521" x14ac:dyDescent="0.3"/>
    <row r="624522" x14ac:dyDescent="0.3"/>
    <row r="624523" x14ac:dyDescent="0.3"/>
    <row r="624524" x14ac:dyDescent="0.3"/>
    <row r="624525" x14ac:dyDescent="0.3"/>
    <row r="624526" x14ac:dyDescent="0.3"/>
    <row r="624527" x14ac:dyDescent="0.3"/>
    <row r="624528" x14ac:dyDescent="0.3"/>
    <row r="624529" x14ac:dyDescent="0.3"/>
    <row r="624530" x14ac:dyDescent="0.3"/>
    <row r="624531" x14ac:dyDescent="0.3"/>
    <row r="624532" x14ac:dyDescent="0.3"/>
    <row r="624533" x14ac:dyDescent="0.3"/>
    <row r="624534" x14ac:dyDescent="0.3"/>
    <row r="624535" x14ac:dyDescent="0.3"/>
    <row r="624536" x14ac:dyDescent="0.3"/>
    <row r="624537" x14ac:dyDescent="0.3"/>
    <row r="624538" x14ac:dyDescent="0.3"/>
    <row r="624539" x14ac:dyDescent="0.3"/>
    <row r="624540" x14ac:dyDescent="0.3"/>
    <row r="624541" x14ac:dyDescent="0.3"/>
    <row r="624542" x14ac:dyDescent="0.3"/>
    <row r="624543" x14ac:dyDescent="0.3"/>
    <row r="624544" x14ac:dyDescent="0.3"/>
    <row r="624545" x14ac:dyDescent="0.3"/>
    <row r="624546" x14ac:dyDescent="0.3"/>
    <row r="624547" x14ac:dyDescent="0.3"/>
    <row r="624548" x14ac:dyDescent="0.3"/>
    <row r="624549" x14ac:dyDescent="0.3"/>
    <row r="624550" x14ac:dyDescent="0.3"/>
    <row r="624551" x14ac:dyDescent="0.3"/>
    <row r="624552" x14ac:dyDescent="0.3"/>
    <row r="624553" x14ac:dyDescent="0.3"/>
    <row r="624554" x14ac:dyDescent="0.3"/>
    <row r="624555" x14ac:dyDescent="0.3"/>
    <row r="624556" x14ac:dyDescent="0.3"/>
    <row r="624557" x14ac:dyDescent="0.3"/>
    <row r="624558" x14ac:dyDescent="0.3"/>
    <row r="624559" x14ac:dyDescent="0.3"/>
    <row r="624560" x14ac:dyDescent="0.3"/>
    <row r="624561" x14ac:dyDescent="0.3"/>
    <row r="624562" x14ac:dyDescent="0.3"/>
    <row r="624563" x14ac:dyDescent="0.3"/>
    <row r="624564" x14ac:dyDescent="0.3"/>
    <row r="624565" x14ac:dyDescent="0.3"/>
    <row r="624566" x14ac:dyDescent="0.3"/>
    <row r="624567" x14ac:dyDescent="0.3"/>
    <row r="624568" x14ac:dyDescent="0.3"/>
    <row r="624569" x14ac:dyDescent="0.3"/>
    <row r="624570" x14ac:dyDescent="0.3"/>
    <row r="624571" x14ac:dyDescent="0.3"/>
    <row r="624572" x14ac:dyDescent="0.3"/>
    <row r="624573" x14ac:dyDescent="0.3"/>
    <row r="624574" x14ac:dyDescent="0.3"/>
    <row r="624575" x14ac:dyDescent="0.3"/>
    <row r="624576" x14ac:dyDescent="0.3"/>
    <row r="624577" x14ac:dyDescent="0.3"/>
    <row r="624578" x14ac:dyDescent="0.3"/>
    <row r="624579" x14ac:dyDescent="0.3"/>
    <row r="624580" x14ac:dyDescent="0.3"/>
    <row r="624581" x14ac:dyDescent="0.3"/>
    <row r="624582" x14ac:dyDescent="0.3"/>
    <row r="624583" x14ac:dyDescent="0.3"/>
    <row r="624584" x14ac:dyDescent="0.3"/>
    <row r="624585" x14ac:dyDescent="0.3"/>
    <row r="624586" x14ac:dyDescent="0.3"/>
    <row r="624587" x14ac:dyDescent="0.3"/>
    <row r="624588" x14ac:dyDescent="0.3"/>
    <row r="624589" x14ac:dyDescent="0.3"/>
    <row r="624590" x14ac:dyDescent="0.3"/>
    <row r="624591" x14ac:dyDescent="0.3"/>
    <row r="624592" x14ac:dyDescent="0.3"/>
    <row r="624593" x14ac:dyDescent="0.3"/>
    <row r="624594" x14ac:dyDescent="0.3"/>
    <row r="624595" x14ac:dyDescent="0.3"/>
    <row r="624596" x14ac:dyDescent="0.3"/>
    <row r="624597" x14ac:dyDescent="0.3"/>
    <row r="624598" x14ac:dyDescent="0.3"/>
    <row r="624599" x14ac:dyDescent="0.3"/>
    <row r="624600" x14ac:dyDescent="0.3"/>
    <row r="624601" x14ac:dyDescent="0.3"/>
    <row r="624602" x14ac:dyDescent="0.3"/>
    <row r="624603" x14ac:dyDescent="0.3"/>
    <row r="624604" x14ac:dyDescent="0.3"/>
    <row r="624605" x14ac:dyDescent="0.3"/>
    <row r="624606" x14ac:dyDescent="0.3"/>
    <row r="624607" x14ac:dyDescent="0.3"/>
    <row r="624608" x14ac:dyDescent="0.3"/>
    <row r="624609" x14ac:dyDescent="0.3"/>
    <row r="624610" x14ac:dyDescent="0.3"/>
    <row r="624611" x14ac:dyDescent="0.3"/>
    <row r="624612" x14ac:dyDescent="0.3"/>
    <row r="624613" x14ac:dyDescent="0.3"/>
    <row r="624614" x14ac:dyDescent="0.3"/>
    <row r="624615" x14ac:dyDescent="0.3"/>
    <row r="624616" x14ac:dyDescent="0.3"/>
    <row r="624617" x14ac:dyDescent="0.3"/>
    <row r="624618" x14ac:dyDescent="0.3"/>
    <row r="624619" x14ac:dyDescent="0.3"/>
    <row r="624620" x14ac:dyDescent="0.3"/>
    <row r="624621" x14ac:dyDescent="0.3"/>
    <row r="624622" x14ac:dyDescent="0.3"/>
    <row r="624623" x14ac:dyDescent="0.3"/>
    <row r="624624" x14ac:dyDescent="0.3"/>
    <row r="624625" x14ac:dyDescent="0.3"/>
    <row r="624626" x14ac:dyDescent="0.3"/>
    <row r="624627" x14ac:dyDescent="0.3"/>
    <row r="624628" x14ac:dyDescent="0.3"/>
    <row r="624629" x14ac:dyDescent="0.3"/>
    <row r="624630" x14ac:dyDescent="0.3"/>
    <row r="624631" x14ac:dyDescent="0.3"/>
    <row r="624632" x14ac:dyDescent="0.3"/>
    <row r="624633" x14ac:dyDescent="0.3"/>
    <row r="624634" x14ac:dyDescent="0.3"/>
    <row r="624635" x14ac:dyDescent="0.3"/>
    <row r="624636" x14ac:dyDescent="0.3"/>
    <row r="624637" x14ac:dyDescent="0.3"/>
    <row r="624638" x14ac:dyDescent="0.3"/>
    <row r="624639" x14ac:dyDescent="0.3"/>
    <row r="624640" x14ac:dyDescent="0.3"/>
    <row r="624641" x14ac:dyDescent="0.3"/>
    <row r="624642" x14ac:dyDescent="0.3"/>
    <row r="624643" x14ac:dyDescent="0.3"/>
    <row r="624644" x14ac:dyDescent="0.3"/>
    <row r="624645" x14ac:dyDescent="0.3"/>
    <row r="624646" x14ac:dyDescent="0.3"/>
    <row r="624647" x14ac:dyDescent="0.3"/>
    <row r="624648" x14ac:dyDescent="0.3"/>
    <row r="624649" x14ac:dyDescent="0.3"/>
    <row r="624650" x14ac:dyDescent="0.3"/>
    <row r="624651" x14ac:dyDescent="0.3"/>
    <row r="624652" x14ac:dyDescent="0.3"/>
    <row r="624653" x14ac:dyDescent="0.3"/>
    <row r="624654" x14ac:dyDescent="0.3"/>
    <row r="624655" x14ac:dyDescent="0.3"/>
    <row r="624656" x14ac:dyDescent="0.3"/>
    <row r="624657" x14ac:dyDescent="0.3"/>
    <row r="624658" x14ac:dyDescent="0.3"/>
    <row r="624659" x14ac:dyDescent="0.3"/>
    <row r="624660" x14ac:dyDescent="0.3"/>
    <row r="624661" x14ac:dyDescent="0.3"/>
    <row r="624662" x14ac:dyDescent="0.3"/>
    <row r="624663" x14ac:dyDescent="0.3"/>
    <row r="624664" x14ac:dyDescent="0.3"/>
    <row r="624665" x14ac:dyDescent="0.3"/>
    <row r="624666" x14ac:dyDescent="0.3"/>
    <row r="624667" x14ac:dyDescent="0.3"/>
    <row r="624668" x14ac:dyDescent="0.3"/>
    <row r="624669" x14ac:dyDescent="0.3"/>
    <row r="624670" x14ac:dyDescent="0.3"/>
    <row r="624671" x14ac:dyDescent="0.3"/>
    <row r="624672" x14ac:dyDescent="0.3"/>
    <row r="624673" x14ac:dyDescent="0.3"/>
    <row r="624674" x14ac:dyDescent="0.3"/>
    <row r="624675" x14ac:dyDescent="0.3"/>
    <row r="624676" x14ac:dyDescent="0.3"/>
    <row r="624677" x14ac:dyDescent="0.3"/>
    <row r="624678" x14ac:dyDescent="0.3"/>
    <row r="624679" x14ac:dyDescent="0.3"/>
    <row r="624680" x14ac:dyDescent="0.3"/>
    <row r="624681" x14ac:dyDescent="0.3"/>
    <row r="624682" x14ac:dyDescent="0.3"/>
    <row r="624683" x14ac:dyDescent="0.3"/>
    <row r="624684" x14ac:dyDescent="0.3"/>
    <row r="624685" x14ac:dyDescent="0.3"/>
    <row r="624686" x14ac:dyDescent="0.3"/>
    <row r="624687" x14ac:dyDescent="0.3"/>
    <row r="624688" x14ac:dyDescent="0.3"/>
    <row r="624689" x14ac:dyDescent="0.3"/>
    <row r="624690" x14ac:dyDescent="0.3"/>
    <row r="624691" x14ac:dyDescent="0.3"/>
    <row r="624692" x14ac:dyDescent="0.3"/>
    <row r="624693" x14ac:dyDescent="0.3"/>
    <row r="624694" x14ac:dyDescent="0.3"/>
    <row r="624695" x14ac:dyDescent="0.3"/>
    <row r="624696" x14ac:dyDescent="0.3"/>
    <row r="624697" x14ac:dyDescent="0.3"/>
    <row r="624698" x14ac:dyDescent="0.3"/>
    <row r="624699" x14ac:dyDescent="0.3"/>
    <row r="624700" x14ac:dyDescent="0.3"/>
    <row r="624701" x14ac:dyDescent="0.3"/>
    <row r="624702" x14ac:dyDescent="0.3"/>
    <row r="624703" x14ac:dyDescent="0.3"/>
    <row r="624704" x14ac:dyDescent="0.3"/>
    <row r="624705" x14ac:dyDescent="0.3"/>
    <row r="624706" x14ac:dyDescent="0.3"/>
    <row r="624707" x14ac:dyDescent="0.3"/>
    <row r="624708" x14ac:dyDescent="0.3"/>
    <row r="624709" x14ac:dyDescent="0.3"/>
    <row r="624710" x14ac:dyDescent="0.3"/>
    <row r="624711" x14ac:dyDescent="0.3"/>
    <row r="624712" x14ac:dyDescent="0.3"/>
    <row r="624713" x14ac:dyDescent="0.3"/>
    <row r="624714" x14ac:dyDescent="0.3"/>
    <row r="624715" x14ac:dyDescent="0.3"/>
    <row r="624716" x14ac:dyDescent="0.3"/>
    <row r="624717" x14ac:dyDescent="0.3"/>
    <row r="624718" x14ac:dyDescent="0.3"/>
    <row r="624719" x14ac:dyDescent="0.3"/>
    <row r="624720" x14ac:dyDescent="0.3"/>
    <row r="624721" x14ac:dyDescent="0.3"/>
    <row r="624722" x14ac:dyDescent="0.3"/>
    <row r="624723" x14ac:dyDescent="0.3"/>
    <row r="624724" x14ac:dyDescent="0.3"/>
    <row r="624725" x14ac:dyDescent="0.3"/>
    <row r="624726" x14ac:dyDescent="0.3"/>
    <row r="624727" x14ac:dyDescent="0.3"/>
    <row r="624728" x14ac:dyDescent="0.3"/>
    <row r="624729" x14ac:dyDescent="0.3"/>
    <row r="624730" x14ac:dyDescent="0.3"/>
    <row r="624731" x14ac:dyDescent="0.3"/>
    <row r="624732" x14ac:dyDescent="0.3"/>
    <row r="624733" x14ac:dyDescent="0.3"/>
    <row r="624734" x14ac:dyDescent="0.3"/>
    <row r="624735" x14ac:dyDescent="0.3"/>
    <row r="624736" x14ac:dyDescent="0.3"/>
    <row r="624737" x14ac:dyDescent="0.3"/>
    <row r="624738" x14ac:dyDescent="0.3"/>
    <row r="624739" x14ac:dyDescent="0.3"/>
    <row r="624740" x14ac:dyDescent="0.3"/>
    <row r="624741" x14ac:dyDescent="0.3"/>
    <row r="624742" x14ac:dyDescent="0.3"/>
    <row r="624743" x14ac:dyDescent="0.3"/>
    <row r="624744" x14ac:dyDescent="0.3"/>
    <row r="624745" x14ac:dyDescent="0.3"/>
    <row r="624746" x14ac:dyDescent="0.3"/>
    <row r="624747" x14ac:dyDescent="0.3"/>
    <row r="624748" x14ac:dyDescent="0.3"/>
    <row r="624749" x14ac:dyDescent="0.3"/>
    <row r="624750" x14ac:dyDescent="0.3"/>
    <row r="624751" x14ac:dyDescent="0.3"/>
    <row r="624752" x14ac:dyDescent="0.3"/>
    <row r="624753" x14ac:dyDescent="0.3"/>
    <row r="624754" x14ac:dyDescent="0.3"/>
    <row r="624755" x14ac:dyDescent="0.3"/>
    <row r="624756" x14ac:dyDescent="0.3"/>
    <row r="624757" x14ac:dyDescent="0.3"/>
    <row r="624758" x14ac:dyDescent="0.3"/>
    <row r="624759" x14ac:dyDescent="0.3"/>
    <row r="624760" x14ac:dyDescent="0.3"/>
    <row r="624761" x14ac:dyDescent="0.3"/>
    <row r="624762" x14ac:dyDescent="0.3"/>
    <row r="624763" x14ac:dyDescent="0.3"/>
    <row r="624764" x14ac:dyDescent="0.3"/>
    <row r="624765" x14ac:dyDescent="0.3"/>
    <row r="624766" x14ac:dyDescent="0.3"/>
    <row r="624767" x14ac:dyDescent="0.3"/>
    <row r="624768" x14ac:dyDescent="0.3"/>
    <row r="624769" x14ac:dyDescent="0.3"/>
    <row r="624770" x14ac:dyDescent="0.3"/>
    <row r="624771" x14ac:dyDescent="0.3"/>
    <row r="624772" x14ac:dyDescent="0.3"/>
    <row r="624773" x14ac:dyDescent="0.3"/>
    <row r="624774" x14ac:dyDescent="0.3"/>
    <row r="624775" x14ac:dyDescent="0.3"/>
    <row r="624776" x14ac:dyDescent="0.3"/>
    <row r="624777" x14ac:dyDescent="0.3"/>
    <row r="624778" x14ac:dyDescent="0.3"/>
    <row r="624779" x14ac:dyDescent="0.3"/>
    <row r="624780" x14ac:dyDescent="0.3"/>
    <row r="624781" x14ac:dyDescent="0.3"/>
    <row r="624782" x14ac:dyDescent="0.3"/>
    <row r="624783" x14ac:dyDescent="0.3"/>
    <row r="624784" x14ac:dyDescent="0.3"/>
    <row r="624785" x14ac:dyDescent="0.3"/>
    <row r="624786" x14ac:dyDescent="0.3"/>
    <row r="624787" x14ac:dyDescent="0.3"/>
    <row r="624788" x14ac:dyDescent="0.3"/>
    <row r="624789" x14ac:dyDescent="0.3"/>
    <row r="624790" x14ac:dyDescent="0.3"/>
    <row r="624791" x14ac:dyDescent="0.3"/>
    <row r="624792" x14ac:dyDescent="0.3"/>
    <row r="624793" x14ac:dyDescent="0.3"/>
    <row r="624794" x14ac:dyDescent="0.3"/>
    <row r="624795" x14ac:dyDescent="0.3"/>
    <row r="624796" x14ac:dyDescent="0.3"/>
    <row r="624797" x14ac:dyDescent="0.3"/>
    <row r="624798" x14ac:dyDescent="0.3"/>
    <row r="624799" x14ac:dyDescent="0.3"/>
    <row r="624800" x14ac:dyDescent="0.3"/>
    <row r="624801" x14ac:dyDescent="0.3"/>
    <row r="624802" x14ac:dyDescent="0.3"/>
    <row r="624803" x14ac:dyDescent="0.3"/>
    <row r="624804" x14ac:dyDescent="0.3"/>
    <row r="624805" x14ac:dyDescent="0.3"/>
    <row r="624806" x14ac:dyDescent="0.3"/>
    <row r="624807" x14ac:dyDescent="0.3"/>
    <row r="624808" x14ac:dyDescent="0.3"/>
    <row r="624809" x14ac:dyDescent="0.3"/>
    <row r="624810" x14ac:dyDescent="0.3"/>
    <row r="624811" x14ac:dyDescent="0.3"/>
    <row r="624812" x14ac:dyDescent="0.3"/>
    <row r="624813" x14ac:dyDescent="0.3"/>
    <row r="624814" x14ac:dyDescent="0.3"/>
    <row r="624815" x14ac:dyDescent="0.3"/>
    <row r="624816" x14ac:dyDescent="0.3"/>
    <row r="624817" x14ac:dyDescent="0.3"/>
    <row r="624818" x14ac:dyDescent="0.3"/>
    <row r="624819" x14ac:dyDescent="0.3"/>
    <row r="624820" x14ac:dyDescent="0.3"/>
    <row r="624821" x14ac:dyDescent="0.3"/>
    <row r="624822" x14ac:dyDescent="0.3"/>
    <row r="624823" x14ac:dyDescent="0.3"/>
    <row r="624824" x14ac:dyDescent="0.3"/>
    <row r="624825" x14ac:dyDescent="0.3"/>
    <row r="624826" x14ac:dyDescent="0.3"/>
    <row r="624827" x14ac:dyDescent="0.3"/>
    <row r="624828" x14ac:dyDescent="0.3"/>
    <row r="624829" x14ac:dyDescent="0.3"/>
    <row r="624830" x14ac:dyDescent="0.3"/>
    <row r="624831" x14ac:dyDescent="0.3"/>
    <row r="624832" x14ac:dyDescent="0.3"/>
    <row r="624833" x14ac:dyDescent="0.3"/>
    <row r="624834" x14ac:dyDescent="0.3"/>
    <row r="624835" x14ac:dyDescent="0.3"/>
    <row r="624836" x14ac:dyDescent="0.3"/>
    <row r="624837" x14ac:dyDescent="0.3"/>
    <row r="624838" x14ac:dyDescent="0.3"/>
    <row r="624839" x14ac:dyDescent="0.3"/>
    <row r="624840" x14ac:dyDescent="0.3"/>
    <row r="624841" x14ac:dyDescent="0.3"/>
    <row r="624842" x14ac:dyDescent="0.3"/>
    <row r="624843" x14ac:dyDescent="0.3"/>
    <row r="624844" x14ac:dyDescent="0.3"/>
    <row r="624845" x14ac:dyDescent="0.3"/>
    <row r="624846" x14ac:dyDescent="0.3"/>
    <row r="624847" x14ac:dyDescent="0.3"/>
    <row r="624848" x14ac:dyDescent="0.3"/>
    <row r="624849" x14ac:dyDescent="0.3"/>
    <row r="624850" x14ac:dyDescent="0.3"/>
    <row r="624851" x14ac:dyDescent="0.3"/>
    <row r="624852" x14ac:dyDescent="0.3"/>
    <row r="624853" x14ac:dyDescent="0.3"/>
    <row r="624854" x14ac:dyDescent="0.3"/>
    <row r="624855" x14ac:dyDescent="0.3"/>
    <row r="624856" x14ac:dyDescent="0.3"/>
    <row r="624857" x14ac:dyDescent="0.3"/>
    <row r="624858" x14ac:dyDescent="0.3"/>
    <row r="624859" x14ac:dyDescent="0.3"/>
    <row r="624860" x14ac:dyDescent="0.3"/>
    <row r="624861" x14ac:dyDescent="0.3"/>
    <row r="624862" x14ac:dyDescent="0.3"/>
    <row r="624863" x14ac:dyDescent="0.3"/>
    <row r="624864" x14ac:dyDescent="0.3"/>
    <row r="624865" x14ac:dyDescent="0.3"/>
    <row r="624866" x14ac:dyDescent="0.3"/>
    <row r="624867" x14ac:dyDescent="0.3"/>
    <row r="624868" x14ac:dyDescent="0.3"/>
    <row r="624869" x14ac:dyDescent="0.3"/>
    <row r="624870" x14ac:dyDescent="0.3"/>
    <row r="624871" x14ac:dyDescent="0.3"/>
    <row r="624872" x14ac:dyDescent="0.3"/>
    <row r="624873" x14ac:dyDescent="0.3"/>
    <row r="624874" x14ac:dyDescent="0.3"/>
    <row r="624875" x14ac:dyDescent="0.3"/>
    <row r="624876" x14ac:dyDescent="0.3"/>
    <row r="624877" x14ac:dyDescent="0.3"/>
    <row r="624878" x14ac:dyDescent="0.3"/>
    <row r="624879" x14ac:dyDescent="0.3"/>
    <row r="624880" x14ac:dyDescent="0.3"/>
    <row r="624881" x14ac:dyDescent="0.3"/>
    <row r="624882" x14ac:dyDescent="0.3"/>
    <row r="624883" x14ac:dyDescent="0.3"/>
    <row r="624884" x14ac:dyDescent="0.3"/>
    <row r="624885" x14ac:dyDescent="0.3"/>
    <row r="624886" x14ac:dyDescent="0.3"/>
    <row r="624887" x14ac:dyDescent="0.3"/>
    <row r="624888" x14ac:dyDescent="0.3"/>
    <row r="624889" x14ac:dyDescent="0.3"/>
    <row r="624890" x14ac:dyDescent="0.3"/>
    <row r="624891" x14ac:dyDescent="0.3"/>
    <row r="624892" x14ac:dyDescent="0.3"/>
    <row r="624893" x14ac:dyDescent="0.3"/>
    <row r="624894" x14ac:dyDescent="0.3"/>
    <row r="624895" x14ac:dyDescent="0.3"/>
    <row r="624896" x14ac:dyDescent="0.3"/>
    <row r="624897" x14ac:dyDescent="0.3"/>
    <row r="624898" x14ac:dyDescent="0.3"/>
    <row r="624899" x14ac:dyDescent="0.3"/>
    <row r="624900" x14ac:dyDescent="0.3"/>
    <row r="624901" x14ac:dyDescent="0.3"/>
    <row r="624902" x14ac:dyDescent="0.3"/>
    <row r="624903" x14ac:dyDescent="0.3"/>
    <row r="624904" x14ac:dyDescent="0.3"/>
    <row r="624905" x14ac:dyDescent="0.3"/>
    <row r="624906" x14ac:dyDescent="0.3"/>
    <row r="624907" x14ac:dyDescent="0.3"/>
    <row r="624908" x14ac:dyDescent="0.3"/>
    <row r="624909" x14ac:dyDescent="0.3"/>
    <row r="624910" x14ac:dyDescent="0.3"/>
    <row r="624911" x14ac:dyDescent="0.3"/>
    <row r="624912" x14ac:dyDescent="0.3"/>
    <row r="624913" x14ac:dyDescent="0.3"/>
    <row r="624914" x14ac:dyDescent="0.3"/>
    <row r="624915" x14ac:dyDescent="0.3"/>
    <row r="624916" x14ac:dyDescent="0.3"/>
    <row r="624917" x14ac:dyDescent="0.3"/>
    <row r="624918" x14ac:dyDescent="0.3"/>
    <row r="624919" x14ac:dyDescent="0.3"/>
    <row r="624920" x14ac:dyDescent="0.3"/>
    <row r="624921" x14ac:dyDescent="0.3"/>
    <row r="624922" x14ac:dyDescent="0.3"/>
    <row r="624923" x14ac:dyDescent="0.3"/>
    <row r="624924" x14ac:dyDescent="0.3"/>
    <row r="624925" x14ac:dyDescent="0.3"/>
    <row r="624926" x14ac:dyDescent="0.3"/>
    <row r="624927" x14ac:dyDescent="0.3"/>
    <row r="624928" x14ac:dyDescent="0.3"/>
    <row r="624929" x14ac:dyDescent="0.3"/>
    <row r="624930" x14ac:dyDescent="0.3"/>
    <row r="624931" x14ac:dyDescent="0.3"/>
    <row r="624932" x14ac:dyDescent="0.3"/>
    <row r="624933" x14ac:dyDescent="0.3"/>
    <row r="624934" x14ac:dyDescent="0.3"/>
    <row r="624935" x14ac:dyDescent="0.3"/>
    <row r="624936" x14ac:dyDescent="0.3"/>
    <row r="624937" x14ac:dyDescent="0.3"/>
    <row r="624938" x14ac:dyDescent="0.3"/>
    <row r="624939" x14ac:dyDescent="0.3"/>
    <row r="624940" x14ac:dyDescent="0.3"/>
    <row r="624941" x14ac:dyDescent="0.3"/>
    <row r="624942" x14ac:dyDescent="0.3"/>
    <row r="624943" x14ac:dyDescent="0.3"/>
    <row r="624944" x14ac:dyDescent="0.3"/>
    <row r="624945" x14ac:dyDescent="0.3"/>
    <row r="624946" x14ac:dyDescent="0.3"/>
    <row r="624947" x14ac:dyDescent="0.3"/>
    <row r="624948" x14ac:dyDescent="0.3"/>
    <row r="624949" x14ac:dyDescent="0.3"/>
    <row r="624950" x14ac:dyDescent="0.3"/>
    <row r="624951" x14ac:dyDescent="0.3"/>
    <row r="624952" x14ac:dyDescent="0.3"/>
    <row r="624953" x14ac:dyDescent="0.3"/>
    <row r="624954" x14ac:dyDescent="0.3"/>
    <row r="624955" x14ac:dyDescent="0.3"/>
    <row r="624956" x14ac:dyDescent="0.3"/>
    <row r="624957" x14ac:dyDescent="0.3"/>
    <row r="624958" x14ac:dyDescent="0.3"/>
    <row r="624959" x14ac:dyDescent="0.3"/>
    <row r="624960" x14ac:dyDescent="0.3"/>
    <row r="624961" x14ac:dyDescent="0.3"/>
    <row r="624962" x14ac:dyDescent="0.3"/>
    <row r="624963" x14ac:dyDescent="0.3"/>
    <row r="624964" x14ac:dyDescent="0.3"/>
    <row r="624965" x14ac:dyDescent="0.3"/>
    <row r="624966" x14ac:dyDescent="0.3"/>
    <row r="624967" x14ac:dyDescent="0.3"/>
    <row r="624968" x14ac:dyDescent="0.3"/>
    <row r="624969" x14ac:dyDescent="0.3"/>
    <row r="624970" x14ac:dyDescent="0.3"/>
    <row r="624971" x14ac:dyDescent="0.3"/>
    <row r="624972" x14ac:dyDescent="0.3"/>
    <row r="624973" x14ac:dyDescent="0.3"/>
    <row r="624974" x14ac:dyDescent="0.3"/>
    <row r="624975" x14ac:dyDescent="0.3"/>
    <row r="624976" x14ac:dyDescent="0.3"/>
    <row r="624977" x14ac:dyDescent="0.3"/>
    <row r="624978" x14ac:dyDescent="0.3"/>
    <row r="624979" x14ac:dyDescent="0.3"/>
    <row r="624980" x14ac:dyDescent="0.3"/>
    <row r="624981" x14ac:dyDescent="0.3"/>
    <row r="624982" x14ac:dyDescent="0.3"/>
    <row r="624983" x14ac:dyDescent="0.3"/>
    <row r="624984" x14ac:dyDescent="0.3"/>
    <row r="624985" x14ac:dyDescent="0.3"/>
    <row r="624986" x14ac:dyDescent="0.3"/>
    <row r="624987" x14ac:dyDescent="0.3"/>
    <row r="624988" x14ac:dyDescent="0.3"/>
    <row r="624989" x14ac:dyDescent="0.3"/>
    <row r="624990" x14ac:dyDescent="0.3"/>
    <row r="624991" x14ac:dyDescent="0.3"/>
    <row r="624992" x14ac:dyDescent="0.3"/>
    <row r="624993" x14ac:dyDescent="0.3"/>
    <row r="624994" x14ac:dyDescent="0.3"/>
    <row r="624995" x14ac:dyDescent="0.3"/>
    <row r="624996" x14ac:dyDescent="0.3"/>
    <row r="624997" x14ac:dyDescent="0.3"/>
    <row r="624998" x14ac:dyDescent="0.3"/>
    <row r="624999" x14ac:dyDescent="0.3"/>
    <row r="625000" x14ac:dyDescent="0.3"/>
    <row r="625001" x14ac:dyDescent="0.3"/>
    <row r="625002" x14ac:dyDescent="0.3"/>
    <row r="625003" x14ac:dyDescent="0.3"/>
    <row r="625004" x14ac:dyDescent="0.3"/>
    <row r="625005" x14ac:dyDescent="0.3"/>
    <row r="625006" x14ac:dyDescent="0.3"/>
    <row r="625007" x14ac:dyDescent="0.3"/>
    <row r="625008" x14ac:dyDescent="0.3"/>
    <row r="625009" x14ac:dyDescent="0.3"/>
    <row r="625010" x14ac:dyDescent="0.3"/>
    <row r="625011" x14ac:dyDescent="0.3"/>
    <row r="625012" x14ac:dyDescent="0.3"/>
    <row r="625013" x14ac:dyDescent="0.3"/>
    <row r="625014" x14ac:dyDescent="0.3"/>
    <row r="625015" x14ac:dyDescent="0.3"/>
    <row r="625016" x14ac:dyDescent="0.3"/>
    <row r="625017" x14ac:dyDescent="0.3"/>
    <row r="625018" x14ac:dyDescent="0.3"/>
    <row r="625019" x14ac:dyDescent="0.3"/>
    <row r="625020" x14ac:dyDescent="0.3"/>
    <row r="625021" x14ac:dyDescent="0.3"/>
    <row r="625022" x14ac:dyDescent="0.3"/>
    <row r="625023" x14ac:dyDescent="0.3"/>
    <row r="625024" x14ac:dyDescent="0.3"/>
    <row r="625025" x14ac:dyDescent="0.3"/>
    <row r="625026" x14ac:dyDescent="0.3"/>
    <row r="625027" x14ac:dyDescent="0.3"/>
    <row r="625028" x14ac:dyDescent="0.3"/>
    <row r="625029" x14ac:dyDescent="0.3"/>
    <row r="625030" x14ac:dyDescent="0.3"/>
    <row r="625031" x14ac:dyDescent="0.3"/>
    <row r="625032" x14ac:dyDescent="0.3"/>
    <row r="625033" x14ac:dyDescent="0.3"/>
    <row r="625034" x14ac:dyDescent="0.3"/>
    <row r="625035" x14ac:dyDescent="0.3"/>
    <row r="625036" x14ac:dyDescent="0.3"/>
    <row r="625037" x14ac:dyDescent="0.3"/>
    <row r="625038" x14ac:dyDescent="0.3"/>
    <row r="625039" x14ac:dyDescent="0.3"/>
    <row r="625040" x14ac:dyDescent="0.3"/>
    <row r="625041" x14ac:dyDescent="0.3"/>
    <row r="625042" x14ac:dyDescent="0.3"/>
    <row r="625043" x14ac:dyDescent="0.3"/>
    <row r="625044" x14ac:dyDescent="0.3"/>
    <row r="625045" x14ac:dyDescent="0.3"/>
    <row r="625046" x14ac:dyDescent="0.3"/>
    <row r="625047" x14ac:dyDescent="0.3"/>
    <row r="625048" x14ac:dyDescent="0.3"/>
    <row r="625049" x14ac:dyDescent="0.3"/>
    <row r="625050" x14ac:dyDescent="0.3"/>
    <row r="625051" x14ac:dyDescent="0.3"/>
    <row r="625052" x14ac:dyDescent="0.3"/>
    <row r="625053" x14ac:dyDescent="0.3"/>
    <row r="625054" x14ac:dyDescent="0.3"/>
    <row r="625055" x14ac:dyDescent="0.3"/>
    <row r="625056" x14ac:dyDescent="0.3"/>
    <row r="625057" x14ac:dyDescent="0.3"/>
    <row r="625058" x14ac:dyDescent="0.3"/>
    <row r="625059" x14ac:dyDescent="0.3"/>
    <row r="625060" x14ac:dyDescent="0.3"/>
    <row r="625061" x14ac:dyDescent="0.3"/>
    <row r="625062" x14ac:dyDescent="0.3"/>
    <row r="625063" x14ac:dyDescent="0.3"/>
    <row r="625064" x14ac:dyDescent="0.3"/>
    <row r="625065" x14ac:dyDescent="0.3"/>
    <row r="625066" x14ac:dyDescent="0.3"/>
    <row r="625067" x14ac:dyDescent="0.3"/>
    <row r="625068" x14ac:dyDescent="0.3"/>
    <row r="625069" x14ac:dyDescent="0.3"/>
    <row r="625070" x14ac:dyDescent="0.3"/>
    <row r="625071" x14ac:dyDescent="0.3"/>
    <row r="625072" x14ac:dyDescent="0.3"/>
    <row r="625073" x14ac:dyDescent="0.3"/>
    <row r="625074" x14ac:dyDescent="0.3"/>
    <row r="625075" x14ac:dyDescent="0.3"/>
    <row r="625076" x14ac:dyDescent="0.3"/>
    <row r="625077" x14ac:dyDescent="0.3"/>
    <row r="625078" x14ac:dyDescent="0.3"/>
    <row r="625079" x14ac:dyDescent="0.3"/>
    <row r="625080" x14ac:dyDescent="0.3"/>
    <row r="625081" x14ac:dyDescent="0.3"/>
    <row r="625082" x14ac:dyDescent="0.3"/>
    <row r="625083" x14ac:dyDescent="0.3"/>
    <row r="625084" x14ac:dyDescent="0.3"/>
    <row r="625085" x14ac:dyDescent="0.3"/>
    <row r="625086" x14ac:dyDescent="0.3"/>
    <row r="625087" x14ac:dyDescent="0.3"/>
    <row r="625088" x14ac:dyDescent="0.3"/>
    <row r="625089" x14ac:dyDescent="0.3"/>
    <row r="625090" x14ac:dyDescent="0.3"/>
    <row r="625091" x14ac:dyDescent="0.3"/>
    <row r="625092" x14ac:dyDescent="0.3"/>
    <row r="625093" x14ac:dyDescent="0.3"/>
    <row r="625094" x14ac:dyDescent="0.3"/>
    <row r="625095" x14ac:dyDescent="0.3"/>
    <row r="625096" x14ac:dyDescent="0.3"/>
    <row r="625097" x14ac:dyDescent="0.3"/>
    <row r="625098" x14ac:dyDescent="0.3"/>
    <row r="625099" x14ac:dyDescent="0.3"/>
    <row r="625100" x14ac:dyDescent="0.3"/>
    <row r="625101" x14ac:dyDescent="0.3"/>
    <row r="625102" x14ac:dyDescent="0.3"/>
    <row r="625103" x14ac:dyDescent="0.3"/>
    <row r="625104" x14ac:dyDescent="0.3"/>
    <row r="625105" x14ac:dyDescent="0.3"/>
    <row r="625106" x14ac:dyDescent="0.3"/>
    <row r="625107" x14ac:dyDescent="0.3"/>
    <row r="625108" x14ac:dyDescent="0.3"/>
    <row r="625109" x14ac:dyDescent="0.3"/>
    <row r="625110" x14ac:dyDescent="0.3"/>
    <row r="625111" x14ac:dyDescent="0.3"/>
    <row r="625112" x14ac:dyDescent="0.3"/>
    <row r="625113" x14ac:dyDescent="0.3"/>
    <row r="625114" x14ac:dyDescent="0.3"/>
    <row r="625115" x14ac:dyDescent="0.3"/>
    <row r="625116" x14ac:dyDescent="0.3"/>
    <row r="625117" x14ac:dyDescent="0.3"/>
    <row r="625118" x14ac:dyDescent="0.3"/>
    <row r="625119" x14ac:dyDescent="0.3"/>
    <row r="625120" x14ac:dyDescent="0.3"/>
    <row r="625121" x14ac:dyDescent="0.3"/>
    <row r="625122" x14ac:dyDescent="0.3"/>
    <row r="625123" x14ac:dyDescent="0.3"/>
    <row r="625124" x14ac:dyDescent="0.3"/>
    <row r="625125" x14ac:dyDescent="0.3"/>
    <row r="625126" x14ac:dyDescent="0.3"/>
    <row r="625127" x14ac:dyDescent="0.3"/>
    <row r="625128" x14ac:dyDescent="0.3"/>
    <row r="625129" x14ac:dyDescent="0.3"/>
    <row r="625130" x14ac:dyDescent="0.3"/>
    <row r="625131" x14ac:dyDescent="0.3"/>
    <row r="625132" x14ac:dyDescent="0.3"/>
    <row r="625133" x14ac:dyDescent="0.3"/>
    <row r="625134" x14ac:dyDescent="0.3"/>
    <row r="625135" x14ac:dyDescent="0.3"/>
    <row r="625136" x14ac:dyDescent="0.3"/>
    <row r="625137" x14ac:dyDescent="0.3"/>
    <row r="625138" x14ac:dyDescent="0.3"/>
    <row r="625139" x14ac:dyDescent="0.3"/>
    <row r="625140" x14ac:dyDescent="0.3"/>
    <row r="625141" x14ac:dyDescent="0.3"/>
    <row r="625142" x14ac:dyDescent="0.3"/>
    <row r="625143" x14ac:dyDescent="0.3"/>
    <row r="625144" x14ac:dyDescent="0.3"/>
    <row r="625145" x14ac:dyDescent="0.3"/>
    <row r="625146" x14ac:dyDescent="0.3"/>
    <row r="625147" x14ac:dyDescent="0.3"/>
    <row r="625148" x14ac:dyDescent="0.3"/>
    <row r="625149" x14ac:dyDescent="0.3"/>
    <row r="625150" x14ac:dyDescent="0.3"/>
    <row r="625151" x14ac:dyDescent="0.3"/>
    <row r="625152" x14ac:dyDescent="0.3"/>
    <row r="625153" x14ac:dyDescent="0.3"/>
    <row r="625154" x14ac:dyDescent="0.3"/>
    <row r="625155" x14ac:dyDescent="0.3"/>
    <row r="625156" x14ac:dyDescent="0.3"/>
    <row r="625157" x14ac:dyDescent="0.3"/>
    <row r="625158" x14ac:dyDescent="0.3"/>
    <row r="625159" x14ac:dyDescent="0.3"/>
    <row r="625160" x14ac:dyDescent="0.3"/>
    <row r="625161" x14ac:dyDescent="0.3"/>
    <row r="625162" x14ac:dyDescent="0.3"/>
    <row r="625163" x14ac:dyDescent="0.3"/>
    <row r="625164" x14ac:dyDescent="0.3"/>
    <row r="625165" x14ac:dyDescent="0.3"/>
    <row r="625166" x14ac:dyDescent="0.3"/>
    <row r="625167" x14ac:dyDescent="0.3"/>
    <row r="625168" x14ac:dyDescent="0.3"/>
    <row r="625169" x14ac:dyDescent="0.3"/>
    <row r="625170" x14ac:dyDescent="0.3"/>
    <row r="625171" x14ac:dyDescent="0.3"/>
    <row r="625172" x14ac:dyDescent="0.3"/>
    <row r="625173" x14ac:dyDescent="0.3"/>
    <row r="625174" x14ac:dyDescent="0.3"/>
    <row r="625175" x14ac:dyDescent="0.3"/>
    <row r="625176" x14ac:dyDescent="0.3"/>
    <row r="625177" x14ac:dyDescent="0.3"/>
    <row r="625178" x14ac:dyDescent="0.3"/>
    <row r="625179" x14ac:dyDescent="0.3"/>
    <row r="625180" x14ac:dyDescent="0.3"/>
    <row r="625181" x14ac:dyDescent="0.3"/>
    <row r="625182" x14ac:dyDescent="0.3"/>
    <row r="625183" x14ac:dyDescent="0.3"/>
    <row r="625184" x14ac:dyDescent="0.3"/>
    <row r="625185" x14ac:dyDescent="0.3"/>
    <row r="625186" x14ac:dyDescent="0.3"/>
    <row r="625187" x14ac:dyDescent="0.3"/>
    <row r="625188" x14ac:dyDescent="0.3"/>
    <row r="625189" x14ac:dyDescent="0.3"/>
    <row r="625190" x14ac:dyDescent="0.3"/>
    <row r="625191" x14ac:dyDescent="0.3"/>
    <row r="625192" x14ac:dyDescent="0.3"/>
    <row r="625193" x14ac:dyDescent="0.3"/>
    <row r="625194" x14ac:dyDescent="0.3"/>
    <row r="625195" x14ac:dyDescent="0.3"/>
    <row r="625196" x14ac:dyDescent="0.3"/>
    <row r="625197" x14ac:dyDescent="0.3"/>
    <row r="625198" x14ac:dyDescent="0.3"/>
    <row r="625199" x14ac:dyDescent="0.3"/>
    <row r="625200" x14ac:dyDescent="0.3"/>
    <row r="625201" x14ac:dyDescent="0.3"/>
    <row r="625202" x14ac:dyDescent="0.3"/>
    <row r="625203" x14ac:dyDescent="0.3"/>
    <row r="625204" x14ac:dyDescent="0.3"/>
    <row r="625205" x14ac:dyDescent="0.3"/>
    <row r="625206" x14ac:dyDescent="0.3"/>
    <row r="625207" x14ac:dyDescent="0.3"/>
    <row r="625208" x14ac:dyDescent="0.3"/>
    <row r="625209" x14ac:dyDescent="0.3"/>
    <row r="625210" x14ac:dyDescent="0.3"/>
    <row r="625211" x14ac:dyDescent="0.3"/>
    <row r="625212" x14ac:dyDescent="0.3"/>
    <row r="625213" x14ac:dyDescent="0.3"/>
    <row r="625214" x14ac:dyDescent="0.3"/>
    <row r="625215" x14ac:dyDescent="0.3"/>
    <row r="625216" x14ac:dyDescent="0.3"/>
    <row r="625217" x14ac:dyDescent="0.3"/>
    <row r="625218" x14ac:dyDescent="0.3"/>
    <row r="625219" x14ac:dyDescent="0.3"/>
    <row r="625220" x14ac:dyDescent="0.3"/>
    <row r="625221" x14ac:dyDescent="0.3"/>
    <row r="625222" x14ac:dyDescent="0.3"/>
    <row r="625223" x14ac:dyDescent="0.3"/>
    <row r="625224" x14ac:dyDescent="0.3"/>
    <row r="625225" x14ac:dyDescent="0.3"/>
    <row r="625226" x14ac:dyDescent="0.3"/>
    <row r="625227" x14ac:dyDescent="0.3"/>
    <row r="625228" x14ac:dyDescent="0.3"/>
    <row r="625229" x14ac:dyDescent="0.3"/>
    <row r="625230" x14ac:dyDescent="0.3"/>
    <row r="625231" x14ac:dyDescent="0.3"/>
    <row r="625232" x14ac:dyDescent="0.3"/>
    <row r="625233" x14ac:dyDescent="0.3"/>
    <row r="625234" x14ac:dyDescent="0.3"/>
    <row r="625235" x14ac:dyDescent="0.3"/>
    <row r="625236" x14ac:dyDescent="0.3"/>
    <row r="625237" x14ac:dyDescent="0.3"/>
    <row r="625238" x14ac:dyDescent="0.3"/>
    <row r="625239" x14ac:dyDescent="0.3"/>
    <row r="625240" x14ac:dyDescent="0.3"/>
    <row r="625241" x14ac:dyDescent="0.3"/>
    <row r="625242" x14ac:dyDescent="0.3"/>
    <row r="625243" x14ac:dyDescent="0.3"/>
    <row r="625244" x14ac:dyDescent="0.3"/>
    <row r="625245" x14ac:dyDescent="0.3"/>
    <row r="625246" x14ac:dyDescent="0.3"/>
    <row r="625247" x14ac:dyDescent="0.3"/>
    <row r="625248" x14ac:dyDescent="0.3"/>
    <row r="625249" x14ac:dyDescent="0.3"/>
    <row r="625250" x14ac:dyDescent="0.3"/>
    <row r="625251" x14ac:dyDescent="0.3"/>
    <row r="625252" x14ac:dyDescent="0.3"/>
    <row r="625253" x14ac:dyDescent="0.3"/>
    <row r="625254" x14ac:dyDescent="0.3"/>
    <row r="625255" x14ac:dyDescent="0.3"/>
    <row r="625256" x14ac:dyDescent="0.3"/>
    <row r="625257" x14ac:dyDescent="0.3"/>
    <row r="625258" x14ac:dyDescent="0.3"/>
    <row r="625259" x14ac:dyDescent="0.3"/>
    <row r="625260" x14ac:dyDescent="0.3"/>
    <row r="625261" x14ac:dyDescent="0.3"/>
    <row r="625262" x14ac:dyDescent="0.3"/>
    <row r="625263" x14ac:dyDescent="0.3"/>
    <row r="625264" x14ac:dyDescent="0.3"/>
    <row r="625265" x14ac:dyDescent="0.3"/>
    <row r="625266" x14ac:dyDescent="0.3"/>
    <row r="625267" x14ac:dyDescent="0.3"/>
    <row r="625268" x14ac:dyDescent="0.3"/>
    <row r="625269" x14ac:dyDescent="0.3"/>
    <row r="625270" x14ac:dyDescent="0.3"/>
    <row r="625271" x14ac:dyDescent="0.3"/>
    <row r="625272" x14ac:dyDescent="0.3"/>
    <row r="625273" x14ac:dyDescent="0.3"/>
    <row r="625274" x14ac:dyDescent="0.3"/>
    <row r="625275" x14ac:dyDescent="0.3"/>
    <row r="625276" x14ac:dyDescent="0.3"/>
    <row r="625277" x14ac:dyDescent="0.3"/>
    <row r="625278" x14ac:dyDescent="0.3"/>
    <row r="625279" x14ac:dyDescent="0.3"/>
    <row r="625280" x14ac:dyDescent="0.3"/>
    <row r="625281" x14ac:dyDescent="0.3"/>
    <row r="625282" x14ac:dyDescent="0.3"/>
    <row r="625283" x14ac:dyDescent="0.3"/>
    <row r="625284" x14ac:dyDescent="0.3"/>
    <row r="625285" x14ac:dyDescent="0.3"/>
    <row r="625286" x14ac:dyDescent="0.3"/>
    <row r="625287" x14ac:dyDescent="0.3"/>
    <row r="625288" x14ac:dyDescent="0.3"/>
    <row r="625289" x14ac:dyDescent="0.3"/>
    <row r="625290" x14ac:dyDescent="0.3"/>
    <row r="625291" x14ac:dyDescent="0.3"/>
    <row r="625292" x14ac:dyDescent="0.3"/>
    <row r="625293" x14ac:dyDescent="0.3"/>
    <row r="625294" x14ac:dyDescent="0.3"/>
    <row r="625295" x14ac:dyDescent="0.3"/>
    <row r="625296" x14ac:dyDescent="0.3"/>
    <row r="625297" x14ac:dyDescent="0.3"/>
    <row r="625298" x14ac:dyDescent="0.3"/>
    <row r="625299" x14ac:dyDescent="0.3"/>
    <row r="625300" x14ac:dyDescent="0.3"/>
    <row r="625301" x14ac:dyDescent="0.3"/>
    <row r="625302" x14ac:dyDescent="0.3"/>
    <row r="625303" x14ac:dyDescent="0.3"/>
    <row r="625304" x14ac:dyDescent="0.3"/>
    <row r="625305" x14ac:dyDescent="0.3"/>
    <row r="625306" x14ac:dyDescent="0.3"/>
    <row r="625307" x14ac:dyDescent="0.3"/>
    <row r="625308" x14ac:dyDescent="0.3"/>
    <row r="625309" x14ac:dyDescent="0.3"/>
    <row r="625310" x14ac:dyDescent="0.3"/>
    <row r="625311" x14ac:dyDescent="0.3"/>
    <row r="625312" x14ac:dyDescent="0.3"/>
    <row r="625313" x14ac:dyDescent="0.3"/>
    <row r="625314" x14ac:dyDescent="0.3"/>
    <row r="625315" x14ac:dyDescent="0.3"/>
    <row r="625316" x14ac:dyDescent="0.3"/>
    <row r="625317" x14ac:dyDescent="0.3"/>
    <row r="625318" x14ac:dyDescent="0.3"/>
    <row r="625319" x14ac:dyDescent="0.3"/>
    <row r="625320" x14ac:dyDescent="0.3"/>
    <row r="625321" x14ac:dyDescent="0.3"/>
    <row r="625322" x14ac:dyDescent="0.3"/>
    <row r="625323" x14ac:dyDescent="0.3"/>
    <row r="625324" x14ac:dyDescent="0.3"/>
    <row r="625325" x14ac:dyDescent="0.3"/>
    <row r="625326" x14ac:dyDescent="0.3"/>
    <row r="625327" x14ac:dyDescent="0.3"/>
    <row r="625328" x14ac:dyDescent="0.3"/>
    <row r="625329" x14ac:dyDescent="0.3"/>
    <row r="625330" x14ac:dyDescent="0.3"/>
    <row r="625331" x14ac:dyDescent="0.3"/>
    <row r="625332" x14ac:dyDescent="0.3"/>
    <row r="625333" x14ac:dyDescent="0.3"/>
    <row r="625334" x14ac:dyDescent="0.3"/>
    <row r="625335" x14ac:dyDescent="0.3"/>
    <row r="625336" x14ac:dyDescent="0.3"/>
    <row r="625337" x14ac:dyDescent="0.3"/>
    <row r="625338" x14ac:dyDescent="0.3"/>
    <row r="625339" x14ac:dyDescent="0.3"/>
    <row r="625340" x14ac:dyDescent="0.3"/>
    <row r="625341" x14ac:dyDescent="0.3"/>
    <row r="625342" x14ac:dyDescent="0.3"/>
    <row r="625343" x14ac:dyDescent="0.3"/>
    <row r="625344" x14ac:dyDescent="0.3"/>
    <row r="625345" x14ac:dyDescent="0.3"/>
    <row r="625346" x14ac:dyDescent="0.3"/>
    <row r="625347" x14ac:dyDescent="0.3"/>
    <row r="625348" x14ac:dyDescent="0.3"/>
    <row r="625349" x14ac:dyDescent="0.3"/>
    <row r="625350" x14ac:dyDescent="0.3"/>
    <row r="625351" x14ac:dyDescent="0.3"/>
    <row r="625352" x14ac:dyDescent="0.3"/>
    <row r="625353" x14ac:dyDescent="0.3"/>
    <row r="625354" x14ac:dyDescent="0.3"/>
    <row r="625355" x14ac:dyDescent="0.3"/>
    <row r="625356" x14ac:dyDescent="0.3"/>
    <row r="625357" x14ac:dyDescent="0.3"/>
    <row r="625358" x14ac:dyDescent="0.3"/>
    <row r="625359" x14ac:dyDescent="0.3"/>
    <row r="625360" x14ac:dyDescent="0.3"/>
    <row r="625361" x14ac:dyDescent="0.3"/>
    <row r="625362" x14ac:dyDescent="0.3"/>
    <row r="625363" x14ac:dyDescent="0.3"/>
    <row r="625364" x14ac:dyDescent="0.3"/>
    <row r="625365" x14ac:dyDescent="0.3"/>
    <row r="625366" x14ac:dyDescent="0.3"/>
    <row r="625367" x14ac:dyDescent="0.3"/>
    <row r="625368" x14ac:dyDescent="0.3"/>
    <row r="625369" x14ac:dyDescent="0.3"/>
    <row r="625370" x14ac:dyDescent="0.3"/>
    <row r="625371" x14ac:dyDescent="0.3"/>
    <row r="625372" x14ac:dyDescent="0.3"/>
    <row r="625373" x14ac:dyDescent="0.3"/>
    <row r="625374" x14ac:dyDescent="0.3"/>
    <row r="625375" x14ac:dyDescent="0.3"/>
    <row r="625376" x14ac:dyDescent="0.3"/>
    <row r="625377" x14ac:dyDescent="0.3"/>
    <row r="625378" x14ac:dyDescent="0.3"/>
    <row r="625379" x14ac:dyDescent="0.3"/>
    <row r="625380" x14ac:dyDescent="0.3"/>
    <row r="625381" x14ac:dyDescent="0.3"/>
    <row r="625382" x14ac:dyDescent="0.3"/>
    <row r="625383" x14ac:dyDescent="0.3"/>
    <row r="625384" x14ac:dyDescent="0.3"/>
    <row r="625385" x14ac:dyDescent="0.3"/>
    <row r="625386" x14ac:dyDescent="0.3"/>
    <row r="625387" x14ac:dyDescent="0.3"/>
    <row r="625388" x14ac:dyDescent="0.3"/>
    <row r="625389" x14ac:dyDescent="0.3"/>
    <row r="625390" x14ac:dyDescent="0.3"/>
    <row r="625391" x14ac:dyDescent="0.3"/>
    <row r="625392" x14ac:dyDescent="0.3"/>
    <row r="625393" x14ac:dyDescent="0.3"/>
    <row r="625394" x14ac:dyDescent="0.3"/>
    <row r="625395" x14ac:dyDescent="0.3"/>
    <row r="625396" x14ac:dyDescent="0.3"/>
    <row r="625397" x14ac:dyDescent="0.3"/>
    <row r="625398" x14ac:dyDescent="0.3"/>
    <row r="625399" x14ac:dyDescent="0.3"/>
    <row r="625400" x14ac:dyDescent="0.3"/>
    <row r="625401" x14ac:dyDescent="0.3"/>
    <row r="625402" x14ac:dyDescent="0.3"/>
    <row r="625403" x14ac:dyDescent="0.3"/>
    <row r="625404" x14ac:dyDescent="0.3"/>
    <row r="625405" x14ac:dyDescent="0.3"/>
    <row r="625406" x14ac:dyDescent="0.3"/>
    <row r="625407" x14ac:dyDescent="0.3"/>
    <row r="625408" x14ac:dyDescent="0.3"/>
    <row r="625409" x14ac:dyDescent="0.3"/>
    <row r="625410" x14ac:dyDescent="0.3"/>
    <row r="625411" x14ac:dyDescent="0.3"/>
    <row r="625412" x14ac:dyDescent="0.3"/>
    <row r="625413" x14ac:dyDescent="0.3"/>
    <row r="625414" x14ac:dyDescent="0.3"/>
    <row r="625415" x14ac:dyDescent="0.3"/>
    <row r="625416" x14ac:dyDescent="0.3"/>
    <row r="625417" x14ac:dyDescent="0.3"/>
    <row r="625418" x14ac:dyDescent="0.3"/>
    <row r="625419" x14ac:dyDescent="0.3"/>
    <row r="625420" x14ac:dyDescent="0.3"/>
    <row r="625421" x14ac:dyDescent="0.3"/>
    <row r="625422" x14ac:dyDescent="0.3"/>
    <row r="625423" x14ac:dyDescent="0.3"/>
    <row r="625424" x14ac:dyDescent="0.3"/>
    <row r="625425" x14ac:dyDescent="0.3"/>
    <row r="625426" x14ac:dyDescent="0.3"/>
    <row r="625427" x14ac:dyDescent="0.3"/>
    <row r="625428" x14ac:dyDescent="0.3"/>
    <row r="625429" x14ac:dyDescent="0.3"/>
    <row r="625430" x14ac:dyDescent="0.3"/>
    <row r="625431" x14ac:dyDescent="0.3"/>
    <row r="625432" x14ac:dyDescent="0.3"/>
    <row r="625433" x14ac:dyDescent="0.3"/>
    <row r="625434" x14ac:dyDescent="0.3"/>
    <row r="625435" x14ac:dyDescent="0.3"/>
    <row r="625436" x14ac:dyDescent="0.3"/>
    <row r="625437" x14ac:dyDescent="0.3"/>
    <row r="625438" x14ac:dyDescent="0.3"/>
    <row r="625439" x14ac:dyDescent="0.3"/>
    <row r="625440" x14ac:dyDescent="0.3"/>
    <row r="625441" x14ac:dyDescent="0.3"/>
    <row r="625442" x14ac:dyDescent="0.3"/>
    <row r="625443" x14ac:dyDescent="0.3"/>
    <row r="625444" x14ac:dyDescent="0.3"/>
    <row r="625445" x14ac:dyDescent="0.3"/>
    <row r="625446" x14ac:dyDescent="0.3"/>
    <row r="625447" x14ac:dyDescent="0.3"/>
    <row r="625448" x14ac:dyDescent="0.3"/>
    <row r="625449" x14ac:dyDescent="0.3"/>
    <row r="625450" x14ac:dyDescent="0.3"/>
    <row r="625451" x14ac:dyDescent="0.3"/>
    <row r="625452" x14ac:dyDescent="0.3"/>
    <row r="625453" x14ac:dyDescent="0.3"/>
    <row r="625454" x14ac:dyDescent="0.3"/>
    <row r="625455" x14ac:dyDescent="0.3"/>
    <row r="625456" x14ac:dyDescent="0.3"/>
    <row r="625457" x14ac:dyDescent="0.3"/>
    <row r="625458" x14ac:dyDescent="0.3"/>
    <row r="625459" x14ac:dyDescent="0.3"/>
    <row r="625460" x14ac:dyDescent="0.3"/>
    <row r="625461" x14ac:dyDescent="0.3"/>
    <row r="625462" x14ac:dyDescent="0.3"/>
    <row r="625463" x14ac:dyDescent="0.3"/>
    <row r="625464" x14ac:dyDescent="0.3"/>
    <row r="625465" x14ac:dyDescent="0.3"/>
    <row r="625466" x14ac:dyDescent="0.3"/>
    <row r="625467" x14ac:dyDescent="0.3"/>
    <row r="625468" x14ac:dyDescent="0.3"/>
    <row r="625469" x14ac:dyDescent="0.3"/>
    <row r="625470" x14ac:dyDescent="0.3"/>
    <row r="625471" x14ac:dyDescent="0.3"/>
    <row r="625472" x14ac:dyDescent="0.3"/>
    <row r="625473" x14ac:dyDescent="0.3"/>
    <row r="625474" x14ac:dyDescent="0.3"/>
    <row r="625475" x14ac:dyDescent="0.3"/>
    <row r="625476" x14ac:dyDescent="0.3"/>
    <row r="625477" x14ac:dyDescent="0.3"/>
    <row r="625478" x14ac:dyDescent="0.3"/>
    <row r="625479" x14ac:dyDescent="0.3"/>
    <row r="625480" x14ac:dyDescent="0.3"/>
    <row r="625481" x14ac:dyDescent="0.3"/>
    <row r="625482" x14ac:dyDescent="0.3"/>
    <row r="625483" x14ac:dyDescent="0.3"/>
    <row r="625484" x14ac:dyDescent="0.3"/>
    <row r="625485" x14ac:dyDescent="0.3"/>
    <row r="625486" x14ac:dyDescent="0.3"/>
    <row r="625487" x14ac:dyDescent="0.3"/>
    <row r="625488" x14ac:dyDescent="0.3"/>
    <row r="625489" x14ac:dyDescent="0.3"/>
    <row r="625490" x14ac:dyDescent="0.3"/>
    <row r="625491" x14ac:dyDescent="0.3"/>
    <row r="625492" x14ac:dyDescent="0.3"/>
    <row r="625493" x14ac:dyDescent="0.3"/>
    <row r="625494" x14ac:dyDescent="0.3"/>
    <row r="625495" x14ac:dyDescent="0.3"/>
    <row r="625496" x14ac:dyDescent="0.3"/>
    <row r="625497" x14ac:dyDescent="0.3"/>
    <row r="625498" x14ac:dyDescent="0.3"/>
    <row r="625499" x14ac:dyDescent="0.3"/>
    <row r="625500" x14ac:dyDescent="0.3"/>
    <row r="625501" x14ac:dyDescent="0.3"/>
    <row r="625502" x14ac:dyDescent="0.3"/>
    <row r="625503" x14ac:dyDescent="0.3"/>
    <row r="625504" x14ac:dyDescent="0.3"/>
    <row r="625505" x14ac:dyDescent="0.3"/>
    <row r="625506" x14ac:dyDescent="0.3"/>
    <row r="625507" x14ac:dyDescent="0.3"/>
    <row r="625508" x14ac:dyDescent="0.3"/>
    <row r="625509" x14ac:dyDescent="0.3"/>
    <row r="625510" x14ac:dyDescent="0.3"/>
    <row r="625511" x14ac:dyDescent="0.3"/>
    <row r="625512" x14ac:dyDescent="0.3"/>
    <row r="625513" x14ac:dyDescent="0.3"/>
    <row r="625514" x14ac:dyDescent="0.3"/>
    <row r="625515" x14ac:dyDescent="0.3"/>
    <row r="625516" x14ac:dyDescent="0.3"/>
    <row r="625517" x14ac:dyDescent="0.3"/>
    <row r="625518" x14ac:dyDescent="0.3"/>
    <row r="625519" x14ac:dyDescent="0.3"/>
    <row r="625520" x14ac:dyDescent="0.3"/>
    <row r="625521" x14ac:dyDescent="0.3"/>
    <row r="625522" x14ac:dyDescent="0.3"/>
    <row r="625523" x14ac:dyDescent="0.3"/>
    <row r="625524" x14ac:dyDescent="0.3"/>
    <row r="625525" x14ac:dyDescent="0.3"/>
    <row r="625526" x14ac:dyDescent="0.3"/>
    <row r="625527" x14ac:dyDescent="0.3"/>
    <row r="625528" x14ac:dyDescent="0.3"/>
    <row r="625529" x14ac:dyDescent="0.3"/>
    <row r="625530" x14ac:dyDescent="0.3"/>
    <row r="625531" x14ac:dyDescent="0.3"/>
    <row r="625532" x14ac:dyDescent="0.3"/>
    <row r="625533" x14ac:dyDescent="0.3"/>
    <row r="625534" x14ac:dyDescent="0.3"/>
    <row r="625535" x14ac:dyDescent="0.3"/>
    <row r="625536" x14ac:dyDescent="0.3"/>
    <row r="625537" x14ac:dyDescent="0.3"/>
    <row r="625538" x14ac:dyDescent="0.3"/>
    <row r="625539" x14ac:dyDescent="0.3"/>
    <row r="625540" x14ac:dyDescent="0.3"/>
    <row r="625541" x14ac:dyDescent="0.3"/>
    <row r="625542" x14ac:dyDescent="0.3"/>
    <row r="625543" x14ac:dyDescent="0.3"/>
    <row r="625544" x14ac:dyDescent="0.3"/>
    <row r="625545" x14ac:dyDescent="0.3"/>
    <row r="625546" x14ac:dyDescent="0.3"/>
    <row r="625547" x14ac:dyDescent="0.3"/>
    <row r="625548" x14ac:dyDescent="0.3"/>
    <row r="625549" x14ac:dyDescent="0.3"/>
    <row r="625550" x14ac:dyDescent="0.3"/>
    <row r="625551" x14ac:dyDescent="0.3"/>
    <row r="625552" x14ac:dyDescent="0.3"/>
    <row r="625553" x14ac:dyDescent="0.3"/>
    <row r="625554" x14ac:dyDescent="0.3"/>
    <row r="625555" x14ac:dyDescent="0.3"/>
    <row r="625556" x14ac:dyDescent="0.3"/>
    <row r="625557" x14ac:dyDescent="0.3"/>
    <row r="625558" x14ac:dyDescent="0.3"/>
    <row r="625559" x14ac:dyDescent="0.3"/>
    <row r="625560" x14ac:dyDescent="0.3"/>
    <row r="625561" x14ac:dyDescent="0.3"/>
    <row r="625562" x14ac:dyDescent="0.3"/>
    <row r="625563" x14ac:dyDescent="0.3"/>
    <row r="625564" x14ac:dyDescent="0.3"/>
    <row r="625565" x14ac:dyDescent="0.3"/>
    <row r="625566" x14ac:dyDescent="0.3"/>
    <row r="625567" x14ac:dyDescent="0.3"/>
    <row r="625568" x14ac:dyDescent="0.3"/>
    <row r="625569" x14ac:dyDescent="0.3"/>
    <row r="625570" x14ac:dyDescent="0.3"/>
    <row r="625571" x14ac:dyDescent="0.3"/>
    <row r="625572" x14ac:dyDescent="0.3"/>
    <row r="625573" x14ac:dyDescent="0.3"/>
    <row r="625574" x14ac:dyDescent="0.3"/>
    <row r="625575" x14ac:dyDescent="0.3"/>
    <row r="625576" x14ac:dyDescent="0.3"/>
    <row r="625577" x14ac:dyDescent="0.3"/>
    <row r="625578" x14ac:dyDescent="0.3"/>
    <row r="625579" x14ac:dyDescent="0.3"/>
    <row r="625580" x14ac:dyDescent="0.3"/>
    <row r="625581" x14ac:dyDescent="0.3"/>
    <row r="625582" x14ac:dyDescent="0.3"/>
    <row r="625583" x14ac:dyDescent="0.3"/>
    <row r="625584" x14ac:dyDescent="0.3"/>
    <row r="625585" x14ac:dyDescent="0.3"/>
    <row r="625586" x14ac:dyDescent="0.3"/>
    <row r="625587" x14ac:dyDescent="0.3"/>
    <row r="625588" x14ac:dyDescent="0.3"/>
    <row r="625589" x14ac:dyDescent="0.3"/>
    <row r="625590" x14ac:dyDescent="0.3"/>
    <row r="625591" x14ac:dyDescent="0.3"/>
    <row r="625592" x14ac:dyDescent="0.3"/>
    <row r="625593" x14ac:dyDescent="0.3"/>
    <row r="625594" x14ac:dyDescent="0.3"/>
    <row r="625595" x14ac:dyDescent="0.3"/>
    <row r="625596" x14ac:dyDescent="0.3"/>
    <row r="625597" x14ac:dyDescent="0.3"/>
    <row r="625598" x14ac:dyDescent="0.3"/>
    <row r="625599" x14ac:dyDescent="0.3"/>
    <row r="625600" x14ac:dyDescent="0.3"/>
    <row r="625601" x14ac:dyDescent="0.3"/>
    <row r="625602" x14ac:dyDescent="0.3"/>
    <row r="625603" x14ac:dyDescent="0.3"/>
    <row r="625604" x14ac:dyDescent="0.3"/>
    <row r="625605" x14ac:dyDescent="0.3"/>
    <row r="625606" x14ac:dyDescent="0.3"/>
    <row r="625607" x14ac:dyDescent="0.3"/>
    <row r="625608" x14ac:dyDescent="0.3"/>
    <row r="625609" x14ac:dyDescent="0.3"/>
    <row r="625610" x14ac:dyDescent="0.3"/>
    <row r="625611" x14ac:dyDescent="0.3"/>
    <row r="625612" x14ac:dyDescent="0.3"/>
    <row r="625613" x14ac:dyDescent="0.3"/>
    <row r="625614" x14ac:dyDescent="0.3"/>
    <row r="625615" x14ac:dyDescent="0.3"/>
    <row r="625616" x14ac:dyDescent="0.3"/>
    <row r="625617" x14ac:dyDescent="0.3"/>
    <row r="625618" x14ac:dyDescent="0.3"/>
    <row r="625619" x14ac:dyDescent="0.3"/>
    <row r="625620" x14ac:dyDescent="0.3"/>
    <row r="625621" x14ac:dyDescent="0.3"/>
    <row r="625622" x14ac:dyDescent="0.3"/>
    <row r="625623" x14ac:dyDescent="0.3"/>
    <row r="625624" x14ac:dyDescent="0.3"/>
    <row r="625625" x14ac:dyDescent="0.3"/>
    <row r="625626" x14ac:dyDescent="0.3"/>
    <row r="625627" x14ac:dyDescent="0.3"/>
    <row r="625628" x14ac:dyDescent="0.3"/>
    <row r="625629" x14ac:dyDescent="0.3"/>
    <row r="625630" x14ac:dyDescent="0.3"/>
    <row r="625631" x14ac:dyDescent="0.3"/>
    <row r="625632" x14ac:dyDescent="0.3"/>
    <row r="625633" x14ac:dyDescent="0.3"/>
    <row r="625634" x14ac:dyDescent="0.3"/>
    <row r="625635" x14ac:dyDescent="0.3"/>
    <row r="625636" x14ac:dyDescent="0.3"/>
    <row r="625637" x14ac:dyDescent="0.3"/>
    <row r="625638" x14ac:dyDescent="0.3"/>
    <row r="625639" x14ac:dyDescent="0.3"/>
    <row r="625640" x14ac:dyDescent="0.3"/>
    <row r="625641" x14ac:dyDescent="0.3"/>
    <row r="625642" x14ac:dyDescent="0.3"/>
    <row r="625643" x14ac:dyDescent="0.3"/>
    <row r="625644" x14ac:dyDescent="0.3"/>
    <row r="625645" x14ac:dyDescent="0.3"/>
    <row r="625646" x14ac:dyDescent="0.3"/>
    <row r="625647" x14ac:dyDescent="0.3"/>
    <row r="625648" x14ac:dyDescent="0.3"/>
    <row r="625649" x14ac:dyDescent="0.3"/>
    <row r="625650" x14ac:dyDescent="0.3"/>
    <row r="625651" x14ac:dyDescent="0.3"/>
    <row r="625652" x14ac:dyDescent="0.3"/>
    <row r="625653" x14ac:dyDescent="0.3"/>
    <row r="625654" x14ac:dyDescent="0.3"/>
    <row r="625655" x14ac:dyDescent="0.3"/>
    <row r="625656" x14ac:dyDescent="0.3"/>
    <row r="625657" x14ac:dyDescent="0.3"/>
    <row r="625658" x14ac:dyDescent="0.3"/>
    <row r="625659" x14ac:dyDescent="0.3"/>
    <row r="625660" x14ac:dyDescent="0.3"/>
    <row r="625661" x14ac:dyDescent="0.3"/>
    <row r="625662" x14ac:dyDescent="0.3"/>
    <row r="625663" x14ac:dyDescent="0.3"/>
    <row r="625664" x14ac:dyDescent="0.3"/>
    <row r="625665" x14ac:dyDescent="0.3"/>
    <row r="625666" x14ac:dyDescent="0.3"/>
    <row r="625667" x14ac:dyDescent="0.3"/>
    <row r="625668" x14ac:dyDescent="0.3"/>
    <row r="625669" x14ac:dyDescent="0.3"/>
    <row r="625670" x14ac:dyDescent="0.3"/>
    <row r="625671" x14ac:dyDescent="0.3"/>
    <row r="625672" x14ac:dyDescent="0.3"/>
    <row r="625673" x14ac:dyDescent="0.3"/>
    <row r="625674" x14ac:dyDescent="0.3"/>
    <row r="625675" x14ac:dyDescent="0.3"/>
    <row r="625676" x14ac:dyDescent="0.3"/>
    <row r="625677" x14ac:dyDescent="0.3"/>
    <row r="625678" x14ac:dyDescent="0.3"/>
    <row r="625679" x14ac:dyDescent="0.3"/>
    <row r="625680" x14ac:dyDescent="0.3"/>
    <row r="625681" x14ac:dyDescent="0.3"/>
    <row r="625682" x14ac:dyDescent="0.3"/>
    <row r="625683" x14ac:dyDescent="0.3"/>
    <row r="625684" x14ac:dyDescent="0.3"/>
    <row r="625685" x14ac:dyDescent="0.3"/>
    <row r="625686" x14ac:dyDescent="0.3"/>
    <row r="625687" x14ac:dyDescent="0.3"/>
    <row r="625688" x14ac:dyDescent="0.3"/>
    <row r="625689" x14ac:dyDescent="0.3"/>
    <row r="625690" x14ac:dyDescent="0.3"/>
    <row r="625691" x14ac:dyDescent="0.3"/>
    <row r="625692" x14ac:dyDescent="0.3"/>
    <row r="625693" x14ac:dyDescent="0.3"/>
    <row r="625694" x14ac:dyDescent="0.3"/>
    <row r="625695" x14ac:dyDescent="0.3"/>
    <row r="625696" x14ac:dyDescent="0.3"/>
    <row r="625697" x14ac:dyDescent="0.3"/>
    <row r="625698" x14ac:dyDescent="0.3"/>
    <row r="625699" x14ac:dyDescent="0.3"/>
    <row r="625700" x14ac:dyDescent="0.3"/>
    <row r="625701" x14ac:dyDescent="0.3"/>
    <row r="625702" x14ac:dyDescent="0.3"/>
    <row r="625703" x14ac:dyDescent="0.3"/>
    <row r="625704" x14ac:dyDescent="0.3"/>
    <row r="625705" x14ac:dyDescent="0.3"/>
    <row r="625706" x14ac:dyDescent="0.3"/>
    <row r="625707" x14ac:dyDescent="0.3"/>
    <row r="625708" x14ac:dyDescent="0.3"/>
    <row r="625709" x14ac:dyDescent="0.3"/>
    <row r="625710" x14ac:dyDescent="0.3"/>
    <row r="625711" x14ac:dyDescent="0.3"/>
    <row r="625712" x14ac:dyDescent="0.3"/>
    <row r="625713" x14ac:dyDescent="0.3"/>
    <row r="625714" x14ac:dyDescent="0.3"/>
    <row r="625715" x14ac:dyDescent="0.3"/>
    <row r="625716" x14ac:dyDescent="0.3"/>
    <row r="625717" x14ac:dyDescent="0.3"/>
    <row r="625718" x14ac:dyDescent="0.3"/>
    <row r="625719" x14ac:dyDescent="0.3"/>
    <row r="625720" x14ac:dyDescent="0.3"/>
    <row r="625721" x14ac:dyDescent="0.3"/>
    <row r="625722" x14ac:dyDescent="0.3"/>
    <row r="625723" x14ac:dyDescent="0.3"/>
    <row r="625724" x14ac:dyDescent="0.3"/>
    <row r="625725" x14ac:dyDescent="0.3"/>
    <row r="625726" x14ac:dyDescent="0.3"/>
    <row r="625727" x14ac:dyDescent="0.3"/>
    <row r="625728" x14ac:dyDescent="0.3"/>
    <row r="625729" x14ac:dyDescent="0.3"/>
    <row r="625730" x14ac:dyDescent="0.3"/>
    <row r="625731" x14ac:dyDescent="0.3"/>
    <row r="625732" x14ac:dyDescent="0.3"/>
    <row r="625733" x14ac:dyDescent="0.3"/>
    <row r="625734" x14ac:dyDescent="0.3"/>
    <row r="625735" x14ac:dyDescent="0.3"/>
    <row r="625736" x14ac:dyDescent="0.3"/>
    <row r="625737" x14ac:dyDescent="0.3"/>
    <row r="625738" x14ac:dyDescent="0.3"/>
    <row r="625739" x14ac:dyDescent="0.3"/>
    <row r="625740" x14ac:dyDescent="0.3"/>
    <row r="625741" x14ac:dyDescent="0.3"/>
    <row r="625742" x14ac:dyDescent="0.3"/>
    <row r="625743" x14ac:dyDescent="0.3"/>
    <row r="625744" x14ac:dyDescent="0.3"/>
    <row r="625745" x14ac:dyDescent="0.3"/>
    <row r="625746" x14ac:dyDescent="0.3"/>
    <row r="625747" x14ac:dyDescent="0.3"/>
    <row r="625748" x14ac:dyDescent="0.3"/>
    <row r="625749" x14ac:dyDescent="0.3"/>
    <row r="625750" x14ac:dyDescent="0.3"/>
    <row r="625751" x14ac:dyDescent="0.3"/>
    <row r="625752" x14ac:dyDescent="0.3"/>
    <row r="625753" x14ac:dyDescent="0.3"/>
    <row r="625754" x14ac:dyDescent="0.3"/>
    <row r="625755" x14ac:dyDescent="0.3"/>
    <row r="625756" x14ac:dyDescent="0.3"/>
    <row r="625757" x14ac:dyDescent="0.3"/>
    <row r="625758" x14ac:dyDescent="0.3"/>
    <row r="625759" x14ac:dyDescent="0.3"/>
    <row r="625760" x14ac:dyDescent="0.3"/>
    <row r="625761" x14ac:dyDescent="0.3"/>
    <row r="625762" x14ac:dyDescent="0.3"/>
    <row r="625763" x14ac:dyDescent="0.3"/>
    <row r="625764" x14ac:dyDescent="0.3"/>
    <row r="625765" x14ac:dyDescent="0.3"/>
    <row r="625766" x14ac:dyDescent="0.3"/>
    <row r="625767" x14ac:dyDescent="0.3"/>
    <row r="625768" x14ac:dyDescent="0.3"/>
    <row r="625769" x14ac:dyDescent="0.3"/>
    <row r="625770" x14ac:dyDescent="0.3"/>
    <row r="625771" x14ac:dyDescent="0.3"/>
    <row r="625772" x14ac:dyDescent="0.3"/>
    <row r="625773" x14ac:dyDescent="0.3"/>
    <row r="625774" x14ac:dyDescent="0.3"/>
    <row r="625775" x14ac:dyDescent="0.3"/>
    <row r="625776" x14ac:dyDescent="0.3"/>
    <row r="625777" x14ac:dyDescent="0.3"/>
    <row r="625778" x14ac:dyDescent="0.3"/>
    <row r="625779" x14ac:dyDescent="0.3"/>
    <row r="625780" x14ac:dyDescent="0.3"/>
    <row r="625781" x14ac:dyDescent="0.3"/>
    <row r="625782" x14ac:dyDescent="0.3"/>
    <row r="625783" x14ac:dyDescent="0.3"/>
    <row r="625784" x14ac:dyDescent="0.3"/>
    <row r="625785" x14ac:dyDescent="0.3"/>
    <row r="625786" x14ac:dyDescent="0.3"/>
    <row r="625787" x14ac:dyDescent="0.3"/>
    <row r="625788" x14ac:dyDescent="0.3"/>
    <row r="625789" x14ac:dyDescent="0.3"/>
    <row r="625790" x14ac:dyDescent="0.3"/>
    <row r="625791" x14ac:dyDescent="0.3"/>
    <row r="625792" x14ac:dyDescent="0.3"/>
    <row r="625793" x14ac:dyDescent="0.3"/>
    <row r="625794" x14ac:dyDescent="0.3"/>
    <row r="625795" x14ac:dyDescent="0.3"/>
    <row r="625796" x14ac:dyDescent="0.3"/>
    <row r="625797" x14ac:dyDescent="0.3"/>
    <row r="625798" x14ac:dyDescent="0.3"/>
    <row r="625799" x14ac:dyDescent="0.3"/>
    <row r="625800" x14ac:dyDescent="0.3"/>
    <row r="625801" x14ac:dyDescent="0.3"/>
    <row r="625802" x14ac:dyDescent="0.3"/>
    <row r="625803" x14ac:dyDescent="0.3"/>
    <row r="625804" x14ac:dyDescent="0.3"/>
    <row r="625805" x14ac:dyDescent="0.3"/>
    <row r="625806" x14ac:dyDescent="0.3"/>
    <row r="625807" x14ac:dyDescent="0.3"/>
    <row r="625808" x14ac:dyDescent="0.3"/>
    <row r="625809" x14ac:dyDescent="0.3"/>
    <row r="625810" x14ac:dyDescent="0.3"/>
    <row r="625811" x14ac:dyDescent="0.3"/>
    <row r="625812" x14ac:dyDescent="0.3"/>
    <row r="625813" x14ac:dyDescent="0.3"/>
    <row r="625814" x14ac:dyDescent="0.3"/>
    <row r="625815" x14ac:dyDescent="0.3"/>
    <row r="625816" x14ac:dyDescent="0.3"/>
    <row r="625817" x14ac:dyDescent="0.3"/>
    <row r="625818" x14ac:dyDescent="0.3"/>
    <row r="625819" x14ac:dyDescent="0.3"/>
    <row r="625820" x14ac:dyDescent="0.3"/>
    <row r="625821" x14ac:dyDescent="0.3"/>
    <row r="625822" x14ac:dyDescent="0.3"/>
    <row r="625823" x14ac:dyDescent="0.3"/>
    <row r="625824" x14ac:dyDescent="0.3"/>
    <row r="625825" x14ac:dyDescent="0.3"/>
    <row r="625826" x14ac:dyDescent="0.3"/>
    <row r="625827" x14ac:dyDescent="0.3"/>
    <row r="625828" x14ac:dyDescent="0.3"/>
    <row r="625829" x14ac:dyDescent="0.3"/>
    <row r="625830" x14ac:dyDescent="0.3"/>
    <row r="625831" x14ac:dyDescent="0.3"/>
    <row r="625832" x14ac:dyDescent="0.3"/>
    <row r="625833" x14ac:dyDescent="0.3"/>
    <row r="625834" x14ac:dyDescent="0.3"/>
    <row r="625835" x14ac:dyDescent="0.3"/>
    <row r="625836" x14ac:dyDescent="0.3"/>
    <row r="625837" x14ac:dyDescent="0.3"/>
    <row r="625838" x14ac:dyDescent="0.3"/>
    <row r="625839" x14ac:dyDescent="0.3"/>
    <row r="625840" x14ac:dyDescent="0.3"/>
    <row r="625841" x14ac:dyDescent="0.3"/>
    <row r="625842" x14ac:dyDescent="0.3"/>
    <row r="625843" x14ac:dyDescent="0.3"/>
    <row r="625844" x14ac:dyDescent="0.3"/>
    <row r="625845" x14ac:dyDescent="0.3"/>
    <row r="625846" x14ac:dyDescent="0.3"/>
    <row r="625847" x14ac:dyDescent="0.3"/>
    <row r="625848" x14ac:dyDescent="0.3"/>
    <row r="625849" x14ac:dyDescent="0.3"/>
    <row r="625850" x14ac:dyDescent="0.3"/>
    <row r="625851" x14ac:dyDescent="0.3"/>
    <row r="625852" x14ac:dyDescent="0.3"/>
    <row r="625853" x14ac:dyDescent="0.3"/>
    <row r="625854" x14ac:dyDescent="0.3"/>
    <row r="625855" x14ac:dyDescent="0.3"/>
    <row r="625856" x14ac:dyDescent="0.3"/>
    <row r="625857" x14ac:dyDescent="0.3"/>
    <row r="625858" x14ac:dyDescent="0.3"/>
    <row r="625859" x14ac:dyDescent="0.3"/>
    <row r="625860" x14ac:dyDescent="0.3"/>
    <row r="625861" x14ac:dyDescent="0.3"/>
    <row r="625862" x14ac:dyDescent="0.3"/>
    <row r="625863" x14ac:dyDescent="0.3"/>
    <row r="625864" x14ac:dyDescent="0.3"/>
    <row r="625865" x14ac:dyDescent="0.3"/>
    <row r="625866" x14ac:dyDescent="0.3"/>
    <row r="625867" x14ac:dyDescent="0.3"/>
    <row r="625868" x14ac:dyDescent="0.3"/>
    <row r="625869" x14ac:dyDescent="0.3"/>
    <row r="625870" x14ac:dyDescent="0.3"/>
    <row r="625871" x14ac:dyDescent="0.3"/>
    <row r="625872" x14ac:dyDescent="0.3"/>
    <row r="625873" x14ac:dyDescent="0.3"/>
    <row r="625874" x14ac:dyDescent="0.3"/>
    <row r="625875" x14ac:dyDescent="0.3"/>
    <row r="625876" x14ac:dyDescent="0.3"/>
    <row r="625877" x14ac:dyDescent="0.3"/>
    <row r="625878" x14ac:dyDescent="0.3"/>
    <row r="625879" x14ac:dyDescent="0.3"/>
    <row r="625880" x14ac:dyDescent="0.3"/>
    <row r="625881" x14ac:dyDescent="0.3"/>
    <row r="625882" x14ac:dyDescent="0.3"/>
    <row r="625883" x14ac:dyDescent="0.3"/>
    <row r="625884" x14ac:dyDescent="0.3"/>
    <row r="625885" x14ac:dyDescent="0.3"/>
    <row r="625886" x14ac:dyDescent="0.3"/>
    <row r="625887" x14ac:dyDescent="0.3"/>
    <row r="625888" x14ac:dyDescent="0.3"/>
    <row r="625889" x14ac:dyDescent="0.3"/>
    <row r="625890" x14ac:dyDescent="0.3"/>
    <row r="625891" x14ac:dyDescent="0.3"/>
    <row r="625892" x14ac:dyDescent="0.3"/>
    <row r="625893" x14ac:dyDescent="0.3"/>
    <row r="625894" x14ac:dyDescent="0.3"/>
    <row r="625895" x14ac:dyDescent="0.3"/>
    <row r="625896" x14ac:dyDescent="0.3"/>
    <row r="625897" x14ac:dyDescent="0.3"/>
    <row r="625898" x14ac:dyDescent="0.3"/>
    <row r="625899" x14ac:dyDescent="0.3"/>
    <row r="625900" x14ac:dyDescent="0.3"/>
    <row r="625901" x14ac:dyDescent="0.3"/>
    <row r="625902" x14ac:dyDescent="0.3"/>
    <row r="625903" x14ac:dyDescent="0.3"/>
    <row r="625904" x14ac:dyDescent="0.3"/>
    <row r="625905" x14ac:dyDescent="0.3"/>
    <row r="625906" x14ac:dyDescent="0.3"/>
    <row r="625907" x14ac:dyDescent="0.3"/>
    <row r="625908" x14ac:dyDescent="0.3"/>
    <row r="625909" x14ac:dyDescent="0.3"/>
    <row r="625910" x14ac:dyDescent="0.3"/>
    <row r="625911" x14ac:dyDescent="0.3"/>
    <row r="625912" x14ac:dyDescent="0.3"/>
    <row r="625913" x14ac:dyDescent="0.3"/>
    <row r="625914" x14ac:dyDescent="0.3"/>
    <row r="625915" x14ac:dyDescent="0.3"/>
    <row r="625916" x14ac:dyDescent="0.3"/>
    <row r="625917" x14ac:dyDescent="0.3"/>
    <row r="625918" x14ac:dyDescent="0.3"/>
    <row r="625919" x14ac:dyDescent="0.3"/>
    <row r="625920" x14ac:dyDescent="0.3"/>
    <row r="625921" x14ac:dyDescent="0.3"/>
    <row r="625922" x14ac:dyDescent="0.3"/>
    <row r="625923" x14ac:dyDescent="0.3"/>
    <row r="625924" x14ac:dyDescent="0.3"/>
    <row r="625925" x14ac:dyDescent="0.3"/>
    <row r="625926" x14ac:dyDescent="0.3"/>
    <row r="625927" x14ac:dyDescent="0.3"/>
    <row r="625928" x14ac:dyDescent="0.3"/>
    <row r="625929" x14ac:dyDescent="0.3"/>
    <row r="625930" x14ac:dyDescent="0.3"/>
    <row r="625931" x14ac:dyDescent="0.3"/>
    <row r="625932" x14ac:dyDescent="0.3"/>
    <row r="625933" x14ac:dyDescent="0.3"/>
    <row r="625934" x14ac:dyDescent="0.3"/>
    <row r="625935" x14ac:dyDescent="0.3"/>
    <row r="625936" x14ac:dyDescent="0.3"/>
    <row r="625937" x14ac:dyDescent="0.3"/>
    <row r="625938" x14ac:dyDescent="0.3"/>
    <row r="625939" x14ac:dyDescent="0.3"/>
    <row r="625940" x14ac:dyDescent="0.3"/>
    <row r="625941" x14ac:dyDescent="0.3"/>
    <row r="625942" x14ac:dyDescent="0.3"/>
    <row r="625943" x14ac:dyDescent="0.3"/>
    <row r="625944" x14ac:dyDescent="0.3"/>
    <row r="625945" x14ac:dyDescent="0.3"/>
    <row r="625946" x14ac:dyDescent="0.3"/>
    <row r="625947" x14ac:dyDescent="0.3"/>
    <row r="625948" x14ac:dyDescent="0.3"/>
    <row r="625949" x14ac:dyDescent="0.3"/>
    <row r="625950" x14ac:dyDescent="0.3"/>
    <row r="625951" x14ac:dyDescent="0.3"/>
    <row r="625952" x14ac:dyDescent="0.3"/>
    <row r="625953" x14ac:dyDescent="0.3"/>
    <row r="625954" x14ac:dyDescent="0.3"/>
    <row r="625955" x14ac:dyDescent="0.3"/>
    <row r="625956" x14ac:dyDescent="0.3"/>
    <row r="625957" x14ac:dyDescent="0.3"/>
    <row r="625958" x14ac:dyDescent="0.3"/>
    <row r="625959" x14ac:dyDescent="0.3"/>
    <row r="625960" x14ac:dyDescent="0.3"/>
    <row r="625961" x14ac:dyDescent="0.3"/>
    <row r="625962" x14ac:dyDescent="0.3"/>
    <row r="625963" x14ac:dyDescent="0.3"/>
    <row r="625964" x14ac:dyDescent="0.3"/>
    <row r="625965" x14ac:dyDescent="0.3"/>
    <row r="625966" x14ac:dyDescent="0.3"/>
    <row r="625967" x14ac:dyDescent="0.3"/>
    <row r="625968" x14ac:dyDescent="0.3"/>
    <row r="625969" x14ac:dyDescent="0.3"/>
    <row r="625970" x14ac:dyDescent="0.3"/>
    <row r="625971" x14ac:dyDescent="0.3"/>
    <row r="625972" x14ac:dyDescent="0.3"/>
    <row r="625973" x14ac:dyDescent="0.3"/>
    <row r="625974" x14ac:dyDescent="0.3"/>
    <row r="625975" x14ac:dyDescent="0.3"/>
    <row r="625976" x14ac:dyDescent="0.3"/>
    <row r="625977" x14ac:dyDescent="0.3"/>
    <row r="625978" x14ac:dyDescent="0.3"/>
    <row r="625979" x14ac:dyDescent="0.3"/>
    <row r="625980" x14ac:dyDescent="0.3"/>
    <row r="625981" x14ac:dyDescent="0.3"/>
    <row r="625982" x14ac:dyDescent="0.3"/>
    <row r="625983" x14ac:dyDescent="0.3"/>
    <row r="625984" x14ac:dyDescent="0.3"/>
    <row r="625985" x14ac:dyDescent="0.3"/>
    <row r="625986" x14ac:dyDescent="0.3"/>
    <row r="625987" x14ac:dyDescent="0.3"/>
    <row r="625988" x14ac:dyDescent="0.3"/>
    <row r="625989" x14ac:dyDescent="0.3"/>
    <row r="625990" x14ac:dyDescent="0.3"/>
    <row r="625991" x14ac:dyDescent="0.3"/>
    <row r="625992" x14ac:dyDescent="0.3"/>
    <row r="625993" x14ac:dyDescent="0.3"/>
    <row r="625994" x14ac:dyDescent="0.3"/>
    <row r="625995" x14ac:dyDescent="0.3"/>
    <row r="625996" x14ac:dyDescent="0.3"/>
    <row r="625997" x14ac:dyDescent="0.3"/>
    <row r="625998" x14ac:dyDescent="0.3"/>
    <row r="625999" x14ac:dyDescent="0.3"/>
    <row r="626000" x14ac:dyDescent="0.3"/>
    <row r="626001" x14ac:dyDescent="0.3"/>
    <row r="626002" x14ac:dyDescent="0.3"/>
    <row r="626003" x14ac:dyDescent="0.3"/>
    <row r="626004" x14ac:dyDescent="0.3"/>
    <row r="626005" x14ac:dyDescent="0.3"/>
    <row r="626006" x14ac:dyDescent="0.3"/>
    <row r="626007" x14ac:dyDescent="0.3"/>
    <row r="626008" x14ac:dyDescent="0.3"/>
    <row r="626009" x14ac:dyDescent="0.3"/>
    <row r="626010" x14ac:dyDescent="0.3"/>
    <row r="626011" x14ac:dyDescent="0.3"/>
    <row r="626012" x14ac:dyDescent="0.3"/>
    <row r="626013" x14ac:dyDescent="0.3"/>
    <row r="626014" x14ac:dyDescent="0.3"/>
    <row r="626015" x14ac:dyDescent="0.3"/>
    <row r="626016" x14ac:dyDescent="0.3"/>
    <row r="626017" x14ac:dyDescent="0.3"/>
    <row r="626018" x14ac:dyDescent="0.3"/>
    <row r="626019" x14ac:dyDescent="0.3"/>
    <row r="626020" x14ac:dyDescent="0.3"/>
    <row r="626021" x14ac:dyDescent="0.3"/>
    <row r="626022" x14ac:dyDescent="0.3"/>
    <row r="626023" x14ac:dyDescent="0.3"/>
    <row r="626024" x14ac:dyDescent="0.3"/>
    <row r="626025" x14ac:dyDescent="0.3"/>
    <row r="626026" x14ac:dyDescent="0.3"/>
    <row r="626027" x14ac:dyDescent="0.3"/>
    <row r="626028" x14ac:dyDescent="0.3"/>
    <row r="626029" x14ac:dyDescent="0.3"/>
    <row r="626030" x14ac:dyDescent="0.3"/>
    <row r="626031" x14ac:dyDescent="0.3"/>
    <row r="626032" x14ac:dyDescent="0.3"/>
    <row r="626033" x14ac:dyDescent="0.3"/>
    <row r="626034" x14ac:dyDescent="0.3"/>
    <row r="626035" x14ac:dyDescent="0.3"/>
    <row r="626036" x14ac:dyDescent="0.3"/>
    <row r="626037" x14ac:dyDescent="0.3"/>
    <row r="626038" x14ac:dyDescent="0.3"/>
    <row r="626039" x14ac:dyDescent="0.3"/>
    <row r="626040" x14ac:dyDescent="0.3"/>
    <row r="626041" x14ac:dyDescent="0.3"/>
    <row r="626042" x14ac:dyDescent="0.3"/>
    <row r="626043" x14ac:dyDescent="0.3"/>
    <row r="626044" x14ac:dyDescent="0.3"/>
    <row r="626045" x14ac:dyDescent="0.3"/>
    <row r="626046" x14ac:dyDescent="0.3"/>
    <row r="626047" x14ac:dyDescent="0.3"/>
    <row r="626048" x14ac:dyDescent="0.3"/>
    <row r="626049" x14ac:dyDescent="0.3"/>
    <row r="626050" x14ac:dyDescent="0.3"/>
    <row r="626051" x14ac:dyDescent="0.3"/>
    <row r="626052" x14ac:dyDescent="0.3"/>
    <row r="626053" x14ac:dyDescent="0.3"/>
    <row r="626054" x14ac:dyDescent="0.3"/>
    <row r="626055" x14ac:dyDescent="0.3"/>
    <row r="626056" x14ac:dyDescent="0.3"/>
    <row r="626057" x14ac:dyDescent="0.3"/>
    <row r="626058" x14ac:dyDescent="0.3"/>
    <row r="626059" x14ac:dyDescent="0.3"/>
    <row r="626060" x14ac:dyDescent="0.3"/>
    <row r="626061" x14ac:dyDescent="0.3"/>
    <row r="626062" x14ac:dyDescent="0.3"/>
    <row r="626063" x14ac:dyDescent="0.3"/>
    <row r="626064" x14ac:dyDescent="0.3"/>
    <row r="626065" x14ac:dyDescent="0.3"/>
    <row r="626066" x14ac:dyDescent="0.3"/>
    <row r="626067" x14ac:dyDescent="0.3"/>
    <row r="626068" x14ac:dyDescent="0.3"/>
    <row r="626069" x14ac:dyDescent="0.3"/>
    <row r="626070" x14ac:dyDescent="0.3"/>
    <row r="626071" x14ac:dyDescent="0.3"/>
    <row r="626072" x14ac:dyDescent="0.3"/>
    <row r="626073" x14ac:dyDescent="0.3"/>
    <row r="626074" x14ac:dyDescent="0.3"/>
    <row r="626075" x14ac:dyDescent="0.3"/>
    <row r="626076" x14ac:dyDescent="0.3"/>
    <row r="626077" x14ac:dyDescent="0.3"/>
    <row r="626078" x14ac:dyDescent="0.3"/>
    <row r="626079" x14ac:dyDescent="0.3"/>
    <row r="626080" x14ac:dyDescent="0.3"/>
    <row r="626081" x14ac:dyDescent="0.3"/>
    <row r="626082" x14ac:dyDescent="0.3"/>
    <row r="626083" x14ac:dyDescent="0.3"/>
    <row r="626084" x14ac:dyDescent="0.3"/>
    <row r="626085" x14ac:dyDescent="0.3"/>
    <row r="626086" x14ac:dyDescent="0.3"/>
    <row r="626087" x14ac:dyDescent="0.3"/>
    <row r="626088" x14ac:dyDescent="0.3"/>
    <row r="626089" x14ac:dyDescent="0.3"/>
    <row r="626090" x14ac:dyDescent="0.3"/>
    <row r="626091" x14ac:dyDescent="0.3"/>
    <row r="626092" x14ac:dyDescent="0.3"/>
    <row r="626093" x14ac:dyDescent="0.3"/>
    <row r="626094" x14ac:dyDescent="0.3"/>
    <row r="626095" x14ac:dyDescent="0.3"/>
    <row r="626096" x14ac:dyDescent="0.3"/>
    <row r="626097" x14ac:dyDescent="0.3"/>
    <row r="626098" x14ac:dyDescent="0.3"/>
    <row r="626099" x14ac:dyDescent="0.3"/>
    <row r="626100" x14ac:dyDescent="0.3"/>
    <row r="626101" x14ac:dyDescent="0.3"/>
    <row r="626102" x14ac:dyDescent="0.3"/>
    <row r="626103" x14ac:dyDescent="0.3"/>
    <row r="626104" x14ac:dyDescent="0.3"/>
    <row r="626105" x14ac:dyDescent="0.3"/>
    <row r="626106" x14ac:dyDescent="0.3"/>
    <row r="626107" x14ac:dyDescent="0.3"/>
    <row r="626108" x14ac:dyDescent="0.3"/>
    <row r="626109" x14ac:dyDescent="0.3"/>
    <row r="626110" x14ac:dyDescent="0.3"/>
    <row r="626111" x14ac:dyDescent="0.3"/>
    <row r="626112" x14ac:dyDescent="0.3"/>
    <row r="626113" x14ac:dyDescent="0.3"/>
    <row r="626114" x14ac:dyDescent="0.3"/>
    <row r="626115" x14ac:dyDescent="0.3"/>
    <row r="626116" x14ac:dyDescent="0.3"/>
    <row r="626117" x14ac:dyDescent="0.3"/>
    <row r="626118" x14ac:dyDescent="0.3"/>
    <row r="626119" x14ac:dyDescent="0.3"/>
    <row r="626120" x14ac:dyDescent="0.3"/>
    <row r="626121" x14ac:dyDescent="0.3"/>
    <row r="626122" x14ac:dyDescent="0.3"/>
    <row r="626123" x14ac:dyDescent="0.3"/>
    <row r="626124" x14ac:dyDescent="0.3"/>
    <row r="626125" x14ac:dyDescent="0.3"/>
    <row r="626126" x14ac:dyDescent="0.3"/>
    <row r="626127" x14ac:dyDescent="0.3"/>
    <row r="626128" x14ac:dyDescent="0.3"/>
    <row r="626129" x14ac:dyDescent="0.3"/>
    <row r="626130" x14ac:dyDescent="0.3"/>
    <row r="626131" x14ac:dyDescent="0.3"/>
    <row r="626132" x14ac:dyDescent="0.3"/>
    <row r="626133" x14ac:dyDescent="0.3"/>
    <row r="626134" x14ac:dyDescent="0.3"/>
    <row r="626135" x14ac:dyDescent="0.3"/>
    <row r="626136" x14ac:dyDescent="0.3"/>
    <row r="626137" x14ac:dyDescent="0.3"/>
    <row r="626138" x14ac:dyDescent="0.3"/>
    <row r="626139" x14ac:dyDescent="0.3"/>
    <row r="626140" x14ac:dyDescent="0.3"/>
    <row r="626141" x14ac:dyDescent="0.3"/>
    <row r="626142" x14ac:dyDescent="0.3"/>
    <row r="626143" x14ac:dyDescent="0.3"/>
    <row r="626144" x14ac:dyDescent="0.3"/>
    <row r="626145" x14ac:dyDescent="0.3"/>
    <row r="626146" x14ac:dyDescent="0.3"/>
    <row r="626147" x14ac:dyDescent="0.3"/>
    <row r="626148" x14ac:dyDescent="0.3"/>
    <row r="626149" x14ac:dyDescent="0.3"/>
    <row r="626150" x14ac:dyDescent="0.3"/>
    <row r="626151" x14ac:dyDescent="0.3"/>
    <row r="626152" x14ac:dyDescent="0.3"/>
    <row r="626153" x14ac:dyDescent="0.3"/>
    <row r="626154" x14ac:dyDescent="0.3"/>
    <row r="626155" x14ac:dyDescent="0.3"/>
    <row r="626156" x14ac:dyDescent="0.3"/>
    <row r="626157" x14ac:dyDescent="0.3"/>
    <row r="626158" x14ac:dyDescent="0.3"/>
    <row r="626159" x14ac:dyDescent="0.3"/>
    <row r="626160" x14ac:dyDescent="0.3"/>
    <row r="626161" x14ac:dyDescent="0.3"/>
    <row r="626162" x14ac:dyDescent="0.3"/>
    <row r="626163" x14ac:dyDescent="0.3"/>
    <row r="626164" x14ac:dyDescent="0.3"/>
    <row r="626165" x14ac:dyDescent="0.3"/>
    <row r="626166" x14ac:dyDescent="0.3"/>
    <row r="626167" x14ac:dyDescent="0.3"/>
    <row r="626168" x14ac:dyDescent="0.3"/>
    <row r="626169" x14ac:dyDescent="0.3"/>
    <row r="626170" x14ac:dyDescent="0.3"/>
    <row r="626171" x14ac:dyDescent="0.3"/>
    <row r="626172" x14ac:dyDescent="0.3"/>
    <row r="626173" x14ac:dyDescent="0.3"/>
    <row r="626174" x14ac:dyDescent="0.3"/>
    <row r="626175" x14ac:dyDescent="0.3"/>
    <row r="626176" x14ac:dyDescent="0.3"/>
    <row r="626177" x14ac:dyDescent="0.3"/>
    <row r="626178" x14ac:dyDescent="0.3"/>
    <row r="626179" x14ac:dyDescent="0.3"/>
    <row r="626180" x14ac:dyDescent="0.3"/>
    <row r="626181" x14ac:dyDescent="0.3"/>
    <row r="626182" x14ac:dyDescent="0.3"/>
    <row r="626183" x14ac:dyDescent="0.3"/>
    <row r="626184" x14ac:dyDescent="0.3"/>
    <row r="626185" x14ac:dyDescent="0.3"/>
    <row r="626186" x14ac:dyDescent="0.3"/>
    <row r="626187" x14ac:dyDescent="0.3"/>
    <row r="626188" x14ac:dyDescent="0.3"/>
    <row r="626189" x14ac:dyDescent="0.3"/>
    <row r="626190" x14ac:dyDescent="0.3"/>
    <row r="626191" x14ac:dyDescent="0.3"/>
    <row r="626192" x14ac:dyDescent="0.3"/>
    <row r="626193" x14ac:dyDescent="0.3"/>
    <row r="626194" x14ac:dyDescent="0.3"/>
    <row r="626195" x14ac:dyDescent="0.3"/>
    <row r="626196" x14ac:dyDescent="0.3"/>
    <row r="626197" x14ac:dyDescent="0.3"/>
    <row r="626198" x14ac:dyDescent="0.3"/>
    <row r="626199" x14ac:dyDescent="0.3"/>
    <row r="626200" x14ac:dyDescent="0.3"/>
    <row r="626201" x14ac:dyDescent="0.3"/>
    <row r="626202" x14ac:dyDescent="0.3"/>
    <row r="626203" x14ac:dyDescent="0.3"/>
    <row r="626204" x14ac:dyDescent="0.3"/>
    <row r="626205" x14ac:dyDescent="0.3"/>
    <row r="626206" x14ac:dyDescent="0.3"/>
    <row r="626207" x14ac:dyDescent="0.3"/>
    <row r="626208" x14ac:dyDescent="0.3"/>
    <row r="626209" x14ac:dyDescent="0.3"/>
    <row r="626210" x14ac:dyDescent="0.3"/>
    <row r="626211" x14ac:dyDescent="0.3"/>
    <row r="626212" x14ac:dyDescent="0.3"/>
    <row r="626213" x14ac:dyDescent="0.3"/>
    <row r="626214" x14ac:dyDescent="0.3"/>
    <row r="626215" x14ac:dyDescent="0.3"/>
    <row r="626216" x14ac:dyDescent="0.3"/>
    <row r="626217" x14ac:dyDescent="0.3"/>
    <row r="626218" x14ac:dyDescent="0.3"/>
    <row r="626219" x14ac:dyDescent="0.3"/>
    <row r="626220" x14ac:dyDescent="0.3"/>
    <row r="626221" x14ac:dyDescent="0.3"/>
    <row r="626222" x14ac:dyDescent="0.3"/>
    <row r="626223" x14ac:dyDescent="0.3"/>
    <row r="626224" x14ac:dyDescent="0.3"/>
    <row r="626225" x14ac:dyDescent="0.3"/>
    <row r="626226" x14ac:dyDescent="0.3"/>
    <row r="626227" x14ac:dyDescent="0.3"/>
    <row r="626228" x14ac:dyDescent="0.3"/>
    <row r="626229" x14ac:dyDescent="0.3"/>
    <row r="626230" x14ac:dyDescent="0.3"/>
    <row r="626231" x14ac:dyDescent="0.3"/>
    <row r="626232" x14ac:dyDescent="0.3"/>
    <row r="626233" x14ac:dyDescent="0.3"/>
    <row r="626234" x14ac:dyDescent="0.3"/>
    <row r="626235" x14ac:dyDescent="0.3"/>
    <row r="626236" x14ac:dyDescent="0.3"/>
    <row r="626237" x14ac:dyDescent="0.3"/>
    <row r="626238" x14ac:dyDescent="0.3"/>
    <row r="626239" x14ac:dyDescent="0.3"/>
    <row r="626240" x14ac:dyDescent="0.3"/>
    <row r="626241" x14ac:dyDescent="0.3"/>
    <row r="626242" x14ac:dyDescent="0.3"/>
    <row r="626243" x14ac:dyDescent="0.3"/>
    <row r="626244" x14ac:dyDescent="0.3"/>
    <row r="626245" x14ac:dyDescent="0.3"/>
    <row r="626246" x14ac:dyDescent="0.3"/>
    <row r="626247" x14ac:dyDescent="0.3"/>
    <row r="626248" x14ac:dyDescent="0.3"/>
    <row r="626249" x14ac:dyDescent="0.3"/>
    <row r="626250" x14ac:dyDescent="0.3"/>
    <row r="626251" x14ac:dyDescent="0.3"/>
    <row r="626252" x14ac:dyDescent="0.3"/>
    <row r="626253" x14ac:dyDescent="0.3"/>
    <row r="626254" x14ac:dyDescent="0.3"/>
    <row r="626255" x14ac:dyDescent="0.3"/>
    <row r="626256" x14ac:dyDescent="0.3"/>
    <row r="626257" x14ac:dyDescent="0.3"/>
    <row r="626258" x14ac:dyDescent="0.3"/>
    <row r="626259" x14ac:dyDescent="0.3"/>
    <row r="626260" x14ac:dyDescent="0.3"/>
    <row r="626261" x14ac:dyDescent="0.3"/>
    <row r="626262" x14ac:dyDescent="0.3"/>
    <row r="626263" x14ac:dyDescent="0.3"/>
    <row r="626264" x14ac:dyDescent="0.3"/>
    <row r="626265" x14ac:dyDescent="0.3"/>
    <row r="626266" x14ac:dyDescent="0.3"/>
    <row r="626267" x14ac:dyDescent="0.3"/>
    <row r="626268" x14ac:dyDescent="0.3"/>
    <row r="626269" x14ac:dyDescent="0.3"/>
    <row r="626270" x14ac:dyDescent="0.3"/>
    <row r="626271" x14ac:dyDescent="0.3"/>
    <row r="626272" x14ac:dyDescent="0.3"/>
    <row r="626273" x14ac:dyDescent="0.3"/>
    <row r="626274" x14ac:dyDescent="0.3"/>
    <row r="626275" x14ac:dyDescent="0.3"/>
    <row r="626276" x14ac:dyDescent="0.3"/>
    <row r="626277" x14ac:dyDescent="0.3"/>
    <row r="626278" x14ac:dyDescent="0.3"/>
    <row r="626279" x14ac:dyDescent="0.3"/>
    <row r="626280" x14ac:dyDescent="0.3"/>
    <row r="626281" x14ac:dyDescent="0.3"/>
    <row r="626282" x14ac:dyDescent="0.3"/>
    <row r="626283" x14ac:dyDescent="0.3"/>
    <row r="626284" x14ac:dyDescent="0.3"/>
    <row r="626285" x14ac:dyDescent="0.3"/>
    <row r="626286" x14ac:dyDescent="0.3"/>
    <row r="626287" x14ac:dyDescent="0.3"/>
    <row r="626288" x14ac:dyDescent="0.3"/>
    <row r="626289" x14ac:dyDescent="0.3"/>
    <row r="626290" x14ac:dyDescent="0.3"/>
    <row r="626291" x14ac:dyDescent="0.3"/>
    <row r="626292" x14ac:dyDescent="0.3"/>
    <row r="626293" x14ac:dyDescent="0.3"/>
    <row r="626294" x14ac:dyDescent="0.3"/>
    <row r="626295" x14ac:dyDescent="0.3"/>
    <row r="626296" x14ac:dyDescent="0.3"/>
    <row r="626297" x14ac:dyDescent="0.3"/>
    <row r="626298" x14ac:dyDescent="0.3"/>
    <row r="626299" x14ac:dyDescent="0.3"/>
    <row r="626300" x14ac:dyDescent="0.3"/>
    <row r="626301" x14ac:dyDescent="0.3"/>
    <row r="626302" x14ac:dyDescent="0.3"/>
    <row r="626303" x14ac:dyDescent="0.3"/>
    <row r="626304" x14ac:dyDescent="0.3"/>
    <row r="626305" x14ac:dyDescent="0.3"/>
    <row r="626306" x14ac:dyDescent="0.3"/>
    <row r="626307" x14ac:dyDescent="0.3"/>
    <row r="626308" x14ac:dyDescent="0.3"/>
    <row r="626309" x14ac:dyDescent="0.3"/>
    <row r="626310" x14ac:dyDescent="0.3"/>
    <row r="626311" x14ac:dyDescent="0.3"/>
    <row r="626312" x14ac:dyDescent="0.3"/>
    <row r="626313" x14ac:dyDescent="0.3"/>
    <row r="626314" x14ac:dyDescent="0.3"/>
    <row r="626315" x14ac:dyDescent="0.3"/>
    <row r="626316" x14ac:dyDescent="0.3"/>
    <row r="626317" x14ac:dyDescent="0.3"/>
    <row r="626318" x14ac:dyDescent="0.3"/>
    <row r="626319" x14ac:dyDescent="0.3"/>
    <row r="626320" x14ac:dyDescent="0.3"/>
    <row r="626321" x14ac:dyDescent="0.3"/>
    <row r="626322" x14ac:dyDescent="0.3"/>
    <row r="626323" x14ac:dyDescent="0.3"/>
    <row r="626324" x14ac:dyDescent="0.3"/>
    <row r="626325" x14ac:dyDescent="0.3"/>
    <row r="626326" x14ac:dyDescent="0.3"/>
    <row r="626327" x14ac:dyDescent="0.3"/>
    <row r="626328" x14ac:dyDescent="0.3"/>
    <row r="626329" x14ac:dyDescent="0.3"/>
    <row r="626330" x14ac:dyDescent="0.3"/>
    <row r="626331" x14ac:dyDescent="0.3"/>
    <row r="626332" x14ac:dyDescent="0.3"/>
    <row r="626333" x14ac:dyDescent="0.3"/>
    <row r="626334" x14ac:dyDescent="0.3"/>
    <row r="626335" x14ac:dyDescent="0.3"/>
    <row r="626336" x14ac:dyDescent="0.3"/>
    <row r="626337" x14ac:dyDescent="0.3"/>
    <row r="626338" x14ac:dyDescent="0.3"/>
    <row r="626339" x14ac:dyDescent="0.3"/>
    <row r="626340" x14ac:dyDescent="0.3"/>
    <row r="626341" x14ac:dyDescent="0.3"/>
    <row r="626342" x14ac:dyDescent="0.3"/>
    <row r="626343" x14ac:dyDescent="0.3"/>
    <row r="626344" x14ac:dyDescent="0.3"/>
    <row r="626345" x14ac:dyDescent="0.3"/>
    <row r="626346" x14ac:dyDescent="0.3"/>
    <row r="626347" x14ac:dyDescent="0.3"/>
    <row r="626348" x14ac:dyDescent="0.3"/>
    <row r="626349" x14ac:dyDescent="0.3"/>
    <row r="626350" x14ac:dyDescent="0.3"/>
    <row r="626351" x14ac:dyDescent="0.3"/>
    <row r="626352" x14ac:dyDescent="0.3"/>
    <row r="626353" x14ac:dyDescent="0.3"/>
    <row r="626354" x14ac:dyDescent="0.3"/>
    <row r="626355" x14ac:dyDescent="0.3"/>
    <row r="626356" x14ac:dyDescent="0.3"/>
    <row r="626357" x14ac:dyDescent="0.3"/>
    <row r="626358" x14ac:dyDescent="0.3"/>
    <row r="626359" x14ac:dyDescent="0.3"/>
    <row r="626360" x14ac:dyDescent="0.3"/>
    <row r="626361" x14ac:dyDescent="0.3"/>
    <row r="626362" x14ac:dyDescent="0.3"/>
    <row r="626363" x14ac:dyDescent="0.3"/>
    <row r="626364" x14ac:dyDescent="0.3"/>
    <row r="626365" x14ac:dyDescent="0.3"/>
    <row r="626366" x14ac:dyDescent="0.3"/>
    <row r="626367" x14ac:dyDescent="0.3"/>
    <row r="626368" x14ac:dyDescent="0.3"/>
    <row r="626369" x14ac:dyDescent="0.3"/>
    <row r="626370" x14ac:dyDescent="0.3"/>
    <row r="626371" x14ac:dyDescent="0.3"/>
    <row r="626372" x14ac:dyDescent="0.3"/>
    <row r="626373" x14ac:dyDescent="0.3"/>
    <row r="626374" x14ac:dyDescent="0.3"/>
    <row r="626375" x14ac:dyDescent="0.3"/>
    <row r="626376" x14ac:dyDescent="0.3"/>
    <row r="626377" x14ac:dyDescent="0.3"/>
    <row r="626378" x14ac:dyDescent="0.3"/>
    <row r="626379" x14ac:dyDescent="0.3"/>
    <row r="626380" x14ac:dyDescent="0.3"/>
    <row r="626381" x14ac:dyDescent="0.3"/>
    <row r="626382" x14ac:dyDescent="0.3"/>
    <row r="626383" x14ac:dyDescent="0.3"/>
    <row r="626384" x14ac:dyDescent="0.3"/>
    <row r="626385" x14ac:dyDescent="0.3"/>
    <row r="626386" x14ac:dyDescent="0.3"/>
    <row r="626387" x14ac:dyDescent="0.3"/>
    <row r="626388" x14ac:dyDescent="0.3"/>
    <row r="626389" x14ac:dyDescent="0.3"/>
    <row r="626390" x14ac:dyDescent="0.3"/>
    <row r="626391" x14ac:dyDescent="0.3"/>
    <row r="626392" x14ac:dyDescent="0.3"/>
    <row r="626393" x14ac:dyDescent="0.3"/>
    <row r="626394" x14ac:dyDescent="0.3"/>
    <row r="626395" x14ac:dyDescent="0.3"/>
    <row r="626396" x14ac:dyDescent="0.3"/>
    <row r="626397" x14ac:dyDescent="0.3"/>
    <row r="626398" x14ac:dyDescent="0.3"/>
    <row r="626399" x14ac:dyDescent="0.3"/>
    <row r="626400" x14ac:dyDescent="0.3"/>
    <row r="626401" x14ac:dyDescent="0.3"/>
    <row r="626402" x14ac:dyDescent="0.3"/>
    <row r="626403" x14ac:dyDescent="0.3"/>
    <row r="626404" x14ac:dyDescent="0.3"/>
    <row r="626405" x14ac:dyDescent="0.3"/>
    <row r="626406" x14ac:dyDescent="0.3"/>
    <row r="626407" x14ac:dyDescent="0.3"/>
    <row r="626408" x14ac:dyDescent="0.3"/>
    <row r="626409" x14ac:dyDescent="0.3"/>
    <row r="626410" x14ac:dyDescent="0.3"/>
    <row r="626411" x14ac:dyDescent="0.3"/>
    <row r="626412" x14ac:dyDescent="0.3"/>
    <row r="626413" x14ac:dyDescent="0.3"/>
    <row r="626414" x14ac:dyDescent="0.3"/>
    <row r="626415" x14ac:dyDescent="0.3"/>
    <row r="626416" x14ac:dyDescent="0.3"/>
    <row r="626417" x14ac:dyDescent="0.3"/>
    <row r="626418" x14ac:dyDescent="0.3"/>
    <row r="626419" x14ac:dyDescent="0.3"/>
    <row r="626420" x14ac:dyDescent="0.3"/>
    <row r="626421" x14ac:dyDescent="0.3"/>
    <row r="626422" x14ac:dyDescent="0.3"/>
    <row r="626423" x14ac:dyDescent="0.3"/>
    <row r="626424" x14ac:dyDescent="0.3"/>
    <row r="626425" x14ac:dyDescent="0.3"/>
    <row r="626426" x14ac:dyDescent="0.3"/>
    <row r="626427" x14ac:dyDescent="0.3"/>
    <row r="626428" x14ac:dyDescent="0.3"/>
    <row r="626429" x14ac:dyDescent="0.3"/>
    <row r="626430" x14ac:dyDescent="0.3"/>
    <row r="626431" x14ac:dyDescent="0.3"/>
    <row r="626432" x14ac:dyDescent="0.3"/>
    <row r="626433" x14ac:dyDescent="0.3"/>
    <row r="626434" x14ac:dyDescent="0.3"/>
    <row r="626435" x14ac:dyDescent="0.3"/>
    <row r="626436" x14ac:dyDescent="0.3"/>
    <row r="626437" x14ac:dyDescent="0.3"/>
    <row r="626438" x14ac:dyDescent="0.3"/>
    <row r="626439" x14ac:dyDescent="0.3"/>
    <row r="626440" x14ac:dyDescent="0.3"/>
    <row r="626441" x14ac:dyDescent="0.3"/>
    <row r="626442" x14ac:dyDescent="0.3"/>
    <row r="626443" x14ac:dyDescent="0.3"/>
    <row r="626444" x14ac:dyDescent="0.3"/>
    <row r="626445" x14ac:dyDescent="0.3"/>
    <row r="626446" x14ac:dyDescent="0.3"/>
    <row r="626447" x14ac:dyDescent="0.3"/>
    <row r="626448" x14ac:dyDescent="0.3"/>
    <row r="626449" x14ac:dyDescent="0.3"/>
    <row r="626450" x14ac:dyDescent="0.3"/>
    <row r="626451" x14ac:dyDescent="0.3"/>
    <row r="626452" x14ac:dyDescent="0.3"/>
    <row r="626453" x14ac:dyDescent="0.3"/>
    <row r="626454" x14ac:dyDescent="0.3"/>
    <row r="626455" x14ac:dyDescent="0.3"/>
    <row r="626456" x14ac:dyDescent="0.3"/>
    <row r="626457" x14ac:dyDescent="0.3"/>
    <row r="626458" x14ac:dyDescent="0.3"/>
    <row r="626459" x14ac:dyDescent="0.3"/>
    <row r="626460" x14ac:dyDescent="0.3"/>
    <row r="626461" x14ac:dyDescent="0.3"/>
    <row r="626462" x14ac:dyDescent="0.3"/>
    <row r="626463" x14ac:dyDescent="0.3"/>
    <row r="626464" x14ac:dyDescent="0.3"/>
    <row r="626465" x14ac:dyDescent="0.3"/>
    <row r="626466" x14ac:dyDescent="0.3"/>
    <row r="626467" x14ac:dyDescent="0.3"/>
    <row r="626468" x14ac:dyDescent="0.3"/>
    <row r="626469" x14ac:dyDescent="0.3"/>
    <row r="626470" x14ac:dyDescent="0.3"/>
    <row r="626471" x14ac:dyDescent="0.3"/>
    <row r="626472" x14ac:dyDescent="0.3"/>
    <row r="626473" x14ac:dyDescent="0.3"/>
    <row r="626474" x14ac:dyDescent="0.3"/>
    <row r="626475" x14ac:dyDescent="0.3"/>
    <row r="626476" x14ac:dyDescent="0.3"/>
    <row r="626477" x14ac:dyDescent="0.3"/>
    <row r="626478" x14ac:dyDescent="0.3"/>
    <row r="626479" x14ac:dyDescent="0.3"/>
    <row r="626480" x14ac:dyDescent="0.3"/>
    <row r="626481" x14ac:dyDescent="0.3"/>
    <row r="626482" x14ac:dyDescent="0.3"/>
    <row r="626483" x14ac:dyDescent="0.3"/>
    <row r="626484" x14ac:dyDescent="0.3"/>
    <row r="626485" x14ac:dyDescent="0.3"/>
    <row r="626486" x14ac:dyDescent="0.3"/>
    <row r="626487" x14ac:dyDescent="0.3"/>
    <row r="626488" x14ac:dyDescent="0.3"/>
    <row r="626489" x14ac:dyDescent="0.3"/>
    <row r="626490" x14ac:dyDescent="0.3"/>
    <row r="626491" x14ac:dyDescent="0.3"/>
    <row r="626492" x14ac:dyDescent="0.3"/>
    <row r="626493" x14ac:dyDescent="0.3"/>
    <row r="626494" x14ac:dyDescent="0.3"/>
    <row r="626495" x14ac:dyDescent="0.3"/>
    <row r="626496" x14ac:dyDescent="0.3"/>
    <row r="626497" x14ac:dyDescent="0.3"/>
    <row r="626498" x14ac:dyDescent="0.3"/>
    <row r="626499" x14ac:dyDescent="0.3"/>
    <row r="626500" x14ac:dyDescent="0.3"/>
    <row r="626501" x14ac:dyDescent="0.3"/>
    <row r="626502" x14ac:dyDescent="0.3"/>
    <row r="626503" x14ac:dyDescent="0.3"/>
    <row r="626504" x14ac:dyDescent="0.3"/>
    <row r="626505" x14ac:dyDescent="0.3"/>
    <row r="626506" x14ac:dyDescent="0.3"/>
    <row r="626507" x14ac:dyDescent="0.3"/>
    <row r="626508" x14ac:dyDescent="0.3"/>
    <row r="626509" x14ac:dyDescent="0.3"/>
    <row r="626510" x14ac:dyDescent="0.3"/>
    <row r="626511" x14ac:dyDescent="0.3"/>
    <row r="626512" x14ac:dyDescent="0.3"/>
    <row r="626513" x14ac:dyDescent="0.3"/>
    <row r="626514" x14ac:dyDescent="0.3"/>
    <row r="626515" x14ac:dyDescent="0.3"/>
    <row r="626516" x14ac:dyDescent="0.3"/>
    <row r="626517" x14ac:dyDescent="0.3"/>
    <row r="626518" x14ac:dyDescent="0.3"/>
    <row r="626519" x14ac:dyDescent="0.3"/>
    <row r="626520" x14ac:dyDescent="0.3"/>
    <row r="626521" x14ac:dyDescent="0.3"/>
    <row r="626522" x14ac:dyDescent="0.3"/>
    <row r="626523" x14ac:dyDescent="0.3"/>
    <row r="626524" x14ac:dyDescent="0.3"/>
    <row r="626525" x14ac:dyDescent="0.3"/>
    <row r="626526" x14ac:dyDescent="0.3"/>
    <row r="626527" x14ac:dyDescent="0.3"/>
    <row r="626528" x14ac:dyDescent="0.3"/>
    <row r="626529" x14ac:dyDescent="0.3"/>
    <row r="626530" x14ac:dyDescent="0.3"/>
    <row r="626531" x14ac:dyDescent="0.3"/>
    <row r="626532" x14ac:dyDescent="0.3"/>
    <row r="626533" x14ac:dyDescent="0.3"/>
    <row r="626534" x14ac:dyDescent="0.3"/>
    <row r="626535" x14ac:dyDescent="0.3"/>
    <row r="626536" x14ac:dyDescent="0.3"/>
    <row r="626537" x14ac:dyDescent="0.3"/>
    <row r="626538" x14ac:dyDescent="0.3"/>
    <row r="626539" x14ac:dyDescent="0.3"/>
    <row r="626540" x14ac:dyDescent="0.3"/>
    <row r="626541" x14ac:dyDescent="0.3"/>
    <row r="626542" x14ac:dyDescent="0.3"/>
    <row r="626543" x14ac:dyDescent="0.3"/>
    <row r="626544" x14ac:dyDescent="0.3"/>
    <row r="626545" x14ac:dyDescent="0.3"/>
    <row r="626546" x14ac:dyDescent="0.3"/>
    <row r="626547" x14ac:dyDescent="0.3"/>
    <row r="626548" x14ac:dyDescent="0.3"/>
    <row r="626549" x14ac:dyDescent="0.3"/>
    <row r="626550" x14ac:dyDescent="0.3"/>
    <row r="626551" x14ac:dyDescent="0.3"/>
    <row r="626552" x14ac:dyDescent="0.3"/>
    <row r="626553" x14ac:dyDescent="0.3"/>
    <row r="626554" x14ac:dyDescent="0.3"/>
    <row r="626555" x14ac:dyDescent="0.3"/>
    <row r="626556" x14ac:dyDescent="0.3"/>
    <row r="626557" x14ac:dyDescent="0.3"/>
    <row r="626558" x14ac:dyDescent="0.3"/>
    <row r="626559" x14ac:dyDescent="0.3"/>
    <row r="626560" x14ac:dyDescent="0.3"/>
    <row r="626561" x14ac:dyDescent="0.3"/>
    <row r="626562" x14ac:dyDescent="0.3"/>
    <row r="626563" x14ac:dyDescent="0.3"/>
    <row r="626564" x14ac:dyDescent="0.3"/>
    <row r="626565" x14ac:dyDescent="0.3"/>
    <row r="626566" x14ac:dyDescent="0.3"/>
    <row r="626567" x14ac:dyDescent="0.3"/>
    <row r="626568" x14ac:dyDescent="0.3"/>
    <row r="626569" x14ac:dyDescent="0.3"/>
    <row r="626570" x14ac:dyDescent="0.3"/>
    <row r="626571" x14ac:dyDescent="0.3"/>
    <row r="626572" x14ac:dyDescent="0.3"/>
    <row r="626573" x14ac:dyDescent="0.3"/>
    <row r="626574" x14ac:dyDescent="0.3"/>
    <row r="626575" x14ac:dyDescent="0.3"/>
    <row r="626576" x14ac:dyDescent="0.3"/>
    <row r="626577" x14ac:dyDescent="0.3"/>
    <row r="626578" x14ac:dyDescent="0.3"/>
    <row r="626579" x14ac:dyDescent="0.3"/>
    <row r="626580" x14ac:dyDescent="0.3"/>
    <row r="626581" x14ac:dyDescent="0.3"/>
    <row r="626582" x14ac:dyDescent="0.3"/>
    <row r="626583" x14ac:dyDescent="0.3"/>
    <row r="626584" x14ac:dyDescent="0.3"/>
    <row r="626585" x14ac:dyDescent="0.3"/>
    <row r="626586" x14ac:dyDescent="0.3"/>
    <row r="626587" x14ac:dyDescent="0.3"/>
    <row r="626588" x14ac:dyDescent="0.3"/>
    <row r="626589" x14ac:dyDescent="0.3"/>
    <row r="626590" x14ac:dyDescent="0.3"/>
    <row r="626591" x14ac:dyDescent="0.3"/>
    <row r="626592" x14ac:dyDescent="0.3"/>
    <row r="626593" x14ac:dyDescent="0.3"/>
    <row r="626594" x14ac:dyDescent="0.3"/>
    <row r="626595" x14ac:dyDescent="0.3"/>
    <row r="626596" x14ac:dyDescent="0.3"/>
    <row r="626597" x14ac:dyDescent="0.3"/>
    <row r="626598" x14ac:dyDescent="0.3"/>
    <row r="626599" x14ac:dyDescent="0.3"/>
    <row r="626600" x14ac:dyDescent="0.3"/>
    <row r="626601" x14ac:dyDescent="0.3"/>
    <row r="626602" x14ac:dyDescent="0.3"/>
    <row r="626603" x14ac:dyDescent="0.3"/>
    <row r="626604" x14ac:dyDescent="0.3"/>
    <row r="626605" x14ac:dyDescent="0.3"/>
    <row r="626606" x14ac:dyDescent="0.3"/>
    <row r="626607" x14ac:dyDescent="0.3"/>
    <row r="626608" x14ac:dyDescent="0.3"/>
    <row r="626609" x14ac:dyDescent="0.3"/>
    <row r="626610" x14ac:dyDescent="0.3"/>
    <row r="626611" x14ac:dyDescent="0.3"/>
    <row r="626612" x14ac:dyDescent="0.3"/>
    <row r="626613" x14ac:dyDescent="0.3"/>
    <row r="626614" x14ac:dyDescent="0.3"/>
    <row r="626615" x14ac:dyDescent="0.3"/>
    <row r="626616" x14ac:dyDescent="0.3"/>
    <row r="626617" x14ac:dyDescent="0.3"/>
    <row r="626618" x14ac:dyDescent="0.3"/>
    <row r="626619" x14ac:dyDescent="0.3"/>
    <row r="626620" x14ac:dyDescent="0.3"/>
    <row r="626621" x14ac:dyDescent="0.3"/>
    <row r="626622" x14ac:dyDescent="0.3"/>
    <row r="626623" x14ac:dyDescent="0.3"/>
    <row r="626624" x14ac:dyDescent="0.3"/>
    <row r="626625" x14ac:dyDescent="0.3"/>
    <row r="626626" x14ac:dyDescent="0.3"/>
    <row r="626627" x14ac:dyDescent="0.3"/>
    <row r="626628" x14ac:dyDescent="0.3"/>
    <row r="626629" x14ac:dyDescent="0.3"/>
    <row r="626630" x14ac:dyDescent="0.3"/>
    <row r="626631" x14ac:dyDescent="0.3"/>
    <row r="626632" x14ac:dyDescent="0.3"/>
    <row r="626633" x14ac:dyDescent="0.3"/>
    <row r="626634" x14ac:dyDescent="0.3"/>
    <row r="626635" x14ac:dyDescent="0.3"/>
    <row r="626636" x14ac:dyDescent="0.3"/>
    <row r="626637" x14ac:dyDescent="0.3"/>
    <row r="626638" x14ac:dyDescent="0.3"/>
    <row r="626639" x14ac:dyDescent="0.3"/>
    <row r="626640" x14ac:dyDescent="0.3"/>
    <row r="626641" x14ac:dyDescent="0.3"/>
    <row r="626642" x14ac:dyDescent="0.3"/>
    <row r="626643" x14ac:dyDescent="0.3"/>
    <row r="626644" x14ac:dyDescent="0.3"/>
    <row r="626645" x14ac:dyDescent="0.3"/>
    <row r="626646" x14ac:dyDescent="0.3"/>
    <row r="626647" x14ac:dyDescent="0.3"/>
    <row r="626648" x14ac:dyDescent="0.3"/>
    <row r="626649" x14ac:dyDescent="0.3"/>
    <row r="626650" x14ac:dyDescent="0.3"/>
    <row r="626651" x14ac:dyDescent="0.3"/>
    <row r="626652" x14ac:dyDescent="0.3"/>
    <row r="626653" x14ac:dyDescent="0.3"/>
    <row r="626654" x14ac:dyDescent="0.3"/>
    <row r="626655" x14ac:dyDescent="0.3"/>
    <row r="626656" x14ac:dyDescent="0.3"/>
    <row r="626657" x14ac:dyDescent="0.3"/>
    <row r="626658" x14ac:dyDescent="0.3"/>
    <row r="626659" x14ac:dyDescent="0.3"/>
    <row r="626660" x14ac:dyDescent="0.3"/>
    <row r="626661" x14ac:dyDescent="0.3"/>
    <row r="626662" x14ac:dyDescent="0.3"/>
    <row r="626663" x14ac:dyDescent="0.3"/>
    <row r="626664" x14ac:dyDescent="0.3"/>
    <row r="626665" x14ac:dyDescent="0.3"/>
    <row r="626666" x14ac:dyDescent="0.3"/>
    <row r="626667" x14ac:dyDescent="0.3"/>
    <row r="626668" x14ac:dyDescent="0.3"/>
    <row r="626669" x14ac:dyDescent="0.3"/>
    <row r="626670" x14ac:dyDescent="0.3"/>
    <row r="626671" x14ac:dyDescent="0.3"/>
    <row r="626672" x14ac:dyDescent="0.3"/>
    <row r="626673" x14ac:dyDescent="0.3"/>
    <row r="626674" x14ac:dyDescent="0.3"/>
    <row r="626675" x14ac:dyDescent="0.3"/>
    <row r="626676" x14ac:dyDescent="0.3"/>
    <row r="626677" x14ac:dyDescent="0.3"/>
    <row r="626678" x14ac:dyDescent="0.3"/>
    <row r="626679" x14ac:dyDescent="0.3"/>
    <row r="626680" x14ac:dyDescent="0.3"/>
    <row r="626681" x14ac:dyDescent="0.3"/>
    <row r="626682" x14ac:dyDescent="0.3"/>
    <row r="626683" x14ac:dyDescent="0.3"/>
    <row r="626684" x14ac:dyDescent="0.3"/>
    <row r="626685" x14ac:dyDescent="0.3"/>
    <row r="626686" x14ac:dyDescent="0.3"/>
    <row r="626687" x14ac:dyDescent="0.3"/>
    <row r="626688" x14ac:dyDescent="0.3"/>
    <row r="626689" x14ac:dyDescent="0.3"/>
    <row r="626690" x14ac:dyDescent="0.3"/>
    <row r="626691" x14ac:dyDescent="0.3"/>
    <row r="626692" x14ac:dyDescent="0.3"/>
    <row r="626693" x14ac:dyDescent="0.3"/>
    <row r="626694" x14ac:dyDescent="0.3"/>
    <row r="626695" x14ac:dyDescent="0.3"/>
    <row r="626696" x14ac:dyDescent="0.3"/>
    <row r="626697" x14ac:dyDescent="0.3"/>
    <row r="626698" x14ac:dyDescent="0.3"/>
    <row r="626699" x14ac:dyDescent="0.3"/>
    <row r="626700" x14ac:dyDescent="0.3"/>
    <row r="626701" x14ac:dyDescent="0.3"/>
    <row r="626702" x14ac:dyDescent="0.3"/>
    <row r="626703" x14ac:dyDescent="0.3"/>
    <row r="626704" x14ac:dyDescent="0.3"/>
    <row r="626705" x14ac:dyDescent="0.3"/>
    <row r="626706" x14ac:dyDescent="0.3"/>
    <row r="626707" x14ac:dyDescent="0.3"/>
    <row r="626708" x14ac:dyDescent="0.3"/>
    <row r="626709" x14ac:dyDescent="0.3"/>
    <row r="626710" x14ac:dyDescent="0.3"/>
    <row r="626711" x14ac:dyDescent="0.3"/>
    <row r="626712" x14ac:dyDescent="0.3"/>
    <row r="626713" x14ac:dyDescent="0.3"/>
    <row r="626714" x14ac:dyDescent="0.3"/>
    <row r="626715" x14ac:dyDescent="0.3"/>
    <row r="626716" x14ac:dyDescent="0.3"/>
    <row r="626717" x14ac:dyDescent="0.3"/>
    <row r="626718" x14ac:dyDescent="0.3"/>
    <row r="626719" x14ac:dyDescent="0.3"/>
    <row r="626720" x14ac:dyDescent="0.3"/>
    <row r="626721" x14ac:dyDescent="0.3"/>
    <row r="626722" x14ac:dyDescent="0.3"/>
    <row r="626723" x14ac:dyDescent="0.3"/>
    <row r="626724" x14ac:dyDescent="0.3"/>
    <row r="626725" x14ac:dyDescent="0.3"/>
    <row r="626726" x14ac:dyDescent="0.3"/>
    <row r="626727" x14ac:dyDescent="0.3"/>
    <row r="626728" x14ac:dyDescent="0.3"/>
    <row r="626729" x14ac:dyDescent="0.3"/>
    <row r="626730" x14ac:dyDescent="0.3"/>
    <row r="626731" x14ac:dyDescent="0.3"/>
    <row r="626732" x14ac:dyDescent="0.3"/>
    <row r="626733" x14ac:dyDescent="0.3"/>
    <row r="626734" x14ac:dyDescent="0.3"/>
    <row r="626735" x14ac:dyDescent="0.3"/>
    <row r="626736" x14ac:dyDescent="0.3"/>
    <row r="626737" x14ac:dyDescent="0.3"/>
    <row r="626738" x14ac:dyDescent="0.3"/>
    <row r="626739" x14ac:dyDescent="0.3"/>
    <row r="626740" x14ac:dyDescent="0.3"/>
    <row r="626741" x14ac:dyDescent="0.3"/>
    <row r="626742" x14ac:dyDescent="0.3"/>
    <row r="626743" x14ac:dyDescent="0.3"/>
    <row r="626744" x14ac:dyDescent="0.3"/>
    <row r="626745" x14ac:dyDescent="0.3"/>
    <row r="626746" x14ac:dyDescent="0.3"/>
    <row r="626747" x14ac:dyDescent="0.3"/>
    <row r="626748" x14ac:dyDescent="0.3"/>
    <row r="626749" x14ac:dyDescent="0.3"/>
    <row r="626750" x14ac:dyDescent="0.3"/>
    <row r="626751" x14ac:dyDescent="0.3"/>
    <row r="626752" x14ac:dyDescent="0.3"/>
    <row r="626753" x14ac:dyDescent="0.3"/>
    <row r="626754" x14ac:dyDescent="0.3"/>
    <row r="626755" x14ac:dyDescent="0.3"/>
    <row r="626756" x14ac:dyDescent="0.3"/>
    <row r="626757" x14ac:dyDescent="0.3"/>
    <row r="626758" x14ac:dyDescent="0.3"/>
    <row r="626759" x14ac:dyDescent="0.3"/>
    <row r="626760" x14ac:dyDescent="0.3"/>
    <row r="626761" x14ac:dyDescent="0.3"/>
    <row r="626762" x14ac:dyDescent="0.3"/>
    <row r="626763" x14ac:dyDescent="0.3"/>
    <row r="626764" x14ac:dyDescent="0.3"/>
    <row r="626765" x14ac:dyDescent="0.3"/>
    <row r="626766" x14ac:dyDescent="0.3"/>
    <row r="626767" x14ac:dyDescent="0.3"/>
    <row r="626768" x14ac:dyDescent="0.3"/>
    <row r="626769" x14ac:dyDescent="0.3"/>
    <row r="626770" x14ac:dyDescent="0.3"/>
    <row r="626771" x14ac:dyDescent="0.3"/>
    <row r="626772" x14ac:dyDescent="0.3"/>
    <row r="626773" x14ac:dyDescent="0.3"/>
    <row r="626774" x14ac:dyDescent="0.3"/>
    <row r="626775" x14ac:dyDescent="0.3"/>
    <row r="626776" x14ac:dyDescent="0.3"/>
    <row r="626777" x14ac:dyDescent="0.3"/>
    <row r="626778" x14ac:dyDescent="0.3"/>
    <row r="626779" x14ac:dyDescent="0.3"/>
    <row r="626780" x14ac:dyDescent="0.3"/>
    <row r="626781" x14ac:dyDescent="0.3"/>
    <row r="626782" x14ac:dyDescent="0.3"/>
    <row r="626783" x14ac:dyDescent="0.3"/>
    <row r="626784" x14ac:dyDescent="0.3"/>
    <row r="626785" x14ac:dyDescent="0.3"/>
    <row r="626786" x14ac:dyDescent="0.3"/>
    <row r="626787" x14ac:dyDescent="0.3"/>
    <row r="626788" x14ac:dyDescent="0.3"/>
    <row r="626789" x14ac:dyDescent="0.3"/>
    <row r="626790" x14ac:dyDescent="0.3"/>
    <row r="626791" x14ac:dyDescent="0.3"/>
    <row r="626792" x14ac:dyDescent="0.3"/>
    <row r="626793" x14ac:dyDescent="0.3"/>
    <row r="626794" x14ac:dyDescent="0.3"/>
    <row r="626795" x14ac:dyDescent="0.3"/>
    <row r="626796" x14ac:dyDescent="0.3"/>
    <row r="626797" x14ac:dyDescent="0.3"/>
    <row r="626798" x14ac:dyDescent="0.3"/>
    <row r="626799" x14ac:dyDescent="0.3"/>
    <row r="626800" x14ac:dyDescent="0.3"/>
    <row r="626801" x14ac:dyDescent="0.3"/>
    <row r="626802" x14ac:dyDescent="0.3"/>
    <row r="626803" x14ac:dyDescent="0.3"/>
    <row r="626804" x14ac:dyDescent="0.3"/>
    <row r="626805" x14ac:dyDescent="0.3"/>
    <row r="626806" x14ac:dyDescent="0.3"/>
    <row r="626807" x14ac:dyDescent="0.3"/>
    <row r="626808" x14ac:dyDescent="0.3"/>
    <row r="626809" x14ac:dyDescent="0.3"/>
    <row r="626810" x14ac:dyDescent="0.3"/>
    <row r="626811" x14ac:dyDescent="0.3"/>
    <row r="626812" x14ac:dyDescent="0.3"/>
    <row r="626813" x14ac:dyDescent="0.3"/>
    <row r="626814" x14ac:dyDescent="0.3"/>
    <row r="626815" x14ac:dyDescent="0.3"/>
    <row r="626816" x14ac:dyDescent="0.3"/>
    <row r="626817" x14ac:dyDescent="0.3"/>
    <row r="626818" x14ac:dyDescent="0.3"/>
    <row r="626819" x14ac:dyDescent="0.3"/>
    <row r="626820" x14ac:dyDescent="0.3"/>
    <row r="626821" x14ac:dyDescent="0.3"/>
    <row r="626822" x14ac:dyDescent="0.3"/>
    <row r="626823" x14ac:dyDescent="0.3"/>
    <row r="626824" x14ac:dyDescent="0.3"/>
    <row r="626825" x14ac:dyDescent="0.3"/>
    <row r="626826" x14ac:dyDescent="0.3"/>
    <row r="626827" x14ac:dyDescent="0.3"/>
    <row r="626828" x14ac:dyDescent="0.3"/>
    <row r="626829" x14ac:dyDescent="0.3"/>
    <row r="626830" x14ac:dyDescent="0.3"/>
    <row r="626831" x14ac:dyDescent="0.3"/>
    <row r="626832" x14ac:dyDescent="0.3"/>
    <row r="626833" x14ac:dyDescent="0.3"/>
    <row r="626834" x14ac:dyDescent="0.3"/>
    <row r="626835" x14ac:dyDescent="0.3"/>
    <row r="626836" x14ac:dyDescent="0.3"/>
    <row r="626837" x14ac:dyDescent="0.3"/>
    <row r="626838" x14ac:dyDescent="0.3"/>
    <row r="626839" x14ac:dyDescent="0.3"/>
    <row r="626840" x14ac:dyDescent="0.3"/>
    <row r="626841" x14ac:dyDescent="0.3"/>
    <row r="626842" x14ac:dyDescent="0.3"/>
    <row r="626843" x14ac:dyDescent="0.3"/>
    <row r="626844" x14ac:dyDescent="0.3"/>
    <row r="626845" x14ac:dyDescent="0.3"/>
    <row r="626846" x14ac:dyDescent="0.3"/>
    <row r="626847" x14ac:dyDescent="0.3"/>
    <row r="626848" x14ac:dyDescent="0.3"/>
    <row r="626849" x14ac:dyDescent="0.3"/>
    <row r="626850" x14ac:dyDescent="0.3"/>
    <row r="626851" x14ac:dyDescent="0.3"/>
    <row r="626852" x14ac:dyDescent="0.3"/>
    <row r="626853" x14ac:dyDescent="0.3"/>
    <row r="626854" x14ac:dyDescent="0.3"/>
    <row r="626855" x14ac:dyDescent="0.3"/>
    <row r="626856" x14ac:dyDescent="0.3"/>
    <row r="626857" x14ac:dyDescent="0.3"/>
    <row r="626858" x14ac:dyDescent="0.3"/>
    <row r="626859" x14ac:dyDescent="0.3"/>
    <row r="626860" x14ac:dyDescent="0.3"/>
    <row r="626861" x14ac:dyDescent="0.3"/>
    <row r="626862" x14ac:dyDescent="0.3"/>
    <row r="626863" x14ac:dyDescent="0.3"/>
    <row r="626864" x14ac:dyDescent="0.3"/>
    <row r="626865" x14ac:dyDescent="0.3"/>
    <row r="626866" x14ac:dyDescent="0.3"/>
    <row r="626867" x14ac:dyDescent="0.3"/>
    <row r="626868" x14ac:dyDescent="0.3"/>
    <row r="626869" x14ac:dyDescent="0.3"/>
    <row r="626870" x14ac:dyDescent="0.3"/>
    <row r="626871" x14ac:dyDescent="0.3"/>
    <row r="626872" x14ac:dyDescent="0.3"/>
    <row r="626873" x14ac:dyDescent="0.3"/>
    <row r="626874" x14ac:dyDescent="0.3"/>
    <row r="626875" x14ac:dyDescent="0.3"/>
    <row r="626876" x14ac:dyDescent="0.3"/>
    <row r="626877" x14ac:dyDescent="0.3"/>
    <row r="626878" x14ac:dyDescent="0.3"/>
    <row r="626879" x14ac:dyDescent="0.3"/>
    <row r="626880" x14ac:dyDescent="0.3"/>
    <row r="626881" x14ac:dyDescent="0.3"/>
    <row r="626882" x14ac:dyDescent="0.3"/>
    <row r="626883" x14ac:dyDescent="0.3"/>
    <row r="626884" x14ac:dyDescent="0.3"/>
    <row r="626885" x14ac:dyDescent="0.3"/>
    <row r="626886" x14ac:dyDescent="0.3"/>
    <row r="626887" x14ac:dyDescent="0.3"/>
    <row r="626888" x14ac:dyDescent="0.3"/>
    <row r="626889" x14ac:dyDescent="0.3"/>
    <row r="626890" x14ac:dyDescent="0.3"/>
    <row r="626891" x14ac:dyDescent="0.3"/>
    <row r="626892" x14ac:dyDescent="0.3"/>
    <row r="626893" x14ac:dyDescent="0.3"/>
    <row r="626894" x14ac:dyDescent="0.3"/>
    <row r="626895" x14ac:dyDescent="0.3"/>
    <row r="626896" x14ac:dyDescent="0.3"/>
    <row r="626897" x14ac:dyDescent="0.3"/>
    <row r="626898" x14ac:dyDescent="0.3"/>
    <row r="626899" x14ac:dyDescent="0.3"/>
    <row r="626900" x14ac:dyDescent="0.3"/>
    <row r="626901" x14ac:dyDescent="0.3"/>
    <row r="626902" x14ac:dyDescent="0.3"/>
    <row r="626903" x14ac:dyDescent="0.3"/>
    <row r="626904" x14ac:dyDescent="0.3"/>
    <row r="626905" x14ac:dyDescent="0.3"/>
    <row r="626906" x14ac:dyDescent="0.3"/>
    <row r="626907" x14ac:dyDescent="0.3"/>
    <row r="626908" x14ac:dyDescent="0.3"/>
    <row r="626909" x14ac:dyDescent="0.3"/>
    <row r="626910" x14ac:dyDescent="0.3"/>
    <row r="626911" x14ac:dyDescent="0.3"/>
    <row r="626912" x14ac:dyDescent="0.3"/>
    <row r="626913" x14ac:dyDescent="0.3"/>
    <row r="626914" x14ac:dyDescent="0.3"/>
    <row r="626915" x14ac:dyDescent="0.3"/>
    <row r="626916" x14ac:dyDescent="0.3"/>
    <row r="626917" x14ac:dyDescent="0.3"/>
    <row r="626918" x14ac:dyDescent="0.3"/>
    <row r="626919" x14ac:dyDescent="0.3"/>
    <row r="626920" x14ac:dyDescent="0.3"/>
    <row r="626921" x14ac:dyDescent="0.3"/>
    <row r="626922" x14ac:dyDescent="0.3"/>
    <row r="626923" x14ac:dyDescent="0.3"/>
    <row r="626924" x14ac:dyDescent="0.3"/>
    <row r="626925" x14ac:dyDescent="0.3"/>
    <row r="626926" x14ac:dyDescent="0.3"/>
    <row r="626927" x14ac:dyDescent="0.3"/>
    <row r="626928" x14ac:dyDescent="0.3"/>
    <row r="626929" x14ac:dyDescent="0.3"/>
    <row r="626930" x14ac:dyDescent="0.3"/>
    <row r="626931" x14ac:dyDescent="0.3"/>
    <row r="626932" x14ac:dyDescent="0.3"/>
    <row r="626933" x14ac:dyDescent="0.3"/>
    <row r="626934" x14ac:dyDescent="0.3"/>
    <row r="626935" x14ac:dyDescent="0.3"/>
    <row r="626936" x14ac:dyDescent="0.3"/>
    <row r="626937" x14ac:dyDescent="0.3"/>
    <row r="626938" x14ac:dyDescent="0.3"/>
    <row r="626939" x14ac:dyDescent="0.3"/>
    <row r="626940" x14ac:dyDescent="0.3"/>
    <row r="626941" x14ac:dyDescent="0.3"/>
    <row r="626942" x14ac:dyDescent="0.3"/>
    <row r="626943" x14ac:dyDescent="0.3"/>
    <row r="626944" x14ac:dyDescent="0.3"/>
    <row r="626945" x14ac:dyDescent="0.3"/>
    <row r="626946" x14ac:dyDescent="0.3"/>
    <row r="626947" x14ac:dyDescent="0.3"/>
    <row r="626948" x14ac:dyDescent="0.3"/>
    <row r="626949" x14ac:dyDescent="0.3"/>
    <row r="626950" x14ac:dyDescent="0.3"/>
    <row r="626951" x14ac:dyDescent="0.3"/>
    <row r="626952" x14ac:dyDescent="0.3"/>
    <row r="626953" x14ac:dyDescent="0.3"/>
    <row r="626954" x14ac:dyDescent="0.3"/>
    <row r="626955" x14ac:dyDescent="0.3"/>
    <row r="626956" x14ac:dyDescent="0.3"/>
    <row r="626957" x14ac:dyDescent="0.3"/>
    <row r="626958" x14ac:dyDescent="0.3"/>
    <row r="626959" x14ac:dyDescent="0.3"/>
    <row r="626960" x14ac:dyDescent="0.3"/>
    <row r="626961" x14ac:dyDescent="0.3"/>
    <row r="626962" x14ac:dyDescent="0.3"/>
    <row r="626963" x14ac:dyDescent="0.3"/>
    <row r="626964" x14ac:dyDescent="0.3"/>
    <row r="626965" x14ac:dyDescent="0.3"/>
    <row r="626966" x14ac:dyDescent="0.3"/>
    <row r="626967" x14ac:dyDescent="0.3"/>
    <row r="626968" x14ac:dyDescent="0.3"/>
    <row r="626969" x14ac:dyDescent="0.3"/>
    <row r="626970" x14ac:dyDescent="0.3"/>
    <row r="626971" x14ac:dyDescent="0.3"/>
    <row r="626972" x14ac:dyDescent="0.3"/>
    <row r="626973" x14ac:dyDescent="0.3"/>
    <row r="626974" x14ac:dyDescent="0.3"/>
    <row r="626975" x14ac:dyDescent="0.3"/>
    <row r="626976" x14ac:dyDescent="0.3"/>
    <row r="626977" x14ac:dyDescent="0.3"/>
    <row r="626978" x14ac:dyDescent="0.3"/>
    <row r="626979" x14ac:dyDescent="0.3"/>
    <row r="626980" x14ac:dyDescent="0.3"/>
    <row r="626981" x14ac:dyDescent="0.3"/>
    <row r="626982" x14ac:dyDescent="0.3"/>
    <row r="626983" x14ac:dyDescent="0.3"/>
    <row r="626984" x14ac:dyDescent="0.3"/>
    <row r="626985" x14ac:dyDescent="0.3"/>
    <row r="626986" x14ac:dyDescent="0.3"/>
    <row r="626987" x14ac:dyDescent="0.3"/>
    <row r="626988" x14ac:dyDescent="0.3"/>
    <row r="626989" x14ac:dyDescent="0.3"/>
    <row r="626990" x14ac:dyDescent="0.3"/>
    <row r="626991" x14ac:dyDescent="0.3"/>
    <row r="626992" x14ac:dyDescent="0.3"/>
    <row r="626993" x14ac:dyDescent="0.3"/>
    <row r="626994" x14ac:dyDescent="0.3"/>
    <row r="626995" x14ac:dyDescent="0.3"/>
    <row r="626996" x14ac:dyDescent="0.3"/>
    <row r="626997" x14ac:dyDescent="0.3"/>
    <row r="626998" x14ac:dyDescent="0.3"/>
    <row r="626999" x14ac:dyDescent="0.3"/>
    <row r="627000" x14ac:dyDescent="0.3"/>
    <row r="627001" x14ac:dyDescent="0.3"/>
    <row r="627002" x14ac:dyDescent="0.3"/>
    <row r="627003" x14ac:dyDescent="0.3"/>
    <row r="627004" x14ac:dyDescent="0.3"/>
    <row r="627005" x14ac:dyDescent="0.3"/>
    <row r="627006" x14ac:dyDescent="0.3"/>
    <row r="627007" x14ac:dyDescent="0.3"/>
    <row r="627008" x14ac:dyDescent="0.3"/>
    <row r="627009" x14ac:dyDescent="0.3"/>
    <row r="627010" x14ac:dyDescent="0.3"/>
    <row r="627011" x14ac:dyDescent="0.3"/>
    <row r="627012" x14ac:dyDescent="0.3"/>
    <row r="627013" x14ac:dyDescent="0.3"/>
    <row r="627014" x14ac:dyDescent="0.3"/>
    <row r="627015" x14ac:dyDescent="0.3"/>
    <row r="627016" x14ac:dyDescent="0.3"/>
    <row r="627017" x14ac:dyDescent="0.3"/>
    <row r="627018" x14ac:dyDescent="0.3"/>
    <row r="627019" x14ac:dyDescent="0.3"/>
    <row r="627020" x14ac:dyDescent="0.3"/>
    <row r="627021" x14ac:dyDescent="0.3"/>
    <row r="627022" x14ac:dyDescent="0.3"/>
    <row r="627023" x14ac:dyDescent="0.3"/>
    <row r="627024" x14ac:dyDescent="0.3"/>
    <row r="627025" x14ac:dyDescent="0.3"/>
    <row r="627026" x14ac:dyDescent="0.3"/>
    <row r="627027" x14ac:dyDescent="0.3"/>
    <row r="627028" x14ac:dyDescent="0.3"/>
    <row r="627029" x14ac:dyDescent="0.3"/>
    <row r="627030" x14ac:dyDescent="0.3"/>
    <row r="627031" x14ac:dyDescent="0.3"/>
    <row r="627032" x14ac:dyDescent="0.3"/>
    <row r="627033" x14ac:dyDescent="0.3"/>
    <row r="627034" x14ac:dyDescent="0.3"/>
    <row r="627035" x14ac:dyDescent="0.3"/>
    <row r="627036" x14ac:dyDescent="0.3"/>
    <row r="627037" x14ac:dyDescent="0.3"/>
    <row r="627038" x14ac:dyDescent="0.3"/>
    <row r="627039" x14ac:dyDescent="0.3"/>
    <row r="627040" x14ac:dyDescent="0.3"/>
    <row r="627041" x14ac:dyDescent="0.3"/>
    <row r="627042" x14ac:dyDescent="0.3"/>
    <row r="627043" x14ac:dyDescent="0.3"/>
    <row r="627044" x14ac:dyDescent="0.3"/>
    <row r="627045" x14ac:dyDescent="0.3"/>
    <row r="627046" x14ac:dyDescent="0.3"/>
    <row r="627047" x14ac:dyDescent="0.3"/>
    <row r="627048" x14ac:dyDescent="0.3"/>
    <row r="627049" x14ac:dyDescent="0.3"/>
    <row r="627050" x14ac:dyDescent="0.3"/>
    <row r="627051" x14ac:dyDescent="0.3"/>
    <row r="627052" x14ac:dyDescent="0.3"/>
    <row r="627053" x14ac:dyDescent="0.3"/>
    <row r="627054" x14ac:dyDescent="0.3"/>
    <row r="627055" x14ac:dyDescent="0.3"/>
    <row r="627056" x14ac:dyDescent="0.3"/>
    <row r="627057" x14ac:dyDescent="0.3"/>
    <row r="627058" x14ac:dyDescent="0.3"/>
    <row r="627059" x14ac:dyDescent="0.3"/>
    <row r="627060" x14ac:dyDescent="0.3"/>
    <row r="627061" x14ac:dyDescent="0.3"/>
    <row r="627062" x14ac:dyDescent="0.3"/>
    <row r="627063" x14ac:dyDescent="0.3"/>
    <row r="627064" x14ac:dyDescent="0.3"/>
    <row r="627065" x14ac:dyDescent="0.3"/>
    <row r="627066" x14ac:dyDescent="0.3"/>
    <row r="627067" x14ac:dyDescent="0.3"/>
    <row r="627068" x14ac:dyDescent="0.3"/>
    <row r="627069" x14ac:dyDescent="0.3"/>
    <row r="627070" x14ac:dyDescent="0.3"/>
    <row r="627071" x14ac:dyDescent="0.3"/>
    <row r="627072" x14ac:dyDescent="0.3"/>
    <row r="627073" x14ac:dyDescent="0.3"/>
    <row r="627074" x14ac:dyDescent="0.3"/>
    <row r="627075" x14ac:dyDescent="0.3"/>
    <row r="627076" x14ac:dyDescent="0.3"/>
    <row r="627077" x14ac:dyDescent="0.3"/>
    <row r="627078" x14ac:dyDescent="0.3"/>
    <row r="627079" x14ac:dyDescent="0.3"/>
    <row r="627080" x14ac:dyDescent="0.3"/>
    <row r="627081" x14ac:dyDescent="0.3"/>
    <row r="627082" x14ac:dyDescent="0.3"/>
    <row r="627083" x14ac:dyDescent="0.3"/>
    <row r="627084" x14ac:dyDescent="0.3"/>
    <row r="627085" x14ac:dyDescent="0.3"/>
    <row r="627086" x14ac:dyDescent="0.3"/>
    <row r="627087" x14ac:dyDescent="0.3"/>
    <row r="627088" x14ac:dyDescent="0.3"/>
    <row r="627089" x14ac:dyDescent="0.3"/>
    <row r="627090" x14ac:dyDescent="0.3"/>
    <row r="627091" x14ac:dyDescent="0.3"/>
    <row r="627092" x14ac:dyDescent="0.3"/>
    <row r="627093" x14ac:dyDescent="0.3"/>
    <row r="627094" x14ac:dyDescent="0.3"/>
    <row r="627095" x14ac:dyDescent="0.3"/>
    <row r="627096" x14ac:dyDescent="0.3"/>
    <row r="627097" x14ac:dyDescent="0.3"/>
    <row r="627098" x14ac:dyDescent="0.3"/>
    <row r="627099" x14ac:dyDescent="0.3"/>
    <row r="627100" x14ac:dyDescent="0.3"/>
    <row r="627101" x14ac:dyDescent="0.3"/>
    <row r="627102" x14ac:dyDescent="0.3"/>
    <row r="627103" x14ac:dyDescent="0.3"/>
    <row r="627104" x14ac:dyDescent="0.3"/>
    <row r="627105" x14ac:dyDescent="0.3"/>
    <row r="627106" x14ac:dyDescent="0.3"/>
    <row r="627107" x14ac:dyDescent="0.3"/>
    <row r="627108" x14ac:dyDescent="0.3"/>
    <row r="627109" x14ac:dyDescent="0.3"/>
    <row r="627110" x14ac:dyDescent="0.3"/>
    <row r="627111" x14ac:dyDescent="0.3"/>
    <row r="627112" x14ac:dyDescent="0.3"/>
    <row r="627113" x14ac:dyDescent="0.3"/>
    <row r="627114" x14ac:dyDescent="0.3"/>
    <row r="627115" x14ac:dyDescent="0.3"/>
    <row r="627116" x14ac:dyDescent="0.3"/>
    <row r="627117" x14ac:dyDescent="0.3"/>
    <row r="627118" x14ac:dyDescent="0.3"/>
    <row r="627119" x14ac:dyDescent="0.3"/>
    <row r="627120" x14ac:dyDescent="0.3"/>
    <row r="627121" x14ac:dyDescent="0.3"/>
    <row r="627122" x14ac:dyDescent="0.3"/>
    <row r="627123" x14ac:dyDescent="0.3"/>
    <row r="627124" x14ac:dyDescent="0.3"/>
    <row r="627125" x14ac:dyDescent="0.3"/>
    <row r="627126" x14ac:dyDescent="0.3"/>
    <row r="627127" x14ac:dyDescent="0.3"/>
    <row r="627128" x14ac:dyDescent="0.3"/>
    <row r="627129" x14ac:dyDescent="0.3"/>
    <row r="627130" x14ac:dyDescent="0.3"/>
    <row r="627131" x14ac:dyDescent="0.3"/>
    <row r="627132" x14ac:dyDescent="0.3"/>
    <row r="627133" x14ac:dyDescent="0.3"/>
    <row r="627134" x14ac:dyDescent="0.3"/>
    <row r="627135" x14ac:dyDescent="0.3"/>
    <row r="627136" x14ac:dyDescent="0.3"/>
    <row r="627137" x14ac:dyDescent="0.3"/>
    <row r="627138" x14ac:dyDescent="0.3"/>
    <row r="627139" x14ac:dyDescent="0.3"/>
    <row r="627140" x14ac:dyDescent="0.3"/>
    <row r="627141" x14ac:dyDescent="0.3"/>
    <row r="627142" x14ac:dyDescent="0.3"/>
    <row r="627143" x14ac:dyDescent="0.3"/>
    <row r="627144" x14ac:dyDescent="0.3"/>
    <row r="627145" x14ac:dyDescent="0.3"/>
    <row r="627146" x14ac:dyDescent="0.3"/>
    <row r="627147" x14ac:dyDescent="0.3"/>
    <row r="627148" x14ac:dyDescent="0.3"/>
    <row r="627149" x14ac:dyDescent="0.3"/>
    <row r="627150" x14ac:dyDescent="0.3"/>
    <row r="627151" x14ac:dyDescent="0.3"/>
    <row r="627152" x14ac:dyDescent="0.3"/>
    <row r="627153" x14ac:dyDescent="0.3"/>
    <row r="627154" x14ac:dyDescent="0.3"/>
    <row r="627155" x14ac:dyDescent="0.3"/>
    <row r="627156" x14ac:dyDescent="0.3"/>
    <row r="627157" x14ac:dyDescent="0.3"/>
    <row r="627158" x14ac:dyDescent="0.3"/>
    <row r="627159" x14ac:dyDescent="0.3"/>
    <row r="627160" x14ac:dyDescent="0.3"/>
    <row r="627161" x14ac:dyDescent="0.3"/>
    <row r="627162" x14ac:dyDescent="0.3"/>
    <row r="627163" x14ac:dyDescent="0.3"/>
    <row r="627164" x14ac:dyDescent="0.3"/>
    <row r="627165" x14ac:dyDescent="0.3"/>
    <row r="627166" x14ac:dyDescent="0.3"/>
    <row r="627167" x14ac:dyDescent="0.3"/>
    <row r="627168" x14ac:dyDescent="0.3"/>
    <row r="627169" x14ac:dyDescent="0.3"/>
    <row r="627170" x14ac:dyDescent="0.3"/>
    <row r="627171" x14ac:dyDescent="0.3"/>
    <row r="627172" x14ac:dyDescent="0.3"/>
    <row r="627173" x14ac:dyDescent="0.3"/>
    <row r="627174" x14ac:dyDescent="0.3"/>
    <row r="627175" x14ac:dyDescent="0.3"/>
    <row r="627176" x14ac:dyDescent="0.3"/>
    <row r="627177" x14ac:dyDescent="0.3"/>
    <row r="627178" x14ac:dyDescent="0.3"/>
    <row r="627179" x14ac:dyDescent="0.3"/>
    <row r="627180" x14ac:dyDescent="0.3"/>
    <row r="627181" x14ac:dyDescent="0.3"/>
    <row r="627182" x14ac:dyDescent="0.3"/>
    <row r="627183" x14ac:dyDescent="0.3"/>
    <row r="627184" x14ac:dyDescent="0.3"/>
    <row r="627185" x14ac:dyDescent="0.3"/>
    <row r="627186" x14ac:dyDescent="0.3"/>
    <row r="627187" x14ac:dyDescent="0.3"/>
    <row r="627188" x14ac:dyDescent="0.3"/>
    <row r="627189" x14ac:dyDescent="0.3"/>
    <row r="627190" x14ac:dyDescent="0.3"/>
    <row r="627191" x14ac:dyDescent="0.3"/>
    <row r="627192" x14ac:dyDescent="0.3"/>
    <row r="627193" x14ac:dyDescent="0.3"/>
    <row r="627194" x14ac:dyDescent="0.3"/>
    <row r="627195" x14ac:dyDescent="0.3"/>
    <row r="627196" x14ac:dyDescent="0.3"/>
    <row r="627197" x14ac:dyDescent="0.3"/>
    <row r="627198" x14ac:dyDescent="0.3"/>
    <row r="627199" x14ac:dyDescent="0.3"/>
    <row r="627200" x14ac:dyDescent="0.3"/>
    <row r="627201" x14ac:dyDescent="0.3"/>
    <row r="627202" x14ac:dyDescent="0.3"/>
    <row r="627203" x14ac:dyDescent="0.3"/>
    <row r="627204" x14ac:dyDescent="0.3"/>
    <row r="627205" x14ac:dyDescent="0.3"/>
    <row r="627206" x14ac:dyDescent="0.3"/>
    <row r="627207" x14ac:dyDescent="0.3"/>
    <row r="627208" x14ac:dyDescent="0.3"/>
    <row r="627209" x14ac:dyDescent="0.3"/>
    <row r="627210" x14ac:dyDescent="0.3"/>
    <row r="627211" x14ac:dyDescent="0.3"/>
    <row r="627212" x14ac:dyDescent="0.3"/>
    <row r="627213" x14ac:dyDescent="0.3"/>
    <row r="627214" x14ac:dyDescent="0.3"/>
    <row r="627215" x14ac:dyDescent="0.3"/>
    <row r="627216" x14ac:dyDescent="0.3"/>
    <row r="627217" x14ac:dyDescent="0.3"/>
    <row r="627218" x14ac:dyDescent="0.3"/>
    <row r="627219" x14ac:dyDescent="0.3"/>
    <row r="627220" x14ac:dyDescent="0.3"/>
    <row r="627221" x14ac:dyDescent="0.3"/>
    <row r="627222" x14ac:dyDescent="0.3"/>
    <row r="627223" x14ac:dyDescent="0.3"/>
    <row r="627224" x14ac:dyDescent="0.3"/>
    <row r="627225" x14ac:dyDescent="0.3"/>
    <row r="627226" x14ac:dyDescent="0.3"/>
    <row r="627227" x14ac:dyDescent="0.3"/>
    <row r="627228" x14ac:dyDescent="0.3"/>
    <row r="627229" x14ac:dyDescent="0.3"/>
    <row r="627230" x14ac:dyDescent="0.3"/>
    <row r="627231" x14ac:dyDescent="0.3"/>
    <row r="627232" x14ac:dyDescent="0.3"/>
    <row r="627233" x14ac:dyDescent="0.3"/>
    <row r="627234" x14ac:dyDescent="0.3"/>
    <row r="627235" x14ac:dyDescent="0.3"/>
    <row r="627236" x14ac:dyDescent="0.3"/>
    <row r="627237" x14ac:dyDescent="0.3"/>
    <row r="627238" x14ac:dyDescent="0.3"/>
    <row r="627239" x14ac:dyDescent="0.3"/>
    <row r="627240" x14ac:dyDescent="0.3"/>
    <row r="627241" x14ac:dyDescent="0.3"/>
    <row r="627242" x14ac:dyDescent="0.3"/>
    <row r="627243" x14ac:dyDescent="0.3"/>
    <row r="627244" x14ac:dyDescent="0.3"/>
    <row r="627245" x14ac:dyDescent="0.3"/>
    <row r="627246" x14ac:dyDescent="0.3"/>
    <row r="627247" x14ac:dyDescent="0.3"/>
    <row r="627248" x14ac:dyDescent="0.3"/>
    <row r="627249" x14ac:dyDescent="0.3"/>
    <row r="627250" x14ac:dyDescent="0.3"/>
    <row r="627251" x14ac:dyDescent="0.3"/>
    <row r="627252" x14ac:dyDescent="0.3"/>
    <row r="627253" x14ac:dyDescent="0.3"/>
    <row r="627254" x14ac:dyDescent="0.3"/>
    <row r="627255" x14ac:dyDescent="0.3"/>
    <row r="627256" x14ac:dyDescent="0.3"/>
    <row r="627257" x14ac:dyDescent="0.3"/>
    <row r="627258" x14ac:dyDescent="0.3"/>
    <row r="627259" x14ac:dyDescent="0.3"/>
    <row r="627260" x14ac:dyDescent="0.3"/>
    <row r="627261" x14ac:dyDescent="0.3"/>
    <row r="627262" x14ac:dyDescent="0.3"/>
    <row r="627263" x14ac:dyDescent="0.3"/>
    <row r="627264" x14ac:dyDescent="0.3"/>
    <row r="627265" x14ac:dyDescent="0.3"/>
    <row r="627266" x14ac:dyDescent="0.3"/>
    <row r="627267" x14ac:dyDescent="0.3"/>
    <row r="627268" x14ac:dyDescent="0.3"/>
    <row r="627269" x14ac:dyDescent="0.3"/>
    <row r="627270" x14ac:dyDescent="0.3"/>
    <row r="627271" x14ac:dyDescent="0.3"/>
    <row r="627272" x14ac:dyDescent="0.3"/>
    <row r="627273" x14ac:dyDescent="0.3"/>
    <row r="627274" x14ac:dyDescent="0.3"/>
    <row r="627275" x14ac:dyDescent="0.3"/>
    <row r="627276" x14ac:dyDescent="0.3"/>
    <row r="627277" x14ac:dyDescent="0.3"/>
    <row r="627278" x14ac:dyDescent="0.3"/>
    <row r="627279" x14ac:dyDescent="0.3"/>
    <row r="627280" x14ac:dyDescent="0.3"/>
    <row r="627281" x14ac:dyDescent="0.3"/>
    <row r="627282" x14ac:dyDescent="0.3"/>
    <row r="627283" x14ac:dyDescent="0.3"/>
    <row r="627284" x14ac:dyDescent="0.3"/>
    <row r="627285" x14ac:dyDescent="0.3"/>
    <row r="627286" x14ac:dyDescent="0.3"/>
    <row r="627287" x14ac:dyDescent="0.3"/>
    <row r="627288" x14ac:dyDescent="0.3"/>
    <row r="627289" x14ac:dyDescent="0.3"/>
    <row r="627290" x14ac:dyDescent="0.3"/>
    <row r="627291" x14ac:dyDescent="0.3"/>
    <row r="627292" x14ac:dyDescent="0.3"/>
    <row r="627293" x14ac:dyDescent="0.3"/>
    <row r="627294" x14ac:dyDescent="0.3"/>
    <row r="627295" x14ac:dyDescent="0.3"/>
    <row r="627296" x14ac:dyDescent="0.3"/>
    <row r="627297" x14ac:dyDescent="0.3"/>
    <row r="627298" x14ac:dyDescent="0.3"/>
    <row r="627299" x14ac:dyDescent="0.3"/>
    <row r="627300" x14ac:dyDescent="0.3"/>
    <row r="627301" x14ac:dyDescent="0.3"/>
    <row r="627302" x14ac:dyDescent="0.3"/>
    <row r="627303" x14ac:dyDescent="0.3"/>
    <row r="627304" x14ac:dyDescent="0.3"/>
    <row r="627305" x14ac:dyDescent="0.3"/>
    <row r="627306" x14ac:dyDescent="0.3"/>
    <row r="627307" x14ac:dyDescent="0.3"/>
    <row r="627308" x14ac:dyDescent="0.3"/>
    <row r="627309" x14ac:dyDescent="0.3"/>
    <row r="627310" x14ac:dyDescent="0.3"/>
    <row r="627311" x14ac:dyDescent="0.3"/>
    <row r="627312" x14ac:dyDescent="0.3"/>
    <row r="627313" x14ac:dyDescent="0.3"/>
    <row r="627314" x14ac:dyDescent="0.3"/>
    <row r="627315" x14ac:dyDescent="0.3"/>
    <row r="627316" x14ac:dyDescent="0.3"/>
    <row r="627317" x14ac:dyDescent="0.3"/>
    <row r="627318" x14ac:dyDescent="0.3"/>
    <row r="627319" x14ac:dyDescent="0.3"/>
    <row r="627320" x14ac:dyDescent="0.3"/>
    <row r="627321" x14ac:dyDescent="0.3"/>
    <row r="627322" x14ac:dyDescent="0.3"/>
    <row r="627323" x14ac:dyDescent="0.3"/>
    <row r="627324" x14ac:dyDescent="0.3"/>
    <row r="627325" x14ac:dyDescent="0.3"/>
    <row r="627326" x14ac:dyDescent="0.3"/>
    <row r="627327" x14ac:dyDescent="0.3"/>
    <row r="627328" x14ac:dyDescent="0.3"/>
    <row r="627329" x14ac:dyDescent="0.3"/>
    <row r="627330" x14ac:dyDescent="0.3"/>
    <row r="627331" x14ac:dyDescent="0.3"/>
    <row r="627332" x14ac:dyDescent="0.3"/>
    <row r="627333" x14ac:dyDescent="0.3"/>
    <row r="627334" x14ac:dyDescent="0.3"/>
    <row r="627335" x14ac:dyDescent="0.3"/>
    <row r="627336" x14ac:dyDescent="0.3"/>
    <row r="627337" x14ac:dyDescent="0.3"/>
    <row r="627338" x14ac:dyDescent="0.3"/>
    <row r="627339" x14ac:dyDescent="0.3"/>
    <row r="627340" x14ac:dyDescent="0.3"/>
    <row r="627341" x14ac:dyDescent="0.3"/>
    <row r="627342" x14ac:dyDescent="0.3"/>
    <row r="627343" x14ac:dyDescent="0.3"/>
    <row r="627344" x14ac:dyDescent="0.3"/>
    <row r="627345" x14ac:dyDescent="0.3"/>
    <row r="627346" x14ac:dyDescent="0.3"/>
    <row r="627347" x14ac:dyDescent="0.3"/>
    <row r="627348" x14ac:dyDescent="0.3"/>
    <row r="627349" x14ac:dyDescent="0.3"/>
    <row r="627350" x14ac:dyDescent="0.3"/>
    <row r="627351" x14ac:dyDescent="0.3"/>
    <row r="627352" x14ac:dyDescent="0.3"/>
    <row r="627353" x14ac:dyDescent="0.3"/>
    <row r="627354" x14ac:dyDescent="0.3"/>
    <row r="627355" x14ac:dyDescent="0.3"/>
    <row r="627356" x14ac:dyDescent="0.3"/>
    <row r="627357" x14ac:dyDescent="0.3"/>
    <row r="627358" x14ac:dyDescent="0.3"/>
    <row r="627359" x14ac:dyDescent="0.3"/>
    <row r="627360" x14ac:dyDescent="0.3"/>
    <row r="627361" x14ac:dyDescent="0.3"/>
    <row r="627362" x14ac:dyDescent="0.3"/>
    <row r="627363" x14ac:dyDescent="0.3"/>
    <row r="627364" x14ac:dyDescent="0.3"/>
    <row r="627365" x14ac:dyDescent="0.3"/>
    <row r="627366" x14ac:dyDescent="0.3"/>
    <row r="627367" x14ac:dyDescent="0.3"/>
    <row r="627368" x14ac:dyDescent="0.3"/>
    <row r="627369" x14ac:dyDescent="0.3"/>
    <row r="627370" x14ac:dyDescent="0.3"/>
    <row r="627371" x14ac:dyDescent="0.3"/>
    <row r="627372" x14ac:dyDescent="0.3"/>
    <row r="627373" x14ac:dyDescent="0.3"/>
    <row r="627374" x14ac:dyDescent="0.3"/>
    <row r="627375" x14ac:dyDescent="0.3"/>
    <row r="627376" x14ac:dyDescent="0.3"/>
    <row r="627377" x14ac:dyDescent="0.3"/>
    <row r="627378" x14ac:dyDescent="0.3"/>
    <row r="627379" x14ac:dyDescent="0.3"/>
    <row r="627380" x14ac:dyDescent="0.3"/>
    <row r="627381" x14ac:dyDescent="0.3"/>
    <row r="627382" x14ac:dyDescent="0.3"/>
    <row r="627383" x14ac:dyDescent="0.3"/>
    <row r="627384" x14ac:dyDescent="0.3"/>
    <row r="627385" x14ac:dyDescent="0.3"/>
    <row r="627386" x14ac:dyDescent="0.3"/>
    <row r="627387" x14ac:dyDescent="0.3"/>
    <row r="627388" x14ac:dyDescent="0.3"/>
    <row r="627389" x14ac:dyDescent="0.3"/>
    <row r="627390" x14ac:dyDescent="0.3"/>
    <row r="627391" x14ac:dyDescent="0.3"/>
    <row r="627392" x14ac:dyDescent="0.3"/>
    <row r="627393" x14ac:dyDescent="0.3"/>
    <row r="627394" x14ac:dyDescent="0.3"/>
    <row r="627395" x14ac:dyDescent="0.3"/>
    <row r="627396" x14ac:dyDescent="0.3"/>
    <row r="627397" x14ac:dyDescent="0.3"/>
    <row r="627398" x14ac:dyDescent="0.3"/>
    <row r="627399" x14ac:dyDescent="0.3"/>
    <row r="627400" x14ac:dyDescent="0.3"/>
    <row r="627401" x14ac:dyDescent="0.3"/>
    <row r="627402" x14ac:dyDescent="0.3"/>
    <row r="627403" x14ac:dyDescent="0.3"/>
    <row r="627404" x14ac:dyDescent="0.3"/>
    <row r="627405" x14ac:dyDescent="0.3"/>
    <row r="627406" x14ac:dyDescent="0.3"/>
    <row r="627407" x14ac:dyDescent="0.3"/>
    <row r="627408" x14ac:dyDescent="0.3"/>
    <row r="627409" x14ac:dyDescent="0.3"/>
    <row r="627410" x14ac:dyDescent="0.3"/>
    <row r="627411" x14ac:dyDescent="0.3"/>
    <row r="627412" x14ac:dyDescent="0.3"/>
    <row r="627413" x14ac:dyDescent="0.3"/>
    <row r="627414" x14ac:dyDescent="0.3"/>
    <row r="627415" x14ac:dyDescent="0.3"/>
    <row r="627416" x14ac:dyDescent="0.3"/>
    <row r="627417" x14ac:dyDescent="0.3"/>
    <row r="627418" x14ac:dyDescent="0.3"/>
    <row r="627419" x14ac:dyDescent="0.3"/>
    <row r="627420" x14ac:dyDescent="0.3"/>
    <row r="627421" x14ac:dyDescent="0.3"/>
    <row r="627422" x14ac:dyDescent="0.3"/>
    <row r="627423" x14ac:dyDescent="0.3"/>
    <row r="627424" x14ac:dyDescent="0.3"/>
    <row r="627425" x14ac:dyDescent="0.3"/>
    <row r="627426" x14ac:dyDescent="0.3"/>
    <row r="627427" x14ac:dyDescent="0.3"/>
    <row r="627428" x14ac:dyDescent="0.3"/>
    <row r="627429" x14ac:dyDescent="0.3"/>
    <row r="627430" x14ac:dyDescent="0.3"/>
    <row r="627431" x14ac:dyDescent="0.3"/>
    <row r="627432" x14ac:dyDescent="0.3"/>
    <row r="627433" x14ac:dyDescent="0.3"/>
    <row r="627434" x14ac:dyDescent="0.3"/>
    <row r="627435" x14ac:dyDescent="0.3"/>
    <row r="627436" x14ac:dyDescent="0.3"/>
    <row r="627437" x14ac:dyDescent="0.3"/>
    <row r="627438" x14ac:dyDescent="0.3"/>
    <row r="627439" x14ac:dyDescent="0.3"/>
    <row r="627440" x14ac:dyDescent="0.3"/>
    <row r="627441" x14ac:dyDescent="0.3"/>
    <row r="627442" x14ac:dyDescent="0.3"/>
    <row r="627443" x14ac:dyDescent="0.3"/>
    <row r="627444" x14ac:dyDescent="0.3"/>
    <row r="627445" x14ac:dyDescent="0.3"/>
    <row r="627446" x14ac:dyDescent="0.3"/>
    <row r="627447" x14ac:dyDescent="0.3"/>
    <row r="627448" x14ac:dyDescent="0.3"/>
    <row r="627449" x14ac:dyDescent="0.3"/>
    <row r="627450" x14ac:dyDescent="0.3"/>
    <row r="627451" x14ac:dyDescent="0.3"/>
    <row r="627452" x14ac:dyDescent="0.3"/>
    <row r="627453" x14ac:dyDescent="0.3"/>
    <row r="627454" x14ac:dyDescent="0.3"/>
    <row r="627455" x14ac:dyDescent="0.3"/>
    <row r="627456" x14ac:dyDescent="0.3"/>
    <row r="627457" x14ac:dyDescent="0.3"/>
    <row r="627458" x14ac:dyDescent="0.3"/>
    <row r="627459" x14ac:dyDescent="0.3"/>
    <row r="627460" x14ac:dyDescent="0.3"/>
    <row r="627461" x14ac:dyDescent="0.3"/>
    <row r="627462" x14ac:dyDescent="0.3"/>
    <row r="627463" x14ac:dyDescent="0.3"/>
    <row r="627464" x14ac:dyDescent="0.3"/>
    <row r="627465" x14ac:dyDescent="0.3"/>
    <row r="627466" x14ac:dyDescent="0.3"/>
    <row r="627467" x14ac:dyDescent="0.3"/>
    <row r="627468" x14ac:dyDescent="0.3"/>
    <row r="627469" x14ac:dyDescent="0.3"/>
    <row r="627470" x14ac:dyDescent="0.3"/>
    <row r="627471" x14ac:dyDescent="0.3"/>
    <row r="627472" x14ac:dyDescent="0.3"/>
    <row r="627473" x14ac:dyDescent="0.3"/>
    <row r="627474" x14ac:dyDescent="0.3"/>
    <row r="627475" x14ac:dyDescent="0.3"/>
    <row r="627476" x14ac:dyDescent="0.3"/>
    <row r="627477" x14ac:dyDescent="0.3"/>
    <row r="627478" x14ac:dyDescent="0.3"/>
    <row r="627479" x14ac:dyDescent="0.3"/>
    <row r="627480" x14ac:dyDescent="0.3"/>
    <row r="627481" x14ac:dyDescent="0.3"/>
    <row r="627482" x14ac:dyDescent="0.3"/>
    <row r="627483" x14ac:dyDescent="0.3"/>
    <row r="627484" x14ac:dyDescent="0.3"/>
    <row r="627485" x14ac:dyDescent="0.3"/>
    <row r="627486" x14ac:dyDescent="0.3"/>
    <row r="627487" x14ac:dyDescent="0.3"/>
    <row r="627488" x14ac:dyDescent="0.3"/>
    <row r="627489" x14ac:dyDescent="0.3"/>
    <row r="627490" x14ac:dyDescent="0.3"/>
    <row r="627491" x14ac:dyDescent="0.3"/>
    <row r="627492" x14ac:dyDescent="0.3"/>
    <row r="627493" x14ac:dyDescent="0.3"/>
    <row r="627494" x14ac:dyDescent="0.3"/>
    <row r="627495" x14ac:dyDescent="0.3"/>
    <row r="627496" x14ac:dyDescent="0.3"/>
    <row r="627497" x14ac:dyDescent="0.3"/>
    <row r="627498" x14ac:dyDescent="0.3"/>
    <row r="627499" x14ac:dyDescent="0.3"/>
    <row r="627500" x14ac:dyDescent="0.3"/>
    <row r="627501" x14ac:dyDescent="0.3"/>
    <row r="627502" x14ac:dyDescent="0.3"/>
    <row r="627503" x14ac:dyDescent="0.3"/>
    <row r="627504" x14ac:dyDescent="0.3"/>
    <row r="627505" x14ac:dyDescent="0.3"/>
    <row r="627506" x14ac:dyDescent="0.3"/>
    <row r="627507" x14ac:dyDescent="0.3"/>
    <row r="627508" x14ac:dyDescent="0.3"/>
    <row r="627509" x14ac:dyDescent="0.3"/>
    <row r="627510" x14ac:dyDescent="0.3"/>
    <row r="627511" x14ac:dyDescent="0.3"/>
    <row r="627512" x14ac:dyDescent="0.3"/>
    <row r="627513" x14ac:dyDescent="0.3"/>
    <row r="627514" x14ac:dyDescent="0.3"/>
    <row r="627515" x14ac:dyDescent="0.3"/>
    <row r="627516" x14ac:dyDescent="0.3"/>
    <row r="627517" x14ac:dyDescent="0.3"/>
    <row r="627518" x14ac:dyDescent="0.3"/>
    <row r="627519" x14ac:dyDescent="0.3"/>
    <row r="627520" x14ac:dyDescent="0.3"/>
    <row r="627521" x14ac:dyDescent="0.3"/>
    <row r="627522" x14ac:dyDescent="0.3"/>
    <row r="627523" x14ac:dyDescent="0.3"/>
    <row r="627524" x14ac:dyDescent="0.3"/>
    <row r="627525" x14ac:dyDescent="0.3"/>
    <row r="627526" x14ac:dyDescent="0.3"/>
    <row r="627527" x14ac:dyDescent="0.3"/>
    <row r="627528" x14ac:dyDescent="0.3"/>
    <row r="627529" x14ac:dyDescent="0.3"/>
    <row r="627530" x14ac:dyDescent="0.3"/>
    <row r="627531" x14ac:dyDescent="0.3"/>
    <row r="627532" x14ac:dyDescent="0.3"/>
    <row r="627533" x14ac:dyDescent="0.3"/>
    <row r="627534" x14ac:dyDescent="0.3"/>
    <row r="627535" x14ac:dyDescent="0.3"/>
    <row r="627536" x14ac:dyDescent="0.3"/>
    <row r="627537" x14ac:dyDescent="0.3"/>
    <row r="627538" x14ac:dyDescent="0.3"/>
    <row r="627539" x14ac:dyDescent="0.3"/>
    <row r="627540" x14ac:dyDescent="0.3"/>
    <row r="627541" x14ac:dyDescent="0.3"/>
    <row r="627542" x14ac:dyDescent="0.3"/>
    <row r="627543" x14ac:dyDescent="0.3"/>
    <row r="627544" x14ac:dyDescent="0.3"/>
    <row r="627545" x14ac:dyDescent="0.3"/>
    <row r="627546" x14ac:dyDescent="0.3"/>
    <row r="627547" x14ac:dyDescent="0.3"/>
    <row r="627548" x14ac:dyDescent="0.3"/>
    <row r="627549" x14ac:dyDescent="0.3"/>
    <row r="627550" x14ac:dyDescent="0.3"/>
    <row r="627551" x14ac:dyDescent="0.3"/>
    <row r="627552" x14ac:dyDescent="0.3"/>
    <row r="627553" x14ac:dyDescent="0.3"/>
    <row r="627554" x14ac:dyDescent="0.3"/>
    <row r="627555" x14ac:dyDescent="0.3"/>
    <row r="627556" x14ac:dyDescent="0.3"/>
    <row r="627557" x14ac:dyDescent="0.3"/>
    <row r="627558" x14ac:dyDescent="0.3"/>
    <row r="627559" x14ac:dyDescent="0.3"/>
    <row r="627560" x14ac:dyDescent="0.3"/>
    <row r="627561" x14ac:dyDescent="0.3"/>
    <row r="627562" x14ac:dyDescent="0.3"/>
    <row r="627563" x14ac:dyDescent="0.3"/>
    <row r="627564" x14ac:dyDescent="0.3"/>
    <row r="627565" x14ac:dyDescent="0.3"/>
    <row r="627566" x14ac:dyDescent="0.3"/>
    <row r="627567" x14ac:dyDescent="0.3"/>
    <row r="627568" x14ac:dyDescent="0.3"/>
    <row r="627569" x14ac:dyDescent="0.3"/>
    <row r="627570" x14ac:dyDescent="0.3"/>
    <row r="627571" x14ac:dyDescent="0.3"/>
    <row r="627572" x14ac:dyDescent="0.3"/>
    <row r="627573" x14ac:dyDescent="0.3"/>
    <row r="627574" x14ac:dyDescent="0.3"/>
    <row r="627575" x14ac:dyDescent="0.3"/>
    <row r="627576" x14ac:dyDescent="0.3"/>
    <row r="627577" x14ac:dyDescent="0.3"/>
    <row r="627578" x14ac:dyDescent="0.3"/>
    <row r="627579" x14ac:dyDescent="0.3"/>
    <row r="627580" x14ac:dyDescent="0.3"/>
    <row r="627581" x14ac:dyDescent="0.3"/>
    <row r="627582" x14ac:dyDescent="0.3"/>
    <row r="627583" x14ac:dyDescent="0.3"/>
    <row r="627584" x14ac:dyDescent="0.3"/>
    <row r="627585" x14ac:dyDescent="0.3"/>
    <row r="627586" x14ac:dyDescent="0.3"/>
    <row r="627587" x14ac:dyDescent="0.3"/>
    <row r="627588" x14ac:dyDescent="0.3"/>
    <row r="627589" x14ac:dyDescent="0.3"/>
    <row r="627590" x14ac:dyDescent="0.3"/>
    <row r="627591" x14ac:dyDescent="0.3"/>
    <row r="627592" x14ac:dyDescent="0.3"/>
    <row r="627593" x14ac:dyDescent="0.3"/>
    <row r="627594" x14ac:dyDescent="0.3"/>
    <row r="627595" x14ac:dyDescent="0.3"/>
    <row r="627596" x14ac:dyDescent="0.3"/>
    <row r="627597" x14ac:dyDescent="0.3"/>
    <row r="627598" x14ac:dyDescent="0.3"/>
    <row r="627599" x14ac:dyDescent="0.3"/>
    <row r="627600" x14ac:dyDescent="0.3"/>
    <row r="627601" x14ac:dyDescent="0.3"/>
    <row r="627602" x14ac:dyDescent="0.3"/>
    <row r="627603" x14ac:dyDescent="0.3"/>
    <row r="627604" x14ac:dyDescent="0.3"/>
    <row r="627605" x14ac:dyDescent="0.3"/>
    <row r="627606" x14ac:dyDescent="0.3"/>
    <row r="627607" x14ac:dyDescent="0.3"/>
    <row r="627608" x14ac:dyDescent="0.3"/>
    <row r="627609" x14ac:dyDescent="0.3"/>
    <row r="627610" x14ac:dyDescent="0.3"/>
    <row r="627611" x14ac:dyDescent="0.3"/>
    <row r="627612" x14ac:dyDescent="0.3"/>
    <row r="627613" x14ac:dyDescent="0.3"/>
    <row r="627614" x14ac:dyDescent="0.3"/>
    <row r="627615" x14ac:dyDescent="0.3"/>
    <row r="627616" x14ac:dyDescent="0.3"/>
    <row r="627617" x14ac:dyDescent="0.3"/>
    <row r="627618" x14ac:dyDescent="0.3"/>
    <row r="627619" x14ac:dyDescent="0.3"/>
    <row r="627620" x14ac:dyDescent="0.3"/>
    <row r="627621" x14ac:dyDescent="0.3"/>
    <row r="627622" x14ac:dyDescent="0.3"/>
    <row r="627623" x14ac:dyDescent="0.3"/>
    <row r="627624" x14ac:dyDescent="0.3"/>
    <row r="627625" x14ac:dyDescent="0.3"/>
    <row r="627626" x14ac:dyDescent="0.3"/>
    <row r="627627" x14ac:dyDescent="0.3"/>
    <row r="627628" x14ac:dyDescent="0.3"/>
    <row r="627629" x14ac:dyDescent="0.3"/>
    <row r="627630" x14ac:dyDescent="0.3"/>
    <row r="627631" x14ac:dyDescent="0.3"/>
    <row r="627632" x14ac:dyDescent="0.3"/>
    <row r="627633" x14ac:dyDescent="0.3"/>
    <row r="627634" x14ac:dyDescent="0.3"/>
    <row r="627635" x14ac:dyDescent="0.3"/>
    <row r="627636" x14ac:dyDescent="0.3"/>
    <row r="627637" x14ac:dyDescent="0.3"/>
    <row r="627638" x14ac:dyDescent="0.3"/>
    <row r="627639" x14ac:dyDescent="0.3"/>
    <row r="627640" x14ac:dyDescent="0.3"/>
    <row r="627641" x14ac:dyDescent="0.3"/>
    <row r="627642" x14ac:dyDescent="0.3"/>
    <row r="627643" x14ac:dyDescent="0.3"/>
    <row r="627644" x14ac:dyDescent="0.3"/>
    <row r="627645" x14ac:dyDescent="0.3"/>
    <row r="627646" x14ac:dyDescent="0.3"/>
    <row r="627647" x14ac:dyDescent="0.3"/>
    <row r="627648" x14ac:dyDescent="0.3"/>
    <row r="627649" x14ac:dyDescent="0.3"/>
    <row r="627650" x14ac:dyDescent="0.3"/>
    <row r="627651" x14ac:dyDescent="0.3"/>
    <row r="627652" x14ac:dyDescent="0.3"/>
    <row r="627653" x14ac:dyDescent="0.3"/>
    <row r="627654" x14ac:dyDescent="0.3"/>
    <row r="627655" x14ac:dyDescent="0.3"/>
    <row r="627656" x14ac:dyDescent="0.3"/>
    <row r="627657" x14ac:dyDescent="0.3"/>
    <row r="627658" x14ac:dyDescent="0.3"/>
    <row r="627659" x14ac:dyDescent="0.3"/>
    <row r="627660" x14ac:dyDescent="0.3"/>
    <row r="627661" x14ac:dyDescent="0.3"/>
    <row r="627662" x14ac:dyDescent="0.3"/>
    <row r="627663" x14ac:dyDescent="0.3"/>
    <row r="627664" x14ac:dyDescent="0.3"/>
    <row r="627665" x14ac:dyDescent="0.3"/>
    <row r="627666" x14ac:dyDescent="0.3"/>
    <row r="627667" x14ac:dyDescent="0.3"/>
    <row r="627668" x14ac:dyDescent="0.3"/>
    <row r="627669" x14ac:dyDescent="0.3"/>
    <row r="627670" x14ac:dyDescent="0.3"/>
    <row r="627671" x14ac:dyDescent="0.3"/>
    <row r="627672" x14ac:dyDescent="0.3"/>
    <row r="627673" x14ac:dyDescent="0.3"/>
    <row r="627674" x14ac:dyDescent="0.3"/>
    <row r="627675" x14ac:dyDescent="0.3"/>
    <row r="627676" x14ac:dyDescent="0.3"/>
    <row r="627677" x14ac:dyDescent="0.3"/>
    <row r="627678" x14ac:dyDescent="0.3"/>
    <row r="627679" x14ac:dyDescent="0.3"/>
    <row r="627680" x14ac:dyDescent="0.3"/>
    <row r="627681" x14ac:dyDescent="0.3"/>
    <row r="627682" x14ac:dyDescent="0.3"/>
    <row r="627683" x14ac:dyDescent="0.3"/>
    <row r="627684" x14ac:dyDescent="0.3"/>
    <row r="627685" x14ac:dyDescent="0.3"/>
    <row r="627686" x14ac:dyDescent="0.3"/>
    <row r="627687" x14ac:dyDescent="0.3"/>
    <row r="627688" x14ac:dyDescent="0.3"/>
    <row r="627689" x14ac:dyDescent="0.3"/>
    <row r="627690" x14ac:dyDescent="0.3"/>
    <row r="627691" x14ac:dyDescent="0.3"/>
    <row r="627692" x14ac:dyDescent="0.3"/>
    <row r="627693" x14ac:dyDescent="0.3"/>
    <row r="627694" x14ac:dyDescent="0.3"/>
    <row r="627695" x14ac:dyDescent="0.3"/>
    <row r="627696" x14ac:dyDescent="0.3"/>
    <row r="627697" x14ac:dyDescent="0.3"/>
    <row r="627698" x14ac:dyDescent="0.3"/>
    <row r="627699" x14ac:dyDescent="0.3"/>
    <row r="627700" x14ac:dyDescent="0.3"/>
    <row r="627701" x14ac:dyDescent="0.3"/>
    <row r="627702" x14ac:dyDescent="0.3"/>
    <row r="627703" x14ac:dyDescent="0.3"/>
    <row r="627704" x14ac:dyDescent="0.3"/>
    <row r="627705" x14ac:dyDescent="0.3"/>
    <row r="627706" x14ac:dyDescent="0.3"/>
    <row r="627707" x14ac:dyDescent="0.3"/>
    <row r="627708" x14ac:dyDescent="0.3"/>
    <row r="627709" x14ac:dyDescent="0.3"/>
    <row r="627710" x14ac:dyDescent="0.3"/>
    <row r="627711" x14ac:dyDescent="0.3"/>
    <row r="627712" x14ac:dyDescent="0.3"/>
    <row r="627713" x14ac:dyDescent="0.3"/>
    <row r="627714" x14ac:dyDescent="0.3"/>
    <row r="627715" x14ac:dyDescent="0.3"/>
    <row r="627716" x14ac:dyDescent="0.3"/>
    <row r="627717" x14ac:dyDescent="0.3"/>
    <row r="627718" x14ac:dyDescent="0.3"/>
    <row r="627719" x14ac:dyDescent="0.3"/>
    <row r="627720" x14ac:dyDescent="0.3"/>
    <row r="627721" x14ac:dyDescent="0.3"/>
    <row r="627722" x14ac:dyDescent="0.3"/>
    <row r="627723" x14ac:dyDescent="0.3"/>
    <row r="627724" x14ac:dyDescent="0.3"/>
    <row r="627725" x14ac:dyDescent="0.3"/>
    <row r="627726" x14ac:dyDescent="0.3"/>
    <row r="627727" x14ac:dyDescent="0.3"/>
    <row r="627728" x14ac:dyDescent="0.3"/>
    <row r="627729" x14ac:dyDescent="0.3"/>
    <row r="627730" x14ac:dyDescent="0.3"/>
    <row r="627731" x14ac:dyDescent="0.3"/>
    <row r="627732" x14ac:dyDescent="0.3"/>
    <row r="627733" x14ac:dyDescent="0.3"/>
    <row r="627734" x14ac:dyDescent="0.3"/>
    <row r="627735" x14ac:dyDescent="0.3"/>
    <row r="627736" x14ac:dyDescent="0.3"/>
    <row r="627737" x14ac:dyDescent="0.3"/>
    <row r="627738" x14ac:dyDescent="0.3"/>
    <row r="627739" x14ac:dyDescent="0.3"/>
    <row r="627740" x14ac:dyDescent="0.3"/>
    <row r="627741" x14ac:dyDescent="0.3"/>
    <row r="627742" x14ac:dyDescent="0.3"/>
    <row r="627743" x14ac:dyDescent="0.3"/>
    <row r="627744" x14ac:dyDescent="0.3"/>
    <row r="627745" x14ac:dyDescent="0.3"/>
    <row r="627746" x14ac:dyDescent="0.3"/>
    <row r="627747" x14ac:dyDescent="0.3"/>
    <row r="627748" x14ac:dyDescent="0.3"/>
    <row r="627749" x14ac:dyDescent="0.3"/>
    <row r="627750" x14ac:dyDescent="0.3"/>
    <row r="627751" x14ac:dyDescent="0.3"/>
    <row r="627752" x14ac:dyDescent="0.3"/>
    <row r="627753" x14ac:dyDescent="0.3"/>
    <row r="627754" x14ac:dyDescent="0.3"/>
    <row r="627755" x14ac:dyDescent="0.3"/>
    <row r="627756" x14ac:dyDescent="0.3"/>
    <row r="627757" x14ac:dyDescent="0.3"/>
    <row r="627758" x14ac:dyDescent="0.3"/>
    <row r="627759" x14ac:dyDescent="0.3"/>
    <row r="627760" x14ac:dyDescent="0.3"/>
    <row r="627761" x14ac:dyDescent="0.3"/>
    <row r="627762" x14ac:dyDescent="0.3"/>
    <row r="627763" x14ac:dyDescent="0.3"/>
    <row r="627764" x14ac:dyDescent="0.3"/>
    <row r="627765" x14ac:dyDescent="0.3"/>
    <row r="627766" x14ac:dyDescent="0.3"/>
    <row r="627767" x14ac:dyDescent="0.3"/>
    <row r="627768" x14ac:dyDescent="0.3"/>
    <row r="627769" x14ac:dyDescent="0.3"/>
    <row r="627770" x14ac:dyDescent="0.3"/>
    <row r="627771" x14ac:dyDescent="0.3"/>
    <row r="627772" x14ac:dyDescent="0.3"/>
    <row r="627773" x14ac:dyDescent="0.3"/>
    <row r="627774" x14ac:dyDescent="0.3"/>
    <row r="627775" x14ac:dyDescent="0.3"/>
    <row r="627776" x14ac:dyDescent="0.3"/>
    <row r="627777" x14ac:dyDescent="0.3"/>
    <row r="627778" x14ac:dyDescent="0.3"/>
    <row r="627779" x14ac:dyDescent="0.3"/>
    <row r="627780" x14ac:dyDescent="0.3"/>
    <row r="627781" x14ac:dyDescent="0.3"/>
    <row r="627782" x14ac:dyDescent="0.3"/>
    <row r="627783" x14ac:dyDescent="0.3"/>
    <row r="627784" x14ac:dyDescent="0.3"/>
    <row r="627785" x14ac:dyDescent="0.3"/>
    <row r="627786" x14ac:dyDescent="0.3"/>
    <row r="627787" x14ac:dyDescent="0.3"/>
    <row r="627788" x14ac:dyDescent="0.3"/>
    <row r="627789" x14ac:dyDescent="0.3"/>
    <row r="627790" x14ac:dyDescent="0.3"/>
    <row r="627791" x14ac:dyDescent="0.3"/>
    <row r="627792" x14ac:dyDescent="0.3"/>
    <row r="627793" x14ac:dyDescent="0.3"/>
    <row r="627794" x14ac:dyDescent="0.3"/>
    <row r="627795" x14ac:dyDescent="0.3"/>
    <row r="627796" x14ac:dyDescent="0.3"/>
    <row r="627797" x14ac:dyDescent="0.3"/>
    <row r="627798" x14ac:dyDescent="0.3"/>
    <row r="627799" x14ac:dyDescent="0.3"/>
    <row r="627800" x14ac:dyDescent="0.3"/>
    <row r="627801" x14ac:dyDescent="0.3"/>
    <row r="627802" x14ac:dyDescent="0.3"/>
    <row r="627803" x14ac:dyDescent="0.3"/>
    <row r="627804" x14ac:dyDescent="0.3"/>
    <row r="627805" x14ac:dyDescent="0.3"/>
    <row r="627806" x14ac:dyDescent="0.3"/>
    <row r="627807" x14ac:dyDescent="0.3"/>
    <row r="627808" x14ac:dyDescent="0.3"/>
    <row r="627809" x14ac:dyDescent="0.3"/>
    <row r="627810" x14ac:dyDescent="0.3"/>
    <row r="627811" x14ac:dyDescent="0.3"/>
    <row r="627812" x14ac:dyDescent="0.3"/>
    <row r="627813" x14ac:dyDescent="0.3"/>
    <row r="627814" x14ac:dyDescent="0.3"/>
    <row r="627815" x14ac:dyDescent="0.3"/>
    <row r="627816" x14ac:dyDescent="0.3"/>
    <row r="627817" x14ac:dyDescent="0.3"/>
    <row r="627818" x14ac:dyDescent="0.3"/>
    <row r="627819" x14ac:dyDescent="0.3"/>
    <row r="627820" x14ac:dyDescent="0.3"/>
    <row r="627821" x14ac:dyDescent="0.3"/>
    <row r="627822" x14ac:dyDescent="0.3"/>
    <row r="627823" x14ac:dyDescent="0.3"/>
    <row r="627824" x14ac:dyDescent="0.3"/>
    <row r="627825" x14ac:dyDescent="0.3"/>
    <row r="627826" x14ac:dyDescent="0.3"/>
    <row r="627827" x14ac:dyDescent="0.3"/>
    <row r="627828" x14ac:dyDescent="0.3"/>
    <row r="627829" x14ac:dyDescent="0.3"/>
    <row r="627830" x14ac:dyDescent="0.3"/>
    <row r="627831" x14ac:dyDescent="0.3"/>
    <row r="627832" x14ac:dyDescent="0.3"/>
    <row r="627833" x14ac:dyDescent="0.3"/>
    <row r="627834" x14ac:dyDescent="0.3"/>
    <row r="627835" x14ac:dyDescent="0.3"/>
    <row r="627836" x14ac:dyDescent="0.3"/>
    <row r="627837" x14ac:dyDescent="0.3"/>
    <row r="627838" x14ac:dyDescent="0.3"/>
    <row r="627839" x14ac:dyDescent="0.3"/>
    <row r="627840" x14ac:dyDescent="0.3"/>
    <row r="627841" x14ac:dyDescent="0.3"/>
    <row r="627842" x14ac:dyDescent="0.3"/>
    <row r="627843" x14ac:dyDescent="0.3"/>
    <row r="627844" x14ac:dyDescent="0.3"/>
    <row r="627845" x14ac:dyDescent="0.3"/>
    <row r="627846" x14ac:dyDescent="0.3"/>
    <row r="627847" x14ac:dyDescent="0.3"/>
    <row r="627848" x14ac:dyDescent="0.3"/>
    <row r="627849" x14ac:dyDescent="0.3"/>
    <row r="627850" x14ac:dyDescent="0.3"/>
    <row r="627851" x14ac:dyDescent="0.3"/>
    <row r="627852" x14ac:dyDescent="0.3"/>
    <row r="627853" x14ac:dyDescent="0.3"/>
    <row r="627854" x14ac:dyDescent="0.3"/>
    <row r="627855" x14ac:dyDescent="0.3"/>
    <row r="627856" x14ac:dyDescent="0.3"/>
    <row r="627857" x14ac:dyDescent="0.3"/>
    <row r="627858" x14ac:dyDescent="0.3"/>
    <row r="627859" x14ac:dyDescent="0.3"/>
    <row r="627860" x14ac:dyDescent="0.3"/>
    <row r="627861" x14ac:dyDescent="0.3"/>
    <row r="627862" x14ac:dyDescent="0.3"/>
    <row r="627863" x14ac:dyDescent="0.3"/>
    <row r="627864" x14ac:dyDescent="0.3"/>
    <row r="627865" x14ac:dyDescent="0.3"/>
    <row r="627866" x14ac:dyDescent="0.3"/>
    <row r="627867" x14ac:dyDescent="0.3"/>
    <row r="627868" x14ac:dyDescent="0.3"/>
    <row r="627869" x14ac:dyDescent="0.3"/>
    <row r="627870" x14ac:dyDescent="0.3"/>
    <row r="627871" x14ac:dyDescent="0.3"/>
    <row r="627872" x14ac:dyDescent="0.3"/>
    <row r="627873" x14ac:dyDescent="0.3"/>
    <row r="627874" x14ac:dyDescent="0.3"/>
    <row r="627875" x14ac:dyDescent="0.3"/>
    <row r="627876" x14ac:dyDescent="0.3"/>
    <row r="627877" x14ac:dyDescent="0.3"/>
    <row r="627878" x14ac:dyDescent="0.3"/>
    <row r="627879" x14ac:dyDescent="0.3"/>
    <row r="627880" x14ac:dyDescent="0.3"/>
    <row r="627881" x14ac:dyDescent="0.3"/>
    <row r="627882" x14ac:dyDescent="0.3"/>
    <row r="627883" x14ac:dyDescent="0.3"/>
    <row r="627884" x14ac:dyDescent="0.3"/>
    <row r="627885" x14ac:dyDescent="0.3"/>
    <row r="627886" x14ac:dyDescent="0.3"/>
    <row r="627887" x14ac:dyDescent="0.3"/>
    <row r="627888" x14ac:dyDescent="0.3"/>
    <row r="627889" x14ac:dyDescent="0.3"/>
    <row r="627890" x14ac:dyDescent="0.3"/>
    <row r="627891" x14ac:dyDescent="0.3"/>
    <row r="627892" x14ac:dyDescent="0.3"/>
    <row r="627893" x14ac:dyDescent="0.3"/>
    <row r="627894" x14ac:dyDescent="0.3"/>
    <row r="627895" x14ac:dyDescent="0.3"/>
    <row r="627896" x14ac:dyDescent="0.3"/>
    <row r="627897" x14ac:dyDescent="0.3"/>
    <row r="627898" x14ac:dyDescent="0.3"/>
    <row r="627899" x14ac:dyDescent="0.3"/>
    <row r="627900" x14ac:dyDescent="0.3"/>
    <row r="627901" x14ac:dyDescent="0.3"/>
    <row r="627902" x14ac:dyDescent="0.3"/>
    <row r="627903" x14ac:dyDescent="0.3"/>
    <row r="627904" x14ac:dyDescent="0.3"/>
    <row r="627905" x14ac:dyDescent="0.3"/>
    <row r="627906" x14ac:dyDescent="0.3"/>
    <row r="627907" x14ac:dyDescent="0.3"/>
    <row r="627908" x14ac:dyDescent="0.3"/>
    <row r="627909" x14ac:dyDescent="0.3"/>
    <row r="627910" x14ac:dyDescent="0.3"/>
    <row r="627911" x14ac:dyDescent="0.3"/>
    <row r="627912" x14ac:dyDescent="0.3"/>
    <row r="627913" x14ac:dyDescent="0.3"/>
    <row r="627914" x14ac:dyDescent="0.3"/>
    <row r="627915" x14ac:dyDescent="0.3"/>
    <row r="627916" x14ac:dyDescent="0.3"/>
    <row r="627917" x14ac:dyDescent="0.3"/>
    <row r="627918" x14ac:dyDescent="0.3"/>
    <row r="627919" x14ac:dyDescent="0.3"/>
    <row r="627920" x14ac:dyDescent="0.3"/>
    <row r="627921" x14ac:dyDescent="0.3"/>
    <row r="627922" x14ac:dyDescent="0.3"/>
    <row r="627923" x14ac:dyDescent="0.3"/>
    <row r="627924" x14ac:dyDescent="0.3"/>
    <row r="627925" x14ac:dyDescent="0.3"/>
    <row r="627926" x14ac:dyDescent="0.3"/>
    <row r="627927" x14ac:dyDescent="0.3"/>
    <row r="627928" x14ac:dyDescent="0.3"/>
    <row r="627929" x14ac:dyDescent="0.3"/>
    <row r="627930" x14ac:dyDescent="0.3"/>
    <row r="627931" x14ac:dyDescent="0.3"/>
    <row r="627932" x14ac:dyDescent="0.3"/>
    <row r="627933" x14ac:dyDescent="0.3"/>
    <row r="627934" x14ac:dyDescent="0.3"/>
    <row r="627935" x14ac:dyDescent="0.3"/>
    <row r="627936" x14ac:dyDescent="0.3"/>
    <row r="627937" x14ac:dyDescent="0.3"/>
    <row r="627938" x14ac:dyDescent="0.3"/>
    <row r="627939" x14ac:dyDescent="0.3"/>
    <row r="627940" x14ac:dyDescent="0.3"/>
    <row r="627941" x14ac:dyDescent="0.3"/>
    <row r="627942" x14ac:dyDescent="0.3"/>
    <row r="627943" x14ac:dyDescent="0.3"/>
    <row r="627944" x14ac:dyDescent="0.3"/>
    <row r="627945" x14ac:dyDescent="0.3"/>
    <row r="627946" x14ac:dyDescent="0.3"/>
    <row r="627947" x14ac:dyDescent="0.3"/>
    <row r="627948" x14ac:dyDescent="0.3"/>
    <row r="627949" x14ac:dyDescent="0.3"/>
    <row r="627950" x14ac:dyDescent="0.3"/>
    <row r="627951" x14ac:dyDescent="0.3"/>
    <row r="627952" x14ac:dyDescent="0.3"/>
    <row r="627953" x14ac:dyDescent="0.3"/>
    <row r="627954" x14ac:dyDescent="0.3"/>
    <row r="627955" x14ac:dyDescent="0.3"/>
    <row r="627956" x14ac:dyDescent="0.3"/>
    <row r="627957" x14ac:dyDescent="0.3"/>
    <row r="627958" x14ac:dyDescent="0.3"/>
    <row r="627959" x14ac:dyDescent="0.3"/>
    <row r="627960" x14ac:dyDescent="0.3"/>
    <row r="627961" x14ac:dyDescent="0.3"/>
    <row r="627962" x14ac:dyDescent="0.3"/>
    <row r="627963" x14ac:dyDescent="0.3"/>
    <row r="627964" x14ac:dyDescent="0.3"/>
    <row r="627965" x14ac:dyDescent="0.3"/>
    <row r="627966" x14ac:dyDescent="0.3"/>
    <row r="627967" x14ac:dyDescent="0.3"/>
    <row r="627968" x14ac:dyDescent="0.3"/>
    <row r="627969" x14ac:dyDescent="0.3"/>
    <row r="627970" x14ac:dyDescent="0.3"/>
    <row r="627971" x14ac:dyDescent="0.3"/>
    <row r="627972" x14ac:dyDescent="0.3"/>
    <row r="627973" x14ac:dyDescent="0.3"/>
    <row r="627974" x14ac:dyDescent="0.3"/>
    <row r="627975" x14ac:dyDescent="0.3"/>
    <row r="627976" x14ac:dyDescent="0.3"/>
    <row r="627977" x14ac:dyDescent="0.3"/>
    <row r="627978" x14ac:dyDescent="0.3"/>
    <row r="627979" x14ac:dyDescent="0.3"/>
    <row r="627980" x14ac:dyDescent="0.3"/>
    <row r="627981" x14ac:dyDescent="0.3"/>
    <row r="627982" x14ac:dyDescent="0.3"/>
    <row r="627983" x14ac:dyDescent="0.3"/>
    <row r="627984" x14ac:dyDescent="0.3"/>
    <row r="627985" x14ac:dyDescent="0.3"/>
    <row r="627986" x14ac:dyDescent="0.3"/>
    <row r="627987" x14ac:dyDescent="0.3"/>
    <row r="627988" x14ac:dyDescent="0.3"/>
    <row r="627989" x14ac:dyDescent="0.3"/>
    <row r="627990" x14ac:dyDescent="0.3"/>
    <row r="627991" x14ac:dyDescent="0.3"/>
    <row r="627992" x14ac:dyDescent="0.3"/>
    <row r="627993" x14ac:dyDescent="0.3"/>
    <row r="627994" x14ac:dyDescent="0.3"/>
    <row r="627995" x14ac:dyDescent="0.3"/>
    <row r="627996" x14ac:dyDescent="0.3"/>
    <row r="627997" x14ac:dyDescent="0.3"/>
    <row r="627998" x14ac:dyDescent="0.3"/>
    <row r="627999" x14ac:dyDescent="0.3"/>
    <row r="628000" x14ac:dyDescent="0.3"/>
    <row r="628001" x14ac:dyDescent="0.3"/>
    <row r="628002" x14ac:dyDescent="0.3"/>
    <row r="628003" x14ac:dyDescent="0.3"/>
    <row r="628004" x14ac:dyDescent="0.3"/>
    <row r="628005" x14ac:dyDescent="0.3"/>
    <row r="628006" x14ac:dyDescent="0.3"/>
    <row r="628007" x14ac:dyDescent="0.3"/>
    <row r="628008" x14ac:dyDescent="0.3"/>
    <row r="628009" x14ac:dyDescent="0.3"/>
    <row r="628010" x14ac:dyDescent="0.3"/>
    <row r="628011" x14ac:dyDescent="0.3"/>
    <row r="628012" x14ac:dyDescent="0.3"/>
    <row r="628013" x14ac:dyDescent="0.3"/>
    <row r="628014" x14ac:dyDescent="0.3"/>
    <row r="628015" x14ac:dyDescent="0.3"/>
    <row r="628016" x14ac:dyDescent="0.3"/>
    <row r="628017" x14ac:dyDescent="0.3"/>
    <row r="628018" x14ac:dyDescent="0.3"/>
    <row r="628019" x14ac:dyDescent="0.3"/>
    <row r="628020" x14ac:dyDescent="0.3"/>
    <row r="628021" x14ac:dyDescent="0.3"/>
    <row r="628022" x14ac:dyDescent="0.3"/>
    <row r="628023" x14ac:dyDescent="0.3"/>
    <row r="628024" x14ac:dyDescent="0.3"/>
    <row r="628025" x14ac:dyDescent="0.3"/>
    <row r="628026" x14ac:dyDescent="0.3"/>
    <row r="628027" x14ac:dyDescent="0.3"/>
    <row r="628028" x14ac:dyDescent="0.3"/>
    <row r="628029" x14ac:dyDescent="0.3"/>
    <row r="628030" x14ac:dyDescent="0.3"/>
    <row r="628031" x14ac:dyDescent="0.3"/>
    <row r="628032" x14ac:dyDescent="0.3"/>
    <row r="628033" x14ac:dyDescent="0.3"/>
    <row r="628034" x14ac:dyDescent="0.3"/>
    <row r="628035" x14ac:dyDescent="0.3"/>
    <row r="628036" x14ac:dyDescent="0.3"/>
    <row r="628037" x14ac:dyDescent="0.3"/>
    <row r="628038" x14ac:dyDescent="0.3"/>
    <row r="628039" x14ac:dyDescent="0.3"/>
    <row r="628040" x14ac:dyDescent="0.3"/>
    <row r="628041" x14ac:dyDescent="0.3"/>
    <row r="628042" x14ac:dyDescent="0.3"/>
    <row r="628043" x14ac:dyDescent="0.3"/>
    <row r="628044" x14ac:dyDescent="0.3"/>
    <row r="628045" x14ac:dyDescent="0.3"/>
    <row r="628046" x14ac:dyDescent="0.3"/>
    <row r="628047" x14ac:dyDescent="0.3"/>
    <row r="628048" x14ac:dyDescent="0.3"/>
    <row r="628049" x14ac:dyDescent="0.3"/>
    <row r="628050" x14ac:dyDescent="0.3"/>
    <row r="628051" x14ac:dyDescent="0.3"/>
    <row r="628052" x14ac:dyDescent="0.3"/>
    <row r="628053" x14ac:dyDescent="0.3"/>
    <row r="628054" x14ac:dyDescent="0.3"/>
    <row r="628055" x14ac:dyDescent="0.3"/>
    <row r="628056" x14ac:dyDescent="0.3"/>
    <row r="628057" x14ac:dyDescent="0.3"/>
    <row r="628058" x14ac:dyDescent="0.3"/>
    <row r="628059" x14ac:dyDescent="0.3"/>
    <row r="628060" x14ac:dyDescent="0.3"/>
    <row r="628061" x14ac:dyDescent="0.3"/>
    <row r="628062" x14ac:dyDescent="0.3"/>
    <row r="628063" x14ac:dyDescent="0.3"/>
    <row r="628064" x14ac:dyDescent="0.3"/>
    <row r="628065" x14ac:dyDescent="0.3"/>
    <row r="628066" x14ac:dyDescent="0.3"/>
    <row r="628067" x14ac:dyDescent="0.3"/>
    <row r="628068" x14ac:dyDescent="0.3"/>
    <row r="628069" x14ac:dyDescent="0.3"/>
    <row r="628070" x14ac:dyDescent="0.3"/>
    <row r="628071" x14ac:dyDescent="0.3"/>
    <row r="628072" x14ac:dyDescent="0.3"/>
    <row r="628073" x14ac:dyDescent="0.3"/>
    <row r="628074" x14ac:dyDescent="0.3"/>
    <row r="628075" x14ac:dyDescent="0.3"/>
    <row r="628076" x14ac:dyDescent="0.3"/>
    <row r="628077" x14ac:dyDescent="0.3"/>
    <row r="628078" x14ac:dyDescent="0.3"/>
    <row r="628079" x14ac:dyDescent="0.3"/>
    <row r="628080" x14ac:dyDescent="0.3"/>
    <row r="628081" x14ac:dyDescent="0.3"/>
    <row r="628082" x14ac:dyDescent="0.3"/>
    <row r="628083" x14ac:dyDescent="0.3"/>
    <row r="628084" x14ac:dyDescent="0.3"/>
    <row r="628085" x14ac:dyDescent="0.3"/>
    <row r="628086" x14ac:dyDescent="0.3"/>
    <row r="628087" x14ac:dyDescent="0.3"/>
    <row r="628088" x14ac:dyDescent="0.3"/>
    <row r="628089" x14ac:dyDescent="0.3"/>
    <row r="628090" x14ac:dyDescent="0.3"/>
    <row r="628091" x14ac:dyDescent="0.3"/>
    <row r="628092" x14ac:dyDescent="0.3"/>
    <row r="628093" x14ac:dyDescent="0.3"/>
    <row r="628094" x14ac:dyDescent="0.3"/>
    <row r="628095" x14ac:dyDescent="0.3"/>
    <row r="628096" x14ac:dyDescent="0.3"/>
    <row r="628097" x14ac:dyDescent="0.3"/>
    <row r="628098" x14ac:dyDescent="0.3"/>
    <row r="628099" x14ac:dyDescent="0.3"/>
    <row r="628100" x14ac:dyDescent="0.3"/>
    <row r="628101" x14ac:dyDescent="0.3"/>
    <row r="628102" x14ac:dyDescent="0.3"/>
    <row r="628103" x14ac:dyDescent="0.3"/>
    <row r="628104" x14ac:dyDescent="0.3"/>
    <row r="628105" x14ac:dyDescent="0.3"/>
    <row r="628106" x14ac:dyDescent="0.3"/>
    <row r="628107" x14ac:dyDescent="0.3"/>
    <row r="628108" x14ac:dyDescent="0.3"/>
    <row r="628109" x14ac:dyDescent="0.3"/>
    <row r="628110" x14ac:dyDescent="0.3"/>
    <row r="628111" x14ac:dyDescent="0.3"/>
    <row r="628112" x14ac:dyDescent="0.3"/>
    <row r="628113" x14ac:dyDescent="0.3"/>
    <row r="628114" x14ac:dyDescent="0.3"/>
    <row r="628115" x14ac:dyDescent="0.3"/>
    <row r="628116" x14ac:dyDescent="0.3"/>
    <row r="628117" x14ac:dyDescent="0.3"/>
    <row r="628118" x14ac:dyDescent="0.3"/>
    <row r="628119" x14ac:dyDescent="0.3"/>
    <row r="628120" x14ac:dyDescent="0.3"/>
    <row r="628121" x14ac:dyDescent="0.3"/>
    <row r="628122" x14ac:dyDescent="0.3"/>
    <row r="628123" x14ac:dyDescent="0.3"/>
    <row r="628124" x14ac:dyDescent="0.3"/>
    <row r="628125" x14ac:dyDescent="0.3"/>
    <row r="628126" x14ac:dyDescent="0.3"/>
    <row r="628127" x14ac:dyDescent="0.3"/>
    <row r="628128" x14ac:dyDescent="0.3"/>
    <row r="628129" x14ac:dyDescent="0.3"/>
    <row r="628130" x14ac:dyDescent="0.3"/>
    <row r="628131" x14ac:dyDescent="0.3"/>
    <row r="628132" x14ac:dyDescent="0.3"/>
    <row r="628133" x14ac:dyDescent="0.3"/>
    <row r="628134" x14ac:dyDescent="0.3"/>
    <row r="628135" x14ac:dyDescent="0.3"/>
    <row r="628136" x14ac:dyDescent="0.3"/>
    <row r="628137" x14ac:dyDescent="0.3"/>
    <row r="628138" x14ac:dyDescent="0.3"/>
    <row r="628139" x14ac:dyDescent="0.3"/>
    <row r="628140" x14ac:dyDescent="0.3"/>
    <row r="628141" x14ac:dyDescent="0.3"/>
    <row r="628142" x14ac:dyDescent="0.3"/>
    <row r="628143" x14ac:dyDescent="0.3"/>
    <row r="628144" x14ac:dyDescent="0.3"/>
    <row r="628145" x14ac:dyDescent="0.3"/>
    <row r="628146" x14ac:dyDescent="0.3"/>
    <row r="628147" x14ac:dyDescent="0.3"/>
    <row r="628148" x14ac:dyDescent="0.3"/>
    <row r="628149" x14ac:dyDescent="0.3"/>
    <row r="628150" x14ac:dyDescent="0.3"/>
    <row r="628151" x14ac:dyDescent="0.3"/>
    <row r="628152" x14ac:dyDescent="0.3"/>
    <row r="628153" x14ac:dyDescent="0.3"/>
    <row r="628154" x14ac:dyDescent="0.3"/>
    <row r="628155" x14ac:dyDescent="0.3"/>
    <row r="628156" x14ac:dyDescent="0.3"/>
    <row r="628157" x14ac:dyDescent="0.3"/>
    <row r="628158" x14ac:dyDescent="0.3"/>
    <row r="628159" x14ac:dyDescent="0.3"/>
    <row r="628160" x14ac:dyDescent="0.3"/>
    <row r="628161" x14ac:dyDescent="0.3"/>
    <row r="628162" x14ac:dyDescent="0.3"/>
    <row r="628163" x14ac:dyDescent="0.3"/>
    <row r="628164" x14ac:dyDescent="0.3"/>
    <row r="628165" x14ac:dyDescent="0.3"/>
    <row r="628166" x14ac:dyDescent="0.3"/>
    <row r="628167" x14ac:dyDescent="0.3"/>
    <row r="628168" x14ac:dyDescent="0.3"/>
    <row r="628169" x14ac:dyDescent="0.3"/>
    <row r="628170" x14ac:dyDescent="0.3"/>
    <row r="628171" x14ac:dyDescent="0.3"/>
    <row r="628172" x14ac:dyDescent="0.3"/>
    <row r="628173" x14ac:dyDescent="0.3"/>
    <row r="628174" x14ac:dyDescent="0.3"/>
    <row r="628175" x14ac:dyDescent="0.3"/>
    <row r="628176" x14ac:dyDescent="0.3"/>
    <row r="628177" x14ac:dyDescent="0.3"/>
    <row r="628178" x14ac:dyDescent="0.3"/>
    <row r="628179" x14ac:dyDescent="0.3"/>
    <row r="628180" x14ac:dyDescent="0.3"/>
    <row r="628181" x14ac:dyDescent="0.3"/>
    <row r="628182" x14ac:dyDescent="0.3"/>
    <row r="628183" x14ac:dyDescent="0.3"/>
    <row r="628184" x14ac:dyDescent="0.3"/>
    <row r="628185" x14ac:dyDescent="0.3"/>
    <row r="628186" x14ac:dyDescent="0.3"/>
    <row r="628187" x14ac:dyDescent="0.3"/>
    <row r="628188" x14ac:dyDescent="0.3"/>
    <row r="628189" x14ac:dyDescent="0.3"/>
    <row r="628190" x14ac:dyDescent="0.3"/>
    <row r="628191" x14ac:dyDescent="0.3"/>
    <row r="628192" x14ac:dyDescent="0.3"/>
    <row r="628193" x14ac:dyDescent="0.3"/>
    <row r="628194" x14ac:dyDescent="0.3"/>
    <row r="628195" x14ac:dyDescent="0.3"/>
    <row r="628196" x14ac:dyDescent="0.3"/>
    <row r="628197" x14ac:dyDescent="0.3"/>
    <row r="628198" x14ac:dyDescent="0.3"/>
    <row r="628199" x14ac:dyDescent="0.3"/>
    <row r="628200" x14ac:dyDescent="0.3"/>
    <row r="628201" x14ac:dyDescent="0.3"/>
    <row r="628202" x14ac:dyDescent="0.3"/>
    <row r="628203" x14ac:dyDescent="0.3"/>
    <row r="628204" x14ac:dyDescent="0.3"/>
    <row r="628205" x14ac:dyDescent="0.3"/>
    <row r="628206" x14ac:dyDescent="0.3"/>
    <row r="628207" x14ac:dyDescent="0.3"/>
    <row r="628208" x14ac:dyDescent="0.3"/>
    <row r="628209" x14ac:dyDescent="0.3"/>
    <row r="628210" x14ac:dyDescent="0.3"/>
    <row r="628211" x14ac:dyDescent="0.3"/>
    <row r="628212" x14ac:dyDescent="0.3"/>
    <row r="628213" x14ac:dyDescent="0.3"/>
    <row r="628214" x14ac:dyDescent="0.3"/>
    <row r="628215" x14ac:dyDescent="0.3"/>
    <row r="628216" x14ac:dyDescent="0.3"/>
    <row r="628217" x14ac:dyDescent="0.3"/>
    <row r="628218" x14ac:dyDescent="0.3"/>
    <row r="628219" x14ac:dyDescent="0.3"/>
    <row r="628220" x14ac:dyDescent="0.3"/>
    <row r="628221" x14ac:dyDescent="0.3"/>
    <row r="628222" x14ac:dyDescent="0.3"/>
    <row r="628223" x14ac:dyDescent="0.3"/>
    <row r="628224" x14ac:dyDescent="0.3"/>
    <row r="628225" x14ac:dyDescent="0.3"/>
    <row r="628226" x14ac:dyDescent="0.3"/>
    <row r="628227" x14ac:dyDescent="0.3"/>
    <row r="628228" x14ac:dyDescent="0.3"/>
    <row r="628229" x14ac:dyDescent="0.3"/>
    <row r="628230" x14ac:dyDescent="0.3"/>
    <row r="628231" x14ac:dyDescent="0.3"/>
    <row r="628232" x14ac:dyDescent="0.3"/>
    <row r="628233" x14ac:dyDescent="0.3"/>
    <row r="628234" x14ac:dyDescent="0.3"/>
    <row r="628235" x14ac:dyDescent="0.3"/>
    <row r="628236" x14ac:dyDescent="0.3"/>
    <row r="628237" x14ac:dyDescent="0.3"/>
    <row r="628238" x14ac:dyDescent="0.3"/>
    <row r="628239" x14ac:dyDescent="0.3"/>
    <row r="628240" x14ac:dyDescent="0.3"/>
    <row r="628241" x14ac:dyDescent="0.3"/>
    <row r="628242" x14ac:dyDescent="0.3"/>
    <row r="628243" x14ac:dyDescent="0.3"/>
    <row r="628244" x14ac:dyDescent="0.3"/>
    <row r="628245" x14ac:dyDescent="0.3"/>
    <row r="628246" x14ac:dyDescent="0.3"/>
    <row r="628247" x14ac:dyDescent="0.3"/>
    <row r="628248" x14ac:dyDescent="0.3"/>
    <row r="628249" x14ac:dyDescent="0.3"/>
    <row r="628250" x14ac:dyDescent="0.3"/>
    <row r="628251" x14ac:dyDescent="0.3"/>
    <row r="628252" x14ac:dyDescent="0.3"/>
    <row r="628253" x14ac:dyDescent="0.3"/>
    <row r="628254" x14ac:dyDescent="0.3"/>
    <row r="628255" x14ac:dyDescent="0.3"/>
    <row r="628256" x14ac:dyDescent="0.3"/>
    <row r="628257" x14ac:dyDescent="0.3"/>
    <row r="628258" x14ac:dyDescent="0.3"/>
    <row r="628259" x14ac:dyDescent="0.3"/>
    <row r="628260" x14ac:dyDescent="0.3"/>
    <row r="628261" x14ac:dyDescent="0.3"/>
    <row r="628262" x14ac:dyDescent="0.3"/>
    <row r="628263" x14ac:dyDescent="0.3"/>
    <row r="628264" x14ac:dyDescent="0.3"/>
    <row r="628265" x14ac:dyDescent="0.3"/>
    <row r="628266" x14ac:dyDescent="0.3"/>
    <row r="628267" x14ac:dyDescent="0.3"/>
    <row r="628268" x14ac:dyDescent="0.3"/>
    <row r="628269" x14ac:dyDescent="0.3"/>
    <row r="628270" x14ac:dyDescent="0.3"/>
    <row r="628271" x14ac:dyDescent="0.3"/>
    <row r="628272" x14ac:dyDescent="0.3"/>
    <row r="628273" x14ac:dyDescent="0.3"/>
    <row r="628274" x14ac:dyDescent="0.3"/>
    <row r="628275" x14ac:dyDescent="0.3"/>
    <row r="628276" x14ac:dyDescent="0.3"/>
    <row r="628277" x14ac:dyDescent="0.3"/>
    <row r="628278" x14ac:dyDescent="0.3"/>
    <row r="628279" x14ac:dyDescent="0.3"/>
    <row r="628280" x14ac:dyDescent="0.3"/>
    <row r="628281" x14ac:dyDescent="0.3"/>
    <row r="628282" x14ac:dyDescent="0.3"/>
    <row r="628283" x14ac:dyDescent="0.3"/>
    <row r="628284" x14ac:dyDescent="0.3"/>
    <row r="628285" x14ac:dyDescent="0.3"/>
    <row r="628286" x14ac:dyDescent="0.3"/>
    <row r="628287" x14ac:dyDescent="0.3"/>
    <row r="628288" x14ac:dyDescent="0.3"/>
    <row r="628289" x14ac:dyDescent="0.3"/>
    <row r="628290" x14ac:dyDescent="0.3"/>
    <row r="628291" x14ac:dyDescent="0.3"/>
    <row r="628292" x14ac:dyDescent="0.3"/>
    <row r="628293" x14ac:dyDescent="0.3"/>
    <row r="628294" x14ac:dyDescent="0.3"/>
    <row r="628295" x14ac:dyDescent="0.3"/>
    <row r="628296" x14ac:dyDescent="0.3"/>
    <row r="628297" x14ac:dyDescent="0.3"/>
    <row r="628298" x14ac:dyDescent="0.3"/>
    <row r="628299" x14ac:dyDescent="0.3"/>
    <row r="628300" x14ac:dyDescent="0.3"/>
    <row r="628301" x14ac:dyDescent="0.3"/>
    <row r="628302" x14ac:dyDescent="0.3"/>
    <row r="628303" x14ac:dyDescent="0.3"/>
    <row r="628304" x14ac:dyDescent="0.3"/>
    <row r="628305" x14ac:dyDescent="0.3"/>
    <row r="628306" x14ac:dyDescent="0.3"/>
    <row r="628307" x14ac:dyDescent="0.3"/>
    <row r="628308" x14ac:dyDescent="0.3"/>
    <row r="628309" x14ac:dyDescent="0.3"/>
    <row r="628310" x14ac:dyDescent="0.3"/>
    <row r="628311" x14ac:dyDescent="0.3"/>
    <row r="628312" x14ac:dyDescent="0.3"/>
    <row r="628313" x14ac:dyDescent="0.3"/>
    <row r="628314" x14ac:dyDescent="0.3"/>
    <row r="628315" x14ac:dyDescent="0.3"/>
    <row r="628316" x14ac:dyDescent="0.3"/>
    <row r="628317" x14ac:dyDescent="0.3"/>
    <row r="628318" x14ac:dyDescent="0.3"/>
    <row r="628319" x14ac:dyDescent="0.3"/>
    <row r="628320" x14ac:dyDescent="0.3"/>
    <row r="628321" x14ac:dyDescent="0.3"/>
    <row r="628322" x14ac:dyDescent="0.3"/>
    <row r="628323" x14ac:dyDescent="0.3"/>
    <row r="628324" x14ac:dyDescent="0.3"/>
    <row r="628325" x14ac:dyDescent="0.3"/>
    <row r="628326" x14ac:dyDescent="0.3"/>
    <row r="628327" x14ac:dyDescent="0.3"/>
    <row r="628328" x14ac:dyDescent="0.3"/>
    <row r="628329" x14ac:dyDescent="0.3"/>
    <row r="628330" x14ac:dyDescent="0.3"/>
    <row r="628331" x14ac:dyDescent="0.3"/>
    <row r="628332" x14ac:dyDescent="0.3"/>
    <row r="628333" x14ac:dyDescent="0.3"/>
    <row r="628334" x14ac:dyDescent="0.3"/>
    <row r="628335" x14ac:dyDescent="0.3"/>
    <row r="628336" x14ac:dyDescent="0.3"/>
    <row r="628337" x14ac:dyDescent="0.3"/>
    <row r="628338" x14ac:dyDescent="0.3"/>
    <row r="628339" x14ac:dyDescent="0.3"/>
    <row r="628340" x14ac:dyDescent="0.3"/>
    <row r="628341" x14ac:dyDescent="0.3"/>
    <row r="628342" x14ac:dyDescent="0.3"/>
    <row r="628343" x14ac:dyDescent="0.3"/>
    <row r="628344" x14ac:dyDescent="0.3"/>
    <row r="628345" x14ac:dyDescent="0.3"/>
    <row r="628346" x14ac:dyDescent="0.3"/>
    <row r="628347" x14ac:dyDescent="0.3"/>
    <row r="628348" x14ac:dyDescent="0.3"/>
    <row r="628349" x14ac:dyDescent="0.3"/>
    <row r="628350" x14ac:dyDescent="0.3"/>
    <row r="628351" x14ac:dyDescent="0.3"/>
    <row r="628352" x14ac:dyDescent="0.3"/>
    <row r="628353" x14ac:dyDescent="0.3"/>
    <row r="628354" x14ac:dyDescent="0.3"/>
    <row r="628355" x14ac:dyDescent="0.3"/>
    <row r="628356" x14ac:dyDescent="0.3"/>
    <row r="628357" x14ac:dyDescent="0.3"/>
    <row r="628358" x14ac:dyDescent="0.3"/>
    <row r="628359" x14ac:dyDescent="0.3"/>
    <row r="628360" x14ac:dyDescent="0.3"/>
    <row r="628361" x14ac:dyDescent="0.3"/>
    <row r="628362" x14ac:dyDescent="0.3"/>
    <row r="628363" x14ac:dyDescent="0.3"/>
    <row r="628364" x14ac:dyDescent="0.3"/>
    <row r="628365" x14ac:dyDescent="0.3"/>
    <row r="628366" x14ac:dyDescent="0.3"/>
    <row r="628367" x14ac:dyDescent="0.3"/>
    <row r="628368" x14ac:dyDescent="0.3"/>
    <row r="628369" x14ac:dyDescent="0.3"/>
    <row r="628370" x14ac:dyDescent="0.3"/>
    <row r="628371" x14ac:dyDescent="0.3"/>
    <row r="628372" x14ac:dyDescent="0.3"/>
    <row r="628373" x14ac:dyDescent="0.3"/>
    <row r="628374" x14ac:dyDescent="0.3"/>
    <row r="628375" x14ac:dyDescent="0.3"/>
    <row r="628376" x14ac:dyDescent="0.3"/>
    <row r="628377" x14ac:dyDescent="0.3"/>
    <row r="628378" x14ac:dyDescent="0.3"/>
    <row r="628379" x14ac:dyDescent="0.3"/>
    <row r="628380" x14ac:dyDescent="0.3"/>
    <row r="628381" x14ac:dyDescent="0.3"/>
    <row r="628382" x14ac:dyDescent="0.3"/>
    <row r="628383" x14ac:dyDescent="0.3"/>
    <row r="628384" x14ac:dyDescent="0.3"/>
    <row r="628385" x14ac:dyDescent="0.3"/>
    <row r="628386" x14ac:dyDescent="0.3"/>
    <row r="628387" x14ac:dyDescent="0.3"/>
    <row r="628388" x14ac:dyDescent="0.3"/>
    <row r="628389" x14ac:dyDescent="0.3"/>
    <row r="628390" x14ac:dyDescent="0.3"/>
    <row r="628391" x14ac:dyDescent="0.3"/>
    <row r="628392" x14ac:dyDescent="0.3"/>
    <row r="628393" x14ac:dyDescent="0.3"/>
    <row r="628394" x14ac:dyDescent="0.3"/>
    <row r="628395" x14ac:dyDescent="0.3"/>
    <row r="628396" x14ac:dyDescent="0.3"/>
    <row r="628397" x14ac:dyDescent="0.3"/>
    <row r="628398" x14ac:dyDescent="0.3"/>
    <row r="628399" x14ac:dyDescent="0.3"/>
    <row r="628400" x14ac:dyDescent="0.3"/>
    <row r="628401" x14ac:dyDescent="0.3"/>
    <row r="628402" x14ac:dyDescent="0.3"/>
    <row r="628403" x14ac:dyDescent="0.3"/>
    <row r="628404" x14ac:dyDescent="0.3"/>
    <row r="628405" x14ac:dyDescent="0.3"/>
    <row r="628406" x14ac:dyDescent="0.3"/>
    <row r="628407" x14ac:dyDescent="0.3"/>
    <row r="628408" x14ac:dyDescent="0.3"/>
    <row r="628409" x14ac:dyDescent="0.3"/>
    <row r="628410" x14ac:dyDescent="0.3"/>
    <row r="628411" x14ac:dyDescent="0.3"/>
    <row r="628412" x14ac:dyDescent="0.3"/>
    <row r="628413" x14ac:dyDescent="0.3"/>
    <row r="628414" x14ac:dyDescent="0.3"/>
    <row r="628415" x14ac:dyDescent="0.3"/>
    <row r="628416" x14ac:dyDescent="0.3"/>
    <row r="628417" x14ac:dyDescent="0.3"/>
    <row r="628418" x14ac:dyDescent="0.3"/>
    <row r="628419" x14ac:dyDescent="0.3"/>
    <row r="628420" x14ac:dyDescent="0.3"/>
    <row r="628421" x14ac:dyDescent="0.3"/>
    <row r="628422" x14ac:dyDescent="0.3"/>
    <row r="628423" x14ac:dyDescent="0.3"/>
    <row r="628424" x14ac:dyDescent="0.3"/>
    <row r="628425" x14ac:dyDescent="0.3"/>
    <row r="628426" x14ac:dyDescent="0.3"/>
    <row r="628427" x14ac:dyDescent="0.3"/>
    <row r="628428" x14ac:dyDescent="0.3"/>
    <row r="628429" x14ac:dyDescent="0.3"/>
    <row r="628430" x14ac:dyDescent="0.3"/>
    <row r="628431" x14ac:dyDescent="0.3"/>
    <row r="628432" x14ac:dyDescent="0.3"/>
    <row r="628433" x14ac:dyDescent="0.3"/>
    <row r="628434" x14ac:dyDescent="0.3"/>
    <row r="628435" x14ac:dyDescent="0.3"/>
    <row r="628436" x14ac:dyDescent="0.3"/>
    <row r="628437" x14ac:dyDescent="0.3"/>
    <row r="628438" x14ac:dyDescent="0.3"/>
    <row r="628439" x14ac:dyDescent="0.3"/>
    <row r="628440" x14ac:dyDescent="0.3"/>
    <row r="628441" x14ac:dyDescent="0.3"/>
    <row r="628442" x14ac:dyDescent="0.3"/>
    <row r="628443" x14ac:dyDescent="0.3"/>
    <row r="628444" x14ac:dyDescent="0.3"/>
    <row r="628445" x14ac:dyDescent="0.3"/>
    <row r="628446" x14ac:dyDescent="0.3"/>
    <row r="628447" x14ac:dyDescent="0.3"/>
    <row r="628448" x14ac:dyDescent="0.3"/>
    <row r="628449" x14ac:dyDescent="0.3"/>
    <row r="628450" x14ac:dyDescent="0.3"/>
    <row r="628451" x14ac:dyDescent="0.3"/>
    <row r="628452" x14ac:dyDescent="0.3"/>
    <row r="628453" x14ac:dyDescent="0.3"/>
    <row r="628454" x14ac:dyDescent="0.3"/>
    <row r="628455" x14ac:dyDescent="0.3"/>
    <row r="628456" x14ac:dyDescent="0.3"/>
    <row r="628457" x14ac:dyDescent="0.3"/>
    <row r="628458" x14ac:dyDescent="0.3"/>
    <row r="628459" x14ac:dyDescent="0.3"/>
    <row r="628460" x14ac:dyDescent="0.3"/>
    <row r="628461" x14ac:dyDescent="0.3"/>
    <row r="628462" x14ac:dyDescent="0.3"/>
    <row r="628463" x14ac:dyDescent="0.3"/>
    <row r="628464" x14ac:dyDescent="0.3"/>
    <row r="628465" x14ac:dyDescent="0.3"/>
    <row r="628466" x14ac:dyDescent="0.3"/>
    <row r="628467" x14ac:dyDescent="0.3"/>
    <row r="628468" x14ac:dyDescent="0.3"/>
    <row r="628469" x14ac:dyDescent="0.3"/>
    <row r="628470" x14ac:dyDescent="0.3"/>
    <row r="628471" x14ac:dyDescent="0.3"/>
    <row r="628472" x14ac:dyDescent="0.3"/>
    <row r="628473" x14ac:dyDescent="0.3"/>
    <row r="628474" x14ac:dyDescent="0.3"/>
    <row r="628475" x14ac:dyDescent="0.3"/>
    <row r="628476" x14ac:dyDescent="0.3"/>
    <row r="628477" x14ac:dyDescent="0.3"/>
    <row r="628478" x14ac:dyDescent="0.3"/>
    <row r="628479" x14ac:dyDescent="0.3"/>
    <row r="628480" x14ac:dyDescent="0.3"/>
    <row r="628481" x14ac:dyDescent="0.3"/>
    <row r="628482" x14ac:dyDescent="0.3"/>
    <row r="628483" x14ac:dyDescent="0.3"/>
    <row r="628484" x14ac:dyDescent="0.3"/>
    <row r="628485" x14ac:dyDescent="0.3"/>
    <row r="628486" x14ac:dyDescent="0.3"/>
    <row r="628487" x14ac:dyDescent="0.3"/>
    <row r="628488" x14ac:dyDescent="0.3"/>
    <row r="628489" x14ac:dyDescent="0.3"/>
    <row r="628490" x14ac:dyDescent="0.3"/>
    <row r="628491" x14ac:dyDescent="0.3"/>
    <row r="628492" x14ac:dyDescent="0.3"/>
    <row r="628493" x14ac:dyDescent="0.3"/>
    <row r="628494" x14ac:dyDescent="0.3"/>
    <row r="628495" x14ac:dyDescent="0.3"/>
    <row r="628496" x14ac:dyDescent="0.3"/>
    <row r="628497" x14ac:dyDescent="0.3"/>
    <row r="628498" x14ac:dyDescent="0.3"/>
    <row r="628499" x14ac:dyDescent="0.3"/>
    <row r="628500" x14ac:dyDescent="0.3"/>
    <row r="628501" x14ac:dyDescent="0.3"/>
    <row r="628502" x14ac:dyDescent="0.3"/>
    <row r="628503" x14ac:dyDescent="0.3"/>
    <row r="628504" x14ac:dyDescent="0.3"/>
    <row r="628505" x14ac:dyDescent="0.3"/>
    <row r="628506" x14ac:dyDescent="0.3"/>
    <row r="628507" x14ac:dyDescent="0.3"/>
    <row r="628508" x14ac:dyDescent="0.3"/>
    <row r="628509" x14ac:dyDescent="0.3"/>
    <row r="628510" x14ac:dyDescent="0.3"/>
    <row r="628511" x14ac:dyDescent="0.3"/>
    <row r="628512" x14ac:dyDescent="0.3"/>
    <row r="628513" x14ac:dyDescent="0.3"/>
    <row r="628514" x14ac:dyDescent="0.3"/>
    <row r="628515" x14ac:dyDescent="0.3"/>
    <row r="628516" x14ac:dyDescent="0.3"/>
    <row r="628517" x14ac:dyDescent="0.3"/>
    <row r="628518" x14ac:dyDescent="0.3"/>
    <row r="628519" x14ac:dyDescent="0.3"/>
    <row r="628520" x14ac:dyDescent="0.3"/>
    <row r="628521" x14ac:dyDescent="0.3"/>
    <row r="628522" x14ac:dyDescent="0.3"/>
    <row r="628523" x14ac:dyDescent="0.3"/>
    <row r="628524" x14ac:dyDescent="0.3"/>
    <row r="628525" x14ac:dyDescent="0.3"/>
    <row r="628526" x14ac:dyDescent="0.3"/>
    <row r="628527" x14ac:dyDescent="0.3"/>
    <row r="628528" x14ac:dyDescent="0.3"/>
    <row r="628529" x14ac:dyDescent="0.3"/>
    <row r="628530" x14ac:dyDescent="0.3"/>
    <row r="628531" x14ac:dyDescent="0.3"/>
    <row r="628532" x14ac:dyDescent="0.3"/>
    <row r="628533" x14ac:dyDescent="0.3"/>
    <row r="628534" x14ac:dyDescent="0.3"/>
    <row r="628535" x14ac:dyDescent="0.3"/>
    <row r="628536" x14ac:dyDescent="0.3"/>
    <row r="628537" x14ac:dyDescent="0.3"/>
    <row r="628538" x14ac:dyDescent="0.3"/>
    <row r="628539" x14ac:dyDescent="0.3"/>
    <row r="628540" x14ac:dyDescent="0.3"/>
    <row r="628541" x14ac:dyDescent="0.3"/>
    <row r="628542" x14ac:dyDescent="0.3"/>
    <row r="628543" x14ac:dyDescent="0.3"/>
    <row r="628544" x14ac:dyDescent="0.3"/>
    <row r="628545" x14ac:dyDescent="0.3"/>
    <row r="628546" x14ac:dyDescent="0.3"/>
    <row r="628547" x14ac:dyDescent="0.3"/>
    <row r="628548" x14ac:dyDescent="0.3"/>
    <row r="628549" x14ac:dyDescent="0.3"/>
    <row r="628550" x14ac:dyDescent="0.3"/>
    <row r="628551" x14ac:dyDescent="0.3"/>
    <row r="628552" x14ac:dyDescent="0.3"/>
    <row r="628553" x14ac:dyDescent="0.3"/>
    <row r="628554" x14ac:dyDescent="0.3"/>
    <row r="628555" x14ac:dyDescent="0.3"/>
    <row r="628556" x14ac:dyDescent="0.3"/>
    <row r="628557" x14ac:dyDescent="0.3"/>
    <row r="628558" x14ac:dyDescent="0.3"/>
    <row r="628559" x14ac:dyDescent="0.3"/>
    <row r="628560" x14ac:dyDescent="0.3"/>
    <row r="628561" x14ac:dyDescent="0.3"/>
    <row r="628562" x14ac:dyDescent="0.3"/>
    <row r="628563" x14ac:dyDescent="0.3"/>
    <row r="628564" x14ac:dyDescent="0.3"/>
    <row r="628565" x14ac:dyDescent="0.3"/>
    <row r="628566" x14ac:dyDescent="0.3"/>
    <row r="628567" x14ac:dyDescent="0.3"/>
    <row r="628568" x14ac:dyDescent="0.3"/>
    <row r="628569" x14ac:dyDescent="0.3"/>
    <row r="628570" x14ac:dyDescent="0.3"/>
    <row r="628571" x14ac:dyDescent="0.3"/>
    <row r="628572" x14ac:dyDescent="0.3"/>
    <row r="628573" x14ac:dyDescent="0.3"/>
    <row r="628574" x14ac:dyDescent="0.3"/>
    <row r="628575" x14ac:dyDescent="0.3"/>
    <row r="628576" x14ac:dyDescent="0.3"/>
    <row r="628577" x14ac:dyDescent="0.3"/>
    <row r="628578" x14ac:dyDescent="0.3"/>
    <row r="628579" x14ac:dyDescent="0.3"/>
    <row r="628580" x14ac:dyDescent="0.3"/>
    <row r="628581" x14ac:dyDescent="0.3"/>
    <row r="628582" x14ac:dyDescent="0.3"/>
    <row r="628583" x14ac:dyDescent="0.3"/>
    <row r="628584" x14ac:dyDescent="0.3"/>
    <row r="628585" x14ac:dyDescent="0.3"/>
    <row r="628586" x14ac:dyDescent="0.3"/>
    <row r="628587" x14ac:dyDescent="0.3"/>
    <row r="628588" x14ac:dyDescent="0.3"/>
    <row r="628589" x14ac:dyDescent="0.3"/>
    <row r="628590" x14ac:dyDescent="0.3"/>
    <row r="628591" x14ac:dyDescent="0.3"/>
    <row r="628592" x14ac:dyDescent="0.3"/>
    <row r="628593" x14ac:dyDescent="0.3"/>
    <row r="628594" x14ac:dyDescent="0.3"/>
    <row r="628595" x14ac:dyDescent="0.3"/>
    <row r="628596" x14ac:dyDescent="0.3"/>
    <row r="628597" x14ac:dyDescent="0.3"/>
    <row r="628598" x14ac:dyDescent="0.3"/>
    <row r="628599" x14ac:dyDescent="0.3"/>
    <row r="628600" x14ac:dyDescent="0.3"/>
    <row r="628601" x14ac:dyDescent="0.3"/>
    <row r="628602" x14ac:dyDescent="0.3"/>
    <row r="628603" x14ac:dyDescent="0.3"/>
    <row r="628604" x14ac:dyDescent="0.3"/>
    <row r="628605" x14ac:dyDescent="0.3"/>
    <row r="628606" x14ac:dyDescent="0.3"/>
    <row r="628607" x14ac:dyDescent="0.3"/>
    <row r="628608" x14ac:dyDescent="0.3"/>
    <row r="628609" x14ac:dyDescent="0.3"/>
    <row r="628610" x14ac:dyDescent="0.3"/>
    <row r="628611" x14ac:dyDescent="0.3"/>
    <row r="628612" x14ac:dyDescent="0.3"/>
    <row r="628613" x14ac:dyDescent="0.3"/>
    <row r="628614" x14ac:dyDescent="0.3"/>
    <row r="628615" x14ac:dyDescent="0.3"/>
    <row r="628616" x14ac:dyDescent="0.3"/>
    <row r="628617" x14ac:dyDescent="0.3"/>
    <row r="628618" x14ac:dyDescent="0.3"/>
    <row r="628619" x14ac:dyDescent="0.3"/>
    <row r="628620" x14ac:dyDescent="0.3"/>
    <row r="628621" x14ac:dyDescent="0.3"/>
    <row r="628622" x14ac:dyDescent="0.3"/>
    <row r="628623" x14ac:dyDescent="0.3"/>
    <row r="628624" x14ac:dyDescent="0.3"/>
    <row r="628625" x14ac:dyDescent="0.3"/>
    <row r="628626" x14ac:dyDescent="0.3"/>
    <row r="628627" x14ac:dyDescent="0.3"/>
    <row r="628628" x14ac:dyDescent="0.3"/>
    <row r="628629" x14ac:dyDescent="0.3"/>
    <row r="628630" x14ac:dyDescent="0.3"/>
    <row r="628631" x14ac:dyDescent="0.3"/>
    <row r="628632" x14ac:dyDescent="0.3"/>
    <row r="628633" x14ac:dyDescent="0.3"/>
    <row r="628634" x14ac:dyDescent="0.3"/>
    <row r="628635" x14ac:dyDescent="0.3"/>
    <row r="628636" x14ac:dyDescent="0.3"/>
    <row r="628637" x14ac:dyDescent="0.3"/>
    <row r="628638" x14ac:dyDescent="0.3"/>
    <row r="628639" x14ac:dyDescent="0.3"/>
    <row r="628640" x14ac:dyDescent="0.3"/>
    <row r="628641" x14ac:dyDescent="0.3"/>
    <row r="628642" x14ac:dyDescent="0.3"/>
    <row r="628643" x14ac:dyDescent="0.3"/>
    <row r="628644" x14ac:dyDescent="0.3"/>
    <row r="628645" x14ac:dyDescent="0.3"/>
    <row r="628646" x14ac:dyDescent="0.3"/>
    <row r="628647" x14ac:dyDescent="0.3"/>
    <row r="628648" x14ac:dyDescent="0.3"/>
    <row r="628649" x14ac:dyDescent="0.3"/>
    <row r="628650" x14ac:dyDescent="0.3"/>
    <row r="628651" x14ac:dyDescent="0.3"/>
    <row r="628652" x14ac:dyDescent="0.3"/>
    <row r="628653" x14ac:dyDescent="0.3"/>
    <row r="628654" x14ac:dyDescent="0.3"/>
    <row r="628655" x14ac:dyDescent="0.3"/>
    <row r="628656" x14ac:dyDescent="0.3"/>
    <row r="628657" x14ac:dyDescent="0.3"/>
    <row r="628658" x14ac:dyDescent="0.3"/>
    <row r="628659" x14ac:dyDescent="0.3"/>
    <row r="628660" x14ac:dyDescent="0.3"/>
    <row r="628661" x14ac:dyDescent="0.3"/>
    <row r="628662" x14ac:dyDescent="0.3"/>
    <row r="628663" x14ac:dyDescent="0.3"/>
    <row r="628664" x14ac:dyDescent="0.3"/>
    <row r="628665" x14ac:dyDescent="0.3"/>
    <row r="628666" x14ac:dyDescent="0.3"/>
    <row r="628667" x14ac:dyDescent="0.3"/>
    <row r="628668" x14ac:dyDescent="0.3"/>
    <row r="628669" x14ac:dyDescent="0.3"/>
    <row r="628670" x14ac:dyDescent="0.3"/>
    <row r="628671" x14ac:dyDescent="0.3"/>
    <row r="628672" x14ac:dyDescent="0.3"/>
    <row r="628673" x14ac:dyDescent="0.3"/>
    <row r="628674" x14ac:dyDescent="0.3"/>
    <row r="628675" x14ac:dyDescent="0.3"/>
    <row r="628676" x14ac:dyDescent="0.3"/>
    <row r="628677" x14ac:dyDescent="0.3"/>
    <row r="628678" x14ac:dyDescent="0.3"/>
    <row r="628679" x14ac:dyDescent="0.3"/>
    <row r="628680" x14ac:dyDescent="0.3"/>
    <row r="628681" x14ac:dyDescent="0.3"/>
    <row r="628682" x14ac:dyDescent="0.3"/>
    <row r="628683" x14ac:dyDescent="0.3"/>
    <row r="628684" x14ac:dyDescent="0.3"/>
    <row r="628685" x14ac:dyDescent="0.3"/>
    <row r="628686" x14ac:dyDescent="0.3"/>
    <row r="628687" x14ac:dyDescent="0.3"/>
    <row r="628688" x14ac:dyDescent="0.3"/>
    <row r="628689" x14ac:dyDescent="0.3"/>
    <row r="628690" x14ac:dyDescent="0.3"/>
    <row r="628691" x14ac:dyDescent="0.3"/>
    <row r="628692" x14ac:dyDescent="0.3"/>
    <row r="628693" x14ac:dyDescent="0.3"/>
    <row r="628694" x14ac:dyDescent="0.3"/>
    <row r="628695" x14ac:dyDescent="0.3"/>
    <row r="628696" x14ac:dyDescent="0.3"/>
    <row r="628697" x14ac:dyDescent="0.3"/>
    <row r="628698" x14ac:dyDescent="0.3"/>
    <row r="628699" x14ac:dyDescent="0.3"/>
    <row r="628700" x14ac:dyDescent="0.3"/>
    <row r="628701" x14ac:dyDescent="0.3"/>
    <row r="628702" x14ac:dyDescent="0.3"/>
    <row r="628703" x14ac:dyDescent="0.3"/>
    <row r="628704" x14ac:dyDescent="0.3"/>
    <row r="628705" x14ac:dyDescent="0.3"/>
    <row r="628706" x14ac:dyDescent="0.3"/>
    <row r="628707" x14ac:dyDescent="0.3"/>
    <row r="628708" x14ac:dyDescent="0.3"/>
    <row r="628709" x14ac:dyDescent="0.3"/>
    <row r="628710" x14ac:dyDescent="0.3"/>
    <row r="628711" x14ac:dyDescent="0.3"/>
    <row r="628712" x14ac:dyDescent="0.3"/>
    <row r="628713" x14ac:dyDescent="0.3"/>
    <row r="628714" x14ac:dyDescent="0.3"/>
    <row r="628715" x14ac:dyDescent="0.3"/>
    <row r="628716" x14ac:dyDescent="0.3"/>
    <row r="628717" x14ac:dyDescent="0.3"/>
    <row r="628718" x14ac:dyDescent="0.3"/>
    <row r="628719" x14ac:dyDescent="0.3"/>
    <row r="628720" x14ac:dyDescent="0.3"/>
    <row r="628721" x14ac:dyDescent="0.3"/>
    <row r="628722" x14ac:dyDescent="0.3"/>
    <row r="628723" x14ac:dyDescent="0.3"/>
    <row r="628724" x14ac:dyDescent="0.3"/>
    <row r="628725" x14ac:dyDescent="0.3"/>
    <row r="628726" x14ac:dyDescent="0.3"/>
    <row r="628727" x14ac:dyDescent="0.3"/>
    <row r="628728" x14ac:dyDescent="0.3"/>
    <row r="628729" x14ac:dyDescent="0.3"/>
    <row r="628730" x14ac:dyDescent="0.3"/>
    <row r="628731" x14ac:dyDescent="0.3"/>
    <row r="628732" x14ac:dyDescent="0.3"/>
    <row r="628733" x14ac:dyDescent="0.3"/>
    <row r="628734" x14ac:dyDescent="0.3"/>
    <row r="628735" x14ac:dyDescent="0.3"/>
    <row r="628736" x14ac:dyDescent="0.3"/>
    <row r="628737" x14ac:dyDescent="0.3"/>
    <row r="628738" x14ac:dyDescent="0.3"/>
    <row r="628739" x14ac:dyDescent="0.3"/>
    <row r="628740" x14ac:dyDescent="0.3"/>
    <row r="628741" x14ac:dyDescent="0.3"/>
    <row r="628742" x14ac:dyDescent="0.3"/>
    <row r="628743" x14ac:dyDescent="0.3"/>
    <row r="628744" x14ac:dyDescent="0.3"/>
    <row r="628745" x14ac:dyDescent="0.3"/>
    <row r="628746" x14ac:dyDescent="0.3"/>
    <row r="628747" x14ac:dyDescent="0.3"/>
    <row r="628748" x14ac:dyDescent="0.3"/>
    <row r="628749" x14ac:dyDescent="0.3"/>
    <row r="628750" x14ac:dyDescent="0.3"/>
    <row r="628751" x14ac:dyDescent="0.3"/>
    <row r="628752" x14ac:dyDescent="0.3"/>
    <row r="628753" x14ac:dyDescent="0.3"/>
    <row r="628754" x14ac:dyDescent="0.3"/>
    <row r="628755" x14ac:dyDescent="0.3"/>
    <row r="628756" x14ac:dyDescent="0.3"/>
    <row r="628757" x14ac:dyDescent="0.3"/>
    <row r="628758" x14ac:dyDescent="0.3"/>
    <row r="628759" x14ac:dyDescent="0.3"/>
    <row r="628760" x14ac:dyDescent="0.3"/>
    <row r="628761" x14ac:dyDescent="0.3"/>
    <row r="628762" x14ac:dyDescent="0.3"/>
    <row r="628763" x14ac:dyDescent="0.3"/>
    <row r="628764" x14ac:dyDescent="0.3"/>
    <row r="628765" x14ac:dyDescent="0.3"/>
    <row r="628766" x14ac:dyDescent="0.3"/>
    <row r="628767" x14ac:dyDescent="0.3"/>
    <row r="628768" x14ac:dyDescent="0.3"/>
    <row r="628769" x14ac:dyDescent="0.3"/>
    <row r="628770" x14ac:dyDescent="0.3"/>
    <row r="628771" x14ac:dyDescent="0.3"/>
    <row r="628772" x14ac:dyDescent="0.3"/>
    <row r="628773" x14ac:dyDescent="0.3"/>
    <row r="628774" x14ac:dyDescent="0.3"/>
    <row r="628775" x14ac:dyDescent="0.3"/>
    <row r="628776" x14ac:dyDescent="0.3"/>
    <row r="628777" x14ac:dyDescent="0.3"/>
    <row r="628778" x14ac:dyDescent="0.3"/>
    <row r="628779" x14ac:dyDescent="0.3"/>
    <row r="628780" x14ac:dyDescent="0.3"/>
    <row r="628781" x14ac:dyDescent="0.3"/>
    <row r="628782" x14ac:dyDescent="0.3"/>
    <row r="628783" x14ac:dyDescent="0.3"/>
    <row r="628784" x14ac:dyDescent="0.3"/>
    <row r="628785" x14ac:dyDescent="0.3"/>
    <row r="628786" x14ac:dyDescent="0.3"/>
    <row r="628787" x14ac:dyDescent="0.3"/>
    <row r="628788" x14ac:dyDescent="0.3"/>
    <row r="628789" x14ac:dyDescent="0.3"/>
    <row r="628790" x14ac:dyDescent="0.3"/>
    <row r="628791" x14ac:dyDescent="0.3"/>
    <row r="628792" x14ac:dyDescent="0.3"/>
    <row r="628793" x14ac:dyDescent="0.3"/>
    <row r="628794" x14ac:dyDescent="0.3"/>
    <row r="628795" x14ac:dyDescent="0.3"/>
    <row r="628796" x14ac:dyDescent="0.3"/>
    <row r="628797" x14ac:dyDescent="0.3"/>
    <row r="628798" x14ac:dyDescent="0.3"/>
    <row r="628799" x14ac:dyDescent="0.3"/>
    <row r="628800" x14ac:dyDescent="0.3"/>
    <row r="628801" x14ac:dyDescent="0.3"/>
    <row r="628802" x14ac:dyDescent="0.3"/>
    <row r="628803" x14ac:dyDescent="0.3"/>
    <row r="628804" x14ac:dyDescent="0.3"/>
    <row r="628805" x14ac:dyDescent="0.3"/>
    <row r="628806" x14ac:dyDescent="0.3"/>
    <row r="628807" x14ac:dyDescent="0.3"/>
    <row r="628808" x14ac:dyDescent="0.3"/>
    <row r="628809" x14ac:dyDescent="0.3"/>
    <row r="628810" x14ac:dyDescent="0.3"/>
    <row r="628811" x14ac:dyDescent="0.3"/>
    <row r="628812" x14ac:dyDescent="0.3"/>
    <row r="628813" x14ac:dyDescent="0.3"/>
    <row r="628814" x14ac:dyDescent="0.3"/>
    <row r="628815" x14ac:dyDescent="0.3"/>
    <row r="628816" x14ac:dyDescent="0.3"/>
    <row r="628817" x14ac:dyDescent="0.3"/>
    <row r="628818" x14ac:dyDescent="0.3"/>
    <row r="628819" x14ac:dyDescent="0.3"/>
    <row r="628820" x14ac:dyDescent="0.3"/>
    <row r="628821" x14ac:dyDescent="0.3"/>
    <row r="628822" x14ac:dyDescent="0.3"/>
    <row r="628823" x14ac:dyDescent="0.3"/>
    <row r="628824" x14ac:dyDescent="0.3"/>
    <row r="628825" x14ac:dyDescent="0.3"/>
    <row r="628826" x14ac:dyDescent="0.3"/>
    <row r="628827" x14ac:dyDescent="0.3"/>
    <row r="628828" x14ac:dyDescent="0.3"/>
    <row r="628829" x14ac:dyDescent="0.3"/>
    <row r="628830" x14ac:dyDescent="0.3"/>
    <row r="628831" x14ac:dyDescent="0.3"/>
    <row r="628832" x14ac:dyDescent="0.3"/>
    <row r="628833" x14ac:dyDescent="0.3"/>
    <row r="628834" x14ac:dyDescent="0.3"/>
    <row r="628835" x14ac:dyDescent="0.3"/>
    <row r="628836" x14ac:dyDescent="0.3"/>
    <row r="628837" x14ac:dyDescent="0.3"/>
    <row r="628838" x14ac:dyDescent="0.3"/>
    <row r="628839" x14ac:dyDescent="0.3"/>
    <row r="628840" x14ac:dyDescent="0.3"/>
    <row r="628841" x14ac:dyDescent="0.3"/>
    <row r="628842" x14ac:dyDescent="0.3"/>
    <row r="628843" x14ac:dyDescent="0.3"/>
    <row r="628844" x14ac:dyDescent="0.3"/>
    <row r="628845" x14ac:dyDescent="0.3"/>
    <row r="628846" x14ac:dyDescent="0.3"/>
    <row r="628847" x14ac:dyDescent="0.3"/>
    <row r="628848" x14ac:dyDescent="0.3"/>
    <row r="628849" x14ac:dyDescent="0.3"/>
    <row r="628850" x14ac:dyDescent="0.3"/>
    <row r="628851" x14ac:dyDescent="0.3"/>
    <row r="628852" x14ac:dyDescent="0.3"/>
    <row r="628853" x14ac:dyDescent="0.3"/>
    <row r="628854" x14ac:dyDescent="0.3"/>
    <row r="628855" x14ac:dyDescent="0.3"/>
    <row r="628856" x14ac:dyDescent="0.3"/>
    <row r="628857" x14ac:dyDescent="0.3"/>
    <row r="628858" x14ac:dyDescent="0.3"/>
    <row r="628859" x14ac:dyDescent="0.3"/>
    <row r="628860" x14ac:dyDescent="0.3"/>
    <row r="628861" x14ac:dyDescent="0.3"/>
    <row r="628862" x14ac:dyDescent="0.3"/>
    <row r="628863" x14ac:dyDescent="0.3"/>
    <row r="628864" x14ac:dyDescent="0.3"/>
    <row r="628865" x14ac:dyDescent="0.3"/>
    <row r="628866" x14ac:dyDescent="0.3"/>
    <row r="628867" x14ac:dyDescent="0.3"/>
    <row r="628868" x14ac:dyDescent="0.3"/>
    <row r="628869" x14ac:dyDescent="0.3"/>
    <row r="628870" x14ac:dyDescent="0.3"/>
    <row r="628871" x14ac:dyDescent="0.3"/>
    <row r="628872" x14ac:dyDescent="0.3"/>
    <row r="628873" x14ac:dyDescent="0.3"/>
    <row r="628874" x14ac:dyDescent="0.3"/>
    <row r="628875" x14ac:dyDescent="0.3"/>
    <row r="628876" x14ac:dyDescent="0.3"/>
    <row r="628877" x14ac:dyDescent="0.3"/>
    <row r="628878" x14ac:dyDescent="0.3"/>
    <row r="628879" x14ac:dyDescent="0.3"/>
    <row r="628880" x14ac:dyDescent="0.3"/>
    <row r="628881" x14ac:dyDescent="0.3"/>
    <row r="628882" x14ac:dyDescent="0.3"/>
    <row r="628883" x14ac:dyDescent="0.3"/>
    <row r="628884" x14ac:dyDescent="0.3"/>
    <row r="628885" x14ac:dyDescent="0.3"/>
    <row r="628886" x14ac:dyDescent="0.3"/>
    <row r="628887" x14ac:dyDescent="0.3"/>
    <row r="628888" x14ac:dyDescent="0.3"/>
    <row r="628889" x14ac:dyDescent="0.3"/>
    <row r="628890" x14ac:dyDescent="0.3"/>
    <row r="628891" x14ac:dyDescent="0.3"/>
    <row r="628892" x14ac:dyDescent="0.3"/>
    <row r="628893" x14ac:dyDescent="0.3"/>
    <row r="628894" x14ac:dyDescent="0.3"/>
    <row r="628895" x14ac:dyDescent="0.3"/>
    <row r="628896" x14ac:dyDescent="0.3"/>
    <row r="628897" x14ac:dyDescent="0.3"/>
    <row r="628898" x14ac:dyDescent="0.3"/>
    <row r="628899" x14ac:dyDescent="0.3"/>
    <row r="628900" x14ac:dyDescent="0.3"/>
    <row r="628901" x14ac:dyDescent="0.3"/>
    <row r="628902" x14ac:dyDescent="0.3"/>
    <row r="628903" x14ac:dyDescent="0.3"/>
    <row r="628904" x14ac:dyDescent="0.3"/>
    <row r="628905" x14ac:dyDescent="0.3"/>
    <row r="628906" x14ac:dyDescent="0.3"/>
    <row r="628907" x14ac:dyDescent="0.3"/>
    <row r="628908" x14ac:dyDescent="0.3"/>
    <row r="628909" x14ac:dyDescent="0.3"/>
    <row r="628910" x14ac:dyDescent="0.3"/>
    <row r="628911" x14ac:dyDescent="0.3"/>
    <row r="628912" x14ac:dyDescent="0.3"/>
    <row r="628913" x14ac:dyDescent="0.3"/>
    <row r="628914" x14ac:dyDescent="0.3"/>
    <row r="628915" x14ac:dyDescent="0.3"/>
    <row r="628916" x14ac:dyDescent="0.3"/>
    <row r="628917" x14ac:dyDescent="0.3"/>
    <row r="628918" x14ac:dyDescent="0.3"/>
    <row r="628919" x14ac:dyDescent="0.3"/>
    <row r="628920" x14ac:dyDescent="0.3"/>
    <row r="628921" x14ac:dyDescent="0.3"/>
    <row r="628922" x14ac:dyDescent="0.3"/>
    <row r="628923" x14ac:dyDescent="0.3"/>
    <row r="628924" x14ac:dyDescent="0.3"/>
    <row r="628925" x14ac:dyDescent="0.3"/>
    <row r="628926" x14ac:dyDescent="0.3"/>
    <row r="628927" x14ac:dyDescent="0.3"/>
    <row r="628928" x14ac:dyDescent="0.3"/>
    <row r="628929" x14ac:dyDescent="0.3"/>
    <row r="628930" x14ac:dyDescent="0.3"/>
    <row r="628931" x14ac:dyDescent="0.3"/>
    <row r="628932" x14ac:dyDescent="0.3"/>
    <row r="628933" x14ac:dyDescent="0.3"/>
    <row r="628934" x14ac:dyDescent="0.3"/>
    <row r="628935" x14ac:dyDescent="0.3"/>
    <row r="628936" x14ac:dyDescent="0.3"/>
    <row r="628937" x14ac:dyDescent="0.3"/>
    <row r="628938" x14ac:dyDescent="0.3"/>
    <row r="628939" x14ac:dyDescent="0.3"/>
    <row r="628940" x14ac:dyDescent="0.3"/>
    <row r="628941" x14ac:dyDescent="0.3"/>
    <row r="628942" x14ac:dyDescent="0.3"/>
    <row r="628943" x14ac:dyDescent="0.3"/>
    <row r="628944" x14ac:dyDescent="0.3"/>
    <row r="628945" x14ac:dyDescent="0.3"/>
    <row r="628946" x14ac:dyDescent="0.3"/>
    <row r="628947" x14ac:dyDescent="0.3"/>
    <row r="628948" x14ac:dyDescent="0.3"/>
    <row r="628949" x14ac:dyDescent="0.3"/>
    <row r="628950" x14ac:dyDescent="0.3"/>
    <row r="628951" x14ac:dyDescent="0.3"/>
    <row r="628952" x14ac:dyDescent="0.3"/>
    <row r="628953" x14ac:dyDescent="0.3"/>
    <row r="628954" x14ac:dyDescent="0.3"/>
    <row r="628955" x14ac:dyDescent="0.3"/>
    <row r="628956" x14ac:dyDescent="0.3"/>
    <row r="628957" x14ac:dyDescent="0.3"/>
    <row r="628958" x14ac:dyDescent="0.3"/>
    <row r="628959" x14ac:dyDescent="0.3"/>
    <row r="628960" x14ac:dyDescent="0.3"/>
    <row r="628961" x14ac:dyDescent="0.3"/>
    <row r="628962" x14ac:dyDescent="0.3"/>
    <row r="628963" x14ac:dyDescent="0.3"/>
    <row r="628964" x14ac:dyDescent="0.3"/>
    <row r="628965" x14ac:dyDescent="0.3"/>
    <row r="628966" x14ac:dyDescent="0.3"/>
    <row r="628967" x14ac:dyDescent="0.3"/>
    <row r="628968" x14ac:dyDescent="0.3"/>
    <row r="628969" x14ac:dyDescent="0.3"/>
    <row r="628970" x14ac:dyDescent="0.3"/>
    <row r="628971" x14ac:dyDescent="0.3"/>
    <row r="628972" x14ac:dyDescent="0.3"/>
    <row r="628973" x14ac:dyDescent="0.3"/>
    <row r="628974" x14ac:dyDescent="0.3"/>
    <row r="628975" x14ac:dyDescent="0.3"/>
    <row r="628976" x14ac:dyDescent="0.3"/>
    <row r="628977" x14ac:dyDescent="0.3"/>
    <row r="628978" x14ac:dyDescent="0.3"/>
    <row r="628979" x14ac:dyDescent="0.3"/>
    <row r="628980" x14ac:dyDescent="0.3"/>
    <row r="628981" x14ac:dyDescent="0.3"/>
    <row r="628982" x14ac:dyDescent="0.3"/>
    <row r="628983" x14ac:dyDescent="0.3"/>
    <row r="628984" x14ac:dyDescent="0.3"/>
    <row r="628985" x14ac:dyDescent="0.3"/>
    <row r="628986" x14ac:dyDescent="0.3"/>
    <row r="628987" x14ac:dyDescent="0.3"/>
    <row r="628988" x14ac:dyDescent="0.3"/>
    <row r="628989" x14ac:dyDescent="0.3"/>
    <row r="628990" x14ac:dyDescent="0.3"/>
    <row r="628991" x14ac:dyDescent="0.3"/>
    <row r="628992" x14ac:dyDescent="0.3"/>
    <row r="628993" x14ac:dyDescent="0.3"/>
    <row r="628994" x14ac:dyDescent="0.3"/>
    <row r="628995" x14ac:dyDescent="0.3"/>
    <row r="628996" x14ac:dyDescent="0.3"/>
    <row r="628997" x14ac:dyDescent="0.3"/>
    <row r="628998" x14ac:dyDescent="0.3"/>
    <row r="628999" x14ac:dyDescent="0.3"/>
    <row r="629000" x14ac:dyDescent="0.3"/>
    <row r="629001" x14ac:dyDescent="0.3"/>
    <row r="629002" x14ac:dyDescent="0.3"/>
    <row r="629003" x14ac:dyDescent="0.3"/>
    <row r="629004" x14ac:dyDescent="0.3"/>
    <row r="629005" x14ac:dyDescent="0.3"/>
    <row r="629006" x14ac:dyDescent="0.3"/>
    <row r="629007" x14ac:dyDescent="0.3"/>
    <row r="629008" x14ac:dyDescent="0.3"/>
    <row r="629009" x14ac:dyDescent="0.3"/>
    <row r="629010" x14ac:dyDescent="0.3"/>
    <row r="629011" x14ac:dyDescent="0.3"/>
    <row r="629012" x14ac:dyDescent="0.3"/>
    <row r="629013" x14ac:dyDescent="0.3"/>
    <row r="629014" x14ac:dyDescent="0.3"/>
    <row r="629015" x14ac:dyDescent="0.3"/>
    <row r="629016" x14ac:dyDescent="0.3"/>
    <row r="629017" x14ac:dyDescent="0.3"/>
    <row r="629018" x14ac:dyDescent="0.3"/>
    <row r="629019" x14ac:dyDescent="0.3"/>
    <row r="629020" x14ac:dyDescent="0.3"/>
    <row r="629021" x14ac:dyDescent="0.3"/>
    <row r="629022" x14ac:dyDescent="0.3"/>
    <row r="629023" x14ac:dyDescent="0.3"/>
    <row r="629024" x14ac:dyDescent="0.3"/>
    <row r="629025" x14ac:dyDescent="0.3"/>
    <row r="629026" x14ac:dyDescent="0.3"/>
    <row r="629027" x14ac:dyDescent="0.3"/>
    <row r="629028" x14ac:dyDescent="0.3"/>
    <row r="629029" x14ac:dyDescent="0.3"/>
    <row r="629030" x14ac:dyDescent="0.3"/>
    <row r="629031" x14ac:dyDescent="0.3"/>
    <row r="629032" x14ac:dyDescent="0.3"/>
    <row r="629033" x14ac:dyDescent="0.3"/>
    <row r="629034" x14ac:dyDescent="0.3"/>
    <row r="629035" x14ac:dyDescent="0.3"/>
    <row r="629036" x14ac:dyDescent="0.3"/>
    <row r="629037" x14ac:dyDescent="0.3"/>
    <row r="629038" x14ac:dyDescent="0.3"/>
    <row r="629039" x14ac:dyDescent="0.3"/>
    <row r="629040" x14ac:dyDescent="0.3"/>
    <row r="629041" x14ac:dyDescent="0.3"/>
    <row r="629042" x14ac:dyDescent="0.3"/>
    <row r="629043" x14ac:dyDescent="0.3"/>
    <row r="629044" x14ac:dyDescent="0.3"/>
    <row r="629045" x14ac:dyDescent="0.3"/>
    <row r="629046" x14ac:dyDescent="0.3"/>
    <row r="629047" x14ac:dyDescent="0.3"/>
    <row r="629048" x14ac:dyDescent="0.3"/>
    <row r="629049" x14ac:dyDescent="0.3"/>
    <row r="629050" x14ac:dyDescent="0.3"/>
    <row r="629051" x14ac:dyDescent="0.3"/>
    <row r="629052" x14ac:dyDescent="0.3"/>
    <row r="629053" x14ac:dyDescent="0.3"/>
    <row r="629054" x14ac:dyDescent="0.3"/>
    <row r="629055" x14ac:dyDescent="0.3"/>
    <row r="629056" x14ac:dyDescent="0.3"/>
    <row r="629057" x14ac:dyDescent="0.3"/>
    <row r="629058" x14ac:dyDescent="0.3"/>
    <row r="629059" x14ac:dyDescent="0.3"/>
    <row r="629060" x14ac:dyDescent="0.3"/>
    <row r="629061" x14ac:dyDescent="0.3"/>
    <row r="629062" x14ac:dyDescent="0.3"/>
    <row r="629063" x14ac:dyDescent="0.3"/>
    <row r="629064" x14ac:dyDescent="0.3"/>
    <row r="629065" x14ac:dyDescent="0.3"/>
    <row r="629066" x14ac:dyDescent="0.3"/>
    <row r="629067" x14ac:dyDescent="0.3"/>
    <row r="629068" x14ac:dyDescent="0.3"/>
    <row r="629069" x14ac:dyDescent="0.3"/>
    <row r="629070" x14ac:dyDescent="0.3"/>
    <row r="629071" x14ac:dyDescent="0.3"/>
    <row r="629072" x14ac:dyDescent="0.3"/>
    <row r="629073" x14ac:dyDescent="0.3"/>
    <row r="629074" x14ac:dyDescent="0.3"/>
    <row r="629075" x14ac:dyDescent="0.3"/>
    <row r="629076" x14ac:dyDescent="0.3"/>
    <row r="629077" x14ac:dyDescent="0.3"/>
    <row r="629078" x14ac:dyDescent="0.3"/>
    <row r="629079" x14ac:dyDescent="0.3"/>
    <row r="629080" x14ac:dyDescent="0.3"/>
    <row r="629081" x14ac:dyDescent="0.3"/>
    <row r="629082" x14ac:dyDescent="0.3"/>
    <row r="629083" x14ac:dyDescent="0.3"/>
    <row r="629084" x14ac:dyDescent="0.3"/>
    <row r="629085" x14ac:dyDescent="0.3"/>
    <row r="629086" x14ac:dyDescent="0.3"/>
    <row r="629087" x14ac:dyDescent="0.3"/>
    <row r="629088" x14ac:dyDescent="0.3"/>
    <row r="629089" x14ac:dyDescent="0.3"/>
    <row r="629090" x14ac:dyDescent="0.3"/>
    <row r="629091" x14ac:dyDescent="0.3"/>
    <row r="629092" x14ac:dyDescent="0.3"/>
    <row r="629093" x14ac:dyDescent="0.3"/>
    <row r="629094" x14ac:dyDescent="0.3"/>
    <row r="629095" x14ac:dyDescent="0.3"/>
    <row r="629096" x14ac:dyDescent="0.3"/>
    <row r="629097" x14ac:dyDescent="0.3"/>
    <row r="629098" x14ac:dyDescent="0.3"/>
    <row r="629099" x14ac:dyDescent="0.3"/>
    <row r="629100" x14ac:dyDescent="0.3"/>
    <row r="629101" x14ac:dyDescent="0.3"/>
    <row r="629102" x14ac:dyDescent="0.3"/>
    <row r="629103" x14ac:dyDescent="0.3"/>
    <row r="629104" x14ac:dyDescent="0.3"/>
    <row r="629105" x14ac:dyDescent="0.3"/>
    <row r="629106" x14ac:dyDescent="0.3"/>
    <row r="629107" x14ac:dyDescent="0.3"/>
    <row r="629108" x14ac:dyDescent="0.3"/>
    <row r="629109" x14ac:dyDescent="0.3"/>
    <row r="629110" x14ac:dyDescent="0.3"/>
    <row r="629111" x14ac:dyDescent="0.3"/>
    <row r="629112" x14ac:dyDescent="0.3"/>
    <row r="629113" x14ac:dyDescent="0.3"/>
    <row r="629114" x14ac:dyDescent="0.3"/>
    <row r="629115" x14ac:dyDescent="0.3"/>
    <row r="629116" x14ac:dyDescent="0.3"/>
    <row r="629117" x14ac:dyDescent="0.3"/>
    <row r="629118" x14ac:dyDescent="0.3"/>
    <row r="629119" x14ac:dyDescent="0.3"/>
    <row r="629120" x14ac:dyDescent="0.3"/>
    <row r="629121" x14ac:dyDescent="0.3"/>
    <row r="629122" x14ac:dyDescent="0.3"/>
    <row r="629123" x14ac:dyDescent="0.3"/>
    <row r="629124" x14ac:dyDescent="0.3"/>
    <row r="629125" x14ac:dyDescent="0.3"/>
    <row r="629126" x14ac:dyDescent="0.3"/>
    <row r="629127" x14ac:dyDescent="0.3"/>
    <row r="629128" x14ac:dyDescent="0.3"/>
    <row r="629129" x14ac:dyDescent="0.3"/>
    <row r="629130" x14ac:dyDescent="0.3"/>
    <row r="629131" x14ac:dyDescent="0.3"/>
    <row r="629132" x14ac:dyDescent="0.3"/>
    <row r="629133" x14ac:dyDescent="0.3"/>
    <row r="629134" x14ac:dyDescent="0.3"/>
    <row r="629135" x14ac:dyDescent="0.3"/>
    <row r="629136" x14ac:dyDescent="0.3"/>
    <row r="629137" x14ac:dyDescent="0.3"/>
    <row r="629138" x14ac:dyDescent="0.3"/>
    <row r="629139" x14ac:dyDescent="0.3"/>
    <row r="629140" x14ac:dyDescent="0.3"/>
    <row r="629141" x14ac:dyDescent="0.3"/>
    <row r="629142" x14ac:dyDescent="0.3"/>
    <row r="629143" x14ac:dyDescent="0.3"/>
    <row r="629144" x14ac:dyDescent="0.3"/>
    <row r="629145" x14ac:dyDescent="0.3"/>
    <row r="629146" x14ac:dyDescent="0.3"/>
    <row r="629147" x14ac:dyDescent="0.3"/>
    <row r="629148" x14ac:dyDescent="0.3"/>
    <row r="629149" x14ac:dyDescent="0.3"/>
    <row r="629150" x14ac:dyDescent="0.3"/>
    <row r="629151" x14ac:dyDescent="0.3"/>
    <row r="629152" x14ac:dyDescent="0.3"/>
    <row r="629153" x14ac:dyDescent="0.3"/>
    <row r="629154" x14ac:dyDescent="0.3"/>
    <row r="629155" x14ac:dyDescent="0.3"/>
    <row r="629156" x14ac:dyDescent="0.3"/>
    <row r="629157" x14ac:dyDescent="0.3"/>
    <row r="629158" x14ac:dyDescent="0.3"/>
    <row r="629159" x14ac:dyDescent="0.3"/>
    <row r="629160" x14ac:dyDescent="0.3"/>
    <row r="629161" x14ac:dyDescent="0.3"/>
    <row r="629162" x14ac:dyDescent="0.3"/>
    <row r="629163" x14ac:dyDescent="0.3"/>
    <row r="629164" x14ac:dyDescent="0.3"/>
    <row r="629165" x14ac:dyDescent="0.3"/>
    <row r="629166" x14ac:dyDescent="0.3"/>
    <row r="629167" x14ac:dyDescent="0.3"/>
    <row r="629168" x14ac:dyDescent="0.3"/>
    <row r="629169" x14ac:dyDescent="0.3"/>
    <row r="629170" x14ac:dyDescent="0.3"/>
    <row r="629171" x14ac:dyDescent="0.3"/>
    <row r="629172" x14ac:dyDescent="0.3"/>
    <row r="629173" x14ac:dyDescent="0.3"/>
    <row r="629174" x14ac:dyDescent="0.3"/>
    <row r="629175" x14ac:dyDescent="0.3"/>
    <row r="629176" x14ac:dyDescent="0.3"/>
    <row r="629177" x14ac:dyDescent="0.3"/>
    <row r="629178" x14ac:dyDescent="0.3"/>
    <row r="629179" x14ac:dyDescent="0.3"/>
    <row r="629180" x14ac:dyDescent="0.3"/>
    <row r="629181" x14ac:dyDescent="0.3"/>
    <row r="629182" x14ac:dyDescent="0.3"/>
    <row r="629183" x14ac:dyDescent="0.3"/>
    <row r="629184" x14ac:dyDescent="0.3"/>
    <row r="629185" x14ac:dyDescent="0.3"/>
    <row r="629186" x14ac:dyDescent="0.3"/>
    <row r="629187" x14ac:dyDescent="0.3"/>
    <row r="629188" x14ac:dyDescent="0.3"/>
    <row r="629189" x14ac:dyDescent="0.3"/>
    <row r="629190" x14ac:dyDescent="0.3"/>
    <row r="629191" x14ac:dyDescent="0.3"/>
    <row r="629192" x14ac:dyDescent="0.3"/>
    <row r="629193" x14ac:dyDescent="0.3"/>
    <row r="629194" x14ac:dyDescent="0.3"/>
    <row r="629195" x14ac:dyDescent="0.3"/>
    <row r="629196" x14ac:dyDescent="0.3"/>
    <row r="629197" x14ac:dyDescent="0.3"/>
    <row r="629198" x14ac:dyDescent="0.3"/>
    <row r="629199" x14ac:dyDescent="0.3"/>
    <row r="629200" x14ac:dyDescent="0.3"/>
    <row r="629201" x14ac:dyDescent="0.3"/>
    <row r="629202" x14ac:dyDescent="0.3"/>
    <row r="629203" x14ac:dyDescent="0.3"/>
    <row r="629204" x14ac:dyDescent="0.3"/>
    <row r="629205" x14ac:dyDescent="0.3"/>
    <row r="629206" x14ac:dyDescent="0.3"/>
    <row r="629207" x14ac:dyDescent="0.3"/>
    <row r="629208" x14ac:dyDescent="0.3"/>
    <row r="629209" x14ac:dyDescent="0.3"/>
    <row r="629210" x14ac:dyDescent="0.3"/>
    <row r="629211" x14ac:dyDescent="0.3"/>
    <row r="629212" x14ac:dyDescent="0.3"/>
    <row r="629213" x14ac:dyDescent="0.3"/>
    <row r="629214" x14ac:dyDescent="0.3"/>
    <row r="629215" x14ac:dyDescent="0.3"/>
    <row r="629216" x14ac:dyDescent="0.3"/>
    <row r="629217" x14ac:dyDescent="0.3"/>
    <row r="629218" x14ac:dyDescent="0.3"/>
    <row r="629219" x14ac:dyDescent="0.3"/>
    <row r="629220" x14ac:dyDescent="0.3"/>
    <row r="629221" x14ac:dyDescent="0.3"/>
    <row r="629222" x14ac:dyDescent="0.3"/>
    <row r="629223" x14ac:dyDescent="0.3"/>
    <row r="629224" x14ac:dyDescent="0.3"/>
    <row r="629225" x14ac:dyDescent="0.3"/>
    <row r="629226" x14ac:dyDescent="0.3"/>
    <row r="629227" x14ac:dyDescent="0.3"/>
    <row r="629228" x14ac:dyDescent="0.3"/>
    <row r="629229" x14ac:dyDescent="0.3"/>
    <row r="629230" x14ac:dyDescent="0.3"/>
    <row r="629231" x14ac:dyDescent="0.3"/>
    <row r="629232" x14ac:dyDescent="0.3"/>
    <row r="629233" x14ac:dyDescent="0.3"/>
    <row r="629234" x14ac:dyDescent="0.3"/>
    <row r="629235" x14ac:dyDescent="0.3"/>
    <row r="629236" x14ac:dyDescent="0.3"/>
    <row r="629237" x14ac:dyDescent="0.3"/>
    <row r="629238" x14ac:dyDescent="0.3"/>
    <row r="629239" x14ac:dyDescent="0.3"/>
    <row r="629240" x14ac:dyDescent="0.3"/>
    <row r="629241" x14ac:dyDescent="0.3"/>
    <row r="629242" x14ac:dyDescent="0.3"/>
    <row r="629243" x14ac:dyDescent="0.3"/>
    <row r="629244" x14ac:dyDescent="0.3"/>
    <row r="629245" x14ac:dyDescent="0.3"/>
    <row r="629246" x14ac:dyDescent="0.3"/>
    <row r="629247" x14ac:dyDescent="0.3"/>
    <row r="629248" x14ac:dyDescent="0.3"/>
    <row r="629249" x14ac:dyDescent="0.3"/>
    <row r="629250" x14ac:dyDescent="0.3"/>
    <row r="629251" x14ac:dyDescent="0.3"/>
    <row r="629252" x14ac:dyDescent="0.3"/>
    <row r="629253" x14ac:dyDescent="0.3"/>
    <row r="629254" x14ac:dyDescent="0.3"/>
    <row r="629255" x14ac:dyDescent="0.3"/>
    <row r="629256" x14ac:dyDescent="0.3"/>
    <row r="629257" x14ac:dyDescent="0.3"/>
    <row r="629258" x14ac:dyDescent="0.3"/>
    <row r="629259" x14ac:dyDescent="0.3"/>
    <row r="629260" x14ac:dyDescent="0.3"/>
    <row r="629261" x14ac:dyDescent="0.3"/>
    <row r="629262" x14ac:dyDescent="0.3"/>
    <row r="629263" x14ac:dyDescent="0.3"/>
    <row r="629264" x14ac:dyDescent="0.3"/>
    <row r="629265" x14ac:dyDescent="0.3"/>
    <row r="629266" x14ac:dyDescent="0.3"/>
    <row r="629267" x14ac:dyDescent="0.3"/>
    <row r="629268" x14ac:dyDescent="0.3"/>
    <row r="629269" x14ac:dyDescent="0.3"/>
    <row r="629270" x14ac:dyDescent="0.3"/>
    <row r="629271" x14ac:dyDescent="0.3"/>
    <row r="629272" x14ac:dyDescent="0.3"/>
    <row r="629273" x14ac:dyDescent="0.3"/>
    <row r="629274" x14ac:dyDescent="0.3"/>
    <row r="629275" x14ac:dyDescent="0.3"/>
    <row r="629276" x14ac:dyDescent="0.3"/>
    <row r="629277" x14ac:dyDescent="0.3"/>
    <row r="629278" x14ac:dyDescent="0.3"/>
    <row r="629279" x14ac:dyDescent="0.3"/>
    <row r="629280" x14ac:dyDescent="0.3"/>
    <row r="629281" x14ac:dyDescent="0.3"/>
    <row r="629282" x14ac:dyDescent="0.3"/>
    <row r="629283" x14ac:dyDescent="0.3"/>
    <row r="629284" x14ac:dyDescent="0.3"/>
    <row r="629285" x14ac:dyDescent="0.3"/>
    <row r="629286" x14ac:dyDescent="0.3"/>
    <row r="629287" x14ac:dyDescent="0.3"/>
    <row r="629288" x14ac:dyDescent="0.3"/>
    <row r="629289" x14ac:dyDescent="0.3"/>
    <row r="629290" x14ac:dyDescent="0.3"/>
    <row r="629291" x14ac:dyDescent="0.3"/>
    <row r="629292" x14ac:dyDescent="0.3"/>
    <row r="629293" x14ac:dyDescent="0.3"/>
    <row r="629294" x14ac:dyDescent="0.3"/>
    <row r="629295" x14ac:dyDescent="0.3"/>
    <row r="629296" x14ac:dyDescent="0.3"/>
    <row r="629297" x14ac:dyDescent="0.3"/>
    <row r="629298" x14ac:dyDescent="0.3"/>
    <row r="629299" x14ac:dyDescent="0.3"/>
    <row r="629300" x14ac:dyDescent="0.3"/>
    <row r="629301" x14ac:dyDescent="0.3"/>
    <row r="629302" x14ac:dyDescent="0.3"/>
    <row r="629303" x14ac:dyDescent="0.3"/>
    <row r="629304" x14ac:dyDescent="0.3"/>
    <row r="629305" x14ac:dyDescent="0.3"/>
    <row r="629306" x14ac:dyDescent="0.3"/>
    <row r="629307" x14ac:dyDescent="0.3"/>
    <row r="629308" x14ac:dyDescent="0.3"/>
    <row r="629309" x14ac:dyDescent="0.3"/>
    <row r="629310" x14ac:dyDescent="0.3"/>
    <row r="629311" x14ac:dyDescent="0.3"/>
    <row r="629312" x14ac:dyDescent="0.3"/>
    <row r="629313" x14ac:dyDescent="0.3"/>
    <row r="629314" x14ac:dyDescent="0.3"/>
    <row r="629315" x14ac:dyDescent="0.3"/>
    <row r="629316" x14ac:dyDescent="0.3"/>
    <row r="629317" x14ac:dyDescent="0.3"/>
    <row r="629318" x14ac:dyDescent="0.3"/>
    <row r="629319" x14ac:dyDescent="0.3"/>
    <row r="629320" x14ac:dyDescent="0.3"/>
    <row r="629321" x14ac:dyDescent="0.3"/>
    <row r="629322" x14ac:dyDescent="0.3"/>
    <row r="629323" x14ac:dyDescent="0.3"/>
    <row r="629324" x14ac:dyDescent="0.3"/>
    <row r="629325" x14ac:dyDescent="0.3"/>
    <row r="629326" x14ac:dyDescent="0.3"/>
    <row r="629327" x14ac:dyDescent="0.3"/>
    <row r="629328" x14ac:dyDescent="0.3"/>
    <row r="629329" x14ac:dyDescent="0.3"/>
    <row r="629330" x14ac:dyDescent="0.3"/>
    <row r="629331" x14ac:dyDescent="0.3"/>
    <row r="629332" x14ac:dyDescent="0.3"/>
    <row r="629333" x14ac:dyDescent="0.3"/>
    <row r="629334" x14ac:dyDescent="0.3"/>
    <row r="629335" x14ac:dyDescent="0.3"/>
    <row r="629336" x14ac:dyDescent="0.3"/>
    <row r="629337" x14ac:dyDescent="0.3"/>
    <row r="629338" x14ac:dyDescent="0.3"/>
    <row r="629339" x14ac:dyDescent="0.3"/>
    <row r="629340" x14ac:dyDescent="0.3"/>
    <row r="629341" x14ac:dyDescent="0.3"/>
    <row r="629342" x14ac:dyDescent="0.3"/>
    <row r="629343" x14ac:dyDescent="0.3"/>
    <row r="629344" x14ac:dyDescent="0.3"/>
    <row r="629345" x14ac:dyDescent="0.3"/>
    <row r="629346" x14ac:dyDescent="0.3"/>
    <row r="629347" x14ac:dyDescent="0.3"/>
    <row r="629348" x14ac:dyDescent="0.3"/>
    <row r="629349" x14ac:dyDescent="0.3"/>
    <row r="629350" x14ac:dyDescent="0.3"/>
    <row r="629351" x14ac:dyDescent="0.3"/>
    <row r="629352" x14ac:dyDescent="0.3"/>
    <row r="629353" x14ac:dyDescent="0.3"/>
    <row r="629354" x14ac:dyDescent="0.3"/>
    <row r="629355" x14ac:dyDescent="0.3"/>
    <row r="629356" x14ac:dyDescent="0.3"/>
    <row r="629357" x14ac:dyDescent="0.3"/>
    <row r="629358" x14ac:dyDescent="0.3"/>
    <row r="629359" x14ac:dyDescent="0.3"/>
    <row r="629360" x14ac:dyDescent="0.3"/>
    <row r="629361" x14ac:dyDescent="0.3"/>
    <row r="629362" x14ac:dyDescent="0.3"/>
    <row r="629363" x14ac:dyDescent="0.3"/>
    <row r="629364" x14ac:dyDescent="0.3"/>
    <row r="629365" x14ac:dyDescent="0.3"/>
    <row r="629366" x14ac:dyDescent="0.3"/>
    <row r="629367" x14ac:dyDescent="0.3"/>
    <row r="629368" x14ac:dyDescent="0.3"/>
    <row r="629369" x14ac:dyDescent="0.3"/>
    <row r="629370" x14ac:dyDescent="0.3"/>
    <row r="629371" x14ac:dyDescent="0.3"/>
    <row r="629372" x14ac:dyDescent="0.3"/>
    <row r="629373" x14ac:dyDescent="0.3"/>
    <row r="629374" x14ac:dyDescent="0.3"/>
    <row r="629375" x14ac:dyDescent="0.3"/>
    <row r="629376" x14ac:dyDescent="0.3"/>
    <row r="629377" x14ac:dyDescent="0.3"/>
    <row r="629378" x14ac:dyDescent="0.3"/>
    <row r="629379" x14ac:dyDescent="0.3"/>
    <row r="629380" x14ac:dyDescent="0.3"/>
    <row r="629381" x14ac:dyDescent="0.3"/>
    <row r="629382" x14ac:dyDescent="0.3"/>
    <row r="629383" x14ac:dyDescent="0.3"/>
    <row r="629384" x14ac:dyDescent="0.3"/>
    <row r="629385" x14ac:dyDescent="0.3"/>
    <row r="629386" x14ac:dyDescent="0.3"/>
    <row r="629387" x14ac:dyDescent="0.3"/>
    <row r="629388" x14ac:dyDescent="0.3"/>
    <row r="629389" x14ac:dyDescent="0.3"/>
    <row r="629390" x14ac:dyDescent="0.3"/>
    <row r="629391" x14ac:dyDescent="0.3"/>
    <row r="629392" x14ac:dyDescent="0.3"/>
    <row r="629393" x14ac:dyDescent="0.3"/>
    <row r="629394" x14ac:dyDescent="0.3"/>
    <row r="629395" x14ac:dyDescent="0.3"/>
    <row r="629396" x14ac:dyDescent="0.3"/>
    <row r="629397" x14ac:dyDescent="0.3"/>
    <row r="629398" x14ac:dyDescent="0.3"/>
    <row r="629399" x14ac:dyDescent="0.3"/>
    <row r="629400" x14ac:dyDescent="0.3"/>
    <row r="629401" x14ac:dyDescent="0.3"/>
    <row r="629402" x14ac:dyDescent="0.3"/>
    <row r="629403" x14ac:dyDescent="0.3"/>
    <row r="629404" x14ac:dyDescent="0.3"/>
    <row r="629405" x14ac:dyDescent="0.3"/>
    <row r="629406" x14ac:dyDescent="0.3"/>
    <row r="629407" x14ac:dyDescent="0.3"/>
    <row r="629408" x14ac:dyDescent="0.3"/>
    <row r="629409" x14ac:dyDescent="0.3"/>
    <row r="629410" x14ac:dyDescent="0.3"/>
    <row r="629411" x14ac:dyDescent="0.3"/>
    <row r="629412" x14ac:dyDescent="0.3"/>
    <row r="629413" x14ac:dyDescent="0.3"/>
    <row r="629414" x14ac:dyDescent="0.3"/>
    <row r="629415" x14ac:dyDescent="0.3"/>
    <row r="629416" x14ac:dyDescent="0.3"/>
    <row r="629417" x14ac:dyDescent="0.3"/>
    <row r="629418" x14ac:dyDescent="0.3"/>
    <row r="629419" x14ac:dyDescent="0.3"/>
    <row r="629420" x14ac:dyDescent="0.3"/>
    <row r="629421" x14ac:dyDescent="0.3"/>
    <row r="629422" x14ac:dyDescent="0.3"/>
    <row r="629423" x14ac:dyDescent="0.3"/>
    <row r="629424" x14ac:dyDescent="0.3"/>
    <row r="629425" x14ac:dyDescent="0.3"/>
    <row r="629426" x14ac:dyDescent="0.3"/>
    <row r="629427" x14ac:dyDescent="0.3"/>
    <row r="629428" x14ac:dyDescent="0.3"/>
    <row r="629429" x14ac:dyDescent="0.3"/>
    <row r="629430" x14ac:dyDescent="0.3"/>
    <row r="629431" x14ac:dyDescent="0.3"/>
    <row r="629432" x14ac:dyDescent="0.3"/>
    <row r="629433" x14ac:dyDescent="0.3"/>
    <row r="629434" x14ac:dyDescent="0.3"/>
    <row r="629435" x14ac:dyDescent="0.3"/>
    <row r="629436" x14ac:dyDescent="0.3"/>
    <row r="629437" x14ac:dyDescent="0.3"/>
    <row r="629438" x14ac:dyDescent="0.3"/>
    <row r="629439" x14ac:dyDescent="0.3"/>
    <row r="629440" x14ac:dyDescent="0.3"/>
    <row r="629441" x14ac:dyDescent="0.3"/>
    <row r="629442" x14ac:dyDescent="0.3"/>
    <row r="629443" x14ac:dyDescent="0.3"/>
    <row r="629444" x14ac:dyDescent="0.3"/>
    <row r="629445" x14ac:dyDescent="0.3"/>
    <row r="629446" x14ac:dyDescent="0.3"/>
    <row r="629447" x14ac:dyDescent="0.3"/>
    <row r="629448" x14ac:dyDescent="0.3"/>
    <row r="629449" x14ac:dyDescent="0.3"/>
    <row r="629450" x14ac:dyDescent="0.3"/>
    <row r="629451" x14ac:dyDescent="0.3"/>
    <row r="629452" x14ac:dyDescent="0.3"/>
    <row r="629453" x14ac:dyDescent="0.3"/>
    <row r="629454" x14ac:dyDescent="0.3"/>
    <row r="629455" x14ac:dyDescent="0.3"/>
    <row r="629456" x14ac:dyDescent="0.3"/>
    <row r="629457" x14ac:dyDescent="0.3"/>
    <row r="629458" x14ac:dyDescent="0.3"/>
    <row r="629459" x14ac:dyDescent="0.3"/>
    <row r="629460" x14ac:dyDescent="0.3"/>
    <row r="629461" x14ac:dyDescent="0.3"/>
    <row r="629462" x14ac:dyDescent="0.3"/>
    <row r="629463" x14ac:dyDescent="0.3"/>
    <row r="629464" x14ac:dyDescent="0.3"/>
    <row r="629465" x14ac:dyDescent="0.3"/>
    <row r="629466" x14ac:dyDescent="0.3"/>
    <row r="629467" x14ac:dyDescent="0.3"/>
    <row r="629468" x14ac:dyDescent="0.3"/>
    <row r="629469" x14ac:dyDescent="0.3"/>
    <row r="629470" x14ac:dyDescent="0.3"/>
    <row r="629471" x14ac:dyDescent="0.3"/>
    <row r="629472" x14ac:dyDescent="0.3"/>
    <row r="629473" x14ac:dyDescent="0.3"/>
    <row r="629474" x14ac:dyDescent="0.3"/>
    <row r="629475" x14ac:dyDescent="0.3"/>
    <row r="629476" x14ac:dyDescent="0.3"/>
    <row r="629477" x14ac:dyDescent="0.3"/>
    <row r="629478" x14ac:dyDescent="0.3"/>
    <row r="629479" x14ac:dyDescent="0.3"/>
    <row r="629480" x14ac:dyDescent="0.3"/>
    <row r="629481" x14ac:dyDescent="0.3"/>
    <row r="629482" x14ac:dyDescent="0.3"/>
    <row r="629483" x14ac:dyDescent="0.3"/>
    <row r="629484" x14ac:dyDescent="0.3"/>
    <row r="629485" x14ac:dyDescent="0.3"/>
    <row r="629486" x14ac:dyDescent="0.3"/>
    <row r="629487" x14ac:dyDescent="0.3"/>
    <row r="629488" x14ac:dyDescent="0.3"/>
    <row r="629489" x14ac:dyDescent="0.3"/>
    <row r="629490" x14ac:dyDescent="0.3"/>
    <row r="629491" x14ac:dyDescent="0.3"/>
    <row r="629492" x14ac:dyDescent="0.3"/>
    <row r="629493" x14ac:dyDescent="0.3"/>
    <row r="629494" x14ac:dyDescent="0.3"/>
    <row r="629495" x14ac:dyDescent="0.3"/>
    <row r="629496" x14ac:dyDescent="0.3"/>
    <row r="629497" x14ac:dyDescent="0.3"/>
    <row r="629498" x14ac:dyDescent="0.3"/>
    <row r="629499" x14ac:dyDescent="0.3"/>
    <row r="629500" x14ac:dyDescent="0.3"/>
    <row r="629501" x14ac:dyDescent="0.3"/>
    <row r="629502" x14ac:dyDescent="0.3"/>
    <row r="629503" x14ac:dyDescent="0.3"/>
    <row r="629504" x14ac:dyDescent="0.3"/>
    <row r="629505" x14ac:dyDescent="0.3"/>
    <row r="629506" x14ac:dyDescent="0.3"/>
    <row r="629507" x14ac:dyDescent="0.3"/>
    <row r="629508" x14ac:dyDescent="0.3"/>
    <row r="629509" x14ac:dyDescent="0.3"/>
    <row r="629510" x14ac:dyDescent="0.3"/>
    <row r="629511" x14ac:dyDescent="0.3"/>
    <row r="629512" x14ac:dyDescent="0.3"/>
    <row r="629513" x14ac:dyDescent="0.3"/>
    <row r="629514" x14ac:dyDescent="0.3"/>
    <row r="629515" x14ac:dyDescent="0.3"/>
    <row r="629516" x14ac:dyDescent="0.3"/>
    <row r="629517" x14ac:dyDescent="0.3"/>
    <row r="629518" x14ac:dyDescent="0.3"/>
    <row r="629519" x14ac:dyDescent="0.3"/>
    <row r="629520" x14ac:dyDescent="0.3"/>
    <row r="629521" x14ac:dyDescent="0.3"/>
    <row r="629522" x14ac:dyDescent="0.3"/>
    <row r="629523" x14ac:dyDescent="0.3"/>
    <row r="629524" x14ac:dyDescent="0.3"/>
    <row r="629525" x14ac:dyDescent="0.3"/>
    <row r="629526" x14ac:dyDescent="0.3"/>
    <row r="629527" x14ac:dyDescent="0.3"/>
    <row r="629528" x14ac:dyDescent="0.3"/>
    <row r="629529" x14ac:dyDescent="0.3"/>
    <row r="629530" x14ac:dyDescent="0.3"/>
    <row r="629531" x14ac:dyDescent="0.3"/>
    <row r="629532" x14ac:dyDescent="0.3"/>
    <row r="629533" x14ac:dyDescent="0.3"/>
    <row r="629534" x14ac:dyDescent="0.3"/>
    <row r="629535" x14ac:dyDescent="0.3"/>
    <row r="629536" x14ac:dyDescent="0.3"/>
    <row r="629537" x14ac:dyDescent="0.3"/>
    <row r="629538" x14ac:dyDescent="0.3"/>
    <row r="629539" x14ac:dyDescent="0.3"/>
    <row r="629540" x14ac:dyDescent="0.3"/>
    <row r="629541" x14ac:dyDescent="0.3"/>
    <row r="629542" x14ac:dyDescent="0.3"/>
    <row r="629543" x14ac:dyDescent="0.3"/>
    <row r="629544" x14ac:dyDescent="0.3"/>
    <row r="629545" x14ac:dyDescent="0.3"/>
    <row r="629546" x14ac:dyDescent="0.3"/>
    <row r="629547" x14ac:dyDescent="0.3"/>
    <row r="629548" x14ac:dyDescent="0.3"/>
    <row r="629549" x14ac:dyDescent="0.3"/>
    <row r="629550" x14ac:dyDescent="0.3"/>
    <row r="629551" x14ac:dyDescent="0.3"/>
    <row r="629552" x14ac:dyDescent="0.3"/>
    <row r="629553" x14ac:dyDescent="0.3"/>
    <row r="629554" x14ac:dyDescent="0.3"/>
    <row r="629555" x14ac:dyDescent="0.3"/>
    <row r="629556" x14ac:dyDescent="0.3"/>
    <row r="629557" x14ac:dyDescent="0.3"/>
    <row r="629558" x14ac:dyDescent="0.3"/>
    <row r="629559" x14ac:dyDescent="0.3"/>
    <row r="629560" x14ac:dyDescent="0.3"/>
    <row r="629561" x14ac:dyDescent="0.3"/>
    <row r="629562" x14ac:dyDescent="0.3"/>
    <row r="629563" x14ac:dyDescent="0.3"/>
    <row r="629564" x14ac:dyDescent="0.3"/>
    <row r="629565" x14ac:dyDescent="0.3"/>
    <row r="629566" x14ac:dyDescent="0.3"/>
    <row r="629567" x14ac:dyDescent="0.3"/>
    <row r="629568" x14ac:dyDescent="0.3"/>
    <row r="629569" x14ac:dyDescent="0.3"/>
    <row r="629570" x14ac:dyDescent="0.3"/>
    <row r="629571" x14ac:dyDescent="0.3"/>
    <row r="629572" x14ac:dyDescent="0.3"/>
    <row r="629573" x14ac:dyDescent="0.3"/>
    <row r="629574" x14ac:dyDescent="0.3"/>
    <row r="629575" x14ac:dyDescent="0.3"/>
    <row r="629576" x14ac:dyDescent="0.3"/>
    <row r="629577" x14ac:dyDescent="0.3"/>
    <row r="629578" x14ac:dyDescent="0.3"/>
    <row r="629579" x14ac:dyDescent="0.3"/>
    <row r="629580" x14ac:dyDescent="0.3"/>
    <row r="629581" x14ac:dyDescent="0.3"/>
    <row r="629582" x14ac:dyDescent="0.3"/>
    <row r="629583" x14ac:dyDescent="0.3"/>
    <row r="629584" x14ac:dyDescent="0.3"/>
    <row r="629585" x14ac:dyDescent="0.3"/>
    <row r="629586" x14ac:dyDescent="0.3"/>
    <row r="629587" x14ac:dyDescent="0.3"/>
    <row r="629588" x14ac:dyDescent="0.3"/>
    <row r="629589" x14ac:dyDescent="0.3"/>
    <row r="629590" x14ac:dyDescent="0.3"/>
    <row r="629591" x14ac:dyDescent="0.3"/>
    <row r="629592" x14ac:dyDescent="0.3"/>
    <row r="629593" x14ac:dyDescent="0.3"/>
    <row r="629594" x14ac:dyDescent="0.3"/>
    <row r="629595" x14ac:dyDescent="0.3"/>
    <row r="629596" x14ac:dyDescent="0.3"/>
    <row r="629597" x14ac:dyDescent="0.3"/>
    <row r="629598" x14ac:dyDescent="0.3"/>
    <row r="629599" x14ac:dyDescent="0.3"/>
    <row r="629600" x14ac:dyDescent="0.3"/>
    <row r="629601" x14ac:dyDescent="0.3"/>
    <row r="629602" x14ac:dyDescent="0.3"/>
    <row r="629603" x14ac:dyDescent="0.3"/>
    <row r="629604" x14ac:dyDescent="0.3"/>
    <row r="629605" x14ac:dyDescent="0.3"/>
    <row r="629606" x14ac:dyDescent="0.3"/>
    <row r="629607" x14ac:dyDescent="0.3"/>
    <row r="629608" x14ac:dyDescent="0.3"/>
    <row r="629609" x14ac:dyDescent="0.3"/>
    <row r="629610" x14ac:dyDescent="0.3"/>
    <row r="629611" x14ac:dyDescent="0.3"/>
    <row r="629612" x14ac:dyDescent="0.3"/>
    <row r="629613" x14ac:dyDescent="0.3"/>
    <row r="629614" x14ac:dyDescent="0.3"/>
    <row r="629615" x14ac:dyDescent="0.3"/>
    <row r="629616" x14ac:dyDescent="0.3"/>
    <row r="629617" x14ac:dyDescent="0.3"/>
    <row r="629618" x14ac:dyDescent="0.3"/>
    <row r="629619" x14ac:dyDescent="0.3"/>
    <row r="629620" x14ac:dyDescent="0.3"/>
    <row r="629621" x14ac:dyDescent="0.3"/>
    <row r="629622" x14ac:dyDescent="0.3"/>
    <row r="629623" x14ac:dyDescent="0.3"/>
    <row r="629624" x14ac:dyDescent="0.3"/>
    <row r="629625" x14ac:dyDescent="0.3"/>
    <row r="629626" x14ac:dyDescent="0.3"/>
    <row r="629627" x14ac:dyDescent="0.3"/>
    <row r="629628" x14ac:dyDescent="0.3"/>
    <row r="629629" x14ac:dyDescent="0.3"/>
    <row r="629630" x14ac:dyDescent="0.3"/>
    <row r="629631" x14ac:dyDescent="0.3"/>
    <row r="629632" x14ac:dyDescent="0.3"/>
    <row r="629633" x14ac:dyDescent="0.3"/>
    <row r="629634" x14ac:dyDescent="0.3"/>
    <row r="629635" x14ac:dyDescent="0.3"/>
    <row r="629636" x14ac:dyDescent="0.3"/>
    <row r="629637" x14ac:dyDescent="0.3"/>
    <row r="629638" x14ac:dyDescent="0.3"/>
    <row r="629639" x14ac:dyDescent="0.3"/>
    <row r="629640" x14ac:dyDescent="0.3"/>
    <row r="629641" x14ac:dyDescent="0.3"/>
    <row r="629642" x14ac:dyDescent="0.3"/>
    <row r="629643" x14ac:dyDescent="0.3"/>
    <row r="629644" x14ac:dyDescent="0.3"/>
    <row r="629645" x14ac:dyDescent="0.3"/>
    <row r="629646" x14ac:dyDescent="0.3"/>
    <row r="629647" x14ac:dyDescent="0.3"/>
    <row r="629648" x14ac:dyDescent="0.3"/>
    <row r="629649" x14ac:dyDescent="0.3"/>
    <row r="629650" x14ac:dyDescent="0.3"/>
    <row r="629651" x14ac:dyDescent="0.3"/>
    <row r="629652" x14ac:dyDescent="0.3"/>
    <row r="629653" x14ac:dyDescent="0.3"/>
    <row r="629654" x14ac:dyDescent="0.3"/>
    <row r="629655" x14ac:dyDescent="0.3"/>
    <row r="629656" x14ac:dyDescent="0.3"/>
    <row r="629657" x14ac:dyDescent="0.3"/>
    <row r="629658" x14ac:dyDescent="0.3"/>
    <row r="629659" x14ac:dyDescent="0.3"/>
    <row r="629660" x14ac:dyDescent="0.3"/>
    <row r="629661" x14ac:dyDescent="0.3"/>
    <row r="629662" x14ac:dyDescent="0.3"/>
    <row r="629663" x14ac:dyDescent="0.3"/>
    <row r="629664" x14ac:dyDescent="0.3"/>
    <row r="629665" x14ac:dyDescent="0.3"/>
    <row r="629666" x14ac:dyDescent="0.3"/>
    <row r="629667" x14ac:dyDescent="0.3"/>
    <row r="629668" x14ac:dyDescent="0.3"/>
    <row r="629669" x14ac:dyDescent="0.3"/>
    <row r="629670" x14ac:dyDescent="0.3"/>
    <row r="629671" x14ac:dyDescent="0.3"/>
    <row r="629672" x14ac:dyDescent="0.3"/>
    <row r="629673" x14ac:dyDescent="0.3"/>
    <row r="629674" x14ac:dyDescent="0.3"/>
    <row r="629675" x14ac:dyDescent="0.3"/>
    <row r="629676" x14ac:dyDescent="0.3"/>
    <row r="629677" x14ac:dyDescent="0.3"/>
    <row r="629678" x14ac:dyDescent="0.3"/>
    <row r="629679" x14ac:dyDescent="0.3"/>
    <row r="629680" x14ac:dyDescent="0.3"/>
    <row r="629681" x14ac:dyDescent="0.3"/>
    <row r="629682" x14ac:dyDescent="0.3"/>
    <row r="629683" x14ac:dyDescent="0.3"/>
    <row r="629684" x14ac:dyDescent="0.3"/>
    <row r="629685" x14ac:dyDescent="0.3"/>
    <row r="629686" x14ac:dyDescent="0.3"/>
    <row r="629687" x14ac:dyDescent="0.3"/>
    <row r="629688" x14ac:dyDescent="0.3"/>
    <row r="629689" x14ac:dyDescent="0.3"/>
    <row r="629690" x14ac:dyDescent="0.3"/>
    <row r="629691" x14ac:dyDescent="0.3"/>
    <row r="629692" x14ac:dyDescent="0.3"/>
    <row r="629693" x14ac:dyDescent="0.3"/>
    <row r="629694" x14ac:dyDescent="0.3"/>
    <row r="629695" x14ac:dyDescent="0.3"/>
    <row r="629696" x14ac:dyDescent="0.3"/>
    <row r="629697" x14ac:dyDescent="0.3"/>
    <row r="629698" x14ac:dyDescent="0.3"/>
    <row r="629699" x14ac:dyDescent="0.3"/>
    <row r="629700" x14ac:dyDescent="0.3"/>
    <row r="629701" x14ac:dyDescent="0.3"/>
    <row r="629702" x14ac:dyDescent="0.3"/>
    <row r="629703" x14ac:dyDescent="0.3"/>
    <row r="629704" x14ac:dyDescent="0.3"/>
    <row r="629705" x14ac:dyDescent="0.3"/>
    <row r="629706" x14ac:dyDescent="0.3"/>
    <row r="629707" x14ac:dyDescent="0.3"/>
    <row r="629708" x14ac:dyDescent="0.3"/>
    <row r="629709" x14ac:dyDescent="0.3"/>
    <row r="629710" x14ac:dyDescent="0.3"/>
    <row r="629711" x14ac:dyDescent="0.3"/>
    <row r="629712" x14ac:dyDescent="0.3"/>
    <row r="629713" x14ac:dyDescent="0.3"/>
    <row r="629714" x14ac:dyDescent="0.3"/>
    <row r="629715" x14ac:dyDescent="0.3"/>
    <row r="629716" x14ac:dyDescent="0.3"/>
    <row r="629717" x14ac:dyDescent="0.3"/>
    <row r="629718" x14ac:dyDescent="0.3"/>
    <row r="629719" x14ac:dyDescent="0.3"/>
    <row r="629720" x14ac:dyDescent="0.3"/>
    <row r="629721" x14ac:dyDescent="0.3"/>
    <row r="629722" x14ac:dyDescent="0.3"/>
    <row r="629723" x14ac:dyDescent="0.3"/>
    <row r="629724" x14ac:dyDescent="0.3"/>
    <row r="629725" x14ac:dyDescent="0.3"/>
    <row r="629726" x14ac:dyDescent="0.3"/>
    <row r="629727" x14ac:dyDescent="0.3"/>
    <row r="629728" x14ac:dyDescent="0.3"/>
    <row r="629729" x14ac:dyDescent="0.3"/>
    <row r="629730" x14ac:dyDescent="0.3"/>
    <row r="629731" x14ac:dyDescent="0.3"/>
    <row r="629732" x14ac:dyDescent="0.3"/>
    <row r="629733" x14ac:dyDescent="0.3"/>
    <row r="629734" x14ac:dyDescent="0.3"/>
    <row r="629735" x14ac:dyDescent="0.3"/>
    <row r="629736" x14ac:dyDescent="0.3"/>
    <row r="629737" x14ac:dyDescent="0.3"/>
    <row r="629738" x14ac:dyDescent="0.3"/>
    <row r="629739" x14ac:dyDescent="0.3"/>
    <row r="629740" x14ac:dyDescent="0.3"/>
    <row r="629741" x14ac:dyDescent="0.3"/>
    <row r="629742" x14ac:dyDescent="0.3"/>
    <row r="629743" x14ac:dyDescent="0.3"/>
    <row r="629744" x14ac:dyDescent="0.3"/>
    <row r="629745" x14ac:dyDescent="0.3"/>
    <row r="629746" x14ac:dyDescent="0.3"/>
    <row r="629747" x14ac:dyDescent="0.3"/>
    <row r="629748" x14ac:dyDescent="0.3"/>
    <row r="629749" x14ac:dyDescent="0.3"/>
    <row r="629750" x14ac:dyDescent="0.3"/>
    <row r="629751" x14ac:dyDescent="0.3"/>
    <row r="629752" x14ac:dyDescent="0.3"/>
    <row r="629753" x14ac:dyDescent="0.3"/>
    <row r="629754" x14ac:dyDescent="0.3"/>
    <row r="629755" x14ac:dyDescent="0.3"/>
    <row r="629756" x14ac:dyDescent="0.3"/>
    <row r="629757" x14ac:dyDescent="0.3"/>
    <row r="629758" x14ac:dyDescent="0.3"/>
    <row r="629759" x14ac:dyDescent="0.3"/>
    <row r="629760" x14ac:dyDescent="0.3"/>
    <row r="629761" x14ac:dyDescent="0.3"/>
    <row r="629762" x14ac:dyDescent="0.3"/>
    <row r="629763" x14ac:dyDescent="0.3"/>
    <row r="629764" x14ac:dyDescent="0.3"/>
    <row r="629765" x14ac:dyDescent="0.3"/>
    <row r="629766" x14ac:dyDescent="0.3"/>
    <row r="629767" x14ac:dyDescent="0.3"/>
    <row r="629768" x14ac:dyDescent="0.3"/>
    <row r="629769" x14ac:dyDescent="0.3"/>
    <row r="629770" x14ac:dyDescent="0.3"/>
    <row r="629771" x14ac:dyDescent="0.3"/>
    <row r="629772" x14ac:dyDescent="0.3"/>
    <row r="629773" x14ac:dyDescent="0.3"/>
    <row r="629774" x14ac:dyDescent="0.3"/>
    <row r="629775" x14ac:dyDescent="0.3"/>
    <row r="629776" x14ac:dyDescent="0.3"/>
    <row r="629777" x14ac:dyDescent="0.3"/>
    <row r="629778" x14ac:dyDescent="0.3"/>
    <row r="629779" x14ac:dyDescent="0.3"/>
    <row r="629780" x14ac:dyDescent="0.3"/>
    <row r="629781" x14ac:dyDescent="0.3"/>
    <row r="629782" x14ac:dyDescent="0.3"/>
    <row r="629783" x14ac:dyDescent="0.3"/>
    <row r="629784" x14ac:dyDescent="0.3"/>
    <row r="629785" x14ac:dyDescent="0.3"/>
    <row r="629786" x14ac:dyDescent="0.3"/>
    <row r="629787" x14ac:dyDescent="0.3"/>
    <row r="629788" x14ac:dyDescent="0.3"/>
    <row r="629789" x14ac:dyDescent="0.3"/>
    <row r="629790" x14ac:dyDescent="0.3"/>
    <row r="629791" x14ac:dyDescent="0.3"/>
    <row r="629792" x14ac:dyDescent="0.3"/>
    <row r="629793" x14ac:dyDescent="0.3"/>
    <row r="629794" x14ac:dyDescent="0.3"/>
    <row r="629795" x14ac:dyDescent="0.3"/>
    <row r="629796" x14ac:dyDescent="0.3"/>
    <row r="629797" x14ac:dyDescent="0.3"/>
    <row r="629798" x14ac:dyDescent="0.3"/>
    <row r="629799" x14ac:dyDescent="0.3"/>
    <row r="629800" x14ac:dyDescent="0.3"/>
    <row r="629801" x14ac:dyDescent="0.3"/>
    <row r="629802" x14ac:dyDescent="0.3"/>
    <row r="629803" x14ac:dyDescent="0.3"/>
    <row r="629804" x14ac:dyDescent="0.3"/>
    <row r="629805" x14ac:dyDescent="0.3"/>
    <row r="629806" x14ac:dyDescent="0.3"/>
    <row r="629807" x14ac:dyDescent="0.3"/>
    <row r="629808" x14ac:dyDescent="0.3"/>
    <row r="629809" x14ac:dyDescent="0.3"/>
    <row r="629810" x14ac:dyDescent="0.3"/>
    <row r="629811" x14ac:dyDescent="0.3"/>
    <row r="629812" x14ac:dyDescent="0.3"/>
    <row r="629813" x14ac:dyDescent="0.3"/>
    <row r="629814" x14ac:dyDescent="0.3"/>
    <row r="629815" x14ac:dyDescent="0.3"/>
    <row r="629816" x14ac:dyDescent="0.3"/>
    <row r="629817" x14ac:dyDescent="0.3"/>
    <row r="629818" x14ac:dyDescent="0.3"/>
    <row r="629819" x14ac:dyDescent="0.3"/>
    <row r="629820" x14ac:dyDescent="0.3"/>
    <row r="629821" x14ac:dyDescent="0.3"/>
    <row r="629822" x14ac:dyDescent="0.3"/>
    <row r="629823" x14ac:dyDescent="0.3"/>
    <row r="629824" x14ac:dyDescent="0.3"/>
    <row r="629825" x14ac:dyDescent="0.3"/>
    <row r="629826" x14ac:dyDescent="0.3"/>
    <row r="629827" x14ac:dyDescent="0.3"/>
    <row r="629828" x14ac:dyDescent="0.3"/>
    <row r="629829" x14ac:dyDescent="0.3"/>
    <row r="629830" x14ac:dyDescent="0.3"/>
    <row r="629831" x14ac:dyDescent="0.3"/>
    <row r="629832" x14ac:dyDescent="0.3"/>
    <row r="629833" x14ac:dyDescent="0.3"/>
    <row r="629834" x14ac:dyDescent="0.3"/>
    <row r="629835" x14ac:dyDescent="0.3"/>
    <row r="629836" x14ac:dyDescent="0.3"/>
    <row r="629837" x14ac:dyDescent="0.3"/>
    <row r="629838" x14ac:dyDescent="0.3"/>
    <row r="629839" x14ac:dyDescent="0.3"/>
    <row r="629840" x14ac:dyDescent="0.3"/>
    <row r="629841" x14ac:dyDescent="0.3"/>
    <row r="629842" x14ac:dyDescent="0.3"/>
    <row r="629843" x14ac:dyDescent="0.3"/>
    <row r="629844" x14ac:dyDescent="0.3"/>
    <row r="629845" x14ac:dyDescent="0.3"/>
    <row r="629846" x14ac:dyDescent="0.3"/>
    <row r="629847" x14ac:dyDescent="0.3"/>
    <row r="629848" x14ac:dyDescent="0.3"/>
    <row r="629849" x14ac:dyDescent="0.3"/>
    <row r="629850" x14ac:dyDescent="0.3"/>
    <row r="629851" x14ac:dyDescent="0.3"/>
    <row r="629852" x14ac:dyDescent="0.3"/>
    <row r="629853" x14ac:dyDescent="0.3"/>
    <row r="629854" x14ac:dyDescent="0.3"/>
    <row r="629855" x14ac:dyDescent="0.3"/>
    <row r="629856" x14ac:dyDescent="0.3"/>
    <row r="629857" x14ac:dyDescent="0.3"/>
    <row r="629858" x14ac:dyDescent="0.3"/>
    <row r="629859" x14ac:dyDescent="0.3"/>
    <row r="629860" x14ac:dyDescent="0.3"/>
    <row r="629861" x14ac:dyDescent="0.3"/>
    <row r="629862" x14ac:dyDescent="0.3"/>
    <row r="629863" x14ac:dyDescent="0.3"/>
    <row r="629864" x14ac:dyDescent="0.3"/>
    <row r="629865" x14ac:dyDescent="0.3"/>
    <row r="629866" x14ac:dyDescent="0.3"/>
    <row r="629867" x14ac:dyDescent="0.3"/>
    <row r="629868" x14ac:dyDescent="0.3"/>
    <row r="629869" x14ac:dyDescent="0.3"/>
    <row r="629870" x14ac:dyDescent="0.3"/>
    <row r="629871" x14ac:dyDescent="0.3"/>
    <row r="629872" x14ac:dyDescent="0.3"/>
    <row r="629873" x14ac:dyDescent="0.3"/>
    <row r="629874" x14ac:dyDescent="0.3"/>
    <row r="629875" x14ac:dyDescent="0.3"/>
    <row r="629876" x14ac:dyDescent="0.3"/>
    <row r="629877" x14ac:dyDescent="0.3"/>
    <row r="629878" x14ac:dyDescent="0.3"/>
    <row r="629879" x14ac:dyDescent="0.3"/>
    <row r="629880" x14ac:dyDescent="0.3"/>
    <row r="629881" x14ac:dyDescent="0.3"/>
    <row r="629882" x14ac:dyDescent="0.3"/>
    <row r="629883" x14ac:dyDescent="0.3"/>
    <row r="629884" x14ac:dyDescent="0.3"/>
    <row r="629885" x14ac:dyDescent="0.3"/>
    <row r="629886" x14ac:dyDescent="0.3"/>
    <row r="629887" x14ac:dyDescent="0.3"/>
    <row r="629888" x14ac:dyDescent="0.3"/>
    <row r="629889" x14ac:dyDescent="0.3"/>
    <row r="629890" x14ac:dyDescent="0.3"/>
    <row r="629891" x14ac:dyDescent="0.3"/>
    <row r="629892" x14ac:dyDescent="0.3"/>
    <row r="629893" x14ac:dyDescent="0.3"/>
    <row r="629894" x14ac:dyDescent="0.3"/>
    <row r="629895" x14ac:dyDescent="0.3"/>
    <row r="629896" x14ac:dyDescent="0.3"/>
    <row r="629897" x14ac:dyDescent="0.3"/>
    <row r="629898" x14ac:dyDescent="0.3"/>
    <row r="629899" x14ac:dyDescent="0.3"/>
    <row r="629900" x14ac:dyDescent="0.3"/>
    <row r="629901" x14ac:dyDescent="0.3"/>
    <row r="629902" x14ac:dyDescent="0.3"/>
    <row r="629903" x14ac:dyDescent="0.3"/>
    <row r="629904" x14ac:dyDescent="0.3"/>
    <row r="629905" x14ac:dyDescent="0.3"/>
    <row r="629906" x14ac:dyDescent="0.3"/>
    <row r="629907" x14ac:dyDescent="0.3"/>
    <row r="629908" x14ac:dyDescent="0.3"/>
    <row r="629909" x14ac:dyDescent="0.3"/>
    <row r="629910" x14ac:dyDescent="0.3"/>
    <row r="629911" x14ac:dyDescent="0.3"/>
    <row r="629912" x14ac:dyDescent="0.3"/>
    <row r="629913" x14ac:dyDescent="0.3"/>
    <row r="629914" x14ac:dyDescent="0.3"/>
    <row r="629915" x14ac:dyDescent="0.3"/>
    <row r="629916" x14ac:dyDescent="0.3"/>
    <row r="629917" x14ac:dyDescent="0.3"/>
    <row r="629918" x14ac:dyDescent="0.3"/>
    <row r="629919" x14ac:dyDescent="0.3"/>
    <row r="629920" x14ac:dyDescent="0.3"/>
    <row r="629921" x14ac:dyDescent="0.3"/>
    <row r="629922" x14ac:dyDescent="0.3"/>
    <row r="629923" x14ac:dyDescent="0.3"/>
    <row r="629924" x14ac:dyDescent="0.3"/>
    <row r="629925" x14ac:dyDescent="0.3"/>
    <row r="629926" x14ac:dyDescent="0.3"/>
    <row r="629927" x14ac:dyDescent="0.3"/>
    <row r="629928" x14ac:dyDescent="0.3"/>
    <row r="629929" x14ac:dyDescent="0.3"/>
    <row r="629930" x14ac:dyDescent="0.3"/>
    <row r="629931" x14ac:dyDescent="0.3"/>
    <row r="629932" x14ac:dyDescent="0.3"/>
    <row r="629933" x14ac:dyDescent="0.3"/>
    <row r="629934" x14ac:dyDescent="0.3"/>
    <row r="629935" x14ac:dyDescent="0.3"/>
    <row r="629936" x14ac:dyDescent="0.3"/>
    <row r="629937" x14ac:dyDescent="0.3"/>
    <row r="629938" x14ac:dyDescent="0.3"/>
    <row r="629939" x14ac:dyDescent="0.3"/>
    <row r="629940" x14ac:dyDescent="0.3"/>
    <row r="629941" x14ac:dyDescent="0.3"/>
    <row r="629942" x14ac:dyDescent="0.3"/>
    <row r="629943" x14ac:dyDescent="0.3"/>
    <row r="629944" x14ac:dyDescent="0.3"/>
    <row r="629945" x14ac:dyDescent="0.3"/>
    <row r="629946" x14ac:dyDescent="0.3"/>
    <row r="629947" x14ac:dyDescent="0.3"/>
    <row r="629948" x14ac:dyDescent="0.3"/>
    <row r="629949" x14ac:dyDescent="0.3"/>
    <row r="629950" x14ac:dyDescent="0.3"/>
    <row r="629951" x14ac:dyDescent="0.3"/>
    <row r="629952" x14ac:dyDescent="0.3"/>
    <row r="629953" x14ac:dyDescent="0.3"/>
    <row r="629954" x14ac:dyDescent="0.3"/>
    <row r="629955" x14ac:dyDescent="0.3"/>
    <row r="629956" x14ac:dyDescent="0.3"/>
    <row r="629957" x14ac:dyDescent="0.3"/>
    <row r="629958" x14ac:dyDescent="0.3"/>
    <row r="629959" x14ac:dyDescent="0.3"/>
    <row r="629960" x14ac:dyDescent="0.3"/>
    <row r="629961" x14ac:dyDescent="0.3"/>
    <row r="629962" x14ac:dyDescent="0.3"/>
    <row r="629963" x14ac:dyDescent="0.3"/>
    <row r="629964" x14ac:dyDescent="0.3"/>
    <row r="629965" x14ac:dyDescent="0.3"/>
    <row r="629966" x14ac:dyDescent="0.3"/>
    <row r="629967" x14ac:dyDescent="0.3"/>
    <row r="629968" x14ac:dyDescent="0.3"/>
    <row r="629969" x14ac:dyDescent="0.3"/>
    <row r="629970" x14ac:dyDescent="0.3"/>
    <row r="629971" x14ac:dyDescent="0.3"/>
    <row r="629972" x14ac:dyDescent="0.3"/>
    <row r="629973" x14ac:dyDescent="0.3"/>
    <row r="629974" x14ac:dyDescent="0.3"/>
    <row r="629975" x14ac:dyDescent="0.3"/>
    <row r="629976" x14ac:dyDescent="0.3"/>
    <row r="629977" x14ac:dyDescent="0.3"/>
    <row r="629978" x14ac:dyDescent="0.3"/>
    <row r="629979" x14ac:dyDescent="0.3"/>
    <row r="629980" x14ac:dyDescent="0.3"/>
    <row r="629981" x14ac:dyDescent="0.3"/>
    <row r="629982" x14ac:dyDescent="0.3"/>
    <row r="629983" x14ac:dyDescent="0.3"/>
    <row r="629984" x14ac:dyDescent="0.3"/>
    <row r="629985" x14ac:dyDescent="0.3"/>
    <row r="629986" x14ac:dyDescent="0.3"/>
    <row r="629987" x14ac:dyDescent="0.3"/>
    <row r="629988" x14ac:dyDescent="0.3"/>
    <row r="629989" x14ac:dyDescent="0.3"/>
    <row r="629990" x14ac:dyDescent="0.3"/>
    <row r="629991" x14ac:dyDescent="0.3"/>
    <row r="629992" x14ac:dyDescent="0.3"/>
    <row r="629993" x14ac:dyDescent="0.3"/>
    <row r="629994" x14ac:dyDescent="0.3"/>
    <row r="629995" x14ac:dyDescent="0.3"/>
    <row r="629996" x14ac:dyDescent="0.3"/>
    <row r="629997" x14ac:dyDescent="0.3"/>
    <row r="629998" x14ac:dyDescent="0.3"/>
    <row r="629999" x14ac:dyDescent="0.3"/>
    <row r="630000" x14ac:dyDescent="0.3"/>
    <row r="630001" x14ac:dyDescent="0.3"/>
    <row r="630002" x14ac:dyDescent="0.3"/>
    <row r="630003" x14ac:dyDescent="0.3"/>
    <row r="630004" x14ac:dyDescent="0.3"/>
    <row r="630005" x14ac:dyDescent="0.3"/>
    <row r="630006" x14ac:dyDescent="0.3"/>
    <row r="630007" x14ac:dyDescent="0.3"/>
    <row r="630008" x14ac:dyDescent="0.3"/>
    <row r="630009" x14ac:dyDescent="0.3"/>
    <row r="630010" x14ac:dyDescent="0.3"/>
    <row r="630011" x14ac:dyDescent="0.3"/>
    <row r="630012" x14ac:dyDescent="0.3"/>
    <row r="630013" x14ac:dyDescent="0.3"/>
    <row r="630014" x14ac:dyDescent="0.3"/>
    <row r="630015" x14ac:dyDescent="0.3"/>
    <row r="630016" x14ac:dyDescent="0.3"/>
    <row r="630017" x14ac:dyDescent="0.3"/>
    <row r="630018" x14ac:dyDescent="0.3"/>
    <row r="630019" x14ac:dyDescent="0.3"/>
    <row r="630020" x14ac:dyDescent="0.3"/>
    <row r="630021" x14ac:dyDescent="0.3"/>
    <row r="630022" x14ac:dyDescent="0.3"/>
    <row r="630023" x14ac:dyDescent="0.3"/>
    <row r="630024" x14ac:dyDescent="0.3"/>
    <row r="630025" x14ac:dyDescent="0.3"/>
    <row r="630026" x14ac:dyDescent="0.3"/>
    <row r="630027" x14ac:dyDescent="0.3"/>
    <row r="630028" x14ac:dyDescent="0.3"/>
    <row r="630029" x14ac:dyDescent="0.3"/>
    <row r="630030" x14ac:dyDescent="0.3"/>
    <row r="630031" x14ac:dyDescent="0.3"/>
    <row r="630032" x14ac:dyDescent="0.3"/>
    <row r="630033" x14ac:dyDescent="0.3"/>
    <row r="630034" x14ac:dyDescent="0.3"/>
    <row r="630035" x14ac:dyDescent="0.3"/>
    <row r="630036" x14ac:dyDescent="0.3"/>
    <row r="630037" x14ac:dyDescent="0.3"/>
    <row r="630038" x14ac:dyDescent="0.3"/>
    <row r="630039" x14ac:dyDescent="0.3"/>
    <row r="630040" x14ac:dyDescent="0.3"/>
    <row r="630041" x14ac:dyDescent="0.3"/>
    <row r="630042" x14ac:dyDescent="0.3"/>
    <row r="630043" x14ac:dyDescent="0.3"/>
    <row r="630044" x14ac:dyDescent="0.3"/>
    <row r="630045" x14ac:dyDescent="0.3"/>
    <row r="630046" x14ac:dyDescent="0.3"/>
    <row r="630047" x14ac:dyDescent="0.3"/>
    <row r="630048" x14ac:dyDescent="0.3"/>
    <row r="630049" x14ac:dyDescent="0.3"/>
    <row r="630050" x14ac:dyDescent="0.3"/>
    <row r="630051" x14ac:dyDescent="0.3"/>
    <row r="630052" x14ac:dyDescent="0.3"/>
    <row r="630053" x14ac:dyDescent="0.3"/>
    <row r="630054" x14ac:dyDescent="0.3"/>
    <row r="630055" x14ac:dyDescent="0.3"/>
    <row r="630056" x14ac:dyDescent="0.3"/>
    <row r="630057" x14ac:dyDescent="0.3"/>
    <row r="630058" x14ac:dyDescent="0.3"/>
    <row r="630059" x14ac:dyDescent="0.3"/>
    <row r="630060" x14ac:dyDescent="0.3"/>
    <row r="630061" x14ac:dyDescent="0.3"/>
    <row r="630062" x14ac:dyDescent="0.3"/>
    <row r="630063" x14ac:dyDescent="0.3"/>
    <row r="630064" x14ac:dyDescent="0.3"/>
    <row r="630065" x14ac:dyDescent="0.3"/>
    <row r="630066" x14ac:dyDescent="0.3"/>
    <row r="630067" x14ac:dyDescent="0.3"/>
    <row r="630068" x14ac:dyDescent="0.3"/>
    <row r="630069" x14ac:dyDescent="0.3"/>
    <row r="630070" x14ac:dyDescent="0.3"/>
    <row r="630071" x14ac:dyDescent="0.3"/>
    <row r="630072" x14ac:dyDescent="0.3"/>
    <row r="630073" x14ac:dyDescent="0.3"/>
    <row r="630074" x14ac:dyDescent="0.3"/>
    <row r="630075" x14ac:dyDescent="0.3"/>
    <row r="630076" x14ac:dyDescent="0.3"/>
    <row r="630077" x14ac:dyDescent="0.3"/>
    <row r="630078" x14ac:dyDescent="0.3"/>
    <row r="630079" x14ac:dyDescent="0.3"/>
    <row r="630080" x14ac:dyDescent="0.3"/>
    <row r="630081" x14ac:dyDescent="0.3"/>
    <row r="630082" x14ac:dyDescent="0.3"/>
    <row r="630083" x14ac:dyDescent="0.3"/>
    <row r="630084" x14ac:dyDescent="0.3"/>
    <row r="630085" x14ac:dyDescent="0.3"/>
    <row r="630086" x14ac:dyDescent="0.3"/>
    <row r="630087" x14ac:dyDescent="0.3"/>
    <row r="630088" x14ac:dyDescent="0.3"/>
    <row r="630089" x14ac:dyDescent="0.3"/>
    <row r="630090" x14ac:dyDescent="0.3"/>
    <row r="630091" x14ac:dyDescent="0.3"/>
    <row r="630092" x14ac:dyDescent="0.3"/>
    <row r="630093" x14ac:dyDescent="0.3"/>
    <row r="630094" x14ac:dyDescent="0.3"/>
    <row r="630095" x14ac:dyDescent="0.3"/>
    <row r="630096" x14ac:dyDescent="0.3"/>
    <row r="630097" x14ac:dyDescent="0.3"/>
    <row r="630098" x14ac:dyDescent="0.3"/>
    <row r="630099" x14ac:dyDescent="0.3"/>
    <row r="630100" x14ac:dyDescent="0.3"/>
    <row r="630101" x14ac:dyDescent="0.3"/>
    <row r="630102" x14ac:dyDescent="0.3"/>
    <row r="630103" x14ac:dyDescent="0.3"/>
    <row r="630104" x14ac:dyDescent="0.3"/>
    <row r="630105" x14ac:dyDescent="0.3"/>
    <row r="630106" x14ac:dyDescent="0.3"/>
    <row r="630107" x14ac:dyDescent="0.3"/>
    <row r="630108" x14ac:dyDescent="0.3"/>
    <row r="630109" x14ac:dyDescent="0.3"/>
    <row r="630110" x14ac:dyDescent="0.3"/>
    <row r="630111" x14ac:dyDescent="0.3"/>
    <row r="630112" x14ac:dyDescent="0.3"/>
    <row r="630113" x14ac:dyDescent="0.3"/>
    <row r="630114" x14ac:dyDescent="0.3"/>
    <row r="630115" x14ac:dyDescent="0.3"/>
    <row r="630116" x14ac:dyDescent="0.3"/>
    <row r="630117" x14ac:dyDescent="0.3"/>
    <row r="630118" x14ac:dyDescent="0.3"/>
    <row r="630119" x14ac:dyDescent="0.3"/>
    <row r="630120" x14ac:dyDescent="0.3"/>
    <row r="630121" x14ac:dyDescent="0.3"/>
    <row r="630122" x14ac:dyDescent="0.3"/>
    <row r="630123" x14ac:dyDescent="0.3"/>
    <row r="630124" x14ac:dyDescent="0.3"/>
    <row r="630125" x14ac:dyDescent="0.3"/>
    <row r="630126" x14ac:dyDescent="0.3"/>
    <row r="630127" x14ac:dyDescent="0.3"/>
    <row r="630128" x14ac:dyDescent="0.3"/>
    <row r="630129" x14ac:dyDescent="0.3"/>
    <row r="630130" x14ac:dyDescent="0.3"/>
    <row r="630131" x14ac:dyDescent="0.3"/>
    <row r="630132" x14ac:dyDescent="0.3"/>
    <row r="630133" x14ac:dyDescent="0.3"/>
    <row r="630134" x14ac:dyDescent="0.3"/>
    <row r="630135" x14ac:dyDescent="0.3"/>
    <row r="630136" x14ac:dyDescent="0.3"/>
    <row r="630137" x14ac:dyDescent="0.3"/>
    <row r="630138" x14ac:dyDescent="0.3"/>
    <row r="630139" x14ac:dyDescent="0.3"/>
    <row r="630140" x14ac:dyDescent="0.3"/>
    <row r="630141" x14ac:dyDescent="0.3"/>
    <row r="630142" x14ac:dyDescent="0.3"/>
    <row r="630143" x14ac:dyDescent="0.3"/>
    <row r="630144" x14ac:dyDescent="0.3"/>
    <row r="630145" x14ac:dyDescent="0.3"/>
    <row r="630146" x14ac:dyDescent="0.3"/>
    <row r="630147" x14ac:dyDescent="0.3"/>
    <row r="630148" x14ac:dyDescent="0.3"/>
    <row r="630149" x14ac:dyDescent="0.3"/>
    <row r="630150" x14ac:dyDescent="0.3"/>
    <row r="630151" x14ac:dyDescent="0.3"/>
    <row r="630152" x14ac:dyDescent="0.3"/>
    <row r="630153" x14ac:dyDescent="0.3"/>
    <row r="630154" x14ac:dyDescent="0.3"/>
    <row r="630155" x14ac:dyDescent="0.3"/>
    <row r="630156" x14ac:dyDescent="0.3"/>
    <row r="630157" x14ac:dyDescent="0.3"/>
    <row r="630158" x14ac:dyDescent="0.3"/>
    <row r="630159" x14ac:dyDescent="0.3"/>
    <row r="630160" x14ac:dyDescent="0.3"/>
    <row r="630161" x14ac:dyDescent="0.3"/>
    <row r="630162" x14ac:dyDescent="0.3"/>
    <row r="630163" x14ac:dyDescent="0.3"/>
    <row r="630164" x14ac:dyDescent="0.3"/>
    <row r="630165" x14ac:dyDescent="0.3"/>
    <row r="630166" x14ac:dyDescent="0.3"/>
    <row r="630167" x14ac:dyDescent="0.3"/>
    <row r="630168" x14ac:dyDescent="0.3"/>
    <row r="630169" x14ac:dyDescent="0.3"/>
    <row r="630170" x14ac:dyDescent="0.3"/>
    <row r="630171" x14ac:dyDescent="0.3"/>
    <row r="630172" x14ac:dyDescent="0.3"/>
    <row r="630173" x14ac:dyDescent="0.3"/>
    <row r="630174" x14ac:dyDescent="0.3"/>
    <row r="630175" x14ac:dyDescent="0.3"/>
    <row r="630176" x14ac:dyDescent="0.3"/>
    <row r="630177" x14ac:dyDescent="0.3"/>
    <row r="630178" x14ac:dyDescent="0.3"/>
    <row r="630179" x14ac:dyDescent="0.3"/>
    <row r="630180" x14ac:dyDescent="0.3"/>
    <row r="630181" x14ac:dyDescent="0.3"/>
    <row r="630182" x14ac:dyDescent="0.3"/>
    <row r="630183" x14ac:dyDescent="0.3"/>
    <row r="630184" x14ac:dyDescent="0.3"/>
    <row r="630185" x14ac:dyDescent="0.3"/>
    <row r="630186" x14ac:dyDescent="0.3"/>
    <row r="630187" x14ac:dyDescent="0.3"/>
    <row r="630188" x14ac:dyDescent="0.3"/>
    <row r="630189" x14ac:dyDescent="0.3"/>
    <row r="630190" x14ac:dyDescent="0.3"/>
    <row r="630191" x14ac:dyDescent="0.3"/>
    <row r="630192" x14ac:dyDescent="0.3"/>
    <row r="630193" x14ac:dyDescent="0.3"/>
    <row r="630194" x14ac:dyDescent="0.3"/>
    <row r="630195" x14ac:dyDescent="0.3"/>
    <row r="630196" x14ac:dyDescent="0.3"/>
    <row r="630197" x14ac:dyDescent="0.3"/>
    <row r="630198" x14ac:dyDescent="0.3"/>
    <row r="630199" x14ac:dyDescent="0.3"/>
    <row r="630200" x14ac:dyDescent="0.3"/>
    <row r="630201" x14ac:dyDescent="0.3"/>
    <row r="630202" x14ac:dyDescent="0.3"/>
    <row r="630203" x14ac:dyDescent="0.3"/>
    <row r="630204" x14ac:dyDescent="0.3"/>
    <row r="630205" x14ac:dyDescent="0.3"/>
    <row r="630206" x14ac:dyDescent="0.3"/>
    <row r="630207" x14ac:dyDescent="0.3"/>
    <row r="630208" x14ac:dyDescent="0.3"/>
    <row r="630209" x14ac:dyDescent="0.3"/>
    <row r="630210" x14ac:dyDescent="0.3"/>
    <row r="630211" x14ac:dyDescent="0.3"/>
    <row r="630212" x14ac:dyDescent="0.3"/>
    <row r="630213" x14ac:dyDescent="0.3"/>
    <row r="630214" x14ac:dyDescent="0.3"/>
    <row r="630215" x14ac:dyDescent="0.3"/>
    <row r="630216" x14ac:dyDescent="0.3"/>
    <row r="630217" x14ac:dyDescent="0.3"/>
    <row r="630218" x14ac:dyDescent="0.3"/>
    <row r="630219" x14ac:dyDescent="0.3"/>
    <row r="630220" x14ac:dyDescent="0.3"/>
    <row r="630221" x14ac:dyDescent="0.3"/>
    <row r="630222" x14ac:dyDescent="0.3"/>
    <row r="630223" x14ac:dyDescent="0.3"/>
    <row r="630224" x14ac:dyDescent="0.3"/>
    <row r="630225" x14ac:dyDescent="0.3"/>
    <row r="630226" x14ac:dyDescent="0.3"/>
    <row r="630227" x14ac:dyDescent="0.3"/>
    <row r="630228" x14ac:dyDescent="0.3"/>
    <row r="630229" x14ac:dyDescent="0.3"/>
    <row r="630230" x14ac:dyDescent="0.3"/>
    <row r="630231" x14ac:dyDescent="0.3"/>
    <row r="630232" x14ac:dyDescent="0.3"/>
    <row r="630233" x14ac:dyDescent="0.3"/>
    <row r="630234" x14ac:dyDescent="0.3"/>
    <row r="630235" x14ac:dyDescent="0.3"/>
    <row r="630236" x14ac:dyDescent="0.3"/>
    <row r="630237" x14ac:dyDescent="0.3"/>
    <row r="630238" x14ac:dyDescent="0.3"/>
    <row r="630239" x14ac:dyDescent="0.3"/>
    <row r="630240" x14ac:dyDescent="0.3"/>
    <row r="630241" x14ac:dyDescent="0.3"/>
    <row r="630242" x14ac:dyDescent="0.3"/>
    <row r="630243" x14ac:dyDescent="0.3"/>
    <row r="630244" x14ac:dyDescent="0.3"/>
    <row r="630245" x14ac:dyDescent="0.3"/>
    <row r="630246" x14ac:dyDescent="0.3"/>
    <row r="630247" x14ac:dyDescent="0.3"/>
    <row r="630248" x14ac:dyDescent="0.3"/>
    <row r="630249" x14ac:dyDescent="0.3"/>
    <row r="630250" x14ac:dyDescent="0.3"/>
    <row r="630251" x14ac:dyDescent="0.3"/>
    <row r="630252" x14ac:dyDescent="0.3"/>
    <row r="630253" x14ac:dyDescent="0.3"/>
    <row r="630254" x14ac:dyDescent="0.3"/>
    <row r="630255" x14ac:dyDescent="0.3"/>
    <row r="630256" x14ac:dyDescent="0.3"/>
    <row r="630257" x14ac:dyDescent="0.3"/>
    <row r="630258" x14ac:dyDescent="0.3"/>
    <row r="630259" x14ac:dyDescent="0.3"/>
    <row r="630260" x14ac:dyDescent="0.3"/>
    <row r="630261" x14ac:dyDescent="0.3"/>
    <row r="630262" x14ac:dyDescent="0.3"/>
    <row r="630263" x14ac:dyDescent="0.3"/>
    <row r="630264" x14ac:dyDescent="0.3"/>
    <row r="630265" x14ac:dyDescent="0.3"/>
    <row r="630266" x14ac:dyDescent="0.3"/>
    <row r="630267" x14ac:dyDescent="0.3"/>
    <row r="630268" x14ac:dyDescent="0.3"/>
    <row r="630269" x14ac:dyDescent="0.3"/>
    <row r="630270" x14ac:dyDescent="0.3"/>
    <row r="630271" x14ac:dyDescent="0.3"/>
    <row r="630272" x14ac:dyDescent="0.3"/>
    <row r="630273" x14ac:dyDescent="0.3"/>
    <row r="630274" x14ac:dyDescent="0.3"/>
    <row r="630275" x14ac:dyDescent="0.3"/>
    <row r="630276" x14ac:dyDescent="0.3"/>
    <row r="630277" x14ac:dyDescent="0.3"/>
    <row r="630278" x14ac:dyDescent="0.3"/>
    <row r="630279" x14ac:dyDescent="0.3"/>
    <row r="630280" x14ac:dyDescent="0.3"/>
    <row r="630281" x14ac:dyDescent="0.3"/>
    <row r="630282" x14ac:dyDescent="0.3"/>
    <row r="630283" x14ac:dyDescent="0.3"/>
    <row r="630284" x14ac:dyDescent="0.3"/>
    <row r="630285" x14ac:dyDescent="0.3"/>
    <row r="630286" x14ac:dyDescent="0.3"/>
    <row r="630287" x14ac:dyDescent="0.3"/>
    <row r="630288" x14ac:dyDescent="0.3"/>
    <row r="630289" x14ac:dyDescent="0.3"/>
    <row r="630290" x14ac:dyDescent="0.3"/>
    <row r="630291" x14ac:dyDescent="0.3"/>
    <row r="630292" x14ac:dyDescent="0.3"/>
    <row r="630293" x14ac:dyDescent="0.3"/>
    <row r="630294" x14ac:dyDescent="0.3"/>
    <row r="630295" x14ac:dyDescent="0.3"/>
    <row r="630296" x14ac:dyDescent="0.3"/>
    <row r="630297" x14ac:dyDescent="0.3"/>
    <row r="630298" x14ac:dyDescent="0.3"/>
    <row r="630299" x14ac:dyDescent="0.3"/>
    <row r="630300" x14ac:dyDescent="0.3"/>
    <row r="630301" x14ac:dyDescent="0.3"/>
    <row r="630302" x14ac:dyDescent="0.3"/>
    <row r="630303" x14ac:dyDescent="0.3"/>
    <row r="630304" x14ac:dyDescent="0.3"/>
    <row r="630305" x14ac:dyDescent="0.3"/>
    <row r="630306" x14ac:dyDescent="0.3"/>
    <row r="630307" x14ac:dyDescent="0.3"/>
    <row r="630308" x14ac:dyDescent="0.3"/>
    <row r="630309" x14ac:dyDescent="0.3"/>
    <row r="630310" x14ac:dyDescent="0.3"/>
    <row r="630311" x14ac:dyDescent="0.3"/>
    <row r="630312" x14ac:dyDescent="0.3"/>
    <row r="630313" x14ac:dyDescent="0.3"/>
    <row r="630314" x14ac:dyDescent="0.3"/>
    <row r="630315" x14ac:dyDescent="0.3"/>
    <row r="630316" x14ac:dyDescent="0.3"/>
    <row r="630317" x14ac:dyDescent="0.3"/>
    <row r="630318" x14ac:dyDescent="0.3"/>
    <row r="630319" x14ac:dyDescent="0.3"/>
    <row r="630320" x14ac:dyDescent="0.3"/>
    <row r="630321" x14ac:dyDescent="0.3"/>
    <row r="630322" x14ac:dyDescent="0.3"/>
    <row r="630323" x14ac:dyDescent="0.3"/>
    <row r="630324" x14ac:dyDescent="0.3"/>
    <row r="630325" x14ac:dyDescent="0.3"/>
    <row r="630326" x14ac:dyDescent="0.3"/>
    <row r="630327" x14ac:dyDescent="0.3"/>
    <row r="630328" x14ac:dyDescent="0.3"/>
    <row r="630329" x14ac:dyDescent="0.3"/>
    <row r="630330" x14ac:dyDescent="0.3"/>
    <row r="630331" x14ac:dyDescent="0.3"/>
    <row r="630332" x14ac:dyDescent="0.3"/>
    <row r="630333" x14ac:dyDescent="0.3"/>
    <row r="630334" x14ac:dyDescent="0.3"/>
    <row r="630335" x14ac:dyDescent="0.3"/>
    <row r="630336" x14ac:dyDescent="0.3"/>
    <row r="630337" x14ac:dyDescent="0.3"/>
    <row r="630338" x14ac:dyDescent="0.3"/>
    <row r="630339" x14ac:dyDescent="0.3"/>
    <row r="630340" x14ac:dyDescent="0.3"/>
    <row r="630341" x14ac:dyDescent="0.3"/>
    <row r="630342" x14ac:dyDescent="0.3"/>
    <row r="630343" x14ac:dyDescent="0.3"/>
    <row r="630344" x14ac:dyDescent="0.3"/>
    <row r="630345" x14ac:dyDescent="0.3"/>
    <row r="630346" x14ac:dyDescent="0.3"/>
    <row r="630347" x14ac:dyDescent="0.3"/>
    <row r="630348" x14ac:dyDescent="0.3"/>
    <row r="630349" x14ac:dyDescent="0.3"/>
    <row r="630350" x14ac:dyDescent="0.3"/>
    <row r="630351" x14ac:dyDescent="0.3"/>
    <row r="630352" x14ac:dyDescent="0.3"/>
    <row r="630353" x14ac:dyDescent="0.3"/>
    <row r="630354" x14ac:dyDescent="0.3"/>
    <row r="630355" x14ac:dyDescent="0.3"/>
    <row r="630356" x14ac:dyDescent="0.3"/>
    <row r="630357" x14ac:dyDescent="0.3"/>
    <row r="630358" x14ac:dyDescent="0.3"/>
    <row r="630359" x14ac:dyDescent="0.3"/>
    <row r="630360" x14ac:dyDescent="0.3"/>
    <row r="630361" x14ac:dyDescent="0.3"/>
    <row r="630362" x14ac:dyDescent="0.3"/>
    <row r="630363" x14ac:dyDescent="0.3"/>
    <row r="630364" x14ac:dyDescent="0.3"/>
    <row r="630365" x14ac:dyDescent="0.3"/>
    <row r="630366" x14ac:dyDescent="0.3"/>
    <row r="630367" x14ac:dyDescent="0.3"/>
    <row r="630368" x14ac:dyDescent="0.3"/>
    <row r="630369" x14ac:dyDescent="0.3"/>
    <row r="630370" x14ac:dyDescent="0.3"/>
    <row r="630371" x14ac:dyDescent="0.3"/>
    <row r="630372" x14ac:dyDescent="0.3"/>
    <row r="630373" x14ac:dyDescent="0.3"/>
    <row r="630374" x14ac:dyDescent="0.3"/>
    <row r="630375" x14ac:dyDescent="0.3"/>
    <row r="630376" x14ac:dyDescent="0.3"/>
    <row r="630377" x14ac:dyDescent="0.3"/>
    <row r="630378" x14ac:dyDescent="0.3"/>
    <row r="630379" x14ac:dyDescent="0.3"/>
    <row r="630380" x14ac:dyDescent="0.3"/>
    <row r="630381" x14ac:dyDescent="0.3"/>
    <row r="630382" x14ac:dyDescent="0.3"/>
    <row r="630383" x14ac:dyDescent="0.3"/>
    <row r="630384" x14ac:dyDescent="0.3"/>
    <row r="630385" x14ac:dyDescent="0.3"/>
    <row r="630386" x14ac:dyDescent="0.3"/>
    <row r="630387" x14ac:dyDescent="0.3"/>
    <row r="630388" x14ac:dyDescent="0.3"/>
    <row r="630389" x14ac:dyDescent="0.3"/>
    <row r="630390" x14ac:dyDescent="0.3"/>
    <row r="630391" x14ac:dyDescent="0.3"/>
    <row r="630392" x14ac:dyDescent="0.3"/>
    <row r="630393" x14ac:dyDescent="0.3"/>
    <row r="630394" x14ac:dyDescent="0.3"/>
    <row r="630395" x14ac:dyDescent="0.3"/>
    <row r="630396" x14ac:dyDescent="0.3"/>
    <row r="630397" x14ac:dyDescent="0.3"/>
    <row r="630398" x14ac:dyDescent="0.3"/>
    <row r="630399" x14ac:dyDescent="0.3"/>
    <row r="630400" x14ac:dyDescent="0.3"/>
    <row r="630401" x14ac:dyDescent="0.3"/>
    <row r="630402" x14ac:dyDescent="0.3"/>
    <row r="630403" x14ac:dyDescent="0.3"/>
    <row r="630404" x14ac:dyDescent="0.3"/>
    <row r="630405" x14ac:dyDescent="0.3"/>
    <row r="630406" x14ac:dyDescent="0.3"/>
    <row r="630407" x14ac:dyDescent="0.3"/>
    <row r="630408" x14ac:dyDescent="0.3"/>
    <row r="630409" x14ac:dyDescent="0.3"/>
    <row r="630410" x14ac:dyDescent="0.3"/>
    <row r="630411" x14ac:dyDescent="0.3"/>
    <row r="630412" x14ac:dyDescent="0.3"/>
    <row r="630413" x14ac:dyDescent="0.3"/>
    <row r="630414" x14ac:dyDescent="0.3"/>
    <row r="630415" x14ac:dyDescent="0.3"/>
    <row r="630416" x14ac:dyDescent="0.3"/>
    <row r="630417" x14ac:dyDescent="0.3"/>
    <row r="630418" x14ac:dyDescent="0.3"/>
    <row r="630419" x14ac:dyDescent="0.3"/>
    <row r="630420" x14ac:dyDescent="0.3"/>
    <row r="630421" x14ac:dyDescent="0.3"/>
    <row r="630422" x14ac:dyDescent="0.3"/>
    <row r="630423" x14ac:dyDescent="0.3"/>
    <row r="630424" x14ac:dyDescent="0.3"/>
    <row r="630425" x14ac:dyDescent="0.3"/>
    <row r="630426" x14ac:dyDescent="0.3"/>
    <row r="630427" x14ac:dyDescent="0.3"/>
    <row r="630428" x14ac:dyDescent="0.3"/>
    <row r="630429" x14ac:dyDescent="0.3"/>
    <row r="630430" x14ac:dyDescent="0.3"/>
    <row r="630431" x14ac:dyDescent="0.3"/>
    <row r="630432" x14ac:dyDescent="0.3"/>
    <row r="630433" x14ac:dyDescent="0.3"/>
    <row r="630434" x14ac:dyDescent="0.3"/>
    <row r="630435" x14ac:dyDescent="0.3"/>
    <row r="630436" x14ac:dyDescent="0.3"/>
    <row r="630437" x14ac:dyDescent="0.3"/>
    <row r="630438" x14ac:dyDescent="0.3"/>
    <row r="630439" x14ac:dyDescent="0.3"/>
    <row r="630440" x14ac:dyDescent="0.3"/>
    <row r="630441" x14ac:dyDescent="0.3"/>
    <row r="630442" x14ac:dyDescent="0.3"/>
    <row r="630443" x14ac:dyDescent="0.3"/>
    <row r="630444" x14ac:dyDescent="0.3"/>
    <row r="630445" x14ac:dyDescent="0.3"/>
    <row r="630446" x14ac:dyDescent="0.3"/>
    <row r="630447" x14ac:dyDescent="0.3"/>
    <row r="630448" x14ac:dyDescent="0.3"/>
    <row r="630449" x14ac:dyDescent="0.3"/>
    <row r="630450" x14ac:dyDescent="0.3"/>
    <row r="630451" x14ac:dyDescent="0.3"/>
    <row r="630452" x14ac:dyDescent="0.3"/>
    <row r="630453" x14ac:dyDescent="0.3"/>
    <row r="630454" x14ac:dyDescent="0.3"/>
    <row r="630455" x14ac:dyDescent="0.3"/>
    <row r="630456" x14ac:dyDescent="0.3"/>
    <row r="630457" x14ac:dyDescent="0.3"/>
    <row r="630458" x14ac:dyDescent="0.3"/>
    <row r="630459" x14ac:dyDescent="0.3"/>
    <row r="630460" x14ac:dyDescent="0.3"/>
    <row r="630461" x14ac:dyDescent="0.3"/>
    <row r="630462" x14ac:dyDescent="0.3"/>
    <row r="630463" x14ac:dyDescent="0.3"/>
    <row r="630464" x14ac:dyDescent="0.3"/>
    <row r="630465" x14ac:dyDescent="0.3"/>
    <row r="630466" x14ac:dyDescent="0.3"/>
    <row r="630467" x14ac:dyDescent="0.3"/>
    <row r="630468" x14ac:dyDescent="0.3"/>
    <row r="630469" x14ac:dyDescent="0.3"/>
    <row r="630470" x14ac:dyDescent="0.3"/>
    <row r="630471" x14ac:dyDescent="0.3"/>
    <row r="630472" x14ac:dyDescent="0.3"/>
    <row r="630473" x14ac:dyDescent="0.3"/>
    <row r="630474" x14ac:dyDescent="0.3"/>
    <row r="630475" x14ac:dyDescent="0.3"/>
    <row r="630476" x14ac:dyDescent="0.3"/>
    <row r="630477" x14ac:dyDescent="0.3"/>
    <row r="630478" x14ac:dyDescent="0.3"/>
    <row r="630479" x14ac:dyDescent="0.3"/>
    <row r="630480" x14ac:dyDescent="0.3"/>
    <row r="630481" x14ac:dyDescent="0.3"/>
    <row r="630482" x14ac:dyDescent="0.3"/>
    <row r="630483" x14ac:dyDescent="0.3"/>
    <row r="630484" x14ac:dyDescent="0.3"/>
    <row r="630485" x14ac:dyDescent="0.3"/>
    <row r="630486" x14ac:dyDescent="0.3"/>
    <row r="630487" x14ac:dyDescent="0.3"/>
    <row r="630488" x14ac:dyDescent="0.3"/>
    <row r="630489" x14ac:dyDescent="0.3"/>
    <row r="630490" x14ac:dyDescent="0.3"/>
    <row r="630491" x14ac:dyDescent="0.3"/>
    <row r="630492" x14ac:dyDescent="0.3"/>
    <row r="630493" x14ac:dyDescent="0.3"/>
    <row r="630494" x14ac:dyDescent="0.3"/>
    <row r="630495" x14ac:dyDescent="0.3"/>
    <row r="630496" x14ac:dyDescent="0.3"/>
    <row r="630497" x14ac:dyDescent="0.3"/>
    <row r="630498" x14ac:dyDescent="0.3"/>
    <row r="630499" x14ac:dyDescent="0.3"/>
    <row r="630500" x14ac:dyDescent="0.3"/>
    <row r="630501" x14ac:dyDescent="0.3"/>
    <row r="630502" x14ac:dyDescent="0.3"/>
    <row r="630503" x14ac:dyDescent="0.3"/>
    <row r="630504" x14ac:dyDescent="0.3"/>
    <row r="630505" x14ac:dyDescent="0.3"/>
    <row r="630506" x14ac:dyDescent="0.3"/>
    <row r="630507" x14ac:dyDescent="0.3"/>
    <row r="630508" x14ac:dyDescent="0.3"/>
    <row r="630509" x14ac:dyDescent="0.3"/>
    <row r="630510" x14ac:dyDescent="0.3"/>
    <row r="630511" x14ac:dyDescent="0.3"/>
    <row r="630512" x14ac:dyDescent="0.3"/>
    <row r="630513" x14ac:dyDescent="0.3"/>
    <row r="630514" x14ac:dyDescent="0.3"/>
    <row r="630515" x14ac:dyDescent="0.3"/>
    <row r="630516" x14ac:dyDescent="0.3"/>
    <row r="630517" x14ac:dyDescent="0.3"/>
    <row r="630518" x14ac:dyDescent="0.3"/>
    <row r="630519" x14ac:dyDescent="0.3"/>
    <row r="630520" x14ac:dyDescent="0.3"/>
    <row r="630521" x14ac:dyDescent="0.3"/>
    <row r="630522" x14ac:dyDescent="0.3"/>
    <row r="630523" x14ac:dyDescent="0.3"/>
    <row r="630524" x14ac:dyDescent="0.3"/>
    <row r="630525" x14ac:dyDescent="0.3"/>
    <row r="630526" x14ac:dyDescent="0.3"/>
    <row r="630527" x14ac:dyDescent="0.3"/>
    <row r="630528" x14ac:dyDescent="0.3"/>
    <row r="630529" x14ac:dyDescent="0.3"/>
    <row r="630530" x14ac:dyDescent="0.3"/>
    <row r="630531" x14ac:dyDescent="0.3"/>
    <row r="630532" x14ac:dyDescent="0.3"/>
    <row r="630533" x14ac:dyDescent="0.3"/>
    <row r="630534" x14ac:dyDescent="0.3"/>
    <row r="630535" x14ac:dyDescent="0.3"/>
    <row r="630536" x14ac:dyDescent="0.3"/>
    <row r="630537" x14ac:dyDescent="0.3"/>
    <row r="630538" x14ac:dyDescent="0.3"/>
    <row r="630539" x14ac:dyDescent="0.3"/>
    <row r="630540" x14ac:dyDescent="0.3"/>
    <row r="630541" x14ac:dyDescent="0.3"/>
    <row r="630542" x14ac:dyDescent="0.3"/>
    <row r="630543" x14ac:dyDescent="0.3"/>
    <row r="630544" x14ac:dyDescent="0.3"/>
    <row r="630545" x14ac:dyDescent="0.3"/>
    <row r="630546" x14ac:dyDescent="0.3"/>
    <row r="630547" x14ac:dyDescent="0.3"/>
    <row r="630548" x14ac:dyDescent="0.3"/>
    <row r="630549" x14ac:dyDescent="0.3"/>
    <row r="630550" x14ac:dyDescent="0.3"/>
    <row r="630551" x14ac:dyDescent="0.3"/>
    <row r="630552" x14ac:dyDescent="0.3"/>
    <row r="630553" x14ac:dyDescent="0.3"/>
    <row r="630554" x14ac:dyDescent="0.3"/>
    <row r="630555" x14ac:dyDescent="0.3"/>
    <row r="630556" x14ac:dyDescent="0.3"/>
    <row r="630557" x14ac:dyDescent="0.3"/>
    <row r="630558" x14ac:dyDescent="0.3"/>
    <row r="630559" x14ac:dyDescent="0.3"/>
    <row r="630560" x14ac:dyDescent="0.3"/>
    <row r="630561" x14ac:dyDescent="0.3"/>
    <row r="630562" x14ac:dyDescent="0.3"/>
    <row r="630563" x14ac:dyDescent="0.3"/>
    <row r="630564" x14ac:dyDescent="0.3"/>
    <row r="630565" x14ac:dyDescent="0.3"/>
    <row r="630566" x14ac:dyDescent="0.3"/>
    <row r="630567" x14ac:dyDescent="0.3"/>
    <row r="630568" x14ac:dyDescent="0.3"/>
    <row r="630569" x14ac:dyDescent="0.3"/>
    <row r="630570" x14ac:dyDescent="0.3"/>
    <row r="630571" x14ac:dyDescent="0.3"/>
    <row r="630572" x14ac:dyDescent="0.3"/>
    <row r="630573" x14ac:dyDescent="0.3"/>
    <row r="630574" x14ac:dyDescent="0.3"/>
    <row r="630575" x14ac:dyDescent="0.3"/>
    <row r="630576" x14ac:dyDescent="0.3"/>
    <row r="630577" x14ac:dyDescent="0.3"/>
    <row r="630578" x14ac:dyDescent="0.3"/>
    <row r="630579" x14ac:dyDescent="0.3"/>
    <row r="630580" x14ac:dyDescent="0.3"/>
    <row r="630581" x14ac:dyDescent="0.3"/>
    <row r="630582" x14ac:dyDescent="0.3"/>
    <row r="630583" x14ac:dyDescent="0.3"/>
    <row r="630584" x14ac:dyDescent="0.3"/>
    <row r="630585" x14ac:dyDescent="0.3"/>
    <row r="630586" x14ac:dyDescent="0.3"/>
    <row r="630587" x14ac:dyDescent="0.3"/>
    <row r="630588" x14ac:dyDescent="0.3"/>
    <row r="630589" x14ac:dyDescent="0.3"/>
    <row r="630590" x14ac:dyDescent="0.3"/>
    <row r="630591" x14ac:dyDescent="0.3"/>
    <row r="630592" x14ac:dyDescent="0.3"/>
    <row r="630593" x14ac:dyDescent="0.3"/>
    <row r="630594" x14ac:dyDescent="0.3"/>
    <row r="630595" x14ac:dyDescent="0.3"/>
    <row r="630596" x14ac:dyDescent="0.3"/>
    <row r="630597" x14ac:dyDescent="0.3"/>
    <row r="630598" x14ac:dyDescent="0.3"/>
    <row r="630599" x14ac:dyDescent="0.3"/>
    <row r="630600" x14ac:dyDescent="0.3"/>
    <row r="630601" x14ac:dyDescent="0.3"/>
    <row r="630602" x14ac:dyDescent="0.3"/>
    <row r="630603" x14ac:dyDescent="0.3"/>
    <row r="630604" x14ac:dyDescent="0.3"/>
    <row r="630605" x14ac:dyDescent="0.3"/>
    <row r="630606" x14ac:dyDescent="0.3"/>
    <row r="630607" x14ac:dyDescent="0.3"/>
    <row r="630608" x14ac:dyDescent="0.3"/>
    <row r="630609" x14ac:dyDescent="0.3"/>
    <row r="630610" x14ac:dyDescent="0.3"/>
    <row r="630611" x14ac:dyDescent="0.3"/>
    <row r="630612" x14ac:dyDescent="0.3"/>
    <row r="630613" x14ac:dyDescent="0.3"/>
    <row r="630614" x14ac:dyDescent="0.3"/>
    <row r="630615" x14ac:dyDescent="0.3"/>
    <row r="630616" x14ac:dyDescent="0.3"/>
    <row r="630617" x14ac:dyDescent="0.3"/>
    <row r="630618" x14ac:dyDescent="0.3"/>
    <row r="630619" x14ac:dyDescent="0.3"/>
    <row r="630620" x14ac:dyDescent="0.3"/>
    <row r="630621" x14ac:dyDescent="0.3"/>
    <row r="630622" x14ac:dyDescent="0.3"/>
    <row r="630623" x14ac:dyDescent="0.3"/>
    <row r="630624" x14ac:dyDescent="0.3"/>
    <row r="630625" x14ac:dyDescent="0.3"/>
    <row r="630626" x14ac:dyDescent="0.3"/>
    <row r="630627" x14ac:dyDescent="0.3"/>
    <row r="630628" x14ac:dyDescent="0.3"/>
    <row r="630629" x14ac:dyDescent="0.3"/>
    <row r="630630" x14ac:dyDescent="0.3"/>
    <row r="630631" x14ac:dyDescent="0.3"/>
    <row r="630632" x14ac:dyDescent="0.3"/>
    <row r="630633" x14ac:dyDescent="0.3"/>
    <row r="630634" x14ac:dyDescent="0.3"/>
    <row r="630635" x14ac:dyDescent="0.3"/>
    <row r="630636" x14ac:dyDescent="0.3"/>
    <row r="630637" x14ac:dyDescent="0.3"/>
    <row r="630638" x14ac:dyDescent="0.3"/>
    <row r="630639" x14ac:dyDescent="0.3"/>
    <row r="630640" x14ac:dyDescent="0.3"/>
    <row r="630641" x14ac:dyDescent="0.3"/>
    <row r="630642" x14ac:dyDescent="0.3"/>
    <row r="630643" x14ac:dyDescent="0.3"/>
    <row r="630644" x14ac:dyDescent="0.3"/>
    <row r="630645" x14ac:dyDescent="0.3"/>
    <row r="630646" x14ac:dyDescent="0.3"/>
    <row r="630647" x14ac:dyDescent="0.3"/>
    <row r="630648" x14ac:dyDescent="0.3"/>
    <row r="630649" x14ac:dyDescent="0.3"/>
    <row r="630650" x14ac:dyDescent="0.3"/>
    <row r="630651" x14ac:dyDescent="0.3"/>
    <row r="630652" x14ac:dyDescent="0.3"/>
    <row r="630653" x14ac:dyDescent="0.3"/>
    <row r="630654" x14ac:dyDescent="0.3"/>
    <row r="630655" x14ac:dyDescent="0.3"/>
    <row r="630656" x14ac:dyDescent="0.3"/>
    <row r="630657" x14ac:dyDescent="0.3"/>
    <row r="630658" x14ac:dyDescent="0.3"/>
    <row r="630659" x14ac:dyDescent="0.3"/>
    <row r="630660" x14ac:dyDescent="0.3"/>
    <row r="630661" x14ac:dyDescent="0.3"/>
    <row r="630662" x14ac:dyDescent="0.3"/>
    <row r="630663" x14ac:dyDescent="0.3"/>
    <row r="630664" x14ac:dyDescent="0.3"/>
    <row r="630665" x14ac:dyDescent="0.3"/>
    <row r="630666" x14ac:dyDescent="0.3"/>
    <row r="630667" x14ac:dyDescent="0.3"/>
    <row r="630668" x14ac:dyDescent="0.3"/>
    <row r="630669" x14ac:dyDescent="0.3"/>
    <row r="630670" x14ac:dyDescent="0.3"/>
    <row r="630671" x14ac:dyDescent="0.3"/>
    <row r="630672" x14ac:dyDescent="0.3"/>
    <row r="630673" x14ac:dyDescent="0.3"/>
    <row r="630674" x14ac:dyDescent="0.3"/>
    <row r="630675" x14ac:dyDescent="0.3"/>
    <row r="630676" x14ac:dyDescent="0.3"/>
    <row r="630677" x14ac:dyDescent="0.3"/>
    <row r="630678" x14ac:dyDescent="0.3"/>
    <row r="630679" x14ac:dyDescent="0.3"/>
    <row r="630680" x14ac:dyDescent="0.3"/>
    <row r="630681" x14ac:dyDescent="0.3"/>
    <row r="630682" x14ac:dyDescent="0.3"/>
    <row r="630683" x14ac:dyDescent="0.3"/>
    <row r="630684" x14ac:dyDescent="0.3"/>
    <row r="630685" x14ac:dyDescent="0.3"/>
    <row r="630686" x14ac:dyDescent="0.3"/>
    <row r="630687" x14ac:dyDescent="0.3"/>
    <row r="630688" x14ac:dyDescent="0.3"/>
    <row r="630689" x14ac:dyDescent="0.3"/>
    <row r="630690" x14ac:dyDescent="0.3"/>
    <row r="630691" x14ac:dyDescent="0.3"/>
    <row r="630692" x14ac:dyDescent="0.3"/>
    <row r="630693" x14ac:dyDescent="0.3"/>
    <row r="630694" x14ac:dyDescent="0.3"/>
    <row r="630695" x14ac:dyDescent="0.3"/>
    <row r="630696" x14ac:dyDescent="0.3"/>
    <row r="630697" x14ac:dyDescent="0.3"/>
    <row r="630698" x14ac:dyDescent="0.3"/>
    <row r="630699" x14ac:dyDescent="0.3"/>
    <row r="630700" x14ac:dyDescent="0.3"/>
    <row r="630701" x14ac:dyDescent="0.3"/>
    <row r="630702" x14ac:dyDescent="0.3"/>
    <row r="630703" x14ac:dyDescent="0.3"/>
    <row r="630704" x14ac:dyDescent="0.3"/>
    <row r="630705" x14ac:dyDescent="0.3"/>
    <row r="630706" x14ac:dyDescent="0.3"/>
    <row r="630707" x14ac:dyDescent="0.3"/>
    <row r="630708" x14ac:dyDescent="0.3"/>
    <row r="630709" x14ac:dyDescent="0.3"/>
    <row r="630710" x14ac:dyDescent="0.3"/>
    <row r="630711" x14ac:dyDescent="0.3"/>
    <row r="630712" x14ac:dyDescent="0.3"/>
    <row r="630713" x14ac:dyDescent="0.3"/>
    <row r="630714" x14ac:dyDescent="0.3"/>
    <row r="630715" x14ac:dyDescent="0.3"/>
    <row r="630716" x14ac:dyDescent="0.3"/>
    <row r="630717" x14ac:dyDescent="0.3"/>
    <row r="630718" x14ac:dyDescent="0.3"/>
    <row r="630719" x14ac:dyDescent="0.3"/>
    <row r="630720" x14ac:dyDescent="0.3"/>
    <row r="630721" x14ac:dyDescent="0.3"/>
    <row r="630722" x14ac:dyDescent="0.3"/>
    <row r="630723" x14ac:dyDescent="0.3"/>
    <row r="630724" x14ac:dyDescent="0.3"/>
    <row r="630725" x14ac:dyDescent="0.3"/>
    <row r="630726" x14ac:dyDescent="0.3"/>
    <row r="630727" x14ac:dyDescent="0.3"/>
    <row r="630728" x14ac:dyDescent="0.3"/>
    <row r="630729" x14ac:dyDescent="0.3"/>
    <row r="630730" x14ac:dyDescent="0.3"/>
    <row r="630731" x14ac:dyDescent="0.3"/>
    <row r="630732" x14ac:dyDescent="0.3"/>
    <row r="630733" x14ac:dyDescent="0.3"/>
    <row r="630734" x14ac:dyDescent="0.3"/>
    <row r="630735" x14ac:dyDescent="0.3"/>
    <row r="630736" x14ac:dyDescent="0.3"/>
    <row r="630737" x14ac:dyDescent="0.3"/>
    <row r="630738" x14ac:dyDescent="0.3"/>
    <row r="630739" x14ac:dyDescent="0.3"/>
    <row r="630740" x14ac:dyDescent="0.3"/>
    <row r="630741" x14ac:dyDescent="0.3"/>
    <row r="630742" x14ac:dyDescent="0.3"/>
    <row r="630743" x14ac:dyDescent="0.3"/>
    <row r="630744" x14ac:dyDescent="0.3"/>
    <row r="630745" x14ac:dyDescent="0.3"/>
    <row r="630746" x14ac:dyDescent="0.3"/>
    <row r="630747" x14ac:dyDescent="0.3"/>
    <row r="630748" x14ac:dyDescent="0.3"/>
    <row r="630749" x14ac:dyDescent="0.3"/>
    <row r="630750" x14ac:dyDescent="0.3"/>
    <row r="630751" x14ac:dyDescent="0.3"/>
    <row r="630752" x14ac:dyDescent="0.3"/>
    <row r="630753" x14ac:dyDescent="0.3"/>
    <row r="630754" x14ac:dyDescent="0.3"/>
    <row r="630755" x14ac:dyDescent="0.3"/>
    <row r="630756" x14ac:dyDescent="0.3"/>
    <row r="630757" x14ac:dyDescent="0.3"/>
    <row r="630758" x14ac:dyDescent="0.3"/>
    <row r="630759" x14ac:dyDescent="0.3"/>
    <row r="630760" x14ac:dyDescent="0.3"/>
    <row r="630761" x14ac:dyDescent="0.3"/>
    <row r="630762" x14ac:dyDescent="0.3"/>
    <row r="630763" x14ac:dyDescent="0.3"/>
    <row r="630764" x14ac:dyDescent="0.3"/>
    <row r="630765" x14ac:dyDescent="0.3"/>
    <row r="630766" x14ac:dyDescent="0.3"/>
    <row r="630767" x14ac:dyDescent="0.3"/>
    <row r="630768" x14ac:dyDescent="0.3"/>
    <row r="630769" x14ac:dyDescent="0.3"/>
    <row r="630770" x14ac:dyDescent="0.3"/>
    <row r="630771" x14ac:dyDescent="0.3"/>
    <row r="630772" x14ac:dyDescent="0.3"/>
    <row r="630773" x14ac:dyDescent="0.3"/>
    <row r="630774" x14ac:dyDescent="0.3"/>
    <row r="630775" x14ac:dyDescent="0.3"/>
    <row r="630776" x14ac:dyDescent="0.3"/>
    <row r="630777" x14ac:dyDescent="0.3"/>
    <row r="630778" x14ac:dyDescent="0.3"/>
    <row r="630779" x14ac:dyDescent="0.3"/>
    <row r="630780" x14ac:dyDescent="0.3"/>
    <row r="630781" x14ac:dyDescent="0.3"/>
    <row r="630782" x14ac:dyDescent="0.3"/>
    <row r="630783" x14ac:dyDescent="0.3"/>
    <row r="630784" x14ac:dyDescent="0.3"/>
    <row r="630785" x14ac:dyDescent="0.3"/>
    <row r="630786" x14ac:dyDescent="0.3"/>
    <row r="630787" x14ac:dyDescent="0.3"/>
    <row r="630788" x14ac:dyDescent="0.3"/>
    <row r="630789" x14ac:dyDescent="0.3"/>
    <row r="630790" x14ac:dyDescent="0.3"/>
    <row r="630791" x14ac:dyDescent="0.3"/>
    <row r="630792" x14ac:dyDescent="0.3"/>
    <row r="630793" x14ac:dyDescent="0.3"/>
    <row r="630794" x14ac:dyDescent="0.3"/>
    <row r="630795" x14ac:dyDescent="0.3"/>
    <row r="630796" x14ac:dyDescent="0.3"/>
    <row r="630797" x14ac:dyDescent="0.3"/>
    <row r="630798" x14ac:dyDescent="0.3"/>
    <row r="630799" x14ac:dyDescent="0.3"/>
    <row r="630800" x14ac:dyDescent="0.3"/>
    <row r="630801" x14ac:dyDescent="0.3"/>
    <row r="630802" x14ac:dyDescent="0.3"/>
    <row r="630803" x14ac:dyDescent="0.3"/>
    <row r="630804" x14ac:dyDescent="0.3"/>
    <row r="630805" x14ac:dyDescent="0.3"/>
    <row r="630806" x14ac:dyDescent="0.3"/>
    <row r="630807" x14ac:dyDescent="0.3"/>
    <row r="630808" x14ac:dyDescent="0.3"/>
    <row r="630809" x14ac:dyDescent="0.3"/>
    <row r="630810" x14ac:dyDescent="0.3"/>
    <row r="630811" x14ac:dyDescent="0.3"/>
    <row r="630812" x14ac:dyDescent="0.3"/>
    <row r="630813" x14ac:dyDescent="0.3"/>
    <row r="630814" x14ac:dyDescent="0.3"/>
    <row r="630815" x14ac:dyDescent="0.3"/>
    <row r="630816" x14ac:dyDescent="0.3"/>
    <row r="630817" x14ac:dyDescent="0.3"/>
    <row r="630818" x14ac:dyDescent="0.3"/>
    <row r="630819" x14ac:dyDescent="0.3"/>
    <row r="630820" x14ac:dyDescent="0.3"/>
    <row r="630821" x14ac:dyDescent="0.3"/>
    <row r="630822" x14ac:dyDescent="0.3"/>
    <row r="630823" x14ac:dyDescent="0.3"/>
    <row r="630824" x14ac:dyDescent="0.3"/>
    <row r="630825" x14ac:dyDescent="0.3"/>
    <row r="630826" x14ac:dyDescent="0.3"/>
    <row r="630827" x14ac:dyDescent="0.3"/>
    <row r="630828" x14ac:dyDescent="0.3"/>
    <row r="630829" x14ac:dyDescent="0.3"/>
    <row r="630830" x14ac:dyDescent="0.3"/>
    <row r="630831" x14ac:dyDescent="0.3"/>
    <row r="630832" x14ac:dyDescent="0.3"/>
    <row r="630833" x14ac:dyDescent="0.3"/>
    <row r="630834" x14ac:dyDescent="0.3"/>
    <row r="630835" x14ac:dyDescent="0.3"/>
    <row r="630836" x14ac:dyDescent="0.3"/>
    <row r="630837" x14ac:dyDescent="0.3"/>
    <row r="630838" x14ac:dyDescent="0.3"/>
    <row r="630839" x14ac:dyDescent="0.3"/>
    <row r="630840" x14ac:dyDescent="0.3"/>
    <row r="630841" x14ac:dyDescent="0.3"/>
    <row r="630842" x14ac:dyDescent="0.3"/>
    <row r="630843" x14ac:dyDescent="0.3"/>
    <row r="630844" x14ac:dyDescent="0.3"/>
    <row r="630845" x14ac:dyDescent="0.3"/>
    <row r="630846" x14ac:dyDescent="0.3"/>
    <row r="630847" x14ac:dyDescent="0.3"/>
    <row r="630848" x14ac:dyDescent="0.3"/>
    <row r="630849" x14ac:dyDescent="0.3"/>
    <row r="630850" x14ac:dyDescent="0.3"/>
    <row r="630851" x14ac:dyDescent="0.3"/>
    <row r="630852" x14ac:dyDescent="0.3"/>
    <row r="630853" x14ac:dyDescent="0.3"/>
    <row r="630854" x14ac:dyDescent="0.3"/>
    <row r="630855" x14ac:dyDescent="0.3"/>
    <row r="630856" x14ac:dyDescent="0.3"/>
    <row r="630857" x14ac:dyDescent="0.3"/>
    <row r="630858" x14ac:dyDescent="0.3"/>
    <row r="630859" x14ac:dyDescent="0.3"/>
    <row r="630860" x14ac:dyDescent="0.3"/>
    <row r="630861" x14ac:dyDescent="0.3"/>
    <row r="630862" x14ac:dyDescent="0.3"/>
    <row r="630863" x14ac:dyDescent="0.3"/>
    <row r="630864" x14ac:dyDescent="0.3"/>
    <row r="630865" x14ac:dyDescent="0.3"/>
    <row r="630866" x14ac:dyDescent="0.3"/>
    <row r="630867" x14ac:dyDescent="0.3"/>
    <row r="630868" x14ac:dyDescent="0.3"/>
    <row r="630869" x14ac:dyDescent="0.3"/>
    <row r="630870" x14ac:dyDescent="0.3"/>
    <row r="630871" x14ac:dyDescent="0.3"/>
    <row r="630872" x14ac:dyDescent="0.3"/>
    <row r="630873" x14ac:dyDescent="0.3"/>
    <row r="630874" x14ac:dyDescent="0.3"/>
    <row r="630875" x14ac:dyDescent="0.3"/>
    <row r="630876" x14ac:dyDescent="0.3"/>
    <row r="630877" x14ac:dyDescent="0.3"/>
    <row r="630878" x14ac:dyDescent="0.3"/>
    <row r="630879" x14ac:dyDescent="0.3"/>
    <row r="630880" x14ac:dyDescent="0.3"/>
    <row r="630881" x14ac:dyDescent="0.3"/>
    <row r="630882" x14ac:dyDescent="0.3"/>
    <row r="630883" x14ac:dyDescent="0.3"/>
    <row r="630884" x14ac:dyDescent="0.3"/>
    <row r="630885" x14ac:dyDescent="0.3"/>
    <row r="630886" x14ac:dyDescent="0.3"/>
    <row r="630887" x14ac:dyDescent="0.3"/>
    <row r="630888" x14ac:dyDescent="0.3"/>
    <row r="630889" x14ac:dyDescent="0.3"/>
    <row r="630890" x14ac:dyDescent="0.3"/>
    <row r="630891" x14ac:dyDescent="0.3"/>
    <row r="630892" x14ac:dyDescent="0.3"/>
    <row r="630893" x14ac:dyDescent="0.3"/>
    <row r="630894" x14ac:dyDescent="0.3"/>
    <row r="630895" x14ac:dyDescent="0.3"/>
    <row r="630896" x14ac:dyDescent="0.3"/>
    <row r="630897" x14ac:dyDescent="0.3"/>
    <row r="630898" x14ac:dyDescent="0.3"/>
    <row r="630899" x14ac:dyDescent="0.3"/>
    <row r="630900" x14ac:dyDescent="0.3"/>
    <row r="630901" x14ac:dyDescent="0.3"/>
    <row r="630902" x14ac:dyDescent="0.3"/>
    <row r="630903" x14ac:dyDescent="0.3"/>
    <row r="630904" x14ac:dyDescent="0.3"/>
    <row r="630905" x14ac:dyDescent="0.3"/>
    <row r="630906" x14ac:dyDescent="0.3"/>
    <row r="630907" x14ac:dyDescent="0.3"/>
    <row r="630908" x14ac:dyDescent="0.3"/>
    <row r="630909" x14ac:dyDescent="0.3"/>
    <row r="630910" x14ac:dyDescent="0.3"/>
    <row r="630911" x14ac:dyDescent="0.3"/>
    <row r="630912" x14ac:dyDescent="0.3"/>
    <row r="630913" x14ac:dyDescent="0.3"/>
    <row r="630914" x14ac:dyDescent="0.3"/>
    <row r="630915" x14ac:dyDescent="0.3"/>
    <row r="630916" x14ac:dyDescent="0.3"/>
    <row r="630917" x14ac:dyDescent="0.3"/>
    <row r="630918" x14ac:dyDescent="0.3"/>
    <row r="630919" x14ac:dyDescent="0.3"/>
    <row r="630920" x14ac:dyDescent="0.3"/>
    <row r="630921" x14ac:dyDescent="0.3"/>
    <row r="630922" x14ac:dyDescent="0.3"/>
    <row r="630923" x14ac:dyDescent="0.3"/>
    <row r="630924" x14ac:dyDescent="0.3"/>
    <row r="630925" x14ac:dyDescent="0.3"/>
    <row r="630926" x14ac:dyDescent="0.3"/>
    <row r="630927" x14ac:dyDescent="0.3"/>
    <row r="630928" x14ac:dyDescent="0.3"/>
    <row r="630929" x14ac:dyDescent="0.3"/>
    <row r="630930" x14ac:dyDescent="0.3"/>
    <row r="630931" x14ac:dyDescent="0.3"/>
    <row r="630932" x14ac:dyDescent="0.3"/>
    <row r="630933" x14ac:dyDescent="0.3"/>
    <row r="630934" x14ac:dyDescent="0.3"/>
    <row r="630935" x14ac:dyDescent="0.3"/>
    <row r="630936" x14ac:dyDescent="0.3"/>
    <row r="630937" x14ac:dyDescent="0.3"/>
    <row r="630938" x14ac:dyDescent="0.3"/>
    <row r="630939" x14ac:dyDescent="0.3"/>
    <row r="630940" x14ac:dyDescent="0.3"/>
    <row r="630941" x14ac:dyDescent="0.3"/>
    <row r="630942" x14ac:dyDescent="0.3"/>
    <row r="630943" x14ac:dyDescent="0.3"/>
    <row r="630944" x14ac:dyDescent="0.3"/>
    <row r="630945" x14ac:dyDescent="0.3"/>
    <row r="630946" x14ac:dyDescent="0.3"/>
    <row r="630947" x14ac:dyDescent="0.3"/>
    <row r="630948" x14ac:dyDescent="0.3"/>
    <row r="630949" x14ac:dyDescent="0.3"/>
    <row r="630950" x14ac:dyDescent="0.3"/>
    <row r="630951" x14ac:dyDescent="0.3"/>
    <row r="630952" x14ac:dyDescent="0.3"/>
    <row r="630953" x14ac:dyDescent="0.3"/>
    <row r="630954" x14ac:dyDescent="0.3"/>
    <row r="630955" x14ac:dyDescent="0.3"/>
    <row r="630956" x14ac:dyDescent="0.3"/>
    <row r="630957" x14ac:dyDescent="0.3"/>
    <row r="630958" x14ac:dyDescent="0.3"/>
    <row r="630959" x14ac:dyDescent="0.3"/>
    <row r="630960" x14ac:dyDescent="0.3"/>
    <row r="630961" x14ac:dyDescent="0.3"/>
    <row r="630962" x14ac:dyDescent="0.3"/>
    <row r="630963" x14ac:dyDescent="0.3"/>
    <row r="630964" x14ac:dyDescent="0.3"/>
    <row r="630965" x14ac:dyDescent="0.3"/>
    <row r="630966" x14ac:dyDescent="0.3"/>
    <row r="630967" x14ac:dyDescent="0.3"/>
    <row r="630968" x14ac:dyDescent="0.3"/>
    <row r="630969" x14ac:dyDescent="0.3"/>
    <row r="630970" x14ac:dyDescent="0.3"/>
    <row r="630971" x14ac:dyDescent="0.3"/>
    <row r="630972" x14ac:dyDescent="0.3"/>
    <row r="630973" x14ac:dyDescent="0.3"/>
    <row r="630974" x14ac:dyDescent="0.3"/>
    <row r="630975" x14ac:dyDescent="0.3"/>
    <row r="630976" x14ac:dyDescent="0.3"/>
    <row r="630977" x14ac:dyDescent="0.3"/>
    <row r="630978" x14ac:dyDescent="0.3"/>
    <row r="630979" x14ac:dyDescent="0.3"/>
    <row r="630980" x14ac:dyDescent="0.3"/>
    <row r="630981" x14ac:dyDescent="0.3"/>
    <row r="630982" x14ac:dyDescent="0.3"/>
    <row r="630983" x14ac:dyDescent="0.3"/>
    <row r="630984" x14ac:dyDescent="0.3"/>
    <row r="630985" x14ac:dyDescent="0.3"/>
    <row r="630986" x14ac:dyDescent="0.3"/>
    <row r="630987" x14ac:dyDescent="0.3"/>
    <row r="630988" x14ac:dyDescent="0.3"/>
    <row r="630989" x14ac:dyDescent="0.3"/>
    <row r="630990" x14ac:dyDescent="0.3"/>
    <row r="630991" x14ac:dyDescent="0.3"/>
    <row r="630992" x14ac:dyDescent="0.3"/>
    <row r="630993" x14ac:dyDescent="0.3"/>
    <row r="630994" x14ac:dyDescent="0.3"/>
    <row r="630995" x14ac:dyDescent="0.3"/>
    <row r="630996" x14ac:dyDescent="0.3"/>
    <row r="630997" x14ac:dyDescent="0.3"/>
    <row r="630998" x14ac:dyDescent="0.3"/>
    <row r="630999" x14ac:dyDescent="0.3"/>
    <row r="631000" x14ac:dyDescent="0.3"/>
    <row r="631001" x14ac:dyDescent="0.3"/>
    <row r="631002" x14ac:dyDescent="0.3"/>
    <row r="631003" x14ac:dyDescent="0.3"/>
    <row r="631004" x14ac:dyDescent="0.3"/>
    <row r="631005" x14ac:dyDescent="0.3"/>
    <row r="631006" x14ac:dyDescent="0.3"/>
    <row r="631007" x14ac:dyDescent="0.3"/>
    <row r="631008" x14ac:dyDescent="0.3"/>
    <row r="631009" x14ac:dyDescent="0.3"/>
    <row r="631010" x14ac:dyDescent="0.3"/>
    <row r="631011" x14ac:dyDescent="0.3"/>
    <row r="631012" x14ac:dyDescent="0.3"/>
    <row r="631013" x14ac:dyDescent="0.3"/>
    <row r="631014" x14ac:dyDescent="0.3"/>
    <row r="631015" x14ac:dyDescent="0.3"/>
    <row r="631016" x14ac:dyDescent="0.3"/>
    <row r="631017" x14ac:dyDescent="0.3"/>
    <row r="631018" x14ac:dyDescent="0.3"/>
    <row r="631019" x14ac:dyDescent="0.3"/>
    <row r="631020" x14ac:dyDescent="0.3"/>
    <row r="631021" x14ac:dyDescent="0.3"/>
    <row r="631022" x14ac:dyDescent="0.3"/>
    <row r="631023" x14ac:dyDescent="0.3"/>
    <row r="631024" x14ac:dyDescent="0.3"/>
    <row r="631025" x14ac:dyDescent="0.3"/>
    <row r="631026" x14ac:dyDescent="0.3"/>
    <row r="631027" x14ac:dyDescent="0.3"/>
    <row r="631028" x14ac:dyDescent="0.3"/>
    <row r="631029" x14ac:dyDescent="0.3"/>
    <row r="631030" x14ac:dyDescent="0.3"/>
    <row r="631031" x14ac:dyDescent="0.3"/>
    <row r="631032" x14ac:dyDescent="0.3"/>
    <row r="631033" x14ac:dyDescent="0.3"/>
    <row r="631034" x14ac:dyDescent="0.3"/>
    <row r="631035" x14ac:dyDescent="0.3"/>
    <row r="631036" x14ac:dyDescent="0.3"/>
    <row r="631037" x14ac:dyDescent="0.3"/>
    <row r="631038" x14ac:dyDescent="0.3"/>
    <row r="631039" x14ac:dyDescent="0.3"/>
    <row r="631040" x14ac:dyDescent="0.3"/>
    <row r="631041" x14ac:dyDescent="0.3"/>
    <row r="631042" x14ac:dyDescent="0.3"/>
    <row r="631043" x14ac:dyDescent="0.3"/>
    <row r="631044" x14ac:dyDescent="0.3"/>
    <row r="631045" x14ac:dyDescent="0.3"/>
    <row r="631046" x14ac:dyDescent="0.3"/>
    <row r="631047" x14ac:dyDescent="0.3"/>
    <row r="631048" x14ac:dyDescent="0.3"/>
    <row r="631049" x14ac:dyDescent="0.3"/>
    <row r="631050" x14ac:dyDescent="0.3"/>
    <row r="631051" x14ac:dyDescent="0.3"/>
    <row r="631052" x14ac:dyDescent="0.3"/>
    <row r="631053" x14ac:dyDescent="0.3"/>
    <row r="631054" x14ac:dyDescent="0.3"/>
    <row r="631055" x14ac:dyDescent="0.3"/>
    <row r="631056" x14ac:dyDescent="0.3"/>
    <row r="631057" x14ac:dyDescent="0.3"/>
    <row r="631058" x14ac:dyDescent="0.3"/>
    <row r="631059" x14ac:dyDescent="0.3"/>
    <row r="631060" x14ac:dyDescent="0.3"/>
    <row r="631061" x14ac:dyDescent="0.3"/>
    <row r="631062" x14ac:dyDescent="0.3"/>
    <row r="631063" x14ac:dyDescent="0.3"/>
    <row r="631064" x14ac:dyDescent="0.3"/>
    <row r="631065" x14ac:dyDescent="0.3"/>
    <row r="631066" x14ac:dyDescent="0.3"/>
    <row r="631067" x14ac:dyDescent="0.3"/>
    <row r="631068" x14ac:dyDescent="0.3"/>
    <row r="631069" x14ac:dyDescent="0.3"/>
    <row r="631070" x14ac:dyDescent="0.3"/>
    <row r="631071" x14ac:dyDescent="0.3"/>
    <row r="631072" x14ac:dyDescent="0.3"/>
    <row r="631073" x14ac:dyDescent="0.3"/>
    <row r="631074" x14ac:dyDescent="0.3"/>
    <row r="631075" x14ac:dyDescent="0.3"/>
    <row r="631076" x14ac:dyDescent="0.3"/>
    <row r="631077" x14ac:dyDescent="0.3"/>
    <row r="631078" x14ac:dyDescent="0.3"/>
    <row r="631079" x14ac:dyDescent="0.3"/>
    <row r="631080" x14ac:dyDescent="0.3"/>
    <row r="631081" x14ac:dyDescent="0.3"/>
    <row r="631082" x14ac:dyDescent="0.3"/>
    <row r="631083" x14ac:dyDescent="0.3"/>
    <row r="631084" x14ac:dyDescent="0.3"/>
    <row r="631085" x14ac:dyDescent="0.3"/>
    <row r="631086" x14ac:dyDescent="0.3"/>
    <row r="631087" x14ac:dyDescent="0.3"/>
    <row r="631088" x14ac:dyDescent="0.3"/>
    <row r="631089" x14ac:dyDescent="0.3"/>
    <row r="631090" x14ac:dyDescent="0.3"/>
    <row r="631091" x14ac:dyDescent="0.3"/>
    <row r="631092" x14ac:dyDescent="0.3"/>
    <row r="631093" x14ac:dyDescent="0.3"/>
    <row r="631094" x14ac:dyDescent="0.3"/>
    <row r="631095" x14ac:dyDescent="0.3"/>
    <row r="631096" x14ac:dyDescent="0.3"/>
    <row r="631097" x14ac:dyDescent="0.3"/>
    <row r="631098" x14ac:dyDescent="0.3"/>
    <row r="631099" x14ac:dyDescent="0.3"/>
    <row r="631100" x14ac:dyDescent="0.3"/>
    <row r="631101" x14ac:dyDescent="0.3"/>
    <row r="631102" x14ac:dyDescent="0.3"/>
    <row r="631103" x14ac:dyDescent="0.3"/>
    <row r="631104" x14ac:dyDescent="0.3"/>
    <row r="631105" x14ac:dyDescent="0.3"/>
    <row r="631106" x14ac:dyDescent="0.3"/>
    <row r="631107" x14ac:dyDescent="0.3"/>
    <row r="631108" x14ac:dyDescent="0.3"/>
    <row r="631109" x14ac:dyDescent="0.3"/>
    <row r="631110" x14ac:dyDescent="0.3"/>
    <row r="631111" x14ac:dyDescent="0.3"/>
    <row r="631112" x14ac:dyDescent="0.3"/>
    <row r="631113" x14ac:dyDescent="0.3"/>
    <row r="631114" x14ac:dyDescent="0.3"/>
    <row r="631115" x14ac:dyDescent="0.3"/>
    <row r="631116" x14ac:dyDescent="0.3"/>
    <row r="631117" x14ac:dyDescent="0.3"/>
    <row r="631118" x14ac:dyDescent="0.3"/>
    <row r="631119" x14ac:dyDescent="0.3"/>
    <row r="631120" x14ac:dyDescent="0.3"/>
    <row r="631121" x14ac:dyDescent="0.3"/>
    <row r="631122" x14ac:dyDescent="0.3"/>
    <row r="631123" x14ac:dyDescent="0.3"/>
    <row r="631124" x14ac:dyDescent="0.3"/>
    <row r="631125" x14ac:dyDescent="0.3"/>
    <row r="631126" x14ac:dyDescent="0.3"/>
    <row r="631127" x14ac:dyDescent="0.3"/>
    <row r="631128" x14ac:dyDescent="0.3"/>
    <row r="631129" x14ac:dyDescent="0.3"/>
    <row r="631130" x14ac:dyDescent="0.3"/>
    <row r="631131" x14ac:dyDescent="0.3"/>
    <row r="631132" x14ac:dyDescent="0.3"/>
    <row r="631133" x14ac:dyDescent="0.3"/>
    <row r="631134" x14ac:dyDescent="0.3"/>
    <row r="631135" x14ac:dyDescent="0.3"/>
    <row r="631136" x14ac:dyDescent="0.3"/>
    <row r="631137" x14ac:dyDescent="0.3"/>
    <row r="631138" x14ac:dyDescent="0.3"/>
    <row r="631139" x14ac:dyDescent="0.3"/>
    <row r="631140" x14ac:dyDescent="0.3"/>
    <row r="631141" x14ac:dyDescent="0.3"/>
    <row r="631142" x14ac:dyDescent="0.3"/>
    <row r="631143" x14ac:dyDescent="0.3"/>
    <row r="631144" x14ac:dyDescent="0.3"/>
    <row r="631145" x14ac:dyDescent="0.3"/>
    <row r="631146" x14ac:dyDescent="0.3"/>
    <row r="631147" x14ac:dyDescent="0.3"/>
    <row r="631148" x14ac:dyDescent="0.3"/>
    <row r="631149" x14ac:dyDescent="0.3"/>
    <row r="631150" x14ac:dyDescent="0.3"/>
    <row r="631151" x14ac:dyDescent="0.3"/>
    <row r="631152" x14ac:dyDescent="0.3"/>
    <row r="631153" x14ac:dyDescent="0.3"/>
    <row r="631154" x14ac:dyDescent="0.3"/>
    <row r="631155" x14ac:dyDescent="0.3"/>
    <row r="631156" x14ac:dyDescent="0.3"/>
    <row r="631157" x14ac:dyDescent="0.3"/>
    <row r="631158" x14ac:dyDescent="0.3"/>
    <row r="631159" x14ac:dyDescent="0.3"/>
    <row r="631160" x14ac:dyDescent="0.3"/>
    <row r="631161" x14ac:dyDescent="0.3"/>
    <row r="631162" x14ac:dyDescent="0.3"/>
    <row r="631163" x14ac:dyDescent="0.3"/>
    <row r="631164" x14ac:dyDescent="0.3"/>
    <row r="631165" x14ac:dyDescent="0.3"/>
    <row r="631166" x14ac:dyDescent="0.3"/>
    <row r="631167" x14ac:dyDescent="0.3"/>
    <row r="631168" x14ac:dyDescent="0.3"/>
    <row r="631169" x14ac:dyDescent="0.3"/>
    <row r="631170" x14ac:dyDescent="0.3"/>
    <row r="631171" x14ac:dyDescent="0.3"/>
    <row r="631172" x14ac:dyDescent="0.3"/>
    <row r="631173" x14ac:dyDescent="0.3"/>
    <row r="631174" x14ac:dyDescent="0.3"/>
    <row r="631175" x14ac:dyDescent="0.3"/>
    <row r="631176" x14ac:dyDescent="0.3"/>
    <row r="631177" x14ac:dyDescent="0.3"/>
    <row r="631178" x14ac:dyDescent="0.3"/>
    <row r="631179" x14ac:dyDescent="0.3"/>
    <row r="631180" x14ac:dyDescent="0.3"/>
    <row r="631181" x14ac:dyDescent="0.3"/>
    <row r="631182" x14ac:dyDescent="0.3"/>
    <row r="631183" x14ac:dyDescent="0.3"/>
    <row r="631184" x14ac:dyDescent="0.3"/>
    <row r="631185" x14ac:dyDescent="0.3"/>
    <row r="631186" x14ac:dyDescent="0.3"/>
    <row r="631187" x14ac:dyDescent="0.3"/>
    <row r="631188" x14ac:dyDescent="0.3"/>
    <row r="631189" x14ac:dyDescent="0.3"/>
    <row r="631190" x14ac:dyDescent="0.3"/>
    <row r="631191" x14ac:dyDescent="0.3"/>
    <row r="631192" x14ac:dyDescent="0.3"/>
    <row r="631193" x14ac:dyDescent="0.3"/>
    <row r="631194" x14ac:dyDescent="0.3"/>
    <row r="631195" x14ac:dyDescent="0.3"/>
    <row r="631196" x14ac:dyDescent="0.3"/>
    <row r="631197" x14ac:dyDescent="0.3"/>
    <row r="631198" x14ac:dyDescent="0.3"/>
    <row r="631199" x14ac:dyDescent="0.3"/>
    <row r="631200" x14ac:dyDescent="0.3"/>
    <row r="631201" x14ac:dyDescent="0.3"/>
    <row r="631202" x14ac:dyDescent="0.3"/>
    <row r="631203" x14ac:dyDescent="0.3"/>
    <row r="631204" x14ac:dyDescent="0.3"/>
    <row r="631205" x14ac:dyDescent="0.3"/>
    <row r="631206" x14ac:dyDescent="0.3"/>
    <row r="631207" x14ac:dyDescent="0.3"/>
    <row r="631208" x14ac:dyDescent="0.3"/>
    <row r="631209" x14ac:dyDescent="0.3"/>
    <row r="631210" x14ac:dyDescent="0.3"/>
    <row r="631211" x14ac:dyDescent="0.3"/>
    <row r="631212" x14ac:dyDescent="0.3"/>
    <row r="631213" x14ac:dyDescent="0.3"/>
    <row r="631214" x14ac:dyDescent="0.3"/>
    <row r="631215" x14ac:dyDescent="0.3"/>
    <row r="631216" x14ac:dyDescent="0.3"/>
    <row r="631217" x14ac:dyDescent="0.3"/>
    <row r="631218" x14ac:dyDescent="0.3"/>
    <row r="631219" x14ac:dyDescent="0.3"/>
    <row r="631220" x14ac:dyDescent="0.3"/>
    <row r="631221" x14ac:dyDescent="0.3"/>
    <row r="631222" x14ac:dyDescent="0.3"/>
    <row r="631223" x14ac:dyDescent="0.3"/>
    <row r="631224" x14ac:dyDescent="0.3"/>
    <row r="631225" x14ac:dyDescent="0.3"/>
    <row r="631226" x14ac:dyDescent="0.3"/>
    <row r="631227" x14ac:dyDescent="0.3"/>
    <row r="631228" x14ac:dyDescent="0.3"/>
    <row r="631229" x14ac:dyDescent="0.3"/>
    <row r="631230" x14ac:dyDescent="0.3"/>
    <row r="631231" x14ac:dyDescent="0.3"/>
    <row r="631232" x14ac:dyDescent="0.3"/>
    <row r="631233" x14ac:dyDescent="0.3"/>
    <row r="631234" x14ac:dyDescent="0.3"/>
    <row r="631235" x14ac:dyDescent="0.3"/>
    <row r="631236" x14ac:dyDescent="0.3"/>
    <row r="631237" x14ac:dyDescent="0.3"/>
    <row r="631238" x14ac:dyDescent="0.3"/>
    <row r="631239" x14ac:dyDescent="0.3"/>
    <row r="631240" x14ac:dyDescent="0.3"/>
    <row r="631241" x14ac:dyDescent="0.3"/>
    <row r="631242" x14ac:dyDescent="0.3"/>
    <row r="631243" x14ac:dyDescent="0.3"/>
    <row r="631244" x14ac:dyDescent="0.3"/>
    <row r="631245" x14ac:dyDescent="0.3"/>
    <row r="631246" x14ac:dyDescent="0.3"/>
    <row r="631247" x14ac:dyDescent="0.3"/>
    <row r="631248" x14ac:dyDescent="0.3"/>
    <row r="631249" x14ac:dyDescent="0.3"/>
    <row r="631250" x14ac:dyDescent="0.3"/>
    <row r="631251" x14ac:dyDescent="0.3"/>
    <row r="631252" x14ac:dyDescent="0.3"/>
    <row r="631253" x14ac:dyDescent="0.3"/>
    <row r="631254" x14ac:dyDescent="0.3"/>
    <row r="631255" x14ac:dyDescent="0.3"/>
    <row r="631256" x14ac:dyDescent="0.3"/>
    <row r="631257" x14ac:dyDescent="0.3"/>
    <row r="631258" x14ac:dyDescent="0.3"/>
    <row r="631259" x14ac:dyDescent="0.3"/>
    <row r="631260" x14ac:dyDescent="0.3"/>
    <row r="631261" x14ac:dyDescent="0.3"/>
    <row r="631262" x14ac:dyDescent="0.3"/>
    <row r="631263" x14ac:dyDescent="0.3"/>
    <row r="631264" x14ac:dyDescent="0.3"/>
    <row r="631265" x14ac:dyDescent="0.3"/>
    <row r="631266" x14ac:dyDescent="0.3"/>
    <row r="631267" x14ac:dyDescent="0.3"/>
    <row r="631268" x14ac:dyDescent="0.3"/>
    <row r="631269" x14ac:dyDescent="0.3"/>
    <row r="631270" x14ac:dyDescent="0.3"/>
    <row r="631271" x14ac:dyDescent="0.3"/>
    <row r="631272" x14ac:dyDescent="0.3"/>
    <row r="631273" x14ac:dyDescent="0.3"/>
    <row r="631274" x14ac:dyDescent="0.3"/>
    <row r="631275" x14ac:dyDescent="0.3"/>
    <row r="631276" x14ac:dyDescent="0.3"/>
    <row r="631277" x14ac:dyDescent="0.3"/>
    <row r="631278" x14ac:dyDescent="0.3"/>
    <row r="631279" x14ac:dyDescent="0.3"/>
    <row r="631280" x14ac:dyDescent="0.3"/>
    <row r="631281" x14ac:dyDescent="0.3"/>
    <row r="631282" x14ac:dyDescent="0.3"/>
    <row r="631283" x14ac:dyDescent="0.3"/>
    <row r="631284" x14ac:dyDescent="0.3"/>
    <row r="631285" x14ac:dyDescent="0.3"/>
    <row r="631286" x14ac:dyDescent="0.3"/>
    <row r="631287" x14ac:dyDescent="0.3"/>
    <row r="631288" x14ac:dyDescent="0.3"/>
    <row r="631289" x14ac:dyDescent="0.3"/>
    <row r="631290" x14ac:dyDescent="0.3"/>
    <row r="631291" x14ac:dyDescent="0.3"/>
    <row r="631292" x14ac:dyDescent="0.3"/>
    <row r="631293" x14ac:dyDescent="0.3"/>
    <row r="631294" x14ac:dyDescent="0.3"/>
    <row r="631295" x14ac:dyDescent="0.3"/>
    <row r="631296" x14ac:dyDescent="0.3"/>
    <row r="631297" x14ac:dyDescent="0.3"/>
    <row r="631298" x14ac:dyDescent="0.3"/>
    <row r="631299" x14ac:dyDescent="0.3"/>
    <row r="631300" x14ac:dyDescent="0.3"/>
    <row r="631301" x14ac:dyDescent="0.3"/>
    <row r="631302" x14ac:dyDescent="0.3"/>
    <row r="631303" x14ac:dyDescent="0.3"/>
    <row r="631304" x14ac:dyDescent="0.3"/>
    <row r="631305" x14ac:dyDescent="0.3"/>
    <row r="631306" x14ac:dyDescent="0.3"/>
    <row r="631307" x14ac:dyDescent="0.3"/>
    <row r="631308" x14ac:dyDescent="0.3"/>
    <row r="631309" x14ac:dyDescent="0.3"/>
    <row r="631310" x14ac:dyDescent="0.3"/>
    <row r="631311" x14ac:dyDescent="0.3"/>
    <row r="631312" x14ac:dyDescent="0.3"/>
    <row r="631313" x14ac:dyDescent="0.3"/>
    <row r="631314" x14ac:dyDescent="0.3"/>
    <row r="631315" x14ac:dyDescent="0.3"/>
    <row r="631316" x14ac:dyDescent="0.3"/>
    <row r="631317" x14ac:dyDescent="0.3"/>
    <row r="631318" x14ac:dyDescent="0.3"/>
    <row r="631319" x14ac:dyDescent="0.3"/>
    <row r="631320" x14ac:dyDescent="0.3"/>
    <row r="631321" x14ac:dyDescent="0.3"/>
    <row r="631322" x14ac:dyDescent="0.3"/>
    <row r="631323" x14ac:dyDescent="0.3"/>
    <row r="631324" x14ac:dyDescent="0.3"/>
    <row r="631325" x14ac:dyDescent="0.3"/>
    <row r="631326" x14ac:dyDescent="0.3"/>
    <row r="631327" x14ac:dyDescent="0.3"/>
    <row r="631328" x14ac:dyDescent="0.3"/>
    <row r="631329" x14ac:dyDescent="0.3"/>
    <row r="631330" x14ac:dyDescent="0.3"/>
    <row r="631331" x14ac:dyDescent="0.3"/>
    <row r="631332" x14ac:dyDescent="0.3"/>
    <row r="631333" x14ac:dyDescent="0.3"/>
    <row r="631334" x14ac:dyDescent="0.3"/>
    <row r="631335" x14ac:dyDescent="0.3"/>
    <row r="631336" x14ac:dyDescent="0.3"/>
    <row r="631337" x14ac:dyDescent="0.3"/>
    <row r="631338" x14ac:dyDescent="0.3"/>
    <row r="631339" x14ac:dyDescent="0.3"/>
    <row r="631340" x14ac:dyDescent="0.3"/>
    <row r="631341" x14ac:dyDescent="0.3"/>
    <row r="631342" x14ac:dyDescent="0.3"/>
    <row r="631343" x14ac:dyDescent="0.3"/>
    <row r="631344" x14ac:dyDescent="0.3"/>
    <row r="631345" x14ac:dyDescent="0.3"/>
    <row r="631346" x14ac:dyDescent="0.3"/>
    <row r="631347" x14ac:dyDescent="0.3"/>
    <row r="631348" x14ac:dyDescent="0.3"/>
    <row r="631349" x14ac:dyDescent="0.3"/>
    <row r="631350" x14ac:dyDescent="0.3"/>
    <row r="631351" x14ac:dyDescent="0.3"/>
    <row r="631352" x14ac:dyDescent="0.3"/>
    <row r="631353" x14ac:dyDescent="0.3"/>
    <row r="631354" x14ac:dyDescent="0.3"/>
    <row r="631355" x14ac:dyDescent="0.3"/>
    <row r="631356" x14ac:dyDescent="0.3"/>
    <row r="631357" x14ac:dyDescent="0.3"/>
    <row r="631358" x14ac:dyDescent="0.3"/>
    <row r="631359" x14ac:dyDescent="0.3"/>
    <row r="631360" x14ac:dyDescent="0.3"/>
    <row r="631361" x14ac:dyDescent="0.3"/>
    <row r="631362" x14ac:dyDescent="0.3"/>
    <row r="631363" x14ac:dyDescent="0.3"/>
    <row r="631364" x14ac:dyDescent="0.3"/>
    <row r="631365" x14ac:dyDescent="0.3"/>
    <row r="631366" x14ac:dyDescent="0.3"/>
    <row r="631367" x14ac:dyDescent="0.3"/>
    <row r="631368" x14ac:dyDescent="0.3"/>
    <row r="631369" x14ac:dyDescent="0.3"/>
    <row r="631370" x14ac:dyDescent="0.3"/>
    <row r="631371" x14ac:dyDescent="0.3"/>
    <row r="631372" x14ac:dyDescent="0.3"/>
    <row r="631373" x14ac:dyDescent="0.3"/>
    <row r="631374" x14ac:dyDescent="0.3"/>
    <row r="631375" x14ac:dyDescent="0.3"/>
    <row r="631376" x14ac:dyDescent="0.3"/>
    <row r="631377" x14ac:dyDescent="0.3"/>
    <row r="631378" x14ac:dyDescent="0.3"/>
    <row r="631379" x14ac:dyDescent="0.3"/>
    <row r="631380" x14ac:dyDescent="0.3"/>
    <row r="631381" x14ac:dyDescent="0.3"/>
    <row r="631382" x14ac:dyDescent="0.3"/>
    <row r="631383" x14ac:dyDescent="0.3"/>
    <row r="631384" x14ac:dyDescent="0.3"/>
    <row r="631385" x14ac:dyDescent="0.3"/>
    <row r="631386" x14ac:dyDescent="0.3"/>
    <row r="631387" x14ac:dyDescent="0.3"/>
    <row r="631388" x14ac:dyDescent="0.3"/>
    <row r="631389" x14ac:dyDescent="0.3"/>
    <row r="631390" x14ac:dyDescent="0.3"/>
    <row r="631391" x14ac:dyDescent="0.3"/>
    <row r="631392" x14ac:dyDescent="0.3"/>
    <row r="631393" x14ac:dyDescent="0.3"/>
    <row r="631394" x14ac:dyDescent="0.3"/>
    <row r="631395" x14ac:dyDescent="0.3"/>
    <row r="631396" x14ac:dyDescent="0.3"/>
    <row r="631397" x14ac:dyDescent="0.3"/>
    <row r="631398" x14ac:dyDescent="0.3"/>
    <row r="631399" x14ac:dyDescent="0.3"/>
    <row r="631400" x14ac:dyDescent="0.3"/>
    <row r="631401" x14ac:dyDescent="0.3"/>
    <row r="631402" x14ac:dyDescent="0.3"/>
    <row r="631403" x14ac:dyDescent="0.3"/>
    <row r="631404" x14ac:dyDescent="0.3"/>
    <row r="631405" x14ac:dyDescent="0.3"/>
    <row r="631406" x14ac:dyDescent="0.3"/>
    <row r="631407" x14ac:dyDescent="0.3"/>
    <row r="631408" x14ac:dyDescent="0.3"/>
    <row r="631409" x14ac:dyDescent="0.3"/>
    <row r="631410" x14ac:dyDescent="0.3"/>
    <row r="631411" x14ac:dyDescent="0.3"/>
    <row r="631412" x14ac:dyDescent="0.3"/>
    <row r="631413" x14ac:dyDescent="0.3"/>
    <row r="631414" x14ac:dyDescent="0.3"/>
    <row r="631415" x14ac:dyDescent="0.3"/>
    <row r="631416" x14ac:dyDescent="0.3"/>
    <row r="631417" x14ac:dyDescent="0.3"/>
    <row r="631418" x14ac:dyDescent="0.3"/>
    <row r="631419" x14ac:dyDescent="0.3"/>
    <row r="631420" x14ac:dyDescent="0.3"/>
    <row r="631421" x14ac:dyDescent="0.3"/>
    <row r="631422" x14ac:dyDescent="0.3"/>
    <row r="631423" x14ac:dyDescent="0.3"/>
    <row r="631424" x14ac:dyDescent="0.3"/>
    <row r="631425" x14ac:dyDescent="0.3"/>
    <row r="631426" x14ac:dyDescent="0.3"/>
    <row r="631427" x14ac:dyDescent="0.3"/>
    <row r="631428" x14ac:dyDescent="0.3"/>
    <row r="631429" x14ac:dyDescent="0.3"/>
    <row r="631430" x14ac:dyDescent="0.3"/>
    <row r="631431" x14ac:dyDescent="0.3"/>
    <row r="631432" x14ac:dyDescent="0.3"/>
    <row r="631433" x14ac:dyDescent="0.3"/>
    <row r="631434" x14ac:dyDescent="0.3"/>
    <row r="631435" x14ac:dyDescent="0.3"/>
    <row r="631436" x14ac:dyDescent="0.3"/>
    <row r="631437" x14ac:dyDescent="0.3"/>
    <row r="631438" x14ac:dyDescent="0.3"/>
    <row r="631439" x14ac:dyDescent="0.3"/>
    <row r="631440" x14ac:dyDescent="0.3"/>
    <row r="631441" x14ac:dyDescent="0.3"/>
    <row r="631442" x14ac:dyDescent="0.3"/>
    <row r="631443" x14ac:dyDescent="0.3"/>
    <row r="631444" x14ac:dyDescent="0.3"/>
    <row r="631445" x14ac:dyDescent="0.3"/>
    <row r="631446" x14ac:dyDescent="0.3"/>
    <row r="631447" x14ac:dyDescent="0.3"/>
    <row r="631448" x14ac:dyDescent="0.3"/>
    <row r="631449" x14ac:dyDescent="0.3"/>
    <row r="631450" x14ac:dyDescent="0.3"/>
    <row r="631451" x14ac:dyDescent="0.3"/>
    <row r="631452" x14ac:dyDescent="0.3"/>
    <row r="631453" x14ac:dyDescent="0.3"/>
    <row r="631454" x14ac:dyDescent="0.3"/>
    <row r="631455" x14ac:dyDescent="0.3"/>
    <row r="631456" x14ac:dyDescent="0.3"/>
    <row r="631457" x14ac:dyDescent="0.3"/>
    <row r="631458" x14ac:dyDescent="0.3"/>
    <row r="631459" x14ac:dyDescent="0.3"/>
    <row r="631460" x14ac:dyDescent="0.3"/>
    <row r="631461" x14ac:dyDescent="0.3"/>
    <row r="631462" x14ac:dyDescent="0.3"/>
    <row r="631463" x14ac:dyDescent="0.3"/>
    <row r="631464" x14ac:dyDescent="0.3"/>
    <row r="631465" x14ac:dyDescent="0.3"/>
    <row r="631466" x14ac:dyDescent="0.3"/>
    <row r="631467" x14ac:dyDescent="0.3"/>
    <row r="631468" x14ac:dyDescent="0.3"/>
    <row r="631469" x14ac:dyDescent="0.3"/>
    <row r="631470" x14ac:dyDescent="0.3"/>
    <row r="631471" x14ac:dyDescent="0.3"/>
    <row r="631472" x14ac:dyDescent="0.3"/>
    <row r="631473" x14ac:dyDescent="0.3"/>
    <row r="631474" x14ac:dyDescent="0.3"/>
    <row r="631475" x14ac:dyDescent="0.3"/>
    <row r="631476" x14ac:dyDescent="0.3"/>
    <row r="631477" x14ac:dyDescent="0.3"/>
    <row r="631478" x14ac:dyDescent="0.3"/>
    <row r="631479" x14ac:dyDescent="0.3"/>
    <row r="631480" x14ac:dyDescent="0.3"/>
    <row r="631481" x14ac:dyDescent="0.3"/>
    <row r="631482" x14ac:dyDescent="0.3"/>
    <row r="631483" x14ac:dyDescent="0.3"/>
    <row r="631484" x14ac:dyDescent="0.3"/>
    <row r="631485" x14ac:dyDescent="0.3"/>
    <row r="631486" x14ac:dyDescent="0.3"/>
    <row r="631487" x14ac:dyDescent="0.3"/>
    <row r="631488" x14ac:dyDescent="0.3"/>
    <row r="631489" x14ac:dyDescent="0.3"/>
    <row r="631490" x14ac:dyDescent="0.3"/>
    <row r="631491" x14ac:dyDescent="0.3"/>
    <row r="631492" x14ac:dyDescent="0.3"/>
    <row r="631493" x14ac:dyDescent="0.3"/>
    <row r="631494" x14ac:dyDescent="0.3"/>
    <row r="631495" x14ac:dyDescent="0.3"/>
    <row r="631496" x14ac:dyDescent="0.3"/>
    <row r="631497" x14ac:dyDescent="0.3"/>
    <row r="631498" x14ac:dyDescent="0.3"/>
    <row r="631499" x14ac:dyDescent="0.3"/>
    <row r="631500" x14ac:dyDescent="0.3"/>
    <row r="631501" x14ac:dyDescent="0.3"/>
    <row r="631502" x14ac:dyDescent="0.3"/>
    <row r="631503" x14ac:dyDescent="0.3"/>
    <row r="631504" x14ac:dyDescent="0.3"/>
    <row r="631505" x14ac:dyDescent="0.3"/>
    <row r="631506" x14ac:dyDescent="0.3"/>
    <row r="631507" x14ac:dyDescent="0.3"/>
    <row r="631508" x14ac:dyDescent="0.3"/>
    <row r="631509" x14ac:dyDescent="0.3"/>
    <row r="631510" x14ac:dyDescent="0.3"/>
    <row r="631511" x14ac:dyDescent="0.3"/>
    <row r="631512" x14ac:dyDescent="0.3"/>
    <row r="631513" x14ac:dyDescent="0.3"/>
    <row r="631514" x14ac:dyDescent="0.3"/>
    <row r="631515" x14ac:dyDescent="0.3"/>
    <row r="631516" x14ac:dyDescent="0.3"/>
    <row r="631517" x14ac:dyDescent="0.3"/>
    <row r="631518" x14ac:dyDescent="0.3"/>
    <row r="631519" x14ac:dyDescent="0.3"/>
    <row r="631520" x14ac:dyDescent="0.3"/>
    <row r="631521" x14ac:dyDescent="0.3"/>
    <row r="631522" x14ac:dyDescent="0.3"/>
    <row r="631523" x14ac:dyDescent="0.3"/>
    <row r="631524" x14ac:dyDescent="0.3"/>
    <row r="631525" x14ac:dyDescent="0.3"/>
    <row r="631526" x14ac:dyDescent="0.3"/>
    <row r="631527" x14ac:dyDescent="0.3"/>
    <row r="631528" x14ac:dyDescent="0.3"/>
    <row r="631529" x14ac:dyDescent="0.3"/>
    <row r="631530" x14ac:dyDescent="0.3"/>
    <row r="631531" x14ac:dyDescent="0.3"/>
    <row r="631532" x14ac:dyDescent="0.3"/>
    <row r="631533" x14ac:dyDescent="0.3"/>
    <row r="631534" x14ac:dyDescent="0.3"/>
    <row r="631535" x14ac:dyDescent="0.3"/>
    <row r="631536" x14ac:dyDescent="0.3"/>
    <row r="631537" x14ac:dyDescent="0.3"/>
    <row r="631538" x14ac:dyDescent="0.3"/>
    <row r="631539" x14ac:dyDescent="0.3"/>
    <row r="631540" x14ac:dyDescent="0.3"/>
    <row r="631541" x14ac:dyDescent="0.3"/>
    <row r="631542" x14ac:dyDescent="0.3"/>
    <row r="631543" x14ac:dyDescent="0.3"/>
    <row r="631544" x14ac:dyDescent="0.3"/>
    <row r="631545" x14ac:dyDescent="0.3"/>
    <row r="631546" x14ac:dyDescent="0.3"/>
    <row r="631547" x14ac:dyDescent="0.3"/>
    <row r="631548" x14ac:dyDescent="0.3"/>
    <row r="631549" x14ac:dyDescent="0.3"/>
    <row r="631550" x14ac:dyDescent="0.3"/>
    <row r="631551" x14ac:dyDescent="0.3"/>
    <row r="631552" x14ac:dyDescent="0.3"/>
    <row r="631553" x14ac:dyDescent="0.3"/>
    <row r="631554" x14ac:dyDescent="0.3"/>
    <row r="631555" x14ac:dyDescent="0.3"/>
    <row r="631556" x14ac:dyDescent="0.3"/>
    <row r="631557" x14ac:dyDescent="0.3"/>
    <row r="631558" x14ac:dyDescent="0.3"/>
    <row r="631559" x14ac:dyDescent="0.3"/>
    <row r="631560" x14ac:dyDescent="0.3"/>
    <row r="631561" x14ac:dyDescent="0.3"/>
    <row r="631562" x14ac:dyDescent="0.3"/>
    <row r="631563" x14ac:dyDescent="0.3"/>
    <row r="631564" x14ac:dyDescent="0.3"/>
    <row r="631565" x14ac:dyDescent="0.3"/>
    <row r="631566" x14ac:dyDescent="0.3"/>
    <row r="631567" x14ac:dyDescent="0.3"/>
    <row r="631568" x14ac:dyDescent="0.3"/>
    <row r="631569" x14ac:dyDescent="0.3"/>
    <row r="631570" x14ac:dyDescent="0.3"/>
    <row r="631571" x14ac:dyDescent="0.3"/>
    <row r="631572" x14ac:dyDescent="0.3"/>
    <row r="631573" x14ac:dyDescent="0.3"/>
    <row r="631574" x14ac:dyDescent="0.3"/>
    <row r="631575" x14ac:dyDescent="0.3"/>
    <row r="631576" x14ac:dyDescent="0.3"/>
    <row r="631577" x14ac:dyDescent="0.3"/>
    <row r="631578" x14ac:dyDescent="0.3"/>
    <row r="631579" x14ac:dyDescent="0.3"/>
    <row r="631580" x14ac:dyDescent="0.3"/>
    <row r="631581" x14ac:dyDescent="0.3"/>
    <row r="631582" x14ac:dyDescent="0.3"/>
    <row r="631583" x14ac:dyDescent="0.3"/>
    <row r="631584" x14ac:dyDescent="0.3"/>
    <row r="631585" x14ac:dyDescent="0.3"/>
    <row r="631586" x14ac:dyDescent="0.3"/>
    <row r="631587" x14ac:dyDescent="0.3"/>
    <row r="631588" x14ac:dyDescent="0.3"/>
    <row r="631589" x14ac:dyDescent="0.3"/>
    <row r="631590" x14ac:dyDescent="0.3"/>
    <row r="631591" x14ac:dyDescent="0.3"/>
    <row r="631592" x14ac:dyDescent="0.3"/>
    <row r="631593" x14ac:dyDescent="0.3"/>
    <row r="631594" x14ac:dyDescent="0.3"/>
    <row r="631595" x14ac:dyDescent="0.3"/>
    <row r="631596" x14ac:dyDescent="0.3"/>
    <row r="631597" x14ac:dyDescent="0.3"/>
    <row r="631598" x14ac:dyDescent="0.3"/>
    <row r="631599" x14ac:dyDescent="0.3"/>
    <row r="631600" x14ac:dyDescent="0.3"/>
    <row r="631601" x14ac:dyDescent="0.3"/>
    <row r="631602" x14ac:dyDescent="0.3"/>
    <row r="631603" x14ac:dyDescent="0.3"/>
    <row r="631604" x14ac:dyDescent="0.3"/>
    <row r="631605" x14ac:dyDescent="0.3"/>
    <row r="631606" x14ac:dyDescent="0.3"/>
    <row r="631607" x14ac:dyDescent="0.3"/>
    <row r="631608" x14ac:dyDescent="0.3"/>
    <row r="631609" x14ac:dyDescent="0.3"/>
    <row r="631610" x14ac:dyDescent="0.3"/>
    <row r="631611" x14ac:dyDescent="0.3"/>
    <row r="631612" x14ac:dyDescent="0.3"/>
    <row r="631613" x14ac:dyDescent="0.3"/>
    <row r="631614" x14ac:dyDescent="0.3"/>
    <row r="631615" x14ac:dyDescent="0.3"/>
    <row r="631616" x14ac:dyDescent="0.3"/>
    <row r="631617" x14ac:dyDescent="0.3"/>
    <row r="631618" x14ac:dyDescent="0.3"/>
    <row r="631619" x14ac:dyDescent="0.3"/>
    <row r="631620" x14ac:dyDescent="0.3"/>
    <row r="631621" x14ac:dyDescent="0.3"/>
    <row r="631622" x14ac:dyDescent="0.3"/>
    <row r="631623" x14ac:dyDescent="0.3"/>
    <row r="631624" x14ac:dyDescent="0.3"/>
    <row r="631625" x14ac:dyDescent="0.3"/>
    <row r="631626" x14ac:dyDescent="0.3"/>
    <row r="631627" x14ac:dyDescent="0.3"/>
    <row r="631628" x14ac:dyDescent="0.3"/>
    <row r="631629" x14ac:dyDescent="0.3"/>
    <row r="631630" x14ac:dyDescent="0.3"/>
    <row r="631631" x14ac:dyDescent="0.3"/>
    <row r="631632" x14ac:dyDescent="0.3"/>
    <row r="631633" x14ac:dyDescent="0.3"/>
    <row r="631634" x14ac:dyDescent="0.3"/>
    <row r="631635" x14ac:dyDescent="0.3"/>
    <row r="631636" x14ac:dyDescent="0.3"/>
    <row r="631637" x14ac:dyDescent="0.3"/>
    <row r="631638" x14ac:dyDescent="0.3"/>
    <row r="631639" x14ac:dyDescent="0.3"/>
    <row r="631640" x14ac:dyDescent="0.3"/>
    <row r="631641" x14ac:dyDescent="0.3"/>
    <row r="631642" x14ac:dyDescent="0.3"/>
    <row r="631643" x14ac:dyDescent="0.3"/>
    <row r="631644" x14ac:dyDescent="0.3"/>
    <row r="631645" x14ac:dyDescent="0.3"/>
    <row r="631646" x14ac:dyDescent="0.3"/>
    <row r="631647" x14ac:dyDescent="0.3"/>
    <row r="631648" x14ac:dyDescent="0.3"/>
    <row r="631649" x14ac:dyDescent="0.3"/>
    <row r="631650" x14ac:dyDescent="0.3"/>
    <row r="631651" x14ac:dyDescent="0.3"/>
    <row r="631652" x14ac:dyDescent="0.3"/>
    <row r="631653" x14ac:dyDescent="0.3"/>
    <row r="631654" x14ac:dyDescent="0.3"/>
    <row r="631655" x14ac:dyDescent="0.3"/>
    <row r="631656" x14ac:dyDescent="0.3"/>
    <row r="631657" x14ac:dyDescent="0.3"/>
    <row r="631658" x14ac:dyDescent="0.3"/>
    <row r="631659" x14ac:dyDescent="0.3"/>
    <row r="631660" x14ac:dyDescent="0.3"/>
    <row r="631661" x14ac:dyDescent="0.3"/>
    <row r="631662" x14ac:dyDescent="0.3"/>
    <row r="631663" x14ac:dyDescent="0.3"/>
    <row r="631664" x14ac:dyDescent="0.3"/>
    <row r="631665" x14ac:dyDescent="0.3"/>
    <row r="631666" x14ac:dyDescent="0.3"/>
    <row r="631667" x14ac:dyDescent="0.3"/>
    <row r="631668" x14ac:dyDescent="0.3"/>
    <row r="631669" x14ac:dyDescent="0.3"/>
    <row r="631670" x14ac:dyDescent="0.3"/>
    <row r="631671" x14ac:dyDescent="0.3"/>
    <row r="631672" x14ac:dyDescent="0.3"/>
    <row r="631673" x14ac:dyDescent="0.3"/>
    <row r="631674" x14ac:dyDescent="0.3"/>
    <row r="631675" x14ac:dyDescent="0.3"/>
    <row r="631676" x14ac:dyDescent="0.3"/>
    <row r="631677" x14ac:dyDescent="0.3"/>
    <row r="631678" x14ac:dyDescent="0.3"/>
    <row r="631679" x14ac:dyDescent="0.3"/>
    <row r="631680" x14ac:dyDescent="0.3"/>
    <row r="631681" x14ac:dyDescent="0.3"/>
    <row r="631682" x14ac:dyDescent="0.3"/>
    <row r="631683" x14ac:dyDescent="0.3"/>
    <row r="631684" x14ac:dyDescent="0.3"/>
    <row r="631685" x14ac:dyDescent="0.3"/>
    <row r="631686" x14ac:dyDescent="0.3"/>
    <row r="631687" x14ac:dyDescent="0.3"/>
    <row r="631688" x14ac:dyDescent="0.3"/>
    <row r="631689" x14ac:dyDescent="0.3"/>
    <row r="631690" x14ac:dyDescent="0.3"/>
    <row r="631691" x14ac:dyDescent="0.3"/>
    <row r="631692" x14ac:dyDescent="0.3"/>
    <row r="631693" x14ac:dyDescent="0.3"/>
    <row r="631694" x14ac:dyDescent="0.3"/>
    <row r="631695" x14ac:dyDescent="0.3"/>
    <row r="631696" x14ac:dyDescent="0.3"/>
    <row r="631697" x14ac:dyDescent="0.3"/>
    <row r="631698" x14ac:dyDescent="0.3"/>
    <row r="631699" x14ac:dyDescent="0.3"/>
    <row r="631700" x14ac:dyDescent="0.3"/>
    <row r="631701" x14ac:dyDescent="0.3"/>
    <row r="631702" x14ac:dyDescent="0.3"/>
    <row r="631703" x14ac:dyDescent="0.3"/>
    <row r="631704" x14ac:dyDescent="0.3"/>
    <row r="631705" x14ac:dyDescent="0.3"/>
    <row r="631706" x14ac:dyDescent="0.3"/>
    <row r="631707" x14ac:dyDescent="0.3"/>
    <row r="631708" x14ac:dyDescent="0.3"/>
    <row r="631709" x14ac:dyDescent="0.3"/>
    <row r="631710" x14ac:dyDescent="0.3"/>
    <row r="631711" x14ac:dyDescent="0.3"/>
    <row r="631712" x14ac:dyDescent="0.3"/>
    <row r="631713" x14ac:dyDescent="0.3"/>
    <row r="631714" x14ac:dyDescent="0.3"/>
    <row r="631715" x14ac:dyDescent="0.3"/>
    <row r="631716" x14ac:dyDescent="0.3"/>
    <row r="631717" x14ac:dyDescent="0.3"/>
    <row r="631718" x14ac:dyDescent="0.3"/>
    <row r="631719" x14ac:dyDescent="0.3"/>
    <row r="631720" x14ac:dyDescent="0.3"/>
    <row r="631721" x14ac:dyDescent="0.3"/>
    <row r="631722" x14ac:dyDescent="0.3"/>
    <row r="631723" x14ac:dyDescent="0.3"/>
    <row r="631724" x14ac:dyDescent="0.3"/>
    <row r="631725" x14ac:dyDescent="0.3"/>
    <row r="631726" x14ac:dyDescent="0.3"/>
    <row r="631727" x14ac:dyDescent="0.3"/>
    <row r="631728" x14ac:dyDescent="0.3"/>
    <row r="631729" x14ac:dyDescent="0.3"/>
    <row r="631730" x14ac:dyDescent="0.3"/>
    <row r="631731" x14ac:dyDescent="0.3"/>
    <row r="631732" x14ac:dyDescent="0.3"/>
    <row r="631733" x14ac:dyDescent="0.3"/>
    <row r="631734" x14ac:dyDescent="0.3"/>
    <row r="631735" x14ac:dyDescent="0.3"/>
    <row r="631736" x14ac:dyDescent="0.3"/>
    <row r="631737" x14ac:dyDescent="0.3"/>
    <row r="631738" x14ac:dyDescent="0.3"/>
    <row r="631739" x14ac:dyDescent="0.3"/>
    <row r="631740" x14ac:dyDescent="0.3"/>
    <row r="631741" x14ac:dyDescent="0.3"/>
    <row r="631742" x14ac:dyDescent="0.3"/>
    <row r="631743" x14ac:dyDescent="0.3"/>
    <row r="631744" x14ac:dyDescent="0.3"/>
    <row r="631745" x14ac:dyDescent="0.3"/>
    <row r="631746" x14ac:dyDescent="0.3"/>
    <row r="631747" x14ac:dyDescent="0.3"/>
    <row r="631748" x14ac:dyDescent="0.3"/>
    <row r="631749" x14ac:dyDescent="0.3"/>
    <row r="631750" x14ac:dyDescent="0.3"/>
    <row r="631751" x14ac:dyDescent="0.3"/>
    <row r="631752" x14ac:dyDescent="0.3"/>
    <row r="631753" x14ac:dyDescent="0.3"/>
    <row r="631754" x14ac:dyDescent="0.3"/>
    <row r="631755" x14ac:dyDescent="0.3"/>
    <row r="631756" x14ac:dyDescent="0.3"/>
    <row r="631757" x14ac:dyDescent="0.3"/>
    <row r="631758" x14ac:dyDescent="0.3"/>
    <row r="631759" x14ac:dyDescent="0.3"/>
    <row r="631760" x14ac:dyDescent="0.3"/>
    <row r="631761" x14ac:dyDescent="0.3"/>
    <row r="631762" x14ac:dyDescent="0.3"/>
    <row r="631763" x14ac:dyDescent="0.3"/>
    <row r="631764" x14ac:dyDescent="0.3"/>
    <row r="631765" x14ac:dyDescent="0.3"/>
    <row r="631766" x14ac:dyDescent="0.3"/>
    <row r="631767" x14ac:dyDescent="0.3"/>
    <row r="631768" x14ac:dyDescent="0.3"/>
    <row r="631769" x14ac:dyDescent="0.3"/>
    <row r="631770" x14ac:dyDescent="0.3"/>
    <row r="631771" x14ac:dyDescent="0.3"/>
    <row r="631772" x14ac:dyDescent="0.3"/>
    <row r="631773" x14ac:dyDescent="0.3"/>
    <row r="631774" x14ac:dyDescent="0.3"/>
    <row r="631775" x14ac:dyDescent="0.3"/>
    <row r="631776" x14ac:dyDescent="0.3"/>
    <row r="631777" x14ac:dyDescent="0.3"/>
    <row r="631778" x14ac:dyDescent="0.3"/>
    <row r="631779" x14ac:dyDescent="0.3"/>
    <row r="631780" x14ac:dyDescent="0.3"/>
    <row r="631781" x14ac:dyDescent="0.3"/>
    <row r="631782" x14ac:dyDescent="0.3"/>
    <row r="631783" x14ac:dyDescent="0.3"/>
    <row r="631784" x14ac:dyDescent="0.3"/>
    <row r="631785" x14ac:dyDescent="0.3"/>
    <row r="631786" x14ac:dyDescent="0.3"/>
    <row r="631787" x14ac:dyDescent="0.3"/>
    <row r="631788" x14ac:dyDescent="0.3"/>
    <row r="631789" x14ac:dyDescent="0.3"/>
    <row r="631790" x14ac:dyDescent="0.3"/>
    <row r="631791" x14ac:dyDescent="0.3"/>
    <row r="631792" x14ac:dyDescent="0.3"/>
    <row r="631793" x14ac:dyDescent="0.3"/>
    <row r="631794" x14ac:dyDescent="0.3"/>
    <row r="631795" x14ac:dyDescent="0.3"/>
    <row r="631796" x14ac:dyDescent="0.3"/>
    <row r="631797" x14ac:dyDescent="0.3"/>
    <row r="631798" x14ac:dyDescent="0.3"/>
    <row r="631799" x14ac:dyDescent="0.3"/>
    <row r="631800" x14ac:dyDescent="0.3"/>
    <row r="631801" x14ac:dyDescent="0.3"/>
    <row r="631802" x14ac:dyDescent="0.3"/>
    <row r="631803" x14ac:dyDescent="0.3"/>
    <row r="631804" x14ac:dyDescent="0.3"/>
    <row r="631805" x14ac:dyDescent="0.3"/>
    <row r="631806" x14ac:dyDescent="0.3"/>
    <row r="631807" x14ac:dyDescent="0.3"/>
    <row r="631808" x14ac:dyDescent="0.3"/>
    <row r="631809" x14ac:dyDescent="0.3"/>
    <row r="631810" x14ac:dyDescent="0.3"/>
    <row r="631811" x14ac:dyDescent="0.3"/>
    <row r="631812" x14ac:dyDescent="0.3"/>
    <row r="631813" x14ac:dyDescent="0.3"/>
    <row r="631814" x14ac:dyDescent="0.3"/>
    <row r="631815" x14ac:dyDescent="0.3"/>
    <row r="631816" x14ac:dyDescent="0.3"/>
    <row r="631817" x14ac:dyDescent="0.3"/>
    <row r="631818" x14ac:dyDescent="0.3"/>
    <row r="631819" x14ac:dyDescent="0.3"/>
    <row r="631820" x14ac:dyDescent="0.3"/>
    <row r="631821" x14ac:dyDescent="0.3"/>
    <row r="631822" x14ac:dyDescent="0.3"/>
    <row r="631823" x14ac:dyDescent="0.3"/>
    <row r="631824" x14ac:dyDescent="0.3"/>
    <row r="631825" x14ac:dyDescent="0.3"/>
    <row r="631826" x14ac:dyDescent="0.3"/>
    <row r="631827" x14ac:dyDescent="0.3"/>
    <row r="631828" x14ac:dyDescent="0.3"/>
    <row r="631829" x14ac:dyDescent="0.3"/>
    <row r="631830" x14ac:dyDescent="0.3"/>
    <row r="631831" x14ac:dyDescent="0.3"/>
    <row r="631832" x14ac:dyDescent="0.3"/>
    <row r="631833" x14ac:dyDescent="0.3"/>
    <row r="631834" x14ac:dyDescent="0.3"/>
    <row r="631835" x14ac:dyDescent="0.3"/>
    <row r="631836" x14ac:dyDescent="0.3"/>
    <row r="631837" x14ac:dyDescent="0.3"/>
    <row r="631838" x14ac:dyDescent="0.3"/>
    <row r="631839" x14ac:dyDescent="0.3"/>
    <row r="631840" x14ac:dyDescent="0.3"/>
    <row r="631841" x14ac:dyDescent="0.3"/>
    <row r="631842" x14ac:dyDescent="0.3"/>
    <row r="631843" x14ac:dyDescent="0.3"/>
    <row r="631844" x14ac:dyDescent="0.3"/>
    <row r="631845" x14ac:dyDescent="0.3"/>
    <row r="631846" x14ac:dyDescent="0.3"/>
    <row r="631847" x14ac:dyDescent="0.3"/>
    <row r="631848" x14ac:dyDescent="0.3"/>
    <row r="631849" x14ac:dyDescent="0.3"/>
    <row r="631850" x14ac:dyDescent="0.3"/>
    <row r="631851" x14ac:dyDescent="0.3"/>
    <row r="631852" x14ac:dyDescent="0.3"/>
    <row r="631853" x14ac:dyDescent="0.3"/>
    <row r="631854" x14ac:dyDescent="0.3"/>
    <row r="631855" x14ac:dyDescent="0.3"/>
    <row r="631856" x14ac:dyDescent="0.3"/>
    <row r="631857" x14ac:dyDescent="0.3"/>
    <row r="631858" x14ac:dyDescent="0.3"/>
    <row r="631859" x14ac:dyDescent="0.3"/>
    <row r="631860" x14ac:dyDescent="0.3"/>
    <row r="631861" x14ac:dyDescent="0.3"/>
    <row r="631862" x14ac:dyDescent="0.3"/>
    <row r="631863" x14ac:dyDescent="0.3"/>
    <row r="631864" x14ac:dyDescent="0.3"/>
    <row r="631865" x14ac:dyDescent="0.3"/>
    <row r="631866" x14ac:dyDescent="0.3"/>
    <row r="631867" x14ac:dyDescent="0.3"/>
    <row r="631868" x14ac:dyDescent="0.3"/>
    <row r="631869" x14ac:dyDescent="0.3"/>
    <row r="631870" x14ac:dyDescent="0.3"/>
    <row r="631871" x14ac:dyDescent="0.3"/>
    <row r="631872" x14ac:dyDescent="0.3"/>
    <row r="631873" x14ac:dyDescent="0.3"/>
    <row r="631874" x14ac:dyDescent="0.3"/>
    <row r="631875" x14ac:dyDescent="0.3"/>
    <row r="631876" x14ac:dyDescent="0.3"/>
    <row r="631877" x14ac:dyDescent="0.3"/>
    <row r="631878" x14ac:dyDescent="0.3"/>
    <row r="631879" x14ac:dyDescent="0.3"/>
    <row r="631880" x14ac:dyDescent="0.3"/>
    <row r="631881" x14ac:dyDescent="0.3"/>
    <row r="631882" x14ac:dyDescent="0.3"/>
    <row r="631883" x14ac:dyDescent="0.3"/>
    <row r="631884" x14ac:dyDescent="0.3"/>
    <row r="631885" x14ac:dyDescent="0.3"/>
    <row r="631886" x14ac:dyDescent="0.3"/>
    <row r="631887" x14ac:dyDescent="0.3"/>
    <row r="631888" x14ac:dyDescent="0.3"/>
    <row r="631889" x14ac:dyDescent="0.3"/>
    <row r="631890" x14ac:dyDescent="0.3"/>
    <row r="631891" x14ac:dyDescent="0.3"/>
    <row r="631892" x14ac:dyDescent="0.3"/>
    <row r="631893" x14ac:dyDescent="0.3"/>
    <row r="631894" x14ac:dyDescent="0.3"/>
    <row r="631895" x14ac:dyDescent="0.3"/>
    <row r="631896" x14ac:dyDescent="0.3"/>
    <row r="631897" x14ac:dyDescent="0.3"/>
    <row r="631898" x14ac:dyDescent="0.3"/>
    <row r="631899" x14ac:dyDescent="0.3"/>
    <row r="631900" x14ac:dyDescent="0.3"/>
    <row r="631901" x14ac:dyDescent="0.3"/>
    <row r="631902" x14ac:dyDescent="0.3"/>
    <row r="631903" x14ac:dyDescent="0.3"/>
    <row r="631904" x14ac:dyDescent="0.3"/>
    <row r="631905" x14ac:dyDescent="0.3"/>
    <row r="631906" x14ac:dyDescent="0.3"/>
    <row r="631907" x14ac:dyDescent="0.3"/>
    <row r="631908" x14ac:dyDescent="0.3"/>
    <row r="631909" x14ac:dyDescent="0.3"/>
    <row r="631910" x14ac:dyDescent="0.3"/>
    <row r="631911" x14ac:dyDescent="0.3"/>
    <row r="631912" x14ac:dyDescent="0.3"/>
    <row r="631913" x14ac:dyDescent="0.3"/>
    <row r="631914" x14ac:dyDescent="0.3"/>
    <row r="631915" x14ac:dyDescent="0.3"/>
    <row r="631916" x14ac:dyDescent="0.3"/>
    <row r="631917" x14ac:dyDescent="0.3"/>
    <row r="631918" x14ac:dyDescent="0.3"/>
    <row r="631919" x14ac:dyDescent="0.3"/>
    <row r="631920" x14ac:dyDescent="0.3"/>
    <row r="631921" x14ac:dyDescent="0.3"/>
    <row r="631922" x14ac:dyDescent="0.3"/>
    <row r="631923" x14ac:dyDescent="0.3"/>
    <row r="631924" x14ac:dyDescent="0.3"/>
    <row r="631925" x14ac:dyDescent="0.3"/>
    <row r="631926" x14ac:dyDescent="0.3"/>
    <row r="631927" x14ac:dyDescent="0.3"/>
    <row r="631928" x14ac:dyDescent="0.3"/>
    <row r="631929" x14ac:dyDescent="0.3"/>
    <row r="631930" x14ac:dyDescent="0.3"/>
    <row r="631931" x14ac:dyDescent="0.3"/>
    <row r="631932" x14ac:dyDescent="0.3"/>
    <row r="631933" x14ac:dyDescent="0.3"/>
    <row r="631934" x14ac:dyDescent="0.3"/>
    <row r="631935" x14ac:dyDescent="0.3"/>
    <row r="631936" x14ac:dyDescent="0.3"/>
    <row r="631937" x14ac:dyDescent="0.3"/>
    <row r="631938" x14ac:dyDescent="0.3"/>
    <row r="631939" x14ac:dyDescent="0.3"/>
    <row r="631940" x14ac:dyDescent="0.3"/>
    <row r="631941" x14ac:dyDescent="0.3"/>
    <row r="631942" x14ac:dyDescent="0.3"/>
    <row r="631943" x14ac:dyDescent="0.3"/>
    <row r="631944" x14ac:dyDescent="0.3"/>
    <row r="631945" x14ac:dyDescent="0.3"/>
    <row r="631946" x14ac:dyDescent="0.3"/>
    <row r="631947" x14ac:dyDescent="0.3"/>
    <row r="631948" x14ac:dyDescent="0.3"/>
    <row r="631949" x14ac:dyDescent="0.3"/>
    <row r="631950" x14ac:dyDescent="0.3"/>
    <row r="631951" x14ac:dyDescent="0.3"/>
    <row r="631952" x14ac:dyDescent="0.3"/>
    <row r="631953" x14ac:dyDescent="0.3"/>
    <row r="631954" x14ac:dyDescent="0.3"/>
    <row r="631955" x14ac:dyDescent="0.3"/>
    <row r="631956" x14ac:dyDescent="0.3"/>
    <row r="631957" x14ac:dyDescent="0.3"/>
    <row r="631958" x14ac:dyDescent="0.3"/>
    <row r="631959" x14ac:dyDescent="0.3"/>
    <row r="631960" x14ac:dyDescent="0.3"/>
    <row r="631961" x14ac:dyDescent="0.3"/>
    <row r="631962" x14ac:dyDescent="0.3"/>
    <row r="631963" x14ac:dyDescent="0.3"/>
    <row r="631964" x14ac:dyDescent="0.3"/>
    <row r="631965" x14ac:dyDescent="0.3"/>
    <row r="631966" x14ac:dyDescent="0.3"/>
    <row r="631967" x14ac:dyDescent="0.3"/>
    <row r="631968" x14ac:dyDescent="0.3"/>
    <row r="631969" x14ac:dyDescent="0.3"/>
    <row r="631970" x14ac:dyDescent="0.3"/>
    <row r="631971" x14ac:dyDescent="0.3"/>
    <row r="631972" x14ac:dyDescent="0.3"/>
    <row r="631973" x14ac:dyDescent="0.3"/>
    <row r="631974" x14ac:dyDescent="0.3"/>
    <row r="631975" x14ac:dyDescent="0.3"/>
    <row r="631976" x14ac:dyDescent="0.3"/>
    <row r="631977" x14ac:dyDescent="0.3"/>
    <row r="631978" x14ac:dyDescent="0.3"/>
    <row r="631979" x14ac:dyDescent="0.3"/>
    <row r="631980" x14ac:dyDescent="0.3"/>
    <row r="631981" x14ac:dyDescent="0.3"/>
    <row r="631982" x14ac:dyDescent="0.3"/>
    <row r="631983" x14ac:dyDescent="0.3"/>
    <row r="631984" x14ac:dyDescent="0.3"/>
    <row r="631985" x14ac:dyDescent="0.3"/>
    <row r="631986" x14ac:dyDescent="0.3"/>
    <row r="631987" x14ac:dyDescent="0.3"/>
    <row r="631988" x14ac:dyDescent="0.3"/>
    <row r="631989" x14ac:dyDescent="0.3"/>
    <row r="631990" x14ac:dyDescent="0.3"/>
    <row r="631991" x14ac:dyDescent="0.3"/>
    <row r="631992" x14ac:dyDescent="0.3"/>
    <row r="631993" x14ac:dyDescent="0.3"/>
    <row r="631994" x14ac:dyDescent="0.3"/>
    <row r="631995" x14ac:dyDescent="0.3"/>
    <row r="631996" x14ac:dyDescent="0.3"/>
    <row r="631997" x14ac:dyDescent="0.3"/>
    <row r="631998" x14ac:dyDescent="0.3"/>
    <row r="631999" x14ac:dyDescent="0.3"/>
    <row r="632000" x14ac:dyDescent="0.3"/>
    <row r="632001" x14ac:dyDescent="0.3"/>
    <row r="632002" x14ac:dyDescent="0.3"/>
    <row r="632003" x14ac:dyDescent="0.3"/>
    <row r="632004" x14ac:dyDescent="0.3"/>
    <row r="632005" x14ac:dyDescent="0.3"/>
    <row r="632006" x14ac:dyDescent="0.3"/>
    <row r="632007" x14ac:dyDescent="0.3"/>
    <row r="632008" x14ac:dyDescent="0.3"/>
    <row r="632009" x14ac:dyDescent="0.3"/>
    <row r="632010" x14ac:dyDescent="0.3"/>
    <row r="632011" x14ac:dyDescent="0.3"/>
    <row r="632012" x14ac:dyDescent="0.3"/>
    <row r="632013" x14ac:dyDescent="0.3"/>
    <row r="632014" x14ac:dyDescent="0.3"/>
    <row r="632015" x14ac:dyDescent="0.3"/>
    <row r="632016" x14ac:dyDescent="0.3"/>
    <row r="632017" x14ac:dyDescent="0.3"/>
    <row r="632018" x14ac:dyDescent="0.3"/>
    <row r="632019" x14ac:dyDescent="0.3"/>
    <row r="632020" x14ac:dyDescent="0.3"/>
    <row r="632021" x14ac:dyDescent="0.3"/>
    <row r="632022" x14ac:dyDescent="0.3"/>
    <row r="632023" x14ac:dyDescent="0.3"/>
    <row r="632024" x14ac:dyDescent="0.3"/>
    <row r="632025" x14ac:dyDescent="0.3"/>
    <row r="632026" x14ac:dyDescent="0.3"/>
    <row r="632027" x14ac:dyDescent="0.3"/>
    <row r="632028" x14ac:dyDescent="0.3"/>
    <row r="632029" x14ac:dyDescent="0.3"/>
    <row r="632030" x14ac:dyDescent="0.3"/>
    <row r="632031" x14ac:dyDescent="0.3"/>
    <row r="632032" x14ac:dyDescent="0.3"/>
    <row r="632033" x14ac:dyDescent="0.3"/>
    <row r="632034" x14ac:dyDescent="0.3"/>
    <row r="632035" x14ac:dyDescent="0.3"/>
    <row r="632036" x14ac:dyDescent="0.3"/>
    <row r="632037" x14ac:dyDescent="0.3"/>
    <row r="632038" x14ac:dyDescent="0.3"/>
    <row r="632039" x14ac:dyDescent="0.3"/>
    <row r="632040" x14ac:dyDescent="0.3"/>
    <row r="632041" x14ac:dyDescent="0.3"/>
    <row r="632042" x14ac:dyDescent="0.3"/>
    <row r="632043" x14ac:dyDescent="0.3"/>
    <row r="632044" x14ac:dyDescent="0.3"/>
    <row r="632045" x14ac:dyDescent="0.3"/>
    <row r="632046" x14ac:dyDescent="0.3"/>
    <row r="632047" x14ac:dyDescent="0.3"/>
    <row r="632048" x14ac:dyDescent="0.3"/>
    <row r="632049" x14ac:dyDescent="0.3"/>
    <row r="632050" x14ac:dyDescent="0.3"/>
    <row r="632051" x14ac:dyDescent="0.3"/>
    <row r="632052" x14ac:dyDescent="0.3"/>
    <row r="632053" x14ac:dyDescent="0.3"/>
    <row r="632054" x14ac:dyDescent="0.3"/>
    <row r="632055" x14ac:dyDescent="0.3"/>
    <row r="632056" x14ac:dyDescent="0.3"/>
    <row r="632057" x14ac:dyDescent="0.3"/>
    <row r="632058" x14ac:dyDescent="0.3"/>
    <row r="632059" x14ac:dyDescent="0.3"/>
    <row r="632060" x14ac:dyDescent="0.3"/>
    <row r="632061" x14ac:dyDescent="0.3"/>
    <row r="632062" x14ac:dyDescent="0.3"/>
    <row r="632063" x14ac:dyDescent="0.3"/>
    <row r="632064" x14ac:dyDescent="0.3"/>
    <row r="632065" x14ac:dyDescent="0.3"/>
    <row r="632066" x14ac:dyDescent="0.3"/>
    <row r="632067" x14ac:dyDescent="0.3"/>
    <row r="632068" x14ac:dyDescent="0.3"/>
    <row r="632069" x14ac:dyDescent="0.3"/>
    <row r="632070" x14ac:dyDescent="0.3"/>
    <row r="632071" x14ac:dyDescent="0.3"/>
    <row r="632072" x14ac:dyDescent="0.3"/>
    <row r="632073" x14ac:dyDescent="0.3"/>
    <row r="632074" x14ac:dyDescent="0.3"/>
    <row r="632075" x14ac:dyDescent="0.3"/>
    <row r="632076" x14ac:dyDescent="0.3"/>
    <row r="632077" x14ac:dyDescent="0.3"/>
    <row r="632078" x14ac:dyDescent="0.3"/>
    <row r="632079" x14ac:dyDescent="0.3"/>
    <row r="632080" x14ac:dyDescent="0.3"/>
    <row r="632081" x14ac:dyDescent="0.3"/>
    <row r="632082" x14ac:dyDescent="0.3"/>
    <row r="632083" x14ac:dyDescent="0.3"/>
    <row r="632084" x14ac:dyDescent="0.3"/>
    <row r="632085" x14ac:dyDescent="0.3"/>
    <row r="632086" x14ac:dyDescent="0.3"/>
    <row r="632087" x14ac:dyDescent="0.3"/>
    <row r="632088" x14ac:dyDescent="0.3"/>
    <row r="632089" x14ac:dyDescent="0.3"/>
    <row r="632090" x14ac:dyDescent="0.3"/>
    <row r="632091" x14ac:dyDescent="0.3"/>
    <row r="632092" x14ac:dyDescent="0.3"/>
    <row r="632093" x14ac:dyDescent="0.3"/>
    <row r="632094" x14ac:dyDescent="0.3"/>
    <row r="632095" x14ac:dyDescent="0.3"/>
    <row r="632096" x14ac:dyDescent="0.3"/>
    <row r="632097" x14ac:dyDescent="0.3"/>
    <row r="632098" x14ac:dyDescent="0.3"/>
    <row r="632099" x14ac:dyDescent="0.3"/>
    <row r="632100" x14ac:dyDescent="0.3"/>
    <row r="632101" x14ac:dyDescent="0.3"/>
    <row r="632102" x14ac:dyDescent="0.3"/>
    <row r="632103" x14ac:dyDescent="0.3"/>
    <row r="632104" x14ac:dyDescent="0.3"/>
    <row r="632105" x14ac:dyDescent="0.3"/>
    <row r="632106" x14ac:dyDescent="0.3"/>
    <row r="632107" x14ac:dyDescent="0.3"/>
    <row r="632108" x14ac:dyDescent="0.3"/>
    <row r="632109" x14ac:dyDescent="0.3"/>
    <row r="632110" x14ac:dyDescent="0.3"/>
    <row r="632111" x14ac:dyDescent="0.3"/>
    <row r="632112" x14ac:dyDescent="0.3"/>
    <row r="632113" x14ac:dyDescent="0.3"/>
    <row r="632114" x14ac:dyDescent="0.3"/>
    <row r="632115" x14ac:dyDescent="0.3"/>
    <row r="632116" x14ac:dyDescent="0.3"/>
    <row r="632117" x14ac:dyDescent="0.3"/>
    <row r="632118" x14ac:dyDescent="0.3"/>
    <row r="632119" x14ac:dyDescent="0.3"/>
    <row r="632120" x14ac:dyDescent="0.3"/>
    <row r="632121" x14ac:dyDescent="0.3"/>
    <row r="632122" x14ac:dyDescent="0.3"/>
    <row r="632123" x14ac:dyDescent="0.3"/>
    <row r="632124" x14ac:dyDescent="0.3"/>
    <row r="632125" x14ac:dyDescent="0.3"/>
    <row r="632126" x14ac:dyDescent="0.3"/>
    <row r="632127" x14ac:dyDescent="0.3"/>
    <row r="632128" x14ac:dyDescent="0.3"/>
    <row r="632129" x14ac:dyDescent="0.3"/>
    <row r="632130" x14ac:dyDescent="0.3"/>
    <row r="632131" x14ac:dyDescent="0.3"/>
    <row r="632132" x14ac:dyDescent="0.3"/>
    <row r="632133" x14ac:dyDescent="0.3"/>
    <row r="632134" x14ac:dyDescent="0.3"/>
    <row r="632135" x14ac:dyDescent="0.3"/>
    <row r="632136" x14ac:dyDescent="0.3"/>
    <row r="632137" x14ac:dyDescent="0.3"/>
    <row r="632138" x14ac:dyDescent="0.3"/>
    <row r="632139" x14ac:dyDescent="0.3"/>
    <row r="632140" x14ac:dyDescent="0.3"/>
    <row r="632141" x14ac:dyDescent="0.3"/>
    <row r="632142" x14ac:dyDescent="0.3"/>
    <row r="632143" x14ac:dyDescent="0.3"/>
    <row r="632144" x14ac:dyDescent="0.3"/>
    <row r="632145" x14ac:dyDescent="0.3"/>
    <row r="632146" x14ac:dyDescent="0.3"/>
    <row r="632147" x14ac:dyDescent="0.3"/>
    <row r="632148" x14ac:dyDescent="0.3"/>
    <row r="632149" x14ac:dyDescent="0.3"/>
    <row r="632150" x14ac:dyDescent="0.3"/>
    <row r="632151" x14ac:dyDescent="0.3"/>
    <row r="632152" x14ac:dyDescent="0.3"/>
    <row r="632153" x14ac:dyDescent="0.3"/>
    <row r="632154" x14ac:dyDescent="0.3"/>
    <row r="632155" x14ac:dyDescent="0.3"/>
    <row r="632156" x14ac:dyDescent="0.3"/>
    <row r="632157" x14ac:dyDescent="0.3"/>
    <row r="632158" x14ac:dyDescent="0.3"/>
    <row r="632159" x14ac:dyDescent="0.3"/>
    <row r="632160" x14ac:dyDescent="0.3"/>
    <row r="632161" x14ac:dyDescent="0.3"/>
    <row r="632162" x14ac:dyDescent="0.3"/>
    <row r="632163" x14ac:dyDescent="0.3"/>
    <row r="632164" x14ac:dyDescent="0.3"/>
    <row r="632165" x14ac:dyDescent="0.3"/>
    <row r="632166" x14ac:dyDescent="0.3"/>
    <row r="632167" x14ac:dyDescent="0.3"/>
    <row r="632168" x14ac:dyDescent="0.3"/>
    <row r="632169" x14ac:dyDescent="0.3"/>
    <row r="632170" x14ac:dyDescent="0.3"/>
    <row r="632171" x14ac:dyDescent="0.3"/>
    <row r="632172" x14ac:dyDescent="0.3"/>
    <row r="632173" x14ac:dyDescent="0.3"/>
    <row r="632174" x14ac:dyDescent="0.3"/>
    <row r="632175" x14ac:dyDescent="0.3"/>
    <row r="632176" x14ac:dyDescent="0.3"/>
    <row r="632177" x14ac:dyDescent="0.3"/>
    <row r="632178" x14ac:dyDescent="0.3"/>
    <row r="632179" x14ac:dyDescent="0.3"/>
    <row r="632180" x14ac:dyDescent="0.3"/>
    <row r="632181" x14ac:dyDescent="0.3"/>
    <row r="632182" x14ac:dyDescent="0.3"/>
    <row r="632183" x14ac:dyDescent="0.3"/>
    <row r="632184" x14ac:dyDescent="0.3"/>
    <row r="632185" x14ac:dyDescent="0.3"/>
    <row r="632186" x14ac:dyDescent="0.3"/>
    <row r="632187" x14ac:dyDescent="0.3"/>
    <row r="632188" x14ac:dyDescent="0.3"/>
    <row r="632189" x14ac:dyDescent="0.3"/>
    <row r="632190" x14ac:dyDescent="0.3"/>
    <row r="632191" x14ac:dyDescent="0.3"/>
    <row r="632192" x14ac:dyDescent="0.3"/>
    <row r="632193" x14ac:dyDescent="0.3"/>
    <row r="632194" x14ac:dyDescent="0.3"/>
    <row r="632195" x14ac:dyDescent="0.3"/>
    <row r="632196" x14ac:dyDescent="0.3"/>
    <row r="632197" x14ac:dyDescent="0.3"/>
    <row r="632198" x14ac:dyDescent="0.3"/>
    <row r="632199" x14ac:dyDescent="0.3"/>
    <row r="632200" x14ac:dyDescent="0.3"/>
    <row r="632201" x14ac:dyDescent="0.3"/>
    <row r="632202" x14ac:dyDescent="0.3"/>
    <row r="632203" x14ac:dyDescent="0.3"/>
    <row r="632204" x14ac:dyDescent="0.3"/>
    <row r="632205" x14ac:dyDescent="0.3"/>
    <row r="632206" x14ac:dyDescent="0.3"/>
    <row r="632207" x14ac:dyDescent="0.3"/>
    <row r="632208" x14ac:dyDescent="0.3"/>
    <row r="632209" x14ac:dyDescent="0.3"/>
    <row r="632210" x14ac:dyDescent="0.3"/>
    <row r="632211" x14ac:dyDescent="0.3"/>
    <row r="632212" x14ac:dyDescent="0.3"/>
    <row r="632213" x14ac:dyDescent="0.3"/>
    <row r="632214" x14ac:dyDescent="0.3"/>
    <row r="632215" x14ac:dyDescent="0.3"/>
    <row r="632216" x14ac:dyDescent="0.3"/>
    <row r="632217" x14ac:dyDescent="0.3"/>
    <row r="632218" x14ac:dyDescent="0.3"/>
    <row r="632219" x14ac:dyDescent="0.3"/>
    <row r="632220" x14ac:dyDescent="0.3"/>
    <row r="632221" x14ac:dyDescent="0.3"/>
    <row r="632222" x14ac:dyDescent="0.3"/>
    <row r="632223" x14ac:dyDescent="0.3"/>
    <row r="632224" x14ac:dyDescent="0.3"/>
    <row r="632225" x14ac:dyDescent="0.3"/>
    <row r="632226" x14ac:dyDescent="0.3"/>
    <row r="632227" x14ac:dyDescent="0.3"/>
    <row r="632228" x14ac:dyDescent="0.3"/>
    <row r="632229" x14ac:dyDescent="0.3"/>
    <row r="632230" x14ac:dyDescent="0.3"/>
    <row r="632231" x14ac:dyDescent="0.3"/>
    <row r="632232" x14ac:dyDescent="0.3"/>
    <row r="632233" x14ac:dyDescent="0.3"/>
    <row r="632234" x14ac:dyDescent="0.3"/>
    <row r="632235" x14ac:dyDescent="0.3"/>
    <row r="632236" x14ac:dyDescent="0.3"/>
    <row r="632237" x14ac:dyDescent="0.3"/>
    <row r="632238" x14ac:dyDescent="0.3"/>
    <row r="632239" x14ac:dyDescent="0.3"/>
    <row r="632240" x14ac:dyDescent="0.3"/>
    <row r="632241" x14ac:dyDescent="0.3"/>
    <row r="632242" x14ac:dyDescent="0.3"/>
    <row r="632243" x14ac:dyDescent="0.3"/>
    <row r="632244" x14ac:dyDescent="0.3"/>
    <row r="632245" x14ac:dyDescent="0.3"/>
    <row r="632246" x14ac:dyDescent="0.3"/>
    <row r="632247" x14ac:dyDescent="0.3"/>
    <row r="632248" x14ac:dyDescent="0.3"/>
    <row r="632249" x14ac:dyDescent="0.3"/>
    <row r="632250" x14ac:dyDescent="0.3"/>
    <row r="632251" x14ac:dyDescent="0.3"/>
    <row r="632252" x14ac:dyDescent="0.3"/>
    <row r="632253" x14ac:dyDescent="0.3"/>
    <row r="632254" x14ac:dyDescent="0.3"/>
    <row r="632255" x14ac:dyDescent="0.3"/>
    <row r="632256" x14ac:dyDescent="0.3"/>
    <row r="632257" x14ac:dyDescent="0.3"/>
    <row r="632258" x14ac:dyDescent="0.3"/>
    <row r="632259" x14ac:dyDescent="0.3"/>
    <row r="632260" x14ac:dyDescent="0.3"/>
    <row r="632261" x14ac:dyDescent="0.3"/>
    <row r="632262" x14ac:dyDescent="0.3"/>
    <row r="632263" x14ac:dyDescent="0.3"/>
    <row r="632264" x14ac:dyDescent="0.3"/>
    <row r="632265" x14ac:dyDescent="0.3"/>
    <row r="632266" x14ac:dyDescent="0.3"/>
    <row r="632267" x14ac:dyDescent="0.3"/>
    <row r="632268" x14ac:dyDescent="0.3"/>
    <row r="632269" x14ac:dyDescent="0.3"/>
    <row r="632270" x14ac:dyDescent="0.3"/>
    <row r="632271" x14ac:dyDescent="0.3"/>
    <row r="632272" x14ac:dyDescent="0.3"/>
    <row r="632273" x14ac:dyDescent="0.3"/>
    <row r="632274" x14ac:dyDescent="0.3"/>
    <row r="632275" x14ac:dyDescent="0.3"/>
    <row r="632276" x14ac:dyDescent="0.3"/>
    <row r="632277" x14ac:dyDescent="0.3"/>
    <row r="632278" x14ac:dyDescent="0.3"/>
    <row r="632279" x14ac:dyDescent="0.3"/>
    <row r="632280" x14ac:dyDescent="0.3"/>
    <row r="632281" x14ac:dyDescent="0.3"/>
    <row r="632282" x14ac:dyDescent="0.3"/>
    <row r="632283" x14ac:dyDescent="0.3"/>
    <row r="632284" x14ac:dyDescent="0.3"/>
    <row r="632285" x14ac:dyDescent="0.3"/>
    <row r="632286" x14ac:dyDescent="0.3"/>
    <row r="632287" x14ac:dyDescent="0.3"/>
    <row r="632288" x14ac:dyDescent="0.3"/>
    <row r="632289" x14ac:dyDescent="0.3"/>
    <row r="632290" x14ac:dyDescent="0.3"/>
    <row r="632291" x14ac:dyDescent="0.3"/>
    <row r="632292" x14ac:dyDescent="0.3"/>
    <row r="632293" x14ac:dyDescent="0.3"/>
    <row r="632294" x14ac:dyDescent="0.3"/>
    <row r="632295" x14ac:dyDescent="0.3"/>
    <row r="632296" x14ac:dyDescent="0.3"/>
    <row r="632297" x14ac:dyDescent="0.3"/>
    <row r="632298" x14ac:dyDescent="0.3"/>
    <row r="632299" x14ac:dyDescent="0.3"/>
    <row r="632300" x14ac:dyDescent="0.3"/>
    <row r="632301" x14ac:dyDescent="0.3"/>
    <row r="632302" x14ac:dyDescent="0.3"/>
    <row r="632303" x14ac:dyDescent="0.3"/>
    <row r="632304" x14ac:dyDescent="0.3"/>
    <row r="632305" x14ac:dyDescent="0.3"/>
    <row r="632306" x14ac:dyDescent="0.3"/>
    <row r="632307" x14ac:dyDescent="0.3"/>
    <row r="632308" x14ac:dyDescent="0.3"/>
    <row r="632309" x14ac:dyDescent="0.3"/>
    <row r="632310" x14ac:dyDescent="0.3"/>
    <row r="632311" x14ac:dyDescent="0.3"/>
    <row r="632312" x14ac:dyDescent="0.3"/>
    <row r="632313" x14ac:dyDescent="0.3"/>
    <row r="632314" x14ac:dyDescent="0.3"/>
    <row r="632315" x14ac:dyDescent="0.3"/>
    <row r="632316" x14ac:dyDescent="0.3"/>
    <row r="632317" x14ac:dyDescent="0.3"/>
    <row r="632318" x14ac:dyDescent="0.3"/>
    <row r="632319" x14ac:dyDescent="0.3"/>
    <row r="632320" x14ac:dyDescent="0.3"/>
    <row r="632321" x14ac:dyDescent="0.3"/>
    <row r="632322" x14ac:dyDescent="0.3"/>
    <row r="632323" x14ac:dyDescent="0.3"/>
    <row r="632324" x14ac:dyDescent="0.3"/>
    <row r="632325" x14ac:dyDescent="0.3"/>
    <row r="632326" x14ac:dyDescent="0.3"/>
    <row r="632327" x14ac:dyDescent="0.3"/>
    <row r="632328" x14ac:dyDescent="0.3"/>
    <row r="632329" x14ac:dyDescent="0.3"/>
    <row r="632330" x14ac:dyDescent="0.3"/>
    <row r="632331" x14ac:dyDescent="0.3"/>
    <row r="632332" x14ac:dyDescent="0.3"/>
    <row r="632333" x14ac:dyDescent="0.3"/>
    <row r="632334" x14ac:dyDescent="0.3"/>
    <row r="632335" x14ac:dyDescent="0.3"/>
    <row r="632336" x14ac:dyDescent="0.3"/>
    <row r="632337" x14ac:dyDescent="0.3"/>
    <row r="632338" x14ac:dyDescent="0.3"/>
    <row r="632339" x14ac:dyDescent="0.3"/>
    <row r="632340" x14ac:dyDescent="0.3"/>
    <row r="632341" x14ac:dyDescent="0.3"/>
    <row r="632342" x14ac:dyDescent="0.3"/>
    <row r="632343" x14ac:dyDescent="0.3"/>
    <row r="632344" x14ac:dyDescent="0.3"/>
    <row r="632345" x14ac:dyDescent="0.3"/>
    <row r="632346" x14ac:dyDescent="0.3"/>
    <row r="632347" x14ac:dyDescent="0.3"/>
    <row r="632348" x14ac:dyDescent="0.3"/>
    <row r="632349" x14ac:dyDescent="0.3"/>
    <row r="632350" x14ac:dyDescent="0.3"/>
    <row r="632351" x14ac:dyDescent="0.3"/>
    <row r="632352" x14ac:dyDescent="0.3"/>
    <row r="632353" x14ac:dyDescent="0.3"/>
    <row r="632354" x14ac:dyDescent="0.3"/>
    <row r="632355" x14ac:dyDescent="0.3"/>
    <row r="632356" x14ac:dyDescent="0.3"/>
    <row r="632357" x14ac:dyDescent="0.3"/>
    <row r="632358" x14ac:dyDescent="0.3"/>
    <row r="632359" x14ac:dyDescent="0.3"/>
    <row r="632360" x14ac:dyDescent="0.3"/>
    <row r="632361" x14ac:dyDescent="0.3"/>
    <row r="632362" x14ac:dyDescent="0.3"/>
    <row r="632363" x14ac:dyDescent="0.3"/>
    <row r="632364" x14ac:dyDescent="0.3"/>
    <row r="632365" x14ac:dyDescent="0.3"/>
    <row r="632366" x14ac:dyDescent="0.3"/>
    <row r="632367" x14ac:dyDescent="0.3"/>
    <row r="632368" x14ac:dyDescent="0.3"/>
    <row r="632369" x14ac:dyDescent="0.3"/>
    <row r="632370" x14ac:dyDescent="0.3"/>
    <row r="632371" x14ac:dyDescent="0.3"/>
    <row r="632372" x14ac:dyDescent="0.3"/>
    <row r="632373" x14ac:dyDescent="0.3"/>
    <row r="632374" x14ac:dyDescent="0.3"/>
    <row r="632375" x14ac:dyDescent="0.3"/>
    <row r="632376" x14ac:dyDescent="0.3"/>
    <row r="632377" x14ac:dyDescent="0.3"/>
    <row r="632378" x14ac:dyDescent="0.3"/>
    <row r="632379" x14ac:dyDescent="0.3"/>
    <row r="632380" x14ac:dyDescent="0.3"/>
    <row r="632381" x14ac:dyDescent="0.3"/>
    <row r="632382" x14ac:dyDescent="0.3"/>
    <row r="632383" x14ac:dyDescent="0.3"/>
    <row r="632384" x14ac:dyDescent="0.3"/>
    <row r="632385" x14ac:dyDescent="0.3"/>
    <row r="632386" x14ac:dyDescent="0.3"/>
    <row r="632387" x14ac:dyDescent="0.3"/>
    <row r="632388" x14ac:dyDescent="0.3"/>
    <row r="632389" x14ac:dyDescent="0.3"/>
    <row r="632390" x14ac:dyDescent="0.3"/>
    <row r="632391" x14ac:dyDescent="0.3"/>
    <row r="632392" x14ac:dyDescent="0.3"/>
    <row r="632393" x14ac:dyDescent="0.3"/>
    <row r="632394" x14ac:dyDescent="0.3"/>
    <row r="632395" x14ac:dyDescent="0.3"/>
    <row r="632396" x14ac:dyDescent="0.3"/>
    <row r="632397" x14ac:dyDescent="0.3"/>
    <row r="632398" x14ac:dyDescent="0.3"/>
    <row r="632399" x14ac:dyDescent="0.3"/>
    <row r="632400" x14ac:dyDescent="0.3"/>
    <row r="632401" x14ac:dyDescent="0.3"/>
    <row r="632402" x14ac:dyDescent="0.3"/>
    <row r="632403" x14ac:dyDescent="0.3"/>
    <row r="632404" x14ac:dyDescent="0.3"/>
    <row r="632405" x14ac:dyDescent="0.3"/>
    <row r="632406" x14ac:dyDescent="0.3"/>
    <row r="632407" x14ac:dyDescent="0.3"/>
    <row r="632408" x14ac:dyDescent="0.3"/>
    <row r="632409" x14ac:dyDescent="0.3"/>
    <row r="632410" x14ac:dyDescent="0.3"/>
    <row r="632411" x14ac:dyDescent="0.3"/>
    <row r="632412" x14ac:dyDescent="0.3"/>
    <row r="632413" x14ac:dyDescent="0.3"/>
    <row r="632414" x14ac:dyDescent="0.3"/>
    <row r="632415" x14ac:dyDescent="0.3"/>
    <row r="632416" x14ac:dyDescent="0.3"/>
    <row r="632417" x14ac:dyDescent="0.3"/>
    <row r="632418" x14ac:dyDescent="0.3"/>
    <row r="632419" x14ac:dyDescent="0.3"/>
    <row r="632420" x14ac:dyDescent="0.3"/>
    <row r="632421" x14ac:dyDescent="0.3"/>
    <row r="632422" x14ac:dyDescent="0.3"/>
    <row r="632423" x14ac:dyDescent="0.3"/>
    <row r="632424" x14ac:dyDescent="0.3"/>
    <row r="632425" x14ac:dyDescent="0.3"/>
    <row r="632426" x14ac:dyDescent="0.3"/>
    <row r="632427" x14ac:dyDescent="0.3"/>
    <row r="632428" x14ac:dyDescent="0.3"/>
    <row r="632429" x14ac:dyDescent="0.3"/>
    <row r="632430" x14ac:dyDescent="0.3"/>
    <row r="632431" x14ac:dyDescent="0.3"/>
    <row r="632432" x14ac:dyDescent="0.3"/>
    <row r="632433" x14ac:dyDescent="0.3"/>
    <row r="632434" x14ac:dyDescent="0.3"/>
    <row r="632435" x14ac:dyDescent="0.3"/>
    <row r="632436" x14ac:dyDescent="0.3"/>
    <row r="632437" x14ac:dyDescent="0.3"/>
    <row r="632438" x14ac:dyDescent="0.3"/>
    <row r="632439" x14ac:dyDescent="0.3"/>
    <row r="632440" x14ac:dyDescent="0.3"/>
    <row r="632441" x14ac:dyDescent="0.3"/>
    <row r="632442" x14ac:dyDescent="0.3"/>
    <row r="632443" x14ac:dyDescent="0.3"/>
    <row r="632444" x14ac:dyDescent="0.3"/>
    <row r="632445" x14ac:dyDescent="0.3"/>
    <row r="632446" x14ac:dyDescent="0.3"/>
    <row r="632447" x14ac:dyDescent="0.3"/>
    <row r="632448" x14ac:dyDescent="0.3"/>
    <row r="632449" x14ac:dyDescent="0.3"/>
    <row r="632450" x14ac:dyDescent="0.3"/>
    <row r="632451" x14ac:dyDescent="0.3"/>
    <row r="632452" x14ac:dyDescent="0.3"/>
    <row r="632453" x14ac:dyDescent="0.3"/>
    <row r="632454" x14ac:dyDescent="0.3"/>
    <row r="632455" x14ac:dyDescent="0.3"/>
    <row r="632456" x14ac:dyDescent="0.3"/>
    <row r="632457" x14ac:dyDescent="0.3"/>
    <row r="632458" x14ac:dyDescent="0.3"/>
    <row r="632459" x14ac:dyDescent="0.3"/>
    <row r="632460" x14ac:dyDescent="0.3"/>
    <row r="632461" x14ac:dyDescent="0.3"/>
    <row r="632462" x14ac:dyDescent="0.3"/>
    <row r="632463" x14ac:dyDescent="0.3"/>
    <row r="632464" x14ac:dyDescent="0.3"/>
    <row r="632465" x14ac:dyDescent="0.3"/>
    <row r="632466" x14ac:dyDescent="0.3"/>
    <row r="632467" x14ac:dyDescent="0.3"/>
    <row r="632468" x14ac:dyDescent="0.3"/>
    <row r="632469" x14ac:dyDescent="0.3"/>
    <row r="632470" x14ac:dyDescent="0.3"/>
    <row r="632471" x14ac:dyDescent="0.3"/>
    <row r="632472" x14ac:dyDescent="0.3"/>
    <row r="632473" x14ac:dyDescent="0.3"/>
    <row r="632474" x14ac:dyDescent="0.3"/>
    <row r="632475" x14ac:dyDescent="0.3"/>
    <row r="632476" x14ac:dyDescent="0.3"/>
    <row r="632477" x14ac:dyDescent="0.3"/>
    <row r="632478" x14ac:dyDescent="0.3"/>
    <row r="632479" x14ac:dyDescent="0.3"/>
    <row r="632480" x14ac:dyDescent="0.3"/>
    <row r="632481" x14ac:dyDescent="0.3"/>
    <row r="632482" x14ac:dyDescent="0.3"/>
    <row r="632483" x14ac:dyDescent="0.3"/>
    <row r="632484" x14ac:dyDescent="0.3"/>
    <row r="632485" x14ac:dyDescent="0.3"/>
    <row r="632486" x14ac:dyDescent="0.3"/>
    <row r="632487" x14ac:dyDescent="0.3"/>
    <row r="632488" x14ac:dyDescent="0.3"/>
    <row r="632489" x14ac:dyDescent="0.3"/>
    <row r="632490" x14ac:dyDescent="0.3"/>
    <row r="632491" x14ac:dyDescent="0.3"/>
    <row r="632492" x14ac:dyDescent="0.3"/>
    <row r="632493" x14ac:dyDescent="0.3"/>
    <row r="632494" x14ac:dyDescent="0.3"/>
    <row r="632495" x14ac:dyDescent="0.3"/>
    <row r="632496" x14ac:dyDescent="0.3"/>
    <row r="632497" x14ac:dyDescent="0.3"/>
    <row r="632498" x14ac:dyDescent="0.3"/>
    <row r="632499" x14ac:dyDescent="0.3"/>
    <row r="632500" x14ac:dyDescent="0.3"/>
    <row r="632501" x14ac:dyDescent="0.3"/>
    <row r="632502" x14ac:dyDescent="0.3"/>
    <row r="632503" x14ac:dyDescent="0.3"/>
    <row r="632504" x14ac:dyDescent="0.3"/>
    <row r="632505" x14ac:dyDescent="0.3"/>
    <row r="632506" x14ac:dyDescent="0.3"/>
    <row r="632507" x14ac:dyDescent="0.3"/>
    <row r="632508" x14ac:dyDescent="0.3"/>
    <row r="632509" x14ac:dyDescent="0.3"/>
    <row r="632510" x14ac:dyDescent="0.3"/>
    <row r="632511" x14ac:dyDescent="0.3"/>
    <row r="632512" x14ac:dyDescent="0.3"/>
    <row r="632513" x14ac:dyDescent="0.3"/>
    <row r="632514" x14ac:dyDescent="0.3"/>
    <row r="632515" x14ac:dyDescent="0.3"/>
    <row r="632516" x14ac:dyDescent="0.3"/>
    <row r="632517" x14ac:dyDescent="0.3"/>
    <row r="632518" x14ac:dyDescent="0.3"/>
    <row r="632519" x14ac:dyDescent="0.3"/>
    <row r="632520" x14ac:dyDescent="0.3"/>
    <row r="632521" x14ac:dyDescent="0.3"/>
    <row r="632522" x14ac:dyDescent="0.3"/>
    <row r="632523" x14ac:dyDescent="0.3"/>
    <row r="632524" x14ac:dyDescent="0.3"/>
    <row r="632525" x14ac:dyDescent="0.3"/>
    <row r="632526" x14ac:dyDescent="0.3"/>
    <row r="632527" x14ac:dyDescent="0.3"/>
    <row r="632528" x14ac:dyDescent="0.3"/>
    <row r="632529" x14ac:dyDescent="0.3"/>
    <row r="632530" x14ac:dyDescent="0.3"/>
    <row r="632531" x14ac:dyDescent="0.3"/>
    <row r="632532" x14ac:dyDescent="0.3"/>
    <row r="632533" x14ac:dyDescent="0.3"/>
    <row r="632534" x14ac:dyDescent="0.3"/>
    <row r="632535" x14ac:dyDescent="0.3"/>
    <row r="632536" x14ac:dyDescent="0.3"/>
    <row r="632537" x14ac:dyDescent="0.3"/>
    <row r="632538" x14ac:dyDescent="0.3"/>
    <row r="632539" x14ac:dyDescent="0.3"/>
    <row r="632540" x14ac:dyDescent="0.3"/>
    <row r="632541" x14ac:dyDescent="0.3"/>
    <row r="632542" x14ac:dyDescent="0.3"/>
    <row r="632543" x14ac:dyDescent="0.3"/>
    <row r="632544" x14ac:dyDescent="0.3"/>
    <row r="632545" x14ac:dyDescent="0.3"/>
    <row r="632546" x14ac:dyDescent="0.3"/>
    <row r="632547" x14ac:dyDescent="0.3"/>
    <row r="632548" x14ac:dyDescent="0.3"/>
    <row r="632549" x14ac:dyDescent="0.3"/>
    <row r="632550" x14ac:dyDescent="0.3"/>
    <row r="632551" x14ac:dyDescent="0.3"/>
    <row r="632552" x14ac:dyDescent="0.3"/>
    <row r="632553" x14ac:dyDescent="0.3"/>
    <row r="632554" x14ac:dyDescent="0.3"/>
    <row r="632555" x14ac:dyDescent="0.3"/>
    <row r="632556" x14ac:dyDescent="0.3"/>
    <row r="632557" x14ac:dyDescent="0.3"/>
    <row r="632558" x14ac:dyDescent="0.3"/>
    <row r="632559" x14ac:dyDescent="0.3"/>
    <row r="632560" x14ac:dyDescent="0.3"/>
    <row r="632561" x14ac:dyDescent="0.3"/>
    <row r="632562" x14ac:dyDescent="0.3"/>
    <row r="632563" x14ac:dyDescent="0.3"/>
    <row r="632564" x14ac:dyDescent="0.3"/>
    <row r="632565" x14ac:dyDescent="0.3"/>
    <row r="632566" x14ac:dyDescent="0.3"/>
    <row r="632567" x14ac:dyDescent="0.3"/>
    <row r="632568" x14ac:dyDescent="0.3"/>
    <row r="632569" x14ac:dyDescent="0.3"/>
    <row r="632570" x14ac:dyDescent="0.3"/>
    <row r="632571" x14ac:dyDescent="0.3"/>
    <row r="632572" x14ac:dyDescent="0.3"/>
    <row r="632573" x14ac:dyDescent="0.3"/>
    <row r="632574" x14ac:dyDescent="0.3"/>
    <row r="632575" x14ac:dyDescent="0.3"/>
    <row r="632576" x14ac:dyDescent="0.3"/>
    <row r="632577" x14ac:dyDescent="0.3"/>
    <row r="632578" x14ac:dyDescent="0.3"/>
    <row r="632579" x14ac:dyDescent="0.3"/>
    <row r="632580" x14ac:dyDescent="0.3"/>
    <row r="632581" x14ac:dyDescent="0.3"/>
    <row r="632582" x14ac:dyDescent="0.3"/>
    <row r="632583" x14ac:dyDescent="0.3"/>
    <row r="632584" x14ac:dyDescent="0.3"/>
    <row r="632585" x14ac:dyDescent="0.3"/>
    <row r="632586" x14ac:dyDescent="0.3"/>
    <row r="632587" x14ac:dyDescent="0.3"/>
    <row r="632588" x14ac:dyDescent="0.3"/>
    <row r="632589" x14ac:dyDescent="0.3"/>
    <row r="632590" x14ac:dyDescent="0.3"/>
    <row r="632591" x14ac:dyDescent="0.3"/>
    <row r="632592" x14ac:dyDescent="0.3"/>
    <row r="632593" x14ac:dyDescent="0.3"/>
    <row r="632594" x14ac:dyDescent="0.3"/>
    <row r="632595" x14ac:dyDescent="0.3"/>
    <row r="632596" x14ac:dyDescent="0.3"/>
    <row r="632597" x14ac:dyDescent="0.3"/>
    <row r="632598" x14ac:dyDescent="0.3"/>
    <row r="632599" x14ac:dyDescent="0.3"/>
    <row r="632600" x14ac:dyDescent="0.3"/>
    <row r="632601" x14ac:dyDescent="0.3"/>
    <row r="632602" x14ac:dyDescent="0.3"/>
    <row r="632603" x14ac:dyDescent="0.3"/>
    <row r="632604" x14ac:dyDescent="0.3"/>
    <row r="632605" x14ac:dyDescent="0.3"/>
    <row r="632606" x14ac:dyDescent="0.3"/>
    <row r="632607" x14ac:dyDescent="0.3"/>
    <row r="632608" x14ac:dyDescent="0.3"/>
    <row r="632609" x14ac:dyDescent="0.3"/>
    <row r="632610" x14ac:dyDescent="0.3"/>
    <row r="632611" x14ac:dyDescent="0.3"/>
    <row r="632612" x14ac:dyDescent="0.3"/>
    <row r="632613" x14ac:dyDescent="0.3"/>
    <row r="632614" x14ac:dyDescent="0.3"/>
    <row r="632615" x14ac:dyDescent="0.3"/>
    <row r="632616" x14ac:dyDescent="0.3"/>
    <row r="632617" x14ac:dyDescent="0.3"/>
    <row r="632618" x14ac:dyDescent="0.3"/>
    <row r="632619" x14ac:dyDescent="0.3"/>
    <row r="632620" x14ac:dyDescent="0.3"/>
    <row r="632621" x14ac:dyDescent="0.3"/>
    <row r="632622" x14ac:dyDescent="0.3"/>
    <row r="632623" x14ac:dyDescent="0.3"/>
    <row r="632624" x14ac:dyDescent="0.3"/>
    <row r="632625" x14ac:dyDescent="0.3"/>
    <row r="632626" x14ac:dyDescent="0.3"/>
    <row r="632627" x14ac:dyDescent="0.3"/>
    <row r="632628" x14ac:dyDescent="0.3"/>
    <row r="632629" x14ac:dyDescent="0.3"/>
    <row r="632630" x14ac:dyDescent="0.3"/>
    <row r="632631" x14ac:dyDescent="0.3"/>
    <row r="632632" x14ac:dyDescent="0.3"/>
    <row r="632633" x14ac:dyDescent="0.3"/>
    <row r="632634" x14ac:dyDescent="0.3"/>
    <row r="632635" x14ac:dyDescent="0.3"/>
    <row r="632636" x14ac:dyDescent="0.3"/>
    <row r="632637" x14ac:dyDescent="0.3"/>
    <row r="632638" x14ac:dyDescent="0.3"/>
    <row r="632639" x14ac:dyDescent="0.3"/>
    <row r="632640" x14ac:dyDescent="0.3"/>
    <row r="632641" x14ac:dyDescent="0.3"/>
    <row r="632642" x14ac:dyDescent="0.3"/>
    <row r="632643" x14ac:dyDescent="0.3"/>
    <row r="632644" x14ac:dyDescent="0.3"/>
    <row r="632645" x14ac:dyDescent="0.3"/>
    <row r="632646" x14ac:dyDescent="0.3"/>
    <row r="632647" x14ac:dyDescent="0.3"/>
    <row r="632648" x14ac:dyDescent="0.3"/>
    <row r="632649" x14ac:dyDescent="0.3"/>
    <row r="632650" x14ac:dyDescent="0.3"/>
    <row r="632651" x14ac:dyDescent="0.3"/>
    <row r="632652" x14ac:dyDescent="0.3"/>
    <row r="632653" x14ac:dyDescent="0.3"/>
    <row r="632654" x14ac:dyDescent="0.3"/>
    <row r="632655" x14ac:dyDescent="0.3"/>
    <row r="632656" x14ac:dyDescent="0.3"/>
    <row r="632657" x14ac:dyDescent="0.3"/>
    <row r="632658" x14ac:dyDescent="0.3"/>
    <row r="632659" x14ac:dyDescent="0.3"/>
    <row r="632660" x14ac:dyDescent="0.3"/>
    <row r="632661" x14ac:dyDescent="0.3"/>
    <row r="632662" x14ac:dyDescent="0.3"/>
    <row r="632663" x14ac:dyDescent="0.3"/>
    <row r="632664" x14ac:dyDescent="0.3"/>
    <row r="632665" x14ac:dyDescent="0.3"/>
    <row r="632666" x14ac:dyDescent="0.3"/>
    <row r="632667" x14ac:dyDescent="0.3"/>
    <row r="632668" x14ac:dyDescent="0.3"/>
    <row r="632669" x14ac:dyDescent="0.3"/>
    <row r="632670" x14ac:dyDescent="0.3"/>
    <row r="632671" x14ac:dyDescent="0.3"/>
    <row r="632672" x14ac:dyDescent="0.3"/>
    <row r="632673" x14ac:dyDescent="0.3"/>
    <row r="632674" x14ac:dyDescent="0.3"/>
    <row r="632675" x14ac:dyDescent="0.3"/>
    <row r="632676" x14ac:dyDescent="0.3"/>
    <row r="632677" x14ac:dyDescent="0.3"/>
    <row r="632678" x14ac:dyDescent="0.3"/>
    <row r="632679" x14ac:dyDescent="0.3"/>
    <row r="632680" x14ac:dyDescent="0.3"/>
    <row r="632681" x14ac:dyDescent="0.3"/>
    <row r="632682" x14ac:dyDescent="0.3"/>
    <row r="632683" x14ac:dyDescent="0.3"/>
    <row r="632684" x14ac:dyDescent="0.3"/>
    <row r="632685" x14ac:dyDescent="0.3"/>
    <row r="632686" x14ac:dyDescent="0.3"/>
    <row r="632687" x14ac:dyDescent="0.3"/>
    <row r="632688" x14ac:dyDescent="0.3"/>
    <row r="632689" x14ac:dyDescent="0.3"/>
    <row r="632690" x14ac:dyDescent="0.3"/>
    <row r="632691" x14ac:dyDescent="0.3"/>
    <row r="632692" x14ac:dyDescent="0.3"/>
    <row r="632693" x14ac:dyDescent="0.3"/>
    <row r="632694" x14ac:dyDescent="0.3"/>
    <row r="632695" x14ac:dyDescent="0.3"/>
    <row r="632696" x14ac:dyDescent="0.3"/>
    <row r="632697" x14ac:dyDescent="0.3"/>
    <row r="632698" x14ac:dyDescent="0.3"/>
    <row r="632699" x14ac:dyDescent="0.3"/>
    <row r="632700" x14ac:dyDescent="0.3"/>
    <row r="632701" x14ac:dyDescent="0.3"/>
    <row r="632702" x14ac:dyDescent="0.3"/>
    <row r="632703" x14ac:dyDescent="0.3"/>
    <row r="632704" x14ac:dyDescent="0.3"/>
    <row r="632705" x14ac:dyDescent="0.3"/>
    <row r="632706" x14ac:dyDescent="0.3"/>
    <row r="632707" x14ac:dyDescent="0.3"/>
    <row r="632708" x14ac:dyDescent="0.3"/>
    <row r="632709" x14ac:dyDescent="0.3"/>
    <row r="632710" x14ac:dyDescent="0.3"/>
    <row r="632711" x14ac:dyDescent="0.3"/>
    <row r="632712" x14ac:dyDescent="0.3"/>
    <row r="632713" x14ac:dyDescent="0.3"/>
    <row r="632714" x14ac:dyDescent="0.3"/>
    <row r="632715" x14ac:dyDescent="0.3"/>
    <row r="632716" x14ac:dyDescent="0.3"/>
    <row r="632717" x14ac:dyDescent="0.3"/>
    <row r="632718" x14ac:dyDescent="0.3"/>
    <row r="632719" x14ac:dyDescent="0.3"/>
    <row r="632720" x14ac:dyDescent="0.3"/>
    <row r="632721" x14ac:dyDescent="0.3"/>
    <row r="632722" x14ac:dyDescent="0.3"/>
    <row r="632723" x14ac:dyDescent="0.3"/>
    <row r="632724" x14ac:dyDescent="0.3"/>
    <row r="632725" x14ac:dyDescent="0.3"/>
    <row r="632726" x14ac:dyDescent="0.3"/>
    <row r="632727" x14ac:dyDescent="0.3"/>
    <row r="632728" x14ac:dyDescent="0.3"/>
    <row r="632729" x14ac:dyDescent="0.3"/>
    <row r="632730" x14ac:dyDescent="0.3"/>
    <row r="632731" x14ac:dyDescent="0.3"/>
    <row r="632732" x14ac:dyDescent="0.3"/>
    <row r="632733" x14ac:dyDescent="0.3"/>
    <row r="632734" x14ac:dyDescent="0.3"/>
    <row r="632735" x14ac:dyDescent="0.3"/>
    <row r="632736" x14ac:dyDescent="0.3"/>
    <row r="632737" x14ac:dyDescent="0.3"/>
    <row r="632738" x14ac:dyDescent="0.3"/>
    <row r="632739" x14ac:dyDescent="0.3"/>
    <row r="632740" x14ac:dyDescent="0.3"/>
    <row r="632741" x14ac:dyDescent="0.3"/>
    <row r="632742" x14ac:dyDescent="0.3"/>
    <row r="632743" x14ac:dyDescent="0.3"/>
    <row r="632744" x14ac:dyDescent="0.3"/>
    <row r="632745" x14ac:dyDescent="0.3"/>
    <row r="632746" x14ac:dyDescent="0.3"/>
    <row r="632747" x14ac:dyDescent="0.3"/>
    <row r="632748" x14ac:dyDescent="0.3"/>
    <row r="632749" x14ac:dyDescent="0.3"/>
    <row r="632750" x14ac:dyDescent="0.3"/>
    <row r="632751" x14ac:dyDescent="0.3"/>
    <row r="632752" x14ac:dyDescent="0.3"/>
    <row r="632753" x14ac:dyDescent="0.3"/>
    <row r="632754" x14ac:dyDescent="0.3"/>
    <row r="632755" x14ac:dyDescent="0.3"/>
    <row r="632756" x14ac:dyDescent="0.3"/>
    <row r="632757" x14ac:dyDescent="0.3"/>
    <row r="632758" x14ac:dyDescent="0.3"/>
    <row r="632759" x14ac:dyDescent="0.3"/>
    <row r="632760" x14ac:dyDescent="0.3"/>
    <row r="632761" x14ac:dyDescent="0.3"/>
    <row r="632762" x14ac:dyDescent="0.3"/>
    <row r="632763" x14ac:dyDescent="0.3"/>
    <row r="632764" x14ac:dyDescent="0.3"/>
    <row r="632765" x14ac:dyDescent="0.3"/>
    <row r="632766" x14ac:dyDescent="0.3"/>
    <row r="632767" x14ac:dyDescent="0.3"/>
    <row r="632768" x14ac:dyDescent="0.3"/>
    <row r="632769" x14ac:dyDescent="0.3"/>
    <row r="632770" x14ac:dyDescent="0.3"/>
    <row r="632771" x14ac:dyDescent="0.3"/>
    <row r="632772" x14ac:dyDescent="0.3"/>
    <row r="632773" x14ac:dyDescent="0.3"/>
    <row r="632774" x14ac:dyDescent="0.3"/>
    <row r="632775" x14ac:dyDescent="0.3"/>
    <row r="632776" x14ac:dyDescent="0.3"/>
    <row r="632777" x14ac:dyDescent="0.3"/>
    <row r="632778" x14ac:dyDescent="0.3"/>
    <row r="632779" x14ac:dyDescent="0.3"/>
    <row r="632780" x14ac:dyDescent="0.3"/>
    <row r="632781" x14ac:dyDescent="0.3"/>
    <row r="632782" x14ac:dyDescent="0.3"/>
    <row r="632783" x14ac:dyDescent="0.3"/>
    <row r="632784" x14ac:dyDescent="0.3"/>
    <row r="632785" x14ac:dyDescent="0.3"/>
    <row r="632786" x14ac:dyDescent="0.3"/>
    <row r="632787" x14ac:dyDescent="0.3"/>
    <row r="632788" x14ac:dyDescent="0.3"/>
    <row r="632789" x14ac:dyDescent="0.3"/>
    <row r="632790" x14ac:dyDescent="0.3"/>
    <row r="632791" x14ac:dyDescent="0.3"/>
    <row r="632792" x14ac:dyDescent="0.3"/>
    <row r="632793" x14ac:dyDescent="0.3"/>
    <row r="632794" x14ac:dyDescent="0.3"/>
    <row r="632795" x14ac:dyDescent="0.3"/>
    <row r="632796" x14ac:dyDescent="0.3"/>
    <row r="632797" x14ac:dyDescent="0.3"/>
    <row r="632798" x14ac:dyDescent="0.3"/>
    <row r="632799" x14ac:dyDescent="0.3"/>
    <row r="632800" x14ac:dyDescent="0.3"/>
    <row r="632801" x14ac:dyDescent="0.3"/>
    <row r="632802" x14ac:dyDescent="0.3"/>
    <row r="632803" x14ac:dyDescent="0.3"/>
    <row r="632804" x14ac:dyDescent="0.3"/>
    <row r="632805" x14ac:dyDescent="0.3"/>
    <row r="632806" x14ac:dyDescent="0.3"/>
    <row r="632807" x14ac:dyDescent="0.3"/>
    <row r="632808" x14ac:dyDescent="0.3"/>
    <row r="632809" x14ac:dyDescent="0.3"/>
    <row r="632810" x14ac:dyDescent="0.3"/>
    <row r="632811" x14ac:dyDescent="0.3"/>
    <row r="632812" x14ac:dyDescent="0.3"/>
    <row r="632813" x14ac:dyDescent="0.3"/>
    <row r="632814" x14ac:dyDescent="0.3"/>
    <row r="632815" x14ac:dyDescent="0.3"/>
    <row r="632816" x14ac:dyDescent="0.3"/>
    <row r="632817" x14ac:dyDescent="0.3"/>
    <row r="632818" x14ac:dyDescent="0.3"/>
    <row r="632819" x14ac:dyDescent="0.3"/>
    <row r="632820" x14ac:dyDescent="0.3"/>
    <row r="632821" x14ac:dyDescent="0.3"/>
    <row r="632822" x14ac:dyDescent="0.3"/>
    <row r="632823" x14ac:dyDescent="0.3"/>
    <row r="632824" x14ac:dyDescent="0.3"/>
    <row r="632825" x14ac:dyDescent="0.3"/>
    <row r="632826" x14ac:dyDescent="0.3"/>
    <row r="632827" x14ac:dyDescent="0.3"/>
    <row r="632828" x14ac:dyDescent="0.3"/>
    <row r="632829" x14ac:dyDescent="0.3"/>
    <row r="632830" x14ac:dyDescent="0.3"/>
    <row r="632831" x14ac:dyDescent="0.3"/>
    <row r="632832" x14ac:dyDescent="0.3"/>
    <row r="632833" x14ac:dyDescent="0.3"/>
    <row r="632834" x14ac:dyDescent="0.3"/>
    <row r="632835" x14ac:dyDescent="0.3"/>
    <row r="632836" x14ac:dyDescent="0.3"/>
    <row r="632837" x14ac:dyDescent="0.3"/>
    <row r="632838" x14ac:dyDescent="0.3"/>
    <row r="632839" x14ac:dyDescent="0.3"/>
    <row r="632840" x14ac:dyDescent="0.3"/>
    <row r="632841" x14ac:dyDescent="0.3"/>
    <row r="632842" x14ac:dyDescent="0.3"/>
    <row r="632843" x14ac:dyDescent="0.3"/>
    <row r="632844" x14ac:dyDescent="0.3"/>
    <row r="632845" x14ac:dyDescent="0.3"/>
    <row r="632846" x14ac:dyDescent="0.3"/>
    <row r="632847" x14ac:dyDescent="0.3"/>
    <row r="632848" x14ac:dyDescent="0.3"/>
    <row r="632849" x14ac:dyDescent="0.3"/>
    <row r="632850" x14ac:dyDescent="0.3"/>
    <row r="632851" x14ac:dyDescent="0.3"/>
    <row r="632852" x14ac:dyDescent="0.3"/>
    <row r="632853" x14ac:dyDescent="0.3"/>
    <row r="632854" x14ac:dyDescent="0.3"/>
    <row r="632855" x14ac:dyDescent="0.3"/>
    <row r="632856" x14ac:dyDescent="0.3"/>
    <row r="632857" x14ac:dyDescent="0.3"/>
    <row r="632858" x14ac:dyDescent="0.3"/>
    <row r="632859" x14ac:dyDescent="0.3"/>
    <row r="632860" x14ac:dyDescent="0.3"/>
    <row r="632861" x14ac:dyDescent="0.3"/>
    <row r="632862" x14ac:dyDescent="0.3"/>
    <row r="632863" x14ac:dyDescent="0.3"/>
    <row r="632864" x14ac:dyDescent="0.3"/>
    <row r="632865" x14ac:dyDescent="0.3"/>
    <row r="632866" x14ac:dyDescent="0.3"/>
    <row r="632867" x14ac:dyDescent="0.3"/>
    <row r="632868" x14ac:dyDescent="0.3"/>
    <row r="632869" x14ac:dyDescent="0.3"/>
    <row r="632870" x14ac:dyDescent="0.3"/>
    <row r="632871" x14ac:dyDescent="0.3"/>
    <row r="632872" x14ac:dyDescent="0.3"/>
    <row r="632873" x14ac:dyDescent="0.3"/>
    <row r="632874" x14ac:dyDescent="0.3"/>
    <row r="632875" x14ac:dyDescent="0.3"/>
    <row r="632876" x14ac:dyDescent="0.3"/>
    <row r="632877" x14ac:dyDescent="0.3"/>
    <row r="632878" x14ac:dyDescent="0.3"/>
    <row r="632879" x14ac:dyDescent="0.3"/>
    <row r="632880" x14ac:dyDescent="0.3"/>
    <row r="632881" x14ac:dyDescent="0.3"/>
    <row r="632882" x14ac:dyDescent="0.3"/>
    <row r="632883" x14ac:dyDescent="0.3"/>
    <row r="632884" x14ac:dyDescent="0.3"/>
    <row r="632885" x14ac:dyDescent="0.3"/>
    <row r="632886" x14ac:dyDescent="0.3"/>
    <row r="632887" x14ac:dyDescent="0.3"/>
    <row r="632888" x14ac:dyDescent="0.3"/>
    <row r="632889" x14ac:dyDescent="0.3"/>
    <row r="632890" x14ac:dyDescent="0.3"/>
    <row r="632891" x14ac:dyDescent="0.3"/>
    <row r="632892" x14ac:dyDescent="0.3"/>
    <row r="632893" x14ac:dyDescent="0.3"/>
    <row r="632894" x14ac:dyDescent="0.3"/>
    <row r="632895" x14ac:dyDescent="0.3"/>
    <row r="632896" x14ac:dyDescent="0.3"/>
    <row r="632897" x14ac:dyDescent="0.3"/>
    <row r="632898" x14ac:dyDescent="0.3"/>
    <row r="632899" x14ac:dyDescent="0.3"/>
    <row r="632900" x14ac:dyDescent="0.3"/>
    <row r="632901" x14ac:dyDescent="0.3"/>
    <row r="632902" x14ac:dyDescent="0.3"/>
    <row r="632903" x14ac:dyDescent="0.3"/>
    <row r="632904" x14ac:dyDescent="0.3"/>
    <row r="632905" x14ac:dyDescent="0.3"/>
    <row r="632906" x14ac:dyDescent="0.3"/>
    <row r="632907" x14ac:dyDescent="0.3"/>
    <row r="632908" x14ac:dyDescent="0.3"/>
    <row r="632909" x14ac:dyDescent="0.3"/>
    <row r="632910" x14ac:dyDescent="0.3"/>
    <row r="632911" x14ac:dyDescent="0.3"/>
    <row r="632912" x14ac:dyDescent="0.3"/>
    <row r="632913" x14ac:dyDescent="0.3"/>
    <row r="632914" x14ac:dyDescent="0.3"/>
    <row r="632915" x14ac:dyDescent="0.3"/>
    <row r="632916" x14ac:dyDescent="0.3"/>
    <row r="632917" x14ac:dyDescent="0.3"/>
    <row r="632918" x14ac:dyDescent="0.3"/>
    <row r="632919" x14ac:dyDescent="0.3"/>
    <row r="632920" x14ac:dyDescent="0.3"/>
    <row r="632921" x14ac:dyDescent="0.3"/>
    <row r="632922" x14ac:dyDescent="0.3"/>
    <row r="632923" x14ac:dyDescent="0.3"/>
    <row r="632924" x14ac:dyDescent="0.3"/>
    <row r="632925" x14ac:dyDescent="0.3"/>
    <row r="632926" x14ac:dyDescent="0.3"/>
    <row r="632927" x14ac:dyDescent="0.3"/>
    <row r="632928" x14ac:dyDescent="0.3"/>
    <row r="632929" x14ac:dyDescent="0.3"/>
    <row r="632930" x14ac:dyDescent="0.3"/>
    <row r="632931" x14ac:dyDescent="0.3"/>
    <row r="632932" x14ac:dyDescent="0.3"/>
    <row r="632933" x14ac:dyDescent="0.3"/>
    <row r="632934" x14ac:dyDescent="0.3"/>
    <row r="632935" x14ac:dyDescent="0.3"/>
    <row r="632936" x14ac:dyDescent="0.3"/>
    <row r="632937" x14ac:dyDescent="0.3"/>
    <row r="632938" x14ac:dyDescent="0.3"/>
    <row r="632939" x14ac:dyDescent="0.3"/>
    <row r="632940" x14ac:dyDescent="0.3"/>
    <row r="632941" x14ac:dyDescent="0.3"/>
    <row r="632942" x14ac:dyDescent="0.3"/>
    <row r="632943" x14ac:dyDescent="0.3"/>
    <row r="632944" x14ac:dyDescent="0.3"/>
    <row r="632945" x14ac:dyDescent="0.3"/>
    <row r="632946" x14ac:dyDescent="0.3"/>
    <row r="632947" x14ac:dyDescent="0.3"/>
    <row r="632948" x14ac:dyDescent="0.3"/>
    <row r="632949" x14ac:dyDescent="0.3"/>
    <row r="632950" x14ac:dyDescent="0.3"/>
    <row r="632951" x14ac:dyDescent="0.3"/>
    <row r="632952" x14ac:dyDescent="0.3"/>
    <row r="632953" x14ac:dyDescent="0.3"/>
    <row r="632954" x14ac:dyDescent="0.3"/>
    <row r="632955" x14ac:dyDescent="0.3"/>
    <row r="632956" x14ac:dyDescent="0.3"/>
    <row r="632957" x14ac:dyDescent="0.3"/>
    <row r="632958" x14ac:dyDescent="0.3"/>
    <row r="632959" x14ac:dyDescent="0.3"/>
    <row r="632960" x14ac:dyDescent="0.3"/>
    <row r="632961" x14ac:dyDescent="0.3"/>
    <row r="632962" x14ac:dyDescent="0.3"/>
    <row r="632963" x14ac:dyDescent="0.3"/>
    <row r="632964" x14ac:dyDescent="0.3"/>
    <row r="632965" x14ac:dyDescent="0.3"/>
    <row r="632966" x14ac:dyDescent="0.3"/>
    <row r="632967" x14ac:dyDescent="0.3"/>
    <row r="632968" x14ac:dyDescent="0.3"/>
    <row r="632969" x14ac:dyDescent="0.3"/>
    <row r="632970" x14ac:dyDescent="0.3"/>
    <row r="632971" x14ac:dyDescent="0.3"/>
    <row r="632972" x14ac:dyDescent="0.3"/>
    <row r="632973" x14ac:dyDescent="0.3"/>
    <row r="632974" x14ac:dyDescent="0.3"/>
    <row r="632975" x14ac:dyDescent="0.3"/>
    <row r="632976" x14ac:dyDescent="0.3"/>
    <row r="632977" x14ac:dyDescent="0.3"/>
    <row r="632978" x14ac:dyDescent="0.3"/>
    <row r="632979" x14ac:dyDescent="0.3"/>
    <row r="632980" x14ac:dyDescent="0.3"/>
    <row r="632981" x14ac:dyDescent="0.3"/>
    <row r="632982" x14ac:dyDescent="0.3"/>
    <row r="632983" x14ac:dyDescent="0.3"/>
    <row r="632984" x14ac:dyDescent="0.3"/>
    <row r="632985" x14ac:dyDescent="0.3"/>
    <row r="632986" x14ac:dyDescent="0.3"/>
    <row r="632987" x14ac:dyDescent="0.3"/>
    <row r="632988" x14ac:dyDescent="0.3"/>
    <row r="632989" x14ac:dyDescent="0.3"/>
    <row r="632990" x14ac:dyDescent="0.3"/>
    <row r="632991" x14ac:dyDescent="0.3"/>
    <row r="632992" x14ac:dyDescent="0.3"/>
    <row r="632993" x14ac:dyDescent="0.3"/>
    <row r="632994" x14ac:dyDescent="0.3"/>
    <row r="632995" x14ac:dyDescent="0.3"/>
    <row r="632996" x14ac:dyDescent="0.3"/>
    <row r="632997" x14ac:dyDescent="0.3"/>
    <row r="632998" x14ac:dyDescent="0.3"/>
    <row r="632999" x14ac:dyDescent="0.3"/>
    <row r="633000" x14ac:dyDescent="0.3"/>
    <row r="633001" x14ac:dyDescent="0.3"/>
    <row r="633002" x14ac:dyDescent="0.3"/>
    <row r="633003" x14ac:dyDescent="0.3"/>
    <row r="633004" x14ac:dyDescent="0.3"/>
    <row r="633005" x14ac:dyDescent="0.3"/>
    <row r="633006" x14ac:dyDescent="0.3"/>
    <row r="633007" x14ac:dyDescent="0.3"/>
    <row r="633008" x14ac:dyDescent="0.3"/>
    <row r="633009" x14ac:dyDescent="0.3"/>
    <row r="633010" x14ac:dyDescent="0.3"/>
    <row r="633011" x14ac:dyDescent="0.3"/>
    <row r="633012" x14ac:dyDescent="0.3"/>
    <row r="633013" x14ac:dyDescent="0.3"/>
    <row r="633014" x14ac:dyDescent="0.3"/>
    <row r="633015" x14ac:dyDescent="0.3"/>
    <row r="633016" x14ac:dyDescent="0.3"/>
    <row r="633017" x14ac:dyDescent="0.3"/>
    <row r="633018" x14ac:dyDescent="0.3"/>
    <row r="633019" x14ac:dyDescent="0.3"/>
    <row r="633020" x14ac:dyDescent="0.3"/>
    <row r="633021" x14ac:dyDescent="0.3"/>
    <row r="633022" x14ac:dyDescent="0.3"/>
    <row r="633023" x14ac:dyDescent="0.3"/>
    <row r="633024" x14ac:dyDescent="0.3"/>
    <row r="633025" x14ac:dyDescent="0.3"/>
    <row r="633026" x14ac:dyDescent="0.3"/>
    <row r="633027" x14ac:dyDescent="0.3"/>
    <row r="633028" x14ac:dyDescent="0.3"/>
    <row r="633029" x14ac:dyDescent="0.3"/>
    <row r="633030" x14ac:dyDescent="0.3"/>
    <row r="633031" x14ac:dyDescent="0.3"/>
    <row r="633032" x14ac:dyDescent="0.3"/>
    <row r="633033" x14ac:dyDescent="0.3"/>
    <row r="633034" x14ac:dyDescent="0.3"/>
    <row r="633035" x14ac:dyDescent="0.3"/>
    <row r="633036" x14ac:dyDescent="0.3"/>
    <row r="633037" x14ac:dyDescent="0.3"/>
    <row r="633038" x14ac:dyDescent="0.3"/>
    <row r="633039" x14ac:dyDescent="0.3"/>
    <row r="633040" x14ac:dyDescent="0.3"/>
    <row r="633041" x14ac:dyDescent="0.3"/>
    <row r="633042" x14ac:dyDescent="0.3"/>
    <row r="633043" x14ac:dyDescent="0.3"/>
    <row r="633044" x14ac:dyDescent="0.3"/>
    <row r="633045" x14ac:dyDescent="0.3"/>
    <row r="633046" x14ac:dyDescent="0.3"/>
    <row r="633047" x14ac:dyDescent="0.3"/>
    <row r="633048" x14ac:dyDescent="0.3"/>
    <row r="633049" x14ac:dyDescent="0.3"/>
    <row r="633050" x14ac:dyDescent="0.3"/>
    <row r="633051" x14ac:dyDescent="0.3"/>
    <row r="633052" x14ac:dyDescent="0.3"/>
    <row r="633053" x14ac:dyDescent="0.3"/>
    <row r="633054" x14ac:dyDescent="0.3"/>
    <row r="633055" x14ac:dyDescent="0.3"/>
    <row r="633056" x14ac:dyDescent="0.3"/>
    <row r="633057" x14ac:dyDescent="0.3"/>
    <row r="633058" x14ac:dyDescent="0.3"/>
    <row r="633059" x14ac:dyDescent="0.3"/>
    <row r="633060" x14ac:dyDescent="0.3"/>
    <row r="633061" x14ac:dyDescent="0.3"/>
    <row r="633062" x14ac:dyDescent="0.3"/>
    <row r="633063" x14ac:dyDescent="0.3"/>
    <row r="633064" x14ac:dyDescent="0.3"/>
    <row r="633065" x14ac:dyDescent="0.3"/>
    <row r="633066" x14ac:dyDescent="0.3"/>
    <row r="633067" x14ac:dyDescent="0.3"/>
    <row r="633068" x14ac:dyDescent="0.3"/>
    <row r="633069" x14ac:dyDescent="0.3"/>
    <row r="633070" x14ac:dyDescent="0.3"/>
    <row r="633071" x14ac:dyDescent="0.3"/>
    <row r="633072" x14ac:dyDescent="0.3"/>
    <row r="633073" x14ac:dyDescent="0.3"/>
    <row r="633074" x14ac:dyDescent="0.3"/>
    <row r="633075" x14ac:dyDescent="0.3"/>
    <row r="633076" x14ac:dyDescent="0.3"/>
    <row r="633077" x14ac:dyDescent="0.3"/>
    <row r="633078" x14ac:dyDescent="0.3"/>
    <row r="633079" x14ac:dyDescent="0.3"/>
    <row r="633080" x14ac:dyDescent="0.3"/>
    <row r="633081" x14ac:dyDescent="0.3"/>
    <row r="633082" x14ac:dyDescent="0.3"/>
    <row r="633083" x14ac:dyDescent="0.3"/>
    <row r="633084" x14ac:dyDescent="0.3"/>
    <row r="633085" x14ac:dyDescent="0.3"/>
    <row r="633086" x14ac:dyDescent="0.3"/>
    <row r="633087" x14ac:dyDescent="0.3"/>
    <row r="633088" x14ac:dyDescent="0.3"/>
    <row r="633089" x14ac:dyDescent="0.3"/>
    <row r="633090" x14ac:dyDescent="0.3"/>
    <row r="633091" x14ac:dyDescent="0.3"/>
    <row r="633092" x14ac:dyDescent="0.3"/>
    <row r="633093" x14ac:dyDescent="0.3"/>
    <row r="633094" x14ac:dyDescent="0.3"/>
    <row r="633095" x14ac:dyDescent="0.3"/>
    <row r="633096" x14ac:dyDescent="0.3"/>
    <row r="633097" x14ac:dyDescent="0.3"/>
    <row r="633098" x14ac:dyDescent="0.3"/>
    <row r="633099" x14ac:dyDescent="0.3"/>
    <row r="633100" x14ac:dyDescent="0.3"/>
    <row r="633101" x14ac:dyDescent="0.3"/>
    <row r="633102" x14ac:dyDescent="0.3"/>
    <row r="633103" x14ac:dyDescent="0.3"/>
    <row r="633104" x14ac:dyDescent="0.3"/>
    <row r="633105" x14ac:dyDescent="0.3"/>
    <row r="633106" x14ac:dyDescent="0.3"/>
    <row r="633107" x14ac:dyDescent="0.3"/>
    <row r="633108" x14ac:dyDescent="0.3"/>
    <row r="633109" x14ac:dyDescent="0.3"/>
    <row r="633110" x14ac:dyDescent="0.3"/>
    <row r="633111" x14ac:dyDescent="0.3"/>
    <row r="633112" x14ac:dyDescent="0.3"/>
    <row r="633113" x14ac:dyDescent="0.3"/>
    <row r="633114" x14ac:dyDescent="0.3"/>
    <row r="633115" x14ac:dyDescent="0.3"/>
    <row r="633116" x14ac:dyDescent="0.3"/>
    <row r="633117" x14ac:dyDescent="0.3"/>
    <row r="633118" x14ac:dyDescent="0.3"/>
    <row r="633119" x14ac:dyDescent="0.3"/>
    <row r="633120" x14ac:dyDescent="0.3"/>
    <row r="633121" x14ac:dyDescent="0.3"/>
    <row r="633122" x14ac:dyDescent="0.3"/>
    <row r="633123" x14ac:dyDescent="0.3"/>
    <row r="633124" x14ac:dyDescent="0.3"/>
    <row r="633125" x14ac:dyDescent="0.3"/>
    <row r="633126" x14ac:dyDescent="0.3"/>
    <row r="633127" x14ac:dyDescent="0.3"/>
    <row r="633128" x14ac:dyDescent="0.3"/>
    <row r="633129" x14ac:dyDescent="0.3"/>
    <row r="633130" x14ac:dyDescent="0.3"/>
    <row r="633131" x14ac:dyDescent="0.3"/>
    <row r="633132" x14ac:dyDescent="0.3"/>
    <row r="633133" x14ac:dyDescent="0.3"/>
    <row r="633134" x14ac:dyDescent="0.3"/>
    <row r="633135" x14ac:dyDescent="0.3"/>
    <row r="633136" x14ac:dyDescent="0.3"/>
    <row r="633137" x14ac:dyDescent="0.3"/>
    <row r="633138" x14ac:dyDescent="0.3"/>
    <row r="633139" x14ac:dyDescent="0.3"/>
    <row r="633140" x14ac:dyDescent="0.3"/>
    <row r="633141" x14ac:dyDescent="0.3"/>
    <row r="633142" x14ac:dyDescent="0.3"/>
    <row r="633143" x14ac:dyDescent="0.3"/>
    <row r="633144" x14ac:dyDescent="0.3"/>
    <row r="633145" x14ac:dyDescent="0.3"/>
    <row r="633146" x14ac:dyDescent="0.3"/>
    <row r="633147" x14ac:dyDescent="0.3"/>
    <row r="633148" x14ac:dyDescent="0.3"/>
    <row r="633149" x14ac:dyDescent="0.3"/>
    <row r="633150" x14ac:dyDescent="0.3"/>
    <row r="633151" x14ac:dyDescent="0.3"/>
    <row r="633152" x14ac:dyDescent="0.3"/>
    <row r="633153" x14ac:dyDescent="0.3"/>
    <row r="633154" x14ac:dyDescent="0.3"/>
    <row r="633155" x14ac:dyDescent="0.3"/>
    <row r="633156" x14ac:dyDescent="0.3"/>
    <row r="633157" x14ac:dyDescent="0.3"/>
    <row r="633158" x14ac:dyDescent="0.3"/>
    <row r="633159" x14ac:dyDescent="0.3"/>
    <row r="633160" x14ac:dyDescent="0.3"/>
    <row r="633161" x14ac:dyDescent="0.3"/>
    <row r="633162" x14ac:dyDescent="0.3"/>
    <row r="633163" x14ac:dyDescent="0.3"/>
    <row r="633164" x14ac:dyDescent="0.3"/>
    <row r="633165" x14ac:dyDescent="0.3"/>
    <row r="633166" x14ac:dyDescent="0.3"/>
    <row r="633167" x14ac:dyDescent="0.3"/>
    <row r="633168" x14ac:dyDescent="0.3"/>
    <row r="633169" x14ac:dyDescent="0.3"/>
    <row r="633170" x14ac:dyDescent="0.3"/>
    <row r="633171" x14ac:dyDescent="0.3"/>
    <row r="633172" x14ac:dyDescent="0.3"/>
    <row r="633173" x14ac:dyDescent="0.3"/>
    <row r="633174" x14ac:dyDescent="0.3"/>
    <row r="633175" x14ac:dyDescent="0.3"/>
    <row r="633176" x14ac:dyDescent="0.3"/>
    <row r="633177" x14ac:dyDescent="0.3"/>
    <row r="633178" x14ac:dyDescent="0.3"/>
    <row r="633179" x14ac:dyDescent="0.3"/>
    <row r="633180" x14ac:dyDescent="0.3"/>
    <row r="633181" x14ac:dyDescent="0.3"/>
    <row r="633182" x14ac:dyDescent="0.3"/>
    <row r="633183" x14ac:dyDescent="0.3"/>
    <row r="633184" x14ac:dyDescent="0.3"/>
    <row r="633185" x14ac:dyDescent="0.3"/>
    <row r="633186" x14ac:dyDescent="0.3"/>
    <row r="633187" x14ac:dyDescent="0.3"/>
    <row r="633188" x14ac:dyDescent="0.3"/>
    <row r="633189" x14ac:dyDescent="0.3"/>
    <row r="633190" x14ac:dyDescent="0.3"/>
    <row r="633191" x14ac:dyDescent="0.3"/>
    <row r="633192" x14ac:dyDescent="0.3"/>
    <row r="633193" x14ac:dyDescent="0.3"/>
    <row r="633194" x14ac:dyDescent="0.3"/>
    <row r="633195" x14ac:dyDescent="0.3"/>
    <row r="633196" x14ac:dyDescent="0.3"/>
    <row r="633197" x14ac:dyDescent="0.3"/>
    <row r="633198" x14ac:dyDescent="0.3"/>
    <row r="633199" x14ac:dyDescent="0.3"/>
    <row r="633200" x14ac:dyDescent="0.3"/>
    <row r="633201" x14ac:dyDescent="0.3"/>
    <row r="633202" x14ac:dyDescent="0.3"/>
    <row r="633203" x14ac:dyDescent="0.3"/>
    <row r="633204" x14ac:dyDescent="0.3"/>
    <row r="633205" x14ac:dyDescent="0.3"/>
    <row r="633206" x14ac:dyDescent="0.3"/>
    <row r="633207" x14ac:dyDescent="0.3"/>
    <row r="633208" x14ac:dyDescent="0.3"/>
    <row r="633209" x14ac:dyDescent="0.3"/>
    <row r="633210" x14ac:dyDescent="0.3"/>
    <row r="633211" x14ac:dyDescent="0.3"/>
    <row r="633212" x14ac:dyDescent="0.3"/>
    <row r="633213" x14ac:dyDescent="0.3"/>
    <row r="633214" x14ac:dyDescent="0.3"/>
    <row r="633215" x14ac:dyDescent="0.3"/>
    <row r="633216" x14ac:dyDescent="0.3"/>
    <row r="633217" x14ac:dyDescent="0.3"/>
    <row r="633218" x14ac:dyDescent="0.3"/>
    <row r="633219" x14ac:dyDescent="0.3"/>
    <row r="633220" x14ac:dyDescent="0.3"/>
    <row r="633221" x14ac:dyDescent="0.3"/>
    <row r="633222" x14ac:dyDescent="0.3"/>
    <row r="633223" x14ac:dyDescent="0.3"/>
    <row r="633224" x14ac:dyDescent="0.3"/>
    <row r="633225" x14ac:dyDescent="0.3"/>
    <row r="633226" x14ac:dyDescent="0.3"/>
    <row r="633227" x14ac:dyDescent="0.3"/>
    <row r="633228" x14ac:dyDescent="0.3"/>
    <row r="633229" x14ac:dyDescent="0.3"/>
    <row r="633230" x14ac:dyDescent="0.3"/>
    <row r="633231" x14ac:dyDescent="0.3"/>
    <row r="633232" x14ac:dyDescent="0.3"/>
    <row r="633233" x14ac:dyDescent="0.3"/>
    <row r="633234" x14ac:dyDescent="0.3"/>
    <row r="633235" x14ac:dyDescent="0.3"/>
    <row r="633236" x14ac:dyDescent="0.3"/>
    <row r="633237" x14ac:dyDescent="0.3"/>
    <row r="633238" x14ac:dyDescent="0.3"/>
    <row r="633239" x14ac:dyDescent="0.3"/>
    <row r="633240" x14ac:dyDescent="0.3"/>
    <row r="633241" x14ac:dyDescent="0.3"/>
    <row r="633242" x14ac:dyDescent="0.3"/>
    <row r="633243" x14ac:dyDescent="0.3"/>
    <row r="633244" x14ac:dyDescent="0.3"/>
    <row r="633245" x14ac:dyDescent="0.3"/>
    <row r="633246" x14ac:dyDescent="0.3"/>
    <row r="633247" x14ac:dyDescent="0.3"/>
    <row r="633248" x14ac:dyDescent="0.3"/>
    <row r="633249" x14ac:dyDescent="0.3"/>
    <row r="633250" x14ac:dyDescent="0.3"/>
    <row r="633251" x14ac:dyDescent="0.3"/>
    <row r="633252" x14ac:dyDescent="0.3"/>
    <row r="633253" x14ac:dyDescent="0.3"/>
    <row r="633254" x14ac:dyDescent="0.3"/>
    <row r="633255" x14ac:dyDescent="0.3"/>
    <row r="633256" x14ac:dyDescent="0.3"/>
    <row r="633257" x14ac:dyDescent="0.3"/>
    <row r="633258" x14ac:dyDescent="0.3"/>
    <row r="633259" x14ac:dyDescent="0.3"/>
    <row r="633260" x14ac:dyDescent="0.3"/>
    <row r="633261" x14ac:dyDescent="0.3"/>
    <row r="633262" x14ac:dyDescent="0.3"/>
    <row r="633263" x14ac:dyDescent="0.3"/>
    <row r="633264" x14ac:dyDescent="0.3"/>
    <row r="633265" x14ac:dyDescent="0.3"/>
    <row r="633266" x14ac:dyDescent="0.3"/>
    <row r="633267" x14ac:dyDescent="0.3"/>
    <row r="633268" x14ac:dyDescent="0.3"/>
    <row r="633269" x14ac:dyDescent="0.3"/>
    <row r="633270" x14ac:dyDescent="0.3"/>
    <row r="633271" x14ac:dyDescent="0.3"/>
    <row r="633272" x14ac:dyDescent="0.3"/>
    <row r="633273" x14ac:dyDescent="0.3"/>
    <row r="633274" x14ac:dyDescent="0.3"/>
    <row r="633275" x14ac:dyDescent="0.3"/>
    <row r="633276" x14ac:dyDescent="0.3"/>
    <row r="633277" x14ac:dyDescent="0.3"/>
    <row r="633278" x14ac:dyDescent="0.3"/>
    <row r="633279" x14ac:dyDescent="0.3"/>
    <row r="633280" x14ac:dyDescent="0.3"/>
    <row r="633281" x14ac:dyDescent="0.3"/>
    <row r="633282" x14ac:dyDescent="0.3"/>
    <row r="633283" x14ac:dyDescent="0.3"/>
    <row r="633284" x14ac:dyDescent="0.3"/>
    <row r="633285" x14ac:dyDescent="0.3"/>
    <row r="633286" x14ac:dyDescent="0.3"/>
    <row r="633287" x14ac:dyDescent="0.3"/>
    <row r="633288" x14ac:dyDescent="0.3"/>
    <row r="633289" x14ac:dyDescent="0.3"/>
    <row r="633290" x14ac:dyDescent="0.3"/>
    <row r="633291" x14ac:dyDescent="0.3"/>
    <row r="633292" x14ac:dyDescent="0.3"/>
    <row r="633293" x14ac:dyDescent="0.3"/>
    <row r="633294" x14ac:dyDescent="0.3"/>
    <row r="633295" x14ac:dyDescent="0.3"/>
    <row r="633296" x14ac:dyDescent="0.3"/>
    <row r="633297" x14ac:dyDescent="0.3"/>
    <row r="633298" x14ac:dyDescent="0.3"/>
    <row r="633299" x14ac:dyDescent="0.3"/>
    <row r="633300" x14ac:dyDescent="0.3"/>
    <row r="633301" x14ac:dyDescent="0.3"/>
    <row r="633302" x14ac:dyDescent="0.3"/>
    <row r="633303" x14ac:dyDescent="0.3"/>
    <row r="633304" x14ac:dyDescent="0.3"/>
    <row r="633305" x14ac:dyDescent="0.3"/>
    <row r="633306" x14ac:dyDescent="0.3"/>
    <row r="633307" x14ac:dyDescent="0.3"/>
    <row r="633308" x14ac:dyDescent="0.3"/>
    <row r="633309" x14ac:dyDescent="0.3"/>
    <row r="633310" x14ac:dyDescent="0.3"/>
    <row r="633311" x14ac:dyDescent="0.3"/>
    <row r="633312" x14ac:dyDescent="0.3"/>
    <row r="633313" x14ac:dyDescent="0.3"/>
    <row r="633314" x14ac:dyDescent="0.3"/>
    <row r="633315" x14ac:dyDescent="0.3"/>
    <row r="633316" x14ac:dyDescent="0.3"/>
    <row r="633317" x14ac:dyDescent="0.3"/>
    <row r="633318" x14ac:dyDescent="0.3"/>
    <row r="633319" x14ac:dyDescent="0.3"/>
    <row r="633320" x14ac:dyDescent="0.3"/>
    <row r="633321" x14ac:dyDescent="0.3"/>
    <row r="633322" x14ac:dyDescent="0.3"/>
    <row r="633323" x14ac:dyDescent="0.3"/>
    <row r="633324" x14ac:dyDescent="0.3"/>
    <row r="633325" x14ac:dyDescent="0.3"/>
    <row r="633326" x14ac:dyDescent="0.3"/>
    <row r="633327" x14ac:dyDescent="0.3"/>
    <row r="633328" x14ac:dyDescent="0.3"/>
    <row r="633329" x14ac:dyDescent="0.3"/>
    <row r="633330" x14ac:dyDescent="0.3"/>
    <row r="633331" x14ac:dyDescent="0.3"/>
    <row r="633332" x14ac:dyDescent="0.3"/>
    <row r="633333" x14ac:dyDescent="0.3"/>
    <row r="633334" x14ac:dyDescent="0.3"/>
    <row r="633335" x14ac:dyDescent="0.3"/>
    <row r="633336" x14ac:dyDescent="0.3"/>
    <row r="633337" x14ac:dyDescent="0.3"/>
    <row r="633338" x14ac:dyDescent="0.3"/>
    <row r="633339" x14ac:dyDescent="0.3"/>
    <row r="633340" x14ac:dyDescent="0.3"/>
    <row r="633341" x14ac:dyDescent="0.3"/>
    <row r="633342" x14ac:dyDescent="0.3"/>
    <row r="633343" x14ac:dyDescent="0.3"/>
    <row r="633344" x14ac:dyDescent="0.3"/>
    <row r="633345" x14ac:dyDescent="0.3"/>
    <row r="633346" x14ac:dyDescent="0.3"/>
    <row r="633347" x14ac:dyDescent="0.3"/>
    <row r="633348" x14ac:dyDescent="0.3"/>
    <row r="633349" x14ac:dyDescent="0.3"/>
    <row r="633350" x14ac:dyDescent="0.3"/>
    <row r="633351" x14ac:dyDescent="0.3"/>
    <row r="633352" x14ac:dyDescent="0.3"/>
    <row r="633353" x14ac:dyDescent="0.3"/>
    <row r="633354" x14ac:dyDescent="0.3"/>
    <row r="633355" x14ac:dyDescent="0.3"/>
    <row r="633356" x14ac:dyDescent="0.3"/>
    <row r="633357" x14ac:dyDescent="0.3"/>
    <row r="633358" x14ac:dyDescent="0.3"/>
    <row r="633359" x14ac:dyDescent="0.3"/>
    <row r="633360" x14ac:dyDescent="0.3"/>
    <row r="633361" x14ac:dyDescent="0.3"/>
    <row r="633362" x14ac:dyDescent="0.3"/>
    <row r="633363" x14ac:dyDescent="0.3"/>
    <row r="633364" x14ac:dyDescent="0.3"/>
    <row r="633365" x14ac:dyDescent="0.3"/>
    <row r="633366" x14ac:dyDescent="0.3"/>
    <row r="633367" x14ac:dyDescent="0.3"/>
    <row r="633368" x14ac:dyDescent="0.3"/>
    <row r="633369" x14ac:dyDescent="0.3"/>
    <row r="633370" x14ac:dyDescent="0.3"/>
    <row r="633371" x14ac:dyDescent="0.3"/>
    <row r="633372" x14ac:dyDescent="0.3"/>
    <row r="633373" x14ac:dyDescent="0.3"/>
    <row r="633374" x14ac:dyDescent="0.3"/>
    <row r="633375" x14ac:dyDescent="0.3"/>
    <row r="633376" x14ac:dyDescent="0.3"/>
    <row r="633377" x14ac:dyDescent="0.3"/>
    <row r="633378" x14ac:dyDescent="0.3"/>
    <row r="633379" x14ac:dyDescent="0.3"/>
    <row r="633380" x14ac:dyDescent="0.3"/>
    <row r="633381" x14ac:dyDescent="0.3"/>
    <row r="633382" x14ac:dyDescent="0.3"/>
    <row r="633383" x14ac:dyDescent="0.3"/>
    <row r="633384" x14ac:dyDescent="0.3"/>
    <row r="633385" x14ac:dyDescent="0.3"/>
    <row r="633386" x14ac:dyDescent="0.3"/>
    <row r="633387" x14ac:dyDescent="0.3"/>
    <row r="633388" x14ac:dyDescent="0.3"/>
    <row r="633389" x14ac:dyDescent="0.3"/>
    <row r="633390" x14ac:dyDescent="0.3"/>
    <row r="633391" x14ac:dyDescent="0.3"/>
    <row r="633392" x14ac:dyDescent="0.3"/>
    <row r="633393" x14ac:dyDescent="0.3"/>
    <row r="633394" x14ac:dyDescent="0.3"/>
    <row r="633395" x14ac:dyDescent="0.3"/>
    <row r="633396" x14ac:dyDescent="0.3"/>
    <row r="633397" x14ac:dyDescent="0.3"/>
    <row r="633398" x14ac:dyDescent="0.3"/>
    <row r="633399" x14ac:dyDescent="0.3"/>
    <row r="633400" x14ac:dyDescent="0.3"/>
    <row r="633401" x14ac:dyDescent="0.3"/>
    <row r="633402" x14ac:dyDescent="0.3"/>
    <row r="633403" x14ac:dyDescent="0.3"/>
    <row r="633404" x14ac:dyDescent="0.3"/>
    <row r="633405" x14ac:dyDescent="0.3"/>
    <row r="633406" x14ac:dyDescent="0.3"/>
    <row r="633407" x14ac:dyDescent="0.3"/>
    <row r="633408" x14ac:dyDescent="0.3"/>
    <row r="633409" x14ac:dyDescent="0.3"/>
    <row r="633410" x14ac:dyDescent="0.3"/>
    <row r="633411" x14ac:dyDescent="0.3"/>
    <row r="633412" x14ac:dyDescent="0.3"/>
    <row r="633413" x14ac:dyDescent="0.3"/>
    <row r="633414" x14ac:dyDescent="0.3"/>
    <row r="633415" x14ac:dyDescent="0.3"/>
    <row r="633416" x14ac:dyDescent="0.3"/>
    <row r="633417" x14ac:dyDescent="0.3"/>
    <row r="633418" x14ac:dyDescent="0.3"/>
    <row r="633419" x14ac:dyDescent="0.3"/>
    <row r="633420" x14ac:dyDescent="0.3"/>
    <row r="633421" x14ac:dyDescent="0.3"/>
    <row r="633422" x14ac:dyDescent="0.3"/>
    <row r="633423" x14ac:dyDescent="0.3"/>
    <row r="633424" x14ac:dyDescent="0.3"/>
    <row r="633425" x14ac:dyDescent="0.3"/>
    <row r="633426" x14ac:dyDescent="0.3"/>
    <row r="633427" x14ac:dyDescent="0.3"/>
    <row r="633428" x14ac:dyDescent="0.3"/>
    <row r="633429" x14ac:dyDescent="0.3"/>
    <row r="633430" x14ac:dyDescent="0.3"/>
    <row r="633431" x14ac:dyDescent="0.3"/>
    <row r="633432" x14ac:dyDescent="0.3"/>
    <row r="633433" x14ac:dyDescent="0.3"/>
    <row r="633434" x14ac:dyDescent="0.3"/>
    <row r="633435" x14ac:dyDescent="0.3"/>
    <row r="633436" x14ac:dyDescent="0.3"/>
    <row r="633437" x14ac:dyDescent="0.3"/>
    <row r="633438" x14ac:dyDescent="0.3"/>
    <row r="633439" x14ac:dyDescent="0.3"/>
    <row r="633440" x14ac:dyDescent="0.3"/>
    <row r="633441" x14ac:dyDescent="0.3"/>
    <row r="633442" x14ac:dyDescent="0.3"/>
    <row r="633443" x14ac:dyDescent="0.3"/>
    <row r="633444" x14ac:dyDescent="0.3"/>
    <row r="633445" x14ac:dyDescent="0.3"/>
    <row r="633446" x14ac:dyDescent="0.3"/>
    <row r="633447" x14ac:dyDescent="0.3"/>
    <row r="633448" x14ac:dyDescent="0.3"/>
    <row r="633449" x14ac:dyDescent="0.3"/>
    <row r="633450" x14ac:dyDescent="0.3"/>
    <row r="633451" x14ac:dyDescent="0.3"/>
    <row r="633452" x14ac:dyDescent="0.3"/>
    <row r="633453" x14ac:dyDescent="0.3"/>
    <row r="633454" x14ac:dyDescent="0.3"/>
    <row r="633455" x14ac:dyDescent="0.3"/>
    <row r="633456" x14ac:dyDescent="0.3"/>
    <row r="633457" x14ac:dyDescent="0.3"/>
    <row r="633458" x14ac:dyDescent="0.3"/>
    <row r="633459" x14ac:dyDescent="0.3"/>
    <row r="633460" x14ac:dyDescent="0.3"/>
    <row r="633461" x14ac:dyDescent="0.3"/>
    <row r="633462" x14ac:dyDescent="0.3"/>
    <row r="633463" x14ac:dyDescent="0.3"/>
    <row r="633464" x14ac:dyDescent="0.3"/>
    <row r="633465" x14ac:dyDescent="0.3"/>
    <row r="633466" x14ac:dyDescent="0.3"/>
    <row r="633467" x14ac:dyDescent="0.3"/>
    <row r="633468" x14ac:dyDescent="0.3"/>
    <row r="633469" x14ac:dyDescent="0.3"/>
    <row r="633470" x14ac:dyDescent="0.3"/>
    <row r="633471" x14ac:dyDescent="0.3"/>
    <row r="633472" x14ac:dyDescent="0.3"/>
    <row r="633473" x14ac:dyDescent="0.3"/>
    <row r="633474" x14ac:dyDescent="0.3"/>
    <row r="633475" x14ac:dyDescent="0.3"/>
    <row r="633476" x14ac:dyDescent="0.3"/>
    <row r="633477" x14ac:dyDescent="0.3"/>
    <row r="633478" x14ac:dyDescent="0.3"/>
    <row r="633479" x14ac:dyDescent="0.3"/>
    <row r="633480" x14ac:dyDescent="0.3"/>
    <row r="633481" x14ac:dyDescent="0.3"/>
    <row r="633482" x14ac:dyDescent="0.3"/>
    <row r="633483" x14ac:dyDescent="0.3"/>
    <row r="633484" x14ac:dyDescent="0.3"/>
    <row r="633485" x14ac:dyDescent="0.3"/>
    <row r="633486" x14ac:dyDescent="0.3"/>
    <row r="633487" x14ac:dyDescent="0.3"/>
    <row r="633488" x14ac:dyDescent="0.3"/>
    <row r="633489" x14ac:dyDescent="0.3"/>
    <row r="633490" x14ac:dyDescent="0.3"/>
    <row r="633491" x14ac:dyDescent="0.3"/>
    <row r="633492" x14ac:dyDescent="0.3"/>
    <row r="633493" x14ac:dyDescent="0.3"/>
    <row r="633494" x14ac:dyDescent="0.3"/>
    <row r="633495" x14ac:dyDescent="0.3"/>
    <row r="633496" x14ac:dyDescent="0.3"/>
    <row r="633497" x14ac:dyDescent="0.3"/>
    <row r="633498" x14ac:dyDescent="0.3"/>
    <row r="633499" x14ac:dyDescent="0.3"/>
    <row r="633500" x14ac:dyDescent="0.3"/>
    <row r="633501" x14ac:dyDescent="0.3"/>
    <row r="633502" x14ac:dyDescent="0.3"/>
    <row r="633503" x14ac:dyDescent="0.3"/>
    <row r="633504" x14ac:dyDescent="0.3"/>
    <row r="633505" x14ac:dyDescent="0.3"/>
    <row r="633506" x14ac:dyDescent="0.3"/>
    <row r="633507" x14ac:dyDescent="0.3"/>
    <row r="633508" x14ac:dyDescent="0.3"/>
    <row r="633509" x14ac:dyDescent="0.3"/>
    <row r="633510" x14ac:dyDescent="0.3"/>
    <row r="633511" x14ac:dyDescent="0.3"/>
    <row r="633512" x14ac:dyDescent="0.3"/>
    <row r="633513" x14ac:dyDescent="0.3"/>
    <row r="633514" x14ac:dyDescent="0.3"/>
    <row r="633515" x14ac:dyDescent="0.3"/>
    <row r="633516" x14ac:dyDescent="0.3"/>
    <row r="633517" x14ac:dyDescent="0.3"/>
    <row r="633518" x14ac:dyDescent="0.3"/>
    <row r="633519" x14ac:dyDescent="0.3"/>
    <row r="633520" x14ac:dyDescent="0.3"/>
    <row r="633521" x14ac:dyDescent="0.3"/>
    <row r="633522" x14ac:dyDescent="0.3"/>
    <row r="633523" x14ac:dyDescent="0.3"/>
    <row r="633524" x14ac:dyDescent="0.3"/>
    <row r="633525" x14ac:dyDescent="0.3"/>
    <row r="633526" x14ac:dyDescent="0.3"/>
    <row r="633527" x14ac:dyDescent="0.3"/>
    <row r="633528" x14ac:dyDescent="0.3"/>
    <row r="633529" x14ac:dyDescent="0.3"/>
    <row r="633530" x14ac:dyDescent="0.3"/>
    <row r="633531" x14ac:dyDescent="0.3"/>
    <row r="633532" x14ac:dyDescent="0.3"/>
    <row r="633533" x14ac:dyDescent="0.3"/>
    <row r="633534" x14ac:dyDescent="0.3"/>
    <row r="633535" x14ac:dyDescent="0.3"/>
    <row r="633536" x14ac:dyDescent="0.3"/>
    <row r="633537" x14ac:dyDescent="0.3"/>
    <row r="633538" x14ac:dyDescent="0.3"/>
    <row r="633539" x14ac:dyDescent="0.3"/>
    <row r="633540" x14ac:dyDescent="0.3"/>
    <row r="633541" x14ac:dyDescent="0.3"/>
    <row r="633542" x14ac:dyDescent="0.3"/>
    <row r="633543" x14ac:dyDescent="0.3"/>
    <row r="633544" x14ac:dyDescent="0.3"/>
    <row r="633545" x14ac:dyDescent="0.3"/>
    <row r="633546" x14ac:dyDescent="0.3"/>
    <row r="633547" x14ac:dyDescent="0.3"/>
    <row r="633548" x14ac:dyDescent="0.3"/>
    <row r="633549" x14ac:dyDescent="0.3"/>
    <row r="633550" x14ac:dyDescent="0.3"/>
    <row r="633551" x14ac:dyDescent="0.3"/>
    <row r="633552" x14ac:dyDescent="0.3"/>
    <row r="633553" x14ac:dyDescent="0.3"/>
    <row r="633554" x14ac:dyDescent="0.3"/>
    <row r="633555" x14ac:dyDescent="0.3"/>
    <row r="633556" x14ac:dyDescent="0.3"/>
    <row r="633557" x14ac:dyDescent="0.3"/>
    <row r="633558" x14ac:dyDescent="0.3"/>
    <row r="633559" x14ac:dyDescent="0.3"/>
    <row r="633560" x14ac:dyDescent="0.3"/>
    <row r="633561" x14ac:dyDescent="0.3"/>
    <row r="633562" x14ac:dyDescent="0.3"/>
    <row r="633563" x14ac:dyDescent="0.3"/>
    <row r="633564" x14ac:dyDescent="0.3"/>
    <row r="633565" x14ac:dyDescent="0.3"/>
    <row r="633566" x14ac:dyDescent="0.3"/>
    <row r="633567" x14ac:dyDescent="0.3"/>
    <row r="633568" x14ac:dyDescent="0.3"/>
    <row r="633569" x14ac:dyDescent="0.3"/>
    <row r="633570" x14ac:dyDescent="0.3"/>
    <row r="633571" x14ac:dyDescent="0.3"/>
    <row r="633572" x14ac:dyDescent="0.3"/>
    <row r="633573" x14ac:dyDescent="0.3"/>
    <row r="633574" x14ac:dyDescent="0.3"/>
    <row r="633575" x14ac:dyDescent="0.3"/>
    <row r="633576" x14ac:dyDescent="0.3"/>
    <row r="633577" x14ac:dyDescent="0.3"/>
    <row r="633578" x14ac:dyDescent="0.3"/>
    <row r="633579" x14ac:dyDescent="0.3"/>
    <row r="633580" x14ac:dyDescent="0.3"/>
    <row r="633581" x14ac:dyDescent="0.3"/>
    <row r="633582" x14ac:dyDescent="0.3"/>
    <row r="633583" x14ac:dyDescent="0.3"/>
    <row r="633584" x14ac:dyDescent="0.3"/>
    <row r="633585" x14ac:dyDescent="0.3"/>
    <row r="633586" x14ac:dyDescent="0.3"/>
    <row r="633587" x14ac:dyDescent="0.3"/>
    <row r="633588" x14ac:dyDescent="0.3"/>
    <row r="633589" x14ac:dyDescent="0.3"/>
    <row r="633590" x14ac:dyDescent="0.3"/>
    <row r="633591" x14ac:dyDescent="0.3"/>
    <row r="633592" x14ac:dyDescent="0.3"/>
    <row r="633593" x14ac:dyDescent="0.3"/>
    <row r="633594" x14ac:dyDescent="0.3"/>
    <row r="633595" x14ac:dyDescent="0.3"/>
    <row r="633596" x14ac:dyDescent="0.3"/>
    <row r="633597" x14ac:dyDescent="0.3"/>
    <row r="633598" x14ac:dyDescent="0.3"/>
    <row r="633599" x14ac:dyDescent="0.3"/>
    <row r="633600" x14ac:dyDescent="0.3"/>
    <row r="633601" x14ac:dyDescent="0.3"/>
    <row r="633602" x14ac:dyDescent="0.3"/>
    <row r="633603" x14ac:dyDescent="0.3"/>
    <row r="633604" x14ac:dyDescent="0.3"/>
    <row r="633605" x14ac:dyDescent="0.3"/>
    <row r="633606" x14ac:dyDescent="0.3"/>
    <row r="633607" x14ac:dyDescent="0.3"/>
    <row r="633608" x14ac:dyDescent="0.3"/>
    <row r="633609" x14ac:dyDescent="0.3"/>
    <row r="633610" x14ac:dyDescent="0.3"/>
    <row r="633611" x14ac:dyDescent="0.3"/>
    <row r="633612" x14ac:dyDescent="0.3"/>
    <row r="633613" x14ac:dyDescent="0.3"/>
    <row r="633614" x14ac:dyDescent="0.3"/>
    <row r="633615" x14ac:dyDescent="0.3"/>
    <row r="633616" x14ac:dyDescent="0.3"/>
    <row r="633617" x14ac:dyDescent="0.3"/>
    <row r="633618" x14ac:dyDescent="0.3"/>
    <row r="633619" x14ac:dyDescent="0.3"/>
    <row r="633620" x14ac:dyDescent="0.3"/>
    <row r="633621" x14ac:dyDescent="0.3"/>
    <row r="633622" x14ac:dyDescent="0.3"/>
    <row r="633623" x14ac:dyDescent="0.3"/>
    <row r="633624" x14ac:dyDescent="0.3"/>
    <row r="633625" x14ac:dyDescent="0.3"/>
    <row r="633626" x14ac:dyDescent="0.3"/>
    <row r="633627" x14ac:dyDescent="0.3"/>
    <row r="633628" x14ac:dyDescent="0.3"/>
    <row r="633629" x14ac:dyDescent="0.3"/>
    <row r="633630" x14ac:dyDescent="0.3"/>
    <row r="633631" x14ac:dyDescent="0.3"/>
    <row r="633632" x14ac:dyDescent="0.3"/>
    <row r="633633" x14ac:dyDescent="0.3"/>
    <row r="633634" x14ac:dyDescent="0.3"/>
    <row r="633635" x14ac:dyDescent="0.3"/>
    <row r="633636" x14ac:dyDescent="0.3"/>
    <row r="633637" x14ac:dyDescent="0.3"/>
    <row r="633638" x14ac:dyDescent="0.3"/>
    <row r="633639" x14ac:dyDescent="0.3"/>
    <row r="633640" x14ac:dyDescent="0.3"/>
    <row r="633641" x14ac:dyDescent="0.3"/>
    <row r="633642" x14ac:dyDescent="0.3"/>
    <row r="633643" x14ac:dyDescent="0.3"/>
    <row r="633644" x14ac:dyDescent="0.3"/>
    <row r="633645" x14ac:dyDescent="0.3"/>
    <row r="633646" x14ac:dyDescent="0.3"/>
    <row r="633647" x14ac:dyDescent="0.3"/>
    <row r="633648" x14ac:dyDescent="0.3"/>
    <row r="633649" x14ac:dyDescent="0.3"/>
    <row r="633650" x14ac:dyDescent="0.3"/>
    <row r="633651" x14ac:dyDescent="0.3"/>
    <row r="633652" x14ac:dyDescent="0.3"/>
    <row r="633653" x14ac:dyDescent="0.3"/>
    <row r="633654" x14ac:dyDescent="0.3"/>
    <row r="633655" x14ac:dyDescent="0.3"/>
    <row r="633656" x14ac:dyDescent="0.3"/>
    <row r="633657" x14ac:dyDescent="0.3"/>
    <row r="633658" x14ac:dyDescent="0.3"/>
    <row r="633659" x14ac:dyDescent="0.3"/>
    <row r="633660" x14ac:dyDescent="0.3"/>
    <row r="633661" x14ac:dyDescent="0.3"/>
    <row r="633662" x14ac:dyDescent="0.3"/>
    <row r="633663" x14ac:dyDescent="0.3"/>
    <row r="633664" x14ac:dyDescent="0.3"/>
    <row r="633665" x14ac:dyDescent="0.3"/>
    <row r="633666" x14ac:dyDescent="0.3"/>
    <row r="633667" x14ac:dyDescent="0.3"/>
    <row r="633668" x14ac:dyDescent="0.3"/>
    <row r="633669" x14ac:dyDescent="0.3"/>
    <row r="633670" x14ac:dyDescent="0.3"/>
    <row r="633671" x14ac:dyDescent="0.3"/>
    <row r="633672" x14ac:dyDescent="0.3"/>
    <row r="633673" x14ac:dyDescent="0.3"/>
    <row r="633674" x14ac:dyDescent="0.3"/>
    <row r="633675" x14ac:dyDescent="0.3"/>
    <row r="633676" x14ac:dyDescent="0.3"/>
    <row r="633677" x14ac:dyDescent="0.3"/>
    <row r="633678" x14ac:dyDescent="0.3"/>
    <row r="633679" x14ac:dyDescent="0.3"/>
    <row r="633680" x14ac:dyDescent="0.3"/>
    <row r="633681" x14ac:dyDescent="0.3"/>
    <row r="633682" x14ac:dyDescent="0.3"/>
    <row r="633683" x14ac:dyDescent="0.3"/>
    <row r="633684" x14ac:dyDescent="0.3"/>
    <row r="633685" x14ac:dyDescent="0.3"/>
    <row r="633686" x14ac:dyDescent="0.3"/>
    <row r="633687" x14ac:dyDescent="0.3"/>
    <row r="633688" x14ac:dyDescent="0.3"/>
    <row r="633689" x14ac:dyDescent="0.3"/>
    <row r="633690" x14ac:dyDescent="0.3"/>
    <row r="633691" x14ac:dyDescent="0.3"/>
    <row r="633692" x14ac:dyDescent="0.3"/>
    <row r="633693" x14ac:dyDescent="0.3"/>
    <row r="633694" x14ac:dyDescent="0.3"/>
    <row r="633695" x14ac:dyDescent="0.3"/>
    <row r="633696" x14ac:dyDescent="0.3"/>
    <row r="633697" x14ac:dyDescent="0.3"/>
    <row r="633698" x14ac:dyDescent="0.3"/>
    <row r="633699" x14ac:dyDescent="0.3"/>
    <row r="633700" x14ac:dyDescent="0.3"/>
    <row r="633701" x14ac:dyDescent="0.3"/>
    <row r="633702" x14ac:dyDescent="0.3"/>
    <row r="633703" x14ac:dyDescent="0.3"/>
    <row r="633704" x14ac:dyDescent="0.3"/>
    <row r="633705" x14ac:dyDescent="0.3"/>
    <row r="633706" x14ac:dyDescent="0.3"/>
    <row r="633707" x14ac:dyDescent="0.3"/>
    <row r="633708" x14ac:dyDescent="0.3"/>
    <row r="633709" x14ac:dyDescent="0.3"/>
    <row r="633710" x14ac:dyDescent="0.3"/>
    <row r="633711" x14ac:dyDescent="0.3"/>
    <row r="633712" x14ac:dyDescent="0.3"/>
    <row r="633713" x14ac:dyDescent="0.3"/>
    <row r="633714" x14ac:dyDescent="0.3"/>
    <row r="633715" x14ac:dyDescent="0.3"/>
    <row r="633716" x14ac:dyDescent="0.3"/>
    <row r="633717" x14ac:dyDescent="0.3"/>
    <row r="633718" x14ac:dyDescent="0.3"/>
    <row r="633719" x14ac:dyDescent="0.3"/>
    <row r="633720" x14ac:dyDescent="0.3"/>
    <row r="633721" x14ac:dyDescent="0.3"/>
    <row r="633722" x14ac:dyDescent="0.3"/>
    <row r="633723" x14ac:dyDescent="0.3"/>
    <row r="633724" x14ac:dyDescent="0.3"/>
    <row r="633725" x14ac:dyDescent="0.3"/>
    <row r="633726" x14ac:dyDescent="0.3"/>
    <row r="633727" x14ac:dyDescent="0.3"/>
    <row r="633728" x14ac:dyDescent="0.3"/>
    <row r="633729" x14ac:dyDescent="0.3"/>
    <row r="633730" x14ac:dyDescent="0.3"/>
    <row r="633731" x14ac:dyDescent="0.3"/>
    <row r="633732" x14ac:dyDescent="0.3"/>
    <row r="633733" x14ac:dyDescent="0.3"/>
    <row r="633734" x14ac:dyDescent="0.3"/>
    <row r="633735" x14ac:dyDescent="0.3"/>
    <row r="633736" x14ac:dyDescent="0.3"/>
    <row r="633737" x14ac:dyDescent="0.3"/>
    <row r="633738" x14ac:dyDescent="0.3"/>
    <row r="633739" x14ac:dyDescent="0.3"/>
    <row r="633740" x14ac:dyDescent="0.3"/>
    <row r="633741" x14ac:dyDescent="0.3"/>
    <row r="633742" x14ac:dyDescent="0.3"/>
    <row r="633743" x14ac:dyDescent="0.3"/>
    <row r="633744" x14ac:dyDescent="0.3"/>
    <row r="633745" x14ac:dyDescent="0.3"/>
    <row r="633746" x14ac:dyDescent="0.3"/>
    <row r="633747" x14ac:dyDescent="0.3"/>
    <row r="633748" x14ac:dyDescent="0.3"/>
    <row r="633749" x14ac:dyDescent="0.3"/>
    <row r="633750" x14ac:dyDescent="0.3"/>
    <row r="633751" x14ac:dyDescent="0.3"/>
    <row r="633752" x14ac:dyDescent="0.3"/>
    <row r="633753" x14ac:dyDescent="0.3"/>
    <row r="633754" x14ac:dyDescent="0.3"/>
    <row r="633755" x14ac:dyDescent="0.3"/>
    <row r="633756" x14ac:dyDescent="0.3"/>
    <row r="633757" x14ac:dyDescent="0.3"/>
    <row r="633758" x14ac:dyDescent="0.3"/>
    <row r="633759" x14ac:dyDescent="0.3"/>
    <row r="633760" x14ac:dyDescent="0.3"/>
    <row r="633761" x14ac:dyDescent="0.3"/>
    <row r="633762" x14ac:dyDescent="0.3"/>
    <row r="633763" x14ac:dyDescent="0.3"/>
    <row r="633764" x14ac:dyDescent="0.3"/>
    <row r="633765" x14ac:dyDescent="0.3"/>
    <row r="633766" x14ac:dyDescent="0.3"/>
    <row r="633767" x14ac:dyDescent="0.3"/>
    <row r="633768" x14ac:dyDescent="0.3"/>
    <row r="633769" x14ac:dyDescent="0.3"/>
    <row r="633770" x14ac:dyDescent="0.3"/>
    <row r="633771" x14ac:dyDescent="0.3"/>
    <row r="633772" x14ac:dyDescent="0.3"/>
    <row r="633773" x14ac:dyDescent="0.3"/>
    <row r="633774" x14ac:dyDescent="0.3"/>
    <row r="633775" x14ac:dyDescent="0.3"/>
    <row r="633776" x14ac:dyDescent="0.3"/>
    <row r="633777" x14ac:dyDescent="0.3"/>
    <row r="633778" x14ac:dyDescent="0.3"/>
    <row r="633779" x14ac:dyDescent="0.3"/>
    <row r="633780" x14ac:dyDescent="0.3"/>
    <row r="633781" x14ac:dyDescent="0.3"/>
    <row r="633782" x14ac:dyDescent="0.3"/>
    <row r="633783" x14ac:dyDescent="0.3"/>
    <row r="633784" x14ac:dyDescent="0.3"/>
    <row r="633785" x14ac:dyDescent="0.3"/>
    <row r="633786" x14ac:dyDescent="0.3"/>
    <row r="633787" x14ac:dyDescent="0.3"/>
    <row r="633788" x14ac:dyDescent="0.3"/>
    <row r="633789" x14ac:dyDescent="0.3"/>
    <row r="633790" x14ac:dyDescent="0.3"/>
    <row r="633791" x14ac:dyDescent="0.3"/>
    <row r="633792" x14ac:dyDescent="0.3"/>
    <row r="633793" x14ac:dyDescent="0.3"/>
    <row r="633794" x14ac:dyDescent="0.3"/>
    <row r="633795" x14ac:dyDescent="0.3"/>
    <row r="633796" x14ac:dyDescent="0.3"/>
    <row r="633797" x14ac:dyDescent="0.3"/>
    <row r="633798" x14ac:dyDescent="0.3"/>
    <row r="633799" x14ac:dyDescent="0.3"/>
    <row r="633800" x14ac:dyDescent="0.3"/>
    <row r="633801" x14ac:dyDescent="0.3"/>
    <row r="633802" x14ac:dyDescent="0.3"/>
    <row r="633803" x14ac:dyDescent="0.3"/>
    <row r="633804" x14ac:dyDescent="0.3"/>
    <row r="633805" x14ac:dyDescent="0.3"/>
    <row r="633806" x14ac:dyDescent="0.3"/>
    <row r="633807" x14ac:dyDescent="0.3"/>
    <row r="633808" x14ac:dyDescent="0.3"/>
    <row r="633809" x14ac:dyDescent="0.3"/>
    <row r="633810" x14ac:dyDescent="0.3"/>
    <row r="633811" x14ac:dyDescent="0.3"/>
    <row r="633812" x14ac:dyDescent="0.3"/>
    <row r="633813" x14ac:dyDescent="0.3"/>
    <row r="633814" x14ac:dyDescent="0.3"/>
    <row r="633815" x14ac:dyDescent="0.3"/>
    <row r="633816" x14ac:dyDescent="0.3"/>
    <row r="633817" x14ac:dyDescent="0.3"/>
    <row r="633818" x14ac:dyDescent="0.3"/>
    <row r="633819" x14ac:dyDescent="0.3"/>
    <row r="633820" x14ac:dyDescent="0.3"/>
    <row r="633821" x14ac:dyDescent="0.3"/>
    <row r="633822" x14ac:dyDescent="0.3"/>
    <row r="633823" x14ac:dyDescent="0.3"/>
    <row r="633824" x14ac:dyDescent="0.3"/>
    <row r="633825" x14ac:dyDescent="0.3"/>
    <row r="633826" x14ac:dyDescent="0.3"/>
    <row r="633827" x14ac:dyDescent="0.3"/>
    <row r="633828" x14ac:dyDescent="0.3"/>
    <row r="633829" x14ac:dyDescent="0.3"/>
    <row r="633830" x14ac:dyDescent="0.3"/>
    <row r="633831" x14ac:dyDescent="0.3"/>
    <row r="633832" x14ac:dyDescent="0.3"/>
    <row r="633833" x14ac:dyDescent="0.3"/>
    <row r="633834" x14ac:dyDescent="0.3"/>
    <row r="633835" x14ac:dyDescent="0.3"/>
    <row r="633836" x14ac:dyDescent="0.3"/>
    <row r="633837" x14ac:dyDescent="0.3"/>
    <row r="633838" x14ac:dyDescent="0.3"/>
    <row r="633839" x14ac:dyDescent="0.3"/>
    <row r="633840" x14ac:dyDescent="0.3"/>
    <row r="633841" x14ac:dyDescent="0.3"/>
    <row r="633842" x14ac:dyDescent="0.3"/>
    <row r="633843" x14ac:dyDescent="0.3"/>
    <row r="633844" x14ac:dyDescent="0.3"/>
    <row r="633845" x14ac:dyDescent="0.3"/>
    <row r="633846" x14ac:dyDescent="0.3"/>
    <row r="633847" x14ac:dyDescent="0.3"/>
    <row r="633848" x14ac:dyDescent="0.3"/>
    <row r="633849" x14ac:dyDescent="0.3"/>
    <row r="633850" x14ac:dyDescent="0.3"/>
    <row r="633851" x14ac:dyDescent="0.3"/>
    <row r="633852" x14ac:dyDescent="0.3"/>
    <row r="633853" x14ac:dyDescent="0.3"/>
    <row r="633854" x14ac:dyDescent="0.3"/>
    <row r="633855" x14ac:dyDescent="0.3"/>
    <row r="633856" x14ac:dyDescent="0.3"/>
    <row r="633857" x14ac:dyDescent="0.3"/>
    <row r="633858" x14ac:dyDescent="0.3"/>
    <row r="633859" x14ac:dyDescent="0.3"/>
    <row r="633860" x14ac:dyDescent="0.3"/>
    <row r="633861" x14ac:dyDescent="0.3"/>
    <row r="633862" x14ac:dyDescent="0.3"/>
    <row r="633863" x14ac:dyDescent="0.3"/>
    <row r="633864" x14ac:dyDescent="0.3"/>
    <row r="633865" x14ac:dyDescent="0.3"/>
    <row r="633866" x14ac:dyDescent="0.3"/>
    <row r="633867" x14ac:dyDescent="0.3"/>
    <row r="633868" x14ac:dyDescent="0.3"/>
    <row r="633869" x14ac:dyDescent="0.3"/>
    <row r="633870" x14ac:dyDescent="0.3"/>
    <row r="633871" x14ac:dyDescent="0.3"/>
    <row r="633872" x14ac:dyDescent="0.3"/>
    <row r="633873" x14ac:dyDescent="0.3"/>
    <row r="633874" x14ac:dyDescent="0.3"/>
    <row r="633875" x14ac:dyDescent="0.3"/>
    <row r="633876" x14ac:dyDescent="0.3"/>
    <row r="633877" x14ac:dyDescent="0.3"/>
    <row r="633878" x14ac:dyDescent="0.3"/>
    <row r="633879" x14ac:dyDescent="0.3"/>
    <row r="633880" x14ac:dyDescent="0.3"/>
    <row r="633881" x14ac:dyDescent="0.3"/>
    <row r="633882" x14ac:dyDescent="0.3"/>
    <row r="633883" x14ac:dyDescent="0.3"/>
    <row r="633884" x14ac:dyDescent="0.3"/>
    <row r="633885" x14ac:dyDescent="0.3"/>
    <row r="633886" x14ac:dyDescent="0.3"/>
    <row r="633887" x14ac:dyDescent="0.3"/>
    <row r="633888" x14ac:dyDescent="0.3"/>
    <row r="633889" x14ac:dyDescent="0.3"/>
    <row r="633890" x14ac:dyDescent="0.3"/>
    <row r="633891" x14ac:dyDescent="0.3"/>
    <row r="633892" x14ac:dyDescent="0.3"/>
    <row r="633893" x14ac:dyDescent="0.3"/>
    <row r="633894" x14ac:dyDescent="0.3"/>
    <row r="633895" x14ac:dyDescent="0.3"/>
    <row r="633896" x14ac:dyDescent="0.3"/>
    <row r="633897" x14ac:dyDescent="0.3"/>
    <row r="633898" x14ac:dyDescent="0.3"/>
    <row r="633899" x14ac:dyDescent="0.3"/>
    <row r="633900" x14ac:dyDescent="0.3"/>
    <row r="633901" x14ac:dyDescent="0.3"/>
    <row r="633902" x14ac:dyDescent="0.3"/>
    <row r="633903" x14ac:dyDescent="0.3"/>
    <row r="633904" x14ac:dyDescent="0.3"/>
    <row r="633905" x14ac:dyDescent="0.3"/>
    <row r="633906" x14ac:dyDescent="0.3"/>
    <row r="633907" x14ac:dyDescent="0.3"/>
    <row r="633908" x14ac:dyDescent="0.3"/>
    <row r="633909" x14ac:dyDescent="0.3"/>
    <row r="633910" x14ac:dyDescent="0.3"/>
    <row r="633911" x14ac:dyDescent="0.3"/>
    <row r="633912" x14ac:dyDescent="0.3"/>
    <row r="633913" x14ac:dyDescent="0.3"/>
    <row r="633914" x14ac:dyDescent="0.3"/>
    <row r="633915" x14ac:dyDescent="0.3"/>
    <row r="633916" x14ac:dyDescent="0.3"/>
    <row r="633917" x14ac:dyDescent="0.3"/>
    <row r="633918" x14ac:dyDescent="0.3"/>
    <row r="633919" x14ac:dyDescent="0.3"/>
    <row r="633920" x14ac:dyDescent="0.3"/>
    <row r="633921" x14ac:dyDescent="0.3"/>
    <row r="633922" x14ac:dyDescent="0.3"/>
    <row r="633923" x14ac:dyDescent="0.3"/>
    <row r="633924" x14ac:dyDescent="0.3"/>
    <row r="633925" x14ac:dyDescent="0.3"/>
    <row r="633926" x14ac:dyDescent="0.3"/>
    <row r="633927" x14ac:dyDescent="0.3"/>
    <row r="633928" x14ac:dyDescent="0.3"/>
    <row r="633929" x14ac:dyDescent="0.3"/>
    <row r="633930" x14ac:dyDescent="0.3"/>
    <row r="633931" x14ac:dyDescent="0.3"/>
    <row r="633932" x14ac:dyDescent="0.3"/>
    <row r="633933" x14ac:dyDescent="0.3"/>
    <row r="633934" x14ac:dyDescent="0.3"/>
    <row r="633935" x14ac:dyDescent="0.3"/>
    <row r="633936" x14ac:dyDescent="0.3"/>
    <row r="633937" x14ac:dyDescent="0.3"/>
    <row r="633938" x14ac:dyDescent="0.3"/>
    <row r="633939" x14ac:dyDescent="0.3"/>
    <row r="633940" x14ac:dyDescent="0.3"/>
    <row r="633941" x14ac:dyDescent="0.3"/>
    <row r="633942" x14ac:dyDescent="0.3"/>
    <row r="633943" x14ac:dyDescent="0.3"/>
    <row r="633944" x14ac:dyDescent="0.3"/>
    <row r="633945" x14ac:dyDescent="0.3"/>
    <row r="633946" x14ac:dyDescent="0.3"/>
    <row r="633947" x14ac:dyDescent="0.3"/>
    <row r="633948" x14ac:dyDescent="0.3"/>
    <row r="633949" x14ac:dyDescent="0.3"/>
    <row r="633950" x14ac:dyDescent="0.3"/>
    <row r="633951" x14ac:dyDescent="0.3"/>
    <row r="633952" x14ac:dyDescent="0.3"/>
    <row r="633953" x14ac:dyDescent="0.3"/>
    <row r="633954" x14ac:dyDescent="0.3"/>
    <row r="633955" x14ac:dyDescent="0.3"/>
    <row r="633956" x14ac:dyDescent="0.3"/>
    <row r="633957" x14ac:dyDescent="0.3"/>
    <row r="633958" x14ac:dyDescent="0.3"/>
    <row r="633959" x14ac:dyDescent="0.3"/>
    <row r="633960" x14ac:dyDescent="0.3"/>
    <row r="633961" x14ac:dyDescent="0.3"/>
    <row r="633962" x14ac:dyDescent="0.3"/>
    <row r="633963" x14ac:dyDescent="0.3"/>
    <row r="633964" x14ac:dyDescent="0.3"/>
    <row r="633965" x14ac:dyDescent="0.3"/>
    <row r="633966" x14ac:dyDescent="0.3"/>
    <row r="633967" x14ac:dyDescent="0.3"/>
    <row r="633968" x14ac:dyDescent="0.3"/>
    <row r="633969" x14ac:dyDescent="0.3"/>
    <row r="633970" x14ac:dyDescent="0.3"/>
    <row r="633971" x14ac:dyDescent="0.3"/>
    <row r="633972" x14ac:dyDescent="0.3"/>
    <row r="633973" x14ac:dyDescent="0.3"/>
    <row r="633974" x14ac:dyDescent="0.3"/>
    <row r="633975" x14ac:dyDescent="0.3"/>
    <row r="633976" x14ac:dyDescent="0.3"/>
    <row r="633977" x14ac:dyDescent="0.3"/>
    <row r="633978" x14ac:dyDescent="0.3"/>
    <row r="633979" x14ac:dyDescent="0.3"/>
    <row r="633980" x14ac:dyDescent="0.3"/>
    <row r="633981" x14ac:dyDescent="0.3"/>
    <row r="633982" x14ac:dyDescent="0.3"/>
    <row r="633983" x14ac:dyDescent="0.3"/>
    <row r="633984" x14ac:dyDescent="0.3"/>
    <row r="633985" x14ac:dyDescent="0.3"/>
    <row r="633986" x14ac:dyDescent="0.3"/>
    <row r="633987" x14ac:dyDescent="0.3"/>
    <row r="633988" x14ac:dyDescent="0.3"/>
    <row r="633989" x14ac:dyDescent="0.3"/>
    <row r="633990" x14ac:dyDescent="0.3"/>
    <row r="633991" x14ac:dyDescent="0.3"/>
    <row r="633992" x14ac:dyDescent="0.3"/>
    <row r="633993" x14ac:dyDescent="0.3"/>
    <row r="633994" x14ac:dyDescent="0.3"/>
    <row r="633995" x14ac:dyDescent="0.3"/>
    <row r="633996" x14ac:dyDescent="0.3"/>
    <row r="633997" x14ac:dyDescent="0.3"/>
    <row r="633998" x14ac:dyDescent="0.3"/>
    <row r="633999" x14ac:dyDescent="0.3"/>
    <row r="634000" x14ac:dyDescent="0.3"/>
    <row r="634001" x14ac:dyDescent="0.3"/>
    <row r="634002" x14ac:dyDescent="0.3"/>
    <row r="634003" x14ac:dyDescent="0.3"/>
    <row r="634004" x14ac:dyDescent="0.3"/>
    <row r="634005" x14ac:dyDescent="0.3"/>
    <row r="634006" x14ac:dyDescent="0.3"/>
    <row r="634007" x14ac:dyDescent="0.3"/>
    <row r="634008" x14ac:dyDescent="0.3"/>
    <row r="634009" x14ac:dyDescent="0.3"/>
    <row r="634010" x14ac:dyDescent="0.3"/>
    <row r="634011" x14ac:dyDescent="0.3"/>
    <row r="634012" x14ac:dyDescent="0.3"/>
    <row r="634013" x14ac:dyDescent="0.3"/>
    <row r="634014" x14ac:dyDescent="0.3"/>
    <row r="634015" x14ac:dyDescent="0.3"/>
    <row r="634016" x14ac:dyDescent="0.3"/>
    <row r="634017" x14ac:dyDescent="0.3"/>
    <row r="634018" x14ac:dyDescent="0.3"/>
    <row r="634019" x14ac:dyDescent="0.3"/>
    <row r="634020" x14ac:dyDescent="0.3"/>
    <row r="634021" x14ac:dyDescent="0.3"/>
    <row r="634022" x14ac:dyDescent="0.3"/>
    <row r="634023" x14ac:dyDescent="0.3"/>
    <row r="634024" x14ac:dyDescent="0.3"/>
    <row r="634025" x14ac:dyDescent="0.3"/>
    <row r="634026" x14ac:dyDescent="0.3"/>
    <row r="634027" x14ac:dyDescent="0.3"/>
    <row r="634028" x14ac:dyDescent="0.3"/>
    <row r="634029" x14ac:dyDescent="0.3"/>
    <row r="634030" x14ac:dyDescent="0.3"/>
    <row r="634031" x14ac:dyDescent="0.3"/>
    <row r="634032" x14ac:dyDescent="0.3"/>
    <row r="634033" x14ac:dyDescent="0.3"/>
    <row r="634034" x14ac:dyDescent="0.3"/>
    <row r="634035" x14ac:dyDescent="0.3"/>
    <row r="634036" x14ac:dyDescent="0.3"/>
    <row r="634037" x14ac:dyDescent="0.3"/>
    <row r="634038" x14ac:dyDescent="0.3"/>
    <row r="634039" x14ac:dyDescent="0.3"/>
    <row r="634040" x14ac:dyDescent="0.3"/>
    <row r="634041" x14ac:dyDescent="0.3"/>
    <row r="634042" x14ac:dyDescent="0.3"/>
    <row r="634043" x14ac:dyDescent="0.3"/>
    <row r="634044" x14ac:dyDescent="0.3"/>
    <row r="634045" x14ac:dyDescent="0.3"/>
    <row r="634046" x14ac:dyDescent="0.3"/>
    <row r="634047" x14ac:dyDescent="0.3"/>
    <row r="634048" x14ac:dyDescent="0.3"/>
    <row r="634049" x14ac:dyDescent="0.3"/>
    <row r="634050" x14ac:dyDescent="0.3"/>
    <row r="634051" x14ac:dyDescent="0.3"/>
    <row r="634052" x14ac:dyDescent="0.3"/>
    <row r="634053" x14ac:dyDescent="0.3"/>
    <row r="634054" x14ac:dyDescent="0.3"/>
    <row r="634055" x14ac:dyDescent="0.3"/>
    <row r="634056" x14ac:dyDescent="0.3"/>
    <row r="634057" x14ac:dyDescent="0.3"/>
    <row r="634058" x14ac:dyDescent="0.3"/>
    <row r="634059" x14ac:dyDescent="0.3"/>
    <row r="634060" x14ac:dyDescent="0.3"/>
    <row r="634061" x14ac:dyDescent="0.3"/>
    <row r="634062" x14ac:dyDescent="0.3"/>
    <row r="634063" x14ac:dyDescent="0.3"/>
    <row r="634064" x14ac:dyDescent="0.3"/>
    <row r="634065" x14ac:dyDescent="0.3"/>
    <row r="634066" x14ac:dyDescent="0.3"/>
    <row r="634067" x14ac:dyDescent="0.3"/>
    <row r="634068" x14ac:dyDescent="0.3"/>
    <row r="634069" x14ac:dyDescent="0.3"/>
    <row r="634070" x14ac:dyDescent="0.3"/>
    <row r="634071" x14ac:dyDescent="0.3"/>
    <row r="634072" x14ac:dyDescent="0.3"/>
    <row r="634073" x14ac:dyDescent="0.3"/>
    <row r="634074" x14ac:dyDescent="0.3"/>
    <row r="634075" x14ac:dyDescent="0.3"/>
    <row r="634076" x14ac:dyDescent="0.3"/>
    <row r="634077" x14ac:dyDescent="0.3"/>
    <row r="634078" x14ac:dyDescent="0.3"/>
    <row r="634079" x14ac:dyDescent="0.3"/>
    <row r="634080" x14ac:dyDescent="0.3"/>
    <row r="634081" x14ac:dyDescent="0.3"/>
    <row r="634082" x14ac:dyDescent="0.3"/>
    <row r="634083" x14ac:dyDescent="0.3"/>
    <row r="634084" x14ac:dyDescent="0.3"/>
    <row r="634085" x14ac:dyDescent="0.3"/>
    <row r="634086" x14ac:dyDescent="0.3"/>
    <row r="634087" x14ac:dyDescent="0.3"/>
    <row r="634088" x14ac:dyDescent="0.3"/>
    <row r="634089" x14ac:dyDescent="0.3"/>
    <row r="634090" x14ac:dyDescent="0.3"/>
    <row r="634091" x14ac:dyDescent="0.3"/>
    <row r="634092" x14ac:dyDescent="0.3"/>
    <row r="634093" x14ac:dyDescent="0.3"/>
    <row r="634094" x14ac:dyDescent="0.3"/>
    <row r="634095" x14ac:dyDescent="0.3"/>
    <row r="634096" x14ac:dyDescent="0.3"/>
    <row r="634097" x14ac:dyDescent="0.3"/>
    <row r="634098" x14ac:dyDescent="0.3"/>
    <row r="634099" x14ac:dyDescent="0.3"/>
    <row r="634100" x14ac:dyDescent="0.3"/>
    <row r="634101" x14ac:dyDescent="0.3"/>
    <row r="634102" x14ac:dyDescent="0.3"/>
    <row r="634103" x14ac:dyDescent="0.3"/>
    <row r="634104" x14ac:dyDescent="0.3"/>
    <row r="634105" x14ac:dyDescent="0.3"/>
    <row r="634106" x14ac:dyDescent="0.3"/>
    <row r="634107" x14ac:dyDescent="0.3"/>
    <row r="634108" x14ac:dyDescent="0.3"/>
    <row r="634109" x14ac:dyDescent="0.3"/>
    <row r="634110" x14ac:dyDescent="0.3"/>
    <row r="634111" x14ac:dyDescent="0.3"/>
    <row r="634112" x14ac:dyDescent="0.3"/>
    <row r="634113" x14ac:dyDescent="0.3"/>
    <row r="634114" x14ac:dyDescent="0.3"/>
    <row r="634115" x14ac:dyDescent="0.3"/>
    <row r="634116" x14ac:dyDescent="0.3"/>
    <row r="634117" x14ac:dyDescent="0.3"/>
    <row r="634118" x14ac:dyDescent="0.3"/>
    <row r="634119" x14ac:dyDescent="0.3"/>
    <row r="634120" x14ac:dyDescent="0.3"/>
    <row r="634121" x14ac:dyDescent="0.3"/>
    <row r="634122" x14ac:dyDescent="0.3"/>
    <row r="634123" x14ac:dyDescent="0.3"/>
    <row r="634124" x14ac:dyDescent="0.3"/>
    <row r="634125" x14ac:dyDescent="0.3"/>
    <row r="634126" x14ac:dyDescent="0.3"/>
    <row r="634127" x14ac:dyDescent="0.3"/>
    <row r="634128" x14ac:dyDescent="0.3"/>
    <row r="634129" x14ac:dyDescent="0.3"/>
    <row r="634130" x14ac:dyDescent="0.3"/>
    <row r="634131" x14ac:dyDescent="0.3"/>
    <row r="634132" x14ac:dyDescent="0.3"/>
    <row r="634133" x14ac:dyDescent="0.3"/>
    <row r="634134" x14ac:dyDescent="0.3"/>
    <row r="634135" x14ac:dyDescent="0.3"/>
    <row r="634136" x14ac:dyDescent="0.3"/>
    <row r="634137" x14ac:dyDescent="0.3"/>
    <row r="634138" x14ac:dyDescent="0.3"/>
    <row r="634139" x14ac:dyDescent="0.3"/>
    <row r="634140" x14ac:dyDescent="0.3"/>
    <row r="634141" x14ac:dyDescent="0.3"/>
    <row r="634142" x14ac:dyDescent="0.3"/>
    <row r="634143" x14ac:dyDescent="0.3"/>
    <row r="634144" x14ac:dyDescent="0.3"/>
    <row r="634145" x14ac:dyDescent="0.3"/>
    <row r="634146" x14ac:dyDescent="0.3"/>
    <row r="634147" x14ac:dyDescent="0.3"/>
    <row r="634148" x14ac:dyDescent="0.3"/>
    <row r="634149" x14ac:dyDescent="0.3"/>
    <row r="634150" x14ac:dyDescent="0.3"/>
    <row r="634151" x14ac:dyDescent="0.3"/>
    <row r="634152" x14ac:dyDescent="0.3"/>
    <row r="634153" x14ac:dyDescent="0.3"/>
    <row r="634154" x14ac:dyDescent="0.3"/>
    <row r="634155" x14ac:dyDescent="0.3"/>
    <row r="634156" x14ac:dyDescent="0.3"/>
    <row r="634157" x14ac:dyDescent="0.3"/>
    <row r="634158" x14ac:dyDescent="0.3"/>
    <row r="634159" x14ac:dyDescent="0.3"/>
    <row r="634160" x14ac:dyDescent="0.3"/>
    <row r="634161" x14ac:dyDescent="0.3"/>
    <row r="634162" x14ac:dyDescent="0.3"/>
    <row r="634163" x14ac:dyDescent="0.3"/>
    <row r="634164" x14ac:dyDescent="0.3"/>
    <row r="634165" x14ac:dyDescent="0.3"/>
    <row r="634166" x14ac:dyDescent="0.3"/>
    <row r="634167" x14ac:dyDescent="0.3"/>
    <row r="634168" x14ac:dyDescent="0.3"/>
    <row r="634169" x14ac:dyDescent="0.3"/>
    <row r="634170" x14ac:dyDescent="0.3"/>
    <row r="634171" x14ac:dyDescent="0.3"/>
    <row r="634172" x14ac:dyDescent="0.3"/>
    <row r="634173" x14ac:dyDescent="0.3"/>
    <row r="634174" x14ac:dyDescent="0.3"/>
    <row r="634175" x14ac:dyDescent="0.3"/>
    <row r="634176" x14ac:dyDescent="0.3"/>
    <row r="634177" x14ac:dyDescent="0.3"/>
    <row r="634178" x14ac:dyDescent="0.3"/>
    <row r="634179" x14ac:dyDescent="0.3"/>
    <row r="634180" x14ac:dyDescent="0.3"/>
    <row r="634181" x14ac:dyDescent="0.3"/>
    <row r="634182" x14ac:dyDescent="0.3"/>
    <row r="634183" x14ac:dyDescent="0.3"/>
    <row r="634184" x14ac:dyDescent="0.3"/>
    <row r="634185" x14ac:dyDescent="0.3"/>
    <row r="634186" x14ac:dyDescent="0.3"/>
    <row r="634187" x14ac:dyDescent="0.3"/>
    <row r="634188" x14ac:dyDescent="0.3"/>
    <row r="634189" x14ac:dyDescent="0.3"/>
    <row r="634190" x14ac:dyDescent="0.3"/>
    <row r="634191" x14ac:dyDescent="0.3"/>
    <row r="634192" x14ac:dyDescent="0.3"/>
    <row r="634193" x14ac:dyDescent="0.3"/>
    <row r="634194" x14ac:dyDescent="0.3"/>
    <row r="634195" x14ac:dyDescent="0.3"/>
    <row r="634196" x14ac:dyDescent="0.3"/>
    <row r="634197" x14ac:dyDescent="0.3"/>
    <row r="634198" x14ac:dyDescent="0.3"/>
    <row r="634199" x14ac:dyDescent="0.3"/>
    <row r="634200" x14ac:dyDescent="0.3"/>
    <row r="634201" x14ac:dyDescent="0.3"/>
    <row r="634202" x14ac:dyDescent="0.3"/>
    <row r="634203" x14ac:dyDescent="0.3"/>
    <row r="634204" x14ac:dyDescent="0.3"/>
    <row r="634205" x14ac:dyDescent="0.3"/>
    <row r="634206" x14ac:dyDescent="0.3"/>
    <row r="634207" x14ac:dyDescent="0.3"/>
    <row r="634208" x14ac:dyDescent="0.3"/>
    <row r="634209" x14ac:dyDescent="0.3"/>
    <row r="634210" x14ac:dyDescent="0.3"/>
    <row r="634211" x14ac:dyDescent="0.3"/>
    <row r="634212" x14ac:dyDescent="0.3"/>
    <row r="634213" x14ac:dyDescent="0.3"/>
    <row r="634214" x14ac:dyDescent="0.3"/>
    <row r="634215" x14ac:dyDescent="0.3"/>
    <row r="634216" x14ac:dyDescent="0.3"/>
    <row r="634217" x14ac:dyDescent="0.3"/>
    <row r="634218" x14ac:dyDescent="0.3"/>
    <row r="634219" x14ac:dyDescent="0.3"/>
    <row r="634220" x14ac:dyDescent="0.3"/>
    <row r="634221" x14ac:dyDescent="0.3"/>
    <row r="634222" x14ac:dyDescent="0.3"/>
    <row r="634223" x14ac:dyDescent="0.3"/>
    <row r="634224" x14ac:dyDescent="0.3"/>
    <row r="634225" x14ac:dyDescent="0.3"/>
    <row r="634226" x14ac:dyDescent="0.3"/>
    <row r="634227" x14ac:dyDescent="0.3"/>
    <row r="634228" x14ac:dyDescent="0.3"/>
    <row r="634229" x14ac:dyDescent="0.3"/>
    <row r="634230" x14ac:dyDescent="0.3"/>
    <row r="634231" x14ac:dyDescent="0.3"/>
    <row r="634232" x14ac:dyDescent="0.3"/>
    <row r="634233" x14ac:dyDescent="0.3"/>
    <row r="634234" x14ac:dyDescent="0.3"/>
    <row r="634235" x14ac:dyDescent="0.3"/>
    <row r="634236" x14ac:dyDescent="0.3"/>
    <row r="634237" x14ac:dyDescent="0.3"/>
    <row r="634238" x14ac:dyDescent="0.3"/>
    <row r="634239" x14ac:dyDescent="0.3"/>
    <row r="634240" x14ac:dyDescent="0.3"/>
    <row r="634241" x14ac:dyDescent="0.3"/>
    <row r="634242" x14ac:dyDescent="0.3"/>
    <row r="634243" x14ac:dyDescent="0.3"/>
    <row r="634244" x14ac:dyDescent="0.3"/>
    <row r="634245" x14ac:dyDescent="0.3"/>
    <row r="634246" x14ac:dyDescent="0.3"/>
    <row r="634247" x14ac:dyDescent="0.3"/>
    <row r="634248" x14ac:dyDescent="0.3"/>
    <row r="634249" x14ac:dyDescent="0.3"/>
    <row r="634250" x14ac:dyDescent="0.3"/>
    <row r="634251" x14ac:dyDescent="0.3"/>
    <row r="634252" x14ac:dyDescent="0.3"/>
    <row r="634253" x14ac:dyDescent="0.3"/>
    <row r="634254" x14ac:dyDescent="0.3"/>
    <row r="634255" x14ac:dyDescent="0.3"/>
    <row r="634256" x14ac:dyDescent="0.3"/>
    <row r="634257" x14ac:dyDescent="0.3"/>
    <row r="634258" x14ac:dyDescent="0.3"/>
    <row r="634259" x14ac:dyDescent="0.3"/>
    <row r="634260" x14ac:dyDescent="0.3"/>
    <row r="634261" x14ac:dyDescent="0.3"/>
    <row r="634262" x14ac:dyDescent="0.3"/>
    <row r="634263" x14ac:dyDescent="0.3"/>
    <row r="634264" x14ac:dyDescent="0.3"/>
    <row r="634265" x14ac:dyDescent="0.3"/>
    <row r="634266" x14ac:dyDescent="0.3"/>
    <row r="634267" x14ac:dyDescent="0.3"/>
    <row r="634268" x14ac:dyDescent="0.3"/>
    <row r="634269" x14ac:dyDescent="0.3"/>
    <row r="634270" x14ac:dyDescent="0.3"/>
    <row r="634271" x14ac:dyDescent="0.3"/>
    <row r="634272" x14ac:dyDescent="0.3"/>
    <row r="634273" x14ac:dyDescent="0.3"/>
    <row r="634274" x14ac:dyDescent="0.3"/>
    <row r="634275" x14ac:dyDescent="0.3"/>
    <row r="634276" x14ac:dyDescent="0.3"/>
    <row r="634277" x14ac:dyDescent="0.3"/>
    <row r="634278" x14ac:dyDescent="0.3"/>
    <row r="634279" x14ac:dyDescent="0.3"/>
    <row r="634280" x14ac:dyDescent="0.3"/>
    <row r="634281" x14ac:dyDescent="0.3"/>
    <row r="634282" x14ac:dyDescent="0.3"/>
    <row r="634283" x14ac:dyDescent="0.3"/>
    <row r="634284" x14ac:dyDescent="0.3"/>
    <row r="634285" x14ac:dyDescent="0.3"/>
    <row r="634286" x14ac:dyDescent="0.3"/>
    <row r="634287" x14ac:dyDescent="0.3"/>
    <row r="634288" x14ac:dyDescent="0.3"/>
    <row r="634289" x14ac:dyDescent="0.3"/>
    <row r="634290" x14ac:dyDescent="0.3"/>
    <row r="634291" x14ac:dyDescent="0.3"/>
    <row r="634292" x14ac:dyDescent="0.3"/>
    <row r="634293" x14ac:dyDescent="0.3"/>
    <row r="634294" x14ac:dyDescent="0.3"/>
    <row r="634295" x14ac:dyDescent="0.3"/>
    <row r="634296" x14ac:dyDescent="0.3"/>
    <row r="634297" x14ac:dyDescent="0.3"/>
    <row r="634298" x14ac:dyDescent="0.3"/>
    <row r="634299" x14ac:dyDescent="0.3"/>
    <row r="634300" x14ac:dyDescent="0.3"/>
    <row r="634301" x14ac:dyDescent="0.3"/>
    <row r="634302" x14ac:dyDescent="0.3"/>
    <row r="634303" x14ac:dyDescent="0.3"/>
    <row r="634304" x14ac:dyDescent="0.3"/>
    <row r="634305" x14ac:dyDescent="0.3"/>
    <row r="634306" x14ac:dyDescent="0.3"/>
    <row r="634307" x14ac:dyDescent="0.3"/>
    <row r="634308" x14ac:dyDescent="0.3"/>
    <row r="634309" x14ac:dyDescent="0.3"/>
    <row r="634310" x14ac:dyDescent="0.3"/>
    <row r="634311" x14ac:dyDescent="0.3"/>
    <row r="634312" x14ac:dyDescent="0.3"/>
    <row r="634313" x14ac:dyDescent="0.3"/>
    <row r="634314" x14ac:dyDescent="0.3"/>
    <row r="634315" x14ac:dyDescent="0.3"/>
    <row r="634316" x14ac:dyDescent="0.3"/>
    <row r="634317" x14ac:dyDescent="0.3"/>
    <row r="634318" x14ac:dyDescent="0.3"/>
    <row r="634319" x14ac:dyDescent="0.3"/>
    <row r="634320" x14ac:dyDescent="0.3"/>
    <row r="634321" x14ac:dyDescent="0.3"/>
    <row r="634322" x14ac:dyDescent="0.3"/>
    <row r="634323" x14ac:dyDescent="0.3"/>
    <row r="634324" x14ac:dyDescent="0.3"/>
    <row r="634325" x14ac:dyDescent="0.3"/>
    <row r="634326" x14ac:dyDescent="0.3"/>
    <row r="634327" x14ac:dyDescent="0.3"/>
    <row r="634328" x14ac:dyDescent="0.3"/>
    <row r="634329" x14ac:dyDescent="0.3"/>
    <row r="634330" x14ac:dyDescent="0.3"/>
    <row r="634331" x14ac:dyDescent="0.3"/>
    <row r="634332" x14ac:dyDescent="0.3"/>
    <row r="634333" x14ac:dyDescent="0.3"/>
    <row r="634334" x14ac:dyDescent="0.3"/>
    <row r="634335" x14ac:dyDescent="0.3"/>
    <row r="634336" x14ac:dyDescent="0.3"/>
    <row r="634337" x14ac:dyDescent="0.3"/>
    <row r="634338" x14ac:dyDescent="0.3"/>
    <row r="634339" x14ac:dyDescent="0.3"/>
    <row r="634340" x14ac:dyDescent="0.3"/>
    <row r="634341" x14ac:dyDescent="0.3"/>
    <row r="634342" x14ac:dyDescent="0.3"/>
    <row r="634343" x14ac:dyDescent="0.3"/>
    <row r="634344" x14ac:dyDescent="0.3"/>
    <row r="634345" x14ac:dyDescent="0.3"/>
    <row r="634346" x14ac:dyDescent="0.3"/>
    <row r="634347" x14ac:dyDescent="0.3"/>
    <row r="634348" x14ac:dyDescent="0.3"/>
    <row r="634349" x14ac:dyDescent="0.3"/>
    <row r="634350" x14ac:dyDescent="0.3"/>
    <row r="634351" x14ac:dyDescent="0.3"/>
    <row r="634352" x14ac:dyDescent="0.3"/>
    <row r="634353" x14ac:dyDescent="0.3"/>
    <row r="634354" x14ac:dyDescent="0.3"/>
    <row r="634355" x14ac:dyDescent="0.3"/>
    <row r="634356" x14ac:dyDescent="0.3"/>
    <row r="634357" x14ac:dyDescent="0.3"/>
    <row r="634358" x14ac:dyDescent="0.3"/>
    <row r="634359" x14ac:dyDescent="0.3"/>
    <row r="634360" x14ac:dyDescent="0.3"/>
    <row r="634361" x14ac:dyDescent="0.3"/>
    <row r="634362" x14ac:dyDescent="0.3"/>
    <row r="634363" x14ac:dyDescent="0.3"/>
    <row r="634364" x14ac:dyDescent="0.3"/>
    <row r="634365" x14ac:dyDescent="0.3"/>
    <row r="634366" x14ac:dyDescent="0.3"/>
    <row r="634367" x14ac:dyDescent="0.3"/>
    <row r="634368" x14ac:dyDescent="0.3"/>
    <row r="634369" x14ac:dyDescent="0.3"/>
    <row r="634370" x14ac:dyDescent="0.3"/>
    <row r="634371" x14ac:dyDescent="0.3"/>
    <row r="634372" x14ac:dyDescent="0.3"/>
    <row r="634373" x14ac:dyDescent="0.3"/>
    <row r="634374" x14ac:dyDescent="0.3"/>
    <row r="634375" x14ac:dyDescent="0.3"/>
    <row r="634376" x14ac:dyDescent="0.3"/>
    <row r="634377" x14ac:dyDescent="0.3"/>
    <row r="634378" x14ac:dyDescent="0.3"/>
    <row r="634379" x14ac:dyDescent="0.3"/>
    <row r="634380" x14ac:dyDescent="0.3"/>
    <row r="634381" x14ac:dyDescent="0.3"/>
    <row r="634382" x14ac:dyDescent="0.3"/>
    <row r="634383" x14ac:dyDescent="0.3"/>
    <row r="634384" x14ac:dyDescent="0.3"/>
    <row r="634385" x14ac:dyDescent="0.3"/>
    <row r="634386" x14ac:dyDescent="0.3"/>
    <row r="634387" x14ac:dyDescent="0.3"/>
    <row r="634388" x14ac:dyDescent="0.3"/>
    <row r="634389" x14ac:dyDescent="0.3"/>
    <row r="634390" x14ac:dyDescent="0.3"/>
    <row r="634391" x14ac:dyDescent="0.3"/>
    <row r="634392" x14ac:dyDescent="0.3"/>
    <row r="634393" x14ac:dyDescent="0.3"/>
    <row r="634394" x14ac:dyDescent="0.3"/>
    <row r="634395" x14ac:dyDescent="0.3"/>
    <row r="634396" x14ac:dyDescent="0.3"/>
    <row r="634397" x14ac:dyDescent="0.3"/>
    <row r="634398" x14ac:dyDescent="0.3"/>
    <row r="634399" x14ac:dyDescent="0.3"/>
    <row r="634400" x14ac:dyDescent="0.3"/>
    <row r="634401" x14ac:dyDescent="0.3"/>
    <row r="634402" x14ac:dyDescent="0.3"/>
    <row r="634403" x14ac:dyDescent="0.3"/>
    <row r="634404" x14ac:dyDescent="0.3"/>
    <row r="634405" x14ac:dyDescent="0.3"/>
    <row r="634406" x14ac:dyDescent="0.3"/>
    <row r="634407" x14ac:dyDescent="0.3"/>
    <row r="634408" x14ac:dyDescent="0.3"/>
    <row r="634409" x14ac:dyDescent="0.3"/>
    <row r="634410" x14ac:dyDescent="0.3"/>
    <row r="634411" x14ac:dyDescent="0.3"/>
    <row r="634412" x14ac:dyDescent="0.3"/>
    <row r="634413" x14ac:dyDescent="0.3"/>
    <row r="634414" x14ac:dyDescent="0.3"/>
    <row r="634415" x14ac:dyDescent="0.3"/>
    <row r="634416" x14ac:dyDescent="0.3"/>
    <row r="634417" x14ac:dyDescent="0.3"/>
    <row r="634418" x14ac:dyDescent="0.3"/>
    <row r="634419" x14ac:dyDescent="0.3"/>
    <row r="634420" x14ac:dyDescent="0.3"/>
    <row r="634421" x14ac:dyDescent="0.3"/>
    <row r="634422" x14ac:dyDescent="0.3"/>
    <row r="634423" x14ac:dyDescent="0.3"/>
    <row r="634424" x14ac:dyDescent="0.3"/>
    <row r="634425" x14ac:dyDescent="0.3"/>
    <row r="634426" x14ac:dyDescent="0.3"/>
    <row r="634427" x14ac:dyDescent="0.3"/>
    <row r="634428" x14ac:dyDescent="0.3"/>
    <row r="634429" x14ac:dyDescent="0.3"/>
    <row r="634430" x14ac:dyDescent="0.3"/>
    <row r="634431" x14ac:dyDescent="0.3"/>
    <row r="634432" x14ac:dyDescent="0.3"/>
    <row r="634433" x14ac:dyDescent="0.3"/>
    <row r="634434" x14ac:dyDescent="0.3"/>
    <row r="634435" x14ac:dyDescent="0.3"/>
    <row r="634436" x14ac:dyDescent="0.3"/>
    <row r="634437" x14ac:dyDescent="0.3"/>
    <row r="634438" x14ac:dyDescent="0.3"/>
    <row r="634439" x14ac:dyDescent="0.3"/>
    <row r="634440" x14ac:dyDescent="0.3"/>
    <row r="634441" x14ac:dyDescent="0.3"/>
    <row r="634442" x14ac:dyDescent="0.3"/>
    <row r="634443" x14ac:dyDescent="0.3"/>
    <row r="634444" x14ac:dyDescent="0.3"/>
    <row r="634445" x14ac:dyDescent="0.3"/>
    <row r="634446" x14ac:dyDescent="0.3"/>
    <row r="634447" x14ac:dyDescent="0.3"/>
    <row r="634448" x14ac:dyDescent="0.3"/>
    <row r="634449" x14ac:dyDescent="0.3"/>
    <row r="634450" x14ac:dyDescent="0.3"/>
    <row r="634451" x14ac:dyDescent="0.3"/>
    <row r="634452" x14ac:dyDescent="0.3"/>
    <row r="634453" x14ac:dyDescent="0.3"/>
    <row r="634454" x14ac:dyDescent="0.3"/>
    <row r="634455" x14ac:dyDescent="0.3"/>
    <row r="634456" x14ac:dyDescent="0.3"/>
    <row r="634457" x14ac:dyDescent="0.3"/>
    <row r="634458" x14ac:dyDescent="0.3"/>
    <row r="634459" x14ac:dyDescent="0.3"/>
    <row r="634460" x14ac:dyDescent="0.3"/>
    <row r="634461" x14ac:dyDescent="0.3"/>
    <row r="634462" x14ac:dyDescent="0.3"/>
    <row r="634463" x14ac:dyDescent="0.3"/>
    <row r="634464" x14ac:dyDescent="0.3"/>
    <row r="634465" x14ac:dyDescent="0.3"/>
    <row r="634466" x14ac:dyDescent="0.3"/>
    <row r="634467" x14ac:dyDescent="0.3"/>
    <row r="634468" x14ac:dyDescent="0.3"/>
    <row r="634469" x14ac:dyDescent="0.3"/>
    <row r="634470" x14ac:dyDescent="0.3"/>
    <row r="634471" x14ac:dyDescent="0.3"/>
    <row r="634472" x14ac:dyDescent="0.3"/>
    <row r="634473" x14ac:dyDescent="0.3"/>
    <row r="634474" x14ac:dyDescent="0.3"/>
    <row r="634475" x14ac:dyDescent="0.3"/>
    <row r="634476" x14ac:dyDescent="0.3"/>
    <row r="634477" x14ac:dyDescent="0.3"/>
    <row r="634478" x14ac:dyDescent="0.3"/>
    <row r="634479" x14ac:dyDescent="0.3"/>
    <row r="634480" x14ac:dyDescent="0.3"/>
    <row r="634481" x14ac:dyDescent="0.3"/>
    <row r="634482" x14ac:dyDescent="0.3"/>
    <row r="634483" x14ac:dyDescent="0.3"/>
    <row r="634484" x14ac:dyDescent="0.3"/>
    <row r="634485" x14ac:dyDescent="0.3"/>
    <row r="634486" x14ac:dyDescent="0.3"/>
    <row r="634487" x14ac:dyDescent="0.3"/>
    <row r="634488" x14ac:dyDescent="0.3"/>
    <row r="634489" x14ac:dyDescent="0.3"/>
    <row r="634490" x14ac:dyDescent="0.3"/>
    <row r="634491" x14ac:dyDescent="0.3"/>
    <row r="634492" x14ac:dyDescent="0.3"/>
    <row r="634493" x14ac:dyDescent="0.3"/>
    <row r="634494" x14ac:dyDescent="0.3"/>
    <row r="634495" x14ac:dyDescent="0.3"/>
    <row r="634496" x14ac:dyDescent="0.3"/>
    <row r="634497" x14ac:dyDescent="0.3"/>
    <row r="634498" x14ac:dyDescent="0.3"/>
    <row r="634499" x14ac:dyDescent="0.3"/>
    <row r="634500" x14ac:dyDescent="0.3"/>
    <row r="634501" x14ac:dyDescent="0.3"/>
    <row r="634502" x14ac:dyDescent="0.3"/>
    <row r="634503" x14ac:dyDescent="0.3"/>
    <row r="634504" x14ac:dyDescent="0.3"/>
    <row r="634505" x14ac:dyDescent="0.3"/>
    <row r="634506" x14ac:dyDescent="0.3"/>
    <row r="634507" x14ac:dyDescent="0.3"/>
    <row r="634508" x14ac:dyDescent="0.3"/>
    <row r="634509" x14ac:dyDescent="0.3"/>
    <row r="634510" x14ac:dyDescent="0.3"/>
    <row r="634511" x14ac:dyDescent="0.3"/>
    <row r="634512" x14ac:dyDescent="0.3"/>
    <row r="634513" x14ac:dyDescent="0.3"/>
    <row r="634514" x14ac:dyDescent="0.3"/>
    <row r="634515" x14ac:dyDescent="0.3"/>
    <row r="634516" x14ac:dyDescent="0.3"/>
    <row r="634517" x14ac:dyDescent="0.3"/>
    <row r="634518" x14ac:dyDescent="0.3"/>
    <row r="634519" x14ac:dyDescent="0.3"/>
    <row r="634520" x14ac:dyDescent="0.3"/>
    <row r="634521" x14ac:dyDescent="0.3"/>
    <row r="634522" x14ac:dyDescent="0.3"/>
    <row r="634523" x14ac:dyDescent="0.3"/>
    <row r="634524" x14ac:dyDescent="0.3"/>
    <row r="634525" x14ac:dyDescent="0.3"/>
    <row r="634526" x14ac:dyDescent="0.3"/>
    <row r="634527" x14ac:dyDescent="0.3"/>
    <row r="634528" x14ac:dyDescent="0.3"/>
    <row r="634529" x14ac:dyDescent="0.3"/>
    <row r="634530" x14ac:dyDescent="0.3"/>
    <row r="634531" x14ac:dyDescent="0.3"/>
    <row r="634532" x14ac:dyDescent="0.3"/>
    <row r="634533" x14ac:dyDescent="0.3"/>
    <row r="634534" x14ac:dyDescent="0.3"/>
    <row r="634535" x14ac:dyDescent="0.3"/>
    <row r="634536" x14ac:dyDescent="0.3"/>
    <row r="634537" x14ac:dyDescent="0.3"/>
    <row r="634538" x14ac:dyDescent="0.3"/>
    <row r="634539" x14ac:dyDescent="0.3"/>
    <row r="634540" x14ac:dyDescent="0.3"/>
    <row r="634541" x14ac:dyDescent="0.3"/>
    <row r="634542" x14ac:dyDescent="0.3"/>
    <row r="634543" x14ac:dyDescent="0.3"/>
    <row r="634544" x14ac:dyDescent="0.3"/>
    <row r="634545" x14ac:dyDescent="0.3"/>
    <row r="634546" x14ac:dyDescent="0.3"/>
    <row r="634547" x14ac:dyDescent="0.3"/>
    <row r="634548" x14ac:dyDescent="0.3"/>
    <row r="634549" x14ac:dyDescent="0.3"/>
    <row r="634550" x14ac:dyDescent="0.3"/>
    <row r="634551" x14ac:dyDescent="0.3"/>
    <row r="634552" x14ac:dyDescent="0.3"/>
    <row r="634553" x14ac:dyDescent="0.3"/>
    <row r="634554" x14ac:dyDescent="0.3"/>
    <row r="634555" x14ac:dyDescent="0.3"/>
    <row r="634556" x14ac:dyDescent="0.3"/>
    <row r="634557" x14ac:dyDescent="0.3"/>
    <row r="634558" x14ac:dyDescent="0.3"/>
    <row r="634559" x14ac:dyDescent="0.3"/>
    <row r="634560" x14ac:dyDescent="0.3"/>
    <row r="634561" x14ac:dyDescent="0.3"/>
    <row r="634562" x14ac:dyDescent="0.3"/>
    <row r="634563" x14ac:dyDescent="0.3"/>
    <row r="634564" x14ac:dyDescent="0.3"/>
    <row r="634565" x14ac:dyDescent="0.3"/>
    <row r="634566" x14ac:dyDescent="0.3"/>
    <row r="634567" x14ac:dyDescent="0.3"/>
    <row r="634568" x14ac:dyDescent="0.3"/>
    <row r="634569" x14ac:dyDescent="0.3"/>
    <row r="634570" x14ac:dyDescent="0.3"/>
    <row r="634571" x14ac:dyDescent="0.3"/>
    <row r="634572" x14ac:dyDescent="0.3"/>
    <row r="634573" x14ac:dyDescent="0.3"/>
    <row r="634574" x14ac:dyDescent="0.3"/>
    <row r="634575" x14ac:dyDescent="0.3"/>
    <row r="634576" x14ac:dyDescent="0.3"/>
    <row r="634577" x14ac:dyDescent="0.3"/>
    <row r="634578" x14ac:dyDescent="0.3"/>
    <row r="634579" x14ac:dyDescent="0.3"/>
    <row r="634580" x14ac:dyDescent="0.3"/>
    <row r="634581" x14ac:dyDescent="0.3"/>
    <row r="634582" x14ac:dyDescent="0.3"/>
    <row r="634583" x14ac:dyDescent="0.3"/>
    <row r="634584" x14ac:dyDescent="0.3"/>
    <row r="634585" x14ac:dyDescent="0.3"/>
    <row r="634586" x14ac:dyDescent="0.3"/>
    <row r="634587" x14ac:dyDescent="0.3"/>
    <row r="634588" x14ac:dyDescent="0.3"/>
    <row r="634589" x14ac:dyDescent="0.3"/>
    <row r="634590" x14ac:dyDescent="0.3"/>
    <row r="634591" x14ac:dyDescent="0.3"/>
    <row r="634592" x14ac:dyDescent="0.3"/>
    <row r="634593" x14ac:dyDescent="0.3"/>
    <row r="634594" x14ac:dyDescent="0.3"/>
    <row r="634595" x14ac:dyDescent="0.3"/>
    <row r="634596" x14ac:dyDescent="0.3"/>
    <row r="634597" x14ac:dyDescent="0.3"/>
    <row r="634598" x14ac:dyDescent="0.3"/>
    <row r="634599" x14ac:dyDescent="0.3"/>
    <row r="634600" x14ac:dyDescent="0.3"/>
    <row r="634601" x14ac:dyDescent="0.3"/>
    <row r="634602" x14ac:dyDescent="0.3"/>
    <row r="634603" x14ac:dyDescent="0.3"/>
    <row r="634604" x14ac:dyDescent="0.3"/>
    <row r="634605" x14ac:dyDescent="0.3"/>
    <row r="634606" x14ac:dyDescent="0.3"/>
    <row r="634607" x14ac:dyDescent="0.3"/>
    <row r="634608" x14ac:dyDescent="0.3"/>
    <row r="634609" x14ac:dyDescent="0.3"/>
    <row r="634610" x14ac:dyDescent="0.3"/>
    <row r="634611" x14ac:dyDescent="0.3"/>
    <row r="634612" x14ac:dyDescent="0.3"/>
    <row r="634613" x14ac:dyDescent="0.3"/>
    <row r="634614" x14ac:dyDescent="0.3"/>
    <row r="634615" x14ac:dyDescent="0.3"/>
    <row r="634616" x14ac:dyDescent="0.3"/>
    <row r="634617" x14ac:dyDescent="0.3"/>
    <row r="634618" x14ac:dyDescent="0.3"/>
    <row r="634619" x14ac:dyDescent="0.3"/>
    <row r="634620" x14ac:dyDescent="0.3"/>
    <row r="634621" x14ac:dyDescent="0.3"/>
    <row r="634622" x14ac:dyDescent="0.3"/>
    <row r="634623" x14ac:dyDescent="0.3"/>
    <row r="634624" x14ac:dyDescent="0.3"/>
    <row r="634625" x14ac:dyDescent="0.3"/>
    <row r="634626" x14ac:dyDescent="0.3"/>
    <row r="634627" x14ac:dyDescent="0.3"/>
    <row r="634628" x14ac:dyDescent="0.3"/>
    <row r="634629" x14ac:dyDescent="0.3"/>
    <row r="634630" x14ac:dyDescent="0.3"/>
    <row r="634631" x14ac:dyDescent="0.3"/>
    <row r="634632" x14ac:dyDescent="0.3"/>
    <row r="634633" x14ac:dyDescent="0.3"/>
    <row r="634634" x14ac:dyDescent="0.3"/>
    <row r="634635" x14ac:dyDescent="0.3"/>
    <row r="634636" x14ac:dyDescent="0.3"/>
    <row r="634637" x14ac:dyDescent="0.3"/>
    <row r="634638" x14ac:dyDescent="0.3"/>
    <row r="634639" x14ac:dyDescent="0.3"/>
    <row r="634640" x14ac:dyDescent="0.3"/>
    <row r="634641" x14ac:dyDescent="0.3"/>
    <row r="634642" x14ac:dyDescent="0.3"/>
    <row r="634643" x14ac:dyDescent="0.3"/>
    <row r="634644" x14ac:dyDescent="0.3"/>
    <row r="634645" x14ac:dyDescent="0.3"/>
    <row r="634646" x14ac:dyDescent="0.3"/>
    <row r="634647" x14ac:dyDescent="0.3"/>
    <row r="634648" x14ac:dyDescent="0.3"/>
    <row r="634649" x14ac:dyDescent="0.3"/>
    <row r="634650" x14ac:dyDescent="0.3"/>
    <row r="634651" x14ac:dyDescent="0.3"/>
    <row r="634652" x14ac:dyDescent="0.3"/>
    <row r="634653" x14ac:dyDescent="0.3"/>
    <row r="634654" x14ac:dyDescent="0.3"/>
    <row r="634655" x14ac:dyDescent="0.3"/>
    <row r="634656" x14ac:dyDescent="0.3"/>
    <row r="634657" x14ac:dyDescent="0.3"/>
    <row r="634658" x14ac:dyDescent="0.3"/>
    <row r="634659" x14ac:dyDescent="0.3"/>
    <row r="634660" x14ac:dyDescent="0.3"/>
    <row r="634661" x14ac:dyDescent="0.3"/>
    <row r="634662" x14ac:dyDescent="0.3"/>
    <row r="634663" x14ac:dyDescent="0.3"/>
    <row r="634664" x14ac:dyDescent="0.3"/>
    <row r="634665" x14ac:dyDescent="0.3"/>
    <row r="634666" x14ac:dyDescent="0.3"/>
    <row r="634667" x14ac:dyDescent="0.3"/>
    <row r="634668" x14ac:dyDescent="0.3"/>
    <row r="634669" x14ac:dyDescent="0.3"/>
    <row r="634670" x14ac:dyDescent="0.3"/>
    <row r="634671" x14ac:dyDescent="0.3"/>
    <row r="634672" x14ac:dyDescent="0.3"/>
    <row r="634673" x14ac:dyDescent="0.3"/>
    <row r="634674" x14ac:dyDescent="0.3"/>
    <row r="634675" x14ac:dyDescent="0.3"/>
    <row r="634676" x14ac:dyDescent="0.3"/>
    <row r="634677" x14ac:dyDescent="0.3"/>
    <row r="634678" x14ac:dyDescent="0.3"/>
    <row r="634679" x14ac:dyDescent="0.3"/>
    <row r="634680" x14ac:dyDescent="0.3"/>
    <row r="634681" x14ac:dyDescent="0.3"/>
    <row r="634682" x14ac:dyDescent="0.3"/>
    <row r="634683" x14ac:dyDescent="0.3"/>
    <row r="634684" x14ac:dyDescent="0.3"/>
    <row r="634685" x14ac:dyDescent="0.3"/>
    <row r="634686" x14ac:dyDescent="0.3"/>
    <row r="634687" x14ac:dyDescent="0.3"/>
    <row r="634688" x14ac:dyDescent="0.3"/>
    <row r="634689" x14ac:dyDescent="0.3"/>
    <row r="634690" x14ac:dyDescent="0.3"/>
    <row r="634691" x14ac:dyDescent="0.3"/>
    <row r="634692" x14ac:dyDescent="0.3"/>
    <row r="634693" x14ac:dyDescent="0.3"/>
    <row r="634694" x14ac:dyDescent="0.3"/>
    <row r="634695" x14ac:dyDescent="0.3"/>
    <row r="634696" x14ac:dyDescent="0.3"/>
    <row r="634697" x14ac:dyDescent="0.3"/>
    <row r="634698" x14ac:dyDescent="0.3"/>
    <row r="634699" x14ac:dyDescent="0.3"/>
    <row r="634700" x14ac:dyDescent="0.3"/>
    <row r="634701" x14ac:dyDescent="0.3"/>
    <row r="634702" x14ac:dyDescent="0.3"/>
    <row r="634703" x14ac:dyDescent="0.3"/>
    <row r="634704" x14ac:dyDescent="0.3"/>
    <row r="634705" x14ac:dyDescent="0.3"/>
    <row r="634706" x14ac:dyDescent="0.3"/>
    <row r="634707" x14ac:dyDescent="0.3"/>
    <row r="634708" x14ac:dyDescent="0.3"/>
    <row r="634709" x14ac:dyDescent="0.3"/>
    <row r="634710" x14ac:dyDescent="0.3"/>
    <row r="634711" x14ac:dyDescent="0.3"/>
    <row r="634712" x14ac:dyDescent="0.3"/>
    <row r="634713" x14ac:dyDescent="0.3"/>
    <row r="634714" x14ac:dyDescent="0.3"/>
    <row r="634715" x14ac:dyDescent="0.3"/>
    <row r="634716" x14ac:dyDescent="0.3"/>
    <row r="634717" x14ac:dyDescent="0.3"/>
    <row r="634718" x14ac:dyDescent="0.3"/>
    <row r="634719" x14ac:dyDescent="0.3"/>
    <row r="634720" x14ac:dyDescent="0.3"/>
    <row r="634721" x14ac:dyDescent="0.3"/>
    <row r="634722" x14ac:dyDescent="0.3"/>
    <row r="634723" x14ac:dyDescent="0.3"/>
    <row r="634724" x14ac:dyDescent="0.3"/>
    <row r="634725" x14ac:dyDescent="0.3"/>
    <row r="634726" x14ac:dyDescent="0.3"/>
    <row r="634727" x14ac:dyDescent="0.3"/>
    <row r="634728" x14ac:dyDescent="0.3"/>
    <row r="634729" x14ac:dyDescent="0.3"/>
    <row r="634730" x14ac:dyDescent="0.3"/>
    <row r="634731" x14ac:dyDescent="0.3"/>
    <row r="634732" x14ac:dyDescent="0.3"/>
    <row r="634733" x14ac:dyDescent="0.3"/>
    <row r="634734" x14ac:dyDescent="0.3"/>
    <row r="634735" x14ac:dyDescent="0.3"/>
    <row r="634736" x14ac:dyDescent="0.3"/>
    <row r="634737" x14ac:dyDescent="0.3"/>
    <row r="634738" x14ac:dyDescent="0.3"/>
    <row r="634739" x14ac:dyDescent="0.3"/>
    <row r="634740" x14ac:dyDescent="0.3"/>
    <row r="634741" x14ac:dyDescent="0.3"/>
    <row r="634742" x14ac:dyDescent="0.3"/>
    <row r="634743" x14ac:dyDescent="0.3"/>
    <row r="634744" x14ac:dyDescent="0.3"/>
    <row r="634745" x14ac:dyDescent="0.3"/>
    <row r="634746" x14ac:dyDescent="0.3"/>
    <row r="634747" x14ac:dyDescent="0.3"/>
    <row r="634748" x14ac:dyDescent="0.3"/>
    <row r="634749" x14ac:dyDescent="0.3"/>
    <row r="634750" x14ac:dyDescent="0.3"/>
    <row r="634751" x14ac:dyDescent="0.3"/>
    <row r="634752" x14ac:dyDescent="0.3"/>
    <row r="634753" x14ac:dyDescent="0.3"/>
    <row r="634754" x14ac:dyDescent="0.3"/>
    <row r="634755" x14ac:dyDescent="0.3"/>
    <row r="634756" x14ac:dyDescent="0.3"/>
    <row r="634757" x14ac:dyDescent="0.3"/>
    <row r="634758" x14ac:dyDescent="0.3"/>
    <row r="634759" x14ac:dyDescent="0.3"/>
    <row r="634760" x14ac:dyDescent="0.3"/>
    <row r="634761" x14ac:dyDescent="0.3"/>
    <row r="634762" x14ac:dyDescent="0.3"/>
    <row r="634763" x14ac:dyDescent="0.3"/>
    <row r="634764" x14ac:dyDescent="0.3"/>
    <row r="634765" x14ac:dyDescent="0.3"/>
    <row r="634766" x14ac:dyDescent="0.3"/>
    <row r="634767" x14ac:dyDescent="0.3"/>
    <row r="634768" x14ac:dyDescent="0.3"/>
    <row r="634769" x14ac:dyDescent="0.3"/>
    <row r="634770" x14ac:dyDescent="0.3"/>
    <row r="634771" x14ac:dyDescent="0.3"/>
    <row r="634772" x14ac:dyDescent="0.3"/>
    <row r="634773" x14ac:dyDescent="0.3"/>
    <row r="634774" x14ac:dyDescent="0.3"/>
    <row r="634775" x14ac:dyDescent="0.3"/>
    <row r="634776" x14ac:dyDescent="0.3"/>
    <row r="634777" x14ac:dyDescent="0.3"/>
    <row r="634778" x14ac:dyDescent="0.3"/>
    <row r="634779" x14ac:dyDescent="0.3"/>
    <row r="634780" x14ac:dyDescent="0.3"/>
    <row r="634781" x14ac:dyDescent="0.3"/>
    <row r="634782" x14ac:dyDescent="0.3"/>
    <row r="634783" x14ac:dyDescent="0.3"/>
    <row r="634784" x14ac:dyDescent="0.3"/>
    <row r="634785" x14ac:dyDescent="0.3"/>
    <row r="634786" x14ac:dyDescent="0.3"/>
    <row r="634787" x14ac:dyDescent="0.3"/>
    <row r="634788" x14ac:dyDescent="0.3"/>
    <row r="634789" x14ac:dyDescent="0.3"/>
    <row r="634790" x14ac:dyDescent="0.3"/>
    <row r="634791" x14ac:dyDescent="0.3"/>
    <row r="634792" x14ac:dyDescent="0.3"/>
    <row r="634793" x14ac:dyDescent="0.3"/>
    <row r="634794" x14ac:dyDescent="0.3"/>
    <row r="634795" x14ac:dyDescent="0.3"/>
    <row r="634796" x14ac:dyDescent="0.3"/>
    <row r="634797" x14ac:dyDescent="0.3"/>
    <row r="634798" x14ac:dyDescent="0.3"/>
    <row r="634799" x14ac:dyDescent="0.3"/>
    <row r="634800" x14ac:dyDescent="0.3"/>
    <row r="634801" x14ac:dyDescent="0.3"/>
    <row r="634802" x14ac:dyDescent="0.3"/>
    <row r="634803" x14ac:dyDescent="0.3"/>
    <row r="634804" x14ac:dyDescent="0.3"/>
    <row r="634805" x14ac:dyDescent="0.3"/>
    <row r="634806" x14ac:dyDescent="0.3"/>
    <row r="634807" x14ac:dyDescent="0.3"/>
    <row r="634808" x14ac:dyDescent="0.3"/>
    <row r="634809" x14ac:dyDescent="0.3"/>
    <row r="634810" x14ac:dyDescent="0.3"/>
    <row r="634811" x14ac:dyDescent="0.3"/>
    <row r="634812" x14ac:dyDescent="0.3"/>
    <row r="634813" x14ac:dyDescent="0.3"/>
    <row r="634814" x14ac:dyDescent="0.3"/>
    <row r="634815" x14ac:dyDescent="0.3"/>
    <row r="634816" x14ac:dyDescent="0.3"/>
    <row r="634817" x14ac:dyDescent="0.3"/>
    <row r="634818" x14ac:dyDescent="0.3"/>
    <row r="634819" x14ac:dyDescent="0.3"/>
    <row r="634820" x14ac:dyDescent="0.3"/>
    <row r="634821" x14ac:dyDescent="0.3"/>
    <row r="634822" x14ac:dyDescent="0.3"/>
    <row r="634823" x14ac:dyDescent="0.3"/>
    <row r="634824" x14ac:dyDescent="0.3"/>
    <row r="634825" x14ac:dyDescent="0.3"/>
    <row r="634826" x14ac:dyDescent="0.3"/>
    <row r="634827" x14ac:dyDescent="0.3"/>
    <row r="634828" x14ac:dyDescent="0.3"/>
    <row r="634829" x14ac:dyDescent="0.3"/>
    <row r="634830" x14ac:dyDescent="0.3"/>
    <row r="634831" x14ac:dyDescent="0.3"/>
    <row r="634832" x14ac:dyDescent="0.3"/>
    <row r="634833" x14ac:dyDescent="0.3"/>
    <row r="634834" x14ac:dyDescent="0.3"/>
    <row r="634835" x14ac:dyDescent="0.3"/>
    <row r="634836" x14ac:dyDescent="0.3"/>
    <row r="634837" x14ac:dyDescent="0.3"/>
    <row r="634838" x14ac:dyDescent="0.3"/>
    <row r="634839" x14ac:dyDescent="0.3"/>
    <row r="634840" x14ac:dyDescent="0.3"/>
    <row r="634841" x14ac:dyDescent="0.3"/>
    <row r="634842" x14ac:dyDescent="0.3"/>
    <row r="634843" x14ac:dyDescent="0.3"/>
    <row r="634844" x14ac:dyDescent="0.3"/>
    <row r="634845" x14ac:dyDescent="0.3"/>
    <row r="634846" x14ac:dyDescent="0.3"/>
    <row r="634847" x14ac:dyDescent="0.3"/>
    <row r="634848" x14ac:dyDescent="0.3"/>
    <row r="634849" x14ac:dyDescent="0.3"/>
    <row r="634850" x14ac:dyDescent="0.3"/>
    <row r="634851" x14ac:dyDescent="0.3"/>
    <row r="634852" x14ac:dyDescent="0.3"/>
    <row r="634853" x14ac:dyDescent="0.3"/>
    <row r="634854" x14ac:dyDescent="0.3"/>
    <row r="634855" x14ac:dyDescent="0.3"/>
    <row r="634856" x14ac:dyDescent="0.3"/>
    <row r="634857" x14ac:dyDescent="0.3"/>
    <row r="634858" x14ac:dyDescent="0.3"/>
    <row r="634859" x14ac:dyDescent="0.3"/>
    <row r="634860" x14ac:dyDescent="0.3"/>
    <row r="634861" x14ac:dyDescent="0.3"/>
    <row r="634862" x14ac:dyDescent="0.3"/>
    <row r="634863" x14ac:dyDescent="0.3"/>
    <row r="634864" x14ac:dyDescent="0.3"/>
    <row r="634865" x14ac:dyDescent="0.3"/>
    <row r="634866" x14ac:dyDescent="0.3"/>
    <row r="634867" x14ac:dyDescent="0.3"/>
    <row r="634868" x14ac:dyDescent="0.3"/>
    <row r="634869" x14ac:dyDescent="0.3"/>
    <row r="634870" x14ac:dyDescent="0.3"/>
    <row r="634871" x14ac:dyDescent="0.3"/>
    <row r="634872" x14ac:dyDescent="0.3"/>
    <row r="634873" x14ac:dyDescent="0.3"/>
    <row r="634874" x14ac:dyDescent="0.3"/>
    <row r="634875" x14ac:dyDescent="0.3"/>
    <row r="634876" x14ac:dyDescent="0.3"/>
    <row r="634877" x14ac:dyDescent="0.3"/>
    <row r="634878" x14ac:dyDescent="0.3"/>
    <row r="634879" x14ac:dyDescent="0.3"/>
    <row r="634880" x14ac:dyDescent="0.3"/>
    <row r="634881" x14ac:dyDescent="0.3"/>
    <row r="634882" x14ac:dyDescent="0.3"/>
    <row r="634883" x14ac:dyDescent="0.3"/>
    <row r="634884" x14ac:dyDescent="0.3"/>
    <row r="634885" x14ac:dyDescent="0.3"/>
    <row r="634886" x14ac:dyDescent="0.3"/>
    <row r="634887" x14ac:dyDescent="0.3"/>
    <row r="634888" x14ac:dyDescent="0.3"/>
    <row r="634889" x14ac:dyDescent="0.3"/>
    <row r="634890" x14ac:dyDescent="0.3"/>
    <row r="634891" x14ac:dyDescent="0.3"/>
    <row r="634892" x14ac:dyDescent="0.3"/>
    <row r="634893" x14ac:dyDescent="0.3"/>
    <row r="634894" x14ac:dyDescent="0.3"/>
    <row r="634895" x14ac:dyDescent="0.3"/>
    <row r="634896" x14ac:dyDescent="0.3"/>
    <row r="634897" x14ac:dyDescent="0.3"/>
    <row r="634898" x14ac:dyDescent="0.3"/>
    <row r="634899" x14ac:dyDescent="0.3"/>
    <row r="634900" x14ac:dyDescent="0.3"/>
    <row r="634901" x14ac:dyDescent="0.3"/>
    <row r="634902" x14ac:dyDescent="0.3"/>
    <row r="634903" x14ac:dyDescent="0.3"/>
    <row r="634904" x14ac:dyDescent="0.3"/>
    <row r="634905" x14ac:dyDescent="0.3"/>
    <row r="634906" x14ac:dyDescent="0.3"/>
    <row r="634907" x14ac:dyDescent="0.3"/>
    <row r="634908" x14ac:dyDescent="0.3"/>
    <row r="634909" x14ac:dyDescent="0.3"/>
    <row r="634910" x14ac:dyDescent="0.3"/>
    <row r="634911" x14ac:dyDescent="0.3"/>
    <row r="634912" x14ac:dyDescent="0.3"/>
    <row r="634913" x14ac:dyDescent="0.3"/>
    <row r="634914" x14ac:dyDescent="0.3"/>
    <row r="634915" x14ac:dyDescent="0.3"/>
    <row r="634916" x14ac:dyDescent="0.3"/>
    <row r="634917" x14ac:dyDescent="0.3"/>
    <row r="634918" x14ac:dyDescent="0.3"/>
    <row r="634919" x14ac:dyDescent="0.3"/>
    <row r="634920" x14ac:dyDescent="0.3"/>
    <row r="634921" x14ac:dyDescent="0.3"/>
    <row r="634922" x14ac:dyDescent="0.3"/>
    <row r="634923" x14ac:dyDescent="0.3"/>
    <row r="634924" x14ac:dyDescent="0.3"/>
    <row r="634925" x14ac:dyDescent="0.3"/>
    <row r="634926" x14ac:dyDescent="0.3"/>
    <row r="634927" x14ac:dyDescent="0.3"/>
    <row r="634928" x14ac:dyDescent="0.3"/>
    <row r="634929" x14ac:dyDescent="0.3"/>
    <row r="634930" x14ac:dyDescent="0.3"/>
    <row r="634931" x14ac:dyDescent="0.3"/>
    <row r="634932" x14ac:dyDescent="0.3"/>
    <row r="634933" x14ac:dyDescent="0.3"/>
    <row r="634934" x14ac:dyDescent="0.3"/>
    <row r="634935" x14ac:dyDescent="0.3"/>
    <row r="634936" x14ac:dyDescent="0.3"/>
    <row r="634937" x14ac:dyDescent="0.3"/>
    <row r="634938" x14ac:dyDescent="0.3"/>
    <row r="634939" x14ac:dyDescent="0.3"/>
    <row r="634940" x14ac:dyDescent="0.3"/>
    <row r="634941" x14ac:dyDescent="0.3"/>
    <row r="634942" x14ac:dyDescent="0.3"/>
    <row r="634943" x14ac:dyDescent="0.3"/>
    <row r="634944" x14ac:dyDescent="0.3"/>
    <row r="634945" x14ac:dyDescent="0.3"/>
    <row r="634946" x14ac:dyDescent="0.3"/>
    <row r="634947" x14ac:dyDescent="0.3"/>
    <row r="634948" x14ac:dyDescent="0.3"/>
    <row r="634949" x14ac:dyDescent="0.3"/>
    <row r="634950" x14ac:dyDescent="0.3"/>
    <row r="634951" x14ac:dyDescent="0.3"/>
    <row r="634952" x14ac:dyDescent="0.3"/>
    <row r="634953" x14ac:dyDescent="0.3"/>
    <row r="634954" x14ac:dyDescent="0.3"/>
    <row r="634955" x14ac:dyDescent="0.3"/>
    <row r="634956" x14ac:dyDescent="0.3"/>
    <row r="634957" x14ac:dyDescent="0.3"/>
    <row r="634958" x14ac:dyDescent="0.3"/>
    <row r="634959" x14ac:dyDescent="0.3"/>
    <row r="634960" x14ac:dyDescent="0.3"/>
    <row r="634961" x14ac:dyDescent="0.3"/>
    <row r="634962" x14ac:dyDescent="0.3"/>
    <row r="634963" x14ac:dyDescent="0.3"/>
    <row r="634964" x14ac:dyDescent="0.3"/>
    <row r="634965" x14ac:dyDescent="0.3"/>
    <row r="634966" x14ac:dyDescent="0.3"/>
    <row r="634967" x14ac:dyDescent="0.3"/>
    <row r="634968" x14ac:dyDescent="0.3"/>
    <row r="634969" x14ac:dyDescent="0.3"/>
    <row r="634970" x14ac:dyDescent="0.3"/>
    <row r="634971" x14ac:dyDescent="0.3"/>
    <row r="634972" x14ac:dyDescent="0.3"/>
    <row r="634973" x14ac:dyDescent="0.3"/>
    <row r="634974" x14ac:dyDescent="0.3"/>
    <row r="634975" x14ac:dyDescent="0.3"/>
    <row r="634976" x14ac:dyDescent="0.3"/>
    <row r="634977" x14ac:dyDescent="0.3"/>
    <row r="634978" x14ac:dyDescent="0.3"/>
    <row r="634979" x14ac:dyDescent="0.3"/>
    <row r="634980" x14ac:dyDescent="0.3"/>
    <row r="634981" x14ac:dyDescent="0.3"/>
    <row r="634982" x14ac:dyDescent="0.3"/>
    <row r="634983" x14ac:dyDescent="0.3"/>
    <row r="634984" x14ac:dyDescent="0.3"/>
    <row r="634985" x14ac:dyDescent="0.3"/>
    <row r="634986" x14ac:dyDescent="0.3"/>
    <row r="634987" x14ac:dyDescent="0.3"/>
    <row r="634988" x14ac:dyDescent="0.3"/>
    <row r="634989" x14ac:dyDescent="0.3"/>
    <row r="634990" x14ac:dyDescent="0.3"/>
    <row r="634991" x14ac:dyDescent="0.3"/>
    <row r="634992" x14ac:dyDescent="0.3"/>
    <row r="634993" x14ac:dyDescent="0.3"/>
    <row r="634994" x14ac:dyDescent="0.3"/>
    <row r="634995" x14ac:dyDescent="0.3"/>
    <row r="634996" x14ac:dyDescent="0.3"/>
    <row r="634997" x14ac:dyDescent="0.3"/>
    <row r="634998" x14ac:dyDescent="0.3"/>
    <row r="634999" x14ac:dyDescent="0.3"/>
    <row r="635000" x14ac:dyDescent="0.3"/>
    <row r="635001" x14ac:dyDescent="0.3"/>
    <row r="635002" x14ac:dyDescent="0.3"/>
    <row r="635003" x14ac:dyDescent="0.3"/>
    <row r="635004" x14ac:dyDescent="0.3"/>
    <row r="635005" x14ac:dyDescent="0.3"/>
    <row r="635006" x14ac:dyDescent="0.3"/>
    <row r="635007" x14ac:dyDescent="0.3"/>
    <row r="635008" x14ac:dyDescent="0.3"/>
    <row r="635009" x14ac:dyDescent="0.3"/>
    <row r="635010" x14ac:dyDescent="0.3"/>
    <row r="635011" x14ac:dyDescent="0.3"/>
    <row r="635012" x14ac:dyDescent="0.3"/>
    <row r="635013" x14ac:dyDescent="0.3"/>
    <row r="635014" x14ac:dyDescent="0.3"/>
    <row r="635015" x14ac:dyDescent="0.3"/>
    <row r="635016" x14ac:dyDescent="0.3"/>
    <row r="635017" x14ac:dyDescent="0.3"/>
    <row r="635018" x14ac:dyDescent="0.3"/>
    <row r="635019" x14ac:dyDescent="0.3"/>
    <row r="635020" x14ac:dyDescent="0.3"/>
    <row r="635021" x14ac:dyDescent="0.3"/>
    <row r="635022" x14ac:dyDescent="0.3"/>
    <row r="635023" x14ac:dyDescent="0.3"/>
    <row r="635024" x14ac:dyDescent="0.3"/>
    <row r="635025" x14ac:dyDescent="0.3"/>
    <row r="635026" x14ac:dyDescent="0.3"/>
    <row r="635027" x14ac:dyDescent="0.3"/>
    <row r="635028" x14ac:dyDescent="0.3"/>
    <row r="635029" x14ac:dyDescent="0.3"/>
    <row r="635030" x14ac:dyDescent="0.3"/>
    <row r="635031" x14ac:dyDescent="0.3"/>
    <row r="635032" x14ac:dyDescent="0.3"/>
    <row r="635033" x14ac:dyDescent="0.3"/>
    <row r="635034" x14ac:dyDescent="0.3"/>
    <row r="635035" x14ac:dyDescent="0.3"/>
    <row r="635036" x14ac:dyDescent="0.3"/>
    <row r="635037" x14ac:dyDescent="0.3"/>
    <row r="635038" x14ac:dyDescent="0.3"/>
    <row r="635039" x14ac:dyDescent="0.3"/>
    <row r="635040" x14ac:dyDescent="0.3"/>
    <row r="635041" x14ac:dyDescent="0.3"/>
    <row r="635042" x14ac:dyDescent="0.3"/>
    <row r="635043" x14ac:dyDescent="0.3"/>
    <row r="635044" x14ac:dyDescent="0.3"/>
    <row r="635045" x14ac:dyDescent="0.3"/>
    <row r="635046" x14ac:dyDescent="0.3"/>
    <row r="635047" x14ac:dyDescent="0.3"/>
    <row r="635048" x14ac:dyDescent="0.3"/>
    <row r="635049" x14ac:dyDescent="0.3"/>
    <row r="635050" x14ac:dyDescent="0.3"/>
    <row r="635051" x14ac:dyDescent="0.3"/>
    <row r="635052" x14ac:dyDescent="0.3"/>
    <row r="635053" x14ac:dyDescent="0.3"/>
    <row r="635054" x14ac:dyDescent="0.3"/>
    <row r="635055" x14ac:dyDescent="0.3"/>
    <row r="635056" x14ac:dyDescent="0.3"/>
    <row r="635057" x14ac:dyDescent="0.3"/>
    <row r="635058" x14ac:dyDescent="0.3"/>
    <row r="635059" x14ac:dyDescent="0.3"/>
    <row r="635060" x14ac:dyDescent="0.3"/>
    <row r="635061" x14ac:dyDescent="0.3"/>
    <row r="635062" x14ac:dyDescent="0.3"/>
    <row r="635063" x14ac:dyDescent="0.3"/>
    <row r="635064" x14ac:dyDescent="0.3"/>
    <row r="635065" x14ac:dyDescent="0.3"/>
    <row r="635066" x14ac:dyDescent="0.3"/>
    <row r="635067" x14ac:dyDescent="0.3"/>
    <row r="635068" x14ac:dyDescent="0.3"/>
    <row r="635069" x14ac:dyDescent="0.3"/>
    <row r="635070" x14ac:dyDescent="0.3"/>
    <row r="635071" x14ac:dyDescent="0.3"/>
    <row r="635072" x14ac:dyDescent="0.3"/>
    <row r="635073" x14ac:dyDescent="0.3"/>
    <row r="635074" x14ac:dyDescent="0.3"/>
    <row r="635075" x14ac:dyDescent="0.3"/>
    <row r="635076" x14ac:dyDescent="0.3"/>
    <row r="635077" x14ac:dyDescent="0.3"/>
    <row r="635078" x14ac:dyDescent="0.3"/>
    <row r="635079" x14ac:dyDescent="0.3"/>
    <row r="635080" x14ac:dyDescent="0.3"/>
    <row r="635081" x14ac:dyDescent="0.3"/>
    <row r="635082" x14ac:dyDescent="0.3"/>
    <row r="635083" x14ac:dyDescent="0.3"/>
    <row r="635084" x14ac:dyDescent="0.3"/>
    <row r="635085" x14ac:dyDescent="0.3"/>
    <row r="635086" x14ac:dyDescent="0.3"/>
    <row r="635087" x14ac:dyDescent="0.3"/>
    <row r="635088" x14ac:dyDescent="0.3"/>
    <row r="635089" x14ac:dyDescent="0.3"/>
    <row r="635090" x14ac:dyDescent="0.3"/>
    <row r="635091" x14ac:dyDescent="0.3"/>
    <row r="635092" x14ac:dyDescent="0.3"/>
    <row r="635093" x14ac:dyDescent="0.3"/>
    <row r="635094" x14ac:dyDescent="0.3"/>
    <row r="635095" x14ac:dyDescent="0.3"/>
    <row r="635096" x14ac:dyDescent="0.3"/>
    <row r="635097" x14ac:dyDescent="0.3"/>
    <row r="635098" x14ac:dyDescent="0.3"/>
    <row r="635099" x14ac:dyDescent="0.3"/>
    <row r="635100" x14ac:dyDescent="0.3"/>
    <row r="635101" x14ac:dyDescent="0.3"/>
    <row r="635102" x14ac:dyDescent="0.3"/>
    <row r="635103" x14ac:dyDescent="0.3"/>
    <row r="635104" x14ac:dyDescent="0.3"/>
    <row r="635105" x14ac:dyDescent="0.3"/>
    <row r="635106" x14ac:dyDescent="0.3"/>
    <row r="635107" x14ac:dyDescent="0.3"/>
    <row r="635108" x14ac:dyDescent="0.3"/>
    <row r="635109" x14ac:dyDescent="0.3"/>
    <row r="635110" x14ac:dyDescent="0.3"/>
    <row r="635111" x14ac:dyDescent="0.3"/>
    <row r="635112" x14ac:dyDescent="0.3"/>
    <row r="635113" x14ac:dyDescent="0.3"/>
    <row r="635114" x14ac:dyDescent="0.3"/>
    <row r="635115" x14ac:dyDescent="0.3"/>
    <row r="635116" x14ac:dyDescent="0.3"/>
    <row r="635117" x14ac:dyDescent="0.3"/>
    <row r="635118" x14ac:dyDescent="0.3"/>
    <row r="635119" x14ac:dyDescent="0.3"/>
    <row r="635120" x14ac:dyDescent="0.3"/>
    <row r="635121" x14ac:dyDescent="0.3"/>
    <row r="635122" x14ac:dyDescent="0.3"/>
    <row r="635123" x14ac:dyDescent="0.3"/>
    <row r="635124" x14ac:dyDescent="0.3"/>
    <row r="635125" x14ac:dyDescent="0.3"/>
    <row r="635126" x14ac:dyDescent="0.3"/>
    <row r="635127" x14ac:dyDescent="0.3"/>
    <row r="635128" x14ac:dyDescent="0.3"/>
    <row r="635129" x14ac:dyDescent="0.3"/>
    <row r="635130" x14ac:dyDescent="0.3"/>
    <row r="635131" x14ac:dyDescent="0.3"/>
    <row r="635132" x14ac:dyDescent="0.3"/>
    <row r="635133" x14ac:dyDescent="0.3"/>
    <row r="635134" x14ac:dyDescent="0.3"/>
    <row r="635135" x14ac:dyDescent="0.3"/>
    <row r="635136" x14ac:dyDescent="0.3"/>
    <row r="635137" x14ac:dyDescent="0.3"/>
    <row r="635138" x14ac:dyDescent="0.3"/>
    <row r="635139" x14ac:dyDescent="0.3"/>
    <row r="635140" x14ac:dyDescent="0.3"/>
    <row r="635141" x14ac:dyDescent="0.3"/>
    <row r="635142" x14ac:dyDescent="0.3"/>
    <row r="635143" x14ac:dyDescent="0.3"/>
    <row r="635144" x14ac:dyDescent="0.3"/>
    <row r="635145" x14ac:dyDescent="0.3"/>
    <row r="635146" x14ac:dyDescent="0.3"/>
    <row r="635147" x14ac:dyDescent="0.3"/>
    <row r="635148" x14ac:dyDescent="0.3"/>
    <row r="635149" x14ac:dyDescent="0.3"/>
    <row r="635150" x14ac:dyDescent="0.3"/>
    <row r="635151" x14ac:dyDescent="0.3"/>
    <row r="635152" x14ac:dyDescent="0.3"/>
    <row r="635153" x14ac:dyDescent="0.3"/>
    <row r="635154" x14ac:dyDescent="0.3"/>
    <row r="635155" x14ac:dyDescent="0.3"/>
    <row r="635156" x14ac:dyDescent="0.3"/>
    <row r="635157" x14ac:dyDescent="0.3"/>
    <row r="635158" x14ac:dyDescent="0.3"/>
    <row r="635159" x14ac:dyDescent="0.3"/>
    <row r="635160" x14ac:dyDescent="0.3"/>
    <row r="635161" x14ac:dyDescent="0.3"/>
    <row r="635162" x14ac:dyDescent="0.3"/>
    <row r="635163" x14ac:dyDescent="0.3"/>
    <row r="635164" x14ac:dyDescent="0.3"/>
    <row r="635165" x14ac:dyDescent="0.3"/>
    <row r="635166" x14ac:dyDescent="0.3"/>
    <row r="635167" x14ac:dyDescent="0.3"/>
    <row r="635168" x14ac:dyDescent="0.3"/>
    <row r="635169" x14ac:dyDescent="0.3"/>
    <row r="635170" x14ac:dyDescent="0.3"/>
    <row r="635171" x14ac:dyDescent="0.3"/>
    <row r="635172" x14ac:dyDescent="0.3"/>
    <row r="635173" x14ac:dyDescent="0.3"/>
    <row r="635174" x14ac:dyDescent="0.3"/>
    <row r="635175" x14ac:dyDescent="0.3"/>
    <row r="635176" x14ac:dyDescent="0.3"/>
    <row r="635177" x14ac:dyDescent="0.3"/>
    <row r="635178" x14ac:dyDescent="0.3"/>
    <row r="635179" x14ac:dyDescent="0.3"/>
    <row r="635180" x14ac:dyDescent="0.3"/>
    <row r="635181" x14ac:dyDescent="0.3"/>
    <row r="635182" x14ac:dyDescent="0.3"/>
    <row r="635183" x14ac:dyDescent="0.3"/>
    <row r="635184" x14ac:dyDescent="0.3"/>
    <row r="635185" x14ac:dyDescent="0.3"/>
    <row r="635186" x14ac:dyDescent="0.3"/>
    <row r="635187" x14ac:dyDescent="0.3"/>
    <row r="635188" x14ac:dyDescent="0.3"/>
    <row r="635189" x14ac:dyDescent="0.3"/>
    <row r="635190" x14ac:dyDescent="0.3"/>
    <row r="635191" x14ac:dyDescent="0.3"/>
    <row r="635192" x14ac:dyDescent="0.3"/>
    <row r="635193" x14ac:dyDescent="0.3"/>
    <row r="635194" x14ac:dyDescent="0.3"/>
    <row r="635195" x14ac:dyDescent="0.3"/>
    <row r="635196" x14ac:dyDescent="0.3"/>
    <row r="635197" x14ac:dyDescent="0.3"/>
    <row r="635198" x14ac:dyDescent="0.3"/>
    <row r="635199" x14ac:dyDescent="0.3"/>
    <row r="635200" x14ac:dyDescent="0.3"/>
    <row r="635201" x14ac:dyDescent="0.3"/>
    <row r="635202" x14ac:dyDescent="0.3"/>
    <row r="635203" x14ac:dyDescent="0.3"/>
    <row r="635204" x14ac:dyDescent="0.3"/>
    <row r="635205" x14ac:dyDescent="0.3"/>
    <row r="635206" x14ac:dyDescent="0.3"/>
    <row r="635207" x14ac:dyDescent="0.3"/>
    <row r="635208" x14ac:dyDescent="0.3"/>
    <row r="635209" x14ac:dyDescent="0.3"/>
    <row r="635210" x14ac:dyDescent="0.3"/>
    <row r="635211" x14ac:dyDescent="0.3"/>
    <row r="635212" x14ac:dyDescent="0.3"/>
    <row r="635213" x14ac:dyDescent="0.3"/>
    <row r="635214" x14ac:dyDescent="0.3"/>
    <row r="635215" x14ac:dyDescent="0.3"/>
    <row r="635216" x14ac:dyDescent="0.3"/>
    <row r="635217" x14ac:dyDescent="0.3"/>
    <row r="635218" x14ac:dyDescent="0.3"/>
    <row r="635219" x14ac:dyDescent="0.3"/>
    <row r="635220" x14ac:dyDescent="0.3"/>
    <row r="635221" x14ac:dyDescent="0.3"/>
    <row r="635222" x14ac:dyDescent="0.3"/>
    <row r="635223" x14ac:dyDescent="0.3"/>
    <row r="635224" x14ac:dyDescent="0.3"/>
    <row r="635225" x14ac:dyDescent="0.3"/>
    <row r="635226" x14ac:dyDescent="0.3"/>
    <row r="635227" x14ac:dyDescent="0.3"/>
    <row r="635228" x14ac:dyDescent="0.3"/>
    <row r="635229" x14ac:dyDescent="0.3"/>
    <row r="635230" x14ac:dyDescent="0.3"/>
    <row r="635231" x14ac:dyDescent="0.3"/>
    <row r="635232" x14ac:dyDescent="0.3"/>
    <row r="635233" x14ac:dyDescent="0.3"/>
    <row r="635234" x14ac:dyDescent="0.3"/>
    <row r="635235" x14ac:dyDescent="0.3"/>
    <row r="635236" x14ac:dyDescent="0.3"/>
    <row r="635237" x14ac:dyDescent="0.3"/>
    <row r="635238" x14ac:dyDescent="0.3"/>
    <row r="635239" x14ac:dyDescent="0.3"/>
    <row r="635240" x14ac:dyDescent="0.3"/>
    <row r="635241" x14ac:dyDescent="0.3"/>
    <row r="635242" x14ac:dyDescent="0.3"/>
    <row r="635243" x14ac:dyDescent="0.3"/>
    <row r="635244" x14ac:dyDescent="0.3"/>
    <row r="635245" x14ac:dyDescent="0.3"/>
    <row r="635246" x14ac:dyDescent="0.3"/>
    <row r="635247" x14ac:dyDescent="0.3"/>
    <row r="635248" x14ac:dyDescent="0.3"/>
    <row r="635249" x14ac:dyDescent="0.3"/>
    <row r="635250" x14ac:dyDescent="0.3"/>
    <row r="635251" x14ac:dyDescent="0.3"/>
    <row r="635252" x14ac:dyDescent="0.3"/>
    <row r="635253" x14ac:dyDescent="0.3"/>
    <row r="635254" x14ac:dyDescent="0.3"/>
    <row r="635255" x14ac:dyDescent="0.3"/>
    <row r="635256" x14ac:dyDescent="0.3"/>
    <row r="635257" x14ac:dyDescent="0.3"/>
    <row r="635258" x14ac:dyDescent="0.3"/>
    <row r="635259" x14ac:dyDescent="0.3"/>
    <row r="635260" x14ac:dyDescent="0.3"/>
    <row r="635261" x14ac:dyDescent="0.3"/>
    <row r="635262" x14ac:dyDescent="0.3"/>
    <row r="635263" x14ac:dyDescent="0.3"/>
    <row r="635264" x14ac:dyDescent="0.3"/>
    <row r="635265" x14ac:dyDescent="0.3"/>
    <row r="635266" x14ac:dyDescent="0.3"/>
    <row r="635267" x14ac:dyDescent="0.3"/>
    <row r="635268" x14ac:dyDescent="0.3"/>
    <row r="635269" x14ac:dyDescent="0.3"/>
    <row r="635270" x14ac:dyDescent="0.3"/>
    <row r="635271" x14ac:dyDescent="0.3"/>
    <row r="635272" x14ac:dyDescent="0.3"/>
    <row r="635273" x14ac:dyDescent="0.3"/>
    <row r="635274" x14ac:dyDescent="0.3"/>
    <row r="635275" x14ac:dyDescent="0.3"/>
    <row r="635276" x14ac:dyDescent="0.3"/>
    <row r="635277" x14ac:dyDescent="0.3"/>
    <row r="635278" x14ac:dyDescent="0.3"/>
    <row r="635279" x14ac:dyDescent="0.3"/>
    <row r="635280" x14ac:dyDescent="0.3"/>
    <row r="635281" x14ac:dyDescent="0.3"/>
    <row r="635282" x14ac:dyDescent="0.3"/>
    <row r="635283" x14ac:dyDescent="0.3"/>
    <row r="635284" x14ac:dyDescent="0.3"/>
    <row r="635285" x14ac:dyDescent="0.3"/>
    <row r="635286" x14ac:dyDescent="0.3"/>
    <row r="635287" x14ac:dyDescent="0.3"/>
    <row r="635288" x14ac:dyDescent="0.3"/>
    <row r="635289" x14ac:dyDescent="0.3"/>
    <row r="635290" x14ac:dyDescent="0.3"/>
    <row r="635291" x14ac:dyDescent="0.3"/>
    <row r="635292" x14ac:dyDescent="0.3"/>
    <row r="635293" x14ac:dyDescent="0.3"/>
    <row r="635294" x14ac:dyDescent="0.3"/>
    <row r="635295" x14ac:dyDescent="0.3"/>
    <row r="635296" x14ac:dyDescent="0.3"/>
    <row r="635297" x14ac:dyDescent="0.3"/>
    <row r="635298" x14ac:dyDescent="0.3"/>
    <row r="635299" x14ac:dyDescent="0.3"/>
    <row r="635300" x14ac:dyDescent="0.3"/>
    <row r="635301" x14ac:dyDescent="0.3"/>
    <row r="635302" x14ac:dyDescent="0.3"/>
    <row r="635303" x14ac:dyDescent="0.3"/>
    <row r="635304" x14ac:dyDescent="0.3"/>
    <row r="635305" x14ac:dyDescent="0.3"/>
    <row r="635306" x14ac:dyDescent="0.3"/>
    <row r="635307" x14ac:dyDescent="0.3"/>
    <row r="635308" x14ac:dyDescent="0.3"/>
    <row r="635309" x14ac:dyDescent="0.3"/>
    <row r="635310" x14ac:dyDescent="0.3"/>
    <row r="635311" x14ac:dyDescent="0.3"/>
    <row r="635312" x14ac:dyDescent="0.3"/>
    <row r="635313" x14ac:dyDescent="0.3"/>
    <row r="635314" x14ac:dyDescent="0.3"/>
    <row r="635315" x14ac:dyDescent="0.3"/>
    <row r="635316" x14ac:dyDescent="0.3"/>
    <row r="635317" x14ac:dyDescent="0.3"/>
    <row r="635318" x14ac:dyDescent="0.3"/>
    <row r="635319" x14ac:dyDescent="0.3"/>
    <row r="635320" x14ac:dyDescent="0.3"/>
    <row r="635321" x14ac:dyDescent="0.3"/>
    <row r="635322" x14ac:dyDescent="0.3"/>
    <row r="635323" x14ac:dyDescent="0.3"/>
    <row r="635324" x14ac:dyDescent="0.3"/>
    <row r="635325" x14ac:dyDescent="0.3"/>
    <row r="635326" x14ac:dyDescent="0.3"/>
    <row r="635327" x14ac:dyDescent="0.3"/>
    <row r="635328" x14ac:dyDescent="0.3"/>
    <row r="635329" x14ac:dyDescent="0.3"/>
    <row r="635330" x14ac:dyDescent="0.3"/>
    <row r="635331" x14ac:dyDescent="0.3"/>
    <row r="635332" x14ac:dyDescent="0.3"/>
    <row r="635333" x14ac:dyDescent="0.3"/>
    <row r="635334" x14ac:dyDescent="0.3"/>
    <row r="635335" x14ac:dyDescent="0.3"/>
    <row r="635336" x14ac:dyDescent="0.3"/>
    <row r="635337" x14ac:dyDescent="0.3"/>
    <row r="635338" x14ac:dyDescent="0.3"/>
    <row r="635339" x14ac:dyDescent="0.3"/>
    <row r="635340" x14ac:dyDescent="0.3"/>
    <row r="635341" x14ac:dyDescent="0.3"/>
    <row r="635342" x14ac:dyDescent="0.3"/>
    <row r="635343" x14ac:dyDescent="0.3"/>
    <row r="635344" x14ac:dyDescent="0.3"/>
    <row r="635345" x14ac:dyDescent="0.3"/>
    <row r="635346" x14ac:dyDescent="0.3"/>
    <row r="635347" x14ac:dyDescent="0.3"/>
    <row r="635348" x14ac:dyDescent="0.3"/>
    <row r="635349" x14ac:dyDescent="0.3"/>
    <row r="635350" x14ac:dyDescent="0.3"/>
    <row r="635351" x14ac:dyDescent="0.3"/>
    <row r="635352" x14ac:dyDescent="0.3"/>
    <row r="635353" x14ac:dyDescent="0.3"/>
    <row r="635354" x14ac:dyDescent="0.3"/>
    <row r="635355" x14ac:dyDescent="0.3"/>
    <row r="635356" x14ac:dyDescent="0.3"/>
    <row r="635357" x14ac:dyDescent="0.3"/>
    <row r="635358" x14ac:dyDescent="0.3"/>
    <row r="635359" x14ac:dyDescent="0.3"/>
    <row r="635360" x14ac:dyDescent="0.3"/>
    <row r="635361" x14ac:dyDescent="0.3"/>
    <row r="635362" x14ac:dyDescent="0.3"/>
    <row r="635363" x14ac:dyDescent="0.3"/>
    <row r="635364" x14ac:dyDescent="0.3"/>
    <row r="635365" x14ac:dyDescent="0.3"/>
    <row r="635366" x14ac:dyDescent="0.3"/>
    <row r="635367" x14ac:dyDescent="0.3"/>
    <row r="635368" x14ac:dyDescent="0.3"/>
    <row r="635369" x14ac:dyDescent="0.3"/>
    <row r="635370" x14ac:dyDescent="0.3"/>
    <row r="635371" x14ac:dyDescent="0.3"/>
    <row r="635372" x14ac:dyDescent="0.3"/>
    <row r="635373" x14ac:dyDescent="0.3"/>
    <row r="635374" x14ac:dyDescent="0.3"/>
    <row r="635375" x14ac:dyDescent="0.3"/>
    <row r="635376" x14ac:dyDescent="0.3"/>
    <row r="635377" x14ac:dyDescent="0.3"/>
    <row r="635378" x14ac:dyDescent="0.3"/>
    <row r="635379" x14ac:dyDescent="0.3"/>
    <row r="635380" x14ac:dyDescent="0.3"/>
    <row r="635381" x14ac:dyDescent="0.3"/>
    <row r="635382" x14ac:dyDescent="0.3"/>
    <row r="635383" x14ac:dyDescent="0.3"/>
    <row r="635384" x14ac:dyDescent="0.3"/>
    <row r="635385" x14ac:dyDescent="0.3"/>
    <row r="635386" x14ac:dyDescent="0.3"/>
    <row r="635387" x14ac:dyDescent="0.3"/>
    <row r="635388" x14ac:dyDescent="0.3"/>
    <row r="635389" x14ac:dyDescent="0.3"/>
    <row r="635390" x14ac:dyDescent="0.3"/>
    <row r="635391" x14ac:dyDescent="0.3"/>
    <row r="635392" x14ac:dyDescent="0.3"/>
    <row r="635393" x14ac:dyDescent="0.3"/>
    <row r="635394" x14ac:dyDescent="0.3"/>
    <row r="635395" x14ac:dyDescent="0.3"/>
    <row r="635396" x14ac:dyDescent="0.3"/>
    <row r="635397" x14ac:dyDescent="0.3"/>
    <row r="635398" x14ac:dyDescent="0.3"/>
    <row r="635399" x14ac:dyDescent="0.3"/>
    <row r="635400" x14ac:dyDescent="0.3"/>
    <row r="635401" x14ac:dyDescent="0.3"/>
    <row r="635402" x14ac:dyDescent="0.3"/>
    <row r="635403" x14ac:dyDescent="0.3"/>
    <row r="635404" x14ac:dyDescent="0.3"/>
    <row r="635405" x14ac:dyDescent="0.3"/>
    <row r="635406" x14ac:dyDescent="0.3"/>
    <row r="635407" x14ac:dyDescent="0.3"/>
    <row r="635408" x14ac:dyDescent="0.3"/>
    <row r="635409" x14ac:dyDescent="0.3"/>
    <row r="635410" x14ac:dyDescent="0.3"/>
    <row r="635411" x14ac:dyDescent="0.3"/>
    <row r="635412" x14ac:dyDescent="0.3"/>
    <row r="635413" x14ac:dyDescent="0.3"/>
    <row r="635414" x14ac:dyDescent="0.3"/>
    <row r="635415" x14ac:dyDescent="0.3"/>
    <row r="635416" x14ac:dyDescent="0.3"/>
    <row r="635417" x14ac:dyDescent="0.3"/>
    <row r="635418" x14ac:dyDescent="0.3"/>
    <row r="635419" x14ac:dyDescent="0.3"/>
    <row r="635420" x14ac:dyDescent="0.3"/>
    <row r="635421" x14ac:dyDescent="0.3"/>
    <row r="635422" x14ac:dyDescent="0.3"/>
    <row r="635423" x14ac:dyDescent="0.3"/>
    <row r="635424" x14ac:dyDescent="0.3"/>
    <row r="635425" x14ac:dyDescent="0.3"/>
    <row r="635426" x14ac:dyDescent="0.3"/>
    <row r="635427" x14ac:dyDescent="0.3"/>
    <row r="635428" x14ac:dyDescent="0.3"/>
    <row r="635429" x14ac:dyDescent="0.3"/>
    <row r="635430" x14ac:dyDescent="0.3"/>
    <row r="635431" x14ac:dyDescent="0.3"/>
    <row r="635432" x14ac:dyDescent="0.3"/>
    <row r="635433" x14ac:dyDescent="0.3"/>
    <row r="635434" x14ac:dyDescent="0.3"/>
    <row r="635435" x14ac:dyDescent="0.3"/>
    <row r="635436" x14ac:dyDescent="0.3"/>
    <row r="635437" x14ac:dyDescent="0.3"/>
    <row r="635438" x14ac:dyDescent="0.3"/>
    <row r="635439" x14ac:dyDescent="0.3"/>
    <row r="635440" x14ac:dyDescent="0.3"/>
    <row r="635441" x14ac:dyDescent="0.3"/>
    <row r="635442" x14ac:dyDescent="0.3"/>
    <row r="635443" x14ac:dyDescent="0.3"/>
    <row r="635444" x14ac:dyDescent="0.3"/>
    <row r="635445" x14ac:dyDescent="0.3"/>
    <row r="635446" x14ac:dyDescent="0.3"/>
    <row r="635447" x14ac:dyDescent="0.3"/>
    <row r="635448" x14ac:dyDescent="0.3"/>
    <row r="635449" x14ac:dyDescent="0.3"/>
    <row r="635450" x14ac:dyDescent="0.3"/>
    <row r="635451" x14ac:dyDescent="0.3"/>
    <row r="635452" x14ac:dyDescent="0.3"/>
    <row r="635453" x14ac:dyDescent="0.3"/>
    <row r="635454" x14ac:dyDescent="0.3"/>
    <row r="635455" x14ac:dyDescent="0.3"/>
    <row r="635456" x14ac:dyDescent="0.3"/>
    <row r="635457" x14ac:dyDescent="0.3"/>
    <row r="635458" x14ac:dyDescent="0.3"/>
    <row r="635459" x14ac:dyDescent="0.3"/>
    <row r="635460" x14ac:dyDescent="0.3"/>
    <row r="635461" x14ac:dyDescent="0.3"/>
    <row r="635462" x14ac:dyDescent="0.3"/>
    <row r="635463" x14ac:dyDescent="0.3"/>
    <row r="635464" x14ac:dyDescent="0.3"/>
    <row r="635465" x14ac:dyDescent="0.3"/>
    <row r="635466" x14ac:dyDescent="0.3"/>
    <row r="635467" x14ac:dyDescent="0.3"/>
    <row r="635468" x14ac:dyDescent="0.3"/>
    <row r="635469" x14ac:dyDescent="0.3"/>
    <row r="635470" x14ac:dyDescent="0.3"/>
    <row r="635471" x14ac:dyDescent="0.3"/>
    <row r="635472" x14ac:dyDescent="0.3"/>
    <row r="635473" x14ac:dyDescent="0.3"/>
    <row r="635474" x14ac:dyDescent="0.3"/>
    <row r="635475" x14ac:dyDescent="0.3"/>
    <row r="635476" x14ac:dyDescent="0.3"/>
    <row r="635477" x14ac:dyDescent="0.3"/>
    <row r="635478" x14ac:dyDescent="0.3"/>
    <row r="635479" x14ac:dyDescent="0.3"/>
    <row r="635480" x14ac:dyDescent="0.3"/>
    <row r="635481" x14ac:dyDescent="0.3"/>
    <row r="635482" x14ac:dyDescent="0.3"/>
    <row r="635483" x14ac:dyDescent="0.3"/>
    <row r="635484" x14ac:dyDescent="0.3"/>
    <row r="635485" x14ac:dyDescent="0.3"/>
    <row r="635486" x14ac:dyDescent="0.3"/>
    <row r="635487" x14ac:dyDescent="0.3"/>
    <row r="635488" x14ac:dyDescent="0.3"/>
    <row r="635489" x14ac:dyDescent="0.3"/>
    <row r="635490" x14ac:dyDescent="0.3"/>
    <row r="635491" x14ac:dyDescent="0.3"/>
    <row r="635492" x14ac:dyDescent="0.3"/>
    <row r="635493" x14ac:dyDescent="0.3"/>
    <row r="635494" x14ac:dyDescent="0.3"/>
    <row r="635495" x14ac:dyDescent="0.3"/>
    <row r="635496" x14ac:dyDescent="0.3"/>
    <row r="635497" x14ac:dyDescent="0.3"/>
    <row r="635498" x14ac:dyDescent="0.3"/>
    <row r="635499" x14ac:dyDescent="0.3"/>
    <row r="635500" x14ac:dyDescent="0.3"/>
    <row r="635501" x14ac:dyDescent="0.3"/>
    <row r="635502" x14ac:dyDescent="0.3"/>
    <row r="635503" x14ac:dyDescent="0.3"/>
    <row r="635504" x14ac:dyDescent="0.3"/>
    <row r="635505" x14ac:dyDescent="0.3"/>
    <row r="635506" x14ac:dyDescent="0.3"/>
    <row r="635507" x14ac:dyDescent="0.3"/>
    <row r="635508" x14ac:dyDescent="0.3"/>
    <row r="635509" x14ac:dyDescent="0.3"/>
    <row r="635510" x14ac:dyDescent="0.3"/>
    <row r="635511" x14ac:dyDescent="0.3"/>
    <row r="635512" x14ac:dyDescent="0.3"/>
    <row r="635513" x14ac:dyDescent="0.3"/>
    <row r="635514" x14ac:dyDescent="0.3"/>
    <row r="635515" x14ac:dyDescent="0.3"/>
    <row r="635516" x14ac:dyDescent="0.3"/>
    <row r="635517" x14ac:dyDescent="0.3"/>
    <row r="635518" x14ac:dyDescent="0.3"/>
    <row r="635519" x14ac:dyDescent="0.3"/>
    <row r="635520" x14ac:dyDescent="0.3"/>
    <row r="635521" x14ac:dyDescent="0.3"/>
    <row r="635522" x14ac:dyDescent="0.3"/>
    <row r="635523" x14ac:dyDescent="0.3"/>
    <row r="635524" x14ac:dyDescent="0.3"/>
    <row r="635525" x14ac:dyDescent="0.3"/>
    <row r="635526" x14ac:dyDescent="0.3"/>
    <row r="635527" x14ac:dyDescent="0.3"/>
    <row r="635528" x14ac:dyDescent="0.3"/>
    <row r="635529" x14ac:dyDescent="0.3"/>
    <row r="635530" x14ac:dyDescent="0.3"/>
    <row r="635531" x14ac:dyDescent="0.3"/>
    <row r="635532" x14ac:dyDescent="0.3"/>
    <row r="635533" x14ac:dyDescent="0.3"/>
    <row r="635534" x14ac:dyDescent="0.3"/>
    <row r="635535" x14ac:dyDescent="0.3"/>
    <row r="635536" x14ac:dyDescent="0.3"/>
    <row r="635537" x14ac:dyDescent="0.3"/>
    <row r="635538" x14ac:dyDescent="0.3"/>
    <row r="635539" x14ac:dyDescent="0.3"/>
    <row r="635540" x14ac:dyDescent="0.3"/>
    <row r="635541" x14ac:dyDescent="0.3"/>
    <row r="635542" x14ac:dyDescent="0.3"/>
    <row r="635543" x14ac:dyDescent="0.3"/>
    <row r="635544" x14ac:dyDescent="0.3"/>
    <row r="635545" x14ac:dyDescent="0.3"/>
    <row r="635546" x14ac:dyDescent="0.3"/>
    <row r="635547" x14ac:dyDescent="0.3"/>
    <row r="635548" x14ac:dyDescent="0.3"/>
    <row r="635549" x14ac:dyDescent="0.3"/>
    <row r="635550" x14ac:dyDescent="0.3"/>
    <row r="635551" x14ac:dyDescent="0.3"/>
    <row r="635552" x14ac:dyDescent="0.3"/>
    <row r="635553" x14ac:dyDescent="0.3"/>
    <row r="635554" x14ac:dyDescent="0.3"/>
    <row r="635555" x14ac:dyDescent="0.3"/>
    <row r="635556" x14ac:dyDescent="0.3"/>
    <row r="635557" x14ac:dyDescent="0.3"/>
    <row r="635558" x14ac:dyDescent="0.3"/>
    <row r="635559" x14ac:dyDescent="0.3"/>
    <row r="635560" x14ac:dyDescent="0.3"/>
    <row r="635561" x14ac:dyDescent="0.3"/>
    <row r="635562" x14ac:dyDescent="0.3"/>
    <row r="635563" x14ac:dyDescent="0.3"/>
    <row r="635564" x14ac:dyDescent="0.3"/>
    <row r="635565" x14ac:dyDescent="0.3"/>
    <row r="635566" x14ac:dyDescent="0.3"/>
    <row r="635567" x14ac:dyDescent="0.3"/>
    <row r="635568" x14ac:dyDescent="0.3"/>
    <row r="635569" x14ac:dyDescent="0.3"/>
    <row r="635570" x14ac:dyDescent="0.3"/>
    <row r="635571" x14ac:dyDescent="0.3"/>
    <row r="635572" x14ac:dyDescent="0.3"/>
    <row r="635573" x14ac:dyDescent="0.3"/>
    <row r="635574" x14ac:dyDescent="0.3"/>
    <row r="635575" x14ac:dyDescent="0.3"/>
    <row r="635576" x14ac:dyDescent="0.3"/>
    <row r="635577" x14ac:dyDescent="0.3"/>
    <row r="635578" x14ac:dyDescent="0.3"/>
    <row r="635579" x14ac:dyDescent="0.3"/>
    <row r="635580" x14ac:dyDescent="0.3"/>
    <row r="635581" x14ac:dyDescent="0.3"/>
    <row r="635582" x14ac:dyDescent="0.3"/>
    <row r="635583" x14ac:dyDescent="0.3"/>
    <row r="635584" x14ac:dyDescent="0.3"/>
    <row r="635585" x14ac:dyDescent="0.3"/>
    <row r="635586" x14ac:dyDescent="0.3"/>
    <row r="635587" x14ac:dyDescent="0.3"/>
    <row r="635588" x14ac:dyDescent="0.3"/>
    <row r="635589" x14ac:dyDescent="0.3"/>
    <row r="635590" x14ac:dyDescent="0.3"/>
    <row r="635591" x14ac:dyDescent="0.3"/>
    <row r="635592" x14ac:dyDescent="0.3"/>
    <row r="635593" x14ac:dyDescent="0.3"/>
    <row r="635594" x14ac:dyDescent="0.3"/>
    <row r="635595" x14ac:dyDescent="0.3"/>
    <row r="635596" x14ac:dyDescent="0.3"/>
    <row r="635597" x14ac:dyDescent="0.3"/>
    <row r="635598" x14ac:dyDescent="0.3"/>
    <row r="635599" x14ac:dyDescent="0.3"/>
    <row r="635600" x14ac:dyDescent="0.3"/>
    <row r="635601" x14ac:dyDescent="0.3"/>
    <row r="635602" x14ac:dyDescent="0.3"/>
    <row r="635603" x14ac:dyDescent="0.3"/>
    <row r="635604" x14ac:dyDescent="0.3"/>
    <row r="635605" x14ac:dyDescent="0.3"/>
    <row r="635606" x14ac:dyDescent="0.3"/>
    <row r="635607" x14ac:dyDescent="0.3"/>
    <row r="635608" x14ac:dyDescent="0.3"/>
    <row r="635609" x14ac:dyDescent="0.3"/>
    <row r="635610" x14ac:dyDescent="0.3"/>
    <row r="635611" x14ac:dyDescent="0.3"/>
    <row r="635612" x14ac:dyDescent="0.3"/>
    <row r="635613" x14ac:dyDescent="0.3"/>
    <row r="635614" x14ac:dyDescent="0.3"/>
    <row r="635615" x14ac:dyDescent="0.3"/>
    <row r="635616" x14ac:dyDescent="0.3"/>
    <row r="635617" x14ac:dyDescent="0.3"/>
    <row r="635618" x14ac:dyDescent="0.3"/>
    <row r="635619" x14ac:dyDescent="0.3"/>
    <row r="635620" x14ac:dyDescent="0.3"/>
    <row r="635621" x14ac:dyDescent="0.3"/>
    <row r="635622" x14ac:dyDescent="0.3"/>
    <row r="635623" x14ac:dyDescent="0.3"/>
    <row r="635624" x14ac:dyDescent="0.3"/>
    <row r="635625" x14ac:dyDescent="0.3"/>
    <row r="635626" x14ac:dyDescent="0.3"/>
    <row r="635627" x14ac:dyDescent="0.3"/>
    <row r="635628" x14ac:dyDescent="0.3"/>
    <row r="635629" x14ac:dyDescent="0.3"/>
    <row r="635630" x14ac:dyDescent="0.3"/>
    <row r="635631" x14ac:dyDescent="0.3"/>
    <row r="635632" x14ac:dyDescent="0.3"/>
    <row r="635633" x14ac:dyDescent="0.3"/>
    <row r="635634" x14ac:dyDescent="0.3"/>
    <row r="635635" x14ac:dyDescent="0.3"/>
    <row r="635636" x14ac:dyDescent="0.3"/>
    <row r="635637" x14ac:dyDescent="0.3"/>
    <row r="635638" x14ac:dyDescent="0.3"/>
    <row r="635639" x14ac:dyDescent="0.3"/>
    <row r="635640" x14ac:dyDescent="0.3"/>
    <row r="635641" x14ac:dyDescent="0.3"/>
    <row r="635642" x14ac:dyDescent="0.3"/>
    <row r="635643" x14ac:dyDescent="0.3"/>
    <row r="635644" x14ac:dyDescent="0.3"/>
    <row r="635645" x14ac:dyDescent="0.3"/>
    <row r="635646" x14ac:dyDescent="0.3"/>
    <row r="635647" x14ac:dyDescent="0.3"/>
    <row r="635648" x14ac:dyDescent="0.3"/>
    <row r="635649" x14ac:dyDescent="0.3"/>
    <row r="635650" x14ac:dyDescent="0.3"/>
    <row r="635651" x14ac:dyDescent="0.3"/>
    <row r="635652" x14ac:dyDescent="0.3"/>
    <row r="635653" x14ac:dyDescent="0.3"/>
    <row r="635654" x14ac:dyDescent="0.3"/>
    <row r="635655" x14ac:dyDescent="0.3"/>
    <row r="635656" x14ac:dyDescent="0.3"/>
    <row r="635657" x14ac:dyDescent="0.3"/>
    <row r="635658" x14ac:dyDescent="0.3"/>
    <row r="635659" x14ac:dyDescent="0.3"/>
    <row r="635660" x14ac:dyDescent="0.3"/>
    <row r="635661" x14ac:dyDescent="0.3"/>
    <row r="635662" x14ac:dyDescent="0.3"/>
    <row r="635663" x14ac:dyDescent="0.3"/>
    <row r="635664" x14ac:dyDescent="0.3"/>
    <row r="635665" x14ac:dyDescent="0.3"/>
    <row r="635666" x14ac:dyDescent="0.3"/>
    <row r="635667" x14ac:dyDescent="0.3"/>
    <row r="635668" x14ac:dyDescent="0.3"/>
    <row r="635669" x14ac:dyDescent="0.3"/>
    <row r="635670" x14ac:dyDescent="0.3"/>
    <row r="635671" x14ac:dyDescent="0.3"/>
    <row r="635672" x14ac:dyDescent="0.3"/>
    <row r="635673" x14ac:dyDescent="0.3"/>
    <row r="635674" x14ac:dyDescent="0.3"/>
    <row r="635675" x14ac:dyDescent="0.3"/>
    <row r="635676" x14ac:dyDescent="0.3"/>
    <row r="635677" x14ac:dyDescent="0.3"/>
    <row r="635678" x14ac:dyDescent="0.3"/>
    <row r="635679" x14ac:dyDescent="0.3"/>
    <row r="635680" x14ac:dyDescent="0.3"/>
    <row r="635681" x14ac:dyDescent="0.3"/>
    <row r="635682" x14ac:dyDescent="0.3"/>
    <row r="635683" x14ac:dyDescent="0.3"/>
    <row r="635684" x14ac:dyDescent="0.3"/>
    <row r="635685" x14ac:dyDescent="0.3"/>
    <row r="635686" x14ac:dyDescent="0.3"/>
    <row r="635687" x14ac:dyDescent="0.3"/>
    <row r="635688" x14ac:dyDescent="0.3"/>
    <row r="635689" x14ac:dyDescent="0.3"/>
    <row r="635690" x14ac:dyDescent="0.3"/>
    <row r="635691" x14ac:dyDescent="0.3"/>
    <row r="635692" x14ac:dyDescent="0.3"/>
    <row r="635693" x14ac:dyDescent="0.3"/>
    <row r="635694" x14ac:dyDescent="0.3"/>
    <row r="635695" x14ac:dyDescent="0.3"/>
    <row r="635696" x14ac:dyDescent="0.3"/>
    <row r="635697" x14ac:dyDescent="0.3"/>
    <row r="635698" x14ac:dyDescent="0.3"/>
    <row r="635699" x14ac:dyDescent="0.3"/>
    <row r="635700" x14ac:dyDescent="0.3"/>
    <row r="635701" x14ac:dyDescent="0.3"/>
    <row r="635702" x14ac:dyDescent="0.3"/>
    <row r="635703" x14ac:dyDescent="0.3"/>
    <row r="635704" x14ac:dyDescent="0.3"/>
    <row r="635705" x14ac:dyDescent="0.3"/>
    <row r="635706" x14ac:dyDescent="0.3"/>
    <row r="635707" x14ac:dyDescent="0.3"/>
    <row r="635708" x14ac:dyDescent="0.3"/>
    <row r="635709" x14ac:dyDescent="0.3"/>
    <row r="635710" x14ac:dyDescent="0.3"/>
    <row r="635711" x14ac:dyDescent="0.3"/>
    <row r="635712" x14ac:dyDescent="0.3"/>
    <row r="635713" x14ac:dyDescent="0.3"/>
    <row r="635714" x14ac:dyDescent="0.3"/>
    <row r="635715" x14ac:dyDescent="0.3"/>
    <row r="635716" x14ac:dyDescent="0.3"/>
    <row r="635717" x14ac:dyDescent="0.3"/>
    <row r="635718" x14ac:dyDescent="0.3"/>
    <row r="635719" x14ac:dyDescent="0.3"/>
    <row r="635720" x14ac:dyDescent="0.3"/>
    <row r="635721" x14ac:dyDescent="0.3"/>
    <row r="635722" x14ac:dyDescent="0.3"/>
    <row r="635723" x14ac:dyDescent="0.3"/>
    <row r="635724" x14ac:dyDescent="0.3"/>
    <row r="635725" x14ac:dyDescent="0.3"/>
    <row r="635726" x14ac:dyDescent="0.3"/>
    <row r="635727" x14ac:dyDescent="0.3"/>
    <row r="635728" x14ac:dyDescent="0.3"/>
    <row r="635729" x14ac:dyDescent="0.3"/>
    <row r="635730" x14ac:dyDescent="0.3"/>
    <row r="635731" x14ac:dyDescent="0.3"/>
    <row r="635732" x14ac:dyDescent="0.3"/>
    <row r="635733" x14ac:dyDescent="0.3"/>
    <row r="635734" x14ac:dyDescent="0.3"/>
    <row r="635735" x14ac:dyDescent="0.3"/>
    <row r="635736" x14ac:dyDescent="0.3"/>
    <row r="635737" x14ac:dyDescent="0.3"/>
    <row r="635738" x14ac:dyDescent="0.3"/>
    <row r="635739" x14ac:dyDescent="0.3"/>
    <row r="635740" x14ac:dyDescent="0.3"/>
    <row r="635741" x14ac:dyDescent="0.3"/>
    <row r="635742" x14ac:dyDescent="0.3"/>
    <row r="635743" x14ac:dyDescent="0.3"/>
    <row r="635744" x14ac:dyDescent="0.3"/>
    <row r="635745" x14ac:dyDescent="0.3"/>
    <row r="635746" x14ac:dyDescent="0.3"/>
    <row r="635747" x14ac:dyDescent="0.3"/>
    <row r="635748" x14ac:dyDescent="0.3"/>
    <row r="635749" x14ac:dyDescent="0.3"/>
    <row r="635750" x14ac:dyDescent="0.3"/>
    <row r="635751" x14ac:dyDescent="0.3"/>
    <row r="635752" x14ac:dyDescent="0.3"/>
    <row r="635753" x14ac:dyDescent="0.3"/>
    <row r="635754" x14ac:dyDescent="0.3"/>
    <row r="635755" x14ac:dyDescent="0.3"/>
    <row r="635756" x14ac:dyDescent="0.3"/>
    <row r="635757" x14ac:dyDescent="0.3"/>
    <row r="635758" x14ac:dyDescent="0.3"/>
    <row r="635759" x14ac:dyDescent="0.3"/>
    <row r="635760" x14ac:dyDescent="0.3"/>
    <row r="635761" x14ac:dyDescent="0.3"/>
    <row r="635762" x14ac:dyDescent="0.3"/>
    <row r="635763" x14ac:dyDescent="0.3"/>
    <row r="635764" x14ac:dyDescent="0.3"/>
    <row r="635765" x14ac:dyDescent="0.3"/>
    <row r="635766" x14ac:dyDescent="0.3"/>
    <row r="635767" x14ac:dyDescent="0.3"/>
    <row r="635768" x14ac:dyDescent="0.3"/>
    <row r="635769" x14ac:dyDescent="0.3"/>
    <row r="635770" x14ac:dyDescent="0.3"/>
    <row r="635771" x14ac:dyDescent="0.3"/>
    <row r="635772" x14ac:dyDescent="0.3"/>
    <row r="635773" x14ac:dyDescent="0.3"/>
    <row r="635774" x14ac:dyDescent="0.3"/>
    <row r="635775" x14ac:dyDescent="0.3"/>
    <row r="635776" x14ac:dyDescent="0.3"/>
    <row r="635777" x14ac:dyDescent="0.3"/>
    <row r="635778" x14ac:dyDescent="0.3"/>
    <row r="635779" x14ac:dyDescent="0.3"/>
    <row r="635780" x14ac:dyDescent="0.3"/>
    <row r="635781" x14ac:dyDescent="0.3"/>
    <row r="635782" x14ac:dyDescent="0.3"/>
    <row r="635783" x14ac:dyDescent="0.3"/>
    <row r="635784" x14ac:dyDescent="0.3"/>
    <row r="635785" x14ac:dyDescent="0.3"/>
    <row r="635786" x14ac:dyDescent="0.3"/>
    <row r="635787" x14ac:dyDescent="0.3"/>
    <row r="635788" x14ac:dyDescent="0.3"/>
    <row r="635789" x14ac:dyDescent="0.3"/>
    <row r="635790" x14ac:dyDescent="0.3"/>
    <row r="635791" x14ac:dyDescent="0.3"/>
    <row r="635792" x14ac:dyDescent="0.3"/>
    <row r="635793" x14ac:dyDescent="0.3"/>
    <row r="635794" x14ac:dyDescent="0.3"/>
    <row r="635795" x14ac:dyDescent="0.3"/>
    <row r="635796" x14ac:dyDescent="0.3"/>
    <row r="635797" x14ac:dyDescent="0.3"/>
    <row r="635798" x14ac:dyDescent="0.3"/>
    <row r="635799" x14ac:dyDescent="0.3"/>
    <row r="635800" x14ac:dyDescent="0.3"/>
    <row r="635801" x14ac:dyDescent="0.3"/>
    <row r="635802" x14ac:dyDescent="0.3"/>
    <row r="635803" x14ac:dyDescent="0.3"/>
    <row r="635804" x14ac:dyDescent="0.3"/>
    <row r="635805" x14ac:dyDescent="0.3"/>
    <row r="635806" x14ac:dyDescent="0.3"/>
    <row r="635807" x14ac:dyDescent="0.3"/>
    <row r="635808" x14ac:dyDescent="0.3"/>
    <row r="635809" x14ac:dyDescent="0.3"/>
    <row r="635810" x14ac:dyDescent="0.3"/>
    <row r="635811" x14ac:dyDescent="0.3"/>
    <row r="635812" x14ac:dyDescent="0.3"/>
    <row r="635813" x14ac:dyDescent="0.3"/>
    <row r="635814" x14ac:dyDescent="0.3"/>
    <row r="635815" x14ac:dyDescent="0.3"/>
    <row r="635816" x14ac:dyDescent="0.3"/>
    <row r="635817" x14ac:dyDescent="0.3"/>
    <row r="635818" x14ac:dyDescent="0.3"/>
    <row r="635819" x14ac:dyDescent="0.3"/>
    <row r="635820" x14ac:dyDescent="0.3"/>
    <row r="635821" x14ac:dyDescent="0.3"/>
    <row r="635822" x14ac:dyDescent="0.3"/>
    <row r="635823" x14ac:dyDescent="0.3"/>
    <row r="635824" x14ac:dyDescent="0.3"/>
    <row r="635825" x14ac:dyDescent="0.3"/>
    <row r="635826" x14ac:dyDescent="0.3"/>
    <row r="635827" x14ac:dyDescent="0.3"/>
    <row r="635828" x14ac:dyDescent="0.3"/>
    <row r="635829" x14ac:dyDescent="0.3"/>
    <row r="635830" x14ac:dyDescent="0.3"/>
    <row r="635831" x14ac:dyDescent="0.3"/>
    <row r="635832" x14ac:dyDescent="0.3"/>
    <row r="635833" x14ac:dyDescent="0.3"/>
    <row r="635834" x14ac:dyDescent="0.3"/>
    <row r="635835" x14ac:dyDescent="0.3"/>
    <row r="635836" x14ac:dyDescent="0.3"/>
    <row r="635837" x14ac:dyDescent="0.3"/>
    <row r="635838" x14ac:dyDescent="0.3"/>
    <row r="635839" x14ac:dyDescent="0.3"/>
    <row r="635840" x14ac:dyDescent="0.3"/>
    <row r="635841" x14ac:dyDescent="0.3"/>
    <row r="635842" x14ac:dyDescent="0.3"/>
    <row r="635843" x14ac:dyDescent="0.3"/>
    <row r="635844" x14ac:dyDescent="0.3"/>
    <row r="635845" x14ac:dyDescent="0.3"/>
    <row r="635846" x14ac:dyDescent="0.3"/>
    <row r="635847" x14ac:dyDescent="0.3"/>
    <row r="635848" x14ac:dyDescent="0.3"/>
    <row r="635849" x14ac:dyDescent="0.3"/>
    <row r="635850" x14ac:dyDescent="0.3"/>
    <row r="635851" x14ac:dyDescent="0.3"/>
    <row r="635852" x14ac:dyDescent="0.3"/>
    <row r="635853" x14ac:dyDescent="0.3"/>
    <row r="635854" x14ac:dyDescent="0.3"/>
    <row r="635855" x14ac:dyDescent="0.3"/>
    <row r="635856" x14ac:dyDescent="0.3"/>
    <row r="635857" x14ac:dyDescent="0.3"/>
    <row r="635858" x14ac:dyDescent="0.3"/>
    <row r="635859" x14ac:dyDescent="0.3"/>
    <row r="635860" x14ac:dyDescent="0.3"/>
    <row r="635861" x14ac:dyDescent="0.3"/>
    <row r="635862" x14ac:dyDescent="0.3"/>
    <row r="635863" x14ac:dyDescent="0.3"/>
    <row r="635864" x14ac:dyDescent="0.3"/>
    <row r="635865" x14ac:dyDescent="0.3"/>
    <row r="635866" x14ac:dyDescent="0.3"/>
    <row r="635867" x14ac:dyDescent="0.3"/>
    <row r="635868" x14ac:dyDescent="0.3"/>
    <row r="635869" x14ac:dyDescent="0.3"/>
    <row r="635870" x14ac:dyDescent="0.3"/>
    <row r="635871" x14ac:dyDescent="0.3"/>
    <row r="635872" x14ac:dyDescent="0.3"/>
    <row r="635873" x14ac:dyDescent="0.3"/>
    <row r="635874" x14ac:dyDescent="0.3"/>
    <row r="635875" x14ac:dyDescent="0.3"/>
    <row r="635876" x14ac:dyDescent="0.3"/>
    <row r="635877" x14ac:dyDescent="0.3"/>
    <row r="635878" x14ac:dyDescent="0.3"/>
    <row r="635879" x14ac:dyDescent="0.3"/>
    <row r="635880" x14ac:dyDescent="0.3"/>
    <row r="635881" x14ac:dyDescent="0.3"/>
    <row r="635882" x14ac:dyDescent="0.3"/>
    <row r="635883" x14ac:dyDescent="0.3"/>
    <row r="635884" x14ac:dyDescent="0.3"/>
    <row r="635885" x14ac:dyDescent="0.3"/>
    <row r="635886" x14ac:dyDescent="0.3"/>
    <row r="635887" x14ac:dyDescent="0.3"/>
    <row r="635888" x14ac:dyDescent="0.3"/>
    <row r="635889" x14ac:dyDescent="0.3"/>
    <row r="635890" x14ac:dyDescent="0.3"/>
    <row r="635891" x14ac:dyDescent="0.3"/>
    <row r="635892" x14ac:dyDescent="0.3"/>
    <row r="635893" x14ac:dyDescent="0.3"/>
    <row r="635894" x14ac:dyDescent="0.3"/>
    <row r="635895" x14ac:dyDescent="0.3"/>
    <row r="635896" x14ac:dyDescent="0.3"/>
    <row r="635897" x14ac:dyDescent="0.3"/>
    <row r="635898" x14ac:dyDescent="0.3"/>
    <row r="635899" x14ac:dyDescent="0.3"/>
    <row r="635900" x14ac:dyDescent="0.3"/>
    <row r="635901" x14ac:dyDescent="0.3"/>
    <row r="635902" x14ac:dyDescent="0.3"/>
    <row r="635903" x14ac:dyDescent="0.3"/>
    <row r="635904" x14ac:dyDescent="0.3"/>
    <row r="635905" x14ac:dyDescent="0.3"/>
    <row r="635906" x14ac:dyDescent="0.3"/>
    <row r="635907" x14ac:dyDescent="0.3"/>
    <row r="635908" x14ac:dyDescent="0.3"/>
    <row r="635909" x14ac:dyDescent="0.3"/>
    <row r="635910" x14ac:dyDescent="0.3"/>
    <row r="635911" x14ac:dyDescent="0.3"/>
    <row r="635912" x14ac:dyDescent="0.3"/>
    <row r="635913" x14ac:dyDescent="0.3"/>
    <row r="635914" x14ac:dyDescent="0.3"/>
    <row r="635915" x14ac:dyDescent="0.3"/>
    <row r="635916" x14ac:dyDescent="0.3"/>
    <row r="635917" x14ac:dyDescent="0.3"/>
    <row r="635918" x14ac:dyDescent="0.3"/>
    <row r="635919" x14ac:dyDescent="0.3"/>
    <row r="635920" x14ac:dyDescent="0.3"/>
    <row r="635921" x14ac:dyDescent="0.3"/>
    <row r="635922" x14ac:dyDescent="0.3"/>
    <row r="635923" x14ac:dyDescent="0.3"/>
    <row r="635924" x14ac:dyDescent="0.3"/>
    <row r="635925" x14ac:dyDescent="0.3"/>
    <row r="635926" x14ac:dyDescent="0.3"/>
    <row r="635927" x14ac:dyDescent="0.3"/>
    <row r="635928" x14ac:dyDescent="0.3"/>
    <row r="635929" x14ac:dyDescent="0.3"/>
    <row r="635930" x14ac:dyDescent="0.3"/>
    <row r="635931" x14ac:dyDescent="0.3"/>
    <row r="635932" x14ac:dyDescent="0.3"/>
    <row r="635933" x14ac:dyDescent="0.3"/>
    <row r="635934" x14ac:dyDescent="0.3"/>
    <row r="635935" x14ac:dyDescent="0.3"/>
    <row r="635936" x14ac:dyDescent="0.3"/>
    <row r="635937" x14ac:dyDescent="0.3"/>
    <row r="635938" x14ac:dyDescent="0.3"/>
    <row r="635939" x14ac:dyDescent="0.3"/>
    <row r="635940" x14ac:dyDescent="0.3"/>
    <row r="635941" x14ac:dyDescent="0.3"/>
    <row r="635942" x14ac:dyDescent="0.3"/>
    <row r="635943" x14ac:dyDescent="0.3"/>
    <row r="635944" x14ac:dyDescent="0.3"/>
    <row r="635945" x14ac:dyDescent="0.3"/>
    <row r="635946" x14ac:dyDescent="0.3"/>
    <row r="635947" x14ac:dyDescent="0.3"/>
    <row r="635948" x14ac:dyDescent="0.3"/>
    <row r="635949" x14ac:dyDescent="0.3"/>
    <row r="635950" x14ac:dyDescent="0.3"/>
    <row r="635951" x14ac:dyDescent="0.3"/>
    <row r="635952" x14ac:dyDescent="0.3"/>
    <row r="635953" x14ac:dyDescent="0.3"/>
    <row r="635954" x14ac:dyDescent="0.3"/>
    <row r="635955" x14ac:dyDescent="0.3"/>
    <row r="635956" x14ac:dyDescent="0.3"/>
    <row r="635957" x14ac:dyDescent="0.3"/>
    <row r="635958" x14ac:dyDescent="0.3"/>
    <row r="635959" x14ac:dyDescent="0.3"/>
    <row r="635960" x14ac:dyDescent="0.3"/>
    <row r="635961" x14ac:dyDescent="0.3"/>
    <row r="635962" x14ac:dyDescent="0.3"/>
    <row r="635963" x14ac:dyDescent="0.3"/>
    <row r="635964" x14ac:dyDescent="0.3"/>
    <row r="635965" x14ac:dyDescent="0.3"/>
    <row r="635966" x14ac:dyDescent="0.3"/>
    <row r="635967" x14ac:dyDescent="0.3"/>
    <row r="635968" x14ac:dyDescent="0.3"/>
    <row r="635969" x14ac:dyDescent="0.3"/>
    <row r="635970" x14ac:dyDescent="0.3"/>
    <row r="635971" x14ac:dyDescent="0.3"/>
    <row r="635972" x14ac:dyDescent="0.3"/>
    <row r="635973" x14ac:dyDescent="0.3"/>
    <row r="635974" x14ac:dyDescent="0.3"/>
    <row r="635975" x14ac:dyDescent="0.3"/>
    <row r="635976" x14ac:dyDescent="0.3"/>
    <row r="635977" x14ac:dyDescent="0.3"/>
    <row r="635978" x14ac:dyDescent="0.3"/>
    <row r="635979" x14ac:dyDescent="0.3"/>
    <row r="635980" x14ac:dyDescent="0.3"/>
    <row r="635981" x14ac:dyDescent="0.3"/>
    <row r="635982" x14ac:dyDescent="0.3"/>
    <row r="635983" x14ac:dyDescent="0.3"/>
    <row r="635984" x14ac:dyDescent="0.3"/>
    <row r="635985" x14ac:dyDescent="0.3"/>
    <row r="635986" x14ac:dyDescent="0.3"/>
    <row r="635987" x14ac:dyDescent="0.3"/>
    <row r="635988" x14ac:dyDescent="0.3"/>
    <row r="635989" x14ac:dyDescent="0.3"/>
    <row r="635990" x14ac:dyDescent="0.3"/>
    <row r="635991" x14ac:dyDescent="0.3"/>
    <row r="635992" x14ac:dyDescent="0.3"/>
    <row r="635993" x14ac:dyDescent="0.3"/>
    <row r="635994" x14ac:dyDescent="0.3"/>
    <row r="635995" x14ac:dyDescent="0.3"/>
    <row r="635996" x14ac:dyDescent="0.3"/>
    <row r="635997" x14ac:dyDescent="0.3"/>
    <row r="635998" x14ac:dyDescent="0.3"/>
    <row r="635999" x14ac:dyDescent="0.3"/>
    <row r="636000" x14ac:dyDescent="0.3"/>
    <row r="636001" x14ac:dyDescent="0.3"/>
    <row r="636002" x14ac:dyDescent="0.3"/>
    <row r="636003" x14ac:dyDescent="0.3"/>
    <row r="636004" x14ac:dyDescent="0.3"/>
    <row r="636005" x14ac:dyDescent="0.3"/>
    <row r="636006" x14ac:dyDescent="0.3"/>
    <row r="636007" x14ac:dyDescent="0.3"/>
    <row r="636008" x14ac:dyDescent="0.3"/>
    <row r="636009" x14ac:dyDescent="0.3"/>
    <row r="636010" x14ac:dyDescent="0.3"/>
    <row r="636011" x14ac:dyDescent="0.3"/>
    <row r="636012" x14ac:dyDescent="0.3"/>
    <row r="636013" x14ac:dyDescent="0.3"/>
    <row r="636014" x14ac:dyDescent="0.3"/>
    <row r="636015" x14ac:dyDescent="0.3"/>
    <row r="636016" x14ac:dyDescent="0.3"/>
    <row r="636017" x14ac:dyDescent="0.3"/>
    <row r="636018" x14ac:dyDescent="0.3"/>
    <row r="636019" x14ac:dyDescent="0.3"/>
    <row r="636020" x14ac:dyDescent="0.3"/>
    <row r="636021" x14ac:dyDescent="0.3"/>
    <row r="636022" x14ac:dyDescent="0.3"/>
    <row r="636023" x14ac:dyDescent="0.3"/>
    <row r="636024" x14ac:dyDescent="0.3"/>
    <row r="636025" x14ac:dyDescent="0.3"/>
    <row r="636026" x14ac:dyDescent="0.3"/>
    <row r="636027" x14ac:dyDescent="0.3"/>
    <row r="636028" x14ac:dyDescent="0.3"/>
    <row r="636029" x14ac:dyDescent="0.3"/>
    <row r="636030" x14ac:dyDescent="0.3"/>
    <row r="636031" x14ac:dyDescent="0.3"/>
    <row r="636032" x14ac:dyDescent="0.3"/>
    <row r="636033" x14ac:dyDescent="0.3"/>
    <row r="636034" x14ac:dyDescent="0.3"/>
    <row r="636035" x14ac:dyDescent="0.3"/>
    <row r="636036" x14ac:dyDescent="0.3"/>
    <row r="636037" x14ac:dyDescent="0.3"/>
    <row r="636038" x14ac:dyDescent="0.3"/>
    <row r="636039" x14ac:dyDescent="0.3"/>
    <row r="636040" x14ac:dyDescent="0.3"/>
    <row r="636041" x14ac:dyDescent="0.3"/>
    <row r="636042" x14ac:dyDescent="0.3"/>
    <row r="636043" x14ac:dyDescent="0.3"/>
    <row r="636044" x14ac:dyDescent="0.3"/>
    <row r="636045" x14ac:dyDescent="0.3"/>
    <row r="636046" x14ac:dyDescent="0.3"/>
    <row r="636047" x14ac:dyDescent="0.3"/>
    <row r="636048" x14ac:dyDescent="0.3"/>
    <row r="636049" x14ac:dyDescent="0.3"/>
    <row r="636050" x14ac:dyDescent="0.3"/>
    <row r="636051" x14ac:dyDescent="0.3"/>
    <row r="636052" x14ac:dyDescent="0.3"/>
    <row r="636053" x14ac:dyDescent="0.3"/>
    <row r="636054" x14ac:dyDescent="0.3"/>
    <row r="636055" x14ac:dyDescent="0.3"/>
    <row r="636056" x14ac:dyDescent="0.3"/>
    <row r="636057" x14ac:dyDescent="0.3"/>
    <row r="636058" x14ac:dyDescent="0.3"/>
    <row r="636059" x14ac:dyDescent="0.3"/>
    <row r="636060" x14ac:dyDescent="0.3"/>
    <row r="636061" x14ac:dyDescent="0.3"/>
    <row r="636062" x14ac:dyDescent="0.3"/>
    <row r="636063" x14ac:dyDescent="0.3"/>
    <row r="636064" x14ac:dyDescent="0.3"/>
    <row r="636065" x14ac:dyDescent="0.3"/>
    <row r="636066" x14ac:dyDescent="0.3"/>
    <row r="636067" x14ac:dyDescent="0.3"/>
    <row r="636068" x14ac:dyDescent="0.3"/>
    <row r="636069" x14ac:dyDescent="0.3"/>
    <row r="636070" x14ac:dyDescent="0.3"/>
    <row r="636071" x14ac:dyDescent="0.3"/>
    <row r="636072" x14ac:dyDescent="0.3"/>
    <row r="636073" x14ac:dyDescent="0.3"/>
    <row r="636074" x14ac:dyDescent="0.3"/>
    <row r="636075" x14ac:dyDescent="0.3"/>
    <row r="636076" x14ac:dyDescent="0.3"/>
    <row r="636077" x14ac:dyDescent="0.3"/>
    <row r="636078" x14ac:dyDescent="0.3"/>
    <row r="636079" x14ac:dyDescent="0.3"/>
    <row r="636080" x14ac:dyDescent="0.3"/>
    <row r="636081" x14ac:dyDescent="0.3"/>
    <row r="636082" x14ac:dyDescent="0.3"/>
    <row r="636083" x14ac:dyDescent="0.3"/>
    <row r="636084" x14ac:dyDescent="0.3"/>
    <row r="636085" x14ac:dyDescent="0.3"/>
    <row r="636086" x14ac:dyDescent="0.3"/>
    <row r="636087" x14ac:dyDescent="0.3"/>
    <row r="636088" x14ac:dyDescent="0.3"/>
    <row r="636089" x14ac:dyDescent="0.3"/>
    <row r="636090" x14ac:dyDescent="0.3"/>
    <row r="636091" x14ac:dyDescent="0.3"/>
    <row r="636092" x14ac:dyDescent="0.3"/>
    <row r="636093" x14ac:dyDescent="0.3"/>
    <row r="636094" x14ac:dyDescent="0.3"/>
    <row r="636095" x14ac:dyDescent="0.3"/>
    <row r="636096" x14ac:dyDescent="0.3"/>
    <row r="636097" x14ac:dyDescent="0.3"/>
    <row r="636098" x14ac:dyDescent="0.3"/>
    <row r="636099" x14ac:dyDescent="0.3"/>
    <row r="636100" x14ac:dyDescent="0.3"/>
    <row r="636101" x14ac:dyDescent="0.3"/>
    <row r="636102" x14ac:dyDescent="0.3"/>
    <row r="636103" x14ac:dyDescent="0.3"/>
    <row r="636104" x14ac:dyDescent="0.3"/>
    <row r="636105" x14ac:dyDescent="0.3"/>
    <row r="636106" x14ac:dyDescent="0.3"/>
    <row r="636107" x14ac:dyDescent="0.3"/>
    <row r="636108" x14ac:dyDescent="0.3"/>
    <row r="636109" x14ac:dyDescent="0.3"/>
    <row r="636110" x14ac:dyDescent="0.3"/>
    <row r="636111" x14ac:dyDescent="0.3"/>
    <row r="636112" x14ac:dyDescent="0.3"/>
    <row r="636113" x14ac:dyDescent="0.3"/>
    <row r="636114" x14ac:dyDescent="0.3"/>
    <row r="636115" x14ac:dyDescent="0.3"/>
    <row r="636116" x14ac:dyDescent="0.3"/>
    <row r="636117" x14ac:dyDescent="0.3"/>
    <row r="636118" x14ac:dyDescent="0.3"/>
    <row r="636119" x14ac:dyDescent="0.3"/>
    <row r="636120" x14ac:dyDescent="0.3"/>
    <row r="636121" x14ac:dyDescent="0.3"/>
    <row r="636122" x14ac:dyDescent="0.3"/>
    <row r="636123" x14ac:dyDescent="0.3"/>
    <row r="636124" x14ac:dyDescent="0.3"/>
    <row r="636125" x14ac:dyDescent="0.3"/>
    <row r="636126" x14ac:dyDescent="0.3"/>
    <row r="636127" x14ac:dyDescent="0.3"/>
    <row r="636128" x14ac:dyDescent="0.3"/>
    <row r="636129" x14ac:dyDescent="0.3"/>
    <row r="636130" x14ac:dyDescent="0.3"/>
    <row r="636131" x14ac:dyDescent="0.3"/>
    <row r="636132" x14ac:dyDescent="0.3"/>
    <row r="636133" x14ac:dyDescent="0.3"/>
    <row r="636134" x14ac:dyDescent="0.3"/>
    <row r="636135" x14ac:dyDescent="0.3"/>
    <row r="636136" x14ac:dyDescent="0.3"/>
    <row r="636137" x14ac:dyDescent="0.3"/>
    <row r="636138" x14ac:dyDescent="0.3"/>
    <row r="636139" x14ac:dyDescent="0.3"/>
    <row r="636140" x14ac:dyDescent="0.3"/>
    <row r="636141" x14ac:dyDescent="0.3"/>
    <row r="636142" x14ac:dyDescent="0.3"/>
    <row r="636143" x14ac:dyDescent="0.3"/>
    <row r="636144" x14ac:dyDescent="0.3"/>
    <row r="636145" x14ac:dyDescent="0.3"/>
    <row r="636146" x14ac:dyDescent="0.3"/>
    <row r="636147" x14ac:dyDescent="0.3"/>
    <row r="636148" x14ac:dyDescent="0.3"/>
    <row r="636149" x14ac:dyDescent="0.3"/>
    <row r="636150" x14ac:dyDescent="0.3"/>
    <row r="636151" x14ac:dyDescent="0.3"/>
    <row r="636152" x14ac:dyDescent="0.3"/>
    <row r="636153" x14ac:dyDescent="0.3"/>
    <row r="636154" x14ac:dyDescent="0.3"/>
    <row r="636155" x14ac:dyDescent="0.3"/>
    <row r="636156" x14ac:dyDescent="0.3"/>
    <row r="636157" x14ac:dyDescent="0.3"/>
    <row r="636158" x14ac:dyDescent="0.3"/>
    <row r="636159" x14ac:dyDescent="0.3"/>
    <row r="636160" x14ac:dyDescent="0.3"/>
    <row r="636161" x14ac:dyDescent="0.3"/>
    <row r="636162" x14ac:dyDescent="0.3"/>
    <row r="636163" x14ac:dyDescent="0.3"/>
    <row r="636164" x14ac:dyDescent="0.3"/>
    <row r="636165" x14ac:dyDescent="0.3"/>
    <row r="636166" x14ac:dyDescent="0.3"/>
    <row r="636167" x14ac:dyDescent="0.3"/>
    <row r="636168" x14ac:dyDescent="0.3"/>
    <row r="636169" x14ac:dyDescent="0.3"/>
    <row r="636170" x14ac:dyDescent="0.3"/>
    <row r="636171" x14ac:dyDescent="0.3"/>
    <row r="636172" x14ac:dyDescent="0.3"/>
    <row r="636173" x14ac:dyDescent="0.3"/>
    <row r="636174" x14ac:dyDescent="0.3"/>
    <row r="636175" x14ac:dyDescent="0.3"/>
    <row r="636176" x14ac:dyDescent="0.3"/>
    <row r="636177" x14ac:dyDescent="0.3"/>
    <row r="636178" x14ac:dyDescent="0.3"/>
    <row r="636179" x14ac:dyDescent="0.3"/>
    <row r="636180" x14ac:dyDescent="0.3"/>
    <row r="636181" x14ac:dyDescent="0.3"/>
    <row r="636182" x14ac:dyDescent="0.3"/>
    <row r="636183" x14ac:dyDescent="0.3"/>
    <row r="636184" x14ac:dyDescent="0.3"/>
    <row r="636185" x14ac:dyDescent="0.3"/>
    <row r="636186" x14ac:dyDescent="0.3"/>
    <row r="636187" x14ac:dyDescent="0.3"/>
    <row r="636188" x14ac:dyDescent="0.3"/>
    <row r="636189" x14ac:dyDescent="0.3"/>
    <row r="636190" x14ac:dyDescent="0.3"/>
    <row r="636191" x14ac:dyDescent="0.3"/>
    <row r="636192" x14ac:dyDescent="0.3"/>
    <row r="636193" x14ac:dyDescent="0.3"/>
    <row r="636194" x14ac:dyDescent="0.3"/>
    <row r="636195" x14ac:dyDescent="0.3"/>
    <row r="636196" x14ac:dyDescent="0.3"/>
    <row r="636197" x14ac:dyDescent="0.3"/>
    <row r="636198" x14ac:dyDescent="0.3"/>
    <row r="636199" x14ac:dyDescent="0.3"/>
    <row r="636200" x14ac:dyDescent="0.3"/>
    <row r="636201" x14ac:dyDescent="0.3"/>
    <row r="636202" x14ac:dyDescent="0.3"/>
    <row r="636203" x14ac:dyDescent="0.3"/>
    <row r="636204" x14ac:dyDescent="0.3"/>
    <row r="636205" x14ac:dyDescent="0.3"/>
    <row r="636206" x14ac:dyDescent="0.3"/>
    <row r="636207" x14ac:dyDescent="0.3"/>
    <row r="636208" x14ac:dyDescent="0.3"/>
    <row r="636209" x14ac:dyDescent="0.3"/>
    <row r="636210" x14ac:dyDescent="0.3"/>
    <row r="636211" x14ac:dyDescent="0.3"/>
    <row r="636212" x14ac:dyDescent="0.3"/>
    <row r="636213" x14ac:dyDescent="0.3"/>
    <row r="636214" x14ac:dyDescent="0.3"/>
    <row r="636215" x14ac:dyDescent="0.3"/>
    <row r="636216" x14ac:dyDescent="0.3"/>
    <row r="636217" x14ac:dyDescent="0.3"/>
    <row r="636218" x14ac:dyDescent="0.3"/>
    <row r="636219" x14ac:dyDescent="0.3"/>
    <row r="636220" x14ac:dyDescent="0.3"/>
    <row r="636221" x14ac:dyDescent="0.3"/>
    <row r="636222" x14ac:dyDescent="0.3"/>
    <row r="636223" x14ac:dyDescent="0.3"/>
    <row r="636224" x14ac:dyDescent="0.3"/>
    <row r="636225" x14ac:dyDescent="0.3"/>
    <row r="636226" x14ac:dyDescent="0.3"/>
    <row r="636227" x14ac:dyDescent="0.3"/>
    <row r="636228" x14ac:dyDescent="0.3"/>
    <row r="636229" x14ac:dyDescent="0.3"/>
    <row r="636230" x14ac:dyDescent="0.3"/>
    <row r="636231" x14ac:dyDescent="0.3"/>
    <row r="636232" x14ac:dyDescent="0.3"/>
    <row r="636233" x14ac:dyDescent="0.3"/>
    <row r="636234" x14ac:dyDescent="0.3"/>
    <row r="636235" x14ac:dyDescent="0.3"/>
    <row r="636236" x14ac:dyDescent="0.3"/>
    <row r="636237" x14ac:dyDescent="0.3"/>
    <row r="636238" x14ac:dyDescent="0.3"/>
    <row r="636239" x14ac:dyDescent="0.3"/>
    <row r="636240" x14ac:dyDescent="0.3"/>
    <row r="636241" x14ac:dyDescent="0.3"/>
    <row r="636242" x14ac:dyDescent="0.3"/>
    <row r="636243" x14ac:dyDescent="0.3"/>
    <row r="636244" x14ac:dyDescent="0.3"/>
    <row r="636245" x14ac:dyDescent="0.3"/>
    <row r="636246" x14ac:dyDescent="0.3"/>
    <row r="636247" x14ac:dyDescent="0.3"/>
    <row r="636248" x14ac:dyDescent="0.3"/>
    <row r="636249" x14ac:dyDescent="0.3"/>
    <row r="636250" x14ac:dyDescent="0.3"/>
    <row r="636251" x14ac:dyDescent="0.3"/>
    <row r="636252" x14ac:dyDescent="0.3"/>
    <row r="636253" x14ac:dyDescent="0.3"/>
    <row r="636254" x14ac:dyDescent="0.3"/>
    <row r="636255" x14ac:dyDescent="0.3"/>
    <row r="636256" x14ac:dyDescent="0.3"/>
    <row r="636257" x14ac:dyDescent="0.3"/>
    <row r="636258" x14ac:dyDescent="0.3"/>
    <row r="636259" x14ac:dyDescent="0.3"/>
    <row r="636260" x14ac:dyDescent="0.3"/>
    <row r="636261" x14ac:dyDescent="0.3"/>
    <row r="636262" x14ac:dyDescent="0.3"/>
    <row r="636263" x14ac:dyDescent="0.3"/>
    <row r="636264" x14ac:dyDescent="0.3"/>
    <row r="636265" x14ac:dyDescent="0.3"/>
    <row r="636266" x14ac:dyDescent="0.3"/>
    <row r="636267" x14ac:dyDescent="0.3"/>
    <row r="636268" x14ac:dyDescent="0.3"/>
    <row r="636269" x14ac:dyDescent="0.3"/>
    <row r="636270" x14ac:dyDescent="0.3"/>
    <row r="636271" x14ac:dyDescent="0.3"/>
    <row r="636272" x14ac:dyDescent="0.3"/>
    <row r="636273" x14ac:dyDescent="0.3"/>
    <row r="636274" x14ac:dyDescent="0.3"/>
    <row r="636275" x14ac:dyDescent="0.3"/>
    <row r="636276" x14ac:dyDescent="0.3"/>
    <row r="636277" x14ac:dyDescent="0.3"/>
    <row r="636278" x14ac:dyDescent="0.3"/>
    <row r="636279" x14ac:dyDescent="0.3"/>
    <row r="636280" x14ac:dyDescent="0.3"/>
    <row r="636281" x14ac:dyDescent="0.3"/>
    <row r="636282" x14ac:dyDescent="0.3"/>
    <row r="636283" x14ac:dyDescent="0.3"/>
    <row r="636284" x14ac:dyDescent="0.3"/>
    <row r="636285" x14ac:dyDescent="0.3"/>
    <row r="636286" x14ac:dyDescent="0.3"/>
    <row r="636287" x14ac:dyDescent="0.3"/>
    <row r="636288" x14ac:dyDescent="0.3"/>
    <row r="636289" x14ac:dyDescent="0.3"/>
    <row r="636290" x14ac:dyDescent="0.3"/>
    <row r="636291" x14ac:dyDescent="0.3"/>
    <row r="636292" x14ac:dyDescent="0.3"/>
    <row r="636293" x14ac:dyDescent="0.3"/>
    <row r="636294" x14ac:dyDescent="0.3"/>
    <row r="636295" x14ac:dyDescent="0.3"/>
    <row r="636296" x14ac:dyDescent="0.3"/>
    <row r="636297" x14ac:dyDescent="0.3"/>
    <row r="636298" x14ac:dyDescent="0.3"/>
    <row r="636299" x14ac:dyDescent="0.3"/>
    <row r="636300" x14ac:dyDescent="0.3"/>
    <row r="636301" x14ac:dyDescent="0.3"/>
    <row r="636302" x14ac:dyDescent="0.3"/>
    <row r="636303" x14ac:dyDescent="0.3"/>
    <row r="636304" x14ac:dyDescent="0.3"/>
    <row r="636305" x14ac:dyDescent="0.3"/>
    <row r="636306" x14ac:dyDescent="0.3"/>
    <row r="636307" x14ac:dyDescent="0.3"/>
    <row r="636308" x14ac:dyDescent="0.3"/>
    <row r="636309" x14ac:dyDescent="0.3"/>
    <row r="636310" x14ac:dyDescent="0.3"/>
    <row r="636311" x14ac:dyDescent="0.3"/>
    <row r="636312" x14ac:dyDescent="0.3"/>
    <row r="636313" x14ac:dyDescent="0.3"/>
    <row r="636314" x14ac:dyDescent="0.3"/>
    <row r="636315" x14ac:dyDescent="0.3"/>
    <row r="636316" x14ac:dyDescent="0.3"/>
    <row r="636317" x14ac:dyDescent="0.3"/>
    <row r="636318" x14ac:dyDescent="0.3"/>
    <row r="636319" x14ac:dyDescent="0.3"/>
    <row r="636320" x14ac:dyDescent="0.3"/>
    <row r="636321" x14ac:dyDescent="0.3"/>
    <row r="636322" x14ac:dyDescent="0.3"/>
    <row r="636323" x14ac:dyDescent="0.3"/>
    <row r="636324" x14ac:dyDescent="0.3"/>
    <row r="636325" x14ac:dyDescent="0.3"/>
    <row r="636326" x14ac:dyDescent="0.3"/>
    <row r="636327" x14ac:dyDescent="0.3"/>
    <row r="636328" x14ac:dyDescent="0.3"/>
    <row r="636329" x14ac:dyDescent="0.3"/>
    <row r="636330" x14ac:dyDescent="0.3"/>
    <row r="636331" x14ac:dyDescent="0.3"/>
    <row r="636332" x14ac:dyDescent="0.3"/>
    <row r="636333" x14ac:dyDescent="0.3"/>
    <row r="636334" x14ac:dyDescent="0.3"/>
    <row r="636335" x14ac:dyDescent="0.3"/>
    <row r="636336" x14ac:dyDescent="0.3"/>
    <row r="636337" x14ac:dyDescent="0.3"/>
    <row r="636338" x14ac:dyDescent="0.3"/>
    <row r="636339" x14ac:dyDescent="0.3"/>
    <row r="636340" x14ac:dyDescent="0.3"/>
    <row r="636341" x14ac:dyDescent="0.3"/>
    <row r="636342" x14ac:dyDescent="0.3"/>
    <row r="636343" x14ac:dyDescent="0.3"/>
    <row r="636344" x14ac:dyDescent="0.3"/>
    <row r="636345" x14ac:dyDescent="0.3"/>
    <row r="636346" x14ac:dyDescent="0.3"/>
    <row r="636347" x14ac:dyDescent="0.3"/>
    <row r="636348" x14ac:dyDescent="0.3"/>
    <row r="636349" x14ac:dyDescent="0.3"/>
    <row r="636350" x14ac:dyDescent="0.3"/>
    <row r="636351" x14ac:dyDescent="0.3"/>
    <row r="636352" x14ac:dyDescent="0.3"/>
    <row r="636353" x14ac:dyDescent="0.3"/>
    <row r="636354" x14ac:dyDescent="0.3"/>
    <row r="636355" x14ac:dyDescent="0.3"/>
    <row r="636356" x14ac:dyDescent="0.3"/>
    <row r="636357" x14ac:dyDescent="0.3"/>
    <row r="636358" x14ac:dyDescent="0.3"/>
    <row r="636359" x14ac:dyDescent="0.3"/>
    <row r="636360" x14ac:dyDescent="0.3"/>
    <row r="636361" x14ac:dyDescent="0.3"/>
    <row r="636362" x14ac:dyDescent="0.3"/>
    <row r="636363" x14ac:dyDescent="0.3"/>
    <row r="636364" x14ac:dyDescent="0.3"/>
    <row r="636365" x14ac:dyDescent="0.3"/>
    <row r="636366" x14ac:dyDescent="0.3"/>
    <row r="636367" x14ac:dyDescent="0.3"/>
    <row r="636368" x14ac:dyDescent="0.3"/>
    <row r="636369" x14ac:dyDescent="0.3"/>
    <row r="636370" x14ac:dyDescent="0.3"/>
    <row r="636371" x14ac:dyDescent="0.3"/>
    <row r="636372" x14ac:dyDescent="0.3"/>
    <row r="636373" x14ac:dyDescent="0.3"/>
    <row r="636374" x14ac:dyDescent="0.3"/>
    <row r="636375" x14ac:dyDescent="0.3"/>
    <row r="636376" x14ac:dyDescent="0.3"/>
    <row r="636377" x14ac:dyDescent="0.3"/>
    <row r="636378" x14ac:dyDescent="0.3"/>
    <row r="636379" x14ac:dyDescent="0.3"/>
    <row r="636380" x14ac:dyDescent="0.3"/>
    <row r="636381" x14ac:dyDescent="0.3"/>
    <row r="636382" x14ac:dyDescent="0.3"/>
    <row r="636383" x14ac:dyDescent="0.3"/>
    <row r="636384" x14ac:dyDescent="0.3"/>
    <row r="636385" x14ac:dyDescent="0.3"/>
    <row r="636386" x14ac:dyDescent="0.3"/>
    <row r="636387" x14ac:dyDescent="0.3"/>
    <row r="636388" x14ac:dyDescent="0.3"/>
    <row r="636389" x14ac:dyDescent="0.3"/>
    <row r="636390" x14ac:dyDescent="0.3"/>
    <row r="636391" x14ac:dyDescent="0.3"/>
    <row r="636392" x14ac:dyDescent="0.3"/>
    <row r="636393" x14ac:dyDescent="0.3"/>
    <row r="636394" x14ac:dyDescent="0.3"/>
    <row r="636395" x14ac:dyDescent="0.3"/>
    <row r="636396" x14ac:dyDescent="0.3"/>
    <row r="636397" x14ac:dyDescent="0.3"/>
    <row r="636398" x14ac:dyDescent="0.3"/>
    <row r="636399" x14ac:dyDescent="0.3"/>
    <row r="636400" x14ac:dyDescent="0.3"/>
    <row r="636401" x14ac:dyDescent="0.3"/>
    <row r="636402" x14ac:dyDescent="0.3"/>
    <row r="636403" x14ac:dyDescent="0.3"/>
    <row r="636404" x14ac:dyDescent="0.3"/>
    <row r="636405" x14ac:dyDescent="0.3"/>
    <row r="636406" x14ac:dyDescent="0.3"/>
    <row r="636407" x14ac:dyDescent="0.3"/>
    <row r="636408" x14ac:dyDescent="0.3"/>
    <row r="636409" x14ac:dyDescent="0.3"/>
    <row r="636410" x14ac:dyDescent="0.3"/>
    <row r="636411" x14ac:dyDescent="0.3"/>
    <row r="636412" x14ac:dyDescent="0.3"/>
    <row r="636413" x14ac:dyDescent="0.3"/>
    <row r="636414" x14ac:dyDescent="0.3"/>
    <row r="636415" x14ac:dyDescent="0.3"/>
    <row r="636416" x14ac:dyDescent="0.3"/>
    <row r="636417" x14ac:dyDescent="0.3"/>
    <row r="636418" x14ac:dyDescent="0.3"/>
    <row r="636419" x14ac:dyDescent="0.3"/>
    <row r="636420" x14ac:dyDescent="0.3"/>
    <row r="636421" x14ac:dyDescent="0.3"/>
    <row r="636422" x14ac:dyDescent="0.3"/>
    <row r="636423" x14ac:dyDescent="0.3"/>
    <row r="636424" x14ac:dyDescent="0.3"/>
    <row r="636425" x14ac:dyDescent="0.3"/>
    <row r="636426" x14ac:dyDescent="0.3"/>
    <row r="636427" x14ac:dyDescent="0.3"/>
    <row r="636428" x14ac:dyDescent="0.3"/>
    <row r="636429" x14ac:dyDescent="0.3"/>
    <row r="636430" x14ac:dyDescent="0.3"/>
    <row r="636431" x14ac:dyDescent="0.3"/>
    <row r="636432" x14ac:dyDescent="0.3"/>
    <row r="636433" x14ac:dyDescent="0.3"/>
    <row r="636434" x14ac:dyDescent="0.3"/>
    <row r="636435" x14ac:dyDescent="0.3"/>
    <row r="636436" x14ac:dyDescent="0.3"/>
    <row r="636437" x14ac:dyDescent="0.3"/>
    <row r="636438" x14ac:dyDescent="0.3"/>
    <row r="636439" x14ac:dyDescent="0.3"/>
    <row r="636440" x14ac:dyDescent="0.3"/>
    <row r="636441" x14ac:dyDescent="0.3"/>
    <row r="636442" x14ac:dyDescent="0.3"/>
    <row r="636443" x14ac:dyDescent="0.3"/>
    <row r="636444" x14ac:dyDescent="0.3"/>
    <row r="636445" x14ac:dyDescent="0.3"/>
    <row r="636446" x14ac:dyDescent="0.3"/>
    <row r="636447" x14ac:dyDescent="0.3"/>
    <row r="636448" x14ac:dyDescent="0.3"/>
    <row r="636449" x14ac:dyDescent="0.3"/>
    <row r="636450" x14ac:dyDescent="0.3"/>
    <row r="636451" x14ac:dyDescent="0.3"/>
    <row r="636452" x14ac:dyDescent="0.3"/>
    <row r="636453" x14ac:dyDescent="0.3"/>
    <row r="636454" x14ac:dyDescent="0.3"/>
    <row r="636455" x14ac:dyDescent="0.3"/>
    <row r="636456" x14ac:dyDescent="0.3"/>
    <row r="636457" x14ac:dyDescent="0.3"/>
    <row r="636458" x14ac:dyDescent="0.3"/>
    <row r="636459" x14ac:dyDescent="0.3"/>
    <row r="636460" x14ac:dyDescent="0.3"/>
    <row r="636461" x14ac:dyDescent="0.3"/>
    <row r="636462" x14ac:dyDescent="0.3"/>
    <row r="636463" x14ac:dyDescent="0.3"/>
    <row r="636464" x14ac:dyDescent="0.3"/>
    <row r="636465" x14ac:dyDescent="0.3"/>
    <row r="636466" x14ac:dyDescent="0.3"/>
    <row r="636467" x14ac:dyDescent="0.3"/>
    <row r="636468" x14ac:dyDescent="0.3"/>
    <row r="636469" x14ac:dyDescent="0.3"/>
    <row r="636470" x14ac:dyDescent="0.3"/>
    <row r="636471" x14ac:dyDescent="0.3"/>
    <row r="636472" x14ac:dyDescent="0.3"/>
    <row r="636473" x14ac:dyDescent="0.3"/>
    <row r="636474" x14ac:dyDescent="0.3"/>
    <row r="636475" x14ac:dyDescent="0.3"/>
    <row r="636476" x14ac:dyDescent="0.3"/>
    <row r="636477" x14ac:dyDescent="0.3"/>
    <row r="636478" x14ac:dyDescent="0.3"/>
    <row r="636479" x14ac:dyDescent="0.3"/>
    <row r="636480" x14ac:dyDescent="0.3"/>
    <row r="636481" x14ac:dyDescent="0.3"/>
    <row r="636482" x14ac:dyDescent="0.3"/>
    <row r="636483" x14ac:dyDescent="0.3"/>
    <row r="636484" x14ac:dyDescent="0.3"/>
    <row r="636485" x14ac:dyDescent="0.3"/>
    <row r="636486" x14ac:dyDescent="0.3"/>
    <row r="636487" x14ac:dyDescent="0.3"/>
    <row r="636488" x14ac:dyDescent="0.3"/>
    <row r="636489" x14ac:dyDescent="0.3"/>
    <row r="636490" x14ac:dyDescent="0.3"/>
    <row r="636491" x14ac:dyDescent="0.3"/>
    <row r="636492" x14ac:dyDescent="0.3"/>
    <row r="636493" x14ac:dyDescent="0.3"/>
    <row r="636494" x14ac:dyDescent="0.3"/>
    <row r="636495" x14ac:dyDescent="0.3"/>
    <row r="636496" x14ac:dyDescent="0.3"/>
    <row r="636497" x14ac:dyDescent="0.3"/>
    <row r="636498" x14ac:dyDescent="0.3"/>
    <row r="636499" x14ac:dyDescent="0.3"/>
    <row r="636500" x14ac:dyDescent="0.3"/>
    <row r="636501" x14ac:dyDescent="0.3"/>
    <row r="636502" x14ac:dyDescent="0.3"/>
    <row r="636503" x14ac:dyDescent="0.3"/>
    <row r="636504" x14ac:dyDescent="0.3"/>
    <row r="636505" x14ac:dyDescent="0.3"/>
    <row r="636506" x14ac:dyDescent="0.3"/>
    <row r="636507" x14ac:dyDescent="0.3"/>
    <row r="636508" x14ac:dyDescent="0.3"/>
    <row r="636509" x14ac:dyDescent="0.3"/>
    <row r="636510" x14ac:dyDescent="0.3"/>
    <row r="636511" x14ac:dyDescent="0.3"/>
    <row r="636512" x14ac:dyDescent="0.3"/>
    <row r="636513" x14ac:dyDescent="0.3"/>
    <row r="636514" x14ac:dyDescent="0.3"/>
    <row r="636515" x14ac:dyDescent="0.3"/>
    <row r="636516" x14ac:dyDescent="0.3"/>
    <row r="636517" x14ac:dyDescent="0.3"/>
    <row r="636518" x14ac:dyDescent="0.3"/>
    <row r="636519" x14ac:dyDescent="0.3"/>
    <row r="636520" x14ac:dyDescent="0.3"/>
    <row r="636521" x14ac:dyDescent="0.3"/>
    <row r="636522" x14ac:dyDescent="0.3"/>
    <row r="636523" x14ac:dyDescent="0.3"/>
    <row r="636524" x14ac:dyDescent="0.3"/>
    <row r="636525" x14ac:dyDescent="0.3"/>
    <row r="636526" x14ac:dyDescent="0.3"/>
    <row r="636527" x14ac:dyDescent="0.3"/>
    <row r="636528" x14ac:dyDescent="0.3"/>
    <row r="636529" x14ac:dyDescent="0.3"/>
    <row r="636530" x14ac:dyDescent="0.3"/>
    <row r="636531" x14ac:dyDescent="0.3"/>
    <row r="636532" x14ac:dyDescent="0.3"/>
    <row r="636533" x14ac:dyDescent="0.3"/>
    <row r="636534" x14ac:dyDescent="0.3"/>
    <row r="636535" x14ac:dyDescent="0.3"/>
    <row r="636536" x14ac:dyDescent="0.3"/>
    <row r="636537" x14ac:dyDescent="0.3"/>
    <row r="636538" x14ac:dyDescent="0.3"/>
    <row r="636539" x14ac:dyDescent="0.3"/>
    <row r="636540" x14ac:dyDescent="0.3"/>
    <row r="636541" x14ac:dyDescent="0.3"/>
    <row r="636542" x14ac:dyDescent="0.3"/>
    <row r="636543" x14ac:dyDescent="0.3"/>
    <row r="636544" x14ac:dyDescent="0.3"/>
    <row r="636545" x14ac:dyDescent="0.3"/>
    <row r="636546" x14ac:dyDescent="0.3"/>
    <row r="636547" x14ac:dyDescent="0.3"/>
    <row r="636548" x14ac:dyDescent="0.3"/>
    <row r="636549" x14ac:dyDescent="0.3"/>
    <row r="636550" x14ac:dyDescent="0.3"/>
    <row r="636551" x14ac:dyDescent="0.3"/>
    <row r="636552" x14ac:dyDescent="0.3"/>
    <row r="636553" x14ac:dyDescent="0.3"/>
    <row r="636554" x14ac:dyDescent="0.3"/>
    <row r="636555" x14ac:dyDescent="0.3"/>
    <row r="636556" x14ac:dyDescent="0.3"/>
    <row r="636557" x14ac:dyDescent="0.3"/>
    <row r="636558" x14ac:dyDescent="0.3"/>
    <row r="636559" x14ac:dyDescent="0.3"/>
    <row r="636560" x14ac:dyDescent="0.3"/>
    <row r="636561" x14ac:dyDescent="0.3"/>
    <row r="636562" x14ac:dyDescent="0.3"/>
    <row r="636563" x14ac:dyDescent="0.3"/>
    <row r="636564" x14ac:dyDescent="0.3"/>
    <row r="636565" x14ac:dyDescent="0.3"/>
    <row r="636566" x14ac:dyDescent="0.3"/>
    <row r="636567" x14ac:dyDescent="0.3"/>
    <row r="636568" x14ac:dyDescent="0.3"/>
    <row r="636569" x14ac:dyDescent="0.3"/>
    <row r="636570" x14ac:dyDescent="0.3"/>
    <row r="636571" x14ac:dyDescent="0.3"/>
    <row r="636572" x14ac:dyDescent="0.3"/>
    <row r="636573" x14ac:dyDescent="0.3"/>
    <row r="636574" x14ac:dyDescent="0.3"/>
    <row r="636575" x14ac:dyDescent="0.3"/>
    <row r="636576" x14ac:dyDescent="0.3"/>
    <row r="636577" x14ac:dyDescent="0.3"/>
    <row r="636578" x14ac:dyDescent="0.3"/>
    <row r="636579" x14ac:dyDescent="0.3"/>
    <row r="636580" x14ac:dyDescent="0.3"/>
    <row r="636581" x14ac:dyDescent="0.3"/>
    <row r="636582" x14ac:dyDescent="0.3"/>
    <row r="636583" x14ac:dyDescent="0.3"/>
    <row r="636584" x14ac:dyDescent="0.3"/>
    <row r="636585" x14ac:dyDescent="0.3"/>
    <row r="636586" x14ac:dyDescent="0.3"/>
    <row r="636587" x14ac:dyDescent="0.3"/>
    <row r="636588" x14ac:dyDescent="0.3"/>
    <row r="636589" x14ac:dyDescent="0.3"/>
    <row r="636590" x14ac:dyDescent="0.3"/>
    <row r="636591" x14ac:dyDescent="0.3"/>
    <row r="636592" x14ac:dyDescent="0.3"/>
    <row r="636593" x14ac:dyDescent="0.3"/>
    <row r="636594" x14ac:dyDescent="0.3"/>
    <row r="636595" x14ac:dyDescent="0.3"/>
    <row r="636596" x14ac:dyDescent="0.3"/>
    <row r="636597" x14ac:dyDescent="0.3"/>
    <row r="636598" x14ac:dyDescent="0.3"/>
    <row r="636599" x14ac:dyDescent="0.3"/>
    <row r="636600" x14ac:dyDescent="0.3"/>
    <row r="636601" x14ac:dyDescent="0.3"/>
    <row r="636602" x14ac:dyDescent="0.3"/>
    <row r="636603" x14ac:dyDescent="0.3"/>
    <row r="636604" x14ac:dyDescent="0.3"/>
    <row r="636605" x14ac:dyDescent="0.3"/>
    <row r="636606" x14ac:dyDescent="0.3"/>
    <row r="636607" x14ac:dyDescent="0.3"/>
    <row r="636608" x14ac:dyDescent="0.3"/>
    <row r="636609" x14ac:dyDescent="0.3"/>
    <row r="636610" x14ac:dyDescent="0.3"/>
    <row r="636611" x14ac:dyDescent="0.3"/>
    <row r="636612" x14ac:dyDescent="0.3"/>
    <row r="636613" x14ac:dyDescent="0.3"/>
    <row r="636614" x14ac:dyDescent="0.3"/>
    <row r="636615" x14ac:dyDescent="0.3"/>
    <row r="636616" x14ac:dyDescent="0.3"/>
    <row r="636617" x14ac:dyDescent="0.3"/>
    <row r="636618" x14ac:dyDescent="0.3"/>
    <row r="636619" x14ac:dyDescent="0.3"/>
    <row r="636620" x14ac:dyDescent="0.3"/>
    <row r="636621" x14ac:dyDescent="0.3"/>
    <row r="636622" x14ac:dyDescent="0.3"/>
    <row r="636623" x14ac:dyDescent="0.3"/>
    <row r="636624" x14ac:dyDescent="0.3"/>
    <row r="636625" x14ac:dyDescent="0.3"/>
    <row r="636626" x14ac:dyDescent="0.3"/>
    <row r="636627" x14ac:dyDescent="0.3"/>
    <row r="636628" x14ac:dyDescent="0.3"/>
    <row r="636629" x14ac:dyDescent="0.3"/>
    <row r="636630" x14ac:dyDescent="0.3"/>
    <row r="636631" x14ac:dyDescent="0.3"/>
    <row r="636632" x14ac:dyDescent="0.3"/>
    <row r="636633" x14ac:dyDescent="0.3"/>
    <row r="636634" x14ac:dyDescent="0.3"/>
    <row r="636635" x14ac:dyDescent="0.3"/>
    <row r="636636" x14ac:dyDescent="0.3"/>
    <row r="636637" x14ac:dyDescent="0.3"/>
    <row r="636638" x14ac:dyDescent="0.3"/>
    <row r="636639" x14ac:dyDescent="0.3"/>
    <row r="636640" x14ac:dyDescent="0.3"/>
    <row r="636641" x14ac:dyDescent="0.3"/>
    <row r="636642" x14ac:dyDescent="0.3"/>
    <row r="636643" x14ac:dyDescent="0.3"/>
    <row r="636644" x14ac:dyDescent="0.3"/>
    <row r="636645" x14ac:dyDescent="0.3"/>
    <row r="636646" x14ac:dyDescent="0.3"/>
    <row r="636647" x14ac:dyDescent="0.3"/>
    <row r="636648" x14ac:dyDescent="0.3"/>
    <row r="636649" x14ac:dyDescent="0.3"/>
    <row r="636650" x14ac:dyDescent="0.3"/>
    <row r="636651" x14ac:dyDescent="0.3"/>
    <row r="636652" x14ac:dyDescent="0.3"/>
    <row r="636653" x14ac:dyDescent="0.3"/>
    <row r="636654" x14ac:dyDescent="0.3"/>
    <row r="636655" x14ac:dyDescent="0.3"/>
    <row r="636656" x14ac:dyDescent="0.3"/>
    <row r="636657" x14ac:dyDescent="0.3"/>
    <row r="636658" x14ac:dyDescent="0.3"/>
    <row r="636659" x14ac:dyDescent="0.3"/>
    <row r="636660" x14ac:dyDescent="0.3"/>
    <row r="636661" x14ac:dyDescent="0.3"/>
    <row r="636662" x14ac:dyDescent="0.3"/>
    <row r="636663" x14ac:dyDescent="0.3"/>
    <row r="636664" x14ac:dyDescent="0.3"/>
    <row r="636665" x14ac:dyDescent="0.3"/>
    <row r="636666" x14ac:dyDescent="0.3"/>
    <row r="636667" x14ac:dyDescent="0.3"/>
    <row r="636668" x14ac:dyDescent="0.3"/>
    <row r="636669" x14ac:dyDescent="0.3"/>
    <row r="636670" x14ac:dyDescent="0.3"/>
    <row r="636671" x14ac:dyDescent="0.3"/>
    <row r="636672" x14ac:dyDescent="0.3"/>
    <row r="636673" x14ac:dyDescent="0.3"/>
    <row r="636674" x14ac:dyDescent="0.3"/>
    <row r="636675" x14ac:dyDescent="0.3"/>
    <row r="636676" x14ac:dyDescent="0.3"/>
    <row r="636677" x14ac:dyDescent="0.3"/>
    <row r="636678" x14ac:dyDescent="0.3"/>
    <row r="636679" x14ac:dyDescent="0.3"/>
    <row r="636680" x14ac:dyDescent="0.3"/>
    <row r="636681" x14ac:dyDescent="0.3"/>
    <row r="636682" x14ac:dyDescent="0.3"/>
    <row r="636683" x14ac:dyDescent="0.3"/>
    <row r="636684" x14ac:dyDescent="0.3"/>
    <row r="636685" x14ac:dyDescent="0.3"/>
    <row r="636686" x14ac:dyDescent="0.3"/>
    <row r="636687" x14ac:dyDescent="0.3"/>
    <row r="636688" x14ac:dyDescent="0.3"/>
    <row r="636689" x14ac:dyDescent="0.3"/>
    <row r="636690" x14ac:dyDescent="0.3"/>
    <row r="636691" x14ac:dyDescent="0.3"/>
    <row r="636692" x14ac:dyDescent="0.3"/>
    <row r="636693" x14ac:dyDescent="0.3"/>
    <row r="636694" x14ac:dyDescent="0.3"/>
    <row r="636695" x14ac:dyDescent="0.3"/>
    <row r="636696" x14ac:dyDescent="0.3"/>
    <row r="636697" x14ac:dyDescent="0.3"/>
    <row r="636698" x14ac:dyDescent="0.3"/>
    <row r="636699" x14ac:dyDescent="0.3"/>
    <row r="636700" x14ac:dyDescent="0.3"/>
    <row r="636701" x14ac:dyDescent="0.3"/>
    <row r="636702" x14ac:dyDescent="0.3"/>
    <row r="636703" x14ac:dyDescent="0.3"/>
    <row r="636704" x14ac:dyDescent="0.3"/>
    <row r="636705" x14ac:dyDescent="0.3"/>
    <row r="636706" x14ac:dyDescent="0.3"/>
    <row r="636707" x14ac:dyDescent="0.3"/>
    <row r="636708" x14ac:dyDescent="0.3"/>
    <row r="636709" x14ac:dyDescent="0.3"/>
    <row r="636710" x14ac:dyDescent="0.3"/>
    <row r="636711" x14ac:dyDescent="0.3"/>
    <row r="636712" x14ac:dyDescent="0.3"/>
    <row r="636713" x14ac:dyDescent="0.3"/>
    <row r="636714" x14ac:dyDescent="0.3"/>
    <row r="636715" x14ac:dyDescent="0.3"/>
    <row r="636716" x14ac:dyDescent="0.3"/>
    <row r="636717" x14ac:dyDescent="0.3"/>
    <row r="636718" x14ac:dyDescent="0.3"/>
    <row r="636719" x14ac:dyDescent="0.3"/>
    <row r="636720" x14ac:dyDescent="0.3"/>
    <row r="636721" x14ac:dyDescent="0.3"/>
    <row r="636722" x14ac:dyDescent="0.3"/>
    <row r="636723" x14ac:dyDescent="0.3"/>
    <row r="636724" x14ac:dyDescent="0.3"/>
    <row r="636725" x14ac:dyDescent="0.3"/>
    <row r="636726" x14ac:dyDescent="0.3"/>
    <row r="636727" x14ac:dyDescent="0.3"/>
    <row r="636728" x14ac:dyDescent="0.3"/>
    <row r="636729" x14ac:dyDescent="0.3"/>
    <row r="636730" x14ac:dyDescent="0.3"/>
    <row r="636731" x14ac:dyDescent="0.3"/>
    <row r="636732" x14ac:dyDescent="0.3"/>
    <row r="636733" x14ac:dyDescent="0.3"/>
    <row r="636734" x14ac:dyDescent="0.3"/>
    <row r="636735" x14ac:dyDescent="0.3"/>
    <row r="636736" x14ac:dyDescent="0.3"/>
    <row r="636737" x14ac:dyDescent="0.3"/>
    <row r="636738" x14ac:dyDescent="0.3"/>
    <row r="636739" x14ac:dyDescent="0.3"/>
    <row r="636740" x14ac:dyDescent="0.3"/>
    <row r="636741" x14ac:dyDescent="0.3"/>
    <row r="636742" x14ac:dyDescent="0.3"/>
    <row r="636743" x14ac:dyDescent="0.3"/>
    <row r="636744" x14ac:dyDescent="0.3"/>
    <row r="636745" x14ac:dyDescent="0.3"/>
    <row r="636746" x14ac:dyDescent="0.3"/>
    <row r="636747" x14ac:dyDescent="0.3"/>
    <row r="636748" x14ac:dyDescent="0.3"/>
    <row r="636749" x14ac:dyDescent="0.3"/>
    <row r="636750" x14ac:dyDescent="0.3"/>
    <row r="636751" x14ac:dyDescent="0.3"/>
    <row r="636752" x14ac:dyDescent="0.3"/>
    <row r="636753" x14ac:dyDescent="0.3"/>
    <row r="636754" x14ac:dyDescent="0.3"/>
    <row r="636755" x14ac:dyDescent="0.3"/>
    <row r="636756" x14ac:dyDescent="0.3"/>
    <row r="636757" x14ac:dyDescent="0.3"/>
    <row r="636758" x14ac:dyDescent="0.3"/>
    <row r="636759" x14ac:dyDescent="0.3"/>
    <row r="636760" x14ac:dyDescent="0.3"/>
    <row r="636761" x14ac:dyDescent="0.3"/>
    <row r="636762" x14ac:dyDescent="0.3"/>
    <row r="636763" x14ac:dyDescent="0.3"/>
    <row r="636764" x14ac:dyDescent="0.3"/>
    <row r="636765" x14ac:dyDescent="0.3"/>
    <row r="636766" x14ac:dyDescent="0.3"/>
    <row r="636767" x14ac:dyDescent="0.3"/>
    <row r="636768" x14ac:dyDescent="0.3"/>
    <row r="636769" x14ac:dyDescent="0.3"/>
    <row r="636770" x14ac:dyDescent="0.3"/>
    <row r="636771" x14ac:dyDescent="0.3"/>
    <row r="636772" x14ac:dyDescent="0.3"/>
    <row r="636773" x14ac:dyDescent="0.3"/>
    <row r="636774" x14ac:dyDescent="0.3"/>
    <row r="636775" x14ac:dyDescent="0.3"/>
    <row r="636776" x14ac:dyDescent="0.3"/>
    <row r="636777" x14ac:dyDescent="0.3"/>
    <row r="636778" x14ac:dyDescent="0.3"/>
    <row r="636779" x14ac:dyDescent="0.3"/>
    <row r="636780" x14ac:dyDescent="0.3"/>
    <row r="636781" x14ac:dyDescent="0.3"/>
    <row r="636782" x14ac:dyDescent="0.3"/>
    <row r="636783" x14ac:dyDescent="0.3"/>
    <row r="636784" x14ac:dyDescent="0.3"/>
    <row r="636785" x14ac:dyDescent="0.3"/>
    <row r="636786" x14ac:dyDescent="0.3"/>
    <row r="636787" x14ac:dyDescent="0.3"/>
    <row r="636788" x14ac:dyDescent="0.3"/>
    <row r="636789" x14ac:dyDescent="0.3"/>
    <row r="636790" x14ac:dyDescent="0.3"/>
    <row r="636791" x14ac:dyDescent="0.3"/>
    <row r="636792" x14ac:dyDescent="0.3"/>
    <row r="636793" x14ac:dyDescent="0.3"/>
    <row r="636794" x14ac:dyDescent="0.3"/>
    <row r="636795" x14ac:dyDescent="0.3"/>
    <row r="636796" x14ac:dyDescent="0.3"/>
    <row r="636797" x14ac:dyDescent="0.3"/>
    <row r="636798" x14ac:dyDescent="0.3"/>
    <row r="636799" x14ac:dyDescent="0.3"/>
    <row r="636800" x14ac:dyDescent="0.3"/>
    <row r="636801" x14ac:dyDescent="0.3"/>
    <row r="636802" x14ac:dyDescent="0.3"/>
    <row r="636803" x14ac:dyDescent="0.3"/>
    <row r="636804" x14ac:dyDescent="0.3"/>
    <row r="636805" x14ac:dyDescent="0.3"/>
    <row r="636806" x14ac:dyDescent="0.3"/>
    <row r="636807" x14ac:dyDescent="0.3"/>
    <row r="636808" x14ac:dyDescent="0.3"/>
    <row r="636809" x14ac:dyDescent="0.3"/>
    <row r="636810" x14ac:dyDescent="0.3"/>
    <row r="636811" x14ac:dyDescent="0.3"/>
    <row r="636812" x14ac:dyDescent="0.3"/>
    <row r="636813" x14ac:dyDescent="0.3"/>
    <row r="636814" x14ac:dyDescent="0.3"/>
    <row r="636815" x14ac:dyDescent="0.3"/>
    <row r="636816" x14ac:dyDescent="0.3"/>
    <row r="636817" x14ac:dyDescent="0.3"/>
    <row r="636818" x14ac:dyDescent="0.3"/>
    <row r="636819" x14ac:dyDescent="0.3"/>
    <row r="636820" x14ac:dyDescent="0.3"/>
    <row r="636821" x14ac:dyDescent="0.3"/>
    <row r="636822" x14ac:dyDescent="0.3"/>
    <row r="636823" x14ac:dyDescent="0.3"/>
    <row r="636824" x14ac:dyDescent="0.3"/>
    <row r="636825" x14ac:dyDescent="0.3"/>
    <row r="636826" x14ac:dyDescent="0.3"/>
    <row r="636827" x14ac:dyDescent="0.3"/>
    <row r="636828" x14ac:dyDescent="0.3"/>
    <row r="636829" x14ac:dyDescent="0.3"/>
    <row r="636830" x14ac:dyDescent="0.3"/>
    <row r="636831" x14ac:dyDescent="0.3"/>
    <row r="636832" x14ac:dyDescent="0.3"/>
    <row r="636833" x14ac:dyDescent="0.3"/>
    <row r="636834" x14ac:dyDescent="0.3"/>
    <row r="636835" x14ac:dyDescent="0.3"/>
    <row r="636836" x14ac:dyDescent="0.3"/>
    <row r="636837" x14ac:dyDescent="0.3"/>
    <row r="636838" x14ac:dyDescent="0.3"/>
    <row r="636839" x14ac:dyDescent="0.3"/>
    <row r="636840" x14ac:dyDescent="0.3"/>
    <row r="636841" x14ac:dyDescent="0.3"/>
    <row r="636842" x14ac:dyDescent="0.3"/>
    <row r="636843" x14ac:dyDescent="0.3"/>
    <row r="636844" x14ac:dyDescent="0.3"/>
    <row r="636845" x14ac:dyDescent="0.3"/>
    <row r="636846" x14ac:dyDescent="0.3"/>
    <row r="636847" x14ac:dyDescent="0.3"/>
    <row r="636848" x14ac:dyDescent="0.3"/>
    <row r="636849" x14ac:dyDescent="0.3"/>
    <row r="636850" x14ac:dyDescent="0.3"/>
    <row r="636851" x14ac:dyDescent="0.3"/>
    <row r="636852" x14ac:dyDescent="0.3"/>
    <row r="636853" x14ac:dyDescent="0.3"/>
    <row r="636854" x14ac:dyDescent="0.3"/>
    <row r="636855" x14ac:dyDescent="0.3"/>
    <row r="636856" x14ac:dyDescent="0.3"/>
    <row r="636857" x14ac:dyDescent="0.3"/>
    <row r="636858" x14ac:dyDescent="0.3"/>
    <row r="636859" x14ac:dyDescent="0.3"/>
    <row r="636860" x14ac:dyDescent="0.3"/>
    <row r="636861" x14ac:dyDescent="0.3"/>
    <row r="636862" x14ac:dyDescent="0.3"/>
    <row r="636863" x14ac:dyDescent="0.3"/>
    <row r="636864" x14ac:dyDescent="0.3"/>
    <row r="636865" x14ac:dyDescent="0.3"/>
    <row r="636866" x14ac:dyDescent="0.3"/>
    <row r="636867" x14ac:dyDescent="0.3"/>
    <row r="636868" x14ac:dyDescent="0.3"/>
    <row r="636869" x14ac:dyDescent="0.3"/>
    <row r="636870" x14ac:dyDescent="0.3"/>
    <row r="636871" x14ac:dyDescent="0.3"/>
    <row r="636872" x14ac:dyDescent="0.3"/>
    <row r="636873" x14ac:dyDescent="0.3"/>
    <row r="636874" x14ac:dyDescent="0.3"/>
    <row r="636875" x14ac:dyDescent="0.3"/>
    <row r="636876" x14ac:dyDescent="0.3"/>
    <row r="636877" x14ac:dyDescent="0.3"/>
    <row r="636878" x14ac:dyDescent="0.3"/>
    <row r="636879" x14ac:dyDescent="0.3"/>
    <row r="636880" x14ac:dyDescent="0.3"/>
    <row r="636881" x14ac:dyDescent="0.3"/>
    <row r="636882" x14ac:dyDescent="0.3"/>
    <row r="636883" x14ac:dyDescent="0.3"/>
    <row r="636884" x14ac:dyDescent="0.3"/>
    <row r="636885" x14ac:dyDescent="0.3"/>
    <row r="636886" x14ac:dyDescent="0.3"/>
    <row r="636887" x14ac:dyDescent="0.3"/>
    <row r="636888" x14ac:dyDescent="0.3"/>
    <row r="636889" x14ac:dyDescent="0.3"/>
    <row r="636890" x14ac:dyDescent="0.3"/>
    <row r="636891" x14ac:dyDescent="0.3"/>
    <row r="636892" x14ac:dyDescent="0.3"/>
    <row r="636893" x14ac:dyDescent="0.3"/>
    <row r="636894" x14ac:dyDescent="0.3"/>
    <row r="636895" x14ac:dyDescent="0.3"/>
    <row r="636896" x14ac:dyDescent="0.3"/>
    <row r="636897" x14ac:dyDescent="0.3"/>
    <row r="636898" x14ac:dyDescent="0.3"/>
    <row r="636899" x14ac:dyDescent="0.3"/>
    <row r="636900" x14ac:dyDescent="0.3"/>
    <row r="636901" x14ac:dyDescent="0.3"/>
    <row r="636902" x14ac:dyDescent="0.3"/>
    <row r="636903" x14ac:dyDescent="0.3"/>
    <row r="636904" x14ac:dyDescent="0.3"/>
    <row r="636905" x14ac:dyDescent="0.3"/>
    <row r="636906" x14ac:dyDescent="0.3"/>
    <row r="636907" x14ac:dyDescent="0.3"/>
    <row r="636908" x14ac:dyDescent="0.3"/>
    <row r="636909" x14ac:dyDescent="0.3"/>
    <row r="636910" x14ac:dyDescent="0.3"/>
    <row r="636911" x14ac:dyDescent="0.3"/>
    <row r="636912" x14ac:dyDescent="0.3"/>
    <row r="636913" x14ac:dyDescent="0.3"/>
    <row r="636914" x14ac:dyDescent="0.3"/>
    <row r="636915" x14ac:dyDescent="0.3"/>
    <row r="636916" x14ac:dyDescent="0.3"/>
    <row r="636917" x14ac:dyDescent="0.3"/>
    <row r="636918" x14ac:dyDescent="0.3"/>
    <row r="636919" x14ac:dyDescent="0.3"/>
    <row r="636920" x14ac:dyDescent="0.3"/>
    <row r="636921" x14ac:dyDescent="0.3"/>
    <row r="636922" x14ac:dyDescent="0.3"/>
    <row r="636923" x14ac:dyDescent="0.3"/>
    <row r="636924" x14ac:dyDescent="0.3"/>
    <row r="636925" x14ac:dyDescent="0.3"/>
    <row r="636926" x14ac:dyDescent="0.3"/>
    <row r="636927" x14ac:dyDescent="0.3"/>
    <row r="636928" x14ac:dyDescent="0.3"/>
    <row r="636929" x14ac:dyDescent="0.3"/>
    <row r="636930" x14ac:dyDescent="0.3"/>
    <row r="636931" x14ac:dyDescent="0.3"/>
    <row r="636932" x14ac:dyDescent="0.3"/>
    <row r="636933" x14ac:dyDescent="0.3"/>
    <row r="636934" x14ac:dyDescent="0.3"/>
    <row r="636935" x14ac:dyDescent="0.3"/>
    <row r="636936" x14ac:dyDescent="0.3"/>
    <row r="636937" x14ac:dyDescent="0.3"/>
    <row r="636938" x14ac:dyDescent="0.3"/>
    <row r="636939" x14ac:dyDescent="0.3"/>
    <row r="636940" x14ac:dyDescent="0.3"/>
    <row r="636941" x14ac:dyDescent="0.3"/>
    <row r="636942" x14ac:dyDescent="0.3"/>
    <row r="636943" x14ac:dyDescent="0.3"/>
    <row r="636944" x14ac:dyDescent="0.3"/>
    <row r="636945" x14ac:dyDescent="0.3"/>
    <row r="636946" x14ac:dyDescent="0.3"/>
    <row r="636947" x14ac:dyDescent="0.3"/>
    <row r="636948" x14ac:dyDescent="0.3"/>
    <row r="636949" x14ac:dyDescent="0.3"/>
    <row r="636950" x14ac:dyDescent="0.3"/>
    <row r="636951" x14ac:dyDescent="0.3"/>
    <row r="636952" x14ac:dyDescent="0.3"/>
    <row r="636953" x14ac:dyDescent="0.3"/>
    <row r="636954" x14ac:dyDescent="0.3"/>
    <row r="636955" x14ac:dyDescent="0.3"/>
    <row r="636956" x14ac:dyDescent="0.3"/>
    <row r="636957" x14ac:dyDescent="0.3"/>
    <row r="636958" x14ac:dyDescent="0.3"/>
    <row r="636959" x14ac:dyDescent="0.3"/>
    <row r="636960" x14ac:dyDescent="0.3"/>
    <row r="636961" x14ac:dyDescent="0.3"/>
    <row r="636962" x14ac:dyDescent="0.3"/>
    <row r="636963" x14ac:dyDescent="0.3"/>
    <row r="636964" x14ac:dyDescent="0.3"/>
    <row r="636965" x14ac:dyDescent="0.3"/>
    <row r="636966" x14ac:dyDescent="0.3"/>
    <row r="636967" x14ac:dyDescent="0.3"/>
    <row r="636968" x14ac:dyDescent="0.3"/>
    <row r="636969" x14ac:dyDescent="0.3"/>
    <row r="636970" x14ac:dyDescent="0.3"/>
    <row r="636971" x14ac:dyDescent="0.3"/>
    <row r="636972" x14ac:dyDescent="0.3"/>
    <row r="636973" x14ac:dyDescent="0.3"/>
    <row r="636974" x14ac:dyDescent="0.3"/>
    <row r="636975" x14ac:dyDescent="0.3"/>
    <row r="636976" x14ac:dyDescent="0.3"/>
    <row r="636977" x14ac:dyDescent="0.3"/>
    <row r="636978" x14ac:dyDescent="0.3"/>
    <row r="636979" x14ac:dyDescent="0.3"/>
    <row r="636980" x14ac:dyDescent="0.3"/>
    <row r="636981" x14ac:dyDescent="0.3"/>
    <row r="636982" x14ac:dyDescent="0.3"/>
    <row r="636983" x14ac:dyDescent="0.3"/>
    <row r="636984" x14ac:dyDescent="0.3"/>
    <row r="636985" x14ac:dyDescent="0.3"/>
    <row r="636986" x14ac:dyDescent="0.3"/>
    <row r="636987" x14ac:dyDescent="0.3"/>
    <row r="636988" x14ac:dyDescent="0.3"/>
    <row r="636989" x14ac:dyDescent="0.3"/>
    <row r="636990" x14ac:dyDescent="0.3"/>
    <row r="636991" x14ac:dyDescent="0.3"/>
    <row r="636992" x14ac:dyDescent="0.3"/>
    <row r="636993" x14ac:dyDescent="0.3"/>
    <row r="636994" x14ac:dyDescent="0.3"/>
    <row r="636995" x14ac:dyDescent="0.3"/>
    <row r="636996" x14ac:dyDescent="0.3"/>
    <row r="636997" x14ac:dyDescent="0.3"/>
    <row r="636998" x14ac:dyDescent="0.3"/>
    <row r="636999" x14ac:dyDescent="0.3"/>
    <row r="637000" x14ac:dyDescent="0.3"/>
    <row r="637001" x14ac:dyDescent="0.3"/>
    <row r="637002" x14ac:dyDescent="0.3"/>
    <row r="637003" x14ac:dyDescent="0.3"/>
    <row r="637004" x14ac:dyDescent="0.3"/>
    <row r="637005" x14ac:dyDescent="0.3"/>
    <row r="637006" x14ac:dyDescent="0.3"/>
    <row r="637007" x14ac:dyDescent="0.3"/>
    <row r="637008" x14ac:dyDescent="0.3"/>
    <row r="637009" x14ac:dyDescent="0.3"/>
    <row r="637010" x14ac:dyDescent="0.3"/>
    <row r="637011" x14ac:dyDescent="0.3"/>
    <row r="637012" x14ac:dyDescent="0.3"/>
    <row r="637013" x14ac:dyDescent="0.3"/>
    <row r="637014" x14ac:dyDescent="0.3"/>
    <row r="637015" x14ac:dyDescent="0.3"/>
    <row r="637016" x14ac:dyDescent="0.3"/>
    <row r="637017" x14ac:dyDescent="0.3"/>
    <row r="637018" x14ac:dyDescent="0.3"/>
    <row r="637019" x14ac:dyDescent="0.3"/>
    <row r="637020" x14ac:dyDescent="0.3"/>
    <row r="637021" x14ac:dyDescent="0.3"/>
    <row r="637022" x14ac:dyDescent="0.3"/>
    <row r="637023" x14ac:dyDescent="0.3"/>
    <row r="637024" x14ac:dyDescent="0.3"/>
    <row r="637025" x14ac:dyDescent="0.3"/>
    <row r="637026" x14ac:dyDescent="0.3"/>
    <row r="637027" x14ac:dyDescent="0.3"/>
    <row r="637028" x14ac:dyDescent="0.3"/>
    <row r="637029" x14ac:dyDescent="0.3"/>
    <row r="637030" x14ac:dyDescent="0.3"/>
    <row r="637031" x14ac:dyDescent="0.3"/>
    <row r="637032" x14ac:dyDescent="0.3"/>
    <row r="637033" x14ac:dyDescent="0.3"/>
    <row r="637034" x14ac:dyDescent="0.3"/>
    <row r="637035" x14ac:dyDescent="0.3"/>
    <row r="637036" x14ac:dyDescent="0.3"/>
    <row r="637037" x14ac:dyDescent="0.3"/>
    <row r="637038" x14ac:dyDescent="0.3"/>
    <row r="637039" x14ac:dyDescent="0.3"/>
    <row r="637040" x14ac:dyDescent="0.3"/>
    <row r="637041" x14ac:dyDescent="0.3"/>
    <row r="637042" x14ac:dyDescent="0.3"/>
    <row r="637043" x14ac:dyDescent="0.3"/>
    <row r="637044" x14ac:dyDescent="0.3"/>
    <row r="637045" x14ac:dyDescent="0.3"/>
    <row r="637046" x14ac:dyDescent="0.3"/>
    <row r="637047" x14ac:dyDescent="0.3"/>
    <row r="637048" x14ac:dyDescent="0.3"/>
    <row r="637049" x14ac:dyDescent="0.3"/>
    <row r="637050" x14ac:dyDescent="0.3"/>
    <row r="637051" x14ac:dyDescent="0.3"/>
    <row r="637052" x14ac:dyDescent="0.3"/>
    <row r="637053" x14ac:dyDescent="0.3"/>
    <row r="637054" x14ac:dyDescent="0.3"/>
    <row r="637055" x14ac:dyDescent="0.3"/>
    <row r="637056" x14ac:dyDescent="0.3"/>
    <row r="637057" x14ac:dyDescent="0.3"/>
    <row r="637058" x14ac:dyDescent="0.3"/>
    <row r="637059" x14ac:dyDescent="0.3"/>
    <row r="637060" x14ac:dyDescent="0.3"/>
    <row r="637061" x14ac:dyDescent="0.3"/>
    <row r="637062" x14ac:dyDescent="0.3"/>
    <row r="637063" x14ac:dyDescent="0.3"/>
    <row r="637064" x14ac:dyDescent="0.3"/>
    <row r="637065" x14ac:dyDescent="0.3"/>
    <row r="637066" x14ac:dyDescent="0.3"/>
    <row r="637067" x14ac:dyDescent="0.3"/>
    <row r="637068" x14ac:dyDescent="0.3"/>
    <row r="637069" x14ac:dyDescent="0.3"/>
    <row r="637070" x14ac:dyDescent="0.3"/>
    <row r="637071" x14ac:dyDescent="0.3"/>
    <row r="637072" x14ac:dyDescent="0.3"/>
    <row r="637073" x14ac:dyDescent="0.3"/>
    <row r="637074" x14ac:dyDescent="0.3"/>
    <row r="637075" x14ac:dyDescent="0.3"/>
    <row r="637076" x14ac:dyDescent="0.3"/>
    <row r="637077" x14ac:dyDescent="0.3"/>
    <row r="637078" x14ac:dyDescent="0.3"/>
    <row r="637079" x14ac:dyDescent="0.3"/>
    <row r="637080" x14ac:dyDescent="0.3"/>
    <row r="637081" x14ac:dyDescent="0.3"/>
    <row r="637082" x14ac:dyDescent="0.3"/>
    <row r="637083" x14ac:dyDescent="0.3"/>
    <row r="637084" x14ac:dyDescent="0.3"/>
    <row r="637085" x14ac:dyDescent="0.3"/>
    <row r="637086" x14ac:dyDescent="0.3"/>
    <row r="637087" x14ac:dyDescent="0.3"/>
    <row r="637088" x14ac:dyDescent="0.3"/>
    <row r="637089" x14ac:dyDescent="0.3"/>
    <row r="637090" x14ac:dyDescent="0.3"/>
    <row r="637091" x14ac:dyDescent="0.3"/>
    <row r="637092" x14ac:dyDescent="0.3"/>
    <row r="637093" x14ac:dyDescent="0.3"/>
    <row r="637094" x14ac:dyDescent="0.3"/>
    <row r="637095" x14ac:dyDescent="0.3"/>
    <row r="637096" x14ac:dyDescent="0.3"/>
    <row r="637097" x14ac:dyDescent="0.3"/>
    <row r="637098" x14ac:dyDescent="0.3"/>
    <row r="637099" x14ac:dyDescent="0.3"/>
    <row r="637100" x14ac:dyDescent="0.3"/>
    <row r="637101" x14ac:dyDescent="0.3"/>
    <row r="637102" x14ac:dyDescent="0.3"/>
    <row r="637103" x14ac:dyDescent="0.3"/>
    <row r="637104" x14ac:dyDescent="0.3"/>
    <row r="637105" x14ac:dyDescent="0.3"/>
    <row r="637106" x14ac:dyDescent="0.3"/>
    <row r="637107" x14ac:dyDescent="0.3"/>
    <row r="637108" x14ac:dyDescent="0.3"/>
    <row r="637109" x14ac:dyDescent="0.3"/>
    <row r="637110" x14ac:dyDescent="0.3"/>
    <row r="637111" x14ac:dyDescent="0.3"/>
    <row r="637112" x14ac:dyDescent="0.3"/>
    <row r="637113" x14ac:dyDescent="0.3"/>
    <row r="637114" x14ac:dyDescent="0.3"/>
    <row r="637115" x14ac:dyDescent="0.3"/>
    <row r="637116" x14ac:dyDescent="0.3"/>
    <row r="637117" x14ac:dyDescent="0.3"/>
    <row r="637118" x14ac:dyDescent="0.3"/>
    <row r="637119" x14ac:dyDescent="0.3"/>
    <row r="637120" x14ac:dyDescent="0.3"/>
    <row r="637121" x14ac:dyDescent="0.3"/>
    <row r="637122" x14ac:dyDescent="0.3"/>
    <row r="637123" x14ac:dyDescent="0.3"/>
    <row r="637124" x14ac:dyDescent="0.3"/>
    <row r="637125" x14ac:dyDescent="0.3"/>
    <row r="637126" x14ac:dyDescent="0.3"/>
    <row r="637127" x14ac:dyDescent="0.3"/>
    <row r="637128" x14ac:dyDescent="0.3"/>
    <row r="637129" x14ac:dyDescent="0.3"/>
    <row r="637130" x14ac:dyDescent="0.3"/>
    <row r="637131" x14ac:dyDescent="0.3"/>
    <row r="637132" x14ac:dyDescent="0.3"/>
    <row r="637133" x14ac:dyDescent="0.3"/>
    <row r="637134" x14ac:dyDescent="0.3"/>
    <row r="637135" x14ac:dyDescent="0.3"/>
    <row r="637136" x14ac:dyDescent="0.3"/>
    <row r="637137" x14ac:dyDescent="0.3"/>
    <row r="637138" x14ac:dyDescent="0.3"/>
    <row r="637139" x14ac:dyDescent="0.3"/>
    <row r="637140" x14ac:dyDescent="0.3"/>
    <row r="637141" x14ac:dyDescent="0.3"/>
    <row r="637142" x14ac:dyDescent="0.3"/>
    <row r="637143" x14ac:dyDescent="0.3"/>
    <row r="637144" x14ac:dyDescent="0.3"/>
    <row r="637145" x14ac:dyDescent="0.3"/>
    <row r="637146" x14ac:dyDescent="0.3"/>
    <row r="637147" x14ac:dyDescent="0.3"/>
    <row r="637148" x14ac:dyDescent="0.3"/>
    <row r="637149" x14ac:dyDescent="0.3"/>
    <row r="637150" x14ac:dyDescent="0.3"/>
    <row r="637151" x14ac:dyDescent="0.3"/>
    <row r="637152" x14ac:dyDescent="0.3"/>
    <row r="637153" x14ac:dyDescent="0.3"/>
    <row r="637154" x14ac:dyDescent="0.3"/>
    <row r="637155" x14ac:dyDescent="0.3"/>
    <row r="637156" x14ac:dyDescent="0.3"/>
    <row r="637157" x14ac:dyDescent="0.3"/>
    <row r="637158" x14ac:dyDescent="0.3"/>
    <row r="637159" x14ac:dyDescent="0.3"/>
    <row r="637160" x14ac:dyDescent="0.3"/>
    <row r="637161" x14ac:dyDescent="0.3"/>
    <row r="637162" x14ac:dyDescent="0.3"/>
    <row r="637163" x14ac:dyDescent="0.3"/>
    <row r="637164" x14ac:dyDescent="0.3"/>
    <row r="637165" x14ac:dyDescent="0.3"/>
    <row r="637166" x14ac:dyDescent="0.3"/>
    <row r="637167" x14ac:dyDescent="0.3"/>
    <row r="637168" x14ac:dyDescent="0.3"/>
    <row r="637169" x14ac:dyDescent="0.3"/>
    <row r="637170" x14ac:dyDescent="0.3"/>
    <row r="637171" x14ac:dyDescent="0.3"/>
    <row r="637172" x14ac:dyDescent="0.3"/>
    <row r="637173" x14ac:dyDescent="0.3"/>
    <row r="637174" x14ac:dyDescent="0.3"/>
    <row r="637175" x14ac:dyDescent="0.3"/>
    <row r="637176" x14ac:dyDescent="0.3"/>
    <row r="637177" x14ac:dyDescent="0.3"/>
    <row r="637178" x14ac:dyDescent="0.3"/>
    <row r="637179" x14ac:dyDescent="0.3"/>
    <row r="637180" x14ac:dyDescent="0.3"/>
    <row r="637181" x14ac:dyDescent="0.3"/>
    <row r="637182" x14ac:dyDescent="0.3"/>
    <row r="637183" x14ac:dyDescent="0.3"/>
    <row r="637184" x14ac:dyDescent="0.3"/>
    <row r="637185" x14ac:dyDescent="0.3"/>
    <row r="637186" x14ac:dyDescent="0.3"/>
    <row r="637187" x14ac:dyDescent="0.3"/>
    <row r="637188" x14ac:dyDescent="0.3"/>
    <row r="637189" x14ac:dyDescent="0.3"/>
    <row r="637190" x14ac:dyDescent="0.3"/>
    <row r="637191" x14ac:dyDescent="0.3"/>
    <row r="637192" x14ac:dyDescent="0.3"/>
    <row r="637193" x14ac:dyDescent="0.3"/>
    <row r="637194" x14ac:dyDescent="0.3"/>
    <row r="637195" x14ac:dyDescent="0.3"/>
    <row r="637196" x14ac:dyDescent="0.3"/>
    <row r="637197" x14ac:dyDescent="0.3"/>
    <row r="637198" x14ac:dyDescent="0.3"/>
    <row r="637199" x14ac:dyDescent="0.3"/>
    <row r="637200" x14ac:dyDescent="0.3"/>
    <row r="637201" x14ac:dyDescent="0.3"/>
    <row r="637202" x14ac:dyDescent="0.3"/>
    <row r="637203" x14ac:dyDescent="0.3"/>
    <row r="637204" x14ac:dyDescent="0.3"/>
    <row r="637205" x14ac:dyDescent="0.3"/>
    <row r="637206" x14ac:dyDescent="0.3"/>
    <row r="637207" x14ac:dyDescent="0.3"/>
    <row r="637208" x14ac:dyDescent="0.3"/>
    <row r="637209" x14ac:dyDescent="0.3"/>
    <row r="637210" x14ac:dyDescent="0.3"/>
    <row r="637211" x14ac:dyDescent="0.3"/>
    <row r="637212" x14ac:dyDescent="0.3"/>
    <row r="637213" x14ac:dyDescent="0.3"/>
    <row r="637214" x14ac:dyDescent="0.3"/>
    <row r="637215" x14ac:dyDescent="0.3"/>
    <row r="637216" x14ac:dyDescent="0.3"/>
    <row r="637217" x14ac:dyDescent="0.3"/>
    <row r="637218" x14ac:dyDescent="0.3"/>
    <row r="637219" x14ac:dyDescent="0.3"/>
    <row r="637220" x14ac:dyDescent="0.3"/>
    <row r="637221" x14ac:dyDescent="0.3"/>
    <row r="637222" x14ac:dyDescent="0.3"/>
    <row r="637223" x14ac:dyDescent="0.3"/>
    <row r="637224" x14ac:dyDescent="0.3"/>
    <row r="637225" x14ac:dyDescent="0.3"/>
    <row r="637226" x14ac:dyDescent="0.3"/>
    <row r="637227" x14ac:dyDescent="0.3"/>
    <row r="637228" x14ac:dyDescent="0.3"/>
    <row r="637229" x14ac:dyDescent="0.3"/>
    <row r="637230" x14ac:dyDescent="0.3"/>
    <row r="637231" x14ac:dyDescent="0.3"/>
    <row r="637232" x14ac:dyDescent="0.3"/>
    <row r="637233" x14ac:dyDescent="0.3"/>
    <row r="637234" x14ac:dyDescent="0.3"/>
    <row r="637235" x14ac:dyDescent="0.3"/>
    <row r="637236" x14ac:dyDescent="0.3"/>
    <row r="637237" x14ac:dyDescent="0.3"/>
    <row r="637238" x14ac:dyDescent="0.3"/>
    <row r="637239" x14ac:dyDescent="0.3"/>
    <row r="637240" x14ac:dyDescent="0.3"/>
    <row r="637241" x14ac:dyDescent="0.3"/>
    <row r="637242" x14ac:dyDescent="0.3"/>
    <row r="637243" x14ac:dyDescent="0.3"/>
    <row r="637244" x14ac:dyDescent="0.3"/>
    <row r="637245" x14ac:dyDescent="0.3"/>
    <row r="637246" x14ac:dyDescent="0.3"/>
    <row r="637247" x14ac:dyDescent="0.3"/>
    <row r="637248" x14ac:dyDescent="0.3"/>
    <row r="637249" x14ac:dyDescent="0.3"/>
    <row r="637250" x14ac:dyDescent="0.3"/>
    <row r="637251" x14ac:dyDescent="0.3"/>
    <row r="637252" x14ac:dyDescent="0.3"/>
    <row r="637253" x14ac:dyDescent="0.3"/>
    <row r="637254" x14ac:dyDescent="0.3"/>
    <row r="637255" x14ac:dyDescent="0.3"/>
    <row r="637256" x14ac:dyDescent="0.3"/>
    <row r="637257" x14ac:dyDescent="0.3"/>
    <row r="637258" x14ac:dyDescent="0.3"/>
    <row r="637259" x14ac:dyDescent="0.3"/>
    <row r="637260" x14ac:dyDescent="0.3"/>
    <row r="637261" x14ac:dyDescent="0.3"/>
    <row r="637262" x14ac:dyDescent="0.3"/>
    <row r="637263" x14ac:dyDescent="0.3"/>
    <row r="637264" x14ac:dyDescent="0.3"/>
    <row r="637265" x14ac:dyDescent="0.3"/>
    <row r="637266" x14ac:dyDescent="0.3"/>
    <row r="637267" x14ac:dyDescent="0.3"/>
    <row r="637268" x14ac:dyDescent="0.3"/>
    <row r="637269" x14ac:dyDescent="0.3"/>
    <row r="637270" x14ac:dyDescent="0.3"/>
    <row r="637271" x14ac:dyDescent="0.3"/>
    <row r="637272" x14ac:dyDescent="0.3"/>
    <row r="637273" x14ac:dyDescent="0.3"/>
    <row r="637274" x14ac:dyDescent="0.3"/>
    <row r="637275" x14ac:dyDescent="0.3"/>
    <row r="637276" x14ac:dyDescent="0.3"/>
    <row r="637277" x14ac:dyDescent="0.3"/>
    <row r="637278" x14ac:dyDescent="0.3"/>
    <row r="637279" x14ac:dyDescent="0.3"/>
    <row r="637280" x14ac:dyDescent="0.3"/>
    <row r="637281" x14ac:dyDescent="0.3"/>
    <row r="637282" x14ac:dyDescent="0.3"/>
    <row r="637283" x14ac:dyDescent="0.3"/>
    <row r="637284" x14ac:dyDescent="0.3"/>
    <row r="637285" x14ac:dyDescent="0.3"/>
    <row r="637286" x14ac:dyDescent="0.3"/>
    <row r="637287" x14ac:dyDescent="0.3"/>
    <row r="637288" x14ac:dyDescent="0.3"/>
    <row r="637289" x14ac:dyDescent="0.3"/>
    <row r="637290" x14ac:dyDescent="0.3"/>
    <row r="637291" x14ac:dyDescent="0.3"/>
    <row r="637292" x14ac:dyDescent="0.3"/>
    <row r="637293" x14ac:dyDescent="0.3"/>
    <row r="637294" x14ac:dyDescent="0.3"/>
    <row r="637295" x14ac:dyDescent="0.3"/>
    <row r="637296" x14ac:dyDescent="0.3"/>
    <row r="637297" x14ac:dyDescent="0.3"/>
    <row r="637298" x14ac:dyDescent="0.3"/>
    <row r="637299" x14ac:dyDescent="0.3"/>
    <row r="637300" x14ac:dyDescent="0.3"/>
    <row r="637301" x14ac:dyDescent="0.3"/>
    <row r="637302" x14ac:dyDescent="0.3"/>
    <row r="637303" x14ac:dyDescent="0.3"/>
    <row r="637304" x14ac:dyDescent="0.3"/>
    <row r="637305" x14ac:dyDescent="0.3"/>
    <row r="637306" x14ac:dyDescent="0.3"/>
    <row r="637307" x14ac:dyDescent="0.3"/>
    <row r="637308" x14ac:dyDescent="0.3"/>
    <row r="637309" x14ac:dyDescent="0.3"/>
    <row r="637310" x14ac:dyDescent="0.3"/>
    <row r="637311" x14ac:dyDescent="0.3"/>
    <row r="637312" x14ac:dyDescent="0.3"/>
    <row r="637313" x14ac:dyDescent="0.3"/>
    <row r="637314" x14ac:dyDescent="0.3"/>
    <row r="637315" x14ac:dyDescent="0.3"/>
    <row r="637316" x14ac:dyDescent="0.3"/>
    <row r="637317" x14ac:dyDescent="0.3"/>
    <row r="637318" x14ac:dyDescent="0.3"/>
    <row r="637319" x14ac:dyDescent="0.3"/>
    <row r="637320" x14ac:dyDescent="0.3"/>
    <row r="637321" x14ac:dyDescent="0.3"/>
    <row r="637322" x14ac:dyDescent="0.3"/>
    <row r="637323" x14ac:dyDescent="0.3"/>
    <row r="637324" x14ac:dyDescent="0.3"/>
    <row r="637325" x14ac:dyDescent="0.3"/>
    <row r="637326" x14ac:dyDescent="0.3"/>
    <row r="637327" x14ac:dyDescent="0.3"/>
    <row r="637328" x14ac:dyDescent="0.3"/>
    <row r="637329" x14ac:dyDescent="0.3"/>
    <row r="637330" x14ac:dyDescent="0.3"/>
    <row r="637331" x14ac:dyDescent="0.3"/>
    <row r="637332" x14ac:dyDescent="0.3"/>
    <row r="637333" x14ac:dyDescent="0.3"/>
    <row r="637334" x14ac:dyDescent="0.3"/>
    <row r="637335" x14ac:dyDescent="0.3"/>
    <row r="637336" x14ac:dyDescent="0.3"/>
    <row r="637337" x14ac:dyDescent="0.3"/>
    <row r="637338" x14ac:dyDescent="0.3"/>
    <row r="637339" x14ac:dyDescent="0.3"/>
    <row r="637340" x14ac:dyDescent="0.3"/>
    <row r="637341" x14ac:dyDescent="0.3"/>
    <row r="637342" x14ac:dyDescent="0.3"/>
    <row r="637343" x14ac:dyDescent="0.3"/>
    <row r="637344" x14ac:dyDescent="0.3"/>
    <row r="637345" x14ac:dyDescent="0.3"/>
    <row r="637346" x14ac:dyDescent="0.3"/>
    <row r="637347" x14ac:dyDescent="0.3"/>
    <row r="637348" x14ac:dyDescent="0.3"/>
    <row r="637349" x14ac:dyDescent="0.3"/>
    <row r="637350" x14ac:dyDescent="0.3"/>
    <row r="637351" x14ac:dyDescent="0.3"/>
    <row r="637352" x14ac:dyDescent="0.3"/>
    <row r="637353" x14ac:dyDescent="0.3"/>
    <row r="637354" x14ac:dyDescent="0.3"/>
    <row r="637355" x14ac:dyDescent="0.3"/>
    <row r="637356" x14ac:dyDescent="0.3"/>
    <row r="637357" x14ac:dyDescent="0.3"/>
    <row r="637358" x14ac:dyDescent="0.3"/>
    <row r="637359" x14ac:dyDescent="0.3"/>
    <row r="637360" x14ac:dyDescent="0.3"/>
    <row r="637361" x14ac:dyDescent="0.3"/>
    <row r="637362" x14ac:dyDescent="0.3"/>
    <row r="637363" x14ac:dyDescent="0.3"/>
    <row r="637364" x14ac:dyDescent="0.3"/>
    <row r="637365" x14ac:dyDescent="0.3"/>
    <row r="637366" x14ac:dyDescent="0.3"/>
    <row r="637367" x14ac:dyDescent="0.3"/>
    <row r="637368" x14ac:dyDescent="0.3"/>
    <row r="637369" x14ac:dyDescent="0.3"/>
    <row r="637370" x14ac:dyDescent="0.3"/>
    <row r="637371" x14ac:dyDescent="0.3"/>
    <row r="637372" x14ac:dyDescent="0.3"/>
    <row r="637373" x14ac:dyDescent="0.3"/>
    <row r="637374" x14ac:dyDescent="0.3"/>
    <row r="637375" x14ac:dyDescent="0.3"/>
    <row r="637376" x14ac:dyDescent="0.3"/>
    <row r="637377" x14ac:dyDescent="0.3"/>
    <row r="637378" x14ac:dyDescent="0.3"/>
    <row r="637379" x14ac:dyDescent="0.3"/>
    <row r="637380" x14ac:dyDescent="0.3"/>
    <row r="637381" x14ac:dyDescent="0.3"/>
    <row r="637382" x14ac:dyDescent="0.3"/>
    <row r="637383" x14ac:dyDescent="0.3"/>
    <row r="637384" x14ac:dyDescent="0.3"/>
    <row r="637385" x14ac:dyDescent="0.3"/>
    <row r="637386" x14ac:dyDescent="0.3"/>
    <row r="637387" x14ac:dyDescent="0.3"/>
    <row r="637388" x14ac:dyDescent="0.3"/>
    <row r="637389" x14ac:dyDescent="0.3"/>
    <row r="637390" x14ac:dyDescent="0.3"/>
    <row r="637391" x14ac:dyDescent="0.3"/>
    <row r="637392" x14ac:dyDescent="0.3"/>
    <row r="637393" x14ac:dyDescent="0.3"/>
    <row r="637394" x14ac:dyDescent="0.3"/>
    <row r="637395" x14ac:dyDescent="0.3"/>
    <row r="637396" x14ac:dyDescent="0.3"/>
    <row r="637397" x14ac:dyDescent="0.3"/>
    <row r="637398" x14ac:dyDescent="0.3"/>
    <row r="637399" x14ac:dyDescent="0.3"/>
    <row r="637400" x14ac:dyDescent="0.3"/>
    <row r="637401" x14ac:dyDescent="0.3"/>
    <row r="637402" x14ac:dyDescent="0.3"/>
    <row r="637403" x14ac:dyDescent="0.3"/>
    <row r="637404" x14ac:dyDescent="0.3"/>
    <row r="637405" x14ac:dyDescent="0.3"/>
    <row r="637406" x14ac:dyDescent="0.3"/>
    <row r="637407" x14ac:dyDescent="0.3"/>
    <row r="637408" x14ac:dyDescent="0.3"/>
    <row r="637409" x14ac:dyDescent="0.3"/>
    <row r="637410" x14ac:dyDescent="0.3"/>
    <row r="637411" x14ac:dyDescent="0.3"/>
    <row r="637412" x14ac:dyDescent="0.3"/>
    <row r="637413" x14ac:dyDescent="0.3"/>
    <row r="637414" x14ac:dyDescent="0.3"/>
    <row r="637415" x14ac:dyDescent="0.3"/>
    <row r="637416" x14ac:dyDescent="0.3"/>
    <row r="637417" x14ac:dyDescent="0.3"/>
    <row r="637418" x14ac:dyDescent="0.3"/>
    <row r="637419" x14ac:dyDescent="0.3"/>
    <row r="637420" x14ac:dyDescent="0.3"/>
    <row r="637421" x14ac:dyDescent="0.3"/>
    <row r="637422" x14ac:dyDescent="0.3"/>
    <row r="637423" x14ac:dyDescent="0.3"/>
    <row r="637424" x14ac:dyDescent="0.3"/>
    <row r="637425" x14ac:dyDescent="0.3"/>
    <row r="637426" x14ac:dyDescent="0.3"/>
    <row r="637427" x14ac:dyDescent="0.3"/>
    <row r="637428" x14ac:dyDescent="0.3"/>
    <row r="637429" x14ac:dyDescent="0.3"/>
    <row r="637430" x14ac:dyDescent="0.3"/>
    <row r="637431" x14ac:dyDescent="0.3"/>
    <row r="637432" x14ac:dyDescent="0.3"/>
    <row r="637433" x14ac:dyDescent="0.3"/>
    <row r="637434" x14ac:dyDescent="0.3"/>
    <row r="637435" x14ac:dyDescent="0.3"/>
    <row r="637436" x14ac:dyDescent="0.3"/>
    <row r="637437" x14ac:dyDescent="0.3"/>
    <row r="637438" x14ac:dyDescent="0.3"/>
    <row r="637439" x14ac:dyDescent="0.3"/>
    <row r="637440" x14ac:dyDescent="0.3"/>
    <row r="637441" x14ac:dyDescent="0.3"/>
    <row r="637442" x14ac:dyDescent="0.3"/>
    <row r="637443" x14ac:dyDescent="0.3"/>
    <row r="637444" x14ac:dyDescent="0.3"/>
    <row r="637445" x14ac:dyDescent="0.3"/>
    <row r="637446" x14ac:dyDescent="0.3"/>
    <row r="637447" x14ac:dyDescent="0.3"/>
    <row r="637448" x14ac:dyDescent="0.3"/>
    <row r="637449" x14ac:dyDescent="0.3"/>
    <row r="637450" x14ac:dyDescent="0.3"/>
    <row r="637451" x14ac:dyDescent="0.3"/>
    <row r="637452" x14ac:dyDescent="0.3"/>
    <row r="637453" x14ac:dyDescent="0.3"/>
    <row r="637454" x14ac:dyDescent="0.3"/>
    <row r="637455" x14ac:dyDescent="0.3"/>
    <row r="637456" x14ac:dyDescent="0.3"/>
    <row r="637457" x14ac:dyDescent="0.3"/>
    <row r="637458" x14ac:dyDescent="0.3"/>
    <row r="637459" x14ac:dyDescent="0.3"/>
    <row r="637460" x14ac:dyDescent="0.3"/>
    <row r="637461" x14ac:dyDescent="0.3"/>
    <row r="637462" x14ac:dyDescent="0.3"/>
    <row r="637463" x14ac:dyDescent="0.3"/>
    <row r="637464" x14ac:dyDescent="0.3"/>
    <row r="637465" x14ac:dyDescent="0.3"/>
    <row r="637466" x14ac:dyDescent="0.3"/>
    <row r="637467" x14ac:dyDescent="0.3"/>
    <row r="637468" x14ac:dyDescent="0.3"/>
    <row r="637469" x14ac:dyDescent="0.3"/>
    <row r="637470" x14ac:dyDescent="0.3"/>
    <row r="637471" x14ac:dyDescent="0.3"/>
    <row r="637472" x14ac:dyDescent="0.3"/>
    <row r="637473" x14ac:dyDescent="0.3"/>
    <row r="637474" x14ac:dyDescent="0.3"/>
    <row r="637475" x14ac:dyDescent="0.3"/>
    <row r="637476" x14ac:dyDescent="0.3"/>
    <row r="637477" x14ac:dyDescent="0.3"/>
    <row r="637478" x14ac:dyDescent="0.3"/>
    <row r="637479" x14ac:dyDescent="0.3"/>
    <row r="637480" x14ac:dyDescent="0.3"/>
    <row r="637481" x14ac:dyDescent="0.3"/>
    <row r="637482" x14ac:dyDescent="0.3"/>
    <row r="637483" x14ac:dyDescent="0.3"/>
    <row r="637484" x14ac:dyDescent="0.3"/>
    <row r="637485" x14ac:dyDescent="0.3"/>
    <row r="637486" x14ac:dyDescent="0.3"/>
    <row r="637487" x14ac:dyDescent="0.3"/>
    <row r="637488" x14ac:dyDescent="0.3"/>
    <row r="637489" x14ac:dyDescent="0.3"/>
    <row r="637490" x14ac:dyDescent="0.3"/>
    <row r="637491" x14ac:dyDescent="0.3"/>
    <row r="637492" x14ac:dyDescent="0.3"/>
    <row r="637493" x14ac:dyDescent="0.3"/>
    <row r="637494" x14ac:dyDescent="0.3"/>
    <row r="637495" x14ac:dyDescent="0.3"/>
    <row r="637496" x14ac:dyDescent="0.3"/>
    <row r="637497" x14ac:dyDescent="0.3"/>
    <row r="637498" x14ac:dyDescent="0.3"/>
    <row r="637499" x14ac:dyDescent="0.3"/>
    <row r="637500" x14ac:dyDescent="0.3"/>
    <row r="637501" x14ac:dyDescent="0.3"/>
    <row r="637502" x14ac:dyDescent="0.3"/>
    <row r="637503" x14ac:dyDescent="0.3"/>
    <row r="637504" x14ac:dyDescent="0.3"/>
    <row r="637505" x14ac:dyDescent="0.3"/>
    <row r="637506" x14ac:dyDescent="0.3"/>
    <row r="637507" x14ac:dyDescent="0.3"/>
    <row r="637508" x14ac:dyDescent="0.3"/>
    <row r="637509" x14ac:dyDescent="0.3"/>
    <row r="637510" x14ac:dyDescent="0.3"/>
    <row r="637511" x14ac:dyDescent="0.3"/>
    <row r="637512" x14ac:dyDescent="0.3"/>
    <row r="637513" x14ac:dyDescent="0.3"/>
    <row r="637514" x14ac:dyDescent="0.3"/>
    <row r="637515" x14ac:dyDescent="0.3"/>
    <row r="637516" x14ac:dyDescent="0.3"/>
    <row r="637517" x14ac:dyDescent="0.3"/>
    <row r="637518" x14ac:dyDescent="0.3"/>
    <row r="637519" x14ac:dyDescent="0.3"/>
    <row r="637520" x14ac:dyDescent="0.3"/>
    <row r="637521" x14ac:dyDescent="0.3"/>
    <row r="637522" x14ac:dyDescent="0.3"/>
    <row r="637523" x14ac:dyDescent="0.3"/>
    <row r="637524" x14ac:dyDescent="0.3"/>
    <row r="637525" x14ac:dyDescent="0.3"/>
    <row r="637526" x14ac:dyDescent="0.3"/>
    <row r="637527" x14ac:dyDescent="0.3"/>
    <row r="637528" x14ac:dyDescent="0.3"/>
    <row r="637529" x14ac:dyDescent="0.3"/>
    <row r="637530" x14ac:dyDescent="0.3"/>
    <row r="637531" x14ac:dyDescent="0.3"/>
    <row r="637532" x14ac:dyDescent="0.3"/>
    <row r="637533" x14ac:dyDescent="0.3"/>
    <row r="637534" x14ac:dyDescent="0.3"/>
    <row r="637535" x14ac:dyDescent="0.3"/>
    <row r="637536" x14ac:dyDescent="0.3"/>
    <row r="637537" x14ac:dyDescent="0.3"/>
    <row r="637538" x14ac:dyDescent="0.3"/>
    <row r="637539" x14ac:dyDescent="0.3"/>
    <row r="637540" x14ac:dyDescent="0.3"/>
    <row r="637541" x14ac:dyDescent="0.3"/>
    <row r="637542" x14ac:dyDescent="0.3"/>
    <row r="637543" x14ac:dyDescent="0.3"/>
    <row r="637544" x14ac:dyDescent="0.3"/>
    <row r="637545" x14ac:dyDescent="0.3"/>
    <row r="637546" x14ac:dyDescent="0.3"/>
    <row r="637547" x14ac:dyDescent="0.3"/>
    <row r="637548" x14ac:dyDescent="0.3"/>
    <row r="637549" x14ac:dyDescent="0.3"/>
    <row r="637550" x14ac:dyDescent="0.3"/>
    <row r="637551" x14ac:dyDescent="0.3"/>
    <row r="637552" x14ac:dyDescent="0.3"/>
    <row r="637553" x14ac:dyDescent="0.3"/>
    <row r="637554" x14ac:dyDescent="0.3"/>
    <row r="637555" x14ac:dyDescent="0.3"/>
    <row r="637556" x14ac:dyDescent="0.3"/>
    <row r="637557" x14ac:dyDescent="0.3"/>
    <row r="637558" x14ac:dyDescent="0.3"/>
    <row r="637559" x14ac:dyDescent="0.3"/>
    <row r="637560" x14ac:dyDescent="0.3"/>
    <row r="637561" x14ac:dyDescent="0.3"/>
    <row r="637562" x14ac:dyDescent="0.3"/>
    <row r="637563" x14ac:dyDescent="0.3"/>
    <row r="637564" x14ac:dyDescent="0.3"/>
    <row r="637565" x14ac:dyDescent="0.3"/>
    <row r="637566" x14ac:dyDescent="0.3"/>
    <row r="637567" x14ac:dyDescent="0.3"/>
    <row r="637568" x14ac:dyDescent="0.3"/>
    <row r="637569" x14ac:dyDescent="0.3"/>
    <row r="637570" x14ac:dyDescent="0.3"/>
    <row r="637571" x14ac:dyDescent="0.3"/>
    <row r="637572" x14ac:dyDescent="0.3"/>
    <row r="637573" x14ac:dyDescent="0.3"/>
    <row r="637574" x14ac:dyDescent="0.3"/>
    <row r="637575" x14ac:dyDescent="0.3"/>
    <row r="637576" x14ac:dyDescent="0.3"/>
    <row r="637577" x14ac:dyDescent="0.3"/>
    <row r="637578" x14ac:dyDescent="0.3"/>
    <row r="637579" x14ac:dyDescent="0.3"/>
    <row r="637580" x14ac:dyDescent="0.3"/>
    <row r="637581" x14ac:dyDescent="0.3"/>
    <row r="637582" x14ac:dyDescent="0.3"/>
    <row r="637583" x14ac:dyDescent="0.3"/>
    <row r="637584" x14ac:dyDescent="0.3"/>
    <row r="637585" x14ac:dyDescent="0.3"/>
    <row r="637586" x14ac:dyDescent="0.3"/>
    <row r="637587" x14ac:dyDescent="0.3"/>
    <row r="637588" x14ac:dyDescent="0.3"/>
    <row r="637589" x14ac:dyDescent="0.3"/>
    <row r="637590" x14ac:dyDescent="0.3"/>
    <row r="637591" x14ac:dyDescent="0.3"/>
    <row r="637592" x14ac:dyDescent="0.3"/>
    <row r="637593" x14ac:dyDescent="0.3"/>
    <row r="637594" x14ac:dyDescent="0.3"/>
    <row r="637595" x14ac:dyDescent="0.3"/>
    <row r="637596" x14ac:dyDescent="0.3"/>
    <row r="637597" x14ac:dyDescent="0.3"/>
    <row r="637598" x14ac:dyDescent="0.3"/>
    <row r="637599" x14ac:dyDescent="0.3"/>
    <row r="637600" x14ac:dyDescent="0.3"/>
    <row r="637601" x14ac:dyDescent="0.3"/>
    <row r="637602" x14ac:dyDescent="0.3"/>
    <row r="637603" x14ac:dyDescent="0.3"/>
    <row r="637604" x14ac:dyDescent="0.3"/>
    <row r="637605" x14ac:dyDescent="0.3"/>
    <row r="637606" x14ac:dyDescent="0.3"/>
    <row r="637607" x14ac:dyDescent="0.3"/>
    <row r="637608" x14ac:dyDescent="0.3"/>
    <row r="637609" x14ac:dyDescent="0.3"/>
    <row r="637610" x14ac:dyDescent="0.3"/>
    <row r="637611" x14ac:dyDescent="0.3"/>
    <row r="637612" x14ac:dyDescent="0.3"/>
    <row r="637613" x14ac:dyDescent="0.3"/>
    <row r="637614" x14ac:dyDescent="0.3"/>
    <row r="637615" x14ac:dyDescent="0.3"/>
    <row r="637616" x14ac:dyDescent="0.3"/>
    <row r="637617" x14ac:dyDescent="0.3"/>
    <row r="637618" x14ac:dyDescent="0.3"/>
    <row r="637619" x14ac:dyDescent="0.3"/>
    <row r="637620" x14ac:dyDescent="0.3"/>
    <row r="637621" x14ac:dyDescent="0.3"/>
    <row r="637622" x14ac:dyDescent="0.3"/>
    <row r="637623" x14ac:dyDescent="0.3"/>
    <row r="637624" x14ac:dyDescent="0.3"/>
    <row r="637625" x14ac:dyDescent="0.3"/>
    <row r="637626" x14ac:dyDescent="0.3"/>
    <row r="637627" x14ac:dyDescent="0.3"/>
    <row r="637628" x14ac:dyDescent="0.3"/>
    <row r="637629" x14ac:dyDescent="0.3"/>
    <row r="637630" x14ac:dyDescent="0.3"/>
    <row r="637631" x14ac:dyDescent="0.3"/>
    <row r="637632" x14ac:dyDescent="0.3"/>
    <row r="637633" x14ac:dyDescent="0.3"/>
    <row r="637634" x14ac:dyDescent="0.3"/>
    <row r="637635" x14ac:dyDescent="0.3"/>
    <row r="637636" x14ac:dyDescent="0.3"/>
    <row r="637637" x14ac:dyDescent="0.3"/>
    <row r="637638" x14ac:dyDescent="0.3"/>
    <row r="637639" x14ac:dyDescent="0.3"/>
    <row r="637640" x14ac:dyDescent="0.3"/>
    <row r="637641" x14ac:dyDescent="0.3"/>
    <row r="637642" x14ac:dyDescent="0.3"/>
    <row r="637643" x14ac:dyDescent="0.3"/>
    <row r="637644" x14ac:dyDescent="0.3"/>
    <row r="637645" x14ac:dyDescent="0.3"/>
    <row r="637646" x14ac:dyDescent="0.3"/>
    <row r="637647" x14ac:dyDescent="0.3"/>
    <row r="637648" x14ac:dyDescent="0.3"/>
    <row r="637649" x14ac:dyDescent="0.3"/>
    <row r="637650" x14ac:dyDescent="0.3"/>
    <row r="637651" x14ac:dyDescent="0.3"/>
    <row r="637652" x14ac:dyDescent="0.3"/>
    <row r="637653" x14ac:dyDescent="0.3"/>
    <row r="637654" x14ac:dyDescent="0.3"/>
    <row r="637655" x14ac:dyDescent="0.3"/>
    <row r="637656" x14ac:dyDescent="0.3"/>
    <row r="637657" x14ac:dyDescent="0.3"/>
    <row r="637658" x14ac:dyDescent="0.3"/>
    <row r="637659" x14ac:dyDescent="0.3"/>
    <row r="637660" x14ac:dyDescent="0.3"/>
    <row r="637661" x14ac:dyDescent="0.3"/>
    <row r="637662" x14ac:dyDescent="0.3"/>
    <row r="637663" x14ac:dyDescent="0.3"/>
    <row r="637664" x14ac:dyDescent="0.3"/>
    <row r="637665" x14ac:dyDescent="0.3"/>
    <row r="637666" x14ac:dyDescent="0.3"/>
    <row r="637667" x14ac:dyDescent="0.3"/>
    <row r="637668" x14ac:dyDescent="0.3"/>
    <row r="637669" x14ac:dyDescent="0.3"/>
    <row r="637670" x14ac:dyDescent="0.3"/>
    <row r="637671" x14ac:dyDescent="0.3"/>
    <row r="637672" x14ac:dyDescent="0.3"/>
    <row r="637673" x14ac:dyDescent="0.3"/>
    <row r="637674" x14ac:dyDescent="0.3"/>
    <row r="637675" x14ac:dyDescent="0.3"/>
    <row r="637676" x14ac:dyDescent="0.3"/>
    <row r="637677" x14ac:dyDescent="0.3"/>
    <row r="637678" x14ac:dyDescent="0.3"/>
    <row r="637679" x14ac:dyDescent="0.3"/>
    <row r="637680" x14ac:dyDescent="0.3"/>
    <row r="637681" x14ac:dyDescent="0.3"/>
    <row r="637682" x14ac:dyDescent="0.3"/>
    <row r="637683" x14ac:dyDescent="0.3"/>
    <row r="637684" x14ac:dyDescent="0.3"/>
    <row r="637685" x14ac:dyDescent="0.3"/>
    <row r="637686" x14ac:dyDescent="0.3"/>
    <row r="637687" x14ac:dyDescent="0.3"/>
    <row r="637688" x14ac:dyDescent="0.3"/>
    <row r="637689" x14ac:dyDescent="0.3"/>
    <row r="637690" x14ac:dyDescent="0.3"/>
    <row r="637691" x14ac:dyDescent="0.3"/>
    <row r="637692" x14ac:dyDescent="0.3"/>
    <row r="637693" x14ac:dyDescent="0.3"/>
    <row r="637694" x14ac:dyDescent="0.3"/>
    <row r="637695" x14ac:dyDescent="0.3"/>
    <row r="637696" x14ac:dyDescent="0.3"/>
    <row r="637697" x14ac:dyDescent="0.3"/>
    <row r="637698" x14ac:dyDescent="0.3"/>
    <row r="637699" x14ac:dyDescent="0.3"/>
    <row r="637700" x14ac:dyDescent="0.3"/>
    <row r="637701" x14ac:dyDescent="0.3"/>
    <row r="637702" x14ac:dyDescent="0.3"/>
    <row r="637703" x14ac:dyDescent="0.3"/>
    <row r="637704" x14ac:dyDescent="0.3"/>
    <row r="637705" x14ac:dyDescent="0.3"/>
    <row r="637706" x14ac:dyDescent="0.3"/>
    <row r="637707" x14ac:dyDescent="0.3"/>
    <row r="637708" x14ac:dyDescent="0.3"/>
    <row r="637709" x14ac:dyDescent="0.3"/>
    <row r="637710" x14ac:dyDescent="0.3"/>
    <row r="637711" x14ac:dyDescent="0.3"/>
    <row r="637712" x14ac:dyDescent="0.3"/>
    <row r="637713" x14ac:dyDescent="0.3"/>
    <row r="637714" x14ac:dyDescent="0.3"/>
    <row r="637715" x14ac:dyDescent="0.3"/>
    <row r="637716" x14ac:dyDescent="0.3"/>
    <row r="637717" x14ac:dyDescent="0.3"/>
    <row r="637718" x14ac:dyDescent="0.3"/>
    <row r="637719" x14ac:dyDescent="0.3"/>
    <row r="637720" x14ac:dyDescent="0.3"/>
    <row r="637721" x14ac:dyDescent="0.3"/>
    <row r="637722" x14ac:dyDescent="0.3"/>
    <row r="637723" x14ac:dyDescent="0.3"/>
    <row r="637724" x14ac:dyDescent="0.3"/>
    <row r="637725" x14ac:dyDescent="0.3"/>
    <row r="637726" x14ac:dyDescent="0.3"/>
    <row r="637727" x14ac:dyDescent="0.3"/>
    <row r="637728" x14ac:dyDescent="0.3"/>
    <row r="637729" x14ac:dyDescent="0.3"/>
    <row r="637730" x14ac:dyDescent="0.3"/>
    <row r="637731" x14ac:dyDescent="0.3"/>
    <row r="637732" x14ac:dyDescent="0.3"/>
    <row r="637733" x14ac:dyDescent="0.3"/>
    <row r="637734" x14ac:dyDescent="0.3"/>
    <row r="637735" x14ac:dyDescent="0.3"/>
    <row r="637736" x14ac:dyDescent="0.3"/>
    <row r="637737" x14ac:dyDescent="0.3"/>
    <row r="637738" x14ac:dyDescent="0.3"/>
    <row r="637739" x14ac:dyDescent="0.3"/>
    <row r="637740" x14ac:dyDescent="0.3"/>
    <row r="637741" x14ac:dyDescent="0.3"/>
    <row r="637742" x14ac:dyDescent="0.3"/>
    <row r="637743" x14ac:dyDescent="0.3"/>
    <row r="637744" x14ac:dyDescent="0.3"/>
    <row r="637745" x14ac:dyDescent="0.3"/>
    <row r="637746" x14ac:dyDescent="0.3"/>
    <row r="637747" x14ac:dyDescent="0.3"/>
    <row r="637748" x14ac:dyDescent="0.3"/>
    <row r="637749" x14ac:dyDescent="0.3"/>
    <row r="637750" x14ac:dyDescent="0.3"/>
    <row r="637751" x14ac:dyDescent="0.3"/>
    <row r="637752" x14ac:dyDescent="0.3"/>
    <row r="637753" x14ac:dyDescent="0.3"/>
    <row r="637754" x14ac:dyDescent="0.3"/>
    <row r="637755" x14ac:dyDescent="0.3"/>
    <row r="637756" x14ac:dyDescent="0.3"/>
    <row r="637757" x14ac:dyDescent="0.3"/>
    <row r="637758" x14ac:dyDescent="0.3"/>
    <row r="637759" x14ac:dyDescent="0.3"/>
    <row r="637760" x14ac:dyDescent="0.3"/>
    <row r="637761" x14ac:dyDescent="0.3"/>
    <row r="637762" x14ac:dyDescent="0.3"/>
    <row r="637763" x14ac:dyDescent="0.3"/>
    <row r="637764" x14ac:dyDescent="0.3"/>
    <row r="637765" x14ac:dyDescent="0.3"/>
    <row r="637766" x14ac:dyDescent="0.3"/>
    <row r="637767" x14ac:dyDescent="0.3"/>
    <row r="637768" x14ac:dyDescent="0.3"/>
    <row r="637769" x14ac:dyDescent="0.3"/>
    <row r="637770" x14ac:dyDescent="0.3"/>
    <row r="637771" x14ac:dyDescent="0.3"/>
    <row r="637772" x14ac:dyDescent="0.3"/>
    <row r="637773" x14ac:dyDescent="0.3"/>
    <row r="637774" x14ac:dyDescent="0.3"/>
    <row r="637775" x14ac:dyDescent="0.3"/>
    <row r="637776" x14ac:dyDescent="0.3"/>
    <row r="637777" x14ac:dyDescent="0.3"/>
    <row r="637778" x14ac:dyDescent="0.3"/>
    <row r="637779" x14ac:dyDescent="0.3"/>
    <row r="637780" x14ac:dyDescent="0.3"/>
    <row r="637781" x14ac:dyDescent="0.3"/>
    <row r="637782" x14ac:dyDescent="0.3"/>
    <row r="637783" x14ac:dyDescent="0.3"/>
    <row r="637784" x14ac:dyDescent="0.3"/>
    <row r="637785" x14ac:dyDescent="0.3"/>
    <row r="637786" x14ac:dyDescent="0.3"/>
    <row r="637787" x14ac:dyDescent="0.3"/>
    <row r="637788" x14ac:dyDescent="0.3"/>
    <row r="637789" x14ac:dyDescent="0.3"/>
    <row r="637790" x14ac:dyDescent="0.3"/>
    <row r="637791" x14ac:dyDescent="0.3"/>
    <row r="637792" x14ac:dyDescent="0.3"/>
    <row r="637793" x14ac:dyDescent="0.3"/>
    <row r="637794" x14ac:dyDescent="0.3"/>
    <row r="637795" x14ac:dyDescent="0.3"/>
    <row r="637796" x14ac:dyDescent="0.3"/>
    <row r="637797" x14ac:dyDescent="0.3"/>
    <row r="637798" x14ac:dyDescent="0.3"/>
    <row r="637799" x14ac:dyDescent="0.3"/>
    <row r="637800" x14ac:dyDescent="0.3"/>
    <row r="637801" x14ac:dyDescent="0.3"/>
    <row r="637802" x14ac:dyDescent="0.3"/>
    <row r="637803" x14ac:dyDescent="0.3"/>
    <row r="637804" x14ac:dyDescent="0.3"/>
    <row r="637805" x14ac:dyDescent="0.3"/>
    <row r="637806" x14ac:dyDescent="0.3"/>
    <row r="637807" x14ac:dyDescent="0.3"/>
    <row r="637808" x14ac:dyDescent="0.3"/>
    <row r="637809" x14ac:dyDescent="0.3"/>
    <row r="637810" x14ac:dyDescent="0.3"/>
    <row r="637811" x14ac:dyDescent="0.3"/>
    <row r="637812" x14ac:dyDescent="0.3"/>
    <row r="637813" x14ac:dyDescent="0.3"/>
    <row r="637814" x14ac:dyDescent="0.3"/>
    <row r="637815" x14ac:dyDescent="0.3"/>
    <row r="637816" x14ac:dyDescent="0.3"/>
    <row r="637817" x14ac:dyDescent="0.3"/>
    <row r="637818" x14ac:dyDescent="0.3"/>
    <row r="637819" x14ac:dyDescent="0.3"/>
    <row r="637820" x14ac:dyDescent="0.3"/>
    <row r="637821" x14ac:dyDescent="0.3"/>
    <row r="637822" x14ac:dyDescent="0.3"/>
    <row r="637823" x14ac:dyDescent="0.3"/>
    <row r="637824" x14ac:dyDescent="0.3"/>
    <row r="637825" x14ac:dyDescent="0.3"/>
    <row r="637826" x14ac:dyDescent="0.3"/>
    <row r="637827" x14ac:dyDescent="0.3"/>
    <row r="637828" x14ac:dyDescent="0.3"/>
    <row r="637829" x14ac:dyDescent="0.3"/>
    <row r="637830" x14ac:dyDescent="0.3"/>
    <row r="637831" x14ac:dyDescent="0.3"/>
    <row r="637832" x14ac:dyDescent="0.3"/>
    <row r="637833" x14ac:dyDescent="0.3"/>
    <row r="637834" x14ac:dyDescent="0.3"/>
    <row r="637835" x14ac:dyDescent="0.3"/>
    <row r="637836" x14ac:dyDescent="0.3"/>
    <row r="637837" x14ac:dyDescent="0.3"/>
    <row r="637838" x14ac:dyDescent="0.3"/>
    <row r="637839" x14ac:dyDescent="0.3"/>
    <row r="637840" x14ac:dyDescent="0.3"/>
    <row r="637841" x14ac:dyDescent="0.3"/>
    <row r="637842" x14ac:dyDescent="0.3"/>
    <row r="637843" x14ac:dyDescent="0.3"/>
    <row r="637844" x14ac:dyDescent="0.3"/>
    <row r="637845" x14ac:dyDescent="0.3"/>
    <row r="637846" x14ac:dyDescent="0.3"/>
    <row r="637847" x14ac:dyDescent="0.3"/>
    <row r="637848" x14ac:dyDescent="0.3"/>
    <row r="637849" x14ac:dyDescent="0.3"/>
    <row r="637850" x14ac:dyDescent="0.3"/>
    <row r="637851" x14ac:dyDescent="0.3"/>
    <row r="637852" x14ac:dyDescent="0.3"/>
    <row r="637853" x14ac:dyDescent="0.3"/>
    <row r="637854" x14ac:dyDescent="0.3"/>
    <row r="637855" x14ac:dyDescent="0.3"/>
    <row r="637856" x14ac:dyDescent="0.3"/>
    <row r="637857" x14ac:dyDescent="0.3"/>
    <row r="637858" x14ac:dyDescent="0.3"/>
    <row r="637859" x14ac:dyDescent="0.3"/>
    <row r="637860" x14ac:dyDescent="0.3"/>
    <row r="637861" x14ac:dyDescent="0.3"/>
    <row r="637862" x14ac:dyDescent="0.3"/>
    <row r="637863" x14ac:dyDescent="0.3"/>
    <row r="637864" x14ac:dyDescent="0.3"/>
    <row r="637865" x14ac:dyDescent="0.3"/>
    <row r="637866" x14ac:dyDescent="0.3"/>
    <row r="637867" x14ac:dyDescent="0.3"/>
    <row r="637868" x14ac:dyDescent="0.3"/>
    <row r="637869" x14ac:dyDescent="0.3"/>
    <row r="637870" x14ac:dyDescent="0.3"/>
    <row r="637871" x14ac:dyDescent="0.3"/>
    <row r="637872" x14ac:dyDescent="0.3"/>
    <row r="637873" x14ac:dyDescent="0.3"/>
    <row r="637874" x14ac:dyDescent="0.3"/>
    <row r="637875" x14ac:dyDescent="0.3"/>
    <row r="637876" x14ac:dyDescent="0.3"/>
    <row r="637877" x14ac:dyDescent="0.3"/>
    <row r="637878" x14ac:dyDescent="0.3"/>
    <row r="637879" x14ac:dyDescent="0.3"/>
    <row r="637880" x14ac:dyDescent="0.3"/>
    <row r="637881" x14ac:dyDescent="0.3"/>
    <row r="637882" x14ac:dyDescent="0.3"/>
    <row r="637883" x14ac:dyDescent="0.3"/>
    <row r="637884" x14ac:dyDescent="0.3"/>
    <row r="637885" x14ac:dyDescent="0.3"/>
    <row r="637886" x14ac:dyDescent="0.3"/>
    <row r="637887" x14ac:dyDescent="0.3"/>
    <row r="637888" x14ac:dyDescent="0.3"/>
    <row r="637889" x14ac:dyDescent="0.3"/>
    <row r="637890" x14ac:dyDescent="0.3"/>
    <row r="637891" x14ac:dyDescent="0.3"/>
    <row r="637892" x14ac:dyDescent="0.3"/>
    <row r="637893" x14ac:dyDescent="0.3"/>
    <row r="637894" x14ac:dyDescent="0.3"/>
    <row r="637895" x14ac:dyDescent="0.3"/>
    <row r="637896" x14ac:dyDescent="0.3"/>
    <row r="637897" x14ac:dyDescent="0.3"/>
    <row r="637898" x14ac:dyDescent="0.3"/>
    <row r="637899" x14ac:dyDescent="0.3"/>
    <row r="637900" x14ac:dyDescent="0.3"/>
    <row r="637901" x14ac:dyDescent="0.3"/>
    <row r="637902" x14ac:dyDescent="0.3"/>
    <row r="637903" x14ac:dyDescent="0.3"/>
    <row r="637904" x14ac:dyDescent="0.3"/>
    <row r="637905" x14ac:dyDescent="0.3"/>
    <row r="637906" x14ac:dyDescent="0.3"/>
    <row r="637907" x14ac:dyDescent="0.3"/>
    <row r="637908" x14ac:dyDescent="0.3"/>
    <row r="637909" x14ac:dyDescent="0.3"/>
    <row r="637910" x14ac:dyDescent="0.3"/>
    <row r="637911" x14ac:dyDescent="0.3"/>
    <row r="637912" x14ac:dyDescent="0.3"/>
    <row r="637913" x14ac:dyDescent="0.3"/>
    <row r="637914" x14ac:dyDescent="0.3"/>
    <row r="637915" x14ac:dyDescent="0.3"/>
    <row r="637916" x14ac:dyDescent="0.3"/>
    <row r="637917" x14ac:dyDescent="0.3"/>
    <row r="637918" x14ac:dyDescent="0.3"/>
    <row r="637919" x14ac:dyDescent="0.3"/>
    <row r="637920" x14ac:dyDescent="0.3"/>
    <row r="637921" x14ac:dyDescent="0.3"/>
    <row r="637922" x14ac:dyDescent="0.3"/>
    <row r="637923" x14ac:dyDescent="0.3"/>
    <row r="637924" x14ac:dyDescent="0.3"/>
    <row r="637925" x14ac:dyDescent="0.3"/>
    <row r="637926" x14ac:dyDescent="0.3"/>
    <row r="637927" x14ac:dyDescent="0.3"/>
    <row r="637928" x14ac:dyDescent="0.3"/>
    <row r="637929" x14ac:dyDescent="0.3"/>
    <row r="637930" x14ac:dyDescent="0.3"/>
    <row r="637931" x14ac:dyDescent="0.3"/>
    <row r="637932" x14ac:dyDescent="0.3"/>
    <row r="637933" x14ac:dyDescent="0.3"/>
    <row r="637934" x14ac:dyDescent="0.3"/>
    <row r="637935" x14ac:dyDescent="0.3"/>
    <row r="637936" x14ac:dyDescent="0.3"/>
    <row r="637937" x14ac:dyDescent="0.3"/>
    <row r="637938" x14ac:dyDescent="0.3"/>
    <row r="637939" x14ac:dyDescent="0.3"/>
    <row r="637940" x14ac:dyDescent="0.3"/>
    <row r="637941" x14ac:dyDescent="0.3"/>
    <row r="637942" x14ac:dyDescent="0.3"/>
    <row r="637943" x14ac:dyDescent="0.3"/>
    <row r="637944" x14ac:dyDescent="0.3"/>
    <row r="637945" x14ac:dyDescent="0.3"/>
    <row r="637946" x14ac:dyDescent="0.3"/>
    <row r="637947" x14ac:dyDescent="0.3"/>
    <row r="637948" x14ac:dyDescent="0.3"/>
    <row r="637949" x14ac:dyDescent="0.3"/>
    <row r="637950" x14ac:dyDescent="0.3"/>
    <row r="637951" x14ac:dyDescent="0.3"/>
    <row r="637952" x14ac:dyDescent="0.3"/>
    <row r="637953" x14ac:dyDescent="0.3"/>
    <row r="637954" x14ac:dyDescent="0.3"/>
    <row r="637955" x14ac:dyDescent="0.3"/>
    <row r="637956" x14ac:dyDescent="0.3"/>
    <row r="637957" x14ac:dyDescent="0.3"/>
    <row r="637958" x14ac:dyDescent="0.3"/>
    <row r="637959" x14ac:dyDescent="0.3"/>
    <row r="637960" x14ac:dyDescent="0.3"/>
    <row r="637961" x14ac:dyDescent="0.3"/>
    <row r="637962" x14ac:dyDescent="0.3"/>
    <row r="637963" x14ac:dyDescent="0.3"/>
    <row r="637964" x14ac:dyDescent="0.3"/>
    <row r="637965" x14ac:dyDescent="0.3"/>
    <row r="637966" x14ac:dyDescent="0.3"/>
    <row r="637967" x14ac:dyDescent="0.3"/>
    <row r="637968" x14ac:dyDescent="0.3"/>
    <row r="637969" x14ac:dyDescent="0.3"/>
    <row r="637970" x14ac:dyDescent="0.3"/>
    <row r="637971" x14ac:dyDescent="0.3"/>
    <row r="637972" x14ac:dyDescent="0.3"/>
    <row r="637973" x14ac:dyDescent="0.3"/>
    <row r="637974" x14ac:dyDescent="0.3"/>
    <row r="637975" x14ac:dyDescent="0.3"/>
    <row r="637976" x14ac:dyDescent="0.3"/>
    <row r="637977" x14ac:dyDescent="0.3"/>
    <row r="637978" x14ac:dyDescent="0.3"/>
    <row r="637979" x14ac:dyDescent="0.3"/>
    <row r="637980" x14ac:dyDescent="0.3"/>
    <row r="637981" x14ac:dyDescent="0.3"/>
    <row r="637982" x14ac:dyDescent="0.3"/>
    <row r="637983" x14ac:dyDescent="0.3"/>
    <row r="637984" x14ac:dyDescent="0.3"/>
    <row r="637985" x14ac:dyDescent="0.3"/>
    <row r="637986" x14ac:dyDescent="0.3"/>
    <row r="637987" x14ac:dyDescent="0.3"/>
    <row r="637988" x14ac:dyDescent="0.3"/>
    <row r="637989" x14ac:dyDescent="0.3"/>
    <row r="637990" x14ac:dyDescent="0.3"/>
    <row r="637991" x14ac:dyDescent="0.3"/>
    <row r="637992" x14ac:dyDescent="0.3"/>
    <row r="637993" x14ac:dyDescent="0.3"/>
    <row r="637994" x14ac:dyDescent="0.3"/>
    <row r="637995" x14ac:dyDescent="0.3"/>
    <row r="637996" x14ac:dyDescent="0.3"/>
    <row r="637997" x14ac:dyDescent="0.3"/>
    <row r="637998" x14ac:dyDescent="0.3"/>
    <row r="637999" x14ac:dyDescent="0.3"/>
    <row r="638000" x14ac:dyDescent="0.3"/>
    <row r="638001" x14ac:dyDescent="0.3"/>
    <row r="638002" x14ac:dyDescent="0.3"/>
    <row r="638003" x14ac:dyDescent="0.3"/>
    <row r="638004" x14ac:dyDescent="0.3"/>
    <row r="638005" x14ac:dyDescent="0.3"/>
    <row r="638006" x14ac:dyDescent="0.3"/>
    <row r="638007" x14ac:dyDescent="0.3"/>
    <row r="638008" x14ac:dyDescent="0.3"/>
    <row r="638009" x14ac:dyDescent="0.3"/>
    <row r="638010" x14ac:dyDescent="0.3"/>
    <row r="638011" x14ac:dyDescent="0.3"/>
    <row r="638012" x14ac:dyDescent="0.3"/>
    <row r="638013" x14ac:dyDescent="0.3"/>
    <row r="638014" x14ac:dyDescent="0.3"/>
    <row r="638015" x14ac:dyDescent="0.3"/>
    <row r="638016" x14ac:dyDescent="0.3"/>
    <row r="638017" x14ac:dyDescent="0.3"/>
    <row r="638018" x14ac:dyDescent="0.3"/>
    <row r="638019" x14ac:dyDescent="0.3"/>
    <row r="638020" x14ac:dyDescent="0.3"/>
    <row r="638021" x14ac:dyDescent="0.3"/>
    <row r="638022" x14ac:dyDescent="0.3"/>
    <row r="638023" x14ac:dyDescent="0.3"/>
    <row r="638024" x14ac:dyDescent="0.3"/>
    <row r="638025" x14ac:dyDescent="0.3"/>
    <row r="638026" x14ac:dyDescent="0.3"/>
    <row r="638027" x14ac:dyDescent="0.3"/>
    <row r="638028" x14ac:dyDescent="0.3"/>
    <row r="638029" x14ac:dyDescent="0.3"/>
    <row r="638030" x14ac:dyDescent="0.3"/>
    <row r="638031" x14ac:dyDescent="0.3"/>
    <row r="638032" x14ac:dyDescent="0.3"/>
    <row r="638033" x14ac:dyDescent="0.3"/>
    <row r="638034" x14ac:dyDescent="0.3"/>
    <row r="638035" x14ac:dyDescent="0.3"/>
    <row r="638036" x14ac:dyDescent="0.3"/>
    <row r="638037" x14ac:dyDescent="0.3"/>
    <row r="638038" x14ac:dyDescent="0.3"/>
    <row r="638039" x14ac:dyDescent="0.3"/>
    <row r="638040" x14ac:dyDescent="0.3"/>
    <row r="638041" x14ac:dyDescent="0.3"/>
    <row r="638042" x14ac:dyDescent="0.3"/>
    <row r="638043" x14ac:dyDescent="0.3"/>
    <row r="638044" x14ac:dyDescent="0.3"/>
    <row r="638045" x14ac:dyDescent="0.3"/>
    <row r="638046" x14ac:dyDescent="0.3"/>
    <row r="638047" x14ac:dyDescent="0.3"/>
    <row r="638048" x14ac:dyDescent="0.3"/>
    <row r="638049" x14ac:dyDescent="0.3"/>
    <row r="638050" x14ac:dyDescent="0.3"/>
    <row r="638051" x14ac:dyDescent="0.3"/>
    <row r="638052" x14ac:dyDescent="0.3"/>
    <row r="638053" x14ac:dyDescent="0.3"/>
    <row r="638054" x14ac:dyDescent="0.3"/>
    <row r="638055" x14ac:dyDescent="0.3"/>
    <row r="638056" x14ac:dyDescent="0.3"/>
    <row r="638057" x14ac:dyDescent="0.3"/>
    <row r="638058" x14ac:dyDescent="0.3"/>
    <row r="638059" x14ac:dyDescent="0.3"/>
    <row r="638060" x14ac:dyDescent="0.3"/>
    <row r="638061" x14ac:dyDescent="0.3"/>
    <row r="638062" x14ac:dyDescent="0.3"/>
    <row r="638063" x14ac:dyDescent="0.3"/>
    <row r="638064" x14ac:dyDescent="0.3"/>
    <row r="638065" x14ac:dyDescent="0.3"/>
    <row r="638066" x14ac:dyDescent="0.3"/>
    <row r="638067" x14ac:dyDescent="0.3"/>
    <row r="638068" x14ac:dyDescent="0.3"/>
    <row r="638069" x14ac:dyDescent="0.3"/>
    <row r="638070" x14ac:dyDescent="0.3"/>
    <row r="638071" x14ac:dyDescent="0.3"/>
    <row r="638072" x14ac:dyDescent="0.3"/>
    <row r="638073" x14ac:dyDescent="0.3"/>
    <row r="638074" x14ac:dyDescent="0.3"/>
    <row r="638075" x14ac:dyDescent="0.3"/>
    <row r="638076" x14ac:dyDescent="0.3"/>
    <row r="638077" x14ac:dyDescent="0.3"/>
    <row r="638078" x14ac:dyDescent="0.3"/>
    <row r="638079" x14ac:dyDescent="0.3"/>
    <row r="638080" x14ac:dyDescent="0.3"/>
    <row r="638081" x14ac:dyDescent="0.3"/>
    <row r="638082" x14ac:dyDescent="0.3"/>
    <row r="638083" x14ac:dyDescent="0.3"/>
    <row r="638084" x14ac:dyDescent="0.3"/>
    <row r="638085" x14ac:dyDescent="0.3"/>
    <row r="638086" x14ac:dyDescent="0.3"/>
    <row r="638087" x14ac:dyDescent="0.3"/>
    <row r="638088" x14ac:dyDescent="0.3"/>
    <row r="638089" x14ac:dyDescent="0.3"/>
    <row r="638090" x14ac:dyDescent="0.3"/>
    <row r="638091" x14ac:dyDescent="0.3"/>
    <row r="638092" x14ac:dyDescent="0.3"/>
    <row r="638093" x14ac:dyDescent="0.3"/>
    <row r="638094" x14ac:dyDescent="0.3"/>
    <row r="638095" x14ac:dyDescent="0.3"/>
    <row r="638096" x14ac:dyDescent="0.3"/>
    <row r="638097" x14ac:dyDescent="0.3"/>
    <row r="638098" x14ac:dyDescent="0.3"/>
    <row r="638099" x14ac:dyDescent="0.3"/>
    <row r="638100" x14ac:dyDescent="0.3"/>
    <row r="638101" x14ac:dyDescent="0.3"/>
    <row r="638102" x14ac:dyDescent="0.3"/>
    <row r="638103" x14ac:dyDescent="0.3"/>
    <row r="638104" x14ac:dyDescent="0.3"/>
    <row r="638105" x14ac:dyDescent="0.3"/>
    <row r="638106" x14ac:dyDescent="0.3"/>
    <row r="638107" x14ac:dyDescent="0.3"/>
    <row r="638108" x14ac:dyDescent="0.3"/>
    <row r="638109" x14ac:dyDescent="0.3"/>
    <row r="638110" x14ac:dyDescent="0.3"/>
    <row r="638111" x14ac:dyDescent="0.3"/>
    <row r="638112" x14ac:dyDescent="0.3"/>
    <row r="638113" x14ac:dyDescent="0.3"/>
    <row r="638114" x14ac:dyDescent="0.3"/>
    <row r="638115" x14ac:dyDescent="0.3"/>
    <row r="638116" x14ac:dyDescent="0.3"/>
    <row r="638117" x14ac:dyDescent="0.3"/>
    <row r="638118" x14ac:dyDescent="0.3"/>
    <row r="638119" x14ac:dyDescent="0.3"/>
    <row r="638120" x14ac:dyDescent="0.3"/>
    <row r="638121" x14ac:dyDescent="0.3"/>
    <row r="638122" x14ac:dyDescent="0.3"/>
    <row r="638123" x14ac:dyDescent="0.3"/>
    <row r="638124" x14ac:dyDescent="0.3"/>
    <row r="638125" x14ac:dyDescent="0.3"/>
    <row r="638126" x14ac:dyDescent="0.3"/>
    <row r="638127" x14ac:dyDescent="0.3"/>
    <row r="638128" x14ac:dyDescent="0.3"/>
    <row r="638129" x14ac:dyDescent="0.3"/>
    <row r="638130" x14ac:dyDescent="0.3"/>
    <row r="638131" x14ac:dyDescent="0.3"/>
    <row r="638132" x14ac:dyDescent="0.3"/>
    <row r="638133" x14ac:dyDescent="0.3"/>
    <row r="638134" x14ac:dyDescent="0.3"/>
    <row r="638135" x14ac:dyDescent="0.3"/>
    <row r="638136" x14ac:dyDescent="0.3"/>
    <row r="638137" x14ac:dyDescent="0.3"/>
    <row r="638138" x14ac:dyDescent="0.3"/>
    <row r="638139" x14ac:dyDescent="0.3"/>
    <row r="638140" x14ac:dyDescent="0.3"/>
    <row r="638141" x14ac:dyDescent="0.3"/>
    <row r="638142" x14ac:dyDescent="0.3"/>
    <row r="638143" x14ac:dyDescent="0.3"/>
    <row r="638144" x14ac:dyDescent="0.3"/>
    <row r="638145" x14ac:dyDescent="0.3"/>
    <row r="638146" x14ac:dyDescent="0.3"/>
    <row r="638147" x14ac:dyDescent="0.3"/>
    <row r="638148" x14ac:dyDescent="0.3"/>
    <row r="638149" x14ac:dyDescent="0.3"/>
    <row r="638150" x14ac:dyDescent="0.3"/>
    <row r="638151" x14ac:dyDescent="0.3"/>
    <row r="638152" x14ac:dyDescent="0.3"/>
    <row r="638153" x14ac:dyDescent="0.3"/>
    <row r="638154" x14ac:dyDescent="0.3"/>
    <row r="638155" x14ac:dyDescent="0.3"/>
    <row r="638156" x14ac:dyDescent="0.3"/>
    <row r="638157" x14ac:dyDescent="0.3"/>
    <row r="638158" x14ac:dyDescent="0.3"/>
    <row r="638159" x14ac:dyDescent="0.3"/>
    <row r="638160" x14ac:dyDescent="0.3"/>
    <row r="638161" x14ac:dyDescent="0.3"/>
    <row r="638162" x14ac:dyDescent="0.3"/>
    <row r="638163" x14ac:dyDescent="0.3"/>
    <row r="638164" x14ac:dyDescent="0.3"/>
    <row r="638165" x14ac:dyDescent="0.3"/>
    <row r="638166" x14ac:dyDescent="0.3"/>
    <row r="638167" x14ac:dyDescent="0.3"/>
    <row r="638168" x14ac:dyDescent="0.3"/>
    <row r="638169" x14ac:dyDescent="0.3"/>
    <row r="638170" x14ac:dyDescent="0.3"/>
    <row r="638171" x14ac:dyDescent="0.3"/>
    <row r="638172" x14ac:dyDescent="0.3"/>
    <row r="638173" x14ac:dyDescent="0.3"/>
    <row r="638174" x14ac:dyDescent="0.3"/>
    <row r="638175" x14ac:dyDescent="0.3"/>
    <row r="638176" x14ac:dyDescent="0.3"/>
    <row r="638177" x14ac:dyDescent="0.3"/>
    <row r="638178" x14ac:dyDescent="0.3"/>
    <row r="638179" x14ac:dyDescent="0.3"/>
    <row r="638180" x14ac:dyDescent="0.3"/>
    <row r="638181" x14ac:dyDescent="0.3"/>
    <row r="638182" x14ac:dyDescent="0.3"/>
    <row r="638183" x14ac:dyDescent="0.3"/>
    <row r="638184" x14ac:dyDescent="0.3"/>
    <row r="638185" x14ac:dyDescent="0.3"/>
    <row r="638186" x14ac:dyDescent="0.3"/>
    <row r="638187" x14ac:dyDescent="0.3"/>
    <row r="638188" x14ac:dyDescent="0.3"/>
    <row r="638189" x14ac:dyDescent="0.3"/>
    <row r="638190" x14ac:dyDescent="0.3"/>
    <row r="638191" x14ac:dyDescent="0.3"/>
    <row r="638192" x14ac:dyDescent="0.3"/>
    <row r="638193" x14ac:dyDescent="0.3"/>
    <row r="638194" x14ac:dyDescent="0.3"/>
    <row r="638195" x14ac:dyDescent="0.3"/>
    <row r="638196" x14ac:dyDescent="0.3"/>
    <row r="638197" x14ac:dyDescent="0.3"/>
    <row r="638198" x14ac:dyDescent="0.3"/>
    <row r="638199" x14ac:dyDescent="0.3"/>
    <row r="638200" x14ac:dyDescent="0.3"/>
    <row r="638201" x14ac:dyDescent="0.3"/>
    <row r="638202" x14ac:dyDescent="0.3"/>
    <row r="638203" x14ac:dyDescent="0.3"/>
    <row r="638204" x14ac:dyDescent="0.3"/>
    <row r="638205" x14ac:dyDescent="0.3"/>
    <row r="638206" x14ac:dyDescent="0.3"/>
    <row r="638207" x14ac:dyDescent="0.3"/>
    <row r="638208" x14ac:dyDescent="0.3"/>
    <row r="638209" x14ac:dyDescent="0.3"/>
    <row r="638210" x14ac:dyDescent="0.3"/>
    <row r="638211" x14ac:dyDescent="0.3"/>
    <row r="638212" x14ac:dyDescent="0.3"/>
    <row r="638213" x14ac:dyDescent="0.3"/>
    <row r="638214" x14ac:dyDescent="0.3"/>
    <row r="638215" x14ac:dyDescent="0.3"/>
    <row r="638216" x14ac:dyDescent="0.3"/>
    <row r="638217" x14ac:dyDescent="0.3"/>
    <row r="638218" x14ac:dyDescent="0.3"/>
    <row r="638219" x14ac:dyDescent="0.3"/>
    <row r="638220" x14ac:dyDescent="0.3"/>
    <row r="638221" x14ac:dyDescent="0.3"/>
    <row r="638222" x14ac:dyDescent="0.3"/>
    <row r="638223" x14ac:dyDescent="0.3"/>
    <row r="638224" x14ac:dyDescent="0.3"/>
    <row r="638225" x14ac:dyDescent="0.3"/>
    <row r="638226" x14ac:dyDescent="0.3"/>
    <row r="638227" x14ac:dyDescent="0.3"/>
    <row r="638228" x14ac:dyDescent="0.3"/>
    <row r="638229" x14ac:dyDescent="0.3"/>
    <row r="638230" x14ac:dyDescent="0.3"/>
    <row r="638231" x14ac:dyDescent="0.3"/>
    <row r="638232" x14ac:dyDescent="0.3"/>
    <row r="638233" x14ac:dyDescent="0.3"/>
    <row r="638234" x14ac:dyDescent="0.3"/>
    <row r="638235" x14ac:dyDescent="0.3"/>
    <row r="638236" x14ac:dyDescent="0.3"/>
    <row r="638237" x14ac:dyDescent="0.3"/>
    <row r="638238" x14ac:dyDescent="0.3"/>
    <row r="638239" x14ac:dyDescent="0.3"/>
    <row r="638240" x14ac:dyDescent="0.3"/>
    <row r="638241" x14ac:dyDescent="0.3"/>
    <row r="638242" x14ac:dyDescent="0.3"/>
    <row r="638243" x14ac:dyDescent="0.3"/>
    <row r="638244" x14ac:dyDescent="0.3"/>
    <row r="638245" x14ac:dyDescent="0.3"/>
    <row r="638246" x14ac:dyDescent="0.3"/>
    <row r="638247" x14ac:dyDescent="0.3"/>
    <row r="638248" x14ac:dyDescent="0.3"/>
    <row r="638249" x14ac:dyDescent="0.3"/>
    <row r="638250" x14ac:dyDescent="0.3"/>
    <row r="638251" x14ac:dyDescent="0.3"/>
    <row r="638252" x14ac:dyDescent="0.3"/>
    <row r="638253" x14ac:dyDescent="0.3"/>
    <row r="638254" x14ac:dyDescent="0.3"/>
    <row r="638255" x14ac:dyDescent="0.3"/>
    <row r="638256" x14ac:dyDescent="0.3"/>
    <row r="638257" x14ac:dyDescent="0.3"/>
    <row r="638258" x14ac:dyDescent="0.3"/>
    <row r="638259" x14ac:dyDescent="0.3"/>
    <row r="638260" x14ac:dyDescent="0.3"/>
    <row r="638261" x14ac:dyDescent="0.3"/>
    <row r="638262" x14ac:dyDescent="0.3"/>
    <row r="638263" x14ac:dyDescent="0.3"/>
    <row r="638264" x14ac:dyDescent="0.3"/>
    <row r="638265" x14ac:dyDescent="0.3"/>
    <row r="638266" x14ac:dyDescent="0.3"/>
    <row r="638267" x14ac:dyDescent="0.3"/>
    <row r="638268" x14ac:dyDescent="0.3"/>
    <row r="638269" x14ac:dyDescent="0.3"/>
    <row r="638270" x14ac:dyDescent="0.3"/>
    <row r="638271" x14ac:dyDescent="0.3"/>
    <row r="638272" x14ac:dyDescent="0.3"/>
    <row r="638273" x14ac:dyDescent="0.3"/>
    <row r="638274" x14ac:dyDescent="0.3"/>
    <row r="638275" x14ac:dyDescent="0.3"/>
    <row r="638276" x14ac:dyDescent="0.3"/>
    <row r="638277" x14ac:dyDescent="0.3"/>
    <row r="638278" x14ac:dyDescent="0.3"/>
    <row r="638279" x14ac:dyDescent="0.3"/>
    <row r="638280" x14ac:dyDescent="0.3"/>
    <row r="638281" x14ac:dyDescent="0.3"/>
    <row r="638282" x14ac:dyDescent="0.3"/>
    <row r="638283" x14ac:dyDescent="0.3"/>
    <row r="638284" x14ac:dyDescent="0.3"/>
    <row r="638285" x14ac:dyDescent="0.3"/>
    <row r="638286" x14ac:dyDescent="0.3"/>
    <row r="638287" x14ac:dyDescent="0.3"/>
    <row r="638288" x14ac:dyDescent="0.3"/>
    <row r="638289" x14ac:dyDescent="0.3"/>
    <row r="638290" x14ac:dyDescent="0.3"/>
    <row r="638291" x14ac:dyDescent="0.3"/>
    <row r="638292" x14ac:dyDescent="0.3"/>
    <row r="638293" x14ac:dyDescent="0.3"/>
    <row r="638294" x14ac:dyDescent="0.3"/>
    <row r="638295" x14ac:dyDescent="0.3"/>
    <row r="638296" x14ac:dyDescent="0.3"/>
    <row r="638297" x14ac:dyDescent="0.3"/>
    <row r="638298" x14ac:dyDescent="0.3"/>
    <row r="638299" x14ac:dyDescent="0.3"/>
    <row r="638300" x14ac:dyDescent="0.3"/>
    <row r="638301" x14ac:dyDescent="0.3"/>
    <row r="638302" x14ac:dyDescent="0.3"/>
    <row r="638303" x14ac:dyDescent="0.3"/>
    <row r="638304" x14ac:dyDescent="0.3"/>
    <row r="638305" x14ac:dyDescent="0.3"/>
    <row r="638306" x14ac:dyDescent="0.3"/>
    <row r="638307" x14ac:dyDescent="0.3"/>
    <row r="638308" x14ac:dyDescent="0.3"/>
    <row r="638309" x14ac:dyDescent="0.3"/>
    <row r="638310" x14ac:dyDescent="0.3"/>
    <row r="638311" x14ac:dyDescent="0.3"/>
    <row r="638312" x14ac:dyDescent="0.3"/>
    <row r="638313" x14ac:dyDescent="0.3"/>
    <row r="638314" x14ac:dyDescent="0.3"/>
    <row r="638315" x14ac:dyDescent="0.3"/>
    <row r="638316" x14ac:dyDescent="0.3"/>
    <row r="638317" x14ac:dyDescent="0.3"/>
    <row r="638318" x14ac:dyDescent="0.3"/>
    <row r="638319" x14ac:dyDescent="0.3"/>
    <row r="638320" x14ac:dyDescent="0.3"/>
    <row r="638321" x14ac:dyDescent="0.3"/>
    <row r="638322" x14ac:dyDescent="0.3"/>
    <row r="638323" x14ac:dyDescent="0.3"/>
    <row r="638324" x14ac:dyDescent="0.3"/>
    <row r="638325" x14ac:dyDescent="0.3"/>
    <row r="638326" x14ac:dyDescent="0.3"/>
    <row r="638327" x14ac:dyDescent="0.3"/>
    <row r="638328" x14ac:dyDescent="0.3"/>
    <row r="638329" x14ac:dyDescent="0.3"/>
    <row r="638330" x14ac:dyDescent="0.3"/>
    <row r="638331" x14ac:dyDescent="0.3"/>
    <row r="638332" x14ac:dyDescent="0.3"/>
    <row r="638333" x14ac:dyDescent="0.3"/>
    <row r="638334" x14ac:dyDescent="0.3"/>
    <row r="638335" x14ac:dyDescent="0.3"/>
    <row r="638336" x14ac:dyDescent="0.3"/>
    <row r="638337" x14ac:dyDescent="0.3"/>
    <row r="638338" x14ac:dyDescent="0.3"/>
    <row r="638339" x14ac:dyDescent="0.3"/>
    <row r="638340" x14ac:dyDescent="0.3"/>
    <row r="638341" x14ac:dyDescent="0.3"/>
    <row r="638342" x14ac:dyDescent="0.3"/>
    <row r="638343" x14ac:dyDescent="0.3"/>
    <row r="638344" x14ac:dyDescent="0.3"/>
    <row r="638345" x14ac:dyDescent="0.3"/>
    <row r="638346" x14ac:dyDescent="0.3"/>
    <row r="638347" x14ac:dyDescent="0.3"/>
    <row r="638348" x14ac:dyDescent="0.3"/>
    <row r="638349" x14ac:dyDescent="0.3"/>
    <row r="638350" x14ac:dyDescent="0.3"/>
    <row r="638351" x14ac:dyDescent="0.3"/>
    <row r="638352" x14ac:dyDescent="0.3"/>
    <row r="638353" x14ac:dyDescent="0.3"/>
    <row r="638354" x14ac:dyDescent="0.3"/>
    <row r="638355" x14ac:dyDescent="0.3"/>
    <row r="638356" x14ac:dyDescent="0.3"/>
    <row r="638357" x14ac:dyDescent="0.3"/>
    <row r="638358" x14ac:dyDescent="0.3"/>
    <row r="638359" x14ac:dyDescent="0.3"/>
    <row r="638360" x14ac:dyDescent="0.3"/>
    <row r="638361" x14ac:dyDescent="0.3"/>
    <row r="638362" x14ac:dyDescent="0.3"/>
    <row r="638363" x14ac:dyDescent="0.3"/>
    <row r="638364" x14ac:dyDescent="0.3"/>
    <row r="638365" x14ac:dyDescent="0.3"/>
    <row r="638366" x14ac:dyDescent="0.3"/>
    <row r="638367" x14ac:dyDescent="0.3"/>
    <row r="638368" x14ac:dyDescent="0.3"/>
    <row r="638369" x14ac:dyDescent="0.3"/>
    <row r="638370" x14ac:dyDescent="0.3"/>
    <row r="638371" x14ac:dyDescent="0.3"/>
    <row r="638372" x14ac:dyDescent="0.3"/>
    <row r="638373" x14ac:dyDescent="0.3"/>
    <row r="638374" x14ac:dyDescent="0.3"/>
    <row r="638375" x14ac:dyDescent="0.3"/>
    <row r="638376" x14ac:dyDescent="0.3"/>
    <row r="638377" x14ac:dyDescent="0.3"/>
    <row r="638378" x14ac:dyDescent="0.3"/>
    <row r="638379" x14ac:dyDescent="0.3"/>
    <row r="638380" x14ac:dyDescent="0.3"/>
    <row r="638381" x14ac:dyDescent="0.3"/>
    <row r="638382" x14ac:dyDescent="0.3"/>
    <row r="638383" x14ac:dyDescent="0.3"/>
    <row r="638384" x14ac:dyDescent="0.3"/>
    <row r="638385" x14ac:dyDescent="0.3"/>
    <row r="638386" x14ac:dyDescent="0.3"/>
    <row r="638387" x14ac:dyDescent="0.3"/>
    <row r="638388" x14ac:dyDescent="0.3"/>
    <row r="638389" x14ac:dyDescent="0.3"/>
    <row r="638390" x14ac:dyDescent="0.3"/>
    <row r="638391" x14ac:dyDescent="0.3"/>
    <row r="638392" x14ac:dyDescent="0.3"/>
    <row r="638393" x14ac:dyDescent="0.3"/>
    <row r="638394" x14ac:dyDescent="0.3"/>
    <row r="638395" x14ac:dyDescent="0.3"/>
    <row r="638396" x14ac:dyDescent="0.3"/>
    <row r="638397" x14ac:dyDescent="0.3"/>
    <row r="638398" x14ac:dyDescent="0.3"/>
    <row r="638399" x14ac:dyDescent="0.3"/>
    <row r="638400" x14ac:dyDescent="0.3"/>
    <row r="638401" x14ac:dyDescent="0.3"/>
    <row r="638402" x14ac:dyDescent="0.3"/>
    <row r="638403" x14ac:dyDescent="0.3"/>
    <row r="638404" x14ac:dyDescent="0.3"/>
    <row r="638405" x14ac:dyDescent="0.3"/>
    <row r="638406" x14ac:dyDescent="0.3"/>
    <row r="638407" x14ac:dyDescent="0.3"/>
    <row r="638408" x14ac:dyDescent="0.3"/>
    <row r="638409" x14ac:dyDescent="0.3"/>
    <row r="638410" x14ac:dyDescent="0.3"/>
    <row r="638411" x14ac:dyDescent="0.3"/>
    <row r="638412" x14ac:dyDescent="0.3"/>
    <row r="638413" x14ac:dyDescent="0.3"/>
    <row r="638414" x14ac:dyDescent="0.3"/>
    <row r="638415" x14ac:dyDescent="0.3"/>
    <row r="638416" x14ac:dyDescent="0.3"/>
    <row r="638417" x14ac:dyDescent="0.3"/>
    <row r="638418" x14ac:dyDescent="0.3"/>
    <row r="638419" x14ac:dyDescent="0.3"/>
    <row r="638420" x14ac:dyDescent="0.3"/>
    <row r="638421" x14ac:dyDescent="0.3"/>
    <row r="638422" x14ac:dyDescent="0.3"/>
    <row r="638423" x14ac:dyDescent="0.3"/>
    <row r="638424" x14ac:dyDescent="0.3"/>
    <row r="638425" x14ac:dyDescent="0.3"/>
    <row r="638426" x14ac:dyDescent="0.3"/>
    <row r="638427" x14ac:dyDescent="0.3"/>
    <row r="638428" x14ac:dyDescent="0.3"/>
    <row r="638429" x14ac:dyDescent="0.3"/>
    <row r="638430" x14ac:dyDescent="0.3"/>
    <row r="638431" x14ac:dyDescent="0.3"/>
    <row r="638432" x14ac:dyDescent="0.3"/>
    <row r="638433" x14ac:dyDescent="0.3"/>
    <row r="638434" x14ac:dyDescent="0.3"/>
    <row r="638435" x14ac:dyDescent="0.3"/>
    <row r="638436" x14ac:dyDescent="0.3"/>
    <row r="638437" x14ac:dyDescent="0.3"/>
    <row r="638438" x14ac:dyDescent="0.3"/>
    <row r="638439" x14ac:dyDescent="0.3"/>
    <row r="638440" x14ac:dyDescent="0.3"/>
    <row r="638441" x14ac:dyDescent="0.3"/>
    <row r="638442" x14ac:dyDescent="0.3"/>
    <row r="638443" x14ac:dyDescent="0.3"/>
    <row r="638444" x14ac:dyDescent="0.3"/>
    <row r="638445" x14ac:dyDescent="0.3"/>
    <row r="638446" x14ac:dyDescent="0.3"/>
    <row r="638447" x14ac:dyDescent="0.3"/>
    <row r="638448" x14ac:dyDescent="0.3"/>
    <row r="638449" x14ac:dyDescent="0.3"/>
    <row r="638450" x14ac:dyDescent="0.3"/>
    <row r="638451" x14ac:dyDescent="0.3"/>
    <row r="638452" x14ac:dyDescent="0.3"/>
    <row r="638453" x14ac:dyDescent="0.3"/>
    <row r="638454" x14ac:dyDescent="0.3"/>
    <row r="638455" x14ac:dyDescent="0.3"/>
    <row r="638456" x14ac:dyDescent="0.3"/>
    <row r="638457" x14ac:dyDescent="0.3"/>
    <row r="638458" x14ac:dyDescent="0.3"/>
    <row r="638459" x14ac:dyDescent="0.3"/>
    <row r="638460" x14ac:dyDescent="0.3"/>
    <row r="638461" x14ac:dyDescent="0.3"/>
    <row r="638462" x14ac:dyDescent="0.3"/>
    <row r="638463" x14ac:dyDescent="0.3"/>
    <row r="638464" x14ac:dyDescent="0.3"/>
    <row r="638465" x14ac:dyDescent="0.3"/>
    <row r="638466" x14ac:dyDescent="0.3"/>
    <row r="638467" x14ac:dyDescent="0.3"/>
    <row r="638468" x14ac:dyDescent="0.3"/>
    <row r="638469" x14ac:dyDescent="0.3"/>
    <row r="638470" x14ac:dyDescent="0.3"/>
    <row r="638471" x14ac:dyDescent="0.3"/>
    <row r="638472" x14ac:dyDescent="0.3"/>
    <row r="638473" x14ac:dyDescent="0.3"/>
    <row r="638474" x14ac:dyDescent="0.3"/>
    <row r="638475" x14ac:dyDescent="0.3"/>
    <row r="638476" x14ac:dyDescent="0.3"/>
    <row r="638477" x14ac:dyDescent="0.3"/>
    <row r="638478" x14ac:dyDescent="0.3"/>
    <row r="638479" x14ac:dyDescent="0.3"/>
    <row r="638480" x14ac:dyDescent="0.3"/>
    <row r="638481" x14ac:dyDescent="0.3"/>
    <row r="638482" x14ac:dyDescent="0.3"/>
    <row r="638483" x14ac:dyDescent="0.3"/>
    <row r="638484" x14ac:dyDescent="0.3"/>
    <row r="638485" x14ac:dyDescent="0.3"/>
    <row r="638486" x14ac:dyDescent="0.3"/>
    <row r="638487" x14ac:dyDescent="0.3"/>
    <row r="638488" x14ac:dyDescent="0.3"/>
    <row r="638489" x14ac:dyDescent="0.3"/>
    <row r="638490" x14ac:dyDescent="0.3"/>
    <row r="638491" x14ac:dyDescent="0.3"/>
    <row r="638492" x14ac:dyDescent="0.3"/>
    <row r="638493" x14ac:dyDescent="0.3"/>
    <row r="638494" x14ac:dyDescent="0.3"/>
    <row r="638495" x14ac:dyDescent="0.3"/>
    <row r="638496" x14ac:dyDescent="0.3"/>
    <row r="638497" x14ac:dyDescent="0.3"/>
    <row r="638498" x14ac:dyDescent="0.3"/>
    <row r="638499" x14ac:dyDescent="0.3"/>
    <row r="638500" x14ac:dyDescent="0.3"/>
    <row r="638501" x14ac:dyDescent="0.3"/>
    <row r="638502" x14ac:dyDescent="0.3"/>
    <row r="638503" x14ac:dyDescent="0.3"/>
    <row r="638504" x14ac:dyDescent="0.3"/>
    <row r="638505" x14ac:dyDescent="0.3"/>
    <row r="638506" x14ac:dyDescent="0.3"/>
    <row r="638507" x14ac:dyDescent="0.3"/>
    <row r="638508" x14ac:dyDescent="0.3"/>
    <row r="638509" x14ac:dyDescent="0.3"/>
    <row r="638510" x14ac:dyDescent="0.3"/>
    <row r="638511" x14ac:dyDescent="0.3"/>
    <row r="638512" x14ac:dyDescent="0.3"/>
    <row r="638513" x14ac:dyDescent="0.3"/>
    <row r="638514" x14ac:dyDescent="0.3"/>
    <row r="638515" x14ac:dyDescent="0.3"/>
    <row r="638516" x14ac:dyDescent="0.3"/>
    <row r="638517" x14ac:dyDescent="0.3"/>
    <row r="638518" x14ac:dyDescent="0.3"/>
    <row r="638519" x14ac:dyDescent="0.3"/>
    <row r="638520" x14ac:dyDescent="0.3"/>
    <row r="638521" x14ac:dyDescent="0.3"/>
    <row r="638522" x14ac:dyDescent="0.3"/>
    <row r="638523" x14ac:dyDescent="0.3"/>
    <row r="638524" x14ac:dyDescent="0.3"/>
    <row r="638525" x14ac:dyDescent="0.3"/>
    <row r="638526" x14ac:dyDescent="0.3"/>
    <row r="638527" x14ac:dyDescent="0.3"/>
    <row r="638528" x14ac:dyDescent="0.3"/>
    <row r="638529" x14ac:dyDescent="0.3"/>
    <row r="638530" x14ac:dyDescent="0.3"/>
    <row r="638531" x14ac:dyDescent="0.3"/>
    <row r="638532" x14ac:dyDescent="0.3"/>
    <row r="638533" x14ac:dyDescent="0.3"/>
    <row r="638534" x14ac:dyDescent="0.3"/>
    <row r="638535" x14ac:dyDescent="0.3"/>
    <row r="638536" x14ac:dyDescent="0.3"/>
    <row r="638537" x14ac:dyDescent="0.3"/>
    <row r="638538" x14ac:dyDescent="0.3"/>
    <row r="638539" x14ac:dyDescent="0.3"/>
    <row r="638540" x14ac:dyDescent="0.3"/>
    <row r="638541" x14ac:dyDescent="0.3"/>
    <row r="638542" x14ac:dyDescent="0.3"/>
    <row r="638543" x14ac:dyDescent="0.3"/>
    <row r="638544" x14ac:dyDescent="0.3"/>
    <row r="638545" x14ac:dyDescent="0.3"/>
    <row r="638546" x14ac:dyDescent="0.3"/>
    <row r="638547" x14ac:dyDescent="0.3"/>
    <row r="638548" x14ac:dyDescent="0.3"/>
    <row r="638549" x14ac:dyDescent="0.3"/>
    <row r="638550" x14ac:dyDescent="0.3"/>
    <row r="638551" x14ac:dyDescent="0.3"/>
    <row r="638552" x14ac:dyDescent="0.3"/>
    <row r="638553" x14ac:dyDescent="0.3"/>
    <row r="638554" x14ac:dyDescent="0.3"/>
    <row r="638555" x14ac:dyDescent="0.3"/>
    <row r="638556" x14ac:dyDescent="0.3"/>
    <row r="638557" x14ac:dyDescent="0.3"/>
    <row r="638558" x14ac:dyDescent="0.3"/>
    <row r="638559" x14ac:dyDescent="0.3"/>
    <row r="638560" x14ac:dyDescent="0.3"/>
    <row r="638561" x14ac:dyDescent="0.3"/>
    <row r="638562" x14ac:dyDescent="0.3"/>
    <row r="638563" x14ac:dyDescent="0.3"/>
    <row r="638564" x14ac:dyDescent="0.3"/>
    <row r="638565" x14ac:dyDescent="0.3"/>
    <row r="638566" x14ac:dyDescent="0.3"/>
    <row r="638567" x14ac:dyDescent="0.3"/>
    <row r="638568" x14ac:dyDescent="0.3"/>
    <row r="638569" x14ac:dyDescent="0.3"/>
    <row r="638570" x14ac:dyDescent="0.3"/>
    <row r="638571" x14ac:dyDescent="0.3"/>
    <row r="638572" x14ac:dyDescent="0.3"/>
    <row r="638573" x14ac:dyDescent="0.3"/>
    <row r="638574" x14ac:dyDescent="0.3"/>
    <row r="638575" x14ac:dyDescent="0.3"/>
    <row r="638576" x14ac:dyDescent="0.3"/>
    <row r="638577" x14ac:dyDescent="0.3"/>
    <row r="638578" x14ac:dyDescent="0.3"/>
    <row r="638579" x14ac:dyDescent="0.3"/>
    <row r="638580" x14ac:dyDescent="0.3"/>
    <row r="638581" x14ac:dyDescent="0.3"/>
    <row r="638582" x14ac:dyDescent="0.3"/>
    <row r="638583" x14ac:dyDescent="0.3"/>
    <row r="638584" x14ac:dyDescent="0.3"/>
    <row r="638585" x14ac:dyDescent="0.3"/>
    <row r="638586" x14ac:dyDescent="0.3"/>
    <row r="638587" x14ac:dyDescent="0.3"/>
    <row r="638588" x14ac:dyDescent="0.3"/>
    <row r="638589" x14ac:dyDescent="0.3"/>
    <row r="638590" x14ac:dyDescent="0.3"/>
    <row r="638591" x14ac:dyDescent="0.3"/>
    <row r="638592" x14ac:dyDescent="0.3"/>
    <row r="638593" x14ac:dyDescent="0.3"/>
    <row r="638594" x14ac:dyDescent="0.3"/>
    <row r="638595" x14ac:dyDescent="0.3"/>
    <row r="638596" x14ac:dyDescent="0.3"/>
    <row r="638597" x14ac:dyDescent="0.3"/>
    <row r="638598" x14ac:dyDescent="0.3"/>
    <row r="638599" x14ac:dyDescent="0.3"/>
    <row r="638600" x14ac:dyDescent="0.3"/>
    <row r="638601" x14ac:dyDescent="0.3"/>
    <row r="638602" x14ac:dyDescent="0.3"/>
    <row r="638603" x14ac:dyDescent="0.3"/>
    <row r="638604" x14ac:dyDescent="0.3"/>
    <row r="638605" x14ac:dyDescent="0.3"/>
    <row r="638606" x14ac:dyDescent="0.3"/>
    <row r="638607" x14ac:dyDescent="0.3"/>
    <row r="638608" x14ac:dyDescent="0.3"/>
    <row r="638609" x14ac:dyDescent="0.3"/>
    <row r="638610" x14ac:dyDescent="0.3"/>
    <row r="638611" x14ac:dyDescent="0.3"/>
    <row r="638612" x14ac:dyDescent="0.3"/>
    <row r="638613" x14ac:dyDescent="0.3"/>
    <row r="638614" x14ac:dyDescent="0.3"/>
    <row r="638615" x14ac:dyDescent="0.3"/>
    <row r="638616" x14ac:dyDescent="0.3"/>
    <row r="638617" x14ac:dyDescent="0.3"/>
    <row r="638618" x14ac:dyDescent="0.3"/>
    <row r="638619" x14ac:dyDescent="0.3"/>
    <row r="638620" x14ac:dyDescent="0.3"/>
    <row r="638621" x14ac:dyDescent="0.3"/>
    <row r="638622" x14ac:dyDescent="0.3"/>
    <row r="638623" x14ac:dyDescent="0.3"/>
    <row r="638624" x14ac:dyDescent="0.3"/>
    <row r="638625" x14ac:dyDescent="0.3"/>
    <row r="638626" x14ac:dyDescent="0.3"/>
    <row r="638627" x14ac:dyDescent="0.3"/>
    <row r="638628" x14ac:dyDescent="0.3"/>
    <row r="638629" x14ac:dyDescent="0.3"/>
    <row r="638630" x14ac:dyDescent="0.3"/>
    <row r="638631" x14ac:dyDescent="0.3"/>
    <row r="638632" x14ac:dyDescent="0.3"/>
    <row r="638633" x14ac:dyDescent="0.3"/>
    <row r="638634" x14ac:dyDescent="0.3"/>
    <row r="638635" x14ac:dyDescent="0.3"/>
    <row r="638636" x14ac:dyDescent="0.3"/>
    <row r="638637" x14ac:dyDescent="0.3"/>
    <row r="638638" x14ac:dyDescent="0.3"/>
    <row r="638639" x14ac:dyDescent="0.3"/>
    <row r="638640" x14ac:dyDescent="0.3"/>
    <row r="638641" x14ac:dyDescent="0.3"/>
    <row r="638642" x14ac:dyDescent="0.3"/>
    <row r="638643" x14ac:dyDescent="0.3"/>
    <row r="638644" x14ac:dyDescent="0.3"/>
    <row r="638645" x14ac:dyDescent="0.3"/>
    <row r="638646" x14ac:dyDescent="0.3"/>
    <row r="638647" x14ac:dyDescent="0.3"/>
    <row r="638648" x14ac:dyDescent="0.3"/>
    <row r="638649" x14ac:dyDescent="0.3"/>
    <row r="638650" x14ac:dyDescent="0.3"/>
    <row r="638651" x14ac:dyDescent="0.3"/>
    <row r="638652" x14ac:dyDescent="0.3"/>
    <row r="638653" x14ac:dyDescent="0.3"/>
    <row r="638654" x14ac:dyDescent="0.3"/>
    <row r="638655" x14ac:dyDescent="0.3"/>
    <row r="638656" x14ac:dyDescent="0.3"/>
    <row r="638657" x14ac:dyDescent="0.3"/>
    <row r="638658" x14ac:dyDescent="0.3"/>
    <row r="638659" x14ac:dyDescent="0.3"/>
    <row r="638660" x14ac:dyDescent="0.3"/>
    <row r="638661" x14ac:dyDescent="0.3"/>
    <row r="638662" x14ac:dyDescent="0.3"/>
    <row r="638663" x14ac:dyDescent="0.3"/>
    <row r="638664" x14ac:dyDescent="0.3"/>
    <row r="638665" x14ac:dyDescent="0.3"/>
    <row r="638666" x14ac:dyDescent="0.3"/>
    <row r="638667" x14ac:dyDescent="0.3"/>
    <row r="638668" x14ac:dyDescent="0.3"/>
    <row r="638669" x14ac:dyDescent="0.3"/>
    <row r="638670" x14ac:dyDescent="0.3"/>
    <row r="638671" x14ac:dyDescent="0.3"/>
    <row r="638672" x14ac:dyDescent="0.3"/>
    <row r="638673" x14ac:dyDescent="0.3"/>
    <row r="638674" x14ac:dyDescent="0.3"/>
    <row r="638675" x14ac:dyDescent="0.3"/>
    <row r="638676" x14ac:dyDescent="0.3"/>
    <row r="638677" x14ac:dyDescent="0.3"/>
    <row r="638678" x14ac:dyDescent="0.3"/>
    <row r="638679" x14ac:dyDescent="0.3"/>
    <row r="638680" x14ac:dyDescent="0.3"/>
    <row r="638681" x14ac:dyDescent="0.3"/>
    <row r="638682" x14ac:dyDescent="0.3"/>
    <row r="638683" x14ac:dyDescent="0.3"/>
    <row r="638684" x14ac:dyDescent="0.3"/>
    <row r="638685" x14ac:dyDescent="0.3"/>
    <row r="638686" x14ac:dyDescent="0.3"/>
    <row r="638687" x14ac:dyDescent="0.3"/>
    <row r="638688" x14ac:dyDescent="0.3"/>
    <row r="638689" x14ac:dyDescent="0.3"/>
    <row r="638690" x14ac:dyDescent="0.3"/>
    <row r="638691" x14ac:dyDescent="0.3"/>
    <row r="638692" x14ac:dyDescent="0.3"/>
    <row r="638693" x14ac:dyDescent="0.3"/>
    <row r="638694" x14ac:dyDescent="0.3"/>
    <row r="638695" x14ac:dyDescent="0.3"/>
    <row r="638696" x14ac:dyDescent="0.3"/>
    <row r="638697" x14ac:dyDescent="0.3"/>
    <row r="638698" x14ac:dyDescent="0.3"/>
    <row r="638699" x14ac:dyDescent="0.3"/>
    <row r="638700" x14ac:dyDescent="0.3"/>
    <row r="638701" x14ac:dyDescent="0.3"/>
    <row r="638702" x14ac:dyDescent="0.3"/>
    <row r="638703" x14ac:dyDescent="0.3"/>
    <row r="638704" x14ac:dyDescent="0.3"/>
    <row r="638705" x14ac:dyDescent="0.3"/>
    <row r="638706" x14ac:dyDescent="0.3"/>
    <row r="638707" x14ac:dyDescent="0.3"/>
    <row r="638708" x14ac:dyDescent="0.3"/>
    <row r="638709" x14ac:dyDescent="0.3"/>
    <row r="638710" x14ac:dyDescent="0.3"/>
    <row r="638711" x14ac:dyDescent="0.3"/>
    <row r="638712" x14ac:dyDescent="0.3"/>
    <row r="638713" x14ac:dyDescent="0.3"/>
    <row r="638714" x14ac:dyDescent="0.3"/>
    <row r="638715" x14ac:dyDescent="0.3"/>
    <row r="638716" x14ac:dyDescent="0.3"/>
    <row r="638717" x14ac:dyDescent="0.3"/>
    <row r="638718" x14ac:dyDescent="0.3"/>
    <row r="638719" x14ac:dyDescent="0.3"/>
    <row r="638720" x14ac:dyDescent="0.3"/>
    <row r="638721" x14ac:dyDescent="0.3"/>
    <row r="638722" x14ac:dyDescent="0.3"/>
    <row r="638723" x14ac:dyDescent="0.3"/>
    <row r="638724" x14ac:dyDescent="0.3"/>
    <row r="638725" x14ac:dyDescent="0.3"/>
    <row r="638726" x14ac:dyDescent="0.3"/>
    <row r="638727" x14ac:dyDescent="0.3"/>
    <row r="638728" x14ac:dyDescent="0.3"/>
    <row r="638729" x14ac:dyDescent="0.3"/>
    <row r="638730" x14ac:dyDescent="0.3"/>
    <row r="638731" x14ac:dyDescent="0.3"/>
    <row r="638732" x14ac:dyDescent="0.3"/>
    <row r="638733" x14ac:dyDescent="0.3"/>
    <row r="638734" x14ac:dyDescent="0.3"/>
    <row r="638735" x14ac:dyDescent="0.3"/>
    <row r="638736" x14ac:dyDescent="0.3"/>
    <row r="638737" x14ac:dyDescent="0.3"/>
    <row r="638738" x14ac:dyDescent="0.3"/>
    <row r="638739" x14ac:dyDescent="0.3"/>
    <row r="638740" x14ac:dyDescent="0.3"/>
    <row r="638741" x14ac:dyDescent="0.3"/>
    <row r="638742" x14ac:dyDescent="0.3"/>
    <row r="638743" x14ac:dyDescent="0.3"/>
    <row r="638744" x14ac:dyDescent="0.3"/>
    <row r="638745" x14ac:dyDescent="0.3"/>
    <row r="638746" x14ac:dyDescent="0.3"/>
    <row r="638747" x14ac:dyDescent="0.3"/>
    <row r="638748" x14ac:dyDescent="0.3"/>
    <row r="638749" x14ac:dyDescent="0.3"/>
    <row r="638750" x14ac:dyDescent="0.3"/>
    <row r="638751" x14ac:dyDescent="0.3"/>
    <row r="638752" x14ac:dyDescent="0.3"/>
    <row r="638753" x14ac:dyDescent="0.3"/>
    <row r="638754" x14ac:dyDescent="0.3"/>
    <row r="638755" x14ac:dyDescent="0.3"/>
    <row r="638756" x14ac:dyDescent="0.3"/>
    <row r="638757" x14ac:dyDescent="0.3"/>
    <row r="638758" x14ac:dyDescent="0.3"/>
    <row r="638759" x14ac:dyDescent="0.3"/>
    <row r="638760" x14ac:dyDescent="0.3"/>
    <row r="638761" x14ac:dyDescent="0.3"/>
    <row r="638762" x14ac:dyDescent="0.3"/>
    <row r="638763" x14ac:dyDescent="0.3"/>
    <row r="638764" x14ac:dyDescent="0.3"/>
    <row r="638765" x14ac:dyDescent="0.3"/>
    <row r="638766" x14ac:dyDescent="0.3"/>
    <row r="638767" x14ac:dyDescent="0.3"/>
    <row r="638768" x14ac:dyDescent="0.3"/>
    <row r="638769" x14ac:dyDescent="0.3"/>
    <row r="638770" x14ac:dyDescent="0.3"/>
    <row r="638771" x14ac:dyDescent="0.3"/>
    <row r="638772" x14ac:dyDescent="0.3"/>
    <row r="638773" x14ac:dyDescent="0.3"/>
    <row r="638774" x14ac:dyDescent="0.3"/>
    <row r="638775" x14ac:dyDescent="0.3"/>
    <row r="638776" x14ac:dyDescent="0.3"/>
    <row r="638777" x14ac:dyDescent="0.3"/>
    <row r="638778" x14ac:dyDescent="0.3"/>
    <row r="638779" x14ac:dyDescent="0.3"/>
    <row r="638780" x14ac:dyDescent="0.3"/>
    <row r="638781" x14ac:dyDescent="0.3"/>
    <row r="638782" x14ac:dyDescent="0.3"/>
    <row r="638783" x14ac:dyDescent="0.3"/>
    <row r="638784" x14ac:dyDescent="0.3"/>
    <row r="638785" x14ac:dyDescent="0.3"/>
    <row r="638786" x14ac:dyDescent="0.3"/>
    <row r="638787" x14ac:dyDescent="0.3"/>
    <row r="638788" x14ac:dyDescent="0.3"/>
    <row r="638789" x14ac:dyDescent="0.3"/>
    <row r="638790" x14ac:dyDescent="0.3"/>
    <row r="638791" x14ac:dyDescent="0.3"/>
    <row r="638792" x14ac:dyDescent="0.3"/>
    <row r="638793" x14ac:dyDescent="0.3"/>
    <row r="638794" x14ac:dyDescent="0.3"/>
    <row r="638795" x14ac:dyDescent="0.3"/>
    <row r="638796" x14ac:dyDescent="0.3"/>
    <row r="638797" x14ac:dyDescent="0.3"/>
    <row r="638798" x14ac:dyDescent="0.3"/>
    <row r="638799" x14ac:dyDescent="0.3"/>
    <row r="638800" x14ac:dyDescent="0.3"/>
    <row r="638801" x14ac:dyDescent="0.3"/>
    <row r="638802" x14ac:dyDescent="0.3"/>
    <row r="638803" x14ac:dyDescent="0.3"/>
    <row r="638804" x14ac:dyDescent="0.3"/>
    <row r="638805" x14ac:dyDescent="0.3"/>
    <row r="638806" x14ac:dyDescent="0.3"/>
    <row r="638807" x14ac:dyDescent="0.3"/>
    <row r="638808" x14ac:dyDescent="0.3"/>
    <row r="638809" x14ac:dyDescent="0.3"/>
    <row r="638810" x14ac:dyDescent="0.3"/>
    <row r="638811" x14ac:dyDescent="0.3"/>
    <row r="638812" x14ac:dyDescent="0.3"/>
    <row r="638813" x14ac:dyDescent="0.3"/>
    <row r="638814" x14ac:dyDescent="0.3"/>
    <row r="638815" x14ac:dyDescent="0.3"/>
    <row r="638816" x14ac:dyDescent="0.3"/>
    <row r="638817" x14ac:dyDescent="0.3"/>
    <row r="638818" x14ac:dyDescent="0.3"/>
    <row r="638819" x14ac:dyDescent="0.3"/>
    <row r="638820" x14ac:dyDescent="0.3"/>
    <row r="638821" x14ac:dyDescent="0.3"/>
    <row r="638822" x14ac:dyDescent="0.3"/>
    <row r="638823" x14ac:dyDescent="0.3"/>
    <row r="638824" x14ac:dyDescent="0.3"/>
    <row r="638825" x14ac:dyDescent="0.3"/>
    <row r="638826" x14ac:dyDescent="0.3"/>
    <row r="638827" x14ac:dyDescent="0.3"/>
    <row r="638828" x14ac:dyDescent="0.3"/>
    <row r="638829" x14ac:dyDescent="0.3"/>
    <row r="638830" x14ac:dyDescent="0.3"/>
    <row r="638831" x14ac:dyDescent="0.3"/>
    <row r="638832" x14ac:dyDescent="0.3"/>
    <row r="638833" x14ac:dyDescent="0.3"/>
    <row r="638834" x14ac:dyDescent="0.3"/>
    <row r="638835" x14ac:dyDescent="0.3"/>
    <row r="638836" x14ac:dyDescent="0.3"/>
    <row r="638837" x14ac:dyDescent="0.3"/>
    <row r="638838" x14ac:dyDescent="0.3"/>
    <row r="638839" x14ac:dyDescent="0.3"/>
    <row r="638840" x14ac:dyDescent="0.3"/>
    <row r="638841" x14ac:dyDescent="0.3"/>
    <row r="638842" x14ac:dyDescent="0.3"/>
    <row r="638843" x14ac:dyDescent="0.3"/>
    <row r="638844" x14ac:dyDescent="0.3"/>
    <row r="638845" x14ac:dyDescent="0.3"/>
    <row r="638846" x14ac:dyDescent="0.3"/>
    <row r="638847" x14ac:dyDescent="0.3"/>
    <row r="638848" x14ac:dyDescent="0.3"/>
    <row r="638849" x14ac:dyDescent="0.3"/>
    <row r="638850" x14ac:dyDescent="0.3"/>
    <row r="638851" x14ac:dyDescent="0.3"/>
    <row r="638852" x14ac:dyDescent="0.3"/>
    <row r="638853" x14ac:dyDescent="0.3"/>
    <row r="638854" x14ac:dyDescent="0.3"/>
    <row r="638855" x14ac:dyDescent="0.3"/>
    <row r="638856" x14ac:dyDescent="0.3"/>
    <row r="638857" x14ac:dyDescent="0.3"/>
    <row r="638858" x14ac:dyDescent="0.3"/>
    <row r="638859" x14ac:dyDescent="0.3"/>
    <row r="638860" x14ac:dyDescent="0.3"/>
    <row r="638861" x14ac:dyDescent="0.3"/>
    <row r="638862" x14ac:dyDescent="0.3"/>
    <row r="638863" x14ac:dyDescent="0.3"/>
    <row r="638864" x14ac:dyDescent="0.3"/>
    <row r="638865" x14ac:dyDescent="0.3"/>
    <row r="638866" x14ac:dyDescent="0.3"/>
    <row r="638867" x14ac:dyDescent="0.3"/>
    <row r="638868" x14ac:dyDescent="0.3"/>
    <row r="638869" x14ac:dyDescent="0.3"/>
    <row r="638870" x14ac:dyDescent="0.3"/>
    <row r="638871" x14ac:dyDescent="0.3"/>
    <row r="638872" x14ac:dyDescent="0.3"/>
    <row r="638873" x14ac:dyDescent="0.3"/>
    <row r="638874" x14ac:dyDescent="0.3"/>
    <row r="638875" x14ac:dyDescent="0.3"/>
    <row r="638876" x14ac:dyDescent="0.3"/>
    <row r="638877" x14ac:dyDescent="0.3"/>
    <row r="638878" x14ac:dyDescent="0.3"/>
    <row r="638879" x14ac:dyDescent="0.3"/>
    <row r="638880" x14ac:dyDescent="0.3"/>
    <row r="638881" x14ac:dyDescent="0.3"/>
    <row r="638882" x14ac:dyDescent="0.3"/>
    <row r="638883" x14ac:dyDescent="0.3"/>
    <row r="638884" x14ac:dyDescent="0.3"/>
    <row r="638885" x14ac:dyDescent="0.3"/>
    <row r="638886" x14ac:dyDescent="0.3"/>
    <row r="638887" x14ac:dyDescent="0.3"/>
    <row r="638888" x14ac:dyDescent="0.3"/>
    <row r="638889" x14ac:dyDescent="0.3"/>
    <row r="638890" x14ac:dyDescent="0.3"/>
    <row r="638891" x14ac:dyDescent="0.3"/>
    <row r="638892" x14ac:dyDescent="0.3"/>
    <row r="638893" x14ac:dyDescent="0.3"/>
    <row r="638894" x14ac:dyDescent="0.3"/>
    <row r="638895" x14ac:dyDescent="0.3"/>
    <row r="638896" x14ac:dyDescent="0.3"/>
    <row r="638897" x14ac:dyDescent="0.3"/>
    <row r="638898" x14ac:dyDescent="0.3"/>
    <row r="638899" x14ac:dyDescent="0.3"/>
    <row r="638900" x14ac:dyDescent="0.3"/>
    <row r="638901" x14ac:dyDescent="0.3"/>
    <row r="638902" x14ac:dyDescent="0.3"/>
    <row r="638903" x14ac:dyDescent="0.3"/>
    <row r="638904" x14ac:dyDescent="0.3"/>
    <row r="638905" x14ac:dyDescent="0.3"/>
    <row r="638906" x14ac:dyDescent="0.3"/>
    <row r="638907" x14ac:dyDescent="0.3"/>
    <row r="638908" x14ac:dyDescent="0.3"/>
    <row r="638909" x14ac:dyDescent="0.3"/>
    <row r="638910" x14ac:dyDescent="0.3"/>
    <row r="638911" x14ac:dyDescent="0.3"/>
    <row r="638912" x14ac:dyDescent="0.3"/>
    <row r="638913" x14ac:dyDescent="0.3"/>
    <row r="638914" x14ac:dyDescent="0.3"/>
    <row r="638915" x14ac:dyDescent="0.3"/>
    <row r="638916" x14ac:dyDescent="0.3"/>
    <row r="638917" x14ac:dyDescent="0.3"/>
    <row r="638918" x14ac:dyDescent="0.3"/>
    <row r="638919" x14ac:dyDescent="0.3"/>
    <row r="638920" x14ac:dyDescent="0.3"/>
    <row r="638921" x14ac:dyDescent="0.3"/>
    <row r="638922" x14ac:dyDescent="0.3"/>
    <row r="638923" x14ac:dyDescent="0.3"/>
    <row r="638924" x14ac:dyDescent="0.3"/>
    <row r="638925" x14ac:dyDescent="0.3"/>
    <row r="638926" x14ac:dyDescent="0.3"/>
    <row r="638927" x14ac:dyDescent="0.3"/>
    <row r="638928" x14ac:dyDescent="0.3"/>
    <row r="638929" x14ac:dyDescent="0.3"/>
    <row r="638930" x14ac:dyDescent="0.3"/>
    <row r="638931" x14ac:dyDescent="0.3"/>
    <row r="638932" x14ac:dyDescent="0.3"/>
    <row r="638933" x14ac:dyDescent="0.3"/>
    <row r="638934" x14ac:dyDescent="0.3"/>
    <row r="638935" x14ac:dyDescent="0.3"/>
    <row r="638936" x14ac:dyDescent="0.3"/>
    <row r="638937" x14ac:dyDescent="0.3"/>
    <row r="638938" x14ac:dyDescent="0.3"/>
    <row r="638939" x14ac:dyDescent="0.3"/>
    <row r="638940" x14ac:dyDescent="0.3"/>
    <row r="638941" x14ac:dyDescent="0.3"/>
    <row r="638942" x14ac:dyDescent="0.3"/>
    <row r="638943" x14ac:dyDescent="0.3"/>
    <row r="638944" x14ac:dyDescent="0.3"/>
    <row r="638945" x14ac:dyDescent="0.3"/>
    <row r="638946" x14ac:dyDescent="0.3"/>
    <row r="638947" x14ac:dyDescent="0.3"/>
    <row r="638948" x14ac:dyDescent="0.3"/>
    <row r="638949" x14ac:dyDescent="0.3"/>
    <row r="638950" x14ac:dyDescent="0.3"/>
    <row r="638951" x14ac:dyDescent="0.3"/>
    <row r="638952" x14ac:dyDescent="0.3"/>
    <row r="638953" x14ac:dyDescent="0.3"/>
    <row r="638954" x14ac:dyDescent="0.3"/>
    <row r="638955" x14ac:dyDescent="0.3"/>
    <row r="638956" x14ac:dyDescent="0.3"/>
    <row r="638957" x14ac:dyDescent="0.3"/>
    <row r="638958" x14ac:dyDescent="0.3"/>
    <row r="638959" x14ac:dyDescent="0.3"/>
    <row r="638960" x14ac:dyDescent="0.3"/>
    <row r="638961" x14ac:dyDescent="0.3"/>
    <row r="638962" x14ac:dyDescent="0.3"/>
    <row r="638963" x14ac:dyDescent="0.3"/>
    <row r="638964" x14ac:dyDescent="0.3"/>
    <row r="638965" x14ac:dyDescent="0.3"/>
    <row r="638966" x14ac:dyDescent="0.3"/>
    <row r="638967" x14ac:dyDescent="0.3"/>
    <row r="638968" x14ac:dyDescent="0.3"/>
    <row r="638969" x14ac:dyDescent="0.3"/>
    <row r="638970" x14ac:dyDescent="0.3"/>
    <row r="638971" x14ac:dyDescent="0.3"/>
    <row r="638972" x14ac:dyDescent="0.3"/>
    <row r="638973" x14ac:dyDescent="0.3"/>
    <row r="638974" x14ac:dyDescent="0.3"/>
    <row r="638975" x14ac:dyDescent="0.3"/>
    <row r="638976" x14ac:dyDescent="0.3"/>
    <row r="638977" x14ac:dyDescent="0.3"/>
    <row r="638978" x14ac:dyDescent="0.3"/>
    <row r="638979" x14ac:dyDescent="0.3"/>
    <row r="638980" x14ac:dyDescent="0.3"/>
    <row r="638981" x14ac:dyDescent="0.3"/>
    <row r="638982" x14ac:dyDescent="0.3"/>
    <row r="638983" x14ac:dyDescent="0.3"/>
    <row r="638984" x14ac:dyDescent="0.3"/>
    <row r="638985" x14ac:dyDescent="0.3"/>
    <row r="638986" x14ac:dyDescent="0.3"/>
    <row r="638987" x14ac:dyDescent="0.3"/>
    <row r="638988" x14ac:dyDescent="0.3"/>
    <row r="638989" x14ac:dyDescent="0.3"/>
    <row r="638990" x14ac:dyDescent="0.3"/>
    <row r="638991" x14ac:dyDescent="0.3"/>
    <row r="638992" x14ac:dyDescent="0.3"/>
    <row r="638993" x14ac:dyDescent="0.3"/>
    <row r="638994" x14ac:dyDescent="0.3"/>
    <row r="638995" x14ac:dyDescent="0.3"/>
    <row r="638996" x14ac:dyDescent="0.3"/>
    <row r="638997" x14ac:dyDescent="0.3"/>
    <row r="638998" x14ac:dyDescent="0.3"/>
    <row r="638999" x14ac:dyDescent="0.3"/>
    <row r="639000" x14ac:dyDescent="0.3"/>
    <row r="639001" x14ac:dyDescent="0.3"/>
    <row r="639002" x14ac:dyDescent="0.3"/>
    <row r="639003" x14ac:dyDescent="0.3"/>
    <row r="639004" x14ac:dyDescent="0.3"/>
    <row r="639005" x14ac:dyDescent="0.3"/>
    <row r="639006" x14ac:dyDescent="0.3"/>
    <row r="639007" x14ac:dyDescent="0.3"/>
    <row r="639008" x14ac:dyDescent="0.3"/>
    <row r="639009" x14ac:dyDescent="0.3"/>
    <row r="639010" x14ac:dyDescent="0.3"/>
    <row r="639011" x14ac:dyDescent="0.3"/>
    <row r="639012" x14ac:dyDescent="0.3"/>
    <row r="639013" x14ac:dyDescent="0.3"/>
    <row r="639014" x14ac:dyDescent="0.3"/>
    <row r="639015" x14ac:dyDescent="0.3"/>
    <row r="639016" x14ac:dyDescent="0.3"/>
    <row r="639017" x14ac:dyDescent="0.3"/>
    <row r="639018" x14ac:dyDescent="0.3"/>
    <row r="639019" x14ac:dyDescent="0.3"/>
    <row r="639020" x14ac:dyDescent="0.3"/>
    <row r="639021" x14ac:dyDescent="0.3"/>
    <row r="639022" x14ac:dyDescent="0.3"/>
    <row r="639023" x14ac:dyDescent="0.3"/>
    <row r="639024" x14ac:dyDescent="0.3"/>
    <row r="639025" x14ac:dyDescent="0.3"/>
    <row r="639026" x14ac:dyDescent="0.3"/>
    <row r="639027" x14ac:dyDescent="0.3"/>
    <row r="639028" x14ac:dyDescent="0.3"/>
    <row r="639029" x14ac:dyDescent="0.3"/>
    <row r="639030" x14ac:dyDescent="0.3"/>
    <row r="639031" x14ac:dyDescent="0.3"/>
    <row r="639032" x14ac:dyDescent="0.3"/>
    <row r="639033" x14ac:dyDescent="0.3"/>
    <row r="639034" x14ac:dyDescent="0.3"/>
    <row r="639035" x14ac:dyDescent="0.3"/>
    <row r="639036" x14ac:dyDescent="0.3"/>
    <row r="639037" x14ac:dyDescent="0.3"/>
    <row r="639038" x14ac:dyDescent="0.3"/>
    <row r="639039" x14ac:dyDescent="0.3"/>
    <row r="639040" x14ac:dyDescent="0.3"/>
    <row r="639041" x14ac:dyDescent="0.3"/>
    <row r="639042" x14ac:dyDescent="0.3"/>
    <row r="639043" x14ac:dyDescent="0.3"/>
    <row r="639044" x14ac:dyDescent="0.3"/>
    <row r="639045" x14ac:dyDescent="0.3"/>
    <row r="639046" x14ac:dyDescent="0.3"/>
    <row r="639047" x14ac:dyDescent="0.3"/>
    <row r="639048" x14ac:dyDescent="0.3"/>
    <row r="639049" x14ac:dyDescent="0.3"/>
    <row r="639050" x14ac:dyDescent="0.3"/>
    <row r="639051" x14ac:dyDescent="0.3"/>
    <row r="639052" x14ac:dyDescent="0.3"/>
    <row r="639053" x14ac:dyDescent="0.3"/>
    <row r="639054" x14ac:dyDescent="0.3"/>
    <row r="639055" x14ac:dyDescent="0.3"/>
    <row r="639056" x14ac:dyDescent="0.3"/>
    <row r="639057" x14ac:dyDescent="0.3"/>
    <row r="639058" x14ac:dyDescent="0.3"/>
    <row r="639059" x14ac:dyDescent="0.3"/>
    <row r="639060" x14ac:dyDescent="0.3"/>
    <row r="639061" x14ac:dyDescent="0.3"/>
    <row r="639062" x14ac:dyDescent="0.3"/>
    <row r="639063" x14ac:dyDescent="0.3"/>
    <row r="639064" x14ac:dyDescent="0.3"/>
    <row r="639065" x14ac:dyDescent="0.3"/>
    <row r="639066" x14ac:dyDescent="0.3"/>
    <row r="639067" x14ac:dyDescent="0.3"/>
    <row r="639068" x14ac:dyDescent="0.3"/>
    <row r="639069" x14ac:dyDescent="0.3"/>
    <row r="639070" x14ac:dyDescent="0.3"/>
    <row r="639071" x14ac:dyDescent="0.3"/>
    <row r="639072" x14ac:dyDescent="0.3"/>
    <row r="639073" x14ac:dyDescent="0.3"/>
    <row r="639074" x14ac:dyDescent="0.3"/>
    <row r="639075" x14ac:dyDescent="0.3"/>
    <row r="639076" x14ac:dyDescent="0.3"/>
    <row r="639077" x14ac:dyDescent="0.3"/>
    <row r="639078" x14ac:dyDescent="0.3"/>
    <row r="639079" x14ac:dyDescent="0.3"/>
    <row r="639080" x14ac:dyDescent="0.3"/>
    <row r="639081" x14ac:dyDescent="0.3"/>
    <row r="639082" x14ac:dyDescent="0.3"/>
    <row r="639083" x14ac:dyDescent="0.3"/>
    <row r="639084" x14ac:dyDescent="0.3"/>
    <row r="639085" x14ac:dyDescent="0.3"/>
    <row r="639086" x14ac:dyDescent="0.3"/>
    <row r="639087" x14ac:dyDescent="0.3"/>
    <row r="639088" x14ac:dyDescent="0.3"/>
    <row r="639089" x14ac:dyDescent="0.3"/>
    <row r="639090" x14ac:dyDescent="0.3"/>
    <row r="639091" x14ac:dyDescent="0.3"/>
    <row r="639092" x14ac:dyDescent="0.3"/>
    <row r="639093" x14ac:dyDescent="0.3"/>
    <row r="639094" x14ac:dyDescent="0.3"/>
    <row r="639095" x14ac:dyDescent="0.3"/>
    <row r="639096" x14ac:dyDescent="0.3"/>
    <row r="639097" x14ac:dyDescent="0.3"/>
    <row r="639098" x14ac:dyDescent="0.3"/>
    <row r="639099" x14ac:dyDescent="0.3"/>
    <row r="639100" x14ac:dyDescent="0.3"/>
    <row r="639101" x14ac:dyDescent="0.3"/>
    <row r="639102" x14ac:dyDescent="0.3"/>
    <row r="639103" x14ac:dyDescent="0.3"/>
    <row r="639104" x14ac:dyDescent="0.3"/>
    <row r="639105" x14ac:dyDescent="0.3"/>
    <row r="639106" x14ac:dyDescent="0.3"/>
    <row r="639107" x14ac:dyDescent="0.3"/>
    <row r="639108" x14ac:dyDescent="0.3"/>
    <row r="639109" x14ac:dyDescent="0.3"/>
    <row r="639110" x14ac:dyDescent="0.3"/>
    <row r="639111" x14ac:dyDescent="0.3"/>
    <row r="639112" x14ac:dyDescent="0.3"/>
    <row r="639113" x14ac:dyDescent="0.3"/>
    <row r="639114" x14ac:dyDescent="0.3"/>
    <row r="639115" x14ac:dyDescent="0.3"/>
    <row r="639116" x14ac:dyDescent="0.3"/>
    <row r="639117" x14ac:dyDescent="0.3"/>
    <row r="639118" x14ac:dyDescent="0.3"/>
    <row r="639119" x14ac:dyDescent="0.3"/>
    <row r="639120" x14ac:dyDescent="0.3"/>
    <row r="639121" x14ac:dyDescent="0.3"/>
    <row r="639122" x14ac:dyDescent="0.3"/>
    <row r="639123" x14ac:dyDescent="0.3"/>
    <row r="639124" x14ac:dyDescent="0.3"/>
    <row r="639125" x14ac:dyDescent="0.3"/>
    <row r="639126" x14ac:dyDescent="0.3"/>
    <row r="639127" x14ac:dyDescent="0.3"/>
    <row r="639128" x14ac:dyDescent="0.3"/>
    <row r="639129" x14ac:dyDescent="0.3"/>
    <row r="639130" x14ac:dyDescent="0.3"/>
    <row r="639131" x14ac:dyDescent="0.3"/>
    <row r="639132" x14ac:dyDescent="0.3"/>
    <row r="639133" x14ac:dyDescent="0.3"/>
    <row r="639134" x14ac:dyDescent="0.3"/>
    <row r="639135" x14ac:dyDescent="0.3"/>
    <row r="639136" x14ac:dyDescent="0.3"/>
    <row r="639137" x14ac:dyDescent="0.3"/>
    <row r="639138" x14ac:dyDescent="0.3"/>
    <row r="639139" x14ac:dyDescent="0.3"/>
    <row r="639140" x14ac:dyDescent="0.3"/>
    <row r="639141" x14ac:dyDescent="0.3"/>
    <row r="639142" x14ac:dyDescent="0.3"/>
    <row r="639143" x14ac:dyDescent="0.3"/>
    <row r="639144" x14ac:dyDescent="0.3"/>
    <row r="639145" x14ac:dyDescent="0.3"/>
    <row r="639146" x14ac:dyDescent="0.3"/>
    <row r="639147" x14ac:dyDescent="0.3"/>
    <row r="639148" x14ac:dyDescent="0.3"/>
    <row r="639149" x14ac:dyDescent="0.3"/>
    <row r="639150" x14ac:dyDescent="0.3"/>
    <row r="639151" x14ac:dyDescent="0.3"/>
    <row r="639152" x14ac:dyDescent="0.3"/>
    <row r="639153" x14ac:dyDescent="0.3"/>
    <row r="639154" x14ac:dyDescent="0.3"/>
    <row r="639155" x14ac:dyDescent="0.3"/>
    <row r="639156" x14ac:dyDescent="0.3"/>
    <row r="639157" x14ac:dyDescent="0.3"/>
    <row r="639158" x14ac:dyDescent="0.3"/>
    <row r="639159" x14ac:dyDescent="0.3"/>
    <row r="639160" x14ac:dyDescent="0.3"/>
    <row r="639161" x14ac:dyDescent="0.3"/>
    <row r="639162" x14ac:dyDescent="0.3"/>
    <row r="639163" x14ac:dyDescent="0.3"/>
    <row r="639164" x14ac:dyDescent="0.3"/>
    <row r="639165" x14ac:dyDescent="0.3"/>
    <row r="639166" x14ac:dyDescent="0.3"/>
    <row r="639167" x14ac:dyDescent="0.3"/>
    <row r="639168" x14ac:dyDescent="0.3"/>
    <row r="639169" x14ac:dyDescent="0.3"/>
    <row r="639170" x14ac:dyDescent="0.3"/>
    <row r="639171" x14ac:dyDescent="0.3"/>
    <row r="639172" x14ac:dyDescent="0.3"/>
    <row r="639173" x14ac:dyDescent="0.3"/>
    <row r="639174" x14ac:dyDescent="0.3"/>
    <row r="639175" x14ac:dyDescent="0.3"/>
    <row r="639176" x14ac:dyDescent="0.3"/>
    <row r="639177" x14ac:dyDescent="0.3"/>
    <row r="639178" x14ac:dyDescent="0.3"/>
    <row r="639179" x14ac:dyDescent="0.3"/>
    <row r="639180" x14ac:dyDescent="0.3"/>
    <row r="639181" x14ac:dyDescent="0.3"/>
    <row r="639182" x14ac:dyDescent="0.3"/>
    <row r="639183" x14ac:dyDescent="0.3"/>
    <row r="639184" x14ac:dyDescent="0.3"/>
    <row r="639185" x14ac:dyDescent="0.3"/>
    <row r="639186" x14ac:dyDescent="0.3"/>
    <row r="639187" x14ac:dyDescent="0.3"/>
    <row r="639188" x14ac:dyDescent="0.3"/>
    <row r="639189" x14ac:dyDescent="0.3"/>
    <row r="639190" x14ac:dyDescent="0.3"/>
    <row r="639191" x14ac:dyDescent="0.3"/>
    <row r="639192" x14ac:dyDescent="0.3"/>
    <row r="639193" x14ac:dyDescent="0.3"/>
    <row r="639194" x14ac:dyDescent="0.3"/>
    <row r="639195" x14ac:dyDescent="0.3"/>
    <row r="639196" x14ac:dyDescent="0.3"/>
    <row r="639197" x14ac:dyDescent="0.3"/>
    <row r="639198" x14ac:dyDescent="0.3"/>
    <row r="639199" x14ac:dyDescent="0.3"/>
    <row r="639200" x14ac:dyDescent="0.3"/>
    <row r="639201" x14ac:dyDescent="0.3"/>
    <row r="639202" x14ac:dyDescent="0.3"/>
    <row r="639203" x14ac:dyDescent="0.3"/>
    <row r="639204" x14ac:dyDescent="0.3"/>
    <row r="639205" x14ac:dyDescent="0.3"/>
    <row r="639206" x14ac:dyDescent="0.3"/>
    <row r="639207" x14ac:dyDescent="0.3"/>
    <row r="639208" x14ac:dyDescent="0.3"/>
    <row r="639209" x14ac:dyDescent="0.3"/>
    <row r="639210" x14ac:dyDescent="0.3"/>
    <row r="639211" x14ac:dyDescent="0.3"/>
    <row r="639212" x14ac:dyDescent="0.3"/>
    <row r="639213" x14ac:dyDescent="0.3"/>
    <row r="639214" x14ac:dyDescent="0.3"/>
    <row r="639215" x14ac:dyDescent="0.3"/>
    <row r="639216" x14ac:dyDescent="0.3"/>
    <row r="639217" x14ac:dyDescent="0.3"/>
    <row r="639218" x14ac:dyDescent="0.3"/>
    <row r="639219" x14ac:dyDescent="0.3"/>
    <row r="639220" x14ac:dyDescent="0.3"/>
    <row r="639221" x14ac:dyDescent="0.3"/>
    <row r="639222" x14ac:dyDescent="0.3"/>
    <row r="639223" x14ac:dyDescent="0.3"/>
    <row r="639224" x14ac:dyDescent="0.3"/>
    <row r="639225" x14ac:dyDescent="0.3"/>
    <row r="639226" x14ac:dyDescent="0.3"/>
    <row r="639227" x14ac:dyDescent="0.3"/>
    <row r="639228" x14ac:dyDescent="0.3"/>
    <row r="639229" x14ac:dyDescent="0.3"/>
    <row r="639230" x14ac:dyDescent="0.3"/>
    <row r="639231" x14ac:dyDescent="0.3"/>
    <row r="639232" x14ac:dyDescent="0.3"/>
    <row r="639233" x14ac:dyDescent="0.3"/>
    <row r="639234" x14ac:dyDescent="0.3"/>
    <row r="639235" x14ac:dyDescent="0.3"/>
    <row r="639236" x14ac:dyDescent="0.3"/>
    <row r="639237" x14ac:dyDescent="0.3"/>
    <row r="639238" x14ac:dyDescent="0.3"/>
    <row r="639239" x14ac:dyDescent="0.3"/>
    <row r="639240" x14ac:dyDescent="0.3"/>
    <row r="639241" x14ac:dyDescent="0.3"/>
    <row r="639242" x14ac:dyDescent="0.3"/>
    <row r="639243" x14ac:dyDescent="0.3"/>
    <row r="639244" x14ac:dyDescent="0.3"/>
    <row r="639245" x14ac:dyDescent="0.3"/>
    <row r="639246" x14ac:dyDescent="0.3"/>
    <row r="639247" x14ac:dyDescent="0.3"/>
    <row r="639248" x14ac:dyDescent="0.3"/>
    <row r="639249" x14ac:dyDescent="0.3"/>
    <row r="639250" x14ac:dyDescent="0.3"/>
    <row r="639251" x14ac:dyDescent="0.3"/>
    <row r="639252" x14ac:dyDescent="0.3"/>
    <row r="639253" x14ac:dyDescent="0.3"/>
    <row r="639254" x14ac:dyDescent="0.3"/>
    <row r="639255" x14ac:dyDescent="0.3"/>
    <row r="639256" x14ac:dyDescent="0.3"/>
    <row r="639257" x14ac:dyDescent="0.3"/>
    <row r="639258" x14ac:dyDescent="0.3"/>
    <row r="639259" x14ac:dyDescent="0.3"/>
    <row r="639260" x14ac:dyDescent="0.3"/>
    <row r="639261" x14ac:dyDescent="0.3"/>
    <row r="639262" x14ac:dyDescent="0.3"/>
    <row r="639263" x14ac:dyDescent="0.3"/>
    <row r="639264" x14ac:dyDescent="0.3"/>
    <row r="639265" x14ac:dyDescent="0.3"/>
    <row r="639266" x14ac:dyDescent="0.3"/>
    <row r="639267" x14ac:dyDescent="0.3"/>
    <row r="639268" x14ac:dyDescent="0.3"/>
    <row r="639269" x14ac:dyDescent="0.3"/>
    <row r="639270" x14ac:dyDescent="0.3"/>
    <row r="639271" x14ac:dyDescent="0.3"/>
    <row r="639272" x14ac:dyDescent="0.3"/>
    <row r="639273" x14ac:dyDescent="0.3"/>
    <row r="639274" x14ac:dyDescent="0.3"/>
    <row r="639275" x14ac:dyDescent="0.3"/>
    <row r="639276" x14ac:dyDescent="0.3"/>
    <row r="639277" x14ac:dyDescent="0.3"/>
    <row r="639278" x14ac:dyDescent="0.3"/>
    <row r="639279" x14ac:dyDescent="0.3"/>
    <row r="639280" x14ac:dyDescent="0.3"/>
    <row r="639281" x14ac:dyDescent="0.3"/>
    <row r="639282" x14ac:dyDescent="0.3"/>
    <row r="639283" x14ac:dyDescent="0.3"/>
    <row r="639284" x14ac:dyDescent="0.3"/>
    <row r="639285" x14ac:dyDescent="0.3"/>
    <row r="639286" x14ac:dyDescent="0.3"/>
    <row r="639287" x14ac:dyDescent="0.3"/>
    <row r="639288" x14ac:dyDescent="0.3"/>
    <row r="639289" x14ac:dyDescent="0.3"/>
    <row r="639290" x14ac:dyDescent="0.3"/>
    <row r="639291" x14ac:dyDescent="0.3"/>
    <row r="639292" x14ac:dyDescent="0.3"/>
    <row r="639293" x14ac:dyDescent="0.3"/>
    <row r="639294" x14ac:dyDescent="0.3"/>
    <row r="639295" x14ac:dyDescent="0.3"/>
    <row r="639296" x14ac:dyDescent="0.3"/>
    <row r="639297" x14ac:dyDescent="0.3"/>
    <row r="639298" x14ac:dyDescent="0.3"/>
    <row r="639299" x14ac:dyDescent="0.3"/>
    <row r="639300" x14ac:dyDescent="0.3"/>
    <row r="639301" x14ac:dyDescent="0.3"/>
    <row r="639302" x14ac:dyDescent="0.3"/>
    <row r="639303" x14ac:dyDescent="0.3"/>
    <row r="639304" x14ac:dyDescent="0.3"/>
    <row r="639305" x14ac:dyDescent="0.3"/>
    <row r="639306" x14ac:dyDescent="0.3"/>
    <row r="639307" x14ac:dyDescent="0.3"/>
    <row r="639308" x14ac:dyDescent="0.3"/>
    <row r="639309" x14ac:dyDescent="0.3"/>
    <row r="639310" x14ac:dyDescent="0.3"/>
    <row r="639311" x14ac:dyDescent="0.3"/>
    <row r="639312" x14ac:dyDescent="0.3"/>
    <row r="639313" x14ac:dyDescent="0.3"/>
    <row r="639314" x14ac:dyDescent="0.3"/>
    <row r="639315" x14ac:dyDescent="0.3"/>
    <row r="639316" x14ac:dyDescent="0.3"/>
    <row r="639317" x14ac:dyDescent="0.3"/>
    <row r="639318" x14ac:dyDescent="0.3"/>
    <row r="639319" x14ac:dyDescent="0.3"/>
    <row r="639320" x14ac:dyDescent="0.3"/>
    <row r="639321" x14ac:dyDescent="0.3"/>
    <row r="639322" x14ac:dyDescent="0.3"/>
    <row r="639323" x14ac:dyDescent="0.3"/>
    <row r="639324" x14ac:dyDescent="0.3"/>
    <row r="639325" x14ac:dyDescent="0.3"/>
    <row r="639326" x14ac:dyDescent="0.3"/>
    <row r="639327" x14ac:dyDescent="0.3"/>
    <row r="639328" x14ac:dyDescent="0.3"/>
    <row r="639329" x14ac:dyDescent="0.3"/>
    <row r="639330" x14ac:dyDescent="0.3"/>
    <row r="639331" x14ac:dyDescent="0.3"/>
    <row r="639332" x14ac:dyDescent="0.3"/>
    <row r="639333" x14ac:dyDescent="0.3"/>
    <row r="639334" x14ac:dyDescent="0.3"/>
    <row r="639335" x14ac:dyDescent="0.3"/>
    <row r="639336" x14ac:dyDescent="0.3"/>
    <row r="639337" x14ac:dyDescent="0.3"/>
    <row r="639338" x14ac:dyDescent="0.3"/>
    <row r="639339" x14ac:dyDescent="0.3"/>
    <row r="639340" x14ac:dyDescent="0.3"/>
    <row r="639341" x14ac:dyDescent="0.3"/>
    <row r="639342" x14ac:dyDescent="0.3"/>
    <row r="639343" x14ac:dyDescent="0.3"/>
    <row r="639344" x14ac:dyDescent="0.3"/>
    <row r="639345" x14ac:dyDescent="0.3"/>
    <row r="639346" x14ac:dyDescent="0.3"/>
    <row r="639347" x14ac:dyDescent="0.3"/>
    <row r="639348" x14ac:dyDescent="0.3"/>
    <row r="639349" x14ac:dyDescent="0.3"/>
    <row r="639350" x14ac:dyDescent="0.3"/>
    <row r="639351" x14ac:dyDescent="0.3"/>
    <row r="639352" x14ac:dyDescent="0.3"/>
    <row r="639353" x14ac:dyDescent="0.3"/>
    <row r="639354" x14ac:dyDescent="0.3"/>
    <row r="639355" x14ac:dyDescent="0.3"/>
    <row r="639356" x14ac:dyDescent="0.3"/>
    <row r="639357" x14ac:dyDescent="0.3"/>
    <row r="639358" x14ac:dyDescent="0.3"/>
    <row r="639359" x14ac:dyDescent="0.3"/>
    <row r="639360" x14ac:dyDescent="0.3"/>
    <row r="639361" x14ac:dyDescent="0.3"/>
    <row r="639362" x14ac:dyDescent="0.3"/>
    <row r="639363" x14ac:dyDescent="0.3"/>
    <row r="639364" x14ac:dyDescent="0.3"/>
    <row r="639365" x14ac:dyDescent="0.3"/>
    <row r="639366" x14ac:dyDescent="0.3"/>
    <row r="639367" x14ac:dyDescent="0.3"/>
    <row r="639368" x14ac:dyDescent="0.3"/>
    <row r="639369" x14ac:dyDescent="0.3"/>
    <row r="639370" x14ac:dyDescent="0.3"/>
    <row r="639371" x14ac:dyDescent="0.3"/>
    <row r="639372" x14ac:dyDescent="0.3"/>
    <row r="639373" x14ac:dyDescent="0.3"/>
    <row r="639374" x14ac:dyDescent="0.3"/>
    <row r="639375" x14ac:dyDescent="0.3"/>
    <row r="639376" x14ac:dyDescent="0.3"/>
    <row r="639377" x14ac:dyDescent="0.3"/>
    <row r="639378" x14ac:dyDescent="0.3"/>
    <row r="639379" x14ac:dyDescent="0.3"/>
    <row r="639380" x14ac:dyDescent="0.3"/>
    <row r="639381" x14ac:dyDescent="0.3"/>
    <row r="639382" x14ac:dyDescent="0.3"/>
    <row r="639383" x14ac:dyDescent="0.3"/>
    <row r="639384" x14ac:dyDescent="0.3"/>
    <row r="639385" x14ac:dyDescent="0.3"/>
    <row r="639386" x14ac:dyDescent="0.3"/>
    <row r="639387" x14ac:dyDescent="0.3"/>
    <row r="639388" x14ac:dyDescent="0.3"/>
    <row r="639389" x14ac:dyDescent="0.3"/>
    <row r="639390" x14ac:dyDescent="0.3"/>
    <row r="639391" x14ac:dyDescent="0.3"/>
    <row r="639392" x14ac:dyDescent="0.3"/>
    <row r="639393" x14ac:dyDescent="0.3"/>
    <row r="639394" x14ac:dyDescent="0.3"/>
    <row r="639395" x14ac:dyDescent="0.3"/>
    <row r="639396" x14ac:dyDescent="0.3"/>
    <row r="639397" x14ac:dyDescent="0.3"/>
    <row r="639398" x14ac:dyDescent="0.3"/>
    <row r="639399" x14ac:dyDescent="0.3"/>
    <row r="639400" x14ac:dyDescent="0.3"/>
    <row r="639401" x14ac:dyDescent="0.3"/>
    <row r="639402" x14ac:dyDescent="0.3"/>
    <row r="639403" x14ac:dyDescent="0.3"/>
    <row r="639404" x14ac:dyDescent="0.3"/>
    <row r="639405" x14ac:dyDescent="0.3"/>
    <row r="639406" x14ac:dyDescent="0.3"/>
    <row r="639407" x14ac:dyDescent="0.3"/>
    <row r="639408" x14ac:dyDescent="0.3"/>
    <row r="639409" x14ac:dyDescent="0.3"/>
    <row r="639410" x14ac:dyDescent="0.3"/>
    <row r="639411" x14ac:dyDescent="0.3"/>
    <row r="639412" x14ac:dyDescent="0.3"/>
    <row r="639413" x14ac:dyDescent="0.3"/>
    <row r="639414" x14ac:dyDescent="0.3"/>
    <row r="639415" x14ac:dyDescent="0.3"/>
    <row r="639416" x14ac:dyDescent="0.3"/>
    <row r="639417" x14ac:dyDescent="0.3"/>
    <row r="639418" x14ac:dyDescent="0.3"/>
    <row r="639419" x14ac:dyDescent="0.3"/>
    <row r="639420" x14ac:dyDescent="0.3"/>
    <row r="639421" x14ac:dyDescent="0.3"/>
    <row r="639422" x14ac:dyDescent="0.3"/>
    <row r="639423" x14ac:dyDescent="0.3"/>
    <row r="639424" x14ac:dyDescent="0.3"/>
    <row r="639425" x14ac:dyDescent="0.3"/>
    <row r="639426" x14ac:dyDescent="0.3"/>
    <row r="639427" x14ac:dyDescent="0.3"/>
    <row r="639428" x14ac:dyDescent="0.3"/>
    <row r="639429" x14ac:dyDescent="0.3"/>
    <row r="639430" x14ac:dyDescent="0.3"/>
    <row r="639431" x14ac:dyDescent="0.3"/>
    <row r="639432" x14ac:dyDescent="0.3"/>
    <row r="639433" x14ac:dyDescent="0.3"/>
    <row r="639434" x14ac:dyDescent="0.3"/>
    <row r="639435" x14ac:dyDescent="0.3"/>
    <row r="639436" x14ac:dyDescent="0.3"/>
    <row r="639437" x14ac:dyDescent="0.3"/>
    <row r="639438" x14ac:dyDescent="0.3"/>
    <row r="639439" x14ac:dyDescent="0.3"/>
    <row r="639440" x14ac:dyDescent="0.3"/>
    <row r="639441" x14ac:dyDescent="0.3"/>
    <row r="639442" x14ac:dyDescent="0.3"/>
    <row r="639443" x14ac:dyDescent="0.3"/>
    <row r="639444" x14ac:dyDescent="0.3"/>
    <row r="639445" x14ac:dyDescent="0.3"/>
    <row r="639446" x14ac:dyDescent="0.3"/>
    <row r="639447" x14ac:dyDescent="0.3"/>
    <row r="639448" x14ac:dyDescent="0.3"/>
    <row r="639449" x14ac:dyDescent="0.3"/>
    <row r="639450" x14ac:dyDescent="0.3"/>
    <row r="639451" x14ac:dyDescent="0.3"/>
    <row r="639452" x14ac:dyDescent="0.3"/>
    <row r="639453" x14ac:dyDescent="0.3"/>
    <row r="639454" x14ac:dyDescent="0.3"/>
    <row r="639455" x14ac:dyDescent="0.3"/>
    <row r="639456" x14ac:dyDescent="0.3"/>
    <row r="639457" x14ac:dyDescent="0.3"/>
    <row r="639458" x14ac:dyDescent="0.3"/>
    <row r="639459" x14ac:dyDescent="0.3"/>
    <row r="639460" x14ac:dyDescent="0.3"/>
    <row r="639461" x14ac:dyDescent="0.3"/>
    <row r="639462" x14ac:dyDescent="0.3"/>
    <row r="639463" x14ac:dyDescent="0.3"/>
    <row r="639464" x14ac:dyDescent="0.3"/>
    <row r="639465" x14ac:dyDescent="0.3"/>
    <row r="639466" x14ac:dyDescent="0.3"/>
    <row r="639467" x14ac:dyDescent="0.3"/>
    <row r="639468" x14ac:dyDescent="0.3"/>
    <row r="639469" x14ac:dyDescent="0.3"/>
    <row r="639470" x14ac:dyDescent="0.3"/>
    <row r="639471" x14ac:dyDescent="0.3"/>
    <row r="639472" x14ac:dyDescent="0.3"/>
    <row r="639473" x14ac:dyDescent="0.3"/>
    <row r="639474" x14ac:dyDescent="0.3"/>
    <row r="639475" x14ac:dyDescent="0.3"/>
    <row r="639476" x14ac:dyDescent="0.3"/>
    <row r="639477" x14ac:dyDescent="0.3"/>
    <row r="639478" x14ac:dyDescent="0.3"/>
    <row r="639479" x14ac:dyDescent="0.3"/>
    <row r="639480" x14ac:dyDescent="0.3"/>
    <row r="639481" x14ac:dyDescent="0.3"/>
    <row r="639482" x14ac:dyDescent="0.3"/>
    <row r="639483" x14ac:dyDescent="0.3"/>
    <row r="639484" x14ac:dyDescent="0.3"/>
    <row r="639485" x14ac:dyDescent="0.3"/>
    <row r="639486" x14ac:dyDescent="0.3"/>
    <row r="639487" x14ac:dyDescent="0.3"/>
    <row r="639488" x14ac:dyDescent="0.3"/>
    <row r="639489" x14ac:dyDescent="0.3"/>
    <row r="639490" x14ac:dyDescent="0.3"/>
    <row r="639491" x14ac:dyDescent="0.3"/>
    <row r="639492" x14ac:dyDescent="0.3"/>
    <row r="639493" x14ac:dyDescent="0.3"/>
    <row r="639494" x14ac:dyDescent="0.3"/>
    <row r="639495" x14ac:dyDescent="0.3"/>
    <row r="639496" x14ac:dyDescent="0.3"/>
    <row r="639497" x14ac:dyDescent="0.3"/>
    <row r="639498" x14ac:dyDescent="0.3"/>
    <row r="639499" x14ac:dyDescent="0.3"/>
    <row r="639500" x14ac:dyDescent="0.3"/>
    <row r="639501" x14ac:dyDescent="0.3"/>
    <row r="639502" x14ac:dyDescent="0.3"/>
    <row r="639503" x14ac:dyDescent="0.3"/>
    <row r="639504" x14ac:dyDescent="0.3"/>
    <row r="639505" x14ac:dyDescent="0.3"/>
    <row r="639506" x14ac:dyDescent="0.3"/>
    <row r="639507" x14ac:dyDescent="0.3"/>
    <row r="639508" x14ac:dyDescent="0.3"/>
    <row r="639509" x14ac:dyDescent="0.3"/>
    <row r="639510" x14ac:dyDescent="0.3"/>
    <row r="639511" x14ac:dyDescent="0.3"/>
    <row r="639512" x14ac:dyDescent="0.3"/>
    <row r="639513" x14ac:dyDescent="0.3"/>
    <row r="639514" x14ac:dyDescent="0.3"/>
    <row r="639515" x14ac:dyDescent="0.3"/>
    <row r="639516" x14ac:dyDescent="0.3"/>
    <row r="639517" x14ac:dyDescent="0.3"/>
    <row r="639518" x14ac:dyDescent="0.3"/>
    <row r="639519" x14ac:dyDescent="0.3"/>
    <row r="639520" x14ac:dyDescent="0.3"/>
    <row r="639521" x14ac:dyDescent="0.3"/>
    <row r="639522" x14ac:dyDescent="0.3"/>
    <row r="639523" x14ac:dyDescent="0.3"/>
    <row r="639524" x14ac:dyDescent="0.3"/>
    <row r="639525" x14ac:dyDescent="0.3"/>
    <row r="639526" x14ac:dyDescent="0.3"/>
    <row r="639527" x14ac:dyDescent="0.3"/>
    <row r="639528" x14ac:dyDescent="0.3"/>
    <row r="639529" x14ac:dyDescent="0.3"/>
    <row r="639530" x14ac:dyDescent="0.3"/>
    <row r="639531" x14ac:dyDescent="0.3"/>
    <row r="639532" x14ac:dyDescent="0.3"/>
    <row r="639533" x14ac:dyDescent="0.3"/>
    <row r="639534" x14ac:dyDescent="0.3"/>
    <row r="639535" x14ac:dyDescent="0.3"/>
    <row r="639536" x14ac:dyDescent="0.3"/>
    <row r="639537" x14ac:dyDescent="0.3"/>
    <row r="639538" x14ac:dyDescent="0.3"/>
    <row r="639539" x14ac:dyDescent="0.3"/>
    <row r="639540" x14ac:dyDescent="0.3"/>
    <row r="639541" x14ac:dyDescent="0.3"/>
    <row r="639542" x14ac:dyDescent="0.3"/>
    <row r="639543" x14ac:dyDescent="0.3"/>
    <row r="639544" x14ac:dyDescent="0.3"/>
    <row r="639545" x14ac:dyDescent="0.3"/>
    <row r="639546" x14ac:dyDescent="0.3"/>
    <row r="639547" x14ac:dyDescent="0.3"/>
    <row r="639548" x14ac:dyDescent="0.3"/>
    <row r="639549" x14ac:dyDescent="0.3"/>
    <row r="639550" x14ac:dyDescent="0.3"/>
    <row r="639551" x14ac:dyDescent="0.3"/>
    <row r="639552" x14ac:dyDescent="0.3"/>
    <row r="639553" x14ac:dyDescent="0.3"/>
    <row r="639554" x14ac:dyDescent="0.3"/>
    <row r="639555" x14ac:dyDescent="0.3"/>
    <row r="639556" x14ac:dyDescent="0.3"/>
    <row r="639557" x14ac:dyDescent="0.3"/>
    <row r="639558" x14ac:dyDescent="0.3"/>
    <row r="639559" x14ac:dyDescent="0.3"/>
    <row r="639560" x14ac:dyDescent="0.3"/>
    <row r="639561" x14ac:dyDescent="0.3"/>
    <row r="639562" x14ac:dyDescent="0.3"/>
    <row r="639563" x14ac:dyDescent="0.3"/>
    <row r="639564" x14ac:dyDescent="0.3"/>
    <row r="639565" x14ac:dyDescent="0.3"/>
    <row r="639566" x14ac:dyDescent="0.3"/>
    <row r="639567" x14ac:dyDescent="0.3"/>
    <row r="639568" x14ac:dyDescent="0.3"/>
    <row r="639569" x14ac:dyDescent="0.3"/>
    <row r="639570" x14ac:dyDescent="0.3"/>
    <row r="639571" x14ac:dyDescent="0.3"/>
    <row r="639572" x14ac:dyDescent="0.3"/>
    <row r="639573" x14ac:dyDescent="0.3"/>
    <row r="639574" x14ac:dyDescent="0.3"/>
    <row r="639575" x14ac:dyDescent="0.3"/>
    <row r="639576" x14ac:dyDescent="0.3"/>
    <row r="639577" x14ac:dyDescent="0.3"/>
    <row r="639578" x14ac:dyDescent="0.3"/>
    <row r="639579" x14ac:dyDescent="0.3"/>
    <row r="639580" x14ac:dyDescent="0.3"/>
    <row r="639581" x14ac:dyDescent="0.3"/>
    <row r="639582" x14ac:dyDescent="0.3"/>
    <row r="639583" x14ac:dyDescent="0.3"/>
    <row r="639584" x14ac:dyDescent="0.3"/>
    <row r="639585" x14ac:dyDescent="0.3"/>
    <row r="639586" x14ac:dyDescent="0.3"/>
    <row r="639587" x14ac:dyDescent="0.3"/>
    <row r="639588" x14ac:dyDescent="0.3"/>
    <row r="639589" x14ac:dyDescent="0.3"/>
    <row r="639590" x14ac:dyDescent="0.3"/>
    <row r="639591" x14ac:dyDescent="0.3"/>
    <row r="639592" x14ac:dyDescent="0.3"/>
    <row r="639593" x14ac:dyDescent="0.3"/>
    <row r="639594" x14ac:dyDescent="0.3"/>
    <row r="639595" x14ac:dyDescent="0.3"/>
    <row r="639596" x14ac:dyDescent="0.3"/>
    <row r="639597" x14ac:dyDescent="0.3"/>
    <row r="639598" x14ac:dyDescent="0.3"/>
    <row r="639599" x14ac:dyDescent="0.3"/>
    <row r="639600" x14ac:dyDescent="0.3"/>
    <row r="639601" x14ac:dyDescent="0.3"/>
    <row r="639602" x14ac:dyDescent="0.3"/>
    <row r="639603" x14ac:dyDescent="0.3"/>
    <row r="639604" x14ac:dyDescent="0.3"/>
    <row r="639605" x14ac:dyDescent="0.3"/>
    <row r="639606" x14ac:dyDescent="0.3"/>
    <row r="639607" x14ac:dyDescent="0.3"/>
    <row r="639608" x14ac:dyDescent="0.3"/>
    <row r="639609" x14ac:dyDescent="0.3"/>
    <row r="639610" x14ac:dyDescent="0.3"/>
    <row r="639611" x14ac:dyDescent="0.3"/>
    <row r="639612" x14ac:dyDescent="0.3"/>
    <row r="639613" x14ac:dyDescent="0.3"/>
    <row r="639614" x14ac:dyDescent="0.3"/>
    <row r="639615" x14ac:dyDescent="0.3"/>
    <row r="639616" x14ac:dyDescent="0.3"/>
    <row r="639617" x14ac:dyDescent="0.3"/>
    <row r="639618" x14ac:dyDescent="0.3"/>
    <row r="639619" x14ac:dyDescent="0.3"/>
    <row r="639620" x14ac:dyDescent="0.3"/>
    <row r="639621" x14ac:dyDescent="0.3"/>
    <row r="639622" x14ac:dyDescent="0.3"/>
    <row r="639623" x14ac:dyDescent="0.3"/>
    <row r="639624" x14ac:dyDescent="0.3"/>
    <row r="639625" x14ac:dyDescent="0.3"/>
    <row r="639626" x14ac:dyDescent="0.3"/>
    <row r="639627" x14ac:dyDescent="0.3"/>
    <row r="639628" x14ac:dyDescent="0.3"/>
    <row r="639629" x14ac:dyDescent="0.3"/>
    <row r="639630" x14ac:dyDescent="0.3"/>
    <row r="639631" x14ac:dyDescent="0.3"/>
    <row r="639632" x14ac:dyDescent="0.3"/>
    <row r="639633" x14ac:dyDescent="0.3"/>
    <row r="639634" x14ac:dyDescent="0.3"/>
    <row r="639635" x14ac:dyDescent="0.3"/>
    <row r="639636" x14ac:dyDescent="0.3"/>
    <row r="639637" x14ac:dyDescent="0.3"/>
    <row r="639638" x14ac:dyDescent="0.3"/>
    <row r="639639" x14ac:dyDescent="0.3"/>
    <row r="639640" x14ac:dyDescent="0.3"/>
    <row r="639641" x14ac:dyDescent="0.3"/>
    <row r="639642" x14ac:dyDescent="0.3"/>
    <row r="639643" x14ac:dyDescent="0.3"/>
    <row r="639644" x14ac:dyDescent="0.3"/>
    <row r="639645" x14ac:dyDescent="0.3"/>
    <row r="639646" x14ac:dyDescent="0.3"/>
    <row r="639647" x14ac:dyDescent="0.3"/>
    <row r="639648" x14ac:dyDescent="0.3"/>
    <row r="639649" x14ac:dyDescent="0.3"/>
    <row r="639650" x14ac:dyDescent="0.3"/>
    <row r="639651" x14ac:dyDescent="0.3"/>
    <row r="639652" x14ac:dyDescent="0.3"/>
    <row r="639653" x14ac:dyDescent="0.3"/>
    <row r="639654" x14ac:dyDescent="0.3"/>
    <row r="639655" x14ac:dyDescent="0.3"/>
    <row r="639656" x14ac:dyDescent="0.3"/>
    <row r="639657" x14ac:dyDescent="0.3"/>
    <row r="639658" x14ac:dyDescent="0.3"/>
    <row r="639659" x14ac:dyDescent="0.3"/>
    <row r="639660" x14ac:dyDescent="0.3"/>
    <row r="639661" x14ac:dyDescent="0.3"/>
    <row r="639662" x14ac:dyDescent="0.3"/>
    <row r="639663" x14ac:dyDescent="0.3"/>
    <row r="639664" x14ac:dyDescent="0.3"/>
    <row r="639665" x14ac:dyDescent="0.3"/>
    <row r="639666" x14ac:dyDescent="0.3"/>
    <row r="639667" x14ac:dyDescent="0.3"/>
    <row r="639668" x14ac:dyDescent="0.3"/>
    <row r="639669" x14ac:dyDescent="0.3"/>
    <row r="639670" x14ac:dyDescent="0.3"/>
    <row r="639671" x14ac:dyDescent="0.3"/>
    <row r="639672" x14ac:dyDescent="0.3"/>
    <row r="639673" x14ac:dyDescent="0.3"/>
    <row r="639674" x14ac:dyDescent="0.3"/>
    <row r="639675" x14ac:dyDescent="0.3"/>
    <row r="639676" x14ac:dyDescent="0.3"/>
    <row r="639677" x14ac:dyDescent="0.3"/>
    <row r="639678" x14ac:dyDescent="0.3"/>
    <row r="639679" x14ac:dyDescent="0.3"/>
    <row r="639680" x14ac:dyDescent="0.3"/>
    <row r="639681" x14ac:dyDescent="0.3"/>
    <row r="639682" x14ac:dyDescent="0.3"/>
    <row r="639683" x14ac:dyDescent="0.3"/>
    <row r="639684" x14ac:dyDescent="0.3"/>
    <row r="639685" x14ac:dyDescent="0.3"/>
    <row r="639686" x14ac:dyDescent="0.3"/>
    <row r="639687" x14ac:dyDescent="0.3"/>
    <row r="639688" x14ac:dyDescent="0.3"/>
    <row r="639689" x14ac:dyDescent="0.3"/>
    <row r="639690" x14ac:dyDescent="0.3"/>
    <row r="639691" x14ac:dyDescent="0.3"/>
    <row r="639692" x14ac:dyDescent="0.3"/>
    <row r="639693" x14ac:dyDescent="0.3"/>
    <row r="639694" x14ac:dyDescent="0.3"/>
    <row r="639695" x14ac:dyDescent="0.3"/>
    <row r="639696" x14ac:dyDescent="0.3"/>
    <row r="639697" x14ac:dyDescent="0.3"/>
    <row r="639698" x14ac:dyDescent="0.3"/>
    <row r="639699" x14ac:dyDescent="0.3"/>
    <row r="639700" x14ac:dyDescent="0.3"/>
    <row r="639701" x14ac:dyDescent="0.3"/>
    <row r="639702" x14ac:dyDescent="0.3"/>
    <row r="639703" x14ac:dyDescent="0.3"/>
    <row r="639704" x14ac:dyDescent="0.3"/>
    <row r="639705" x14ac:dyDescent="0.3"/>
    <row r="639706" x14ac:dyDescent="0.3"/>
    <row r="639707" x14ac:dyDescent="0.3"/>
    <row r="639708" x14ac:dyDescent="0.3"/>
    <row r="639709" x14ac:dyDescent="0.3"/>
    <row r="639710" x14ac:dyDescent="0.3"/>
    <row r="639711" x14ac:dyDescent="0.3"/>
    <row r="639712" x14ac:dyDescent="0.3"/>
    <row r="639713" x14ac:dyDescent="0.3"/>
    <row r="639714" x14ac:dyDescent="0.3"/>
    <row r="639715" x14ac:dyDescent="0.3"/>
    <row r="639716" x14ac:dyDescent="0.3"/>
    <row r="639717" x14ac:dyDescent="0.3"/>
    <row r="639718" x14ac:dyDescent="0.3"/>
    <row r="639719" x14ac:dyDescent="0.3"/>
    <row r="639720" x14ac:dyDescent="0.3"/>
    <row r="639721" x14ac:dyDescent="0.3"/>
    <row r="639722" x14ac:dyDescent="0.3"/>
    <row r="639723" x14ac:dyDescent="0.3"/>
    <row r="639724" x14ac:dyDescent="0.3"/>
    <row r="639725" x14ac:dyDescent="0.3"/>
    <row r="639726" x14ac:dyDescent="0.3"/>
    <row r="639727" x14ac:dyDescent="0.3"/>
    <row r="639728" x14ac:dyDescent="0.3"/>
    <row r="639729" x14ac:dyDescent="0.3"/>
    <row r="639730" x14ac:dyDescent="0.3"/>
    <row r="639731" x14ac:dyDescent="0.3"/>
    <row r="639732" x14ac:dyDescent="0.3"/>
    <row r="639733" x14ac:dyDescent="0.3"/>
    <row r="639734" x14ac:dyDescent="0.3"/>
    <row r="639735" x14ac:dyDescent="0.3"/>
    <row r="639736" x14ac:dyDescent="0.3"/>
    <row r="639737" x14ac:dyDescent="0.3"/>
    <row r="639738" x14ac:dyDescent="0.3"/>
    <row r="639739" x14ac:dyDescent="0.3"/>
    <row r="639740" x14ac:dyDescent="0.3"/>
    <row r="639741" x14ac:dyDescent="0.3"/>
    <row r="639742" x14ac:dyDescent="0.3"/>
    <row r="639743" x14ac:dyDescent="0.3"/>
    <row r="639744" x14ac:dyDescent="0.3"/>
    <row r="639745" x14ac:dyDescent="0.3"/>
    <row r="639746" x14ac:dyDescent="0.3"/>
    <row r="639747" x14ac:dyDescent="0.3"/>
    <row r="639748" x14ac:dyDescent="0.3"/>
    <row r="639749" x14ac:dyDescent="0.3"/>
    <row r="639750" x14ac:dyDescent="0.3"/>
    <row r="639751" x14ac:dyDescent="0.3"/>
    <row r="639752" x14ac:dyDescent="0.3"/>
    <row r="639753" x14ac:dyDescent="0.3"/>
    <row r="639754" x14ac:dyDescent="0.3"/>
    <row r="639755" x14ac:dyDescent="0.3"/>
    <row r="639756" x14ac:dyDescent="0.3"/>
    <row r="639757" x14ac:dyDescent="0.3"/>
    <row r="639758" x14ac:dyDescent="0.3"/>
    <row r="639759" x14ac:dyDescent="0.3"/>
    <row r="639760" x14ac:dyDescent="0.3"/>
    <row r="639761" x14ac:dyDescent="0.3"/>
    <row r="639762" x14ac:dyDescent="0.3"/>
    <row r="639763" x14ac:dyDescent="0.3"/>
    <row r="639764" x14ac:dyDescent="0.3"/>
    <row r="639765" x14ac:dyDescent="0.3"/>
    <row r="639766" x14ac:dyDescent="0.3"/>
    <row r="639767" x14ac:dyDescent="0.3"/>
    <row r="639768" x14ac:dyDescent="0.3"/>
    <row r="639769" x14ac:dyDescent="0.3"/>
    <row r="639770" x14ac:dyDescent="0.3"/>
    <row r="639771" x14ac:dyDescent="0.3"/>
    <row r="639772" x14ac:dyDescent="0.3"/>
    <row r="639773" x14ac:dyDescent="0.3"/>
    <row r="639774" x14ac:dyDescent="0.3"/>
    <row r="639775" x14ac:dyDescent="0.3"/>
    <row r="639776" x14ac:dyDescent="0.3"/>
    <row r="639777" x14ac:dyDescent="0.3"/>
    <row r="639778" x14ac:dyDescent="0.3"/>
    <row r="639779" x14ac:dyDescent="0.3"/>
    <row r="639780" x14ac:dyDescent="0.3"/>
    <row r="639781" x14ac:dyDescent="0.3"/>
    <row r="639782" x14ac:dyDescent="0.3"/>
    <row r="639783" x14ac:dyDescent="0.3"/>
    <row r="639784" x14ac:dyDescent="0.3"/>
    <row r="639785" x14ac:dyDescent="0.3"/>
    <row r="639786" x14ac:dyDescent="0.3"/>
    <row r="639787" x14ac:dyDescent="0.3"/>
    <row r="639788" x14ac:dyDescent="0.3"/>
    <row r="639789" x14ac:dyDescent="0.3"/>
    <row r="639790" x14ac:dyDescent="0.3"/>
    <row r="639791" x14ac:dyDescent="0.3"/>
    <row r="639792" x14ac:dyDescent="0.3"/>
    <row r="639793" x14ac:dyDescent="0.3"/>
    <row r="639794" x14ac:dyDescent="0.3"/>
    <row r="639795" x14ac:dyDescent="0.3"/>
    <row r="639796" x14ac:dyDescent="0.3"/>
    <row r="639797" x14ac:dyDescent="0.3"/>
    <row r="639798" x14ac:dyDescent="0.3"/>
    <row r="639799" x14ac:dyDescent="0.3"/>
    <row r="639800" x14ac:dyDescent="0.3"/>
    <row r="639801" x14ac:dyDescent="0.3"/>
    <row r="639802" x14ac:dyDescent="0.3"/>
    <row r="639803" x14ac:dyDescent="0.3"/>
    <row r="639804" x14ac:dyDescent="0.3"/>
    <row r="639805" x14ac:dyDescent="0.3"/>
    <row r="639806" x14ac:dyDescent="0.3"/>
    <row r="639807" x14ac:dyDescent="0.3"/>
    <row r="639808" x14ac:dyDescent="0.3"/>
    <row r="639809" x14ac:dyDescent="0.3"/>
    <row r="639810" x14ac:dyDescent="0.3"/>
    <row r="639811" x14ac:dyDescent="0.3"/>
    <row r="639812" x14ac:dyDescent="0.3"/>
    <row r="639813" x14ac:dyDescent="0.3"/>
    <row r="639814" x14ac:dyDescent="0.3"/>
    <row r="639815" x14ac:dyDescent="0.3"/>
    <row r="639816" x14ac:dyDescent="0.3"/>
    <row r="639817" x14ac:dyDescent="0.3"/>
    <row r="639818" x14ac:dyDescent="0.3"/>
    <row r="639819" x14ac:dyDescent="0.3"/>
    <row r="639820" x14ac:dyDescent="0.3"/>
    <row r="639821" x14ac:dyDescent="0.3"/>
    <row r="639822" x14ac:dyDescent="0.3"/>
    <row r="639823" x14ac:dyDescent="0.3"/>
    <row r="639824" x14ac:dyDescent="0.3"/>
    <row r="639825" x14ac:dyDescent="0.3"/>
    <row r="639826" x14ac:dyDescent="0.3"/>
    <row r="639827" x14ac:dyDescent="0.3"/>
    <row r="639828" x14ac:dyDescent="0.3"/>
    <row r="639829" x14ac:dyDescent="0.3"/>
    <row r="639830" x14ac:dyDescent="0.3"/>
    <row r="639831" x14ac:dyDescent="0.3"/>
    <row r="639832" x14ac:dyDescent="0.3"/>
    <row r="639833" x14ac:dyDescent="0.3"/>
    <row r="639834" x14ac:dyDescent="0.3"/>
    <row r="639835" x14ac:dyDescent="0.3"/>
    <row r="639836" x14ac:dyDescent="0.3"/>
    <row r="639837" x14ac:dyDescent="0.3"/>
    <row r="639838" x14ac:dyDescent="0.3"/>
    <row r="639839" x14ac:dyDescent="0.3"/>
    <row r="639840" x14ac:dyDescent="0.3"/>
    <row r="639841" x14ac:dyDescent="0.3"/>
    <row r="639842" x14ac:dyDescent="0.3"/>
    <row r="639843" x14ac:dyDescent="0.3"/>
    <row r="639844" x14ac:dyDescent="0.3"/>
    <row r="639845" x14ac:dyDescent="0.3"/>
    <row r="639846" x14ac:dyDescent="0.3"/>
    <row r="639847" x14ac:dyDescent="0.3"/>
    <row r="639848" x14ac:dyDescent="0.3"/>
    <row r="639849" x14ac:dyDescent="0.3"/>
    <row r="639850" x14ac:dyDescent="0.3"/>
    <row r="639851" x14ac:dyDescent="0.3"/>
    <row r="639852" x14ac:dyDescent="0.3"/>
    <row r="639853" x14ac:dyDescent="0.3"/>
    <row r="639854" x14ac:dyDescent="0.3"/>
    <row r="639855" x14ac:dyDescent="0.3"/>
    <row r="639856" x14ac:dyDescent="0.3"/>
    <row r="639857" x14ac:dyDescent="0.3"/>
    <row r="639858" x14ac:dyDescent="0.3"/>
    <row r="639859" x14ac:dyDescent="0.3"/>
    <row r="639860" x14ac:dyDescent="0.3"/>
    <row r="639861" x14ac:dyDescent="0.3"/>
    <row r="639862" x14ac:dyDescent="0.3"/>
    <row r="639863" x14ac:dyDescent="0.3"/>
    <row r="639864" x14ac:dyDescent="0.3"/>
    <row r="639865" x14ac:dyDescent="0.3"/>
    <row r="639866" x14ac:dyDescent="0.3"/>
    <row r="639867" x14ac:dyDescent="0.3"/>
    <row r="639868" x14ac:dyDescent="0.3"/>
    <row r="639869" x14ac:dyDescent="0.3"/>
    <row r="639870" x14ac:dyDescent="0.3"/>
    <row r="639871" x14ac:dyDescent="0.3"/>
    <row r="639872" x14ac:dyDescent="0.3"/>
    <row r="639873" x14ac:dyDescent="0.3"/>
    <row r="639874" x14ac:dyDescent="0.3"/>
    <row r="639875" x14ac:dyDescent="0.3"/>
    <row r="639876" x14ac:dyDescent="0.3"/>
    <row r="639877" x14ac:dyDescent="0.3"/>
    <row r="639878" x14ac:dyDescent="0.3"/>
    <row r="639879" x14ac:dyDescent="0.3"/>
    <row r="639880" x14ac:dyDescent="0.3"/>
    <row r="639881" x14ac:dyDescent="0.3"/>
    <row r="639882" x14ac:dyDescent="0.3"/>
    <row r="639883" x14ac:dyDescent="0.3"/>
    <row r="639884" x14ac:dyDescent="0.3"/>
    <row r="639885" x14ac:dyDescent="0.3"/>
    <row r="639886" x14ac:dyDescent="0.3"/>
    <row r="639887" x14ac:dyDescent="0.3"/>
    <row r="639888" x14ac:dyDescent="0.3"/>
    <row r="639889" x14ac:dyDescent="0.3"/>
    <row r="639890" x14ac:dyDescent="0.3"/>
    <row r="639891" x14ac:dyDescent="0.3"/>
    <row r="639892" x14ac:dyDescent="0.3"/>
    <row r="639893" x14ac:dyDescent="0.3"/>
    <row r="639894" x14ac:dyDescent="0.3"/>
    <row r="639895" x14ac:dyDescent="0.3"/>
    <row r="639896" x14ac:dyDescent="0.3"/>
    <row r="639897" x14ac:dyDescent="0.3"/>
    <row r="639898" x14ac:dyDescent="0.3"/>
    <row r="639899" x14ac:dyDescent="0.3"/>
    <row r="639900" x14ac:dyDescent="0.3"/>
    <row r="639901" x14ac:dyDescent="0.3"/>
    <row r="639902" x14ac:dyDescent="0.3"/>
    <row r="639903" x14ac:dyDescent="0.3"/>
    <row r="639904" x14ac:dyDescent="0.3"/>
    <row r="639905" x14ac:dyDescent="0.3"/>
    <row r="639906" x14ac:dyDescent="0.3"/>
    <row r="639907" x14ac:dyDescent="0.3"/>
    <row r="639908" x14ac:dyDescent="0.3"/>
    <row r="639909" x14ac:dyDescent="0.3"/>
    <row r="639910" x14ac:dyDescent="0.3"/>
    <row r="639911" x14ac:dyDescent="0.3"/>
    <row r="639912" x14ac:dyDescent="0.3"/>
    <row r="639913" x14ac:dyDescent="0.3"/>
    <row r="639914" x14ac:dyDescent="0.3"/>
    <row r="639915" x14ac:dyDescent="0.3"/>
    <row r="639916" x14ac:dyDescent="0.3"/>
    <row r="639917" x14ac:dyDescent="0.3"/>
    <row r="639918" x14ac:dyDescent="0.3"/>
    <row r="639919" x14ac:dyDescent="0.3"/>
    <row r="639920" x14ac:dyDescent="0.3"/>
    <row r="639921" x14ac:dyDescent="0.3"/>
    <row r="639922" x14ac:dyDescent="0.3"/>
    <row r="639923" x14ac:dyDescent="0.3"/>
    <row r="639924" x14ac:dyDescent="0.3"/>
    <row r="639925" x14ac:dyDescent="0.3"/>
    <row r="639926" x14ac:dyDescent="0.3"/>
    <row r="639927" x14ac:dyDescent="0.3"/>
    <row r="639928" x14ac:dyDescent="0.3"/>
    <row r="639929" x14ac:dyDescent="0.3"/>
    <row r="639930" x14ac:dyDescent="0.3"/>
    <row r="639931" x14ac:dyDescent="0.3"/>
    <row r="639932" x14ac:dyDescent="0.3"/>
    <row r="639933" x14ac:dyDescent="0.3"/>
    <row r="639934" x14ac:dyDescent="0.3"/>
    <row r="639935" x14ac:dyDescent="0.3"/>
    <row r="639936" x14ac:dyDescent="0.3"/>
    <row r="639937" x14ac:dyDescent="0.3"/>
    <row r="639938" x14ac:dyDescent="0.3"/>
    <row r="639939" x14ac:dyDescent="0.3"/>
    <row r="639940" x14ac:dyDescent="0.3"/>
    <row r="639941" x14ac:dyDescent="0.3"/>
    <row r="639942" x14ac:dyDescent="0.3"/>
    <row r="639943" x14ac:dyDescent="0.3"/>
    <row r="639944" x14ac:dyDescent="0.3"/>
    <row r="639945" x14ac:dyDescent="0.3"/>
    <row r="639946" x14ac:dyDescent="0.3"/>
    <row r="639947" x14ac:dyDescent="0.3"/>
    <row r="639948" x14ac:dyDescent="0.3"/>
    <row r="639949" x14ac:dyDescent="0.3"/>
    <row r="639950" x14ac:dyDescent="0.3"/>
    <row r="639951" x14ac:dyDescent="0.3"/>
    <row r="639952" x14ac:dyDescent="0.3"/>
    <row r="639953" x14ac:dyDescent="0.3"/>
    <row r="639954" x14ac:dyDescent="0.3"/>
    <row r="639955" x14ac:dyDescent="0.3"/>
    <row r="639956" x14ac:dyDescent="0.3"/>
    <row r="639957" x14ac:dyDescent="0.3"/>
    <row r="639958" x14ac:dyDescent="0.3"/>
    <row r="639959" x14ac:dyDescent="0.3"/>
    <row r="639960" x14ac:dyDescent="0.3"/>
    <row r="639961" x14ac:dyDescent="0.3"/>
    <row r="639962" x14ac:dyDescent="0.3"/>
    <row r="639963" x14ac:dyDescent="0.3"/>
    <row r="639964" x14ac:dyDescent="0.3"/>
    <row r="639965" x14ac:dyDescent="0.3"/>
    <row r="639966" x14ac:dyDescent="0.3"/>
    <row r="639967" x14ac:dyDescent="0.3"/>
    <row r="639968" x14ac:dyDescent="0.3"/>
    <row r="639969" x14ac:dyDescent="0.3"/>
    <row r="639970" x14ac:dyDescent="0.3"/>
    <row r="639971" x14ac:dyDescent="0.3"/>
    <row r="639972" x14ac:dyDescent="0.3"/>
    <row r="639973" x14ac:dyDescent="0.3"/>
    <row r="639974" x14ac:dyDescent="0.3"/>
    <row r="639975" x14ac:dyDescent="0.3"/>
    <row r="639976" x14ac:dyDescent="0.3"/>
    <row r="639977" x14ac:dyDescent="0.3"/>
    <row r="639978" x14ac:dyDescent="0.3"/>
    <row r="639979" x14ac:dyDescent="0.3"/>
    <row r="639980" x14ac:dyDescent="0.3"/>
    <row r="639981" x14ac:dyDescent="0.3"/>
    <row r="639982" x14ac:dyDescent="0.3"/>
    <row r="639983" x14ac:dyDescent="0.3"/>
    <row r="639984" x14ac:dyDescent="0.3"/>
    <row r="639985" x14ac:dyDescent="0.3"/>
    <row r="639986" x14ac:dyDescent="0.3"/>
    <row r="639987" x14ac:dyDescent="0.3"/>
    <row r="639988" x14ac:dyDescent="0.3"/>
    <row r="639989" x14ac:dyDescent="0.3"/>
    <row r="639990" x14ac:dyDescent="0.3"/>
    <row r="639991" x14ac:dyDescent="0.3"/>
    <row r="639992" x14ac:dyDescent="0.3"/>
    <row r="639993" x14ac:dyDescent="0.3"/>
    <row r="639994" x14ac:dyDescent="0.3"/>
    <row r="639995" x14ac:dyDescent="0.3"/>
    <row r="639996" x14ac:dyDescent="0.3"/>
    <row r="639997" x14ac:dyDescent="0.3"/>
    <row r="639998" x14ac:dyDescent="0.3"/>
    <row r="639999" x14ac:dyDescent="0.3"/>
    <row r="640000" x14ac:dyDescent="0.3"/>
    <row r="640001" x14ac:dyDescent="0.3"/>
    <row r="640002" x14ac:dyDescent="0.3"/>
    <row r="640003" x14ac:dyDescent="0.3"/>
    <row r="640004" x14ac:dyDescent="0.3"/>
    <row r="640005" x14ac:dyDescent="0.3"/>
    <row r="640006" x14ac:dyDescent="0.3"/>
    <row r="640007" x14ac:dyDescent="0.3"/>
    <row r="640008" x14ac:dyDescent="0.3"/>
    <row r="640009" x14ac:dyDescent="0.3"/>
    <row r="640010" x14ac:dyDescent="0.3"/>
    <row r="640011" x14ac:dyDescent="0.3"/>
    <row r="640012" x14ac:dyDescent="0.3"/>
    <row r="640013" x14ac:dyDescent="0.3"/>
    <row r="640014" x14ac:dyDescent="0.3"/>
    <row r="640015" x14ac:dyDescent="0.3"/>
    <row r="640016" x14ac:dyDescent="0.3"/>
    <row r="640017" x14ac:dyDescent="0.3"/>
    <row r="640018" x14ac:dyDescent="0.3"/>
    <row r="640019" x14ac:dyDescent="0.3"/>
    <row r="640020" x14ac:dyDescent="0.3"/>
    <row r="640021" x14ac:dyDescent="0.3"/>
    <row r="640022" x14ac:dyDescent="0.3"/>
    <row r="640023" x14ac:dyDescent="0.3"/>
    <row r="640024" x14ac:dyDescent="0.3"/>
    <row r="640025" x14ac:dyDescent="0.3"/>
    <row r="640026" x14ac:dyDescent="0.3"/>
    <row r="640027" x14ac:dyDescent="0.3"/>
    <row r="640028" x14ac:dyDescent="0.3"/>
    <row r="640029" x14ac:dyDescent="0.3"/>
    <row r="640030" x14ac:dyDescent="0.3"/>
    <row r="640031" x14ac:dyDescent="0.3"/>
    <row r="640032" x14ac:dyDescent="0.3"/>
    <row r="640033" x14ac:dyDescent="0.3"/>
    <row r="640034" x14ac:dyDescent="0.3"/>
    <row r="640035" x14ac:dyDescent="0.3"/>
    <row r="640036" x14ac:dyDescent="0.3"/>
    <row r="640037" x14ac:dyDescent="0.3"/>
    <row r="640038" x14ac:dyDescent="0.3"/>
    <row r="640039" x14ac:dyDescent="0.3"/>
    <row r="640040" x14ac:dyDescent="0.3"/>
    <row r="640041" x14ac:dyDescent="0.3"/>
    <row r="640042" x14ac:dyDescent="0.3"/>
    <row r="640043" x14ac:dyDescent="0.3"/>
    <row r="640044" x14ac:dyDescent="0.3"/>
    <row r="640045" x14ac:dyDescent="0.3"/>
    <row r="640046" x14ac:dyDescent="0.3"/>
    <row r="640047" x14ac:dyDescent="0.3"/>
    <row r="640048" x14ac:dyDescent="0.3"/>
    <row r="640049" x14ac:dyDescent="0.3"/>
    <row r="640050" x14ac:dyDescent="0.3"/>
    <row r="640051" x14ac:dyDescent="0.3"/>
    <row r="640052" x14ac:dyDescent="0.3"/>
    <row r="640053" x14ac:dyDescent="0.3"/>
    <row r="640054" x14ac:dyDescent="0.3"/>
    <row r="640055" x14ac:dyDescent="0.3"/>
    <row r="640056" x14ac:dyDescent="0.3"/>
    <row r="640057" x14ac:dyDescent="0.3"/>
    <row r="640058" x14ac:dyDescent="0.3"/>
    <row r="640059" x14ac:dyDescent="0.3"/>
    <row r="640060" x14ac:dyDescent="0.3"/>
    <row r="640061" x14ac:dyDescent="0.3"/>
    <row r="640062" x14ac:dyDescent="0.3"/>
    <row r="640063" x14ac:dyDescent="0.3"/>
    <row r="640064" x14ac:dyDescent="0.3"/>
    <row r="640065" x14ac:dyDescent="0.3"/>
    <row r="640066" x14ac:dyDescent="0.3"/>
    <row r="640067" x14ac:dyDescent="0.3"/>
    <row r="640068" x14ac:dyDescent="0.3"/>
    <row r="640069" x14ac:dyDescent="0.3"/>
    <row r="640070" x14ac:dyDescent="0.3"/>
    <row r="640071" x14ac:dyDescent="0.3"/>
    <row r="640072" x14ac:dyDescent="0.3"/>
    <row r="640073" x14ac:dyDescent="0.3"/>
    <row r="640074" x14ac:dyDescent="0.3"/>
    <row r="640075" x14ac:dyDescent="0.3"/>
    <row r="640076" x14ac:dyDescent="0.3"/>
    <row r="640077" x14ac:dyDescent="0.3"/>
    <row r="640078" x14ac:dyDescent="0.3"/>
    <row r="640079" x14ac:dyDescent="0.3"/>
    <row r="640080" x14ac:dyDescent="0.3"/>
    <row r="640081" x14ac:dyDescent="0.3"/>
    <row r="640082" x14ac:dyDescent="0.3"/>
    <row r="640083" x14ac:dyDescent="0.3"/>
    <row r="640084" x14ac:dyDescent="0.3"/>
    <row r="640085" x14ac:dyDescent="0.3"/>
    <row r="640086" x14ac:dyDescent="0.3"/>
    <row r="640087" x14ac:dyDescent="0.3"/>
    <row r="640088" x14ac:dyDescent="0.3"/>
    <row r="640089" x14ac:dyDescent="0.3"/>
    <row r="640090" x14ac:dyDescent="0.3"/>
    <row r="640091" x14ac:dyDescent="0.3"/>
    <row r="640092" x14ac:dyDescent="0.3"/>
    <row r="640093" x14ac:dyDescent="0.3"/>
    <row r="640094" x14ac:dyDescent="0.3"/>
    <row r="640095" x14ac:dyDescent="0.3"/>
    <row r="640096" x14ac:dyDescent="0.3"/>
    <row r="640097" x14ac:dyDescent="0.3"/>
    <row r="640098" x14ac:dyDescent="0.3"/>
    <row r="640099" x14ac:dyDescent="0.3"/>
    <row r="640100" x14ac:dyDescent="0.3"/>
    <row r="640101" x14ac:dyDescent="0.3"/>
    <row r="640102" x14ac:dyDescent="0.3"/>
    <row r="640103" x14ac:dyDescent="0.3"/>
    <row r="640104" x14ac:dyDescent="0.3"/>
    <row r="640105" x14ac:dyDescent="0.3"/>
    <row r="640106" x14ac:dyDescent="0.3"/>
    <row r="640107" x14ac:dyDescent="0.3"/>
    <row r="640108" x14ac:dyDescent="0.3"/>
    <row r="640109" x14ac:dyDescent="0.3"/>
    <row r="640110" x14ac:dyDescent="0.3"/>
    <row r="640111" x14ac:dyDescent="0.3"/>
    <row r="640112" x14ac:dyDescent="0.3"/>
    <row r="640113" x14ac:dyDescent="0.3"/>
    <row r="640114" x14ac:dyDescent="0.3"/>
    <row r="640115" x14ac:dyDescent="0.3"/>
    <row r="640116" x14ac:dyDescent="0.3"/>
    <row r="640117" x14ac:dyDescent="0.3"/>
    <row r="640118" x14ac:dyDescent="0.3"/>
    <row r="640119" x14ac:dyDescent="0.3"/>
    <row r="640120" x14ac:dyDescent="0.3"/>
    <row r="640121" x14ac:dyDescent="0.3"/>
    <row r="640122" x14ac:dyDescent="0.3"/>
    <row r="640123" x14ac:dyDescent="0.3"/>
    <row r="640124" x14ac:dyDescent="0.3"/>
    <row r="640125" x14ac:dyDescent="0.3"/>
    <row r="640126" x14ac:dyDescent="0.3"/>
    <row r="640127" x14ac:dyDescent="0.3"/>
    <row r="640128" x14ac:dyDescent="0.3"/>
    <row r="640129" x14ac:dyDescent="0.3"/>
    <row r="640130" x14ac:dyDescent="0.3"/>
    <row r="640131" x14ac:dyDescent="0.3"/>
    <row r="640132" x14ac:dyDescent="0.3"/>
    <row r="640133" x14ac:dyDescent="0.3"/>
    <row r="640134" x14ac:dyDescent="0.3"/>
    <row r="640135" x14ac:dyDescent="0.3"/>
    <row r="640136" x14ac:dyDescent="0.3"/>
    <row r="640137" x14ac:dyDescent="0.3"/>
    <row r="640138" x14ac:dyDescent="0.3"/>
    <row r="640139" x14ac:dyDescent="0.3"/>
    <row r="640140" x14ac:dyDescent="0.3"/>
    <row r="640141" x14ac:dyDescent="0.3"/>
    <row r="640142" x14ac:dyDescent="0.3"/>
    <row r="640143" x14ac:dyDescent="0.3"/>
    <row r="640144" x14ac:dyDescent="0.3"/>
    <row r="640145" x14ac:dyDescent="0.3"/>
    <row r="640146" x14ac:dyDescent="0.3"/>
    <row r="640147" x14ac:dyDescent="0.3"/>
    <row r="640148" x14ac:dyDescent="0.3"/>
    <row r="640149" x14ac:dyDescent="0.3"/>
    <row r="640150" x14ac:dyDescent="0.3"/>
    <row r="640151" x14ac:dyDescent="0.3"/>
    <row r="640152" x14ac:dyDescent="0.3"/>
    <row r="640153" x14ac:dyDescent="0.3"/>
    <row r="640154" x14ac:dyDescent="0.3"/>
    <row r="640155" x14ac:dyDescent="0.3"/>
    <row r="640156" x14ac:dyDescent="0.3"/>
    <row r="640157" x14ac:dyDescent="0.3"/>
    <row r="640158" x14ac:dyDescent="0.3"/>
    <row r="640159" x14ac:dyDescent="0.3"/>
    <row r="640160" x14ac:dyDescent="0.3"/>
    <row r="640161" x14ac:dyDescent="0.3"/>
    <row r="640162" x14ac:dyDescent="0.3"/>
    <row r="640163" x14ac:dyDescent="0.3"/>
    <row r="640164" x14ac:dyDescent="0.3"/>
    <row r="640165" x14ac:dyDescent="0.3"/>
    <row r="640166" x14ac:dyDescent="0.3"/>
    <row r="640167" x14ac:dyDescent="0.3"/>
    <row r="640168" x14ac:dyDescent="0.3"/>
    <row r="640169" x14ac:dyDescent="0.3"/>
    <row r="640170" x14ac:dyDescent="0.3"/>
    <row r="640171" x14ac:dyDescent="0.3"/>
    <row r="640172" x14ac:dyDescent="0.3"/>
    <row r="640173" x14ac:dyDescent="0.3"/>
    <row r="640174" x14ac:dyDescent="0.3"/>
    <row r="640175" x14ac:dyDescent="0.3"/>
    <row r="640176" x14ac:dyDescent="0.3"/>
    <row r="640177" x14ac:dyDescent="0.3"/>
    <row r="640178" x14ac:dyDescent="0.3"/>
    <row r="640179" x14ac:dyDescent="0.3"/>
    <row r="640180" x14ac:dyDescent="0.3"/>
    <row r="640181" x14ac:dyDescent="0.3"/>
    <row r="640182" x14ac:dyDescent="0.3"/>
    <row r="640183" x14ac:dyDescent="0.3"/>
    <row r="640184" x14ac:dyDescent="0.3"/>
    <row r="640185" x14ac:dyDescent="0.3"/>
    <row r="640186" x14ac:dyDescent="0.3"/>
    <row r="640187" x14ac:dyDescent="0.3"/>
    <row r="640188" x14ac:dyDescent="0.3"/>
    <row r="640189" x14ac:dyDescent="0.3"/>
    <row r="640190" x14ac:dyDescent="0.3"/>
    <row r="640191" x14ac:dyDescent="0.3"/>
    <row r="640192" x14ac:dyDescent="0.3"/>
    <row r="640193" x14ac:dyDescent="0.3"/>
    <row r="640194" x14ac:dyDescent="0.3"/>
    <row r="640195" x14ac:dyDescent="0.3"/>
    <row r="640196" x14ac:dyDescent="0.3"/>
    <row r="640197" x14ac:dyDescent="0.3"/>
    <row r="640198" x14ac:dyDescent="0.3"/>
    <row r="640199" x14ac:dyDescent="0.3"/>
    <row r="640200" x14ac:dyDescent="0.3"/>
    <row r="640201" x14ac:dyDescent="0.3"/>
    <row r="640202" x14ac:dyDescent="0.3"/>
    <row r="640203" x14ac:dyDescent="0.3"/>
    <row r="640204" x14ac:dyDescent="0.3"/>
    <row r="640205" x14ac:dyDescent="0.3"/>
    <row r="640206" x14ac:dyDescent="0.3"/>
    <row r="640207" x14ac:dyDescent="0.3"/>
    <row r="640208" x14ac:dyDescent="0.3"/>
    <row r="640209" x14ac:dyDescent="0.3"/>
    <row r="640210" x14ac:dyDescent="0.3"/>
    <row r="640211" x14ac:dyDescent="0.3"/>
    <row r="640212" x14ac:dyDescent="0.3"/>
    <row r="640213" x14ac:dyDescent="0.3"/>
    <row r="640214" x14ac:dyDescent="0.3"/>
    <row r="640215" x14ac:dyDescent="0.3"/>
    <row r="640216" x14ac:dyDescent="0.3"/>
    <row r="640217" x14ac:dyDescent="0.3"/>
    <row r="640218" x14ac:dyDescent="0.3"/>
    <row r="640219" x14ac:dyDescent="0.3"/>
    <row r="640220" x14ac:dyDescent="0.3"/>
    <row r="640221" x14ac:dyDescent="0.3"/>
    <row r="640222" x14ac:dyDescent="0.3"/>
    <row r="640223" x14ac:dyDescent="0.3"/>
    <row r="640224" x14ac:dyDescent="0.3"/>
    <row r="640225" x14ac:dyDescent="0.3"/>
    <row r="640226" x14ac:dyDescent="0.3"/>
    <row r="640227" x14ac:dyDescent="0.3"/>
    <row r="640228" x14ac:dyDescent="0.3"/>
    <row r="640229" x14ac:dyDescent="0.3"/>
    <row r="640230" x14ac:dyDescent="0.3"/>
    <row r="640231" x14ac:dyDescent="0.3"/>
    <row r="640232" x14ac:dyDescent="0.3"/>
    <row r="640233" x14ac:dyDescent="0.3"/>
    <row r="640234" x14ac:dyDescent="0.3"/>
    <row r="640235" x14ac:dyDescent="0.3"/>
    <row r="640236" x14ac:dyDescent="0.3"/>
    <row r="640237" x14ac:dyDescent="0.3"/>
    <row r="640238" x14ac:dyDescent="0.3"/>
    <row r="640239" x14ac:dyDescent="0.3"/>
    <row r="640240" x14ac:dyDescent="0.3"/>
    <row r="640241" x14ac:dyDescent="0.3"/>
    <row r="640242" x14ac:dyDescent="0.3"/>
    <row r="640243" x14ac:dyDescent="0.3"/>
    <row r="640244" x14ac:dyDescent="0.3"/>
    <row r="640245" x14ac:dyDescent="0.3"/>
    <row r="640246" x14ac:dyDescent="0.3"/>
    <row r="640247" x14ac:dyDescent="0.3"/>
    <row r="640248" x14ac:dyDescent="0.3"/>
    <row r="640249" x14ac:dyDescent="0.3"/>
    <row r="640250" x14ac:dyDescent="0.3"/>
    <row r="640251" x14ac:dyDescent="0.3"/>
    <row r="640252" x14ac:dyDescent="0.3"/>
    <row r="640253" x14ac:dyDescent="0.3"/>
    <row r="640254" x14ac:dyDescent="0.3"/>
    <row r="640255" x14ac:dyDescent="0.3"/>
    <row r="640256" x14ac:dyDescent="0.3"/>
    <row r="640257" x14ac:dyDescent="0.3"/>
    <row r="640258" x14ac:dyDescent="0.3"/>
    <row r="640259" x14ac:dyDescent="0.3"/>
    <row r="640260" x14ac:dyDescent="0.3"/>
    <row r="640261" x14ac:dyDescent="0.3"/>
    <row r="640262" x14ac:dyDescent="0.3"/>
    <row r="640263" x14ac:dyDescent="0.3"/>
    <row r="640264" x14ac:dyDescent="0.3"/>
    <row r="640265" x14ac:dyDescent="0.3"/>
    <row r="640266" x14ac:dyDescent="0.3"/>
    <row r="640267" x14ac:dyDescent="0.3"/>
    <row r="640268" x14ac:dyDescent="0.3"/>
    <row r="640269" x14ac:dyDescent="0.3"/>
    <row r="640270" x14ac:dyDescent="0.3"/>
    <row r="640271" x14ac:dyDescent="0.3"/>
    <row r="640272" x14ac:dyDescent="0.3"/>
    <row r="640273" x14ac:dyDescent="0.3"/>
    <row r="640274" x14ac:dyDescent="0.3"/>
    <row r="640275" x14ac:dyDescent="0.3"/>
    <row r="640276" x14ac:dyDescent="0.3"/>
    <row r="640277" x14ac:dyDescent="0.3"/>
    <row r="640278" x14ac:dyDescent="0.3"/>
    <row r="640279" x14ac:dyDescent="0.3"/>
    <row r="640280" x14ac:dyDescent="0.3"/>
    <row r="640281" x14ac:dyDescent="0.3"/>
    <row r="640282" x14ac:dyDescent="0.3"/>
    <row r="640283" x14ac:dyDescent="0.3"/>
    <row r="640284" x14ac:dyDescent="0.3"/>
    <row r="640285" x14ac:dyDescent="0.3"/>
    <row r="640286" x14ac:dyDescent="0.3"/>
    <row r="640287" x14ac:dyDescent="0.3"/>
    <row r="640288" x14ac:dyDescent="0.3"/>
    <row r="640289" x14ac:dyDescent="0.3"/>
    <row r="640290" x14ac:dyDescent="0.3"/>
    <row r="640291" x14ac:dyDescent="0.3"/>
    <row r="640292" x14ac:dyDescent="0.3"/>
    <row r="640293" x14ac:dyDescent="0.3"/>
    <row r="640294" x14ac:dyDescent="0.3"/>
    <row r="640295" x14ac:dyDescent="0.3"/>
    <row r="640296" x14ac:dyDescent="0.3"/>
    <row r="640297" x14ac:dyDescent="0.3"/>
    <row r="640298" x14ac:dyDescent="0.3"/>
    <row r="640299" x14ac:dyDescent="0.3"/>
    <row r="640300" x14ac:dyDescent="0.3"/>
    <row r="640301" x14ac:dyDescent="0.3"/>
    <row r="640302" x14ac:dyDescent="0.3"/>
    <row r="640303" x14ac:dyDescent="0.3"/>
    <row r="640304" x14ac:dyDescent="0.3"/>
    <row r="640305" x14ac:dyDescent="0.3"/>
    <row r="640306" x14ac:dyDescent="0.3"/>
    <row r="640307" x14ac:dyDescent="0.3"/>
    <row r="640308" x14ac:dyDescent="0.3"/>
    <row r="640309" x14ac:dyDescent="0.3"/>
    <row r="640310" x14ac:dyDescent="0.3"/>
    <row r="640311" x14ac:dyDescent="0.3"/>
    <row r="640312" x14ac:dyDescent="0.3"/>
    <row r="640313" x14ac:dyDescent="0.3"/>
    <row r="640314" x14ac:dyDescent="0.3"/>
    <row r="640315" x14ac:dyDescent="0.3"/>
    <row r="640316" x14ac:dyDescent="0.3"/>
    <row r="640317" x14ac:dyDescent="0.3"/>
    <row r="640318" x14ac:dyDescent="0.3"/>
    <row r="640319" x14ac:dyDescent="0.3"/>
    <row r="640320" x14ac:dyDescent="0.3"/>
    <row r="640321" x14ac:dyDescent="0.3"/>
    <row r="640322" x14ac:dyDescent="0.3"/>
    <row r="640323" x14ac:dyDescent="0.3"/>
    <row r="640324" x14ac:dyDescent="0.3"/>
    <row r="640325" x14ac:dyDescent="0.3"/>
    <row r="640326" x14ac:dyDescent="0.3"/>
    <row r="640327" x14ac:dyDescent="0.3"/>
    <row r="640328" x14ac:dyDescent="0.3"/>
    <row r="640329" x14ac:dyDescent="0.3"/>
    <row r="640330" x14ac:dyDescent="0.3"/>
    <row r="640331" x14ac:dyDescent="0.3"/>
    <row r="640332" x14ac:dyDescent="0.3"/>
    <row r="640333" x14ac:dyDescent="0.3"/>
    <row r="640334" x14ac:dyDescent="0.3"/>
    <row r="640335" x14ac:dyDescent="0.3"/>
    <row r="640336" x14ac:dyDescent="0.3"/>
    <row r="640337" x14ac:dyDescent="0.3"/>
    <row r="640338" x14ac:dyDescent="0.3"/>
    <row r="640339" x14ac:dyDescent="0.3"/>
    <row r="640340" x14ac:dyDescent="0.3"/>
    <row r="640341" x14ac:dyDescent="0.3"/>
    <row r="640342" x14ac:dyDescent="0.3"/>
    <row r="640343" x14ac:dyDescent="0.3"/>
    <row r="640344" x14ac:dyDescent="0.3"/>
    <row r="640345" x14ac:dyDescent="0.3"/>
    <row r="640346" x14ac:dyDescent="0.3"/>
    <row r="640347" x14ac:dyDescent="0.3"/>
    <row r="640348" x14ac:dyDescent="0.3"/>
    <row r="640349" x14ac:dyDescent="0.3"/>
    <row r="640350" x14ac:dyDescent="0.3"/>
    <row r="640351" x14ac:dyDescent="0.3"/>
    <row r="640352" x14ac:dyDescent="0.3"/>
    <row r="640353" x14ac:dyDescent="0.3"/>
    <row r="640354" x14ac:dyDescent="0.3"/>
    <row r="640355" x14ac:dyDescent="0.3"/>
    <row r="640356" x14ac:dyDescent="0.3"/>
    <row r="640357" x14ac:dyDescent="0.3"/>
    <row r="640358" x14ac:dyDescent="0.3"/>
    <row r="640359" x14ac:dyDescent="0.3"/>
    <row r="640360" x14ac:dyDescent="0.3"/>
    <row r="640361" x14ac:dyDescent="0.3"/>
    <row r="640362" x14ac:dyDescent="0.3"/>
    <row r="640363" x14ac:dyDescent="0.3"/>
    <row r="640364" x14ac:dyDescent="0.3"/>
    <row r="640365" x14ac:dyDescent="0.3"/>
    <row r="640366" x14ac:dyDescent="0.3"/>
    <row r="640367" x14ac:dyDescent="0.3"/>
    <row r="640368" x14ac:dyDescent="0.3"/>
    <row r="640369" x14ac:dyDescent="0.3"/>
    <row r="640370" x14ac:dyDescent="0.3"/>
    <row r="640371" x14ac:dyDescent="0.3"/>
    <row r="640372" x14ac:dyDescent="0.3"/>
    <row r="640373" x14ac:dyDescent="0.3"/>
    <row r="640374" x14ac:dyDescent="0.3"/>
    <row r="640375" x14ac:dyDescent="0.3"/>
    <row r="640376" x14ac:dyDescent="0.3"/>
    <row r="640377" x14ac:dyDescent="0.3"/>
    <row r="640378" x14ac:dyDescent="0.3"/>
    <row r="640379" x14ac:dyDescent="0.3"/>
    <row r="640380" x14ac:dyDescent="0.3"/>
    <row r="640381" x14ac:dyDescent="0.3"/>
    <row r="640382" x14ac:dyDescent="0.3"/>
    <row r="640383" x14ac:dyDescent="0.3"/>
    <row r="640384" x14ac:dyDescent="0.3"/>
    <row r="640385" x14ac:dyDescent="0.3"/>
    <row r="640386" x14ac:dyDescent="0.3"/>
    <row r="640387" x14ac:dyDescent="0.3"/>
    <row r="640388" x14ac:dyDescent="0.3"/>
    <row r="640389" x14ac:dyDescent="0.3"/>
    <row r="640390" x14ac:dyDescent="0.3"/>
    <row r="640391" x14ac:dyDescent="0.3"/>
    <row r="640392" x14ac:dyDescent="0.3"/>
    <row r="640393" x14ac:dyDescent="0.3"/>
    <row r="640394" x14ac:dyDescent="0.3"/>
    <row r="640395" x14ac:dyDescent="0.3"/>
    <row r="640396" x14ac:dyDescent="0.3"/>
    <row r="640397" x14ac:dyDescent="0.3"/>
    <row r="640398" x14ac:dyDescent="0.3"/>
    <row r="640399" x14ac:dyDescent="0.3"/>
    <row r="640400" x14ac:dyDescent="0.3"/>
    <row r="640401" x14ac:dyDescent="0.3"/>
    <row r="640402" x14ac:dyDescent="0.3"/>
    <row r="640403" x14ac:dyDescent="0.3"/>
    <row r="640404" x14ac:dyDescent="0.3"/>
    <row r="640405" x14ac:dyDescent="0.3"/>
    <row r="640406" x14ac:dyDescent="0.3"/>
    <row r="640407" x14ac:dyDescent="0.3"/>
    <row r="640408" x14ac:dyDescent="0.3"/>
    <row r="640409" x14ac:dyDescent="0.3"/>
    <row r="640410" x14ac:dyDescent="0.3"/>
    <row r="640411" x14ac:dyDescent="0.3"/>
    <row r="640412" x14ac:dyDescent="0.3"/>
    <row r="640413" x14ac:dyDescent="0.3"/>
    <row r="640414" x14ac:dyDescent="0.3"/>
    <row r="640415" x14ac:dyDescent="0.3"/>
    <row r="640416" x14ac:dyDescent="0.3"/>
    <row r="640417" x14ac:dyDescent="0.3"/>
    <row r="640418" x14ac:dyDescent="0.3"/>
    <row r="640419" x14ac:dyDescent="0.3"/>
    <row r="640420" x14ac:dyDescent="0.3"/>
    <row r="640421" x14ac:dyDescent="0.3"/>
    <row r="640422" x14ac:dyDescent="0.3"/>
    <row r="640423" x14ac:dyDescent="0.3"/>
    <row r="640424" x14ac:dyDescent="0.3"/>
    <row r="640425" x14ac:dyDescent="0.3"/>
    <row r="640426" x14ac:dyDescent="0.3"/>
    <row r="640427" x14ac:dyDescent="0.3"/>
    <row r="640428" x14ac:dyDescent="0.3"/>
    <row r="640429" x14ac:dyDescent="0.3"/>
    <row r="640430" x14ac:dyDescent="0.3"/>
    <row r="640431" x14ac:dyDescent="0.3"/>
    <row r="640432" x14ac:dyDescent="0.3"/>
    <row r="640433" x14ac:dyDescent="0.3"/>
    <row r="640434" x14ac:dyDescent="0.3"/>
    <row r="640435" x14ac:dyDescent="0.3"/>
    <row r="640436" x14ac:dyDescent="0.3"/>
    <row r="640437" x14ac:dyDescent="0.3"/>
    <row r="640438" x14ac:dyDescent="0.3"/>
    <row r="640439" x14ac:dyDescent="0.3"/>
    <row r="640440" x14ac:dyDescent="0.3"/>
    <row r="640441" x14ac:dyDescent="0.3"/>
    <row r="640442" x14ac:dyDescent="0.3"/>
    <row r="640443" x14ac:dyDescent="0.3"/>
    <row r="640444" x14ac:dyDescent="0.3"/>
    <row r="640445" x14ac:dyDescent="0.3"/>
    <row r="640446" x14ac:dyDescent="0.3"/>
    <row r="640447" x14ac:dyDescent="0.3"/>
    <row r="640448" x14ac:dyDescent="0.3"/>
    <row r="640449" x14ac:dyDescent="0.3"/>
    <row r="640450" x14ac:dyDescent="0.3"/>
    <row r="640451" x14ac:dyDescent="0.3"/>
    <row r="640452" x14ac:dyDescent="0.3"/>
    <row r="640453" x14ac:dyDescent="0.3"/>
    <row r="640454" x14ac:dyDescent="0.3"/>
    <row r="640455" x14ac:dyDescent="0.3"/>
    <row r="640456" x14ac:dyDescent="0.3"/>
    <row r="640457" x14ac:dyDescent="0.3"/>
    <row r="640458" x14ac:dyDescent="0.3"/>
    <row r="640459" x14ac:dyDescent="0.3"/>
    <row r="640460" x14ac:dyDescent="0.3"/>
    <row r="640461" x14ac:dyDescent="0.3"/>
    <row r="640462" x14ac:dyDescent="0.3"/>
    <row r="640463" x14ac:dyDescent="0.3"/>
    <row r="640464" x14ac:dyDescent="0.3"/>
    <row r="640465" x14ac:dyDescent="0.3"/>
    <row r="640466" x14ac:dyDescent="0.3"/>
    <row r="640467" x14ac:dyDescent="0.3"/>
    <row r="640468" x14ac:dyDescent="0.3"/>
    <row r="640469" x14ac:dyDescent="0.3"/>
    <row r="640470" x14ac:dyDescent="0.3"/>
    <row r="640471" x14ac:dyDescent="0.3"/>
    <row r="640472" x14ac:dyDescent="0.3"/>
    <row r="640473" x14ac:dyDescent="0.3"/>
    <row r="640474" x14ac:dyDescent="0.3"/>
    <row r="640475" x14ac:dyDescent="0.3"/>
    <row r="640476" x14ac:dyDescent="0.3"/>
    <row r="640477" x14ac:dyDescent="0.3"/>
    <row r="640478" x14ac:dyDescent="0.3"/>
    <row r="640479" x14ac:dyDescent="0.3"/>
    <row r="640480" x14ac:dyDescent="0.3"/>
    <row r="640481" x14ac:dyDescent="0.3"/>
    <row r="640482" x14ac:dyDescent="0.3"/>
    <row r="640483" x14ac:dyDescent="0.3"/>
    <row r="640484" x14ac:dyDescent="0.3"/>
    <row r="640485" x14ac:dyDescent="0.3"/>
    <row r="640486" x14ac:dyDescent="0.3"/>
    <row r="640487" x14ac:dyDescent="0.3"/>
    <row r="640488" x14ac:dyDescent="0.3"/>
    <row r="640489" x14ac:dyDescent="0.3"/>
    <row r="640490" x14ac:dyDescent="0.3"/>
    <row r="640491" x14ac:dyDescent="0.3"/>
    <row r="640492" x14ac:dyDescent="0.3"/>
    <row r="640493" x14ac:dyDescent="0.3"/>
    <row r="640494" x14ac:dyDescent="0.3"/>
    <row r="640495" x14ac:dyDescent="0.3"/>
    <row r="640496" x14ac:dyDescent="0.3"/>
    <row r="640497" x14ac:dyDescent="0.3"/>
    <row r="640498" x14ac:dyDescent="0.3"/>
    <row r="640499" x14ac:dyDescent="0.3"/>
    <row r="640500" x14ac:dyDescent="0.3"/>
    <row r="640501" x14ac:dyDescent="0.3"/>
    <row r="640502" x14ac:dyDescent="0.3"/>
    <row r="640503" x14ac:dyDescent="0.3"/>
    <row r="640504" x14ac:dyDescent="0.3"/>
    <row r="640505" x14ac:dyDescent="0.3"/>
    <row r="640506" x14ac:dyDescent="0.3"/>
    <row r="640507" x14ac:dyDescent="0.3"/>
    <row r="640508" x14ac:dyDescent="0.3"/>
    <row r="640509" x14ac:dyDescent="0.3"/>
    <row r="640510" x14ac:dyDescent="0.3"/>
    <row r="640511" x14ac:dyDescent="0.3"/>
    <row r="640512" x14ac:dyDescent="0.3"/>
    <row r="640513" x14ac:dyDescent="0.3"/>
    <row r="640514" x14ac:dyDescent="0.3"/>
    <row r="640515" x14ac:dyDescent="0.3"/>
    <row r="640516" x14ac:dyDescent="0.3"/>
    <row r="640517" x14ac:dyDescent="0.3"/>
    <row r="640518" x14ac:dyDescent="0.3"/>
    <row r="640519" x14ac:dyDescent="0.3"/>
    <row r="640520" x14ac:dyDescent="0.3"/>
    <row r="640521" x14ac:dyDescent="0.3"/>
    <row r="640522" x14ac:dyDescent="0.3"/>
    <row r="640523" x14ac:dyDescent="0.3"/>
    <row r="640524" x14ac:dyDescent="0.3"/>
    <row r="640525" x14ac:dyDescent="0.3"/>
    <row r="640526" x14ac:dyDescent="0.3"/>
    <row r="640527" x14ac:dyDescent="0.3"/>
    <row r="640528" x14ac:dyDescent="0.3"/>
    <row r="640529" x14ac:dyDescent="0.3"/>
    <row r="640530" x14ac:dyDescent="0.3"/>
    <row r="640531" x14ac:dyDescent="0.3"/>
    <row r="640532" x14ac:dyDescent="0.3"/>
    <row r="640533" x14ac:dyDescent="0.3"/>
    <row r="640534" x14ac:dyDescent="0.3"/>
    <row r="640535" x14ac:dyDescent="0.3"/>
    <row r="640536" x14ac:dyDescent="0.3"/>
    <row r="640537" x14ac:dyDescent="0.3"/>
    <row r="640538" x14ac:dyDescent="0.3"/>
    <row r="640539" x14ac:dyDescent="0.3"/>
    <row r="640540" x14ac:dyDescent="0.3"/>
    <row r="640541" x14ac:dyDescent="0.3"/>
    <row r="640542" x14ac:dyDescent="0.3"/>
    <row r="640543" x14ac:dyDescent="0.3"/>
    <row r="640544" x14ac:dyDescent="0.3"/>
    <row r="640545" x14ac:dyDescent="0.3"/>
    <row r="640546" x14ac:dyDescent="0.3"/>
    <row r="640547" x14ac:dyDescent="0.3"/>
    <row r="640548" x14ac:dyDescent="0.3"/>
    <row r="640549" x14ac:dyDescent="0.3"/>
    <row r="640550" x14ac:dyDescent="0.3"/>
    <row r="640551" x14ac:dyDescent="0.3"/>
    <row r="640552" x14ac:dyDescent="0.3"/>
    <row r="640553" x14ac:dyDescent="0.3"/>
    <row r="640554" x14ac:dyDescent="0.3"/>
    <row r="640555" x14ac:dyDescent="0.3"/>
    <row r="640556" x14ac:dyDescent="0.3"/>
    <row r="640557" x14ac:dyDescent="0.3"/>
    <row r="640558" x14ac:dyDescent="0.3"/>
    <row r="640559" x14ac:dyDescent="0.3"/>
    <row r="640560" x14ac:dyDescent="0.3"/>
    <row r="640561" x14ac:dyDescent="0.3"/>
    <row r="640562" x14ac:dyDescent="0.3"/>
    <row r="640563" x14ac:dyDescent="0.3"/>
    <row r="640564" x14ac:dyDescent="0.3"/>
    <row r="640565" x14ac:dyDescent="0.3"/>
    <row r="640566" x14ac:dyDescent="0.3"/>
    <row r="640567" x14ac:dyDescent="0.3"/>
    <row r="640568" x14ac:dyDescent="0.3"/>
    <row r="640569" x14ac:dyDescent="0.3"/>
    <row r="640570" x14ac:dyDescent="0.3"/>
    <row r="640571" x14ac:dyDescent="0.3"/>
    <row r="640572" x14ac:dyDescent="0.3"/>
    <row r="640573" x14ac:dyDescent="0.3"/>
    <row r="640574" x14ac:dyDescent="0.3"/>
    <row r="640575" x14ac:dyDescent="0.3"/>
    <row r="640576" x14ac:dyDescent="0.3"/>
    <row r="640577" x14ac:dyDescent="0.3"/>
    <row r="640578" x14ac:dyDescent="0.3"/>
    <row r="640579" x14ac:dyDescent="0.3"/>
    <row r="640580" x14ac:dyDescent="0.3"/>
    <row r="640581" x14ac:dyDescent="0.3"/>
    <row r="640582" x14ac:dyDescent="0.3"/>
    <row r="640583" x14ac:dyDescent="0.3"/>
    <row r="640584" x14ac:dyDescent="0.3"/>
    <row r="640585" x14ac:dyDescent="0.3"/>
    <row r="640586" x14ac:dyDescent="0.3"/>
    <row r="640587" x14ac:dyDescent="0.3"/>
    <row r="640588" x14ac:dyDescent="0.3"/>
    <row r="640589" x14ac:dyDescent="0.3"/>
    <row r="640590" x14ac:dyDescent="0.3"/>
    <row r="640591" x14ac:dyDescent="0.3"/>
    <row r="640592" x14ac:dyDescent="0.3"/>
    <row r="640593" x14ac:dyDescent="0.3"/>
    <row r="640594" x14ac:dyDescent="0.3"/>
    <row r="640595" x14ac:dyDescent="0.3"/>
    <row r="640596" x14ac:dyDescent="0.3"/>
    <row r="640597" x14ac:dyDescent="0.3"/>
    <row r="640598" x14ac:dyDescent="0.3"/>
    <row r="640599" x14ac:dyDescent="0.3"/>
    <row r="640600" x14ac:dyDescent="0.3"/>
    <row r="640601" x14ac:dyDescent="0.3"/>
    <row r="640602" x14ac:dyDescent="0.3"/>
    <row r="640603" x14ac:dyDescent="0.3"/>
    <row r="640604" x14ac:dyDescent="0.3"/>
    <row r="640605" x14ac:dyDescent="0.3"/>
    <row r="640606" x14ac:dyDescent="0.3"/>
    <row r="640607" x14ac:dyDescent="0.3"/>
    <row r="640608" x14ac:dyDescent="0.3"/>
    <row r="640609" x14ac:dyDescent="0.3"/>
    <row r="640610" x14ac:dyDescent="0.3"/>
    <row r="640611" x14ac:dyDescent="0.3"/>
    <row r="640612" x14ac:dyDescent="0.3"/>
    <row r="640613" x14ac:dyDescent="0.3"/>
    <row r="640614" x14ac:dyDescent="0.3"/>
    <row r="640615" x14ac:dyDescent="0.3"/>
    <row r="640616" x14ac:dyDescent="0.3"/>
    <row r="640617" x14ac:dyDescent="0.3"/>
    <row r="640618" x14ac:dyDescent="0.3"/>
    <row r="640619" x14ac:dyDescent="0.3"/>
    <row r="640620" x14ac:dyDescent="0.3"/>
    <row r="640621" x14ac:dyDescent="0.3"/>
    <row r="640622" x14ac:dyDescent="0.3"/>
    <row r="640623" x14ac:dyDescent="0.3"/>
    <row r="640624" x14ac:dyDescent="0.3"/>
    <row r="640625" x14ac:dyDescent="0.3"/>
    <row r="640626" x14ac:dyDescent="0.3"/>
    <row r="640627" x14ac:dyDescent="0.3"/>
    <row r="640628" x14ac:dyDescent="0.3"/>
    <row r="640629" x14ac:dyDescent="0.3"/>
    <row r="640630" x14ac:dyDescent="0.3"/>
    <row r="640631" x14ac:dyDescent="0.3"/>
    <row r="640632" x14ac:dyDescent="0.3"/>
    <row r="640633" x14ac:dyDescent="0.3"/>
    <row r="640634" x14ac:dyDescent="0.3"/>
    <row r="640635" x14ac:dyDescent="0.3"/>
    <row r="640636" x14ac:dyDescent="0.3"/>
    <row r="640637" x14ac:dyDescent="0.3"/>
    <row r="640638" x14ac:dyDescent="0.3"/>
    <row r="640639" x14ac:dyDescent="0.3"/>
    <row r="640640" x14ac:dyDescent="0.3"/>
    <row r="640641" x14ac:dyDescent="0.3"/>
    <row r="640642" x14ac:dyDescent="0.3"/>
    <row r="640643" x14ac:dyDescent="0.3"/>
    <row r="640644" x14ac:dyDescent="0.3"/>
    <row r="640645" x14ac:dyDescent="0.3"/>
    <row r="640646" x14ac:dyDescent="0.3"/>
    <row r="640647" x14ac:dyDescent="0.3"/>
    <row r="640648" x14ac:dyDescent="0.3"/>
    <row r="640649" x14ac:dyDescent="0.3"/>
    <row r="640650" x14ac:dyDescent="0.3"/>
    <row r="640651" x14ac:dyDescent="0.3"/>
    <row r="640652" x14ac:dyDescent="0.3"/>
    <row r="640653" x14ac:dyDescent="0.3"/>
    <row r="640654" x14ac:dyDescent="0.3"/>
    <row r="640655" x14ac:dyDescent="0.3"/>
    <row r="640656" x14ac:dyDescent="0.3"/>
    <row r="640657" x14ac:dyDescent="0.3"/>
    <row r="640658" x14ac:dyDescent="0.3"/>
    <row r="640659" x14ac:dyDescent="0.3"/>
    <row r="640660" x14ac:dyDescent="0.3"/>
    <row r="640661" x14ac:dyDescent="0.3"/>
    <row r="640662" x14ac:dyDescent="0.3"/>
    <row r="640663" x14ac:dyDescent="0.3"/>
    <row r="640664" x14ac:dyDescent="0.3"/>
    <row r="640665" x14ac:dyDescent="0.3"/>
    <row r="640666" x14ac:dyDescent="0.3"/>
    <row r="640667" x14ac:dyDescent="0.3"/>
    <row r="640668" x14ac:dyDescent="0.3"/>
    <row r="640669" x14ac:dyDescent="0.3"/>
    <row r="640670" x14ac:dyDescent="0.3"/>
    <row r="640671" x14ac:dyDescent="0.3"/>
    <row r="640672" x14ac:dyDescent="0.3"/>
    <row r="640673" x14ac:dyDescent="0.3"/>
    <row r="640674" x14ac:dyDescent="0.3"/>
    <row r="640675" x14ac:dyDescent="0.3"/>
    <row r="640676" x14ac:dyDescent="0.3"/>
    <row r="640677" x14ac:dyDescent="0.3"/>
    <row r="640678" x14ac:dyDescent="0.3"/>
    <row r="640679" x14ac:dyDescent="0.3"/>
    <row r="640680" x14ac:dyDescent="0.3"/>
    <row r="640681" x14ac:dyDescent="0.3"/>
    <row r="640682" x14ac:dyDescent="0.3"/>
    <row r="640683" x14ac:dyDescent="0.3"/>
    <row r="640684" x14ac:dyDescent="0.3"/>
    <row r="640685" x14ac:dyDescent="0.3"/>
    <row r="640686" x14ac:dyDescent="0.3"/>
    <row r="640687" x14ac:dyDescent="0.3"/>
    <row r="640688" x14ac:dyDescent="0.3"/>
    <row r="640689" x14ac:dyDescent="0.3"/>
    <row r="640690" x14ac:dyDescent="0.3"/>
    <row r="640691" x14ac:dyDescent="0.3"/>
    <row r="640692" x14ac:dyDescent="0.3"/>
    <row r="640693" x14ac:dyDescent="0.3"/>
    <row r="640694" x14ac:dyDescent="0.3"/>
    <row r="640695" x14ac:dyDescent="0.3"/>
    <row r="640696" x14ac:dyDescent="0.3"/>
    <row r="640697" x14ac:dyDescent="0.3"/>
    <row r="640698" x14ac:dyDescent="0.3"/>
    <row r="640699" x14ac:dyDescent="0.3"/>
    <row r="640700" x14ac:dyDescent="0.3"/>
    <row r="640701" x14ac:dyDescent="0.3"/>
    <row r="640702" x14ac:dyDescent="0.3"/>
    <row r="640703" x14ac:dyDescent="0.3"/>
    <row r="640704" x14ac:dyDescent="0.3"/>
    <row r="640705" x14ac:dyDescent="0.3"/>
    <row r="640706" x14ac:dyDescent="0.3"/>
    <row r="640707" x14ac:dyDescent="0.3"/>
    <row r="640708" x14ac:dyDescent="0.3"/>
    <row r="640709" x14ac:dyDescent="0.3"/>
    <row r="640710" x14ac:dyDescent="0.3"/>
    <row r="640711" x14ac:dyDescent="0.3"/>
    <row r="640712" x14ac:dyDescent="0.3"/>
    <row r="640713" x14ac:dyDescent="0.3"/>
    <row r="640714" x14ac:dyDescent="0.3"/>
    <row r="640715" x14ac:dyDescent="0.3"/>
    <row r="640716" x14ac:dyDescent="0.3"/>
    <row r="640717" x14ac:dyDescent="0.3"/>
    <row r="640718" x14ac:dyDescent="0.3"/>
    <row r="640719" x14ac:dyDescent="0.3"/>
    <row r="640720" x14ac:dyDescent="0.3"/>
    <row r="640721" x14ac:dyDescent="0.3"/>
    <row r="640722" x14ac:dyDescent="0.3"/>
    <row r="640723" x14ac:dyDescent="0.3"/>
    <row r="640724" x14ac:dyDescent="0.3"/>
    <row r="640725" x14ac:dyDescent="0.3"/>
    <row r="640726" x14ac:dyDescent="0.3"/>
    <row r="640727" x14ac:dyDescent="0.3"/>
    <row r="640728" x14ac:dyDescent="0.3"/>
    <row r="640729" x14ac:dyDescent="0.3"/>
    <row r="640730" x14ac:dyDescent="0.3"/>
    <row r="640731" x14ac:dyDescent="0.3"/>
    <row r="640732" x14ac:dyDescent="0.3"/>
    <row r="640733" x14ac:dyDescent="0.3"/>
    <row r="640734" x14ac:dyDescent="0.3"/>
    <row r="640735" x14ac:dyDescent="0.3"/>
    <row r="640736" x14ac:dyDescent="0.3"/>
    <row r="640737" x14ac:dyDescent="0.3"/>
    <row r="640738" x14ac:dyDescent="0.3"/>
    <row r="640739" x14ac:dyDescent="0.3"/>
    <row r="640740" x14ac:dyDescent="0.3"/>
    <row r="640741" x14ac:dyDescent="0.3"/>
    <row r="640742" x14ac:dyDescent="0.3"/>
    <row r="640743" x14ac:dyDescent="0.3"/>
    <row r="640744" x14ac:dyDescent="0.3"/>
    <row r="640745" x14ac:dyDescent="0.3"/>
    <row r="640746" x14ac:dyDescent="0.3"/>
    <row r="640747" x14ac:dyDescent="0.3"/>
    <row r="640748" x14ac:dyDescent="0.3"/>
    <row r="640749" x14ac:dyDescent="0.3"/>
    <row r="640750" x14ac:dyDescent="0.3"/>
    <row r="640751" x14ac:dyDescent="0.3"/>
    <row r="640752" x14ac:dyDescent="0.3"/>
    <row r="640753" x14ac:dyDescent="0.3"/>
    <row r="640754" x14ac:dyDescent="0.3"/>
    <row r="640755" x14ac:dyDescent="0.3"/>
    <row r="640756" x14ac:dyDescent="0.3"/>
    <row r="640757" x14ac:dyDescent="0.3"/>
    <row r="640758" x14ac:dyDescent="0.3"/>
    <row r="640759" x14ac:dyDescent="0.3"/>
    <row r="640760" x14ac:dyDescent="0.3"/>
    <row r="640761" x14ac:dyDescent="0.3"/>
    <row r="640762" x14ac:dyDescent="0.3"/>
    <row r="640763" x14ac:dyDescent="0.3"/>
    <row r="640764" x14ac:dyDescent="0.3"/>
    <row r="640765" x14ac:dyDescent="0.3"/>
    <row r="640766" x14ac:dyDescent="0.3"/>
    <row r="640767" x14ac:dyDescent="0.3"/>
    <row r="640768" x14ac:dyDescent="0.3"/>
    <row r="640769" x14ac:dyDescent="0.3"/>
    <row r="640770" x14ac:dyDescent="0.3"/>
    <row r="640771" x14ac:dyDescent="0.3"/>
    <row r="640772" x14ac:dyDescent="0.3"/>
    <row r="640773" x14ac:dyDescent="0.3"/>
    <row r="640774" x14ac:dyDescent="0.3"/>
    <row r="640775" x14ac:dyDescent="0.3"/>
    <row r="640776" x14ac:dyDescent="0.3"/>
    <row r="640777" x14ac:dyDescent="0.3"/>
    <row r="640778" x14ac:dyDescent="0.3"/>
    <row r="640779" x14ac:dyDescent="0.3"/>
    <row r="640780" x14ac:dyDescent="0.3"/>
    <row r="640781" x14ac:dyDescent="0.3"/>
    <row r="640782" x14ac:dyDescent="0.3"/>
    <row r="640783" x14ac:dyDescent="0.3"/>
    <row r="640784" x14ac:dyDescent="0.3"/>
    <row r="640785" x14ac:dyDescent="0.3"/>
    <row r="640786" x14ac:dyDescent="0.3"/>
    <row r="640787" x14ac:dyDescent="0.3"/>
    <row r="640788" x14ac:dyDescent="0.3"/>
    <row r="640789" x14ac:dyDescent="0.3"/>
    <row r="640790" x14ac:dyDescent="0.3"/>
    <row r="640791" x14ac:dyDescent="0.3"/>
    <row r="640792" x14ac:dyDescent="0.3"/>
    <row r="640793" x14ac:dyDescent="0.3"/>
    <row r="640794" x14ac:dyDescent="0.3"/>
    <row r="640795" x14ac:dyDescent="0.3"/>
    <row r="640796" x14ac:dyDescent="0.3"/>
    <row r="640797" x14ac:dyDescent="0.3"/>
    <row r="640798" x14ac:dyDescent="0.3"/>
    <row r="640799" x14ac:dyDescent="0.3"/>
    <row r="640800" x14ac:dyDescent="0.3"/>
    <row r="640801" x14ac:dyDescent="0.3"/>
    <row r="640802" x14ac:dyDescent="0.3"/>
    <row r="640803" x14ac:dyDescent="0.3"/>
    <row r="640804" x14ac:dyDescent="0.3"/>
    <row r="640805" x14ac:dyDescent="0.3"/>
    <row r="640806" x14ac:dyDescent="0.3"/>
    <row r="640807" x14ac:dyDescent="0.3"/>
    <row r="640808" x14ac:dyDescent="0.3"/>
    <row r="640809" x14ac:dyDescent="0.3"/>
    <row r="640810" x14ac:dyDescent="0.3"/>
    <row r="640811" x14ac:dyDescent="0.3"/>
    <row r="640812" x14ac:dyDescent="0.3"/>
    <row r="640813" x14ac:dyDescent="0.3"/>
    <row r="640814" x14ac:dyDescent="0.3"/>
    <row r="640815" x14ac:dyDescent="0.3"/>
    <row r="640816" x14ac:dyDescent="0.3"/>
    <row r="640817" x14ac:dyDescent="0.3"/>
    <row r="640818" x14ac:dyDescent="0.3"/>
    <row r="640819" x14ac:dyDescent="0.3"/>
    <row r="640820" x14ac:dyDescent="0.3"/>
    <row r="640821" x14ac:dyDescent="0.3"/>
    <row r="640822" x14ac:dyDescent="0.3"/>
    <row r="640823" x14ac:dyDescent="0.3"/>
    <row r="640824" x14ac:dyDescent="0.3"/>
    <row r="640825" x14ac:dyDescent="0.3"/>
    <row r="640826" x14ac:dyDescent="0.3"/>
    <row r="640827" x14ac:dyDescent="0.3"/>
    <row r="640828" x14ac:dyDescent="0.3"/>
    <row r="640829" x14ac:dyDescent="0.3"/>
    <row r="640830" x14ac:dyDescent="0.3"/>
    <row r="640831" x14ac:dyDescent="0.3"/>
    <row r="640832" x14ac:dyDescent="0.3"/>
    <row r="640833" x14ac:dyDescent="0.3"/>
    <row r="640834" x14ac:dyDescent="0.3"/>
    <row r="640835" x14ac:dyDescent="0.3"/>
    <row r="640836" x14ac:dyDescent="0.3"/>
    <row r="640837" x14ac:dyDescent="0.3"/>
    <row r="640838" x14ac:dyDescent="0.3"/>
    <row r="640839" x14ac:dyDescent="0.3"/>
    <row r="640840" x14ac:dyDescent="0.3"/>
    <row r="640841" x14ac:dyDescent="0.3"/>
    <row r="640842" x14ac:dyDescent="0.3"/>
    <row r="640843" x14ac:dyDescent="0.3"/>
    <row r="640844" x14ac:dyDescent="0.3"/>
    <row r="640845" x14ac:dyDescent="0.3"/>
    <row r="640846" x14ac:dyDescent="0.3"/>
    <row r="640847" x14ac:dyDescent="0.3"/>
    <row r="640848" x14ac:dyDescent="0.3"/>
    <row r="640849" x14ac:dyDescent="0.3"/>
    <row r="640850" x14ac:dyDescent="0.3"/>
    <row r="640851" x14ac:dyDescent="0.3"/>
    <row r="640852" x14ac:dyDescent="0.3"/>
    <row r="640853" x14ac:dyDescent="0.3"/>
    <row r="640854" x14ac:dyDescent="0.3"/>
    <row r="640855" x14ac:dyDescent="0.3"/>
    <row r="640856" x14ac:dyDescent="0.3"/>
    <row r="640857" x14ac:dyDescent="0.3"/>
    <row r="640858" x14ac:dyDescent="0.3"/>
    <row r="640859" x14ac:dyDescent="0.3"/>
    <row r="640860" x14ac:dyDescent="0.3"/>
    <row r="640861" x14ac:dyDescent="0.3"/>
    <row r="640862" x14ac:dyDescent="0.3"/>
    <row r="640863" x14ac:dyDescent="0.3"/>
    <row r="640864" x14ac:dyDescent="0.3"/>
    <row r="640865" x14ac:dyDescent="0.3"/>
    <row r="640866" x14ac:dyDescent="0.3"/>
    <row r="640867" x14ac:dyDescent="0.3"/>
    <row r="640868" x14ac:dyDescent="0.3"/>
    <row r="640869" x14ac:dyDescent="0.3"/>
    <row r="640870" x14ac:dyDescent="0.3"/>
    <row r="640871" x14ac:dyDescent="0.3"/>
    <row r="640872" x14ac:dyDescent="0.3"/>
    <row r="640873" x14ac:dyDescent="0.3"/>
    <row r="640874" x14ac:dyDescent="0.3"/>
    <row r="640875" x14ac:dyDescent="0.3"/>
    <row r="640876" x14ac:dyDescent="0.3"/>
    <row r="640877" x14ac:dyDescent="0.3"/>
    <row r="640878" x14ac:dyDescent="0.3"/>
    <row r="640879" x14ac:dyDescent="0.3"/>
    <row r="640880" x14ac:dyDescent="0.3"/>
    <row r="640881" x14ac:dyDescent="0.3"/>
    <row r="640882" x14ac:dyDescent="0.3"/>
    <row r="640883" x14ac:dyDescent="0.3"/>
    <row r="640884" x14ac:dyDescent="0.3"/>
    <row r="640885" x14ac:dyDescent="0.3"/>
    <row r="640886" x14ac:dyDescent="0.3"/>
    <row r="640887" x14ac:dyDescent="0.3"/>
    <row r="640888" x14ac:dyDescent="0.3"/>
    <row r="640889" x14ac:dyDescent="0.3"/>
    <row r="640890" x14ac:dyDescent="0.3"/>
    <row r="640891" x14ac:dyDescent="0.3"/>
    <row r="640892" x14ac:dyDescent="0.3"/>
    <row r="640893" x14ac:dyDescent="0.3"/>
    <row r="640894" x14ac:dyDescent="0.3"/>
    <row r="640895" x14ac:dyDescent="0.3"/>
    <row r="640896" x14ac:dyDescent="0.3"/>
    <row r="640897" x14ac:dyDescent="0.3"/>
    <row r="640898" x14ac:dyDescent="0.3"/>
    <row r="640899" x14ac:dyDescent="0.3"/>
    <row r="640900" x14ac:dyDescent="0.3"/>
    <row r="640901" x14ac:dyDescent="0.3"/>
    <row r="640902" x14ac:dyDescent="0.3"/>
    <row r="640903" x14ac:dyDescent="0.3"/>
    <row r="640904" x14ac:dyDescent="0.3"/>
    <row r="640905" x14ac:dyDescent="0.3"/>
    <row r="640906" x14ac:dyDescent="0.3"/>
    <row r="640907" x14ac:dyDescent="0.3"/>
    <row r="640908" x14ac:dyDescent="0.3"/>
    <row r="640909" x14ac:dyDescent="0.3"/>
    <row r="640910" x14ac:dyDescent="0.3"/>
    <row r="640911" x14ac:dyDescent="0.3"/>
    <row r="640912" x14ac:dyDescent="0.3"/>
    <row r="640913" x14ac:dyDescent="0.3"/>
    <row r="640914" x14ac:dyDescent="0.3"/>
    <row r="640915" x14ac:dyDescent="0.3"/>
    <row r="640916" x14ac:dyDescent="0.3"/>
    <row r="640917" x14ac:dyDescent="0.3"/>
    <row r="640918" x14ac:dyDescent="0.3"/>
    <row r="640919" x14ac:dyDescent="0.3"/>
    <row r="640920" x14ac:dyDescent="0.3"/>
    <row r="640921" x14ac:dyDescent="0.3"/>
    <row r="640922" x14ac:dyDescent="0.3"/>
    <row r="640923" x14ac:dyDescent="0.3"/>
    <row r="640924" x14ac:dyDescent="0.3"/>
    <row r="640925" x14ac:dyDescent="0.3"/>
    <row r="640926" x14ac:dyDescent="0.3"/>
    <row r="640927" x14ac:dyDescent="0.3"/>
    <row r="640928" x14ac:dyDescent="0.3"/>
    <row r="640929" x14ac:dyDescent="0.3"/>
    <row r="640930" x14ac:dyDescent="0.3"/>
    <row r="640931" x14ac:dyDescent="0.3"/>
    <row r="640932" x14ac:dyDescent="0.3"/>
    <row r="640933" x14ac:dyDescent="0.3"/>
    <row r="640934" x14ac:dyDescent="0.3"/>
    <row r="640935" x14ac:dyDescent="0.3"/>
    <row r="640936" x14ac:dyDescent="0.3"/>
    <row r="640937" x14ac:dyDescent="0.3"/>
    <row r="640938" x14ac:dyDescent="0.3"/>
    <row r="640939" x14ac:dyDescent="0.3"/>
    <row r="640940" x14ac:dyDescent="0.3"/>
    <row r="640941" x14ac:dyDescent="0.3"/>
    <row r="640942" x14ac:dyDescent="0.3"/>
    <row r="640943" x14ac:dyDescent="0.3"/>
    <row r="640944" x14ac:dyDescent="0.3"/>
    <row r="640945" x14ac:dyDescent="0.3"/>
    <row r="640946" x14ac:dyDescent="0.3"/>
    <row r="640947" x14ac:dyDescent="0.3"/>
    <row r="640948" x14ac:dyDescent="0.3"/>
    <row r="640949" x14ac:dyDescent="0.3"/>
    <row r="640950" x14ac:dyDescent="0.3"/>
    <row r="640951" x14ac:dyDescent="0.3"/>
    <row r="640952" x14ac:dyDescent="0.3"/>
    <row r="640953" x14ac:dyDescent="0.3"/>
    <row r="640954" x14ac:dyDescent="0.3"/>
    <row r="640955" x14ac:dyDescent="0.3"/>
    <row r="640956" x14ac:dyDescent="0.3"/>
    <row r="640957" x14ac:dyDescent="0.3"/>
    <row r="640958" x14ac:dyDescent="0.3"/>
    <row r="640959" x14ac:dyDescent="0.3"/>
    <row r="640960" x14ac:dyDescent="0.3"/>
    <row r="640961" x14ac:dyDescent="0.3"/>
    <row r="640962" x14ac:dyDescent="0.3"/>
    <row r="640963" x14ac:dyDescent="0.3"/>
    <row r="640964" x14ac:dyDescent="0.3"/>
    <row r="640965" x14ac:dyDescent="0.3"/>
    <row r="640966" x14ac:dyDescent="0.3"/>
    <row r="640967" x14ac:dyDescent="0.3"/>
    <row r="640968" x14ac:dyDescent="0.3"/>
    <row r="640969" x14ac:dyDescent="0.3"/>
    <row r="640970" x14ac:dyDescent="0.3"/>
    <row r="640971" x14ac:dyDescent="0.3"/>
    <row r="640972" x14ac:dyDescent="0.3"/>
    <row r="640973" x14ac:dyDescent="0.3"/>
    <row r="640974" x14ac:dyDescent="0.3"/>
    <row r="640975" x14ac:dyDescent="0.3"/>
    <row r="640976" x14ac:dyDescent="0.3"/>
    <row r="640977" x14ac:dyDescent="0.3"/>
    <row r="640978" x14ac:dyDescent="0.3"/>
    <row r="640979" x14ac:dyDescent="0.3"/>
    <row r="640980" x14ac:dyDescent="0.3"/>
    <row r="640981" x14ac:dyDescent="0.3"/>
    <row r="640982" x14ac:dyDescent="0.3"/>
    <row r="640983" x14ac:dyDescent="0.3"/>
    <row r="640984" x14ac:dyDescent="0.3"/>
    <row r="640985" x14ac:dyDescent="0.3"/>
    <row r="640986" x14ac:dyDescent="0.3"/>
    <row r="640987" x14ac:dyDescent="0.3"/>
    <row r="640988" x14ac:dyDescent="0.3"/>
    <row r="640989" x14ac:dyDescent="0.3"/>
    <row r="640990" x14ac:dyDescent="0.3"/>
    <row r="640991" x14ac:dyDescent="0.3"/>
    <row r="640992" x14ac:dyDescent="0.3"/>
    <row r="640993" x14ac:dyDescent="0.3"/>
    <row r="640994" x14ac:dyDescent="0.3"/>
    <row r="640995" x14ac:dyDescent="0.3"/>
    <row r="640996" x14ac:dyDescent="0.3"/>
    <row r="640997" x14ac:dyDescent="0.3"/>
    <row r="640998" x14ac:dyDescent="0.3"/>
    <row r="640999" x14ac:dyDescent="0.3"/>
    <row r="641000" x14ac:dyDescent="0.3"/>
    <row r="641001" x14ac:dyDescent="0.3"/>
    <row r="641002" x14ac:dyDescent="0.3"/>
    <row r="641003" x14ac:dyDescent="0.3"/>
    <row r="641004" x14ac:dyDescent="0.3"/>
    <row r="641005" x14ac:dyDescent="0.3"/>
    <row r="641006" x14ac:dyDescent="0.3"/>
    <row r="641007" x14ac:dyDescent="0.3"/>
    <row r="641008" x14ac:dyDescent="0.3"/>
    <row r="641009" x14ac:dyDescent="0.3"/>
    <row r="641010" x14ac:dyDescent="0.3"/>
    <row r="641011" x14ac:dyDescent="0.3"/>
    <row r="641012" x14ac:dyDescent="0.3"/>
    <row r="641013" x14ac:dyDescent="0.3"/>
    <row r="641014" x14ac:dyDescent="0.3"/>
    <row r="641015" x14ac:dyDescent="0.3"/>
    <row r="641016" x14ac:dyDescent="0.3"/>
    <row r="641017" x14ac:dyDescent="0.3"/>
    <row r="641018" x14ac:dyDescent="0.3"/>
    <row r="641019" x14ac:dyDescent="0.3"/>
    <row r="641020" x14ac:dyDescent="0.3"/>
    <row r="641021" x14ac:dyDescent="0.3"/>
    <row r="641022" x14ac:dyDescent="0.3"/>
    <row r="641023" x14ac:dyDescent="0.3"/>
    <row r="641024" x14ac:dyDescent="0.3"/>
    <row r="641025" x14ac:dyDescent="0.3"/>
    <row r="641026" x14ac:dyDescent="0.3"/>
    <row r="641027" x14ac:dyDescent="0.3"/>
    <row r="641028" x14ac:dyDescent="0.3"/>
    <row r="641029" x14ac:dyDescent="0.3"/>
    <row r="641030" x14ac:dyDescent="0.3"/>
    <row r="641031" x14ac:dyDescent="0.3"/>
    <row r="641032" x14ac:dyDescent="0.3"/>
    <row r="641033" x14ac:dyDescent="0.3"/>
    <row r="641034" x14ac:dyDescent="0.3"/>
    <row r="641035" x14ac:dyDescent="0.3"/>
    <row r="641036" x14ac:dyDescent="0.3"/>
    <row r="641037" x14ac:dyDescent="0.3"/>
    <row r="641038" x14ac:dyDescent="0.3"/>
    <row r="641039" x14ac:dyDescent="0.3"/>
    <row r="641040" x14ac:dyDescent="0.3"/>
    <row r="641041" x14ac:dyDescent="0.3"/>
    <row r="641042" x14ac:dyDescent="0.3"/>
    <row r="641043" x14ac:dyDescent="0.3"/>
    <row r="641044" x14ac:dyDescent="0.3"/>
    <row r="641045" x14ac:dyDescent="0.3"/>
    <row r="641046" x14ac:dyDescent="0.3"/>
    <row r="641047" x14ac:dyDescent="0.3"/>
    <row r="641048" x14ac:dyDescent="0.3"/>
    <row r="641049" x14ac:dyDescent="0.3"/>
    <row r="641050" x14ac:dyDescent="0.3"/>
    <row r="641051" x14ac:dyDescent="0.3"/>
    <row r="641052" x14ac:dyDescent="0.3"/>
    <row r="641053" x14ac:dyDescent="0.3"/>
    <row r="641054" x14ac:dyDescent="0.3"/>
    <row r="641055" x14ac:dyDescent="0.3"/>
    <row r="641056" x14ac:dyDescent="0.3"/>
    <row r="641057" x14ac:dyDescent="0.3"/>
    <row r="641058" x14ac:dyDescent="0.3"/>
    <row r="641059" x14ac:dyDescent="0.3"/>
    <row r="641060" x14ac:dyDescent="0.3"/>
    <row r="641061" x14ac:dyDescent="0.3"/>
    <row r="641062" x14ac:dyDescent="0.3"/>
    <row r="641063" x14ac:dyDescent="0.3"/>
    <row r="641064" x14ac:dyDescent="0.3"/>
    <row r="641065" x14ac:dyDescent="0.3"/>
    <row r="641066" x14ac:dyDescent="0.3"/>
    <row r="641067" x14ac:dyDescent="0.3"/>
    <row r="641068" x14ac:dyDescent="0.3"/>
    <row r="641069" x14ac:dyDescent="0.3"/>
    <row r="641070" x14ac:dyDescent="0.3"/>
    <row r="641071" x14ac:dyDescent="0.3"/>
    <row r="641072" x14ac:dyDescent="0.3"/>
    <row r="641073" x14ac:dyDescent="0.3"/>
    <row r="641074" x14ac:dyDescent="0.3"/>
    <row r="641075" x14ac:dyDescent="0.3"/>
    <row r="641076" x14ac:dyDescent="0.3"/>
    <row r="641077" x14ac:dyDescent="0.3"/>
    <row r="641078" x14ac:dyDescent="0.3"/>
    <row r="641079" x14ac:dyDescent="0.3"/>
    <row r="641080" x14ac:dyDescent="0.3"/>
    <row r="641081" x14ac:dyDescent="0.3"/>
    <row r="641082" x14ac:dyDescent="0.3"/>
    <row r="641083" x14ac:dyDescent="0.3"/>
    <row r="641084" x14ac:dyDescent="0.3"/>
    <row r="641085" x14ac:dyDescent="0.3"/>
    <row r="641086" x14ac:dyDescent="0.3"/>
    <row r="641087" x14ac:dyDescent="0.3"/>
    <row r="641088" x14ac:dyDescent="0.3"/>
    <row r="641089" x14ac:dyDescent="0.3"/>
    <row r="641090" x14ac:dyDescent="0.3"/>
    <row r="641091" x14ac:dyDescent="0.3"/>
    <row r="641092" x14ac:dyDescent="0.3"/>
    <row r="641093" x14ac:dyDescent="0.3"/>
    <row r="641094" x14ac:dyDescent="0.3"/>
    <row r="641095" x14ac:dyDescent="0.3"/>
    <row r="641096" x14ac:dyDescent="0.3"/>
    <row r="641097" x14ac:dyDescent="0.3"/>
    <row r="641098" x14ac:dyDescent="0.3"/>
    <row r="641099" x14ac:dyDescent="0.3"/>
    <row r="641100" x14ac:dyDescent="0.3"/>
    <row r="641101" x14ac:dyDescent="0.3"/>
    <row r="641102" x14ac:dyDescent="0.3"/>
    <row r="641103" x14ac:dyDescent="0.3"/>
    <row r="641104" x14ac:dyDescent="0.3"/>
    <row r="641105" x14ac:dyDescent="0.3"/>
    <row r="641106" x14ac:dyDescent="0.3"/>
    <row r="641107" x14ac:dyDescent="0.3"/>
    <row r="641108" x14ac:dyDescent="0.3"/>
    <row r="641109" x14ac:dyDescent="0.3"/>
    <row r="641110" x14ac:dyDescent="0.3"/>
    <row r="641111" x14ac:dyDescent="0.3"/>
    <row r="641112" x14ac:dyDescent="0.3"/>
    <row r="641113" x14ac:dyDescent="0.3"/>
    <row r="641114" x14ac:dyDescent="0.3"/>
    <row r="641115" x14ac:dyDescent="0.3"/>
    <row r="641116" x14ac:dyDescent="0.3"/>
    <row r="641117" x14ac:dyDescent="0.3"/>
    <row r="641118" x14ac:dyDescent="0.3"/>
    <row r="641119" x14ac:dyDescent="0.3"/>
    <row r="641120" x14ac:dyDescent="0.3"/>
    <row r="641121" x14ac:dyDescent="0.3"/>
    <row r="641122" x14ac:dyDescent="0.3"/>
    <row r="641123" x14ac:dyDescent="0.3"/>
    <row r="641124" x14ac:dyDescent="0.3"/>
    <row r="641125" x14ac:dyDescent="0.3"/>
    <row r="641126" x14ac:dyDescent="0.3"/>
    <row r="641127" x14ac:dyDescent="0.3"/>
    <row r="641128" x14ac:dyDescent="0.3"/>
    <row r="641129" x14ac:dyDescent="0.3"/>
    <row r="641130" x14ac:dyDescent="0.3"/>
    <row r="641131" x14ac:dyDescent="0.3"/>
    <row r="641132" x14ac:dyDescent="0.3"/>
    <row r="641133" x14ac:dyDescent="0.3"/>
    <row r="641134" x14ac:dyDescent="0.3"/>
    <row r="641135" x14ac:dyDescent="0.3"/>
    <row r="641136" x14ac:dyDescent="0.3"/>
    <row r="641137" x14ac:dyDescent="0.3"/>
    <row r="641138" x14ac:dyDescent="0.3"/>
    <row r="641139" x14ac:dyDescent="0.3"/>
    <row r="641140" x14ac:dyDescent="0.3"/>
    <row r="641141" x14ac:dyDescent="0.3"/>
    <row r="641142" x14ac:dyDescent="0.3"/>
    <row r="641143" x14ac:dyDescent="0.3"/>
    <row r="641144" x14ac:dyDescent="0.3"/>
    <row r="641145" x14ac:dyDescent="0.3"/>
    <row r="641146" x14ac:dyDescent="0.3"/>
    <row r="641147" x14ac:dyDescent="0.3"/>
    <row r="641148" x14ac:dyDescent="0.3"/>
    <row r="641149" x14ac:dyDescent="0.3"/>
    <row r="641150" x14ac:dyDescent="0.3"/>
    <row r="641151" x14ac:dyDescent="0.3"/>
    <row r="641152" x14ac:dyDescent="0.3"/>
    <row r="641153" x14ac:dyDescent="0.3"/>
    <row r="641154" x14ac:dyDescent="0.3"/>
    <row r="641155" x14ac:dyDescent="0.3"/>
    <row r="641156" x14ac:dyDescent="0.3"/>
    <row r="641157" x14ac:dyDescent="0.3"/>
    <row r="641158" x14ac:dyDescent="0.3"/>
    <row r="641159" x14ac:dyDescent="0.3"/>
    <row r="641160" x14ac:dyDescent="0.3"/>
    <row r="641161" x14ac:dyDescent="0.3"/>
    <row r="641162" x14ac:dyDescent="0.3"/>
    <row r="641163" x14ac:dyDescent="0.3"/>
    <row r="641164" x14ac:dyDescent="0.3"/>
    <row r="641165" x14ac:dyDescent="0.3"/>
    <row r="641166" x14ac:dyDescent="0.3"/>
    <row r="641167" x14ac:dyDescent="0.3"/>
    <row r="641168" x14ac:dyDescent="0.3"/>
    <row r="641169" x14ac:dyDescent="0.3"/>
    <row r="641170" x14ac:dyDescent="0.3"/>
    <row r="641171" x14ac:dyDescent="0.3"/>
    <row r="641172" x14ac:dyDescent="0.3"/>
    <row r="641173" x14ac:dyDescent="0.3"/>
    <row r="641174" x14ac:dyDescent="0.3"/>
    <row r="641175" x14ac:dyDescent="0.3"/>
    <row r="641176" x14ac:dyDescent="0.3"/>
    <row r="641177" x14ac:dyDescent="0.3"/>
    <row r="641178" x14ac:dyDescent="0.3"/>
    <row r="641179" x14ac:dyDescent="0.3"/>
    <row r="641180" x14ac:dyDescent="0.3"/>
    <row r="641181" x14ac:dyDescent="0.3"/>
    <row r="641182" x14ac:dyDescent="0.3"/>
    <row r="641183" x14ac:dyDescent="0.3"/>
    <row r="641184" x14ac:dyDescent="0.3"/>
    <row r="641185" x14ac:dyDescent="0.3"/>
    <row r="641186" x14ac:dyDescent="0.3"/>
    <row r="641187" x14ac:dyDescent="0.3"/>
    <row r="641188" x14ac:dyDescent="0.3"/>
    <row r="641189" x14ac:dyDescent="0.3"/>
    <row r="641190" x14ac:dyDescent="0.3"/>
    <row r="641191" x14ac:dyDescent="0.3"/>
    <row r="641192" x14ac:dyDescent="0.3"/>
    <row r="641193" x14ac:dyDescent="0.3"/>
    <row r="641194" x14ac:dyDescent="0.3"/>
    <row r="641195" x14ac:dyDescent="0.3"/>
    <row r="641196" x14ac:dyDescent="0.3"/>
    <row r="641197" x14ac:dyDescent="0.3"/>
    <row r="641198" x14ac:dyDescent="0.3"/>
    <row r="641199" x14ac:dyDescent="0.3"/>
    <row r="641200" x14ac:dyDescent="0.3"/>
    <row r="641201" x14ac:dyDescent="0.3"/>
    <row r="641202" x14ac:dyDescent="0.3"/>
    <row r="641203" x14ac:dyDescent="0.3"/>
    <row r="641204" x14ac:dyDescent="0.3"/>
    <row r="641205" x14ac:dyDescent="0.3"/>
    <row r="641206" x14ac:dyDescent="0.3"/>
    <row r="641207" x14ac:dyDescent="0.3"/>
    <row r="641208" x14ac:dyDescent="0.3"/>
    <row r="641209" x14ac:dyDescent="0.3"/>
    <row r="641210" x14ac:dyDescent="0.3"/>
    <row r="641211" x14ac:dyDescent="0.3"/>
    <row r="641212" x14ac:dyDescent="0.3"/>
    <row r="641213" x14ac:dyDescent="0.3"/>
    <row r="641214" x14ac:dyDescent="0.3"/>
    <row r="641215" x14ac:dyDescent="0.3"/>
    <row r="641216" x14ac:dyDescent="0.3"/>
    <row r="641217" x14ac:dyDescent="0.3"/>
    <row r="641218" x14ac:dyDescent="0.3"/>
    <row r="641219" x14ac:dyDescent="0.3"/>
    <row r="641220" x14ac:dyDescent="0.3"/>
    <row r="641221" x14ac:dyDescent="0.3"/>
    <row r="641222" x14ac:dyDescent="0.3"/>
    <row r="641223" x14ac:dyDescent="0.3"/>
    <row r="641224" x14ac:dyDescent="0.3"/>
    <row r="641225" x14ac:dyDescent="0.3"/>
    <row r="641226" x14ac:dyDescent="0.3"/>
    <row r="641227" x14ac:dyDescent="0.3"/>
    <row r="641228" x14ac:dyDescent="0.3"/>
    <row r="641229" x14ac:dyDescent="0.3"/>
    <row r="641230" x14ac:dyDescent="0.3"/>
    <row r="641231" x14ac:dyDescent="0.3"/>
    <row r="641232" x14ac:dyDescent="0.3"/>
    <row r="641233" x14ac:dyDescent="0.3"/>
    <row r="641234" x14ac:dyDescent="0.3"/>
    <row r="641235" x14ac:dyDescent="0.3"/>
    <row r="641236" x14ac:dyDescent="0.3"/>
    <row r="641237" x14ac:dyDescent="0.3"/>
    <row r="641238" x14ac:dyDescent="0.3"/>
    <row r="641239" x14ac:dyDescent="0.3"/>
    <row r="641240" x14ac:dyDescent="0.3"/>
    <row r="641241" x14ac:dyDescent="0.3"/>
    <row r="641242" x14ac:dyDescent="0.3"/>
    <row r="641243" x14ac:dyDescent="0.3"/>
    <row r="641244" x14ac:dyDescent="0.3"/>
    <row r="641245" x14ac:dyDescent="0.3"/>
    <row r="641246" x14ac:dyDescent="0.3"/>
    <row r="641247" x14ac:dyDescent="0.3"/>
    <row r="641248" x14ac:dyDescent="0.3"/>
    <row r="641249" x14ac:dyDescent="0.3"/>
    <row r="641250" x14ac:dyDescent="0.3"/>
    <row r="641251" x14ac:dyDescent="0.3"/>
    <row r="641252" x14ac:dyDescent="0.3"/>
    <row r="641253" x14ac:dyDescent="0.3"/>
    <row r="641254" x14ac:dyDescent="0.3"/>
    <row r="641255" x14ac:dyDescent="0.3"/>
    <row r="641256" x14ac:dyDescent="0.3"/>
    <row r="641257" x14ac:dyDescent="0.3"/>
    <row r="641258" x14ac:dyDescent="0.3"/>
    <row r="641259" x14ac:dyDescent="0.3"/>
    <row r="641260" x14ac:dyDescent="0.3"/>
    <row r="641261" x14ac:dyDescent="0.3"/>
    <row r="641262" x14ac:dyDescent="0.3"/>
    <row r="641263" x14ac:dyDescent="0.3"/>
    <row r="641264" x14ac:dyDescent="0.3"/>
    <row r="641265" x14ac:dyDescent="0.3"/>
    <row r="641266" x14ac:dyDescent="0.3"/>
    <row r="641267" x14ac:dyDescent="0.3"/>
    <row r="641268" x14ac:dyDescent="0.3"/>
    <row r="641269" x14ac:dyDescent="0.3"/>
    <row r="641270" x14ac:dyDescent="0.3"/>
    <row r="641271" x14ac:dyDescent="0.3"/>
    <row r="641272" x14ac:dyDescent="0.3"/>
    <row r="641273" x14ac:dyDescent="0.3"/>
    <row r="641274" x14ac:dyDescent="0.3"/>
    <row r="641275" x14ac:dyDescent="0.3"/>
    <row r="641276" x14ac:dyDescent="0.3"/>
    <row r="641277" x14ac:dyDescent="0.3"/>
    <row r="641278" x14ac:dyDescent="0.3"/>
    <row r="641279" x14ac:dyDescent="0.3"/>
    <row r="641280" x14ac:dyDescent="0.3"/>
    <row r="641281" x14ac:dyDescent="0.3"/>
    <row r="641282" x14ac:dyDescent="0.3"/>
    <row r="641283" x14ac:dyDescent="0.3"/>
    <row r="641284" x14ac:dyDescent="0.3"/>
    <row r="641285" x14ac:dyDescent="0.3"/>
    <row r="641286" x14ac:dyDescent="0.3"/>
    <row r="641287" x14ac:dyDescent="0.3"/>
    <row r="641288" x14ac:dyDescent="0.3"/>
    <row r="641289" x14ac:dyDescent="0.3"/>
    <row r="641290" x14ac:dyDescent="0.3"/>
    <row r="641291" x14ac:dyDescent="0.3"/>
    <row r="641292" x14ac:dyDescent="0.3"/>
    <row r="641293" x14ac:dyDescent="0.3"/>
    <row r="641294" x14ac:dyDescent="0.3"/>
    <row r="641295" x14ac:dyDescent="0.3"/>
    <row r="641296" x14ac:dyDescent="0.3"/>
    <row r="641297" x14ac:dyDescent="0.3"/>
    <row r="641298" x14ac:dyDescent="0.3"/>
    <row r="641299" x14ac:dyDescent="0.3"/>
    <row r="641300" x14ac:dyDescent="0.3"/>
    <row r="641301" x14ac:dyDescent="0.3"/>
    <row r="641302" x14ac:dyDescent="0.3"/>
    <row r="641303" x14ac:dyDescent="0.3"/>
    <row r="641304" x14ac:dyDescent="0.3"/>
    <row r="641305" x14ac:dyDescent="0.3"/>
    <row r="641306" x14ac:dyDescent="0.3"/>
    <row r="641307" x14ac:dyDescent="0.3"/>
    <row r="641308" x14ac:dyDescent="0.3"/>
    <row r="641309" x14ac:dyDescent="0.3"/>
    <row r="641310" x14ac:dyDescent="0.3"/>
    <row r="641311" x14ac:dyDescent="0.3"/>
    <row r="641312" x14ac:dyDescent="0.3"/>
    <row r="641313" x14ac:dyDescent="0.3"/>
    <row r="641314" x14ac:dyDescent="0.3"/>
    <row r="641315" x14ac:dyDescent="0.3"/>
    <row r="641316" x14ac:dyDescent="0.3"/>
    <row r="641317" x14ac:dyDescent="0.3"/>
    <row r="641318" x14ac:dyDescent="0.3"/>
    <row r="641319" x14ac:dyDescent="0.3"/>
    <row r="641320" x14ac:dyDescent="0.3"/>
    <row r="641321" x14ac:dyDescent="0.3"/>
    <row r="641322" x14ac:dyDescent="0.3"/>
    <row r="641323" x14ac:dyDescent="0.3"/>
    <row r="641324" x14ac:dyDescent="0.3"/>
    <row r="641325" x14ac:dyDescent="0.3"/>
    <row r="641326" x14ac:dyDescent="0.3"/>
    <row r="641327" x14ac:dyDescent="0.3"/>
    <row r="641328" x14ac:dyDescent="0.3"/>
    <row r="641329" x14ac:dyDescent="0.3"/>
    <row r="641330" x14ac:dyDescent="0.3"/>
    <row r="641331" x14ac:dyDescent="0.3"/>
    <row r="641332" x14ac:dyDescent="0.3"/>
    <row r="641333" x14ac:dyDescent="0.3"/>
    <row r="641334" x14ac:dyDescent="0.3"/>
    <row r="641335" x14ac:dyDescent="0.3"/>
    <row r="641336" x14ac:dyDescent="0.3"/>
    <row r="641337" x14ac:dyDescent="0.3"/>
    <row r="641338" x14ac:dyDescent="0.3"/>
    <row r="641339" x14ac:dyDescent="0.3"/>
    <row r="641340" x14ac:dyDescent="0.3"/>
    <row r="641341" x14ac:dyDescent="0.3"/>
    <row r="641342" x14ac:dyDescent="0.3"/>
    <row r="641343" x14ac:dyDescent="0.3"/>
    <row r="641344" x14ac:dyDescent="0.3"/>
    <row r="641345" x14ac:dyDescent="0.3"/>
    <row r="641346" x14ac:dyDescent="0.3"/>
    <row r="641347" x14ac:dyDescent="0.3"/>
    <row r="641348" x14ac:dyDescent="0.3"/>
    <row r="641349" x14ac:dyDescent="0.3"/>
    <row r="641350" x14ac:dyDescent="0.3"/>
    <row r="641351" x14ac:dyDescent="0.3"/>
    <row r="641352" x14ac:dyDescent="0.3"/>
    <row r="641353" x14ac:dyDescent="0.3"/>
    <row r="641354" x14ac:dyDescent="0.3"/>
    <row r="641355" x14ac:dyDescent="0.3"/>
    <row r="641356" x14ac:dyDescent="0.3"/>
    <row r="641357" x14ac:dyDescent="0.3"/>
    <row r="641358" x14ac:dyDescent="0.3"/>
    <row r="641359" x14ac:dyDescent="0.3"/>
    <row r="641360" x14ac:dyDescent="0.3"/>
    <row r="641361" x14ac:dyDescent="0.3"/>
    <row r="641362" x14ac:dyDescent="0.3"/>
    <row r="641363" x14ac:dyDescent="0.3"/>
    <row r="641364" x14ac:dyDescent="0.3"/>
    <row r="641365" x14ac:dyDescent="0.3"/>
    <row r="641366" x14ac:dyDescent="0.3"/>
    <row r="641367" x14ac:dyDescent="0.3"/>
    <row r="641368" x14ac:dyDescent="0.3"/>
    <row r="641369" x14ac:dyDescent="0.3"/>
    <row r="641370" x14ac:dyDescent="0.3"/>
    <row r="641371" x14ac:dyDescent="0.3"/>
    <row r="641372" x14ac:dyDescent="0.3"/>
    <row r="641373" x14ac:dyDescent="0.3"/>
    <row r="641374" x14ac:dyDescent="0.3"/>
    <row r="641375" x14ac:dyDescent="0.3"/>
    <row r="641376" x14ac:dyDescent="0.3"/>
    <row r="641377" x14ac:dyDescent="0.3"/>
    <row r="641378" x14ac:dyDescent="0.3"/>
    <row r="641379" x14ac:dyDescent="0.3"/>
    <row r="641380" x14ac:dyDescent="0.3"/>
    <row r="641381" x14ac:dyDescent="0.3"/>
    <row r="641382" x14ac:dyDescent="0.3"/>
    <row r="641383" x14ac:dyDescent="0.3"/>
    <row r="641384" x14ac:dyDescent="0.3"/>
    <row r="641385" x14ac:dyDescent="0.3"/>
    <row r="641386" x14ac:dyDescent="0.3"/>
    <row r="641387" x14ac:dyDescent="0.3"/>
    <row r="641388" x14ac:dyDescent="0.3"/>
    <row r="641389" x14ac:dyDescent="0.3"/>
    <row r="641390" x14ac:dyDescent="0.3"/>
    <row r="641391" x14ac:dyDescent="0.3"/>
    <row r="641392" x14ac:dyDescent="0.3"/>
    <row r="641393" x14ac:dyDescent="0.3"/>
    <row r="641394" x14ac:dyDescent="0.3"/>
    <row r="641395" x14ac:dyDescent="0.3"/>
    <row r="641396" x14ac:dyDescent="0.3"/>
    <row r="641397" x14ac:dyDescent="0.3"/>
    <row r="641398" x14ac:dyDescent="0.3"/>
    <row r="641399" x14ac:dyDescent="0.3"/>
    <row r="641400" x14ac:dyDescent="0.3"/>
    <row r="641401" x14ac:dyDescent="0.3"/>
    <row r="641402" x14ac:dyDescent="0.3"/>
    <row r="641403" x14ac:dyDescent="0.3"/>
    <row r="641404" x14ac:dyDescent="0.3"/>
    <row r="641405" x14ac:dyDescent="0.3"/>
    <row r="641406" x14ac:dyDescent="0.3"/>
    <row r="641407" x14ac:dyDescent="0.3"/>
    <row r="641408" x14ac:dyDescent="0.3"/>
    <row r="641409" x14ac:dyDescent="0.3"/>
    <row r="641410" x14ac:dyDescent="0.3"/>
    <row r="641411" x14ac:dyDescent="0.3"/>
    <row r="641412" x14ac:dyDescent="0.3"/>
    <row r="641413" x14ac:dyDescent="0.3"/>
    <row r="641414" x14ac:dyDescent="0.3"/>
    <row r="641415" x14ac:dyDescent="0.3"/>
    <row r="641416" x14ac:dyDescent="0.3"/>
    <row r="641417" x14ac:dyDescent="0.3"/>
    <row r="641418" x14ac:dyDescent="0.3"/>
    <row r="641419" x14ac:dyDescent="0.3"/>
    <row r="641420" x14ac:dyDescent="0.3"/>
    <row r="641421" x14ac:dyDescent="0.3"/>
    <row r="641422" x14ac:dyDescent="0.3"/>
    <row r="641423" x14ac:dyDescent="0.3"/>
    <row r="641424" x14ac:dyDescent="0.3"/>
    <row r="641425" x14ac:dyDescent="0.3"/>
    <row r="641426" x14ac:dyDescent="0.3"/>
    <row r="641427" x14ac:dyDescent="0.3"/>
    <row r="641428" x14ac:dyDescent="0.3"/>
    <row r="641429" x14ac:dyDescent="0.3"/>
    <row r="641430" x14ac:dyDescent="0.3"/>
    <row r="641431" x14ac:dyDescent="0.3"/>
    <row r="641432" x14ac:dyDescent="0.3"/>
    <row r="641433" x14ac:dyDescent="0.3"/>
    <row r="641434" x14ac:dyDescent="0.3"/>
    <row r="641435" x14ac:dyDescent="0.3"/>
    <row r="641436" x14ac:dyDescent="0.3"/>
    <row r="641437" x14ac:dyDescent="0.3"/>
    <row r="641438" x14ac:dyDescent="0.3"/>
    <row r="641439" x14ac:dyDescent="0.3"/>
    <row r="641440" x14ac:dyDescent="0.3"/>
    <row r="641441" x14ac:dyDescent="0.3"/>
    <row r="641442" x14ac:dyDescent="0.3"/>
    <row r="641443" x14ac:dyDescent="0.3"/>
    <row r="641444" x14ac:dyDescent="0.3"/>
    <row r="641445" x14ac:dyDescent="0.3"/>
    <row r="641446" x14ac:dyDescent="0.3"/>
    <row r="641447" x14ac:dyDescent="0.3"/>
    <row r="641448" x14ac:dyDescent="0.3"/>
    <row r="641449" x14ac:dyDescent="0.3"/>
    <row r="641450" x14ac:dyDescent="0.3"/>
    <row r="641451" x14ac:dyDescent="0.3"/>
    <row r="641452" x14ac:dyDescent="0.3"/>
    <row r="641453" x14ac:dyDescent="0.3"/>
    <row r="641454" x14ac:dyDescent="0.3"/>
    <row r="641455" x14ac:dyDescent="0.3"/>
    <row r="641456" x14ac:dyDescent="0.3"/>
    <row r="641457" x14ac:dyDescent="0.3"/>
    <row r="641458" x14ac:dyDescent="0.3"/>
    <row r="641459" x14ac:dyDescent="0.3"/>
    <row r="641460" x14ac:dyDescent="0.3"/>
    <row r="641461" x14ac:dyDescent="0.3"/>
    <row r="641462" x14ac:dyDescent="0.3"/>
    <row r="641463" x14ac:dyDescent="0.3"/>
    <row r="641464" x14ac:dyDescent="0.3"/>
    <row r="641465" x14ac:dyDescent="0.3"/>
    <row r="641466" x14ac:dyDescent="0.3"/>
    <row r="641467" x14ac:dyDescent="0.3"/>
    <row r="641468" x14ac:dyDescent="0.3"/>
    <row r="641469" x14ac:dyDescent="0.3"/>
    <row r="641470" x14ac:dyDescent="0.3"/>
    <row r="641471" x14ac:dyDescent="0.3"/>
    <row r="641472" x14ac:dyDescent="0.3"/>
    <row r="641473" x14ac:dyDescent="0.3"/>
    <row r="641474" x14ac:dyDescent="0.3"/>
    <row r="641475" x14ac:dyDescent="0.3"/>
    <row r="641476" x14ac:dyDescent="0.3"/>
    <row r="641477" x14ac:dyDescent="0.3"/>
    <row r="641478" x14ac:dyDescent="0.3"/>
    <row r="641479" x14ac:dyDescent="0.3"/>
    <row r="641480" x14ac:dyDescent="0.3"/>
    <row r="641481" x14ac:dyDescent="0.3"/>
    <row r="641482" x14ac:dyDescent="0.3"/>
    <row r="641483" x14ac:dyDescent="0.3"/>
    <row r="641484" x14ac:dyDescent="0.3"/>
    <row r="641485" x14ac:dyDescent="0.3"/>
    <row r="641486" x14ac:dyDescent="0.3"/>
    <row r="641487" x14ac:dyDescent="0.3"/>
    <row r="641488" x14ac:dyDescent="0.3"/>
    <row r="641489" x14ac:dyDescent="0.3"/>
    <row r="641490" x14ac:dyDescent="0.3"/>
    <row r="641491" x14ac:dyDescent="0.3"/>
    <row r="641492" x14ac:dyDescent="0.3"/>
    <row r="641493" x14ac:dyDescent="0.3"/>
    <row r="641494" x14ac:dyDescent="0.3"/>
    <row r="641495" x14ac:dyDescent="0.3"/>
    <row r="641496" x14ac:dyDescent="0.3"/>
    <row r="641497" x14ac:dyDescent="0.3"/>
    <row r="641498" x14ac:dyDescent="0.3"/>
    <row r="641499" x14ac:dyDescent="0.3"/>
    <row r="641500" x14ac:dyDescent="0.3"/>
    <row r="641501" x14ac:dyDescent="0.3"/>
    <row r="641502" x14ac:dyDescent="0.3"/>
    <row r="641503" x14ac:dyDescent="0.3"/>
    <row r="641504" x14ac:dyDescent="0.3"/>
    <row r="641505" x14ac:dyDescent="0.3"/>
    <row r="641506" x14ac:dyDescent="0.3"/>
    <row r="641507" x14ac:dyDescent="0.3"/>
    <row r="641508" x14ac:dyDescent="0.3"/>
    <row r="641509" x14ac:dyDescent="0.3"/>
    <row r="641510" x14ac:dyDescent="0.3"/>
    <row r="641511" x14ac:dyDescent="0.3"/>
    <row r="641512" x14ac:dyDescent="0.3"/>
    <row r="641513" x14ac:dyDescent="0.3"/>
    <row r="641514" x14ac:dyDescent="0.3"/>
    <row r="641515" x14ac:dyDescent="0.3"/>
    <row r="641516" x14ac:dyDescent="0.3"/>
    <row r="641517" x14ac:dyDescent="0.3"/>
    <row r="641518" x14ac:dyDescent="0.3"/>
    <row r="641519" x14ac:dyDescent="0.3"/>
    <row r="641520" x14ac:dyDescent="0.3"/>
    <row r="641521" x14ac:dyDescent="0.3"/>
    <row r="641522" x14ac:dyDescent="0.3"/>
    <row r="641523" x14ac:dyDescent="0.3"/>
    <row r="641524" x14ac:dyDescent="0.3"/>
    <row r="641525" x14ac:dyDescent="0.3"/>
    <row r="641526" x14ac:dyDescent="0.3"/>
    <row r="641527" x14ac:dyDescent="0.3"/>
    <row r="641528" x14ac:dyDescent="0.3"/>
    <row r="641529" x14ac:dyDescent="0.3"/>
    <row r="641530" x14ac:dyDescent="0.3"/>
    <row r="641531" x14ac:dyDescent="0.3"/>
    <row r="641532" x14ac:dyDescent="0.3"/>
    <row r="641533" x14ac:dyDescent="0.3"/>
    <row r="641534" x14ac:dyDescent="0.3"/>
    <row r="641535" x14ac:dyDescent="0.3"/>
    <row r="641536" x14ac:dyDescent="0.3"/>
    <row r="641537" x14ac:dyDescent="0.3"/>
    <row r="641538" x14ac:dyDescent="0.3"/>
    <row r="641539" x14ac:dyDescent="0.3"/>
    <row r="641540" x14ac:dyDescent="0.3"/>
    <row r="641541" x14ac:dyDescent="0.3"/>
    <row r="641542" x14ac:dyDescent="0.3"/>
    <row r="641543" x14ac:dyDescent="0.3"/>
    <row r="641544" x14ac:dyDescent="0.3"/>
    <row r="641545" x14ac:dyDescent="0.3"/>
    <row r="641546" x14ac:dyDescent="0.3"/>
    <row r="641547" x14ac:dyDescent="0.3"/>
    <row r="641548" x14ac:dyDescent="0.3"/>
    <row r="641549" x14ac:dyDescent="0.3"/>
    <row r="641550" x14ac:dyDescent="0.3"/>
    <row r="641551" x14ac:dyDescent="0.3"/>
    <row r="641552" x14ac:dyDescent="0.3"/>
    <row r="641553" x14ac:dyDescent="0.3"/>
    <row r="641554" x14ac:dyDescent="0.3"/>
    <row r="641555" x14ac:dyDescent="0.3"/>
    <row r="641556" x14ac:dyDescent="0.3"/>
    <row r="641557" x14ac:dyDescent="0.3"/>
    <row r="641558" x14ac:dyDescent="0.3"/>
    <row r="641559" x14ac:dyDescent="0.3"/>
    <row r="641560" x14ac:dyDescent="0.3"/>
    <row r="641561" x14ac:dyDescent="0.3"/>
    <row r="641562" x14ac:dyDescent="0.3"/>
    <row r="641563" x14ac:dyDescent="0.3"/>
    <row r="641564" x14ac:dyDescent="0.3"/>
    <row r="641565" x14ac:dyDescent="0.3"/>
    <row r="641566" x14ac:dyDescent="0.3"/>
    <row r="641567" x14ac:dyDescent="0.3"/>
    <row r="641568" x14ac:dyDescent="0.3"/>
    <row r="641569" x14ac:dyDescent="0.3"/>
    <row r="641570" x14ac:dyDescent="0.3"/>
    <row r="641571" x14ac:dyDescent="0.3"/>
    <row r="641572" x14ac:dyDescent="0.3"/>
    <row r="641573" x14ac:dyDescent="0.3"/>
    <row r="641574" x14ac:dyDescent="0.3"/>
    <row r="641575" x14ac:dyDescent="0.3"/>
    <row r="641576" x14ac:dyDescent="0.3"/>
    <row r="641577" x14ac:dyDescent="0.3"/>
    <row r="641578" x14ac:dyDescent="0.3"/>
    <row r="641579" x14ac:dyDescent="0.3"/>
    <row r="641580" x14ac:dyDescent="0.3"/>
    <row r="641581" x14ac:dyDescent="0.3"/>
    <row r="641582" x14ac:dyDescent="0.3"/>
    <row r="641583" x14ac:dyDescent="0.3"/>
    <row r="641584" x14ac:dyDescent="0.3"/>
    <row r="641585" x14ac:dyDescent="0.3"/>
    <row r="641586" x14ac:dyDescent="0.3"/>
    <row r="641587" x14ac:dyDescent="0.3"/>
    <row r="641588" x14ac:dyDescent="0.3"/>
    <row r="641589" x14ac:dyDescent="0.3"/>
    <row r="641590" x14ac:dyDescent="0.3"/>
    <row r="641591" x14ac:dyDescent="0.3"/>
    <row r="641592" x14ac:dyDescent="0.3"/>
    <row r="641593" x14ac:dyDescent="0.3"/>
    <row r="641594" x14ac:dyDescent="0.3"/>
    <row r="641595" x14ac:dyDescent="0.3"/>
    <row r="641596" x14ac:dyDescent="0.3"/>
    <row r="641597" x14ac:dyDescent="0.3"/>
    <row r="641598" x14ac:dyDescent="0.3"/>
    <row r="641599" x14ac:dyDescent="0.3"/>
    <row r="641600" x14ac:dyDescent="0.3"/>
    <row r="641601" x14ac:dyDescent="0.3"/>
    <row r="641602" x14ac:dyDescent="0.3"/>
    <row r="641603" x14ac:dyDescent="0.3"/>
    <row r="641604" x14ac:dyDescent="0.3"/>
    <row r="641605" x14ac:dyDescent="0.3"/>
    <row r="641606" x14ac:dyDescent="0.3"/>
    <row r="641607" x14ac:dyDescent="0.3"/>
    <row r="641608" x14ac:dyDescent="0.3"/>
    <row r="641609" x14ac:dyDescent="0.3"/>
    <row r="641610" x14ac:dyDescent="0.3"/>
    <row r="641611" x14ac:dyDescent="0.3"/>
    <row r="641612" x14ac:dyDescent="0.3"/>
    <row r="641613" x14ac:dyDescent="0.3"/>
    <row r="641614" x14ac:dyDescent="0.3"/>
    <row r="641615" x14ac:dyDescent="0.3"/>
    <row r="641616" x14ac:dyDescent="0.3"/>
    <row r="641617" x14ac:dyDescent="0.3"/>
    <row r="641618" x14ac:dyDescent="0.3"/>
    <row r="641619" x14ac:dyDescent="0.3"/>
    <row r="641620" x14ac:dyDescent="0.3"/>
    <row r="641621" x14ac:dyDescent="0.3"/>
    <row r="641622" x14ac:dyDescent="0.3"/>
    <row r="641623" x14ac:dyDescent="0.3"/>
    <row r="641624" x14ac:dyDescent="0.3"/>
    <row r="641625" x14ac:dyDescent="0.3"/>
    <row r="641626" x14ac:dyDescent="0.3"/>
    <row r="641627" x14ac:dyDescent="0.3"/>
    <row r="641628" x14ac:dyDescent="0.3"/>
    <row r="641629" x14ac:dyDescent="0.3"/>
    <row r="641630" x14ac:dyDescent="0.3"/>
    <row r="641631" x14ac:dyDescent="0.3"/>
    <row r="641632" x14ac:dyDescent="0.3"/>
    <row r="641633" x14ac:dyDescent="0.3"/>
    <row r="641634" x14ac:dyDescent="0.3"/>
    <row r="641635" x14ac:dyDescent="0.3"/>
    <row r="641636" x14ac:dyDescent="0.3"/>
    <row r="641637" x14ac:dyDescent="0.3"/>
    <row r="641638" x14ac:dyDescent="0.3"/>
    <row r="641639" x14ac:dyDescent="0.3"/>
    <row r="641640" x14ac:dyDescent="0.3"/>
    <row r="641641" x14ac:dyDescent="0.3"/>
    <row r="641642" x14ac:dyDescent="0.3"/>
    <row r="641643" x14ac:dyDescent="0.3"/>
    <row r="641644" x14ac:dyDescent="0.3"/>
    <row r="641645" x14ac:dyDescent="0.3"/>
    <row r="641646" x14ac:dyDescent="0.3"/>
    <row r="641647" x14ac:dyDescent="0.3"/>
    <row r="641648" x14ac:dyDescent="0.3"/>
    <row r="641649" x14ac:dyDescent="0.3"/>
    <row r="641650" x14ac:dyDescent="0.3"/>
    <row r="641651" x14ac:dyDescent="0.3"/>
    <row r="641652" x14ac:dyDescent="0.3"/>
    <row r="641653" x14ac:dyDescent="0.3"/>
    <row r="641654" x14ac:dyDescent="0.3"/>
    <row r="641655" x14ac:dyDescent="0.3"/>
    <row r="641656" x14ac:dyDescent="0.3"/>
    <row r="641657" x14ac:dyDescent="0.3"/>
    <row r="641658" x14ac:dyDescent="0.3"/>
    <row r="641659" x14ac:dyDescent="0.3"/>
    <row r="641660" x14ac:dyDescent="0.3"/>
    <row r="641661" x14ac:dyDescent="0.3"/>
    <row r="641662" x14ac:dyDescent="0.3"/>
    <row r="641663" x14ac:dyDescent="0.3"/>
    <row r="641664" x14ac:dyDescent="0.3"/>
    <row r="641665" x14ac:dyDescent="0.3"/>
    <row r="641666" x14ac:dyDescent="0.3"/>
    <row r="641667" x14ac:dyDescent="0.3"/>
    <row r="641668" x14ac:dyDescent="0.3"/>
    <row r="641669" x14ac:dyDescent="0.3"/>
    <row r="641670" x14ac:dyDescent="0.3"/>
    <row r="641671" x14ac:dyDescent="0.3"/>
    <row r="641672" x14ac:dyDescent="0.3"/>
    <row r="641673" x14ac:dyDescent="0.3"/>
    <row r="641674" x14ac:dyDescent="0.3"/>
    <row r="641675" x14ac:dyDescent="0.3"/>
    <row r="641676" x14ac:dyDescent="0.3"/>
    <row r="641677" x14ac:dyDescent="0.3"/>
    <row r="641678" x14ac:dyDescent="0.3"/>
    <row r="641679" x14ac:dyDescent="0.3"/>
    <row r="641680" x14ac:dyDescent="0.3"/>
    <row r="641681" x14ac:dyDescent="0.3"/>
    <row r="641682" x14ac:dyDescent="0.3"/>
    <row r="641683" x14ac:dyDescent="0.3"/>
    <row r="641684" x14ac:dyDescent="0.3"/>
    <row r="641685" x14ac:dyDescent="0.3"/>
    <row r="641686" x14ac:dyDescent="0.3"/>
    <row r="641687" x14ac:dyDescent="0.3"/>
    <row r="641688" x14ac:dyDescent="0.3"/>
    <row r="641689" x14ac:dyDescent="0.3"/>
    <row r="641690" x14ac:dyDescent="0.3"/>
    <row r="641691" x14ac:dyDescent="0.3"/>
    <row r="641692" x14ac:dyDescent="0.3"/>
    <row r="641693" x14ac:dyDescent="0.3"/>
    <row r="641694" x14ac:dyDescent="0.3"/>
    <row r="641695" x14ac:dyDescent="0.3"/>
    <row r="641696" x14ac:dyDescent="0.3"/>
    <row r="641697" x14ac:dyDescent="0.3"/>
    <row r="641698" x14ac:dyDescent="0.3"/>
    <row r="641699" x14ac:dyDescent="0.3"/>
    <row r="641700" x14ac:dyDescent="0.3"/>
    <row r="641701" x14ac:dyDescent="0.3"/>
    <row r="641702" x14ac:dyDescent="0.3"/>
    <row r="641703" x14ac:dyDescent="0.3"/>
    <row r="641704" x14ac:dyDescent="0.3"/>
    <row r="641705" x14ac:dyDescent="0.3"/>
    <row r="641706" x14ac:dyDescent="0.3"/>
    <row r="641707" x14ac:dyDescent="0.3"/>
    <row r="641708" x14ac:dyDescent="0.3"/>
    <row r="641709" x14ac:dyDescent="0.3"/>
    <row r="641710" x14ac:dyDescent="0.3"/>
    <row r="641711" x14ac:dyDescent="0.3"/>
    <row r="641712" x14ac:dyDescent="0.3"/>
    <row r="641713" x14ac:dyDescent="0.3"/>
    <row r="641714" x14ac:dyDescent="0.3"/>
    <row r="641715" x14ac:dyDescent="0.3"/>
    <row r="641716" x14ac:dyDescent="0.3"/>
    <row r="641717" x14ac:dyDescent="0.3"/>
    <row r="641718" x14ac:dyDescent="0.3"/>
    <row r="641719" x14ac:dyDescent="0.3"/>
    <row r="641720" x14ac:dyDescent="0.3"/>
    <row r="641721" x14ac:dyDescent="0.3"/>
    <row r="641722" x14ac:dyDescent="0.3"/>
    <row r="641723" x14ac:dyDescent="0.3"/>
    <row r="641724" x14ac:dyDescent="0.3"/>
    <row r="641725" x14ac:dyDescent="0.3"/>
    <row r="641726" x14ac:dyDescent="0.3"/>
    <row r="641727" x14ac:dyDescent="0.3"/>
    <row r="641728" x14ac:dyDescent="0.3"/>
    <row r="641729" x14ac:dyDescent="0.3"/>
    <row r="641730" x14ac:dyDescent="0.3"/>
    <row r="641731" x14ac:dyDescent="0.3"/>
    <row r="641732" x14ac:dyDescent="0.3"/>
    <row r="641733" x14ac:dyDescent="0.3"/>
    <row r="641734" x14ac:dyDescent="0.3"/>
    <row r="641735" x14ac:dyDescent="0.3"/>
    <row r="641736" x14ac:dyDescent="0.3"/>
    <row r="641737" x14ac:dyDescent="0.3"/>
    <row r="641738" x14ac:dyDescent="0.3"/>
    <row r="641739" x14ac:dyDescent="0.3"/>
    <row r="641740" x14ac:dyDescent="0.3"/>
    <row r="641741" x14ac:dyDescent="0.3"/>
    <row r="641742" x14ac:dyDescent="0.3"/>
    <row r="641743" x14ac:dyDescent="0.3"/>
    <row r="641744" x14ac:dyDescent="0.3"/>
    <row r="641745" x14ac:dyDescent="0.3"/>
    <row r="641746" x14ac:dyDescent="0.3"/>
    <row r="641747" x14ac:dyDescent="0.3"/>
    <row r="641748" x14ac:dyDescent="0.3"/>
    <row r="641749" x14ac:dyDescent="0.3"/>
    <row r="641750" x14ac:dyDescent="0.3"/>
    <row r="641751" x14ac:dyDescent="0.3"/>
    <row r="641752" x14ac:dyDescent="0.3"/>
    <row r="641753" x14ac:dyDescent="0.3"/>
    <row r="641754" x14ac:dyDescent="0.3"/>
    <row r="641755" x14ac:dyDescent="0.3"/>
    <row r="641756" x14ac:dyDescent="0.3"/>
    <row r="641757" x14ac:dyDescent="0.3"/>
    <row r="641758" x14ac:dyDescent="0.3"/>
    <row r="641759" x14ac:dyDescent="0.3"/>
    <row r="641760" x14ac:dyDescent="0.3"/>
    <row r="641761" x14ac:dyDescent="0.3"/>
    <row r="641762" x14ac:dyDescent="0.3"/>
    <row r="641763" x14ac:dyDescent="0.3"/>
    <row r="641764" x14ac:dyDescent="0.3"/>
    <row r="641765" x14ac:dyDescent="0.3"/>
    <row r="641766" x14ac:dyDescent="0.3"/>
    <row r="641767" x14ac:dyDescent="0.3"/>
    <row r="641768" x14ac:dyDescent="0.3"/>
    <row r="641769" x14ac:dyDescent="0.3"/>
    <row r="641770" x14ac:dyDescent="0.3"/>
    <row r="641771" x14ac:dyDescent="0.3"/>
    <row r="641772" x14ac:dyDescent="0.3"/>
    <row r="641773" x14ac:dyDescent="0.3"/>
    <row r="641774" x14ac:dyDescent="0.3"/>
    <row r="641775" x14ac:dyDescent="0.3"/>
    <row r="641776" x14ac:dyDescent="0.3"/>
    <row r="641777" x14ac:dyDescent="0.3"/>
    <row r="641778" x14ac:dyDescent="0.3"/>
    <row r="641779" x14ac:dyDescent="0.3"/>
    <row r="641780" x14ac:dyDescent="0.3"/>
    <row r="641781" x14ac:dyDescent="0.3"/>
    <row r="641782" x14ac:dyDescent="0.3"/>
    <row r="641783" x14ac:dyDescent="0.3"/>
    <row r="641784" x14ac:dyDescent="0.3"/>
    <row r="641785" x14ac:dyDescent="0.3"/>
    <row r="641786" x14ac:dyDescent="0.3"/>
    <row r="641787" x14ac:dyDescent="0.3"/>
    <row r="641788" x14ac:dyDescent="0.3"/>
    <row r="641789" x14ac:dyDescent="0.3"/>
    <row r="641790" x14ac:dyDescent="0.3"/>
    <row r="641791" x14ac:dyDescent="0.3"/>
    <row r="641792" x14ac:dyDescent="0.3"/>
    <row r="641793" x14ac:dyDescent="0.3"/>
    <row r="641794" x14ac:dyDescent="0.3"/>
    <row r="641795" x14ac:dyDescent="0.3"/>
    <row r="641796" x14ac:dyDescent="0.3"/>
    <row r="641797" x14ac:dyDescent="0.3"/>
    <row r="641798" x14ac:dyDescent="0.3"/>
    <row r="641799" x14ac:dyDescent="0.3"/>
    <row r="641800" x14ac:dyDescent="0.3"/>
    <row r="641801" x14ac:dyDescent="0.3"/>
    <row r="641802" x14ac:dyDescent="0.3"/>
    <row r="641803" x14ac:dyDescent="0.3"/>
    <row r="641804" x14ac:dyDescent="0.3"/>
    <row r="641805" x14ac:dyDescent="0.3"/>
    <row r="641806" x14ac:dyDescent="0.3"/>
    <row r="641807" x14ac:dyDescent="0.3"/>
    <row r="641808" x14ac:dyDescent="0.3"/>
    <row r="641809" x14ac:dyDescent="0.3"/>
    <row r="641810" x14ac:dyDescent="0.3"/>
    <row r="641811" x14ac:dyDescent="0.3"/>
    <row r="641812" x14ac:dyDescent="0.3"/>
    <row r="641813" x14ac:dyDescent="0.3"/>
    <row r="641814" x14ac:dyDescent="0.3"/>
    <row r="641815" x14ac:dyDescent="0.3"/>
    <row r="641816" x14ac:dyDescent="0.3"/>
    <row r="641817" x14ac:dyDescent="0.3"/>
    <row r="641818" x14ac:dyDescent="0.3"/>
    <row r="641819" x14ac:dyDescent="0.3"/>
    <row r="641820" x14ac:dyDescent="0.3"/>
    <row r="641821" x14ac:dyDescent="0.3"/>
    <row r="641822" x14ac:dyDescent="0.3"/>
    <row r="641823" x14ac:dyDescent="0.3"/>
    <row r="641824" x14ac:dyDescent="0.3"/>
    <row r="641825" x14ac:dyDescent="0.3"/>
    <row r="641826" x14ac:dyDescent="0.3"/>
    <row r="641827" x14ac:dyDescent="0.3"/>
    <row r="641828" x14ac:dyDescent="0.3"/>
    <row r="641829" x14ac:dyDescent="0.3"/>
    <row r="641830" x14ac:dyDescent="0.3"/>
    <row r="641831" x14ac:dyDescent="0.3"/>
    <row r="641832" x14ac:dyDescent="0.3"/>
    <row r="641833" x14ac:dyDescent="0.3"/>
    <row r="641834" x14ac:dyDescent="0.3"/>
    <row r="641835" x14ac:dyDescent="0.3"/>
    <row r="641836" x14ac:dyDescent="0.3"/>
    <row r="641837" x14ac:dyDescent="0.3"/>
    <row r="641838" x14ac:dyDescent="0.3"/>
    <row r="641839" x14ac:dyDescent="0.3"/>
    <row r="641840" x14ac:dyDescent="0.3"/>
    <row r="641841" x14ac:dyDescent="0.3"/>
    <row r="641842" x14ac:dyDescent="0.3"/>
    <row r="641843" x14ac:dyDescent="0.3"/>
    <row r="641844" x14ac:dyDescent="0.3"/>
    <row r="641845" x14ac:dyDescent="0.3"/>
    <row r="641846" x14ac:dyDescent="0.3"/>
    <row r="641847" x14ac:dyDescent="0.3"/>
    <row r="641848" x14ac:dyDescent="0.3"/>
    <row r="641849" x14ac:dyDescent="0.3"/>
    <row r="641850" x14ac:dyDescent="0.3"/>
    <row r="641851" x14ac:dyDescent="0.3"/>
    <row r="641852" x14ac:dyDescent="0.3"/>
    <row r="641853" x14ac:dyDescent="0.3"/>
    <row r="641854" x14ac:dyDescent="0.3"/>
    <row r="641855" x14ac:dyDescent="0.3"/>
    <row r="641856" x14ac:dyDescent="0.3"/>
    <row r="641857" x14ac:dyDescent="0.3"/>
    <row r="641858" x14ac:dyDescent="0.3"/>
    <row r="641859" x14ac:dyDescent="0.3"/>
    <row r="641860" x14ac:dyDescent="0.3"/>
    <row r="641861" x14ac:dyDescent="0.3"/>
    <row r="641862" x14ac:dyDescent="0.3"/>
    <row r="641863" x14ac:dyDescent="0.3"/>
    <row r="641864" x14ac:dyDescent="0.3"/>
    <row r="641865" x14ac:dyDescent="0.3"/>
    <row r="641866" x14ac:dyDescent="0.3"/>
    <row r="641867" x14ac:dyDescent="0.3"/>
    <row r="641868" x14ac:dyDescent="0.3"/>
    <row r="641869" x14ac:dyDescent="0.3"/>
    <row r="641870" x14ac:dyDescent="0.3"/>
    <row r="641871" x14ac:dyDescent="0.3"/>
    <row r="641872" x14ac:dyDescent="0.3"/>
    <row r="641873" x14ac:dyDescent="0.3"/>
    <row r="641874" x14ac:dyDescent="0.3"/>
    <row r="641875" x14ac:dyDescent="0.3"/>
    <row r="641876" x14ac:dyDescent="0.3"/>
    <row r="641877" x14ac:dyDescent="0.3"/>
    <row r="641878" x14ac:dyDescent="0.3"/>
    <row r="641879" x14ac:dyDescent="0.3"/>
    <row r="641880" x14ac:dyDescent="0.3"/>
    <row r="641881" x14ac:dyDescent="0.3"/>
    <row r="641882" x14ac:dyDescent="0.3"/>
    <row r="641883" x14ac:dyDescent="0.3"/>
    <row r="641884" x14ac:dyDescent="0.3"/>
    <row r="641885" x14ac:dyDescent="0.3"/>
    <row r="641886" x14ac:dyDescent="0.3"/>
    <row r="641887" x14ac:dyDescent="0.3"/>
    <row r="641888" x14ac:dyDescent="0.3"/>
    <row r="641889" x14ac:dyDescent="0.3"/>
    <row r="641890" x14ac:dyDescent="0.3"/>
    <row r="641891" x14ac:dyDescent="0.3"/>
    <row r="641892" x14ac:dyDescent="0.3"/>
    <row r="641893" x14ac:dyDescent="0.3"/>
    <row r="641894" x14ac:dyDescent="0.3"/>
    <row r="641895" x14ac:dyDescent="0.3"/>
    <row r="641896" x14ac:dyDescent="0.3"/>
    <row r="641897" x14ac:dyDescent="0.3"/>
    <row r="641898" x14ac:dyDescent="0.3"/>
    <row r="641899" x14ac:dyDescent="0.3"/>
    <row r="641900" x14ac:dyDescent="0.3"/>
    <row r="641901" x14ac:dyDescent="0.3"/>
    <row r="641902" x14ac:dyDescent="0.3"/>
    <row r="641903" x14ac:dyDescent="0.3"/>
    <row r="641904" x14ac:dyDescent="0.3"/>
    <row r="641905" x14ac:dyDescent="0.3"/>
    <row r="641906" x14ac:dyDescent="0.3"/>
    <row r="641907" x14ac:dyDescent="0.3"/>
    <row r="641908" x14ac:dyDescent="0.3"/>
    <row r="641909" x14ac:dyDescent="0.3"/>
    <row r="641910" x14ac:dyDescent="0.3"/>
    <row r="641911" x14ac:dyDescent="0.3"/>
    <row r="641912" x14ac:dyDescent="0.3"/>
    <row r="641913" x14ac:dyDescent="0.3"/>
    <row r="641914" x14ac:dyDescent="0.3"/>
    <row r="641915" x14ac:dyDescent="0.3"/>
    <row r="641916" x14ac:dyDescent="0.3"/>
    <row r="641917" x14ac:dyDescent="0.3"/>
    <row r="641918" x14ac:dyDescent="0.3"/>
    <row r="641919" x14ac:dyDescent="0.3"/>
    <row r="641920" x14ac:dyDescent="0.3"/>
    <row r="641921" x14ac:dyDescent="0.3"/>
    <row r="641922" x14ac:dyDescent="0.3"/>
    <row r="641923" x14ac:dyDescent="0.3"/>
    <row r="641924" x14ac:dyDescent="0.3"/>
    <row r="641925" x14ac:dyDescent="0.3"/>
    <row r="641926" x14ac:dyDescent="0.3"/>
    <row r="641927" x14ac:dyDescent="0.3"/>
    <row r="641928" x14ac:dyDescent="0.3"/>
    <row r="641929" x14ac:dyDescent="0.3"/>
    <row r="641930" x14ac:dyDescent="0.3"/>
    <row r="641931" x14ac:dyDescent="0.3"/>
    <row r="641932" x14ac:dyDescent="0.3"/>
    <row r="641933" x14ac:dyDescent="0.3"/>
    <row r="641934" x14ac:dyDescent="0.3"/>
    <row r="641935" x14ac:dyDescent="0.3"/>
    <row r="641936" x14ac:dyDescent="0.3"/>
    <row r="641937" x14ac:dyDescent="0.3"/>
    <row r="641938" x14ac:dyDescent="0.3"/>
    <row r="641939" x14ac:dyDescent="0.3"/>
    <row r="641940" x14ac:dyDescent="0.3"/>
    <row r="641941" x14ac:dyDescent="0.3"/>
    <row r="641942" x14ac:dyDescent="0.3"/>
    <row r="641943" x14ac:dyDescent="0.3"/>
    <row r="641944" x14ac:dyDescent="0.3"/>
    <row r="641945" x14ac:dyDescent="0.3"/>
    <row r="641946" x14ac:dyDescent="0.3"/>
    <row r="641947" x14ac:dyDescent="0.3"/>
    <row r="641948" x14ac:dyDescent="0.3"/>
    <row r="641949" x14ac:dyDescent="0.3"/>
    <row r="641950" x14ac:dyDescent="0.3"/>
    <row r="641951" x14ac:dyDescent="0.3"/>
    <row r="641952" x14ac:dyDescent="0.3"/>
    <row r="641953" x14ac:dyDescent="0.3"/>
    <row r="641954" x14ac:dyDescent="0.3"/>
    <row r="641955" x14ac:dyDescent="0.3"/>
    <row r="641956" x14ac:dyDescent="0.3"/>
    <row r="641957" x14ac:dyDescent="0.3"/>
    <row r="641958" x14ac:dyDescent="0.3"/>
    <row r="641959" x14ac:dyDescent="0.3"/>
    <row r="641960" x14ac:dyDescent="0.3"/>
    <row r="641961" x14ac:dyDescent="0.3"/>
    <row r="641962" x14ac:dyDescent="0.3"/>
    <row r="641963" x14ac:dyDescent="0.3"/>
    <row r="641964" x14ac:dyDescent="0.3"/>
    <row r="641965" x14ac:dyDescent="0.3"/>
    <row r="641966" x14ac:dyDescent="0.3"/>
    <row r="641967" x14ac:dyDescent="0.3"/>
    <row r="641968" x14ac:dyDescent="0.3"/>
    <row r="641969" x14ac:dyDescent="0.3"/>
    <row r="641970" x14ac:dyDescent="0.3"/>
    <row r="641971" x14ac:dyDescent="0.3"/>
    <row r="641972" x14ac:dyDescent="0.3"/>
    <row r="641973" x14ac:dyDescent="0.3"/>
    <row r="641974" x14ac:dyDescent="0.3"/>
    <row r="641975" x14ac:dyDescent="0.3"/>
    <row r="641976" x14ac:dyDescent="0.3"/>
    <row r="641977" x14ac:dyDescent="0.3"/>
    <row r="641978" x14ac:dyDescent="0.3"/>
    <row r="641979" x14ac:dyDescent="0.3"/>
    <row r="641980" x14ac:dyDescent="0.3"/>
    <row r="641981" x14ac:dyDescent="0.3"/>
    <row r="641982" x14ac:dyDescent="0.3"/>
    <row r="641983" x14ac:dyDescent="0.3"/>
    <row r="641984" x14ac:dyDescent="0.3"/>
    <row r="641985" x14ac:dyDescent="0.3"/>
    <row r="641986" x14ac:dyDescent="0.3"/>
    <row r="641987" x14ac:dyDescent="0.3"/>
    <row r="641988" x14ac:dyDescent="0.3"/>
    <row r="641989" x14ac:dyDescent="0.3"/>
    <row r="641990" x14ac:dyDescent="0.3"/>
    <row r="641991" x14ac:dyDescent="0.3"/>
    <row r="641992" x14ac:dyDescent="0.3"/>
    <row r="641993" x14ac:dyDescent="0.3"/>
    <row r="641994" x14ac:dyDescent="0.3"/>
    <row r="641995" x14ac:dyDescent="0.3"/>
    <row r="641996" x14ac:dyDescent="0.3"/>
    <row r="641997" x14ac:dyDescent="0.3"/>
    <row r="641998" x14ac:dyDescent="0.3"/>
    <row r="641999" x14ac:dyDescent="0.3"/>
    <row r="642000" x14ac:dyDescent="0.3"/>
    <row r="642001" x14ac:dyDescent="0.3"/>
    <row r="642002" x14ac:dyDescent="0.3"/>
    <row r="642003" x14ac:dyDescent="0.3"/>
    <row r="642004" x14ac:dyDescent="0.3"/>
    <row r="642005" x14ac:dyDescent="0.3"/>
    <row r="642006" x14ac:dyDescent="0.3"/>
    <row r="642007" x14ac:dyDescent="0.3"/>
    <row r="642008" x14ac:dyDescent="0.3"/>
    <row r="642009" x14ac:dyDescent="0.3"/>
    <row r="642010" x14ac:dyDescent="0.3"/>
    <row r="642011" x14ac:dyDescent="0.3"/>
    <row r="642012" x14ac:dyDescent="0.3"/>
    <row r="642013" x14ac:dyDescent="0.3"/>
    <row r="642014" x14ac:dyDescent="0.3"/>
    <row r="642015" x14ac:dyDescent="0.3"/>
    <row r="642016" x14ac:dyDescent="0.3"/>
    <row r="642017" x14ac:dyDescent="0.3"/>
    <row r="642018" x14ac:dyDescent="0.3"/>
    <row r="642019" x14ac:dyDescent="0.3"/>
    <row r="642020" x14ac:dyDescent="0.3"/>
    <row r="642021" x14ac:dyDescent="0.3"/>
    <row r="642022" x14ac:dyDescent="0.3"/>
    <row r="642023" x14ac:dyDescent="0.3"/>
    <row r="642024" x14ac:dyDescent="0.3"/>
    <row r="642025" x14ac:dyDescent="0.3"/>
    <row r="642026" x14ac:dyDescent="0.3"/>
    <row r="642027" x14ac:dyDescent="0.3"/>
    <row r="642028" x14ac:dyDescent="0.3"/>
    <row r="642029" x14ac:dyDescent="0.3"/>
    <row r="642030" x14ac:dyDescent="0.3"/>
    <row r="642031" x14ac:dyDescent="0.3"/>
    <row r="642032" x14ac:dyDescent="0.3"/>
    <row r="642033" x14ac:dyDescent="0.3"/>
    <row r="642034" x14ac:dyDescent="0.3"/>
    <row r="642035" x14ac:dyDescent="0.3"/>
    <row r="642036" x14ac:dyDescent="0.3"/>
    <row r="642037" x14ac:dyDescent="0.3"/>
    <row r="642038" x14ac:dyDescent="0.3"/>
    <row r="642039" x14ac:dyDescent="0.3"/>
    <row r="642040" x14ac:dyDescent="0.3"/>
    <row r="642041" x14ac:dyDescent="0.3"/>
    <row r="642042" x14ac:dyDescent="0.3"/>
    <row r="642043" x14ac:dyDescent="0.3"/>
    <row r="642044" x14ac:dyDescent="0.3"/>
    <row r="642045" x14ac:dyDescent="0.3"/>
    <row r="642046" x14ac:dyDescent="0.3"/>
    <row r="642047" x14ac:dyDescent="0.3"/>
    <row r="642048" x14ac:dyDescent="0.3"/>
    <row r="642049" x14ac:dyDescent="0.3"/>
    <row r="642050" x14ac:dyDescent="0.3"/>
    <row r="642051" x14ac:dyDescent="0.3"/>
    <row r="642052" x14ac:dyDescent="0.3"/>
    <row r="642053" x14ac:dyDescent="0.3"/>
    <row r="642054" x14ac:dyDescent="0.3"/>
    <row r="642055" x14ac:dyDescent="0.3"/>
    <row r="642056" x14ac:dyDescent="0.3"/>
    <row r="642057" x14ac:dyDescent="0.3"/>
    <row r="642058" x14ac:dyDescent="0.3"/>
    <row r="642059" x14ac:dyDescent="0.3"/>
    <row r="642060" x14ac:dyDescent="0.3"/>
    <row r="642061" x14ac:dyDescent="0.3"/>
    <row r="642062" x14ac:dyDescent="0.3"/>
    <row r="642063" x14ac:dyDescent="0.3"/>
    <row r="642064" x14ac:dyDescent="0.3"/>
    <row r="642065" x14ac:dyDescent="0.3"/>
    <row r="642066" x14ac:dyDescent="0.3"/>
    <row r="642067" x14ac:dyDescent="0.3"/>
    <row r="642068" x14ac:dyDescent="0.3"/>
    <row r="642069" x14ac:dyDescent="0.3"/>
    <row r="642070" x14ac:dyDescent="0.3"/>
    <row r="642071" x14ac:dyDescent="0.3"/>
    <row r="642072" x14ac:dyDescent="0.3"/>
    <row r="642073" x14ac:dyDescent="0.3"/>
    <row r="642074" x14ac:dyDescent="0.3"/>
    <row r="642075" x14ac:dyDescent="0.3"/>
    <row r="642076" x14ac:dyDescent="0.3"/>
    <row r="642077" x14ac:dyDescent="0.3"/>
    <row r="642078" x14ac:dyDescent="0.3"/>
    <row r="642079" x14ac:dyDescent="0.3"/>
    <row r="642080" x14ac:dyDescent="0.3"/>
    <row r="642081" x14ac:dyDescent="0.3"/>
    <row r="642082" x14ac:dyDescent="0.3"/>
    <row r="642083" x14ac:dyDescent="0.3"/>
    <row r="642084" x14ac:dyDescent="0.3"/>
    <row r="642085" x14ac:dyDescent="0.3"/>
    <row r="642086" x14ac:dyDescent="0.3"/>
    <row r="642087" x14ac:dyDescent="0.3"/>
    <row r="642088" x14ac:dyDescent="0.3"/>
    <row r="642089" x14ac:dyDescent="0.3"/>
    <row r="642090" x14ac:dyDescent="0.3"/>
    <row r="642091" x14ac:dyDescent="0.3"/>
    <row r="642092" x14ac:dyDescent="0.3"/>
    <row r="642093" x14ac:dyDescent="0.3"/>
    <row r="642094" x14ac:dyDescent="0.3"/>
    <row r="642095" x14ac:dyDescent="0.3"/>
    <row r="642096" x14ac:dyDescent="0.3"/>
    <row r="642097" x14ac:dyDescent="0.3"/>
    <row r="642098" x14ac:dyDescent="0.3"/>
    <row r="642099" x14ac:dyDescent="0.3"/>
    <row r="642100" x14ac:dyDescent="0.3"/>
    <row r="642101" x14ac:dyDescent="0.3"/>
    <row r="642102" x14ac:dyDescent="0.3"/>
    <row r="642103" x14ac:dyDescent="0.3"/>
    <row r="642104" x14ac:dyDescent="0.3"/>
    <row r="642105" x14ac:dyDescent="0.3"/>
    <row r="642106" x14ac:dyDescent="0.3"/>
    <row r="642107" x14ac:dyDescent="0.3"/>
    <row r="642108" x14ac:dyDescent="0.3"/>
    <row r="642109" x14ac:dyDescent="0.3"/>
    <row r="642110" x14ac:dyDescent="0.3"/>
    <row r="642111" x14ac:dyDescent="0.3"/>
    <row r="642112" x14ac:dyDescent="0.3"/>
    <row r="642113" x14ac:dyDescent="0.3"/>
    <row r="642114" x14ac:dyDescent="0.3"/>
    <row r="642115" x14ac:dyDescent="0.3"/>
    <row r="642116" x14ac:dyDescent="0.3"/>
    <row r="642117" x14ac:dyDescent="0.3"/>
    <row r="642118" x14ac:dyDescent="0.3"/>
    <row r="642119" x14ac:dyDescent="0.3"/>
    <row r="642120" x14ac:dyDescent="0.3"/>
    <row r="642121" x14ac:dyDescent="0.3"/>
    <row r="642122" x14ac:dyDescent="0.3"/>
    <row r="642123" x14ac:dyDescent="0.3"/>
    <row r="642124" x14ac:dyDescent="0.3"/>
    <row r="642125" x14ac:dyDescent="0.3"/>
    <row r="642126" x14ac:dyDescent="0.3"/>
    <row r="642127" x14ac:dyDescent="0.3"/>
    <row r="642128" x14ac:dyDescent="0.3"/>
    <row r="642129" x14ac:dyDescent="0.3"/>
    <row r="642130" x14ac:dyDescent="0.3"/>
    <row r="642131" x14ac:dyDescent="0.3"/>
    <row r="642132" x14ac:dyDescent="0.3"/>
    <row r="642133" x14ac:dyDescent="0.3"/>
    <row r="642134" x14ac:dyDescent="0.3"/>
    <row r="642135" x14ac:dyDescent="0.3"/>
    <row r="642136" x14ac:dyDescent="0.3"/>
    <row r="642137" x14ac:dyDescent="0.3"/>
    <row r="642138" x14ac:dyDescent="0.3"/>
    <row r="642139" x14ac:dyDescent="0.3"/>
    <row r="642140" x14ac:dyDescent="0.3"/>
    <row r="642141" x14ac:dyDescent="0.3"/>
    <row r="642142" x14ac:dyDescent="0.3"/>
    <row r="642143" x14ac:dyDescent="0.3"/>
    <row r="642144" x14ac:dyDescent="0.3"/>
    <row r="642145" x14ac:dyDescent="0.3"/>
    <row r="642146" x14ac:dyDescent="0.3"/>
    <row r="642147" x14ac:dyDescent="0.3"/>
    <row r="642148" x14ac:dyDescent="0.3"/>
    <row r="642149" x14ac:dyDescent="0.3"/>
    <row r="642150" x14ac:dyDescent="0.3"/>
    <row r="642151" x14ac:dyDescent="0.3"/>
    <row r="642152" x14ac:dyDescent="0.3"/>
    <row r="642153" x14ac:dyDescent="0.3"/>
    <row r="642154" x14ac:dyDescent="0.3"/>
    <row r="642155" x14ac:dyDescent="0.3"/>
    <row r="642156" x14ac:dyDescent="0.3"/>
    <row r="642157" x14ac:dyDescent="0.3"/>
    <row r="642158" x14ac:dyDescent="0.3"/>
    <row r="642159" x14ac:dyDescent="0.3"/>
    <row r="642160" x14ac:dyDescent="0.3"/>
    <row r="642161" x14ac:dyDescent="0.3"/>
    <row r="642162" x14ac:dyDescent="0.3"/>
    <row r="642163" x14ac:dyDescent="0.3"/>
    <row r="642164" x14ac:dyDescent="0.3"/>
    <row r="642165" x14ac:dyDescent="0.3"/>
    <row r="642166" x14ac:dyDescent="0.3"/>
    <row r="642167" x14ac:dyDescent="0.3"/>
    <row r="642168" x14ac:dyDescent="0.3"/>
    <row r="642169" x14ac:dyDescent="0.3"/>
    <row r="642170" x14ac:dyDescent="0.3"/>
    <row r="642171" x14ac:dyDescent="0.3"/>
    <row r="642172" x14ac:dyDescent="0.3"/>
    <row r="642173" x14ac:dyDescent="0.3"/>
    <row r="642174" x14ac:dyDescent="0.3"/>
    <row r="642175" x14ac:dyDescent="0.3"/>
    <row r="642176" x14ac:dyDescent="0.3"/>
    <row r="642177" x14ac:dyDescent="0.3"/>
    <row r="642178" x14ac:dyDescent="0.3"/>
    <row r="642179" x14ac:dyDescent="0.3"/>
    <row r="642180" x14ac:dyDescent="0.3"/>
    <row r="642181" x14ac:dyDescent="0.3"/>
    <row r="642182" x14ac:dyDescent="0.3"/>
    <row r="642183" x14ac:dyDescent="0.3"/>
    <row r="642184" x14ac:dyDescent="0.3"/>
    <row r="642185" x14ac:dyDescent="0.3"/>
    <row r="642186" x14ac:dyDescent="0.3"/>
    <row r="642187" x14ac:dyDescent="0.3"/>
    <row r="642188" x14ac:dyDescent="0.3"/>
    <row r="642189" x14ac:dyDescent="0.3"/>
    <row r="642190" x14ac:dyDescent="0.3"/>
    <row r="642191" x14ac:dyDescent="0.3"/>
    <row r="642192" x14ac:dyDescent="0.3"/>
    <row r="642193" x14ac:dyDescent="0.3"/>
    <row r="642194" x14ac:dyDescent="0.3"/>
    <row r="642195" x14ac:dyDescent="0.3"/>
    <row r="642196" x14ac:dyDescent="0.3"/>
    <row r="642197" x14ac:dyDescent="0.3"/>
    <row r="642198" x14ac:dyDescent="0.3"/>
    <row r="642199" x14ac:dyDescent="0.3"/>
    <row r="642200" x14ac:dyDescent="0.3"/>
    <row r="642201" x14ac:dyDescent="0.3"/>
    <row r="642202" x14ac:dyDescent="0.3"/>
    <row r="642203" x14ac:dyDescent="0.3"/>
    <row r="642204" x14ac:dyDescent="0.3"/>
    <row r="642205" x14ac:dyDescent="0.3"/>
    <row r="642206" x14ac:dyDescent="0.3"/>
    <row r="642207" x14ac:dyDescent="0.3"/>
    <row r="642208" x14ac:dyDescent="0.3"/>
    <row r="642209" x14ac:dyDescent="0.3"/>
    <row r="642210" x14ac:dyDescent="0.3"/>
    <row r="642211" x14ac:dyDescent="0.3"/>
    <row r="642212" x14ac:dyDescent="0.3"/>
    <row r="642213" x14ac:dyDescent="0.3"/>
    <row r="642214" x14ac:dyDescent="0.3"/>
    <row r="642215" x14ac:dyDescent="0.3"/>
    <row r="642216" x14ac:dyDescent="0.3"/>
    <row r="642217" x14ac:dyDescent="0.3"/>
    <row r="642218" x14ac:dyDescent="0.3"/>
    <row r="642219" x14ac:dyDescent="0.3"/>
    <row r="642220" x14ac:dyDescent="0.3"/>
    <row r="642221" x14ac:dyDescent="0.3"/>
    <row r="642222" x14ac:dyDescent="0.3"/>
    <row r="642223" x14ac:dyDescent="0.3"/>
    <row r="642224" x14ac:dyDescent="0.3"/>
    <row r="642225" x14ac:dyDescent="0.3"/>
    <row r="642226" x14ac:dyDescent="0.3"/>
    <row r="642227" x14ac:dyDescent="0.3"/>
    <row r="642228" x14ac:dyDescent="0.3"/>
    <row r="642229" x14ac:dyDescent="0.3"/>
    <row r="642230" x14ac:dyDescent="0.3"/>
    <row r="642231" x14ac:dyDescent="0.3"/>
    <row r="642232" x14ac:dyDescent="0.3"/>
    <row r="642233" x14ac:dyDescent="0.3"/>
    <row r="642234" x14ac:dyDescent="0.3"/>
    <row r="642235" x14ac:dyDescent="0.3"/>
    <row r="642236" x14ac:dyDescent="0.3"/>
    <row r="642237" x14ac:dyDescent="0.3"/>
    <row r="642238" x14ac:dyDescent="0.3"/>
    <row r="642239" x14ac:dyDescent="0.3"/>
    <row r="642240" x14ac:dyDescent="0.3"/>
    <row r="642241" x14ac:dyDescent="0.3"/>
    <row r="642242" x14ac:dyDescent="0.3"/>
    <row r="642243" x14ac:dyDescent="0.3"/>
    <row r="642244" x14ac:dyDescent="0.3"/>
    <row r="642245" x14ac:dyDescent="0.3"/>
    <row r="642246" x14ac:dyDescent="0.3"/>
    <row r="642247" x14ac:dyDescent="0.3"/>
    <row r="642248" x14ac:dyDescent="0.3"/>
    <row r="642249" x14ac:dyDescent="0.3"/>
    <row r="642250" x14ac:dyDescent="0.3"/>
    <row r="642251" x14ac:dyDescent="0.3"/>
    <row r="642252" x14ac:dyDescent="0.3"/>
    <row r="642253" x14ac:dyDescent="0.3"/>
    <row r="642254" x14ac:dyDescent="0.3"/>
    <row r="642255" x14ac:dyDescent="0.3"/>
    <row r="642256" x14ac:dyDescent="0.3"/>
    <row r="642257" x14ac:dyDescent="0.3"/>
    <row r="642258" x14ac:dyDescent="0.3"/>
    <row r="642259" x14ac:dyDescent="0.3"/>
    <row r="642260" x14ac:dyDescent="0.3"/>
    <row r="642261" x14ac:dyDescent="0.3"/>
    <row r="642262" x14ac:dyDescent="0.3"/>
    <row r="642263" x14ac:dyDescent="0.3"/>
    <row r="642264" x14ac:dyDescent="0.3"/>
    <row r="642265" x14ac:dyDescent="0.3"/>
    <row r="642266" x14ac:dyDescent="0.3"/>
    <row r="642267" x14ac:dyDescent="0.3"/>
    <row r="642268" x14ac:dyDescent="0.3"/>
    <row r="642269" x14ac:dyDescent="0.3"/>
    <row r="642270" x14ac:dyDescent="0.3"/>
    <row r="642271" x14ac:dyDescent="0.3"/>
    <row r="642272" x14ac:dyDescent="0.3"/>
    <row r="642273" x14ac:dyDescent="0.3"/>
    <row r="642274" x14ac:dyDescent="0.3"/>
    <row r="642275" x14ac:dyDescent="0.3"/>
    <row r="642276" x14ac:dyDescent="0.3"/>
    <row r="642277" x14ac:dyDescent="0.3"/>
    <row r="642278" x14ac:dyDescent="0.3"/>
    <row r="642279" x14ac:dyDescent="0.3"/>
    <row r="642280" x14ac:dyDescent="0.3"/>
    <row r="642281" x14ac:dyDescent="0.3"/>
    <row r="642282" x14ac:dyDescent="0.3"/>
    <row r="642283" x14ac:dyDescent="0.3"/>
    <row r="642284" x14ac:dyDescent="0.3"/>
    <row r="642285" x14ac:dyDescent="0.3"/>
    <row r="642286" x14ac:dyDescent="0.3"/>
    <row r="642287" x14ac:dyDescent="0.3"/>
    <row r="642288" x14ac:dyDescent="0.3"/>
    <row r="642289" x14ac:dyDescent="0.3"/>
    <row r="642290" x14ac:dyDescent="0.3"/>
    <row r="642291" x14ac:dyDescent="0.3"/>
    <row r="642292" x14ac:dyDescent="0.3"/>
    <row r="642293" x14ac:dyDescent="0.3"/>
    <row r="642294" x14ac:dyDescent="0.3"/>
    <row r="642295" x14ac:dyDescent="0.3"/>
    <row r="642296" x14ac:dyDescent="0.3"/>
    <row r="642297" x14ac:dyDescent="0.3"/>
    <row r="642298" x14ac:dyDescent="0.3"/>
    <row r="642299" x14ac:dyDescent="0.3"/>
    <row r="642300" x14ac:dyDescent="0.3"/>
    <row r="642301" x14ac:dyDescent="0.3"/>
    <row r="642302" x14ac:dyDescent="0.3"/>
    <row r="642303" x14ac:dyDescent="0.3"/>
    <row r="642304" x14ac:dyDescent="0.3"/>
    <row r="642305" x14ac:dyDescent="0.3"/>
    <row r="642306" x14ac:dyDescent="0.3"/>
    <row r="642307" x14ac:dyDescent="0.3"/>
    <row r="642308" x14ac:dyDescent="0.3"/>
    <row r="642309" x14ac:dyDescent="0.3"/>
    <row r="642310" x14ac:dyDescent="0.3"/>
    <row r="642311" x14ac:dyDescent="0.3"/>
    <row r="642312" x14ac:dyDescent="0.3"/>
    <row r="642313" x14ac:dyDescent="0.3"/>
    <row r="642314" x14ac:dyDescent="0.3"/>
    <row r="642315" x14ac:dyDescent="0.3"/>
    <row r="642316" x14ac:dyDescent="0.3"/>
    <row r="642317" x14ac:dyDescent="0.3"/>
    <row r="642318" x14ac:dyDescent="0.3"/>
    <row r="642319" x14ac:dyDescent="0.3"/>
    <row r="642320" x14ac:dyDescent="0.3"/>
    <row r="642321" x14ac:dyDescent="0.3"/>
    <row r="642322" x14ac:dyDescent="0.3"/>
    <row r="642323" x14ac:dyDescent="0.3"/>
    <row r="642324" x14ac:dyDescent="0.3"/>
    <row r="642325" x14ac:dyDescent="0.3"/>
    <row r="642326" x14ac:dyDescent="0.3"/>
    <row r="642327" x14ac:dyDescent="0.3"/>
    <row r="642328" x14ac:dyDescent="0.3"/>
    <row r="642329" x14ac:dyDescent="0.3"/>
    <row r="642330" x14ac:dyDescent="0.3"/>
    <row r="642331" x14ac:dyDescent="0.3"/>
    <row r="642332" x14ac:dyDescent="0.3"/>
    <row r="642333" x14ac:dyDescent="0.3"/>
    <row r="642334" x14ac:dyDescent="0.3"/>
    <row r="642335" x14ac:dyDescent="0.3"/>
    <row r="642336" x14ac:dyDescent="0.3"/>
    <row r="642337" x14ac:dyDescent="0.3"/>
    <row r="642338" x14ac:dyDescent="0.3"/>
    <row r="642339" x14ac:dyDescent="0.3"/>
    <row r="642340" x14ac:dyDescent="0.3"/>
    <row r="642341" x14ac:dyDescent="0.3"/>
    <row r="642342" x14ac:dyDescent="0.3"/>
    <row r="642343" x14ac:dyDescent="0.3"/>
    <row r="642344" x14ac:dyDescent="0.3"/>
    <row r="642345" x14ac:dyDescent="0.3"/>
    <row r="642346" x14ac:dyDescent="0.3"/>
    <row r="642347" x14ac:dyDescent="0.3"/>
    <row r="642348" x14ac:dyDescent="0.3"/>
    <row r="642349" x14ac:dyDescent="0.3"/>
    <row r="642350" x14ac:dyDescent="0.3"/>
    <row r="642351" x14ac:dyDescent="0.3"/>
    <row r="642352" x14ac:dyDescent="0.3"/>
    <row r="642353" x14ac:dyDescent="0.3"/>
    <row r="642354" x14ac:dyDescent="0.3"/>
    <row r="642355" x14ac:dyDescent="0.3"/>
    <row r="642356" x14ac:dyDescent="0.3"/>
    <row r="642357" x14ac:dyDescent="0.3"/>
    <row r="642358" x14ac:dyDescent="0.3"/>
    <row r="642359" x14ac:dyDescent="0.3"/>
    <row r="642360" x14ac:dyDescent="0.3"/>
    <row r="642361" x14ac:dyDescent="0.3"/>
    <row r="642362" x14ac:dyDescent="0.3"/>
    <row r="642363" x14ac:dyDescent="0.3"/>
    <row r="642364" x14ac:dyDescent="0.3"/>
    <row r="642365" x14ac:dyDescent="0.3"/>
    <row r="642366" x14ac:dyDescent="0.3"/>
    <row r="642367" x14ac:dyDescent="0.3"/>
    <row r="642368" x14ac:dyDescent="0.3"/>
    <row r="642369" x14ac:dyDescent="0.3"/>
    <row r="642370" x14ac:dyDescent="0.3"/>
    <row r="642371" x14ac:dyDescent="0.3"/>
    <row r="642372" x14ac:dyDescent="0.3"/>
    <row r="642373" x14ac:dyDescent="0.3"/>
    <row r="642374" x14ac:dyDescent="0.3"/>
    <row r="642375" x14ac:dyDescent="0.3"/>
    <row r="642376" x14ac:dyDescent="0.3"/>
    <row r="642377" x14ac:dyDescent="0.3"/>
    <row r="642378" x14ac:dyDescent="0.3"/>
    <row r="642379" x14ac:dyDescent="0.3"/>
    <row r="642380" x14ac:dyDescent="0.3"/>
    <row r="642381" x14ac:dyDescent="0.3"/>
    <row r="642382" x14ac:dyDescent="0.3"/>
    <row r="642383" x14ac:dyDescent="0.3"/>
    <row r="642384" x14ac:dyDescent="0.3"/>
    <row r="642385" x14ac:dyDescent="0.3"/>
    <row r="642386" x14ac:dyDescent="0.3"/>
    <row r="642387" x14ac:dyDescent="0.3"/>
    <row r="642388" x14ac:dyDescent="0.3"/>
    <row r="642389" x14ac:dyDescent="0.3"/>
    <row r="642390" x14ac:dyDescent="0.3"/>
    <row r="642391" x14ac:dyDescent="0.3"/>
    <row r="642392" x14ac:dyDescent="0.3"/>
    <row r="642393" x14ac:dyDescent="0.3"/>
    <row r="642394" x14ac:dyDescent="0.3"/>
    <row r="642395" x14ac:dyDescent="0.3"/>
    <row r="642396" x14ac:dyDescent="0.3"/>
    <row r="642397" x14ac:dyDescent="0.3"/>
    <row r="642398" x14ac:dyDescent="0.3"/>
    <row r="642399" x14ac:dyDescent="0.3"/>
    <row r="642400" x14ac:dyDescent="0.3"/>
    <row r="642401" x14ac:dyDescent="0.3"/>
    <row r="642402" x14ac:dyDescent="0.3"/>
    <row r="642403" x14ac:dyDescent="0.3"/>
    <row r="642404" x14ac:dyDescent="0.3"/>
    <row r="642405" x14ac:dyDescent="0.3"/>
    <row r="642406" x14ac:dyDescent="0.3"/>
    <row r="642407" x14ac:dyDescent="0.3"/>
    <row r="642408" x14ac:dyDescent="0.3"/>
    <row r="642409" x14ac:dyDescent="0.3"/>
    <row r="642410" x14ac:dyDescent="0.3"/>
    <row r="642411" x14ac:dyDescent="0.3"/>
    <row r="642412" x14ac:dyDescent="0.3"/>
    <row r="642413" x14ac:dyDescent="0.3"/>
    <row r="642414" x14ac:dyDescent="0.3"/>
    <row r="642415" x14ac:dyDescent="0.3"/>
    <row r="642416" x14ac:dyDescent="0.3"/>
    <row r="642417" x14ac:dyDescent="0.3"/>
    <row r="642418" x14ac:dyDescent="0.3"/>
    <row r="642419" x14ac:dyDescent="0.3"/>
    <row r="642420" x14ac:dyDescent="0.3"/>
    <row r="642421" x14ac:dyDescent="0.3"/>
    <row r="642422" x14ac:dyDescent="0.3"/>
    <row r="642423" x14ac:dyDescent="0.3"/>
    <row r="642424" x14ac:dyDescent="0.3"/>
    <row r="642425" x14ac:dyDescent="0.3"/>
    <row r="642426" x14ac:dyDescent="0.3"/>
    <row r="642427" x14ac:dyDescent="0.3"/>
    <row r="642428" x14ac:dyDescent="0.3"/>
    <row r="642429" x14ac:dyDescent="0.3"/>
    <row r="642430" x14ac:dyDescent="0.3"/>
    <row r="642431" x14ac:dyDescent="0.3"/>
    <row r="642432" x14ac:dyDescent="0.3"/>
    <row r="642433" x14ac:dyDescent="0.3"/>
    <row r="642434" x14ac:dyDescent="0.3"/>
    <row r="642435" x14ac:dyDescent="0.3"/>
    <row r="642436" x14ac:dyDescent="0.3"/>
    <row r="642437" x14ac:dyDescent="0.3"/>
    <row r="642438" x14ac:dyDescent="0.3"/>
    <row r="642439" x14ac:dyDescent="0.3"/>
    <row r="642440" x14ac:dyDescent="0.3"/>
    <row r="642441" x14ac:dyDescent="0.3"/>
    <row r="642442" x14ac:dyDescent="0.3"/>
    <row r="642443" x14ac:dyDescent="0.3"/>
    <row r="642444" x14ac:dyDescent="0.3"/>
    <row r="642445" x14ac:dyDescent="0.3"/>
    <row r="642446" x14ac:dyDescent="0.3"/>
    <row r="642447" x14ac:dyDescent="0.3"/>
    <row r="642448" x14ac:dyDescent="0.3"/>
    <row r="642449" x14ac:dyDescent="0.3"/>
    <row r="642450" x14ac:dyDescent="0.3"/>
    <row r="642451" x14ac:dyDescent="0.3"/>
    <row r="642452" x14ac:dyDescent="0.3"/>
    <row r="642453" x14ac:dyDescent="0.3"/>
    <row r="642454" x14ac:dyDescent="0.3"/>
    <row r="642455" x14ac:dyDescent="0.3"/>
    <row r="642456" x14ac:dyDescent="0.3"/>
    <row r="642457" x14ac:dyDescent="0.3"/>
    <row r="642458" x14ac:dyDescent="0.3"/>
    <row r="642459" x14ac:dyDescent="0.3"/>
    <row r="642460" x14ac:dyDescent="0.3"/>
    <row r="642461" x14ac:dyDescent="0.3"/>
    <row r="642462" x14ac:dyDescent="0.3"/>
    <row r="642463" x14ac:dyDescent="0.3"/>
    <row r="642464" x14ac:dyDescent="0.3"/>
    <row r="642465" x14ac:dyDescent="0.3"/>
    <row r="642466" x14ac:dyDescent="0.3"/>
    <row r="642467" x14ac:dyDescent="0.3"/>
    <row r="642468" x14ac:dyDescent="0.3"/>
    <row r="642469" x14ac:dyDescent="0.3"/>
    <row r="642470" x14ac:dyDescent="0.3"/>
    <row r="642471" x14ac:dyDescent="0.3"/>
    <row r="642472" x14ac:dyDescent="0.3"/>
    <row r="642473" x14ac:dyDescent="0.3"/>
    <row r="642474" x14ac:dyDescent="0.3"/>
    <row r="642475" x14ac:dyDescent="0.3"/>
    <row r="642476" x14ac:dyDescent="0.3"/>
    <row r="642477" x14ac:dyDescent="0.3"/>
    <row r="642478" x14ac:dyDescent="0.3"/>
    <row r="642479" x14ac:dyDescent="0.3"/>
    <row r="642480" x14ac:dyDescent="0.3"/>
    <row r="642481" x14ac:dyDescent="0.3"/>
    <row r="642482" x14ac:dyDescent="0.3"/>
    <row r="642483" x14ac:dyDescent="0.3"/>
    <row r="642484" x14ac:dyDescent="0.3"/>
    <row r="642485" x14ac:dyDescent="0.3"/>
    <row r="642486" x14ac:dyDescent="0.3"/>
    <row r="642487" x14ac:dyDescent="0.3"/>
    <row r="642488" x14ac:dyDescent="0.3"/>
    <row r="642489" x14ac:dyDescent="0.3"/>
    <row r="642490" x14ac:dyDescent="0.3"/>
    <row r="642491" x14ac:dyDescent="0.3"/>
    <row r="642492" x14ac:dyDescent="0.3"/>
    <row r="642493" x14ac:dyDescent="0.3"/>
    <row r="642494" x14ac:dyDescent="0.3"/>
    <row r="642495" x14ac:dyDescent="0.3"/>
    <row r="642496" x14ac:dyDescent="0.3"/>
    <row r="642497" x14ac:dyDescent="0.3"/>
    <row r="642498" x14ac:dyDescent="0.3"/>
    <row r="642499" x14ac:dyDescent="0.3"/>
    <row r="642500" x14ac:dyDescent="0.3"/>
    <row r="642501" x14ac:dyDescent="0.3"/>
    <row r="642502" x14ac:dyDescent="0.3"/>
    <row r="642503" x14ac:dyDescent="0.3"/>
    <row r="642504" x14ac:dyDescent="0.3"/>
    <row r="642505" x14ac:dyDescent="0.3"/>
    <row r="642506" x14ac:dyDescent="0.3"/>
    <row r="642507" x14ac:dyDescent="0.3"/>
    <row r="642508" x14ac:dyDescent="0.3"/>
    <row r="642509" x14ac:dyDescent="0.3"/>
    <row r="642510" x14ac:dyDescent="0.3"/>
    <row r="642511" x14ac:dyDescent="0.3"/>
    <row r="642512" x14ac:dyDescent="0.3"/>
    <row r="642513" x14ac:dyDescent="0.3"/>
    <row r="642514" x14ac:dyDescent="0.3"/>
    <row r="642515" x14ac:dyDescent="0.3"/>
    <row r="642516" x14ac:dyDescent="0.3"/>
    <row r="642517" x14ac:dyDescent="0.3"/>
    <row r="642518" x14ac:dyDescent="0.3"/>
    <row r="642519" x14ac:dyDescent="0.3"/>
    <row r="642520" x14ac:dyDescent="0.3"/>
    <row r="642521" x14ac:dyDescent="0.3"/>
    <row r="642522" x14ac:dyDescent="0.3"/>
    <row r="642523" x14ac:dyDescent="0.3"/>
    <row r="642524" x14ac:dyDescent="0.3"/>
    <row r="642525" x14ac:dyDescent="0.3"/>
    <row r="642526" x14ac:dyDescent="0.3"/>
    <row r="642527" x14ac:dyDescent="0.3"/>
    <row r="642528" x14ac:dyDescent="0.3"/>
    <row r="642529" x14ac:dyDescent="0.3"/>
    <row r="642530" x14ac:dyDescent="0.3"/>
    <row r="642531" x14ac:dyDescent="0.3"/>
    <row r="642532" x14ac:dyDescent="0.3"/>
    <row r="642533" x14ac:dyDescent="0.3"/>
    <row r="642534" x14ac:dyDescent="0.3"/>
    <row r="642535" x14ac:dyDescent="0.3"/>
    <row r="642536" x14ac:dyDescent="0.3"/>
    <row r="642537" x14ac:dyDescent="0.3"/>
    <row r="642538" x14ac:dyDescent="0.3"/>
    <row r="642539" x14ac:dyDescent="0.3"/>
    <row r="642540" x14ac:dyDescent="0.3"/>
    <row r="642541" x14ac:dyDescent="0.3"/>
    <row r="642542" x14ac:dyDescent="0.3"/>
    <row r="642543" x14ac:dyDescent="0.3"/>
    <row r="642544" x14ac:dyDescent="0.3"/>
    <row r="642545" x14ac:dyDescent="0.3"/>
    <row r="642546" x14ac:dyDescent="0.3"/>
    <row r="642547" x14ac:dyDescent="0.3"/>
    <row r="642548" x14ac:dyDescent="0.3"/>
    <row r="642549" x14ac:dyDescent="0.3"/>
    <row r="642550" x14ac:dyDescent="0.3"/>
    <row r="642551" x14ac:dyDescent="0.3"/>
    <row r="642552" x14ac:dyDescent="0.3"/>
    <row r="642553" x14ac:dyDescent="0.3"/>
    <row r="642554" x14ac:dyDescent="0.3"/>
    <row r="642555" x14ac:dyDescent="0.3"/>
    <row r="642556" x14ac:dyDescent="0.3"/>
    <row r="642557" x14ac:dyDescent="0.3"/>
    <row r="642558" x14ac:dyDescent="0.3"/>
    <row r="642559" x14ac:dyDescent="0.3"/>
    <row r="642560" x14ac:dyDescent="0.3"/>
    <row r="642561" x14ac:dyDescent="0.3"/>
    <row r="642562" x14ac:dyDescent="0.3"/>
    <row r="642563" x14ac:dyDescent="0.3"/>
    <row r="642564" x14ac:dyDescent="0.3"/>
    <row r="642565" x14ac:dyDescent="0.3"/>
    <row r="642566" x14ac:dyDescent="0.3"/>
    <row r="642567" x14ac:dyDescent="0.3"/>
    <row r="642568" x14ac:dyDescent="0.3"/>
    <row r="642569" x14ac:dyDescent="0.3"/>
    <row r="642570" x14ac:dyDescent="0.3"/>
    <row r="642571" x14ac:dyDescent="0.3"/>
    <row r="642572" x14ac:dyDescent="0.3"/>
    <row r="642573" x14ac:dyDescent="0.3"/>
    <row r="642574" x14ac:dyDescent="0.3"/>
    <row r="642575" x14ac:dyDescent="0.3"/>
    <row r="642576" x14ac:dyDescent="0.3"/>
    <row r="642577" x14ac:dyDescent="0.3"/>
    <row r="642578" x14ac:dyDescent="0.3"/>
    <row r="642579" x14ac:dyDescent="0.3"/>
    <row r="642580" x14ac:dyDescent="0.3"/>
    <row r="642581" x14ac:dyDescent="0.3"/>
    <row r="642582" x14ac:dyDescent="0.3"/>
    <row r="642583" x14ac:dyDescent="0.3"/>
    <row r="642584" x14ac:dyDescent="0.3"/>
    <row r="642585" x14ac:dyDescent="0.3"/>
    <row r="642586" x14ac:dyDescent="0.3"/>
    <row r="642587" x14ac:dyDescent="0.3"/>
    <row r="642588" x14ac:dyDescent="0.3"/>
    <row r="642589" x14ac:dyDescent="0.3"/>
    <row r="642590" x14ac:dyDescent="0.3"/>
    <row r="642591" x14ac:dyDescent="0.3"/>
    <row r="642592" x14ac:dyDescent="0.3"/>
    <row r="642593" x14ac:dyDescent="0.3"/>
    <row r="642594" x14ac:dyDescent="0.3"/>
    <row r="642595" x14ac:dyDescent="0.3"/>
    <row r="642596" x14ac:dyDescent="0.3"/>
    <row r="642597" x14ac:dyDescent="0.3"/>
    <row r="642598" x14ac:dyDescent="0.3"/>
    <row r="642599" x14ac:dyDescent="0.3"/>
    <row r="642600" x14ac:dyDescent="0.3"/>
    <row r="642601" x14ac:dyDescent="0.3"/>
    <row r="642602" x14ac:dyDescent="0.3"/>
    <row r="642603" x14ac:dyDescent="0.3"/>
    <row r="642604" x14ac:dyDescent="0.3"/>
    <row r="642605" x14ac:dyDescent="0.3"/>
    <row r="642606" x14ac:dyDescent="0.3"/>
    <row r="642607" x14ac:dyDescent="0.3"/>
    <row r="642608" x14ac:dyDescent="0.3"/>
    <row r="642609" x14ac:dyDescent="0.3"/>
    <row r="642610" x14ac:dyDescent="0.3"/>
    <row r="642611" x14ac:dyDescent="0.3"/>
    <row r="642612" x14ac:dyDescent="0.3"/>
    <row r="642613" x14ac:dyDescent="0.3"/>
    <row r="642614" x14ac:dyDescent="0.3"/>
    <row r="642615" x14ac:dyDescent="0.3"/>
    <row r="642616" x14ac:dyDescent="0.3"/>
    <row r="642617" x14ac:dyDescent="0.3"/>
    <row r="642618" x14ac:dyDescent="0.3"/>
    <row r="642619" x14ac:dyDescent="0.3"/>
    <row r="642620" x14ac:dyDescent="0.3"/>
    <row r="642621" x14ac:dyDescent="0.3"/>
    <row r="642622" x14ac:dyDescent="0.3"/>
    <row r="642623" x14ac:dyDescent="0.3"/>
    <row r="642624" x14ac:dyDescent="0.3"/>
    <row r="642625" x14ac:dyDescent="0.3"/>
    <row r="642626" x14ac:dyDescent="0.3"/>
    <row r="642627" x14ac:dyDescent="0.3"/>
    <row r="642628" x14ac:dyDescent="0.3"/>
    <row r="642629" x14ac:dyDescent="0.3"/>
    <row r="642630" x14ac:dyDescent="0.3"/>
    <row r="642631" x14ac:dyDescent="0.3"/>
    <row r="642632" x14ac:dyDescent="0.3"/>
    <row r="642633" x14ac:dyDescent="0.3"/>
    <row r="642634" x14ac:dyDescent="0.3"/>
    <row r="642635" x14ac:dyDescent="0.3"/>
    <row r="642636" x14ac:dyDescent="0.3"/>
    <row r="642637" x14ac:dyDescent="0.3"/>
    <row r="642638" x14ac:dyDescent="0.3"/>
    <row r="642639" x14ac:dyDescent="0.3"/>
    <row r="642640" x14ac:dyDescent="0.3"/>
    <row r="642641" x14ac:dyDescent="0.3"/>
    <row r="642642" x14ac:dyDescent="0.3"/>
    <row r="642643" x14ac:dyDescent="0.3"/>
    <row r="642644" x14ac:dyDescent="0.3"/>
    <row r="642645" x14ac:dyDescent="0.3"/>
    <row r="642646" x14ac:dyDescent="0.3"/>
    <row r="642647" x14ac:dyDescent="0.3"/>
    <row r="642648" x14ac:dyDescent="0.3"/>
    <row r="642649" x14ac:dyDescent="0.3"/>
    <row r="642650" x14ac:dyDescent="0.3"/>
    <row r="642651" x14ac:dyDescent="0.3"/>
    <row r="642652" x14ac:dyDescent="0.3"/>
    <row r="642653" x14ac:dyDescent="0.3"/>
    <row r="642654" x14ac:dyDescent="0.3"/>
    <row r="642655" x14ac:dyDescent="0.3"/>
    <row r="642656" x14ac:dyDescent="0.3"/>
    <row r="642657" x14ac:dyDescent="0.3"/>
    <row r="642658" x14ac:dyDescent="0.3"/>
    <row r="642659" x14ac:dyDescent="0.3"/>
    <row r="642660" x14ac:dyDescent="0.3"/>
    <row r="642661" x14ac:dyDescent="0.3"/>
    <row r="642662" x14ac:dyDescent="0.3"/>
    <row r="642663" x14ac:dyDescent="0.3"/>
    <row r="642664" x14ac:dyDescent="0.3"/>
    <row r="642665" x14ac:dyDescent="0.3"/>
    <row r="642666" x14ac:dyDescent="0.3"/>
    <row r="642667" x14ac:dyDescent="0.3"/>
    <row r="642668" x14ac:dyDescent="0.3"/>
    <row r="642669" x14ac:dyDescent="0.3"/>
    <row r="642670" x14ac:dyDescent="0.3"/>
    <row r="642671" x14ac:dyDescent="0.3"/>
    <row r="642672" x14ac:dyDescent="0.3"/>
    <row r="642673" x14ac:dyDescent="0.3"/>
    <row r="642674" x14ac:dyDescent="0.3"/>
    <row r="642675" x14ac:dyDescent="0.3"/>
    <row r="642676" x14ac:dyDescent="0.3"/>
    <row r="642677" x14ac:dyDescent="0.3"/>
    <row r="642678" x14ac:dyDescent="0.3"/>
    <row r="642679" x14ac:dyDescent="0.3"/>
    <row r="642680" x14ac:dyDescent="0.3"/>
    <row r="642681" x14ac:dyDescent="0.3"/>
    <row r="642682" x14ac:dyDescent="0.3"/>
    <row r="642683" x14ac:dyDescent="0.3"/>
    <row r="642684" x14ac:dyDescent="0.3"/>
    <row r="642685" x14ac:dyDescent="0.3"/>
    <row r="642686" x14ac:dyDescent="0.3"/>
    <row r="642687" x14ac:dyDescent="0.3"/>
    <row r="642688" x14ac:dyDescent="0.3"/>
    <row r="642689" x14ac:dyDescent="0.3"/>
    <row r="642690" x14ac:dyDescent="0.3"/>
    <row r="642691" x14ac:dyDescent="0.3"/>
    <row r="642692" x14ac:dyDescent="0.3"/>
    <row r="642693" x14ac:dyDescent="0.3"/>
    <row r="642694" x14ac:dyDescent="0.3"/>
    <row r="642695" x14ac:dyDescent="0.3"/>
    <row r="642696" x14ac:dyDescent="0.3"/>
    <row r="642697" x14ac:dyDescent="0.3"/>
    <row r="642698" x14ac:dyDescent="0.3"/>
    <row r="642699" x14ac:dyDescent="0.3"/>
    <row r="642700" x14ac:dyDescent="0.3"/>
    <row r="642701" x14ac:dyDescent="0.3"/>
    <row r="642702" x14ac:dyDescent="0.3"/>
    <row r="642703" x14ac:dyDescent="0.3"/>
    <row r="642704" x14ac:dyDescent="0.3"/>
    <row r="642705" x14ac:dyDescent="0.3"/>
    <row r="642706" x14ac:dyDescent="0.3"/>
    <row r="642707" x14ac:dyDescent="0.3"/>
    <row r="642708" x14ac:dyDescent="0.3"/>
    <row r="642709" x14ac:dyDescent="0.3"/>
    <row r="642710" x14ac:dyDescent="0.3"/>
    <row r="642711" x14ac:dyDescent="0.3"/>
    <row r="642712" x14ac:dyDescent="0.3"/>
    <row r="642713" x14ac:dyDescent="0.3"/>
    <row r="642714" x14ac:dyDescent="0.3"/>
    <row r="642715" x14ac:dyDescent="0.3"/>
    <row r="642716" x14ac:dyDescent="0.3"/>
    <row r="642717" x14ac:dyDescent="0.3"/>
    <row r="642718" x14ac:dyDescent="0.3"/>
    <row r="642719" x14ac:dyDescent="0.3"/>
    <row r="642720" x14ac:dyDescent="0.3"/>
    <row r="642721" x14ac:dyDescent="0.3"/>
    <row r="642722" x14ac:dyDescent="0.3"/>
    <row r="642723" x14ac:dyDescent="0.3"/>
    <row r="642724" x14ac:dyDescent="0.3"/>
    <row r="642725" x14ac:dyDescent="0.3"/>
    <row r="642726" x14ac:dyDescent="0.3"/>
    <row r="642727" x14ac:dyDescent="0.3"/>
    <row r="642728" x14ac:dyDescent="0.3"/>
    <row r="642729" x14ac:dyDescent="0.3"/>
    <row r="642730" x14ac:dyDescent="0.3"/>
    <row r="642731" x14ac:dyDescent="0.3"/>
    <row r="642732" x14ac:dyDescent="0.3"/>
    <row r="642733" x14ac:dyDescent="0.3"/>
    <row r="642734" x14ac:dyDescent="0.3"/>
    <row r="642735" x14ac:dyDescent="0.3"/>
    <row r="642736" x14ac:dyDescent="0.3"/>
    <row r="642737" x14ac:dyDescent="0.3"/>
    <row r="642738" x14ac:dyDescent="0.3"/>
    <row r="642739" x14ac:dyDescent="0.3"/>
    <row r="642740" x14ac:dyDescent="0.3"/>
    <row r="642741" x14ac:dyDescent="0.3"/>
    <row r="642742" x14ac:dyDescent="0.3"/>
    <row r="642743" x14ac:dyDescent="0.3"/>
    <row r="642744" x14ac:dyDescent="0.3"/>
    <row r="642745" x14ac:dyDescent="0.3"/>
    <row r="642746" x14ac:dyDescent="0.3"/>
    <row r="642747" x14ac:dyDescent="0.3"/>
    <row r="642748" x14ac:dyDescent="0.3"/>
    <row r="642749" x14ac:dyDescent="0.3"/>
    <row r="642750" x14ac:dyDescent="0.3"/>
    <row r="642751" x14ac:dyDescent="0.3"/>
    <row r="642752" x14ac:dyDescent="0.3"/>
    <row r="642753" x14ac:dyDescent="0.3"/>
    <row r="642754" x14ac:dyDescent="0.3"/>
    <row r="642755" x14ac:dyDescent="0.3"/>
    <row r="642756" x14ac:dyDescent="0.3"/>
    <row r="642757" x14ac:dyDescent="0.3"/>
    <row r="642758" x14ac:dyDescent="0.3"/>
    <row r="642759" x14ac:dyDescent="0.3"/>
    <row r="642760" x14ac:dyDescent="0.3"/>
    <row r="642761" x14ac:dyDescent="0.3"/>
    <row r="642762" x14ac:dyDescent="0.3"/>
    <row r="642763" x14ac:dyDescent="0.3"/>
    <row r="642764" x14ac:dyDescent="0.3"/>
    <row r="642765" x14ac:dyDescent="0.3"/>
    <row r="642766" x14ac:dyDescent="0.3"/>
    <row r="642767" x14ac:dyDescent="0.3"/>
    <row r="642768" x14ac:dyDescent="0.3"/>
    <row r="642769" x14ac:dyDescent="0.3"/>
    <row r="642770" x14ac:dyDescent="0.3"/>
    <row r="642771" x14ac:dyDescent="0.3"/>
    <row r="642772" x14ac:dyDescent="0.3"/>
    <row r="642773" x14ac:dyDescent="0.3"/>
    <row r="642774" x14ac:dyDescent="0.3"/>
    <row r="642775" x14ac:dyDescent="0.3"/>
    <row r="642776" x14ac:dyDescent="0.3"/>
    <row r="642777" x14ac:dyDescent="0.3"/>
    <row r="642778" x14ac:dyDescent="0.3"/>
    <row r="642779" x14ac:dyDescent="0.3"/>
    <row r="642780" x14ac:dyDescent="0.3"/>
    <row r="642781" x14ac:dyDescent="0.3"/>
    <row r="642782" x14ac:dyDescent="0.3"/>
    <row r="642783" x14ac:dyDescent="0.3"/>
    <row r="642784" x14ac:dyDescent="0.3"/>
    <row r="642785" x14ac:dyDescent="0.3"/>
    <row r="642786" x14ac:dyDescent="0.3"/>
    <row r="642787" x14ac:dyDescent="0.3"/>
    <row r="642788" x14ac:dyDescent="0.3"/>
    <row r="642789" x14ac:dyDescent="0.3"/>
    <row r="642790" x14ac:dyDescent="0.3"/>
    <row r="642791" x14ac:dyDescent="0.3"/>
    <row r="642792" x14ac:dyDescent="0.3"/>
    <row r="642793" x14ac:dyDescent="0.3"/>
    <row r="642794" x14ac:dyDescent="0.3"/>
    <row r="642795" x14ac:dyDescent="0.3"/>
    <row r="642796" x14ac:dyDescent="0.3"/>
    <row r="642797" x14ac:dyDescent="0.3"/>
    <row r="642798" x14ac:dyDescent="0.3"/>
    <row r="642799" x14ac:dyDescent="0.3"/>
    <row r="642800" x14ac:dyDescent="0.3"/>
    <row r="642801" x14ac:dyDescent="0.3"/>
    <row r="642802" x14ac:dyDescent="0.3"/>
    <row r="642803" x14ac:dyDescent="0.3"/>
    <row r="642804" x14ac:dyDescent="0.3"/>
    <row r="642805" x14ac:dyDescent="0.3"/>
    <row r="642806" x14ac:dyDescent="0.3"/>
    <row r="642807" x14ac:dyDescent="0.3"/>
    <row r="642808" x14ac:dyDescent="0.3"/>
    <row r="642809" x14ac:dyDescent="0.3"/>
    <row r="642810" x14ac:dyDescent="0.3"/>
    <row r="642811" x14ac:dyDescent="0.3"/>
    <row r="642812" x14ac:dyDescent="0.3"/>
    <row r="642813" x14ac:dyDescent="0.3"/>
    <row r="642814" x14ac:dyDescent="0.3"/>
    <row r="642815" x14ac:dyDescent="0.3"/>
    <row r="642816" x14ac:dyDescent="0.3"/>
    <row r="642817" x14ac:dyDescent="0.3"/>
    <row r="642818" x14ac:dyDescent="0.3"/>
    <row r="642819" x14ac:dyDescent="0.3"/>
    <row r="642820" x14ac:dyDescent="0.3"/>
    <row r="642821" x14ac:dyDescent="0.3"/>
    <row r="642822" x14ac:dyDescent="0.3"/>
    <row r="642823" x14ac:dyDescent="0.3"/>
    <row r="642824" x14ac:dyDescent="0.3"/>
    <row r="642825" x14ac:dyDescent="0.3"/>
    <row r="642826" x14ac:dyDescent="0.3"/>
    <row r="642827" x14ac:dyDescent="0.3"/>
    <row r="642828" x14ac:dyDescent="0.3"/>
    <row r="642829" x14ac:dyDescent="0.3"/>
    <row r="642830" x14ac:dyDescent="0.3"/>
    <row r="642831" x14ac:dyDescent="0.3"/>
    <row r="642832" x14ac:dyDescent="0.3"/>
    <row r="642833" x14ac:dyDescent="0.3"/>
    <row r="642834" x14ac:dyDescent="0.3"/>
    <row r="642835" x14ac:dyDescent="0.3"/>
    <row r="642836" x14ac:dyDescent="0.3"/>
    <row r="642837" x14ac:dyDescent="0.3"/>
    <row r="642838" x14ac:dyDescent="0.3"/>
    <row r="642839" x14ac:dyDescent="0.3"/>
    <row r="642840" x14ac:dyDescent="0.3"/>
    <row r="642841" x14ac:dyDescent="0.3"/>
    <row r="642842" x14ac:dyDescent="0.3"/>
    <row r="642843" x14ac:dyDescent="0.3"/>
    <row r="642844" x14ac:dyDescent="0.3"/>
    <row r="642845" x14ac:dyDescent="0.3"/>
    <row r="642846" x14ac:dyDescent="0.3"/>
    <row r="642847" x14ac:dyDescent="0.3"/>
    <row r="642848" x14ac:dyDescent="0.3"/>
    <row r="642849" x14ac:dyDescent="0.3"/>
    <row r="642850" x14ac:dyDescent="0.3"/>
    <row r="642851" x14ac:dyDescent="0.3"/>
    <row r="642852" x14ac:dyDescent="0.3"/>
    <row r="642853" x14ac:dyDescent="0.3"/>
    <row r="642854" x14ac:dyDescent="0.3"/>
    <row r="642855" x14ac:dyDescent="0.3"/>
    <row r="642856" x14ac:dyDescent="0.3"/>
    <row r="642857" x14ac:dyDescent="0.3"/>
    <row r="642858" x14ac:dyDescent="0.3"/>
    <row r="642859" x14ac:dyDescent="0.3"/>
    <row r="642860" x14ac:dyDescent="0.3"/>
    <row r="642861" x14ac:dyDescent="0.3"/>
    <row r="642862" x14ac:dyDescent="0.3"/>
    <row r="642863" x14ac:dyDescent="0.3"/>
    <row r="642864" x14ac:dyDescent="0.3"/>
    <row r="642865" x14ac:dyDescent="0.3"/>
    <row r="642866" x14ac:dyDescent="0.3"/>
    <row r="642867" x14ac:dyDescent="0.3"/>
    <row r="642868" x14ac:dyDescent="0.3"/>
    <row r="642869" x14ac:dyDescent="0.3"/>
    <row r="642870" x14ac:dyDescent="0.3"/>
    <row r="642871" x14ac:dyDescent="0.3"/>
    <row r="642872" x14ac:dyDescent="0.3"/>
    <row r="642873" x14ac:dyDescent="0.3"/>
    <row r="642874" x14ac:dyDescent="0.3"/>
    <row r="642875" x14ac:dyDescent="0.3"/>
    <row r="642876" x14ac:dyDescent="0.3"/>
    <row r="642877" x14ac:dyDescent="0.3"/>
    <row r="642878" x14ac:dyDescent="0.3"/>
    <row r="642879" x14ac:dyDescent="0.3"/>
    <row r="642880" x14ac:dyDescent="0.3"/>
    <row r="642881" x14ac:dyDescent="0.3"/>
    <row r="642882" x14ac:dyDescent="0.3"/>
    <row r="642883" x14ac:dyDescent="0.3"/>
    <row r="642884" x14ac:dyDescent="0.3"/>
    <row r="642885" x14ac:dyDescent="0.3"/>
    <row r="642886" x14ac:dyDescent="0.3"/>
    <row r="642887" x14ac:dyDescent="0.3"/>
    <row r="642888" x14ac:dyDescent="0.3"/>
    <row r="642889" x14ac:dyDescent="0.3"/>
    <row r="642890" x14ac:dyDescent="0.3"/>
    <row r="642891" x14ac:dyDescent="0.3"/>
    <row r="642892" x14ac:dyDescent="0.3"/>
    <row r="642893" x14ac:dyDescent="0.3"/>
    <row r="642894" x14ac:dyDescent="0.3"/>
    <row r="642895" x14ac:dyDescent="0.3"/>
    <row r="642896" x14ac:dyDescent="0.3"/>
    <row r="642897" x14ac:dyDescent="0.3"/>
    <row r="642898" x14ac:dyDescent="0.3"/>
    <row r="642899" x14ac:dyDescent="0.3"/>
    <row r="642900" x14ac:dyDescent="0.3"/>
    <row r="642901" x14ac:dyDescent="0.3"/>
    <row r="642902" x14ac:dyDescent="0.3"/>
    <row r="642903" x14ac:dyDescent="0.3"/>
    <row r="642904" x14ac:dyDescent="0.3"/>
    <row r="642905" x14ac:dyDescent="0.3"/>
    <row r="642906" x14ac:dyDescent="0.3"/>
    <row r="642907" x14ac:dyDescent="0.3"/>
    <row r="642908" x14ac:dyDescent="0.3"/>
    <row r="642909" x14ac:dyDescent="0.3"/>
    <row r="642910" x14ac:dyDescent="0.3"/>
    <row r="642911" x14ac:dyDescent="0.3"/>
    <row r="642912" x14ac:dyDescent="0.3"/>
    <row r="642913" x14ac:dyDescent="0.3"/>
    <row r="642914" x14ac:dyDescent="0.3"/>
    <row r="642915" x14ac:dyDescent="0.3"/>
    <row r="642916" x14ac:dyDescent="0.3"/>
    <row r="642917" x14ac:dyDescent="0.3"/>
    <row r="642918" x14ac:dyDescent="0.3"/>
    <row r="642919" x14ac:dyDescent="0.3"/>
    <row r="642920" x14ac:dyDescent="0.3"/>
    <row r="642921" x14ac:dyDescent="0.3"/>
    <row r="642922" x14ac:dyDescent="0.3"/>
    <row r="642923" x14ac:dyDescent="0.3"/>
    <row r="642924" x14ac:dyDescent="0.3"/>
    <row r="642925" x14ac:dyDescent="0.3"/>
    <row r="642926" x14ac:dyDescent="0.3"/>
    <row r="642927" x14ac:dyDescent="0.3"/>
    <row r="642928" x14ac:dyDescent="0.3"/>
    <row r="642929" x14ac:dyDescent="0.3"/>
    <row r="642930" x14ac:dyDescent="0.3"/>
    <row r="642931" x14ac:dyDescent="0.3"/>
    <row r="642932" x14ac:dyDescent="0.3"/>
    <row r="642933" x14ac:dyDescent="0.3"/>
    <row r="642934" x14ac:dyDescent="0.3"/>
    <row r="642935" x14ac:dyDescent="0.3"/>
    <row r="642936" x14ac:dyDescent="0.3"/>
    <row r="642937" x14ac:dyDescent="0.3"/>
    <row r="642938" x14ac:dyDescent="0.3"/>
    <row r="642939" x14ac:dyDescent="0.3"/>
    <row r="642940" x14ac:dyDescent="0.3"/>
    <row r="642941" x14ac:dyDescent="0.3"/>
    <row r="642942" x14ac:dyDescent="0.3"/>
    <row r="642943" x14ac:dyDescent="0.3"/>
    <row r="642944" x14ac:dyDescent="0.3"/>
    <row r="642945" x14ac:dyDescent="0.3"/>
    <row r="642946" x14ac:dyDescent="0.3"/>
    <row r="642947" x14ac:dyDescent="0.3"/>
    <row r="642948" x14ac:dyDescent="0.3"/>
    <row r="642949" x14ac:dyDescent="0.3"/>
    <row r="642950" x14ac:dyDescent="0.3"/>
    <row r="642951" x14ac:dyDescent="0.3"/>
    <row r="642952" x14ac:dyDescent="0.3"/>
    <row r="642953" x14ac:dyDescent="0.3"/>
    <row r="642954" x14ac:dyDescent="0.3"/>
    <row r="642955" x14ac:dyDescent="0.3"/>
    <row r="642956" x14ac:dyDescent="0.3"/>
    <row r="642957" x14ac:dyDescent="0.3"/>
    <row r="642958" x14ac:dyDescent="0.3"/>
    <row r="642959" x14ac:dyDescent="0.3"/>
    <row r="642960" x14ac:dyDescent="0.3"/>
    <row r="642961" x14ac:dyDescent="0.3"/>
    <row r="642962" x14ac:dyDescent="0.3"/>
    <row r="642963" x14ac:dyDescent="0.3"/>
    <row r="642964" x14ac:dyDescent="0.3"/>
    <row r="642965" x14ac:dyDescent="0.3"/>
    <row r="642966" x14ac:dyDescent="0.3"/>
    <row r="642967" x14ac:dyDescent="0.3"/>
    <row r="642968" x14ac:dyDescent="0.3"/>
    <row r="642969" x14ac:dyDescent="0.3"/>
    <row r="642970" x14ac:dyDescent="0.3"/>
    <row r="642971" x14ac:dyDescent="0.3"/>
    <row r="642972" x14ac:dyDescent="0.3"/>
    <row r="642973" x14ac:dyDescent="0.3"/>
    <row r="642974" x14ac:dyDescent="0.3"/>
    <row r="642975" x14ac:dyDescent="0.3"/>
    <row r="642976" x14ac:dyDescent="0.3"/>
    <row r="642977" x14ac:dyDescent="0.3"/>
    <row r="642978" x14ac:dyDescent="0.3"/>
    <row r="642979" x14ac:dyDescent="0.3"/>
    <row r="642980" x14ac:dyDescent="0.3"/>
    <row r="642981" x14ac:dyDescent="0.3"/>
    <row r="642982" x14ac:dyDescent="0.3"/>
    <row r="642983" x14ac:dyDescent="0.3"/>
    <row r="642984" x14ac:dyDescent="0.3"/>
    <row r="642985" x14ac:dyDescent="0.3"/>
    <row r="642986" x14ac:dyDescent="0.3"/>
    <row r="642987" x14ac:dyDescent="0.3"/>
    <row r="642988" x14ac:dyDescent="0.3"/>
    <row r="642989" x14ac:dyDescent="0.3"/>
    <row r="642990" x14ac:dyDescent="0.3"/>
    <row r="642991" x14ac:dyDescent="0.3"/>
    <row r="642992" x14ac:dyDescent="0.3"/>
    <row r="642993" x14ac:dyDescent="0.3"/>
    <row r="642994" x14ac:dyDescent="0.3"/>
    <row r="642995" x14ac:dyDescent="0.3"/>
    <row r="642996" x14ac:dyDescent="0.3"/>
    <row r="642997" x14ac:dyDescent="0.3"/>
    <row r="642998" x14ac:dyDescent="0.3"/>
    <row r="642999" x14ac:dyDescent="0.3"/>
    <row r="643000" x14ac:dyDescent="0.3"/>
    <row r="643001" x14ac:dyDescent="0.3"/>
    <row r="643002" x14ac:dyDescent="0.3"/>
    <row r="643003" x14ac:dyDescent="0.3"/>
    <row r="643004" x14ac:dyDescent="0.3"/>
    <row r="643005" x14ac:dyDescent="0.3"/>
    <row r="643006" x14ac:dyDescent="0.3"/>
    <row r="643007" x14ac:dyDescent="0.3"/>
    <row r="643008" x14ac:dyDescent="0.3"/>
    <row r="643009" x14ac:dyDescent="0.3"/>
    <row r="643010" x14ac:dyDescent="0.3"/>
    <row r="643011" x14ac:dyDescent="0.3"/>
    <row r="643012" x14ac:dyDescent="0.3"/>
    <row r="643013" x14ac:dyDescent="0.3"/>
    <row r="643014" x14ac:dyDescent="0.3"/>
    <row r="643015" x14ac:dyDescent="0.3"/>
    <row r="643016" x14ac:dyDescent="0.3"/>
    <row r="643017" x14ac:dyDescent="0.3"/>
    <row r="643018" x14ac:dyDescent="0.3"/>
    <row r="643019" x14ac:dyDescent="0.3"/>
    <row r="643020" x14ac:dyDescent="0.3"/>
    <row r="643021" x14ac:dyDescent="0.3"/>
    <row r="643022" x14ac:dyDescent="0.3"/>
    <row r="643023" x14ac:dyDescent="0.3"/>
    <row r="643024" x14ac:dyDescent="0.3"/>
    <row r="643025" x14ac:dyDescent="0.3"/>
    <row r="643026" x14ac:dyDescent="0.3"/>
    <row r="643027" x14ac:dyDescent="0.3"/>
    <row r="643028" x14ac:dyDescent="0.3"/>
    <row r="643029" x14ac:dyDescent="0.3"/>
    <row r="643030" x14ac:dyDescent="0.3"/>
    <row r="643031" x14ac:dyDescent="0.3"/>
    <row r="643032" x14ac:dyDescent="0.3"/>
    <row r="643033" x14ac:dyDescent="0.3"/>
    <row r="643034" x14ac:dyDescent="0.3"/>
    <row r="643035" x14ac:dyDescent="0.3"/>
    <row r="643036" x14ac:dyDescent="0.3"/>
    <row r="643037" x14ac:dyDescent="0.3"/>
    <row r="643038" x14ac:dyDescent="0.3"/>
    <row r="643039" x14ac:dyDescent="0.3"/>
    <row r="643040" x14ac:dyDescent="0.3"/>
    <row r="643041" x14ac:dyDescent="0.3"/>
    <row r="643042" x14ac:dyDescent="0.3"/>
    <row r="643043" x14ac:dyDescent="0.3"/>
    <row r="643044" x14ac:dyDescent="0.3"/>
    <row r="643045" x14ac:dyDescent="0.3"/>
    <row r="643046" x14ac:dyDescent="0.3"/>
    <row r="643047" x14ac:dyDescent="0.3"/>
    <row r="643048" x14ac:dyDescent="0.3"/>
    <row r="643049" x14ac:dyDescent="0.3"/>
    <row r="643050" x14ac:dyDescent="0.3"/>
    <row r="643051" x14ac:dyDescent="0.3"/>
    <row r="643052" x14ac:dyDescent="0.3"/>
    <row r="643053" x14ac:dyDescent="0.3"/>
    <row r="643054" x14ac:dyDescent="0.3"/>
    <row r="643055" x14ac:dyDescent="0.3"/>
    <row r="643056" x14ac:dyDescent="0.3"/>
    <row r="643057" x14ac:dyDescent="0.3"/>
    <row r="643058" x14ac:dyDescent="0.3"/>
    <row r="643059" x14ac:dyDescent="0.3"/>
    <row r="643060" x14ac:dyDescent="0.3"/>
    <row r="643061" x14ac:dyDescent="0.3"/>
    <row r="643062" x14ac:dyDescent="0.3"/>
    <row r="643063" x14ac:dyDescent="0.3"/>
    <row r="643064" x14ac:dyDescent="0.3"/>
    <row r="643065" x14ac:dyDescent="0.3"/>
    <row r="643066" x14ac:dyDescent="0.3"/>
    <row r="643067" x14ac:dyDescent="0.3"/>
    <row r="643068" x14ac:dyDescent="0.3"/>
    <row r="643069" x14ac:dyDescent="0.3"/>
    <row r="643070" x14ac:dyDescent="0.3"/>
    <row r="643071" x14ac:dyDescent="0.3"/>
    <row r="643072" x14ac:dyDescent="0.3"/>
    <row r="643073" x14ac:dyDescent="0.3"/>
    <row r="643074" x14ac:dyDescent="0.3"/>
    <row r="643075" x14ac:dyDescent="0.3"/>
    <row r="643076" x14ac:dyDescent="0.3"/>
    <row r="643077" x14ac:dyDescent="0.3"/>
    <row r="643078" x14ac:dyDescent="0.3"/>
    <row r="643079" x14ac:dyDescent="0.3"/>
    <row r="643080" x14ac:dyDescent="0.3"/>
    <row r="643081" x14ac:dyDescent="0.3"/>
    <row r="643082" x14ac:dyDescent="0.3"/>
    <row r="643083" x14ac:dyDescent="0.3"/>
    <row r="643084" x14ac:dyDescent="0.3"/>
    <row r="643085" x14ac:dyDescent="0.3"/>
    <row r="643086" x14ac:dyDescent="0.3"/>
    <row r="643087" x14ac:dyDescent="0.3"/>
    <row r="643088" x14ac:dyDescent="0.3"/>
    <row r="643089" x14ac:dyDescent="0.3"/>
    <row r="643090" x14ac:dyDescent="0.3"/>
    <row r="643091" x14ac:dyDescent="0.3"/>
    <row r="643092" x14ac:dyDescent="0.3"/>
    <row r="643093" x14ac:dyDescent="0.3"/>
    <row r="643094" x14ac:dyDescent="0.3"/>
    <row r="643095" x14ac:dyDescent="0.3"/>
    <row r="643096" x14ac:dyDescent="0.3"/>
    <row r="643097" x14ac:dyDescent="0.3"/>
    <row r="643098" x14ac:dyDescent="0.3"/>
    <row r="643099" x14ac:dyDescent="0.3"/>
    <row r="643100" x14ac:dyDescent="0.3"/>
    <row r="643101" x14ac:dyDescent="0.3"/>
    <row r="643102" x14ac:dyDescent="0.3"/>
    <row r="643103" x14ac:dyDescent="0.3"/>
    <row r="643104" x14ac:dyDescent="0.3"/>
    <row r="643105" x14ac:dyDescent="0.3"/>
    <row r="643106" x14ac:dyDescent="0.3"/>
    <row r="643107" x14ac:dyDescent="0.3"/>
    <row r="643108" x14ac:dyDescent="0.3"/>
    <row r="643109" x14ac:dyDescent="0.3"/>
    <row r="643110" x14ac:dyDescent="0.3"/>
    <row r="643111" x14ac:dyDescent="0.3"/>
    <row r="643112" x14ac:dyDescent="0.3"/>
    <row r="643113" x14ac:dyDescent="0.3"/>
    <row r="643114" x14ac:dyDescent="0.3"/>
    <row r="643115" x14ac:dyDescent="0.3"/>
    <row r="643116" x14ac:dyDescent="0.3"/>
    <row r="643117" x14ac:dyDescent="0.3"/>
    <row r="643118" x14ac:dyDescent="0.3"/>
    <row r="643119" x14ac:dyDescent="0.3"/>
    <row r="643120" x14ac:dyDescent="0.3"/>
    <row r="643121" x14ac:dyDescent="0.3"/>
    <row r="643122" x14ac:dyDescent="0.3"/>
    <row r="643123" x14ac:dyDescent="0.3"/>
    <row r="643124" x14ac:dyDescent="0.3"/>
    <row r="643125" x14ac:dyDescent="0.3"/>
    <row r="643126" x14ac:dyDescent="0.3"/>
    <row r="643127" x14ac:dyDescent="0.3"/>
    <row r="643128" x14ac:dyDescent="0.3"/>
    <row r="643129" x14ac:dyDescent="0.3"/>
    <row r="643130" x14ac:dyDescent="0.3"/>
    <row r="643131" x14ac:dyDescent="0.3"/>
    <row r="643132" x14ac:dyDescent="0.3"/>
    <row r="643133" x14ac:dyDescent="0.3"/>
    <row r="643134" x14ac:dyDescent="0.3"/>
    <row r="643135" x14ac:dyDescent="0.3"/>
    <row r="643136" x14ac:dyDescent="0.3"/>
    <row r="643137" x14ac:dyDescent="0.3"/>
    <row r="643138" x14ac:dyDescent="0.3"/>
    <row r="643139" x14ac:dyDescent="0.3"/>
    <row r="643140" x14ac:dyDescent="0.3"/>
    <row r="643141" x14ac:dyDescent="0.3"/>
    <row r="643142" x14ac:dyDescent="0.3"/>
    <row r="643143" x14ac:dyDescent="0.3"/>
    <row r="643144" x14ac:dyDescent="0.3"/>
    <row r="643145" x14ac:dyDescent="0.3"/>
    <row r="643146" x14ac:dyDescent="0.3"/>
    <row r="643147" x14ac:dyDescent="0.3"/>
    <row r="643148" x14ac:dyDescent="0.3"/>
    <row r="643149" x14ac:dyDescent="0.3"/>
    <row r="643150" x14ac:dyDescent="0.3"/>
    <row r="643151" x14ac:dyDescent="0.3"/>
    <row r="643152" x14ac:dyDescent="0.3"/>
    <row r="643153" x14ac:dyDescent="0.3"/>
    <row r="643154" x14ac:dyDescent="0.3"/>
    <row r="643155" x14ac:dyDescent="0.3"/>
    <row r="643156" x14ac:dyDescent="0.3"/>
    <row r="643157" x14ac:dyDescent="0.3"/>
    <row r="643158" x14ac:dyDescent="0.3"/>
    <row r="643159" x14ac:dyDescent="0.3"/>
    <row r="643160" x14ac:dyDescent="0.3"/>
    <row r="643161" x14ac:dyDescent="0.3"/>
    <row r="643162" x14ac:dyDescent="0.3"/>
    <row r="643163" x14ac:dyDescent="0.3"/>
    <row r="643164" x14ac:dyDescent="0.3"/>
    <row r="643165" x14ac:dyDescent="0.3"/>
    <row r="643166" x14ac:dyDescent="0.3"/>
    <row r="643167" x14ac:dyDescent="0.3"/>
    <row r="643168" x14ac:dyDescent="0.3"/>
    <row r="643169" x14ac:dyDescent="0.3"/>
    <row r="643170" x14ac:dyDescent="0.3"/>
    <row r="643171" x14ac:dyDescent="0.3"/>
    <row r="643172" x14ac:dyDescent="0.3"/>
    <row r="643173" x14ac:dyDescent="0.3"/>
    <row r="643174" x14ac:dyDescent="0.3"/>
    <row r="643175" x14ac:dyDescent="0.3"/>
    <row r="643176" x14ac:dyDescent="0.3"/>
    <row r="643177" x14ac:dyDescent="0.3"/>
    <row r="643178" x14ac:dyDescent="0.3"/>
    <row r="643179" x14ac:dyDescent="0.3"/>
    <row r="643180" x14ac:dyDescent="0.3"/>
    <row r="643181" x14ac:dyDescent="0.3"/>
    <row r="643182" x14ac:dyDescent="0.3"/>
    <row r="643183" x14ac:dyDescent="0.3"/>
    <row r="643184" x14ac:dyDescent="0.3"/>
    <row r="643185" x14ac:dyDescent="0.3"/>
    <row r="643186" x14ac:dyDescent="0.3"/>
    <row r="643187" x14ac:dyDescent="0.3"/>
    <row r="643188" x14ac:dyDescent="0.3"/>
    <row r="643189" x14ac:dyDescent="0.3"/>
    <row r="643190" x14ac:dyDescent="0.3"/>
    <row r="643191" x14ac:dyDescent="0.3"/>
    <row r="643192" x14ac:dyDescent="0.3"/>
    <row r="643193" x14ac:dyDescent="0.3"/>
    <row r="643194" x14ac:dyDescent="0.3"/>
    <row r="643195" x14ac:dyDescent="0.3"/>
    <row r="643196" x14ac:dyDescent="0.3"/>
    <row r="643197" x14ac:dyDescent="0.3"/>
    <row r="643198" x14ac:dyDescent="0.3"/>
    <row r="643199" x14ac:dyDescent="0.3"/>
    <row r="643200" x14ac:dyDescent="0.3"/>
    <row r="643201" x14ac:dyDescent="0.3"/>
    <row r="643202" x14ac:dyDescent="0.3"/>
    <row r="643203" x14ac:dyDescent="0.3"/>
    <row r="643204" x14ac:dyDescent="0.3"/>
    <row r="643205" x14ac:dyDescent="0.3"/>
    <row r="643206" x14ac:dyDescent="0.3"/>
    <row r="643207" x14ac:dyDescent="0.3"/>
    <row r="643208" x14ac:dyDescent="0.3"/>
    <row r="643209" x14ac:dyDescent="0.3"/>
    <row r="643210" x14ac:dyDescent="0.3"/>
    <row r="643211" x14ac:dyDescent="0.3"/>
    <row r="643212" x14ac:dyDescent="0.3"/>
    <row r="643213" x14ac:dyDescent="0.3"/>
    <row r="643214" x14ac:dyDescent="0.3"/>
    <row r="643215" x14ac:dyDescent="0.3"/>
    <row r="643216" x14ac:dyDescent="0.3"/>
    <row r="643217" x14ac:dyDescent="0.3"/>
    <row r="643218" x14ac:dyDescent="0.3"/>
    <row r="643219" x14ac:dyDescent="0.3"/>
    <row r="643220" x14ac:dyDescent="0.3"/>
    <row r="643221" x14ac:dyDescent="0.3"/>
    <row r="643222" x14ac:dyDescent="0.3"/>
    <row r="643223" x14ac:dyDescent="0.3"/>
    <row r="643224" x14ac:dyDescent="0.3"/>
    <row r="643225" x14ac:dyDescent="0.3"/>
    <row r="643226" x14ac:dyDescent="0.3"/>
    <row r="643227" x14ac:dyDescent="0.3"/>
    <row r="643228" x14ac:dyDescent="0.3"/>
    <row r="643229" x14ac:dyDescent="0.3"/>
    <row r="643230" x14ac:dyDescent="0.3"/>
    <row r="643231" x14ac:dyDescent="0.3"/>
    <row r="643232" x14ac:dyDescent="0.3"/>
    <row r="643233" x14ac:dyDescent="0.3"/>
    <row r="643234" x14ac:dyDescent="0.3"/>
    <row r="643235" x14ac:dyDescent="0.3"/>
    <row r="643236" x14ac:dyDescent="0.3"/>
    <row r="643237" x14ac:dyDescent="0.3"/>
    <row r="643238" x14ac:dyDescent="0.3"/>
    <row r="643239" x14ac:dyDescent="0.3"/>
    <row r="643240" x14ac:dyDescent="0.3"/>
    <row r="643241" x14ac:dyDescent="0.3"/>
    <row r="643242" x14ac:dyDescent="0.3"/>
    <row r="643243" x14ac:dyDescent="0.3"/>
    <row r="643244" x14ac:dyDescent="0.3"/>
    <row r="643245" x14ac:dyDescent="0.3"/>
    <row r="643246" x14ac:dyDescent="0.3"/>
    <row r="643247" x14ac:dyDescent="0.3"/>
    <row r="643248" x14ac:dyDescent="0.3"/>
    <row r="643249" x14ac:dyDescent="0.3"/>
    <row r="643250" x14ac:dyDescent="0.3"/>
    <row r="643251" x14ac:dyDescent="0.3"/>
    <row r="643252" x14ac:dyDescent="0.3"/>
    <row r="643253" x14ac:dyDescent="0.3"/>
    <row r="643254" x14ac:dyDescent="0.3"/>
    <row r="643255" x14ac:dyDescent="0.3"/>
    <row r="643256" x14ac:dyDescent="0.3"/>
    <row r="643257" x14ac:dyDescent="0.3"/>
    <row r="643258" x14ac:dyDescent="0.3"/>
    <row r="643259" x14ac:dyDescent="0.3"/>
    <row r="643260" x14ac:dyDescent="0.3"/>
    <row r="643261" x14ac:dyDescent="0.3"/>
    <row r="643262" x14ac:dyDescent="0.3"/>
    <row r="643263" x14ac:dyDescent="0.3"/>
    <row r="643264" x14ac:dyDescent="0.3"/>
    <row r="643265" x14ac:dyDescent="0.3"/>
    <row r="643266" x14ac:dyDescent="0.3"/>
    <row r="643267" x14ac:dyDescent="0.3"/>
    <row r="643268" x14ac:dyDescent="0.3"/>
    <row r="643269" x14ac:dyDescent="0.3"/>
    <row r="643270" x14ac:dyDescent="0.3"/>
    <row r="643271" x14ac:dyDescent="0.3"/>
    <row r="643272" x14ac:dyDescent="0.3"/>
    <row r="643273" x14ac:dyDescent="0.3"/>
    <row r="643274" x14ac:dyDescent="0.3"/>
    <row r="643275" x14ac:dyDescent="0.3"/>
    <row r="643276" x14ac:dyDescent="0.3"/>
    <row r="643277" x14ac:dyDescent="0.3"/>
    <row r="643278" x14ac:dyDescent="0.3"/>
    <row r="643279" x14ac:dyDescent="0.3"/>
    <row r="643280" x14ac:dyDescent="0.3"/>
    <row r="643281" x14ac:dyDescent="0.3"/>
    <row r="643282" x14ac:dyDescent="0.3"/>
    <row r="643283" x14ac:dyDescent="0.3"/>
    <row r="643284" x14ac:dyDescent="0.3"/>
    <row r="643285" x14ac:dyDescent="0.3"/>
    <row r="643286" x14ac:dyDescent="0.3"/>
    <row r="643287" x14ac:dyDescent="0.3"/>
    <row r="643288" x14ac:dyDescent="0.3"/>
    <row r="643289" x14ac:dyDescent="0.3"/>
    <row r="643290" x14ac:dyDescent="0.3"/>
    <row r="643291" x14ac:dyDescent="0.3"/>
    <row r="643292" x14ac:dyDescent="0.3"/>
    <row r="643293" x14ac:dyDescent="0.3"/>
    <row r="643294" x14ac:dyDescent="0.3"/>
    <row r="643295" x14ac:dyDescent="0.3"/>
    <row r="643296" x14ac:dyDescent="0.3"/>
    <row r="643297" x14ac:dyDescent="0.3"/>
    <row r="643298" x14ac:dyDescent="0.3"/>
    <row r="643299" x14ac:dyDescent="0.3"/>
    <row r="643300" x14ac:dyDescent="0.3"/>
    <row r="643301" x14ac:dyDescent="0.3"/>
    <row r="643302" x14ac:dyDescent="0.3"/>
    <row r="643303" x14ac:dyDescent="0.3"/>
    <row r="643304" x14ac:dyDescent="0.3"/>
    <row r="643305" x14ac:dyDescent="0.3"/>
    <row r="643306" x14ac:dyDescent="0.3"/>
    <row r="643307" x14ac:dyDescent="0.3"/>
    <row r="643308" x14ac:dyDescent="0.3"/>
    <row r="643309" x14ac:dyDescent="0.3"/>
    <row r="643310" x14ac:dyDescent="0.3"/>
    <row r="643311" x14ac:dyDescent="0.3"/>
    <row r="643312" x14ac:dyDescent="0.3"/>
    <row r="643313" x14ac:dyDescent="0.3"/>
    <row r="643314" x14ac:dyDescent="0.3"/>
    <row r="643315" x14ac:dyDescent="0.3"/>
    <row r="643316" x14ac:dyDescent="0.3"/>
    <row r="643317" x14ac:dyDescent="0.3"/>
    <row r="643318" x14ac:dyDescent="0.3"/>
    <row r="643319" x14ac:dyDescent="0.3"/>
    <row r="643320" x14ac:dyDescent="0.3"/>
    <row r="643321" x14ac:dyDescent="0.3"/>
    <row r="643322" x14ac:dyDescent="0.3"/>
    <row r="643323" x14ac:dyDescent="0.3"/>
    <row r="643324" x14ac:dyDescent="0.3"/>
    <row r="643325" x14ac:dyDescent="0.3"/>
    <row r="643326" x14ac:dyDescent="0.3"/>
    <row r="643327" x14ac:dyDescent="0.3"/>
    <row r="643328" x14ac:dyDescent="0.3"/>
    <row r="643329" x14ac:dyDescent="0.3"/>
    <row r="643330" x14ac:dyDescent="0.3"/>
    <row r="643331" x14ac:dyDescent="0.3"/>
    <row r="643332" x14ac:dyDescent="0.3"/>
    <row r="643333" x14ac:dyDescent="0.3"/>
    <row r="643334" x14ac:dyDescent="0.3"/>
    <row r="643335" x14ac:dyDescent="0.3"/>
    <row r="643336" x14ac:dyDescent="0.3"/>
    <row r="643337" x14ac:dyDescent="0.3"/>
    <row r="643338" x14ac:dyDescent="0.3"/>
    <row r="643339" x14ac:dyDescent="0.3"/>
    <row r="643340" x14ac:dyDescent="0.3"/>
    <row r="643341" x14ac:dyDescent="0.3"/>
    <row r="643342" x14ac:dyDescent="0.3"/>
    <row r="643343" x14ac:dyDescent="0.3"/>
    <row r="643344" x14ac:dyDescent="0.3"/>
    <row r="643345" x14ac:dyDescent="0.3"/>
    <row r="643346" x14ac:dyDescent="0.3"/>
    <row r="643347" x14ac:dyDescent="0.3"/>
    <row r="643348" x14ac:dyDescent="0.3"/>
    <row r="643349" x14ac:dyDescent="0.3"/>
    <row r="643350" x14ac:dyDescent="0.3"/>
    <row r="643351" x14ac:dyDescent="0.3"/>
    <row r="643352" x14ac:dyDescent="0.3"/>
    <row r="643353" x14ac:dyDescent="0.3"/>
    <row r="643354" x14ac:dyDescent="0.3"/>
    <row r="643355" x14ac:dyDescent="0.3"/>
    <row r="643356" x14ac:dyDescent="0.3"/>
    <row r="643357" x14ac:dyDescent="0.3"/>
    <row r="643358" x14ac:dyDescent="0.3"/>
    <row r="643359" x14ac:dyDescent="0.3"/>
    <row r="643360" x14ac:dyDescent="0.3"/>
    <row r="643361" x14ac:dyDescent="0.3"/>
    <row r="643362" x14ac:dyDescent="0.3"/>
    <row r="643363" x14ac:dyDescent="0.3"/>
    <row r="643364" x14ac:dyDescent="0.3"/>
    <row r="643365" x14ac:dyDescent="0.3"/>
    <row r="643366" x14ac:dyDescent="0.3"/>
    <row r="643367" x14ac:dyDescent="0.3"/>
    <row r="643368" x14ac:dyDescent="0.3"/>
    <row r="643369" x14ac:dyDescent="0.3"/>
    <row r="643370" x14ac:dyDescent="0.3"/>
    <row r="643371" x14ac:dyDescent="0.3"/>
    <row r="643372" x14ac:dyDescent="0.3"/>
    <row r="643373" x14ac:dyDescent="0.3"/>
    <row r="643374" x14ac:dyDescent="0.3"/>
    <row r="643375" x14ac:dyDescent="0.3"/>
    <row r="643376" x14ac:dyDescent="0.3"/>
    <row r="643377" x14ac:dyDescent="0.3"/>
    <row r="643378" x14ac:dyDescent="0.3"/>
    <row r="643379" x14ac:dyDescent="0.3"/>
    <row r="643380" x14ac:dyDescent="0.3"/>
    <row r="643381" x14ac:dyDescent="0.3"/>
    <row r="643382" x14ac:dyDescent="0.3"/>
    <row r="643383" x14ac:dyDescent="0.3"/>
    <row r="643384" x14ac:dyDescent="0.3"/>
    <row r="643385" x14ac:dyDescent="0.3"/>
    <row r="643386" x14ac:dyDescent="0.3"/>
    <row r="643387" x14ac:dyDescent="0.3"/>
    <row r="643388" x14ac:dyDescent="0.3"/>
    <row r="643389" x14ac:dyDescent="0.3"/>
    <row r="643390" x14ac:dyDescent="0.3"/>
    <row r="643391" x14ac:dyDescent="0.3"/>
    <row r="643392" x14ac:dyDescent="0.3"/>
    <row r="643393" x14ac:dyDescent="0.3"/>
    <row r="643394" x14ac:dyDescent="0.3"/>
    <row r="643395" x14ac:dyDescent="0.3"/>
    <row r="643396" x14ac:dyDescent="0.3"/>
    <row r="643397" x14ac:dyDescent="0.3"/>
    <row r="643398" x14ac:dyDescent="0.3"/>
    <row r="643399" x14ac:dyDescent="0.3"/>
    <row r="643400" x14ac:dyDescent="0.3"/>
    <row r="643401" x14ac:dyDescent="0.3"/>
    <row r="643402" x14ac:dyDescent="0.3"/>
    <row r="643403" x14ac:dyDescent="0.3"/>
    <row r="643404" x14ac:dyDescent="0.3"/>
    <row r="643405" x14ac:dyDescent="0.3"/>
    <row r="643406" x14ac:dyDescent="0.3"/>
    <row r="643407" x14ac:dyDescent="0.3"/>
    <row r="643408" x14ac:dyDescent="0.3"/>
    <row r="643409" x14ac:dyDescent="0.3"/>
    <row r="643410" x14ac:dyDescent="0.3"/>
    <row r="643411" x14ac:dyDescent="0.3"/>
    <row r="643412" x14ac:dyDescent="0.3"/>
    <row r="643413" x14ac:dyDescent="0.3"/>
    <row r="643414" x14ac:dyDescent="0.3"/>
    <row r="643415" x14ac:dyDescent="0.3"/>
    <row r="643416" x14ac:dyDescent="0.3"/>
    <row r="643417" x14ac:dyDescent="0.3"/>
    <row r="643418" x14ac:dyDescent="0.3"/>
    <row r="643419" x14ac:dyDescent="0.3"/>
    <row r="643420" x14ac:dyDescent="0.3"/>
    <row r="643421" x14ac:dyDescent="0.3"/>
    <row r="643422" x14ac:dyDescent="0.3"/>
    <row r="643423" x14ac:dyDescent="0.3"/>
    <row r="643424" x14ac:dyDescent="0.3"/>
    <row r="643425" x14ac:dyDescent="0.3"/>
    <row r="643426" x14ac:dyDescent="0.3"/>
    <row r="643427" x14ac:dyDescent="0.3"/>
    <row r="643428" x14ac:dyDescent="0.3"/>
    <row r="643429" x14ac:dyDescent="0.3"/>
    <row r="643430" x14ac:dyDescent="0.3"/>
    <row r="643431" x14ac:dyDescent="0.3"/>
    <row r="643432" x14ac:dyDescent="0.3"/>
    <row r="643433" x14ac:dyDescent="0.3"/>
    <row r="643434" x14ac:dyDescent="0.3"/>
    <row r="643435" x14ac:dyDescent="0.3"/>
    <row r="643436" x14ac:dyDescent="0.3"/>
    <row r="643437" x14ac:dyDescent="0.3"/>
    <row r="643438" x14ac:dyDescent="0.3"/>
    <row r="643439" x14ac:dyDescent="0.3"/>
    <row r="643440" x14ac:dyDescent="0.3"/>
    <row r="643441" x14ac:dyDescent="0.3"/>
    <row r="643442" x14ac:dyDescent="0.3"/>
    <row r="643443" x14ac:dyDescent="0.3"/>
    <row r="643444" x14ac:dyDescent="0.3"/>
    <row r="643445" x14ac:dyDescent="0.3"/>
    <row r="643446" x14ac:dyDescent="0.3"/>
    <row r="643447" x14ac:dyDescent="0.3"/>
    <row r="643448" x14ac:dyDescent="0.3"/>
    <row r="643449" x14ac:dyDescent="0.3"/>
    <row r="643450" x14ac:dyDescent="0.3"/>
    <row r="643451" x14ac:dyDescent="0.3"/>
    <row r="643452" x14ac:dyDescent="0.3"/>
    <row r="643453" x14ac:dyDescent="0.3"/>
    <row r="643454" x14ac:dyDescent="0.3"/>
    <row r="643455" x14ac:dyDescent="0.3"/>
    <row r="643456" x14ac:dyDescent="0.3"/>
    <row r="643457" x14ac:dyDescent="0.3"/>
    <row r="643458" x14ac:dyDescent="0.3"/>
    <row r="643459" x14ac:dyDescent="0.3"/>
    <row r="643460" x14ac:dyDescent="0.3"/>
    <row r="643461" x14ac:dyDescent="0.3"/>
    <row r="643462" x14ac:dyDescent="0.3"/>
    <row r="643463" x14ac:dyDescent="0.3"/>
    <row r="643464" x14ac:dyDescent="0.3"/>
    <row r="643465" x14ac:dyDescent="0.3"/>
    <row r="643466" x14ac:dyDescent="0.3"/>
    <row r="643467" x14ac:dyDescent="0.3"/>
    <row r="643468" x14ac:dyDescent="0.3"/>
    <row r="643469" x14ac:dyDescent="0.3"/>
    <row r="643470" x14ac:dyDescent="0.3"/>
    <row r="643471" x14ac:dyDescent="0.3"/>
    <row r="643472" x14ac:dyDescent="0.3"/>
    <row r="643473" x14ac:dyDescent="0.3"/>
    <row r="643474" x14ac:dyDescent="0.3"/>
    <row r="643475" x14ac:dyDescent="0.3"/>
    <row r="643476" x14ac:dyDescent="0.3"/>
    <row r="643477" x14ac:dyDescent="0.3"/>
    <row r="643478" x14ac:dyDescent="0.3"/>
    <row r="643479" x14ac:dyDescent="0.3"/>
    <row r="643480" x14ac:dyDescent="0.3"/>
    <row r="643481" x14ac:dyDescent="0.3"/>
    <row r="643482" x14ac:dyDescent="0.3"/>
    <row r="643483" x14ac:dyDescent="0.3"/>
    <row r="643484" x14ac:dyDescent="0.3"/>
    <row r="643485" x14ac:dyDescent="0.3"/>
    <row r="643486" x14ac:dyDescent="0.3"/>
    <row r="643487" x14ac:dyDescent="0.3"/>
    <row r="643488" x14ac:dyDescent="0.3"/>
    <row r="643489" x14ac:dyDescent="0.3"/>
    <row r="643490" x14ac:dyDescent="0.3"/>
    <row r="643491" x14ac:dyDescent="0.3"/>
    <row r="643492" x14ac:dyDescent="0.3"/>
    <row r="643493" x14ac:dyDescent="0.3"/>
    <row r="643494" x14ac:dyDescent="0.3"/>
    <row r="643495" x14ac:dyDescent="0.3"/>
    <row r="643496" x14ac:dyDescent="0.3"/>
    <row r="643497" x14ac:dyDescent="0.3"/>
    <row r="643498" x14ac:dyDescent="0.3"/>
    <row r="643499" x14ac:dyDescent="0.3"/>
    <row r="643500" x14ac:dyDescent="0.3"/>
    <row r="643501" x14ac:dyDescent="0.3"/>
    <row r="643502" x14ac:dyDescent="0.3"/>
    <row r="643503" x14ac:dyDescent="0.3"/>
    <row r="643504" x14ac:dyDescent="0.3"/>
    <row r="643505" x14ac:dyDescent="0.3"/>
    <row r="643506" x14ac:dyDescent="0.3"/>
    <row r="643507" x14ac:dyDescent="0.3"/>
    <row r="643508" x14ac:dyDescent="0.3"/>
    <row r="643509" x14ac:dyDescent="0.3"/>
    <row r="643510" x14ac:dyDescent="0.3"/>
    <row r="643511" x14ac:dyDescent="0.3"/>
    <row r="643512" x14ac:dyDescent="0.3"/>
    <row r="643513" x14ac:dyDescent="0.3"/>
    <row r="643514" x14ac:dyDescent="0.3"/>
    <row r="643515" x14ac:dyDescent="0.3"/>
    <row r="643516" x14ac:dyDescent="0.3"/>
    <row r="643517" x14ac:dyDescent="0.3"/>
    <row r="643518" x14ac:dyDescent="0.3"/>
    <row r="643519" x14ac:dyDescent="0.3"/>
    <row r="643520" x14ac:dyDescent="0.3"/>
    <row r="643521" x14ac:dyDescent="0.3"/>
    <row r="643522" x14ac:dyDescent="0.3"/>
    <row r="643523" x14ac:dyDescent="0.3"/>
    <row r="643524" x14ac:dyDescent="0.3"/>
    <row r="643525" x14ac:dyDescent="0.3"/>
    <row r="643526" x14ac:dyDescent="0.3"/>
    <row r="643527" x14ac:dyDescent="0.3"/>
    <row r="643528" x14ac:dyDescent="0.3"/>
    <row r="643529" x14ac:dyDescent="0.3"/>
    <row r="643530" x14ac:dyDescent="0.3"/>
    <row r="643531" x14ac:dyDescent="0.3"/>
    <row r="643532" x14ac:dyDescent="0.3"/>
    <row r="643533" x14ac:dyDescent="0.3"/>
    <row r="643534" x14ac:dyDescent="0.3"/>
    <row r="643535" x14ac:dyDescent="0.3"/>
    <row r="643536" x14ac:dyDescent="0.3"/>
    <row r="643537" x14ac:dyDescent="0.3"/>
    <row r="643538" x14ac:dyDescent="0.3"/>
    <row r="643539" x14ac:dyDescent="0.3"/>
    <row r="643540" x14ac:dyDescent="0.3"/>
    <row r="643541" x14ac:dyDescent="0.3"/>
    <row r="643542" x14ac:dyDescent="0.3"/>
    <row r="643543" x14ac:dyDescent="0.3"/>
    <row r="643544" x14ac:dyDescent="0.3"/>
    <row r="643545" x14ac:dyDescent="0.3"/>
    <row r="643546" x14ac:dyDescent="0.3"/>
    <row r="643547" x14ac:dyDescent="0.3"/>
    <row r="643548" x14ac:dyDescent="0.3"/>
    <row r="643549" x14ac:dyDescent="0.3"/>
    <row r="643550" x14ac:dyDescent="0.3"/>
    <row r="643551" x14ac:dyDescent="0.3"/>
    <row r="643552" x14ac:dyDescent="0.3"/>
    <row r="643553" x14ac:dyDescent="0.3"/>
    <row r="643554" x14ac:dyDescent="0.3"/>
    <row r="643555" x14ac:dyDescent="0.3"/>
    <row r="643556" x14ac:dyDescent="0.3"/>
    <row r="643557" x14ac:dyDescent="0.3"/>
    <row r="643558" x14ac:dyDescent="0.3"/>
    <row r="643559" x14ac:dyDescent="0.3"/>
    <row r="643560" x14ac:dyDescent="0.3"/>
    <row r="643561" x14ac:dyDescent="0.3"/>
    <row r="643562" x14ac:dyDescent="0.3"/>
    <row r="643563" x14ac:dyDescent="0.3"/>
    <row r="643564" x14ac:dyDescent="0.3"/>
    <row r="643565" x14ac:dyDescent="0.3"/>
    <row r="643566" x14ac:dyDescent="0.3"/>
    <row r="643567" x14ac:dyDescent="0.3"/>
    <row r="643568" x14ac:dyDescent="0.3"/>
    <row r="643569" x14ac:dyDescent="0.3"/>
    <row r="643570" x14ac:dyDescent="0.3"/>
    <row r="643571" x14ac:dyDescent="0.3"/>
    <row r="643572" x14ac:dyDescent="0.3"/>
    <row r="643573" x14ac:dyDescent="0.3"/>
    <row r="643574" x14ac:dyDescent="0.3"/>
    <row r="643575" x14ac:dyDescent="0.3"/>
    <row r="643576" x14ac:dyDescent="0.3"/>
    <row r="643577" x14ac:dyDescent="0.3"/>
    <row r="643578" x14ac:dyDescent="0.3"/>
    <row r="643579" x14ac:dyDescent="0.3"/>
    <row r="643580" x14ac:dyDescent="0.3"/>
    <row r="643581" x14ac:dyDescent="0.3"/>
    <row r="643582" x14ac:dyDescent="0.3"/>
    <row r="643583" x14ac:dyDescent="0.3"/>
    <row r="643584" x14ac:dyDescent="0.3"/>
    <row r="643585" x14ac:dyDescent="0.3"/>
    <row r="643586" x14ac:dyDescent="0.3"/>
    <row r="643587" x14ac:dyDescent="0.3"/>
    <row r="643588" x14ac:dyDescent="0.3"/>
    <row r="643589" x14ac:dyDescent="0.3"/>
    <row r="643590" x14ac:dyDescent="0.3"/>
    <row r="643591" x14ac:dyDescent="0.3"/>
    <row r="643592" x14ac:dyDescent="0.3"/>
    <row r="643593" x14ac:dyDescent="0.3"/>
    <row r="643594" x14ac:dyDescent="0.3"/>
    <row r="643595" x14ac:dyDescent="0.3"/>
    <row r="643596" x14ac:dyDescent="0.3"/>
    <row r="643597" x14ac:dyDescent="0.3"/>
    <row r="643598" x14ac:dyDescent="0.3"/>
    <row r="643599" x14ac:dyDescent="0.3"/>
    <row r="643600" x14ac:dyDescent="0.3"/>
    <row r="643601" x14ac:dyDescent="0.3"/>
    <row r="643602" x14ac:dyDescent="0.3"/>
    <row r="643603" x14ac:dyDescent="0.3"/>
    <row r="643604" x14ac:dyDescent="0.3"/>
    <row r="643605" x14ac:dyDescent="0.3"/>
    <row r="643606" x14ac:dyDescent="0.3"/>
    <row r="643607" x14ac:dyDescent="0.3"/>
    <row r="643608" x14ac:dyDescent="0.3"/>
    <row r="643609" x14ac:dyDescent="0.3"/>
    <row r="643610" x14ac:dyDescent="0.3"/>
    <row r="643611" x14ac:dyDescent="0.3"/>
    <row r="643612" x14ac:dyDescent="0.3"/>
    <row r="643613" x14ac:dyDescent="0.3"/>
    <row r="643614" x14ac:dyDescent="0.3"/>
    <row r="643615" x14ac:dyDescent="0.3"/>
    <row r="643616" x14ac:dyDescent="0.3"/>
    <row r="643617" x14ac:dyDescent="0.3"/>
    <row r="643618" x14ac:dyDescent="0.3"/>
    <row r="643619" x14ac:dyDescent="0.3"/>
    <row r="643620" x14ac:dyDescent="0.3"/>
    <row r="643621" x14ac:dyDescent="0.3"/>
    <row r="643622" x14ac:dyDescent="0.3"/>
    <row r="643623" x14ac:dyDescent="0.3"/>
    <row r="643624" x14ac:dyDescent="0.3"/>
    <row r="643625" x14ac:dyDescent="0.3"/>
    <row r="643626" x14ac:dyDescent="0.3"/>
    <row r="643627" x14ac:dyDescent="0.3"/>
    <row r="643628" x14ac:dyDescent="0.3"/>
    <row r="643629" x14ac:dyDescent="0.3"/>
    <row r="643630" x14ac:dyDescent="0.3"/>
    <row r="643631" x14ac:dyDescent="0.3"/>
    <row r="643632" x14ac:dyDescent="0.3"/>
    <row r="643633" x14ac:dyDescent="0.3"/>
    <row r="643634" x14ac:dyDescent="0.3"/>
    <row r="643635" x14ac:dyDescent="0.3"/>
    <row r="643636" x14ac:dyDescent="0.3"/>
    <row r="643637" x14ac:dyDescent="0.3"/>
    <row r="643638" x14ac:dyDescent="0.3"/>
    <row r="643639" x14ac:dyDescent="0.3"/>
    <row r="643640" x14ac:dyDescent="0.3"/>
    <row r="643641" x14ac:dyDescent="0.3"/>
    <row r="643642" x14ac:dyDescent="0.3"/>
    <row r="643643" x14ac:dyDescent="0.3"/>
    <row r="643644" x14ac:dyDescent="0.3"/>
    <row r="643645" x14ac:dyDescent="0.3"/>
    <row r="643646" x14ac:dyDescent="0.3"/>
    <row r="643647" x14ac:dyDescent="0.3"/>
    <row r="643648" x14ac:dyDescent="0.3"/>
    <row r="643649" x14ac:dyDescent="0.3"/>
    <row r="643650" x14ac:dyDescent="0.3"/>
    <row r="643651" x14ac:dyDescent="0.3"/>
    <row r="643652" x14ac:dyDescent="0.3"/>
    <row r="643653" x14ac:dyDescent="0.3"/>
    <row r="643654" x14ac:dyDescent="0.3"/>
    <row r="643655" x14ac:dyDescent="0.3"/>
    <row r="643656" x14ac:dyDescent="0.3"/>
    <row r="643657" x14ac:dyDescent="0.3"/>
    <row r="643658" x14ac:dyDescent="0.3"/>
    <row r="643659" x14ac:dyDescent="0.3"/>
    <row r="643660" x14ac:dyDescent="0.3"/>
    <row r="643661" x14ac:dyDescent="0.3"/>
    <row r="643662" x14ac:dyDescent="0.3"/>
    <row r="643663" x14ac:dyDescent="0.3"/>
    <row r="643664" x14ac:dyDescent="0.3"/>
    <row r="643665" x14ac:dyDescent="0.3"/>
    <row r="643666" x14ac:dyDescent="0.3"/>
    <row r="643667" x14ac:dyDescent="0.3"/>
    <row r="643668" x14ac:dyDescent="0.3"/>
    <row r="643669" x14ac:dyDescent="0.3"/>
    <row r="643670" x14ac:dyDescent="0.3"/>
    <row r="643671" x14ac:dyDescent="0.3"/>
    <row r="643672" x14ac:dyDescent="0.3"/>
    <row r="643673" x14ac:dyDescent="0.3"/>
    <row r="643674" x14ac:dyDescent="0.3"/>
    <row r="643675" x14ac:dyDescent="0.3"/>
    <row r="643676" x14ac:dyDescent="0.3"/>
    <row r="643677" x14ac:dyDescent="0.3"/>
    <row r="643678" x14ac:dyDescent="0.3"/>
    <row r="643679" x14ac:dyDescent="0.3"/>
    <row r="643680" x14ac:dyDescent="0.3"/>
    <row r="643681" x14ac:dyDescent="0.3"/>
    <row r="643682" x14ac:dyDescent="0.3"/>
    <row r="643683" x14ac:dyDescent="0.3"/>
    <row r="643684" x14ac:dyDescent="0.3"/>
    <row r="643685" x14ac:dyDescent="0.3"/>
    <row r="643686" x14ac:dyDescent="0.3"/>
    <row r="643687" x14ac:dyDescent="0.3"/>
    <row r="643688" x14ac:dyDescent="0.3"/>
    <row r="643689" x14ac:dyDescent="0.3"/>
    <row r="643690" x14ac:dyDescent="0.3"/>
    <row r="643691" x14ac:dyDescent="0.3"/>
    <row r="643692" x14ac:dyDescent="0.3"/>
    <row r="643693" x14ac:dyDescent="0.3"/>
    <row r="643694" x14ac:dyDescent="0.3"/>
    <row r="643695" x14ac:dyDescent="0.3"/>
    <row r="643696" x14ac:dyDescent="0.3"/>
    <row r="643697" x14ac:dyDescent="0.3"/>
    <row r="643698" x14ac:dyDescent="0.3"/>
    <row r="643699" x14ac:dyDescent="0.3"/>
    <row r="643700" x14ac:dyDescent="0.3"/>
    <row r="643701" x14ac:dyDescent="0.3"/>
    <row r="643702" x14ac:dyDescent="0.3"/>
    <row r="643703" x14ac:dyDescent="0.3"/>
    <row r="643704" x14ac:dyDescent="0.3"/>
    <row r="643705" x14ac:dyDescent="0.3"/>
    <row r="643706" x14ac:dyDescent="0.3"/>
    <row r="643707" x14ac:dyDescent="0.3"/>
    <row r="643708" x14ac:dyDescent="0.3"/>
    <row r="643709" x14ac:dyDescent="0.3"/>
    <row r="643710" x14ac:dyDescent="0.3"/>
    <row r="643711" x14ac:dyDescent="0.3"/>
    <row r="643712" x14ac:dyDescent="0.3"/>
    <row r="643713" x14ac:dyDescent="0.3"/>
    <row r="643714" x14ac:dyDescent="0.3"/>
    <row r="643715" x14ac:dyDescent="0.3"/>
    <row r="643716" x14ac:dyDescent="0.3"/>
    <row r="643717" x14ac:dyDescent="0.3"/>
    <row r="643718" x14ac:dyDescent="0.3"/>
    <row r="643719" x14ac:dyDescent="0.3"/>
    <row r="643720" x14ac:dyDescent="0.3"/>
    <row r="643721" x14ac:dyDescent="0.3"/>
    <row r="643722" x14ac:dyDescent="0.3"/>
    <row r="643723" x14ac:dyDescent="0.3"/>
    <row r="643724" x14ac:dyDescent="0.3"/>
    <row r="643725" x14ac:dyDescent="0.3"/>
    <row r="643726" x14ac:dyDescent="0.3"/>
    <row r="643727" x14ac:dyDescent="0.3"/>
    <row r="643728" x14ac:dyDescent="0.3"/>
    <row r="643729" x14ac:dyDescent="0.3"/>
    <row r="643730" x14ac:dyDescent="0.3"/>
    <row r="643731" x14ac:dyDescent="0.3"/>
    <row r="643732" x14ac:dyDescent="0.3"/>
    <row r="643733" x14ac:dyDescent="0.3"/>
    <row r="643734" x14ac:dyDescent="0.3"/>
    <row r="643735" x14ac:dyDescent="0.3"/>
    <row r="643736" x14ac:dyDescent="0.3"/>
    <row r="643737" x14ac:dyDescent="0.3"/>
    <row r="643738" x14ac:dyDescent="0.3"/>
    <row r="643739" x14ac:dyDescent="0.3"/>
    <row r="643740" x14ac:dyDescent="0.3"/>
    <row r="643741" x14ac:dyDescent="0.3"/>
    <row r="643742" x14ac:dyDescent="0.3"/>
    <row r="643743" x14ac:dyDescent="0.3"/>
    <row r="643744" x14ac:dyDescent="0.3"/>
    <row r="643745" x14ac:dyDescent="0.3"/>
    <row r="643746" x14ac:dyDescent="0.3"/>
    <row r="643747" x14ac:dyDescent="0.3"/>
    <row r="643748" x14ac:dyDescent="0.3"/>
    <row r="643749" x14ac:dyDescent="0.3"/>
    <row r="643750" x14ac:dyDescent="0.3"/>
    <row r="643751" x14ac:dyDescent="0.3"/>
    <row r="643752" x14ac:dyDescent="0.3"/>
    <row r="643753" x14ac:dyDescent="0.3"/>
    <row r="643754" x14ac:dyDescent="0.3"/>
    <row r="643755" x14ac:dyDescent="0.3"/>
    <row r="643756" x14ac:dyDescent="0.3"/>
    <row r="643757" x14ac:dyDescent="0.3"/>
    <row r="643758" x14ac:dyDescent="0.3"/>
    <row r="643759" x14ac:dyDescent="0.3"/>
    <row r="643760" x14ac:dyDescent="0.3"/>
    <row r="643761" x14ac:dyDescent="0.3"/>
    <row r="643762" x14ac:dyDescent="0.3"/>
    <row r="643763" x14ac:dyDescent="0.3"/>
    <row r="643764" x14ac:dyDescent="0.3"/>
    <row r="643765" x14ac:dyDescent="0.3"/>
    <row r="643766" x14ac:dyDescent="0.3"/>
    <row r="643767" x14ac:dyDescent="0.3"/>
    <row r="643768" x14ac:dyDescent="0.3"/>
    <row r="643769" x14ac:dyDescent="0.3"/>
    <row r="643770" x14ac:dyDescent="0.3"/>
    <row r="643771" x14ac:dyDescent="0.3"/>
    <row r="643772" x14ac:dyDescent="0.3"/>
    <row r="643773" x14ac:dyDescent="0.3"/>
    <row r="643774" x14ac:dyDescent="0.3"/>
    <row r="643775" x14ac:dyDescent="0.3"/>
    <row r="643776" x14ac:dyDescent="0.3"/>
    <row r="643777" x14ac:dyDescent="0.3"/>
    <row r="643778" x14ac:dyDescent="0.3"/>
    <row r="643779" x14ac:dyDescent="0.3"/>
    <row r="643780" x14ac:dyDescent="0.3"/>
    <row r="643781" x14ac:dyDescent="0.3"/>
    <row r="643782" x14ac:dyDescent="0.3"/>
    <row r="643783" x14ac:dyDescent="0.3"/>
    <row r="643784" x14ac:dyDescent="0.3"/>
    <row r="643785" x14ac:dyDescent="0.3"/>
    <row r="643786" x14ac:dyDescent="0.3"/>
    <row r="643787" x14ac:dyDescent="0.3"/>
    <row r="643788" x14ac:dyDescent="0.3"/>
    <row r="643789" x14ac:dyDescent="0.3"/>
    <row r="643790" x14ac:dyDescent="0.3"/>
    <row r="643791" x14ac:dyDescent="0.3"/>
    <row r="643792" x14ac:dyDescent="0.3"/>
    <row r="643793" x14ac:dyDescent="0.3"/>
    <row r="643794" x14ac:dyDescent="0.3"/>
    <row r="643795" x14ac:dyDescent="0.3"/>
    <row r="643796" x14ac:dyDescent="0.3"/>
    <row r="643797" x14ac:dyDescent="0.3"/>
    <row r="643798" x14ac:dyDescent="0.3"/>
    <row r="643799" x14ac:dyDescent="0.3"/>
    <row r="643800" x14ac:dyDescent="0.3"/>
    <row r="643801" x14ac:dyDescent="0.3"/>
    <row r="643802" x14ac:dyDescent="0.3"/>
    <row r="643803" x14ac:dyDescent="0.3"/>
    <row r="643804" x14ac:dyDescent="0.3"/>
    <row r="643805" x14ac:dyDescent="0.3"/>
    <row r="643806" x14ac:dyDescent="0.3"/>
    <row r="643807" x14ac:dyDescent="0.3"/>
    <row r="643808" x14ac:dyDescent="0.3"/>
    <row r="643809" x14ac:dyDescent="0.3"/>
    <row r="643810" x14ac:dyDescent="0.3"/>
    <row r="643811" x14ac:dyDescent="0.3"/>
    <row r="643812" x14ac:dyDescent="0.3"/>
    <row r="643813" x14ac:dyDescent="0.3"/>
    <row r="643814" x14ac:dyDescent="0.3"/>
    <row r="643815" x14ac:dyDescent="0.3"/>
    <row r="643816" x14ac:dyDescent="0.3"/>
    <row r="643817" x14ac:dyDescent="0.3"/>
    <row r="643818" x14ac:dyDescent="0.3"/>
    <row r="643819" x14ac:dyDescent="0.3"/>
    <row r="643820" x14ac:dyDescent="0.3"/>
    <row r="643821" x14ac:dyDescent="0.3"/>
    <row r="643822" x14ac:dyDescent="0.3"/>
    <row r="643823" x14ac:dyDescent="0.3"/>
    <row r="643824" x14ac:dyDescent="0.3"/>
    <row r="643825" x14ac:dyDescent="0.3"/>
    <row r="643826" x14ac:dyDescent="0.3"/>
    <row r="643827" x14ac:dyDescent="0.3"/>
    <row r="643828" x14ac:dyDescent="0.3"/>
    <row r="643829" x14ac:dyDescent="0.3"/>
    <row r="643830" x14ac:dyDescent="0.3"/>
    <row r="643831" x14ac:dyDescent="0.3"/>
    <row r="643832" x14ac:dyDescent="0.3"/>
    <row r="643833" x14ac:dyDescent="0.3"/>
    <row r="643834" x14ac:dyDescent="0.3"/>
    <row r="643835" x14ac:dyDescent="0.3"/>
    <row r="643836" x14ac:dyDescent="0.3"/>
    <row r="643837" x14ac:dyDescent="0.3"/>
    <row r="643838" x14ac:dyDescent="0.3"/>
    <row r="643839" x14ac:dyDescent="0.3"/>
    <row r="643840" x14ac:dyDescent="0.3"/>
    <row r="643841" x14ac:dyDescent="0.3"/>
    <row r="643842" x14ac:dyDescent="0.3"/>
    <row r="643843" x14ac:dyDescent="0.3"/>
    <row r="643844" x14ac:dyDescent="0.3"/>
    <row r="643845" x14ac:dyDescent="0.3"/>
    <row r="643846" x14ac:dyDescent="0.3"/>
    <row r="643847" x14ac:dyDescent="0.3"/>
    <row r="643848" x14ac:dyDescent="0.3"/>
    <row r="643849" x14ac:dyDescent="0.3"/>
    <row r="643850" x14ac:dyDescent="0.3"/>
    <row r="643851" x14ac:dyDescent="0.3"/>
    <row r="643852" x14ac:dyDescent="0.3"/>
    <row r="643853" x14ac:dyDescent="0.3"/>
    <row r="643854" x14ac:dyDescent="0.3"/>
    <row r="643855" x14ac:dyDescent="0.3"/>
    <row r="643856" x14ac:dyDescent="0.3"/>
    <row r="643857" x14ac:dyDescent="0.3"/>
    <row r="643858" x14ac:dyDescent="0.3"/>
    <row r="643859" x14ac:dyDescent="0.3"/>
    <row r="643860" x14ac:dyDescent="0.3"/>
    <row r="643861" x14ac:dyDescent="0.3"/>
    <row r="643862" x14ac:dyDescent="0.3"/>
    <row r="643863" x14ac:dyDescent="0.3"/>
    <row r="643864" x14ac:dyDescent="0.3"/>
    <row r="643865" x14ac:dyDescent="0.3"/>
    <row r="643866" x14ac:dyDescent="0.3"/>
    <row r="643867" x14ac:dyDescent="0.3"/>
    <row r="643868" x14ac:dyDescent="0.3"/>
    <row r="643869" x14ac:dyDescent="0.3"/>
    <row r="643870" x14ac:dyDescent="0.3"/>
    <row r="643871" x14ac:dyDescent="0.3"/>
    <row r="643872" x14ac:dyDescent="0.3"/>
    <row r="643873" x14ac:dyDescent="0.3"/>
    <row r="643874" x14ac:dyDescent="0.3"/>
    <row r="643875" x14ac:dyDescent="0.3"/>
    <row r="643876" x14ac:dyDescent="0.3"/>
    <row r="643877" x14ac:dyDescent="0.3"/>
    <row r="643878" x14ac:dyDescent="0.3"/>
    <row r="643879" x14ac:dyDescent="0.3"/>
    <row r="643880" x14ac:dyDescent="0.3"/>
    <row r="643881" x14ac:dyDescent="0.3"/>
    <row r="643882" x14ac:dyDescent="0.3"/>
    <row r="643883" x14ac:dyDescent="0.3"/>
    <row r="643884" x14ac:dyDescent="0.3"/>
    <row r="643885" x14ac:dyDescent="0.3"/>
    <row r="643886" x14ac:dyDescent="0.3"/>
    <row r="643887" x14ac:dyDescent="0.3"/>
    <row r="643888" x14ac:dyDescent="0.3"/>
    <row r="643889" x14ac:dyDescent="0.3"/>
    <row r="643890" x14ac:dyDescent="0.3"/>
    <row r="643891" x14ac:dyDescent="0.3"/>
    <row r="643892" x14ac:dyDescent="0.3"/>
    <row r="643893" x14ac:dyDescent="0.3"/>
    <row r="643894" x14ac:dyDescent="0.3"/>
    <row r="643895" x14ac:dyDescent="0.3"/>
    <row r="643896" x14ac:dyDescent="0.3"/>
    <row r="643897" x14ac:dyDescent="0.3"/>
    <row r="643898" x14ac:dyDescent="0.3"/>
    <row r="643899" x14ac:dyDescent="0.3"/>
    <row r="643900" x14ac:dyDescent="0.3"/>
    <row r="643901" x14ac:dyDescent="0.3"/>
    <row r="643902" x14ac:dyDescent="0.3"/>
    <row r="643903" x14ac:dyDescent="0.3"/>
    <row r="643904" x14ac:dyDescent="0.3"/>
    <row r="643905" x14ac:dyDescent="0.3"/>
    <row r="643906" x14ac:dyDescent="0.3"/>
    <row r="643907" x14ac:dyDescent="0.3"/>
    <row r="643908" x14ac:dyDescent="0.3"/>
    <row r="643909" x14ac:dyDescent="0.3"/>
    <row r="643910" x14ac:dyDescent="0.3"/>
    <row r="643911" x14ac:dyDescent="0.3"/>
    <row r="643912" x14ac:dyDescent="0.3"/>
    <row r="643913" x14ac:dyDescent="0.3"/>
    <row r="643914" x14ac:dyDescent="0.3"/>
    <row r="643915" x14ac:dyDescent="0.3"/>
    <row r="643916" x14ac:dyDescent="0.3"/>
    <row r="643917" x14ac:dyDescent="0.3"/>
    <row r="643918" x14ac:dyDescent="0.3"/>
    <row r="643919" x14ac:dyDescent="0.3"/>
    <row r="643920" x14ac:dyDescent="0.3"/>
    <row r="643921" x14ac:dyDescent="0.3"/>
    <row r="643922" x14ac:dyDescent="0.3"/>
    <row r="643923" x14ac:dyDescent="0.3"/>
    <row r="643924" x14ac:dyDescent="0.3"/>
    <row r="643925" x14ac:dyDescent="0.3"/>
    <row r="643926" x14ac:dyDescent="0.3"/>
    <row r="643927" x14ac:dyDescent="0.3"/>
    <row r="643928" x14ac:dyDescent="0.3"/>
    <row r="643929" x14ac:dyDescent="0.3"/>
    <row r="643930" x14ac:dyDescent="0.3"/>
    <row r="643931" x14ac:dyDescent="0.3"/>
    <row r="643932" x14ac:dyDescent="0.3"/>
    <row r="643933" x14ac:dyDescent="0.3"/>
    <row r="643934" x14ac:dyDescent="0.3"/>
    <row r="643935" x14ac:dyDescent="0.3"/>
    <row r="643936" x14ac:dyDescent="0.3"/>
    <row r="643937" x14ac:dyDescent="0.3"/>
    <row r="643938" x14ac:dyDescent="0.3"/>
    <row r="643939" x14ac:dyDescent="0.3"/>
    <row r="643940" x14ac:dyDescent="0.3"/>
    <row r="643941" x14ac:dyDescent="0.3"/>
    <row r="643942" x14ac:dyDescent="0.3"/>
    <row r="643943" x14ac:dyDescent="0.3"/>
    <row r="643944" x14ac:dyDescent="0.3"/>
    <row r="643945" x14ac:dyDescent="0.3"/>
    <row r="643946" x14ac:dyDescent="0.3"/>
    <row r="643947" x14ac:dyDescent="0.3"/>
    <row r="643948" x14ac:dyDescent="0.3"/>
    <row r="643949" x14ac:dyDescent="0.3"/>
    <row r="643950" x14ac:dyDescent="0.3"/>
    <row r="643951" x14ac:dyDescent="0.3"/>
    <row r="643952" x14ac:dyDescent="0.3"/>
    <row r="643953" x14ac:dyDescent="0.3"/>
    <row r="643954" x14ac:dyDescent="0.3"/>
    <row r="643955" x14ac:dyDescent="0.3"/>
    <row r="643956" x14ac:dyDescent="0.3"/>
    <row r="643957" x14ac:dyDescent="0.3"/>
    <row r="643958" x14ac:dyDescent="0.3"/>
    <row r="643959" x14ac:dyDescent="0.3"/>
    <row r="643960" x14ac:dyDescent="0.3"/>
    <row r="643961" x14ac:dyDescent="0.3"/>
    <row r="643962" x14ac:dyDescent="0.3"/>
    <row r="643963" x14ac:dyDescent="0.3"/>
    <row r="643964" x14ac:dyDescent="0.3"/>
    <row r="643965" x14ac:dyDescent="0.3"/>
    <row r="643966" x14ac:dyDescent="0.3"/>
    <row r="643967" x14ac:dyDescent="0.3"/>
    <row r="643968" x14ac:dyDescent="0.3"/>
    <row r="643969" x14ac:dyDescent="0.3"/>
    <row r="643970" x14ac:dyDescent="0.3"/>
    <row r="643971" x14ac:dyDescent="0.3"/>
    <row r="643972" x14ac:dyDescent="0.3"/>
    <row r="643973" x14ac:dyDescent="0.3"/>
    <row r="643974" x14ac:dyDescent="0.3"/>
    <row r="643975" x14ac:dyDescent="0.3"/>
    <row r="643976" x14ac:dyDescent="0.3"/>
    <row r="643977" x14ac:dyDescent="0.3"/>
    <row r="643978" x14ac:dyDescent="0.3"/>
    <row r="643979" x14ac:dyDescent="0.3"/>
    <row r="643980" x14ac:dyDescent="0.3"/>
    <row r="643981" x14ac:dyDescent="0.3"/>
    <row r="643982" x14ac:dyDescent="0.3"/>
    <row r="643983" x14ac:dyDescent="0.3"/>
    <row r="643984" x14ac:dyDescent="0.3"/>
    <row r="643985" x14ac:dyDescent="0.3"/>
    <row r="643986" x14ac:dyDescent="0.3"/>
    <row r="643987" x14ac:dyDescent="0.3"/>
    <row r="643988" x14ac:dyDescent="0.3"/>
    <row r="643989" x14ac:dyDescent="0.3"/>
    <row r="643990" x14ac:dyDescent="0.3"/>
    <row r="643991" x14ac:dyDescent="0.3"/>
    <row r="643992" x14ac:dyDescent="0.3"/>
    <row r="643993" x14ac:dyDescent="0.3"/>
    <row r="643994" x14ac:dyDescent="0.3"/>
    <row r="643995" x14ac:dyDescent="0.3"/>
    <row r="643996" x14ac:dyDescent="0.3"/>
    <row r="643997" x14ac:dyDescent="0.3"/>
    <row r="643998" x14ac:dyDescent="0.3"/>
    <row r="643999" x14ac:dyDescent="0.3"/>
    <row r="644000" x14ac:dyDescent="0.3"/>
    <row r="644001" x14ac:dyDescent="0.3"/>
    <row r="644002" x14ac:dyDescent="0.3"/>
    <row r="644003" x14ac:dyDescent="0.3"/>
    <row r="644004" x14ac:dyDescent="0.3"/>
    <row r="644005" x14ac:dyDescent="0.3"/>
    <row r="644006" x14ac:dyDescent="0.3"/>
    <row r="644007" x14ac:dyDescent="0.3"/>
    <row r="644008" x14ac:dyDescent="0.3"/>
    <row r="644009" x14ac:dyDescent="0.3"/>
    <row r="644010" x14ac:dyDescent="0.3"/>
    <row r="644011" x14ac:dyDescent="0.3"/>
    <row r="644012" x14ac:dyDescent="0.3"/>
    <row r="644013" x14ac:dyDescent="0.3"/>
    <row r="644014" x14ac:dyDescent="0.3"/>
    <row r="644015" x14ac:dyDescent="0.3"/>
    <row r="644016" x14ac:dyDescent="0.3"/>
    <row r="644017" x14ac:dyDescent="0.3"/>
    <row r="644018" x14ac:dyDescent="0.3"/>
    <row r="644019" x14ac:dyDescent="0.3"/>
    <row r="644020" x14ac:dyDescent="0.3"/>
    <row r="644021" x14ac:dyDescent="0.3"/>
    <row r="644022" x14ac:dyDescent="0.3"/>
    <row r="644023" x14ac:dyDescent="0.3"/>
    <row r="644024" x14ac:dyDescent="0.3"/>
    <row r="644025" x14ac:dyDescent="0.3"/>
    <row r="644026" x14ac:dyDescent="0.3"/>
    <row r="644027" x14ac:dyDescent="0.3"/>
    <row r="644028" x14ac:dyDescent="0.3"/>
    <row r="644029" x14ac:dyDescent="0.3"/>
    <row r="644030" x14ac:dyDescent="0.3"/>
    <row r="644031" x14ac:dyDescent="0.3"/>
    <row r="644032" x14ac:dyDescent="0.3"/>
    <row r="644033" x14ac:dyDescent="0.3"/>
    <row r="644034" x14ac:dyDescent="0.3"/>
    <row r="644035" x14ac:dyDescent="0.3"/>
    <row r="644036" x14ac:dyDescent="0.3"/>
    <row r="644037" x14ac:dyDescent="0.3"/>
    <row r="644038" x14ac:dyDescent="0.3"/>
    <row r="644039" x14ac:dyDescent="0.3"/>
    <row r="644040" x14ac:dyDescent="0.3"/>
    <row r="644041" x14ac:dyDescent="0.3"/>
    <row r="644042" x14ac:dyDescent="0.3"/>
    <row r="644043" x14ac:dyDescent="0.3"/>
    <row r="644044" x14ac:dyDescent="0.3"/>
    <row r="644045" x14ac:dyDescent="0.3"/>
    <row r="644046" x14ac:dyDescent="0.3"/>
    <row r="644047" x14ac:dyDescent="0.3"/>
    <row r="644048" x14ac:dyDescent="0.3"/>
    <row r="644049" x14ac:dyDescent="0.3"/>
    <row r="644050" x14ac:dyDescent="0.3"/>
    <row r="644051" x14ac:dyDescent="0.3"/>
    <row r="644052" x14ac:dyDescent="0.3"/>
    <row r="644053" x14ac:dyDescent="0.3"/>
    <row r="644054" x14ac:dyDescent="0.3"/>
    <row r="644055" x14ac:dyDescent="0.3"/>
    <row r="644056" x14ac:dyDescent="0.3"/>
    <row r="644057" x14ac:dyDescent="0.3"/>
    <row r="644058" x14ac:dyDescent="0.3"/>
    <row r="644059" x14ac:dyDescent="0.3"/>
    <row r="644060" x14ac:dyDescent="0.3"/>
    <row r="644061" x14ac:dyDescent="0.3"/>
    <row r="644062" x14ac:dyDescent="0.3"/>
    <row r="644063" x14ac:dyDescent="0.3"/>
    <row r="644064" x14ac:dyDescent="0.3"/>
    <row r="644065" x14ac:dyDescent="0.3"/>
    <row r="644066" x14ac:dyDescent="0.3"/>
    <row r="644067" x14ac:dyDescent="0.3"/>
    <row r="644068" x14ac:dyDescent="0.3"/>
    <row r="644069" x14ac:dyDescent="0.3"/>
    <row r="644070" x14ac:dyDescent="0.3"/>
    <row r="644071" x14ac:dyDescent="0.3"/>
    <row r="644072" x14ac:dyDescent="0.3"/>
    <row r="644073" x14ac:dyDescent="0.3"/>
    <row r="644074" x14ac:dyDescent="0.3"/>
    <row r="644075" x14ac:dyDescent="0.3"/>
    <row r="644076" x14ac:dyDescent="0.3"/>
    <row r="644077" x14ac:dyDescent="0.3"/>
    <row r="644078" x14ac:dyDescent="0.3"/>
    <row r="644079" x14ac:dyDescent="0.3"/>
    <row r="644080" x14ac:dyDescent="0.3"/>
    <row r="644081" x14ac:dyDescent="0.3"/>
    <row r="644082" x14ac:dyDescent="0.3"/>
    <row r="644083" x14ac:dyDescent="0.3"/>
    <row r="644084" x14ac:dyDescent="0.3"/>
    <row r="644085" x14ac:dyDescent="0.3"/>
    <row r="644086" x14ac:dyDescent="0.3"/>
    <row r="644087" x14ac:dyDescent="0.3"/>
    <row r="644088" x14ac:dyDescent="0.3"/>
    <row r="644089" x14ac:dyDescent="0.3"/>
    <row r="644090" x14ac:dyDescent="0.3"/>
    <row r="644091" x14ac:dyDescent="0.3"/>
    <row r="644092" x14ac:dyDescent="0.3"/>
    <row r="644093" x14ac:dyDescent="0.3"/>
    <row r="644094" x14ac:dyDescent="0.3"/>
    <row r="644095" x14ac:dyDescent="0.3"/>
    <row r="644096" x14ac:dyDescent="0.3"/>
    <row r="644097" x14ac:dyDescent="0.3"/>
    <row r="644098" x14ac:dyDescent="0.3"/>
    <row r="644099" x14ac:dyDescent="0.3"/>
    <row r="644100" x14ac:dyDescent="0.3"/>
    <row r="644101" x14ac:dyDescent="0.3"/>
    <row r="644102" x14ac:dyDescent="0.3"/>
    <row r="644103" x14ac:dyDescent="0.3"/>
    <row r="644104" x14ac:dyDescent="0.3"/>
    <row r="644105" x14ac:dyDescent="0.3"/>
    <row r="644106" x14ac:dyDescent="0.3"/>
    <row r="644107" x14ac:dyDescent="0.3"/>
    <row r="644108" x14ac:dyDescent="0.3"/>
    <row r="644109" x14ac:dyDescent="0.3"/>
    <row r="644110" x14ac:dyDescent="0.3"/>
    <row r="644111" x14ac:dyDescent="0.3"/>
    <row r="644112" x14ac:dyDescent="0.3"/>
    <row r="644113" x14ac:dyDescent="0.3"/>
    <row r="644114" x14ac:dyDescent="0.3"/>
    <row r="644115" x14ac:dyDescent="0.3"/>
    <row r="644116" x14ac:dyDescent="0.3"/>
    <row r="644117" x14ac:dyDescent="0.3"/>
    <row r="644118" x14ac:dyDescent="0.3"/>
    <row r="644119" x14ac:dyDescent="0.3"/>
    <row r="644120" x14ac:dyDescent="0.3"/>
    <row r="644121" x14ac:dyDescent="0.3"/>
    <row r="644122" x14ac:dyDescent="0.3"/>
    <row r="644123" x14ac:dyDescent="0.3"/>
    <row r="644124" x14ac:dyDescent="0.3"/>
    <row r="644125" x14ac:dyDescent="0.3"/>
    <row r="644126" x14ac:dyDescent="0.3"/>
    <row r="644127" x14ac:dyDescent="0.3"/>
    <row r="644128" x14ac:dyDescent="0.3"/>
    <row r="644129" x14ac:dyDescent="0.3"/>
    <row r="644130" x14ac:dyDescent="0.3"/>
    <row r="644131" x14ac:dyDescent="0.3"/>
    <row r="644132" x14ac:dyDescent="0.3"/>
    <row r="644133" x14ac:dyDescent="0.3"/>
    <row r="644134" x14ac:dyDescent="0.3"/>
    <row r="644135" x14ac:dyDescent="0.3"/>
    <row r="644136" x14ac:dyDescent="0.3"/>
    <row r="644137" x14ac:dyDescent="0.3"/>
    <row r="644138" x14ac:dyDescent="0.3"/>
    <row r="644139" x14ac:dyDescent="0.3"/>
    <row r="644140" x14ac:dyDescent="0.3"/>
    <row r="644141" x14ac:dyDescent="0.3"/>
    <row r="644142" x14ac:dyDescent="0.3"/>
    <row r="644143" x14ac:dyDescent="0.3"/>
    <row r="644144" x14ac:dyDescent="0.3"/>
    <row r="644145" x14ac:dyDescent="0.3"/>
    <row r="644146" x14ac:dyDescent="0.3"/>
    <row r="644147" x14ac:dyDescent="0.3"/>
    <row r="644148" x14ac:dyDescent="0.3"/>
    <row r="644149" x14ac:dyDescent="0.3"/>
    <row r="644150" x14ac:dyDescent="0.3"/>
    <row r="644151" x14ac:dyDescent="0.3"/>
    <row r="644152" x14ac:dyDescent="0.3"/>
    <row r="644153" x14ac:dyDescent="0.3"/>
    <row r="644154" x14ac:dyDescent="0.3"/>
    <row r="644155" x14ac:dyDescent="0.3"/>
    <row r="644156" x14ac:dyDescent="0.3"/>
    <row r="644157" x14ac:dyDescent="0.3"/>
    <row r="644158" x14ac:dyDescent="0.3"/>
    <row r="644159" x14ac:dyDescent="0.3"/>
    <row r="644160" x14ac:dyDescent="0.3"/>
    <row r="644161" x14ac:dyDescent="0.3"/>
    <row r="644162" x14ac:dyDescent="0.3"/>
    <row r="644163" x14ac:dyDescent="0.3"/>
    <row r="644164" x14ac:dyDescent="0.3"/>
    <row r="644165" x14ac:dyDescent="0.3"/>
    <row r="644166" x14ac:dyDescent="0.3"/>
    <row r="644167" x14ac:dyDescent="0.3"/>
    <row r="644168" x14ac:dyDescent="0.3"/>
    <row r="644169" x14ac:dyDescent="0.3"/>
    <row r="644170" x14ac:dyDescent="0.3"/>
    <row r="644171" x14ac:dyDescent="0.3"/>
    <row r="644172" x14ac:dyDescent="0.3"/>
    <row r="644173" x14ac:dyDescent="0.3"/>
    <row r="644174" x14ac:dyDescent="0.3"/>
    <row r="644175" x14ac:dyDescent="0.3"/>
    <row r="644176" x14ac:dyDescent="0.3"/>
    <row r="644177" x14ac:dyDescent="0.3"/>
    <row r="644178" x14ac:dyDescent="0.3"/>
    <row r="644179" x14ac:dyDescent="0.3"/>
    <row r="644180" x14ac:dyDescent="0.3"/>
    <row r="644181" x14ac:dyDescent="0.3"/>
    <row r="644182" x14ac:dyDescent="0.3"/>
    <row r="644183" x14ac:dyDescent="0.3"/>
    <row r="644184" x14ac:dyDescent="0.3"/>
    <row r="644185" x14ac:dyDescent="0.3"/>
    <row r="644186" x14ac:dyDescent="0.3"/>
    <row r="644187" x14ac:dyDescent="0.3"/>
    <row r="644188" x14ac:dyDescent="0.3"/>
    <row r="644189" x14ac:dyDescent="0.3"/>
    <row r="644190" x14ac:dyDescent="0.3"/>
    <row r="644191" x14ac:dyDescent="0.3"/>
    <row r="644192" x14ac:dyDescent="0.3"/>
    <row r="644193" x14ac:dyDescent="0.3"/>
    <row r="644194" x14ac:dyDescent="0.3"/>
    <row r="644195" x14ac:dyDescent="0.3"/>
    <row r="644196" x14ac:dyDescent="0.3"/>
    <row r="644197" x14ac:dyDescent="0.3"/>
    <row r="644198" x14ac:dyDescent="0.3"/>
    <row r="644199" x14ac:dyDescent="0.3"/>
    <row r="644200" x14ac:dyDescent="0.3"/>
    <row r="644201" x14ac:dyDescent="0.3"/>
    <row r="644202" x14ac:dyDescent="0.3"/>
    <row r="644203" x14ac:dyDescent="0.3"/>
    <row r="644204" x14ac:dyDescent="0.3"/>
    <row r="644205" x14ac:dyDescent="0.3"/>
    <row r="644206" x14ac:dyDescent="0.3"/>
    <row r="644207" x14ac:dyDescent="0.3"/>
    <row r="644208" x14ac:dyDescent="0.3"/>
    <row r="644209" x14ac:dyDescent="0.3"/>
    <row r="644210" x14ac:dyDescent="0.3"/>
    <row r="644211" x14ac:dyDescent="0.3"/>
    <row r="644212" x14ac:dyDescent="0.3"/>
    <row r="644213" x14ac:dyDescent="0.3"/>
    <row r="644214" x14ac:dyDescent="0.3"/>
    <row r="644215" x14ac:dyDescent="0.3"/>
    <row r="644216" x14ac:dyDescent="0.3"/>
    <row r="644217" x14ac:dyDescent="0.3"/>
    <row r="644218" x14ac:dyDescent="0.3"/>
    <row r="644219" x14ac:dyDescent="0.3"/>
    <row r="644220" x14ac:dyDescent="0.3"/>
    <row r="644221" x14ac:dyDescent="0.3"/>
    <row r="644222" x14ac:dyDescent="0.3"/>
    <row r="644223" x14ac:dyDescent="0.3"/>
    <row r="644224" x14ac:dyDescent="0.3"/>
    <row r="644225" x14ac:dyDescent="0.3"/>
    <row r="644226" x14ac:dyDescent="0.3"/>
    <row r="644227" x14ac:dyDescent="0.3"/>
    <row r="644228" x14ac:dyDescent="0.3"/>
    <row r="644229" x14ac:dyDescent="0.3"/>
    <row r="644230" x14ac:dyDescent="0.3"/>
    <row r="644231" x14ac:dyDescent="0.3"/>
    <row r="644232" x14ac:dyDescent="0.3"/>
    <row r="644233" x14ac:dyDescent="0.3"/>
    <row r="644234" x14ac:dyDescent="0.3"/>
    <row r="644235" x14ac:dyDescent="0.3"/>
    <row r="644236" x14ac:dyDescent="0.3"/>
    <row r="644237" x14ac:dyDescent="0.3"/>
    <row r="644238" x14ac:dyDescent="0.3"/>
    <row r="644239" x14ac:dyDescent="0.3"/>
    <row r="644240" x14ac:dyDescent="0.3"/>
    <row r="644241" x14ac:dyDescent="0.3"/>
    <row r="644242" x14ac:dyDescent="0.3"/>
    <row r="644243" x14ac:dyDescent="0.3"/>
    <row r="644244" x14ac:dyDescent="0.3"/>
    <row r="644245" x14ac:dyDescent="0.3"/>
    <row r="644246" x14ac:dyDescent="0.3"/>
    <row r="644247" x14ac:dyDescent="0.3"/>
    <row r="644248" x14ac:dyDescent="0.3"/>
    <row r="644249" x14ac:dyDescent="0.3"/>
    <row r="644250" x14ac:dyDescent="0.3"/>
    <row r="644251" x14ac:dyDescent="0.3"/>
    <row r="644252" x14ac:dyDescent="0.3"/>
    <row r="644253" x14ac:dyDescent="0.3"/>
    <row r="644254" x14ac:dyDescent="0.3"/>
    <row r="644255" x14ac:dyDescent="0.3"/>
    <row r="644256" x14ac:dyDescent="0.3"/>
    <row r="644257" x14ac:dyDescent="0.3"/>
    <row r="644258" x14ac:dyDescent="0.3"/>
    <row r="644259" x14ac:dyDescent="0.3"/>
    <row r="644260" x14ac:dyDescent="0.3"/>
    <row r="644261" x14ac:dyDescent="0.3"/>
    <row r="644262" x14ac:dyDescent="0.3"/>
    <row r="644263" x14ac:dyDescent="0.3"/>
    <row r="644264" x14ac:dyDescent="0.3"/>
    <row r="644265" x14ac:dyDescent="0.3"/>
    <row r="644266" x14ac:dyDescent="0.3"/>
    <row r="644267" x14ac:dyDescent="0.3"/>
    <row r="644268" x14ac:dyDescent="0.3"/>
    <row r="644269" x14ac:dyDescent="0.3"/>
    <row r="644270" x14ac:dyDescent="0.3"/>
    <row r="644271" x14ac:dyDescent="0.3"/>
    <row r="644272" x14ac:dyDescent="0.3"/>
    <row r="644273" x14ac:dyDescent="0.3"/>
    <row r="644274" x14ac:dyDescent="0.3"/>
    <row r="644275" x14ac:dyDescent="0.3"/>
    <row r="644276" x14ac:dyDescent="0.3"/>
    <row r="644277" x14ac:dyDescent="0.3"/>
    <row r="644278" x14ac:dyDescent="0.3"/>
    <row r="644279" x14ac:dyDescent="0.3"/>
    <row r="644280" x14ac:dyDescent="0.3"/>
    <row r="644281" x14ac:dyDescent="0.3"/>
    <row r="644282" x14ac:dyDescent="0.3"/>
    <row r="644283" x14ac:dyDescent="0.3"/>
    <row r="644284" x14ac:dyDescent="0.3"/>
    <row r="644285" x14ac:dyDescent="0.3"/>
    <row r="644286" x14ac:dyDescent="0.3"/>
    <row r="644287" x14ac:dyDescent="0.3"/>
    <row r="644288" x14ac:dyDescent="0.3"/>
    <row r="644289" x14ac:dyDescent="0.3"/>
    <row r="644290" x14ac:dyDescent="0.3"/>
    <row r="644291" x14ac:dyDescent="0.3"/>
    <row r="644292" x14ac:dyDescent="0.3"/>
    <row r="644293" x14ac:dyDescent="0.3"/>
    <row r="644294" x14ac:dyDescent="0.3"/>
    <row r="644295" x14ac:dyDescent="0.3"/>
    <row r="644296" x14ac:dyDescent="0.3"/>
    <row r="644297" x14ac:dyDescent="0.3"/>
    <row r="644298" x14ac:dyDescent="0.3"/>
    <row r="644299" x14ac:dyDescent="0.3"/>
    <row r="644300" x14ac:dyDescent="0.3"/>
    <row r="644301" x14ac:dyDescent="0.3"/>
    <row r="644302" x14ac:dyDescent="0.3"/>
    <row r="644303" x14ac:dyDescent="0.3"/>
    <row r="644304" x14ac:dyDescent="0.3"/>
    <row r="644305" x14ac:dyDescent="0.3"/>
    <row r="644306" x14ac:dyDescent="0.3"/>
    <row r="644307" x14ac:dyDescent="0.3"/>
    <row r="644308" x14ac:dyDescent="0.3"/>
    <row r="644309" x14ac:dyDescent="0.3"/>
    <row r="644310" x14ac:dyDescent="0.3"/>
    <row r="644311" x14ac:dyDescent="0.3"/>
    <row r="644312" x14ac:dyDescent="0.3"/>
    <row r="644313" x14ac:dyDescent="0.3"/>
    <row r="644314" x14ac:dyDescent="0.3"/>
    <row r="644315" x14ac:dyDescent="0.3"/>
    <row r="644316" x14ac:dyDescent="0.3"/>
    <row r="644317" x14ac:dyDescent="0.3"/>
    <row r="644318" x14ac:dyDescent="0.3"/>
    <row r="644319" x14ac:dyDescent="0.3"/>
    <row r="644320" x14ac:dyDescent="0.3"/>
    <row r="644321" x14ac:dyDescent="0.3"/>
    <row r="644322" x14ac:dyDescent="0.3"/>
    <row r="644323" x14ac:dyDescent="0.3"/>
    <row r="644324" x14ac:dyDescent="0.3"/>
    <row r="644325" x14ac:dyDescent="0.3"/>
    <row r="644326" x14ac:dyDescent="0.3"/>
    <row r="644327" x14ac:dyDescent="0.3"/>
    <row r="644328" x14ac:dyDescent="0.3"/>
    <row r="644329" x14ac:dyDescent="0.3"/>
    <row r="644330" x14ac:dyDescent="0.3"/>
    <row r="644331" x14ac:dyDescent="0.3"/>
    <row r="644332" x14ac:dyDescent="0.3"/>
    <row r="644333" x14ac:dyDescent="0.3"/>
    <row r="644334" x14ac:dyDescent="0.3"/>
    <row r="644335" x14ac:dyDescent="0.3"/>
    <row r="644336" x14ac:dyDescent="0.3"/>
    <row r="644337" x14ac:dyDescent="0.3"/>
    <row r="644338" x14ac:dyDescent="0.3"/>
    <row r="644339" x14ac:dyDescent="0.3"/>
    <row r="644340" x14ac:dyDescent="0.3"/>
    <row r="644341" x14ac:dyDescent="0.3"/>
    <row r="644342" x14ac:dyDescent="0.3"/>
    <row r="644343" x14ac:dyDescent="0.3"/>
    <row r="644344" x14ac:dyDescent="0.3"/>
    <row r="644345" x14ac:dyDescent="0.3"/>
    <row r="644346" x14ac:dyDescent="0.3"/>
    <row r="644347" x14ac:dyDescent="0.3"/>
    <row r="644348" x14ac:dyDescent="0.3"/>
    <row r="644349" x14ac:dyDescent="0.3"/>
    <row r="644350" x14ac:dyDescent="0.3"/>
    <row r="644351" x14ac:dyDescent="0.3"/>
    <row r="644352" x14ac:dyDescent="0.3"/>
    <row r="644353" x14ac:dyDescent="0.3"/>
    <row r="644354" x14ac:dyDescent="0.3"/>
    <row r="644355" x14ac:dyDescent="0.3"/>
    <row r="644356" x14ac:dyDescent="0.3"/>
    <row r="644357" x14ac:dyDescent="0.3"/>
    <row r="644358" x14ac:dyDescent="0.3"/>
    <row r="644359" x14ac:dyDescent="0.3"/>
    <row r="644360" x14ac:dyDescent="0.3"/>
    <row r="644361" x14ac:dyDescent="0.3"/>
    <row r="644362" x14ac:dyDescent="0.3"/>
    <row r="644363" x14ac:dyDescent="0.3"/>
    <row r="644364" x14ac:dyDescent="0.3"/>
    <row r="644365" x14ac:dyDescent="0.3"/>
    <row r="644366" x14ac:dyDescent="0.3"/>
    <row r="644367" x14ac:dyDescent="0.3"/>
    <row r="644368" x14ac:dyDescent="0.3"/>
    <row r="644369" x14ac:dyDescent="0.3"/>
    <row r="644370" x14ac:dyDescent="0.3"/>
    <row r="644371" x14ac:dyDescent="0.3"/>
    <row r="644372" x14ac:dyDescent="0.3"/>
    <row r="644373" x14ac:dyDescent="0.3"/>
    <row r="644374" x14ac:dyDescent="0.3"/>
    <row r="644375" x14ac:dyDescent="0.3"/>
    <row r="644376" x14ac:dyDescent="0.3"/>
    <row r="644377" x14ac:dyDescent="0.3"/>
    <row r="644378" x14ac:dyDescent="0.3"/>
    <row r="644379" x14ac:dyDescent="0.3"/>
    <row r="644380" x14ac:dyDescent="0.3"/>
    <row r="644381" x14ac:dyDescent="0.3"/>
    <row r="644382" x14ac:dyDescent="0.3"/>
    <row r="644383" x14ac:dyDescent="0.3"/>
    <row r="644384" x14ac:dyDescent="0.3"/>
    <row r="644385" x14ac:dyDescent="0.3"/>
    <row r="644386" x14ac:dyDescent="0.3"/>
    <row r="644387" x14ac:dyDescent="0.3"/>
    <row r="644388" x14ac:dyDescent="0.3"/>
    <row r="644389" x14ac:dyDescent="0.3"/>
    <row r="644390" x14ac:dyDescent="0.3"/>
    <row r="644391" x14ac:dyDescent="0.3"/>
    <row r="644392" x14ac:dyDescent="0.3"/>
    <row r="644393" x14ac:dyDescent="0.3"/>
    <row r="644394" x14ac:dyDescent="0.3"/>
    <row r="644395" x14ac:dyDescent="0.3"/>
    <row r="644396" x14ac:dyDescent="0.3"/>
    <row r="644397" x14ac:dyDescent="0.3"/>
    <row r="644398" x14ac:dyDescent="0.3"/>
    <row r="644399" x14ac:dyDescent="0.3"/>
    <row r="644400" x14ac:dyDescent="0.3"/>
    <row r="644401" x14ac:dyDescent="0.3"/>
    <row r="644402" x14ac:dyDescent="0.3"/>
    <row r="644403" x14ac:dyDescent="0.3"/>
    <row r="644404" x14ac:dyDescent="0.3"/>
    <row r="644405" x14ac:dyDescent="0.3"/>
    <row r="644406" x14ac:dyDescent="0.3"/>
    <row r="644407" x14ac:dyDescent="0.3"/>
    <row r="644408" x14ac:dyDescent="0.3"/>
    <row r="644409" x14ac:dyDescent="0.3"/>
    <row r="644410" x14ac:dyDescent="0.3"/>
    <row r="644411" x14ac:dyDescent="0.3"/>
    <row r="644412" x14ac:dyDescent="0.3"/>
    <row r="644413" x14ac:dyDescent="0.3"/>
    <row r="644414" x14ac:dyDescent="0.3"/>
    <row r="644415" x14ac:dyDescent="0.3"/>
    <row r="644416" x14ac:dyDescent="0.3"/>
    <row r="644417" x14ac:dyDescent="0.3"/>
    <row r="644418" x14ac:dyDescent="0.3"/>
    <row r="644419" x14ac:dyDescent="0.3"/>
    <row r="644420" x14ac:dyDescent="0.3"/>
    <row r="644421" x14ac:dyDescent="0.3"/>
    <row r="644422" x14ac:dyDescent="0.3"/>
    <row r="644423" x14ac:dyDescent="0.3"/>
    <row r="644424" x14ac:dyDescent="0.3"/>
    <row r="644425" x14ac:dyDescent="0.3"/>
    <row r="644426" x14ac:dyDescent="0.3"/>
    <row r="644427" x14ac:dyDescent="0.3"/>
    <row r="644428" x14ac:dyDescent="0.3"/>
    <row r="644429" x14ac:dyDescent="0.3"/>
    <row r="644430" x14ac:dyDescent="0.3"/>
    <row r="644431" x14ac:dyDescent="0.3"/>
    <row r="644432" x14ac:dyDescent="0.3"/>
    <row r="644433" x14ac:dyDescent="0.3"/>
    <row r="644434" x14ac:dyDescent="0.3"/>
    <row r="644435" x14ac:dyDescent="0.3"/>
    <row r="644436" x14ac:dyDescent="0.3"/>
    <row r="644437" x14ac:dyDescent="0.3"/>
    <row r="644438" x14ac:dyDescent="0.3"/>
    <row r="644439" x14ac:dyDescent="0.3"/>
    <row r="644440" x14ac:dyDescent="0.3"/>
    <row r="644441" x14ac:dyDescent="0.3"/>
    <row r="644442" x14ac:dyDescent="0.3"/>
    <row r="644443" x14ac:dyDescent="0.3"/>
    <row r="644444" x14ac:dyDescent="0.3"/>
    <row r="644445" x14ac:dyDescent="0.3"/>
    <row r="644446" x14ac:dyDescent="0.3"/>
    <row r="644447" x14ac:dyDescent="0.3"/>
    <row r="644448" x14ac:dyDescent="0.3"/>
    <row r="644449" x14ac:dyDescent="0.3"/>
    <row r="644450" x14ac:dyDescent="0.3"/>
    <row r="644451" x14ac:dyDescent="0.3"/>
    <row r="644452" x14ac:dyDescent="0.3"/>
    <row r="644453" x14ac:dyDescent="0.3"/>
    <row r="644454" x14ac:dyDescent="0.3"/>
    <row r="644455" x14ac:dyDescent="0.3"/>
    <row r="644456" x14ac:dyDescent="0.3"/>
    <row r="644457" x14ac:dyDescent="0.3"/>
    <row r="644458" x14ac:dyDescent="0.3"/>
    <row r="644459" x14ac:dyDescent="0.3"/>
    <row r="644460" x14ac:dyDescent="0.3"/>
    <row r="644461" x14ac:dyDescent="0.3"/>
    <row r="644462" x14ac:dyDescent="0.3"/>
    <row r="644463" x14ac:dyDescent="0.3"/>
    <row r="644464" x14ac:dyDescent="0.3"/>
    <row r="644465" x14ac:dyDescent="0.3"/>
    <row r="644466" x14ac:dyDescent="0.3"/>
    <row r="644467" x14ac:dyDescent="0.3"/>
    <row r="644468" x14ac:dyDescent="0.3"/>
    <row r="644469" x14ac:dyDescent="0.3"/>
    <row r="644470" x14ac:dyDescent="0.3"/>
    <row r="644471" x14ac:dyDescent="0.3"/>
    <row r="644472" x14ac:dyDescent="0.3"/>
    <row r="644473" x14ac:dyDescent="0.3"/>
    <row r="644474" x14ac:dyDescent="0.3"/>
    <row r="644475" x14ac:dyDescent="0.3"/>
    <row r="644476" x14ac:dyDescent="0.3"/>
    <row r="644477" x14ac:dyDescent="0.3"/>
    <row r="644478" x14ac:dyDescent="0.3"/>
    <row r="644479" x14ac:dyDescent="0.3"/>
    <row r="644480" x14ac:dyDescent="0.3"/>
    <row r="644481" x14ac:dyDescent="0.3"/>
    <row r="644482" x14ac:dyDescent="0.3"/>
    <row r="644483" x14ac:dyDescent="0.3"/>
    <row r="644484" x14ac:dyDescent="0.3"/>
    <row r="644485" x14ac:dyDescent="0.3"/>
    <row r="644486" x14ac:dyDescent="0.3"/>
    <row r="644487" x14ac:dyDescent="0.3"/>
    <row r="644488" x14ac:dyDescent="0.3"/>
    <row r="644489" x14ac:dyDescent="0.3"/>
    <row r="644490" x14ac:dyDescent="0.3"/>
    <row r="644491" x14ac:dyDescent="0.3"/>
    <row r="644492" x14ac:dyDescent="0.3"/>
    <row r="644493" x14ac:dyDescent="0.3"/>
    <row r="644494" x14ac:dyDescent="0.3"/>
    <row r="644495" x14ac:dyDescent="0.3"/>
    <row r="644496" x14ac:dyDescent="0.3"/>
    <row r="644497" x14ac:dyDescent="0.3"/>
    <row r="644498" x14ac:dyDescent="0.3"/>
    <row r="644499" x14ac:dyDescent="0.3"/>
    <row r="644500" x14ac:dyDescent="0.3"/>
    <row r="644501" x14ac:dyDescent="0.3"/>
    <row r="644502" x14ac:dyDescent="0.3"/>
    <row r="644503" x14ac:dyDescent="0.3"/>
    <row r="644504" x14ac:dyDescent="0.3"/>
    <row r="644505" x14ac:dyDescent="0.3"/>
    <row r="644506" x14ac:dyDescent="0.3"/>
    <row r="644507" x14ac:dyDescent="0.3"/>
    <row r="644508" x14ac:dyDescent="0.3"/>
    <row r="644509" x14ac:dyDescent="0.3"/>
    <row r="644510" x14ac:dyDescent="0.3"/>
    <row r="644511" x14ac:dyDescent="0.3"/>
    <row r="644512" x14ac:dyDescent="0.3"/>
    <row r="644513" x14ac:dyDescent="0.3"/>
    <row r="644514" x14ac:dyDescent="0.3"/>
    <row r="644515" x14ac:dyDescent="0.3"/>
    <row r="644516" x14ac:dyDescent="0.3"/>
    <row r="644517" x14ac:dyDescent="0.3"/>
    <row r="644518" x14ac:dyDescent="0.3"/>
    <row r="644519" x14ac:dyDescent="0.3"/>
    <row r="644520" x14ac:dyDescent="0.3"/>
    <row r="644521" x14ac:dyDescent="0.3"/>
    <row r="644522" x14ac:dyDescent="0.3"/>
    <row r="644523" x14ac:dyDescent="0.3"/>
    <row r="644524" x14ac:dyDescent="0.3"/>
    <row r="644525" x14ac:dyDescent="0.3"/>
    <row r="644526" x14ac:dyDescent="0.3"/>
    <row r="644527" x14ac:dyDescent="0.3"/>
    <row r="644528" x14ac:dyDescent="0.3"/>
    <row r="644529" x14ac:dyDescent="0.3"/>
    <row r="644530" x14ac:dyDescent="0.3"/>
    <row r="644531" x14ac:dyDescent="0.3"/>
    <row r="644532" x14ac:dyDescent="0.3"/>
    <row r="644533" x14ac:dyDescent="0.3"/>
    <row r="644534" x14ac:dyDescent="0.3"/>
    <row r="644535" x14ac:dyDescent="0.3"/>
    <row r="644536" x14ac:dyDescent="0.3"/>
    <row r="644537" x14ac:dyDescent="0.3"/>
    <row r="644538" x14ac:dyDescent="0.3"/>
    <row r="644539" x14ac:dyDescent="0.3"/>
    <row r="644540" x14ac:dyDescent="0.3"/>
    <row r="644541" x14ac:dyDescent="0.3"/>
    <row r="644542" x14ac:dyDescent="0.3"/>
    <row r="644543" x14ac:dyDescent="0.3"/>
    <row r="644544" x14ac:dyDescent="0.3"/>
    <row r="644545" x14ac:dyDescent="0.3"/>
    <row r="644546" x14ac:dyDescent="0.3"/>
    <row r="644547" x14ac:dyDescent="0.3"/>
    <row r="644548" x14ac:dyDescent="0.3"/>
    <row r="644549" x14ac:dyDescent="0.3"/>
    <row r="644550" x14ac:dyDescent="0.3"/>
    <row r="644551" x14ac:dyDescent="0.3"/>
    <row r="644552" x14ac:dyDescent="0.3"/>
    <row r="644553" x14ac:dyDescent="0.3"/>
    <row r="644554" x14ac:dyDescent="0.3"/>
    <row r="644555" x14ac:dyDescent="0.3"/>
    <row r="644556" x14ac:dyDescent="0.3"/>
    <row r="644557" x14ac:dyDescent="0.3"/>
    <row r="644558" x14ac:dyDescent="0.3"/>
    <row r="644559" x14ac:dyDescent="0.3"/>
    <row r="644560" x14ac:dyDescent="0.3"/>
    <row r="644561" x14ac:dyDescent="0.3"/>
    <row r="644562" x14ac:dyDescent="0.3"/>
    <row r="644563" x14ac:dyDescent="0.3"/>
    <row r="644564" x14ac:dyDescent="0.3"/>
    <row r="644565" x14ac:dyDescent="0.3"/>
    <row r="644566" x14ac:dyDescent="0.3"/>
    <row r="644567" x14ac:dyDescent="0.3"/>
    <row r="644568" x14ac:dyDescent="0.3"/>
    <row r="644569" x14ac:dyDescent="0.3"/>
    <row r="644570" x14ac:dyDescent="0.3"/>
    <row r="644571" x14ac:dyDescent="0.3"/>
    <row r="644572" x14ac:dyDescent="0.3"/>
    <row r="644573" x14ac:dyDescent="0.3"/>
    <row r="644574" x14ac:dyDescent="0.3"/>
    <row r="644575" x14ac:dyDescent="0.3"/>
    <row r="644576" x14ac:dyDescent="0.3"/>
    <row r="644577" x14ac:dyDescent="0.3"/>
    <row r="644578" x14ac:dyDescent="0.3"/>
    <row r="644579" x14ac:dyDescent="0.3"/>
    <row r="644580" x14ac:dyDescent="0.3"/>
    <row r="644581" x14ac:dyDescent="0.3"/>
    <row r="644582" x14ac:dyDescent="0.3"/>
    <row r="644583" x14ac:dyDescent="0.3"/>
    <row r="644584" x14ac:dyDescent="0.3"/>
    <row r="644585" x14ac:dyDescent="0.3"/>
    <row r="644586" x14ac:dyDescent="0.3"/>
    <row r="644587" x14ac:dyDescent="0.3"/>
    <row r="644588" x14ac:dyDescent="0.3"/>
    <row r="644589" x14ac:dyDescent="0.3"/>
    <row r="644590" x14ac:dyDescent="0.3"/>
    <row r="644591" x14ac:dyDescent="0.3"/>
    <row r="644592" x14ac:dyDescent="0.3"/>
    <row r="644593" x14ac:dyDescent="0.3"/>
    <row r="644594" x14ac:dyDescent="0.3"/>
    <row r="644595" x14ac:dyDescent="0.3"/>
    <row r="644596" x14ac:dyDescent="0.3"/>
    <row r="644597" x14ac:dyDescent="0.3"/>
    <row r="644598" x14ac:dyDescent="0.3"/>
    <row r="644599" x14ac:dyDescent="0.3"/>
    <row r="644600" x14ac:dyDescent="0.3"/>
    <row r="644601" x14ac:dyDescent="0.3"/>
    <row r="644602" x14ac:dyDescent="0.3"/>
    <row r="644603" x14ac:dyDescent="0.3"/>
    <row r="644604" x14ac:dyDescent="0.3"/>
    <row r="644605" x14ac:dyDescent="0.3"/>
    <row r="644606" x14ac:dyDescent="0.3"/>
    <row r="644607" x14ac:dyDescent="0.3"/>
    <row r="644608" x14ac:dyDescent="0.3"/>
    <row r="644609" x14ac:dyDescent="0.3"/>
    <row r="644610" x14ac:dyDescent="0.3"/>
    <row r="644611" x14ac:dyDescent="0.3"/>
    <row r="644612" x14ac:dyDescent="0.3"/>
    <row r="644613" x14ac:dyDescent="0.3"/>
    <row r="644614" x14ac:dyDescent="0.3"/>
    <row r="644615" x14ac:dyDescent="0.3"/>
    <row r="644616" x14ac:dyDescent="0.3"/>
    <row r="644617" x14ac:dyDescent="0.3"/>
    <row r="644618" x14ac:dyDescent="0.3"/>
    <row r="644619" x14ac:dyDescent="0.3"/>
    <row r="644620" x14ac:dyDescent="0.3"/>
    <row r="644621" x14ac:dyDescent="0.3"/>
    <row r="644622" x14ac:dyDescent="0.3"/>
    <row r="644623" x14ac:dyDescent="0.3"/>
    <row r="644624" x14ac:dyDescent="0.3"/>
    <row r="644625" x14ac:dyDescent="0.3"/>
    <row r="644626" x14ac:dyDescent="0.3"/>
    <row r="644627" x14ac:dyDescent="0.3"/>
    <row r="644628" x14ac:dyDescent="0.3"/>
    <row r="644629" x14ac:dyDescent="0.3"/>
    <row r="644630" x14ac:dyDescent="0.3"/>
    <row r="644631" x14ac:dyDescent="0.3"/>
    <row r="644632" x14ac:dyDescent="0.3"/>
    <row r="644633" x14ac:dyDescent="0.3"/>
    <row r="644634" x14ac:dyDescent="0.3"/>
    <row r="644635" x14ac:dyDescent="0.3"/>
    <row r="644636" x14ac:dyDescent="0.3"/>
    <row r="644637" x14ac:dyDescent="0.3"/>
    <row r="644638" x14ac:dyDescent="0.3"/>
    <row r="644639" x14ac:dyDescent="0.3"/>
    <row r="644640" x14ac:dyDescent="0.3"/>
    <row r="644641" x14ac:dyDescent="0.3"/>
    <row r="644642" x14ac:dyDescent="0.3"/>
    <row r="644643" x14ac:dyDescent="0.3"/>
    <row r="644644" x14ac:dyDescent="0.3"/>
    <row r="644645" x14ac:dyDescent="0.3"/>
    <row r="644646" x14ac:dyDescent="0.3"/>
    <row r="644647" x14ac:dyDescent="0.3"/>
    <row r="644648" x14ac:dyDescent="0.3"/>
    <row r="644649" x14ac:dyDescent="0.3"/>
    <row r="644650" x14ac:dyDescent="0.3"/>
    <row r="644651" x14ac:dyDescent="0.3"/>
    <row r="644652" x14ac:dyDescent="0.3"/>
    <row r="644653" x14ac:dyDescent="0.3"/>
    <row r="644654" x14ac:dyDescent="0.3"/>
    <row r="644655" x14ac:dyDescent="0.3"/>
    <row r="644656" x14ac:dyDescent="0.3"/>
    <row r="644657" x14ac:dyDescent="0.3"/>
    <row r="644658" x14ac:dyDescent="0.3"/>
    <row r="644659" x14ac:dyDescent="0.3"/>
    <row r="644660" x14ac:dyDescent="0.3"/>
    <row r="644661" x14ac:dyDescent="0.3"/>
    <row r="644662" x14ac:dyDescent="0.3"/>
    <row r="644663" x14ac:dyDescent="0.3"/>
    <row r="644664" x14ac:dyDescent="0.3"/>
    <row r="644665" x14ac:dyDescent="0.3"/>
    <row r="644666" x14ac:dyDescent="0.3"/>
    <row r="644667" x14ac:dyDescent="0.3"/>
    <row r="644668" x14ac:dyDescent="0.3"/>
    <row r="644669" x14ac:dyDescent="0.3"/>
    <row r="644670" x14ac:dyDescent="0.3"/>
    <row r="644671" x14ac:dyDescent="0.3"/>
    <row r="644672" x14ac:dyDescent="0.3"/>
    <row r="644673" x14ac:dyDescent="0.3"/>
    <row r="644674" x14ac:dyDescent="0.3"/>
    <row r="644675" x14ac:dyDescent="0.3"/>
    <row r="644676" x14ac:dyDescent="0.3"/>
    <row r="644677" x14ac:dyDescent="0.3"/>
    <row r="644678" x14ac:dyDescent="0.3"/>
    <row r="644679" x14ac:dyDescent="0.3"/>
    <row r="644680" x14ac:dyDescent="0.3"/>
    <row r="644681" x14ac:dyDescent="0.3"/>
    <row r="644682" x14ac:dyDescent="0.3"/>
    <row r="644683" x14ac:dyDescent="0.3"/>
    <row r="644684" x14ac:dyDescent="0.3"/>
    <row r="644685" x14ac:dyDescent="0.3"/>
    <row r="644686" x14ac:dyDescent="0.3"/>
    <row r="644687" x14ac:dyDescent="0.3"/>
    <row r="644688" x14ac:dyDescent="0.3"/>
    <row r="644689" x14ac:dyDescent="0.3"/>
    <row r="644690" x14ac:dyDescent="0.3"/>
    <row r="644691" x14ac:dyDescent="0.3"/>
    <row r="644692" x14ac:dyDescent="0.3"/>
    <row r="644693" x14ac:dyDescent="0.3"/>
    <row r="644694" x14ac:dyDescent="0.3"/>
    <row r="644695" x14ac:dyDescent="0.3"/>
    <row r="644696" x14ac:dyDescent="0.3"/>
    <row r="644697" x14ac:dyDescent="0.3"/>
    <row r="644698" x14ac:dyDescent="0.3"/>
    <row r="644699" x14ac:dyDescent="0.3"/>
    <row r="644700" x14ac:dyDescent="0.3"/>
    <row r="644701" x14ac:dyDescent="0.3"/>
    <row r="644702" x14ac:dyDescent="0.3"/>
    <row r="644703" x14ac:dyDescent="0.3"/>
    <row r="644704" x14ac:dyDescent="0.3"/>
    <row r="644705" x14ac:dyDescent="0.3"/>
    <row r="644706" x14ac:dyDescent="0.3"/>
    <row r="644707" x14ac:dyDescent="0.3"/>
    <row r="644708" x14ac:dyDescent="0.3"/>
    <row r="644709" x14ac:dyDescent="0.3"/>
    <row r="644710" x14ac:dyDescent="0.3"/>
    <row r="644711" x14ac:dyDescent="0.3"/>
    <row r="644712" x14ac:dyDescent="0.3"/>
    <row r="644713" x14ac:dyDescent="0.3"/>
    <row r="644714" x14ac:dyDescent="0.3"/>
    <row r="644715" x14ac:dyDescent="0.3"/>
    <row r="644716" x14ac:dyDescent="0.3"/>
    <row r="644717" x14ac:dyDescent="0.3"/>
    <row r="644718" x14ac:dyDescent="0.3"/>
    <row r="644719" x14ac:dyDescent="0.3"/>
    <row r="644720" x14ac:dyDescent="0.3"/>
    <row r="644721" x14ac:dyDescent="0.3"/>
    <row r="644722" x14ac:dyDescent="0.3"/>
    <row r="644723" x14ac:dyDescent="0.3"/>
    <row r="644724" x14ac:dyDescent="0.3"/>
    <row r="644725" x14ac:dyDescent="0.3"/>
    <row r="644726" x14ac:dyDescent="0.3"/>
    <row r="644727" x14ac:dyDescent="0.3"/>
    <row r="644728" x14ac:dyDescent="0.3"/>
    <row r="644729" x14ac:dyDescent="0.3"/>
    <row r="644730" x14ac:dyDescent="0.3"/>
    <row r="644731" x14ac:dyDescent="0.3"/>
    <row r="644732" x14ac:dyDescent="0.3"/>
    <row r="644733" x14ac:dyDescent="0.3"/>
    <row r="644734" x14ac:dyDescent="0.3"/>
    <row r="644735" x14ac:dyDescent="0.3"/>
    <row r="644736" x14ac:dyDescent="0.3"/>
    <row r="644737" x14ac:dyDescent="0.3"/>
    <row r="644738" x14ac:dyDescent="0.3"/>
    <row r="644739" x14ac:dyDescent="0.3"/>
    <row r="644740" x14ac:dyDescent="0.3"/>
    <row r="644741" x14ac:dyDescent="0.3"/>
    <row r="644742" x14ac:dyDescent="0.3"/>
    <row r="644743" x14ac:dyDescent="0.3"/>
    <row r="644744" x14ac:dyDescent="0.3"/>
    <row r="644745" x14ac:dyDescent="0.3"/>
    <row r="644746" x14ac:dyDescent="0.3"/>
    <row r="644747" x14ac:dyDescent="0.3"/>
    <row r="644748" x14ac:dyDescent="0.3"/>
    <row r="644749" x14ac:dyDescent="0.3"/>
    <row r="644750" x14ac:dyDescent="0.3"/>
    <row r="644751" x14ac:dyDescent="0.3"/>
    <row r="644752" x14ac:dyDescent="0.3"/>
    <row r="644753" x14ac:dyDescent="0.3"/>
    <row r="644754" x14ac:dyDescent="0.3"/>
    <row r="644755" x14ac:dyDescent="0.3"/>
    <row r="644756" x14ac:dyDescent="0.3"/>
    <row r="644757" x14ac:dyDescent="0.3"/>
    <row r="644758" x14ac:dyDescent="0.3"/>
    <row r="644759" x14ac:dyDescent="0.3"/>
    <row r="644760" x14ac:dyDescent="0.3"/>
    <row r="644761" x14ac:dyDescent="0.3"/>
    <row r="644762" x14ac:dyDescent="0.3"/>
    <row r="644763" x14ac:dyDescent="0.3"/>
    <row r="644764" x14ac:dyDescent="0.3"/>
    <row r="644765" x14ac:dyDescent="0.3"/>
    <row r="644766" x14ac:dyDescent="0.3"/>
    <row r="644767" x14ac:dyDescent="0.3"/>
    <row r="644768" x14ac:dyDescent="0.3"/>
    <row r="644769" x14ac:dyDescent="0.3"/>
    <row r="644770" x14ac:dyDescent="0.3"/>
    <row r="644771" x14ac:dyDescent="0.3"/>
    <row r="644772" x14ac:dyDescent="0.3"/>
    <row r="644773" x14ac:dyDescent="0.3"/>
    <row r="644774" x14ac:dyDescent="0.3"/>
    <row r="644775" x14ac:dyDescent="0.3"/>
    <row r="644776" x14ac:dyDescent="0.3"/>
    <row r="644777" x14ac:dyDescent="0.3"/>
    <row r="644778" x14ac:dyDescent="0.3"/>
    <row r="644779" x14ac:dyDescent="0.3"/>
    <row r="644780" x14ac:dyDescent="0.3"/>
    <row r="644781" x14ac:dyDescent="0.3"/>
    <row r="644782" x14ac:dyDescent="0.3"/>
    <row r="644783" x14ac:dyDescent="0.3"/>
    <row r="644784" x14ac:dyDescent="0.3"/>
    <row r="644785" x14ac:dyDescent="0.3"/>
    <row r="644786" x14ac:dyDescent="0.3"/>
    <row r="644787" x14ac:dyDescent="0.3"/>
    <row r="644788" x14ac:dyDescent="0.3"/>
    <row r="644789" x14ac:dyDescent="0.3"/>
    <row r="644790" x14ac:dyDescent="0.3"/>
    <row r="644791" x14ac:dyDescent="0.3"/>
    <row r="644792" x14ac:dyDescent="0.3"/>
    <row r="644793" x14ac:dyDescent="0.3"/>
    <row r="644794" x14ac:dyDescent="0.3"/>
    <row r="644795" x14ac:dyDescent="0.3"/>
    <row r="644796" x14ac:dyDescent="0.3"/>
    <row r="644797" x14ac:dyDescent="0.3"/>
    <row r="644798" x14ac:dyDescent="0.3"/>
    <row r="644799" x14ac:dyDescent="0.3"/>
    <row r="644800" x14ac:dyDescent="0.3"/>
    <row r="644801" x14ac:dyDescent="0.3"/>
    <row r="644802" x14ac:dyDescent="0.3"/>
    <row r="644803" x14ac:dyDescent="0.3"/>
    <row r="644804" x14ac:dyDescent="0.3"/>
    <row r="644805" x14ac:dyDescent="0.3"/>
    <row r="644806" x14ac:dyDescent="0.3"/>
    <row r="644807" x14ac:dyDescent="0.3"/>
    <row r="644808" x14ac:dyDescent="0.3"/>
    <row r="644809" x14ac:dyDescent="0.3"/>
    <row r="644810" x14ac:dyDescent="0.3"/>
    <row r="644811" x14ac:dyDescent="0.3"/>
    <row r="644812" x14ac:dyDescent="0.3"/>
    <row r="644813" x14ac:dyDescent="0.3"/>
    <row r="644814" x14ac:dyDescent="0.3"/>
    <row r="644815" x14ac:dyDescent="0.3"/>
    <row r="644816" x14ac:dyDescent="0.3"/>
    <row r="644817" x14ac:dyDescent="0.3"/>
    <row r="644818" x14ac:dyDescent="0.3"/>
    <row r="644819" x14ac:dyDescent="0.3"/>
    <row r="644820" x14ac:dyDescent="0.3"/>
    <row r="644821" x14ac:dyDescent="0.3"/>
    <row r="644822" x14ac:dyDescent="0.3"/>
    <row r="644823" x14ac:dyDescent="0.3"/>
    <row r="644824" x14ac:dyDescent="0.3"/>
    <row r="644825" x14ac:dyDescent="0.3"/>
    <row r="644826" x14ac:dyDescent="0.3"/>
    <row r="644827" x14ac:dyDescent="0.3"/>
    <row r="644828" x14ac:dyDescent="0.3"/>
    <row r="644829" x14ac:dyDescent="0.3"/>
    <row r="644830" x14ac:dyDescent="0.3"/>
    <row r="644831" x14ac:dyDescent="0.3"/>
    <row r="644832" x14ac:dyDescent="0.3"/>
    <row r="644833" x14ac:dyDescent="0.3"/>
    <row r="644834" x14ac:dyDescent="0.3"/>
    <row r="644835" x14ac:dyDescent="0.3"/>
    <row r="644836" x14ac:dyDescent="0.3"/>
    <row r="644837" x14ac:dyDescent="0.3"/>
    <row r="644838" x14ac:dyDescent="0.3"/>
    <row r="644839" x14ac:dyDescent="0.3"/>
    <row r="644840" x14ac:dyDescent="0.3"/>
    <row r="644841" x14ac:dyDescent="0.3"/>
    <row r="644842" x14ac:dyDescent="0.3"/>
    <row r="644843" x14ac:dyDescent="0.3"/>
    <row r="644844" x14ac:dyDescent="0.3"/>
    <row r="644845" x14ac:dyDescent="0.3"/>
    <row r="644846" x14ac:dyDescent="0.3"/>
    <row r="644847" x14ac:dyDescent="0.3"/>
    <row r="644848" x14ac:dyDescent="0.3"/>
    <row r="644849" x14ac:dyDescent="0.3"/>
    <row r="644850" x14ac:dyDescent="0.3"/>
    <row r="644851" x14ac:dyDescent="0.3"/>
    <row r="644852" x14ac:dyDescent="0.3"/>
    <row r="644853" x14ac:dyDescent="0.3"/>
    <row r="644854" x14ac:dyDescent="0.3"/>
    <row r="644855" x14ac:dyDescent="0.3"/>
    <row r="644856" x14ac:dyDescent="0.3"/>
    <row r="644857" x14ac:dyDescent="0.3"/>
    <row r="644858" x14ac:dyDescent="0.3"/>
    <row r="644859" x14ac:dyDescent="0.3"/>
    <row r="644860" x14ac:dyDescent="0.3"/>
    <row r="644861" x14ac:dyDescent="0.3"/>
    <row r="644862" x14ac:dyDescent="0.3"/>
    <row r="644863" x14ac:dyDescent="0.3"/>
    <row r="644864" x14ac:dyDescent="0.3"/>
    <row r="644865" x14ac:dyDescent="0.3"/>
    <row r="644866" x14ac:dyDescent="0.3"/>
    <row r="644867" x14ac:dyDescent="0.3"/>
    <row r="644868" x14ac:dyDescent="0.3"/>
    <row r="644869" x14ac:dyDescent="0.3"/>
    <row r="644870" x14ac:dyDescent="0.3"/>
    <row r="644871" x14ac:dyDescent="0.3"/>
    <row r="644872" x14ac:dyDescent="0.3"/>
    <row r="644873" x14ac:dyDescent="0.3"/>
    <row r="644874" x14ac:dyDescent="0.3"/>
    <row r="644875" x14ac:dyDescent="0.3"/>
    <row r="644876" x14ac:dyDescent="0.3"/>
    <row r="644877" x14ac:dyDescent="0.3"/>
    <row r="644878" x14ac:dyDescent="0.3"/>
    <row r="644879" x14ac:dyDescent="0.3"/>
    <row r="644880" x14ac:dyDescent="0.3"/>
    <row r="644881" x14ac:dyDescent="0.3"/>
    <row r="644882" x14ac:dyDescent="0.3"/>
    <row r="644883" x14ac:dyDescent="0.3"/>
    <row r="644884" x14ac:dyDescent="0.3"/>
    <row r="644885" x14ac:dyDescent="0.3"/>
    <row r="644886" x14ac:dyDescent="0.3"/>
    <row r="644887" x14ac:dyDescent="0.3"/>
    <row r="644888" x14ac:dyDescent="0.3"/>
    <row r="644889" x14ac:dyDescent="0.3"/>
    <row r="644890" x14ac:dyDescent="0.3"/>
    <row r="644891" x14ac:dyDescent="0.3"/>
    <row r="644892" x14ac:dyDescent="0.3"/>
    <row r="644893" x14ac:dyDescent="0.3"/>
    <row r="644894" x14ac:dyDescent="0.3"/>
    <row r="644895" x14ac:dyDescent="0.3"/>
    <row r="644896" x14ac:dyDescent="0.3"/>
    <row r="644897" x14ac:dyDescent="0.3"/>
    <row r="644898" x14ac:dyDescent="0.3"/>
    <row r="644899" x14ac:dyDescent="0.3"/>
    <row r="644900" x14ac:dyDescent="0.3"/>
    <row r="644901" x14ac:dyDescent="0.3"/>
    <row r="644902" x14ac:dyDescent="0.3"/>
    <row r="644903" x14ac:dyDescent="0.3"/>
    <row r="644904" x14ac:dyDescent="0.3"/>
    <row r="644905" x14ac:dyDescent="0.3"/>
    <row r="644906" x14ac:dyDescent="0.3"/>
    <row r="644907" x14ac:dyDescent="0.3"/>
    <row r="644908" x14ac:dyDescent="0.3"/>
    <row r="644909" x14ac:dyDescent="0.3"/>
    <row r="644910" x14ac:dyDescent="0.3"/>
    <row r="644911" x14ac:dyDescent="0.3"/>
    <row r="644912" x14ac:dyDescent="0.3"/>
    <row r="644913" x14ac:dyDescent="0.3"/>
    <row r="644914" x14ac:dyDescent="0.3"/>
    <row r="644915" x14ac:dyDescent="0.3"/>
    <row r="644916" x14ac:dyDescent="0.3"/>
    <row r="644917" x14ac:dyDescent="0.3"/>
    <row r="644918" x14ac:dyDescent="0.3"/>
    <row r="644919" x14ac:dyDescent="0.3"/>
    <row r="644920" x14ac:dyDescent="0.3"/>
    <row r="644921" x14ac:dyDescent="0.3"/>
    <row r="644922" x14ac:dyDescent="0.3"/>
    <row r="644923" x14ac:dyDescent="0.3"/>
    <row r="644924" x14ac:dyDescent="0.3"/>
    <row r="644925" x14ac:dyDescent="0.3"/>
    <row r="644926" x14ac:dyDescent="0.3"/>
    <row r="644927" x14ac:dyDescent="0.3"/>
    <row r="644928" x14ac:dyDescent="0.3"/>
    <row r="644929" x14ac:dyDescent="0.3"/>
    <row r="644930" x14ac:dyDescent="0.3"/>
    <row r="644931" x14ac:dyDescent="0.3"/>
    <row r="644932" x14ac:dyDescent="0.3"/>
    <row r="644933" x14ac:dyDescent="0.3"/>
    <row r="644934" x14ac:dyDescent="0.3"/>
    <row r="644935" x14ac:dyDescent="0.3"/>
    <row r="644936" x14ac:dyDescent="0.3"/>
    <row r="644937" x14ac:dyDescent="0.3"/>
    <row r="644938" x14ac:dyDescent="0.3"/>
    <row r="644939" x14ac:dyDescent="0.3"/>
    <row r="644940" x14ac:dyDescent="0.3"/>
    <row r="644941" x14ac:dyDescent="0.3"/>
    <row r="644942" x14ac:dyDescent="0.3"/>
    <row r="644943" x14ac:dyDescent="0.3"/>
    <row r="644944" x14ac:dyDescent="0.3"/>
    <row r="644945" x14ac:dyDescent="0.3"/>
    <row r="644946" x14ac:dyDescent="0.3"/>
    <row r="644947" x14ac:dyDescent="0.3"/>
    <row r="644948" x14ac:dyDescent="0.3"/>
    <row r="644949" x14ac:dyDescent="0.3"/>
    <row r="644950" x14ac:dyDescent="0.3"/>
    <row r="644951" x14ac:dyDescent="0.3"/>
    <row r="644952" x14ac:dyDescent="0.3"/>
    <row r="644953" x14ac:dyDescent="0.3"/>
    <row r="644954" x14ac:dyDescent="0.3"/>
    <row r="644955" x14ac:dyDescent="0.3"/>
    <row r="644956" x14ac:dyDescent="0.3"/>
    <row r="644957" x14ac:dyDescent="0.3"/>
    <row r="644958" x14ac:dyDescent="0.3"/>
    <row r="644959" x14ac:dyDescent="0.3"/>
    <row r="644960" x14ac:dyDescent="0.3"/>
    <row r="644961" x14ac:dyDescent="0.3"/>
    <row r="644962" x14ac:dyDescent="0.3"/>
    <row r="644963" x14ac:dyDescent="0.3"/>
    <row r="644964" x14ac:dyDescent="0.3"/>
    <row r="644965" x14ac:dyDescent="0.3"/>
    <row r="644966" x14ac:dyDescent="0.3"/>
    <row r="644967" x14ac:dyDescent="0.3"/>
    <row r="644968" x14ac:dyDescent="0.3"/>
    <row r="644969" x14ac:dyDescent="0.3"/>
    <row r="644970" x14ac:dyDescent="0.3"/>
    <row r="644971" x14ac:dyDescent="0.3"/>
    <row r="644972" x14ac:dyDescent="0.3"/>
    <row r="644973" x14ac:dyDescent="0.3"/>
    <row r="644974" x14ac:dyDescent="0.3"/>
    <row r="644975" x14ac:dyDescent="0.3"/>
    <row r="644976" x14ac:dyDescent="0.3"/>
    <row r="644977" x14ac:dyDescent="0.3"/>
    <row r="644978" x14ac:dyDescent="0.3"/>
    <row r="644979" x14ac:dyDescent="0.3"/>
    <row r="644980" x14ac:dyDescent="0.3"/>
    <row r="644981" x14ac:dyDescent="0.3"/>
    <row r="644982" x14ac:dyDescent="0.3"/>
    <row r="644983" x14ac:dyDescent="0.3"/>
    <row r="644984" x14ac:dyDescent="0.3"/>
    <row r="644985" x14ac:dyDescent="0.3"/>
    <row r="644986" x14ac:dyDescent="0.3"/>
    <row r="644987" x14ac:dyDescent="0.3"/>
    <row r="644988" x14ac:dyDescent="0.3"/>
    <row r="644989" x14ac:dyDescent="0.3"/>
    <row r="644990" x14ac:dyDescent="0.3"/>
    <row r="644991" x14ac:dyDescent="0.3"/>
    <row r="644992" x14ac:dyDescent="0.3"/>
    <row r="644993" x14ac:dyDescent="0.3"/>
    <row r="644994" x14ac:dyDescent="0.3"/>
    <row r="644995" x14ac:dyDescent="0.3"/>
    <row r="644996" x14ac:dyDescent="0.3"/>
    <row r="644997" x14ac:dyDescent="0.3"/>
    <row r="644998" x14ac:dyDescent="0.3"/>
    <row r="644999" x14ac:dyDescent="0.3"/>
    <row r="645000" x14ac:dyDescent="0.3"/>
    <row r="645001" x14ac:dyDescent="0.3"/>
    <row r="645002" x14ac:dyDescent="0.3"/>
    <row r="645003" x14ac:dyDescent="0.3"/>
    <row r="645004" x14ac:dyDescent="0.3"/>
    <row r="645005" x14ac:dyDescent="0.3"/>
    <row r="645006" x14ac:dyDescent="0.3"/>
    <row r="645007" x14ac:dyDescent="0.3"/>
    <row r="645008" x14ac:dyDescent="0.3"/>
    <row r="645009" x14ac:dyDescent="0.3"/>
    <row r="645010" x14ac:dyDescent="0.3"/>
    <row r="645011" x14ac:dyDescent="0.3"/>
    <row r="645012" x14ac:dyDescent="0.3"/>
    <row r="645013" x14ac:dyDescent="0.3"/>
    <row r="645014" x14ac:dyDescent="0.3"/>
    <row r="645015" x14ac:dyDescent="0.3"/>
    <row r="645016" x14ac:dyDescent="0.3"/>
    <row r="645017" x14ac:dyDescent="0.3"/>
    <row r="645018" x14ac:dyDescent="0.3"/>
    <row r="645019" x14ac:dyDescent="0.3"/>
    <row r="645020" x14ac:dyDescent="0.3"/>
    <row r="645021" x14ac:dyDescent="0.3"/>
    <row r="645022" x14ac:dyDescent="0.3"/>
    <row r="645023" x14ac:dyDescent="0.3"/>
    <row r="645024" x14ac:dyDescent="0.3"/>
    <row r="645025" x14ac:dyDescent="0.3"/>
    <row r="645026" x14ac:dyDescent="0.3"/>
    <row r="645027" x14ac:dyDescent="0.3"/>
    <row r="645028" x14ac:dyDescent="0.3"/>
    <row r="645029" x14ac:dyDescent="0.3"/>
    <row r="645030" x14ac:dyDescent="0.3"/>
    <row r="645031" x14ac:dyDescent="0.3"/>
    <row r="645032" x14ac:dyDescent="0.3"/>
    <row r="645033" x14ac:dyDescent="0.3"/>
    <row r="645034" x14ac:dyDescent="0.3"/>
    <row r="645035" x14ac:dyDescent="0.3"/>
    <row r="645036" x14ac:dyDescent="0.3"/>
    <row r="645037" x14ac:dyDescent="0.3"/>
    <row r="645038" x14ac:dyDescent="0.3"/>
    <row r="645039" x14ac:dyDescent="0.3"/>
    <row r="645040" x14ac:dyDescent="0.3"/>
    <row r="645041" x14ac:dyDescent="0.3"/>
    <row r="645042" x14ac:dyDescent="0.3"/>
    <row r="645043" x14ac:dyDescent="0.3"/>
    <row r="645044" x14ac:dyDescent="0.3"/>
    <row r="645045" x14ac:dyDescent="0.3"/>
    <row r="645046" x14ac:dyDescent="0.3"/>
    <row r="645047" x14ac:dyDescent="0.3"/>
    <row r="645048" x14ac:dyDescent="0.3"/>
    <row r="645049" x14ac:dyDescent="0.3"/>
    <row r="645050" x14ac:dyDescent="0.3"/>
    <row r="645051" x14ac:dyDescent="0.3"/>
    <row r="645052" x14ac:dyDescent="0.3"/>
    <row r="645053" x14ac:dyDescent="0.3"/>
    <row r="645054" x14ac:dyDescent="0.3"/>
    <row r="645055" x14ac:dyDescent="0.3"/>
    <row r="645056" x14ac:dyDescent="0.3"/>
    <row r="645057" x14ac:dyDescent="0.3"/>
    <row r="645058" x14ac:dyDescent="0.3"/>
    <row r="645059" x14ac:dyDescent="0.3"/>
    <row r="645060" x14ac:dyDescent="0.3"/>
    <row r="645061" x14ac:dyDescent="0.3"/>
    <row r="645062" x14ac:dyDescent="0.3"/>
    <row r="645063" x14ac:dyDescent="0.3"/>
    <row r="645064" x14ac:dyDescent="0.3"/>
    <row r="645065" x14ac:dyDescent="0.3"/>
    <row r="645066" x14ac:dyDescent="0.3"/>
    <row r="645067" x14ac:dyDescent="0.3"/>
    <row r="645068" x14ac:dyDescent="0.3"/>
    <row r="645069" x14ac:dyDescent="0.3"/>
    <row r="645070" x14ac:dyDescent="0.3"/>
    <row r="645071" x14ac:dyDescent="0.3"/>
    <row r="645072" x14ac:dyDescent="0.3"/>
    <row r="645073" x14ac:dyDescent="0.3"/>
    <row r="645074" x14ac:dyDescent="0.3"/>
    <row r="645075" x14ac:dyDescent="0.3"/>
    <row r="645076" x14ac:dyDescent="0.3"/>
    <row r="645077" x14ac:dyDescent="0.3"/>
    <row r="645078" x14ac:dyDescent="0.3"/>
    <row r="645079" x14ac:dyDescent="0.3"/>
    <row r="645080" x14ac:dyDescent="0.3"/>
    <row r="645081" x14ac:dyDescent="0.3"/>
    <row r="645082" x14ac:dyDescent="0.3"/>
    <row r="645083" x14ac:dyDescent="0.3"/>
    <row r="645084" x14ac:dyDescent="0.3"/>
    <row r="645085" x14ac:dyDescent="0.3"/>
    <row r="645086" x14ac:dyDescent="0.3"/>
    <row r="645087" x14ac:dyDescent="0.3"/>
    <row r="645088" x14ac:dyDescent="0.3"/>
    <row r="645089" x14ac:dyDescent="0.3"/>
    <row r="645090" x14ac:dyDescent="0.3"/>
    <row r="645091" x14ac:dyDescent="0.3"/>
    <row r="645092" x14ac:dyDescent="0.3"/>
    <row r="645093" x14ac:dyDescent="0.3"/>
    <row r="645094" x14ac:dyDescent="0.3"/>
    <row r="645095" x14ac:dyDescent="0.3"/>
    <row r="645096" x14ac:dyDescent="0.3"/>
    <row r="645097" x14ac:dyDescent="0.3"/>
    <row r="645098" x14ac:dyDescent="0.3"/>
    <row r="645099" x14ac:dyDescent="0.3"/>
    <row r="645100" x14ac:dyDescent="0.3"/>
    <row r="645101" x14ac:dyDescent="0.3"/>
    <row r="645102" x14ac:dyDescent="0.3"/>
    <row r="645103" x14ac:dyDescent="0.3"/>
    <row r="645104" x14ac:dyDescent="0.3"/>
    <row r="645105" x14ac:dyDescent="0.3"/>
    <row r="645106" x14ac:dyDescent="0.3"/>
    <row r="645107" x14ac:dyDescent="0.3"/>
    <row r="645108" x14ac:dyDescent="0.3"/>
    <row r="645109" x14ac:dyDescent="0.3"/>
    <row r="645110" x14ac:dyDescent="0.3"/>
    <row r="645111" x14ac:dyDescent="0.3"/>
    <row r="645112" x14ac:dyDescent="0.3"/>
    <row r="645113" x14ac:dyDescent="0.3"/>
    <row r="645114" x14ac:dyDescent="0.3"/>
    <row r="645115" x14ac:dyDescent="0.3"/>
    <row r="645116" x14ac:dyDescent="0.3"/>
    <row r="645117" x14ac:dyDescent="0.3"/>
    <row r="645118" x14ac:dyDescent="0.3"/>
    <row r="645119" x14ac:dyDescent="0.3"/>
    <row r="645120" x14ac:dyDescent="0.3"/>
    <row r="645121" x14ac:dyDescent="0.3"/>
    <row r="645122" x14ac:dyDescent="0.3"/>
    <row r="645123" x14ac:dyDescent="0.3"/>
    <row r="645124" x14ac:dyDescent="0.3"/>
    <row r="645125" x14ac:dyDescent="0.3"/>
    <row r="645126" x14ac:dyDescent="0.3"/>
    <row r="645127" x14ac:dyDescent="0.3"/>
    <row r="645128" x14ac:dyDescent="0.3"/>
    <row r="645129" x14ac:dyDescent="0.3"/>
    <row r="645130" x14ac:dyDescent="0.3"/>
    <row r="645131" x14ac:dyDescent="0.3"/>
    <row r="645132" x14ac:dyDescent="0.3"/>
    <row r="645133" x14ac:dyDescent="0.3"/>
    <row r="645134" x14ac:dyDescent="0.3"/>
    <row r="645135" x14ac:dyDescent="0.3"/>
    <row r="645136" x14ac:dyDescent="0.3"/>
    <row r="645137" x14ac:dyDescent="0.3"/>
    <row r="645138" x14ac:dyDescent="0.3"/>
    <row r="645139" x14ac:dyDescent="0.3"/>
    <row r="645140" x14ac:dyDescent="0.3"/>
    <row r="645141" x14ac:dyDescent="0.3"/>
    <row r="645142" x14ac:dyDescent="0.3"/>
    <row r="645143" x14ac:dyDescent="0.3"/>
    <row r="645144" x14ac:dyDescent="0.3"/>
    <row r="645145" x14ac:dyDescent="0.3"/>
    <row r="645146" x14ac:dyDescent="0.3"/>
    <row r="645147" x14ac:dyDescent="0.3"/>
    <row r="645148" x14ac:dyDescent="0.3"/>
    <row r="645149" x14ac:dyDescent="0.3"/>
    <row r="645150" x14ac:dyDescent="0.3"/>
    <row r="645151" x14ac:dyDescent="0.3"/>
    <row r="645152" x14ac:dyDescent="0.3"/>
    <row r="645153" x14ac:dyDescent="0.3"/>
    <row r="645154" x14ac:dyDescent="0.3"/>
    <row r="645155" x14ac:dyDescent="0.3"/>
    <row r="645156" x14ac:dyDescent="0.3"/>
    <row r="645157" x14ac:dyDescent="0.3"/>
    <row r="645158" x14ac:dyDescent="0.3"/>
    <row r="645159" x14ac:dyDescent="0.3"/>
    <row r="645160" x14ac:dyDescent="0.3"/>
    <row r="645161" x14ac:dyDescent="0.3"/>
    <row r="645162" x14ac:dyDescent="0.3"/>
    <row r="645163" x14ac:dyDescent="0.3"/>
    <row r="645164" x14ac:dyDescent="0.3"/>
    <row r="645165" x14ac:dyDescent="0.3"/>
    <row r="645166" x14ac:dyDescent="0.3"/>
    <row r="645167" x14ac:dyDescent="0.3"/>
    <row r="645168" x14ac:dyDescent="0.3"/>
    <row r="645169" x14ac:dyDescent="0.3"/>
    <row r="645170" x14ac:dyDescent="0.3"/>
    <row r="645171" x14ac:dyDescent="0.3"/>
    <row r="645172" x14ac:dyDescent="0.3"/>
    <row r="645173" x14ac:dyDescent="0.3"/>
    <row r="645174" x14ac:dyDescent="0.3"/>
    <row r="645175" x14ac:dyDescent="0.3"/>
    <row r="645176" x14ac:dyDescent="0.3"/>
    <row r="645177" x14ac:dyDescent="0.3"/>
    <row r="645178" x14ac:dyDescent="0.3"/>
    <row r="645179" x14ac:dyDescent="0.3"/>
    <row r="645180" x14ac:dyDescent="0.3"/>
    <row r="645181" x14ac:dyDescent="0.3"/>
    <row r="645182" x14ac:dyDescent="0.3"/>
    <row r="645183" x14ac:dyDescent="0.3"/>
    <row r="645184" x14ac:dyDescent="0.3"/>
    <row r="645185" x14ac:dyDescent="0.3"/>
    <row r="645186" x14ac:dyDescent="0.3"/>
    <row r="645187" x14ac:dyDescent="0.3"/>
    <row r="645188" x14ac:dyDescent="0.3"/>
    <row r="645189" x14ac:dyDescent="0.3"/>
    <row r="645190" x14ac:dyDescent="0.3"/>
    <row r="645191" x14ac:dyDescent="0.3"/>
    <row r="645192" x14ac:dyDescent="0.3"/>
    <row r="645193" x14ac:dyDescent="0.3"/>
    <row r="645194" x14ac:dyDescent="0.3"/>
    <row r="645195" x14ac:dyDescent="0.3"/>
    <row r="645196" x14ac:dyDescent="0.3"/>
    <row r="645197" x14ac:dyDescent="0.3"/>
    <row r="645198" x14ac:dyDescent="0.3"/>
    <row r="645199" x14ac:dyDescent="0.3"/>
    <row r="645200" x14ac:dyDescent="0.3"/>
    <row r="645201" x14ac:dyDescent="0.3"/>
    <row r="645202" x14ac:dyDescent="0.3"/>
    <row r="645203" x14ac:dyDescent="0.3"/>
    <row r="645204" x14ac:dyDescent="0.3"/>
    <row r="645205" x14ac:dyDescent="0.3"/>
    <row r="645206" x14ac:dyDescent="0.3"/>
    <row r="645207" x14ac:dyDescent="0.3"/>
    <row r="645208" x14ac:dyDescent="0.3"/>
    <row r="645209" x14ac:dyDescent="0.3"/>
    <row r="645210" x14ac:dyDescent="0.3"/>
    <row r="645211" x14ac:dyDescent="0.3"/>
    <row r="645212" x14ac:dyDescent="0.3"/>
    <row r="645213" x14ac:dyDescent="0.3"/>
    <row r="645214" x14ac:dyDescent="0.3"/>
    <row r="645215" x14ac:dyDescent="0.3"/>
    <row r="645216" x14ac:dyDescent="0.3"/>
    <row r="645217" x14ac:dyDescent="0.3"/>
    <row r="645218" x14ac:dyDescent="0.3"/>
    <row r="645219" x14ac:dyDescent="0.3"/>
    <row r="645220" x14ac:dyDescent="0.3"/>
    <row r="645221" x14ac:dyDescent="0.3"/>
    <row r="645222" x14ac:dyDescent="0.3"/>
    <row r="645223" x14ac:dyDescent="0.3"/>
    <row r="645224" x14ac:dyDescent="0.3"/>
    <row r="645225" x14ac:dyDescent="0.3"/>
    <row r="645226" x14ac:dyDescent="0.3"/>
    <row r="645227" x14ac:dyDescent="0.3"/>
    <row r="645228" x14ac:dyDescent="0.3"/>
    <row r="645229" x14ac:dyDescent="0.3"/>
    <row r="645230" x14ac:dyDescent="0.3"/>
    <row r="645231" x14ac:dyDescent="0.3"/>
    <row r="645232" x14ac:dyDescent="0.3"/>
    <row r="645233" x14ac:dyDescent="0.3"/>
    <row r="645234" x14ac:dyDescent="0.3"/>
    <row r="645235" x14ac:dyDescent="0.3"/>
    <row r="645236" x14ac:dyDescent="0.3"/>
    <row r="645237" x14ac:dyDescent="0.3"/>
    <row r="645238" x14ac:dyDescent="0.3"/>
    <row r="645239" x14ac:dyDescent="0.3"/>
    <row r="645240" x14ac:dyDescent="0.3"/>
    <row r="645241" x14ac:dyDescent="0.3"/>
    <row r="645242" x14ac:dyDescent="0.3"/>
    <row r="645243" x14ac:dyDescent="0.3"/>
    <row r="645244" x14ac:dyDescent="0.3"/>
    <row r="645245" x14ac:dyDescent="0.3"/>
    <row r="645246" x14ac:dyDescent="0.3"/>
    <row r="645247" x14ac:dyDescent="0.3"/>
    <row r="645248" x14ac:dyDescent="0.3"/>
    <row r="645249" x14ac:dyDescent="0.3"/>
    <row r="645250" x14ac:dyDescent="0.3"/>
    <row r="645251" x14ac:dyDescent="0.3"/>
    <row r="645252" x14ac:dyDescent="0.3"/>
    <row r="645253" x14ac:dyDescent="0.3"/>
    <row r="645254" x14ac:dyDescent="0.3"/>
    <row r="645255" x14ac:dyDescent="0.3"/>
    <row r="645256" x14ac:dyDescent="0.3"/>
    <row r="645257" x14ac:dyDescent="0.3"/>
    <row r="645258" x14ac:dyDescent="0.3"/>
    <row r="645259" x14ac:dyDescent="0.3"/>
    <row r="645260" x14ac:dyDescent="0.3"/>
    <row r="645261" x14ac:dyDescent="0.3"/>
    <row r="645262" x14ac:dyDescent="0.3"/>
    <row r="645263" x14ac:dyDescent="0.3"/>
    <row r="645264" x14ac:dyDescent="0.3"/>
    <row r="645265" x14ac:dyDescent="0.3"/>
    <row r="645266" x14ac:dyDescent="0.3"/>
    <row r="645267" x14ac:dyDescent="0.3"/>
    <row r="645268" x14ac:dyDescent="0.3"/>
    <row r="645269" x14ac:dyDescent="0.3"/>
    <row r="645270" x14ac:dyDescent="0.3"/>
    <row r="645271" x14ac:dyDescent="0.3"/>
    <row r="645272" x14ac:dyDescent="0.3"/>
    <row r="645273" x14ac:dyDescent="0.3"/>
    <row r="645274" x14ac:dyDescent="0.3"/>
    <row r="645275" x14ac:dyDescent="0.3"/>
    <row r="645276" x14ac:dyDescent="0.3"/>
    <row r="645277" x14ac:dyDescent="0.3"/>
    <row r="645278" x14ac:dyDescent="0.3"/>
    <row r="645279" x14ac:dyDescent="0.3"/>
    <row r="645280" x14ac:dyDescent="0.3"/>
    <row r="645281" x14ac:dyDescent="0.3"/>
    <row r="645282" x14ac:dyDescent="0.3"/>
    <row r="645283" x14ac:dyDescent="0.3"/>
    <row r="645284" x14ac:dyDescent="0.3"/>
    <row r="645285" x14ac:dyDescent="0.3"/>
    <row r="645286" x14ac:dyDescent="0.3"/>
    <row r="645287" x14ac:dyDescent="0.3"/>
    <row r="645288" x14ac:dyDescent="0.3"/>
    <row r="645289" x14ac:dyDescent="0.3"/>
    <row r="645290" x14ac:dyDescent="0.3"/>
    <row r="645291" x14ac:dyDescent="0.3"/>
    <row r="645292" x14ac:dyDescent="0.3"/>
    <row r="645293" x14ac:dyDescent="0.3"/>
    <row r="645294" x14ac:dyDescent="0.3"/>
    <row r="645295" x14ac:dyDescent="0.3"/>
    <row r="645296" x14ac:dyDescent="0.3"/>
    <row r="645297" x14ac:dyDescent="0.3"/>
    <row r="645298" x14ac:dyDescent="0.3"/>
    <row r="645299" x14ac:dyDescent="0.3"/>
    <row r="645300" x14ac:dyDescent="0.3"/>
    <row r="645301" x14ac:dyDescent="0.3"/>
    <row r="645302" x14ac:dyDescent="0.3"/>
    <row r="645303" x14ac:dyDescent="0.3"/>
    <row r="645304" x14ac:dyDescent="0.3"/>
    <row r="645305" x14ac:dyDescent="0.3"/>
    <row r="645306" x14ac:dyDescent="0.3"/>
    <row r="645307" x14ac:dyDescent="0.3"/>
    <row r="645308" x14ac:dyDescent="0.3"/>
    <row r="645309" x14ac:dyDescent="0.3"/>
    <row r="645310" x14ac:dyDescent="0.3"/>
    <row r="645311" x14ac:dyDescent="0.3"/>
    <row r="645312" x14ac:dyDescent="0.3"/>
    <row r="645313" x14ac:dyDescent="0.3"/>
    <row r="645314" x14ac:dyDescent="0.3"/>
    <row r="645315" x14ac:dyDescent="0.3"/>
    <row r="645316" x14ac:dyDescent="0.3"/>
    <row r="645317" x14ac:dyDescent="0.3"/>
    <row r="645318" x14ac:dyDescent="0.3"/>
    <row r="645319" x14ac:dyDescent="0.3"/>
    <row r="645320" x14ac:dyDescent="0.3"/>
    <row r="645321" x14ac:dyDescent="0.3"/>
    <row r="645322" x14ac:dyDescent="0.3"/>
    <row r="645323" x14ac:dyDescent="0.3"/>
    <row r="645324" x14ac:dyDescent="0.3"/>
    <row r="645325" x14ac:dyDescent="0.3"/>
    <row r="645326" x14ac:dyDescent="0.3"/>
    <row r="645327" x14ac:dyDescent="0.3"/>
    <row r="645328" x14ac:dyDescent="0.3"/>
    <row r="645329" x14ac:dyDescent="0.3"/>
    <row r="645330" x14ac:dyDescent="0.3"/>
    <row r="645331" x14ac:dyDescent="0.3"/>
    <row r="645332" x14ac:dyDescent="0.3"/>
    <row r="645333" x14ac:dyDescent="0.3"/>
    <row r="645334" x14ac:dyDescent="0.3"/>
    <row r="645335" x14ac:dyDescent="0.3"/>
    <row r="645336" x14ac:dyDescent="0.3"/>
    <row r="645337" x14ac:dyDescent="0.3"/>
    <row r="645338" x14ac:dyDescent="0.3"/>
    <row r="645339" x14ac:dyDescent="0.3"/>
    <row r="645340" x14ac:dyDescent="0.3"/>
    <row r="645341" x14ac:dyDescent="0.3"/>
    <row r="645342" x14ac:dyDescent="0.3"/>
    <row r="645343" x14ac:dyDescent="0.3"/>
    <row r="645344" x14ac:dyDescent="0.3"/>
    <row r="645345" x14ac:dyDescent="0.3"/>
    <row r="645346" x14ac:dyDescent="0.3"/>
    <row r="645347" x14ac:dyDescent="0.3"/>
    <row r="645348" x14ac:dyDescent="0.3"/>
    <row r="645349" x14ac:dyDescent="0.3"/>
    <row r="645350" x14ac:dyDescent="0.3"/>
    <row r="645351" x14ac:dyDescent="0.3"/>
    <row r="645352" x14ac:dyDescent="0.3"/>
    <row r="645353" x14ac:dyDescent="0.3"/>
    <row r="645354" x14ac:dyDescent="0.3"/>
    <row r="645355" x14ac:dyDescent="0.3"/>
    <row r="645356" x14ac:dyDescent="0.3"/>
    <row r="645357" x14ac:dyDescent="0.3"/>
    <row r="645358" x14ac:dyDescent="0.3"/>
    <row r="645359" x14ac:dyDescent="0.3"/>
    <row r="645360" x14ac:dyDescent="0.3"/>
    <row r="645361" x14ac:dyDescent="0.3"/>
    <row r="645362" x14ac:dyDescent="0.3"/>
    <row r="645363" x14ac:dyDescent="0.3"/>
    <row r="645364" x14ac:dyDescent="0.3"/>
    <row r="645365" x14ac:dyDescent="0.3"/>
    <row r="645366" x14ac:dyDescent="0.3"/>
    <row r="645367" x14ac:dyDescent="0.3"/>
    <row r="645368" x14ac:dyDescent="0.3"/>
    <row r="645369" x14ac:dyDescent="0.3"/>
    <row r="645370" x14ac:dyDescent="0.3"/>
    <row r="645371" x14ac:dyDescent="0.3"/>
    <row r="645372" x14ac:dyDescent="0.3"/>
    <row r="645373" x14ac:dyDescent="0.3"/>
    <row r="645374" x14ac:dyDescent="0.3"/>
    <row r="645375" x14ac:dyDescent="0.3"/>
    <row r="645376" x14ac:dyDescent="0.3"/>
    <row r="645377" x14ac:dyDescent="0.3"/>
    <row r="645378" x14ac:dyDescent="0.3"/>
    <row r="645379" x14ac:dyDescent="0.3"/>
    <row r="645380" x14ac:dyDescent="0.3"/>
    <row r="645381" x14ac:dyDescent="0.3"/>
    <row r="645382" x14ac:dyDescent="0.3"/>
    <row r="645383" x14ac:dyDescent="0.3"/>
    <row r="645384" x14ac:dyDescent="0.3"/>
    <row r="645385" x14ac:dyDescent="0.3"/>
    <row r="645386" x14ac:dyDescent="0.3"/>
    <row r="645387" x14ac:dyDescent="0.3"/>
    <row r="645388" x14ac:dyDescent="0.3"/>
    <row r="645389" x14ac:dyDescent="0.3"/>
    <row r="645390" x14ac:dyDescent="0.3"/>
    <row r="645391" x14ac:dyDescent="0.3"/>
    <row r="645392" x14ac:dyDescent="0.3"/>
    <row r="645393" x14ac:dyDescent="0.3"/>
    <row r="645394" x14ac:dyDescent="0.3"/>
    <row r="645395" x14ac:dyDescent="0.3"/>
    <row r="645396" x14ac:dyDescent="0.3"/>
    <row r="645397" x14ac:dyDescent="0.3"/>
    <row r="645398" x14ac:dyDescent="0.3"/>
    <row r="645399" x14ac:dyDescent="0.3"/>
    <row r="645400" x14ac:dyDescent="0.3"/>
    <row r="645401" x14ac:dyDescent="0.3"/>
    <row r="645402" x14ac:dyDescent="0.3"/>
    <row r="645403" x14ac:dyDescent="0.3"/>
    <row r="645404" x14ac:dyDescent="0.3"/>
    <row r="645405" x14ac:dyDescent="0.3"/>
    <row r="645406" x14ac:dyDescent="0.3"/>
    <row r="645407" x14ac:dyDescent="0.3"/>
    <row r="645408" x14ac:dyDescent="0.3"/>
    <row r="645409" x14ac:dyDescent="0.3"/>
    <row r="645410" x14ac:dyDescent="0.3"/>
    <row r="645411" x14ac:dyDescent="0.3"/>
    <row r="645412" x14ac:dyDescent="0.3"/>
    <row r="645413" x14ac:dyDescent="0.3"/>
    <row r="645414" x14ac:dyDescent="0.3"/>
    <row r="645415" x14ac:dyDescent="0.3"/>
    <row r="645416" x14ac:dyDescent="0.3"/>
    <row r="645417" x14ac:dyDescent="0.3"/>
    <row r="645418" x14ac:dyDescent="0.3"/>
    <row r="645419" x14ac:dyDescent="0.3"/>
    <row r="645420" x14ac:dyDescent="0.3"/>
    <row r="645421" x14ac:dyDescent="0.3"/>
    <row r="645422" x14ac:dyDescent="0.3"/>
    <row r="645423" x14ac:dyDescent="0.3"/>
    <row r="645424" x14ac:dyDescent="0.3"/>
    <row r="645425" x14ac:dyDescent="0.3"/>
    <row r="645426" x14ac:dyDescent="0.3"/>
    <row r="645427" x14ac:dyDescent="0.3"/>
    <row r="645428" x14ac:dyDescent="0.3"/>
    <row r="645429" x14ac:dyDescent="0.3"/>
    <row r="645430" x14ac:dyDescent="0.3"/>
    <row r="645431" x14ac:dyDescent="0.3"/>
    <row r="645432" x14ac:dyDescent="0.3"/>
    <row r="645433" x14ac:dyDescent="0.3"/>
    <row r="645434" x14ac:dyDescent="0.3"/>
    <row r="645435" x14ac:dyDescent="0.3"/>
    <row r="645436" x14ac:dyDescent="0.3"/>
    <row r="645437" x14ac:dyDescent="0.3"/>
    <row r="645438" x14ac:dyDescent="0.3"/>
    <row r="645439" x14ac:dyDescent="0.3"/>
    <row r="645440" x14ac:dyDescent="0.3"/>
    <row r="645441" x14ac:dyDescent="0.3"/>
    <row r="645442" x14ac:dyDescent="0.3"/>
    <row r="645443" x14ac:dyDescent="0.3"/>
    <row r="645444" x14ac:dyDescent="0.3"/>
    <row r="645445" x14ac:dyDescent="0.3"/>
    <row r="645446" x14ac:dyDescent="0.3"/>
    <row r="645447" x14ac:dyDescent="0.3"/>
    <row r="645448" x14ac:dyDescent="0.3"/>
    <row r="645449" x14ac:dyDescent="0.3"/>
    <row r="645450" x14ac:dyDescent="0.3"/>
    <row r="645451" x14ac:dyDescent="0.3"/>
    <row r="645452" x14ac:dyDescent="0.3"/>
    <row r="645453" x14ac:dyDescent="0.3"/>
    <row r="645454" x14ac:dyDescent="0.3"/>
    <row r="645455" x14ac:dyDescent="0.3"/>
    <row r="645456" x14ac:dyDescent="0.3"/>
    <row r="645457" x14ac:dyDescent="0.3"/>
    <row r="645458" x14ac:dyDescent="0.3"/>
    <row r="645459" x14ac:dyDescent="0.3"/>
    <row r="645460" x14ac:dyDescent="0.3"/>
    <row r="645461" x14ac:dyDescent="0.3"/>
    <row r="645462" x14ac:dyDescent="0.3"/>
    <row r="645463" x14ac:dyDescent="0.3"/>
    <row r="645464" x14ac:dyDescent="0.3"/>
    <row r="645465" x14ac:dyDescent="0.3"/>
    <row r="645466" x14ac:dyDescent="0.3"/>
    <row r="645467" x14ac:dyDescent="0.3"/>
    <row r="645468" x14ac:dyDescent="0.3"/>
    <row r="645469" x14ac:dyDescent="0.3"/>
    <row r="645470" x14ac:dyDescent="0.3"/>
    <row r="645471" x14ac:dyDescent="0.3"/>
    <row r="645472" x14ac:dyDescent="0.3"/>
    <row r="645473" x14ac:dyDescent="0.3"/>
    <row r="645474" x14ac:dyDescent="0.3"/>
    <row r="645475" x14ac:dyDescent="0.3"/>
    <row r="645476" x14ac:dyDescent="0.3"/>
    <row r="645477" x14ac:dyDescent="0.3"/>
    <row r="645478" x14ac:dyDescent="0.3"/>
    <row r="645479" x14ac:dyDescent="0.3"/>
    <row r="645480" x14ac:dyDescent="0.3"/>
    <row r="645481" x14ac:dyDescent="0.3"/>
    <row r="645482" x14ac:dyDescent="0.3"/>
    <row r="645483" x14ac:dyDescent="0.3"/>
    <row r="645484" x14ac:dyDescent="0.3"/>
    <row r="645485" x14ac:dyDescent="0.3"/>
    <row r="645486" x14ac:dyDescent="0.3"/>
    <row r="645487" x14ac:dyDescent="0.3"/>
    <row r="645488" x14ac:dyDescent="0.3"/>
    <row r="645489" x14ac:dyDescent="0.3"/>
    <row r="645490" x14ac:dyDescent="0.3"/>
    <row r="645491" x14ac:dyDescent="0.3"/>
    <row r="645492" x14ac:dyDescent="0.3"/>
    <row r="645493" x14ac:dyDescent="0.3"/>
    <row r="645494" x14ac:dyDescent="0.3"/>
    <row r="645495" x14ac:dyDescent="0.3"/>
    <row r="645496" x14ac:dyDescent="0.3"/>
    <row r="645497" x14ac:dyDescent="0.3"/>
    <row r="645498" x14ac:dyDescent="0.3"/>
    <row r="645499" x14ac:dyDescent="0.3"/>
    <row r="645500" x14ac:dyDescent="0.3"/>
    <row r="645501" x14ac:dyDescent="0.3"/>
    <row r="645502" x14ac:dyDescent="0.3"/>
    <row r="645503" x14ac:dyDescent="0.3"/>
    <row r="645504" x14ac:dyDescent="0.3"/>
    <row r="645505" x14ac:dyDescent="0.3"/>
    <row r="645506" x14ac:dyDescent="0.3"/>
    <row r="645507" x14ac:dyDescent="0.3"/>
    <row r="645508" x14ac:dyDescent="0.3"/>
    <row r="645509" x14ac:dyDescent="0.3"/>
    <row r="645510" x14ac:dyDescent="0.3"/>
    <row r="645511" x14ac:dyDescent="0.3"/>
    <row r="645512" x14ac:dyDescent="0.3"/>
    <row r="645513" x14ac:dyDescent="0.3"/>
    <row r="645514" x14ac:dyDescent="0.3"/>
    <row r="645515" x14ac:dyDescent="0.3"/>
    <row r="645516" x14ac:dyDescent="0.3"/>
    <row r="645517" x14ac:dyDescent="0.3"/>
    <row r="645518" x14ac:dyDescent="0.3"/>
    <row r="645519" x14ac:dyDescent="0.3"/>
    <row r="645520" x14ac:dyDescent="0.3"/>
    <row r="645521" x14ac:dyDescent="0.3"/>
    <row r="645522" x14ac:dyDescent="0.3"/>
    <row r="645523" x14ac:dyDescent="0.3"/>
    <row r="645524" x14ac:dyDescent="0.3"/>
    <row r="645525" x14ac:dyDescent="0.3"/>
    <row r="645526" x14ac:dyDescent="0.3"/>
    <row r="645527" x14ac:dyDescent="0.3"/>
    <row r="645528" x14ac:dyDescent="0.3"/>
    <row r="645529" x14ac:dyDescent="0.3"/>
    <row r="645530" x14ac:dyDescent="0.3"/>
    <row r="645531" x14ac:dyDescent="0.3"/>
    <row r="645532" x14ac:dyDescent="0.3"/>
    <row r="645533" x14ac:dyDescent="0.3"/>
    <row r="645534" x14ac:dyDescent="0.3"/>
    <row r="645535" x14ac:dyDescent="0.3"/>
    <row r="645536" x14ac:dyDescent="0.3"/>
    <row r="645537" x14ac:dyDescent="0.3"/>
    <row r="645538" x14ac:dyDescent="0.3"/>
    <row r="645539" x14ac:dyDescent="0.3"/>
    <row r="645540" x14ac:dyDescent="0.3"/>
    <row r="645541" x14ac:dyDescent="0.3"/>
    <row r="645542" x14ac:dyDescent="0.3"/>
    <row r="645543" x14ac:dyDescent="0.3"/>
    <row r="645544" x14ac:dyDescent="0.3"/>
    <row r="645545" x14ac:dyDescent="0.3"/>
    <row r="645546" x14ac:dyDescent="0.3"/>
    <row r="645547" x14ac:dyDescent="0.3"/>
    <row r="645548" x14ac:dyDescent="0.3"/>
    <row r="645549" x14ac:dyDescent="0.3"/>
    <row r="645550" x14ac:dyDescent="0.3"/>
    <row r="645551" x14ac:dyDescent="0.3"/>
    <row r="645552" x14ac:dyDescent="0.3"/>
    <row r="645553" x14ac:dyDescent="0.3"/>
    <row r="645554" x14ac:dyDescent="0.3"/>
    <row r="645555" x14ac:dyDescent="0.3"/>
    <row r="645556" x14ac:dyDescent="0.3"/>
    <row r="645557" x14ac:dyDescent="0.3"/>
    <row r="645558" x14ac:dyDescent="0.3"/>
    <row r="645559" x14ac:dyDescent="0.3"/>
    <row r="645560" x14ac:dyDescent="0.3"/>
    <row r="645561" x14ac:dyDescent="0.3"/>
    <row r="645562" x14ac:dyDescent="0.3"/>
    <row r="645563" x14ac:dyDescent="0.3"/>
    <row r="645564" x14ac:dyDescent="0.3"/>
    <row r="645565" x14ac:dyDescent="0.3"/>
    <row r="645566" x14ac:dyDescent="0.3"/>
    <row r="645567" x14ac:dyDescent="0.3"/>
    <row r="645568" x14ac:dyDescent="0.3"/>
    <row r="645569" x14ac:dyDescent="0.3"/>
    <row r="645570" x14ac:dyDescent="0.3"/>
    <row r="645571" x14ac:dyDescent="0.3"/>
    <row r="645572" x14ac:dyDescent="0.3"/>
    <row r="645573" x14ac:dyDescent="0.3"/>
    <row r="645574" x14ac:dyDescent="0.3"/>
    <row r="645575" x14ac:dyDescent="0.3"/>
    <row r="645576" x14ac:dyDescent="0.3"/>
    <row r="645577" x14ac:dyDescent="0.3"/>
    <row r="645578" x14ac:dyDescent="0.3"/>
    <row r="645579" x14ac:dyDescent="0.3"/>
    <row r="645580" x14ac:dyDescent="0.3"/>
    <row r="645581" x14ac:dyDescent="0.3"/>
    <row r="645582" x14ac:dyDescent="0.3"/>
    <row r="645583" x14ac:dyDescent="0.3"/>
    <row r="645584" x14ac:dyDescent="0.3"/>
    <row r="645585" x14ac:dyDescent="0.3"/>
    <row r="645586" x14ac:dyDescent="0.3"/>
    <row r="645587" x14ac:dyDescent="0.3"/>
    <row r="645588" x14ac:dyDescent="0.3"/>
    <row r="645589" x14ac:dyDescent="0.3"/>
    <row r="645590" x14ac:dyDescent="0.3"/>
    <row r="645591" x14ac:dyDescent="0.3"/>
    <row r="645592" x14ac:dyDescent="0.3"/>
    <row r="645593" x14ac:dyDescent="0.3"/>
    <row r="645594" x14ac:dyDescent="0.3"/>
    <row r="645595" x14ac:dyDescent="0.3"/>
    <row r="645596" x14ac:dyDescent="0.3"/>
    <row r="645597" x14ac:dyDescent="0.3"/>
    <row r="645598" x14ac:dyDescent="0.3"/>
    <row r="645599" x14ac:dyDescent="0.3"/>
    <row r="645600" x14ac:dyDescent="0.3"/>
    <row r="645601" x14ac:dyDescent="0.3"/>
    <row r="645602" x14ac:dyDescent="0.3"/>
    <row r="645603" x14ac:dyDescent="0.3"/>
    <row r="645604" x14ac:dyDescent="0.3"/>
    <row r="645605" x14ac:dyDescent="0.3"/>
    <row r="645606" x14ac:dyDescent="0.3"/>
    <row r="645607" x14ac:dyDescent="0.3"/>
    <row r="645608" x14ac:dyDescent="0.3"/>
    <row r="645609" x14ac:dyDescent="0.3"/>
    <row r="645610" x14ac:dyDescent="0.3"/>
    <row r="645611" x14ac:dyDescent="0.3"/>
    <row r="645612" x14ac:dyDescent="0.3"/>
    <row r="645613" x14ac:dyDescent="0.3"/>
    <row r="645614" x14ac:dyDescent="0.3"/>
    <row r="645615" x14ac:dyDescent="0.3"/>
    <row r="645616" x14ac:dyDescent="0.3"/>
    <row r="645617" x14ac:dyDescent="0.3"/>
    <row r="645618" x14ac:dyDescent="0.3"/>
    <row r="645619" x14ac:dyDescent="0.3"/>
    <row r="645620" x14ac:dyDescent="0.3"/>
    <row r="645621" x14ac:dyDescent="0.3"/>
    <row r="645622" x14ac:dyDescent="0.3"/>
    <row r="645623" x14ac:dyDescent="0.3"/>
    <row r="645624" x14ac:dyDescent="0.3"/>
    <row r="645625" x14ac:dyDescent="0.3"/>
    <row r="645626" x14ac:dyDescent="0.3"/>
    <row r="645627" x14ac:dyDescent="0.3"/>
    <row r="645628" x14ac:dyDescent="0.3"/>
    <row r="645629" x14ac:dyDescent="0.3"/>
    <row r="645630" x14ac:dyDescent="0.3"/>
    <row r="645631" x14ac:dyDescent="0.3"/>
    <row r="645632" x14ac:dyDescent="0.3"/>
    <row r="645633" x14ac:dyDescent="0.3"/>
    <row r="645634" x14ac:dyDescent="0.3"/>
    <row r="645635" x14ac:dyDescent="0.3"/>
    <row r="645636" x14ac:dyDescent="0.3"/>
    <row r="645637" x14ac:dyDescent="0.3"/>
    <row r="645638" x14ac:dyDescent="0.3"/>
    <row r="645639" x14ac:dyDescent="0.3"/>
    <row r="645640" x14ac:dyDescent="0.3"/>
    <row r="645641" x14ac:dyDescent="0.3"/>
    <row r="645642" x14ac:dyDescent="0.3"/>
    <row r="645643" x14ac:dyDescent="0.3"/>
    <row r="645644" x14ac:dyDescent="0.3"/>
    <row r="645645" x14ac:dyDescent="0.3"/>
    <row r="645646" x14ac:dyDescent="0.3"/>
    <row r="645647" x14ac:dyDescent="0.3"/>
    <row r="645648" x14ac:dyDescent="0.3"/>
    <row r="645649" x14ac:dyDescent="0.3"/>
    <row r="645650" x14ac:dyDescent="0.3"/>
    <row r="645651" x14ac:dyDescent="0.3"/>
    <row r="645652" x14ac:dyDescent="0.3"/>
    <row r="645653" x14ac:dyDescent="0.3"/>
    <row r="645654" x14ac:dyDescent="0.3"/>
    <row r="645655" x14ac:dyDescent="0.3"/>
    <row r="645656" x14ac:dyDescent="0.3"/>
    <row r="645657" x14ac:dyDescent="0.3"/>
    <row r="645658" x14ac:dyDescent="0.3"/>
    <row r="645659" x14ac:dyDescent="0.3"/>
    <row r="645660" x14ac:dyDescent="0.3"/>
    <row r="645661" x14ac:dyDescent="0.3"/>
    <row r="645662" x14ac:dyDescent="0.3"/>
    <row r="645663" x14ac:dyDescent="0.3"/>
    <row r="645664" x14ac:dyDescent="0.3"/>
    <row r="645665" x14ac:dyDescent="0.3"/>
    <row r="645666" x14ac:dyDescent="0.3"/>
    <row r="645667" x14ac:dyDescent="0.3"/>
    <row r="645668" x14ac:dyDescent="0.3"/>
    <row r="645669" x14ac:dyDescent="0.3"/>
    <row r="645670" x14ac:dyDescent="0.3"/>
    <row r="645671" x14ac:dyDescent="0.3"/>
    <row r="645672" x14ac:dyDescent="0.3"/>
    <row r="645673" x14ac:dyDescent="0.3"/>
    <row r="645674" x14ac:dyDescent="0.3"/>
    <row r="645675" x14ac:dyDescent="0.3"/>
    <row r="645676" x14ac:dyDescent="0.3"/>
    <row r="645677" x14ac:dyDescent="0.3"/>
    <row r="645678" x14ac:dyDescent="0.3"/>
    <row r="645679" x14ac:dyDescent="0.3"/>
    <row r="645680" x14ac:dyDescent="0.3"/>
    <row r="645681" x14ac:dyDescent="0.3"/>
    <row r="645682" x14ac:dyDescent="0.3"/>
    <row r="645683" x14ac:dyDescent="0.3"/>
    <row r="645684" x14ac:dyDescent="0.3"/>
    <row r="645685" x14ac:dyDescent="0.3"/>
    <row r="645686" x14ac:dyDescent="0.3"/>
    <row r="645687" x14ac:dyDescent="0.3"/>
    <row r="645688" x14ac:dyDescent="0.3"/>
    <row r="645689" x14ac:dyDescent="0.3"/>
    <row r="645690" x14ac:dyDescent="0.3"/>
    <row r="645691" x14ac:dyDescent="0.3"/>
    <row r="645692" x14ac:dyDescent="0.3"/>
    <row r="645693" x14ac:dyDescent="0.3"/>
    <row r="645694" x14ac:dyDescent="0.3"/>
    <row r="645695" x14ac:dyDescent="0.3"/>
    <row r="645696" x14ac:dyDescent="0.3"/>
    <row r="645697" x14ac:dyDescent="0.3"/>
    <row r="645698" x14ac:dyDescent="0.3"/>
    <row r="645699" x14ac:dyDescent="0.3"/>
    <row r="645700" x14ac:dyDescent="0.3"/>
    <row r="645701" x14ac:dyDescent="0.3"/>
    <row r="645702" x14ac:dyDescent="0.3"/>
    <row r="645703" x14ac:dyDescent="0.3"/>
    <row r="645704" x14ac:dyDescent="0.3"/>
    <row r="645705" x14ac:dyDescent="0.3"/>
    <row r="645706" x14ac:dyDescent="0.3"/>
    <row r="645707" x14ac:dyDescent="0.3"/>
    <row r="645708" x14ac:dyDescent="0.3"/>
    <row r="645709" x14ac:dyDescent="0.3"/>
    <row r="645710" x14ac:dyDescent="0.3"/>
    <row r="645711" x14ac:dyDescent="0.3"/>
    <row r="645712" x14ac:dyDescent="0.3"/>
    <row r="645713" x14ac:dyDescent="0.3"/>
    <row r="645714" x14ac:dyDescent="0.3"/>
    <row r="645715" x14ac:dyDescent="0.3"/>
    <row r="645716" x14ac:dyDescent="0.3"/>
    <row r="645717" x14ac:dyDescent="0.3"/>
    <row r="645718" x14ac:dyDescent="0.3"/>
    <row r="645719" x14ac:dyDescent="0.3"/>
    <row r="645720" x14ac:dyDescent="0.3"/>
    <row r="645721" x14ac:dyDescent="0.3"/>
    <row r="645722" x14ac:dyDescent="0.3"/>
    <row r="645723" x14ac:dyDescent="0.3"/>
    <row r="645724" x14ac:dyDescent="0.3"/>
    <row r="645725" x14ac:dyDescent="0.3"/>
    <row r="645726" x14ac:dyDescent="0.3"/>
    <row r="645727" x14ac:dyDescent="0.3"/>
    <row r="645728" x14ac:dyDescent="0.3"/>
    <row r="645729" x14ac:dyDescent="0.3"/>
    <row r="645730" x14ac:dyDescent="0.3"/>
    <row r="645731" x14ac:dyDescent="0.3"/>
    <row r="645732" x14ac:dyDescent="0.3"/>
    <row r="645733" x14ac:dyDescent="0.3"/>
    <row r="645734" x14ac:dyDescent="0.3"/>
    <row r="645735" x14ac:dyDescent="0.3"/>
    <row r="645736" x14ac:dyDescent="0.3"/>
    <row r="645737" x14ac:dyDescent="0.3"/>
    <row r="645738" x14ac:dyDescent="0.3"/>
    <row r="645739" x14ac:dyDescent="0.3"/>
    <row r="645740" x14ac:dyDescent="0.3"/>
    <row r="645741" x14ac:dyDescent="0.3"/>
    <row r="645742" x14ac:dyDescent="0.3"/>
    <row r="645743" x14ac:dyDescent="0.3"/>
    <row r="645744" x14ac:dyDescent="0.3"/>
    <row r="645745" x14ac:dyDescent="0.3"/>
    <row r="645746" x14ac:dyDescent="0.3"/>
    <row r="645747" x14ac:dyDescent="0.3"/>
    <row r="645748" x14ac:dyDescent="0.3"/>
    <row r="645749" x14ac:dyDescent="0.3"/>
    <row r="645750" x14ac:dyDescent="0.3"/>
    <row r="645751" x14ac:dyDescent="0.3"/>
    <row r="645752" x14ac:dyDescent="0.3"/>
    <row r="645753" x14ac:dyDescent="0.3"/>
    <row r="645754" x14ac:dyDescent="0.3"/>
    <row r="645755" x14ac:dyDescent="0.3"/>
    <row r="645756" x14ac:dyDescent="0.3"/>
    <row r="645757" x14ac:dyDescent="0.3"/>
    <row r="645758" x14ac:dyDescent="0.3"/>
    <row r="645759" x14ac:dyDescent="0.3"/>
    <row r="645760" x14ac:dyDescent="0.3"/>
    <row r="645761" x14ac:dyDescent="0.3"/>
    <row r="645762" x14ac:dyDescent="0.3"/>
    <row r="645763" x14ac:dyDescent="0.3"/>
    <row r="645764" x14ac:dyDescent="0.3"/>
    <row r="645765" x14ac:dyDescent="0.3"/>
    <row r="645766" x14ac:dyDescent="0.3"/>
    <row r="645767" x14ac:dyDescent="0.3"/>
    <row r="645768" x14ac:dyDescent="0.3"/>
    <row r="645769" x14ac:dyDescent="0.3"/>
    <row r="645770" x14ac:dyDescent="0.3"/>
    <row r="645771" x14ac:dyDescent="0.3"/>
    <row r="645772" x14ac:dyDescent="0.3"/>
    <row r="645773" x14ac:dyDescent="0.3"/>
    <row r="645774" x14ac:dyDescent="0.3"/>
    <row r="645775" x14ac:dyDescent="0.3"/>
    <row r="645776" x14ac:dyDescent="0.3"/>
    <row r="645777" x14ac:dyDescent="0.3"/>
    <row r="645778" x14ac:dyDescent="0.3"/>
    <row r="645779" x14ac:dyDescent="0.3"/>
    <row r="645780" x14ac:dyDescent="0.3"/>
    <row r="645781" x14ac:dyDescent="0.3"/>
    <row r="645782" x14ac:dyDescent="0.3"/>
    <row r="645783" x14ac:dyDescent="0.3"/>
    <row r="645784" x14ac:dyDescent="0.3"/>
    <row r="645785" x14ac:dyDescent="0.3"/>
    <row r="645786" x14ac:dyDescent="0.3"/>
    <row r="645787" x14ac:dyDescent="0.3"/>
    <row r="645788" x14ac:dyDescent="0.3"/>
    <row r="645789" x14ac:dyDescent="0.3"/>
    <row r="645790" x14ac:dyDescent="0.3"/>
    <row r="645791" x14ac:dyDescent="0.3"/>
    <row r="645792" x14ac:dyDescent="0.3"/>
    <row r="645793" x14ac:dyDescent="0.3"/>
    <row r="645794" x14ac:dyDescent="0.3"/>
    <row r="645795" x14ac:dyDescent="0.3"/>
    <row r="645796" x14ac:dyDescent="0.3"/>
    <row r="645797" x14ac:dyDescent="0.3"/>
    <row r="645798" x14ac:dyDescent="0.3"/>
    <row r="645799" x14ac:dyDescent="0.3"/>
    <row r="645800" x14ac:dyDescent="0.3"/>
    <row r="645801" x14ac:dyDescent="0.3"/>
    <row r="645802" x14ac:dyDescent="0.3"/>
    <row r="645803" x14ac:dyDescent="0.3"/>
    <row r="645804" x14ac:dyDescent="0.3"/>
    <row r="645805" x14ac:dyDescent="0.3"/>
    <row r="645806" x14ac:dyDescent="0.3"/>
    <row r="645807" x14ac:dyDescent="0.3"/>
    <row r="645808" x14ac:dyDescent="0.3"/>
    <row r="645809" x14ac:dyDescent="0.3"/>
    <row r="645810" x14ac:dyDescent="0.3"/>
    <row r="645811" x14ac:dyDescent="0.3"/>
    <row r="645812" x14ac:dyDescent="0.3"/>
    <row r="645813" x14ac:dyDescent="0.3"/>
    <row r="645814" x14ac:dyDescent="0.3"/>
    <row r="645815" x14ac:dyDescent="0.3"/>
    <row r="645816" x14ac:dyDescent="0.3"/>
    <row r="645817" x14ac:dyDescent="0.3"/>
    <row r="645818" x14ac:dyDescent="0.3"/>
    <row r="645819" x14ac:dyDescent="0.3"/>
    <row r="645820" x14ac:dyDescent="0.3"/>
    <row r="645821" x14ac:dyDescent="0.3"/>
    <row r="645822" x14ac:dyDescent="0.3"/>
    <row r="645823" x14ac:dyDescent="0.3"/>
    <row r="645824" x14ac:dyDescent="0.3"/>
    <row r="645825" x14ac:dyDescent="0.3"/>
    <row r="645826" x14ac:dyDescent="0.3"/>
    <row r="645827" x14ac:dyDescent="0.3"/>
    <row r="645828" x14ac:dyDescent="0.3"/>
    <row r="645829" x14ac:dyDescent="0.3"/>
    <row r="645830" x14ac:dyDescent="0.3"/>
    <row r="645831" x14ac:dyDescent="0.3"/>
    <row r="645832" x14ac:dyDescent="0.3"/>
    <row r="645833" x14ac:dyDescent="0.3"/>
    <row r="645834" x14ac:dyDescent="0.3"/>
    <row r="645835" x14ac:dyDescent="0.3"/>
    <row r="645836" x14ac:dyDescent="0.3"/>
    <row r="645837" x14ac:dyDescent="0.3"/>
    <row r="645838" x14ac:dyDescent="0.3"/>
    <row r="645839" x14ac:dyDescent="0.3"/>
    <row r="645840" x14ac:dyDescent="0.3"/>
    <row r="645841" x14ac:dyDescent="0.3"/>
    <row r="645842" x14ac:dyDescent="0.3"/>
    <row r="645843" x14ac:dyDescent="0.3"/>
    <row r="645844" x14ac:dyDescent="0.3"/>
    <row r="645845" x14ac:dyDescent="0.3"/>
    <row r="645846" x14ac:dyDescent="0.3"/>
    <row r="645847" x14ac:dyDescent="0.3"/>
    <row r="645848" x14ac:dyDescent="0.3"/>
    <row r="645849" x14ac:dyDescent="0.3"/>
    <row r="645850" x14ac:dyDescent="0.3"/>
    <row r="645851" x14ac:dyDescent="0.3"/>
    <row r="645852" x14ac:dyDescent="0.3"/>
    <row r="645853" x14ac:dyDescent="0.3"/>
    <row r="645854" x14ac:dyDescent="0.3"/>
    <row r="645855" x14ac:dyDescent="0.3"/>
    <row r="645856" x14ac:dyDescent="0.3"/>
    <row r="645857" x14ac:dyDescent="0.3"/>
    <row r="645858" x14ac:dyDescent="0.3"/>
    <row r="645859" x14ac:dyDescent="0.3"/>
    <row r="645860" x14ac:dyDescent="0.3"/>
    <row r="645861" x14ac:dyDescent="0.3"/>
    <row r="645862" x14ac:dyDescent="0.3"/>
    <row r="645863" x14ac:dyDescent="0.3"/>
    <row r="645864" x14ac:dyDescent="0.3"/>
    <row r="645865" x14ac:dyDescent="0.3"/>
    <row r="645866" x14ac:dyDescent="0.3"/>
    <row r="645867" x14ac:dyDescent="0.3"/>
    <row r="645868" x14ac:dyDescent="0.3"/>
    <row r="645869" x14ac:dyDescent="0.3"/>
    <row r="645870" x14ac:dyDescent="0.3"/>
    <row r="645871" x14ac:dyDescent="0.3"/>
    <row r="645872" x14ac:dyDescent="0.3"/>
    <row r="645873" x14ac:dyDescent="0.3"/>
    <row r="645874" x14ac:dyDescent="0.3"/>
    <row r="645875" x14ac:dyDescent="0.3"/>
    <row r="645876" x14ac:dyDescent="0.3"/>
    <row r="645877" x14ac:dyDescent="0.3"/>
    <row r="645878" x14ac:dyDescent="0.3"/>
    <row r="645879" x14ac:dyDescent="0.3"/>
    <row r="645880" x14ac:dyDescent="0.3"/>
    <row r="645881" x14ac:dyDescent="0.3"/>
    <row r="645882" x14ac:dyDescent="0.3"/>
    <row r="645883" x14ac:dyDescent="0.3"/>
    <row r="645884" x14ac:dyDescent="0.3"/>
    <row r="645885" x14ac:dyDescent="0.3"/>
    <row r="645886" x14ac:dyDescent="0.3"/>
    <row r="645887" x14ac:dyDescent="0.3"/>
    <row r="645888" x14ac:dyDescent="0.3"/>
    <row r="645889" x14ac:dyDescent="0.3"/>
    <row r="645890" x14ac:dyDescent="0.3"/>
    <row r="645891" x14ac:dyDescent="0.3"/>
    <row r="645892" x14ac:dyDescent="0.3"/>
    <row r="645893" x14ac:dyDescent="0.3"/>
    <row r="645894" x14ac:dyDescent="0.3"/>
    <row r="645895" x14ac:dyDescent="0.3"/>
    <row r="645896" x14ac:dyDescent="0.3"/>
    <row r="645897" x14ac:dyDescent="0.3"/>
    <row r="645898" x14ac:dyDescent="0.3"/>
    <row r="645899" x14ac:dyDescent="0.3"/>
    <row r="645900" x14ac:dyDescent="0.3"/>
    <row r="645901" x14ac:dyDescent="0.3"/>
    <row r="645902" x14ac:dyDescent="0.3"/>
    <row r="645903" x14ac:dyDescent="0.3"/>
    <row r="645904" x14ac:dyDescent="0.3"/>
    <row r="645905" x14ac:dyDescent="0.3"/>
    <row r="645906" x14ac:dyDescent="0.3"/>
    <row r="645907" x14ac:dyDescent="0.3"/>
    <row r="645908" x14ac:dyDescent="0.3"/>
    <row r="645909" x14ac:dyDescent="0.3"/>
    <row r="645910" x14ac:dyDescent="0.3"/>
    <row r="645911" x14ac:dyDescent="0.3"/>
    <row r="645912" x14ac:dyDescent="0.3"/>
    <row r="645913" x14ac:dyDescent="0.3"/>
    <row r="645914" x14ac:dyDescent="0.3"/>
    <row r="645915" x14ac:dyDescent="0.3"/>
    <row r="645916" x14ac:dyDescent="0.3"/>
    <row r="645917" x14ac:dyDescent="0.3"/>
    <row r="645918" x14ac:dyDescent="0.3"/>
    <row r="645919" x14ac:dyDescent="0.3"/>
    <row r="645920" x14ac:dyDescent="0.3"/>
    <row r="645921" x14ac:dyDescent="0.3"/>
    <row r="645922" x14ac:dyDescent="0.3"/>
    <row r="645923" x14ac:dyDescent="0.3"/>
    <row r="645924" x14ac:dyDescent="0.3"/>
    <row r="645925" x14ac:dyDescent="0.3"/>
    <row r="645926" x14ac:dyDescent="0.3"/>
    <row r="645927" x14ac:dyDescent="0.3"/>
    <row r="645928" x14ac:dyDescent="0.3"/>
    <row r="645929" x14ac:dyDescent="0.3"/>
    <row r="645930" x14ac:dyDescent="0.3"/>
    <row r="645931" x14ac:dyDescent="0.3"/>
    <row r="645932" x14ac:dyDescent="0.3"/>
    <row r="645933" x14ac:dyDescent="0.3"/>
    <row r="645934" x14ac:dyDescent="0.3"/>
    <row r="645935" x14ac:dyDescent="0.3"/>
    <row r="645936" x14ac:dyDescent="0.3"/>
    <row r="645937" x14ac:dyDescent="0.3"/>
    <row r="645938" x14ac:dyDescent="0.3"/>
    <row r="645939" x14ac:dyDescent="0.3"/>
    <row r="645940" x14ac:dyDescent="0.3"/>
    <row r="645941" x14ac:dyDescent="0.3"/>
    <row r="645942" x14ac:dyDescent="0.3"/>
    <row r="645943" x14ac:dyDescent="0.3"/>
    <row r="645944" x14ac:dyDescent="0.3"/>
    <row r="645945" x14ac:dyDescent="0.3"/>
    <row r="645946" x14ac:dyDescent="0.3"/>
    <row r="645947" x14ac:dyDescent="0.3"/>
    <row r="645948" x14ac:dyDescent="0.3"/>
    <row r="645949" x14ac:dyDescent="0.3"/>
    <row r="645950" x14ac:dyDescent="0.3"/>
    <row r="645951" x14ac:dyDescent="0.3"/>
    <row r="645952" x14ac:dyDescent="0.3"/>
    <row r="645953" x14ac:dyDescent="0.3"/>
    <row r="645954" x14ac:dyDescent="0.3"/>
    <row r="645955" x14ac:dyDescent="0.3"/>
    <row r="645956" x14ac:dyDescent="0.3"/>
    <row r="645957" x14ac:dyDescent="0.3"/>
    <row r="645958" x14ac:dyDescent="0.3"/>
    <row r="645959" x14ac:dyDescent="0.3"/>
    <row r="645960" x14ac:dyDescent="0.3"/>
    <row r="645961" x14ac:dyDescent="0.3"/>
    <row r="645962" x14ac:dyDescent="0.3"/>
    <row r="645963" x14ac:dyDescent="0.3"/>
    <row r="645964" x14ac:dyDescent="0.3"/>
    <row r="645965" x14ac:dyDescent="0.3"/>
    <row r="645966" x14ac:dyDescent="0.3"/>
    <row r="645967" x14ac:dyDescent="0.3"/>
    <row r="645968" x14ac:dyDescent="0.3"/>
    <row r="645969" x14ac:dyDescent="0.3"/>
    <row r="645970" x14ac:dyDescent="0.3"/>
    <row r="645971" x14ac:dyDescent="0.3"/>
    <row r="645972" x14ac:dyDescent="0.3"/>
    <row r="645973" x14ac:dyDescent="0.3"/>
    <row r="645974" x14ac:dyDescent="0.3"/>
    <row r="645975" x14ac:dyDescent="0.3"/>
    <row r="645976" x14ac:dyDescent="0.3"/>
    <row r="645977" x14ac:dyDescent="0.3"/>
    <row r="645978" x14ac:dyDescent="0.3"/>
    <row r="645979" x14ac:dyDescent="0.3"/>
    <row r="645980" x14ac:dyDescent="0.3"/>
    <row r="645981" x14ac:dyDescent="0.3"/>
    <row r="645982" x14ac:dyDescent="0.3"/>
    <row r="645983" x14ac:dyDescent="0.3"/>
    <row r="645984" x14ac:dyDescent="0.3"/>
    <row r="645985" x14ac:dyDescent="0.3"/>
    <row r="645986" x14ac:dyDescent="0.3"/>
    <row r="645987" x14ac:dyDescent="0.3"/>
    <row r="645988" x14ac:dyDescent="0.3"/>
    <row r="645989" x14ac:dyDescent="0.3"/>
    <row r="645990" x14ac:dyDescent="0.3"/>
    <row r="645991" x14ac:dyDescent="0.3"/>
    <row r="645992" x14ac:dyDescent="0.3"/>
    <row r="645993" x14ac:dyDescent="0.3"/>
    <row r="645994" x14ac:dyDescent="0.3"/>
    <row r="645995" x14ac:dyDescent="0.3"/>
    <row r="645996" x14ac:dyDescent="0.3"/>
    <row r="645997" x14ac:dyDescent="0.3"/>
    <row r="645998" x14ac:dyDescent="0.3"/>
    <row r="645999" x14ac:dyDescent="0.3"/>
    <row r="646000" x14ac:dyDescent="0.3"/>
    <row r="646001" x14ac:dyDescent="0.3"/>
    <row r="646002" x14ac:dyDescent="0.3"/>
    <row r="646003" x14ac:dyDescent="0.3"/>
    <row r="646004" x14ac:dyDescent="0.3"/>
    <row r="646005" x14ac:dyDescent="0.3"/>
    <row r="646006" x14ac:dyDescent="0.3"/>
    <row r="646007" x14ac:dyDescent="0.3"/>
    <row r="646008" x14ac:dyDescent="0.3"/>
    <row r="646009" x14ac:dyDescent="0.3"/>
    <row r="646010" x14ac:dyDescent="0.3"/>
    <row r="646011" x14ac:dyDescent="0.3"/>
    <row r="646012" x14ac:dyDescent="0.3"/>
    <row r="646013" x14ac:dyDescent="0.3"/>
    <row r="646014" x14ac:dyDescent="0.3"/>
    <row r="646015" x14ac:dyDescent="0.3"/>
    <row r="646016" x14ac:dyDescent="0.3"/>
    <row r="646017" x14ac:dyDescent="0.3"/>
    <row r="646018" x14ac:dyDescent="0.3"/>
    <row r="646019" x14ac:dyDescent="0.3"/>
    <row r="646020" x14ac:dyDescent="0.3"/>
    <row r="646021" x14ac:dyDescent="0.3"/>
    <row r="646022" x14ac:dyDescent="0.3"/>
    <row r="646023" x14ac:dyDescent="0.3"/>
    <row r="646024" x14ac:dyDescent="0.3"/>
    <row r="646025" x14ac:dyDescent="0.3"/>
    <row r="646026" x14ac:dyDescent="0.3"/>
    <row r="646027" x14ac:dyDescent="0.3"/>
    <row r="646028" x14ac:dyDescent="0.3"/>
    <row r="646029" x14ac:dyDescent="0.3"/>
    <row r="646030" x14ac:dyDescent="0.3"/>
    <row r="646031" x14ac:dyDescent="0.3"/>
    <row r="646032" x14ac:dyDescent="0.3"/>
    <row r="646033" x14ac:dyDescent="0.3"/>
    <row r="646034" x14ac:dyDescent="0.3"/>
    <row r="646035" x14ac:dyDescent="0.3"/>
    <row r="646036" x14ac:dyDescent="0.3"/>
    <row r="646037" x14ac:dyDescent="0.3"/>
    <row r="646038" x14ac:dyDescent="0.3"/>
    <row r="646039" x14ac:dyDescent="0.3"/>
    <row r="646040" x14ac:dyDescent="0.3"/>
    <row r="646041" x14ac:dyDescent="0.3"/>
    <row r="646042" x14ac:dyDescent="0.3"/>
    <row r="646043" x14ac:dyDescent="0.3"/>
    <row r="646044" x14ac:dyDescent="0.3"/>
    <row r="646045" x14ac:dyDescent="0.3"/>
    <row r="646046" x14ac:dyDescent="0.3"/>
    <row r="646047" x14ac:dyDescent="0.3"/>
    <row r="646048" x14ac:dyDescent="0.3"/>
    <row r="646049" x14ac:dyDescent="0.3"/>
    <row r="646050" x14ac:dyDescent="0.3"/>
    <row r="646051" x14ac:dyDescent="0.3"/>
    <row r="646052" x14ac:dyDescent="0.3"/>
    <row r="646053" x14ac:dyDescent="0.3"/>
    <row r="646054" x14ac:dyDescent="0.3"/>
    <row r="646055" x14ac:dyDescent="0.3"/>
    <row r="646056" x14ac:dyDescent="0.3"/>
    <row r="646057" x14ac:dyDescent="0.3"/>
    <row r="646058" x14ac:dyDescent="0.3"/>
    <row r="646059" x14ac:dyDescent="0.3"/>
    <row r="646060" x14ac:dyDescent="0.3"/>
    <row r="646061" x14ac:dyDescent="0.3"/>
    <row r="646062" x14ac:dyDescent="0.3"/>
    <row r="646063" x14ac:dyDescent="0.3"/>
    <row r="646064" x14ac:dyDescent="0.3"/>
    <row r="646065" x14ac:dyDescent="0.3"/>
    <row r="646066" x14ac:dyDescent="0.3"/>
    <row r="646067" x14ac:dyDescent="0.3"/>
    <row r="646068" x14ac:dyDescent="0.3"/>
    <row r="646069" x14ac:dyDescent="0.3"/>
    <row r="646070" x14ac:dyDescent="0.3"/>
    <row r="646071" x14ac:dyDescent="0.3"/>
    <row r="646072" x14ac:dyDescent="0.3"/>
    <row r="646073" x14ac:dyDescent="0.3"/>
    <row r="646074" x14ac:dyDescent="0.3"/>
    <row r="646075" x14ac:dyDescent="0.3"/>
    <row r="646076" x14ac:dyDescent="0.3"/>
    <row r="646077" x14ac:dyDescent="0.3"/>
    <row r="646078" x14ac:dyDescent="0.3"/>
    <row r="646079" x14ac:dyDescent="0.3"/>
    <row r="646080" x14ac:dyDescent="0.3"/>
    <row r="646081" x14ac:dyDescent="0.3"/>
    <row r="646082" x14ac:dyDescent="0.3"/>
    <row r="646083" x14ac:dyDescent="0.3"/>
    <row r="646084" x14ac:dyDescent="0.3"/>
    <row r="646085" x14ac:dyDescent="0.3"/>
    <row r="646086" x14ac:dyDescent="0.3"/>
    <row r="646087" x14ac:dyDescent="0.3"/>
    <row r="646088" x14ac:dyDescent="0.3"/>
    <row r="646089" x14ac:dyDescent="0.3"/>
    <row r="646090" x14ac:dyDescent="0.3"/>
    <row r="646091" x14ac:dyDescent="0.3"/>
    <row r="646092" x14ac:dyDescent="0.3"/>
    <row r="646093" x14ac:dyDescent="0.3"/>
    <row r="646094" x14ac:dyDescent="0.3"/>
    <row r="646095" x14ac:dyDescent="0.3"/>
    <row r="646096" x14ac:dyDescent="0.3"/>
    <row r="646097" x14ac:dyDescent="0.3"/>
    <row r="646098" x14ac:dyDescent="0.3"/>
    <row r="646099" x14ac:dyDescent="0.3"/>
    <row r="646100" x14ac:dyDescent="0.3"/>
    <row r="646101" x14ac:dyDescent="0.3"/>
    <row r="646102" x14ac:dyDescent="0.3"/>
    <row r="646103" x14ac:dyDescent="0.3"/>
    <row r="646104" x14ac:dyDescent="0.3"/>
    <row r="646105" x14ac:dyDescent="0.3"/>
    <row r="646106" x14ac:dyDescent="0.3"/>
    <row r="646107" x14ac:dyDescent="0.3"/>
    <row r="646108" x14ac:dyDescent="0.3"/>
    <row r="646109" x14ac:dyDescent="0.3"/>
    <row r="646110" x14ac:dyDescent="0.3"/>
    <row r="646111" x14ac:dyDescent="0.3"/>
    <row r="646112" x14ac:dyDescent="0.3"/>
    <row r="646113" x14ac:dyDescent="0.3"/>
    <row r="646114" x14ac:dyDescent="0.3"/>
    <row r="646115" x14ac:dyDescent="0.3"/>
    <row r="646116" x14ac:dyDescent="0.3"/>
    <row r="646117" x14ac:dyDescent="0.3"/>
    <row r="646118" x14ac:dyDescent="0.3"/>
    <row r="646119" x14ac:dyDescent="0.3"/>
    <row r="646120" x14ac:dyDescent="0.3"/>
    <row r="646121" x14ac:dyDescent="0.3"/>
    <row r="646122" x14ac:dyDescent="0.3"/>
    <row r="646123" x14ac:dyDescent="0.3"/>
    <row r="646124" x14ac:dyDescent="0.3"/>
    <row r="646125" x14ac:dyDescent="0.3"/>
    <row r="646126" x14ac:dyDescent="0.3"/>
    <row r="646127" x14ac:dyDescent="0.3"/>
    <row r="646128" x14ac:dyDescent="0.3"/>
    <row r="646129" x14ac:dyDescent="0.3"/>
    <row r="646130" x14ac:dyDescent="0.3"/>
    <row r="646131" x14ac:dyDescent="0.3"/>
    <row r="646132" x14ac:dyDescent="0.3"/>
    <row r="646133" x14ac:dyDescent="0.3"/>
    <row r="646134" x14ac:dyDescent="0.3"/>
    <row r="646135" x14ac:dyDescent="0.3"/>
    <row r="646136" x14ac:dyDescent="0.3"/>
    <row r="646137" x14ac:dyDescent="0.3"/>
    <row r="646138" x14ac:dyDescent="0.3"/>
    <row r="646139" x14ac:dyDescent="0.3"/>
    <row r="646140" x14ac:dyDescent="0.3"/>
    <row r="646141" x14ac:dyDescent="0.3"/>
    <row r="646142" x14ac:dyDescent="0.3"/>
    <row r="646143" x14ac:dyDescent="0.3"/>
    <row r="646144" x14ac:dyDescent="0.3"/>
    <row r="646145" x14ac:dyDescent="0.3"/>
    <row r="646146" x14ac:dyDescent="0.3"/>
    <row r="646147" x14ac:dyDescent="0.3"/>
    <row r="646148" x14ac:dyDescent="0.3"/>
    <row r="646149" x14ac:dyDescent="0.3"/>
    <row r="646150" x14ac:dyDescent="0.3"/>
    <row r="646151" x14ac:dyDescent="0.3"/>
    <row r="646152" x14ac:dyDescent="0.3"/>
    <row r="646153" x14ac:dyDescent="0.3"/>
    <row r="646154" x14ac:dyDescent="0.3"/>
    <row r="646155" x14ac:dyDescent="0.3"/>
    <row r="646156" x14ac:dyDescent="0.3"/>
    <row r="646157" x14ac:dyDescent="0.3"/>
    <row r="646158" x14ac:dyDescent="0.3"/>
    <row r="646159" x14ac:dyDescent="0.3"/>
    <row r="646160" x14ac:dyDescent="0.3"/>
    <row r="646161" x14ac:dyDescent="0.3"/>
    <row r="646162" x14ac:dyDescent="0.3"/>
    <row r="646163" x14ac:dyDescent="0.3"/>
    <row r="646164" x14ac:dyDescent="0.3"/>
    <row r="646165" x14ac:dyDescent="0.3"/>
    <row r="646166" x14ac:dyDescent="0.3"/>
    <row r="646167" x14ac:dyDescent="0.3"/>
    <row r="646168" x14ac:dyDescent="0.3"/>
    <row r="646169" x14ac:dyDescent="0.3"/>
    <row r="646170" x14ac:dyDescent="0.3"/>
    <row r="646171" x14ac:dyDescent="0.3"/>
    <row r="646172" x14ac:dyDescent="0.3"/>
    <row r="646173" x14ac:dyDescent="0.3"/>
    <row r="646174" x14ac:dyDescent="0.3"/>
    <row r="646175" x14ac:dyDescent="0.3"/>
    <row r="646176" x14ac:dyDescent="0.3"/>
    <row r="646177" x14ac:dyDescent="0.3"/>
    <row r="646178" x14ac:dyDescent="0.3"/>
    <row r="646179" x14ac:dyDescent="0.3"/>
    <row r="646180" x14ac:dyDescent="0.3"/>
    <row r="646181" x14ac:dyDescent="0.3"/>
    <row r="646182" x14ac:dyDescent="0.3"/>
    <row r="646183" x14ac:dyDescent="0.3"/>
    <row r="646184" x14ac:dyDescent="0.3"/>
    <row r="646185" x14ac:dyDescent="0.3"/>
    <row r="646186" x14ac:dyDescent="0.3"/>
    <row r="646187" x14ac:dyDescent="0.3"/>
    <row r="646188" x14ac:dyDescent="0.3"/>
    <row r="646189" x14ac:dyDescent="0.3"/>
    <row r="646190" x14ac:dyDescent="0.3"/>
    <row r="646191" x14ac:dyDescent="0.3"/>
    <row r="646192" x14ac:dyDescent="0.3"/>
    <row r="646193" x14ac:dyDescent="0.3"/>
    <row r="646194" x14ac:dyDescent="0.3"/>
    <row r="646195" x14ac:dyDescent="0.3"/>
    <row r="646196" x14ac:dyDescent="0.3"/>
    <row r="646197" x14ac:dyDescent="0.3"/>
    <row r="646198" x14ac:dyDescent="0.3"/>
    <row r="646199" x14ac:dyDescent="0.3"/>
    <row r="646200" x14ac:dyDescent="0.3"/>
    <row r="646201" x14ac:dyDescent="0.3"/>
    <row r="646202" x14ac:dyDescent="0.3"/>
    <row r="646203" x14ac:dyDescent="0.3"/>
    <row r="646204" x14ac:dyDescent="0.3"/>
    <row r="646205" x14ac:dyDescent="0.3"/>
    <row r="646206" x14ac:dyDescent="0.3"/>
    <row r="646207" x14ac:dyDescent="0.3"/>
    <row r="646208" x14ac:dyDescent="0.3"/>
    <row r="646209" x14ac:dyDescent="0.3"/>
    <row r="646210" x14ac:dyDescent="0.3"/>
    <row r="646211" x14ac:dyDescent="0.3"/>
    <row r="646212" x14ac:dyDescent="0.3"/>
    <row r="646213" x14ac:dyDescent="0.3"/>
    <row r="646214" x14ac:dyDescent="0.3"/>
    <row r="646215" x14ac:dyDescent="0.3"/>
    <row r="646216" x14ac:dyDescent="0.3"/>
    <row r="646217" x14ac:dyDescent="0.3"/>
    <row r="646218" x14ac:dyDescent="0.3"/>
    <row r="646219" x14ac:dyDescent="0.3"/>
    <row r="646220" x14ac:dyDescent="0.3"/>
    <row r="646221" x14ac:dyDescent="0.3"/>
    <row r="646222" x14ac:dyDescent="0.3"/>
    <row r="646223" x14ac:dyDescent="0.3"/>
    <row r="646224" x14ac:dyDescent="0.3"/>
    <row r="646225" x14ac:dyDescent="0.3"/>
    <row r="646226" x14ac:dyDescent="0.3"/>
    <row r="646227" x14ac:dyDescent="0.3"/>
    <row r="646228" x14ac:dyDescent="0.3"/>
    <row r="646229" x14ac:dyDescent="0.3"/>
    <row r="646230" x14ac:dyDescent="0.3"/>
    <row r="646231" x14ac:dyDescent="0.3"/>
    <row r="646232" x14ac:dyDescent="0.3"/>
    <row r="646233" x14ac:dyDescent="0.3"/>
    <row r="646234" x14ac:dyDescent="0.3"/>
    <row r="646235" x14ac:dyDescent="0.3"/>
    <row r="646236" x14ac:dyDescent="0.3"/>
    <row r="646237" x14ac:dyDescent="0.3"/>
    <row r="646238" x14ac:dyDescent="0.3"/>
    <row r="646239" x14ac:dyDescent="0.3"/>
    <row r="646240" x14ac:dyDescent="0.3"/>
    <row r="646241" x14ac:dyDescent="0.3"/>
    <row r="646242" x14ac:dyDescent="0.3"/>
    <row r="646243" x14ac:dyDescent="0.3"/>
    <row r="646244" x14ac:dyDescent="0.3"/>
    <row r="646245" x14ac:dyDescent="0.3"/>
    <row r="646246" x14ac:dyDescent="0.3"/>
    <row r="646247" x14ac:dyDescent="0.3"/>
    <row r="646248" x14ac:dyDescent="0.3"/>
    <row r="646249" x14ac:dyDescent="0.3"/>
    <row r="646250" x14ac:dyDescent="0.3"/>
    <row r="646251" x14ac:dyDescent="0.3"/>
    <row r="646252" x14ac:dyDescent="0.3"/>
    <row r="646253" x14ac:dyDescent="0.3"/>
    <row r="646254" x14ac:dyDescent="0.3"/>
    <row r="646255" x14ac:dyDescent="0.3"/>
    <row r="646256" x14ac:dyDescent="0.3"/>
    <row r="646257" x14ac:dyDescent="0.3"/>
    <row r="646258" x14ac:dyDescent="0.3"/>
    <row r="646259" x14ac:dyDescent="0.3"/>
    <row r="646260" x14ac:dyDescent="0.3"/>
    <row r="646261" x14ac:dyDescent="0.3"/>
    <row r="646262" x14ac:dyDescent="0.3"/>
    <row r="646263" x14ac:dyDescent="0.3"/>
    <row r="646264" x14ac:dyDescent="0.3"/>
    <row r="646265" x14ac:dyDescent="0.3"/>
    <row r="646266" x14ac:dyDescent="0.3"/>
    <row r="646267" x14ac:dyDescent="0.3"/>
    <row r="646268" x14ac:dyDescent="0.3"/>
    <row r="646269" x14ac:dyDescent="0.3"/>
    <row r="646270" x14ac:dyDescent="0.3"/>
    <row r="646271" x14ac:dyDescent="0.3"/>
    <row r="646272" x14ac:dyDescent="0.3"/>
    <row r="646273" x14ac:dyDescent="0.3"/>
    <row r="646274" x14ac:dyDescent="0.3"/>
    <row r="646275" x14ac:dyDescent="0.3"/>
    <row r="646276" x14ac:dyDescent="0.3"/>
    <row r="646277" x14ac:dyDescent="0.3"/>
    <row r="646278" x14ac:dyDescent="0.3"/>
    <row r="646279" x14ac:dyDescent="0.3"/>
    <row r="646280" x14ac:dyDescent="0.3"/>
    <row r="646281" x14ac:dyDescent="0.3"/>
    <row r="646282" x14ac:dyDescent="0.3"/>
    <row r="646283" x14ac:dyDescent="0.3"/>
    <row r="646284" x14ac:dyDescent="0.3"/>
    <row r="646285" x14ac:dyDescent="0.3"/>
    <row r="646286" x14ac:dyDescent="0.3"/>
    <row r="646287" x14ac:dyDescent="0.3"/>
    <row r="646288" x14ac:dyDescent="0.3"/>
    <row r="646289" x14ac:dyDescent="0.3"/>
    <row r="646290" x14ac:dyDescent="0.3"/>
    <row r="646291" x14ac:dyDescent="0.3"/>
    <row r="646292" x14ac:dyDescent="0.3"/>
    <row r="646293" x14ac:dyDescent="0.3"/>
    <row r="646294" x14ac:dyDescent="0.3"/>
    <row r="646295" x14ac:dyDescent="0.3"/>
    <row r="646296" x14ac:dyDescent="0.3"/>
    <row r="646297" x14ac:dyDescent="0.3"/>
    <row r="646298" x14ac:dyDescent="0.3"/>
    <row r="646299" x14ac:dyDescent="0.3"/>
    <row r="646300" x14ac:dyDescent="0.3"/>
    <row r="646301" x14ac:dyDescent="0.3"/>
    <row r="646302" x14ac:dyDescent="0.3"/>
    <row r="646303" x14ac:dyDescent="0.3"/>
    <row r="646304" x14ac:dyDescent="0.3"/>
    <row r="646305" x14ac:dyDescent="0.3"/>
    <row r="646306" x14ac:dyDescent="0.3"/>
    <row r="646307" x14ac:dyDescent="0.3"/>
    <row r="646308" x14ac:dyDescent="0.3"/>
    <row r="646309" x14ac:dyDescent="0.3"/>
    <row r="646310" x14ac:dyDescent="0.3"/>
    <row r="646311" x14ac:dyDescent="0.3"/>
    <row r="646312" x14ac:dyDescent="0.3"/>
    <row r="646313" x14ac:dyDescent="0.3"/>
    <row r="646314" x14ac:dyDescent="0.3"/>
    <row r="646315" x14ac:dyDescent="0.3"/>
    <row r="646316" x14ac:dyDescent="0.3"/>
    <row r="646317" x14ac:dyDescent="0.3"/>
    <row r="646318" x14ac:dyDescent="0.3"/>
    <row r="646319" x14ac:dyDescent="0.3"/>
    <row r="646320" x14ac:dyDescent="0.3"/>
    <row r="646321" x14ac:dyDescent="0.3"/>
    <row r="646322" x14ac:dyDescent="0.3"/>
    <row r="646323" x14ac:dyDescent="0.3"/>
    <row r="646324" x14ac:dyDescent="0.3"/>
    <row r="646325" x14ac:dyDescent="0.3"/>
    <row r="646326" x14ac:dyDescent="0.3"/>
    <row r="646327" x14ac:dyDescent="0.3"/>
    <row r="646328" x14ac:dyDescent="0.3"/>
    <row r="646329" x14ac:dyDescent="0.3"/>
    <row r="646330" x14ac:dyDescent="0.3"/>
    <row r="646331" x14ac:dyDescent="0.3"/>
    <row r="646332" x14ac:dyDescent="0.3"/>
    <row r="646333" x14ac:dyDescent="0.3"/>
    <row r="646334" x14ac:dyDescent="0.3"/>
    <row r="646335" x14ac:dyDescent="0.3"/>
    <row r="646336" x14ac:dyDescent="0.3"/>
    <row r="646337" x14ac:dyDescent="0.3"/>
    <row r="646338" x14ac:dyDescent="0.3"/>
    <row r="646339" x14ac:dyDescent="0.3"/>
    <row r="646340" x14ac:dyDescent="0.3"/>
    <row r="646341" x14ac:dyDescent="0.3"/>
    <row r="646342" x14ac:dyDescent="0.3"/>
    <row r="646343" x14ac:dyDescent="0.3"/>
    <row r="646344" x14ac:dyDescent="0.3"/>
    <row r="646345" x14ac:dyDescent="0.3"/>
    <row r="646346" x14ac:dyDescent="0.3"/>
    <row r="646347" x14ac:dyDescent="0.3"/>
    <row r="646348" x14ac:dyDescent="0.3"/>
    <row r="646349" x14ac:dyDescent="0.3"/>
    <row r="646350" x14ac:dyDescent="0.3"/>
    <row r="646351" x14ac:dyDescent="0.3"/>
    <row r="646352" x14ac:dyDescent="0.3"/>
    <row r="646353" x14ac:dyDescent="0.3"/>
    <row r="646354" x14ac:dyDescent="0.3"/>
    <row r="646355" x14ac:dyDescent="0.3"/>
    <row r="646356" x14ac:dyDescent="0.3"/>
    <row r="646357" x14ac:dyDescent="0.3"/>
    <row r="646358" x14ac:dyDescent="0.3"/>
    <row r="646359" x14ac:dyDescent="0.3"/>
    <row r="646360" x14ac:dyDescent="0.3"/>
    <row r="646361" x14ac:dyDescent="0.3"/>
    <row r="646362" x14ac:dyDescent="0.3"/>
    <row r="646363" x14ac:dyDescent="0.3"/>
    <row r="646364" x14ac:dyDescent="0.3"/>
    <row r="646365" x14ac:dyDescent="0.3"/>
    <row r="646366" x14ac:dyDescent="0.3"/>
    <row r="646367" x14ac:dyDescent="0.3"/>
    <row r="646368" x14ac:dyDescent="0.3"/>
    <row r="646369" x14ac:dyDescent="0.3"/>
    <row r="646370" x14ac:dyDescent="0.3"/>
    <row r="646371" x14ac:dyDescent="0.3"/>
    <row r="646372" x14ac:dyDescent="0.3"/>
    <row r="646373" x14ac:dyDescent="0.3"/>
    <row r="646374" x14ac:dyDescent="0.3"/>
    <row r="646375" x14ac:dyDescent="0.3"/>
    <row r="646376" x14ac:dyDescent="0.3"/>
    <row r="646377" x14ac:dyDescent="0.3"/>
    <row r="646378" x14ac:dyDescent="0.3"/>
    <row r="646379" x14ac:dyDescent="0.3"/>
    <row r="646380" x14ac:dyDescent="0.3"/>
    <row r="646381" x14ac:dyDescent="0.3"/>
    <row r="646382" x14ac:dyDescent="0.3"/>
    <row r="646383" x14ac:dyDescent="0.3"/>
    <row r="646384" x14ac:dyDescent="0.3"/>
    <row r="646385" x14ac:dyDescent="0.3"/>
    <row r="646386" x14ac:dyDescent="0.3"/>
    <row r="646387" x14ac:dyDescent="0.3"/>
    <row r="646388" x14ac:dyDescent="0.3"/>
    <row r="646389" x14ac:dyDescent="0.3"/>
    <row r="646390" x14ac:dyDescent="0.3"/>
    <row r="646391" x14ac:dyDescent="0.3"/>
    <row r="646392" x14ac:dyDescent="0.3"/>
    <row r="646393" x14ac:dyDescent="0.3"/>
    <row r="646394" x14ac:dyDescent="0.3"/>
    <row r="646395" x14ac:dyDescent="0.3"/>
    <row r="646396" x14ac:dyDescent="0.3"/>
    <row r="646397" x14ac:dyDescent="0.3"/>
    <row r="646398" x14ac:dyDescent="0.3"/>
    <row r="646399" x14ac:dyDescent="0.3"/>
    <row r="646400" x14ac:dyDescent="0.3"/>
    <row r="646401" x14ac:dyDescent="0.3"/>
    <row r="646402" x14ac:dyDescent="0.3"/>
    <row r="646403" x14ac:dyDescent="0.3"/>
    <row r="646404" x14ac:dyDescent="0.3"/>
    <row r="646405" x14ac:dyDescent="0.3"/>
    <row r="646406" x14ac:dyDescent="0.3"/>
    <row r="646407" x14ac:dyDescent="0.3"/>
    <row r="646408" x14ac:dyDescent="0.3"/>
    <row r="646409" x14ac:dyDescent="0.3"/>
    <row r="646410" x14ac:dyDescent="0.3"/>
    <row r="646411" x14ac:dyDescent="0.3"/>
    <row r="646412" x14ac:dyDescent="0.3"/>
    <row r="646413" x14ac:dyDescent="0.3"/>
    <row r="646414" x14ac:dyDescent="0.3"/>
    <row r="646415" x14ac:dyDescent="0.3"/>
    <row r="646416" x14ac:dyDescent="0.3"/>
    <row r="646417" x14ac:dyDescent="0.3"/>
    <row r="646418" x14ac:dyDescent="0.3"/>
    <row r="646419" x14ac:dyDescent="0.3"/>
    <row r="646420" x14ac:dyDescent="0.3"/>
    <row r="646421" x14ac:dyDescent="0.3"/>
    <row r="646422" x14ac:dyDescent="0.3"/>
    <row r="646423" x14ac:dyDescent="0.3"/>
    <row r="646424" x14ac:dyDescent="0.3"/>
    <row r="646425" x14ac:dyDescent="0.3"/>
    <row r="646426" x14ac:dyDescent="0.3"/>
    <row r="646427" x14ac:dyDescent="0.3"/>
    <row r="646428" x14ac:dyDescent="0.3"/>
    <row r="646429" x14ac:dyDescent="0.3"/>
    <row r="646430" x14ac:dyDescent="0.3"/>
    <row r="646431" x14ac:dyDescent="0.3"/>
    <row r="646432" x14ac:dyDescent="0.3"/>
    <row r="646433" x14ac:dyDescent="0.3"/>
    <row r="646434" x14ac:dyDescent="0.3"/>
    <row r="646435" x14ac:dyDescent="0.3"/>
    <row r="646436" x14ac:dyDescent="0.3"/>
    <row r="646437" x14ac:dyDescent="0.3"/>
    <row r="646438" x14ac:dyDescent="0.3"/>
    <row r="646439" x14ac:dyDescent="0.3"/>
    <row r="646440" x14ac:dyDescent="0.3"/>
    <row r="646441" x14ac:dyDescent="0.3"/>
    <row r="646442" x14ac:dyDescent="0.3"/>
    <row r="646443" x14ac:dyDescent="0.3"/>
    <row r="646444" x14ac:dyDescent="0.3"/>
    <row r="646445" x14ac:dyDescent="0.3"/>
    <row r="646446" x14ac:dyDescent="0.3"/>
    <row r="646447" x14ac:dyDescent="0.3"/>
    <row r="646448" x14ac:dyDescent="0.3"/>
    <row r="646449" x14ac:dyDescent="0.3"/>
    <row r="646450" x14ac:dyDescent="0.3"/>
    <row r="646451" x14ac:dyDescent="0.3"/>
    <row r="646452" x14ac:dyDescent="0.3"/>
    <row r="646453" x14ac:dyDescent="0.3"/>
    <row r="646454" x14ac:dyDescent="0.3"/>
    <row r="646455" x14ac:dyDescent="0.3"/>
    <row r="646456" x14ac:dyDescent="0.3"/>
    <row r="646457" x14ac:dyDescent="0.3"/>
    <row r="646458" x14ac:dyDescent="0.3"/>
    <row r="646459" x14ac:dyDescent="0.3"/>
    <row r="646460" x14ac:dyDescent="0.3"/>
    <row r="646461" x14ac:dyDescent="0.3"/>
    <row r="646462" x14ac:dyDescent="0.3"/>
    <row r="646463" x14ac:dyDescent="0.3"/>
    <row r="646464" x14ac:dyDescent="0.3"/>
    <row r="646465" x14ac:dyDescent="0.3"/>
    <row r="646466" x14ac:dyDescent="0.3"/>
    <row r="646467" x14ac:dyDescent="0.3"/>
    <row r="646468" x14ac:dyDescent="0.3"/>
    <row r="646469" x14ac:dyDescent="0.3"/>
    <row r="646470" x14ac:dyDescent="0.3"/>
    <row r="646471" x14ac:dyDescent="0.3"/>
    <row r="646472" x14ac:dyDescent="0.3"/>
    <row r="646473" x14ac:dyDescent="0.3"/>
    <row r="646474" x14ac:dyDescent="0.3"/>
    <row r="646475" x14ac:dyDescent="0.3"/>
    <row r="646476" x14ac:dyDescent="0.3"/>
    <row r="646477" x14ac:dyDescent="0.3"/>
    <row r="646478" x14ac:dyDescent="0.3"/>
    <row r="646479" x14ac:dyDescent="0.3"/>
    <row r="646480" x14ac:dyDescent="0.3"/>
    <row r="646481" x14ac:dyDescent="0.3"/>
    <row r="646482" x14ac:dyDescent="0.3"/>
    <row r="646483" x14ac:dyDescent="0.3"/>
    <row r="646484" x14ac:dyDescent="0.3"/>
    <row r="646485" x14ac:dyDescent="0.3"/>
    <row r="646486" x14ac:dyDescent="0.3"/>
    <row r="646487" x14ac:dyDescent="0.3"/>
    <row r="646488" x14ac:dyDescent="0.3"/>
    <row r="646489" x14ac:dyDescent="0.3"/>
    <row r="646490" x14ac:dyDescent="0.3"/>
    <row r="646491" x14ac:dyDescent="0.3"/>
    <row r="646492" x14ac:dyDescent="0.3"/>
    <row r="646493" x14ac:dyDescent="0.3"/>
    <row r="646494" x14ac:dyDescent="0.3"/>
    <row r="646495" x14ac:dyDescent="0.3"/>
    <row r="646496" x14ac:dyDescent="0.3"/>
    <row r="646497" x14ac:dyDescent="0.3"/>
    <row r="646498" x14ac:dyDescent="0.3"/>
    <row r="646499" x14ac:dyDescent="0.3"/>
    <row r="646500" x14ac:dyDescent="0.3"/>
    <row r="646501" x14ac:dyDescent="0.3"/>
    <row r="646502" x14ac:dyDescent="0.3"/>
    <row r="646503" x14ac:dyDescent="0.3"/>
    <row r="646504" x14ac:dyDescent="0.3"/>
    <row r="646505" x14ac:dyDescent="0.3"/>
    <row r="646506" x14ac:dyDescent="0.3"/>
    <row r="646507" x14ac:dyDescent="0.3"/>
    <row r="646508" x14ac:dyDescent="0.3"/>
    <row r="646509" x14ac:dyDescent="0.3"/>
    <row r="646510" x14ac:dyDescent="0.3"/>
    <row r="646511" x14ac:dyDescent="0.3"/>
    <row r="646512" x14ac:dyDescent="0.3"/>
    <row r="646513" x14ac:dyDescent="0.3"/>
    <row r="646514" x14ac:dyDescent="0.3"/>
    <row r="646515" x14ac:dyDescent="0.3"/>
    <row r="646516" x14ac:dyDescent="0.3"/>
    <row r="646517" x14ac:dyDescent="0.3"/>
    <row r="646518" x14ac:dyDescent="0.3"/>
    <row r="646519" x14ac:dyDescent="0.3"/>
    <row r="646520" x14ac:dyDescent="0.3"/>
    <row r="646521" x14ac:dyDescent="0.3"/>
    <row r="646522" x14ac:dyDescent="0.3"/>
    <row r="646523" x14ac:dyDescent="0.3"/>
    <row r="646524" x14ac:dyDescent="0.3"/>
    <row r="646525" x14ac:dyDescent="0.3"/>
    <row r="646526" x14ac:dyDescent="0.3"/>
    <row r="646527" x14ac:dyDescent="0.3"/>
    <row r="646528" x14ac:dyDescent="0.3"/>
    <row r="646529" x14ac:dyDescent="0.3"/>
    <row r="646530" x14ac:dyDescent="0.3"/>
    <row r="646531" x14ac:dyDescent="0.3"/>
    <row r="646532" x14ac:dyDescent="0.3"/>
    <row r="646533" x14ac:dyDescent="0.3"/>
    <row r="646534" x14ac:dyDescent="0.3"/>
    <row r="646535" x14ac:dyDescent="0.3"/>
    <row r="646536" x14ac:dyDescent="0.3"/>
    <row r="646537" x14ac:dyDescent="0.3"/>
    <row r="646538" x14ac:dyDescent="0.3"/>
    <row r="646539" x14ac:dyDescent="0.3"/>
    <row r="646540" x14ac:dyDescent="0.3"/>
    <row r="646541" x14ac:dyDescent="0.3"/>
    <row r="646542" x14ac:dyDescent="0.3"/>
    <row r="646543" x14ac:dyDescent="0.3"/>
    <row r="646544" x14ac:dyDescent="0.3"/>
    <row r="646545" x14ac:dyDescent="0.3"/>
    <row r="646546" x14ac:dyDescent="0.3"/>
    <row r="646547" x14ac:dyDescent="0.3"/>
    <row r="646548" x14ac:dyDescent="0.3"/>
    <row r="646549" x14ac:dyDescent="0.3"/>
    <row r="646550" x14ac:dyDescent="0.3"/>
    <row r="646551" x14ac:dyDescent="0.3"/>
    <row r="646552" x14ac:dyDescent="0.3"/>
    <row r="646553" x14ac:dyDescent="0.3"/>
    <row r="646554" x14ac:dyDescent="0.3"/>
    <row r="646555" x14ac:dyDescent="0.3"/>
    <row r="646556" x14ac:dyDescent="0.3"/>
    <row r="646557" x14ac:dyDescent="0.3"/>
    <row r="646558" x14ac:dyDescent="0.3"/>
    <row r="646559" x14ac:dyDescent="0.3"/>
    <row r="646560" x14ac:dyDescent="0.3"/>
    <row r="646561" x14ac:dyDescent="0.3"/>
    <row r="646562" x14ac:dyDescent="0.3"/>
    <row r="646563" x14ac:dyDescent="0.3"/>
    <row r="646564" x14ac:dyDescent="0.3"/>
    <row r="646565" x14ac:dyDescent="0.3"/>
    <row r="646566" x14ac:dyDescent="0.3"/>
    <row r="646567" x14ac:dyDescent="0.3"/>
    <row r="646568" x14ac:dyDescent="0.3"/>
    <row r="646569" x14ac:dyDescent="0.3"/>
    <row r="646570" x14ac:dyDescent="0.3"/>
    <row r="646571" x14ac:dyDescent="0.3"/>
    <row r="646572" x14ac:dyDescent="0.3"/>
    <row r="646573" x14ac:dyDescent="0.3"/>
    <row r="646574" x14ac:dyDescent="0.3"/>
    <row r="646575" x14ac:dyDescent="0.3"/>
    <row r="646576" x14ac:dyDescent="0.3"/>
    <row r="646577" x14ac:dyDescent="0.3"/>
    <row r="646578" x14ac:dyDescent="0.3"/>
    <row r="646579" x14ac:dyDescent="0.3"/>
    <row r="646580" x14ac:dyDescent="0.3"/>
    <row r="646581" x14ac:dyDescent="0.3"/>
    <row r="646582" x14ac:dyDescent="0.3"/>
    <row r="646583" x14ac:dyDescent="0.3"/>
    <row r="646584" x14ac:dyDescent="0.3"/>
    <row r="646585" x14ac:dyDescent="0.3"/>
    <row r="646586" x14ac:dyDescent="0.3"/>
    <row r="646587" x14ac:dyDescent="0.3"/>
    <row r="646588" x14ac:dyDescent="0.3"/>
    <row r="646589" x14ac:dyDescent="0.3"/>
    <row r="646590" x14ac:dyDescent="0.3"/>
    <row r="646591" x14ac:dyDescent="0.3"/>
    <row r="646592" x14ac:dyDescent="0.3"/>
    <row r="646593" x14ac:dyDescent="0.3"/>
    <row r="646594" x14ac:dyDescent="0.3"/>
    <row r="646595" x14ac:dyDescent="0.3"/>
    <row r="646596" x14ac:dyDescent="0.3"/>
    <row r="646597" x14ac:dyDescent="0.3"/>
    <row r="646598" x14ac:dyDescent="0.3"/>
    <row r="646599" x14ac:dyDescent="0.3"/>
    <row r="646600" x14ac:dyDescent="0.3"/>
    <row r="646601" x14ac:dyDescent="0.3"/>
    <row r="646602" x14ac:dyDescent="0.3"/>
    <row r="646603" x14ac:dyDescent="0.3"/>
    <row r="646604" x14ac:dyDescent="0.3"/>
    <row r="646605" x14ac:dyDescent="0.3"/>
    <row r="646606" x14ac:dyDescent="0.3"/>
    <row r="646607" x14ac:dyDescent="0.3"/>
    <row r="646608" x14ac:dyDescent="0.3"/>
    <row r="646609" x14ac:dyDescent="0.3"/>
    <row r="646610" x14ac:dyDescent="0.3"/>
    <row r="646611" x14ac:dyDescent="0.3"/>
    <row r="646612" x14ac:dyDescent="0.3"/>
    <row r="646613" x14ac:dyDescent="0.3"/>
    <row r="646614" x14ac:dyDescent="0.3"/>
    <row r="646615" x14ac:dyDescent="0.3"/>
    <row r="646616" x14ac:dyDescent="0.3"/>
    <row r="646617" x14ac:dyDescent="0.3"/>
    <row r="646618" x14ac:dyDescent="0.3"/>
    <row r="646619" x14ac:dyDescent="0.3"/>
    <row r="646620" x14ac:dyDescent="0.3"/>
    <row r="646621" x14ac:dyDescent="0.3"/>
    <row r="646622" x14ac:dyDescent="0.3"/>
    <row r="646623" x14ac:dyDescent="0.3"/>
    <row r="646624" x14ac:dyDescent="0.3"/>
    <row r="646625" x14ac:dyDescent="0.3"/>
    <row r="646626" x14ac:dyDescent="0.3"/>
    <row r="646627" x14ac:dyDescent="0.3"/>
    <row r="646628" x14ac:dyDescent="0.3"/>
    <row r="646629" x14ac:dyDescent="0.3"/>
    <row r="646630" x14ac:dyDescent="0.3"/>
    <row r="646631" x14ac:dyDescent="0.3"/>
    <row r="646632" x14ac:dyDescent="0.3"/>
    <row r="646633" x14ac:dyDescent="0.3"/>
    <row r="646634" x14ac:dyDescent="0.3"/>
    <row r="646635" x14ac:dyDescent="0.3"/>
    <row r="646636" x14ac:dyDescent="0.3"/>
    <row r="646637" x14ac:dyDescent="0.3"/>
    <row r="646638" x14ac:dyDescent="0.3"/>
    <row r="646639" x14ac:dyDescent="0.3"/>
    <row r="646640" x14ac:dyDescent="0.3"/>
    <row r="646641" x14ac:dyDescent="0.3"/>
    <row r="646642" x14ac:dyDescent="0.3"/>
    <row r="646643" x14ac:dyDescent="0.3"/>
    <row r="646644" x14ac:dyDescent="0.3"/>
    <row r="646645" x14ac:dyDescent="0.3"/>
    <row r="646646" x14ac:dyDescent="0.3"/>
    <row r="646647" x14ac:dyDescent="0.3"/>
    <row r="646648" x14ac:dyDescent="0.3"/>
    <row r="646649" x14ac:dyDescent="0.3"/>
    <row r="646650" x14ac:dyDescent="0.3"/>
    <row r="646651" x14ac:dyDescent="0.3"/>
    <row r="646652" x14ac:dyDescent="0.3"/>
    <row r="646653" x14ac:dyDescent="0.3"/>
    <row r="646654" x14ac:dyDescent="0.3"/>
    <row r="646655" x14ac:dyDescent="0.3"/>
    <row r="646656" x14ac:dyDescent="0.3"/>
    <row r="646657" x14ac:dyDescent="0.3"/>
    <row r="646658" x14ac:dyDescent="0.3"/>
    <row r="646659" x14ac:dyDescent="0.3"/>
    <row r="646660" x14ac:dyDescent="0.3"/>
    <row r="646661" x14ac:dyDescent="0.3"/>
    <row r="646662" x14ac:dyDescent="0.3"/>
    <row r="646663" x14ac:dyDescent="0.3"/>
    <row r="646664" x14ac:dyDescent="0.3"/>
    <row r="646665" x14ac:dyDescent="0.3"/>
    <row r="646666" x14ac:dyDescent="0.3"/>
    <row r="646667" x14ac:dyDescent="0.3"/>
    <row r="646668" x14ac:dyDescent="0.3"/>
    <row r="646669" x14ac:dyDescent="0.3"/>
    <row r="646670" x14ac:dyDescent="0.3"/>
    <row r="646671" x14ac:dyDescent="0.3"/>
    <row r="646672" x14ac:dyDescent="0.3"/>
    <row r="646673" x14ac:dyDescent="0.3"/>
    <row r="646674" x14ac:dyDescent="0.3"/>
    <row r="646675" x14ac:dyDescent="0.3"/>
    <row r="646676" x14ac:dyDescent="0.3"/>
    <row r="646677" x14ac:dyDescent="0.3"/>
    <row r="646678" x14ac:dyDescent="0.3"/>
    <row r="646679" x14ac:dyDescent="0.3"/>
    <row r="646680" x14ac:dyDescent="0.3"/>
    <row r="646681" x14ac:dyDescent="0.3"/>
    <row r="646682" x14ac:dyDescent="0.3"/>
    <row r="646683" x14ac:dyDescent="0.3"/>
    <row r="646684" x14ac:dyDescent="0.3"/>
    <row r="646685" x14ac:dyDescent="0.3"/>
    <row r="646686" x14ac:dyDescent="0.3"/>
    <row r="646687" x14ac:dyDescent="0.3"/>
    <row r="646688" x14ac:dyDescent="0.3"/>
    <row r="646689" x14ac:dyDescent="0.3"/>
    <row r="646690" x14ac:dyDescent="0.3"/>
    <row r="646691" x14ac:dyDescent="0.3"/>
    <row r="646692" x14ac:dyDescent="0.3"/>
    <row r="646693" x14ac:dyDescent="0.3"/>
    <row r="646694" x14ac:dyDescent="0.3"/>
    <row r="646695" x14ac:dyDescent="0.3"/>
    <row r="646696" x14ac:dyDescent="0.3"/>
    <row r="646697" x14ac:dyDescent="0.3"/>
    <row r="646698" x14ac:dyDescent="0.3"/>
    <row r="646699" x14ac:dyDescent="0.3"/>
    <row r="646700" x14ac:dyDescent="0.3"/>
    <row r="646701" x14ac:dyDescent="0.3"/>
    <row r="646702" x14ac:dyDescent="0.3"/>
    <row r="646703" x14ac:dyDescent="0.3"/>
    <row r="646704" x14ac:dyDescent="0.3"/>
    <row r="646705" x14ac:dyDescent="0.3"/>
    <row r="646706" x14ac:dyDescent="0.3"/>
    <row r="646707" x14ac:dyDescent="0.3"/>
    <row r="646708" x14ac:dyDescent="0.3"/>
    <row r="646709" x14ac:dyDescent="0.3"/>
    <row r="646710" x14ac:dyDescent="0.3"/>
    <row r="646711" x14ac:dyDescent="0.3"/>
    <row r="646712" x14ac:dyDescent="0.3"/>
    <row r="646713" x14ac:dyDescent="0.3"/>
    <row r="646714" x14ac:dyDescent="0.3"/>
    <row r="646715" x14ac:dyDescent="0.3"/>
    <row r="646716" x14ac:dyDescent="0.3"/>
    <row r="646717" x14ac:dyDescent="0.3"/>
    <row r="646718" x14ac:dyDescent="0.3"/>
    <row r="646719" x14ac:dyDescent="0.3"/>
    <row r="646720" x14ac:dyDescent="0.3"/>
    <row r="646721" x14ac:dyDescent="0.3"/>
    <row r="646722" x14ac:dyDescent="0.3"/>
    <row r="646723" x14ac:dyDescent="0.3"/>
    <row r="646724" x14ac:dyDescent="0.3"/>
    <row r="646725" x14ac:dyDescent="0.3"/>
    <row r="646726" x14ac:dyDescent="0.3"/>
    <row r="646727" x14ac:dyDescent="0.3"/>
    <row r="646728" x14ac:dyDescent="0.3"/>
    <row r="646729" x14ac:dyDescent="0.3"/>
    <row r="646730" x14ac:dyDescent="0.3"/>
    <row r="646731" x14ac:dyDescent="0.3"/>
    <row r="646732" x14ac:dyDescent="0.3"/>
    <row r="646733" x14ac:dyDescent="0.3"/>
    <row r="646734" x14ac:dyDescent="0.3"/>
    <row r="646735" x14ac:dyDescent="0.3"/>
    <row r="646736" x14ac:dyDescent="0.3"/>
    <row r="646737" x14ac:dyDescent="0.3"/>
    <row r="646738" x14ac:dyDescent="0.3"/>
    <row r="646739" x14ac:dyDescent="0.3"/>
    <row r="646740" x14ac:dyDescent="0.3"/>
    <row r="646741" x14ac:dyDescent="0.3"/>
    <row r="646742" x14ac:dyDescent="0.3"/>
    <row r="646743" x14ac:dyDescent="0.3"/>
    <row r="646744" x14ac:dyDescent="0.3"/>
    <row r="646745" x14ac:dyDescent="0.3"/>
    <row r="646746" x14ac:dyDescent="0.3"/>
    <row r="646747" x14ac:dyDescent="0.3"/>
    <row r="646748" x14ac:dyDescent="0.3"/>
    <row r="646749" x14ac:dyDescent="0.3"/>
    <row r="646750" x14ac:dyDescent="0.3"/>
    <row r="646751" x14ac:dyDescent="0.3"/>
    <row r="646752" x14ac:dyDescent="0.3"/>
    <row r="646753" x14ac:dyDescent="0.3"/>
    <row r="646754" x14ac:dyDescent="0.3"/>
    <row r="646755" x14ac:dyDescent="0.3"/>
    <row r="646756" x14ac:dyDescent="0.3"/>
    <row r="646757" x14ac:dyDescent="0.3"/>
    <row r="646758" x14ac:dyDescent="0.3"/>
    <row r="646759" x14ac:dyDescent="0.3"/>
    <row r="646760" x14ac:dyDescent="0.3"/>
    <row r="646761" x14ac:dyDescent="0.3"/>
    <row r="646762" x14ac:dyDescent="0.3"/>
    <row r="646763" x14ac:dyDescent="0.3"/>
    <row r="646764" x14ac:dyDescent="0.3"/>
    <row r="646765" x14ac:dyDescent="0.3"/>
    <row r="646766" x14ac:dyDescent="0.3"/>
    <row r="646767" x14ac:dyDescent="0.3"/>
    <row r="646768" x14ac:dyDescent="0.3"/>
    <row r="646769" x14ac:dyDescent="0.3"/>
    <row r="646770" x14ac:dyDescent="0.3"/>
    <row r="646771" x14ac:dyDescent="0.3"/>
    <row r="646772" x14ac:dyDescent="0.3"/>
    <row r="646773" x14ac:dyDescent="0.3"/>
    <row r="646774" x14ac:dyDescent="0.3"/>
    <row r="646775" x14ac:dyDescent="0.3"/>
    <row r="646776" x14ac:dyDescent="0.3"/>
    <row r="646777" x14ac:dyDescent="0.3"/>
    <row r="646778" x14ac:dyDescent="0.3"/>
    <row r="646779" x14ac:dyDescent="0.3"/>
    <row r="646780" x14ac:dyDescent="0.3"/>
    <row r="646781" x14ac:dyDescent="0.3"/>
    <row r="646782" x14ac:dyDescent="0.3"/>
    <row r="646783" x14ac:dyDescent="0.3"/>
    <row r="646784" x14ac:dyDescent="0.3"/>
    <row r="646785" x14ac:dyDescent="0.3"/>
    <row r="646786" x14ac:dyDescent="0.3"/>
    <row r="646787" x14ac:dyDescent="0.3"/>
    <row r="646788" x14ac:dyDescent="0.3"/>
    <row r="646789" x14ac:dyDescent="0.3"/>
    <row r="646790" x14ac:dyDescent="0.3"/>
    <row r="646791" x14ac:dyDescent="0.3"/>
    <row r="646792" x14ac:dyDescent="0.3"/>
    <row r="646793" x14ac:dyDescent="0.3"/>
    <row r="646794" x14ac:dyDescent="0.3"/>
    <row r="646795" x14ac:dyDescent="0.3"/>
    <row r="646796" x14ac:dyDescent="0.3"/>
    <row r="646797" x14ac:dyDescent="0.3"/>
    <row r="646798" x14ac:dyDescent="0.3"/>
    <row r="646799" x14ac:dyDescent="0.3"/>
    <row r="646800" x14ac:dyDescent="0.3"/>
    <row r="646801" x14ac:dyDescent="0.3"/>
    <row r="646802" x14ac:dyDescent="0.3"/>
    <row r="646803" x14ac:dyDescent="0.3"/>
    <row r="646804" x14ac:dyDescent="0.3"/>
    <row r="646805" x14ac:dyDescent="0.3"/>
    <row r="646806" x14ac:dyDescent="0.3"/>
    <row r="646807" x14ac:dyDescent="0.3"/>
    <row r="646808" x14ac:dyDescent="0.3"/>
    <row r="646809" x14ac:dyDescent="0.3"/>
    <row r="646810" x14ac:dyDescent="0.3"/>
    <row r="646811" x14ac:dyDescent="0.3"/>
    <row r="646812" x14ac:dyDescent="0.3"/>
    <row r="646813" x14ac:dyDescent="0.3"/>
    <row r="646814" x14ac:dyDescent="0.3"/>
    <row r="646815" x14ac:dyDescent="0.3"/>
    <row r="646816" x14ac:dyDescent="0.3"/>
    <row r="646817" x14ac:dyDescent="0.3"/>
    <row r="646818" x14ac:dyDescent="0.3"/>
    <row r="646819" x14ac:dyDescent="0.3"/>
    <row r="646820" x14ac:dyDescent="0.3"/>
    <row r="646821" x14ac:dyDescent="0.3"/>
    <row r="646822" x14ac:dyDescent="0.3"/>
    <row r="646823" x14ac:dyDescent="0.3"/>
    <row r="646824" x14ac:dyDescent="0.3"/>
    <row r="646825" x14ac:dyDescent="0.3"/>
    <row r="646826" x14ac:dyDescent="0.3"/>
    <row r="646827" x14ac:dyDescent="0.3"/>
    <row r="646828" x14ac:dyDescent="0.3"/>
    <row r="646829" x14ac:dyDescent="0.3"/>
    <row r="646830" x14ac:dyDescent="0.3"/>
    <row r="646831" x14ac:dyDescent="0.3"/>
    <row r="646832" x14ac:dyDescent="0.3"/>
    <row r="646833" x14ac:dyDescent="0.3"/>
    <row r="646834" x14ac:dyDescent="0.3"/>
    <row r="646835" x14ac:dyDescent="0.3"/>
    <row r="646836" x14ac:dyDescent="0.3"/>
    <row r="646837" x14ac:dyDescent="0.3"/>
    <row r="646838" x14ac:dyDescent="0.3"/>
    <row r="646839" x14ac:dyDescent="0.3"/>
    <row r="646840" x14ac:dyDescent="0.3"/>
    <row r="646841" x14ac:dyDescent="0.3"/>
    <row r="646842" x14ac:dyDescent="0.3"/>
    <row r="646843" x14ac:dyDescent="0.3"/>
    <row r="646844" x14ac:dyDescent="0.3"/>
    <row r="646845" x14ac:dyDescent="0.3"/>
    <row r="646846" x14ac:dyDescent="0.3"/>
    <row r="646847" x14ac:dyDescent="0.3"/>
    <row r="646848" x14ac:dyDescent="0.3"/>
    <row r="646849" x14ac:dyDescent="0.3"/>
    <row r="646850" x14ac:dyDescent="0.3"/>
    <row r="646851" x14ac:dyDescent="0.3"/>
    <row r="646852" x14ac:dyDescent="0.3"/>
    <row r="646853" x14ac:dyDescent="0.3"/>
    <row r="646854" x14ac:dyDescent="0.3"/>
    <row r="646855" x14ac:dyDescent="0.3"/>
    <row r="646856" x14ac:dyDescent="0.3"/>
    <row r="646857" x14ac:dyDescent="0.3"/>
    <row r="646858" x14ac:dyDescent="0.3"/>
    <row r="646859" x14ac:dyDescent="0.3"/>
    <row r="646860" x14ac:dyDescent="0.3"/>
    <row r="646861" x14ac:dyDescent="0.3"/>
    <row r="646862" x14ac:dyDescent="0.3"/>
    <row r="646863" x14ac:dyDescent="0.3"/>
    <row r="646864" x14ac:dyDescent="0.3"/>
    <row r="646865" x14ac:dyDescent="0.3"/>
    <row r="646866" x14ac:dyDescent="0.3"/>
    <row r="646867" x14ac:dyDescent="0.3"/>
    <row r="646868" x14ac:dyDescent="0.3"/>
    <row r="646869" x14ac:dyDescent="0.3"/>
    <row r="646870" x14ac:dyDescent="0.3"/>
    <row r="646871" x14ac:dyDescent="0.3"/>
    <row r="646872" x14ac:dyDescent="0.3"/>
    <row r="646873" x14ac:dyDescent="0.3"/>
    <row r="646874" x14ac:dyDescent="0.3"/>
    <row r="646875" x14ac:dyDescent="0.3"/>
    <row r="646876" x14ac:dyDescent="0.3"/>
    <row r="646877" x14ac:dyDescent="0.3"/>
    <row r="646878" x14ac:dyDescent="0.3"/>
    <row r="646879" x14ac:dyDescent="0.3"/>
    <row r="646880" x14ac:dyDescent="0.3"/>
    <row r="646881" x14ac:dyDescent="0.3"/>
    <row r="646882" x14ac:dyDescent="0.3"/>
    <row r="646883" x14ac:dyDescent="0.3"/>
    <row r="646884" x14ac:dyDescent="0.3"/>
    <row r="646885" x14ac:dyDescent="0.3"/>
    <row r="646886" x14ac:dyDescent="0.3"/>
    <row r="646887" x14ac:dyDescent="0.3"/>
    <row r="646888" x14ac:dyDescent="0.3"/>
    <row r="646889" x14ac:dyDescent="0.3"/>
    <row r="646890" x14ac:dyDescent="0.3"/>
    <row r="646891" x14ac:dyDescent="0.3"/>
    <row r="646892" x14ac:dyDescent="0.3"/>
    <row r="646893" x14ac:dyDescent="0.3"/>
    <row r="646894" x14ac:dyDescent="0.3"/>
    <row r="646895" x14ac:dyDescent="0.3"/>
    <row r="646896" x14ac:dyDescent="0.3"/>
    <row r="646897" x14ac:dyDescent="0.3"/>
    <row r="646898" x14ac:dyDescent="0.3"/>
    <row r="646899" x14ac:dyDescent="0.3"/>
    <row r="646900" x14ac:dyDescent="0.3"/>
    <row r="646901" x14ac:dyDescent="0.3"/>
    <row r="646902" x14ac:dyDescent="0.3"/>
    <row r="646903" x14ac:dyDescent="0.3"/>
    <row r="646904" x14ac:dyDescent="0.3"/>
    <row r="646905" x14ac:dyDescent="0.3"/>
    <row r="646906" x14ac:dyDescent="0.3"/>
    <row r="646907" x14ac:dyDescent="0.3"/>
    <row r="646908" x14ac:dyDescent="0.3"/>
    <row r="646909" x14ac:dyDescent="0.3"/>
    <row r="646910" x14ac:dyDescent="0.3"/>
    <row r="646911" x14ac:dyDescent="0.3"/>
    <row r="646912" x14ac:dyDescent="0.3"/>
    <row r="646913" x14ac:dyDescent="0.3"/>
    <row r="646914" x14ac:dyDescent="0.3"/>
    <row r="646915" x14ac:dyDescent="0.3"/>
    <row r="646916" x14ac:dyDescent="0.3"/>
    <row r="646917" x14ac:dyDescent="0.3"/>
    <row r="646918" x14ac:dyDescent="0.3"/>
    <row r="646919" x14ac:dyDescent="0.3"/>
    <row r="646920" x14ac:dyDescent="0.3"/>
    <row r="646921" x14ac:dyDescent="0.3"/>
    <row r="646922" x14ac:dyDescent="0.3"/>
    <row r="646923" x14ac:dyDescent="0.3"/>
    <row r="646924" x14ac:dyDescent="0.3"/>
    <row r="646925" x14ac:dyDescent="0.3"/>
    <row r="646926" x14ac:dyDescent="0.3"/>
    <row r="646927" x14ac:dyDescent="0.3"/>
    <row r="646928" x14ac:dyDescent="0.3"/>
    <row r="646929" x14ac:dyDescent="0.3"/>
    <row r="646930" x14ac:dyDescent="0.3"/>
    <row r="646931" x14ac:dyDescent="0.3"/>
    <row r="646932" x14ac:dyDescent="0.3"/>
    <row r="646933" x14ac:dyDescent="0.3"/>
    <row r="646934" x14ac:dyDescent="0.3"/>
    <row r="646935" x14ac:dyDescent="0.3"/>
    <row r="646936" x14ac:dyDescent="0.3"/>
    <row r="646937" x14ac:dyDescent="0.3"/>
    <row r="646938" x14ac:dyDescent="0.3"/>
    <row r="646939" x14ac:dyDescent="0.3"/>
    <row r="646940" x14ac:dyDescent="0.3"/>
    <row r="646941" x14ac:dyDescent="0.3"/>
    <row r="646942" x14ac:dyDescent="0.3"/>
    <row r="646943" x14ac:dyDescent="0.3"/>
    <row r="646944" x14ac:dyDescent="0.3"/>
    <row r="646945" x14ac:dyDescent="0.3"/>
    <row r="646946" x14ac:dyDescent="0.3"/>
    <row r="646947" x14ac:dyDescent="0.3"/>
    <row r="646948" x14ac:dyDescent="0.3"/>
    <row r="646949" x14ac:dyDescent="0.3"/>
    <row r="646950" x14ac:dyDescent="0.3"/>
    <row r="646951" x14ac:dyDescent="0.3"/>
    <row r="646952" x14ac:dyDescent="0.3"/>
    <row r="646953" x14ac:dyDescent="0.3"/>
    <row r="646954" x14ac:dyDescent="0.3"/>
    <row r="646955" x14ac:dyDescent="0.3"/>
    <row r="646956" x14ac:dyDescent="0.3"/>
    <row r="646957" x14ac:dyDescent="0.3"/>
    <row r="646958" x14ac:dyDescent="0.3"/>
    <row r="646959" x14ac:dyDescent="0.3"/>
    <row r="646960" x14ac:dyDescent="0.3"/>
    <row r="646961" x14ac:dyDescent="0.3"/>
    <row r="646962" x14ac:dyDescent="0.3"/>
    <row r="646963" x14ac:dyDescent="0.3"/>
    <row r="646964" x14ac:dyDescent="0.3"/>
    <row r="646965" x14ac:dyDescent="0.3"/>
    <row r="646966" x14ac:dyDescent="0.3"/>
    <row r="646967" x14ac:dyDescent="0.3"/>
    <row r="646968" x14ac:dyDescent="0.3"/>
    <row r="646969" x14ac:dyDescent="0.3"/>
    <row r="646970" x14ac:dyDescent="0.3"/>
    <row r="646971" x14ac:dyDescent="0.3"/>
    <row r="646972" x14ac:dyDescent="0.3"/>
    <row r="646973" x14ac:dyDescent="0.3"/>
    <row r="646974" x14ac:dyDescent="0.3"/>
    <row r="646975" x14ac:dyDescent="0.3"/>
    <row r="646976" x14ac:dyDescent="0.3"/>
    <row r="646977" x14ac:dyDescent="0.3"/>
    <row r="646978" x14ac:dyDescent="0.3"/>
    <row r="646979" x14ac:dyDescent="0.3"/>
    <row r="646980" x14ac:dyDescent="0.3"/>
    <row r="646981" x14ac:dyDescent="0.3"/>
    <row r="646982" x14ac:dyDescent="0.3"/>
    <row r="646983" x14ac:dyDescent="0.3"/>
    <row r="646984" x14ac:dyDescent="0.3"/>
    <row r="646985" x14ac:dyDescent="0.3"/>
    <row r="646986" x14ac:dyDescent="0.3"/>
    <row r="646987" x14ac:dyDescent="0.3"/>
    <row r="646988" x14ac:dyDescent="0.3"/>
    <row r="646989" x14ac:dyDescent="0.3"/>
    <row r="646990" x14ac:dyDescent="0.3"/>
    <row r="646991" x14ac:dyDescent="0.3"/>
    <row r="646992" x14ac:dyDescent="0.3"/>
    <row r="646993" x14ac:dyDescent="0.3"/>
    <row r="646994" x14ac:dyDescent="0.3"/>
    <row r="646995" x14ac:dyDescent="0.3"/>
    <row r="646996" x14ac:dyDescent="0.3"/>
    <row r="646997" x14ac:dyDescent="0.3"/>
    <row r="646998" x14ac:dyDescent="0.3"/>
    <row r="646999" x14ac:dyDescent="0.3"/>
    <row r="647000" x14ac:dyDescent="0.3"/>
    <row r="647001" x14ac:dyDescent="0.3"/>
    <row r="647002" x14ac:dyDescent="0.3"/>
    <row r="647003" x14ac:dyDescent="0.3"/>
    <row r="647004" x14ac:dyDescent="0.3"/>
    <row r="647005" x14ac:dyDescent="0.3"/>
    <row r="647006" x14ac:dyDescent="0.3"/>
    <row r="647007" x14ac:dyDescent="0.3"/>
    <row r="647008" x14ac:dyDescent="0.3"/>
    <row r="647009" x14ac:dyDescent="0.3"/>
    <row r="647010" x14ac:dyDescent="0.3"/>
    <row r="647011" x14ac:dyDescent="0.3"/>
    <row r="647012" x14ac:dyDescent="0.3"/>
    <row r="647013" x14ac:dyDescent="0.3"/>
    <row r="647014" x14ac:dyDescent="0.3"/>
    <row r="647015" x14ac:dyDescent="0.3"/>
    <row r="647016" x14ac:dyDescent="0.3"/>
    <row r="647017" x14ac:dyDescent="0.3"/>
    <row r="647018" x14ac:dyDescent="0.3"/>
    <row r="647019" x14ac:dyDescent="0.3"/>
    <row r="647020" x14ac:dyDescent="0.3"/>
    <row r="647021" x14ac:dyDescent="0.3"/>
    <row r="647022" x14ac:dyDescent="0.3"/>
    <row r="647023" x14ac:dyDescent="0.3"/>
    <row r="647024" x14ac:dyDescent="0.3"/>
    <row r="647025" x14ac:dyDescent="0.3"/>
    <row r="647026" x14ac:dyDescent="0.3"/>
    <row r="647027" x14ac:dyDescent="0.3"/>
    <row r="647028" x14ac:dyDescent="0.3"/>
    <row r="647029" x14ac:dyDescent="0.3"/>
    <row r="647030" x14ac:dyDescent="0.3"/>
    <row r="647031" x14ac:dyDescent="0.3"/>
    <row r="647032" x14ac:dyDescent="0.3"/>
    <row r="647033" x14ac:dyDescent="0.3"/>
    <row r="647034" x14ac:dyDescent="0.3"/>
    <row r="647035" x14ac:dyDescent="0.3"/>
    <row r="647036" x14ac:dyDescent="0.3"/>
    <row r="647037" x14ac:dyDescent="0.3"/>
    <row r="647038" x14ac:dyDescent="0.3"/>
    <row r="647039" x14ac:dyDescent="0.3"/>
    <row r="647040" x14ac:dyDescent="0.3"/>
    <row r="647041" x14ac:dyDescent="0.3"/>
    <row r="647042" x14ac:dyDescent="0.3"/>
    <row r="647043" x14ac:dyDescent="0.3"/>
    <row r="647044" x14ac:dyDescent="0.3"/>
    <row r="647045" x14ac:dyDescent="0.3"/>
    <row r="647046" x14ac:dyDescent="0.3"/>
    <row r="647047" x14ac:dyDescent="0.3"/>
    <row r="647048" x14ac:dyDescent="0.3"/>
    <row r="647049" x14ac:dyDescent="0.3"/>
    <row r="647050" x14ac:dyDescent="0.3"/>
    <row r="647051" x14ac:dyDescent="0.3"/>
    <row r="647052" x14ac:dyDescent="0.3"/>
    <row r="647053" x14ac:dyDescent="0.3"/>
    <row r="647054" x14ac:dyDescent="0.3"/>
    <row r="647055" x14ac:dyDescent="0.3"/>
    <row r="647056" x14ac:dyDescent="0.3"/>
    <row r="647057" x14ac:dyDescent="0.3"/>
    <row r="647058" x14ac:dyDescent="0.3"/>
    <row r="647059" x14ac:dyDescent="0.3"/>
    <row r="647060" x14ac:dyDescent="0.3"/>
    <row r="647061" x14ac:dyDescent="0.3"/>
    <row r="647062" x14ac:dyDescent="0.3"/>
    <row r="647063" x14ac:dyDescent="0.3"/>
    <row r="647064" x14ac:dyDescent="0.3"/>
    <row r="647065" x14ac:dyDescent="0.3"/>
    <row r="647066" x14ac:dyDescent="0.3"/>
    <row r="647067" x14ac:dyDescent="0.3"/>
    <row r="647068" x14ac:dyDescent="0.3"/>
    <row r="647069" x14ac:dyDescent="0.3"/>
    <row r="647070" x14ac:dyDescent="0.3"/>
    <row r="647071" x14ac:dyDescent="0.3"/>
    <row r="647072" x14ac:dyDescent="0.3"/>
    <row r="647073" x14ac:dyDescent="0.3"/>
    <row r="647074" x14ac:dyDescent="0.3"/>
    <row r="647075" x14ac:dyDescent="0.3"/>
    <row r="647076" x14ac:dyDescent="0.3"/>
    <row r="647077" x14ac:dyDescent="0.3"/>
    <row r="647078" x14ac:dyDescent="0.3"/>
    <row r="647079" x14ac:dyDescent="0.3"/>
    <row r="647080" x14ac:dyDescent="0.3"/>
    <row r="647081" x14ac:dyDescent="0.3"/>
    <row r="647082" x14ac:dyDescent="0.3"/>
    <row r="647083" x14ac:dyDescent="0.3"/>
    <row r="647084" x14ac:dyDescent="0.3"/>
    <row r="647085" x14ac:dyDescent="0.3"/>
    <row r="647086" x14ac:dyDescent="0.3"/>
    <row r="647087" x14ac:dyDescent="0.3"/>
    <row r="647088" x14ac:dyDescent="0.3"/>
    <row r="647089" x14ac:dyDescent="0.3"/>
    <row r="647090" x14ac:dyDescent="0.3"/>
    <row r="647091" x14ac:dyDescent="0.3"/>
    <row r="647092" x14ac:dyDescent="0.3"/>
    <row r="647093" x14ac:dyDescent="0.3"/>
    <row r="647094" x14ac:dyDescent="0.3"/>
    <row r="647095" x14ac:dyDescent="0.3"/>
    <row r="647096" x14ac:dyDescent="0.3"/>
    <row r="647097" x14ac:dyDescent="0.3"/>
    <row r="647098" x14ac:dyDescent="0.3"/>
    <row r="647099" x14ac:dyDescent="0.3"/>
    <row r="647100" x14ac:dyDescent="0.3"/>
    <row r="647101" x14ac:dyDescent="0.3"/>
    <row r="647102" x14ac:dyDescent="0.3"/>
    <row r="647103" x14ac:dyDescent="0.3"/>
    <row r="647104" x14ac:dyDescent="0.3"/>
    <row r="647105" x14ac:dyDescent="0.3"/>
    <row r="647106" x14ac:dyDescent="0.3"/>
    <row r="647107" x14ac:dyDescent="0.3"/>
    <row r="647108" x14ac:dyDescent="0.3"/>
    <row r="647109" x14ac:dyDescent="0.3"/>
    <row r="647110" x14ac:dyDescent="0.3"/>
    <row r="647111" x14ac:dyDescent="0.3"/>
    <row r="647112" x14ac:dyDescent="0.3"/>
    <row r="647113" x14ac:dyDescent="0.3"/>
    <row r="647114" x14ac:dyDescent="0.3"/>
    <row r="647115" x14ac:dyDescent="0.3"/>
    <row r="647116" x14ac:dyDescent="0.3"/>
    <row r="647117" x14ac:dyDescent="0.3"/>
    <row r="647118" x14ac:dyDescent="0.3"/>
    <row r="647119" x14ac:dyDescent="0.3"/>
    <row r="647120" x14ac:dyDescent="0.3"/>
    <row r="647121" x14ac:dyDescent="0.3"/>
    <row r="647122" x14ac:dyDescent="0.3"/>
    <row r="647123" x14ac:dyDescent="0.3"/>
    <row r="647124" x14ac:dyDescent="0.3"/>
    <row r="647125" x14ac:dyDescent="0.3"/>
    <row r="647126" x14ac:dyDescent="0.3"/>
    <row r="647127" x14ac:dyDescent="0.3"/>
    <row r="647128" x14ac:dyDescent="0.3"/>
    <row r="647129" x14ac:dyDescent="0.3"/>
    <row r="647130" x14ac:dyDescent="0.3"/>
    <row r="647131" x14ac:dyDescent="0.3"/>
    <row r="647132" x14ac:dyDescent="0.3"/>
    <row r="647133" x14ac:dyDescent="0.3"/>
    <row r="647134" x14ac:dyDescent="0.3"/>
    <row r="647135" x14ac:dyDescent="0.3"/>
    <row r="647136" x14ac:dyDescent="0.3"/>
    <row r="647137" x14ac:dyDescent="0.3"/>
    <row r="647138" x14ac:dyDescent="0.3"/>
    <row r="647139" x14ac:dyDescent="0.3"/>
    <row r="647140" x14ac:dyDescent="0.3"/>
    <row r="647141" x14ac:dyDescent="0.3"/>
    <row r="647142" x14ac:dyDescent="0.3"/>
    <row r="647143" x14ac:dyDescent="0.3"/>
    <row r="647144" x14ac:dyDescent="0.3"/>
    <row r="647145" x14ac:dyDescent="0.3"/>
    <row r="647146" x14ac:dyDescent="0.3"/>
    <row r="647147" x14ac:dyDescent="0.3"/>
    <row r="647148" x14ac:dyDescent="0.3"/>
    <row r="647149" x14ac:dyDescent="0.3"/>
    <row r="647150" x14ac:dyDescent="0.3"/>
    <row r="647151" x14ac:dyDescent="0.3"/>
    <row r="647152" x14ac:dyDescent="0.3"/>
    <row r="647153" x14ac:dyDescent="0.3"/>
    <row r="647154" x14ac:dyDescent="0.3"/>
    <row r="647155" x14ac:dyDescent="0.3"/>
    <row r="647156" x14ac:dyDescent="0.3"/>
    <row r="647157" x14ac:dyDescent="0.3"/>
    <row r="647158" x14ac:dyDescent="0.3"/>
    <row r="647159" x14ac:dyDescent="0.3"/>
    <row r="647160" x14ac:dyDescent="0.3"/>
    <row r="647161" x14ac:dyDescent="0.3"/>
    <row r="647162" x14ac:dyDescent="0.3"/>
    <row r="647163" x14ac:dyDescent="0.3"/>
    <row r="647164" x14ac:dyDescent="0.3"/>
    <row r="647165" x14ac:dyDescent="0.3"/>
    <row r="647166" x14ac:dyDescent="0.3"/>
    <row r="647167" x14ac:dyDescent="0.3"/>
    <row r="647168" x14ac:dyDescent="0.3"/>
    <row r="647169" x14ac:dyDescent="0.3"/>
    <row r="647170" x14ac:dyDescent="0.3"/>
    <row r="647171" x14ac:dyDescent="0.3"/>
    <row r="647172" x14ac:dyDescent="0.3"/>
    <row r="647173" x14ac:dyDescent="0.3"/>
    <row r="647174" x14ac:dyDescent="0.3"/>
    <row r="647175" x14ac:dyDescent="0.3"/>
    <row r="647176" x14ac:dyDescent="0.3"/>
    <row r="647177" x14ac:dyDescent="0.3"/>
    <row r="647178" x14ac:dyDescent="0.3"/>
    <row r="647179" x14ac:dyDescent="0.3"/>
    <row r="647180" x14ac:dyDescent="0.3"/>
    <row r="647181" x14ac:dyDescent="0.3"/>
    <row r="647182" x14ac:dyDescent="0.3"/>
    <row r="647183" x14ac:dyDescent="0.3"/>
    <row r="647184" x14ac:dyDescent="0.3"/>
    <row r="647185" x14ac:dyDescent="0.3"/>
    <row r="647186" x14ac:dyDescent="0.3"/>
    <row r="647187" x14ac:dyDescent="0.3"/>
    <row r="647188" x14ac:dyDescent="0.3"/>
    <row r="647189" x14ac:dyDescent="0.3"/>
    <row r="647190" x14ac:dyDescent="0.3"/>
    <row r="647191" x14ac:dyDescent="0.3"/>
    <row r="647192" x14ac:dyDescent="0.3"/>
    <row r="647193" x14ac:dyDescent="0.3"/>
    <row r="647194" x14ac:dyDescent="0.3"/>
    <row r="647195" x14ac:dyDescent="0.3"/>
    <row r="647196" x14ac:dyDescent="0.3"/>
    <row r="647197" x14ac:dyDescent="0.3"/>
    <row r="647198" x14ac:dyDescent="0.3"/>
    <row r="647199" x14ac:dyDescent="0.3"/>
    <row r="647200" x14ac:dyDescent="0.3"/>
    <row r="647201" x14ac:dyDescent="0.3"/>
    <row r="647202" x14ac:dyDescent="0.3"/>
    <row r="647203" x14ac:dyDescent="0.3"/>
    <row r="647204" x14ac:dyDescent="0.3"/>
    <row r="647205" x14ac:dyDescent="0.3"/>
    <row r="647206" x14ac:dyDescent="0.3"/>
    <row r="647207" x14ac:dyDescent="0.3"/>
    <row r="647208" x14ac:dyDescent="0.3"/>
    <row r="647209" x14ac:dyDescent="0.3"/>
    <row r="647210" x14ac:dyDescent="0.3"/>
    <row r="647211" x14ac:dyDescent="0.3"/>
    <row r="647212" x14ac:dyDescent="0.3"/>
    <row r="647213" x14ac:dyDescent="0.3"/>
    <row r="647214" x14ac:dyDescent="0.3"/>
    <row r="647215" x14ac:dyDescent="0.3"/>
    <row r="647216" x14ac:dyDescent="0.3"/>
    <row r="647217" x14ac:dyDescent="0.3"/>
    <row r="647218" x14ac:dyDescent="0.3"/>
    <row r="647219" x14ac:dyDescent="0.3"/>
    <row r="647220" x14ac:dyDescent="0.3"/>
    <row r="647221" x14ac:dyDescent="0.3"/>
    <row r="647222" x14ac:dyDescent="0.3"/>
    <row r="647223" x14ac:dyDescent="0.3"/>
    <row r="647224" x14ac:dyDescent="0.3"/>
    <row r="647225" x14ac:dyDescent="0.3"/>
    <row r="647226" x14ac:dyDescent="0.3"/>
    <row r="647227" x14ac:dyDescent="0.3"/>
    <row r="647228" x14ac:dyDescent="0.3"/>
    <row r="647229" x14ac:dyDescent="0.3"/>
    <row r="647230" x14ac:dyDescent="0.3"/>
    <row r="647231" x14ac:dyDescent="0.3"/>
    <row r="647232" x14ac:dyDescent="0.3"/>
    <row r="647233" x14ac:dyDescent="0.3"/>
    <row r="647234" x14ac:dyDescent="0.3"/>
    <row r="647235" x14ac:dyDescent="0.3"/>
    <row r="647236" x14ac:dyDescent="0.3"/>
    <row r="647237" x14ac:dyDescent="0.3"/>
    <row r="647238" x14ac:dyDescent="0.3"/>
    <row r="647239" x14ac:dyDescent="0.3"/>
    <row r="647240" x14ac:dyDescent="0.3"/>
    <row r="647241" x14ac:dyDescent="0.3"/>
    <row r="647242" x14ac:dyDescent="0.3"/>
    <row r="647243" x14ac:dyDescent="0.3"/>
    <row r="647244" x14ac:dyDescent="0.3"/>
    <row r="647245" x14ac:dyDescent="0.3"/>
    <row r="647246" x14ac:dyDescent="0.3"/>
    <row r="647247" x14ac:dyDescent="0.3"/>
    <row r="647248" x14ac:dyDescent="0.3"/>
    <row r="647249" x14ac:dyDescent="0.3"/>
    <row r="647250" x14ac:dyDescent="0.3"/>
    <row r="647251" x14ac:dyDescent="0.3"/>
    <row r="647252" x14ac:dyDescent="0.3"/>
    <row r="647253" x14ac:dyDescent="0.3"/>
    <row r="647254" x14ac:dyDescent="0.3"/>
    <row r="647255" x14ac:dyDescent="0.3"/>
    <row r="647256" x14ac:dyDescent="0.3"/>
    <row r="647257" x14ac:dyDescent="0.3"/>
    <row r="647258" x14ac:dyDescent="0.3"/>
    <row r="647259" x14ac:dyDescent="0.3"/>
    <row r="647260" x14ac:dyDescent="0.3"/>
    <row r="647261" x14ac:dyDescent="0.3"/>
    <row r="647262" x14ac:dyDescent="0.3"/>
    <row r="647263" x14ac:dyDescent="0.3"/>
    <row r="647264" x14ac:dyDescent="0.3"/>
    <row r="647265" x14ac:dyDescent="0.3"/>
    <row r="647266" x14ac:dyDescent="0.3"/>
    <row r="647267" x14ac:dyDescent="0.3"/>
    <row r="647268" x14ac:dyDescent="0.3"/>
    <row r="647269" x14ac:dyDescent="0.3"/>
    <row r="647270" x14ac:dyDescent="0.3"/>
    <row r="647271" x14ac:dyDescent="0.3"/>
    <row r="647272" x14ac:dyDescent="0.3"/>
    <row r="647273" x14ac:dyDescent="0.3"/>
    <row r="647274" x14ac:dyDescent="0.3"/>
    <row r="647275" x14ac:dyDescent="0.3"/>
    <row r="647276" x14ac:dyDescent="0.3"/>
    <row r="647277" x14ac:dyDescent="0.3"/>
    <row r="647278" x14ac:dyDescent="0.3"/>
    <row r="647279" x14ac:dyDescent="0.3"/>
    <row r="647280" x14ac:dyDescent="0.3"/>
    <row r="647281" x14ac:dyDescent="0.3"/>
    <row r="647282" x14ac:dyDescent="0.3"/>
    <row r="647283" x14ac:dyDescent="0.3"/>
    <row r="647284" x14ac:dyDescent="0.3"/>
    <row r="647285" x14ac:dyDescent="0.3"/>
    <row r="647286" x14ac:dyDescent="0.3"/>
    <row r="647287" x14ac:dyDescent="0.3"/>
    <row r="647288" x14ac:dyDescent="0.3"/>
    <row r="647289" x14ac:dyDescent="0.3"/>
    <row r="647290" x14ac:dyDescent="0.3"/>
    <row r="647291" x14ac:dyDescent="0.3"/>
    <row r="647292" x14ac:dyDescent="0.3"/>
    <row r="647293" x14ac:dyDescent="0.3"/>
    <row r="647294" x14ac:dyDescent="0.3"/>
    <row r="647295" x14ac:dyDescent="0.3"/>
    <row r="647296" x14ac:dyDescent="0.3"/>
    <row r="647297" x14ac:dyDescent="0.3"/>
    <row r="647298" x14ac:dyDescent="0.3"/>
    <row r="647299" x14ac:dyDescent="0.3"/>
    <row r="647300" x14ac:dyDescent="0.3"/>
    <row r="647301" x14ac:dyDescent="0.3"/>
    <row r="647302" x14ac:dyDescent="0.3"/>
    <row r="647303" x14ac:dyDescent="0.3"/>
    <row r="647304" x14ac:dyDescent="0.3"/>
    <row r="647305" x14ac:dyDescent="0.3"/>
    <row r="647306" x14ac:dyDescent="0.3"/>
    <row r="647307" x14ac:dyDescent="0.3"/>
    <row r="647308" x14ac:dyDescent="0.3"/>
    <row r="647309" x14ac:dyDescent="0.3"/>
    <row r="647310" x14ac:dyDescent="0.3"/>
    <row r="647311" x14ac:dyDescent="0.3"/>
    <row r="647312" x14ac:dyDescent="0.3"/>
    <row r="647313" x14ac:dyDescent="0.3"/>
    <row r="647314" x14ac:dyDescent="0.3"/>
    <row r="647315" x14ac:dyDescent="0.3"/>
    <row r="647316" x14ac:dyDescent="0.3"/>
    <row r="647317" x14ac:dyDescent="0.3"/>
    <row r="647318" x14ac:dyDescent="0.3"/>
    <row r="647319" x14ac:dyDescent="0.3"/>
    <row r="647320" x14ac:dyDescent="0.3"/>
    <row r="647321" x14ac:dyDescent="0.3"/>
    <row r="647322" x14ac:dyDescent="0.3"/>
    <row r="647323" x14ac:dyDescent="0.3"/>
    <row r="647324" x14ac:dyDescent="0.3"/>
    <row r="647325" x14ac:dyDescent="0.3"/>
    <row r="647326" x14ac:dyDescent="0.3"/>
    <row r="647327" x14ac:dyDescent="0.3"/>
    <row r="647328" x14ac:dyDescent="0.3"/>
    <row r="647329" x14ac:dyDescent="0.3"/>
    <row r="647330" x14ac:dyDescent="0.3"/>
    <row r="647331" x14ac:dyDescent="0.3"/>
    <row r="647332" x14ac:dyDescent="0.3"/>
    <row r="647333" x14ac:dyDescent="0.3"/>
    <row r="647334" x14ac:dyDescent="0.3"/>
    <row r="647335" x14ac:dyDescent="0.3"/>
    <row r="647336" x14ac:dyDescent="0.3"/>
    <row r="647337" x14ac:dyDescent="0.3"/>
    <row r="647338" x14ac:dyDescent="0.3"/>
    <row r="647339" x14ac:dyDescent="0.3"/>
    <row r="647340" x14ac:dyDescent="0.3"/>
    <row r="647341" x14ac:dyDescent="0.3"/>
    <row r="647342" x14ac:dyDescent="0.3"/>
    <row r="647343" x14ac:dyDescent="0.3"/>
    <row r="647344" x14ac:dyDescent="0.3"/>
    <row r="647345" x14ac:dyDescent="0.3"/>
    <row r="647346" x14ac:dyDescent="0.3"/>
    <row r="647347" x14ac:dyDescent="0.3"/>
    <row r="647348" x14ac:dyDescent="0.3"/>
    <row r="647349" x14ac:dyDescent="0.3"/>
    <row r="647350" x14ac:dyDescent="0.3"/>
    <row r="647351" x14ac:dyDescent="0.3"/>
    <row r="647352" x14ac:dyDescent="0.3"/>
    <row r="647353" x14ac:dyDescent="0.3"/>
    <row r="647354" x14ac:dyDescent="0.3"/>
    <row r="647355" x14ac:dyDescent="0.3"/>
    <row r="647356" x14ac:dyDescent="0.3"/>
    <row r="647357" x14ac:dyDescent="0.3"/>
    <row r="647358" x14ac:dyDescent="0.3"/>
    <row r="647359" x14ac:dyDescent="0.3"/>
    <row r="647360" x14ac:dyDescent="0.3"/>
    <row r="647361" x14ac:dyDescent="0.3"/>
    <row r="647362" x14ac:dyDescent="0.3"/>
    <row r="647363" x14ac:dyDescent="0.3"/>
    <row r="647364" x14ac:dyDescent="0.3"/>
    <row r="647365" x14ac:dyDescent="0.3"/>
    <row r="647366" x14ac:dyDescent="0.3"/>
    <row r="647367" x14ac:dyDescent="0.3"/>
    <row r="647368" x14ac:dyDescent="0.3"/>
    <row r="647369" x14ac:dyDescent="0.3"/>
    <row r="647370" x14ac:dyDescent="0.3"/>
    <row r="647371" x14ac:dyDescent="0.3"/>
    <row r="647372" x14ac:dyDescent="0.3"/>
    <row r="647373" x14ac:dyDescent="0.3"/>
    <row r="647374" x14ac:dyDescent="0.3"/>
    <row r="647375" x14ac:dyDescent="0.3"/>
    <row r="647376" x14ac:dyDescent="0.3"/>
    <row r="647377" x14ac:dyDescent="0.3"/>
    <row r="647378" x14ac:dyDescent="0.3"/>
    <row r="647379" x14ac:dyDescent="0.3"/>
    <row r="647380" x14ac:dyDescent="0.3"/>
    <row r="647381" x14ac:dyDescent="0.3"/>
    <row r="647382" x14ac:dyDescent="0.3"/>
    <row r="647383" x14ac:dyDescent="0.3"/>
    <row r="647384" x14ac:dyDescent="0.3"/>
    <row r="647385" x14ac:dyDescent="0.3"/>
    <row r="647386" x14ac:dyDescent="0.3"/>
    <row r="647387" x14ac:dyDescent="0.3"/>
    <row r="647388" x14ac:dyDescent="0.3"/>
    <row r="647389" x14ac:dyDescent="0.3"/>
    <row r="647390" x14ac:dyDescent="0.3"/>
    <row r="647391" x14ac:dyDescent="0.3"/>
    <row r="647392" x14ac:dyDescent="0.3"/>
    <row r="647393" x14ac:dyDescent="0.3"/>
    <row r="647394" x14ac:dyDescent="0.3"/>
    <row r="647395" x14ac:dyDescent="0.3"/>
    <row r="647396" x14ac:dyDescent="0.3"/>
    <row r="647397" x14ac:dyDescent="0.3"/>
    <row r="647398" x14ac:dyDescent="0.3"/>
    <row r="647399" x14ac:dyDescent="0.3"/>
    <row r="647400" x14ac:dyDescent="0.3"/>
    <row r="647401" x14ac:dyDescent="0.3"/>
    <row r="647402" x14ac:dyDescent="0.3"/>
    <row r="647403" x14ac:dyDescent="0.3"/>
    <row r="647404" x14ac:dyDescent="0.3"/>
    <row r="647405" x14ac:dyDescent="0.3"/>
    <row r="647406" x14ac:dyDescent="0.3"/>
    <row r="647407" x14ac:dyDescent="0.3"/>
    <row r="647408" x14ac:dyDescent="0.3"/>
    <row r="647409" x14ac:dyDescent="0.3"/>
    <row r="647410" x14ac:dyDescent="0.3"/>
    <row r="647411" x14ac:dyDescent="0.3"/>
    <row r="647412" x14ac:dyDescent="0.3"/>
    <row r="647413" x14ac:dyDescent="0.3"/>
    <row r="647414" x14ac:dyDescent="0.3"/>
    <row r="647415" x14ac:dyDescent="0.3"/>
    <row r="647416" x14ac:dyDescent="0.3"/>
    <row r="647417" x14ac:dyDescent="0.3"/>
    <row r="647418" x14ac:dyDescent="0.3"/>
    <row r="647419" x14ac:dyDescent="0.3"/>
    <row r="647420" x14ac:dyDescent="0.3"/>
    <row r="647421" x14ac:dyDescent="0.3"/>
    <row r="647422" x14ac:dyDescent="0.3"/>
    <row r="647423" x14ac:dyDescent="0.3"/>
    <row r="647424" x14ac:dyDescent="0.3"/>
    <row r="647425" x14ac:dyDescent="0.3"/>
    <row r="647426" x14ac:dyDescent="0.3"/>
    <row r="647427" x14ac:dyDescent="0.3"/>
    <row r="647428" x14ac:dyDescent="0.3"/>
    <row r="647429" x14ac:dyDescent="0.3"/>
    <row r="647430" x14ac:dyDescent="0.3"/>
    <row r="647431" x14ac:dyDescent="0.3"/>
    <row r="647432" x14ac:dyDescent="0.3"/>
    <row r="647433" x14ac:dyDescent="0.3"/>
    <row r="647434" x14ac:dyDescent="0.3"/>
    <row r="647435" x14ac:dyDescent="0.3"/>
    <row r="647436" x14ac:dyDescent="0.3"/>
    <row r="647437" x14ac:dyDescent="0.3"/>
    <row r="647438" x14ac:dyDescent="0.3"/>
    <row r="647439" x14ac:dyDescent="0.3"/>
    <row r="647440" x14ac:dyDescent="0.3"/>
    <row r="647441" x14ac:dyDescent="0.3"/>
    <row r="647442" x14ac:dyDescent="0.3"/>
    <row r="647443" x14ac:dyDescent="0.3"/>
    <row r="647444" x14ac:dyDescent="0.3"/>
    <row r="647445" x14ac:dyDescent="0.3"/>
    <row r="647446" x14ac:dyDescent="0.3"/>
    <row r="647447" x14ac:dyDescent="0.3"/>
    <row r="647448" x14ac:dyDescent="0.3"/>
    <row r="647449" x14ac:dyDescent="0.3"/>
    <row r="647450" x14ac:dyDescent="0.3"/>
    <row r="647451" x14ac:dyDescent="0.3"/>
    <row r="647452" x14ac:dyDescent="0.3"/>
    <row r="647453" x14ac:dyDescent="0.3"/>
    <row r="647454" x14ac:dyDescent="0.3"/>
    <row r="647455" x14ac:dyDescent="0.3"/>
    <row r="647456" x14ac:dyDescent="0.3"/>
    <row r="647457" x14ac:dyDescent="0.3"/>
    <row r="647458" x14ac:dyDescent="0.3"/>
    <row r="647459" x14ac:dyDescent="0.3"/>
    <row r="647460" x14ac:dyDescent="0.3"/>
    <row r="647461" x14ac:dyDescent="0.3"/>
    <row r="647462" x14ac:dyDescent="0.3"/>
    <row r="647463" x14ac:dyDescent="0.3"/>
    <row r="647464" x14ac:dyDescent="0.3"/>
    <row r="647465" x14ac:dyDescent="0.3"/>
    <row r="647466" x14ac:dyDescent="0.3"/>
    <row r="647467" x14ac:dyDescent="0.3"/>
    <row r="647468" x14ac:dyDescent="0.3"/>
    <row r="647469" x14ac:dyDescent="0.3"/>
    <row r="647470" x14ac:dyDescent="0.3"/>
    <row r="647471" x14ac:dyDescent="0.3"/>
    <row r="647472" x14ac:dyDescent="0.3"/>
    <row r="647473" x14ac:dyDescent="0.3"/>
    <row r="647474" x14ac:dyDescent="0.3"/>
    <row r="647475" x14ac:dyDescent="0.3"/>
    <row r="647476" x14ac:dyDescent="0.3"/>
    <row r="647477" x14ac:dyDescent="0.3"/>
    <row r="647478" x14ac:dyDescent="0.3"/>
    <row r="647479" x14ac:dyDescent="0.3"/>
    <row r="647480" x14ac:dyDescent="0.3"/>
    <row r="647481" x14ac:dyDescent="0.3"/>
    <row r="647482" x14ac:dyDescent="0.3"/>
    <row r="647483" x14ac:dyDescent="0.3"/>
    <row r="647484" x14ac:dyDescent="0.3"/>
    <row r="647485" x14ac:dyDescent="0.3"/>
    <row r="647486" x14ac:dyDescent="0.3"/>
    <row r="647487" x14ac:dyDescent="0.3"/>
    <row r="647488" x14ac:dyDescent="0.3"/>
    <row r="647489" x14ac:dyDescent="0.3"/>
    <row r="647490" x14ac:dyDescent="0.3"/>
    <row r="647491" x14ac:dyDescent="0.3"/>
    <row r="647492" x14ac:dyDescent="0.3"/>
    <row r="647493" x14ac:dyDescent="0.3"/>
    <row r="647494" x14ac:dyDescent="0.3"/>
    <row r="647495" x14ac:dyDescent="0.3"/>
    <row r="647496" x14ac:dyDescent="0.3"/>
    <row r="647497" x14ac:dyDescent="0.3"/>
    <row r="647498" x14ac:dyDescent="0.3"/>
    <row r="647499" x14ac:dyDescent="0.3"/>
    <row r="647500" x14ac:dyDescent="0.3"/>
    <row r="647501" x14ac:dyDescent="0.3"/>
    <row r="647502" x14ac:dyDescent="0.3"/>
    <row r="647503" x14ac:dyDescent="0.3"/>
    <row r="647504" x14ac:dyDescent="0.3"/>
    <row r="647505" x14ac:dyDescent="0.3"/>
    <row r="647506" x14ac:dyDescent="0.3"/>
    <row r="647507" x14ac:dyDescent="0.3"/>
    <row r="647508" x14ac:dyDescent="0.3"/>
    <row r="647509" x14ac:dyDescent="0.3"/>
    <row r="647510" x14ac:dyDescent="0.3"/>
    <row r="647511" x14ac:dyDescent="0.3"/>
    <row r="647512" x14ac:dyDescent="0.3"/>
    <row r="647513" x14ac:dyDescent="0.3"/>
    <row r="647514" x14ac:dyDescent="0.3"/>
    <row r="647515" x14ac:dyDescent="0.3"/>
    <row r="647516" x14ac:dyDescent="0.3"/>
    <row r="647517" x14ac:dyDescent="0.3"/>
    <row r="647518" x14ac:dyDescent="0.3"/>
    <row r="647519" x14ac:dyDescent="0.3"/>
    <row r="647520" x14ac:dyDescent="0.3"/>
    <row r="647521" x14ac:dyDescent="0.3"/>
    <row r="647522" x14ac:dyDescent="0.3"/>
    <row r="647523" x14ac:dyDescent="0.3"/>
    <row r="647524" x14ac:dyDescent="0.3"/>
    <row r="647525" x14ac:dyDescent="0.3"/>
    <row r="647526" x14ac:dyDescent="0.3"/>
    <row r="647527" x14ac:dyDescent="0.3"/>
    <row r="647528" x14ac:dyDescent="0.3"/>
    <row r="647529" x14ac:dyDescent="0.3"/>
    <row r="647530" x14ac:dyDescent="0.3"/>
    <row r="647531" x14ac:dyDescent="0.3"/>
    <row r="647532" x14ac:dyDescent="0.3"/>
    <row r="647533" x14ac:dyDescent="0.3"/>
    <row r="647534" x14ac:dyDescent="0.3"/>
    <row r="647535" x14ac:dyDescent="0.3"/>
    <row r="647536" x14ac:dyDescent="0.3"/>
    <row r="647537" x14ac:dyDescent="0.3"/>
    <row r="647538" x14ac:dyDescent="0.3"/>
    <row r="647539" x14ac:dyDescent="0.3"/>
    <row r="647540" x14ac:dyDescent="0.3"/>
    <row r="647541" x14ac:dyDescent="0.3"/>
    <row r="647542" x14ac:dyDescent="0.3"/>
    <row r="647543" x14ac:dyDescent="0.3"/>
    <row r="647544" x14ac:dyDescent="0.3"/>
    <row r="647545" x14ac:dyDescent="0.3"/>
    <row r="647546" x14ac:dyDescent="0.3"/>
    <row r="647547" x14ac:dyDescent="0.3"/>
    <row r="647548" x14ac:dyDescent="0.3"/>
    <row r="647549" x14ac:dyDescent="0.3"/>
    <row r="647550" x14ac:dyDescent="0.3"/>
    <row r="647551" x14ac:dyDescent="0.3"/>
    <row r="647552" x14ac:dyDescent="0.3"/>
    <row r="647553" x14ac:dyDescent="0.3"/>
    <row r="647554" x14ac:dyDescent="0.3"/>
    <row r="647555" x14ac:dyDescent="0.3"/>
    <row r="647556" x14ac:dyDescent="0.3"/>
    <row r="647557" x14ac:dyDescent="0.3"/>
    <row r="647558" x14ac:dyDescent="0.3"/>
    <row r="647559" x14ac:dyDescent="0.3"/>
    <row r="647560" x14ac:dyDescent="0.3"/>
    <row r="647561" x14ac:dyDescent="0.3"/>
    <row r="647562" x14ac:dyDescent="0.3"/>
    <row r="647563" x14ac:dyDescent="0.3"/>
    <row r="647564" x14ac:dyDescent="0.3"/>
    <row r="647565" x14ac:dyDescent="0.3"/>
    <row r="647566" x14ac:dyDescent="0.3"/>
    <row r="647567" x14ac:dyDescent="0.3"/>
    <row r="647568" x14ac:dyDescent="0.3"/>
    <row r="647569" x14ac:dyDescent="0.3"/>
    <row r="647570" x14ac:dyDescent="0.3"/>
    <row r="647571" x14ac:dyDescent="0.3"/>
    <row r="647572" x14ac:dyDescent="0.3"/>
    <row r="647573" x14ac:dyDescent="0.3"/>
    <row r="647574" x14ac:dyDescent="0.3"/>
    <row r="647575" x14ac:dyDescent="0.3"/>
    <row r="647576" x14ac:dyDescent="0.3"/>
    <row r="647577" x14ac:dyDescent="0.3"/>
    <row r="647578" x14ac:dyDescent="0.3"/>
    <row r="647579" x14ac:dyDescent="0.3"/>
    <row r="647580" x14ac:dyDescent="0.3"/>
    <row r="647581" x14ac:dyDescent="0.3"/>
    <row r="647582" x14ac:dyDescent="0.3"/>
    <row r="647583" x14ac:dyDescent="0.3"/>
    <row r="647584" x14ac:dyDescent="0.3"/>
    <row r="647585" x14ac:dyDescent="0.3"/>
    <row r="647586" x14ac:dyDescent="0.3"/>
    <row r="647587" x14ac:dyDescent="0.3"/>
    <row r="647588" x14ac:dyDescent="0.3"/>
    <row r="647589" x14ac:dyDescent="0.3"/>
    <row r="647590" x14ac:dyDescent="0.3"/>
    <row r="647591" x14ac:dyDescent="0.3"/>
    <row r="647592" x14ac:dyDescent="0.3"/>
    <row r="647593" x14ac:dyDescent="0.3"/>
    <row r="647594" x14ac:dyDescent="0.3"/>
    <row r="647595" x14ac:dyDescent="0.3"/>
    <row r="647596" x14ac:dyDescent="0.3"/>
    <row r="647597" x14ac:dyDescent="0.3"/>
    <row r="647598" x14ac:dyDescent="0.3"/>
    <row r="647599" x14ac:dyDescent="0.3"/>
    <row r="647600" x14ac:dyDescent="0.3"/>
    <row r="647601" x14ac:dyDescent="0.3"/>
    <row r="647602" x14ac:dyDescent="0.3"/>
    <row r="647603" x14ac:dyDescent="0.3"/>
    <row r="647604" x14ac:dyDescent="0.3"/>
    <row r="647605" x14ac:dyDescent="0.3"/>
    <row r="647606" x14ac:dyDescent="0.3"/>
    <row r="647607" x14ac:dyDescent="0.3"/>
    <row r="647608" x14ac:dyDescent="0.3"/>
    <row r="647609" x14ac:dyDescent="0.3"/>
    <row r="647610" x14ac:dyDescent="0.3"/>
    <row r="647611" x14ac:dyDescent="0.3"/>
    <row r="647612" x14ac:dyDescent="0.3"/>
    <row r="647613" x14ac:dyDescent="0.3"/>
    <row r="647614" x14ac:dyDescent="0.3"/>
    <row r="647615" x14ac:dyDescent="0.3"/>
    <row r="647616" x14ac:dyDescent="0.3"/>
    <row r="647617" x14ac:dyDescent="0.3"/>
    <row r="647618" x14ac:dyDescent="0.3"/>
    <row r="647619" x14ac:dyDescent="0.3"/>
    <row r="647620" x14ac:dyDescent="0.3"/>
    <row r="647621" x14ac:dyDescent="0.3"/>
    <row r="647622" x14ac:dyDescent="0.3"/>
    <row r="647623" x14ac:dyDescent="0.3"/>
    <row r="647624" x14ac:dyDescent="0.3"/>
    <row r="647625" x14ac:dyDescent="0.3"/>
    <row r="647626" x14ac:dyDescent="0.3"/>
    <row r="647627" x14ac:dyDescent="0.3"/>
    <row r="647628" x14ac:dyDescent="0.3"/>
    <row r="647629" x14ac:dyDescent="0.3"/>
    <row r="647630" x14ac:dyDescent="0.3"/>
    <row r="647631" x14ac:dyDescent="0.3"/>
    <row r="647632" x14ac:dyDescent="0.3"/>
    <row r="647633" x14ac:dyDescent="0.3"/>
    <row r="647634" x14ac:dyDescent="0.3"/>
    <row r="647635" x14ac:dyDescent="0.3"/>
    <row r="647636" x14ac:dyDescent="0.3"/>
    <row r="647637" x14ac:dyDescent="0.3"/>
    <row r="647638" x14ac:dyDescent="0.3"/>
    <row r="647639" x14ac:dyDescent="0.3"/>
    <row r="647640" x14ac:dyDescent="0.3"/>
    <row r="647641" x14ac:dyDescent="0.3"/>
    <row r="647642" x14ac:dyDescent="0.3"/>
    <row r="647643" x14ac:dyDescent="0.3"/>
    <row r="647644" x14ac:dyDescent="0.3"/>
    <row r="647645" x14ac:dyDescent="0.3"/>
    <row r="647646" x14ac:dyDescent="0.3"/>
    <row r="647647" x14ac:dyDescent="0.3"/>
    <row r="647648" x14ac:dyDescent="0.3"/>
    <row r="647649" x14ac:dyDescent="0.3"/>
    <row r="647650" x14ac:dyDescent="0.3"/>
    <row r="647651" x14ac:dyDescent="0.3"/>
    <row r="647652" x14ac:dyDescent="0.3"/>
    <row r="647653" x14ac:dyDescent="0.3"/>
    <row r="647654" x14ac:dyDescent="0.3"/>
    <row r="647655" x14ac:dyDescent="0.3"/>
    <row r="647656" x14ac:dyDescent="0.3"/>
    <row r="647657" x14ac:dyDescent="0.3"/>
    <row r="647658" x14ac:dyDescent="0.3"/>
    <row r="647659" x14ac:dyDescent="0.3"/>
    <row r="647660" x14ac:dyDescent="0.3"/>
    <row r="647661" x14ac:dyDescent="0.3"/>
    <row r="647662" x14ac:dyDescent="0.3"/>
    <row r="647663" x14ac:dyDescent="0.3"/>
    <row r="647664" x14ac:dyDescent="0.3"/>
    <row r="647665" x14ac:dyDescent="0.3"/>
    <row r="647666" x14ac:dyDescent="0.3"/>
    <row r="647667" x14ac:dyDescent="0.3"/>
    <row r="647668" x14ac:dyDescent="0.3"/>
    <row r="647669" x14ac:dyDescent="0.3"/>
    <row r="647670" x14ac:dyDescent="0.3"/>
    <row r="647671" x14ac:dyDescent="0.3"/>
    <row r="647672" x14ac:dyDescent="0.3"/>
    <row r="647673" x14ac:dyDescent="0.3"/>
    <row r="647674" x14ac:dyDescent="0.3"/>
    <row r="647675" x14ac:dyDescent="0.3"/>
    <row r="647676" x14ac:dyDescent="0.3"/>
    <row r="647677" x14ac:dyDescent="0.3"/>
    <row r="647678" x14ac:dyDescent="0.3"/>
    <row r="647679" x14ac:dyDescent="0.3"/>
    <row r="647680" x14ac:dyDescent="0.3"/>
    <row r="647681" x14ac:dyDescent="0.3"/>
    <row r="647682" x14ac:dyDescent="0.3"/>
    <row r="647683" x14ac:dyDescent="0.3"/>
    <row r="647684" x14ac:dyDescent="0.3"/>
    <row r="647685" x14ac:dyDescent="0.3"/>
    <row r="647686" x14ac:dyDescent="0.3"/>
    <row r="647687" x14ac:dyDescent="0.3"/>
    <row r="647688" x14ac:dyDescent="0.3"/>
    <row r="647689" x14ac:dyDescent="0.3"/>
    <row r="647690" x14ac:dyDescent="0.3"/>
    <row r="647691" x14ac:dyDescent="0.3"/>
    <row r="647692" x14ac:dyDescent="0.3"/>
    <row r="647693" x14ac:dyDescent="0.3"/>
    <row r="647694" x14ac:dyDescent="0.3"/>
    <row r="647695" x14ac:dyDescent="0.3"/>
    <row r="647696" x14ac:dyDescent="0.3"/>
    <row r="647697" x14ac:dyDescent="0.3"/>
    <row r="647698" x14ac:dyDescent="0.3"/>
    <row r="647699" x14ac:dyDescent="0.3"/>
    <row r="647700" x14ac:dyDescent="0.3"/>
    <row r="647701" x14ac:dyDescent="0.3"/>
    <row r="647702" x14ac:dyDescent="0.3"/>
    <row r="647703" x14ac:dyDescent="0.3"/>
    <row r="647704" x14ac:dyDescent="0.3"/>
    <row r="647705" x14ac:dyDescent="0.3"/>
    <row r="647706" x14ac:dyDescent="0.3"/>
    <row r="647707" x14ac:dyDescent="0.3"/>
    <row r="647708" x14ac:dyDescent="0.3"/>
    <row r="647709" x14ac:dyDescent="0.3"/>
    <row r="647710" x14ac:dyDescent="0.3"/>
    <row r="647711" x14ac:dyDescent="0.3"/>
    <row r="647712" x14ac:dyDescent="0.3"/>
    <row r="647713" x14ac:dyDescent="0.3"/>
    <row r="647714" x14ac:dyDescent="0.3"/>
    <row r="647715" x14ac:dyDescent="0.3"/>
    <row r="647716" x14ac:dyDescent="0.3"/>
    <row r="647717" x14ac:dyDescent="0.3"/>
    <row r="647718" x14ac:dyDescent="0.3"/>
    <row r="647719" x14ac:dyDescent="0.3"/>
    <row r="647720" x14ac:dyDescent="0.3"/>
    <row r="647721" x14ac:dyDescent="0.3"/>
    <row r="647722" x14ac:dyDescent="0.3"/>
    <row r="647723" x14ac:dyDescent="0.3"/>
    <row r="647724" x14ac:dyDescent="0.3"/>
    <row r="647725" x14ac:dyDescent="0.3"/>
    <row r="647726" x14ac:dyDescent="0.3"/>
    <row r="647727" x14ac:dyDescent="0.3"/>
    <row r="647728" x14ac:dyDescent="0.3"/>
    <row r="647729" x14ac:dyDescent="0.3"/>
    <row r="647730" x14ac:dyDescent="0.3"/>
    <row r="647731" x14ac:dyDescent="0.3"/>
    <row r="647732" x14ac:dyDescent="0.3"/>
    <row r="647733" x14ac:dyDescent="0.3"/>
    <row r="647734" x14ac:dyDescent="0.3"/>
    <row r="647735" x14ac:dyDescent="0.3"/>
    <row r="647736" x14ac:dyDescent="0.3"/>
    <row r="647737" x14ac:dyDescent="0.3"/>
    <row r="647738" x14ac:dyDescent="0.3"/>
    <row r="647739" x14ac:dyDescent="0.3"/>
    <row r="647740" x14ac:dyDescent="0.3"/>
    <row r="647741" x14ac:dyDescent="0.3"/>
    <row r="647742" x14ac:dyDescent="0.3"/>
    <row r="647743" x14ac:dyDescent="0.3"/>
    <row r="647744" x14ac:dyDescent="0.3"/>
    <row r="647745" x14ac:dyDescent="0.3"/>
    <row r="647746" x14ac:dyDescent="0.3"/>
    <row r="647747" x14ac:dyDescent="0.3"/>
    <row r="647748" x14ac:dyDescent="0.3"/>
    <row r="647749" x14ac:dyDescent="0.3"/>
    <row r="647750" x14ac:dyDescent="0.3"/>
    <row r="647751" x14ac:dyDescent="0.3"/>
    <row r="647752" x14ac:dyDescent="0.3"/>
    <row r="647753" x14ac:dyDescent="0.3"/>
    <row r="647754" x14ac:dyDescent="0.3"/>
    <row r="647755" x14ac:dyDescent="0.3"/>
    <row r="647756" x14ac:dyDescent="0.3"/>
    <row r="647757" x14ac:dyDescent="0.3"/>
    <row r="647758" x14ac:dyDescent="0.3"/>
    <row r="647759" x14ac:dyDescent="0.3"/>
    <row r="647760" x14ac:dyDescent="0.3"/>
    <row r="647761" x14ac:dyDescent="0.3"/>
    <row r="647762" x14ac:dyDescent="0.3"/>
    <row r="647763" x14ac:dyDescent="0.3"/>
    <row r="647764" x14ac:dyDescent="0.3"/>
    <row r="647765" x14ac:dyDescent="0.3"/>
    <row r="647766" x14ac:dyDescent="0.3"/>
    <row r="647767" x14ac:dyDescent="0.3"/>
    <row r="647768" x14ac:dyDescent="0.3"/>
    <row r="647769" x14ac:dyDescent="0.3"/>
    <row r="647770" x14ac:dyDescent="0.3"/>
    <row r="647771" x14ac:dyDescent="0.3"/>
    <row r="647772" x14ac:dyDescent="0.3"/>
    <row r="647773" x14ac:dyDescent="0.3"/>
    <row r="647774" x14ac:dyDescent="0.3"/>
    <row r="647775" x14ac:dyDescent="0.3"/>
    <row r="647776" x14ac:dyDescent="0.3"/>
    <row r="647777" x14ac:dyDescent="0.3"/>
    <row r="647778" x14ac:dyDescent="0.3"/>
    <row r="647779" x14ac:dyDescent="0.3"/>
    <row r="647780" x14ac:dyDescent="0.3"/>
    <row r="647781" x14ac:dyDescent="0.3"/>
    <row r="647782" x14ac:dyDescent="0.3"/>
    <row r="647783" x14ac:dyDescent="0.3"/>
    <row r="647784" x14ac:dyDescent="0.3"/>
    <row r="647785" x14ac:dyDescent="0.3"/>
    <row r="647786" x14ac:dyDescent="0.3"/>
    <row r="647787" x14ac:dyDescent="0.3"/>
    <row r="647788" x14ac:dyDescent="0.3"/>
    <row r="647789" x14ac:dyDescent="0.3"/>
    <row r="647790" x14ac:dyDescent="0.3"/>
    <row r="647791" x14ac:dyDescent="0.3"/>
    <row r="647792" x14ac:dyDescent="0.3"/>
    <row r="647793" x14ac:dyDescent="0.3"/>
    <row r="647794" x14ac:dyDescent="0.3"/>
    <row r="647795" x14ac:dyDescent="0.3"/>
    <row r="647796" x14ac:dyDescent="0.3"/>
    <row r="647797" x14ac:dyDescent="0.3"/>
    <row r="647798" x14ac:dyDescent="0.3"/>
    <row r="647799" x14ac:dyDescent="0.3"/>
    <row r="647800" x14ac:dyDescent="0.3"/>
    <row r="647801" x14ac:dyDescent="0.3"/>
    <row r="647802" x14ac:dyDescent="0.3"/>
    <row r="647803" x14ac:dyDescent="0.3"/>
    <row r="647804" x14ac:dyDescent="0.3"/>
    <row r="647805" x14ac:dyDescent="0.3"/>
    <row r="647806" x14ac:dyDescent="0.3"/>
    <row r="647807" x14ac:dyDescent="0.3"/>
    <row r="647808" x14ac:dyDescent="0.3"/>
    <row r="647809" x14ac:dyDescent="0.3"/>
    <row r="647810" x14ac:dyDescent="0.3"/>
    <row r="647811" x14ac:dyDescent="0.3"/>
    <row r="647812" x14ac:dyDescent="0.3"/>
    <row r="647813" x14ac:dyDescent="0.3"/>
    <row r="647814" x14ac:dyDescent="0.3"/>
    <row r="647815" x14ac:dyDescent="0.3"/>
    <row r="647816" x14ac:dyDescent="0.3"/>
    <row r="647817" x14ac:dyDescent="0.3"/>
    <row r="647818" x14ac:dyDescent="0.3"/>
    <row r="647819" x14ac:dyDescent="0.3"/>
    <row r="647820" x14ac:dyDescent="0.3"/>
    <row r="647821" x14ac:dyDescent="0.3"/>
    <row r="647822" x14ac:dyDescent="0.3"/>
    <row r="647823" x14ac:dyDescent="0.3"/>
    <row r="647824" x14ac:dyDescent="0.3"/>
    <row r="647825" x14ac:dyDescent="0.3"/>
    <row r="647826" x14ac:dyDescent="0.3"/>
    <row r="647827" x14ac:dyDescent="0.3"/>
    <row r="647828" x14ac:dyDescent="0.3"/>
    <row r="647829" x14ac:dyDescent="0.3"/>
    <row r="647830" x14ac:dyDescent="0.3"/>
    <row r="647831" x14ac:dyDescent="0.3"/>
    <row r="647832" x14ac:dyDescent="0.3"/>
    <row r="647833" x14ac:dyDescent="0.3"/>
    <row r="647834" x14ac:dyDescent="0.3"/>
    <row r="647835" x14ac:dyDescent="0.3"/>
    <row r="647836" x14ac:dyDescent="0.3"/>
    <row r="647837" x14ac:dyDescent="0.3"/>
    <row r="647838" x14ac:dyDescent="0.3"/>
    <row r="647839" x14ac:dyDescent="0.3"/>
    <row r="647840" x14ac:dyDescent="0.3"/>
    <row r="647841" x14ac:dyDescent="0.3"/>
    <row r="647842" x14ac:dyDescent="0.3"/>
    <row r="647843" x14ac:dyDescent="0.3"/>
    <row r="647844" x14ac:dyDescent="0.3"/>
    <row r="647845" x14ac:dyDescent="0.3"/>
    <row r="647846" x14ac:dyDescent="0.3"/>
    <row r="647847" x14ac:dyDescent="0.3"/>
    <row r="647848" x14ac:dyDescent="0.3"/>
    <row r="647849" x14ac:dyDescent="0.3"/>
    <row r="647850" x14ac:dyDescent="0.3"/>
    <row r="647851" x14ac:dyDescent="0.3"/>
    <row r="647852" x14ac:dyDescent="0.3"/>
    <row r="647853" x14ac:dyDescent="0.3"/>
    <row r="647854" x14ac:dyDescent="0.3"/>
    <row r="647855" x14ac:dyDescent="0.3"/>
    <row r="647856" x14ac:dyDescent="0.3"/>
    <row r="647857" x14ac:dyDescent="0.3"/>
    <row r="647858" x14ac:dyDescent="0.3"/>
    <row r="647859" x14ac:dyDescent="0.3"/>
    <row r="647860" x14ac:dyDescent="0.3"/>
    <row r="647861" x14ac:dyDescent="0.3"/>
    <row r="647862" x14ac:dyDescent="0.3"/>
    <row r="647863" x14ac:dyDescent="0.3"/>
    <row r="647864" x14ac:dyDescent="0.3"/>
    <row r="647865" x14ac:dyDescent="0.3"/>
    <row r="647866" x14ac:dyDescent="0.3"/>
    <row r="647867" x14ac:dyDescent="0.3"/>
    <row r="647868" x14ac:dyDescent="0.3"/>
    <row r="647869" x14ac:dyDescent="0.3"/>
    <row r="647870" x14ac:dyDescent="0.3"/>
    <row r="647871" x14ac:dyDescent="0.3"/>
    <row r="647872" x14ac:dyDescent="0.3"/>
    <row r="647873" x14ac:dyDescent="0.3"/>
    <row r="647874" x14ac:dyDescent="0.3"/>
    <row r="647875" x14ac:dyDescent="0.3"/>
    <row r="647876" x14ac:dyDescent="0.3"/>
    <row r="647877" x14ac:dyDescent="0.3"/>
    <row r="647878" x14ac:dyDescent="0.3"/>
    <row r="647879" x14ac:dyDescent="0.3"/>
    <row r="647880" x14ac:dyDescent="0.3"/>
    <row r="647881" x14ac:dyDescent="0.3"/>
    <row r="647882" x14ac:dyDescent="0.3"/>
    <row r="647883" x14ac:dyDescent="0.3"/>
    <row r="647884" x14ac:dyDescent="0.3"/>
    <row r="647885" x14ac:dyDescent="0.3"/>
    <row r="647886" x14ac:dyDescent="0.3"/>
    <row r="647887" x14ac:dyDescent="0.3"/>
    <row r="647888" x14ac:dyDescent="0.3"/>
    <row r="647889" x14ac:dyDescent="0.3"/>
    <row r="647890" x14ac:dyDescent="0.3"/>
    <row r="647891" x14ac:dyDescent="0.3"/>
    <row r="647892" x14ac:dyDescent="0.3"/>
    <row r="647893" x14ac:dyDescent="0.3"/>
    <row r="647894" x14ac:dyDescent="0.3"/>
    <row r="647895" x14ac:dyDescent="0.3"/>
    <row r="647896" x14ac:dyDescent="0.3"/>
    <row r="647897" x14ac:dyDescent="0.3"/>
    <row r="647898" x14ac:dyDescent="0.3"/>
    <row r="647899" x14ac:dyDescent="0.3"/>
    <row r="647900" x14ac:dyDescent="0.3"/>
    <row r="647901" x14ac:dyDescent="0.3"/>
    <row r="647902" x14ac:dyDescent="0.3"/>
    <row r="647903" x14ac:dyDescent="0.3"/>
    <row r="647904" x14ac:dyDescent="0.3"/>
    <row r="647905" x14ac:dyDescent="0.3"/>
    <row r="647906" x14ac:dyDescent="0.3"/>
    <row r="647907" x14ac:dyDescent="0.3"/>
    <row r="647908" x14ac:dyDescent="0.3"/>
    <row r="647909" x14ac:dyDescent="0.3"/>
    <row r="647910" x14ac:dyDescent="0.3"/>
    <row r="647911" x14ac:dyDescent="0.3"/>
    <row r="647912" x14ac:dyDescent="0.3"/>
    <row r="647913" x14ac:dyDescent="0.3"/>
    <row r="647914" x14ac:dyDescent="0.3"/>
    <row r="647915" x14ac:dyDescent="0.3"/>
    <row r="647916" x14ac:dyDescent="0.3"/>
    <row r="647917" x14ac:dyDescent="0.3"/>
    <row r="647918" x14ac:dyDescent="0.3"/>
    <row r="647919" x14ac:dyDescent="0.3"/>
    <row r="647920" x14ac:dyDescent="0.3"/>
    <row r="647921" x14ac:dyDescent="0.3"/>
    <row r="647922" x14ac:dyDescent="0.3"/>
    <row r="647923" x14ac:dyDescent="0.3"/>
    <row r="647924" x14ac:dyDescent="0.3"/>
    <row r="647925" x14ac:dyDescent="0.3"/>
    <row r="647926" x14ac:dyDescent="0.3"/>
    <row r="647927" x14ac:dyDescent="0.3"/>
    <row r="647928" x14ac:dyDescent="0.3"/>
    <row r="647929" x14ac:dyDescent="0.3"/>
    <row r="647930" x14ac:dyDescent="0.3"/>
    <row r="647931" x14ac:dyDescent="0.3"/>
    <row r="647932" x14ac:dyDescent="0.3"/>
    <row r="647933" x14ac:dyDescent="0.3"/>
    <row r="647934" x14ac:dyDescent="0.3"/>
    <row r="647935" x14ac:dyDescent="0.3"/>
    <row r="647936" x14ac:dyDescent="0.3"/>
    <row r="647937" x14ac:dyDescent="0.3"/>
    <row r="647938" x14ac:dyDescent="0.3"/>
    <row r="647939" x14ac:dyDescent="0.3"/>
    <row r="647940" x14ac:dyDescent="0.3"/>
    <row r="647941" x14ac:dyDescent="0.3"/>
    <row r="647942" x14ac:dyDescent="0.3"/>
    <row r="647943" x14ac:dyDescent="0.3"/>
    <row r="647944" x14ac:dyDescent="0.3"/>
    <row r="647945" x14ac:dyDescent="0.3"/>
    <row r="647946" x14ac:dyDescent="0.3"/>
    <row r="647947" x14ac:dyDescent="0.3"/>
    <row r="647948" x14ac:dyDescent="0.3"/>
    <row r="647949" x14ac:dyDescent="0.3"/>
    <row r="647950" x14ac:dyDescent="0.3"/>
    <row r="647951" x14ac:dyDescent="0.3"/>
    <row r="647952" x14ac:dyDescent="0.3"/>
    <row r="647953" x14ac:dyDescent="0.3"/>
    <row r="647954" x14ac:dyDescent="0.3"/>
    <row r="647955" x14ac:dyDescent="0.3"/>
    <row r="647956" x14ac:dyDescent="0.3"/>
    <row r="647957" x14ac:dyDescent="0.3"/>
    <row r="647958" x14ac:dyDescent="0.3"/>
    <row r="647959" x14ac:dyDescent="0.3"/>
    <row r="647960" x14ac:dyDescent="0.3"/>
    <row r="647961" x14ac:dyDescent="0.3"/>
    <row r="647962" x14ac:dyDescent="0.3"/>
    <row r="647963" x14ac:dyDescent="0.3"/>
    <row r="647964" x14ac:dyDescent="0.3"/>
    <row r="647965" x14ac:dyDescent="0.3"/>
    <row r="647966" x14ac:dyDescent="0.3"/>
    <row r="647967" x14ac:dyDescent="0.3"/>
    <row r="647968" x14ac:dyDescent="0.3"/>
    <row r="647969" x14ac:dyDescent="0.3"/>
    <row r="647970" x14ac:dyDescent="0.3"/>
    <row r="647971" x14ac:dyDescent="0.3"/>
    <row r="647972" x14ac:dyDescent="0.3"/>
    <row r="647973" x14ac:dyDescent="0.3"/>
    <row r="647974" x14ac:dyDescent="0.3"/>
    <row r="647975" x14ac:dyDescent="0.3"/>
    <row r="647976" x14ac:dyDescent="0.3"/>
    <row r="647977" x14ac:dyDescent="0.3"/>
    <row r="647978" x14ac:dyDescent="0.3"/>
    <row r="647979" x14ac:dyDescent="0.3"/>
    <row r="647980" x14ac:dyDescent="0.3"/>
    <row r="647981" x14ac:dyDescent="0.3"/>
    <row r="647982" x14ac:dyDescent="0.3"/>
    <row r="647983" x14ac:dyDescent="0.3"/>
    <row r="647984" x14ac:dyDescent="0.3"/>
    <row r="647985" x14ac:dyDescent="0.3"/>
    <row r="647986" x14ac:dyDescent="0.3"/>
    <row r="647987" x14ac:dyDescent="0.3"/>
    <row r="647988" x14ac:dyDescent="0.3"/>
    <row r="647989" x14ac:dyDescent="0.3"/>
    <row r="647990" x14ac:dyDescent="0.3"/>
    <row r="647991" x14ac:dyDescent="0.3"/>
    <row r="647992" x14ac:dyDescent="0.3"/>
    <row r="647993" x14ac:dyDescent="0.3"/>
    <row r="647994" x14ac:dyDescent="0.3"/>
    <row r="647995" x14ac:dyDescent="0.3"/>
    <row r="647996" x14ac:dyDescent="0.3"/>
    <row r="647997" x14ac:dyDescent="0.3"/>
    <row r="647998" x14ac:dyDescent="0.3"/>
    <row r="647999" x14ac:dyDescent="0.3"/>
    <row r="648000" x14ac:dyDescent="0.3"/>
    <row r="648001" x14ac:dyDescent="0.3"/>
    <row r="648002" x14ac:dyDescent="0.3"/>
    <row r="648003" x14ac:dyDescent="0.3"/>
    <row r="648004" x14ac:dyDescent="0.3"/>
    <row r="648005" x14ac:dyDescent="0.3"/>
    <row r="648006" x14ac:dyDescent="0.3"/>
    <row r="648007" x14ac:dyDescent="0.3"/>
    <row r="648008" x14ac:dyDescent="0.3"/>
    <row r="648009" x14ac:dyDescent="0.3"/>
    <row r="648010" x14ac:dyDescent="0.3"/>
    <row r="648011" x14ac:dyDescent="0.3"/>
    <row r="648012" x14ac:dyDescent="0.3"/>
    <row r="648013" x14ac:dyDescent="0.3"/>
    <row r="648014" x14ac:dyDescent="0.3"/>
    <row r="648015" x14ac:dyDescent="0.3"/>
    <row r="648016" x14ac:dyDescent="0.3"/>
    <row r="648017" x14ac:dyDescent="0.3"/>
    <row r="648018" x14ac:dyDescent="0.3"/>
    <row r="648019" x14ac:dyDescent="0.3"/>
    <row r="648020" x14ac:dyDescent="0.3"/>
    <row r="648021" x14ac:dyDescent="0.3"/>
    <row r="648022" x14ac:dyDescent="0.3"/>
    <row r="648023" x14ac:dyDescent="0.3"/>
    <row r="648024" x14ac:dyDescent="0.3"/>
    <row r="648025" x14ac:dyDescent="0.3"/>
    <row r="648026" x14ac:dyDescent="0.3"/>
    <row r="648027" x14ac:dyDescent="0.3"/>
    <row r="648028" x14ac:dyDescent="0.3"/>
    <row r="648029" x14ac:dyDescent="0.3"/>
    <row r="648030" x14ac:dyDescent="0.3"/>
    <row r="648031" x14ac:dyDescent="0.3"/>
    <row r="648032" x14ac:dyDescent="0.3"/>
    <row r="648033" x14ac:dyDescent="0.3"/>
    <row r="648034" x14ac:dyDescent="0.3"/>
    <row r="648035" x14ac:dyDescent="0.3"/>
    <row r="648036" x14ac:dyDescent="0.3"/>
    <row r="648037" x14ac:dyDescent="0.3"/>
    <row r="648038" x14ac:dyDescent="0.3"/>
    <row r="648039" x14ac:dyDescent="0.3"/>
    <row r="648040" x14ac:dyDescent="0.3"/>
    <row r="648041" x14ac:dyDescent="0.3"/>
    <row r="648042" x14ac:dyDescent="0.3"/>
    <row r="648043" x14ac:dyDescent="0.3"/>
    <row r="648044" x14ac:dyDescent="0.3"/>
    <row r="648045" x14ac:dyDescent="0.3"/>
    <row r="648046" x14ac:dyDescent="0.3"/>
    <row r="648047" x14ac:dyDescent="0.3"/>
    <row r="648048" x14ac:dyDescent="0.3"/>
    <row r="648049" x14ac:dyDescent="0.3"/>
    <row r="648050" x14ac:dyDescent="0.3"/>
    <row r="648051" x14ac:dyDescent="0.3"/>
    <row r="648052" x14ac:dyDescent="0.3"/>
    <row r="648053" x14ac:dyDescent="0.3"/>
    <row r="648054" x14ac:dyDescent="0.3"/>
    <row r="648055" x14ac:dyDescent="0.3"/>
    <row r="648056" x14ac:dyDescent="0.3"/>
    <row r="648057" x14ac:dyDescent="0.3"/>
    <row r="648058" x14ac:dyDescent="0.3"/>
    <row r="648059" x14ac:dyDescent="0.3"/>
    <row r="648060" x14ac:dyDescent="0.3"/>
    <row r="648061" x14ac:dyDescent="0.3"/>
    <row r="648062" x14ac:dyDescent="0.3"/>
    <row r="648063" x14ac:dyDescent="0.3"/>
    <row r="648064" x14ac:dyDescent="0.3"/>
    <row r="648065" x14ac:dyDescent="0.3"/>
    <row r="648066" x14ac:dyDescent="0.3"/>
    <row r="648067" x14ac:dyDescent="0.3"/>
    <row r="648068" x14ac:dyDescent="0.3"/>
    <row r="648069" x14ac:dyDescent="0.3"/>
    <row r="648070" x14ac:dyDescent="0.3"/>
    <row r="648071" x14ac:dyDescent="0.3"/>
    <row r="648072" x14ac:dyDescent="0.3"/>
    <row r="648073" x14ac:dyDescent="0.3"/>
    <row r="648074" x14ac:dyDescent="0.3"/>
    <row r="648075" x14ac:dyDescent="0.3"/>
    <row r="648076" x14ac:dyDescent="0.3"/>
    <row r="648077" x14ac:dyDescent="0.3"/>
    <row r="648078" x14ac:dyDescent="0.3"/>
    <row r="648079" x14ac:dyDescent="0.3"/>
    <row r="648080" x14ac:dyDescent="0.3"/>
    <row r="648081" x14ac:dyDescent="0.3"/>
    <row r="648082" x14ac:dyDescent="0.3"/>
    <row r="648083" x14ac:dyDescent="0.3"/>
    <row r="648084" x14ac:dyDescent="0.3"/>
    <row r="648085" x14ac:dyDescent="0.3"/>
    <row r="648086" x14ac:dyDescent="0.3"/>
    <row r="648087" x14ac:dyDescent="0.3"/>
    <row r="648088" x14ac:dyDescent="0.3"/>
    <row r="648089" x14ac:dyDescent="0.3"/>
    <row r="648090" x14ac:dyDescent="0.3"/>
    <row r="648091" x14ac:dyDescent="0.3"/>
    <row r="648092" x14ac:dyDescent="0.3"/>
    <row r="648093" x14ac:dyDescent="0.3"/>
    <row r="648094" x14ac:dyDescent="0.3"/>
    <row r="648095" x14ac:dyDescent="0.3"/>
    <row r="648096" x14ac:dyDescent="0.3"/>
    <row r="648097" x14ac:dyDescent="0.3"/>
    <row r="648098" x14ac:dyDescent="0.3"/>
    <row r="648099" x14ac:dyDescent="0.3"/>
    <row r="648100" x14ac:dyDescent="0.3"/>
    <row r="648101" x14ac:dyDescent="0.3"/>
    <row r="648102" x14ac:dyDescent="0.3"/>
    <row r="648103" x14ac:dyDescent="0.3"/>
    <row r="648104" x14ac:dyDescent="0.3"/>
    <row r="648105" x14ac:dyDescent="0.3"/>
    <row r="648106" x14ac:dyDescent="0.3"/>
    <row r="648107" x14ac:dyDescent="0.3"/>
    <row r="648108" x14ac:dyDescent="0.3"/>
    <row r="648109" x14ac:dyDescent="0.3"/>
    <row r="648110" x14ac:dyDescent="0.3"/>
    <row r="648111" x14ac:dyDescent="0.3"/>
    <row r="648112" x14ac:dyDescent="0.3"/>
    <row r="648113" x14ac:dyDescent="0.3"/>
    <row r="648114" x14ac:dyDescent="0.3"/>
    <row r="648115" x14ac:dyDescent="0.3"/>
    <row r="648116" x14ac:dyDescent="0.3"/>
    <row r="648117" x14ac:dyDescent="0.3"/>
    <row r="648118" x14ac:dyDescent="0.3"/>
    <row r="648119" x14ac:dyDescent="0.3"/>
    <row r="648120" x14ac:dyDescent="0.3"/>
    <row r="648121" x14ac:dyDescent="0.3"/>
    <row r="648122" x14ac:dyDescent="0.3"/>
    <row r="648123" x14ac:dyDescent="0.3"/>
    <row r="648124" x14ac:dyDescent="0.3"/>
    <row r="648125" x14ac:dyDescent="0.3"/>
    <row r="648126" x14ac:dyDescent="0.3"/>
    <row r="648127" x14ac:dyDescent="0.3"/>
    <row r="648128" x14ac:dyDescent="0.3"/>
    <row r="648129" x14ac:dyDescent="0.3"/>
    <row r="648130" x14ac:dyDescent="0.3"/>
    <row r="648131" x14ac:dyDescent="0.3"/>
    <row r="648132" x14ac:dyDescent="0.3"/>
    <row r="648133" x14ac:dyDescent="0.3"/>
    <row r="648134" x14ac:dyDescent="0.3"/>
    <row r="648135" x14ac:dyDescent="0.3"/>
    <row r="648136" x14ac:dyDescent="0.3"/>
    <row r="648137" x14ac:dyDescent="0.3"/>
    <row r="648138" x14ac:dyDescent="0.3"/>
    <row r="648139" x14ac:dyDescent="0.3"/>
    <row r="648140" x14ac:dyDescent="0.3"/>
    <row r="648141" x14ac:dyDescent="0.3"/>
    <row r="648142" x14ac:dyDescent="0.3"/>
    <row r="648143" x14ac:dyDescent="0.3"/>
    <row r="648144" x14ac:dyDescent="0.3"/>
    <row r="648145" x14ac:dyDescent="0.3"/>
    <row r="648146" x14ac:dyDescent="0.3"/>
    <row r="648147" x14ac:dyDescent="0.3"/>
    <row r="648148" x14ac:dyDescent="0.3"/>
    <row r="648149" x14ac:dyDescent="0.3"/>
    <row r="648150" x14ac:dyDescent="0.3"/>
    <row r="648151" x14ac:dyDescent="0.3"/>
    <row r="648152" x14ac:dyDescent="0.3"/>
    <row r="648153" x14ac:dyDescent="0.3"/>
    <row r="648154" x14ac:dyDescent="0.3"/>
    <row r="648155" x14ac:dyDescent="0.3"/>
    <row r="648156" x14ac:dyDescent="0.3"/>
    <row r="648157" x14ac:dyDescent="0.3"/>
    <row r="648158" x14ac:dyDescent="0.3"/>
    <row r="648159" x14ac:dyDescent="0.3"/>
    <row r="648160" x14ac:dyDescent="0.3"/>
    <row r="648161" x14ac:dyDescent="0.3"/>
    <row r="648162" x14ac:dyDescent="0.3"/>
    <row r="648163" x14ac:dyDescent="0.3"/>
    <row r="648164" x14ac:dyDescent="0.3"/>
    <row r="648165" x14ac:dyDescent="0.3"/>
    <row r="648166" x14ac:dyDescent="0.3"/>
    <row r="648167" x14ac:dyDescent="0.3"/>
    <row r="648168" x14ac:dyDescent="0.3"/>
    <row r="648169" x14ac:dyDescent="0.3"/>
    <row r="648170" x14ac:dyDescent="0.3"/>
    <row r="648171" x14ac:dyDescent="0.3"/>
    <row r="648172" x14ac:dyDescent="0.3"/>
    <row r="648173" x14ac:dyDescent="0.3"/>
    <row r="648174" x14ac:dyDescent="0.3"/>
    <row r="648175" x14ac:dyDescent="0.3"/>
    <row r="648176" x14ac:dyDescent="0.3"/>
    <row r="648177" x14ac:dyDescent="0.3"/>
    <row r="648178" x14ac:dyDescent="0.3"/>
    <row r="648179" x14ac:dyDescent="0.3"/>
    <row r="648180" x14ac:dyDescent="0.3"/>
    <row r="648181" x14ac:dyDescent="0.3"/>
    <row r="648182" x14ac:dyDescent="0.3"/>
    <row r="648183" x14ac:dyDescent="0.3"/>
    <row r="648184" x14ac:dyDescent="0.3"/>
    <row r="648185" x14ac:dyDescent="0.3"/>
    <row r="648186" x14ac:dyDescent="0.3"/>
    <row r="648187" x14ac:dyDescent="0.3"/>
    <row r="648188" x14ac:dyDescent="0.3"/>
    <row r="648189" x14ac:dyDescent="0.3"/>
    <row r="648190" x14ac:dyDescent="0.3"/>
    <row r="648191" x14ac:dyDescent="0.3"/>
    <row r="648192" x14ac:dyDescent="0.3"/>
    <row r="648193" x14ac:dyDescent="0.3"/>
    <row r="648194" x14ac:dyDescent="0.3"/>
    <row r="648195" x14ac:dyDescent="0.3"/>
    <row r="648196" x14ac:dyDescent="0.3"/>
    <row r="648197" x14ac:dyDescent="0.3"/>
    <row r="648198" x14ac:dyDescent="0.3"/>
    <row r="648199" x14ac:dyDescent="0.3"/>
    <row r="648200" x14ac:dyDescent="0.3"/>
    <row r="648201" x14ac:dyDescent="0.3"/>
    <row r="648202" x14ac:dyDescent="0.3"/>
    <row r="648203" x14ac:dyDescent="0.3"/>
    <row r="648204" x14ac:dyDescent="0.3"/>
    <row r="648205" x14ac:dyDescent="0.3"/>
    <row r="648206" x14ac:dyDescent="0.3"/>
    <row r="648207" x14ac:dyDescent="0.3"/>
    <row r="648208" x14ac:dyDescent="0.3"/>
    <row r="648209" x14ac:dyDescent="0.3"/>
    <row r="648210" x14ac:dyDescent="0.3"/>
    <row r="648211" x14ac:dyDescent="0.3"/>
    <row r="648212" x14ac:dyDescent="0.3"/>
    <row r="648213" x14ac:dyDescent="0.3"/>
    <row r="648214" x14ac:dyDescent="0.3"/>
    <row r="648215" x14ac:dyDescent="0.3"/>
    <row r="648216" x14ac:dyDescent="0.3"/>
    <row r="648217" x14ac:dyDescent="0.3"/>
    <row r="648218" x14ac:dyDescent="0.3"/>
    <row r="648219" x14ac:dyDescent="0.3"/>
    <row r="648220" x14ac:dyDescent="0.3"/>
    <row r="648221" x14ac:dyDescent="0.3"/>
    <row r="648222" x14ac:dyDescent="0.3"/>
    <row r="648223" x14ac:dyDescent="0.3"/>
    <row r="648224" x14ac:dyDescent="0.3"/>
    <row r="648225" x14ac:dyDescent="0.3"/>
    <row r="648226" x14ac:dyDescent="0.3"/>
    <row r="648227" x14ac:dyDescent="0.3"/>
    <row r="648228" x14ac:dyDescent="0.3"/>
    <row r="648229" x14ac:dyDescent="0.3"/>
    <row r="648230" x14ac:dyDescent="0.3"/>
    <row r="648231" x14ac:dyDescent="0.3"/>
    <row r="648232" x14ac:dyDescent="0.3"/>
    <row r="648233" x14ac:dyDescent="0.3"/>
    <row r="648234" x14ac:dyDescent="0.3"/>
    <row r="648235" x14ac:dyDescent="0.3"/>
    <row r="648236" x14ac:dyDescent="0.3"/>
    <row r="648237" x14ac:dyDescent="0.3"/>
    <row r="648238" x14ac:dyDescent="0.3"/>
    <row r="648239" x14ac:dyDescent="0.3"/>
    <row r="648240" x14ac:dyDescent="0.3"/>
    <row r="648241" x14ac:dyDescent="0.3"/>
    <row r="648242" x14ac:dyDescent="0.3"/>
    <row r="648243" x14ac:dyDescent="0.3"/>
    <row r="648244" x14ac:dyDescent="0.3"/>
    <row r="648245" x14ac:dyDescent="0.3"/>
    <row r="648246" x14ac:dyDescent="0.3"/>
    <row r="648247" x14ac:dyDescent="0.3"/>
    <row r="648248" x14ac:dyDescent="0.3"/>
    <row r="648249" x14ac:dyDescent="0.3"/>
    <row r="648250" x14ac:dyDescent="0.3"/>
    <row r="648251" x14ac:dyDescent="0.3"/>
    <row r="648252" x14ac:dyDescent="0.3"/>
    <row r="648253" x14ac:dyDescent="0.3"/>
    <row r="648254" x14ac:dyDescent="0.3"/>
    <row r="648255" x14ac:dyDescent="0.3"/>
    <row r="648256" x14ac:dyDescent="0.3"/>
    <row r="648257" x14ac:dyDescent="0.3"/>
    <row r="648258" x14ac:dyDescent="0.3"/>
    <row r="648259" x14ac:dyDescent="0.3"/>
    <row r="648260" x14ac:dyDescent="0.3"/>
    <row r="648261" x14ac:dyDescent="0.3"/>
    <row r="648262" x14ac:dyDescent="0.3"/>
    <row r="648263" x14ac:dyDescent="0.3"/>
    <row r="648264" x14ac:dyDescent="0.3"/>
    <row r="648265" x14ac:dyDescent="0.3"/>
    <row r="648266" x14ac:dyDescent="0.3"/>
    <row r="648267" x14ac:dyDescent="0.3"/>
    <row r="648268" x14ac:dyDescent="0.3"/>
    <row r="648269" x14ac:dyDescent="0.3"/>
    <row r="648270" x14ac:dyDescent="0.3"/>
    <row r="648271" x14ac:dyDescent="0.3"/>
    <row r="648272" x14ac:dyDescent="0.3"/>
    <row r="648273" x14ac:dyDescent="0.3"/>
    <row r="648274" x14ac:dyDescent="0.3"/>
    <row r="648275" x14ac:dyDescent="0.3"/>
    <row r="648276" x14ac:dyDescent="0.3"/>
    <row r="648277" x14ac:dyDescent="0.3"/>
    <row r="648278" x14ac:dyDescent="0.3"/>
    <row r="648279" x14ac:dyDescent="0.3"/>
    <row r="648280" x14ac:dyDescent="0.3"/>
    <row r="648281" x14ac:dyDescent="0.3"/>
    <row r="648282" x14ac:dyDescent="0.3"/>
    <row r="648283" x14ac:dyDescent="0.3"/>
    <row r="648284" x14ac:dyDescent="0.3"/>
    <row r="648285" x14ac:dyDescent="0.3"/>
    <row r="648286" x14ac:dyDescent="0.3"/>
    <row r="648287" x14ac:dyDescent="0.3"/>
    <row r="648288" x14ac:dyDescent="0.3"/>
    <row r="648289" x14ac:dyDescent="0.3"/>
    <row r="648290" x14ac:dyDescent="0.3"/>
    <row r="648291" x14ac:dyDescent="0.3"/>
    <row r="648292" x14ac:dyDescent="0.3"/>
    <row r="648293" x14ac:dyDescent="0.3"/>
    <row r="648294" x14ac:dyDescent="0.3"/>
    <row r="648295" x14ac:dyDescent="0.3"/>
    <row r="648296" x14ac:dyDescent="0.3"/>
    <row r="648297" x14ac:dyDescent="0.3"/>
    <row r="648298" x14ac:dyDescent="0.3"/>
    <row r="648299" x14ac:dyDescent="0.3"/>
    <row r="648300" x14ac:dyDescent="0.3"/>
    <row r="648301" x14ac:dyDescent="0.3"/>
    <row r="648302" x14ac:dyDescent="0.3"/>
    <row r="648303" x14ac:dyDescent="0.3"/>
    <row r="648304" x14ac:dyDescent="0.3"/>
    <row r="648305" x14ac:dyDescent="0.3"/>
    <row r="648306" x14ac:dyDescent="0.3"/>
    <row r="648307" x14ac:dyDescent="0.3"/>
    <row r="648308" x14ac:dyDescent="0.3"/>
    <row r="648309" x14ac:dyDescent="0.3"/>
    <row r="648310" x14ac:dyDescent="0.3"/>
    <row r="648311" x14ac:dyDescent="0.3"/>
    <row r="648312" x14ac:dyDescent="0.3"/>
    <row r="648313" x14ac:dyDescent="0.3"/>
    <row r="648314" x14ac:dyDescent="0.3"/>
    <row r="648315" x14ac:dyDescent="0.3"/>
    <row r="648316" x14ac:dyDescent="0.3"/>
    <row r="648317" x14ac:dyDescent="0.3"/>
    <row r="648318" x14ac:dyDescent="0.3"/>
    <row r="648319" x14ac:dyDescent="0.3"/>
    <row r="648320" x14ac:dyDescent="0.3"/>
    <row r="648321" x14ac:dyDescent="0.3"/>
    <row r="648322" x14ac:dyDescent="0.3"/>
    <row r="648323" x14ac:dyDescent="0.3"/>
    <row r="648324" x14ac:dyDescent="0.3"/>
    <row r="648325" x14ac:dyDescent="0.3"/>
    <row r="648326" x14ac:dyDescent="0.3"/>
    <row r="648327" x14ac:dyDescent="0.3"/>
    <row r="648328" x14ac:dyDescent="0.3"/>
    <row r="648329" x14ac:dyDescent="0.3"/>
    <row r="648330" x14ac:dyDescent="0.3"/>
    <row r="648331" x14ac:dyDescent="0.3"/>
    <row r="648332" x14ac:dyDescent="0.3"/>
    <row r="648333" x14ac:dyDescent="0.3"/>
    <row r="648334" x14ac:dyDescent="0.3"/>
    <row r="648335" x14ac:dyDescent="0.3"/>
    <row r="648336" x14ac:dyDescent="0.3"/>
    <row r="648337" x14ac:dyDescent="0.3"/>
    <row r="648338" x14ac:dyDescent="0.3"/>
    <row r="648339" x14ac:dyDescent="0.3"/>
    <row r="648340" x14ac:dyDescent="0.3"/>
    <row r="648341" x14ac:dyDescent="0.3"/>
    <row r="648342" x14ac:dyDescent="0.3"/>
    <row r="648343" x14ac:dyDescent="0.3"/>
    <row r="648344" x14ac:dyDescent="0.3"/>
    <row r="648345" x14ac:dyDescent="0.3"/>
    <row r="648346" x14ac:dyDescent="0.3"/>
    <row r="648347" x14ac:dyDescent="0.3"/>
    <row r="648348" x14ac:dyDescent="0.3"/>
    <row r="648349" x14ac:dyDescent="0.3"/>
    <row r="648350" x14ac:dyDescent="0.3"/>
    <row r="648351" x14ac:dyDescent="0.3"/>
    <row r="648352" x14ac:dyDescent="0.3"/>
    <row r="648353" x14ac:dyDescent="0.3"/>
    <row r="648354" x14ac:dyDescent="0.3"/>
    <row r="648355" x14ac:dyDescent="0.3"/>
    <row r="648356" x14ac:dyDescent="0.3"/>
    <row r="648357" x14ac:dyDescent="0.3"/>
    <row r="648358" x14ac:dyDescent="0.3"/>
    <row r="648359" x14ac:dyDescent="0.3"/>
    <row r="648360" x14ac:dyDescent="0.3"/>
    <row r="648361" x14ac:dyDescent="0.3"/>
    <row r="648362" x14ac:dyDescent="0.3"/>
    <row r="648363" x14ac:dyDescent="0.3"/>
    <row r="648364" x14ac:dyDescent="0.3"/>
    <row r="648365" x14ac:dyDescent="0.3"/>
    <row r="648366" x14ac:dyDescent="0.3"/>
    <row r="648367" x14ac:dyDescent="0.3"/>
    <row r="648368" x14ac:dyDescent="0.3"/>
    <row r="648369" x14ac:dyDescent="0.3"/>
    <row r="648370" x14ac:dyDescent="0.3"/>
    <row r="648371" x14ac:dyDescent="0.3"/>
    <row r="648372" x14ac:dyDescent="0.3"/>
    <row r="648373" x14ac:dyDescent="0.3"/>
    <row r="648374" x14ac:dyDescent="0.3"/>
    <row r="648375" x14ac:dyDescent="0.3"/>
    <row r="648376" x14ac:dyDescent="0.3"/>
    <row r="648377" x14ac:dyDescent="0.3"/>
    <row r="648378" x14ac:dyDescent="0.3"/>
    <row r="648379" x14ac:dyDescent="0.3"/>
    <row r="648380" x14ac:dyDescent="0.3"/>
    <row r="648381" x14ac:dyDescent="0.3"/>
    <row r="648382" x14ac:dyDescent="0.3"/>
    <row r="648383" x14ac:dyDescent="0.3"/>
    <row r="648384" x14ac:dyDescent="0.3"/>
    <row r="648385" x14ac:dyDescent="0.3"/>
    <row r="648386" x14ac:dyDescent="0.3"/>
    <row r="648387" x14ac:dyDescent="0.3"/>
    <row r="648388" x14ac:dyDescent="0.3"/>
    <row r="648389" x14ac:dyDescent="0.3"/>
    <row r="648390" x14ac:dyDescent="0.3"/>
    <row r="648391" x14ac:dyDescent="0.3"/>
    <row r="648392" x14ac:dyDescent="0.3"/>
    <row r="648393" x14ac:dyDescent="0.3"/>
    <row r="648394" x14ac:dyDescent="0.3"/>
    <row r="648395" x14ac:dyDescent="0.3"/>
    <row r="648396" x14ac:dyDescent="0.3"/>
    <row r="648397" x14ac:dyDescent="0.3"/>
    <row r="648398" x14ac:dyDescent="0.3"/>
    <row r="648399" x14ac:dyDescent="0.3"/>
    <row r="648400" x14ac:dyDescent="0.3"/>
    <row r="648401" x14ac:dyDescent="0.3"/>
    <row r="648402" x14ac:dyDescent="0.3"/>
    <row r="648403" x14ac:dyDescent="0.3"/>
    <row r="648404" x14ac:dyDescent="0.3"/>
    <row r="648405" x14ac:dyDescent="0.3"/>
    <row r="648406" x14ac:dyDescent="0.3"/>
    <row r="648407" x14ac:dyDescent="0.3"/>
    <row r="648408" x14ac:dyDescent="0.3"/>
    <row r="648409" x14ac:dyDescent="0.3"/>
    <row r="648410" x14ac:dyDescent="0.3"/>
    <row r="648411" x14ac:dyDescent="0.3"/>
    <row r="648412" x14ac:dyDescent="0.3"/>
    <row r="648413" x14ac:dyDescent="0.3"/>
    <row r="648414" x14ac:dyDescent="0.3"/>
    <row r="648415" x14ac:dyDescent="0.3"/>
    <row r="648416" x14ac:dyDescent="0.3"/>
    <row r="648417" x14ac:dyDescent="0.3"/>
    <row r="648418" x14ac:dyDescent="0.3"/>
    <row r="648419" x14ac:dyDescent="0.3"/>
    <row r="648420" x14ac:dyDescent="0.3"/>
    <row r="648421" x14ac:dyDescent="0.3"/>
    <row r="648422" x14ac:dyDescent="0.3"/>
    <row r="648423" x14ac:dyDescent="0.3"/>
    <row r="648424" x14ac:dyDescent="0.3"/>
    <row r="648425" x14ac:dyDescent="0.3"/>
    <row r="648426" x14ac:dyDescent="0.3"/>
    <row r="648427" x14ac:dyDescent="0.3"/>
    <row r="648428" x14ac:dyDescent="0.3"/>
    <row r="648429" x14ac:dyDescent="0.3"/>
    <row r="648430" x14ac:dyDescent="0.3"/>
    <row r="648431" x14ac:dyDescent="0.3"/>
    <row r="648432" x14ac:dyDescent="0.3"/>
    <row r="648433" x14ac:dyDescent="0.3"/>
    <row r="648434" x14ac:dyDescent="0.3"/>
    <row r="648435" x14ac:dyDescent="0.3"/>
    <row r="648436" x14ac:dyDescent="0.3"/>
    <row r="648437" x14ac:dyDescent="0.3"/>
    <row r="648438" x14ac:dyDescent="0.3"/>
    <row r="648439" x14ac:dyDescent="0.3"/>
    <row r="648440" x14ac:dyDescent="0.3"/>
    <row r="648441" x14ac:dyDescent="0.3"/>
    <row r="648442" x14ac:dyDescent="0.3"/>
    <row r="648443" x14ac:dyDescent="0.3"/>
    <row r="648444" x14ac:dyDescent="0.3"/>
    <row r="648445" x14ac:dyDescent="0.3"/>
    <row r="648446" x14ac:dyDescent="0.3"/>
    <row r="648447" x14ac:dyDescent="0.3"/>
    <row r="648448" x14ac:dyDescent="0.3"/>
    <row r="648449" x14ac:dyDescent="0.3"/>
    <row r="648450" x14ac:dyDescent="0.3"/>
    <row r="648451" x14ac:dyDescent="0.3"/>
    <row r="648452" x14ac:dyDescent="0.3"/>
    <row r="648453" x14ac:dyDescent="0.3"/>
    <row r="648454" x14ac:dyDescent="0.3"/>
    <row r="648455" x14ac:dyDescent="0.3"/>
    <row r="648456" x14ac:dyDescent="0.3"/>
    <row r="648457" x14ac:dyDescent="0.3"/>
    <row r="648458" x14ac:dyDescent="0.3"/>
    <row r="648459" x14ac:dyDescent="0.3"/>
    <row r="648460" x14ac:dyDescent="0.3"/>
    <row r="648461" x14ac:dyDescent="0.3"/>
    <row r="648462" x14ac:dyDescent="0.3"/>
    <row r="648463" x14ac:dyDescent="0.3"/>
    <row r="648464" x14ac:dyDescent="0.3"/>
    <row r="648465" x14ac:dyDescent="0.3"/>
    <row r="648466" x14ac:dyDescent="0.3"/>
    <row r="648467" x14ac:dyDescent="0.3"/>
    <row r="648468" x14ac:dyDescent="0.3"/>
    <row r="648469" x14ac:dyDescent="0.3"/>
    <row r="648470" x14ac:dyDescent="0.3"/>
    <row r="648471" x14ac:dyDescent="0.3"/>
    <row r="648472" x14ac:dyDescent="0.3"/>
    <row r="648473" x14ac:dyDescent="0.3"/>
    <row r="648474" x14ac:dyDescent="0.3"/>
    <row r="648475" x14ac:dyDescent="0.3"/>
    <row r="648476" x14ac:dyDescent="0.3"/>
    <row r="648477" x14ac:dyDescent="0.3"/>
    <row r="648478" x14ac:dyDescent="0.3"/>
    <row r="648479" x14ac:dyDescent="0.3"/>
    <row r="648480" x14ac:dyDescent="0.3"/>
    <row r="648481" x14ac:dyDescent="0.3"/>
    <row r="648482" x14ac:dyDescent="0.3"/>
    <row r="648483" x14ac:dyDescent="0.3"/>
    <row r="648484" x14ac:dyDescent="0.3"/>
    <row r="648485" x14ac:dyDescent="0.3"/>
    <row r="648486" x14ac:dyDescent="0.3"/>
    <row r="648487" x14ac:dyDescent="0.3"/>
    <row r="648488" x14ac:dyDescent="0.3"/>
    <row r="648489" x14ac:dyDescent="0.3"/>
    <row r="648490" x14ac:dyDescent="0.3"/>
    <row r="648491" x14ac:dyDescent="0.3"/>
    <row r="648492" x14ac:dyDescent="0.3"/>
    <row r="648493" x14ac:dyDescent="0.3"/>
    <row r="648494" x14ac:dyDescent="0.3"/>
    <row r="648495" x14ac:dyDescent="0.3"/>
    <row r="648496" x14ac:dyDescent="0.3"/>
    <row r="648497" x14ac:dyDescent="0.3"/>
    <row r="648498" x14ac:dyDescent="0.3"/>
    <row r="648499" x14ac:dyDescent="0.3"/>
    <row r="648500" x14ac:dyDescent="0.3"/>
    <row r="648501" x14ac:dyDescent="0.3"/>
    <row r="648502" x14ac:dyDescent="0.3"/>
    <row r="648503" x14ac:dyDescent="0.3"/>
    <row r="648504" x14ac:dyDescent="0.3"/>
    <row r="648505" x14ac:dyDescent="0.3"/>
    <row r="648506" x14ac:dyDescent="0.3"/>
    <row r="648507" x14ac:dyDescent="0.3"/>
    <row r="648508" x14ac:dyDescent="0.3"/>
    <row r="648509" x14ac:dyDescent="0.3"/>
    <row r="648510" x14ac:dyDescent="0.3"/>
    <row r="648511" x14ac:dyDescent="0.3"/>
    <row r="648512" x14ac:dyDescent="0.3"/>
    <row r="648513" x14ac:dyDescent="0.3"/>
    <row r="648514" x14ac:dyDescent="0.3"/>
    <row r="648515" x14ac:dyDescent="0.3"/>
    <row r="648516" x14ac:dyDescent="0.3"/>
    <row r="648517" x14ac:dyDescent="0.3"/>
    <row r="648518" x14ac:dyDescent="0.3"/>
    <row r="648519" x14ac:dyDescent="0.3"/>
    <row r="648520" x14ac:dyDescent="0.3"/>
    <row r="648521" x14ac:dyDescent="0.3"/>
    <row r="648522" x14ac:dyDescent="0.3"/>
    <row r="648523" x14ac:dyDescent="0.3"/>
    <row r="648524" x14ac:dyDescent="0.3"/>
    <row r="648525" x14ac:dyDescent="0.3"/>
    <row r="648526" x14ac:dyDescent="0.3"/>
    <row r="648527" x14ac:dyDescent="0.3"/>
    <row r="648528" x14ac:dyDescent="0.3"/>
    <row r="648529" x14ac:dyDescent="0.3"/>
    <row r="648530" x14ac:dyDescent="0.3"/>
    <row r="648531" x14ac:dyDescent="0.3"/>
    <row r="648532" x14ac:dyDescent="0.3"/>
    <row r="648533" x14ac:dyDescent="0.3"/>
    <row r="648534" x14ac:dyDescent="0.3"/>
    <row r="648535" x14ac:dyDescent="0.3"/>
    <row r="648536" x14ac:dyDescent="0.3"/>
    <row r="648537" x14ac:dyDescent="0.3"/>
    <row r="648538" x14ac:dyDescent="0.3"/>
    <row r="648539" x14ac:dyDescent="0.3"/>
    <row r="648540" x14ac:dyDescent="0.3"/>
    <row r="648541" x14ac:dyDescent="0.3"/>
    <row r="648542" x14ac:dyDescent="0.3"/>
    <row r="648543" x14ac:dyDescent="0.3"/>
    <row r="648544" x14ac:dyDescent="0.3"/>
    <row r="648545" x14ac:dyDescent="0.3"/>
    <row r="648546" x14ac:dyDescent="0.3"/>
    <row r="648547" x14ac:dyDescent="0.3"/>
    <row r="648548" x14ac:dyDescent="0.3"/>
    <row r="648549" x14ac:dyDescent="0.3"/>
    <row r="648550" x14ac:dyDescent="0.3"/>
    <row r="648551" x14ac:dyDescent="0.3"/>
    <row r="648552" x14ac:dyDescent="0.3"/>
    <row r="648553" x14ac:dyDescent="0.3"/>
    <row r="648554" x14ac:dyDescent="0.3"/>
    <row r="648555" x14ac:dyDescent="0.3"/>
    <row r="648556" x14ac:dyDescent="0.3"/>
    <row r="648557" x14ac:dyDescent="0.3"/>
    <row r="648558" x14ac:dyDescent="0.3"/>
    <row r="648559" x14ac:dyDescent="0.3"/>
    <row r="648560" x14ac:dyDescent="0.3"/>
    <row r="648561" x14ac:dyDescent="0.3"/>
    <row r="648562" x14ac:dyDescent="0.3"/>
    <row r="648563" x14ac:dyDescent="0.3"/>
    <row r="648564" x14ac:dyDescent="0.3"/>
    <row r="648565" x14ac:dyDescent="0.3"/>
    <row r="648566" x14ac:dyDescent="0.3"/>
    <row r="648567" x14ac:dyDescent="0.3"/>
    <row r="648568" x14ac:dyDescent="0.3"/>
    <row r="648569" x14ac:dyDescent="0.3"/>
    <row r="648570" x14ac:dyDescent="0.3"/>
    <row r="648571" x14ac:dyDescent="0.3"/>
    <row r="648572" x14ac:dyDescent="0.3"/>
    <row r="648573" x14ac:dyDescent="0.3"/>
    <row r="648574" x14ac:dyDescent="0.3"/>
    <row r="648575" x14ac:dyDescent="0.3"/>
    <row r="648576" x14ac:dyDescent="0.3"/>
    <row r="648577" x14ac:dyDescent="0.3"/>
    <row r="648578" x14ac:dyDescent="0.3"/>
    <row r="648579" x14ac:dyDescent="0.3"/>
    <row r="648580" x14ac:dyDescent="0.3"/>
    <row r="648581" x14ac:dyDescent="0.3"/>
    <row r="648582" x14ac:dyDescent="0.3"/>
    <row r="648583" x14ac:dyDescent="0.3"/>
    <row r="648584" x14ac:dyDescent="0.3"/>
    <row r="648585" x14ac:dyDescent="0.3"/>
    <row r="648586" x14ac:dyDescent="0.3"/>
    <row r="648587" x14ac:dyDescent="0.3"/>
    <row r="648588" x14ac:dyDescent="0.3"/>
    <row r="648589" x14ac:dyDescent="0.3"/>
    <row r="648590" x14ac:dyDescent="0.3"/>
    <row r="648591" x14ac:dyDescent="0.3"/>
    <row r="648592" x14ac:dyDescent="0.3"/>
    <row r="648593" x14ac:dyDescent="0.3"/>
    <row r="648594" x14ac:dyDescent="0.3"/>
    <row r="648595" x14ac:dyDescent="0.3"/>
    <row r="648596" x14ac:dyDescent="0.3"/>
    <row r="648597" x14ac:dyDescent="0.3"/>
    <row r="648598" x14ac:dyDescent="0.3"/>
    <row r="648599" x14ac:dyDescent="0.3"/>
    <row r="648600" x14ac:dyDescent="0.3"/>
    <row r="648601" x14ac:dyDescent="0.3"/>
    <row r="648602" x14ac:dyDescent="0.3"/>
    <row r="648603" x14ac:dyDescent="0.3"/>
    <row r="648604" x14ac:dyDescent="0.3"/>
    <row r="648605" x14ac:dyDescent="0.3"/>
    <row r="648606" x14ac:dyDescent="0.3"/>
    <row r="648607" x14ac:dyDescent="0.3"/>
    <row r="648608" x14ac:dyDescent="0.3"/>
    <row r="648609" x14ac:dyDescent="0.3"/>
    <row r="648610" x14ac:dyDescent="0.3"/>
    <row r="648611" x14ac:dyDescent="0.3"/>
    <row r="648612" x14ac:dyDescent="0.3"/>
    <row r="648613" x14ac:dyDescent="0.3"/>
    <row r="648614" x14ac:dyDescent="0.3"/>
    <row r="648615" x14ac:dyDescent="0.3"/>
    <row r="648616" x14ac:dyDescent="0.3"/>
    <row r="648617" x14ac:dyDescent="0.3"/>
    <row r="648618" x14ac:dyDescent="0.3"/>
    <row r="648619" x14ac:dyDescent="0.3"/>
    <row r="648620" x14ac:dyDescent="0.3"/>
    <row r="648621" x14ac:dyDescent="0.3"/>
    <row r="648622" x14ac:dyDescent="0.3"/>
    <row r="648623" x14ac:dyDescent="0.3"/>
    <row r="648624" x14ac:dyDescent="0.3"/>
    <row r="648625" x14ac:dyDescent="0.3"/>
    <row r="648626" x14ac:dyDescent="0.3"/>
    <row r="648627" x14ac:dyDescent="0.3"/>
    <row r="648628" x14ac:dyDescent="0.3"/>
    <row r="648629" x14ac:dyDescent="0.3"/>
    <row r="648630" x14ac:dyDescent="0.3"/>
    <row r="648631" x14ac:dyDescent="0.3"/>
    <row r="648632" x14ac:dyDescent="0.3"/>
    <row r="648633" x14ac:dyDescent="0.3"/>
    <row r="648634" x14ac:dyDescent="0.3"/>
    <row r="648635" x14ac:dyDescent="0.3"/>
    <row r="648636" x14ac:dyDescent="0.3"/>
    <row r="648637" x14ac:dyDescent="0.3"/>
    <row r="648638" x14ac:dyDescent="0.3"/>
    <row r="648639" x14ac:dyDescent="0.3"/>
    <row r="648640" x14ac:dyDescent="0.3"/>
    <row r="648641" x14ac:dyDescent="0.3"/>
    <row r="648642" x14ac:dyDescent="0.3"/>
    <row r="648643" x14ac:dyDescent="0.3"/>
    <row r="648644" x14ac:dyDescent="0.3"/>
    <row r="648645" x14ac:dyDescent="0.3"/>
    <row r="648646" x14ac:dyDescent="0.3"/>
    <row r="648647" x14ac:dyDescent="0.3"/>
    <row r="648648" x14ac:dyDescent="0.3"/>
    <row r="648649" x14ac:dyDescent="0.3"/>
    <row r="648650" x14ac:dyDescent="0.3"/>
    <row r="648651" x14ac:dyDescent="0.3"/>
    <row r="648652" x14ac:dyDescent="0.3"/>
    <row r="648653" x14ac:dyDescent="0.3"/>
    <row r="648654" x14ac:dyDescent="0.3"/>
    <row r="648655" x14ac:dyDescent="0.3"/>
    <row r="648656" x14ac:dyDescent="0.3"/>
    <row r="648657" x14ac:dyDescent="0.3"/>
    <row r="648658" x14ac:dyDescent="0.3"/>
    <row r="648659" x14ac:dyDescent="0.3"/>
    <row r="648660" x14ac:dyDescent="0.3"/>
    <row r="648661" x14ac:dyDescent="0.3"/>
    <row r="648662" x14ac:dyDescent="0.3"/>
    <row r="648663" x14ac:dyDescent="0.3"/>
    <row r="648664" x14ac:dyDescent="0.3"/>
    <row r="648665" x14ac:dyDescent="0.3"/>
    <row r="648666" x14ac:dyDescent="0.3"/>
    <row r="648667" x14ac:dyDescent="0.3"/>
    <row r="648668" x14ac:dyDescent="0.3"/>
    <row r="648669" x14ac:dyDescent="0.3"/>
    <row r="648670" x14ac:dyDescent="0.3"/>
    <row r="648671" x14ac:dyDescent="0.3"/>
    <row r="648672" x14ac:dyDescent="0.3"/>
    <row r="648673" x14ac:dyDescent="0.3"/>
    <row r="648674" x14ac:dyDescent="0.3"/>
    <row r="648675" x14ac:dyDescent="0.3"/>
    <row r="648676" x14ac:dyDescent="0.3"/>
    <row r="648677" x14ac:dyDescent="0.3"/>
    <row r="648678" x14ac:dyDescent="0.3"/>
    <row r="648679" x14ac:dyDescent="0.3"/>
    <row r="648680" x14ac:dyDescent="0.3"/>
    <row r="648681" x14ac:dyDescent="0.3"/>
    <row r="648682" x14ac:dyDescent="0.3"/>
    <row r="648683" x14ac:dyDescent="0.3"/>
    <row r="648684" x14ac:dyDescent="0.3"/>
    <row r="648685" x14ac:dyDescent="0.3"/>
    <row r="648686" x14ac:dyDescent="0.3"/>
    <row r="648687" x14ac:dyDescent="0.3"/>
    <row r="648688" x14ac:dyDescent="0.3"/>
    <row r="648689" x14ac:dyDescent="0.3"/>
    <row r="648690" x14ac:dyDescent="0.3"/>
    <row r="648691" x14ac:dyDescent="0.3"/>
    <row r="648692" x14ac:dyDescent="0.3"/>
    <row r="648693" x14ac:dyDescent="0.3"/>
    <row r="648694" x14ac:dyDescent="0.3"/>
    <row r="648695" x14ac:dyDescent="0.3"/>
    <row r="648696" x14ac:dyDescent="0.3"/>
    <row r="648697" x14ac:dyDescent="0.3"/>
    <row r="648698" x14ac:dyDescent="0.3"/>
    <row r="648699" x14ac:dyDescent="0.3"/>
    <row r="648700" x14ac:dyDescent="0.3"/>
    <row r="648701" x14ac:dyDescent="0.3"/>
    <row r="648702" x14ac:dyDescent="0.3"/>
    <row r="648703" x14ac:dyDescent="0.3"/>
    <row r="648704" x14ac:dyDescent="0.3"/>
    <row r="648705" x14ac:dyDescent="0.3"/>
    <row r="648706" x14ac:dyDescent="0.3"/>
    <row r="648707" x14ac:dyDescent="0.3"/>
    <row r="648708" x14ac:dyDescent="0.3"/>
    <row r="648709" x14ac:dyDescent="0.3"/>
    <row r="648710" x14ac:dyDescent="0.3"/>
    <row r="648711" x14ac:dyDescent="0.3"/>
    <row r="648712" x14ac:dyDescent="0.3"/>
    <row r="648713" x14ac:dyDescent="0.3"/>
    <row r="648714" x14ac:dyDescent="0.3"/>
    <row r="648715" x14ac:dyDescent="0.3"/>
    <row r="648716" x14ac:dyDescent="0.3"/>
    <row r="648717" x14ac:dyDescent="0.3"/>
    <row r="648718" x14ac:dyDescent="0.3"/>
    <row r="648719" x14ac:dyDescent="0.3"/>
    <row r="648720" x14ac:dyDescent="0.3"/>
    <row r="648721" x14ac:dyDescent="0.3"/>
    <row r="648722" x14ac:dyDescent="0.3"/>
    <row r="648723" x14ac:dyDescent="0.3"/>
    <row r="648724" x14ac:dyDescent="0.3"/>
    <row r="648725" x14ac:dyDescent="0.3"/>
    <row r="648726" x14ac:dyDescent="0.3"/>
    <row r="648727" x14ac:dyDescent="0.3"/>
    <row r="648728" x14ac:dyDescent="0.3"/>
    <row r="648729" x14ac:dyDescent="0.3"/>
    <row r="648730" x14ac:dyDescent="0.3"/>
    <row r="648731" x14ac:dyDescent="0.3"/>
    <row r="648732" x14ac:dyDescent="0.3"/>
    <row r="648733" x14ac:dyDescent="0.3"/>
    <row r="648734" x14ac:dyDescent="0.3"/>
    <row r="648735" x14ac:dyDescent="0.3"/>
    <row r="648736" x14ac:dyDescent="0.3"/>
    <row r="648737" x14ac:dyDescent="0.3"/>
    <row r="648738" x14ac:dyDescent="0.3"/>
    <row r="648739" x14ac:dyDescent="0.3"/>
    <row r="648740" x14ac:dyDescent="0.3"/>
    <row r="648741" x14ac:dyDescent="0.3"/>
    <row r="648742" x14ac:dyDescent="0.3"/>
    <row r="648743" x14ac:dyDescent="0.3"/>
    <row r="648744" x14ac:dyDescent="0.3"/>
    <row r="648745" x14ac:dyDescent="0.3"/>
    <row r="648746" x14ac:dyDescent="0.3"/>
    <row r="648747" x14ac:dyDescent="0.3"/>
    <row r="648748" x14ac:dyDescent="0.3"/>
    <row r="648749" x14ac:dyDescent="0.3"/>
    <row r="648750" x14ac:dyDescent="0.3"/>
    <row r="648751" x14ac:dyDescent="0.3"/>
    <row r="648752" x14ac:dyDescent="0.3"/>
    <row r="648753" x14ac:dyDescent="0.3"/>
    <row r="648754" x14ac:dyDescent="0.3"/>
    <row r="648755" x14ac:dyDescent="0.3"/>
    <row r="648756" x14ac:dyDescent="0.3"/>
    <row r="648757" x14ac:dyDescent="0.3"/>
    <row r="648758" x14ac:dyDescent="0.3"/>
    <row r="648759" x14ac:dyDescent="0.3"/>
    <row r="648760" x14ac:dyDescent="0.3"/>
    <row r="648761" x14ac:dyDescent="0.3"/>
    <row r="648762" x14ac:dyDescent="0.3"/>
    <row r="648763" x14ac:dyDescent="0.3"/>
    <row r="648764" x14ac:dyDescent="0.3"/>
    <row r="648765" x14ac:dyDescent="0.3"/>
    <row r="648766" x14ac:dyDescent="0.3"/>
    <row r="648767" x14ac:dyDescent="0.3"/>
    <row r="648768" x14ac:dyDescent="0.3"/>
    <row r="648769" x14ac:dyDescent="0.3"/>
    <row r="648770" x14ac:dyDescent="0.3"/>
    <row r="648771" x14ac:dyDescent="0.3"/>
    <row r="648772" x14ac:dyDescent="0.3"/>
    <row r="648773" x14ac:dyDescent="0.3"/>
    <row r="648774" x14ac:dyDescent="0.3"/>
    <row r="648775" x14ac:dyDescent="0.3"/>
    <row r="648776" x14ac:dyDescent="0.3"/>
    <row r="648777" x14ac:dyDescent="0.3"/>
    <row r="648778" x14ac:dyDescent="0.3"/>
    <row r="648779" x14ac:dyDescent="0.3"/>
    <row r="648780" x14ac:dyDescent="0.3"/>
    <row r="648781" x14ac:dyDescent="0.3"/>
    <row r="648782" x14ac:dyDescent="0.3"/>
    <row r="648783" x14ac:dyDescent="0.3"/>
    <row r="648784" x14ac:dyDescent="0.3"/>
    <row r="648785" x14ac:dyDescent="0.3"/>
    <row r="648786" x14ac:dyDescent="0.3"/>
    <row r="648787" x14ac:dyDescent="0.3"/>
    <row r="648788" x14ac:dyDescent="0.3"/>
    <row r="648789" x14ac:dyDescent="0.3"/>
    <row r="648790" x14ac:dyDescent="0.3"/>
    <row r="648791" x14ac:dyDescent="0.3"/>
    <row r="648792" x14ac:dyDescent="0.3"/>
    <row r="648793" x14ac:dyDescent="0.3"/>
    <row r="648794" x14ac:dyDescent="0.3"/>
    <row r="648795" x14ac:dyDescent="0.3"/>
    <row r="648796" x14ac:dyDescent="0.3"/>
    <row r="648797" x14ac:dyDescent="0.3"/>
    <row r="648798" x14ac:dyDescent="0.3"/>
    <row r="648799" x14ac:dyDescent="0.3"/>
    <row r="648800" x14ac:dyDescent="0.3"/>
    <row r="648801" x14ac:dyDescent="0.3"/>
    <row r="648802" x14ac:dyDescent="0.3"/>
    <row r="648803" x14ac:dyDescent="0.3"/>
    <row r="648804" x14ac:dyDescent="0.3"/>
    <row r="648805" x14ac:dyDescent="0.3"/>
    <row r="648806" x14ac:dyDescent="0.3"/>
    <row r="648807" x14ac:dyDescent="0.3"/>
    <row r="648808" x14ac:dyDescent="0.3"/>
    <row r="648809" x14ac:dyDescent="0.3"/>
    <row r="648810" x14ac:dyDescent="0.3"/>
    <row r="648811" x14ac:dyDescent="0.3"/>
    <row r="648812" x14ac:dyDescent="0.3"/>
    <row r="648813" x14ac:dyDescent="0.3"/>
    <row r="648814" x14ac:dyDescent="0.3"/>
    <row r="648815" x14ac:dyDescent="0.3"/>
    <row r="648816" x14ac:dyDescent="0.3"/>
    <row r="648817" x14ac:dyDescent="0.3"/>
    <row r="648818" x14ac:dyDescent="0.3"/>
    <row r="648819" x14ac:dyDescent="0.3"/>
    <row r="648820" x14ac:dyDescent="0.3"/>
    <row r="648821" x14ac:dyDescent="0.3"/>
    <row r="648822" x14ac:dyDescent="0.3"/>
    <row r="648823" x14ac:dyDescent="0.3"/>
    <row r="648824" x14ac:dyDescent="0.3"/>
    <row r="648825" x14ac:dyDescent="0.3"/>
    <row r="648826" x14ac:dyDescent="0.3"/>
    <row r="648827" x14ac:dyDescent="0.3"/>
    <row r="648828" x14ac:dyDescent="0.3"/>
    <row r="648829" x14ac:dyDescent="0.3"/>
    <row r="648830" x14ac:dyDescent="0.3"/>
    <row r="648831" x14ac:dyDescent="0.3"/>
    <row r="648832" x14ac:dyDescent="0.3"/>
    <row r="648833" x14ac:dyDescent="0.3"/>
    <row r="648834" x14ac:dyDescent="0.3"/>
    <row r="648835" x14ac:dyDescent="0.3"/>
    <row r="648836" x14ac:dyDescent="0.3"/>
    <row r="648837" x14ac:dyDescent="0.3"/>
    <row r="648838" x14ac:dyDescent="0.3"/>
    <row r="648839" x14ac:dyDescent="0.3"/>
    <row r="648840" x14ac:dyDescent="0.3"/>
    <row r="648841" x14ac:dyDescent="0.3"/>
    <row r="648842" x14ac:dyDescent="0.3"/>
    <row r="648843" x14ac:dyDescent="0.3"/>
    <row r="648844" x14ac:dyDescent="0.3"/>
    <row r="648845" x14ac:dyDescent="0.3"/>
    <row r="648846" x14ac:dyDescent="0.3"/>
    <row r="648847" x14ac:dyDescent="0.3"/>
    <row r="648848" x14ac:dyDescent="0.3"/>
    <row r="648849" x14ac:dyDescent="0.3"/>
    <row r="648850" x14ac:dyDescent="0.3"/>
    <row r="648851" x14ac:dyDescent="0.3"/>
    <row r="648852" x14ac:dyDescent="0.3"/>
    <row r="648853" x14ac:dyDescent="0.3"/>
    <row r="648854" x14ac:dyDescent="0.3"/>
    <row r="648855" x14ac:dyDescent="0.3"/>
    <row r="648856" x14ac:dyDescent="0.3"/>
    <row r="648857" x14ac:dyDescent="0.3"/>
    <row r="648858" x14ac:dyDescent="0.3"/>
    <row r="648859" x14ac:dyDescent="0.3"/>
    <row r="648860" x14ac:dyDescent="0.3"/>
    <row r="648861" x14ac:dyDescent="0.3"/>
    <row r="648862" x14ac:dyDescent="0.3"/>
    <row r="648863" x14ac:dyDescent="0.3"/>
    <row r="648864" x14ac:dyDescent="0.3"/>
    <row r="648865" x14ac:dyDescent="0.3"/>
    <row r="648866" x14ac:dyDescent="0.3"/>
    <row r="648867" x14ac:dyDescent="0.3"/>
    <row r="648868" x14ac:dyDescent="0.3"/>
    <row r="648869" x14ac:dyDescent="0.3"/>
    <row r="648870" x14ac:dyDescent="0.3"/>
    <row r="648871" x14ac:dyDescent="0.3"/>
    <row r="648872" x14ac:dyDescent="0.3"/>
    <row r="648873" x14ac:dyDescent="0.3"/>
    <row r="648874" x14ac:dyDescent="0.3"/>
    <row r="648875" x14ac:dyDescent="0.3"/>
    <row r="648876" x14ac:dyDescent="0.3"/>
    <row r="648877" x14ac:dyDescent="0.3"/>
    <row r="648878" x14ac:dyDescent="0.3"/>
    <row r="648879" x14ac:dyDescent="0.3"/>
    <row r="648880" x14ac:dyDescent="0.3"/>
    <row r="648881" x14ac:dyDescent="0.3"/>
    <row r="648882" x14ac:dyDescent="0.3"/>
    <row r="648883" x14ac:dyDescent="0.3"/>
    <row r="648884" x14ac:dyDescent="0.3"/>
    <row r="648885" x14ac:dyDescent="0.3"/>
    <row r="648886" x14ac:dyDescent="0.3"/>
    <row r="648887" x14ac:dyDescent="0.3"/>
    <row r="648888" x14ac:dyDescent="0.3"/>
    <row r="648889" x14ac:dyDescent="0.3"/>
    <row r="648890" x14ac:dyDescent="0.3"/>
    <row r="648891" x14ac:dyDescent="0.3"/>
    <row r="648892" x14ac:dyDescent="0.3"/>
    <row r="648893" x14ac:dyDescent="0.3"/>
    <row r="648894" x14ac:dyDescent="0.3"/>
    <row r="648895" x14ac:dyDescent="0.3"/>
    <row r="648896" x14ac:dyDescent="0.3"/>
    <row r="648897" x14ac:dyDescent="0.3"/>
    <row r="648898" x14ac:dyDescent="0.3"/>
    <row r="648899" x14ac:dyDescent="0.3"/>
    <row r="648900" x14ac:dyDescent="0.3"/>
    <row r="648901" x14ac:dyDescent="0.3"/>
    <row r="648902" x14ac:dyDescent="0.3"/>
    <row r="648903" x14ac:dyDescent="0.3"/>
    <row r="648904" x14ac:dyDescent="0.3"/>
    <row r="648905" x14ac:dyDescent="0.3"/>
    <row r="648906" x14ac:dyDescent="0.3"/>
    <row r="648907" x14ac:dyDescent="0.3"/>
    <row r="648908" x14ac:dyDescent="0.3"/>
    <row r="648909" x14ac:dyDescent="0.3"/>
    <row r="648910" x14ac:dyDescent="0.3"/>
    <row r="648911" x14ac:dyDescent="0.3"/>
    <row r="648912" x14ac:dyDescent="0.3"/>
    <row r="648913" x14ac:dyDescent="0.3"/>
    <row r="648914" x14ac:dyDescent="0.3"/>
    <row r="648915" x14ac:dyDescent="0.3"/>
    <row r="648916" x14ac:dyDescent="0.3"/>
    <row r="648917" x14ac:dyDescent="0.3"/>
    <row r="648918" x14ac:dyDescent="0.3"/>
    <row r="648919" x14ac:dyDescent="0.3"/>
    <row r="648920" x14ac:dyDescent="0.3"/>
    <row r="648921" x14ac:dyDescent="0.3"/>
    <row r="648922" x14ac:dyDescent="0.3"/>
    <row r="648923" x14ac:dyDescent="0.3"/>
    <row r="648924" x14ac:dyDescent="0.3"/>
    <row r="648925" x14ac:dyDescent="0.3"/>
    <row r="648926" x14ac:dyDescent="0.3"/>
    <row r="648927" x14ac:dyDescent="0.3"/>
    <row r="648928" x14ac:dyDescent="0.3"/>
    <row r="648929" x14ac:dyDescent="0.3"/>
    <row r="648930" x14ac:dyDescent="0.3"/>
    <row r="648931" x14ac:dyDescent="0.3"/>
    <row r="648932" x14ac:dyDescent="0.3"/>
    <row r="648933" x14ac:dyDescent="0.3"/>
    <row r="648934" x14ac:dyDescent="0.3"/>
    <row r="648935" x14ac:dyDescent="0.3"/>
    <row r="648936" x14ac:dyDescent="0.3"/>
    <row r="648937" x14ac:dyDescent="0.3"/>
    <row r="648938" x14ac:dyDescent="0.3"/>
    <row r="648939" x14ac:dyDescent="0.3"/>
    <row r="648940" x14ac:dyDescent="0.3"/>
    <row r="648941" x14ac:dyDescent="0.3"/>
    <row r="648942" x14ac:dyDescent="0.3"/>
    <row r="648943" x14ac:dyDescent="0.3"/>
    <row r="648944" x14ac:dyDescent="0.3"/>
    <row r="648945" x14ac:dyDescent="0.3"/>
    <row r="648946" x14ac:dyDescent="0.3"/>
    <row r="648947" x14ac:dyDescent="0.3"/>
    <row r="648948" x14ac:dyDescent="0.3"/>
    <row r="648949" x14ac:dyDescent="0.3"/>
    <row r="648950" x14ac:dyDescent="0.3"/>
    <row r="648951" x14ac:dyDescent="0.3"/>
    <row r="648952" x14ac:dyDescent="0.3"/>
    <row r="648953" x14ac:dyDescent="0.3"/>
    <row r="648954" x14ac:dyDescent="0.3"/>
    <row r="648955" x14ac:dyDescent="0.3"/>
    <row r="648956" x14ac:dyDescent="0.3"/>
    <row r="648957" x14ac:dyDescent="0.3"/>
    <row r="648958" x14ac:dyDescent="0.3"/>
    <row r="648959" x14ac:dyDescent="0.3"/>
    <row r="648960" x14ac:dyDescent="0.3"/>
    <row r="648961" x14ac:dyDescent="0.3"/>
    <row r="648962" x14ac:dyDescent="0.3"/>
    <row r="648963" x14ac:dyDescent="0.3"/>
    <row r="648964" x14ac:dyDescent="0.3"/>
    <row r="648965" x14ac:dyDescent="0.3"/>
    <row r="648966" x14ac:dyDescent="0.3"/>
    <row r="648967" x14ac:dyDescent="0.3"/>
    <row r="648968" x14ac:dyDescent="0.3"/>
    <row r="648969" x14ac:dyDescent="0.3"/>
    <row r="648970" x14ac:dyDescent="0.3"/>
    <row r="648971" x14ac:dyDescent="0.3"/>
    <row r="648972" x14ac:dyDescent="0.3"/>
    <row r="648973" x14ac:dyDescent="0.3"/>
    <row r="648974" x14ac:dyDescent="0.3"/>
    <row r="648975" x14ac:dyDescent="0.3"/>
    <row r="648976" x14ac:dyDescent="0.3"/>
    <row r="648977" x14ac:dyDescent="0.3"/>
    <row r="648978" x14ac:dyDescent="0.3"/>
    <row r="648979" x14ac:dyDescent="0.3"/>
    <row r="648980" x14ac:dyDescent="0.3"/>
    <row r="648981" x14ac:dyDescent="0.3"/>
    <row r="648982" x14ac:dyDescent="0.3"/>
    <row r="648983" x14ac:dyDescent="0.3"/>
    <row r="648984" x14ac:dyDescent="0.3"/>
    <row r="648985" x14ac:dyDescent="0.3"/>
    <row r="648986" x14ac:dyDescent="0.3"/>
    <row r="648987" x14ac:dyDescent="0.3"/>
    <row r="648988" x14ac:dyDescent="0.3"/>
    <row r="648989" x14ac:dyDescent="0.3"/>
    <row r="648990" x14ac:dyDescent="0.3"/>
    <row r="648991" x14ac:dyDescent="0.3"/>
    <row r="648992" x14ac:dyDescent="0.3"/>
    <row r="648993" x14ac:dyDescent="0.3"/>
    <row r="648994" x14ac:dyDescent="0.3"/>
    <row r="648995" x14ac:dyDescent="0.3"/>
    <row r="648996" x14ac:dyDescent="0.3"/>
    <row r="648997" x14ac:dyDescent="0.3"/>
    <row r="648998" x14ac:dyDescent="0.3"/>
    <row r="648999" x14ac:dyDescent="0.3"/>
    <row r="649000" x14ac:dyDescent="0.3"/>
    <row r="649001" x14ac:dyDescent="0.3"/>
    <row r="649002" x14ac:dyDescent="0.3"/>
    <row r="649003" x14ac:dyDescent="0.3"/>
    <row r="649004" x14ac:dyDescent="0.3"/>
    <row r="649005" x14ac:dyDescent="0.3"/>
    <row r="649006" x14ac:dyDescent="0.3"/>
    <row r="649007" x14ac:dyDescent="0.3"/>
    <row r="649008" x14ac:dyDescent="0.3"/>
    <row r="649009" x14ac:dyDescent="0.3"/>
    <row r="649010" x14ac:dyDescent="0.3"/>
    <row r="649011" x14ac:dyDescent="0.3"/>
    <row r="649012" x14ac:dyDescent="0.3"/>
    <row r="649013" x14ac:dyDescent="0.3"/>
    <row r="649014" x14ac:dyDescent="0.3"/>
    <row r="649015" x14ac:dyDescent="0.3"/>
    <row r="649016" x14ac:dyDescent="0.3"/>
    <row r="649017" x14ac:dyDescent="0.3"/>
    <row r="649018" x14ac:dyDescent="0.3"/>
    <row r="649019" x14ac:dyDescent="0.3"/>
    <row r="649020" x14ac:dyDescent="0.3"/>
    <row r="649021" x14ac:dyDescent="0.3"/>
    <row r="649022" x14ac:dyDescent="0.3"/>
    <row r="649023" x14ac:dyDescent="0.3"/>
    <row r="649024" x14ac:dyDescent="0.3"/>
    <row r="649025" x14ac:dyDescent="0.3"/>
    <row r="649026" x14ac:dyDescent="0.3"/>
    <row r="649027" x14ac:dyDescent="0.3"/>
    <row r="649028" x14ac:dyDescent="0.3"/>
    <row r="649029" x14ac:dyDescent="0.3"/>
    <row r="649030" x14ac:dyDescent="0.3"/>
    <row r="649031" x14ac:dyDescent="0.3"/>
    <row r="649032" x14ac:dyDescent="0.3"/>
    <row r="649033" x14ac:dyDescent="0.3"/>
    <row r="649034" x14ac:dyDescent="0.3"/>
    <row r="649035" x14ac:dyDescent="0.3"/>
    <row r="649036" x14ac:dyDescent="0.3"/>
    <row r="649037" x14ac:dyDescent="0.3"/>
    <row r="649038" x14ac:dyDescent="0.3"/>
    <row r="649039" x14ac:dyDescent="0.3"/>
    <row r="649040" x14ac:dyDescent="0.3"/>
    <row r="649041" x14ac:dyDescent="0.3"/>
    <row r="649042" x14ac:dyDescent="0.3"/>
    <row r="649043" x14ac:dyDescent="0.3"/>
    <row r="649044" x14ac:dyDescent="0.3"/>
    <row r="649045" x14ac:dyDescent="0.3"/>
    <row r="649046" x14ac:dyDescent="0.3"/>
    <row r="649047" x14ac:dyDescent="0.3"/>
    <row r="649048" x14ac:dyDescent="0.3"/>
    <row r="649049" x14ac:dyDescent="0.3"/>
    <row r="649050" x14ac:dyDescent="0.3"/>
    <row r="649051" x14ac:dyDescent="0.3"/>
    <row r="649052" x14ac:dyDescent="0.3"/>
    <row r="649053" x14ac:dyDescent="0.3"/>
    <row r="649054" x14ac:dyDescent="0.3"/>
    <row r="649055" x14ac:dyDescent="0.3"/>
    <row r="649056" x14ac:dyDescent="0.3"/>
    <row r="649057" x14ac:dyDescent="0.3"/>
    <row r="649058" x14ac:dyDescent="0.3"/>
    <row r="649059" x14ac:dyDescent="0.3"/>
    <row r="649060" x14ac:dyDescent="0.3"/>
    <row r="649061" x14ac:dyDescent="0.3"/>
    <row r="649062" x14ac:dyDescent="0.3"/>
    <row r="649063" x14ac:dyDescent="0.3"/>
    <row r="649064" x14ac:dyDescent="0.3"/>
    <row r="649065" x14ac:dyDescent="0.3"/>
    <row r="649066" x14ac:dyDescent="0.3"/>
    <row r="649067" x14ac:dyDescent="0.3"/>
    <row r="649068" x14ac:dyDescent="0.3"/>
    <row r="649069" x14ac:dyDescent="0.3"/>
    <row r="649070" x14ac:dyDescent="0.3"/>
    <row r="649071" x14ac:dyDescent="0.3"/>
    <row r="649072" x14ac:dyDescent="0.3"/>
    <row r="649073" x14ac:dyDescent="0.3"/>
    <row r="649074" x14ac:dyDescent="0.3"/>
    <row r="649075" x14ac:dyDescent="0.3"/>
    <row r="649076" x14ac:dyDescent="0.3"/>
    <row r="649077" x14ac:dyDescent="0.3"/>
    <row r="649078" x14ac:dyDescent="0.3"/>
    <row r="649079" x14ac:dyDescent="0.3"/>
    <row r="649080" x14ac:dyDescent="0.3"/>
    <row r="649081" x14ac:dyDescent="0.3"/>
    <row r="649082" x14ac:dyDescent="0.3"/>
    <row r="649083" x14ac:dyDescent="0.3"/>
    <row r="649084" x14ac:dyDescent="0.3"/>
    <row r="649085" x14ac:dyDescent="0.3"/>
    <row r="649086" x14ac:dyDescent="0.3"/>
    <row r="649087" x14ac:dyDescent="0.3"/>
    <row r="649088" x14ac:dyDescent="0.3"/>
    <row r="649089" x14ac:dyDescent="0.3"/>
    <row r="649090" x14ac:dyDescent="0.3"/>
    <row r="649091" x14ac:dyDescent="0.3"/>
    <row r="649092" x14ac:dyDescent="0.3"/>
    <row r="649093" x14ac:dyDescent="0.3"/>
    <row r="649094" x14ac:dyDescent="0.3"/>
    <row r="649095" x14ac:dyDescent="0.3"/>
    <row r="649096" x14ac:dyDescent="0.3"/>
    <row r="649097" x14ac:dyDescent="0.3"/>
    <row r="649098" x14ac:dyDescent="0.3"/>
    <row r="649099" x14ac:dyDescent="0.3"/>
    <row r="649100" x14ac:dyDescent="0.3"/>
    <row r="649101" x14ac:dyDescent="0.3"/>
    <row r="649102" x14ac:dyDescent="0.3"/>
    <row r="649103" x14ac:dyDescent="0.3"/>
    <row r="649104" x14ac:dyDescent="0.3"/>
    <row r="649105" x14ac:dyDescent="0.3"/>
    <row r="649106" x14ac:dyDescent="0.3"/>
    <row r="649107" x14ac:dyDescent="0.3"/>
    <row r="649108" x14ac:dyDescent="0.3"/>
    <row r="649109" x14ac:dyDescent="0.3"/>
    <row r="649110" x14ac:dyDescent="0.3"/>
    <row r="649111" x14ac:dyDescent="0.3"/>
    <row r="649112" x14ac:dyDescent="0.3"/>
    <row r="649113" x14ac:dyDescent="0.3"/>
    <row r="649114" x14ac:dyDescent="0.3"/>
    <row r="649115" x14ac:dyDescent="0.3"/>
    <row r="649116" x14ac:dyDescent="0.3"/>
    <row r="649117" x14ac:dyDescent="0.3"/>
    <row r="649118" x14ac:dyDescent="0.3"/>
    <row r="649119" x14ac:dyDescent="0.3"/>
    <row r="649120" x14ac:dyDescent="0.3"/>
    <row r="649121" x14ac:dyDescent="0.3"/>
    <row r="649122" x14ac:dyDescent="0.3"/>
    <row r="649123" x14ac:dyDescent="0.3"/>
    <row r="649124" x14ac:dyDescent="0.3"/>
    <row r="649125" x14ac:dyDescent="0.3"/>
    <row r="649126" x14ac:dyDescent="0.3"/>
    <row r="649127" x14ac:dyDescent="0.3"/>
    <row r="649128" x14ac:dyDescent="0.3"/>
    <row r="649129" x14ac:dyDescent="0.3"/>
    <row r="649130" x14ac:dyDescent="0.3"/>
    <row r="649131" x14ac:dyDescent="0.3"/>
    <row r="649132" x14ac:dyDescent="0.3"/>
    <row r="649133" x14ac:dyDescent="0.3"/>
    <row r="649134" x14ac:dyDescent="0.3"/>
    <row r="649135" x14ac:dyDescent="0.3"/>
    <row r="649136" x14ac:dyDescent="0.3"/>
    <row r="649137" x14ac:dyDescent="0.3"/>
    <row r="649138" x14ac:dyDescent="0.3"/>
    <row r="649139" x14ac:dyDescent="0.3"/>
    <row r="649140" x14ac:dyDescent="0.3"/>
    <row r="649141" x14ac:dyDescent="0.3"/>
    <row r="649142" x14ac:dyDescent="0.3"/>
    <row r="649143" x14ac:dyDescent="0.3"/>
    <row r="649144" x14ac:dyDescent="0.3"/>
    <row r="649145" x14ac:dyDescent="0.3"/>
    <row r="649146" x14ac:dyDescent="0.3"/>
    <row r="649147" x14ac:dyDescent="0.3"/>
    <row r="649148" x14ac:dyDescent="0.3"/>
    <row r="649149" x14ac:dyDescent="0.3"/>
    <row r="649150" x14ac:dyDescent="0.3"/>
    <row r="649151" x14ac:dyDescent="0.3"/>
    <row r="649152" x14ac:dyDescent="0.3"/>
    <row r="649153" x14ac:dyDescent="0.3"/>
    <row r="649154" x14ac:dyDescent="0.3"/>
    <row r="649155" x14ac:dyDescent="0.3"/>
    <row r="649156" x14ac:dyDescent="0.3"/>
    <row r="649157" x14ac:dyDescent="0.3"/>
    <row r="649158" x14ac:dyDescent="0.3"/>
    <row r="649159" x14ac:dyDescent="0.3"/>
    <row r="649160" x14ac:dyDescent="0.3"/>
    <row r="649161" x14ac:dyDescent="0.3"/>
    <row r="649162" x14ac:dyDescent="0.3"/>
    <row r="649163" x14ac:dyDescent="0.3"/>
    <row r="649164" x14ac:dyDescent="0.3"/>
    <row r="649165" x14ac:dyDescent="0.3"/>
    <row r="649166" x14ac:dyDescent="0.3"/>
    <row r="649167" x14ac:dyDescent="0.3"/>
    <row r="649168" x14ac:dyDescent="0.3"/>
    <row r="649169" x14ac:dyDescent="0.3"/>
    <row r="649170" x14ac:dyDescent="0.3"/>
    <row r="649171" x14ac:dyDescent="0.3"/>
    <row r="649172" x14ac:dyDescent="0.3"/>
    <row r="649173" x14ac:dyDescent="0.3"/>
    <row r="649174" x14ac:dyDescent="0.3"/>
    <row r="649175" x14ac:dyDescent="0.3"/>
    <row r="649176" x14ac:dyDescent="0.3"/>
    <row r="649177" x14ac:dyDescent="0.3"/>
    <row r="649178" x14ac:dyDescent="0.3"/>
    <row r="649179" x14ac:dyDescent="0.3"/>
    <row r="649180" x14ac:dyDescent="0.3"/>
    <row r="649181" x14ac:dyDescent="0.3"/>
    <row r="649182" x14ac:dyDescent="0.3"/>
    <row r="649183" x14ac:dyDescent="0.3"/>
    <row r="649184" x14ac:dyDescent="0.3"/>
    <row r="649185" x14ac:dyDescent="0.3"/>
    <row r="649186" x14ac:dyDescent="0.3"/>
    <row r="649187" x14ac:dyDescent="0.3"/>
    <row r="649188" x14ac:dyDescent="0.3"/>
    <row r="649189" x14ac:dyDescent="0.3"/>
    <row r="649190" x14ac:dyDescent="0.3"/>
    <row r="649191" x14ac:dyDescent="0.3"/>
    <row r="649192" x14ac:dyDescent="0.3"/>
    <row r="649193" x14ac:dyDescent="0.3"/>
    <row r="649194" x14ac:dyDescent="0.3"/>
    <row r="649195" x14ac:dyDescent="0.3"/>
    <row r="649196" x14ac:dyDescent="0.3"/>
    <row r="649197" x14ac:dyDescent="0.3"/>
    <row r="649198" x14ac:dyDescent="0.3"/>
    <row r="649199" x14ac:dyDescent="0.3"/>
    <row r="649200" x14ac:dyDescent="0.3"/>
    <row r="649201" x14ac:dyDescent="0.3"/>
    <row r="649202" x14ac:dyDescent="0.3"/>
    <row r="649203" x14ac:dyDescent="0.3"/>
    <row r="649204" x14ac:dyDescent="0.3"/>
    <row r="649205" x14ac:dyDescent="0.3"/>
    <row r="649206" x14ac:dyDescent="0.3"/>
    <row r="649207" x14ac:dyDescent="0.3"/>
    <row r="649208" x14ac:dyDescent="0.3"/>
    <row r="649209" x14ac:dyDescent="0.3"/>
    <row r="649210" x14ac:dyDescent="0.3"/>
    <row r="649211" x14ac:dyDescent="0.3"/>
    <row r="649212" x14ac:dyDescent="0.3"/>
    <row r="649213" x14ac:dyDescent="0.3"/>
    <row r="649214" x14ac:dyDescent="0.3"/>
    <row r="649215" x14ac:dyDescent="0.3"/>
    <row r="649216" x14ac:dyDescent="0.3"/>
    <row r="649217" x14ac:dyDescent="0.3"/>
    <row r="649218" x14ac:dyDescent="0.3"/>
    <row r="649219" x14ac:dyDescent="0.3"/>
    <row r="649220" x14ac:dyDescent="0.3"/>
    <row r="649221" x14ac:dyDescent="0.3"/>
    <row r="649222" x14ac:dyDescent="0.3"/>
    <row r="649223" x14ac:dyDescent="0.3"/>
    <row r="649224" x14ac:dyDescent="0.3"/>
    <row r="649225" x14ac:dyDescent="0.3"/>
    <row r="649226" x14ac:dyDescent="0.3"/>
    <row r="649227" x14ac:dyDescent="0.3"/>
    <row r="649228" x14ac:dyDescent="0.3"/>
    <row r="649229" x14ac:dyDescent="0.3"/>
    <row r="649230" x14ac:dyDescent="0.3"/>
    <row r="649231" x14ac:dyDescent="0.3"/>
    <row r="649232" x14ac:dyDescent="0.3"/>
    <row r="649233" x14ac:dyDescent="0.3"/>
    <row r="649234" x14ac:dyDescent="0.3"/>
    <row r="649235" x14ac:dyDescent="0.3"/>
    <row r="649236" x14ac:dyDescent="0.3"/>
    <row r="649237" x14ac:dyDescent="0.3"/>
    <row r="649238" x14ac:dyDescent="0.3"/>
    <row r="649239" x14ac:dyDescent="0.3"/>
    <row r="649240" x14ac:dyDescent="0.3"/>
    <row r="649241" x14ac:dyDescent="0.3"/>
    <row r="649242" x14ac:dyDescent="0.3"/>
    <row r="649243" x14ac:dyDescent="0.3"/>
    <row r="649244" x14ac:dyDescent="0.3"/>
    <row r="649245" x14ac:dyDescent="0.3"/>
    <row r="649246" x14ac:dyDescent="0.3"/>
    <row r="649247" x14ac:dyDescent="0.3"/>
    <row r="649248" x14ac:dyDescent="0.3"/>
    <row r="649249" x14ac:dyDescent="0.3"/>
    <row r="649250" x14ac:dyDescent="0.3"/>
    <row r="649251" x14ac:dyDescent="0.3"/>
    <row r="649252" x14ac:dyDescent="0.3"/>
    <row r="649253" x14ac:dyDescent="0.3"/>
    <row r="649254" x14ac:dyDescent="0.3"/>
    <row r="649255" x14ac:dyDescent="0.3"/>
    <row r="649256" x14ac:dyDescent="0.3"/>
    <row r="649257" x14ac:dyDescent="0.3"/>
    <row r="649258" x14ac:dyDescent="0.3"/>
    <row r="649259" x14ac:dyDescent="0.3"/>
    <row r="649260" x14ac:dyDescent="0.3"/>
    <row r="649261" x14ac:dyDescent="0.3"/>
    <row r="649262" x14ac:dyDescent="0.3"/>
    <row r="649263" x14ac:dyDescent="0.3"/>
    <row r="649264" x14ac:dyDescent="0.3"/>
    <row r="649265" x14ac:dyDescent="0.3"/>
    <row r="649266" x14ac:dyDescent="0.3"/>
    <row r="649267" x14ac:dyDescent="0.3"/>
    <row r="649268" x14ac:dyDescent="0.3"/>
    <row r="649269" x14ac:dyDescent="0.3"/>
    <row r="649270" x14ac:dyDescent="0.3"/>
    <row r="649271" x14ac:dyDescent="0.3"/>
    <row r="649272" x14ac:dyDescent="0.3"/>
    <row r="649273" x14ac:dyDescent="0.3"/>
    <row r="649274" x14ac:dyDescent="0.3"/>
    <row r="649275" x14ac:dyDescent="0.3"/>
    <row r="649276" x14ac:dyDescent="0.3"/>
    <row r="649277" x14ac:dyDescent="0.3"/>
    <row r="649278" x14ac:dyDescent="0.3"/>
    <row r="649279" x14ac:dyDescent="0.3"/>
    <row r="649280" x14ac:dyDescent="0.3"/>
    <row r="649281" x14ac:dyDescent="0.3"/>
    <row r="649282" x14ac:dyDescent="0.3"/>
    <row r="649283" x14ac:dyDescent="0.3"/>
    <row r="649284" x14ac:dyDescent="0.3"/>
    <row r="649285" x14ac:dyDescent="0.3"/>
    <row r="649286" x14ac:dyDescent="0.3"/>
    <row r="649287" x14ac:dyDescent="0.3"/>
    <row r="649288" x14ac:dyDescent="0.3"/>
    <row r="649289" x14ac:dyDescent="0.3"/>
    <row r="649290" x14ac:dyDescent="0.3"/>
    <row r="649291" x14ac:dyDescent="0.3"/>
    <row r="649292" x14ac:dyDescent="0.3"/>
    <row r="649293" x14ac:dyDescent="0.3"/>
    <row r="649294" x14ac:dyDescent="0.3"/>
    <row r="649295" x14ac:dyDescent="0.3"/>
    <row r="649296" x14ac:dyDescent="0.3"/>
    <row r="649297" x14ac:dyDescent="0.3"/>
    <row r="649298" x14ac:dyDescent="0.3"/>
    <row r="649299" x14ac:dyDescent="0.3"/>
    <row r="649300" x14ac:dyDescent="0.3"/>
    <row r="649301" x14ac:dyDescent="0.3"/>
    <row r="649302" x14ac:dyDescent="0.3"/>
    <row r="649303" x14ac:dyDescent="0.3"/>
    <row r="649304" x14ac:dyDescent="0.3"/>
    <row r="649305" x14ac:dyDescent="0.3"/>
    <row r="649306" x14ac:dyDescent="0.3"/>
    <row r="649307" x14ac:dyDescent="0.3"/>
    <row r="649308" x14ac:dyDescent="0.3"/>
    <row r="649309" x14ac:dyDescent="0.3"/>
    <row r="649310" x14ac:dyDescent="0.3"/>
    <row r="649311" x14ac:dyDescent="0.3"/>
    <row r="649312" x14ac:dyDescent="0.3"/>
    <row r="649313" x14ac:dyDescent="0.3"/>
    <row r="649314" x14ac:dyDescent="0.3"/>
    <row r="649315" x14ac:dyDescent="0.3"/>
    <row r="649316" x14ac:dyDescent="0.3"/>
    <row r="649317" x14ac:dyDescent="0.3"/>
    <row r="649318" x14ac:dyDescent="0.3"/>
    <row r="649319" x14ac:dyDescent="0.3"/>
    <row r="649320" x14ac:dyDescent="0.3"/>
    <row r="649321" x14ac:dyDescent="0.3"/>
    <row r="649322" x14ac:dyDescent="0.3"/>
    <row r="649323" x14ac:dyDescent="0.3"/>
    <row r="649324" x14ac:dyDescent="0.3"/>
    <row r="649325" x14ac:dyDescent="0.3"/>
    <row r="649326" x14ac:dyDescent="0.3"/>
    <row r="649327" x14ac:dyDescent="0.3"/>
    <row r="649328" x14ac:dyDescent="0.3"/>
    <row r="649329" x14ac:dyDescent="0.3"/>
    <row r="649330" x14ac:dyDescent="0.3"/>
    <row r="649331" x14ac:dyDescent="0.3"/>
    <row r="649332" x14ac:dyDescent="0.3"/>
    <row r="649333" x14ac:dyDescent="0.3"/>
    <row r="649334" x14ac:dyDescent="0.3"/>
    <row r="649335" x14ac:dyDescent="0.3"/>
    <row r="649336" x14ac:dyDescent="0.3"/>
    <row r="649337" x14ac:dyDescent="0.3"/>
    <row r="649338" x14ac:dyDescent="0.3"/>
    <row r="649339" x14ac:dyDescent="0.3"/>
    <row r="649340" x14ac:dyDescent="0.3"/>
    <row r="649341" x14ac:dyDescent="0.3"/>
    <row r="649342" x14ac:dyDescent="0.3"/>
    <row r="649343" x14ac:dyDescent="0.3"/>
    <row r="649344" x14ac:dyDescent="0.3"/>
    <row r="649345" x14ac:dyDescent="0.3"/>
    <row r="649346" x14ac:dyDescent="0.3"/>
    <row r="649347" x14ac:dyDescent="0.3"/>
    <row r="649348" x14ac:dyDescent="0.3"/>
    <row r="649349" x14ac:dyDescent="0.3"/>
    <row r="649350" x14ac:dyDescent="0.3"/>
    <row r="649351" x14ac:dyDescent="0.3"/>
    <row r="649352" x14ac:dyDescent="0.3"/>
    <row r="649353" x14ac:dyDescent="0.3"/>
    <row r="649354" x14ac:dyDescent="0.3"/>
    <row r="649355" x14ac:dyDescent="0.3"/>
    <row r="649356" x14ac:dyDescent="0.3"/>
    <row r="649357" x14ac:dyDescent="0.3"/>
    <row r="649358" x14ac:dyDescent="0.3"/>
    <row r="649359" x14ac:dyDescent="0.3"/>
    <row r="649360" x14ac:dyDescent="0.3"/>
    <row r="649361" x14ac:dyDescent="0.3"/>
    <row r="649362" x14ac:dyDescent="0.3"/>
    <row r="649363" x14ac:dyDescent="0.3"/>
    <row r="649364" x14ac:dyDescent="0.3"/>
    <row r="649365" x14ac:dyDescent="0.3"/>
    <row r="649366" x14ac:dyDescent="0.3"/>
    <row r="649367" x14ac:dyDescent="0.3"/>
    <row r="649368" x14ac:dyDescent="0.3"/>
    <row r="649369" x14ac:dyDescent="0.3"/>
    <row r="649370" x14ac:dyDescent="0.3"/>
    <row r="649371" x14ac:dyDescent="0.3"/>
    <row r="649372" x14ac:dyDescent="0.3"/>
    <row r="649373" x14ac:dyDescent="0.3"/>
    <row r="649374" x14ac:dyDescent="0.3"/>
    <row r="649375" x14ac:dyDescent="0.3"/>
    <row r="649376" x14ac:dyDescent="0.3"/>
    <row r="649377" x14ac:dyDescent="0.3"/>
    <row r="649378" x14ac:dyDescent="0.3"/>
    <row r="649379" x14ac:dyDescent="0.3"/>
    <row r="649380" x14ac:dyDescent="0.3"/>
    <row r="649381" x14ac:dyDescent="0.3"/>
    <row r="649382" x14ac:dyDescent="0.3"/>
    <row r="649383" x14ac:dyDescent="0.3"/>
    <row r="649384" x14ac:dyDescent="0.3"/>
    <row r="649385" x14ac:dyDescent="0.3"/>
    <row r="649386" x14ac:dyDescent="0.3"/>
    <row r="649387" x14ac:dyDescent="0.3"/>
    <row r="649388" x14ac:dyDescent="0.3"/>
    <row r="649389" x14ac:dyDescent="0.3"/>
    <row r="649390" x14ac:dyDescent="0.3"/>
    <row r="649391" x14ac:dyDescent="0.3"/>
    <row r="649392" x14ac:dyDescent="0.3"/>
    <row r="649393" x14ac:dyDescent="0.3"/>
    <row r="649394" x14ac:dyDescent="0.3"/>
    <row r="649395" x14ac:dyDescent="0.3"/>
    <row r="649396" x14ac:dyDescent="0.3"/>
    <row r="649397" x14ac:dyDescent="0.3"/>
    <row r="649398" x14ac:dyDescent="0.3"/>
    <row r="649399" x14ac:dyDescent="0.3"/>
    <row r="649400" x14ac:dyDescent="0.3"/>
    <row r="649401" x14ac:dyDescent="0.3"/>
    <row r="649402" x14ac:dyDescent="0.3"/>
    <row r="649403" x14ac:dyDescent="0.3"/>
    <row r="649404" x14ac:dyDescent="0.3"/>
    <row r="649405" x14ac:dyDescent="0.3"/>
    <row r="649406" x14ac:dyDescent="0.3"/>
    <row r="649407" x14ac:dyDescent="0.3"/>
    <row r="649408" x14ac:dyDescent="0.3"/>
    <row r="649409" x14ac:dyDescent="0.3"/>
    <row r="649410" x14ac:dyDescent="0.3"/>
    <row r="649411" x14ac:dyDescent="0.3"/>
    <row r="649412" x14ac:dyDescent="0.3"/>
    <row r="649413" x14ac:dyDescent="0.3"/>
    <row r="649414" x14ac:dyDescent="0.3"/>
    <row r="649415" x14ac:dyDescent="0.3"/>
    <row r="649416" x14ac:dyDescent="0.3"/>
    <row r="649417" x14ac:dyDescent="0.3"/>
    <row r="649418" x14ac:dyDescent="0.3"/>
    <row r="649419" x14ac:dyDescent="0.3"/>
    <row r="649420" x14ac:dyDescent="0.3"/>
    <row r="649421" x14ac:dyDescent="0.3"/>
    <row r="649422" x14ac:dyDescent="0.3"/>
    <row r="649423" x14ac:dyDescent="0.3"/>
    <row r="649424" x14ac:dyDescent="0.3"/>
    <row r="649425" x14ac:dyDescent="0.3"/>
    <row r="649426" x14ac:dyDescent="0.3"/>
    <row r="649427" x14ac:dyDescent="0.3"/>
    <row r="649428" x14ac:dyDescent="0.3"/>
    <row r="649429" x14ac:dyDescent="0.3"/>
    <row r="649430" x14ac:dyDescent="0.3"/>
    <row r="649431" x14ac:dyDescent="0.3"/>
    <row r="649432" x14ac:dyDescent="0.3"/>
    <row r="649433" x14ac:dyDescent="0.3"/>
    <row r="649434" x14ac:dyDescent="0.3"/>
    <row r="649435" x14ac:dyDescent="0.3"/>
    <row r="649436" x14ac:dyDescent="0.3"/>
    <row r="649437" x14ac:dyDescent="0.3"/>
    <row r="649438" x14ac:dyDescent="0.3"/>
    <row r="649439" x14ac:dyDescent="0.3"/>
    <row r="649440" x14ac:dyDescent="0.3"/>
    <row r="649441" x14ac:dyDescent="0.3"/>
    <row r="649442" x14ac:dyDescent="0.3"/>
    <row r="649443" x14ac:dyDescent="0.3"/>
    <row r="649444" x14ac:dyDescent="0.3"/>
    <row r="649445" x14ac:dyDescent="0.3"/>
    <row r="649446" x14ac:dyDescent="0.3"/>
    <row r="649447" x14ac:dyDescent="0.3"/>
    <row r="649448" x14ac:dyDescent="0.3"/>
    <row r="649449" x14ac:dyDescent="0.3"/>
    <row r="649450" x14ac:dyDescent="0.3"/>
    <row r="649451" x14ac:dyDescent="0.3"/>
    <row r="649452" x14ac:dyDescent="0.3"/>
    <row r="649453" x14ac:dyDescent="0.3"/>
    <row r="649454" x14ac:dyDescent="0.3"/>
    <row r="649455" x14ac:dyDescent="0.3"/>
    <row r="649456" x14ac:dyDescent="0.3"/>
    <row r="649457" x14ac:dyDescent="0.3"/>
    <row r="649458" x14ac:dyDescent="0.3"/>
    <row r="649459" x14ac:dyDescent="0.3"/>
    <row r="649460" x14ac:dyDescent="0.3"/>
    <row r="649461" x14ac:dyDescent="0.3"/>
    <row r="649462" x14ac:dyDescent="0.3"/>
    <row r="649463" x14ac:dyDescent="0.3"/>
    <row r="649464" x14ac:dyDescent="0.3"/>
    <row r="649465" x14ac:dyDescent="0.3"/>
    <row r="649466" x14ac:dyDescent="0.3"/>
    <row r="649467" x14ac:dyDescent="0.3"/>
    <row r="649468" x14ac:dyDescent="0.3"/>
    <row r="649469" x14ac:dyDescent="0.3"/>
    <row r="649470" x14ac:dyDescent="0.3"/>
    <row r="649471" x14ac:dyDescent="0.3"/>
    <row r="649472" x14ac:dyDescent="0.3"/>
    <row r="649473" x14ac:dyDescent="0.3"/>
    <row r="649474" x14ac:dyDescent="0.3"/>
    <row r="649475" x14ac:dyDescent="0.3"/>
    <row r="649476" x14ac:dyDescent="0.3"/>
    <row r="649477" x14ac:dyDescent="0.3"/>
    <row r="649478" x14ac:dyDescent="0.3"/>
    <row r="649479" x14ac:dyDescent="0.3"/>
    <row r="649480" x14ac:dyDescent="0.3"/>
    <row r="649481" x14ac:dyDescent="0.3"/>
    <row r="649482" x14ac:dyDescent="0.3"/>
    <row r="649483" x14ac:dyDescent="0.3"/>
    <row r="649484" x14ac:dyDescent="0.3"/>
    <row r="649485" x14ac:dyDescent="0.3"/>
    <row r="649486" x14ac:dyDescent="0.3"/>
    <row r="649487" x14ac:dyDescent="0.3"/>
    <row r="649488" x14ac:dyDescent="0.3"/>
    <row r="649489" x14ac:dyDescent="0.3"/>
    <row r="649490" x14ac:dyDescent="0.3"/>
    <row r="649491" x14ac:dyDescent="0.3"/>
    <row r="649492" x14ac:dyDescent="0.3"/>
    <row r="649493" x14ac:dyDescent="0.3"/>
    <row r="649494" x14ac:dyDescent="0.3"/>
    <row r="649495" x14ac:dyDescent="0.3"/>
    <row r="649496" x14ac:dyDescent="0.3"/>
    <row r="649497" x14ac:dyDescent="0.3"/>
    <row r="649498" x14ac:dyDescent="0.3"/>
    <row r="649499" x14ac:dyDescent="0.3"/>
    <row r="649500" x14ac:dyDescent="0.3"/>
    <row r="649501" x14ac:dyDescent="0.3"/>
    <row r="649502" x14ac:dyDescent="0.3"/>
    <row r="649503" x14ac:dyDescent="0.3"/>
    <row r="649504" x14ac:dyDescent="0.3"/>
    <row r="649505" x14ac:dyDescent="0.3"/>
    <row r="649506" x14ac:dyDescent="0.3"/>
    <row r="649507" x14ac:dyDescent="0.3"/>
    <row r="649508" x14ac:dyDescent="0.3"/>
    <row r="649509" x14ac:dyDescent="0.3"/>
    <row r="649510" x14ac:dyDescent="0.3"/>
    <row r="649511" x14ac:dyDescent="0.3"/>
    <row r="649512" x14ac:dyDescent="0.3"/>
    <row r="649513" x14ac:dyDescent="0.3"/>
    <row r="649514" x14ac:dyDescent="0.3"/>
    <row r="649515" x14ac:dyDescent="0.3"/>
    <row r="649516" x14ac:dyDescent="0.3"/>
    <row r="649517" x14ac:dyDescent="0.3"/>
    <row r="649518" x14ac:dyDescent="0.3"/>
    <row r="649519" x14ac:dyDescent="0.3"/>
    <row r="649520" x14ac:dyDescent="0.3"/>
    <row r="649521" x14ac:dyDescent="0.3"/>
    <row r="649522" x14ac:dyDescent="0.3"/>
    <row r="649523" x14ac:dyDescent="0.3"/>
    <row r="649524" x14ac:dyDescent="0.3"/>
    <row r="649525" x14ac:dyDescent="0.3"/>
    <row r="649526" x14ac:dyDescent="0.3"/>
    <row r="649527" x14ac:dyDescent="0.3"/>
    <row r="649528" x14ac:dyDescent="0.3"/>
    <row r="649529" x14ac:dyDescent="0.3"/>
    <row r="649530" x14ac:dyDescent="0.3"/>
    <row r="649531" x14ac:dyDescent="0.3"/>
    <row r="649532" x14ac:dyDescent="0.3"/>
    <row r="649533" x14ac:dyDescent="0.3"/>
    <row r="649534" x14ac:dyDescent="0.3"/>
    <row r="649535" x14ac:dyDescent="0.3"/>
    <row r="649536" x14ac:dyDescent="0.3"/>
    <row r="649537" x14ac:dyDescent="0.3"/>
    <row r="649538" x14ac:dyDescent="0.3"/>
    <row r="649539" x14ac:dyDescent="0.3"/>
    <row r="649540" x14ac:dyDescent="0.3"/>
    <row r="649541" x14ac:dyDescent="0.3"/>
    <row r="649542" x14ac:dyDescent="0.3"/>
    <row r="649543" x14ac:dyDescent="0.3"/>
    <row r="649544" x14ac:dyDescent="0.3"/>
    <row r="649545" x14ac:dyDescent="0.3"/>
    <row r="649546" x14ac:dyDescent="0.3"/>
    <row r="649547" x14ac:dyDescent="0.3"/>
    <row r="649548" x14ac:dyDescent="0.3"/>
    <row r="649549" x14ac:dyDescent="0.3"/>
    <row r="649550" x14ac:dyDescent="0.3"/>
    <row r="649551" x14ac:dyDescent="0.3"/>
    <row r="649552" x14ac:dyDescent="0.3"/>
    <row r="649553" x14ac:dyDescent="0.3"/>
    <row r="649554" x14ac:dyDescent="0.3"/>
    <row r="649555" x14ac:dyDescent="0.3"/>
    <row r="649556" x14ac:dyDescent="0.3"/>
    <row r="649557" x14ac:dyDescent="0.3"/>
    <row r="649558" x14ac:dyDescent="0.3"/>
    <row r="649559" x14ac:dyDescent="0.3"/>
    <row r="649560" x14ac:dyDescent="0.3"/>
    <row r="649561" x14ac:dyDescent="0.3"/>
    <row r="649562" x14ac:dyDescent="0.3"/>
    <row r="649563" x14ac:dyDescent="0.3"/>
    <row r="649564" x14ac:dyDescent="0.3"/>
    <row r="649565" x14ac:dyDescent="0.3"/>
    <row r="649566" x14ac:dyDescent="0.3"/>
    <row r="649567" x14ac:dyDescent="0.3"/>
    <row r="649568" x14ac:dyDescent="0.3"/>
    <row r="649569" x14ac:dyDescent="0.3"/>
    <row r="649570" x14ac:dyDescent="0.3"/>
    <row r="649571" x14ac:dyDescent="0.3"/>
    <row r="649572" x14ac:dyDescent="0.3"/>
    <row r="649573" x14ac:dyDescent="0.3"/>
    <row r="649574" x14ac:dyDescent="0.3"/>
    <row r="649575" x14ac:dyDescent="0.3"/>
    <row r="649576" x14ac:dyDescent="0.3"/>
    <row r="649577" x14ac:dyDescent="0.3"/>
    <row r="649578" x14ac:dyDescent="0.3"/>
    <row r="649579" x14ac:dyDescent="0.3"/>
    <row r="649580" x14ac:dyDescent="0.3"/>
    <row r="649581" x14ac:dyDescent="0.3"/>
    <row r="649582" x14ac:dyDescent="0.3"/>
    <row r="649583" x14ac:dyDescent="0.3"/>
    <row r="649584" x14ac:dyDescent="0.3"/>
    <row r="649585" x14ac:dyDescent="0.3"/>
    <row r="649586" x14ac:dyDescent="0.3"/>
    <row r="649587" x14ac:dyDescent="0.3"/>
    <row r="649588" x14ac:dyDescent="0.3"/>
    <row r="649589" x14ac:dyDescent="0.3"/>
    <row r="649590" x14ac:dyDescent="0.3"/>
    <row r="649591" x14ac:dyDescent="0.3"/>
    <row r="649592" x14ac:dyDescent="0.3"/>
    <row r="649593" x14ac:dyDescent="0.3"/>
    <row r="649594" x14ac:dyDescent="0.3"/>
    <row r="649595" x14ac:dyDescent="0.3"/>
    <row r="649596" x14ac:dyDescent="0.3"/>
    <row r="649597" x14ac:dyDescent="0.3"/>
    <row r="649598" x14ac:dyDescent="0.3"/>
    <row r="649599" x14ac:dyDescent="0.3"/>
    <row r="649600" x14ac:dyDescent="0.3"/>
    <row r="649601" x14ac:dyDescent="0.3"/>
    <row r="649602" x14ac:dyDescent="0.3"/>
    <row r="649603" x14ac:dyDescent="0.3"/>
    <row r="649604" x14ac:dyDescent="0.3"/>
    <row r="649605" x14ac:dyDescent="0.3"/>
    <row r="649606" x14ac:dyDescent="0.3"/>
    <row r="649607" x14ac:dyDescent="0.3"/>
    <row r="649608" x14ac:dyDescent="0.3"/>
    <row r="649609" x14ac:dyDescent="0.3"/>
    <row r="649610" x14ac:dyDescent="0.3"/>
    <row r="649611" x14ac:dyDescent="0.3"/>
    <row r="649612" x14ac:dyDescent="0.3"/>
    <row r="649613" x14ac:dyDescent="0.3"/>
    <row r="649614" x14ac:dyDescent="0.3"/>
    <row r="649615" x14ac:dyDescent="0.3"/>
    <row r="649616" x14ac:dyDescent="0.3"/>
    <row r="649617" x14ac:dyDescent="0.3"/>
    <row r="649618" x14ac:dyDescent="0.3"/>
    <row r="649619" x14ac:dyDescent="0.3"/>
    <row r="649620" x14ac:dyDescent="0.3"/>
    <row r="649621" x14ac:dyDescent="0.3"/>
    <row r="649622" x14ac:dyDescent="0.3"/>
    <row r="649623" x14ac:dyDescent="0.3"/>
    <row r="649624" x14ac:dyDescent="0.3"/>
    <row r="649625" x14ac:dyDescent="0.3"/>
    <row r="649626" x14ac:dyDescent="0.3"/>
    <row r="649627" x14ac:dyDescent="0.3"/>
    <row r="649628" x14ac:dyDescent="0.3"/>
    <row r="649629" x14ac:dyDescent="0.3"/>
    <row r="649630" x14ac:dyDescent="0.3"/>
    <row r="649631" x14ac:dyDescent="0.3"/>
    <row r="649632" x14ac:dyDescent="0.3"/>
    <row r="649633" x14ac:dyDescent="0.3"/>
    <row r="649634" x14ac:dyDescent="0.3"/>
    <row r="649635" x14ac:dyDescent="0.3"/>
    <row r="649636" x14ac:dyDescent="0.3"/>
    <row r="649637" x14ac:dyDescent="0.3"/>
    <row r="649638" x14ac:dyDescent="0.3"/>
    <row r="649639" x14ac:dyDescent="0.3"/>
    <row r="649640" x14ac:dyDescent="0.3"/>
    <row r="649641" x14ac:dyDescent="0.3"/>
    <row r="649642" x14ac:dyDescent="0.3"/>
    <row r="649643" x14ac:dyDescent="0.3"/>
    <row r="649644" x14ac:dyDescent="0.3"/>
    <row r="649645" x14ac:dyDescent="0.3"/>
    <row r="649646" x14ac:dyDescent="0.3"/>
    <row r="649647" x14ac:dyDescent="0.3"/>
    <row r="649648" x14ac:dyDescent="0.3"/>
    <row r="649649" x14ac:dyDescent="0.3"/>
    <row r="649650" x14ac:dyDescent="0.3"/>
    <row r="649651" x14ac:dyDescent="0.3"/>
    <row r="649652" x14ac:dyDescent="0.3"/>
    <row r="649653" x14ac:dyDescent="0.3"/>
    <row r="649654" x14ac:dyDescent="0.3"/>
    <row r="649655" x14ac:dyDescent="0.3"/>
    <row r="649656" x14ac:dyDescent="0.3"/>
    <row r="649657" x14ac:dyDescent="0.3"/>
    <row r="649658" x14ac:dyDescent="0.3"/>
    <row r="649659" x14ac:dyDescent="0.3"/>
    <row r="649660" x14ac:dyDescent="0.3"/>
    <row r="649661" x14ac:dyDescent="0.3"/>
    <row r="649662" x14ac:dyDescent="0.3"/>
    <row r="649663" x14ac:dyDescent="0.3"/>
    <row r="649664" x14ac:dyDescent="0.3"/>
    <row r="649665" x14ac:dyDescent="0.3"/>
    <row r="649666" x14ac:dyDescent="0.3"/>
    <row r="649667" x14ac:dyDescent="0.3"/>
    <row r="649668" x14ac:dyDescent="0.3"/>
    <row r="649669" x14ac:dyDescent="0.3"/>
    <row r="649670" x14ac:dyDescent="0.3"/>
    <row r="649671" x14ac:dyDescent="0.3"/>
    <row r="649672" x14ac:dyDescent="0.3"/>
    <row r="649673" x14ac:dyDescent="0.3"/>
    <row r="649674" x14ac:dyDescent="0.3"/>
    <row r="649675" x14ac:dyDescent="0.3"/>
    <row r="649676" x14ac:dyDescent="0.3"/>
    <row r="649677" x14ac:dyDescent="0.3"/>
    <row r="649678" x14ac:dyDescent="0.3"/>
    <row r="649679" x14ac:dyDescent="0.3"/>
    <row r="649680" x14ac:dyDescent="0.3"/>
    <row r="649681" x14ac:dyDescent="0.3"/>
    <row r="649682" x14ac:dyDescent="0.3"/>
    <row r="649683" x14ac:dyDescent="0.3"/>
    <row r="649684" x14ac:dyDescent="0.3"/>
    <row r="649685" x14ac:dyDescent="0.3"/>
    <row r="649686" x14ac:dyDescent="0.3"/>
    <row r="649687" x14ac:dyDescent="0.3"/>
    <row r="649688" x14ac:dyDescent="0.3"/>
    <row r="649689" x14ac:dyDescent="0.3"/>
    <row r="649690" x14ac:dyDescent="0.3"/>
    <row r="649691" x14ac:dyDescent="0.3"/>
    <row r="649692" x14ac:dyDescent="0.3"/>
    <row r="649693" x14ac:dyDescent="0.3"/>
    <row r="649694" x14ac:dyDescent="0.3"/>
    <row r="649695" x14ac:dyDescent="0.3"/>
    <row r="649696" x14ac:dyDescent="0.3"/>
    <row r="649697" x14ac:dyDescent="0.3"/>
    <row r="649698" x14ac:dyDescent="0.3"/>
    <row r="649699" x14ac:dyDescent="0.3"/>
    <row r="649700" x14ac:dyDescent="0.3"/>
    <row r="649701" x14ac:dyDescent="0.3"/>
    <row r="649702" x14ac:dyDescent="0.3"/>
    <row r="649703" x14ac:dyDescent="0.3"/>
    <row r="649704" x14ac:dyDescent="0.3"/>
    <row r="649705" x14ac:dyDescent="0.3"/>
    <row r="649706" x14ac:dyDescent="0.3"/>
    <row r="649707" x14ac:dyDescent="0.3"/>
    <row r="649708" x14ac:dyDescent="0.3"/>
    <row r="649709" x14ac:dyDescent="0.3"/>
    <row r="649710" x14ac:dyDescent="0.3"/>
    <row r="649711" x14ac:dyDescent="0.3"/>
    <row r="649712" x14ac:dyDescent="0.3"/>
    <row r="649713" x14ac:dyDescent="0.3"/>
    <row r="649714" x14ac:dyDescent="0.3"/>
    <row r="649715" x14ac:dyDescent="0.3"/>
    <row r="649716" x14ac:dyDescent="0.3"/>
    <row r="649717" x14ac:dyDescent="0.3"/>
    <row r="649718" x14ac:dyDescent="0.3"/>
    <row r="649719" x14ac:dyDescent="0.3"/>
    <row r="649720" x14ac:dyDescent="0.3"/>
    <row r="649721" x14ac:dyDescent="0.3"/>
    <row r="649722" x14ac:dyDescent="0.3"/>
    <row r="649723" x14ac:dyDescent="0.3"/>
    <row r="649724" x14ac:dyDescent="0.3"/>
    <row r="649725" x14ac:dyDescent="0.3"/>
    <row r="649726" x14ac:dyDescent="0.3"/>
    <row r="649727" x14ac:dyDescent="0.3"/>
    <row r="649728" x14ac:dyDescent="0.3"/>
    <row r="649729" x14ac:dyDescent="0.3"/>
    <row r="649730" x14ac:dyDescent="0.3"/>
    <row r="649731" x14ac:dyDescent="0.3"/>
    <row r="649732" x14ac:dyDescent="0.3"/>
    <row r="649733" x14ac:dyDescent="0.3"/>
    <row r="649734" x14ac:dyDescent="0.3"/>
    <row r="649735" x14ac:dyDescent="0.3"/>
    <row r="649736" x14ac:dyDescent="0.3"/>
    <row r="649737" x14ac:dyDescent="0.3"/>
    <row r="649738" x14ac:dyDescent="0.3"/>
    <row r="649739" x14ac:dyDescent="0.3"/>
    <row r="649740" x14ac:dyDescent="0.3"/>
    <row r="649741" x14ac:dyDescent="0.3"/>
    <row r="649742" x14ac:dyDescent="0.3"/>
    <row r="649743" x14ac:dyDescent="0.3"/>
    <row r="649744" x14ac:dyDescent="0.3"/>
    <row r="649745" x14ac:dyDescent="0.3"/>
    <row r="649746" x14ac:dyDescent="0.3"/>
    <row r="649747" x14ac:dyDescent="0.3"/>
    <row r="649748" x14ac:dyDescent="0.3"/>
    <row r="649749" x14ac:dyDescent="0.3"/>
    <row r="649750" x14ac:dyDescent="0.3"/>
    <row r="649751" x14ac:dyDescent="0.3"/>
    <row r="649752" x14ac:dyDescent="0.3"/>
    <row r="649753" x14ac:dyDescent="0.3"/>
    <row r="649754" x14ac:dyDescent="0.3"/>
    <row r="649755" x14ac:dyDescent="0.3"/>
    <row r="649756" x14ac:dyDescent="0.3"/>
    <row r="649757" x14ac:dyDescent="0.3"/>
    <row r="649758" x14ac:dyDescent="0.3"/>
    <row r="649759" x14ac:dyDescent="0.3"/>
    <row r="649760" x14ac:dyDescent="0.3"/>
    <row r="649761" x14ac:dyDescent="0.3"/>
    <row r="649762" x14ac:dyDescent="0.3"/>
    <row r="649763" x14ac:dyDescent="0.3"/>
    <row r="649764" x14ac:dyDescent="0.3"/>
    <row r="649765" x14ac:dyDescent="0.3"/>
    <row r="649766" x14ac:dyDescent="0.3"/>
    <row r="649767" x14ac:dyDescent="0.3"/>
    <row r="649768" x14ac:dyDescent="0.3"/>
    <row r="649769" x14ac:dyDescent="0.3"/>
    <row r="649770" x14ac:dyDescent="0.3"/>
    <row r="649771" x14ac:dyDescent="0.3"/>
    <row r="649772" x14ac:dyDescent="0.3"/>
    <row r="649773" x14ac:dyDescent="0.3"/>
    <row r="649774" x14ac:dyDescent="0.3"/>
    <row r="649775" x14ac:dyDescent="0.3"/>
    <row r="649776" x14ac:dyDescent="0.3"/>
    <row r="649777" x14ac:dyDescent="0.3"/>
    <row r="649778" x14ac:dyDescent="0.3"/>
    <row r="649779" x14ac:dyDescent="0.3"/>
    <row r="649780" x14ac:dyDescent="0.3"/>
    <row r="649781" x14ac:dyDescent="0.3"/>
    <row r="649782" x14ac:dyDescent="0.3"/>
    <row r="649783" x14ac:dyDescent="0.3"/>
    <row r="649784" x14ac:dyDescent="0.3"/>
    <row r="649785" x14ac:dyDescent="0.3"/>
    <row r="649786" x14ac:dyDescent="0.3"/>
    <row r="649787" x14ac:dyDescent="0.3"/>
    <row r="649788" x14ac:dyDescent="0.3"/>
    <row r="649789" x14ac:dyDescent="0.3"/>
    <row r="649790" x14ac:dyDescent="0.3"/>
    <row r="649791" x14ac:dyDescent="0.3"/>
    <row r="649792" x14ac:dyDescent="0.3"/>
    <row r="649793" x14ac:dyDescent="0.3"/>
    <row r="649794" x14ac:dyDescent="0.3"/>
    <row r="649795" x14ac:dyDescent="0.3"/>
    <row r="649796" x14ac:dyDescent="0.3"/>
    <row r="649797" x14ac:dyDescent="0.3"/>
    <row r="649798" x14ac:dyDescent="0.3"/>
    <row r="649799" x14ac:dyDescent="0.3"/>
    <row r="649800" x14ac:dyDescent="0.3"/>
    <row r="649801" x14ac:dyDescent="0.3"/>
    <row r="649802" x14ac:dyDescent="0.3"/>
    <row r="649803" x14ac:dyDescent="0.3"/>
    <row r="649804" x14ac:dyDescent="0.3"/>
    <row r="649805" x14ac:dyDescent="0.3"/>
    <row r="649806" x14ac:dyDescent="0.3"/>
    <row r="649807" x14ac:dyDescent="0.3"/>
    <row r="649808" x14ac:dyDescent="0.3"/>
    <row r="649809" x14ac:dyDescent="0.3"/>
    <row r="649810" x14ac:dyDescent="0.3"/>
    <row r="649811" x14ac:dyDescent="0.3"/>
    <row r="649812" x14ac:dyDescent="0.3"/>
    <row r="649813" x14ac:dyDescent="0.3"/>
    <row r="649814" x14ac:dyDescent="0.3"/>
    <row r="649815" x14ac:dyDescent="0.3"/>
    <row r="649816" x14ac:dyDescent="0.3"/>
    <row r="649817" x14ac:dyDescent="0.3"/>
    <row r="649818" x14ac:dyDescent="0.3"/>
    <row r="649819" x14ac:dyDescent="0.3"/>
    <row r="649820" x14ac:dyDescent="0.3"/>
    <row r="649821" x14ac:dyDescent="0.3"/>
    <row r="649822" x14ac:dyDescent="0.3"/>
    <row r="649823" x14ac:dyDescent="0.3"/>
    <row r="649824" x14ac:dyDescent="0.3"/>
    <row r="649825" x14ac:dyDescent="0.3"/>
    <row r="649826" x14ac:dyDescent="0.3"/>
    <row r="649827" x14ac:dyDescent="0.3"/>
    <row r="649828" x14ac:dyDescent="0.3"/>
    <row r="649829" x14ac:dyDescent="0.3"/>
    <row r="649830" x14ac:dyDescent="0.3"/>
    <row r="649831" x14ac:dyDescent="0.3"/>
    <row r="649832" x14ac:dyDescent="0.3"/>
    <row r="649833" x14ac:dyDescent="0.3"/>
    <row r="649834" x14ac:dyDescent="0.3"/>
    <row r="649835" x14ac:dyDescent="0.3"/>
    <row r="649836" x14ac:dyDescent="0.3"/>
    <row r="649837" x14ac:dyDescent="0.3"/>
    <row r="649838" x14ac:dyDescent="0.3"/>
    <row r="649839" x14ac:dyDescent="0.3"/>
    <row r="649840" x14ac:dyDescent="0.3"/>
    <row r="649841" x14ac:dyDescent="0.3"/>
    <row r="649842" x14ac:dyDescent="0.3"/>
    <row r="649843" x14ac:dyDescent="0.3"/>
    <row r="649844" x14ac:dyDescent="0.3"/>
    <row r="649845" x14ac:dyDescent="0.3"/>
    <row r="649846" x14ac:dyDescent="0.3"/>
    <row r="649847" x14ac:dyDescent="0.3"/>
    <row r="649848" x14ac:dyDescent="0.3"/>
    <row r="649849" x14ac:dyDescent="0.3"/>
    <row r="649850" x14ac:dyDescent="0.3"/>
    <row r="649851" x14ac:dyDescent="0.3"/>
    <row r="649852" x14ac:dyDescent="0.3"/>
    <row r="649853" x14ac:dyDescent="0.3"/>
    <row r="649854" x14ac:dyDescent="0.3"/>
    <row r="649855" x14ac:dyDescent="0.3"/>
    <row r="649856" x14ac:dyDescent="0.3"/>
    <row r="649857" x14ac:dyDescent="0.3"/>
    <row r="649858" x14ac:dyDescent="0.3"/>
    <row r="649859" x14ac:dyDescent="0.3"/>
    <row r="649860" x14ac:dyDescent="0.3"/>
    <row r="649861" x14ac:dyDescent="0.3"/>
    <row r="649862" x14ac:dyDescent="0.3"/>
    <row r="649863" x14ac:dyDescent="0.3"/>
    <row r="649864" x14ac:dyDescent="0.3"/>
    <row r="649865" x14ac:dyDescent="0.3"/>
    <row r="649866" x14ac:dyDescent="0.3"/>
    <row r="649867" x14ac:dyDescent="0.3"/>
    <row r="649868" x14ac:dyDescent="0.3"/>
    <row r="649869" x14ac:dyDescent="0.3"/>
    <row r="649870" x14ac:dyDescent="0.3"/>
    <row r="649871" x14ac:dyDescent="0.3"/>
    <row r="649872" x14ac:dyDescent="0.3"/>
    <row r="649873" x14ac:dyDescent="0.3"/>
    <row r="649874" x14ac:dyDescent="0.3"/>
    <row r="649875" x14ac:dyDescent="0.3"/>
    <row r="649876" x14ac:dyDescent="0.3"/>
    <row r="649877" x14ac:dyDescent="0.3"/>
    <row r="649878" x14ac:dyDescent="0.3"/>
    <row r="649879" x14ac:dyDescent="0.3"/>
    <row r="649880" x14ac:dyDescent="0.3"/>
    <row r="649881" x14ac:dyDescent="0.3"/>
    <row r="649882" x14ac:dyDescent="0.3"/>
    <row r="649883" x14ac:dyDescent="0.3"/>
    <row r="649884" x14ac:dyDescent="0.3"/>
    <row r="649885" x14ac:dyDescent="0.3"/>
    <row r="649886" x14ac:dyDescent="0.3"/>
    <row r="649887" x14ac:dyDescent="0.3"/>
    <row r="649888" x14ac:dyDescent="0.3"/>
    <row r="649889" x14ac:dyDescent="0.3"/>
    <row r="649890" x14ac:dyDescent="0.3"/>
    <row r="649891" x14ac:dyDescent="0.3"/>
    <row r="649892" x14ac:dyDescent="0.3"/>
    <row r="649893" x14ac:dyDescent="0.3"/>
    <row r="649894" x14ac:dyDescent="0.3"/>
    <row r="649895" x14ac:dyDescent="0.3"/>
    <row r="649896" x14ac:dyDescent="0.3"/>
    <row r="649897" x14ac:dyDescent="0.3"/>
    <row r="649898" x14ac:dyDescent="0.3"/>
    <row r="649899" x14ac:dyDescent="0.3"/>
    <row r="649900" x14ac:dyDescent="0.3"/>
    <row r="649901" x14ac:dyDescent="0.3"/>
    <row r="649902" x14ac:dyDescent="0.3"/>
    <row r="649903" x14ac:dyDescent="0.3"/>
    <row r="649904" x14ac:dyDescent="0.3"/>
    <row r="649905" x14ac:dyDescent="0.3"/>
    <row r="649906" x14ac:dyDescent="0.3"/>
    <row r="649907" x14ac:dyDescent="0.3"/>
    <row r="649908" x14ac:dyDescent="0.3"/>
    <row r="649909" x14ac:dyDescent="0.3"/>
    <row r="649910" x14ac:dyDescent="0.3"/>
    <row r="649911" x14ac:dyDescent="0.3"/>
    <row r="649912" x14ac:dyDescent="0.3"/>
    <row r="649913" x14ac:dyDescent="0.3"/>
    <row r="649914" x14ac:dyDescent="0.3"/>
    <row r="649915" x14ac:dyDescent="0.3"/>
    <row r="649916" x14ac:dyDescent="0.3"/>
    <row r="649917" x14ac:dyDescent="0.3"/>
    <row r="649918" x14ac:dyDescent="0.3"/>
    <row r="649919" x14ac:dyDescent="0.3"/>
    <row r="649920" x14ac:dyDescent="0.3"/>
    <row r="649921" x14ac:dyDescent="0.3"/>
    <row r="649922" x14ac:dyDescent="0.3"/>
    <row r="649923" x14ac:dyDescent="0.3"/>
    <row r="649924" x14ac:dyDescent="0.3"/>
    <row r="649925" x14ac:dyDescent="0.3"/>
    <row r="649926" x14ac:dyDescent="0.3"/>
    <row r="649927" x14ac:dyDescent="0.3"/>
    <row r="649928" x14ac:dyDescent="0.3"/>
    <row r="649929" x14ac:dyDescent="0.3"/>
    <row r="649930" x14ac:dyDescent="0.3"/>
    <row r="649931" x14ac:dyDescent="0.3"/>
    <row r="649932" x14ac:dyDescent="0.3"/>
    <row r="649933" x14ac:dyDescent="0.3"/>
    <row r="649934" x14ac:dyDescent="0.3"/>
    <row r="649935" x14ac:dyDescent="0.3"/>
    <row r="649936" x14ac:dyDescent="0.3"/>
    <row r="649937" x14ac:dyDescent="0.3"/>
    <row r="649938" x14ac:dyDescent="0.3"/>
    <row r="649939" x14ac:dyDescent="0.3"/>
    <row r="649940" x14ac:dyDescent="0.3"/>
    <row r="649941" x14ac:dyDescent="0.3"/>
    <row r="649942" x14ac:dyDescent="0.3"/>
    <row r="649943" x14ac:dyDescent="0.3"/>
    <row r="649944" x14ac:dyDescent="0.3"/>
    <row r="649945" x14ac:dyDescent="0.3"/>
    <row r="649946" x14ac:dyDescent="0.3"/>
    <row r="649947" x14ac:dyDescent="0.3"/>
    <row r="649948" x14ac:dyDescent="0.3"/>
    <row r="649949" x14ac:dyDescent="0.3"/>
    <row r="649950" x14ac:dyDescent="0.3"/>
    <row r="649951" x14ac:dyDescent="0.3"/>
    <row r="649952" x14ac:dyDescent="0.3"/>
    <row r="649953" x14ac:dyDescent="0.3"/>
    <row r="649954" x14ac:dyDescent="0.3"/>
    <row r="649955" x14ac:dyDescent="0.3"/>
    <row r="649956" x14ac:dyDescent="0.3"/>
    <row r="649957" x14ac:dyDescent="0.3"/>
    <row r="649958" x14ac:dyDescent="0.3"/>
    <row r="649959" x14ac:dyDescent="0.3"/>
    <row r="649960" x14ac:dyDescent="0.3"/>
    <row r="649961" x14ac:dyDescent="0.3"/>
    <row r="649962" x14ac:dyDescent="0.3"/>
    <row r="649963" x14ac:dyDescent="0.3"/>
    <row r="649964" x14ac:dyDescent="0.3"/>
    <row r="649965" x14ac:dyDescent="0.3"/>
    <row r="649966" x14ac:dyDescent="0.3"/>
    <row r="649967" x14ac:dyDescent="0.3"/>
    <row r="649968" x14ac:dyDescent="0.3"/>
    <row r="649969" x14ac:dyDescent="0.3"/>
    <row r="649970" x14ac:dyDescent="0.3"/>
    <row r="649971" x14ac:dyDescent="0.3"/>
    <row r="649972" x14ac:dyDescent="0.3"/>
    <row r="649973" x14ac:dyDescent="0.3"/>
    <row r="649974" x14ac:dyDescent="0.3"/>
    <row r="649975" x14ac:dyDescent="0.3"/>
    <row r="649976" x14ac:dyDescent="0.3"/>
    <row r="649977" x14ac:dyDescent="0.3"/>
    <row r="649978" x14ac:dyDescent="0.3"/>
    <row r="649979" x14ac:dyDescent="0.3"/>
    <row r="649980" x14ac:dyDescent="0.3"/>
    <row r="649981" x14ac:dyDescent="0.3"/>
    <row r="649982" x14ac:dyDescent="0.3"/>
    <row r="649983" x14ac:dyDescent="0.3"/>
    <row r="649984" x14ac:dyDescent="0.3"/>
    <row r="649985" x14ac:dyDescent="0.3"/>
    <row r="649986" x14ac:dyDescent="0.3"/>
    <row r="649987" x14ac:dyDescent="0.3"/>
    <row r="649988" x14ac:dyDescent="0.3"/>
    <row r="649989" x14ac:dyDescent="0.3"/>
    <row r="649990" x14ac:dyDescent="0.3"/>
    <row r="649991" x14ac:dyDescent="0.3"/>
    <row r="649992" x14ac:dyDescent="0.3"/>
    <row r="649993" x14ac:dyDescent="0.3"/>
    <row r="649994" x14ac:dyDescent="0.3"/>
    <row r="649995" x14ac:dyDescent="0.3"/>
    <row r="649996" x14ac:dyDescent="0.3"/>
    <row r="649997" x14ac:dyDescent="0.3"/>
    <row r="649998" x14ac:dyDescent="0.3"/>
    <row r="649999" x14ac:dyDescent="0.3"/>
    <row r="650000" x14ac:dyDescent="0.3"/>
    <row r="650001" x14ac:dyDescent="0.3"/>
    <row r="650002" x14ac:dyDescent="0.3"/>
    <row r="650003" x14ac:dyDescent="0.3"/>
    <row r="650004" x14ac:dyDescent="0.3"/>
    <row r="650005" x14ac:dyDescent="0.3"/>
    <row r="650006" x14ac:dyDescent="0.3"/>
    <row r="650007" x14ac:dyDescent="0.3"/>
    <row r="650008" x14ac:dyDescent="0.3"/>
    <row r="650009" x14ac:dyDescent="0.3"/>
    <row r="650010" x14ac:dyDescent="0.3"/>
    <row r="650011" x14ac:dyDescent="0.3"/>
    <row r="650012" x14ac:dyDescent="0.3"/>
    <row r="650013" x14ac:dyDescent="0.3"/>
    <row r="650014" x14ac:dyDescent="0.3"/>
    <row r="650015" x14ac:dyDescent="0.3"/>
    <row r="650016" x14ac:dyDescent="0.3"/>
    <row r="650017" x14ac:dyDescent="0.3"/>
    <row r="650018" x14ac:dyDescent="0.3"/>
    <row r="650019" x14ac:dyDescent="0.3"/>
    <row r="650020" x14ac:dyDescent="0.3"/>
    <row r="650021" x14ac:dyDescent="0.3"/>
    <row r="650022" x14ac:dyDescent="0.3"/>
    <row r="650023" x14ac:dyDescent="0.3"/>
    <row r="650024" x14ac:dyDescent="0.3"/>
    <row r="650025" x14ac:dyDescent="0.3"/>
    <row r="650026" x14ac:dyDescent="0.3"/>
    <row r="650027" x14ac:dyDescent="0.3"/>
    <row r="650028" x14ac:dyDescent="0.3"/>
    <row r="650029" x14ac:dyDescent="0.3"/>
    <row r="650030" x14ac:dyDescent="0.3"/>
    <row r="650031" x14ac:dyDescent="0.3"/>
    <row r="650032" x14ac:dyDescent="0.3"/>
    <row r="650033" x14ac:dyDescent="0.3"/>
    <row r="650034" x14ac:dyDescent="0.3"/>
    <row r="650035" x14ac:dyDescent="0.3"/>
    <row r="650036" x14ac:dyDescent="0.3"/>
    <row r="650037" x14ac:dyDescent="0.3"/>
    <row r="650038" x14ac:dyDescent="0.3"/>
    <row r="650039" x14ac:dyDescent="0.3"/>
    <row r="650040" x14ac:dyDescent="0.3"/>
    <row r="650041" x14ac:dyDescent="0.3"/>
    <row r="650042" x14ac:dyDescent="0.3"/>
    <row r="650043" x14ac:dyDescent="0.3"/>
    <row r="650044" x14ac:dyDescent="0.3"/>
    <row r="650045" x14ac:dyDescent="0.3"/>
    <row r="650046" x14ac:dyDescent="0.3"/>
    <row r="650047" x14ac:dyDescent="0.3"/>
    <row r="650048" x14ac:dyDescent="0.3"/>
    <row r="650049" x14ac:dyDescent="0.3"/>
    <row r="650050" x14ac:dyDescent="0.3"/>
    <row r="650051" x14ac:dyDescent="0.3"/>
    <row r="650052" x14ac:dyDescent="0.3"/>
    <row r="650053" x14ac:dyDescent="0.3"/>
    <row r="650054" x14ac:dyDescent="0.3"/>
    <row r="650055" x14ac:dyDescent="0.3"/>
    <row r="650056" x14ac:dyDescent="0.3"/>
    <row r="650057" x14ac:dyDescent="0.3"/>
    <row r="650058" x14ac:dyDescent="0.3"/>
    <row r="650059" x14ac:dyDescent="0.3"/>
    <row r="650060" x14ac:dyDescent="0.3"/>
    <row r="650061" x14ac:dyDescent="0.3"/>
    <row r="650062" x14ac:dyDescent="0.3"/>
    <row r="650063" x14ac:dyDescent="0.3"/>
    <row r="650064" x14ac:dyDescent="0.3"/>
    <row r="650065" x14ac:dyDescent="0.3"/>
    <row r="650066" x14ac:dyDescent="0.3"/>
    <row r="650067" x14ac:dyDescent="0.3"/>
    <row r="650068" x14ac:dyDescent="0.3"/>
    <row r="650069" x14ac:dyDescent="0.3"/>
    <row r="650070" x14ac:dyDescent="0.3"/>
    <row r="650071" x14ac:dyDescent="0.3"/>
    <row r="650072" x14ac:dyDescent="0.3"/>
    <row r="650073" x14ac:dyDescent="0.3"/>
    <row r="650074" x14ac:dyDescent="0.3"/>
    <row r="650075" x14ac:dyDescent="0.3"/>
    <row r="650076" x14ac:dyDescent="0.3"/>
    <row r="650077" x14ac:dyDescent="0.3"/>
    <row r="650078" x14ac:dyDescent="0.3"/>
    <row r="650079" x14ac:dyDescent="0.3"/>
    <row r="650080" x14ac:dyDescent="0.3"/>
    <row r="650081" x14ac:dyDescent="0.3"/>
    <row r="650082" x14ac:dyDescent="0.3"/>
    <row r="650083" x14ac:dyDescent="0.3"/>
    <row r="650084" x14ac:dyDescent="0.3"/>
    <row r="650085" x14ac:dyDescent="0.3"/>
    <row r="650086" x14ac:dyDescent="0.3"/>
    <row r="650087" x14ac:dyDescent="0.3"/>
    <row r="650088" x14ac:dyDescent="0.3"/>
    <row r="650089" x14ac:dyDescent="0.3"/>
    <row r="650090" x14ac:dyDescent="0.3"/>
    <row r="650091" x14ac:dyDescent="0.3"/>
    <row r="650092" x14ac:dyDescent="0.3"/>
    <row r="650093" x14ac:dyDescent="0.3"/>
    <row r="650094" x14ac:dyDescent="0.3"/>
    <row r="650095" x14ac:dyDescent="0.3"/>
    <row r="650096" x14ac:dyDescent="0.3"/>
    <row r="650097" x14ac:dyDescent="0.3"/>
    <row r="650098" x14ac:dyDescent="0.3"/>
    <row r="650099" x14ac:dyDescent="0.3"/>
    <row r="650100" x14ac:dyDescent="0.3"/>
    <row r="650101" x14ac:dyDescent="0.3"/>
    <row r="650102" x14ac:dyDescent="0.3"/>
    <row r="650103" x14ac:dyDescent="0.3"/>
    <row r="650104" x14ac:dyDescent="0.3"/>
    <row r="650105" x14ac:dyDescent="0.3"/>
    <row r="650106" x14ac:dyDescent="0.3"/>
    <row r="650107" x14ac:dyDescent="0.3"/>
    <row r="650108" x14ac:dyDescent="0.3"/>
    <row r="650109" x14ac:dyDescent="0.3"/>
    <row r="650110" x14ac:dyDescent="0.3"/>
    <row r="650111" x14ac:dyDescent="0.3"/>
    <row r="650112" x14ac:dyDescent="0.3"/>
    <row r="650113" x14ac:dyDescent="0.3"/>
    <row r="650114" x14ac:dyDescent="0.3"/>
    <row r="650115" x14ac:dyDescent="0.3"/>
    <row r="650116" x14ac:dyDescent="0.3"/>
    <row r="650117" x14ac:dyDescent="0.3"/>
    <row r="650118" x14ac:dyDescent="0.3"/>
    <row r="650119" x14ac:dyDescent="0.3"/>
    <row r="650120" x14ac:dyDescent="0.3"/>
    <row r="650121" x14ac:dyDescent="0.3"/>
    <row r="650122" x14ac:dyDescent="0.3"/>
    <row r="650123" x14ac:dyDescent="0.3"/>
    <row r="650124" x14ac:dyDescent="0.3"/>
    <row r="650125" x14ac:dyDescent="0.3"/>
    <row r="650126" x14ac:dyDescent="0.3"/>
    <row r="650127" x14ac:dyDescent="0.3"/>
    <row r="650128" x14ac:dyDescent="0.3"/>
    <row r="650129" x14ac:dyDescent="0.3"/>
    <row r="650130" x14ac:dyDescent="0.3"/>
    <row r="650131" x14ac:dyDescent="0.3"/>
    <row r="650132" x14ac:dyDescent="0.3"/>
    <row r="650133" x14ac:dyDescent="0.3"/>
    <row r="650134" x14ac:dyDescent="0.3"/>
    <row r="650135" x14ac:dyDescent="0.3"/>
    <row r="650136" x14ac:dyDescent="0.3"/>
    <row r="650137" x14ac:dyDescent="0.3"/>
    <row r="650138" x14ac:dyDescent="0.3"/>
    <row r="650139" x14ac:dyDescent="0.3"/>
    <row r="650140" x14ac:dyDescent="0.3"/>
    <row r="650141" x14ac:dyDescent="0.3"/>
    <row r="650142" x14ac:dyDescent="0.3"/>
    <row r="650143" x14ac:dyDescent="0.3"/>
    <row r="650144" x14ac:dyDescent="0.3"/>
    <row r="650145" x14ac:dyDescent="0.3"/>
    <row r="650146" x14ac:dyDescent="0.3"/>
    <row r="650147" x14ac:dyDescent="0.3"/>
    <row r="650148" x14ac:dyDescent="0.3"/>
    <row r="650149" x14ac:dyDescent="0.3"/>
    <row r="650150" x14ac:dyDescent="0.3"/>
    <row r="650151" x14ac:dyDescent="0.3"/>
    <row r="650152" x14ac:dyDescent="0.3"/>
    <row r="650153" x14ac:dyDescent="0.3"/>
    <row r="650154" x14ac:dyDescent="0.3"/>
    <row r="650155" x14ac:dyDescent="0.3"/>
    <row r="650156" x14ac:dyDescent="0.3"/>
    <row r="650157" x14ac:dyDescent="0.3"/>
    <row r="650158" x14ac:dyDescent="0.3"/>
    <row r="650159" x14ac:dyDescent="0.3"/>
    <row r="650160" x14ac:dyDescent="0.3"/>
    <row r="650161" x14ac:dyDescent="0.3"/>
    <row r="650162" x14ac:dyDescent="0.3"/>
    <row r="650163" x14ac:dyDescent="0.3"/>
    <row r="650164" x14ac:dyDescent="0.3"/>
    <row r="650165" x14ac:dyDescent="0.3"/>
    <row r="650166" x14ac:dyDescent="0.3"/>
    <row r="650167" x14ac:dyDescent="0.3"/>
    <row r="650168" x14ac:dyDescent="0.3"/>
    <row r="650169" x14ac:dyDescent="0.3"/>
    <row r="650170" x14ac:dyDescent="0.3"/>
    <row r="650171" x14ac:dyDescent="0.3"/>
    <row r="650172" x14ac:dyDescent="0.3"/>
    <row r="650173" x14ac:dyDescent="0.3"/>
    <row r="650174" x14ac:dyDescent="0.3"/>
    <row r="650175" x14ac:dyDescent="0.3"/>
    <row r="650176" x14ac:dyDescent="0.3"/>
    <row r="650177" x14ac:dyDescent="0.3"/>
    <row r="650178" x14ac:dyDescent="0.3"/>
    <row r="650179" x14ac:dyDescent="0.3"/>
    <row r="650180" x14ac:dyDescent="0.3"/>
    <row r="650181" x14ac:dyDescent="0.3"/>
    <row r="650182" x14ac:dyDescent="0.3"/>
    <row r="650183" x14ac:dyDescent="0.3"/>
    <row r="650184" x14ac:dyDescent="0.3"/>
    <row r="650185" x14ac:dyDescent="0.3"/>
    <row r="650186" x14ac:dyDescent="0.3"/>
    <row r="650187" x14ac:dyDescent="0.3"/>
    <row r="650188" x14ac:dyDescent="0.3"/>
    <row r="650189" x14ac:dyDescent="0.3"/>
    <row r="650190" x14ac:dyDescent="0.3"/>
    <row r="650191" x14ac:dyDescent="0.3"/>
    <row r="650192" x14ac:dyDescent="0.3"/>
    <row r="650193" x14ac:dyDescent="0.3"/>
    <row r="650194" x14ac:dyDescent="0.3"/>
    <row r="650195" x14ac:dyDescent="0.3"/>
    <row r="650196" x14ac:dyDescent="0.3"/>
    <row r="650197" x14ac:dyDescent="0.3"/>
    <row r="650198" x14ac:dyDescent="0.3"/>
    <row r="650199" x14ac:dyDescent="0.3"/>
    <row r="650200" x14ac:dyDescent="0.3"/>
    <row r="650201" x14ac:dyDescent="0.3"/>
    <row r="650202" x14ac:dyDescent="0.3"/>
    <row r="650203" x14ac:dyDescent="0.3"/>
    <row r="650204" x14ac:dyDescent="0.3"/>
    <row r="650205" x14ac:dyDescent="0.3"/>
    <row r="650206" x14ac:dyDescent="0.3"/>
    <row r="650207" x14ac:dyDescent="0.3"/>
    <row r="650208" x14ac:dyDescent="0.3"/>
    <row r="650209" x14ac:dyDescent="0.3"/>
    <row r="650210" x14ac:dyDescent="0.3"/>
    <row r="650211" x14ac:dyDescent="0.3"/>
    <row r="650212" x14ac:dyDescent="0.3"/>
    <row r="650213" x14ac:dyDescent="0.3"/>
    <row r="650214" x14ac:dyDescent="0.3"/>
    <row r="650215" x14ac:dyDescent="0.3"/>
    <row r="650216" x14ac:dyDescent="0.3"/>
    <row r="650217" x14ac:dyDescent="0.3"/>
    <row r="650218" x14ac:dyDescent="0.3"/>
    <row r="650219" x14ac:dyDescent="0.3"/>
    <row r="650220" x14ac:dyDescent="0.3"/>
    <row r="650221" x14ac:dyDescent="0.3"/>
    <row r="650222" x14ac:dyDescent="0.3"/>
    <row r="650223" x14ac:dyDescent="0.3"/>
    <row r="650224" x14ac:dyDescent="0.3"/>
    <row r="650225" x14ac:dyDescent="0.3"/>
    <row r="650226" x14ac:dyDescent="0.3"/>
    <row r="650227" x14ac:dyDescent="0.3"/>
    <row r="650228" x14ac:dyDescent="0.3"/>
    <row r="650229" x14ac:dyDescent="0.3"/>
    <row r="650230" x14ac:dyDescent="0.3"/>
    <row r="650231" x14ac:dyDescent="0.3"/>
    <row r="650232" x14ac:dyDescent="0.3"/>
    <row r="650233" x14ac:dyDescent="0.3"/>
    <row r="650234" x14ac:dyDescent="0.3"/>
    <row r="650235" x14ac:dyDescent="0.3"/>
    <row r="650236" x14ac:dyDescent="0.3"/>
    <row r="650237" x14ac:dyDescent="0.3"/>
    <row r="650238" x14ac:dyDescent="0.3"/>
    <row r="650239" x14ac:dyDescent="0.3"/>
    <row r="650240" x14ac:dyDescent="0.3"/>
    <row r="650241" x14ac:dyDescent="0.3"/>
    <row r="650242" x14ac:dyDescent="0.3"/>
    <row r="650243" x14ac:dyDescent="0.3"/>
    <row r="650244" x14ac:dyDescent="0.3"/>
    <row r="650245" x14ac:dyDescent="0.3"/>
    <row r="650246" x14ac:dyDescent="0.3"/>
    <row r="650247" x14ac:dyDescent="0.3"/>
    <row r="650248" x14ac:dyDescent="0.3"/>
    <row r="650249" x14ac:dyDescent="0.3"/>
    <row r="650250" x14ac:dyDescent="0.3"/>
    <row r="650251" x14ac:dyDescent="0.3"/>
    <row r="650252" x14ac:dyDescent="0.3"/>
    <row r="650253" x14ac:dyDescent="0.3"/>
    <row r="650254" x14ac:dyDescent="0.3"/>
    <row r="650255" x14ac:dyDescent="0.3"/>
    <row r="650256" x14ac:dyDescent="0.3"/>
    <row r="650257" x14ac:dyDescent="0.3"/>
    <row r="650258" x14ac:dyDescent="0.3"/>
    <row r="650259" x14ac:dyDescent="0.3"/>
    <row r="650260" x14ac:dyDescent="0.3"/>
    <row r="650261" x14ac:dyDescent="0.3"/>
    <row r="650262" x14ac:dyDescent="0.3"/>
    <row r="650263" x14ac:dyDescent="0.3"/>
    <row r="650264" x14ac:dyDescent="0.3"/>
    <row r="650265" x14ac:dyDescent="0.3"/>
    <row r="650266" x14ac:dyDescent="0.3"/>
    <row r="650267" x14ac:dyDescent="0.3"/>
    <row r="650268" x14ac:dyDescent="0.3"/>
    <row r="650269" x14ac:dyDescent="0.3"/>
    <row r="650270" x14ac:dyDescent="0.3"/>
    <row r="650271" x14ac:dyDescent="0.3"/>
    <row r="650272" x14ac:dyDescent="0.3"/>
    <row r="650273" x14ac:dyDescent="0.3"/>
    <row r="650274" x14ac:dyDescent="0.3"/>
    <row r="650275" x14ac:dyDescent="0.3"/>
    <row r="650276" x14ac:dyDescent="0.3"/>
    <row r="650277" x14ac:dyDescent="0.3"/>
    <row r="650278" x14ac:dyDescent="0.3"/>
    <row r="650279" x14ac:dyDescent="0.3"/>
    <row r="650280" x14ac:dyDescent="0.3"/>
    <row r="650281" x14ac:dyDescent="0.3"/>
    <row r="650282" x14ac:dyDescent="0.3"/>
    <row r="650283" x14ac:dyDescent="0.3"/>
    <row r="650284" x14ac:dyDescent="0.3"/>
    <row r="650285" x14ac:dyDescent="0.3"/>
    <row r="650286" x14ac:dyDescent="0.3"/>
    <row r="650287" x14ac:dyDescent="0.3"/>
    <row r="650288" x14ac:dyDescent="0.3"/>
    <row r="650289" x14ac:dyDescent="0.3"/>
    <row r="650290" x14ac:dyDescent="0.3"/>
    <row r="650291" x14ac:dyDescent="0.3"/>
    <row r="650292" x14ac:dyDescent="0.3"/>
    <row r="650293" x14ac:dyDescent="0.3"/>
    <row r="650294" x14ac:dyDescent="0.3"/>
    <row r="650295" x14ac:dyDescent="0.3"/>
    <row r="650296" x14ac:dyDescent="0.3"/>
    <row r="650297" x14ac:dyDescent="0.3"/>
    <row r="650298" x14ac:dyDescent="0.3"/>
    <row r="650299" x14ac:dyDescent="0.3"/>
    <row r="650300" x14ac:dyDescent="0.3"/>
    <row r="650301" x14ac:dyDescent="0.3"/>
    <row r="650302" x14ac:dyDescent="0.3"/>
    <row r="650303" x14ac:dyDescent="0.3"/>
    <row r="650304" x14ac:dyDescent="0.3"/>
    <row r="650305" x14ac:dyDescent="0.3"/>
    <row r="650306" x14ac:dyDescent="0.3"/>
    <row r="650307" x14ac:dyDescent="0.3"/>
    <row r="650308" x14ac:dyDescent="0.3"/>
    <row r="650309" x14ac:dyDescent="0.3"/>
    <row r="650310" x14ac:dyDescent="0.3"/>
    <row r="650311" x14ac:dyDescent="0.3"/>
    <row r="650312" x14ac:dyDescent="0.3"/>
    <row r="650313" x14ac:dyDescent="0.3"/>
    <row r="650314" x14ac:dyDescent="0.3"/>
    <row r="650315" x14ac:dyDescent="0.3"/>
    <row r="650316" x14ac:dyDescent="0.3"/>
    <row r="650317" x14ac:dyDescent="0.3"/>
    <row r="650318" x14ac:dyDescent="0.3"/>
    <row r="650319" x14ac:dyDescent="0.3"/>
    <row r="650320" x14ac:dyDescent="0.3"/>
    <row r="650321" x14ac:dyDescent="0.3"/>
    <row r="650322" x14ac:dyDescent="0.3"/>
    <row r="650323" x14ac:dyDescent="0.3"/>
    <row r="650324" x14ac:dyDescent="0.3"/>
    <row r="650325" x14ac:dyDescent="0.3"/>
    <row r="650326" x14ac:dyDescent="0.3"/>
    <row r="650327" x14ac:dyDescent="0.3"/>
    <row r="650328" x14ac:dyDescent="0.3"/>
    <row r="650329" x14ac:dyDescent="0.3"/>
    <row r="650330" x14ac:dyDescent="0.3"/>
    <row r="650331" x14ac:dyDescent="0.3"/>
    <row r="650332" x14ac:dyDescent="0.3"/>
    <row r="650333" x14ac:dyDescent="0.3"/>
    <row r="650334" x14ac:dyDescent="0.3"/>
    <row r="650335" x14ac:dyDescent="0.3"/>
    <row r="650336" x14ac:dyDescent="0.3"/>
    <row r="650337" x14ac:dyDescent="0.3"/>
    <row r="650338" x14ac:dyDescent="0.3"/>
    <row r="650339" x14ac:dyDescent="0.3"/>
    <row r="650340" x14ac:dyDescent="0.3"/>
    <row r="650341" x14ac:dyDescent="0.3"/>
    <row r="650342" x14ac:dyDescent="0.3"/>
    <row r="650343" x14ac:dyDescent="0.3"/>
    <row r="650344" x14ac:dyDescent="0.3"/>
    <row r="650345" x14ac:dyDescent="0.3"/>
    <row r="650346" x14ac:dyDescent="0.3"/>
    <row r="650347" x14ac:dyDescent="0.3"/>
    <row r="650348" x14ac:dyDescent="0.3"/>
    <row r="650349" x14ac:dyDescent="0.3"/>
    <row r="650350" x14ac:dyDescent="0.3"/>
    <row r="650351" x14ac:dyDescent="0.3"/>
    <row r="650352" x14ac:dyDescent="0.3"/>
    <row r="650353" x14ac:dyDescent="0.3"/>
    <row r="650354" x14ac:dyDescent="0.3"/>
    <row r="650355" x14ac:dyDescent="0.3"/>
    <row r="650356" x14ac:dyDescent="0.3"/>
    <row r="650357" x14ac:dyDescent="0.3"/>
    <row r="650358" x14ac:dyDescent="0.3"/>
    <row r="650359" x14ac:dyDescent="0.3"/>
    <row r="650360" x14ac:dyDescent="0.3"/>
    <row r="650361" x14ac:dyDescent="0.3"/>
    <row r="650362" x14ac:dyDescent="0.3"/>
    <row r="650363" x14ac:dyDescent="0.3"/>
    <row r="650364" x14ac:dyDescent="0.3"/>
    <row r="650365" x14ac:dyDescent="0.3"/>
    <row r="650366" x14ac:dyDescent="0.3"/>
    <row r="650367" x14ac:dyDescent="0.3"/>
    <row r="650368" x14ac:dyDescent="0.3"/>
    <row r="650369" x14ac:dyDescent="0.3"/>
    <row r="650370" x14ac:dyDescent="0.3"/>
    <row r="650371" x14ac:dyDescent="0.3"/>
    <row r="650372" x14ac:dyDescent="0.3"/>
    <row r="650373" x14ac:dyDescent="0.3"/>
    <row r="650374" x14ac:dyDescent="0.3"/>
    <row r="650375" x14ac:dyDescent="0.3"/>
    <row r="650376" x14ac:dyDescent="0.3"/>
    <row r="650377" x14ac:dyDescent="0.3"/>
    <row r="650378" x14ac:dyDescent="0.3"/>
    <row r="650379" x14ac:dyDescent="0.3"/>
    <row r="650380" x14ac:dyDescent="0.3"/>
    <row r="650381" x14ac:dyDescent="0.3"/>
    <row r="650382" x14ac:dyDescent="0.3"/>
    <row r="650383" x14ac:dyDescent="0.3"/>
    <row r="650384" x14ac:dyDescent="0.3"/>
    <row r="650385" x14ac:dyDescent="0.3"/>
    <row r="650386" x14ac:dyDescent="0.3"/>
    <row r="650387" x14ac:dyDescent="0.3"/>
    <row r="650388" x14ac:dyDescent="0.3"/>
    <row r="650389" x14ac:dyDescent="0.3"/>
    <row r="650390" x14ac:dyDescent="0.3"/>
    <row r="650391" x14ac:dyDescent="0.3"/>
    <row r="650392" x14ac:dyDescent="0.3"/>
    <row r="650393" x14ac:dyDescent="0.3"/>
    <row r="650394" x14ac:dyDescent="0.3"/>
    <row r="650395" x14ac:dyDescent="0.3"/>
    <row r="650396" x14ac:dyDescent="0.3"/>
    <row r="650397" x14ac:dyDescent="0.3"/>
    <row r="650398" x14ac:dyDescent="0.3"/>
    <row r="650399" x14ac:dyDescent="0.3"/>
    <row r="650400" x14ac:dyDescent="0.3"/>
    <row r="650401" x14ac:dyDescent="0.3"/>
    <row r="650402" x14ac:dyDescent="0.3"/>
    <row r="650403" x14ac:dyDescent="0.3"/>
    <row r="650404" x14ac:dyDescent="0.3"/>
    <row r="650405" x14ac:dyDescent="0.3"/>
    <row r="650406" x14ac:dyDescent="0.3"/>
    <row r="650407" x14ac:dyDescent="0.3"/>
    <row r="650408" x14ac:dyDescent="0.3"/>
    <row r="650409" x14ac:dyDescent="0.3"/>
    <row r="650410" x14ac:dyDescent="0.3"/>
    <row r="650411" x14ac:dyDescent="0.3"/>
    <row r="650412" x14ac:dyDescent="0.3"/>
    <row r="650413" x14ac:dyDescent="0.3"/>
    <row r="650414" x14ac:dyDescent="0.3"/>
    <row r="650415" x14ac:dyDescent="0.3"/>
    <row r="650416" x14ac:dyDescent="0.3"/>
    <row r="650417" x14ac:dyDescent="0.3"/>
    <row r="650418" x14ac:dyDescent="0.3"/>
    <row r="650419" x14ac:dyDescent="0.3"/>
    <row r="650420" x14ac:dyDescent="0.3"/>
    <row r="650421" x14ac:dyDescent="0.3"/>
    <row r="650422" x14ac:dyDescent="0.3"/>
    <row r="650423" x14ac:dyDescent="0.3"/>
    <row r="650424" x14ac:dyDescent="0.3"/>
    <row r="650425" x14ac:dyDescent="0.3"/>
    <row r="650426" x14ac:dyDescent="0.3"/>
    <row r="650427" x14ac:dyDescent="0.3"/>
    <row r="650428" x14ac:dyDescent="0.3"/>
    <row r="650429" x14ac:dyDescent="0.3"/>
    <row r="650430" x14ac:dyDescent="0.3"/>
    <row r="650431" x14ac:dyDescent="0.3"/>
    <row r="650432" x14ac:dyDescent="0.3"/>
    <row r="650433" x14ac:dyDescent="0.3"/>
    <row r="650434" x14ac:dyDescent="0.3"/>
    <row r="650435" x14ac:dyDescent="0.3"/>
    <row r="650436" x14ac:dyDescent="0.3"/>
    <row r="650437" x14ac:dyDescent="0.3"/>
    <row r="650438" x14ac:dyDescent="0.3"/>
    <row r="650439" x14ac:dyDescent="0.3"/>
    <row r="650440" x14ac:dyDescent="0.3"/>
    <row r="650441" x14ac:dyDescent="0.3"/>
    <row r="650442" x14ac:dyDescent="0.3"/>
    <row r="650443" x14ac:dyDescent="0.3"/>
    <row r="650444" x14ac:dyDescent="0.3"/>
    <row r="650445" x14ac:dyDescent="0.3"/>
    <row r="650446" x14ac:dyDescent="0.3"/>
    <row r="650447" x14ac:dyDescent="0.3"/>
    <row r="650448" x14ac:dyDescent="0.3"/>
    <row r="650449" x14ac:dyDescent="0.3"/>
    <row r="650450" x14ac:dyDescent="0.3"/>
    <row r="650451" x14ac:dyDescent="0.3"/>
    <row r="650452" x14ac:dyDescent="0.3"/>
    <row r="650453" x14ac:dyDescent="0.3"/>
    <row r="650454" x14ac:dyDescent="0.3"/>
    <row r="650455" x14ac:dyDescent="0.3"/>
    <row r="650456" x14ac:dyDescent="0.3"/>
    <row r="650457" x14ac:dyDescent="0.3"/>
    <row r="650458" x14ac:dyDescent="0.3"/>
    <row r="650459" x14ac:dyDescent="0.3"/>
    <row r="650460" x14ac:dyDescent="0.3"/>
    <row r="650461" x14ac:dyDescent="0.3"/>
    <row r="650462" x14ac:dyDescent="0.3"/>
    <row r="650463" x14ac:dyDescent="0.3"/>
    <row r="650464" x14ac:dyDescent="0.3"/>
    <row r="650465" x14ac:dyDescent="0.3"/>
    <row r="650466" x14ac:dyDescent="0.3"/>
    <row r="650467" x14ac:dyDescent="0.3"/>
    <row r="650468" x14ac:dyDescent="0.3"/>
    <row r="650469" x14ac:dyDescent="0.3"/>
    <row r="650470" x14ac:dyDescent="0.3"/>
    <row r="650471" x14ac:dyDescent="0.3"/>
    <row r="650472" x14ac:dyDescent="0.3"/>
    <row r="650473" x14ac:dyDescent="0.3"/>
    <row r="650474" x14ac:dyDescent="0.3"/>
    <row r="650475" x14ac:dyDescent="0.3"/>
    <row r="650476" x14ac:dyDescent="0.3"/>
    <row r="650477" x14ac:dyDescent="0.3"/>
    <row r="650478" x14ac:dyDescent="0.3"/>
    <row r="650479" x14ac:dyDescent="0.3"/>
    <row r="650480" x14ac:dyDescent="0.3"/>
    <row r="650481" x14ac:dyDescent="0.3"/>
    <row r="650482" x14ac:dyDescent="0.3"/>
    <row r="650483" x14ac:dyDescent="0.3"/>
    <row r="650484" x14ac:dyDescent="0.3"/>
    <row r="650485" x14ac:dyDescent="0.3"/>
    <row r="650486" x14ac:dyDescent="0.3"/>
    <row r="650487" x14ac:dyDescent="0.3"/>
    <row r="650488" x14ac:dyDescent="0.3"/>
    <row r="650489" x14ac:dyDescent="0.3"/>
    <row r="650490" x14ac:dyDescent="0.3"/>
    <row r="650491" x14ac:dyDescent="0.3"/>
    <row r="650492" x14ac:dyDescent="0.3"/>
    <row r="650493" x14ac:dyDescent="0.3"/>
    <row r="650494" x14ac:dyDescent="0.3"/>
    <row r="650495" x14ac:dyDescent="0.3"/>
    <row r="650496" x14ac:dyDescent="0.3"/>
    <row r="650497" x14ac:dyDescent="0.3"/>
    <row r="650498" x14ac:dyDescent="0.3"/>
    <row r="650499" x14ac:dyDescent="0.3"/>
    <row r="650500" x14ac:dyDescent="0.3"/>
    <row r="650501" x14ac:dyDescent="0.3"/>
    <row r="650502" x14ac:dyDescent="0.3"/>
    <row r="650503" x14ac:dyDescent="0.3"/>
    <row r="650504" x14ac:dyDescent="0.3"/>
    <row r="650505" x14ac:dyDescent="0.3"/>
    <row r="650506" x14ac:dyDescent="0.3"/>
    <row r="650507" x14ac:dyDescent="0.3"/>
    <row r="650508" x14ac:dyDescent="0.3"/>
    <row r="650509" x14ac:dyDescent="0.3"/>
    <row r="650510" x14ac:dyDescent="0.3"/>
    <row r="650511" x14ac:dyDescent="0.3"/>
    <row r="650512" x14ac:dyDescent="0.3"/>
    <row r="650513" x14ac:dyDescent="0.3"/>
    <row r="650514" x14ac:dyDescent="0.3"/>
    <row r="650515" x14ac:dyDescent="0.3"/>
    <row r="650516" x14ac:dyDescent="0.3"/>
    <row r="650517" x14ac:dyDescent="0.3"/>
    <row r="650518" x14ac:dyDescent="0.3"/>
    <row r="650519" x14ac:dyDescent="0.3"/>
    <row r="650520" x14ac:dyDescent="0.3"/>
    <row r="650521" x14ac:dyDescent="0.3"/>
    <row r="650522" x14ac:dyDescent="0.3"/>
    <row r="650523" x14ac:dyDescent="0.3"/>
    <row r="650524" x14ac:dyDescent="0.3"/>
    <row r="650525" x14ac:dyDescent="0.3"/>
    <row r="650526" x14ac:dyDescent="0.3"/>
    <row r="650527" x14ac:dyDescent="0.3"/>
    <row r="650528" x14ac:dyDescent="0.3"/>
    <row r="650529" x14ac:dyDescent="0.3"/>
    <row r="650530" x14ac:dyDescent="0.3"/>
    <row r="650531" x14ac:dyDescent="0.3"/>
    <row r="650532" x14ac:dyDescent="0.3"/>
    <row r="650533" x14ac:dyDescent="0.3"/>
    <row r="650534" x14ac:dyDescent="0.3"/>
    <row r="650535" x14ac:dyDescent="0.3"/>
    <row r="650536" x14ac:dyDescent="0.3"/>
    <row r="650537" x14ac:dyDescent="0.3"/>
    <row r="650538" x14ac:dyDescent="0.3"/>
    <row r="650539" x14ac:dyDescent="0.3"/>
    <row r="650540" x14ac:dyDescent="0.3"/>
    <row r="650541" x14ac:dyDescent="0.3"/>
    <row r="650542" x14ac:dyDescent="0.3"/>
    <row r="650543" x14ac:dyDescent="0.3"/>
    <row r="650544" x14ac:dyDescent="0.3"/>
    <row r="650545" x14ac:dyDescent="0.3"/>
    <row r="650546" x14ac:dyDescent="0.3"/>
    <row r="650547" x14ac:dyDescent="0.3"/>
    <row r="650548" x14ac:dyDescent="0.3"/>
    <row r="650549" x14ac:dyDescent="0.3"/>
    <row r="650550" x14ac:dyDescent="0.3"/>
    <row r="650551" x14ac:dyDescent="0.3"/>
    <row r="650552" x14ac:dyDescent="0.3"/>
    <row r="650553" x14ac:dyDescent="0.3"/>
    <row r="650554" x14ac:dyDescent="0.3"/>
    <row r="650555" x14ac:dyDescent="0.3"/>
    <row r="650556" x14ac:dyDescent="0.3"/>
    <row r="650557" x14ac:dyDescent="0.3"/>
    <row r="650558" x14ac:dyDescent="0.3"/>
    <row r="650559" x14ac:dyDescent="0.3"/>
    <row r="650560" x14ac:dyDescent="0.3"/>
    <row r="650561" x14ac:dyDescent="0.3"/>
    <row r="650562" x14ac:dyDescent="0.3"/>
    <row r="650563" x14ac:dyDescent="0.3"/>
    <row r="650564" x14ac:dyDescent="0.3"/>
    <row r="650565" x14ac:dyDescent="0.3"/>
    <row r="650566" x14ac:dyDescent="0.3"/>
    <row r="650567" x14ac:dyDescent="0.3"/>
    <row r="650568" x14ac:dyDescent="0.3"/>
    <row r="650569" x14ac:dyDescent="0.3"/>
    <row r="650570" x14ac:dyDescent="0.3"/>
    <row r="650571" x14ac:dyDescent="0.3"/>
    <row r="650572" x14ac:dyDescent="0.3"/>
    <row r="650573" x14ac:dyDescent="0.3"/>
    <row r="650574" x14ac:dyDescent="0.3"/>
    <row r="650575" x14ac:dyDescent="0.3"/>
    <row r="650576" x14ac:dyDescent="0.3"/>
    <row r="650577" x14ac:dyDescent="0.3"/>
    <row r="650578" x14ac:dyDescent="0.3"/>
    <row r="650579" x14ac:dyDescent="0.3"/>
    <row r="650580" x14ac:dyDescent="0.3"/>
    <row r="650581" x14ac:dyDescent="0.3"/>
    <row r="650582" x14ac:dyDescent="0.3"/>
    <row r="650583" x14ac:dyDescent="0.3"/>
    <row r="650584" x14ac:dyDescent="0.3"/>
    <row r="650585" x14ac:dyDescent="0.3"/>
    <row r="650586" x14ac:dyDescent="0.3"/>
    <row r="650587" x14ac:dyDescent="0.3"/>
    <row r="650588" x14ac:dyDescent="0.3"/>
    <row r="650589" x14ac:dyDescent="0.3"/>
    <row r="650590" x14ac:dyDescent="0.3"/>
    <row r="650591" x14ac:dyDescent="0.3"/>
    <row r="650592" x14ac:dyDescent="0.3"/>
    <row r="650593" x14ac:dyDescent="0.3"/>
    <row r="650594" x14ac:dyDescent="0.3"/>
    <row r="650595" x14ac:dyDescent="0.3"/>
    <row r="650596" x14ac:dyDescent="0.3"/>
    <row r="650597" x14ac:dyDescent="0.3"/>
    <row r="650598" x14ac:dyDescent="0.3"/>
    <row r="650599" x14ac:dyDescent="0.3"/>
    <row r="650600" x14ac:dyDescent="0.3"/>
    <row r="650601" x14ac:dyDescent="0.3"/>
    <row r="650602" x14ac:dyDescent="0.3"/>
    <row r="650603" x14ac:dyDescent="0.3"/>
    <row r="650604" x14ac:dyDescent="0.3"/>
    <row r="650605" x14ac:dyDescent="0.3"/>
    <row r="650606" x14ac:dyDescent="0.3"/>
    <row r="650607" x14ac:dyDescent="0.3"/>
    <row r="650608" x14ac:dyDescent="0.3"/>
    <row r="650609" x14ac:dyDescent="0.3"/>
    <row r="650610" x14ac:dyDescent="0.3"/>
    <row r="650611" x14ac:dyDescent="0.3"/>
    <row r="650612" x14ac:dyDescent="0.3"/>
    <row r="650613" x14ac:dyDescent="0.3"/>
    <row r="650614" x14ac:dyDescent="0.3"/>
    <row r="650615" x14ac:dyDescent="0.3"/>
    <row r="650616" x14ac:dyDescent="0.3"/>
    <row r="650617" x14ac:dyDescent="0.3"/>
    <row r="650618" x14ac:dyDescent="0.3"/>
    <row r="650619" x14ac:dyDescent="0.3"/>
    <row r="650620" x14ac:dyDescent="0.3"/>
    <row r="650621" x14ac:dyDescent="0.3"/>
    <row r="650622" x14ac:dyDescent="0.3"/>
    <row r="650623" x14ac:dyDescent="0.3"/>
    <row r="650624" x14ac:dyDescent="0.3"/>
    <row r="650625" x14ac:dyDescent="0.3"/>
    <row r="650626" x14ac:dyDescent="0.3"/>
    <row r="650627" x14ac:dyDescent="0.3"/>
    <row r="650628" x14ac:dyDescent="0.3"/>
    <row r="650629" x14ac:dyDescent="0.3"/>
    <row r="650630" x14ac:dyDescent="0.3"/>
    <row r="650631" x14ac:dyDescent="0.3"/>
    <row r="650632" x14ac:dyDescent="0.3"/>
    <row r="650633" x14ac:dyDescent="0.3"/>
    <row r="650634" x14ac:dyDescent="0.3"/>
    <row r="650635" x14ac:dyDescent="0.3"/>
    <row r="650636" x14ac:dyDescent="0.3"/>
    <row r="650637" x14ac:dyDescent="0.3"/>
    <row r="650638" x14ac:dyDescent="0.3"/>
    <row r="650639" x14ac:dyDescent="0.3"/>
    <row r="650640" x14ac:dyDescent="0.3"/>
    <row r="650641" x14ac:dyDescent="0.3"/>
    <row r="650642" x14ac:dyDescent="0.3"/>
    <row r="650643" x14ac:dyDescent="0.3"/>
    <row r="650644" x14ac:dyDescent="0.3"/>
    <row r="650645" x14ac:dyDescent="0.3"/>
    <row r="650646" x14ac:dyDescent="0.3"/>
    <row r="650647" x14ac:dyDescent="0.3"/>
    <row r="650648" x14ac:dyDescent="0.3"/>
    <row r="650649" x14ac:dyDescent="0.3"/>
    <row r="650650" x14ac:dyDescent="0.3"/>
    <row r="650651" x14ac:dyDescent="0.3"/>
    <row r="650652" x14ac:dyDescent="0.3"/>
    <row r="650653" x14ac:dyDescent="0.3"/>
    <row r="650654" x14ac:dyDescent="0.3"/>
    <row r="650655" x14ac:dyDescent="0.3"/>
    <row r="650656" x14ac:dyDescent="0.3"/>
    <row r="650657" x14ac:dyDescent="0.3"/>
    <row r="650658" x14ac:dyDescent="0.3"/>
    <row r="650659" x14ac:dyDescent="0.3"/>
    <row r="650660" x14ac:dyDescent="0.3"/>
    <row r="650661" x14ac:dyDescent="0.3"/>
    <row r="650662" x14ac:dyDescent="0.3"/>
    <row r="650663" x14ac:dyDescent="0.3"/>
    <row r="650664" x14ac:dyDescent="0.3"/>
    <row r="650665" x14ac:dyDescent="0.3"/>
    <row r="650666" x14ac:dyDescent="0.3"/>
    <row r="650667" x14ac:dyDescent="0.3"/>
    <row r="650668" x14ac:dyDescent="0.3"/>
    <row r="650669" x14ac:dyDescent="0.3"/>
    <row r="650670" x14ac:dyDescent="0.3"/>
    <row r="650671" x14ac:dyDescent="0.3"/>
    <row r="650672" x14ac:dyDescent="0.3"/>
    <row r="650673" x14ac:dyDescent="0.3"/>
    <row r="650674" x14ac:dyDescent="0.3"/>
    <row r="650675" x14ac:dyDescent="0.3"/>
    <row r="650676" x14ac:dyDescent="0.3"/>
    <row r="650677" x14ac:dyDescent="0.3"/>
    <row r="650678" x14ac:dyDescent="0.3"/>
    <row r="650679" x14ac:dyDescent="0.3"/>
    <row r="650680" x14ac:dyDescent="0.3"/>
    <row r="650681" x14ac:dyDescent="0.3"/>
    <row r="650682" x14ac:dyDescent="0.3"/>
    <row r="650683" x14ac:dyDescent="0.3"/>
    <row r="650684" x14ac:dyDescent="0.3"/>
    <row r="650685" x14ac:dyDescent="0.3"/>
    <row r="650686" x14ac:dyDescent="0.3"/>
    <row r="650687" x14ac:dyDescent="0.3"/>
    <row r="650688" x14ac:dyDescent="0.3"/>
    <row r="650689" x14ac:dyDescent="0.3"/>
    <row r="650690" x14ac:dyDescent="0.3"/>
    <row r="650691" x14ac:dyDescent="0.3"/>
    <row r="650692" x14ac:dyDescent="0.3"/>
    <row r="650693" x14ac:dyDescent="0.3"/>
    <row r="650694" x14ac:dyDescent="0.3"/>
    <row r="650695" x14ac:dyDescent="0.3"/>
    <row r="650696" x14ac:dyDescent="0.3"/>
    <row r="650697" x14ac:dyDescent="0.3"/>
    <row r="650698" x14ac:dyDescent="0.3"/>
    <row r="650699" x14ac:dyDescent="0.3"/>
    <row r="650700" x14ac:dyDescent="0.3"/>
    <row r="650701" x14ac:dyDescent="0.3"/>
    <row r="650702" x14ac:dyDescent="0.3"/>
    <row r="650703" x14ac:dyDescent="0.3"/>
    <row r="650704" x14ac:dyDescent="0.3"/>
    <row r="650705" x14ac:dyDescent="0.3"/>
    <row r="650706" x14ac:dyDescent="0.3"/>
    <row r="650707" x14ac:dyDescent="0.3"/>
    <row r="650708" x14ac:dyDescent="0.3"/>
    <row r="650709" x14ac:dyDescent="0.3"/>
    <row r="650710" x14ac:dyDescent="0.3"/>
    <row r="650711" x14ac:dyDescent="0.3"/>
    <row r="650712" x14ac:dyDescent="0.3"/>
    <row r="650713" x14ac:dyDescent="0.3"/>
    <row r="650714" x14ac:dyDescent="0.3"/>
    <row r="650715" x14ac:dyDescent="0.3"/>
    <row r="650716" x14ac:dyDescent="0.3"/>
    <row r="650717" x14ac:dyDescent="0.3"/>
    <row r="650718" x14ac:dyDescent="0.3"/>
    <row r="650719" x14ac:dyDescent="0.3"/>
    <row r="650720" x14ac:dyDescent="0.3"/>
    <row r="650721" x14ac:dyDescent="0.3"/>
    <row r="650722" x14ac:dyDescent="0.3"/>
    <row r="650723" x14ac:dyDescent="0.3"/>
    <row r="650724" x14ac:dyDescent="0.3"/>
    <row r="650725" x14ac:dyDescent="0.3"/>
    <row r="650726" x14ac:dyDescent="0.3"/>
    <row r="650727" x14ac:dyDescent="0.3"/>
    <row r="650728" x14ac:dyDescent="0.3"/>
    <row r="650729" x14ac:dyDescent="0.3"/>
    <row r="650730" x14ac:dyDescent="0.3"/>
    <row r="650731" x14ac:dyDescent="0.3"/>
    <row r="650732" x14ac:dyDescent="0.3"/>
    <row r="650733" x14ac:dyDescent="0.3"/>
    <row r="650734" x14ac:dyDescent="0.3"/>
    <row r="650735" x14ac:dyDescent="0.3"/>
    <row r="650736" x14ac:dyDescent="0.3"/>
    <row r="650737" x14ac:dyDescent="0.3"/>
    <row r="650738" x14ac:dyDescent="0.3"/>
    <row r="650739" x14ac:dyDescent="0.3"/>
    <row r="650740" x14ac:dyDescent="0.3"/>
    <row r="650741" x14ac:dyDescent="0.3"/>
    <row r="650742" x14ac:dyDescent="0.3"/>
    <row r="650743" x14ac:dyDescent="0.3"/>
    <row r="650744" x14ac:dyDescent="0.3"/>
    <row r="650745" x14ac:dyDescent="0.3"/>
    <row r="650746" x14ac:dyDescent="0.3"/>
    <row r="650747" x14ac:dyDescent="0.3"/>
    <row r="650748" x14ac:dyDescent="0.3"/>
    <row r="650749" x14ac:dyDescent="0.3"/>
    <row r="650750" x14ac:dyDescent="0.3"/>
    <row r="650751" x14ac:dyDescent="0.3"/>
    <row r="650752" x14ac:dyDescent="0.3"/>
    <row r="650753" x14ac:dyDescent="0.3"/>
    <row r="650754" x14ac:dyDescent="0.3"/>
    <row r="650755" x14ac:dyDescent="0.3"/>
    <row r="650756" x14ac:dyDescent="0.3"/>
    <row r="650757" x14ac:dyDescent="0.3"/>
    <row r="650758" x14ac:dyDescent="0.3"/>
    <row r="650759" x14ac:dyDescent="0.3"/>
    <row r="650760" x14ac:dyDescent="0.3"/>
    <row r="650761" x14ac:dyDescent="0.3"/>
    <row r="650762" x14ac:dyDescent="0.3"/>
    <row r="650763" x14ac:dyDescent="0.3"/>
    <row r="650764" x14ac:dyDescent="0.3"/>
    <row r="650765" x14ac:dyDescent="0.3"/>
    <row r="650766" x14ac:dyDescent="0.3"/>
    <row r="650767" x14ac:dyDescent="0.3"/>
    <row r="650768" x14ac:dyDescent="0.3"/>
    <row r="650769" x14ac:dyDescent="0.3"/>
    <row r="650770" x14ac:dyDescent="0.3"/>
    <row r="650771" x14ac:dyDescent="0.3"/>
    <row r="650772" x14ac:dyDescent="0.3"/>
    <row r="650773" x14ac:dyDescent="0.3"/>
    <row r="650774" x14ac:dyDescent="0.3"/>
    <row r="650775" x14ac:dyDescent="0.3"/>
    <row r="650776" x14ac:dyDescent="0.3"/>
    <row r="650777" x14ac:dyDescent="0.3"/>
    <row r="650778" x14ac:dyDescent="0.3"/>
    <row r="650779" x14ac:dyDescent="0.3"/>
    <row r="650780" x14ac:dyDescent="0.3"/>
    <row r="650781" x14ac:dyDescent="0.3"/>
    <row r="650782" x14ac:dyDescent="0.3"/>
    <row r="650783" x14ac:dyDescent="0.3"/>
    <row r="650784" x14ac:dyDescent="0.3"/>
    <row r="650785" x14ac:dyDescent="0.3"/>
    <row r="650786" x14ac:dyDescent="0.3"/>
    <row r="650787" x14ac:dyDescent="0.3"/>
    <row r="650788" x14ac:dyDescent="0.3"/>
    <row r="650789" x14ac:dyDescent="0.3"/>
    <row r="650790" x14ac:dyDescent="0.3"/>
    <row r="650791" x14ac:dyDescent="0.3"/>
    <row r="650792" x14ac:dyDescent="0.3"/>
    <row r="650793" x14ac:dyDescent="0.3"/>
    <row r="650794" x14ac:dyDescent="0.3"/>
    <row r="650795" x14ac:dyDescent="0.3"/>
    <row r="650796" x14ac:dyDescent="0.3"/>
    <row r="650797" x14ac:dyDescent="0.3"/>
    <row r="650798" x14ac:dyDescent="0.3"/>
    <row r="650799" x14ac:dyDescent="0.3"/>
    <row r="650800" x14ac:dyDescent="0.3"/>
    <row r="650801" x14ac:dyDescent="0.3"/>
    <row r="650802" x14ac:dyDescent="0.3"/>
    <row r="650803" x14ac:dyDescent="0.3"/>
    <row r="650804" x14ac:dyDescent="0.3"/>
    <row r="650805" x14ac:dyDescent="0.3"/>
    <row r="650806" x14ac:dyDescent="0.3"/>
    <row r="650807" x14ac:dyDescent="0.3"/>
    <row r="650808" x14ac:dyDescent="0.3"/>
    <row r="650809" x14ac:dyDescent="0.3"/>
    <row r="650810" x14ac:dyDescent="0.3"/>
    <row r="650811" x14ac:dyDescent="0.3"/>
    <row r="650812" x14ac:dyDescent="0.3"/>
    <row r="650813" x14ac:dyDescent="0.3"/>
    <row r="650814" x14ac:dyDescent="0.3"/>
    <row r="650815" x14ac:dyDescent="0.3"/>
    <row r="650816" x14ac:dyDescent="0.3"/>
    <row r="650817" x14ac:dyDescent="0.3"/>
    <row r="650818" x14ac:dyDescent="0.3"/>
    <row r="650819" x14ac:dyDescent="0.3"/>
    <row r="650820" x14ac:dyDescent="0.3"/>
    <row r="650821" x14ac:dyDescent="0.3"/>
    <row r="650822" x14ac:dyDescent="0.3"/>
    <row r="650823" x14ac:dyDescent="0.3"/>
    <row r="650824" x14ac:dyDescent="0.3"/>
    <row r="650825" x14ac:dyDescent="0.3"/>
    <row r="650826" x14ac:dyDescent="0.3"/>
    <row r="650827" x14ac:dyDescent="0.3"/>
    <row r="650828" x14ac:dyDescent="0.3"/>
    <row r="650829" x14ac:dyDescent="0.3"/>
    <row r="650830" x14ac:dyDescent="0.3"/>
    <row r="650831" x14ac:dyDescent="0.3"/>
    <row r="650832" x14ac:dyDescent="0.3"/>
    <row r="650833" x14ac:dyDescent="0.3"/>
    <row r="650834" x14ac:dyDescent="0.3"/>
    <row r="650835" x14ac:dyDescent="0.3"/>
    <row r="650836" x14ac:dyDescent="0.3"/>
    <row r="650837" x14ac:dyDescent="0.3"/>
    <row r="650838" x14ac:dyDescent="0.3"/>
    <row r="650839" x14ac:dyDescent="0.3"/>
    <row r="650840" x14ac:dyDescent="0.3"/>
    <row r="650841" x14ac:dyDescent="0.3"/>
    <row r="650842" x14ac:dyDescent="0.3"/>
    <row r="650843" x14ac:dyDescent="0.3"/>
    <row r="650844" x14ac:dyDescent="0.3"/>
    <row r="650845" x14ac:dyDescent="0.3"/>
    <row r="650846" x14ac:dyDescent="0.3"/>
    <row r="650847" x14ac:dyDescent="0.3"/>
    <row r="650848" x14ac:dyDescent="0.3"/>
    <row r="650849" x14ac:dyDescent="0.3"/>
    <row r="650850" x14ac:dyDescent="0.3"/>
    <row r="650851" x14ac:dyDescent="0.3"/>
    <row r="650852" x14ac:dyDescent="0.3"/>
    <row r="650853" x14ac:dyDescent="0.3"/>
    <row r="650854" x14ac:dyDescent="0.3"/>
    <row r="650855" x14ac:dyDescent="0.3"/>
    <row r="650856" x14ac:dyDescent="0.3"/>
    <row r="650857" x14ac:dyDescent="0.3"/>
    <row r="650858" x14ac:dyDescent="0.3"/>
    <row r="650859" x14ac:dyDescent="0.3"/>
    <row r="650860" x14ac:dyDescent="0.3"/>
    <row r="650861" x14ac:dyDescent="0.3"/>
    <row r="650862" x14ac:dyDescent="0.3"/>
    <row r="650863" x14ac:dyDescent="0.3"/>
    <row r="650864" x14ac:dyDescent="0.3"/>
    <row r="650865" x14ac:dyDescent="0.3"/>
    <row r="650866" x14ac:dyDescent="0.3"/>
    <row r="650867" x14ac:dyDescent="0.3"/>
    <row r="650868" x14ac:dyDescent="0.3"/>
    <row r="650869" x14ac:dyDescent="0.3"/>
    <row r="650870" x14ac:dyDescent="0.3"/>
    <row r="650871" x14ac:dyDescent="0.3"/>
    <row r="650872" x14ac:dyDescent="0.3"/>
    <row r="650873" x14ac:dyDescent="0.3"/>
    <row r="650874" x14ac:dyDescent="0.3"/>
    <row r="650875" x14ac:dyDescent="0.3"/>
    <row r="650876" x14ac:dyDescent="0.3"/>
    <row r="650877" x14ac:dyDescent="0.3"/>
    <row r="650878" x14ac:dyDescent="0.3"/>
    <row r="650879" x14ac:dyDescent="0.3"/>
    <row r="650880" x14ac:dyDescent="0.3"/>
    <row r="650881" x14ac:dyDescent="0.3"/>
    <row r="650882" x14ac:dyDescent="0.3"/>
    <row r="650883" x14ac:dyDescent="0.3"/>
    <row r="650884" x14ac:dyDescent="0.3"/>
    <row r="650885" x14ac:dyDescent="0.3"/>
    <row r="650886" x14ac:dyDescent="0.3"/>
    <row r="650887" x14ac:dyDescent="0.3"/>
    <row r="650888" x14ac:dyDescent="0.3"/>
    <row r="650889" x14ac:dyDescent="0.3"/>
    <row r="650890" x14ac:dyDescent="0.3"/>
    <row r="650891" x14ac:dyDescent="0.3"/>
    <row r="650892" x14ac:dyDescent="0.3"/>
    <row r="650893" x14ac:dyDescent="0.3"/>
    <row r="650894" x14ac:dyDescent="0.3"/>
    <row r="650895" x14ac:dyDescent="0.3"/>
    <row r="650896" x14ac:dyDescent="0.3"/>
    <row r="650897" x14ac:dyDescent="0.3"/>
    <row r="650898" x14ac:dyDescent="0.3"/>
    <row r="650899" x14ac:dyDescent="0.3"/>
    <row r="650900" x14ac:dyDescent="0.3"/>
    <row r="650901" x14ac:dyDescent="0.3"/>
    <row r="650902" x14ac:dyDescent="0.3"/>
    <row r="650903" x14ac:dyDescent="0.3"/>
    <row r="650904" x14ac:dyDescent="0.3"/>
    <row r="650905" x14ac:dyDescent="0.3"/>
    <row r="650906" x14ac:dyDescent="0.3"/>
    <row r="650907" x14ac:dyDescent="0.3"/>
    <row r="650908" x14ac:dyDescent="0.3"/>
    <row r="650909" x14ac:dyDescent="0.3"/>
    <row r="650910" x14ac:dyDescent="0.3"/>
    <row r="650911" x14ac:dyDescent="0.3"/>
    <row r="650912" x14ac:dyDescent="0.3"/>
    <row r="650913" x14ac:dyDescent="0.3"/>
    <row r="650914" x14ac:dyDescent="0.3"/>
    <row r="650915" x14ac:dyDescent="0.3"/>
    <row r="650916" x14ac:dyDescent="0.3"/>
    <row r="650917" x14ac:dyDescent="0.3"/>
    <row r="650918" x14ac:dyDescent="0.3"/>
    <row r="650919" x14ac:dyDescent="0.3"/>
    <row r="650920" x14ac:dyDescent="0.3"/>
    <row r="650921" x14ac:dyDescent="0.3"/>
    <row r="650922" x14ac:dyDescent="0.3"/>
    <row r="650923" x14ac:dyDescent="0.3"/>
    <row r="650924" x14ac:dyDescent="0.3"/>
    <row r="650925" x14ac:dyDescent="0.3"/>
    <row r="650926" x14ac:dyDescent="0.3"/>
    <row r="650927" x14ac:dyDescent="0.3"/>
    <row r="650928" x14ac:dyDescent="0.3"/>
    <row r="650929" x14ac:dyDescent="0.3"/>
    <row r="650930" x14ac:dyDescent="0.3"/>
    <row r="650931" x14ac:dyDescent="0.3"/>
    <row r="650932" x14ac:dyDescent="0.3"/>
    <row r="650933" x14ac:dyDescent="0.3"/>
    <row r="650934" x14ac:dyDescent="0.3"/>
    <row r="650935" x14ac:dyDescent="0.3"/>
    <row r="650936" x14ac:dyDescent="0.3"/>
    <row r="650937" x14ac:dyDescent="0.3"/>
    <row r="650938" x14ac:dyDescent="0.3"/>
    <row r="650939" x14ac:dyDescent="0.3"/>
    <row r="650940" x14ac:dyDescent="0.3"/>
    <row r="650941" x14ac:dyDescent="0.3"/>
    <row r="650942" x14ac:dyDescent="0.3"/>
    <row r="650943" x14ac:dyDescent="0.3"/>
    <row r="650944" x14ac:dyDescent="0.3"/>
    <row r="650945" x14ac:dyDescent="0.3"/>
    <row r="650946" x14ac:dyDescent="0.3"/>
    <row r="650947" x14ac:dyDescent="0.3"/>
    <row r="650948" x14ac:dyDescent="0.3"/>
    <row r="650949" x14ac:dyDescent="0.3"/>
    <row r="650950" x14ac:dyDescent="0.3"/>
    <row r="650951" x14ac:dyDescent="0.3"/>
    <row r="650952" x14ac:dyDescent="0.3"/>
    <row r="650953" x14ac:dyDescent="0.3"/>
    <row r="650954" x14ac:dyDescent="0.3"/>
    <row r="650955" x14ac:dyDescent="0.3"/>
    <row r="650956" x14ac:dyDescent="0.3"/>
    <row r="650957" x14ac:dyDescent="0.3"/>
    <row r="650958" x14ac:dyDescent="0.3"/>
    <row r="650959" x14ac:dyDescent="0.3"/>
    <row r="650960" x14ac:dyDescent="0.3"/>
    <row r="650961" x14ac:dyDescent="0.3"/>
    <row r="650962" x14ac:dyDescent="0.3"/>
    <row r="650963" x14ac:dyDescent="0.3"/>
    <row r="650964" x14ac:dyDescent="0.3"/>
    <row r="650965" x14ac:dyDescent="0.3"/>
    <row r="650966" x14ac:dyDescent="0.3"/>
    <row r="650967" x14ac:dyDescent="0.3"/>
    <row r="650968" x14ac:dyDescent="0.3"/>
    <row r="650969" x14ac:dyDescent="0.3"/>
    <row r="650970" x14ac:dyDescent="0.3"/>
    <row r="650971" x14ac:dyDescent="0.3"/>
    <row r="650972" x14ac:dyDescent="0.3"/>
    <row r="650973" x14ac:dyDescent="0.3"/>
    <row r="650974" x14ac:dyDescent="0.3"/>
    <row r="650975" x14ac:dyDescent="0.3"/>
    <row r="650976" x14ac:dyDescent="0.3"/>
    <row r="650977" x14ac:dyDescent="0.3"/>
    <row r="650978" x14ac:dyDescent="0.3"/>
    <row r="650979" x14ac:dyDescent="0.3"/>
    <row r="650980" x14ac:dyDescent="0.3"/>
    <row r="650981" x14ac:dyDescent="0.3"/>
    <row r="650982" x14ac:dyDescent="0.3"/>
    <row r="650983" x14ac:dyDescent="0.3"/>
    <row r="650984" x14ac:dyDescent="0.3"/>
    <row r="650985" x14ac:dyDescent="0.3"/>
    <row r="650986" x14ac:dyDescent="0.3"/>
    <row r="650987" x14ac:dyDescent="0.3"/>
    <row r="650988" x14ac:dyDescent="0.3"/>
    <row r="650989" x14ac:dyDescent="0.3"/>
    <row r="650990" x14ac:dyDescent="0.3"/>
    <row r="650991" x14ac:dyDescent="0.3"/>
    <row r="650992" x14ac:dyDescent="0.3"/>
    <row r="650993" x14ac:dyDescent="0.3"/>
    <row r="650994" x14ac:dyDescent="0.3"/>
    <row r="650995" x14ac:dyDescent="0.3"/>
    <row r="650996" x14ac:dyDescent="0.3"/>
    <row r="650997" x14ac:dyDescent="0.3"/>
    <row r="650998" x14ac:dyDescent="0.3"/>
    <row r="650999" x14ac:dyDescent="0.3"/>
    <row r="651000" x14ac:dyDescent="0.3"/>
    <row r="651001" x14ac:dyDescent="0.3"/>
    <row r="651002" x14ac:dyDescent="0.3"/>
    <row r="651003" x14ac:dyDescent="0.3"/>
    <row r="651004" x14ac:dyDescent="0.3"/>
    <row r="651005" x14ac:dyDescent="0.3"/>
    <row r="651006" x14ac:dyDescent="0.3"/>
    <row r="651007" x14ac:dyDescent="0.3"/>
    <row r="651008" x14ac:dyDescent="0.3"/>
    <row r="651009" x14ac:dyDescent="0.3"/>
    <row r="651010" x14ac:dyDescent="0.3"/>
    <row r="651011" x14ac:dyDescent="0.3"/>
    <row r="651012" x14ac:dyDescent="0.3"/>
    <row r="651013" x14ac:dyDescent="0.3"/>
    <row r="651014" x14ac:dyDescent="0.3"/>
    <row r="651015" x14ac:dyDescent="0.3"/>
    <row r="651016" x14ac:dyDescent="0.3"/>
    <row r="651017" x14ac:dyDescent="0.3"/>
    <row r="651018" x14ac:dyDescent="0.3"/>
    <row r="651019" x14ac:dyDescent="0.3"/>
    <row r="651020" x14ac:dyDescent="0.3"/>
    <row r="651021" x14ac:dyDescent="0.3"/>
    <row r="651022" x14ac:dyDescent="0.3"/>
    <row r="651023" x14ac:dyDescent="0.3"/>
    <row r="651024" x14ac:dyDescent="0.3"/>
    <row r="651025" x14ac:dyDescent="0.3"/>
    <row r="651026" x14ac:dyDescent="0.3"/>
    <row r="651027" x14ac:dyDescent="0.3"/>
    <row r="651028" x14ac:dyDescent="0.3"/>
    <row r="651029" x14ac:dyDescent="0.3"/>
    <row r="651030" x14ac:dyDescent="0.3"/>
    <row r="651031" x14ac:dyDescent="0.3"/>
    <row r="651032" x14ac:dyDescent="0.3"/>
    <row r="651033" x14ac:dyDescent="0.3"/>
    <row r="651034" x14ac:dyDescent="0.3"/>
    <row r="651035" x14ac:dyDescent="0.3"/>
    <row r="651036" x14ac:dyDescent="0.3"/>
    <row r="651037" x14ac:dyDescent="0.3"/>
    <row r="651038" x14ac:dyDescent="0.3"/>
    <row r="651039" x14ac:dyDescent="0.3"/>
    <row r="651040" x14ac:dyDescent="0.3"/>
    <row r="651041" x14ac:dyDescent="0.3"/>
    <row r="651042" x14ac:dyDescent="0.3"/>
    <row r="651043" x14ac:dyDescent="0.3"/>
    <row r="651044" x14ac:dyDescent="0.3"/>
    <row r="651045" x14ac:dyDescent="0.3"/>
    <row r="651046" x14ac:dyDescent="0.3"/>
    <row r="651047" x14ac:dyDescent="0.3"/>
    <row r="651048" x14ac:dyDescent="0.3"/>
    <row r="651049" x14ac:dyDescent="0.3"/>
    <row r="651050" x14ac:dyDescent="0.3"/>
    <row r="651051" x14ac:dyDescent="0.3"/>
    <row r="651052" x14ac:dyDescent="0.3"/>
    <row r="651053" x14ac:dyDescent="0.3"/>
    <row r="651054" x14ac:dyDescent="0.3"/>
    <row r="651055" x14ac:dyDescent="0.3"/>
    <row r="651056" x14ac:dyDescent="0.3"/>
    <row r="651057" x14ac:dyDescent="0.3"/>
    <row r="651058" x14ac:dyDescent="0.3"/>
    <row r="651059" x14ac:dyDescent="0.3"/>
    <row r="651060" x14ac:dyDescent="0.3"/>
    <row r="651061" x14ac:dyDescent="0.3"/>
    <row r="651062" x14ac:dyDescent="0.3"/>
    <row r="651063" x14ac:dyDescent="0.3"/>
    <row r="651064" x14ac:dyDescent="0.3"/>
    <row r="651065" x14ac:dyDescent="0.3"/>
    <row r="651066" x14ac:dyDescent="0.3"/>
    <row r="651067" x14ac:dyDescent="0.3"/>
    <row r="651068" x14ac:dyDescent="0.3"/>
    <row r="651069" x14ac:dyDescent="0.3"/>
    <row r="651070" x14ac:dyDescent="0.3"/>
    <row r="651071" x14ac:dyDescent="0.3"/>
    <row r="651072" x14ac:dyDescent="0.3"/>
    <row r="651073" x14ac:dyDescent="0.3"/>
    <row r="651074" x14ac:dyDescent="0.3"/>
    <row r="651075" x14ac:dyDescent="0.3"/>
    <row r="651076" x14ac:dyDescent="0.3"/>
    <row r="651077" x14ac:dyDescent="0.3"/>
    <row r="651078" x14ac:dyDescent="0.3"/>
    <row r="651079" x14ac:dyDescent="0.3"/>
    <row r="651080" x14ac:dyDescent="0.3"/>
    <row r="651081" x14ac:dyDescent="0.3"/>
    <row r="651082" x14ac:dyDescent="0.3"/>
    <row r="651083" x14ac:dyDescent="0.3"/>
    <row r="651084" x14ac:dyDescent="0.3"/>
    <row r="651085" x14ac:dyDescent="0.3"/>
    <row r="651086" x14ac:dyDescent="0.3"/>
    <row r="651087" x14ac:dyDescent="0.3"/>
    <row r="651088" x14ac:dyDescent="0.3"/>
    <row r="651089" x14ac:dyDescent="0.3"/>
    <row r="651090" x14ac:dyDescent="0.3"/>
    <row r="651091" x14ac:dyDescent="0.3"/>
    <row r="651092" x14ac:dyDescent="0.3"/>
    <row r="651093" x14ac:dyDescent="0.3"/>
    <row r="651094" x14ac:dyDescent="0.3"/>
    <row r="651095" x14ac:dyDescent="0.3"/>
    <row r="651096" x14ac:dyDescent="0.3"/>
    <row r="651097" x14ac:dyDescent="0.3"/>
    <row r="651098" x14ac:dyDescent="0.3"/>
    <row r="651099" x14ac:dyDescent="0.3"/>
    <row r="651100" x14ac:dyDescent="0.3"/>
    <row r="651101" x14ac:dyDescent="0.3"/>
    <row r="651102" x14ac:dyDescent="0.3"/>
    <row r="651103" x14ac:dyDescent="0.3"/>
    <row r="651104" x14ac:dyDescent="0.3"/>
    <row r="651105" x14ac:dyDescent="0.3"/>
    <row r="651106" x14ac:dyDescent="0.3"/>
    <row r="651107" x14ac:dyDescent="0.3"/>
    <row r="651108" x14ac:dyDescent="0.3"/>
    <row r="651109" x14ac:dyDescent="0.3"/>
    <row r="651110" x14ac:dyDescent="0.3"/>
    <row r="651111" x14ac:dyDescent="0.3"/>
    <row r="651112" x14ac:dyDescent="0.3"/>
    <row r="651113" x14ac:dyDescent="0.3"/>
    <row r="651114" x14ac:dyDescent="0.3"/>
    <row r="651115" x14ac:dyDescent="0.3"/>
    <row r="651116" x14ac:dyDescent="0.3"/>
    <row r="651117" x14ac:dyDescent="0.3"/>
    <row r="651118" x14ac:dyDescent="0.3"/>
    <row r="651119" x14ac:dyDescent="0.3"/>
    <row r="651120" x14ac:dyDescent="0.3"/>
    <row r="651121" x14ac:dyDescent="0.3"/>
    <row r="651122" x14ac:dyDescent="0.3"/>
    <row r="651123" x14ac:dyDescent="0.3"/>
    <row r="651124" x14ac:dyDescent="0.3"/>
    <row r="651125" x14ac:dyDescent="0.3"/>
    <row r="651126" x14ac:dyDescent="0.3"/>
    <row r="651127" x14ac:dyDescent="0.3"/>
    <row r="651128" x14ac:dyDescent="0.3"/>
    <row r="651129" x14ac:dyDescent="0.3"/>
    <row r="651130" x14ac:dyDescent="0.3"/>
    <row r="651131" x14ac:dyDescent="0.3"/>
    <row r="651132" x14ac:dyDescent="0.3"/>
    <row r="651133" x14ac:dyDescent="0.3"/>
    <row r="651134" x14ac:dyDescent="0.3"/>
    <row r="651135" x14ac:dyDescent="0.3"/>
    <row r="651136" x14ac:dyDescent="0.3"/>
    <row r="651137" x14ac:dyDescent="0.3"/>
    <row r="651138" x14ac:dyDescent="0.3"/>
    <row r="651139" x14ac:dyDescent="0.3"/>
    <row r="651140" x14ac:dyDescent="0.3"/>
    <row r="651141" x14ac:dyDescent="0.3"/>
    <row r="651142" x14ac:dyDescent="0.3"/>
    <row r="651143" x14ac:dyDescent="0.3"/>
    <row r="651144" x14ac:dyDescent="0.3"/>
    <row r="651145" x14ac:dyDescent="0.3"/>
    <row r="651146" x14ac:dyDescent="0.3"/>
    <row r="651147" x14ac:dyDescent="0.3"/>
    <row r="651148" x14ac:dyDescent="0.3"/>
    <row r="651149" x14ac:dyDescent="0.3"/>
    <row r="651150" x14ac:dyDescent="0.3"/>
    <row r="651151" x14ac:dyDescent="0.3"/>
    <row r="651152" x14ac:dyDescent="0.3"/>
    <row r="651153" x14ac:dyDescent="0.3"/>
    <row r="651154" x14ac:dyDescent="0.3"/>
    <row r="651155" x14ac:dyDescent="0.3"/>
    <row r="651156" x14ac:dyDescent="0.3"/>
    <row r="651157" x14ac:dyDescent="0.3"/>
    <row r="651158" x14ac:dyDescent="0.3"/>
    <row r="651159" x14ac:dyDescent="0.3"/>
    <row r="651160" x14ac:dyDescent="0.3"/>
    <row r="651161" x14ac:dyDescent="0.3"/>
    <row r="651162" x14ac:dyDescent="0.3"/>
    <row r="651163" x14ac:dyDescent="0.3"/>
    <row r="651164" x14ac:dyDescent="0.3"/>
    <row r="651165" x14ac:dyDescent="0.3"/>
    <row r="651166" x14ac:dyDescent="0.3"/>
    <row r="651167" x14ac:dyDescent="0.3"/>
    <row r="651168" x14ac:dyDescent="0.3"/>
    <row r="651169" x14ac:dyDescent="0.3"/>
    <row r="651170" x14ac:dyDescent="0.3"/>
    <row r="651171" x14ac:dyDescent="0.3"/>
    <row r="651172" x14ac:dyDescent="0.3"/>
    <row r="651173" x14ac:dyDescent="0.3"/>
    <row r="651174" x14ac:dyDescent="0.3"/>
    <row r="651175" x14ac:dyDescent="0.3"/>
    <row r="651176" x14ac:dyDescent="0.3"/>
    <row r="651177" x14ac:dyDescent="0.3"/>
    <row r="651178" x14ac:dyDescent="0.3"/>
    <row r="651179" x14ac:dyDescent="0.3"/>
    <row r="651180" x14ac:dyDescent="0.3"/>
    <row r="651181" x14ac:dyDescent="0.3"/>
    <row r="651182" x14ac:dyDescent="0.3"/>
    <row r="651183" x14ac:dyDescent="0.3"/>
    <row r="651184" x14ac:dyDescent="0.3"/>
    <row r="651185" x14ac:dyDescent="0.3"/>
    <row r="651186" x14ac:dyDescent="0.3"/>
    <row r="651187" x14ac:dyDescent="0.3"/>
    <row r="651188" x14ac:dyDescent="0.3"/>
    <row r="651189" x14ac:dyDescent="0.3"/>
    <row r="651190" x14ac:dyDescent="0.3"/>
    <row r="651191" x14ac:dyDescent="0.3"/>
    <row r="651192" x14ac:dyDescent="0.3"/>
    <row r="651193" x14ac:dyDescent="0.3"/>
    <row r="651194" x14ac:dyDescent="0.3"/>
    <row r="651195" x14ac:dyDescent="0.3"/>
    <row r="651196" x14ac:dyDescent="0.3"/>
    <row r="651197" x14ac:dyDescent="0.3"/>
    <row r="651198" x14ac:dyDescent="0.3"/>
    <row r="651199" x14ac:dyDescent="0.3"/>
    <row r="651200" x14ac:dyDescent="0.3"/>
    <row r="651201" x14ac:dyDescent="0.3"/>
    <row r="651202" x14ac:dyDescent="0.3"/>
    <row r="651203" x14ac:dyDescent="0.3"/>
    <row r="651204" x14ac:dyDescent="0.3"/>
    <row r="651205" x14ac:dyDescent="0.3"/>
    <row r="651206" x14ac:dyDescent="0.3"/>
    <row r="651207" x14ac:dyDescent="0.3"/>
    <row r="651208" x14ac:dyDescent="0.3"/>
    <row r="651209" x14ac:dyDescent="0.3"/>
    <row r="651210" x14ac:dyDescent="0.3"/>
    <row r="651211" x14ac:dyDescent="0.3"/>
    <row r="651212" x14ac:dyDescent="0.3"/>
    <row r="651213" x14ac:dyDescent="0.3"/>
    <row r="651214" x14ac:dyDescent="0.3"/>
    <row r="651215" x14ac:dyDescent="0.3"/>
    <row r="651216" x14ac:dyDescent="0.3"/>
    <row r="651217" x14ac:dyDescent="0.3"/>
    <row r="651218" x14ac:dyDescent="0.3"/>
    <row r="651219" x14ac:dyDescent="0.3"/>
    <row r="651220" x14ac:dyDescent="0.3"/>
    <row r="651221" x14ac:dyDescent="0.3"/>
    <row r="651222" x14ac:dyDescent="0.3"/>
    <row r="651223" x14ac:dyDescent="0.3"/>
    <row r="651224" x14ac:dyDescent="0.3"/>
    <row r="651225" x14ac:dyDescent="0.3"/>
    <row r="651226" x14ac:dyDescent="0.3"/>
    <row r="651227" x14ac:dyDescent="0.3"/>
    <row r="651228" x14ac:dyDescent="0.3"/>
    <row r="651229" x14ac:dyDescent="0.3"/>
    <row r="651230" x14ac:dyDescent="0.3"/>
    <row r="651231" x14ac:dyDescent="0.3"/>
    <row r="651232" x14ac:dyDescent="0.3"/>
    <row r="651233" x14ac:dyDescent="0.3"/>
    <row r="651234" x14ac:dyDescent="0.3"/>
    <row r="651235" x14ac:dyDescent="0.3"/>
    <row r="651236" x14ac:dyDescent="0.3"/>
    <row r="651237" x14ac:dyDescent="0.3"/>
    <row r="651238" x14ac:dyDescent="0.3"/>
    <row r="651239" x14ac:dyDescent="0.3"/>
    <row r="651240" x14ac:dyDescent="0.3"/>
    <row r="651241" x14ac:dyDescent="0.3"/>
    <row r="651242" x14ac:dyDescent="0.3"/>
    <row r="651243" x14ac:dyDescent="0.3"/>
    <row r="651244" x14ac:dyDescent="0.3"/>
    <row r="651245" x14ac:dyDescent="0.3"/>
    <row r="651246" x14ac:dyDescent="0.3"/>
    <row r="651247" x14ac:dyDescent="0.3"/>
    <row r="651248" x14ac:dyDescent="0.3"/>
    <row r="651249" x14ac:dyDescent="0.3"/>
    <row r="651250" x14ac:dyDescent="0.3"/>
    <row r="651251" x14ac:dyDescent="0.3"/>
    <row r="651252" x14ac:dyDescent="0.3"/>
    <row r="651253" x14ac:dyDescent="0.3"/>
    <row r="651254" x14ac:dyDescent="0.3"/>
    <row r="651255" x14ac:dyDescent="0.3"/>
    <row r="651256" x14ac:dyDescent="0.3"/>
    <row r="651257" x14ac:dyDescent="0.3"/>
    <row r="651258" x14ac:dyDescent="0.3"/>
    <row r="651259" x14ac:dyDescent="0.3"/>
    <row r="651260" x14ac:dyDescent="0.3"/>
    <row r="651261" x14ac:dyDescent="0.3"/>
    <row r="651262" x14ac:dyDescent="0.3"/>
    <row r="651263" x14ac:dyDescent="0.3"/>
    <row r="651264" x14ac:dyDescent="0.3"/>
    <row r="651265" x14ac:dyDescent="0.3"/>
    <row r="651266" x14ac:dyDescent="0.3"/>
    <row r="651267" x14ac:dyDescent="0.3"/>
    <row r="651268" x14ac:dyDescent="0.3"/>
    <row r="651269" x14ac:dyDescent="0.3"/>
    <row r="651270" x14ac:dyDescent="0.3"/>
    <row r="651271" x14ac:dyDescent="0.3"/>
    <row r="651272" x14ac:dyDescent="0.3"/>
    <row r="651273" x14ac:dyDescent="0.3"/>
    <row r="651274" x14ac:dyDescent="0.3"/>
    <row r="651275" x14ac:dyDescent="0.3"/>
    <row r="651276" x14ac:dyDescent="0.3"/>
    <row r="651277" x14ac:dyDescent="0.3"/>
    <row r="651278" x14ac:dyDescent="0.3"/>
    <row r="651279" x14ac:dyDescent="0.3"/>
    <row r="651280" x14ac:dyDescent="0.3"/>
    <row r="651281" x14ac:dyDescent="0.3"/>
    <row r="651282" x14ac:dyDescent="0.3"/>
    <row r="651283" x14ac:dyDescent="0.3"/>
    <row r="651284" x14ac:dyDescent="0.3"/>
    <row r="651285" x14ac:dyDescent="0.3"/>
    <row r="651286" x14ac:dyDescent="0.3"/>
    <row r="651287" x14ac:dyDescent="0.3"/>
    <row r="651288" x14ac:dyDescent="0.3"/>
    <row r="651289" x14ac:dyDescent="0.3"/>
    <row r="651290" x14ac:dyDescent="0.3"/>
    <row r="651291" x14ac:dyDescent="0.3"/>
    <row r="651292" x14ac:dyDescent="0.3"/>
    <row r="651293" x14ac:dyDescent="0.3"/>
    <row r="651294" x14ac:dyDescent="0.3"/>
    <row r="651295" x14ac:dyDescent="0.3"/>
    <row r="651296" x14ac:dyDescent="0.3"/>
    <row r="651297" x14ac:dyDescent="0.3"/>
    <row r="651298" x14ac:dyDescent="0.3"/>
    <row r="651299" x14ac:dyDescent="0.3"/>
    <row r="651300" x14ac:dyDescent="0.3"/>
    <row r="651301" x14ac:dyDescent="0.3"/>
    <row r="651302" x14ac:dyDescent="0.3"/>
    <row r="651303" x14ac:dyDescent="0.3"/>
    <row r="651304" x14ac:dyDescent="0.3"/>
    <row r="651305" x14ac:dyDescent="0.3"/>
    <row r="651306" x14ac:dyDescent="0.3"/>
    <row r="651307" x14ac:dyDescent="0.3"/>
    <row r="651308" x14ac:dyDescent="0.3"/>
    <row r="651309" x14ac:dyDescent="0.3"/>
    <row r="651310" x14ac:dyDescent="0.3"/>
    <row r="651311" x14ac:dyDescent="0.3"/>
    <row r="651312" x14ac:dyDescent="0.3"/>
    <row r="651313" x14ac:dyDescent="0.3"/>
    <row r="651314" x14ac:dyDescent="0.3"/>
    <row r="651315" x14ac:dyDescent="0.3"/>
    <row r="651316" x14ac:dyDescent="0.3"/>
    <row r="651317" x14ac:dyDescent="0.3"/>
    <row r="651318" x14ac:dyDescent="0.3"/>
    <row r="651319" x14ac:dyDescent="0.3"/>
    <row r="651320" x14ac:dyDescent="0.3"/>
    <row r="651321" x14ac:dyDescent="0.3"/>
    <row r="651322" x14ac:dyDescent="0.3"/>
    <row r="651323" x14ac:dyDescent="0.3"/>
    <row r="651324" x14ac:dyDescent="0.3"/>
    <row r="651325" x14ac:dyDescent="0.3"/>
    <row r="651326" x14ac:dyDescent="0.3"/>
    <row r="651327" x14ac:dyDescent="0.3"/>
    <row r="651328" x14ac:dyDescent="0.3"/>
    <row r="651329" x14ac:dyDescent="0.3"/>
    <row r="651330" x14ac:dyDescent="0.3"/>
    <row r="651331" x14ac:dyDescent="0.3"/>
    <row r="651332" x14ac:dyDescent="0.3"/>
    <row r="651333" x14ac:dyDescent="0.3"/>
    <row r="651334" x14ac:dyDescent="0.3"/>
    <row r="651335" x14ac:dyDescent="0.3"/>
    <row r="651336" x14ac:dyDescent="0.3"/>
    <row r="651337" x14ac:dyDescent="0.3"/>
    <row r="651338" x14ac:dyDescent="0.3"/>
    <row r="651339" x14ac:dyDescent="0.3"/>
    <row r="651340" x14ac:dyDescent="0.3"/>
    <row r="651341" x14ac:dyDescent="0.3"/>
    <row r="651342" x14ac:dyDescent="0.3"/>
    <row r="651343" x14ac:dyDescent="0.3"/>
    <row r="651344" x14ac:dyDescent="0.3"/>
    <row r="651345" x14ac:dyDescent="0.3"/>
    <row r="651346" x14ac:dyDescent="0.3"/>
    <row r="651347" x14ac:dyDescent="0.3"/>
    <row r="651348" x14ac:dyDescent="0.3"/>
    <row r="651349" x14ac:dyDescent="0.3"/>
    <row r="651350" x14ac:dyDescent="0.3"/>
    <row r="651351" x14ac:dyDescent="0.3"/>
    <row r="651352" x14ac:dyDescent="0.3"/>
    <row r="651353" x14ac:dyDescent="0.3"/>
    <row r="651354" x14ac:dyDescent="0.3"/>
    <row r="651355" x14ac:dyDescent="0.3"/>
    <row r="651356" x14ac:dyDescent="0.3"/>
    <row r="651357" x14ac:dyDescent="0.3"/>
    <row r="651358" x14ac:dyDescent="0.3"/>
    <row r="651359" x14ac:dyDescent="0.3"/>
    <row r="651360" x14ac:dyDescent="0.3"/>
    <row r="651361" x14ac:dyDescent="0.3"/>
    <row r="651362" x14ac:dyDescent="0.3"/>
    <row r="651363" x14ac:dyDescent="0.3"/>
    <row r="651364" x14ac:dyDescent="0.3"/>
    <row r="651365" x14ac:dyDescent="0.3"/>
    <row r="651366" x14ac:dyDescent="0.3"/>
    <row r="651367" x14ac:dyDescent="0.3"/>
    <row r="651368" x14ac:dyDescent="0.3"/>
    <row r="651369" x14ac:dyDescent="0.3"/>
    <row r="651370" x14ac:dyDescent="0.3"/>
    <row r="651371" x14ac:dyDescent="0.3"/>
    <row r="651372" x14ac:dyDescent="0.3"/>
    <row r="651373" x14ac:dyDescent="0.3"/>
    <row r="651374" x14ac:dyDescent="0.3"/>
    <row r="651375" x14ac:dyDescent="0.3"/>
    <row r="651376" x14ac:dyDescent="0.3"/>
    <row r="651377" x14ac:dyDescent="0.3"/>
    <row r="651378" x14ac:dyDescent="0.3"/>
    <row r="651379" x14ac:dyDescent="0.3"/>
    <row r="651380" x14ac:dyDescent="0.3"/>
    <row r="651381" x14ac:dyDescent="0.3"/>
    <row r="651382" x14ac:dyDescent="0.3"/>
    <row r="651383" x14ac:dyDescent="0.3"/>
    <row r="651384" x14ac:dyDescent="0.3"/>
    <row r="651385" x14ac:dyDescent="0.3"/>
    <row r="651386" x14ac:dyDescent="0.3"/>
    <row r="651387" x14ac:dyDescent="0.3"/>
    <row r="651388" x14ac:dyDescent="0.3"/>
    <row r="651389" x14ac:dyDescent="0.3"/>
    <row r="651390" x14ac:dyDescent="0.3"/>
    <row r="651391" x14ac:dyDescent="0.3"/>
    <row r="651392" x14ac:dyDescent="0.3"/>
    <row r="651393" x14ac:dyDescent="0.3"/>
    <row r="651394" x14ac:dyDescent="0.3"/>
    <row r="651395" x14ac:dyDescent="0.3"/>
    <row r="651396" x14ac:dyDescent="0.3"/>
    <row r="651397" x14ac:dyDescent="0.3"/>
    <row r="651398" x14ac:dyDescent="0.3"/>
    <row r="651399" x14ac:dyDescent="0.3"/>
    <row r="651400" x14ac:dyDescent="0.3"/>
    <row r="651401" x14ac:dyDescent="0.3"/>
    <row r="651402" x14ac:dyDescent="0.3"/>
    <row r="651403" x14ac:dyDescent="0.3"/>
    <row r="651404" x14ac:dyDescent="0.3"/>
    <row r="651405" x14ac:dyDescent="0.3"/>
    <row r="651406" x14ac:dyDescent="0.3"/>
    <row r="651407" x14ac:dyDescent="0.3"/>
    <row r="651408" x14ac:dyDescent="0.3"/>
    <row r="651409" x14ac:dyDescent="0.3"/>
    <row r="651410" x14ac:dyDescent="0.3"/>
    <row r="651411" x14ac:dyDescent="0.3"/>
    <row r="651412" x14ac:dyDescent="0.3"/>
    <row r="651413" x14ac:dyDescent="0.3"/>
    <row r="651414" x14ac:dyDescent="0.3"/>
    <row r="651415" x14ac:dyDescent="0.3"/>
    <row r="651416" x14ac:dyDescent="0.3"/>
    <row r="651417" x14ac:dyDescent="0.3"/>
    <row r="651418" x14ac:dyDescent="0.3"/>
    <row r="651419" x14ac:dyDescent="0.3"/>
    <row r="651420" x14ac:dyDescent="0.3"/>
    <row r="651421" x14ac:dyDescent="0.3"/>
    <row r="651422" x14ac:dyDescent="0.3"/>
    <row r="651423" x14ac:dyDescent="0.3"/>
    <row r="651424" x14ac:dyDescent="0.3"/>
    <row r="651425" x14ac:dyDescent="0.3"/>
    <row r="651426" x14ac:dyDescent="0.3"/>
    <row r="651427" x14ac:dyDescent="0.3"/>
    <row r="651428" x14ac:dyDescent="0.3"/>
    <row r="651429" x14ac:dyDescent="0.3"/>
    <row r="651430" x14ac:dyDescent="0.3"/>
    <row r="651431" x14ac:dyDescent="0.3"/>
    <row r="651432" x14ac:dyDescent="0.3"/>
    <row r="651433" x14ac:dyDescent="0.3"/>
    <row r="651434" x14ac:dyDescent="0.3"/>
    <row r="651435" x14ac:dyDescent="0.3"/>
    <row r="651436" x14ac:dyDescent="0.3"/>
    <row r="651437" x14ac:dyDescent="0.3"/>
    <row r="651438" x14ac:dyDescent="0.3"/>
    <row r="651439" x14ac:dyDescent="0.3"/>
    <row r="651440" x14ac:dyDescent="0.3"/>
    <row r="651441" x14ac:dyDescent="0.3"/>
    <row r="651442" x14ac:dyDescent="0.3"/>
    <row r="651443" x14ac:dyDescent="0.3"/>
    <row r="651444" x14ac:dyDescent="0.3"/>
    <row r="651445" x14ac:dyDescent="0.3"/>
    <row r="651446" x14ac:dyDescent="0.3"/>
    <row r="651447" x14ac:dyDescent="0.3"/>
    <row r="651448" x14ac:dyDescent="0.3"/>
    <row r="651449" x14ac:dyDescent="0.3"/>
    <row r="651450" x14ac:dyDescent="0.3"/>
    <row r="651451" x14ac:dyDescent="0.3"/>
    <row r="651452" x14ac:dyDescent="0.3"/>
    <row r="651453" x14ac:dyDescent="0.3"/>
    <row r="651454" x14ac:dyDescent="0.3"/>
    <row r="651455" x14ac:dyDescent="0.3"/>
    <row r="651456" x14ac:dyDescent="0.3"/>
    <row r="651457" x14ac:dyDescent="0.3"/>
    <row r="651458" x14ac:dyDescent="0.3"/>
    <row r="651459" x14ac:dyDescent="0.3"/>
    <row r="651460" x14ac:dyDescent="0.3"/>
    <row r="651461" x14ac:dyDescent="0.3"/>
    <row r="651462" x14ac:dyDescent="0.3"/>
    <row r="651463" x14ac:dyDescent="0.3"/>
    <row r="651464" x14ac:dyDescent="0.3"/>
    <row r="651465" x14ac:dyDescent="0.3"/>
    <row r="651466" x14ac:dyDescent="0.3"/>
    <row r="651467" x14ac:dyDescent="0.3"/>
    <row r="651468" x14ac:dyDescent="0.3"/>
    <row r="651469" x14ac:dyDescent="0.3"/>
    <row r="651470" x14ac:dyDescent="0.3"/>
    <row r="651471" x14ac:dyDescent="0.3"/>
    <row r="651472" x14ac:dyDescent="0.3"/>
    <row r="651473" x14ac:dyDescent="0.3"/>
    <row r="651474" x14ac:dyDescent="0.3"/>
    <row r="651475" x14ac:dyDescent="0.3"/>
    <row r="651476" x14ac:dyDescent="0.3"/>
    <row r="651477" x14ac:dyDescent="0.3"/>
    <row r="651478" x14ac:dyDescent="0.3"/>
    <row r="651479" x14ac:dyDescent="0.3"/>
    <row r="651480" x14ac:dyDescent="0.3"/>
    <row r="651481" x14ac:dyDescent="0.3"/>
    <row r="651482" x14ac:dyDescent="0.3"/>
    <row r="651483" x14ac:dyDescent="0.3"/>
    <row r="651484" x14ac:dyDescent="0.3"/>
    <row r="651485" x14ac:dyDescent="0.3"/>
    <row r="651486" x14ac:dyDescent="0.3"/>
    <row r="651487" x14ac:dyDescent="0.3"/>
    <row r="651488" x14ac:dyDescent="0.3"/>
    <row r="651489" x14ac:dyDescent="0.3"/>
    <row r="651490" x14ac:dyDescent="0.3"/>
    <row r="651491" x14ac:dyDescent="0.3"/>
    <row r="651492" x14ac:dyDescent="0.3"/>
    <row r="651493" x14ac:dyDescent="0.3"/>
    <row r="651494" x14ac:dyDescent="0.3"/>
    <row r="651495" x14ac:dyDescent="0.3"/>
    <row r="651496" x14ac:dyDescent="0.3"/>
    <row r="651497" x14ac:dyDescent="0.3"/>
    <row r="651498" x14ac:dyDescent="0.3"/>
    <row r="651499" x14ac:dyDescent="0.3"/>
    <row r="651500" x14ac:dyDescent="0.3"/>
    <row r="651501" x14ac:dyDescent="0.3"/>
    <row r="651502" x14ac:dyDescent="0.3"/>
    <row r="651503" x14ac:dyDescent="0.3"/>
    <row r="651504" x14ac:dyDescent="0.3"/>
    <row r="651505" x14ac:dyDescent="0.3"/>
    <row r="651506" x14ac:dyDescent="0.3"/>
    <row r="651507" x14ac:dyDescent="0.3"/>
    <row r="651508" x14ac:dyDescent="0.3"/>
    <row r="651509" x14ac:dyDescent="0.3"/>
    <row r="651510" x14ac:dyDescent="0.3"/>
    <row r="651511" x14ac:dyDescent="0.3"/>
    <row r="651512" x14ac:dyDescent="0.3"/>
    <row r="651513" x14ac:dyDescent="0.3"/>
    <row r="651514" x14ac:dyDescent="0.3"/>
    <row r="651515" x14ac:dyDescent="0.3"/>
    <row r="651516" x14ac:dyDescent="0.3"/>
    <row r="651517" x14ac:dyDescent="0.3"/>
    <row r="651518" x14ac:dyDescent="0.3"/>
    <row r="651519" x14ac:dyDescent="0.3"/>
    <row r="651520" x14ac:dyDescent="0.3"/>
    <row r="651521" x14ac:dyDescent="0.3"/>
    <row r="651522" x14ac:dyDescent="0.3"/>
    <row r="651523" x14ac:dyDescent="0.3"/>
    <row r="651524" x14ac:dyDescent="0.3"/>
    <row r="651525" x14ac:dyDescent="0.3"/>
    <row r="651526" x14ac:dyDescent="0.3"/>
    <row r="651527" x14ac:dyDescent="0.3"/>
    <row r="651528" x14ac:dyDescent="0.3"/>
    <row r="651529" x14ac:dyDescent="0.3"/>
    <row r="651530" x14ac:dyDescent="0.3"/>
    <row r="651531" x14ac:dyDescent="0.3"/>
    <row r="651532" x14ac:dyDescent="0.3"/>
    <row r="651533" x14ac:dyDescent="0.3"/>
    <row r="651534" x14ac:dyDescent="0.3"/>
    <row r="651535" x14ac:dyDescent="0.3"/>
    <row r="651536" x14ac:dyDescent="0.3"/>
    <row r="651537" x14ac:dyDescent="0.3"/>
    <row r="651538" x14ac:dyDescent="0.3"/>
    <row r="651539" x14ac:dyDescent="0.3"/>
    <row r="651540" x14ac:dyDescent="0.3"/>
    <row r="651541" x14ac:dyDescent="0.3"/>
    <row r="651542" x14ac:dyDescent="0.3"/>
    <row r="651543" x14ac:dyDescent="0.3"/>
    <row r="651544" x14ac:dyDescent="0.3"/>
    <row r="651545" x14ac:dyDescent="0.3"/>
    <row r="651546" x14ac:dyDescent="0.3"/>
    <row r="651547" x14ac:dyDescent="0.3"/>
    <row r="651548" x14ac:dyDescent="0.3"/>
    <row r="651549" x14ac:dyDescent="0.3"/>
    <row r="651550" x14ac:dyDescent="0.3"/>
    <row r="651551" x14ac:dyDescent="0.3"/>
    <row r="651552" x14ac:dyDescent="0.3"/>
    <row r="651553" x14ac:dyDescent="0.3"/>
    <row r="651554" x14ac:dyDescent="0.3"/>
    <row r="651555" x14ac:dyDescent="0.3"/>
    <row r="651556" x14ac:dyDescent="0.3"/>
    <row r="651557" x14ac:dyDescent="0.3"/>
    <row r="651558" x14ac:dyDescent="0.3"/>
    <row r="651559" x14ac:dyDescent="0.3"/>
    <row r="651560" x14ac:dyDescent="0.3"/>
    <row r="651561" x14ac:dyDescent="0.3"/>
    <row r="651562" x14ac:dyDescent="0.3"/>
    <row r="651563" x14ac:dyDescent="0.3"/>
    <row r="651564" x14ac:dyDescent="0.3"/>
    <row r="651565" x14ac:dyDescent="0.3"/>
    <row r="651566" x14ac:dyDescent="0.3"/>
    <row r="651567" x14ac:dyDescent="0.3"/>
    <row r="651568" x14ac:dyDescent="0.3"/>
    <row r="651569" x14ac:dyDescent="0.3"/>
    <row r="651570" x14ac:dyDescent="0.3"/>
    <row r="651571" x14ac:dyDescent="0.3"/>
    <row r="651572" x14ac:dyDescent="0.3"/>
    <row r="651573" x14ac:dyDescent="0.3"/>
    <row r="651574" x14ac:dyDescent="0.3"/>
    <row r="651575" x14ac:dyDescent="0.3"/>
    <row r="651576" x14ac:dyDescent="0.3"/>
    <row r="651577" x14ac:dyDescent="0.3"/>
    <row r="651578" x14ac:dyDescent="0.3"/>
    <row r="651579" x14ac:dyDescent="0.3"/>
    <row r="651580" x14ac:dyDescent="0.3"/>
    <row r="651581" x14ac:dyDescent="0.3"/>
    <row r="651582" x14ac:dyDescent="0.3"/>
    <row r="651583" x14ac:dyDescent="0.3"/>
    <row r="651584" x14ac:dyDescent="0.3"/>
    <row r="651585" x14ac:dyDescent="0.3"/>
    <row r="651586" x14ac:dyDescent="0.3"/>
    <row r="651587" x14ac:dyDescent="0.3"/>
    <row r="651588" x14ac:dyDescent="0.3"/>
    <row r="651589" x14ac:dyDescent="0.3"/>
    <row r="651590" x14ac:dyDescent="0.3"/>
    <row r="651591" x14ac:dyDescent="0.3"/>
    <row r="651592" x14ac:dyDescent="0.3"/>
    <row r="651593" x14ac:dyDescent="0.3"/>
    <row r="651594" x14ac:dyDescent="0.3"/>
    <row r="651595" x14ac:dyDescent="0.3"/>
    <row r="651596" x14ac:dyDescent="0.3"/>
    <row r="651597" x14ac:dyDescent="0.3"/>
    <row r="651598" x14ac:dyDescent="0.3"/>
    <row r="651599" x14ac:dyDescent="0.3"/>
    <row r="651600" x14ac:dyDescent="0.3"/>
    <row r="651601" x14ac:dyDescent="0.3"/>
    <row r="651602" x14ac:dyDescent="0.3"/>
    <row r="651603" x14ac:dyDescent="0.3"/>
    <row r="651604" x14ac:dyDescent="0.3"/>
    <row r="651605" x14ac:dyDescent="0.3"/>
    <row r="651606" x14ac:dyDescent="0.3"/>
    <row r="651607" x14ac:dyDescent="0.3"/>
    <row r="651608" x14ac:dyDescent="0.3"/>
    <row r="651609" x14ac:dyDescent="0.3"/>
    <row r="651610" x14ac:dyDescent="0.3"/>
    <row r="651611" x14ac:dyDescent="0.3"/>
    <row r="651612" x14ac:dyDescent="0.3"/>
    <row r="651613" x14ac:dyDescent="0.3"/>
    <row r="651614" x14ac:dyDescent="0.3"/>
    <row r="651615" x14ac:dyDescent="0.3"/>
    <row r="651616" x14ac:dyDescent="0.3"/>
    <row r="651617" x14ac:dyDescent="0.3"/>
    <row r="651618" x14ac:dyDescent="0.3"/>
    <row r="651619" x14ac:dyDescent="0.3"/>
    <row r="651620" x14ac:dyDescent="0.3"/>
    <row r="651621" x14ac:dyDescent="0.3"/>
    <row r="651622" x14ac:dyDescent="0.3"/>
    <row r="651623" x14ac:dyDescent="0.3"/>
    <row r="651624" x14ac:dyDescent="0.3"/>
    <row r="651625" x14ac:dyDescent="0.3"/>
    <row r="651626" x14ac:dyDescent="0.3"/>
    <row r="651627" x14ac:dyDescent="0.3"/>
    <row r="651628" x14ac:dyDescent="0.3"/>
    <row r="651629" x14ac:dyDescent="0.3"/>
    <row r="651630" x14ac:dyDescent="0.3"/>
    <row r="651631" x14ac:dyDescent="0.3"/>
    <row r="651632" x14ac:dyDescent="0.3"/>
    <row r="651633" x14ac:dyDescent="0.3"/>
    <row r="651634" x14ac:dyDescent="0.3"/>
    <row r="651635" x14ac:dyDescent="0.3"/>
    <row r="651636" x14ac:dyDescent="0.3"/>
    <row r="651637" x14ac:dyDescent="0.3"/>
    <row r="651638" x14ac:dyDescent="0.3"/>
    <row r="651639" x14ac:dyDescent="0.3"/>
    <row r="651640" x14ac:dyDescent="0.3"/>
    <row r="651641" x14ac:dyDescent="0.3"/>
    <row r="651642" x14ac:dyDescent="0.3"/>
    <row r="651643" x14ac:dyDescent="0.3"/>
    <row r="651644" x14ac:dyDescent="0.3"/>
    <row r="651645" x14ac:dyDescent="0.3"/>
    <row r="651646" x14ac:dyDescent="0.3"/>
    <row r="651647" x14ac:dyDescent="0.3"/>
    <row r="651648" x14ac:dyDescent="0.3"/>
    <row r="651649" x14ac:dyDescent="0.3"/>
    <row r="651650" x14ac:dyDescent="0.3"/>
    <row r="651651" x14ac:dyDescent="0.3"/>
    <row r="651652" x14ac:dyDescent="0.3"/>
    <row r="651653" x14ac:dyDescent="0.3"/>
    <row r="651654" x14ac:dyDescent="0.3"/>
    <row r="651655" x14ac:dyDescent="0.3"/>
    <row r="651656" x14ac:dyDescent="0.3"/>
    <row r="651657" x14ac:dyDescent="0.3"/>
    <row r="651658" x14ac:dyDescent="0.3"/>
    <row r="651659" x14ac:dyDescent="0.3"/>
    <row r="651660" x14ac:dyDescent="0.3"/>
    <row r="651661" x14ac:dyDescent="0.3"/>
    <row r="651662" x14ac:dyDescent="0.3"/>
    <row r="651663" x14ac:dyDescent="0.3"/>
    <row r="651664" x14ac:dyDescent="0.3"/>
    <row r="651665" x14ac:dyDescent="0.3"/>
    <row r="651666" x14ac:dyDescent="0.3"/>
    <row r="651667" x14ac:dyDescent="0.3"/>
    <row r="651668" x14ac:dyDescent="0.3"/>
    <row r="651669" x14ac:dyDescent="0.3"/>
    <row r="651670" x14ac:dyDescent="0.3"/>
    <row r="651671" x14ac:dyDescent="0.3"/>
    <row r="651672" x14ac:dyDescent="0.3"/>
    <row r="651673" x14ac:dyDescent="0.3"/>
    <row r="651674" x14ac:dyDescent="0.3"/>
    <row r="651675" x14ac:dyDescent="0.3"/>
    <row r="651676" x14ac:dyDescent="0.3"/>
    <row r="651677" x14ac:dyDescent="0.3"/>
    <row r="651678" x14ac:dyDescent="0.3"/>
    <row r="651679" x14ac:dyDescent="0.3"/>
    <row r="651680" x14ac:dyDescent="0.3"/>
    <row r="651681" x14ac:dyDescent="0.3"/>
    <row r="651682" x14ac:dyDescent="0.3"/>
    <row r="651683" x14ac:dyDescent="0.3"/>
    <row r="651684" x14ac:dyDescent="0.3"/>
    <row r="651685" x14ac:dyDescent="0.3"/>
    <row r="651686" x14ac:dyDescent="0.3"/>
    <row r="651687" x14ac:dyDescent="0.3"/>
    <row r="651688" x14ac:dyDescent="0.3"/>
    <row r="651689" x14ac:dyDescent="0.3"/>
    <row r="651690" x14ac:dyDescent="0.3"/>
    <row r="651691" x14ac:dyDescent="0.3"/>
    <row r="651692" x14ac:dyDescent="0.3"/>
    <row r="651693" x14ac:dyDescent="0.3"/>
    <row r="651694" x14ac:dyDescent="0.3"/>
    <row r="651695" x14ac:dyDescent="0.3"/>
    <row r="651696" x14ac:dyDescent="0.3"/>
    <row r="651697" x14ac:dyDescent="0.3"/>
    <row r="651698" x14ac:dyDescent="0.3"/>
    <row r="651699" x14ac:dyDescent="0.3"/>
    <row r="651700" x14ac:dyDescent="0.3"/>
    <row r="651701" x14ac:dyDescent="0.3"/>
    <row r="651702" x14ac:dyDescent="0.3"/>
    <row r="651703" x14ac:dyDescent="0.3"/>
    <row r="651704" x14ac:dyDescent="0.3"/>
    <row r="651705" x14ac:dyDescent="0.3"/>
    <row r="651706" x14ac:dyDescent="0.3"/>
    <row r="651707" x14ac:dyDescent="0.3"/>
    <row r="651708" x14ac:dyDescent="0.3"/>
    <row r="651709" x14ac:dyDescent="0.3"/>
    <row r="651710" x14ac:dyDescent="0.3"/>
    <row r="651711" x14ac:dyDescent="0.3"/>
    <row r="651712" x14ac:dyDescent="0.3"/>
    <row r="651713" x14ac:dyDescent="0.3"/>
    <row r="651714" x14ac:dyDescent="0.3"/>
    <row r="651715" x14ac:dyDescent="0.3"/>
    <row r="651716" x14ac:dyDescent="0.3"/>
    <row r="651717" x14ac:dyDescent="0.3"/>
    <row r="651718" x14ac:dyDescent="0.3"/>
    <row r="651719" x14ac:dyDescent="0.3"/>
    <row r="651720" x14ac:dyDescent="0.3"/>
    <row r="651721" x14ac:dyDescent="0.3"/>
    <row r="651722" x14ac:dyDescent="0.3"/>
    <row r="651723" x14ac:dyDescent="0.3"/>
    <row r="651724" x14ac:dyDescent="0.3"/>
    <row r="651725" x14ac:dyDescent="0.3"/>
    <row r="651726" x14ac:dyDescent="0.3"/>
    <row r="651727" x14ac:dyDescent="0.3"/>
    <row r="651728" x14ac:dyDescent="0.3"/>
    <row r="651729" x14ac:dyDescent="0.3"/>
    <row r="651730" x14ac:dyDescent="0.3"/>
    <row r="651731" x14ac:dyDescent="0.3"/>
    <row r="651732" x14ac:dyDescent="0.3"/>
    <row r="651733" x14ac:dyDescent="0.3"/>
    <row r="651734" x14ac:dyDescent="0.3"/>
    <row r="651735" x14ac:dyDescent="0.3"/>
    <row r="651736" x14ac:dyDescent="0.3"/>
    <row r="651737" x14ac:dyDescent="0.3"/>
    <row r="651738" x14ac:dyDescent="0.3"/>
    <row r="651739" x14ac:dyDescent="0.3"/>
    <row r="651740" x14ac:dyDescent="0.3"/>
    <row r="651741" x14ac:dyDescent="0.3"/>
    <row r="651742" x14ac:dyDescent="0.3"/>
    <row r="651743" x14ac:dyDescent="0.3"/>
    <row r="651744" x14ac:dyDescent="0.3"/>
    <row r="651745" x14ac:dyDescent="0.3"/>
    <row r="651746" x14ac:dyDescent="0.3"/>
    <row r="651747" x14ac:dyDescent="0.3"/>
    <row r="651748" x14ac:dyDescent="0.3"/>
    <row r="651749" x14ac:dyDescent="0.3"/>
    <row r="651750" x14ac:dyDescent="0.3"/>
    <row r="651751" x14ac:dyDescent="0.3"/>
    <row r="651752" x14ac:dyDescent="0.3"/>
    <row r="651753" x14ac:dyDescent="0.3"/>
    <row r="651754" x14ac:dyDescent="0.3"/>
    <row r="651755" x14ac:dyDescent="0.3"/>
    <row r="651756" x14ac:dyDescent="0.3"/>
    <row r="651757" x14ac:dyDescent="0.3"/>
    <row r="651758" x14ac:dyDescent="0.3"/>
    <row r="651759" x14ac:dyDescent="0.3"/>
    <row r="651760" x14ac:dyDescent="0.3"/>
    <row r="651761" x14ac:dyDescent="0.3"/>
    <row r="651762" x14ac:dyDescent="0.3"/>
    <row r="651763" x14ac:dyDescent="0.3"/>
    <row r="651764" x14ac:dyDescent="0.3"/>
    <row r="651765" x14ac:dyDescent="0.3"/>
    <row r="651766" x14ac:dyDescent="0.3"/>
    <row r="651767" x14ac:dyDescent="0.3"/>
    <row r="651768" x14ac:dyDescent="0.3"/>
    <row r="651769" x14ac:dyDescent="0.3"/>
    <row r="651770" x14ac:dyDescent="0.3"/>
    <row r="651771" x14ac:dyDescent="0.3"/>
    <row r="651772" x14ac:dyDescent="0.3"/>
    <row r="651773" x14ac:dyDescent="0.3"/>
    <row r="651774" x14ac:dyDescent="0.3"/>
    <row r="651775" x14ac:dyDescent="0.3"/>
    <row r="651776" x14ac:dyDescent="0.3"/>
    <row r="651777" x14ac:dyDescent="0.3"/>
    <row r="651778" x14ac:dyDescent="0.3"/>
    <row r="651779" x14ac:dyDescent="0.3"/>
    <row r="651780" x14ac:dyDescent="0.3"/>
    <row r="651781" x14ac:dyDescent="0.3"/>
    <row r="651782" x14ac:dyDescent="0.3"/>
    <row r="651783" x14ac:dyDescent="0.3"/>
    <row r="651784" x14ac:dyDescent="0.3"/>
    <row r="651785" x14ac:dyDescent="0.3"/>
    <row r="651786" x14ac:dyDescent="0.3"/>
    <row r="651787" x14ac:dyDescent="0.3"/>
    <row r="651788" x14ac:dyDescent="0.3"/>
    <row r="651789" x14ac:dyDescent="0.3"/>
    <row r="651790" x14ac:dyDescent="0.3"/>
    <row r="651791" x14ac:dyDescent="0.3"/>
    <row r="651792" x14ac:dyDescent="0.3"/>
    <row r="651793" x14ac:dyDescent="0.3"/>
    <row r="651794" x14ac:dyDescent="0.3"/>
    <row r="651795" x14ac:dyDescent="0.3"/>
    <row r="651796" x14ac:dyDescent="0.3"/>
    <row r="651797" x14ac:dyDescent="0.3"/>
    <row r="651798" x14ac:dyDescent="0.3"/>
    <row r="651799" x14ac:dyDescent="0.3"/>
    <row r="651800" x14ac:dyDescent="0.3"/>
    <row r="651801" x14ac:dyDescent="0.3"/>
    <row r="651802" x14ac:dyDescent="0.3"/>
    <row r="651803" x14ac:dyDescent="0.3"/>
    <row r="651804" x14ac:dyDescent="0.3"/>
    <row r="651805" x14ac:dyDescent="0.3"/>
    <row r="651806" x14ac:dyDescent="0.3"/>
    <row r="651807" x14ac:dyDescent="0.3"/>
    <row r="651808" x14ac:dyDescent="0.3"/>
    <row r="651809" x14ac:dyDescent="0.3"/>
    <row r="651810" x14ac:dyDescent="0.3"/>
    <row r="651811" x14ac:dyDescent="0.3"/>
    <row r="651812" x14ac:dyDescent="0.3"/>
    <row r="651813" x14ac:dyDescent="0.3"/>
    <row r="651814" x14ac:dyDescent="0.3"/>
    <row r="651815" x14ac:dyDescent="0.3"/>
    <row r="651816" x14ac:dyDescent="0.3"/>
    <row r="651817" x14ac:dyDescent="0.3"/>
    <row r="651818" x14ac:dyDescent="0.3"/>
    <row r="651819" x14ac:dyDescent="0.3"/>
    <row r="651820" x14ac:dyDescent="0.3"/>
    <row r="651821" x14ac:dyDescent="0.3"/>
    <row r="651822" x14ac:dyDescent="0.3"/>
    <row r="651823" x14ac:dyDescent="0.3"/>
    <row r="651824" x14ac:dyDescent="0.3"/>
    <row r="651825" x14ac:dyDescent="0.3"/>
    <row r="651826" x14ac:dyDescent="0.3"/>
    <row r="651827" x14ac:dyDescent="0.3"/>
    <row r="651828" x14ac:dyDescent="0.3"/>
    <row r="651829" x14ac:dyDescent="0.3"/>
    <row r="651830" x14ac:dyDescent="0.3"/>
    <row r="651831" x14ac:dyDescent="0.3"/>
    <row r="651832" x14ac:dyDescent="0.3"/>
    <row r="651833" x14ac:dyDescent="0.3"/>
    <row r="651834" x14ac:dyDescent="0.3"/>
    <row r="651835" x14ac:dyDescent="0.3"/>
    <row r="651836" x14ac:dyDescent="0.3"/>
    <row r="651837" x14ac:dyDescent="0.3"/>
    <row r="651838" x14ac:dyDescent="0.3"/>
    <row r="651839" x14ac:dyDescent="0.3"/>
    <row r="651840" x14ac:dyDescent="0.3"/>
    <row r="651841" x14ac:dyDescent="0.3"/>
    <row r="651842" x14ac:dyDescent="0.3"/>
    <row r="651843" x14ac:dyDescent="0.3"/>
    <row r="651844" x14ac:dyDescent="0.3"/>
    <row r="651845" x14ac:dyDescent="0.3"/>
    <row r="651846" x14ac:dyDescent="0.3"/>
    <row r="651847" x14ac:dyDescent="0.3"/>
    <row r="651848" x14ac:dyDescent="0.3"/>
    <row r="651849" x14ac:dyDescent="0.3"/>
    <row r="651850" x14ac:dyDescent="0.3"/>
    <row r="651851" x14ac:dyDescent="0.3"/>
    <row r="651852" x14ac:dyDescent="0.3"/>
    <row r="651853" x14ac:dyDescent="0.3"/>
    <row r="651854" x14ac:dyDescent="0.3"/>
    <row r="651855" x14ac:dyDescent="0.3"/>
    <row r="651856" x14ac:dyDescent="0.3"/>
    <row r="651857" x14ac:dyDescent="0.3"/>
    <row r="651858" x14ac:dyDescent="0.3"/>
    <row r="651859" x14ac:dyDescent="0.3"/>
    <row r="651860" x14ac:dyDescent="0.3"/>
    <row r="651861" x14ac:dyDescent="0.3"/>
    <row r="651862" x14ac:dyDescent="0.3"/>
    <row r="651863" x14ac:dyDescent="0.3"/>
    <row r="651864" x14ac:dyDescent="0.3"/>
    <row r="651865" x14ac:dyDescent="0.3"/>
    <row r="651866" x14ac:dyDescent="0.3"/>
    <row r="651867" x14ac:dyDescent="0.3"/>
    <row r="651868" x14ac:dyDescent="0.3"/>
    <row r="651869" x14ac:dyDescent="0.3"/>
    <row r="651870" x14ac:dyDescent="0.3"/>
    <row r="651871" x14ac:dyDescent="0.3"/>
    <row r="651872" x14ac:dyDescent="0.3"/>
    <row r="651873" x14ac:dyDescent="0.3"/>
    <row r="651874" x14ac:dyDescent="0.3"/>
    <row r="651875" x14ac:dyDescent="0.3"/>
    <row r="651876" x14ac:dyDescent="0.3"/>
    <row r="651877" x14ac:dyDescent="0.3"/>
    <row r="651878" x14ac:dyDescent="0.3"/>
    <row r="651879" x14ac:dyDescent="0.3"/>
    <row r="651880" x14ac:dyDescent="0.3"/>
    <row r="651881" x14ac:dyDescent="0.3"/>
    <row r="651882" x14ac:dyDescent="0.3"/>
    <row r="651883" x14ac:dyDescent="0.3"/>
    <row r="651884" x14ac:dyDescent="0.3"/>
    <row r="651885" x14ac:dyDescent="0.3"/>
    <row r="651886" x14ac:dyDescent="0.3"/>
    <row r="651887" x14ac:dyDescent="0.3"/>
    <row r="651888" x14ac:dyDescent="0.3"/>
    <row r="651889" x14ac:dyDescent="0.3"/>
    <row r="651890" x14ac:dyDescent="0.3"/>
    <row r="651891" x14ac:dyDescent="0.3"/>
    <row r="651892" x14ac:dyDescent="0.3"/>
    <row r="651893" x14ac:dyDescent="0.3"/>
    <row r="651894" x14ac:dyDescent="0.3"/>
    <row r="651895" x14ac:dyDescent="0.3"/>
    <row r="651896" x14ac:dyDescent="0.3"/>
    <row r="651897" x14ac:dyDescent="0.3"/>
    <row r="651898" x14ac:dyDescent="0.3"/>
    <row r="651899" x14ac:dyDescent="0.3"/>
    <row r="651900" x14ac:dyDescent="0.3"/>
    <row r="651901" x14ac:dyDescent="0.3"/>
    <row r="651902" x14ac:dyDescent="0.3"/>
    <row r="651903" x14ac:dyDescent="0.3"/>
    <row r="651904" x14ac:dyDescent="0.3"/>
    <row r="651905" x14ac:dyDescent="0.3"/>
    <row r="651906" x14ac:dyDescent="0.3"/>
    <row r="651907" x14ac:dyDescent="0.3"/>
    <row r="651908" x14ac:dyDescent="0.3"/>
    <row r="651909" x14ac:dyDescent="0.3"/>
    <row r="651910" x14ac:dyDescent="0.3"/>
    <row r="651911" x14ac:dyDescent="0.3"/>
    <row r="651912" x14ac:dyDescent="0.3"/>
    <row r="651913" x14ac:dyDescent="0.3"/>
    <row r="651914" x14ac:dyDescent="0.3"/>
    <row r="651915" x14ac:dyDescent="0.3"/>
    <row r="651916" x14ac:dyDescent="0.3"/>
    <row r="651917" x14ac:dyDescent="0.3"/>
    <row r="651918" x14ac:dyDescent="0.3"/>
    <row r="651919" x14ac:dyDescent="0.3"/>
    <row r="651920" x14ac:dyDescent="0.3"/>
    <row r="651921" x14ac:dyDescent="0.3"/>
    <row r="651922" x14ac:dyDescent="0.3"/>
    <row r="651923" x14ac:dyDescent="0.3"/>
    <row r="651924" x14ac:dyDescent="0.3"/>
    <row r="651925" x14ac:dyDescent="0.3"/>
    <row r="651926" x14ac:dyDescent="0.3"/>
    <row r="651927" x14ac:dyDescent="0.3"/>
    <row r="651928" x14ac:dyDescent="0.3"/>
    <row r="651929" x14ac:dyDescent="0.3"/>
    <row r="651930" x14ac:dyDescent="0.3"/>
    <row r="651931" x14ac:dyDescent="0.3"/>
    <row r="651932" x14ac:dyDescent="0.3"/>
    <row r="651933" x14ac:dyDescent="0.3"/>
    <row r="651934" x14ac:dyDescent="0.3"/>
    <row r="651935" x14ac:dyDescent="0.3"/>
    <row r="651936" x14ac:dyDescent="0.3"/>
    <row r="651937" x14ac:dyDescent="0.3"/>
    <row r="651938" x14ac:dyDescent="0.3"/>
    <row r="651939" x14ac:dyDescent="0.3"/>
    <row r="651940" x14ac:dyDescent="0.3"/>
    <row r="651941" x14ac:dyDescent="0.3"/>
    <row r="651942" x14ac:dyDescent="0.3"/>
    <row r="651943" x14ac:dyDescent="0.3"/>
    <row r="651944" x14ac:dyDescent="0.3"/>
    <row r="651945" x14ac:dyDescent="0.3"/>
    <row r="651946" x14ac:dyDescent="0.3"/>
    <row r="651947" x14ac:dyDescent="0.3"/>
    <row r="651948" x14ac:dyDescent="0.3"/>
    <row r="651949" x14ac:dyDescent="0.3"/>
    <row r="651950" x14ac:dyDescent="0.3"/>
    <row r="651951" x14ac:dyDescent="0.3"/>
    <row r="651952" x14ac:dyDescent="0.3"/>
    <row r="651953" x14ac:dyDescent="0.3"/>
    <row r="651954" x14ac:dyDescent="0.3"/>
    <row r="651955" x14ac:dyDescent="0.3"/>
    <row r="651956" x14ac:dyDescent="0.3"/>
    <row r="651957" x14ac:dyDescent="0.3"/>
    <row r="651958" x14ac:dyDescent="0.3"/>
    <row r="651959" x14ac:dyDescent="0.3"/>
    <row r="651960" x14ac:dyDescent="0.3"/>
    <row r="651961" x14ac:dyDescent="0.3"/>
    <row r="651962" x14ac:dyDescent="0.3"/>
    <row r="651963" x14ac:dyDescent="0.3"/>
    <row r="651964" x14ac:dyDescent="0.3"/>
    <row r="651965" x14ac:dyDescent="0.3"/>
    <row r="651966" x14ac:dyDescent="0.3"/>
    <row r="651967" x14ac:dyDescent="0.3"/>
    <row r="651968" x14ac:dyDescent="0.3"/>
    <row r="651969" x14ac:dyDescent="0.3"/>
    <row r="651970" x14ac:dyDescent="0.3"/>
    <row r="651971" x14ac:dyDescent="0.3"/>
    <row r="651972" x14ac:dyDescent="0.3"/>
    <row r="651973" x14ac:dyDescent="0.3"/>
    <row r="651974" x14ac:dyDescent="0.3"/>
    <row r="651975" x14ac:dyDescent="0.3"/>
    <row r="651976" x14ac:dyDescent="0.3"/>
    <row r="651977" x14ac:dyDescent="0.3"/>
    <row r="651978" x14ac:dyDescent="0.3"/>
    <row r="651979" x14ac:dyDescent="0.3"/>
    <row r="651980" x14ac:dyDescent="0.3"/>
    <row r="651981" x14ac:dyDescent="0.3"/>
    <row r="651982" x14ac:dyDescent="0.3"/>
    <row r="651983" x14ac:dyDescent="0.3"/>
    <row r="651984" x14ac:dyDescent="0.3"/>
    <row r="651985" x14ac:dyDescent="0.3"/>
    <row r="651986" x14ac:dyDescent="0.3"/>
    <row r="651987" x14ac:dyDescent="0.3"/>
    <row r="651988" x14ac:dyDescent="0.3"/>
    <row r="651989" x14ac:dyDescent="0.3"/>
    <row r="651990" x14ac:dyDescent="0.3"/>
    <row r="651991" x14ac:dyDescent="0.3"/>
    <row r="651992" x14ac:dyDescent="0.3"/>
    <row r="651993" x14ac:dyDescent="0.3"/>
    <row r="651994" x14ac:dyDescent="0.3"/>
    <row r="651995" x14ac:dyDescent="0.3"/>
    <row r="651996" x14ac:dyDescent="0.3"/>
    <row r="651997" x14ac:dyDescent="0.3"/>
    <row r="651998" x14ac:dyDescent="0.3"/>
    <row r="651999" x14ac:dyDescent="0.3"/>
    <row r="652000" x14ac:dyDescent="0.3"/>
    <row r="652001" x14ac:dyDescent="0.3"/>
    <row r="652002" x14ac:dyDescent="0.3"/>
    <row r="652003" x14ac:dyDescent="0.3"/>
    <row r="652004" x14ac:dyDescent="0.3"/>
    <row r="652005" x14ac:dyDescent="0.3"/>
    <row r="652006" x14ac:dyDescent="0.3"/>
    <row r="652007" x14ac:dyDescent="0.3"/>
    <row r="652008" x14ac:dyDescent="0.3"/>
    <row r="652009" x14ac:dyDescent="0.3"/>
    <row r="652010" x14ac:dyDescent="0.3"/>
    <row r="652011" x14ac:dyDescent="0.3"/>
    <row r="652012" x14ac:dyDescent="0.3"/>
    <row r="652013" x14ac:dyDescent="0.3"/>
    <row r="652014" x14ac:dyDescent="0.3"/>
    <row r="652015" x14ac:dyDescent="0.3"/>
    <row r="652016" x14ac:dyDescent="0.3"/>
    <row r="652017" x14ac:dyDescent="0.3"/>
    <row r="652018" x14ac:dyDescent="0.3"/>
    <row r="652019" x14ac:dyDescent="0.3"/>
    <row r="652020" x14ac:dyDescent="0.3"/>
    <row r="652021" x14ac:dyDescent="0.3"/>
    <row r="652022" x14ac:dyDescent="0.3"/>
    <row r="652023" x14ac:dyDescent="0.3"/>
    <row r="652024" x14ac:dyDescent="0.3"/>
    <row r="652025" x14ac:dyDescent="0.3"/>
    <row r="652026" x14ac:dyDescent="0.3"/>
    <row r="652027" x14ac:dyDescent="0.3"/>
    <row r="652028" x14ac:dyDescent="0.3"/>
    <row r="652029" x14ac:dyDescent="0.3"/>
    <row r="652030" x14ac:dyDescent="0.3"/>
    <row r="652031" x14ac:dyDescent="0.3"/>
    <row r="652032" x14ac:dyDescent="0.3"/>
    <row r="652033" x14ac:dyDescent="0.3"/>
    <row r="652034" x14ac:dyDescent="0.3"/>
    <row r="652035" x14ac:dyDescent="0.3"/>
    <row r="652036" x14ac:dyDescent="0.3"/>
    <row r="652037" x14ac:dyDescent="0.3"/>
    <row r="652038" x14ac:dyDescent="0.3"/>
    <row r="652039" x14ac:dyDescent="0.3"/>
    <row r="652040" x14ac:dyDescent="0.3"/>
    <row r="652041" x14ac:dyDescent="0.3"/>
    <row r="652042" x14ac:dyDescent="0.3"/>
    <row r="652043" x14ac:dyDescent="0.3"/>
    <row r="652044" x14ac:dyDescent="0.3"/>
    <row r="652045" x14ac:dyDescent="0.3"/>
    <row r="652046" x14ac:dyDescent="0.3"/>
    <row r="652047" x14ac:dyDescent="0.3"/>
    <row r="652048" x14ac:dyDescent="0.3"/>
    <row r="652049" x14ac:dyDescent="0.3"/>
    <row r="652050" x14ac:dyDescent="0.3"/>
    <row r="652051" x14ac:dyDescent="0.3"/>
    <row r="652052" x14ac:dyDescent="0.3"/>
    <row r="652053" x14ac:dyDescent="0.3"/>
    <row r="652054" x14ac:dyDescent="0.3"/>
    <row r="652055" x14ac:dyDescent="0.3"/>
    <row r="652056" x14ac:dyDescent="0.3"/>
    <row r="652057" x14ac:dyDescent="0.3"/>
    <row r="652058" x14ac:dyDescent="0.3"/>
    <row r="652059" x14ac:dyDescent="0.3"/>
    <row r="652060" x14ac:dyDescent="0.3"/>
    <row r="652061" x14ac:dyDescent="0.3"/>
    <row r="652062" x14ac:dyDescent="0.3"/>
    <row r="652063" x14ac:dyDescent="0.3"/>
    <row r="652064" x14ac:dyDescent="0.3"/>
    <row r="652065" x14ac:dyDescent="0.3"/>
    <row r="652066" x14ac:dyDescent="0.3"/>
    <row r="652067" x14ac:dyDescent="0.3"/>
    <row r="652068" x14ac:dyDescent="0.3"/>
    <row r="652069" x14ac:dyDescent="0.3"/>
    <row r="652070" x14ac:dyDescent="0.3"/>
    <row r="652071" x14ac:dyDescent="0.3"/>
    <row r="652072" x14ac:dyDescent="0.3"/>
    <row r="652073" x14ac:dyDescent="0.3"/>
    <row r="652074" x14ac:dyDescent="0.3"/>
    <row r="652075" x14ac:dyDescent="0.3"/>
    <row r="652076" x14ac:dyDescent="0.3"/>
    <row r="652077" x14ac:dyDescent="0.3"/>
    <row r="652078" x14ac:dyDescent="0.3"/>
    <row r="652079" x14ac:dyDescent="0.3"/>
    <row r="652080" x14ac:dyDescent="0.3"/>
    <row r="652081" x14ac:dyDescent="0.3"/>
    <row r="652082" x14ac:dyDescent="0.3"/>
    <row r="652083" x14ac:dyDescent="0.3"/>
    <row r="652084" x14ac:dyDescent="0.3"/>
    <row r="652085" x14ac:dyDescent="0.3"/>
    <row r="652086" x14ac:dyDescent="0.3"/>
    <row r="652087" x14ac:dyDescent="0.3"/>
    <row r="652088" x14ac:dyDescent="0.3"/>
    <row r="652089" x14ac:dyDescent="0.3"/>
    <row r="652090" x14ac:dyDescent="0.3"/>
    <row r="652091" x14ac:dyDescent="0.3"/>
    <row r="652092" x14ac:dyDescent="0.3"/>
    <row r="652093" x14ac:dyDescent="0.3"/>
    <row r="652094" x14ac:dyDescent="0.3"/>
    <row r="652095" x14ac:dyDescent="0.3"/>
    <row r="652096" x14ac:dyDescent="0.3"/>
    <row r="652097" x14ac:dyDescent="0.3"/>
    <row r="652098" x14ac:dyDescent="0.3"/>
    <row r="652099" x14ac:dyDescent="0.3"/>
    <row r="652100" x14ac:dyDescent="0.3"/>
    <row r="652101" x14ac:dyDescent="0.3"/>
    <row r="652102" x14ac:dyDescent="0.3"/>
    <row r="652103" x14ac:dyDescent="0.3"/>
    <row r="652104" x14ac:dyDescent="0.3"/>
    <row r="652105" x14ac:dyDescent="0.3"/>
    <row r="652106" x14ac:dyDescent="0.3"/>
    <row r="652107" x14ac:dyDescent="0.3"/>
    <row r="652108" x14ac:dyDescent="0.3"/>
    <row r="652109" x14ac:dyDescent="0.3"/>
    <row r="652110" x14ac:dyDescent="0.3"/>
    <row r="652111" x14ac:dyDescent="0.3"/>
    <row r="652112" x14ac:dyDescent="0.3"/>
    <row r="652113" x14ac:dyDescent="0.3"/>
    <row r="652114" x14ac:dyDescent="0.3"/>
    <row r="652115" x14ac:dyDescent="0.3"/>
    <row r="652116" x14ac:dyDescent="0.3"/>
    <row r="652117" x14ac:dyDescent="0.3"/>
    <row r="652118" x14ac:dyDescent="0.3"/>
    <row r="652119" x14ac:dyDescent="0.3"/>
    <row r="652120" x14ac:dyDescent="0.3"/>
    <row r="652121" x14ac:dyDescent="0.3"/>
    <row r="652122" x14ac:dyDescent="0.3"/>
    <row r="652123" x14ac:dyDescent="0.3"/>
    <row r="652124" x14ac:dyDescent="0.3"/>
    <row r="652125" x14ac:dyDescent="0.3"/>
    <row r="652126" x14ac:dyDescent="0.3"/>
    <row r="652127" x14ac:dyDescent="0.3"/>
    <row r="652128" x14ac:dyDescent="0.3"/>
    <row r="652129" x14ac:dyDescent="0.3"/>
    <row r="652130" x14ac:dyDescent="0.3"/>
    <row r="652131" x14ac:dyDescent="0.3"/>
    <row r="652132" x14ac:dyDescent="0.3"/>
    <row r="652133" x14ac:dyDescent="0.3"/>
    <row r="652134" x14ac:dyDescent="0.3"/>
    <row r="652135" x14ac:dyDescent="0.3"/>
    <row r="652136" x14ac:dyDescent="0.3"/>
    <row r="652137" x14ac:dyDescent="0.3"/>
    <row r="652138" x14ac:dyDescent="0.3"/>
    <row r="652139" x14ac:dyDescent="0.3"/>
    <row r="652140" x14ac:dyDescent="0.3"/>
    <row r="652141" x14ac:dyDescent="0.3"/>
    <row r="652142" x14ac:dyDescent="0.3"/>
    <row r="652143" x14ac:dyDescent="0.3"/>
    <row r="652144" x14ac:dyDescent="0.3"/>
    <row r="652145" x14ac:dyDescent="0.3"/>
    <row r="652146" x14ac:dyDescent="0.3"/>
    <row r="652147" x14ac:dyDescent="0.3"/>
    <row r="652148" x14ac:dyDescent="0.3"/>
    <row r="652149" x14ac:dyDescent="0.3"/>
    <row r="652150" x14ac:dyDescent="0.3"/>
    <row r="652151" x14ac:dyDescent="0.3"/>
    <row r="652152" x14ac:dyDescent="0.3"/>
    <row r="652153" x14ac:dyDescent="0.3"/>
    <row r="652154" x14ac:dyDescent="0.3"/>
    <row r="652155" x14ac:dyDescent="0.3"/>
    <row r="652156" x14ac:dyDescent="0.3"/>
    <row r="652157" x14ac:dyDescent="0.3"/>
    <row r="652158" x14ac:dyDescent="0.3"/>
    <row r="652159" x14ac:dyDescent="0.3"/>
    <row r="652160" x14ac:dyDescent="0.3"/>
    <row r="652161" x14ac:dyDescent="0.3"/>
    <row r="652162" x14ac:dyDescent="0.3"/>
    <row r="652163" x14ac:dyDescent="0.3"/>
    <row r="652164" x14ac:dyDescent="0.3"/>
    <row r="652165" x14ac:dyDescent="0.3"/>
    <row r="652166" x14ac:dyDescent="0.3"/>
    <row r="652167" x14ac:dyDescent="0.3"/>
    <row r="652168" x14ac:dyDescent="0.3"/>
    <row r="652169" x14ac:dyDescent="0.3"/>
    <row r="652170" x14ac:dyDescent="0.3"/>
    <row r="652171" x14ac:dyDescent="0.3"/>
    <row r="652172" x14ac:dyDescent="0.3"/>
    <row r="652173" x14ac:dyDescent="0.3"/>
    <row r="652174" x14ac:dyDescent="0.3"/>
    <row r="652175" x14ac:dyDescent="0.3"/>
    <row r="652176" x14ac:dyDescent="0.3"/>
    <row r="652177" x14ac:dyDescent="0.3"/>
    <row r="652178" x14ac:dyDescent="0.3"/>
    <row r="652179" x14ac:dyDescent="0.3"/>
    <row r="652180" x14ac:dyDescent="0.3"/>
    <row r="652181" x14ac:dyDescent="0.3"/>
    <row r="652182" x14ac:dyDescent="0.3"/>
    <row r="652183" x14ac:dyDescent="0.3"/>
    <row r="652184" x14ac:dyDescent="0.3"/>
    <row r="652185" x14ac:dyDescent="0.3"/>
    <row r="652186" x14ac:dyDescent="0.3"/>
    <row r="652187" x14ac:dyDescent="0.3"/>
    <row r="652188" x14ac:dyDescent="0.3"/>
    <row r="652189" x14ac:dyDescent="0.3"/>
    <row r="652190" x14ac:dyDescent="0.3"/>
    <row r="652191" x14ac:dyDescent="0.3"/>
    <row r="652192" x14ac:dyDescent="0.3"/>
    <row r="652193" x14ac:dyDescent="0.3"/>
    <row r="652194" x14ac:dyDescent="0.3"/>
    <row r="652195" x14ac:dyDescent="0.3"/>
    <row r="652196" x14ac:dyDescent="0.3"/>
    <row r="652197" x14ac:dyDescent="0.3"/>
    <row r="652198" x14ac:dyDescent="0.3"/>
    <row r="652199" x14ac:dyDescent="0.3"/>
    <row r="652200" x14ac:dyDescent="0.3"/>
    <row r="652201" x14ac:dyDescent="0.3"/>
    <row r="652202" x14ac:dyDescent="0.3"/>
    <row r="652203" x14ac:dyDescent="0.3"/>
    <row r="652204" x14ac:dyDescent="0.3"/>
    <row r="652205" x14ac:dyDescent="0.3"/>
    <row r="652206" x14ac:dyDescent="0.3"/>
    <row r="652207" x14ac:dyDescent="0.3"/>
    <row r="652208" x14ac:dyDescent="0.3"/>
    <row r="652209" x14ac:dyDescent="0.3"/>
    <row r="652210" x14ac:dyDescent="0.3"/>
    <row r="652211" x14ac:dyDescent="0.3"/>
    <row r="652212" x14ac:dyDescent="0.3"/>
    <row r="652213" x14ac:dyDescent="0.3"/>
    <row r="652214" x14ac:dyDescent="0.3"/>
    <row r="652215" x14ac:dyDescent="0.3"/>
    <row r="652216" x14ac:dyDescent="0.3"/>
    <row r="652217" x14ac:dyDescent="0.3"/>
    <row r="652218" x14ac:dyDescent="0.3"/>
    <row r="652219" x14ac:dyDescent="0.3"/>
    <row r="652220" x14ac:dyDescent="0.3"/>
    <row r="652221" x14ac:dyDescent="0.3"/>
    <row r="652222" x14ac:dyDescent="0.3"/>
    <row r="652223" x14ac:dyDescent="0.3"/>
    <row r="652224" x14ac:dyDescent="0.3"/>
    <row r="652225" x14ac:dyDescent="0.3"/>
    <row r="652226" x14ac:dyDescent="0.3"/>
    <row r="652227" x14ac:dyDescent="0.3"/>
    <row r="652228" x14ac:dyDescent="0.3"/>
    <row r="652229" x14ac:dyDescent="0.3"/>
    <row r="652230" x14ac:dyDescent="0.3"/>
    <row r="652231" x14ac:dyDescent="0.3"/>
    <row r="652232" x14ac:dyDescent="0.3"/>
    <row r="652233" x14ac:dyDescent="0.3"/>
    <row r="652234" x14ac:dyDescent="0.3"/>
    <row r="652235" x14ac:dyDescent="0.3"/>
    <row r="652236" x14ac:dyDescent="0.3"/>
    <row r="652237" x14ac:dyDescent="0.3"/>
    <row r="652238" x14ac:dyDescent="0.3"/>
    <row r="652239" x14ac:dyDescent="0.3"/>
    <row r="652240" x14ac:dyDescent="0.3"/>
    <row r="652241" x14ac:dyDescent="0.3"/>
    <row r="652242" x14ac:dyDescent="0.3"/>
    <row r="652243" x14ac:dyDescent="0.3"/>
    <row r="652244" x14ac:dyDescent="0.3"/>
    <row r="652245" x14ac:dyDescent="0.3"/>
    <row r="652246" x14ac:dyDescent="0.3"/>
    <row r="652247" x14ac:dyDescent="0.3"/>
    <row r="652248" x14ac:dyDescent="0.3"/>
    <row r="652249" x14ac:dyDescent="0.3"/>
    <row r="652250" x14ac:dyDescent="0.3"/>
    <row r="652251" x14ac:dyDescent="0.3"/>
    <row r="652252" x14ac:dyDescent="0.3"/>
    <row r="652253" x14ac:dyDescent="0.3"/>
    <row r="652254" x14ac:dyDescent="0.3"/>
    <row r="652255" x14ac:dyDescent="0.3"/>
    <row r="652256" x14ac:dyDescent="0.3"/>
    <row r="652257" x14ac:dyDescent="0.3"/>
    <row r="652258" x14ac:dyDescent="0.3"/>
    <row r="652259" x14ac:dyDescent="0.3"/>
    <row r="652260" x14ac:dyDescent="0.3"/>
    <row r="652261" x14ac:dyDescent="0.3"/>
    <row r="652262" x14ac:dyDescent="0.3"/>
    <row r="652263" x14ac:dyDescent="0.3"/>
    <row r="652264" x14ac:dyDescent="0.3"/>
    <row r="652265" x14ac:dyDescent="0.3"/>
    <row r="652266" x14ac:dyDescent="0.3"/>
    <row r="652267" x14ac:dyDescent="0.3"/>
    <row r="652268" x14ac:dyDescent="0.3"/>
    <row r="652269" x14ac:dyDescent="0.3"/>
    <row r="652270" x14ac:dyDescent="0.3"/>
    <row r="652271" x14ac:dyDescent="0.3"/>
    <row r="652272" x14ac:dyDescent="0.3"/>
    <row r="652273" x14ac:dyDescent="0.3"/>
    <row r="652274" x14ac:dyDescent="0.3"/>
    <row r="652275" x14ac:dyDescent="0.3"/>
    <row r="652276" x14ac:dyDescent="0.3"/>
    <row r="652277" x14ac:dyDescent="0.3"/>
    <row r="652278" x14ac:dyDescent="0.3"/>
    <row r="652279" x14ac:dyDescent="0.3"/>
    <row r="652280" x14ac:dyDescent="0.3"/>
    <row r="652281" x14ac:dyDescent="0.3"/>
    <row r="652282" x14ac:dyDescent="0.3"/>
    <row r="652283" x14ac:dyDescent="0.3"/>
    <row r="652284" x14ac:dyDescent="0.3"/>
    <row r="652285" x14ac:dyDescent="0.3"/>
    <row r="652286" x14ac:dyDescent="0.3"/>
    <row r="652287" x14ac:dyDescent="0.3"/>
    <row r="652288" x14ac:dyDescent="0.3"/>
    <row r="652289" x14ac:dyDescent="0.3"/>
    <row r="652290" x14ac:dyDescent="0.3"/>
    <row r="652291" x14ac:dyDescent="0.3"/>
    <row r="652292" x14ac:dyDescent="0.3"/>
    <row r="652293" x14ac:dyDescent="0.3"/>
    <row r="652294" x14ac:dyDescent="0.3"/>
    <row r="652295" x14ac:dyDescent="0.3"/>
    <row r="652296" x14ac:dyDescent="0.3"/>
    <row r="652297" x14ac:dyDescent="0.3"/>
    <row r="652298" x14ac:dyDescent="0.3"/>
    <row r="652299" x14ac:dyDescent="0.3"/>
    <row r="652300" x14ac:dyDescent="0.3"/>
    <row r="652301" x14ac:dyDescent="0.3"/>
    <row r="652302" x14ac:dyDescent="0.3"/>
    <row r="652303" x14ac:dyDescent="0.3"/>
    <row r="652304" x14ac:dyDescent="0.3"/>
    <row r="652305" x14ac:dyDescent="0.3"/>
    <row r="652306" x14ac:dyDescent="0.3"/>
    <row r="652307" x14ac:dyDescent="0.3"/>
    <row r="652308" x14ac:dyDescent="0.3"/>
    <row r="652309" x14ac:dyDescent="0.3"/>
    <row r="652310" x14ac:dyDescent="0.3"/>
    <row r="652311" x14ac:dyDescent="0.3"/>
    <row r="652312" x14ac:dyDescent="0.3"/>
    <row r="652313" x14ac:dyDescent="0.3"/>
    <row r="652314" x14ac:dyDescent="0.3"/>
    <row r="652315" x14ac:dyDescent="0.3"/>
    <row r="652316" x14ac:dyDescent="0.3"/>
    <row r="652317" x14ac:dyDescent="0.3"/>
    <row r="652318" x14ac:dyDescent="0.3"/>
    <row r="652319" x14ac:dyDescent="0.3"/>
    <row r="652320" x14ac:dyDescent="0.3"/>
    <row r="652321" x14ac:dyDescent="0.3"/>
    <row r="652322" x14ac:dyDescent="0.3"/>
    <row r="652323" x14ac:dyDescent="0.3"/>
    <row r="652324" x14ac:dyDescent="0.3"/>
    <row r="652325" x14ac:dyDescent="0.3"/>
    <row r="652326" x14ac:dyDescent="0.3"/>
    <row r="652327" x14ac:dyDescent="0.3"/>
    <row r="652328" x14ac:dyDescent="0.3"/>
    <row r="652329" x14ac:dyDescent="0.3"/>
    <row r="652330" x14ac:dyDescent="0.3"/>
    <row r="652331" x14ac:dyDescent="0.3"/>
    <row r="652332" x14ac:dyDescent="0.3"/>
    <row r="652333" x14ac:dyDescent="0.3"/>
    <row r="652334" x14ac:dyDescent="0.3"/>
    <row r="652335" x14ac:dyDescent="0.3"/>
    <row r="652336" x14ac:dyDescent="0.3"/>
    <row r="652337" x14ac:dyDescent="0.3"/>
    <row r="652338" x14ac:dyDescent="0.3"/>
    <row r="652339" x14ac:dyDescent="0.3"/>
    <row r="652340" x14ac:dyDescent="0.3"/>
    <row r="652341" x14ac:dyDescent="0.3"/>
    <row r="652342" x14ac:dyDescent="0.3"/>
    <row r="652343" x14ac:dyDescent="0.3"/>
    <row r="652344" x14ac:dyDescent="0.3"/>
    <row r="652345" x14ac:dyDescent="0.3"/>
    <row r="652346" x14ac:dyDescent="0.3"/>
    <row r="652347" x14ac:dyDescent="0.3"/>
    <row r="652348" x14ac:dyDescent="0.3"/>
    <row r="652349" x14ac:dyDescent="0.3"/>
    <row r="652350" x14ac:dyDescent="0.3"/>
    <row r="652351" x14ac:dyDescent="0.3"/>
    <row r="652352" x14ac:dyDescent="0.3"/>
    <row r="652353" x14ac:dyDescent="0.3"/>
    <row r="652354" x14ac:dyDescent="0.3"/>
    <row r="652355" x14ac:dyDescent="0.3"/>
    <row r="652356" x14ac:dyDescent="0.3"/>
    <row r="652357" x14ac:dyDescent="0.3"/>
    <row r="652358" x14ac:dyDescent="0.3"/>
    <row r="652359" x14ac:dyDescent="0.3"/>
    <row r="652360" x14ac:dyDescent="0.3"/>
    <row r="652361" x14ac:dyDescent="0.3"/>
    <row r="652362" x14ac:dyDescent="0.3"/>
    <row r="652363" x14ac:dyDescent="0.3"/>
    <row r="652364" x14ac:dyDescent="0.3"/>
    <row r="652365" x14ac:dyDescent="0.3"/>
    <row r="652366" x14ac:dyDescent="0.3"/>
    <row r="652367" x14ac:dyDescent="0.3"/>
    <row r="652368" x14ac:dyDescent="0.3"/>
    <row r="652369" x14ac:dyDescent="0.3"/>
    <row r="652370" x14ac:dyDescent="0.3"/>
    <row r="652371" x14ac:dyDescent="0.3"/>
    <row r="652372" x14ac:dyDescent="0.3"/>
    <row r="652373" x14ac:dyDescent="0.3"/>
    <row r="652374" x14ac:dyDescent="0.3"/>
    <row r="652375" x14ac:dyDescent="0.3"/>
    <row r="652376" x14ac:dyDescent="0.3"/>
    <row r="652377" x14ac:dyDescent="0.3"/>
    <row r="652378" x14ac:dyDescent="0.3"/>
    <row r="652379" x14ac:dyDescent="0.3"/>
    <row r="652380" x14ac:dyDescent="0.3"/>
    <row r="652381" x14ac:dyDescent="0.3"/>
    <row r="652382" x14ac:dyDescent="0.3"/>
    <row r="652383" x14ac:dyDescent="0.3"/>
    <row r="652384" x14ac:dyDescent="0.3"/>
    <row r="652385" x14ac:dyDescent="0.3"/>
    <row r="652386" x14ac:dyDescent="0.3"/>
    <row r="652387" x14ac:dyDescent="0.3"/>
    <row r="652388" x14ac:dyDescent="0.3"/>
    <row r="652389" x14ac:dyDescent="0.3"/>
    <row r="652390" x14ac:dyDescent="0.3"/>
    <row r="652391" x14ac:dyDescent="0.3"/>
    <row r="652392" x14ac:dyDescent="0.3"/>
    <row r="652393" x14ac:dyDescent="0.3"/>
    <row r="652394" x14ac:dyDescent="0.3"/>
    <row r="652395" x14ac:dyDescent="0.3"/>
    <row r="652396" x14ac:dyDescent="0.3"/>
    <row r="652397" x14ac:dyDescent="0.3"/>
    <row r="652398" x14ac:dyDescent="0.3"/>
    <row r="652399" x14ac:dyDescent="0.3"/>
    <row r="652400" x14ac:dyDescent="0.3"/>
    <row r="652401" x14ac:dyDescent="0.3"/>
    <row r="652402" x14ac:dyDescent="0.3"/>
    <row r="652403" x14ac:dyDescent="0.3"/>
    <row r="652404" x14ac:dyDescent="0.3"/>
    <row r="652405" x14ac:dyDescent="0.3"/>
    <row r="652406" x14ac:dyDescent="0.3"/>
    <row r="652407" x14ac:dyDescent="0.3"/>
    <row r="652408" x14ac:dyDescent="0.3"/>
    <row r="652409" x14ac:dyDescent="0.3"/>
    <row r="652410" x14ac:dyDescent="0.3"/>
    <row r="652411" x14ac:dyDescent="0.3"/>
    <row r="652412" x14ac:dyDescent="0.3"/>
    <row r="652413" x14ac:dyDescent="0.3"/>
    <row r="652414" x14ac:dyDescent="0.3"/>
    <row r="652415" x14ac:dyDescent="0.3"/>
    <row r="652416" x14ac:dyDescent="0.3"/>
    <row r="652417" x14ac:dyDescent="0.3"/>
    <row r="652418" x14ac:dyDescent="0.3"/>
    <row r="652419" x14ac:dyDescent="0.3"/>
    <row r="652420" x14ac:dyDescent="0.3"/>
    <row r="652421" x14ac:dyDescent="0.3"/>
    <row r="652422" x14ac:dyDescent="0.3"/>
    <row r="652423" x14ac:dyDescent="0.3"/>
    <row r="652424" x14ac:dyDescent="0.3"/>
    <row r="652425" x14ac:dyDescent="0.3"/>
    <row r="652426" x14ac:dyDescent="0.3"/>
    <row r="652427" x14ac:dyDescent="0.3"/>
    <row r="652428" x14ac:dyDescent="0.3"/>
    <row r="652429" x14ac:dyDescent="0.3"/>
    <row r="652430" x14ac:dyDescent="0.3"/>
    <row r="652431" x14ac:dyDescent="0.3"/>
    <row r="652432" x14ac:dyDescent="0.3"/>
    <row r="652433" x14ac:dyDescent="0.3"/>
    <row r="652434" x14ac:dyDescent="0.3"/>
    <row r="652435" x14ac:dyDescent="0.3"/>
    <row r="652436" x14ac:dyDescent="0.3"/>
    <row r="652437" x14ac:dyDescent="0.3"/>
    <row r="652438" x14ac:dyDescent="0.3"/>
    <row r="652439" x14ac:dyDescent="0.3"/>
    <row r="652440" x14ac:dyDescent="0.3"/>
    <row r="652441" x14ac:dyDescent="0.3"/>
    <row r="652442" x14ac:dyDescent="0.3"/>
    <row r="652443" x14ac:dyDescent="0.3"/>
    <row r="652444" x14ac:dyDescent="0.3"/>
    <row r="652445" x14ac:dyDescent="0.3"/>
    <row r="652446" x14ac:dyDescent="0.3"/>
    <row r="652447" x14ac:dyDescent="0.3"/>
    <row r="652448" x14ac:dyDescent="0.3"/>
    <row r="652449" x14ac:dyDescent="0.3"/>
    <row r="652450" x14ac:dyDescent="0.3"/>
    <row r="652451" x14ac:dyDescent="0.3"/>
    <row r="652452" x14ac:dyDescent="0.3"/>
    <row r="652453" x14ac:dyDescent="0.3"/>
    <row r="652454" x14ac:dyDescent="0.3"/>
    <row r="652455" x14ac:dyDescent="0.3"/>
    <row r="652456" x14ac:dyDescent="0.3"/>
    <row r="652457" x14ac:dyDescent="0.3"/>
    <row r="652458" x14ac:dyDescent="0.3"/>
    <row r="652459" x14ac:dyDescent="0.3"/>
    <row r="652460" x14ac:dyDescent="0.3"/>
    <row r="652461" x14ac:dyDescent="0.3"/>
    <row r="652462" x14ac:dyDescent="0.3"/>
    <row r="652463" x14ac:dyDescent="0.3"/>
    <row r="652464" x14ac:dyDescent="0.3"/>
    <row r="652465" x14ac:dyDescent="0.3"/>
    <row r="652466" x14ac:dyDescent="0.3"/>
    <row r="652467" x14ac:dyDescent="0.3"/>
    <row r="652468" x14ac:dyDescent="0.3"/>
    <row r="652469" x14ac:dyDescent="0.3"/>
    <row r="652470" x14ac:dyDescent="0.3"/>
    <row r="652471" x14ac:dyDescent="0.3"/>
    <row r="652472" x14ac:dyDescent="0.3"/>
    <row r="652473" x14ac:dyDescent="0.3"/>
    <row r="652474" x14ac:dyDescent="0.3"/>
    <row r="652475" x14ac:dyDescent="0.3"/>
    <row r="652476" x14ac:dyDescent="0.3"/>
    <row r="652477" x14ac:dyDescent="0.3"/>
    <row r="652478" x14ac:dyDescent="0.3"/>
    <row r="652479" x14ac:dyDescent="0.3"/>
    <row r="652480" x14ac:dyDescent="0.3"/>
    <row r="652481" x14ac:dyDescent="0.3"/>
    <row r="652482" x14ac:dyDescent="0.3"/>
    <row r="652483" x14ac:dyDescent="0.3"/>
    <row r="652484" x14ac:dyDescent="0.3"/>
    <row r="652485" x14ac:dyDescent="0.3"/>
    <row r="652486" x14ac:dyDescent="0.3"/>
    <row r="652487" x14ac:dyDescent="0.3"/>
    <row r="652488" x14ac:dyDescent="0.3"/>
    <row r="652489" x14ac:dyDescent="0.3"/>
    <row r="652490" x14ac:dyDescent="0.3"/>
    <row r="652491" x14ac:dyDescent="0.3"/>
    <row r="652492" x14ac:dyDescent="0.3"/>
    <row r="652493" x14ac:dyDescent="0.3"/>
    <row r="652494" x14ac:dyDescent="0.3"/>
    <row r="652495" x14ac:dyDescent="0.3"/>
    <row r="652496" x14ac:dyDescent="0.3"/>
    <row r="652497" x14ac:dyDescent="0.3"/>
    <row r="652498" x14ac:dyDescent="0.3"/>
    <row r="652499" x14ac:dyDescent="0.3"/>
    <row r="652500" x14ac:dyDescent="0.3"/>
    <row r="652501" x14ac:dyDescent="0.3"/>
    <row r="652502" x14ac:dyDescent="0.3"/>
    <row r="652503" x14ac:dyDescent="0.3"/>
    <row r="652504" x14ac:dyDescent="0.3"/>
    <row r="652505" x14ac:dyDescent="0.3"/>
    <row r="652506" x14ac:dyDescent="0.3"/>
    <row r="652507" x14ac:dyDescent="0.3"/>
    <row r="652508" x14ac:dyDescent="0.3"/>
    <row r="652509" x14ac:dyDescent="0.3"/>
    <row r="652510" x14ac:dyDescent="0.3"/>
    <row r="652511" x14ac:dyDescent="0.3"/>
    <row r="652512" x14ac:dyDescent="0.3"/>
    <row r="652513" x14ac:dyDescent="0.3"/>
    <row r="652514" x14ac:dyDescent="0.3"/>
    <row r="652515" x14ac:dyDescent="0.3"/>
    <row r="652516" x14ac:dyDescent="0.3"/>
    <row r="652517" x14ac:dyDescent="0.3"/>
    <row r="652518" x14ac:dyDescent="0.3"/>
    <row r="652519" x14ac:dyDescent="0.3"/>
    <row r="652520" x14ac:dyDescent="0.3"/>
    <row r="652521" x14ac:dyDescent="0.3"/>
    <row r="652522" x14ac:dyDescent="0.3"/>
    <row r="652523" x14ac:dyDescent="0.3"/>
    <row r="652524" x14ac:dyDescent="0.3"/>
    <row r="652525" x14ac:dyDescent="0.3"/>
    <row r="652526" x14ac:dyDescent="0.3"/>
    <row r="652527" x14ac:dyDescent="0.3"/>
    <row r="652528" x14ac:dyDescent="0.3"/>
    <row r="652529" x14ac:dyDescent="0.3"/>
    <row r="652530" x14ac:dyDescent="0.3"/>
    <row r="652531" x14ac:dyDescent="0.3"/>
    <row r="652532" x14ac:dyDescent="0.3"/>
    <row r="652533" x14ac:dyDescent="0.3"/>
    <row r="652534" x14ac:dyDescent="0.3"/>
    <row r="652535" x14ac:dyDescent="0.3"/>
    <row r="652536" x14ac:dyDescent="0.3"/>
    <row r="652537" x14ac:dyDescent="0.3"/>
    <row r="652538" x14ac:dyDescent="0.3"/>
    <row r="652539" x14ac:dyDescent="0.3"/>
    <row r="652540" x14ac:dyDescent="0.3"/>
    <row r="652541" x14ac:dyDescent="0.3"/>
    <row r="652542" x14ac:dyDescent="0.3"/>
    <row r="652543" x14ac:dyDescent="0.3"/>
    <row r="652544" x14ac:dyDescent="0.3"/>
    <row r="652545" x14ac:dyDescent="0.3"/>
    <row r="652546" x14ac:dyDescent="0.3"/>
    <row r="652547" x14ac:dyDescent="0.3"/>
    <row r="652548" x14ac:dyDescent="0.3"/>
    <row r="652549" x14ac:dyDescent="0.3"/>
    <row r="652550" x14ac:dyDescent="0.3"/>
    <row r="652551" x14ac:dyDescent="0.3"/>
    <row r="652552" x14ac:dyDescent="0.3"/>
    <row r="652553" x14ac:dyDescent="0.3"/>
    <row r="652554" x14ac:dyDescent="0.3"/>
    <row r="652555" x14ac:dyDescent="0.3"/>
    <row r="652556" x14ac:dyDescent="0.3"/>
    <row r="652557" x14ac:dyDescent="0.3"/>
    <row r="652558" x14ac:dyDescent="0.3"/>
    <row r="652559" x14ac:dyDescent="0.3"/>
    <row r="652560" x14ac:dyDescent="0.3"/>
    <row r="652561" x14ac:dyDescent="0.3"/>
    <row r="652562" x14ac:dyDescent="0.3"/>
    <row r="652563" x14ac:dyDescent="0.3"/>
    <row r="652564" x14ac:dyDescent="0.3"/>
    <row r="652565" x14ac:dyDescent="0.3"/>
    <row r="652566" x14ac:dyDescent="0.3"/>
    <row r="652567" x14ac:dyDescent="0.3"/>
    <row r="652568" x14ac:dyDescent="0.3"/>
    <row r="652569" x14ac:dyDescent="0.3"/>
    <row r="652570" x14ac:dyDescent="0.3"/>
    <row r="652571" x14ac:dyDescent="0.3"/>
    <row r="652572" x14ac:dyDescent="0.3"/>
    <row r="652573" x14ac:dyDescent="0.3"/>
    <row r="652574" x14ac:dyDescent="0.3"/>
    <row r="652575" x14ac:dyDescent="0.3"/>
    <row r="652576" x14ac:dyDescent="0.3"/>
    <row r="652577" x14ac:dyDescent="0.3"/>
    <row r="652578" x14ac:dyDescent="0.3"/>
    <row r="652579" x14ac:dyDescent="0.3"/>
    <row r="652580" x14ac:dyDescent="0.3"/>
    <row r="652581" x14ac:dyDescent="0.3"/>
    <row r="652582" x14ac:dyDescent="0.3"/>
    <row r="652583" x14ac:dyDescent="0.3"/>
    <row r="652584" x14ac:dyDescent="0.3"/>
    <row r="652585" x14ac:dyDescent="0.3"/>
    <row r="652586" x14ac:dyDescent="0.3"/>
    <row r="652587" x14ac:dyDescent="0.3"/>
    <row r="652588" x14ac:dyDescent="0.3"/>
    <row r="652589" x14ac:dyDescent="0.3"/>
    <row r="652590" x14ac:dyDescent="0.3"/>
    <row r="652591" x14ac:dyDescent="0.3"/>
    <row r="652592" x14ac:dyDescent="0.3"/>
    <row r="652593" x14ac:dyDescent="0.3"/>
    <row r="652594" x14ac:dyDescent="0.3"/>
    <row r="652595" x14ac:dyDescent="0.3"/>
    <row r="652596" x14ac:dyDescent="0.3"/>
    <row r="652597" x14ac:dyDescent="0.3"/>
    <row r="652598" x14ac:dyDescent="0.3"/>
    <row r="652599" x14ac:dyDescent="0.3"/>
    <row r="652600" x14ac:dyDescent="0.3"/>
    <row r="652601" x14ac:dyDescent="0.3"/>
    <row r="652602" x14ac:dyDescent="0.3"/>
    <row r="652603" x14ac:dyDescent="0.3"/>
    <row r="652604" x14ac:dyDescent="0.3"/>
    <row r="652605" x14ac:dyDescent="0.3"/>
    <row r="652606" x14ac:dyDescent="0.3"/>
    <row r="652607" x14ac:dyDescent="0.3"/>
    <row r="652608" x14ac:dyDescent="0.3"/>
    <row r="652609" x14ac:dyDescent="0.3"/>
    <row r="652610" x14ac:dyDescent="0.3"/>
    <row r="652611" x14ac:dyDescent="0.3"/>
    <row r="652612" x14ac:dyDescent="0.3"/>
    <row r="652613" x14ac:dyDescent="0.3"/>
    <row r="652614" x14ac:dyDescent="0.3"/>
    <row r="652615" x14ac:dyDescent="0.3"/>
    <row r="652616" x14ac:dyDescent="0.3"/>
    <row r="652617" x14ac:dyDescent="0.3"/>
    <row r="652618" x14ac:dyDescent="0.3"/>
    <row r="652619" x14ac:dyDescent="0.3"/>
    <row r="652620" x14ac:dyDescent="0.3"/>
    <row r="652621" x14ac:dyDescent="0.3"/>
    <row r="652622" x14ac:dyDescent="0.3"/>
    <row r="652623" x14ac:dyDescent="0.3"/>
    <row r="652624" x14ac:dyDescent="0.3"/>
    <row r="652625" x14ac:dyDescent="0.3"/>
    <row r="652626" x14ac:dyDescent="0.3"/>
    <row r="652627" x14ac:dyDescent="0.3"/>
    <row r="652628" x14ac:dyDescent="0.3"/>
    <row r="652629" x14ac:dyDescent="0.3"/>
    <row r="652630" x14ac:dyDescent="0.3"/>
    <row r="652631" x14ac:dyDescent="0.3"/>
    <row r="652632" x14ac:dyDescent="0.3"/>
    <row r="652633" x14ac:dyDescent="0.3"/>
    <row r="652634" x14ac:dyDescent="0.3"/>
    <row r="652635" x14ac:dyDescent="0.3"/>
    <row r="652636" x14ac:dyDescent="0.3"/>
    <row r="652637" x14ac:dyDescent="0.3"/>
    <row r="652638" x14ac:dyDescent="0.3"/>
    <row r="652639" x14ac:dyDescent="0.3"/>
    <row r="652640" x14ac:dyDescent="0.3"/>
    <row r="652641" x14ac:dyDescent="0.3"/>
    <row r="652642" x14ac:dyDescent="0.3"/>
    <row r="652643" x14ac:dyDescent="0.3"/>
    <row r="652644" x14ac:dyDescent="0.3"/>
    <row r="652645" x14ac:dyDescent="0.3"/>
    <row r="652646" x14ac:dyDescent="0.3"/>
    <row r="652647" x14ac:dyDescent="0.3"/>
    <row r="652648" x14ac:dyDescent="0.3"/>
    <row r="652649" x14ac:dyDescent="0.3"/>
    <row r="652650" x14ac:dyDescent="0.3"/>
    <row r="652651" x14ac:dyDescent="0.3"/>
    <row r="652652" x14ac:dyDescent="0.3"/>
    <row r="652653" x14ac:dyDescent="0.3"/>
    <row r="652654" x14ac:dyDescent="0.3"/>
    <row r="652655" x14ac:dyDescent="0.3"/>
    <row r="652656" x14ac:dyDescent="0.3"/>
    <row r="652657" x14ac:dyDescent="0.3"/>
    <row r="652658" x14ac:dyDescent="0.3"/>
    <row r="652659" x14ac:dyDescent="0.3"/>
    <row r="652660" x14ac:dyDescent="0.3"/>
    <row r="652661" x14ac:dyDescent="0.3"/>
    <row r="652662" x14ac:dyDescent="0.3"/>
    <row r="652663" x14ac:dyDescent="0.3"/>
    <row r="652664" x14ac:dyDescent="0.3"/>
    <row r="652665" x14ac:dyDescent="0.3"/>
    <row r="652666" x14ac:dyDescent="0.3"/>
    <row r="652667" x14ac:dyDescent="0.3"/>
    <row r="652668" x14ac:dyDescent="0.3"/>
    <row r="652669" x14ac:dyDescent="0.3"/>
    <row r="652670" x14ac:dyDescent="0.3"/>
    <row r="652671" x14ac:dyDescent="0.3"/>
    <row r="652672" x14ac:dyDescent="0.3"/>
    <row r="652673" x14ac:dyDescent="0.3"/>
    <row r="652674" x14ac:dyDescent="0.3"/>
    <row r="652675" x14ac:dyDescent="0.3"/>
    <row r="652676" x14ac:dyDescent="0.3"/>
    <row r="652677" x14ac:dyDescent="0.3"/>
    <row r="652678" x14ac:dyDescent="0.3"/>
    <row r="652679" x14ac:dyDescent="0.3"/>
    <row r="652680" x14ac:dyDescent="0.3"/>
    <row r="652681" x14ac:dyDescent="0.3"/>
    <row r="652682" x14ac:dyDescent="0.3"/>
    <row r="652683" x14ac:dyDescent="0.3"/>
    <row r="652684" x14ac:dyDescent="0.3"/>
    <row r="652685" x14ac:dyDescent="0.3"/>
    <row r="652686" x14ac:dyDescent="0.3"/>
    <row r="652687" x14ac:dyDescent="0.3"/>
    <row r="652688" x14ac:dyDescent="0.3"/>
    <row r="652689" x14ac:dyDescent="0.3"/>
    <row r="652690" x14ac:dyDescent="0.3"/>
    <row r="652691" x14ac:dyDescent="0.3"/>
    <row r="652692" x14ac:dyDescent="0.3"/>
    <row r="652693" x14ac:dyDescent="0.3"/>
    <row r="652694" x14ac:dyDescent="0.3"/>
    <row r="652695" x14ac:dyDescent="0.3"/>
    <row r="652696" x14ac:dyDescent="0.3"/>
    <row r="652697" x14ac:dyDescent="0.3"/>
    <row r="652698" x14ac:dyDescent="0.3"/>
    <row r="652699" x14ac:dyDescent="0.3"/>
    <row r="652700" x14ac:dyDescent="0.3"/>
    <row r="652701" x14ac:dyDescent="0.3"/>
    <row r="652702" x14ac:dyDescent="0.3"/>
    <row r="652703" x14ac:dyDescent="0.3"/>
    <row r="652704" x14ac:dyDescent="0.3"/>
    <row r="652705" x14ac:dyDescent="0.3"/>
    <row r="652706" x14ac:dyDescent="0.3"/>
    <row r="652707" x14ac:dyDescent="0.3"/>
    <row r="652708" x14ac:dyDescent="0.3"/>
    <row r="652709" x14ac:dyDescent="0.3"/>
    <row r="652710" x14ac:dyDescent="0.3"/>
    <row r="652711" x14ac:dyDescent="0.3"/>
    <row r="652712" x14ac:dyDescent="0.3"/>
    <row r="652713" x14ac:dyDescent="0.3"/>
    <row r="652714" x14ac:dyDescent="0.3"/>
    <row r="652715" x14ac:dyDescent="0.3"/>
    <row r="652716" x14ac:dyDescent="0.3"/>
    <row r="652717" x14ac:dyDescent="0.3"/>
    <row r="652718" x14ac:dyDescent="0.3"/>
    <row r="652719" x14ac:dyDescent="0.3"/>
    <row r="652720" x14ac:dyDescent="0.3"/>
    <row r="652721" x14ac:dyDescent="0.3"/>
    <row r="652722" x14ac:dyDescent="0.3"/>
    <row r="652723" x14ac:dyDescent="0.3"/>
    <row r="652724" x14ac:dyDescent="0.3"/>
    <row r="652725" x14ac:dyDescent="0.3"/>
    <row r="652726" x14ac:dyDescent="0.3"/>
    <row r="652727" x14ac:dyDescent="0.3"/>
    <row r="652728" x14ac:dyDescent="0.3"/>
    <row r="652729" x14ac:dyDescent="0.3"/>
    <row r="652730" x14ac:dyDescent="0.3"/>
    <row r="652731" x14ac:dyDescent="0.3"/>
    <row r="652732" x14ac:dyDescent="0.3"/>
    <row r="652733" x14ac:dyDescent="0.3"/>
    <row r="652734" x14ac:dyDescent="0.3"/>
    <row r="652735" x14ac:dyDescent="0.3"/>
    <row r="652736" x14ac:dyDescent="0.3"/>
    <row r="652737" x14ac:dyDescent="0.3"/>
    <row r="652738" x14ac:dyDescent="0.3"/>
    <row r="652739" x14ac:dyDescent="0.3"/>
    <row r="652740" x14ac:dyDescent="0.3"/>
    <row r="652741" x14ac:dyDescent="0.3"/>
    <row r="652742" x14ac:dyDescent="0.3"/>
    <row r="652743" x14ac:dyDescent="0.3"/>
    <row r="652744" x14ac:dyDescent="0.3"/>
    <row r="652745" x14ac:dyDescent="0.3"/>
    <row r="652746" x14ac:dyDescent="0.3"/>
    <row r="652747" x14ac:dyDescent="0.3"/>
    <row r="652748" x14ac:dyDescent="0.3"/>
    <row r="652749" x14ac:dyDescent="0.3"/>
    <row r="652750" x14ac:dyDescent="0.3"/>
    <row r="652751" x14ac:dyDescent="0.3"/>
    <row r="652752" x14ac:dyDescent="0.3"/>
    <row r="652753" x14ac:dyDescent="0.3"/>
    <row r="652754" x14ac:dyDescent="0.3"/>
    <row r="652755" x14ac:dyDescent="0.3"/>
    <row r="652756" x14ac:dyDescent="0.3"/>
    <row r="652757" x14ac:dyDescent="0.3"/>
    <row r="652758" x14ac:dyDescent="0.3"/>
    <row r="652759" x14ac:dyDescent="0.3"/>
    <row r="652760" x14ac:dyDescent="0.3"/>
    <row r="652761" x14ac:dyDescent="0.3"/>
    <row r="652762" x14ac:dyDescent="0.3"/>
    <row r="652763" x14ac:dyDescent="0.3"/>
    <row r="652764" x14ac:dyDescent="0.3"/>
    <row r="652765" x14ac:dyDescent="0.3"/>
    <row r="652766" x14ac:dyDescent="0.3"/>
    <row r="652767" x14ac:dyDescent="0.3"/>
    <row r="652768" x14ac:dyDescent="0.3"/>
    <row r="652769" x14ac:dyDescent="0.3"/>
    <row r="652770" x14ac:dyDescent="0.3"/>
    <row r="652771" x14ac:dyDescent="0.3"/>
    <row r="652772" x14ac:dyDescent="0.3"/>
    <row r="652773" x14ac:dyDescent="0.3"/>
    <row r="652774" x14ac:dyDescent="0.3"/>
    <row r="652775" x14ac:dyDescent="0.3"/>
    <row r="652776" x14ac:dyDescent="0.3"/>
    <row r="652777" x14ac:dyDescent="0.3"/>
    <row r="652778" x14ac:dyDescent="0.3"/>
    <row r="652779" x14ac:dyDescent="0.3"/>
    <row r="652780" x14ac:dyDescent="0.3"/>
    <row r="652781" x14ac:dyDescent="0.3"/>
    <row r="652782" x14ac:dyDescent="0.3"/>
    <row r="652783" x14ac:dyDescent="0.3"/>
    <row r="652784" x14ac:dyDescent="0.3"/>
    <row r="652785" x14ac:dyDescent="0.3"/>
    <row r="652786" x14ac:dyDescent="0.3"/>
    <row r="652787" x14ac:dyDescent="0.3"/>
    <row r="652788" x14ac:dyDescent="0.3"/>
    <row r="652789" x14ac:dyDescent="0.3"/>
    <row r="652790" x14ac:dyDescent="0.3"/>
    <row r="652791" x14ac:dyDescent="0.3"/>
    <row r="652792" x14ac:dyDescent="0.3"/>
    <row r="652793" x14ac:dyDescent="0.3"/>
    <row r="652794" x14ac:dyDescent="0.3"/>
    <row r="652795" x14ac:dyDescent="0.3"/>
    <row r="652796" x14ac:dyDescent="0.3"/>
    <row r="652797" x14ac:dyDescent="0.3"/>
    <row r="652798" x14ac:dyDescent="0.3"/>
    <row r="652799" x14ac:dyDescent="0.3"/>
    <row r="652800" x14ac:dyDescent="0.3"/>
    <row r="652801" x14ac:dyDescent="0.3"/>
    <row r="652802" x14ac:dyDescent="0.3"/>
    <row r="652803" x14ac:dyDescent="0.3"/>
    <row r="652804" x14ac:dyDescent="0.3"/>
    <row r="652805" x14ac:dyDescent="0.3"/>
    <row r="652806" x14ac:dyDescent="0.3"/>
    <row r="652807" x14ac:dyDescent="0.3"/>
    <row r="652808" x14ac:dyDescent="0.3"/>
    <row r="652809" x14ac:dyDescent="0.3"/>
    <row r="652810" x14ac:dyDescent="0.3"/>
    <row r="652811" x14ac:dyDescent="0.3"/>
    <row r="652812" x14ac:dyDescent="0.3"/>
    <row r="652813" x14ac:dyDescent="0.3"/>
    <row r="652814" x14ac:dyDescent="0.3"/>
    <row r="652815" x14ac:dyDescent="0.3"/>
    <row r="652816" x14ac:dyDescent="0.3"/>
    <row r="652817" x14ac:dyDescent="0.3"/>
    <row r="652818" x14ac:dyDescent="0.3"/>
    <row r="652819" x14ac:dyDescent="0.3"/>
    <row r="652820" x14ac:dyDescent="0.3"/>
    <row r="652821" x14ac:dyDescent="0.3"/>
    <row r="652822" x14ac:dyDescent="0.3"/>
    <row r="652823" x14ac:dyDescent="0.3"/>
    <row r="652824" x14ac:dyDescent="0.3"/>
    <row r="652825" x14ac:dyDescent="0.3"/>
    <row r="652826" x14ac:dyDescent="0.3"/>
    <row r="652827" x14ac:dyDescent="0.3"/>
    <row r="652828" x14ac:dyDescent="0.3"/>
    <row r="652829" x14ac:dyDescent="0.3"/>
    <row r="652830" x14ac:dyDescent="0.3"/>
    <row r="652831" x14ac:dyDescent="0.3"/>
    <row r="652832" x14ac:dyDescent="0.3"/>
    <row r="652833" x14ac:dyDescent="0.3"/>
    <row r="652834" x14ac:dyDescent="0.3"/>
    <row r="652835" x14ac:dyDescent="0.3"/>
    <row r="652836" x14ac:dyDescent="0.3"/>
    <row r="652837" x14ac:dyDescent="0.3"/>
    <row r="652838" x14ac:dyDescent="0.3"/>
    <row r="652839" x14ac:dyDescent="0.3"/>
    <row r="652840" x14ac:dyDescent="0.3"/>
    <row r="652841" x14ac:dyDescent="0.3"/>
    <row r="652842" x14ac:dyDescent="0.3"/>
    <row r="652843" x14ac:dyDescent="0.3"/>
    <row r="652844" x14ac:dyDescent="0.3"/>
    <row r="652845" x14ac:dyDescent="0.3"/>
    <row r="652846" x14ac:dyDescent="0.3"/>
    <row r="652847" x14ac:dyDescent="0.3"/>
    <row r="652848" x14ac:dyDescent="0.3"/>
    <row r="652849" x14ac:dyDescent="0.3"/>
    <row r="652850" x14ac:dyDescent="0.3"/>
    <row r="652851" x14ac:dyDescent="0.3"/>
    <row r="652852" x14ac:dyDescent="0.3"/>
    <row r="652853" x14ac:dyDescent="0.3"/>
    <row r="652854" x14ac:dyDescent="0.3"/>
    <row r="652855" x14ac:dyDescent="0.3"/>
    <row r="652856" x14ac:dyDescent="0.3"/>
    <row r="652857" x14ac:dyDescent="0.3"/>
    <row r="652858" x14ac:dyDescent="0.3"/>
    <row r="652859" x14ac:dyDescent="0.3"/>
    <row r="652860" x14ac:dyDescent="0.3"/>
    <row r="652861" x14ac:dyDescent="0.3"/>
    <row r="652862" x14ac:dyDescent="0.3"/>
    <row r="652863" x14ac:dyDescent="0.3"/>
    <row r="652864" x14ac:dyDescent="0.3"/>
    <row r="652865" x14ac:dyDescent="0.3"/>
    <row r="652866" x14ac:dyDescent="0.3"/>
    <row r="652867" x14ac:dyDescent="0.3"/>
    <row r="652868" x14ac:dyDescent="0.3"/>
    <row r="652869" x14ac:dyDescent="0.3"/>
    <row r="652870" x14ac:dyDescent="0.3"/>
    <row r="652871" x14ac:dyDescent="0.3"/>
    <row r="652872" x14ac:dyDescent="0.3"/>
    <row r="652873" x14ac:dyDescent="0.3"/>
    <row r="652874" x14ac:dyDescent="0.3"/>
    <row r="652875" x14ac:dyDescent="0.3"/>
    <row r="652876" x14ac:dyDescent="0.3"/>
    <row r="652877" x14ac:dyDescent="0.3"/>
    <row r="652878" x14ac:dyDescent="0.3"/>
    <row r="652879" x14ac:dyDescent="0.3"/>
    <row r="652880" x14ac:dyDescent="0.3"/>
    <row r="652881" x14ac:dyDescent="0.3"/>
    <row r="652882" x14ac:dyDescent="0.3"/>
    <row r="652883" x14ac:dyDescent="0.3"/>
    <row r="652884" x14ac:dyDescent="0.3"/>
    <row r="652885" x14ac:dyDescent="0.3"/>
    <row r="652886" x14ac:dyDescent="0.3"/>
    <row r="652887" x14ac:dyDescent="0.3"/>
    <row r="652888" x14ac:dyDescent="0.3"/>
    <row r="652889" x14ac:dyDescent="0.3"/>
    <row r="652890" x14ac:dyDescent="0.3"/>
    <row r="652891" x14ac:dyDescent="0.3"/>
    <row r="652892" x14ac:dyDescent="0.3"/>
    <row r="652893" x14ac:dyDescent="0.3"/>
    <row r="652894" x14ac:dyDescent="0.3"/>
    <row r="652895" x14ac:dyDescent="0.3"/>
    <row r="652896" x14ac:dyDescent="0.3"/>
    <row r="652897" x14ac:dyDescent="0.3"/>
    <row r="652898" x14ac:dyDescent="0.3"/>
    <row r="652899" x14ac:dyDescent="0.3"/>
    <row r="652900" x14ac:dyDescent="0.3"/>
    <row r="652901" x14ac:dyDescent="0.3"/>
    <row r="652902" x14ac:dyDescent="0.3"/>
    <row r="652903" x14ac:dyDescent="0.3"/>
    <row r="652904" x14ac:dyDescent="0.3"/>
    <row r="652905" x14ac:dyDescent="0.3"/>
    <row r="652906" x14ac:dyDescent="0.3"/>
    <row r="652907" x14ac:dyDescent="0.3"/>
    <row r="652908" x14ac:dyDescent="0.3"/>
    <row r="652909" x14ac:dyDescent="0.3"/>
    <row r="652910" x14ac:dyDescent="0.3"/>
    <row r="652911" x14ac:dyDescent="0.3"/>
    <row r="652912" x14ac:dyDescent="0.3"/>
    <row r="652913" x14ac:dyDescent="0.3"/>
    <row r="652914" x14ac:dyDescent="0.3"/>
    <row r="652915" x14ac:dyDescent="0.3"/>
    <row r="652916" x14ac:dyDescent="0.3"/>
    <row r="652917" x14ac:dyDescent="0.3"/>
    <row r="652918" x14ac:dyDescent="0.3"/>
    <row r="652919" x14ac:dyDescent="0.3"/>
    <row r="652920" x14ac:dyDescent="0.3"/>
    <row r="652921" x14ac:dyDescent="0.3"/>
    <row r="652922" x14ac:dyDescent="0.3"/>
    <row r="652923" x14ac:dyDescent="0.3"/>
    <row r="652924" x14ac:dyDescent="0.3"/>
    <row r="652925" x14ac:dyDescent="0.3"/>
    <row r="652926" x14ac:dyDescent="0.3"/>
    <row r="652927" x14ac:dyDescent="0.3"/>
    <row r="652928" x14ac:dyDescent="0.3"/>
    <row r="652929" x14ac:dyDescent="0.3"/>
    <row r="652930" x14ac:dyDescent="0.3"/>
    <row r="652931" x14ac:dyDescent="0.3"/>
    <row r="652932" x14ac:dyDescent="0.3"/>
    <row r="652933" x14ac:dyDescent="0.3"/>
    <row r="652934" x14ac:dyDescent="0.3"/>
    <row r="652935" x14ac:dyDescent="0.3"/>
    <row r="652936" x14ac:dyDescent="0.3"/>
    <row r="652937" x14ac:dyDescent="0.3"/>
    <row r="652938" x14ac:dyDescent="0.3"/>
    <row r="652939" x14ac:dyDescent="0.3"/>
    <row r="652940" x14ac:dyDescent="0.3"/>
    <row r="652941" x14ac:dyDescent="0.3"/>
    <row r="652942" x14ac:dyDescent="0.3"/>
    <row r="652943" x14ac:dyDescent="0.3"/>
    <row r="652944" x14ac:dyDescent="0.3"/>
    <row r="652945" x14ac:dyDescent="0.3"/>
    <row r="652946" x14ac:dyDescent="0.3"/>
    <row r="652947" x14ac:dyDescent="0.3"/>
    <row r="652948" x14ac:dyDescent="0.3"/>
    <row r="652949" x14ac:dyDescent="0.3"/>
    <row r="652950" x14ac:dyDescent="0.3"/>
    <row r="652951" x14ac:dyDescent="0.3"/>
    <row r="652952" x14ac:dyDescent="0.3"/>
    <row r="652953" x14ac:dyDescent="0.3"/>
    <row r="652954" x14ac:dyDescent="0.3"/>
    <row r="652955" x14ac:dyDescent="0.3"/>
    <row r="652956" x14ac:dyDescent="0.3"/>
    <row r="652957" x14ac:dyDescent="0.3"/>
    <row r="652958" x14ac:dyDescent="0.3"/>
    <row r="652959" x14ac:dyDescent="0.3"/>
    <row r="652960" x14ac:dyDescent="0.3"/>
    <row r="652961" x14ac:dyDescent="0.3"/>
    <row r="652962" x14ac:dyDescent="0.3"/>
    <row r="652963" x14ac:dyDescent="0.3"/>
    <row r="652964" x14ac:dyDescent="0.3"/>
    <row r="652965" x14ac:dyDescent="0.3"/>
    <row r="652966" x14ac:dyDescent="0.3"/>
    <row r="652967" x14ac:dyDescent="0.3"/>
    <row r="652968" x14ac:dyDescent="0.3"/>
    <row r="652969" x14ac:dyDescent="0.3"/>
    <row r="652970" x14ac:dyDescent="0.3"/>
    <row r="652971" x14ac:dyDescent="0.3"/>
    <row r="652972" x14ac:dyDescent="0.3"/>
    <row r="652973" x14ac:dyDescent="0.3"/>
    <row r="652974" x14ac:dyDescent="0.3"/>
    <row r="652975" x14ac:dyDescent="0.3"/>
    <row r="652976" x14ac:dyDescent="0.3"/>
    <row r="652977" x14ac:dyDescent="0.3"/>
    <row r="652978" x14ac:dyDescent="0.3"/>
    <row r="652979" x14ac:dyDescent="0.3"/>
    <row r="652980" x14ac:dyDescent="0.3"/>
    <row r="652981" x14ac:dyDescent="0.3"/>
    <row r="652982" x14ac:dyDescent="0.3"/>
    <row r="652983" x14ac:dyDescent="0.3"/>
    <row r="652984" x14ac:dyDescent="0.3"/>
    <row r="652985" x14ac:dyDescent="0.3"/>
    <row r="652986" x14ac:dyDescent="0.3"/>
    <row r="652987" x14ac:dyDescent="0.3"/>
    <row r="652988" x14ac:dyDescent="0.3"/>
    <row r="652989" x14ac:dyDescent="0.3"/>
    <row r="652990" x14ac:dyDescent="0.3"/>
    <row r="652991" x14ac:dyDescent="0.3"/>
    <row r="652992" x14ac:dyDescent="0.3"/>
    <row r="652993" x14ac:dyDescent="0.3"/>
    <row r="652994" x14ac:dyDescent="0.3"/>
    <row r="652995" x14ac:dyDescent="0.3"/>
    <row r="652996" x14ac:dyDescent="0.3"/>
    <row r="652997" x14ac:dyDescent="0.3"/>
    <row r="652998" x14ac:dyDescent="0.3"/>
    <row r="652999" x14ac:dyDescent="0.3"/>
    <row r="653000" x14ac:dyDescent="0.3"/>
    <row r="653001" x14ac:dyDescent="0.3"/>
    <row r="653002" x14ac:dyDescent="0.3"/>
    <row r="653003" x14ac:dyDescent="0.3"/>
    <row r="653004" x14ac:dyDescent="0.3"/>
    <row r="653005" x14ac:dyDescent="0.3"/>
    <row r="653006" x14ac:dyDescent="0.3"/>
    <row r="653007" x14ac:dyDescent="0.3"/>
    <row r="653008" x14ac:dyDescent="0.3"/>
    <row r="653009" x14ac:dyDescent="0.3"/>
    <row r="653010" x14ac:dyDescent="0.3"/>
    <row r="653011" x14ac:dyDescent="0.3"/>
    <row r="653012" x14ac:dyDescent="0.3"/>
    <row r="653013" x14ac:dyDescent="0.3"/>
    <row r="653014" x14ac:dyDescent="0.3"/>
    <row r="653015" x14ac:dyDescent="0.3"/>
    <row r="653016" x14ac:dyDescent="0.3"/>
    <row r="653017" x14ac:dyDescent="0.3"/>
    <row r="653018" x14ac:dyDescent="0.3"/>
    <row r="653019" x14ac:dyDescent="0.3"/>
    <row r="653020" x14ac:dyDescent="0.3"/>
    <row r="653021" x14ac:dyDescent="0.3"/>
    <row r="653022" x14ac:dyDescent="0.3"/>
    <row r="653023" x14ac:dyDescent="0.3"/>
    <row r="653024" x14ac:dyDescent="0.3"/>
    <row r="653025" x14ac:dyDescent="0.3"/>
    <row r="653026" x14ac:dyDescent="0.3"/>
    <row r="653027" x14ac:dyDescent="0.3"/>
    <row r="653028" x14ac:dyDescent="0.3"/>
    <row r="653029" x14ac:dyDescent="0.3"/>
    <row r="653030" x14ac:dyDescent="0.3"/>
    <row r="653031" x14ac:dyDescent="0.3"/>
    <row r="653032" x14ac:dyDescent="0.3"/>
    <row r="653033" x14ac:dyDescent="0.3"/>
    <row r="653034" x14ac:dyDescent="0.3"/>
    <row r="653035" x14ac:dyDescent="0.3"/>
    <row r="653036" x14ac:dyDescent="0.3"/>
    <row r="653037" x14ac:dyDescent="0.3"/>
    <row r="653038" x14ac:dyDescent="0.3"/>
    <row r="653039" x14ac:dyDescent="0.3"/>
    <row r="653040" x14ac:dyDescent="0.3"/>
    <row r="653041" x14ac:dyDescent="0.3"/>
    <row r="653042" x14ac:dyDescent="0.3"/>
    <row r="653043" x14ac:dyDescent="0.3"/>
    <row r="653044" x14ac:dyDescent="0.3"/>
    <row r="653045" x14ac:dyDescent="0.3"/>
    <row r="653046" x14ac:dyDescent="0.3"/>
    <row r="653047" x14ac:dyDescent="0.3"/>
    <row r="653048" x14ac:dyDescent="0.3"/>
    <row r="653049" x14ac:dyDescent="0.3"/>
    <row r="653050" x14ac:dyDescent="0.3"/>
    <row r="653051" x14ac:dyDescent="0.3"/>
    <row r="653052" x14ac:dyDescent="0.3"/>
    <row r="653053" x14ac:dyDescent="0.3"/>
    <row r="653054" x14ac:dyDescent="0.3"/>
    <row r="653055" x14ac:dyDescent="0.3"/>
    <row r="653056" x14ac:dyDescent="0.3"/>
    <row r="653057" x14ac:dyDescent="0.3"/>
    <row r="653058" x14ac:dyDescent="0.3"/>
    <row r="653059" x14ac:dyDescent="0.3"/>
    <row r="653060" x14ac:dyDescent="0.3"/>
    <row r="653061" x14ac:dyDescent="0.3"/>
    <row r="653062" x14ac:dyDescent="0.3"/>
    <row r="653063" x14ac:dyDescent="0.3"/>
    <row r="653064" x14ac:dyDescent="0.3"/>
    <row r="653065" x14ac:dyDescent="0.3"/>
    <row r="653066" x14ac:dyDescent="0.3"/>
    <row r="653067" x14ac:dyDescent="0.3"/>
    <row r="653068" x14ac:dyDescent="0.3"/>
    <row r="653069" x14ac:dyDescent="0.3"/>
    <row r="653070" x14ac:dyDescent="0.3"/>
    <row r="653071" x14ac:dyDescent="0.3"/>
    <row r="653072" x14ac:dyDescent="0.3"/>
    <row r="653073" x14ac:dyDescent="0.3"/>
    <row r="653074" x14ac:dyDescent="0.3"/>
    <row r="653075" x14ac:dyDescent="0.3"/>
    <row r="653076" x14ac:dyDescent="0.3"/>
    <row r="653077" x14ac:dyDescent="0.3"/>
    <row r="653078" x14ac:dyDescent="0.3"/>
    <row r="653079" x14ac:dyDescent="0.3"/>
    <row r="653080" x14ac:dyDescent="0.3"/>
    <row r="653081" x14ac:dyDescent="0.3"/>
    <row r="653082" x14ac:dyDescent="0.3"/>
    <row r="653083" x14ac:dyDescent="0.3"/>
    <row r="653084" x14ac:dyDescent="0.3"/>
    <row r="653085" x14ac:dyDescent="0.3"/>
    <row r="653086" x14ac:dyDescent="0.3"/>
    <row r="653087" x14ac:dyDescent="0.3"/>
    <row r="653088" x14ac:dyDescent="0.3"/>
    <row r="653089" x14ac:dyDescent="0.3"/>
    <row r="653090" x14ac:dyDescent="0.3"/>
    <row r="653091" x14ac:dyDescent="0.3"/>
    <row r="653092" x14ac:dyDescent="0.3"/>
    <row r="653093" x14ac:dyDescent="0.3"/>
    <row r="653094" x14ac:dyDescent="0.3"/>
    <row r="653095" x14ac:dyDescent="0.3"/>
    <row r="653096" x14ac:dyDescent="0.3"/>
    <row r="653097" x14ac:dyDescent="0.3"/>
    <row r="653098" x14ac:dyDescent="0.3"/>
    <row r="653099" x14ac:dyDescent="0.3"/>
    <row r="653100" x14ac:dyDescent="0.3"/>
    <row r="653101" x14ac:dyDescent="0.3"/>
    <row r="653102" x14ac:dyDescent="0.3"/>
    <row r="653103" x14ac:dyDescent="0.3"/>
    <row r="653104" x14ac:dyDescent="0.3"/>
    <row r="653105" x14ac:dyDescent="0.3"/>
    <row r="653106" x14ac:dyDescent="0.3"/>
    <row r="653107" x14ac:dyDescent="0.3"/>
    <row r="653108" x14ac:dyDescent="0.3"/>
    <row r="653109" x14ac:dyDescent="0.3"/>
    <row r="653110" x14ac:dyDescent="0.3"/>
    <row r="653111" x14ac:dyDescent="0.3"/>
    <row r="653112" x14ac:dyDescent="0.3"/>
    <row r="653113" x14ac:dyDescent="0.3"/>
    <row r="653114" x14ac:dyDescent="0.3"/>
    <row r="653115" x14ac:dyDescent="0.3"/>
    <row r="653116" x14ac:dyDescent="0.3"/>
    <row r="653117" x14ac:dyDescent="0.3"/>
    <row r="653118" x14ac:dyDescent="0.3"/>
    <row r="653119" x14ac:dyDescent="0.3"/>
    <row r="653120" x14ac:dyDescent="0.3"/>
    <row r="653121" x14ac:dyDescent="0.3"/>
    <row r="653122" x14ac:dyDescent="0.3"/>
    <row r="653123" x14ac:dyDescent="0.3"/>
    <row r="653124" x14ac:dyDescent="0.3"/>
    <row r="653125" x14ac:dyDescent="0.3"/>
    <row r="653126" x14ac:dyDescent="0.3"/>
    <row r="653127" x14ac:dyDescent="0.3"/>
    <row r="653128" x14ac:dyDescent="0.3"/>
    <row r="653129" x14ac:dyDescent="0.3"/>
    <row r="653130" x14ac:dyDescent="0.3"/>
    <row r="653131" x14ac:dyDescent="0.3"/>
    <row r="653132" x14ac:dyDescent="0.3"/>
    <row r="653133" x14ac:dyDescent="0.3"/>
    <row r="653134" x14ac:dyDescent="0.3"/>
    <row r="653135" x14ac:dyDescent="0.3"/>
    <row r="653136" x14ac:dyDescent="0.3"/>
    <row r="653137" x14ac:dyDescent="0.3"/>
    <row r="653138" x14ac:dyDescent="0.3"/>
    <row r="653139" x14ac:dyDescent="0.3"/>
    <row r="653140" x14ac:dyDescent="0.3"/>
    <row r="653141" x14ac:dyDescent="0.3"/>
    <row r="653142" x14ac:dyDescent="0.3"/>
    <row r="653143" x14ac:dyDescent="0.3"/>
    <row r="653144" x14ac:dyDescent="0.3"/>
    <row r="653145" x14ac:dyDescent="0.3"/>
    <row r="653146" x14ac:dyDescent="0.3"/>
    <row r="653147" x14ac:dyDescent="0.3"/>
    <row r="653148" x14ac:dyDescent="0.3"/>
    <row r="653149" x14ac:dyDescent="0.3"/>
    <row r="653150" x14ac:dyDescent="0.3"/>
    <row r="653151" x14ac:dyDescent="0.3"/>
    <row r="653152" x14ac:dyDescent="0.3"/>
    <row r="653153" x14ac:dyDescent="0.3"/>
    <row r="653154" x14ac:dyDescent="0.3"/>
    <row r="653155" x14ac:dyDescent="0.3"/>
    <row r="653156" x14ac:dyDescent="0.3"/>
    <row r="653157" x14ac:dyDescent="0.3"/>
    <row r="653158" x14ac:dyDescent="0.3"/>
    <row r="653159" x14ac:dyDescent="0.3"/>
    <row r="653160" x14ac:dyDescent="0.3"/>
    <row r="653161" x14ac:dyDescent="0.3"/>
    <row r="653162" x14ac:dyDescent="0.3"/>
    <row r="653163" x14ac:dyDescent="0.3"/>
    <row r="653164" x14ac:dyDescent="0.3"/>
    <row r="653165" x14ac:dyDescent="0.3"/>
    <row r="653166" x14ac:dyDescent="0.3"/>
    <row r="653167" x14ac:dyDescent="0.3"/>
    <row r="653168" x14ac:dyDescent="0.3"/>
    <row r="653169" x14ac:dyDescent="0.3"/>
    <row r="653170" x14ac:dyDescent="0.3"/>
    <row r="653171" x14ac:dyDescent="0.3"/>
    <row r="653172" x14ac:dyDescent="0.3"/>
    <row r="653173" x14ac:dyDescent="0.3"/>
    <row r="653174" x14ac:dyDescent="0.3"/>
    <row r="653175" x14ac:dyDescent="0.3"/>
    <row r="653176" x14ac:dyDescent="0.3"/>
    <row r="653177" x14ac:dyDescent="0.3"/>
    <row r="653178" x14ac:dyDescent="0.3"/>
    <row r="653179" x14ac:dyDescent="0.3"/>
    <row r="653180" x14ac:dyDescent="0.3"/>
    <row r="653181" x14ac:dyDescent="0.3"/>
    <row r="653182" x14ac:dyDescent="0.3"/>
    <row r="653183" x14ac:dyDescent="0.3"/>
    <row r="653184" x14ac:dyDescent="0.3"/>
    <row r="653185" x14ac:dyDescent="0.3"/>
    <row r="653186" x14ac:dyDescent="0.3"/>
    <row r="653187" x14ac:dyDescent="0.3"/>
    <row r="653188" x14ac:dyDescent="0.3"/>
    <row r="653189" x14ac:dyDescent="0.3"/>
    <row r="653190" x14ac:dyDescent="0.3"/>
    <row r="653191" x14ac:dyDescent="0.3"/>
    <row r="653192" x14ac:dyDescent="0.3"/>
    <row r="653193" x14ac:dyDescent="0.3"/>
    <row r="653194" x14ac:dyDescent="0.3"/>
    <row r="653195" x14ac:dyDescent="0.3"/>
    <row r="653196" x14ac:dyDescent="0.3"/>
    <row r="653197" x14ac:dyDescent="0.3"/>
    <row r="653198" x14ac:dyDescent="0.3"/>
    <row r="653199" x14ac:dyDescent="0.3"/>
    <row r="653200" x14ac:dyDescent="0.3"/>
    <row r="653201" x14ac:dyDescent="0.3"/>
    <row r="653202" x14ac:dyDescent="0.3"/>
    <row r="653203" x14ac:dyDescent="0.3"/>
    <row r="653204" x14ac:dyDescent="0.3"/>
    <row r="653205" x14ac:dyDescent="0.3"/>
    <row r="653206" x14ac:dyDescent="0.3"/>
    <row r="653207" x14ac:dyDescent="0.3"/>
    <row r="653208" x14ac:dyDescent="0.3"/>
    <row r="653209" x14ac:dyDescent="0.3"/>
    <row r="653210" x14ac:dyDescent="0.3"/>
    <row r="653211" x14ac:dyDescent="0.3"/>
    <row r="653212" x14ac:dyDescent="0.3"/>
    <row r="653213" x14ac:dyDescent="0.3"/>
    <row r="653214" x14ac:dyDescent="0.3"/>
    <row r="653215" x14ac:dyDescent="0.3"/>
    <row r="653216" x14ac:dyDescent="0.3"/>
    <row r="653217" x14ac:dyDescent="0.3"/>
    <row r="653218" x14ac:dyDescent="0.3"/>
    <row r="653219" x14ac:dyDescent="0.3"/>
    <row r="653220" x14ac:dyDescent="0.3"/>
    <row r="653221" x14ac:dyDescent="0.3"/>
    <row r="653222" x14ac:dyDescent="0.3"/>
    <row r="653223" x14ac:dyDescent="0.3"/>
    <row r="653224" x14ac:dyDescent="0.3"/>
    <row r="653225" x14ac:dyDescent="0.3"/>
    <row r="653226" x14ac:dyDescent="0.3"/>
    <row r="653227" x14ac:dyDescent="0.3"/>
    <row r="653228" x14ac:dyDescent="0.3"/>
    <row r="653229" x14ac:dyDescent="0.3"/>
    <row r="653230" x14ac:dyDescent="0.3"/>
    <row r="653231" x14ac:dyDescent="0.3"/>
    <row r="653232" x14ac:dyDescent="0.3"/>
    <row r="653233" x14ac:dyDescent="0.3"/>
    <row r="653234" x14ac:dyDescent="0.3"/>
    <row r="653235" x14ac:dyDescent="0.3"/>
    <row r="653236" x14ac:dyDescent="0.3"/>
    <row r="653237" x14ac:dyDescent="0.3"/>
    <row r="653238" x14ac:dyDescent="0.3"/>
    <row r="653239" x14ac:dyDescent="0.3"/>
    <row r="653240" x14ac:dyDescent="0.3"/>
    <row r="653241" x14ac:dyDescent="0.3"/>
    <row r="653242" x14ac:dyDescent="0.3"/>
    <row r="653243" x14ac:dyDescent="0.3"/>
    <row r="653244" x14ac:dyDescent="0.3"/>
    <row r="653245" x14ac:dyDescent="0.3"/>
    <row r="653246" x14ac:dyDescent="0.3"/>
    <row r="653247" x14ac:dyDescent="0.3"/>
    <row r="653248" x14ac:dyDescent="0.3"/>
    <row r="653249" x14ac:dyDescent="0.3"/>
    <row r="653250" x14ac:dyDescent="0.3"/>
    <row r="653251" x14ac:dyDescent="0.3"/>
    <row r="653252" x14ac:dyDescent="0.3"/>
    <row r="653253" x14ac:dyDescent="0.3"/>
    <row r="653254" x14ac:dyDescent="0.3"/>
    <row r="653255" x14ac:dyDescent="0.3"/>
    <row r="653256" x14ac:dyDescent="0.3"/>
    <row r="653257" x14ac:dyDescent="0.3"/>
    <row r="653258" x14ac:dyDescent="0.3"/>
    <row r="653259" x14ac:dyDescent="0.3"/>
    <row r="653260" x14ac:dyDescent="0.3"/>
    <row r="653261" x14ac:dyDescent="0.3"/>
    <row r="653262" x14ac:dyDescent="0.3"/>
    <row r="653263" x14ac:dyDescent="0.3"/>
    <row r="653264" x14ac:dyDescent="0.3"/>
    <row r="653265" x14ac:dyDescent="0.3"/>
    <row r="653266" x14ac:dyDescent="0.3"/>
    <row r="653267" x14ac:dyDescent="0.3"/>
    <row r="653268" x14ac:dyDescent="0.3"/>
    <row r="653269" x14ac:dyDescent="0.3"/>
    <row r="653270" x14ac:dyDescent="0.3"/>
    <row r="653271" x14ac:dyDescent="0.3"/>
    <row r="653272" x14ac:dyDescent="0.3"/>
    <row r="653273" x14ac:dyDescent="0.3"/>
    <row r="653274" x14ac:dyDescent="0.3"/>
    <row r="653275" x14ac:dyDescent="0.3"/>
    <row r="653276" x14ac:dyDescent="0.3"/>
    <row r="653277" x14ac:dyDescent="0.3"/>
    <row r="653278" x14ac:dyDescent="0.3"/>
    <row r="653279" x14ac:dyDescent="0.3"/>
    <row r="653280" x14ac:dyDescent="0.3"/>
    <row r="653281" x14ac:dyDescent="0.3"/>
    <row r="653282" x14ac:dyDescent="0.3"/>
    <row r="653283" x14ac:dyDescent="0.3"/>
    <row r="653284" x14ac:dyDescent="0.3"/>
    <row r="653285" x14ac:dyDescent="0.3"/>
    <row r="653286" x14ac:dyDescent="0.3"/>
    <row r="653287" x14ac:dyDescent="0.3"/>
    <row r="653288" x14ac:dyDescent="0.3"/>
    <row r="653289" x14ac:dyDescent="0.3"/>
    <row r="653290" x14ac:dyDescent="0.3"/>
    <row r="653291" x14ac:dyDescent="0.3"/>
    <row r="653292" x14ac:dyDescent="0.3"/>
    <row r="653293" x14ac:dyDescent="0.3"/>
    <row r="653294" x14ac:dyDescent="0.3"/>
    <row r="653295" x14ac:dyDescent="0.3"/>
    <row r="653296" x14ac:dyDescent="0.3"/>
    <row r="653297" x14ac:dyDescent="0.3"/>
    <row r="653298" x14ac:dyDescent="0.3"/>
    <row r="653299" x14ac:dyDescent="0.3"/>
    <row r="653300" x14ac:dyDescent="0.3"/>
    <row r="653301" x14ac:dyDescent="0.3"/>
    <row r="653302" x14ac:dyDescent="0.3"/>
    <row r="653303" x14ac:dyDescent="0.3"/>
    <row r="653304" x14ac:dyDescent="0.3"/>
    <row r="653305" x14ac:dyDescent="0.3"/>
    <row r="653306" x14ac:dyDescent="0.3"/>
    <row r="653307" x14ac:dyDescent="0.3"/>
    <row r="653308" x14ac:dyDescent="0.3"/>
    <row r="653309" x14ac:dyDescent="0.3"/>
    <row r="653310" x14ac:dyDescent="0.3"/>
    <row r="653311" x14ac:dyDescent="0.3"/>
    <row r="653312" x14ac:dyDescent="0.3"/>
    <row r="653313" x14ac:dyDescent="0.3"/>
    <row r="653314" x14ac:dyDescent="0.3"/>
    <row r="653315" x14ac:dyDescent="0.3"/>
    <row r="653316" x14ac:dyDescent="0.3"/>
    <row r="653317" x14ac:dyDescent="0.3"/>
    <row r="653318" x14ac:dyDescent="0.3"/>
    <row r="653319" x14ac:dyDescent="0.3"/>
    <row r="653320" x14ac:dyDescent="0.3"/>
    <row r="653321" x14ac:dyDescent="0.3"/>
    <row r="653322" x14ac:dyDescent="0.3"/>
    <row r="653323" x14ac:dyDescent="0.3"/>
    <row r="653324" x14ac:dyDescent="0.3"/>
    <row r="653325" x14ac:dyDescent="0.3"/>
    <row r="653326" x14ac:dyDescent="0.3"/>
    <row r="653327" x14ac:dyDescent="0.3"/>
    <row r="653328" x14ac:dyDescent="0.3"/>
    <row r="653329" x14ac:dyDescent="0.3"/>
    <row r="653330" x14ac:dyDescent="0.3"/>
    <row r="653331" x14ac:dyDescent="0.3"/>
    <row r="653332" x14ac:dyDescent="0.3"/>
    <row r="653333" x14ac:dyDescent="0.3"/>
    <row r="653334" x14ac:dyDescent="0.3"/>
    <row r="653335" x14ac:dyDescent="0.3"/>
    <row r="653336" x14ac:dyDescent="0.3"/>
    <row r="653337" x14ac:dyDescent="0.3"/>
    <row r="653338" x14ac:dyDescent="0.3"/>
    <row r="653339" x14ac:dyDescent="0.3"/>
    <row r="653340" x14ac:dyDescent="0.3"/>
    <row r="653341" x14ac:dyDescent="0.3"/>
    <row r="653342" x14ac:dyDescent="0.3"/>
    <row r="653343" x14ac:dyDescent="0.3"/>
    <row r="653344" x14ac:dyDescent="0.3"/>
    <row r="653345" x14ac:dyDescent="0.3"/>
    <row r="653346" x14ac:dyDescent="0.3"/>
    <row r="653347" x14ac:dyDescent="0.3"/>
    <row r="653348" x14ac:dyDescent="0.3"/>
    <row r="653349" x14ac:dyDescent="0.3"/>
    <row r="653350" x14ac:dyDescent="0.3"/>
    <row r="653351" x14ac:dyDescent="0.3"/>
    <row r="653352" x14ac:dyDescent="0.3"/>
    <row r="653353" x14ac:dyDescent="0.3"/>
    <row r="653354" x14ac:dyDescent="0.3"/>
    <row r="653355" x14ac:dyDescent="0.3"/>
    <row r="653356" x14ac:dyDescent="0.3"/>
    <row r="653357" x14ac:dyDescent="0.3"/>
    <row r="653358" x14ac:dyDescent="0.3"/>
    <row r="653359" x14ac:dyDescent="0.3"/>
    <row r="653360" x14ac:dyDescent="0.3"/>
    <row r="653361" x14ac:dyDescent="0.3"/>
    <row r="653362" x14ac:dyDescent="0.3"/>
    <row r="653363" x14ac:dyDescent="0.3"/>
    <row r="653364" x14ac:dyDescent="0.3"/>
    <row r="653365" x14ac:dyDescent="0.3"/>
    <row r="653366" x14ac:dyDescent="0.3"/>
    <row r="653367" x14ac:dyDescent="0.3"/>
    <row r="653368" x14ac:dyDescent="0.3"/>
    <row r="653369" x14ac:dyDescent="0.3"/>
    <row r="653370" x14ac:dyDescent="0.3"/>
    <row r="653371" x14ac:dyDescent="0.3"/>
    <row r="653372" x14ac:dyDescent="0.3"/>
    <row r="653373" x14ac:dyDescent="0.3"/>
    <row r="653374" x14ac:dyDescent="0.3"/>
    <row r="653375" x14ac:dyDescent="0.3"/>
    <row r="653376" x14ac:dyDescent="0.3"/>
    <row r="653377" x14ac:dyDescent="0.3"/>
    <row r="653378" x14ac:dyDescent="0.3"/>
    <row r="653379" x14ac:dyDescent="0.3"/>
    <row r="653380" x14ac:dyDescent="0.3"/>
    <row r="653381" x14ac:dyDescent="0.3"/>
    <row r="653382" x14ac:dyDescent="0.3"/>
    <row r="653383" x14ac:dyDescent="0.3"/>
    <row r="653384" x14ac:dyDescent="0.3"/>
    <row r="653385" x14ac:dyDescent="0.3"/>
    <row r="653386" x14ac:dyDescent="0.3"/>
    <row r="653387" x14ac:dyDescent="0.3"/>
    <row r="653388" x14ac:dyDescent="0.3"/>
    <row r="653389" x14ac:dyDescent="0.3"/>
    <row r="653390" x14ac:dyDescent="0.3"/>
    <row r="653391" x14ac:dyDescent="0.3"/>
    <row r="653392" x14ac:dyDescent="0.3"/>
    <row r="653393" x14ac:dyDescent="0.3"/>
    <row r="653394" x14ac:dyDescent="0.3"/>
    <row r="653395" x14ac:dyDescent="0.3"/>
    <row r="653396" x14ac:dyDescent="0.3"/>
    <row r="653397" x14ac:dyDescent="0.3"/>
    <row r="653398" x14ac:dyDescent="0.3"/>
    <row r="653399" x14ac:dyDescent="0.3"/>
    <row r="653400" x14ac:dyDescent="0.3"/>
    <row r="653401" x14ac:dyDescent="0.3"/>
    <row r="653402" x14ac:dyDescent="0.3"/>
    <row r="653403" x14ac:dyDescent="0.3"/>
    <row r="653404" x14ac:dyDescent="0.3"/>
    <row r="653405" x14ac:dyDescent="0.3"/>
    <row r="653406" x14ac:dyDescent="0.3"/>
    <row r="653407" x14ac:dyDescent="0.3"/>
    <row r="653408" x14ac:dyDescent="0.3"/>
    <row r="653409" x14ac:dyDescent="0.3"/>
    <row r="653410" x14ac:dyDescent="0.3"/>
    <row r="653411" x14ac:dyDescent="0.3"/>
    <row r="653412" x14ac:dyDescent="0.3"/>
    <row r="653413" x14ac:dyDescent="0.3"/>
    <row r="653414" x14ac:dyDescent="0.3"/>
    <row r="653415" x14ac:dyDescent="0.3"/>
    <row r="653416" x14ac:dyDescent="0.3"/>
    <row r="653417" x14ac:dyDescent="0.3"/>
    <row r="653418" x14ac:dyDescent="0.3"/>
    <row r="653419" x14ac:dyDescent="0.3"/>
    <row r="653420" x14ac:dyDescent="0.3"/>
    <row r="653421" x14ac:dyDescent="0.3"/>
    <row r="653422" x14ac:dyDescent="0.3"/>
    <row r="653423" x14ac:dyDescent="0.3"/>
    <row r="653424" x14ac:dyDescent="0.3"/>
    <row r="653425" x14ac:dyDescent="0.3"/>
    <row r="653426" x14ac:dyDescent="0.3"/>
    <row r="653427" x14ac:dyDescent="0.3"/>
    <row r="653428" x14ac:dyDescent="0.3"/>
    <row r="653429" x14ac:dyDescent="0.3"/>
    <row r="653430" x14ac:dyDescent="0.3"/>
    <row r="653431" x14ac:dyDescent="0.3"/>
    <row r="653432" x14ac:dyDescent="0.3"/>
    <row r="653433" x14ac:dyDescent="0.3"/>
    <row r="653434" x14ac:dyDescent="0.3"/>
    <row r="653435" x14ac:dyDescent="0.3"/>
    <row r="653436" x14ac:dyDescent="0.3"/>
    <row r="653437" x14ac:dyDescent="0.3"/>
    <row r="653438" x14ac:dyDescent="0.3"/>
    <row r="653439" x14ac:dyDescent="0.3"/>
    <row r="653440" x14ac:dyDescent="0.3"/>
    <row r="653441" x14ac:dyDescent="0.3"/>
    <row r="653442" x14ac:dyDescent="0.3"/>
    <row r="653443" x14ac:dyDescent="0.3"/>
    <row r="653444" x14ac:dyDescent="0.3"/>
    <row r="653445" x14ac:dyDescent="0.3"/>
    <row r="653446" x14ac:dyDescent="0.3"/>
    <row r="653447" x14ac:dyDescent="0.3"/>
    <row r="653448" x14ac:dyDescent="0.3"/>
    <row r="653449" x14ac:dyDescent="0.3"/>
    <row r="653450" x14ac:dyDescent="0.3"/>
    <row r="653451" x14ac:dyDescent="0.3"/>
    <row r="653452" x14ac:dyDescent="0.3"/>
    <row r="653453" x14ac:dyDescent="0.3"/>
    <row r="653454" x14ac:dyDescent="0.3"/>
    <row r="653455" x14ac:dyDescent="0.3"/>
    <row r="653456" x14ac:dyDescent="0.3"/>
    <row r="653457" x14ac:dyDescent="0.3"/>
    <row r="653458" x14ac:dyDescent="0.3"/>
    <row r="653459" x14ac:dyDescent="0.3"/>
    <row r="653460" x14ac:dyDescent="0.3"/>
    <row r="653461" x14ac:dyDescent="0.3"/>
    <row r="653462" x14ac:dyDescent="0.3"/>
    <row r="653463" x14ac:dyDescent="0.3"/>
    <row r="653464" x14ac:dyDescent="0.3"/>
    <row r="653465" x14ac:dyDescent="0.3"/>
    <row r="653466" x14ac:dyDescent="0.3"/>
    <row r="653467" x14ac:dyDescent="0.3"/>
    <row r="653468" x14ac:dyDescent="0.3"/>
    <row r="653469" x14ac:dyDescent="0.3"/>
    <row r="653470" x14ac:dyDescent="0.3"/>
    <row r="653471" x14ac:dyDescent="0.3"/>
    <row r="653472" x14ac:dyDescent="0.3"/>
    <row r="653473" x14ac:dyDescent="0.3"/>
    <row r="653474" x14ac:dyDescent="0.3"/>
    <row r="653475" x14ac:dyDescent="0.3"/>
    <row r="653476" x14ac:dyDescent="0.3"/>
    <row r="653477" x14ac:dyDescent="0.3"/>
    <row r="653478" x14ac:dyDescent="0.3"/>
    <row r="653479" x14ac:dyDescent="0.3"/>
    <row r="653480" x14ac:dyDescent="0.3"/>
    <row r="653481" x14ac:dyDescent="0.3"/>
    <row r="653482" x14ac:dyDescent="0.3"/>
    <row r="653483" x14ac:dyDescent="0.3"/>
    <row r="653484" x14ac:dyDescent="0.3"/>
    <row r="653485" x14ac:dyDescent="0.3"/>
    <row r="653486" x14ac:dyDescent="0.3"/>
    <row r="653487" x14ac:dyDescent="0.3"/>
    <row r="653488" x14ac:dyDescent="0.3"/>
    <row r="653489" x14ac:dyDescent="0.3"/>
    <row r="653490" x14ac:dyDescent="0.3"/>
    <row r="653491" x14ac:dyDescent="0.3"/>
    <row r="653492" x14ac:dyDescent="0.3"/>
    <row r="653493" x14ac:dyDescent="0.3"/>
    <row r="653494" x14ac:dyDescent="0.3"/>
    <row r="653495" x14ac:dyDescent="0.3"/>
    <row r="653496" x14ac:dyDescent="0.3"/>
    <row r="653497" x14ac:dyDescent="0.3"/>
    <row r="653498" x14ac:dyDescent="0.3"/>
    <row r="653499" x14ac:dyDescent="0.3"/>
    <row r="653500" x14ac:dyDescent="0.3"/>
    <row r="653501" x14ac:dyDescent="0.3"/>
    <row r="653502" x14ac:dyDescent="0.3"/>
    <row r="653503" x14ac:dyDescent="0.3"/>
    <row r="653504" x14ac:dyDescent="0.3"/>
    <row r="653505" x14ac:dyDescent="0.3"/>
    <row r="653506" x14ac:dyDescent="0.3"/>
    <row r="653507" x14ac:dyDescent="0.3"/>
    <row r="653508" x14ac:dyDescent="0.3"/>
    <row r="653509" x14ac:dyDescent="0.3"/>
    <row r="653510" x14ac:dyDescent="0.3"/>
    <row r="653511" x14ac:dyDescent="0.3"/>
    <row r="653512" x14ac:dyDescent="0.3"/>
    <row r="653513" x14ac:dyDescent="0.3"/>
    <row r="653514" x14ac:dyDescent="0.3"/>
    <row r="653515" x14ac:dyDescent="0.3"/>
    <row r="653516" x14ac:dyDescent="0.3"/>
    <row r="653517" x14ac:dyDescent="0.3"/>
    <row r="653518" x14ac:dyDescent="0.3"/>
    <row r="653519" x14ac:dyDescent="0.3"/>
    <row r="653520" x14ac:dyDescent="0.3"/>
    <row r="653521" x14ac:dyDescent="0.3"/>
    <row r="653522" x14ac:dyDescent="0.3"/>
    <row r="653523" x14ac:dyDescent="0.3"/>
    <row r="653524" x14ac:dyDescent="0.3"/>
    <row r="653525" x14ac:dyDescent="0.3"/>
    <row r="653526" x14ac:dyDescent="0.3"/>
    <row r="653527" x14ac:dyDescent="0.3"/>
    <row r="653528" x14ac:dyDescent="0.3"/>
    <row r="653529" x14ac:dyDescent="0.3"/>
    <row r="653530" x14ac:dyDescent="0.3"/>
    <row r="653531" x14ac:dyDescent="0.3"/>
    <row r="653532" x14ac:dyDescent="0.3"/>
    <row r="653533" x14ac:dyDescent="0.3"/>
    <row r="653534" x14ac:dyDescent="0.3"/>
    <row r="653535" x14ac:dyDescent="0.3"/>
    <row r="653536" x14ac:dyDescent="0.3"/>
    <row r="653537" x14ac:dyDescent="0.3"/>
    <row r="653538" x14ac:dyDescent="0.3"/>
    <row r="653539" x14ac:dyDescent="0.3"/>
    <row r="653540" x14ac:dyDescent="0.3"/>
    <row r="653541" x14ac:dyDescent="0.3"/>
    <row r="653542" x14ac:dyDescent="0.3"/>
    <row r="653543" x14ac:dyDescent="0.3"/>
    <row r="653544" x14ac:dyDescent="0.3"/>
    <row r="653545" x14ac:dyDescent="0.3"/>
    <row r="653546" x14ac:dyDescent="0.3"/>
    <row r="653547" x14ac:dyDescent="0.3"/>
    <row r="653548" x14ac:dyDescent="0.3"/>
    <row r="653549" x14ac:dyDescent="0.3"/>
    <row r="653550" x14ac:dyDescent="0.3"/>
    <row r="653551" x14ac:dyDescent="0.3"/>
    <row r="653552" x14ac:dyDescent="0.3"/>
    <row r="653553" x14ac:dyDescent="0.3"/>
    <row r="653554" x14ac:dyDescent="0.3"/>
    <row r="653555" x14ac:dyDescent="0.3"/>
    <row r="653556" x14ac:dyDescent="0.3"/>
    <row r="653557" x14ac:dyDescent="0.3"/>
    <row r="653558" x14ac:dyDescent="0.3"/>
    <row r="653559" x14ac:dyDescent="0.3"/>
    <row r="653560" x14ac:dyDescent="0.3"/>
    <row r="653561" x14ac:dyDescent="0.3"/>
    <row r="653562" x14ac:dyDescent="0.3"/>
    <row r="653563" x14ac:dyDescent="0.3"/>
    <row r="653564" x14ac:dyDescent="0.3"/>
    <row r="653565" x14ac:dyDescent="0.3"/>
    <row r="653566" x14ac:dyDescent="0.3"/>
    <row r="653567" x14ac:dyDescent="0.3"/>
    <row r="653568" x14ac:dyDescent="0.3"/>
    <row r="653569" x14ac:dyDescent="0.3"/>
    <row r="653570" x14ac:dyDescent="0.3"/>
    <row r="653571" x14ac:dyDescent="0.3"/>
    <row r="653572" x14ac:dyDescent="0.3"/>
    <row r="653573" x14ac:dyDescent="0.3"/>
    <row r="653574" x14ac:dyDescent="0.3"/>
    <row r="653575" x14ac:dyDescent="0.3"/>
    <row r="653576" x14ac:dyDescent="0.3"/>
    <row r="653577" x14ac:dyDescent="0.3"/>
    <row r="653578" x14ac:dyDescent="0.3"/>
    <row r="653579" x14ac:dyDescent="0.3"/>
    <row r="653580" x14ac:dyDescent="0.3"/>
    <row r="653581" x14ac:dyDescent="0.3"/>
    <row r="653582" x14ac:dyDescent="0.3"/>
    <row r="653583" x14ac:dyDescent="0.3"/>
    <row r="653584" x14ac:dyDescent="0.3"/>
    <row r="653585" x14ac:dyDescent="0.3"/>
    <row r="653586" x14ac:dyDescent="0.3"/>
    <row r="653587" x14ac:dyDescent="0.3"/>
    <row r="653588" x14ac:dyDescent="0.3"/>
    <row r="653589" x14ac:dyDescent="0.3"/>
    <row r="653590" x14ac:dyDescent="0.3"/>
    <row r="653591" x14ac:dyDescent="0.3"/>
    <row r="653592" x14ac:dyDescent="0.3"/>
    <row r="653593" x14ac:dyDescent="0.3"/>
    <row r="653594" x14ac:dyDescent="0.3"/>
    <row r="653595" x14ac:dyDescent="0.3"/>
    <row r="653596" x14ac:dyDescent="0.3"/>
    <row r="653597" x14ac:dyDescent="0.3"/>
    <row r="653598" x14ac:dyDescent="0.3"/>
    <row r="653599" x14ac:dyDescent="0.3"/>
    <row r="653600" x14ac:dyDescent="0.3"/>
    <row r="653601" x14ac:dyDescent="0.3"/>
    <row r="653602" x14ac:dyDescent="0.3"/>
    <row r="653603" x14ac:dyDescent="0.3"/>
    <row r="653604" x14ac:dyDescent="0.3"/>
    <row r="653605" x14ac:dyDescent="0.3"/>
    <row r="653606" x14ac:dyDescent="0.3"/>
    <row r="653607" x14ac:dyDescent="0.3"/>
    <row r="653608" x14ac:dyDescent="0.3"/>
    <row r="653609" x14ac:dyDescent="0.3"/>
    <row r="653610" x14ac:dyDescent="0.3"/>
    <row r="653611" x14ac:dyDescent="0.3"/>
    <row r="653612" x14ac:dyDescent="0.3"/>
    <row r="653613" x14ac:dyDescent="0.3"/>
    <row r="653614" x14ac:dyDescent="0.3"/>
    <row r="653615" x14ac:dyDescent="0.3"/>
    <row r="653616" x14ac:dyDescent="0.3"/>
    <row r="653617" x14ac:dyDescent="0.3"/>
    <row r="653618" x14ac:dyDescent="0.3"/>
    <row r="653619" x14ac:dyDescent="0.3"/>
    <row r="653620" x14ac:dyDescent="0.3"/>
    <row r="653621" x14ac:dyDescent="0.3"/>
    <row r="653622" x14ac:dyDescent="0.3"/>
    <row r="653623" x14ac:dyDescent="0.3"/>
    <row r="653624" x14ac:dyDescent="0.3"/>
    <row r="653625" x14ac:dyDescent="0.3"/>
    <row r="653626" x14ac:dyDescent="0.3"/>
    <row r="653627" x14ac:dyDescent="0.3"/>
    <row r="653628" x14ac:dyDescent="0.3"/>
    <row r="653629" x14ac:dyDescent="0.3"/>
    <row r="653630" x14ac:dyDescent="0.3"/>
    <row r="653631" x14ac:dyDescent="0.3"/>
    <row r="653632" x14ac:dyDescent="0.3"/>
    <row r="653633" x14ac:dyDescent="0.3"/>
    <row r="653634" x14ac:dyDescent="0.3"/>
    <row r="653635" x14ac:dyDescent="0.3"/>
    <row r="653636" x14ac:dyDescent="0.3"/>
    <row r="653637" x14ac:dyDescent="0.3"/>
    <row r="653638" x14ac:dyDescent="0.3"/>
    <row r="653639" x14ac:dyDescent="0.3"/>
    <row r="653640" x14ac:dyDescent="0.3"/>
    <row r="653641" x14ac:dyDescent="0.3"/>
    <row r="653642" x14ac:dyDescent="0.3"/>
    <row r="653643" x14ac:dyDescent="0.3"/>
    <row r="653644" x14ac:dyDescent="0.3"/>
    <row r="653645" x14ac:dyDescent="0.3"/>
    <row r="653646" x14ac:dyDescent="0.3"/>
    <row r="653647" x14ac:dyDescent="0.3"/>
    <row r="653648" x14ac:dyDescent="0.3"/>
    <row r="653649" x14ac:dyDescent="0.3"/>
    <row r="653650" x14ac:dyDescent="0.3"/>
    <row r="653651" x14ac:dyDescent="0.3"/>
    <row r="653652" x14ac:dyDescent="0.3"/>
    <row r="653653" x14ac:dyDescent="0.3"/>
    <row r="653654" x14ac:dyDescent="0.3"/>
    <row r="653655" x14ac:dyDescent="0.3"/>
    <row r="653656" x14ac:dyDescent="0.3"/>
    <row r="653657" x14ac:dyDescent="0.3"/>
    <row r="653658" x14ac:dyDescent="0.3"/>
    <row r="653659" x14ac:dyDescent="0.3"/>
    <row r="653660" x14ac:dyDescent="0.3"/>
    <row r="653661" x14ac:dyDescent="0.3"/>
    <row r="653662" x14ac:dyDescent="0.3"/>
    <row r="653663" x14ac:dyDescent="0.3"/>
    <row r="653664" x14ac:dyDescent="0.3"/>
    <row r="653665" x14ac:dyDescent="0.3"/>
    <row r="653666" x14ac:dyDescent="0.3"/>
    <row r="653667" x14ac:dyDescent="0.3"/>
    <row r="653668" x14ac:dyDescent="0.3"/>
    <row r="653669" x14ac:dyDescent="0.3"/>
    <row r="653670" x14ac:dyDescent="0.3"/>
    <row r="653671" x14ac:dyDescent="0.3"/>
    <row r="653672" x14ac:dyDescent="0.3"/>
    <row r="653673" x14ac:dyDescent="0.3"/>
    <row r="653674" x14ac:dyDescent="0.3"/>
    <row r="653675" x14ac:dyDescent="0.3"/>
    <row r="653676" x14ac:dyDescent="0.3"/>
    <row r="653677" x14ac:dyDescent="0.3"/>
    <row r="653678" x14ac:dyDescent="0.3"/>
    <row r="653679" x14ac:dyDescent="0.3"/>
    <row r="653680" x14ac:dyDescent="0.3"/>
    <row r="653681" x14ac:dyDescent="0.3"/>
    <row r="653682" x14ac:dyDescent="0.3"/>
    <row r="653683" x14ac:dyDescent="0.3"/>
    <row r="653684" x14ac:dyDescent="0.3"/>
    <row r="653685" x14ac:dyDescent="0.3"/>
    <row r="653686" x14ac:dyDescent="0.3"/>
    <row r="653687" x14ac:dyDescent="0.3"/>
    <row r="653688" x14ac:dyDescent="0.3"/>
    <row r="653689" x14ac:dyDescent="0.3"/>
    <row r="653690" x14ac:dyDescent="0.3"/>
    <row r="653691" x14ac:dyDescent="0.3"/>
    <row r="653692" x14ac:dyDescent="0.3"/>
    <row r="653693" x14ac:dyDescent="0.3"/>
    <row r="653694" x14ac:dyDescent="0.3"/>
    <row r="653695" x14ac:dyDescent="0.3"/>
    <row r="653696" x14ac:dyDescent="0.3"/>
    <row r="653697" x14ac:dyDescent="0.3"/>
    <row r="653698" x14ac:dyDescent="0.3"/>
    <row r="653699" x14ac:dyDescent="0.3"/>
    <row r="653700" x14ac:dyDescent="0.3"/>
    <row r="653701" x14ac:dyDescent="0.3"/>
    <row r="653702" x14ac:dyDescent="0.3"/>
    <row r="653703" x14ac:dyDescent="0.3"/>
    <row r="653704" x14ac:dyDescent="0.3"/>
    <row r="653705" x14ac:dyDescent="0.3"/>
    <row r="653706" x14ac:dyDescent="0.3"/>
    <row r="653707" x14ac:dyDescent="0.3"/>
    <row r="653708" x14ac:dyDescent="0.3"/>
    <row r="653709" x14ac:dyDescent="0.3"/>
    <row r="653710" x14ac:dyDescent="0.3"/>
    <row r="653711" x14ac:dyDescent="0.3"/>
    <row r="653712" x14ac:dyDescent="0.3"/>
    <row r="653713" x14ac:dyDescent="0.3"/>
    <row r="653714" x14ac:dyDescent="0.3"/>
    <row r="653715" x14ac:dyDescent="0.3"/>
    <row r="653716" x14ac:dyDescent="0.3"/>
    <row r="653717" x14ac:dyDescent="0.3"/>
    <row r="653718" x14ac:dyDescent="0.3"/>
    <row r="653719" x14ac:dyDescent="0.3"/>
    <row r="653720" x14ac:dyDescent="0.3"/>
    <row r="653721" x14ac:dyDescent="0.3"/>
    <row r="653722" x14ac:dyDescent="0.3"/>
    <row r="653723" x14ac:dyDescent="0.3"/>
    <row r="653724" x14ac:dyDescent="0.3"/>
    <row r="653725" x14ac:dyDescent="0.3"/>
    <row r="653726" x14ac:dyDescent="0.3"/>
    <row r="653727" x14ac:dyDescent="0.3"/>
    <row r="653728" x14ac:dyDescent="0.3"/>
    <row r="653729" x14ac:dyDescent="0.3"/>
    <row r="653730" x14ac:dyDescent="0.3"/>
    <row r="653731" x14ac:dyDescent="0.3"/>
    <row r="653732" x14ac:dyDescent="0.3"/>
    <row r="653733" x14ac:dyDescent="0.3"/>
    <row r="653734" x14ac:dyDescent="0.3"/>
    <row r="653735" x14ac:dyDescent="0.3"/>
    <row r="653736" x14ac:dyDescent="0.3"/>
    <row r="653737" x14ac:dyDescent="0.3"/>
    <row r="653738" x14ac:dyDescent="0.3"/>
    <row r="653739" x14ac:dyDescent="0.3"/>
    <row r="653740" x14ac:dyDescent="0.3"/>
    <row r="653741" x14ac:dyDescent="0.3"/>
    <row r="653742" x14ac:dyDescent="0.3"/>
    <row r="653743" x14ac:dyDescent="0.3"/>
    <row r="653744" x14ac:dyDescent="0.3"/>
    <row r="653745" x14ac:dyDescent="0.3"/>
    <row r="653746" x14ac:dyDescent="0.3"/>
    <row r="653747" x14ac:dyDescent="0.3"/>
    <row r="653748" x14ac:dyDescent="0.3"/>
    <row r="653749" x14ac:dyDescent="0.3"/>
    <row r="653750" x14ac:dyDescent="0.3"/>
    <row r="653751" x14ac:dyDescent="0.3"/>
    <row r="653752" x14ac:dyDescent="0.3"/>
    <row r="653753" x14ac:dyDescent="0.3"/>
    <row r="653754" x14ac:dyDescent="0.3"/>
    <row r="653755" x14ac:dyDescent="0.3"/>
    <row r="653756" x14ac:dyDescent="0.3"/>
    <row r="653757" x14ac:dyDescent="0.3"/>
    <row r="653758" x14ac:dyDescent="0.3"/>
    <row r="653759" x14ac:dyDescent="0.3"/>
    <row r="653760" x14ac:dyDescent="0.3"/>
    <row r="653761" x14ac:dyDescent="0.3"/>
    <row r="653762" x14ac:dyDescent="0.3"/>
    <row r="653763" x14ac:dyDescent="0.3"/>
    <row r="653764" x14ac:dyDescent="0.3"/>
    <row r="653765" x14ac:dyDescent="0.3"/>
    <row r="653766" x14ac:dyDescent="0.3"/>
    <row r="653767" x14ac:dyDescent="0.3"/>
    <row r="653768" x14ac:dyDescent="0.3"/>
    <row r="653769" x14ac:dyDescent="0.3"/>
    <row r="653770" x14ac:dyDescent="0.3"/>
    <row r="653771" x14ac:dyDescent="0.3"/>
    <row r="653772" x14ac:dyDescent="0.3"/>
    <row r="653773" x14ac:dyDescent="0.3"/>
    <row r="653774" x14ac:dyDescent="0.3"/>
    <row r="653775" x14ac:dyDescent="0.3"/>
    <row r="653776" x14ac:dyDescent="0.3"/>
    <row r="653777" x14ac:dyDescent="0.3"/>
    <row r="653778" x14ac:dyDescent="0.3"/>
    <row r="653779" x14ac:dyDescent="0.3"/>
    <row r="653780" x14ac:dyDescent="0.3"/>
    <row r="653781" x14ac:dyDescent="0.3"/>
    <row r="653782" x14ac:dyDescent="0.3"/>
    <row r="653783" x14ac:dyDescent="0.3"/>
    <row r="653784" x14ac:dyDescent="0.3"/>
    <row r="653785" x14ac:dyDescent="0.3"/>
    <row r="653786" x14ac:dyDescent="0.3"/>
    <row r="653787" x14ac:dyDescent="0.3"/>
    <row r="653788" x14ac:dyDescent="0.3"/>
    <row r="653789" x14ac:dyDescent="0.3"/>
    <row r="653790" x14ac:dyDescent="0.3"/>
    <row r="653791" x14ac:dyDescent="0.3"/>
    <row r="653792" x14ac:dyDescent="0.3"/>
    <row r="653793" x14ac:dyDescent="0.3"/>
    <row r="653794" x14ac:dyDescent="0.3"/>
    <row r="653795" x14ac:dyDescent="0.3"/>
    <row r="653796" x14ac:dyDescent="0.3"/>
    <row r="653797" x14ac:dyDescent="0.3"/>
    <row r="653798" x14ac:dyDescent="0.3"/>
    <row r="653799" x14ac:dyDescent="0.3"/>
    <row r="653800" x14ac:dyDescent="0.3"/>
    <row r="653801" x14ac:dyDescent="0.3"/>
    <row r="653802" x14ac:dyDescent="0.3"/>
    <row r="653803" x14ac:dyDescent="0.3"/>
    <row r="653804" x14ac:dyDescent="0.3"/>
    <row r="653805" x14ac:dyDescent="0.3"/>
    <row r="653806" x14ac:dyDescent="0.3"/>
    <row r="653807" x14ac:dyDescent="0.3"/>
    <row r="653808" x14ac:dyDescent="0.3"/>
    <row r="653809" x14ac:dyDescent="0.3"/>
    <row r="653810" x14ac:dyDescent="0.3"/>
    <row r="653811" x14ac:dyDescent="0.3"/>
    <row r="653812" x14ac:dyDescent="0.3"/>
    <row r="653813" x14ac:dyDescent="0.3"/>
    <row r="653814" x14ac:dyDescent="0.3"/>
    <row r="653815" x14ac:dyDescent="0.3"/>
    <row r="653816" x14ac:dyDescent="0.3"/>
    <row r="653817" x14ac:dyDescent="0.3"/>
    <row r="653818" x14ac:dyDescent="0.3"/>
    <row r="653819" x14ac:dyDescent="0.3"/>
    <row r="653820" x14ac:dyDescent="0.3"/>
    <row r="653821" x14ac:dyDescent="0.3"/>
    <row r="653822" x14ac:dyDescent="0.3"/>
    <row r="653823" x14ac:dyDescent="0.3"/>
    <row r="653824" x14ac:dyDescent="0.3"/>
    <row r="653825" x14ac:dyDescent="0.3"/>
    <row r="653826" x14ac:dyDescent="0.3"/>
    <row r="653827" x14ac:dyDescent="0.3"/>
    <row r="653828" x14ac:dyDescent="0.3"/>
    <row r="653829" x14ac:dyDescent="0.3"/>
    <row r="653830" x14ac:dyDescent="0.3"/>
    <row r="653831" x14ac:dyDescent="0.3"/>
    <row r="653832" x14ac:dyDescent="0.3"/>
    <row r="653833" x14ac:dyDescent="0.3"/>
    <row r="653834" x14ac:dyDescent="0.3"/>
    <row r="653835" x14ac:dyDescent="0.3"/>
    <row r="653836" x14ac:dyDescent="0.3"/>
    <row r="653837" x14ac:dyDescent="0.3"/>
    <row r="653838" x14ac:dyDescent="0.3"/>
    <row r="653839" x14ac:dyDescent="0.3"/>
    <row r="653840" x14ac:dyDescent="0.3"/>
    <row r="653841" x14ac:dyDescent="0.3"/>
    <row r="653842" x14ac:dyDescent="0.3"/>
    <row r="653843" x14ac:dyDescent="0.3"/>
    <row r="653844" x14ac:dyDescent="0.3"/>
    <row r="653845" x14ac:dyDescent="0.3"/>
    <row r="653846" x14ac:dyDescent="0.3"/>
    <row r="653847" x14ac:dyDescent="0.3"/>
    <row r="653848" x14ac:dyDescent="0.3"/>
    <row r="653849" x14ac:dyDescent="0.3"/>
    <row r="653850" x14ac:dyDescent="0.3"/>
    <row r="653851" x14ac:dyDescent="0.3"/>
    <row r="653852" x14ac:dyDescent="0.3"/>
    <row r="653853" x14ac:dyDescent="0.3"/>
    <row r="653854" x14ac:dyDescent="0.3"/>
    <row r="653855" x14ac:dyDescent="0.3"/>
    <row r="653856" x14ac:dyDescent="0.3"/>
    <row r="653857" x14ac:dyDescent="0.3"/>
    <row r="653858" x14ac:dyDescent="0.3"/>
    <row r="653859" x14ac:dyDescent="0.3"/>
    <row r="653860" x14ac:dyDescent="0.3"/>
    <row r="653861" x14ac:dyDescent="0.3"/>
    <row r="653862" x14ac:dyDescent="0.3"/>
    <row r="653863" x14ac:dyDescent="0.3"/>
    <row r="653864" x14ac:dyDescent="0.3"/>
    <row r="653865" x14ac:dyDescent="0.3"/>
    <row r="653866" x14ac:dyDescent="0.3"/>
    <row r="653867" x14ac:dyDescent="0.3"/>
    <row r="653868" x14ac:dyDescent="0.3"/>
    <row r="653869" x14ac:dyDescent="0.3"/>
    <row r="653870" x14ac:dyDescent="0.3"/>
    <row r="653871" x14ac:dyDescent="0.3"/>
    <row r="653872" x14ac:dyDescent="0.3"/>
    <row r="653873" x14ac:dyDescent="0.3"/>
    <row r="653874" x14ac:dyDescent="0.3"/>
    <row r="653875" x14ac:dyDescent="0.3"/>
    <row r="653876" x14ac:dyDescent="0.3"/>
    <row r="653877" x14ac:dyDescent="0.3"/>
    <row r="653878" x14ac:dyDescent="0.3"/>
    <row r="653879" x14ac:dyDescent="0.3"/>
    <row r="653880" x14ac:dyDescent="0.3"/>
    <row r="653881" x14ac:dyDescent="0.3"/>
    <row r="653882" x14ac:dyDescent="0.3"/>
    <row r="653883" x14ac:dyDescent="0.3"/>
    <row r="653884" x14ac:dyDescent="0.3"/>
    <row r="653885" x14ac:dyDescent="0.3"/>
    <row r="653886" x14ac:dyDescent="0.3"/>
    <row r="653887" x14ac:dyDescent="0.3"/>
    <row r="653888" x14ac:dyDescent="0.3"/>
    <row r="653889" x14ac:dyDescent="0.3"/>
    <row r="653890" x14ac:dyDescent="0.3"/>
    <row r="653891" x14ac:dyDescent="0.3"/>
    <row r="653892" x14ac:dyDescent="0.3"/>
    <row r="653893" x14ac:dyDescent="0.3"/>
    <row r="653894" x14ac:dyDescent="0.3"/>
    <row r="653895" x14ac:dyDescent="0.3"/>
    <row r="653896" x14ac:dyDescent="0.3"/>
    <row r="653897" x14ac:dyDescent="0.3"/>
    <row r="653898" x14ac:dyDescent="0.3"/>
    <row r="653899" x14ac:dyDescent="0.3"/>
    <row r="653900" x14ac:dyDescent="0.3"/>
    <row r="653901" x14ac:dyDescent="0.3"/>
    <row r="653902" x14ac:dyDescent="0.3"/>
    <row r="653903" x14ac:dyDescent="0.3"/>
    <row r="653904" x14ac:dyDescent="0.3"/>
    <row r="653905" x14ac:dyDescent="0.3"/>
    <row r="653906" x14ac:dyDescent="0.3"/>
    <row r="653907" x14ac:dyDescent="0.3"/>
    <row r="653908" x14ac:dyDescent="0.3"/>
    <row r="653909" x14ac:dyDescent="0.3"/>
    <row r="653910" x14ac:dyDescent="0.3"/>
    <row r="653911" x14ac:dyDescent="0.3"/>
    <row r="653912" x14ac:dyDescent="0.3"/>
    <row r="653913" x14ac:dyDescent="0.3"/>
    <row r="653914" x14ac:dyDescent="0.3"/>
    <row r="653915" x14ac:dyDescent="0.3"/>
    <row r="653916" x14ac:dyDescent="0.3"/>
    <row r="653917" x14ac:dyDescent="0.3"/>
    <row r="653918" x14ac:dyDescent="0.3"/>
    <row r="653919" x14ac:dyDescent="0.3"/>
    <row r="653920" x14ac:dyDescent="0.3"/>
    <row r="653921" x14ac:dyDescent="0.3"/>
    <row r="653922" x14ac:dyDescent="0.3"/>
    <row r="653923" x14ac:dyDescent="0.3"/>
    <row r="653924" x14ac:dyDescent="0.3"/>
    <row r="653925" x14ac:dyDescent="0.3"/>
    <row r="653926" x14ac:dyDescent="0.3"/>
    <row r="653927" x14ac:dyDescent="0.3"/>
    <row r="653928" x14ac:dyDescent="0.3"/>
    <row r="653929" x14ac:dyDescent="0.3"/>
    <row r="653930" x14ac:dyDescent="0.3"/>
    <row r="653931" x14ac:dyDescent="0.3"/>
    <row r="653932" x14ac:dyDescent="0.3"/>
    <row r="653933" x14ac:dyDescent="0.3"/>
    <row r="653934" x14ac:dyDescent="0.3"/>
    <row r="653935" x14ac:dyDescent="0.3"/>
    <row r="653936" x14ac:dyDescent="0.3"/>
    <row r="653937" x14ac:dyDescent="0.3"/>
    <row r="653938" x14ac:dyDescent="0.3"/>
    <row r="653939" x14ac:dyDescent="0.3"/>
    <row r="653940" x14ac:dyDescent="0.3"/>
    <row r="653941" x14ac:dyDescent="0.3"/>
    <row r="653942" x14ac:dyDescent="0.3"/>
    <row r="653943" x14ac:dyDescent="0.3"/>
    <row r="653944" x14ac:dyDescent="0.3"/>
    <row r="653945" x14ac:dyDescent="0.3"/>
    <row r="653946" x14ac:dyDescent="0.3"/>
    <row r="653947" x14ac:dyDescent="0.3"/>
    <row r="653948" x14ac:dyDescent="0.3"/>
    <row r="653949" x14ac:dyDescent="0.3"/>
    <row r="653950" x14ac:dyDescent="0.3"/>
    <row r="653951" x14ac:dyDescent="0.3"/>
    <row r="653952" x14ac:dyDescent="0.3"/>
    <row r="653953" x14ac:dyDescent="0.3"/>
    <row r="653954" x14ac:dyDescent="0.3"/>
    <row r="653955" x14ac:dyDescent="0.3"/>
    <row r="653956" x14ac:dyDescent="0.3"/>
    <row r="653957" x14ac:dyDescent="0.3"/>
    <row r="653958" x14ac:dyDescent="0.3"/>
    <row r="653959" x14ac:dyDescent="0.3"/>
    <row r="653960" x14ac:dyDescent="0.3"/>
    <row r="653961" x14ac:dyDescent="0.3"/>
    <row r="653962" x14ac:dyDescent="0.3"/>
    <row r="653963" x14ac:dyDescent="0.3"/>
    <row r="653964" x14ac:dyDescent="0.3"/>
    <row r="653965" x14ac:dyDescent="0.3"/>
    <row r="653966" x14ac:dyDescent="0.3"/>
    <row r="653967" x14ac:dyDescent="0.3"/>
    <row r="653968" x14ac:dyDescent="0.3"/>
    <row r="653969" x14ac:dyDescent="0.3"/>
    <row r="653970" x14ac:dyDescent="0.3"/>
    <row r="653971" x14ac:dyDescent="0.3"/>
    <row r="653972" x14ac:dyDescent="0.3"/>
    <row r="653973" x14ac:dyDescent="0.3"/>
    <row r="653974" x14ac:dyDescent="0.3"/>
    <row r="653975" x14ac:dyDescent="0.3"/>
    <row r="653976" x14ac:dyDescent="0.3"/>
    <row r="653977" x14ac:dyDescent="0.3"/>
    <row r="653978" x14ac:dyDescent="0.3"/>
    <row r="653979" x14ac:dyDescent="0.3"/>
    <row r="653980" x14ac:dyDescent="0.3"/>
    <row r="653981" x14ac:dyDescent="0.3"/>
    <row r="653982" x14ac:dyDescent="0.3"/>
    <row r="653983" x14ac:dyDescent="0.3"/>
    <row r="653984" x14ac:dyDescent="0.3"/>
    <row r="653985" x14ac:dyDescent="0.3"/>
    <row r="653986" x14ac:dyDescent="0.3"/>
    <row r="653987" x14ac:dyDescent="0.3"/>
    <row r="653988" x14ac:dyDescent="0.3"/>
    <row r="653989" x14ac:dyDescent="0.3"/>
    <row r="653990" x14ac:dyDescent="0.3"/>
    <row r="653991" x14ac:dyDescent="0.3"/>
    <row r="653992" x14ac:dyDescent="0.3"/>
    <row r="653993" x14ac:dyDescent="0.3"/>
    <row r="653994" x14ac:dyDescent="0.3"/>
    <row r="653995" x14ac:dyDescent="0.3"/>
    <row r="653996" x14ac:dyDescent="0.3"/>
    <row r="653997" x14ac:dyDescent="0.3"/>
    <row r="653998" x14ac:dyDescent="0.3"/>
    <row r="653999" x14ac:dyDescent="0.3"/>
    <row r="654000" x14ac:dyDescent="0.3"/>
    <row r="654001" x14ac:dyDescent="0.3"/>
    <row r="654002" x14ac:dyDescent="0.3"/>
    <row r="654003" x14ac:dyDescent="0.3"/>
    <row r="654004" x14ac:dyDescent="0.3"/>
    <row r="654005" x14ac:dyDescent="0.3"/>
    <row r="654006" x14ac:dyDescent="0.3"/>
    <row r="654007" x14ac:dyDescent="0.3"/>
    <row r="654008" x14ac:dyDescent="0.3"/>
    <row r="654009" x14ac:dyDescent="0.3"/>
    <row r="654010" x14ac:dyDescent="0.3"/>
    <row r="654011" x14ac:dyDescent="0.3"/>
    <row r="654012" x14ac:dyDescent="0.3"/>
    <row r="654013" x14ac:dyDescent="0.3"/>
    <row r="654014" x14ac:dyDescent="0.3"/>
    <row r="654015" x14ac:dyDescent="0.3"/>
    <row r="654016" x14ac:dyDescent="0.3"/>
    <row r="654017" x14ac:dyDescent="0.3"/>
    <row r="654018" x14ac:dyDescent="0.3"/>
    <row r="654019" x14ac:dyDescent="0.3"/>
    <row r="654020" x14ac:dyDescent="0.3"/>
    <row r="654021" x14ac:dyDescent="0.3"/>
    <row r="654022" x14ac:dyDescent="0.3"/>
    <row r="654023" x14ac:dyDescent="0.3"/>
    <row r="654024" x14ac:dyDescent="0.3"/>
    <row r="654025" x14ac:dyDescent="0.3"/>
    <row r="654026" x14ac:dyDescent="0.3"/>
    <row r="654027" x14ac:dyDescent="0.3"/>
    <row r="654028" x14ac:dyDescent="0.3"/>
    <row r="654029" x14ac:dyDescent="0.3"/>
    <row r="654030" x14ac:dyDescent="0.3"/>
    <row r="654031" x14ac:dyDescent="0.3"/>
    <row r="654032" x14ac:dyDescent="0.3"/>
    <row r="654033" x14ac:dyDescent="0.3"/>
    <row r="654034" x14ac:dyDescent="0.3"/>
    <row r="654035" x14ac:dyDescent="0.3"/>
    <row r="654036" x14ac:dyDescent="0.3"/>
    <row r="654037" x14ac:dyDescent="0.3"/>
    <row r="654038" x14ac:dyDescent="0.3"/>
    <row r="654039" x14ac:dyDescent="0.3"/>
    <row r="654040" x14ac:dyDescent="0.3"/>
    <row r="654041" x14ac:dyDescent="0.3"/>
    <row r="654042" x14ac:dyDescent="0.3"/>
    <row r="654043" x14ac:dyDescent="0.3"/>
    <row r="654044" x14ac:dyDescent="0.3"/>
    <row r="654045" x14ac:dyDescent="0.3"/>
    <row r="654046" x14ac:dyDescent="0.3"/>
    <row r="654047" x14ac:dyDescent="0.3"/>
    <row r="654048" x14ac:dyDescent="0.3"/>
    <row r="654049" x14ac:dyDescent="0.3"/>
    <row r="654050" x14ac:dyDescent="0.3"/>
    <row r="654051" x14ac:dyDescent="0.3"/>
    <row r="654052" x14ac:dyDescent="0.3"/>
    <row r="654053" x14ac:dyDescent="0.3"/>
    <row r="654054" x14ac:dyDescent="0.3"/>
    <row r="654055" x14ac:dyDescent="0.3"/>
    <row r="654056" x14ac:dyDescent="0.3"/>
    <row r="654057" x14ac:dyDescent="0.3"/>
    <row r="654058" x14ac:dyDescent="0.3"/>
    <row r="654059" x14ac:dyDescent="0.3"/>
    <row r="654060" x14ac:dyDescent="0.3"/>
    <row r="654061" x14ac:dyDescent="0.3"/>
    <row r="654062" x14ac:dyDescent="0.3"/>
    <row r="654063" x14ac:dyDescent="0.3"/>
    <row r="654064" x14ac:dyDescent="0.3"/>
    <row r="654065" x14ac:dyDescent="0.3"/>
    <row r="654066" x14ac:dyDescent="0.3"/>
    <row r="654067" x14ac:dyDescent="0.3"/>
    <row r="654068" x14ac:dyDescent="0.3"/>
    <row r="654069" x14ac:dyDescent="0.3"/>
    <row r="654070" x14ac:dyDescent="0.3"/>
    <row r="654071" x14ac:dyDescent="0.3"/>
    <row r="654072" x14ac:dyDescent="0.3"/>
    <row r="654073" x14ac:dyDescent="0.3"/>
    <row r="654074" x14ac:dyDescent="0.3"/>
    <row r="654075" x14ac:dyDescent="0.3"/>
    <row r="654076" x14ac:dyDescent="0.3"/>
    <row r="654077" x14ac:dyDescent="0.3"/>
    <row r="654078" x14ac:dyDescent="0.3"/>
    <row r="654079" x14ac:dyDescent="0.3"/>
    <row r="654080" x14ac:dyDescent="0.3"/>
    <row r="654081" x14ac:dyDescent="0.3"/>
    <row r="654082" x14ac:dyDescent="0.3"/>
    <row r="654083" x14ac:dyDescent="0.3"/>
    <row r="654084" x14ac:dyDescent="0.3"/>
    <row r="654085" x14ac:dyDescent="0.3"/>
    <row r="654086" x14ac:dyDescent="0.3"/>
    <row r="654087" x14ac:dyDescent="0.3"/>
    <row r="654088" x14ac:dyDescent="0.3"/>
    <row r="654089" x14ac:dyDescent="0.3"/>
    <row r="654090" x14ac:dyDescent="0.3"/>
    <row r="654091" x14ac:dyDescent="0.3"/>
    <row r="654092" x14ac:dyDescent="0.3"/>
    <row r="654093" x14ac:dyDescent="0.3"/>
    <row r="654094" x14ac:dyDescent="0.3"/>
    <row r="654095" x14ac:dyDescent="0.3"/>
    <row r="654096" x14ac:dyDescent="0.3"/>
    <row r="654097" x14ac:dyDescent="0.3"/>
    <row r="654098" x14ac:dyDescent="0.3"/>
    <row r="654099" x14ac:dyDescent="0.3"/>
    <row r="654100" x14ac:dyDescent="0.3"/>
    <row r="654101" x14ac:dyDescent="0.3"/>
    <row r="654102" x14ac:dyDescent="0.3"/>
    <row r="654103" x14ac:dyDescent="0.3"/>
    <row r="654104" x14ac:dyDescent="0.3"/>
    <row r="654105" x14ac:dyDescent="0.3"/>
    <row r="654106" x14ac:dyDescent="0.3"/>
    <row r="654107" x14ac:dyDescent="0.3"/>
    <row r="654108" x14ac:dyDescent="0.3"/>
    <row r="654109" x14ac:dyDescent="0.3"/>
    <row r="654110" x14ac:dyDescent="0.3"/>
    <row r="654111" x14ac:dyDescent="0.3"/>
    <row r="654112" x14ac:dyDescent="0.3"/>
    <row r="654113" x14ac:dyDescent="0.3"/>
    <row r="654114" x14ac:dyDescent="0.3"/>
    <row r="654115" x14ac:dyDescent="0.3"/>
    <row r="654116" x14ac:dyDescent="0.3"/>
    <row r="654117" x14ac:dyDescent="0.3"/>
    <row r="654118" x14ac:dyDescent="0.3"/>
    <row r="654119" x14ac:dyDescent="0.3"/>
    <row r="654120" x14ac:dyDescent="0.3"/>
    <row r="654121" x14ac:dyDescent="0.3"/>
    <row r="654122" x14ac:dyDescent="0.3"/>
    <row r="654123" x14ac:dyDescent="0.3"/>
    <row r="654124" x14ac:dyDescent="0.3"/>
    <row r="654125" x14ac:dyDescent="0.3"/>
    <row r="654126" x14ac:dyDescent="0.3"/>
    <row r="654127" x14ac:dyDescent="0.3"/>
    <row r="654128" x14ac:dyDescent="0.3"/>
    <row r="654129" x14ac:dyDescent="0.3"/>
    <row r="654130" x14ac:dyDescent="0.3"/>
    <row r="654131" x14ac:dyDescent="0.3"/>
    <row r="654132" x14ac:dyDescent="0.3"/>
    <row r="654133" x14ac:dyDescent="0.3"/>
    <row r="654134" x14ac:dyDescent="0.3"/>
    <row r="654135" x14ac:dyDescent="0.3"/>
    <row r="654136" x14ac:dyDescent="0.3"/>
    <row r="654137" x14ac:dyDescent="0.3"/>
    <row r="654138" x14ac:dyDescent="0.3"/>
    <row r="654139" x14ac:dyDescent="0.3"/>
    <row r="654140" x14ac:dyDescent="0.3"/>
    <row r="654141" x14ac:dyDescent="0.3"/>
    <row r="654142" x14ac:dyDescent="0.3"/>
    <row r="654143" x14ac:dyDescent="0.3"/>
    <row r="654144" x14ac:dyDescent="0.3"/>
    <row r="654145" x14ac:dyDescent="0.3"/>
    <row r="654146" x14ac:dyDescent="0.3"/>
    <row r="654147" x14ac:dyDescent="0.3"/>
    <row r="654148" x14ac:dyDescent="0.3"/>
    <row r="654149" x14ac:dyDescent="0.3"/>
    <row r="654150" x14ac:dyDescent="0.3"/>
    <row r="654151" x14ac:dyDescent="0.3"/>
    <row r="654152" x14ac:dyDescent="0.3"/>
    <row r="654153" x14ac:dyDescent="0.3"/>
    <row r="654154" x14ac:dyDescent="0.3"/>
    <row r="654155" x14ac:dyDescent="0.3"/>
    <row r="654156" x14ac:dyDescent="0.3"/>
    <row r="654157" x14ac:dyDescent="0.3"/>
    <row r="654158" x14ac:dyDescent="0.3"/>
    <row r="654159" x14ac:dyDescent="0.3"/>
    <row r="654160" x14ac:dyDescent="0.3"/>
    <row r="654161" x14ac:dyDescent="0.3"/>
    <row r="654162" x14ac:dyDescent="0.3"/>
    <row r="654163" x14ac:dyDescent="0.3"/>
    <row r="654164" x14ac:dyDescent="0.3"/>
    <row r="654165" x14ac:dyDescent="0.3"/>
    <row r="654166" x14ac:dyDescent="0.3"/>
    <row r="654167" x14ac:dyDescent="0.3"/>
    <row r="654168" x14ac:dyDescent="0.3"/>
    <row r="654169" x14ac:dyDescent="0.3"/>
    <row r="654170" x14ac:dyDescent="0.3"/>
    <row r="654171" x14ac:dyDescent="0.3"/>
    <row r="654172" x14ac:dyDescent="0.3"/>
    <row r="654173" x14ac:dyDescent="0.3"/>
    <row r="654174" x14ac:dyDescent="0.3"/>
    <row r="654175" x14ac:dyDescent="0.3"/>
    <row r="654176" x14ac:dyDescent="0.3"/>
    <row r="654177" x14ac:dyDescent="0.3"/>
    <row r="654178" x14ac:dyDescent="0.3"/>
    <row r="654179" x14ac:dyDescent="0.3"/>
    <row r="654180" x14ac:dyDescent="0.3"/>
    <row r="654181" x14ac:dyDescent="0.3"/>
    <row r="654182" x14ac:dyDescent="0.3"/>
    <row r="654183" x14ac:dyDescent="0.3"/>
    <row r="654184" x14ac:dyDescent="0.3"/>
    <row r="654185" x14ac:dyDescent="0.3"/>
    <row r="654186" x14ac:dyDescent="0.3"/>
    <row r="654187" x14ac:dyDescent="0.3"/>
    <row r="654188" x14ac:dyDescent="0.3"/>
    <row r="654189" x14ac:dyDescent="0.3"/>
    <row r="654190" x14ac:dyDescent="0.3"/>
    <row r="654191" x14ac:dyDescent="0.3"/>
    <row r="654192" x14ac:dyDescent="0.3"/>
    <row r="654193" x14ac:dyDescent="0.3"/>
    <row r="654194" x14ac:dyDescent="0.3"/>
    <row r="654195" x14ac:dyDescent="0.3"/>
    <row r="654196" x14ac:dyDescent="0.3"/>
    <row r="654197" x14ac:dyDescent="0.3"/>
    <row r="654198" x14ac:dyDescent="0.3"/>
    <row r="654199" x14ac:dyDescent="0.3"/>
    <row r="654200" x14ac:dyDescent="0.3"/>
    <row r="654201" x14ac:dyDescent="0.3"/>
    <row r="654202" x14ac:dyDescent="0.3"/>
    <row r="654203" x14ac:dyDescent="0.3"/>
    <row r="654204" x14ac:dyDescent="0.3"/>
    <row r="654205" x14ac:dyDescent="0.3"/>
    <row r="654206" x14ac:dyDescent="0.3"/>
    <row r="654207" x14ac:dyDescent="0.3"/>
    <row r="654208" x14ac:dyDescent="0.3"/>
    <row r="654209" x14ac:dyDescent="0.3"/>
    <row r="654210" x14ac:dyDescent="0.3"/>
    <row r="654211" x14ac:dyDescent="0.3"/>
    <row r="654212" x14ac:dyDescent="0.3"/>
    <row r="654213" x14ac:dyDescent="0.3"/>
    <row r="654214" x14ac:dyDescent="0.3"/>
    <row r="654215" x14ac:dyDescent="0.3"/>
    <row r="654216" x14ac:dyDescent="0.3"/>
    <row r="654217" x14ac:dyDescent="0.3"/>
    <row r="654218" x14ac:dyDescent="0.3"/>
    <row r="654219" x14ac:dyDescent="0.3"/>
    <row r="654220" x14ac:dyDescent="0.3"/>
    <row r="654221" x14ac:dyDescent="0.3"/>
    <row r="654222" x14ac:dyDescent="0.3"/>
    <row r="654223" x14ac:dyDescent="0.3"/>
    <row r="654224" x14ac:dyDescent="0.3"/>
    <row r="654225" x14ac:dyDescent="0.3"/>
    <row r="654226" x14ac:dyDescent="0.3"/>
    <row r="654227" x14ac:dyDescent="0.3"/>
    <row r="654228" x14ac:dyDescent="0.3"/>
    <row r="654229" x14ac:dyDescent="0.3"/>
    <row r="654230" x14ac:dyDescent="0.3"/>
    <row r="654231" x14ac:dyDescent="0.3"/>
    <row r="654232" x14ac:dyDescent="0.3"/>
    <row r="654233" x14ac:dyDescent="0.3"/>
    <row r="654234" x14ac:dyDescent="0.3"/>
    <row r="654235" x14ac:dyDescent="0.3"/>
    <row r="654236" x14ac:dyDescent="0.3"/>
    <row r="654237" x14ac:dyDescent="0.3"/>
    <row r="654238" x14ac:dyDescent="0.3"/>
    <row r="654239" x14ac:dyDescent="0.3"/>
    <row r="654240" x14ac:dyDescent="0.3"/>
    <row r="654241" x14ac:dyDescent="0.3"/>
    <row r="654242" x14ac:dyDescent="0.3"/>
    <row r="654243" x14ac:dyDescent="0.3"/>
    <row r="654244" x14ac:dyDescent="0.3"/>
    <row r="654245" x14ac:dyDescent="0.3"/>
    <row r="654246" x14ac:dyDescent="0.3"/>
    <row r="654247" x14ac:dyDescent="0.3"/>
    <row r="654248" x14ac:dyDescent="0.3"/>
    <row r="654249" x14ac:dyDescent="0.3"/>
    <row r="654250" x14ac:dyDescent="0.3"/>
    <row r="654251" x14ac:dyDescent="0.3"/>
    <row r="654252" x14ac:dyDescent="0.3"/>
    <row r="654253" x14ac:dyDescent="0.3"/>
    <row r="654254" x14ac:dyDescent="0.3"/>
    <row r="654255" x14ac:dyDescent="0.3"/>
    <row r="654256" x14ac:dyDescent="0.3"/>
    <row r="654257" x14ac:dyDescent="0.3"/>
    <row r="654258" x14ac:dyDescent="0.3"/>
    <row r="654259" x14ac:dyDescent="0.3"/>
    <row r="654260" x14ac:dyDescent="0.3"/>
    <row r="654261" x14ac:dyDescent="0.3"/>
    <row r="654262" x14ac:dyDescent="0.3"/>
    <row r="654263" x14ac:dyDescent="0.3"/>
    <row r="654264" x14ac:dyDescent="0.3"/>
    <row r="654265" x14ac:dyDescent="0.3"/>
    <row r="654266" x14ac:dyDescent="0.3"/>
    <row r="654267" x14ac:dyDescent="0.3"/>
    <row r="654268" x14ac:dyDescent="0.3"/>
    <row r="654269" x14ac:dyDescent="0.3"/>
    <row r="654270" x14ac:dyDescent="0.3"/>
    <row r="654271" x14ac:dyDescent="0.3"/>
    <row r="654272" x14ac:dyDescent="0.3"/>
    <row r="654273" x14ac:dyDescent="0.3"/>
    <row r="654274" x14ac:dyDescent="0.3"/>
    <row r="654275" x14ac:dyDescent="0.3"/>
    <row r="654276" x14ac:dyDescent="0.3"/>
    <row r="654277" x14ac:dyDescent="0.3"/>
    <row r="654278" x14ac:dyDescent="0.3"/>
    <row r="654279" x14ac:dyDescent="0.3"/>
    <row r="654280" x14ac:dyDescent="0.3"/>
    <row r="654281" x14ac:dyDescent="0.3"/>
    <row r="654282" x14ac:dyDescent="0.3"/>
    <row r="654283" x14ac:dyDescent="0.3"/>
    <row r="654284" x14ac:dyDescent="0.3"/>
    <row r="654285" x14ac:dyDescent="0.3"/>
    <row r="654286" x14ac:dyDescent="0.3"/>
    <row r="654287" x14ac:dyDescent="0.3"/>
    <row r="654288" x14ac:dyDescent="0.3"/>
    <row r="654289" x14ac:dyDescent="0.3"/>
    <row r="654290" x14ac:dyDescent="0.3"/>
    <row r="654291" x14ac:dyDescent="0.3"/>
    <row r="654292" x14ac:dyDescent="0.3"/>
    <row r="654293" x14ac:dyDescent="0.3"/>
    <row r="654294" x14ac:dyDescent="0.3"/>
    <row r="654295" x14ac:dyDescent="0.3"/>
    <row r="654296" x14ac:dyDescent="0.3"/>
    <row r="654297" x14ac:dyDescent="0.3"/>
    <row r="654298" x14ac:dyDescent="0.3"/>
    <row r="654299" x14ac:dyDescent="0.3"/>
    <row r="654300" x14ac:dyDescent="0.3"/>
    <row r="654301" x14ac:dyDescent="0.3"/>
    <row r="654302" x14ac:dyDescent="0.3"/>
    <row r="654303" x14ac:dyDescent="0.3"/>
    <row r="654304" x14ac:dyDescent="0.3"/>
    <row r="654305" x14ac:dyDescent="0.3"/>
    <row r="654306" x14ac:dyDescent="0.3"/>
    <row r="654307" x14ac:dyDescent="0.3"/>
    <row r="654308" x14ac:dyDescent="0.3"/>
    <row r="654309" x14ac:dyDescent="0.3"/>
    <row r="654310" x14ac:dyDescent="0.3"/>
    <row r="654311" x14ac:dyDescent="0.3"/>
    <row r="654312" x14ac:dyDescent="0.3"/>
    <row r="654313" x14ac:dyDescent="0.3"/>
    <row r="654314" x14ac:dyDescent="0.3"/>
    <row r="654315" x14ac:dyDescent="0.3"/>
    <row r="654316" x14ac:dyDescent="0.3"/>
    <row r="654317" x14ac:dyDescent="0.3"/>
    <row r="654318" x14ac:dyDescent="0.3"/>
    <row r="654319" x14ac:dyDescent="0.3"/>
    <row r="654320" x14ac:dyDescent="0.3"/>
    <row r="654321" x14ac:dyDescent="0.3"/>
    <row r="654322" x14ac:dyDescent="0.3"/>
    <row r="654323" x14ac:dyDescent="0.3"/>
    <row r="654324" x14ac:dyDescent="0.3"/>
    <row r="654325" x14ac:dyDescent="0.3"/>
    <row r="654326" x14ac:dyDescent="0.3"/>
    <row r="654327" x14ac:dyDescent="0.3"/>
    <row r="654328" x14ac:dyDescent="0.3"/>
    <row r="654329" x14ac:dyDescent="0.3"/>
    <row r="654330" x14ac:dyDescent="0.3"/>
    <row r="654331" x14ac:dyDescent="0.3"/>
    <row r="654332" x14ac:dyDescent="0.3"/>
    <row r="654333" x14ac:dyDescent="0.3"/>
    <row r="654334" x14ac:dyDescent="0.3"/>
    <row r="654335" x14ac:dyDescent="0.3"/>
    <row r="654336" x14ac:dyDescent="0.3"/>
    <row r="654337" x14ac:dyDescent="0.3"/>
    <row r="654338" x14ac:dyDescent="0.3"/>
    <row r="654339" x14ac:dyDescent="0.3"/>
    <row r="654340" x14ac:dyDescent="0.3"/>
    <row r="654341" x14ac:dyDescent="0.3"/>
    <row r="654342" x14ac:dyDescent="0.3"/>
    <row r="654343" x14ac:dyDescent="0.3"/>
    <row r="654344" x14ac:dyDescent="0.3"/>
    <row r="654345" x14ac:dyDescent="0.3"/>
    <row r="654346" x14ac:dyDescent="0.3"/>
    <row r="654347" x14ac:dyDescent="0.3"/>
    <row r="654348" x14ac:dyDescent="0.3"/>
    <row r="654349" x14ac:dyDescent="0.3"/>
    <row r="654350" x14ac:dyDescent="0.3"/>
    <row r="654351" x14ac:dyDescent="0.3"/>
    <row r="654352" x14ac:dyDescent="0.3"/>
    <row r="654353" x14ac:dyDescent="0.3"/>
    <row r="654354" x14ac:dyDescent="0.3"/>
    <row r="654355" x14ac:dyDescent="0.3"/>
    <row r="654356" x14ac:dyDescent="0.3"/>
    <row r="654357" x14ac:dyDescent="0.3"/>
    <row r="654358" x14ac:dyDescent="0.3"/>
    <row r="654359" x14ac:dyDescent="0.3"/>
    <row r="654360" x14ac:dyDescent="0.3"/>
    <row r="654361" x14ac:dyDescent="0.3"/>
    <row r="654362" x14ac:dyDescent="0.3"/>
    <row r="654363" x14ac:dyDescent="0.3"/>
    <row r="654364" x14ac:dyDescent="0.3"/>
    <row r="654365" x14ac:dyDescent="0.3"/>
    <row r="654366" x14ac:dyDescent="0.3"/>
    <row r="654367" x14ac:dyDescent="0.3"/>
    <row r="654368" x14ac:dyDescent="0.3"/>
    <row r="654369" x14ac:dyDescent="0.3"/>
    <row r="654370" x14ac:dyDescent="0.3"/>
    <row r="654371" x14ac:dyDescent="0.3"/>
    <row r="654372" x14ac:dyDescent="0.3"/>
    <row r="654373" x14ac:dyDescent="0.3"/>
    <row r="654374" x14ac:dyDescent="0.3"/>
    <row r="654375" x14ac:dyDescent="0.3"/>
    <row r="654376" x14ac:dyDescent="0.3"/>
    <row r="654377" x14ac:dyDescent="0.3"/>
    <row r="654378" x14ac:dyDescent="0.3"/>
    <row r="654379" x14ac:dyDescent="0.3"/>
    <row r="654380" x14ac:dyDescent="0.3"/>
    <row r="654381" x14ac:dyDescent="0.3"/>
    <row r="654382" x14ac:dyDescent="0.3"/>
    <row r="654383" x14ac:dyDescent="0.3"/>
    <row r="654384" x14ac:dyDescent="0.3"/>
    <row r="654385" x14ac:dyDescent="0.3"/>
    <row r="654386" x14ac:dyDescent="0.3"/>
    <row r="654387" x14ac:dyDescent="0.3"/>
    <row r="654388" x14ac:dyDescent="0.3"/>
    <row r="654389" x14ac:dyDescent="0.3"/>
    <row r="654390" x14ac:dyDescent="0.3"/>
    <row r="654391" x14ac:dyDescent="0.3"/>
    <row r="654392" x14ac:dyDescent="0.3"/>
    <row r="654393" x14ac:dyDescent="0.3"/>
    <row r="654394" x14ac:dyDescent="0.3"/>
    <row r="654395" x14ac:dyDescent="0.3"/>
    <row r="654396" x14ac:dyDescent="0.3"/>
    <row r="654397" x14ac:dyDescent="0.3"/>
    <row r="654398" x14ac:dyDescent="0.3"/>
    <row r="654399" x14ac:dyDescent="0.3"/>
    <row r="654400" x14ac:dyDescent="0.3"/>
    <row r="654401" x14ac:dyDescent="0.3"/>
    <row r="654402" x14ac:dyDescent="0.3"/>
    <row r="654403" x14ac:dyDescent="0.3"/>
    <row r="654404" x14ac:dyDescent="0.3"/>
    <row r="654405" x14ac:dyDescent="0.3"/>
    <row r="654406" x14ac:dyDescent="0.3"/>
    <row r="654407" x14ac:dyDescent="0.3"/>
    <row r="654408" x14ac:dyDescent="0.3"/>
    <row r="654409" x14ac:dyDescent="0.3"/>
    <row r="654410" x14ac:dyDescent="0.3"/>
    <row r="654411" x14ac:dyDescent="0.3"/>
    <row r="654412" x14ac:dyDescent="0.3"/>
    <row r="654413" x14ac:dyDescent="0.3"/>
    <row r="654414" x14ac:dyDescent="0.3"/>
    <row r="654415" x14ac:dyDescent="0.3"/>
    <row r="654416" x14ac:dyDescent="0.3"/>
    <row r="654417" x14ac:dyDescent="0.3"/>
    <row r="654418" x14ac:dyDescent="0.3"/>
    <row r="654419" x14ac:dyDescent="0.3"/>
    <row r="654420" x14ac:dyDescent="0.3"/>
    <row r="654421" x14ac:dyDescent="0.3"/>
    <row r="654422" x14ac:dyDescent="0.3"/>
    <row r="654423" x14ac:dyDescent="0.3"/>
    <row r="654424" x14ac:dyDescent="0.3"/>
    <row r="654425" x14ac:dyDescent="0.3"/>
    <row r="654426" x14ac:dyDescent="0.3"/>
    <row r="654427" x14ac:dyDescent="0.3"/>
    <row r="654428" x14ac:dyDescent="0.3"/>
    <row r="654429" x14ac:dyDescent="0.3"/>
    <row r="654430" x14ac:dyDescent="0.3"/>
    <row r="654431" x14ac:dyDescent="0.3"/>
    <row r="654432" x14ac:dyDescent="0.3"/>
    <row r="654433" x14ac:dyDescent="0.3"/>
    <row r="654434" x14ac:dyDescent="0.3"/>
    <row r="654435" x14ac:dyDescent="0.3"/>
    <row r="654436" x14ac:dyDescent="0.3"/>
    <row r="654437" x14ac:dyDescent="0.3"/>
    <row r="654438" x14ac:dyDescent="0.3"/>
    <row r="654439" x14ac:dyDescent="0.3"/>
    <row r="654440" x14ac:dyDescent="0.3"/>
    <row r="654441" x14ac:dyDescent="0.3"/>
    <row r="654442" x14ac:dyDescent="0.3"/>
    <row r="654443" x14ac:dyDescent="0.3"/>
    <row r="654444" x14ac:dyDescent="0.3"/>
    <row r="654445" x14ac:dyDescent="0.3"/>
    <row r="654446" x14ac:dyDescent="0.3"/>
    <row r="654447" x14ac:dyDescent="0.3"/>
    <row r="654448" x14ac:dyDescent="0.3"/>
    <row r="654449" x14ac:dyDescent="0.3"/>
    <row r="654450" x14ac:dyDescent="0.3"/>
    <row r="654451" x14ac:dyDescent="0.3"/>
    <row r="654452" x14ac:dyDescent="0.3"/>
    <row r="654453" x14ac:dyDescent="0.3"/>
    <row r="654454" x14ac:dyDescent="0.3"/>
    <row r="654455" x14ac:dyDescent="0.3"/>
    <row r="654456" x14ac:dyDescent="0.3"/>
    <row r="654457" x14ac:dyDescent="0.3"/>
    <row r="654458" x14ac:dyDescent="0.3"/>
    <row r="654459" x14ac:dyDescent="0.3"/>
    <row r="654460" x14ac:dyDescent="0.3"/>
    <row r="654461" x14ac:dyDescent="0.3"/>
    <row r="654462" x14ac:dyDescent="0.3"/>
    <row r="654463" x14ac:dyDescent="0.3"/>
    <row r="654464" x14ac:dyDescent="0.3"/>
    <row r="654465" x14ac:dyDescent="0.3"/>
    <row r="654466" x14ac:dyDescent="0.3"/>
    <row r="654467" x14ac:dyDescent="0.3"/>
    <row r="654468" x14ac:dyDescent="0.3"/>
    <row r="654469" x14ac:dyDescent="0.3"/>
    <row r="654470" x14ac:dyDescent="0.3"/>
    <row r="654471" x14ac:dyDescent="0.3"/>
    <row r="654472" x14ac:dyDescent="0.3"/>
    <row r="654473" x14ac:dyDescent="0.3"/>
    <row r="654474" x14ac:dyDescent="0.3"/>
    <row r="654475" x14ac:dyDescent="0.3"/>
    <row r="654476" x14ac:dyDescent="0.3"/>
    <row r="654477" x14ac:dyDescent="0.3"/>
    <row r="654478" x14ac:dyDescent="0.3"/>
    <row r="654479" x14ac:dyDescent="0.3"/>
    <row r="654480" x14ac:dyDescent="0.3"/>
    <row r="654481" x14ac:dyDescent="0.3"/>
    <row r="654482" x14ac:dyDescent="0.3"/>
    <row r="654483" x14ac:dyDescent="0.3"/>
    <row r="654484" x14ac:dyDescent="0.3"/>
    <row r="654485" x14ac:dyDescent="0.3"/>
    <row r="654486" x14ac:dyDescent="0.3"/>
    <row r="654487" x14ac:dyDescent="0.3"/>
    <row r="654488" x14ac:dyDescent="0.3"/>
    <row r="654489" x14ac:dyDescent="0.3"/>
    <row r="654490" x14ac:dyDescent="0.3"/>
    <row r="654491" x14ac:dyDescent="0.3"/>
    <row r="654492" x14ac:dyDescent="0.3"/>
    <row r="654493" x14ac:dyDescent="0.3"/>
    <row r="654494" x14ac:dyDescent="0.3"/>
    <row r="654495" x14ac:dyDescent="0.3"/>
    <row r="654496" x14ac:dyDescent="0.3"/>
    <row r="654497" x14ac:dyDescent="0.3"/>
    <row r="654498" x14ac:dyDescent="0.3"/>
    <row r="654499" x14ac:dyDescent="0.3"/>
    <row r="654500" x14ac:dyDescent="0.3"/>
    <row r="654501" x14ac:dyDescent="0.3"/>
    <row r="654502" x14ac:dyDescent="0.3"/>
    <row r="654503" x14ac:dyDescent="0.3"/>
    <row r="654504" x14ac:dyDescent="0.3"/>
    <row r="654505" x14ac:dyDescent="0.3"/>
    <row r="654506" x14ac:dyDescent="0.3"/>
    <row r="654507" x14ac:dyDescent="0.3"/>
    <row r="654508" x14ac:dyDescent="0.3"/>
    <row r="654509" x14ac:dyDescent="0.3"/>
    <row r="654510" x14ac:dyDescent="0.3"/>
    <row r="654511" x14ac:dyDescent="0.3"/>
    <row r="654512" x14ac:dyDescent="0.3"/>
    <row r="654513" x14ac:dyDescent="0.3"/>
    <row r="654514" x14ac:dyDescent="0.3"/>
    <row r="654515" x14ac:dyDescent="0.3"/>
    <row r="654516" x14ac:dyDescent="0.3"/>
    <row r="654517" x14ac:dyDescent="0.3"/>
    <row r="654518" x14ac:dyDescent="0.3"/>
    <row r="654519" x14ac:dyDescent="0.3"/>
    <row r="654520" x14ac:dyDescent="0.3"/>
    <row r="654521" x14ac:dyDescent="0.3"/>
    <row r="654522" x14ac:dyDescent="0.3"/>
    <row r="654523" x14ac:dyDescent="0.3"/>
    <row r="654524" x14ac:dyDescent="0.3"/>
    <row r="654525" x14ac:dyDescent="0.3"/>
    <row r="654526" x14ac:dyDescent="0.3"/>
    <row r="654527" x14ac:dyDescent="0.3"/>
    <row r="654528" x14ac:dyDescent="0.3"/>
    <row r="654529" x14ac:dyDescent="0.3"/>
    <row r="654530" x14ac:dyDescent="0.3"/>
    <row r="654531" x14ac:dyDescent="0.3"/>
    <row r="654532" x14ac:dyDescent="0.3"/>
    <row r="654533" x14ac:dyDescent="0.3"/>
    <row r="654534" x14ac:dyDescent="0.3"/>
    <row r="654535" x14ac:dyDescent="0.3"/>
    <row r="654536" x14ac:dyDescent="0.3"/>
    <row r="654537" x14ac:dyDescent="0.3"/>
    <row r="654538" x14ac:dyDescent="0.3"/>
    <row r="654539" x14ac:dyDescent="0.3"/>
    <row r="654540" x14ac:dyDescent="0.3"/>
    <row r="654541" x14ac:dyDescent="0.3"/>
    <row r="654542" x14ac:dyDescent="0.3"/>
    <row r="654543" x14ac:dyDescent="0.3"/>
    <row r="654544" x14ac:dyDescent="0.3"/>
    <row r="654545" x14ac:dyDescent="0.3"/>
    <row r="654546" x14ac:dyDescent="0.3"/>
    <row r="654547" x14ac:dyDescent="0.3"/>
    <row r="654548" x14ac:dyDescent="0.3"/>
    <row r="654549" x14ac:dyDescent="0.3"/>
    <row r="654550" x14ac:dyDescent="0.3"/>
    <row r="654551" x14ac:dyDescent="0.3"/>
    <row r="654552" x14ac:dyDescent="0.3"/>
    <row r="654553" x14ac:dyDescent="0.3"/>
    <row r="654554" x14ac:dyDescent="0.3"/>
    <row r="654555" x14ac:dyDescent="0.3"/>
    <row r="654556" x14ac:dyDescent="0.3"/>
    <row r="654557" x14ac:dyDescent="0.3"/>
    <row r="654558" x14ac:dyDescent="0.3"/>
    <row r="654559" x14ac:dyDescent="0.3"/>
    <row r="654560" x14ac:dyDescent="0.3"/>
    <row r="654561" x14ac:dyDescent="0.3"/>
    <row r="654562" x14ac:dyDescent="0.3"/>
    <row r="654563" x14ac:dyDescent="0.3"/>
    <row r="654564" x14ac:dyDescent="0.3"/>
    <row r="654565" x14ac:dyDescent="0.3"/>
    <row r="654566" x14ac:dyDescent="0.3"/>
    <row r="654567" x14ac:dyDescent="0.3"/>
    <row r="654568" x14ac:dyDescent="0.3"/>
    <row r="654569" x14ac:dyDescent="0.3"/>
    <row r="654570" x14ac:dyDescent="0.3"/>
    <row r="654571" x14ac:dyDescent="0.3"/>
    <row r="654572" x14ac:dyDescent="0.3"/>
    <row r="654573" x14ac:dyDescent="0.3"/>
    <row r="654574" x14ac:dyDescent="0.3"/>
    <row r="654575" x14ac:dyDescent="0.3"/>
    <row r="654576" x14ac:dyDescent="0.3"/>
    <row r="654577" x14ac:dyDescent="0.3"/>
    <row r="654578" x14ac:dyDescent="0.3"/>
    <row r="654579" x14ac:dyDescent="0.3"/>
    <row r="654580" x14ac:dyDescent="0.3"/>
    <row r="654581" x14ac:dyDescent="0.3"/>
    <row r="654582" x14ac:dyDescent="0.3"/>
    <row r="654583" x14ac:dyDescent="0.3"/>
    <row r="654584" x14ac:dyDescent="0.3"/>
    <row r="654585" x14ac:dyDescent="0.3"/>
    <row r="654586" x14ac:dyDescent="0.3"/>
    <row r="654587" x14ac:dyDescent="0.3"/>
    <row r="654588" x14ac:dyDescent="0.3"/>
    <row r="654589" x14ac:dyDescent="0.3"/>
    <row r="654590" x14ac:dyDescent="0.3"/>
    <row r="654591" x14ac:dyDescent="0.3"/>
    <row r="654592" x14ac:dyDescent="0.3"/>
    <row r="654593" x14ac:dyDescent="0.3"/>
    <row r="654594" x14ac:dyDescent="0.3"/>
    <row r="654595" x14ac:dyDescent="0.3"/>
    <row r="654596" x14ac:dyDescent="0.3"/>
    <row r="654597" x14ac:dyDescent="0.3"/>
    <row r="654598" x14ac:dyDescent="0.3"/>
    <row r="654599" x14ac:dyDescent="0.3"/>
    <row r="654600" x14ac:dyDescent="0.3"/>
    <row r="654601" x14ac:dyDescent="0.3"/>
    <row r="654602" x14ac:dyDescent="0.3"/>
    <row r="654603" x14ac:dyDescent="0.3"/>
    <row r="654604" x14ac:dyDescent="0.3"/>
    <row r="654605" x14ac:dyDescent="0.3"/>
    <row r="654606" x14ac:dyDescent="0.3"/>
    <row r="654607" x14ac:dyDescent="0.3"/>
    <row r="654608" x14ac:dyDescent="0.3"/>
    <row r="654609" x14ac:dyDescent="0.3"/>
    <row r="654610" x14ac:dyDescent="0.3"/>
    <row r="654611" x14ac:dyDescent="0.3"/>
    <row r="654612" x14ac:dyDescent="0.3"/>
    <row r="654613" x14ac:dyDescent="0.3"/>
    <row r="654614" x14ac:dyDescent="0.3"/>
    <row r="654615" x14ac:dyDescent="0.3"/>
    <row r="654616" x14ac:dyDescent="0.3"/>
    <row r="654617" x14ac:dyDescent="0.3"/>
    <row r="654618" x14ac:dyDescent="0.3"/>
    <row r="654619" x14ac:dyDescent="0.3"/>
    <row r="654620" x14ac:dyDescent="0.3"/>
    <row r="654621" x14ac:dyDescent="0.3"/>
    <row r="654622" x14ac:dyDescent="0.3"/>
    <row r="654623" x14ac:dyDescent="0.3"/>
    <row r="654624" x14ac:dyDescent="0.3"/>
    <row r="654625" x14ac:dyDescent="0.3"/>
    <row r="654626" x14ac:dyDescent="0.3"/>
    <row r="654627" x14ac:dyDescent="0.3"/>
    <row r="654628" x14ac:dyDescent="0.3"/>
    <row r="654629" x14ac:dyDescent="0.3"/>
    <row r="654630" x14ac:dyDescent="0.3"/>
    <row r="654631" x14ac:dyDescent="0.3"/>
    <row r="654632" x14ac:dyDescent="0.3"/>
    <row r="654633" x14ac:dyDescent="0.3"/>
    <row r="654634" x14ac:dyDescent="0.3"/>
    <row r="654635" x14ac:dyDescent="0.3"/>
    <row r="654636" x14ac:dyDescent="0.3"/>
    <row r="654637" x14ac:dyDescent="0.3"/>
    <row r="654638" x14ac:dyDescent="0.3"/>
    <row r="654639" x14ac:dyDescent="0.3"/>
    <row r="654640" x14ac:dyDescent="0.3"/>
    <row r="654641" x14ac:dyDescent="0.3"/>
    <row r="654642" x14ac:dyDescent="0.3"/>
    <row r="654643" x14ac:dyDescent="0.3"/>
    <row r="654644" x14ac:dyDescent="0.3"/>
    <row r="654645" x14ac:dyDescent="0.3"/>
    <row r="654646" x14ac:dyDescent="0.3"/>
    <row r="654647" x14ac:dyDescent="0.3"/>
    <row r="654648" x14ac:dyDescent="0.3"/>
    <row r="654649" x14ac:dyDescent="0.3"/>
    <row r="654650" x14ac:dyDescent="0.3"/>
    <row r="654651" x14ac:dyDescent="0.3"/>
    <row r="654652" x14ac:dyDescent="0.3"/>
    <row r="654653" x14ac:dyDescent="0.3"/>
    <row r="654654" x14ac:dyDescent="0.3"/>
    <row r="654655" x14ac:dyDescent="0.3"/>
    <row r="654656" x14ac:dyDescent="0.3"/>
    <row r="654657" x14ac:dyDescent="0.3"/>
    <row r="654658" x14ac:dyDescent="0.3"/>
    <row r="654659" x14ac:dyDescent="0.3"/>
    <row r="654660" x14ac:dyDescent="0.3"/>
    <row r="654661" x14ac:dyDescent="0.3"/>
    <row r="654662" x14ac:dyDescent="0.3"/>
    <row r="654663" x14ac:dyDescent="0.3"/>
    <row r="654664" x14ac:dyDescent="0.3"/>
    <row r="654665" x14ac:dyDescent="0.3"/>
    <row r="654666" x14ac:dyDescent="0.3"/>
    <row r="654667" x14ac:dyDescent="0.3"/>
    <row r="654668" x14ac:dyDescent="0.3"/>
    <row r="654669" x14ac:dyDescent="0.3"/>
    <row r="654670" x14ac:dyDescent="0.3"/>
    <row r="654671" x14ac:dyDescent="0.3"/>
    <row r="654672" x14ac:dyDescent="0.3"/>
    <row r="654673" x14ac:dyDescent="0.3"/>
    <row r="654674" x14ac:dyDescent="0.3"/>
    <row r="654675" x14ac:dyDescent="0.3"/>
    <row r="654676" x14ac:dyDescent="0.3"/>
    <row r="654677" x14ac:dyDescent="0.3"/>
    <row r="654678" x14ac:dyDescent="0.3"/>
    <row r="654679" x14ac:dyDescent="0.3"/>
    <row r="654680" x14ac:dyDescent="0.3"/>
    <row r="654681" x14ac:dyDescent="0.3"/>
    <row r="654682" x14ac:dyDescent="0.3"/>
    <row r="654683" x14ac:dyDescent="0.3"/>
    <row r="654684" x14ac:dyDescent="0.3"/>
    <row r="654685" x14ac:dyDescent="0.3"/>
    <row r="654686" x14ac:dyDescent="0.3"/>
    <row r="654687" x14ac:dyDescent="0.3"/>
    <row r="654688" x14ac:dyDescent="0.3"/>
    <row r="654689" x14ac:dyDescent="0.3"/>
    <row r="654690" x14ac:dyDescent="0.3"/>
    <row r="654691" x14ac:dyDescent="0.3"/>
    <row r="654692" x14ac:dyDescent="0.3"/>
    <row r="654693" x14ac:dyDescent="0.3"/>
    <row r="654694" x14ac:dyDescent="0.3"/>
    <row r="654695" x14ac:dyDescent="0.3"/>
    <row r="654696" x14ac:dyDescent="0.3"/>
    <row r="654697" x14ac:dyDescent="0.3"/>
    <row r="654698" x14ac:dyDescent="0.3"/>
    <row r="654699" x14ac:dyDescent="0.3"/>
    <row r="654700" x14ac:dyDescent="0.3"/>
    <row r="654701" x14ac:dyDescent="0.3"/>
    <row r="654702" x14ac:dyDescent="0.3"/>
    <row r="654703" x14ac:dyDescent="0.3"/>
    <row r="654704" x14ac:dyDescent="0.3"/>
    <row r="654705" x14ac:dyDescent="0.3"/>
    <row r="654706" x14ac:dyDescent="0.3"/>
    <row r="654707" x14ac:dyDescent="0.3"/>
    <row r="654708" x14ac:dyDescent="0.3"/>
    <row r="654709" x14ac:dyDescent="0.3"/>
    <row r="654710" x14ac:dyDescent="0.3"/>
    <row r="654711" x14ac:dyDescent="0.3"/>
    <row r="654712" x14ac:dyDescent="0.3"/>
    <row r="654713" x14ac:dyDescent="0.3"/>
    <row r="654714" x14ac:dyDescent="0.3"/>
    <row r="654715" x14ac:dyDescent="0.3"/>
    <row r="654716" x14ac:dyDescent="0.3"/>
    <row r="654717" x14ac:dyDescent="0.3"/>
    <row r="654718" x14ac:dyDescent="0.3"/>
    <row r="654719" x14ac:dyDescent="0.3"/>
    <row r="654720" x14ac:dyDescent="0.3"/>
    <row r="654721" x14ac:dyDescent="0.3"/>
    <row r="654722" x14ac:dyDescent="0.3"/>
    <row r="654723" x14ac:dyDescent="0.3"/>
    <row r="654724" x14ac:dyDescent="0.3"/>
    <row r="654725" x14ac:dyDescent="0.3"/>
    <row r="654726" x14ac:dyDescent="0.3"/>
    <row r="654727" x14ac:dyDescent="0.3"/>
    <row r="654728" x14ac:dyDescent="0.3"/>
    <row r="654729" x14ac:dyDescent="0.3"/>
    <row r="654730" x14ac:dyDescent="0.3"/>
    <row r="654731" x14ac:dyDescent="0.3"/>
    <row r="654732" x14ac:dyDescent="0.3"/>
    <row r="654733" x14ac:dyDescent="0.3"/>
    <row r="654734" x14ac:dyDescent="0.3"/>
    <row r="654735" x14ac:dyDescent="0.3"/>
    <row r="654736" x14ac:dyDescent="0.3"/>
    <row r="654737" x14ac:dyDescent="0.3"/>
    <row r="654738" x14ac:dyDescent="0.3"/>
    <row r="654739" x14ac:dyDescent="0.3"/>
    <row r="654740" x14ac:dyDescent="0.3"/>
    <row r="654741" x14ac:dyDescent="0.3"/>
    <row r="654742" x14ac:dyDescent="0.3"/>
    <row r="654743" x14ac:dyDescent="0.3"/>
    <row r="654744" x14ac:dyDescent="0.3"/>
    <row r="654745" x14ac:dyDescent="0.3"/>
    <row r="654746" x14ac:dyDescent="0.3"/>
    <row r="654747" x14ac:dyDescent="0.3"/>
    <row r="654748" x14ac:dyDescent="0.3"/>
    <row r="654749" x14ac:dyDescent="0.3"/>
    <row r="654750" x14ac:dyDescent="0.3"/>
    <row r="654751" x14ac:dyDescent="0.3"/>
    <row r="654752" x14ac:dyDescent="0.3"/>
    <row r="654753" x14ac:dyDescent="0.3"/>
    <row r="654754" x14ac:dyDescent="0.3"/>
    <row r="654755" x14ac:dyDescent="0.3"/>
    <row r="654756" x14ac:dyDescent="0.3"/>
    <row r="654757" x14ac:dyDescent="0.3"/>
    <row r="654758" x14ac:dyDescent="0.3"/>
    <row r="654759" x14ac:dyDescent="0.3"/>
    <row r="654760" x14ac:dyDescent="0.3"/>
    <row r="654761" x14ac:dyDescent="0.3"/>
    <row r="654762" x14ac:dyDescent="0.3"/>
    <row r="654763" x14ac:dyDescent="0.3"/>
    <row r="654764" x14ac:dyDescent="0.3"/>
    <row r="654765" x14ac:dyDescent="0.3"/>
    <row r="654766" x14ac:dyDescent="0.3"/>
    <row r="654767" x14ac:dyDescent="0.3"/>
    <row r="654768" x14ac:dyDescent="0.3"/>
    <row r="654769" x14ac:dyDescent="0.3"/>
    <row r="654770" x14ac:dyDescent="0.3"/>
    <row r="654771" x14ac:dyDescent="0.3"/>
    <row r="654772" x14ac:dyDescent="0.3"/>
    <row r="654773" x14ac:dyDescent="0.3"/>
    <row r="654774" x14ac:dyDescent="0.3"/>
    <row r="654775" x14ac:dyDescent="0.3"/>
    <row r="654776" x14ac:dyDescent="0.3"/>
    <row r="654777" x14ac:dyDescent="0.3"/>
    <row r="654778" x14ac:dyDescent="0.3"/>
    <row r="654779" x14ac:dyDescent="0.3"/>
    <row r="654780" x14ac:dyDescent="0.3"/>
    <row r="654781" x14ac:dyDescent="0.3"/>
    <row r="654782" x14ac:dyDescent="0.3"/>
    <row r="654783" x14ac:dyDescent="0.3"/>
    <row r="654784" x14ac:dyDescent="0.3"/>
    <row r="654785" x14ac:dyDescent="0.3"/>
    <row r="654786" x14ac:dyDescent="0.3"/>
    <row r="654787" x14ac:dyDescent="0.3"/>
    <row r="654788" x14ac:dyDescent="0.3"/>
    <row r="654789" x14ac:dyDescent="0.3"/>
    <row r="654790" x14ac:dyDescent="0.3"/>
    <row r="654791" x14ac:dyDescent="0.3"/>
    <row r="654792" x14ac:dyDescent="0.3"/>
    <row r="654793" x14ac:dyDescent="0.3"/>
    <row r="654794" x14ac:dyDescent="0.3"/>
    <row r="654795" x14ac:dyDescent="0.3"/>
    <row r="654796" x14ac:dyDescent="0.3"/>
    <row r="654797" x14ac:dyDescent="0.3"/>
    <row r="654798" x14ac:dyDescent="0.3"/>
    <row r="654799" x14ac:dyDescent="0.3"/>
    <row r="654800" x14ac:dyDescent="0.3"/>
    <row r="654801" x14ac:dyDescent="0.3"/>
    <row r="654802" x14ac:dyDescent="0.3"/>
    <row r="654803" x14ac:dyDescent="0.3"/>
    <row r="654804" x14ac:dyDescent="0.3"/>
    <row r="654805" x14ac:dyDescent="0.3"/>
    <row r="654806" x14ac:dyDescent="0.3"/>
    <row r="654807" x14ac:dyDescent="0.3"/>
    <row r="654808" x14ac:dyDescent="0.3"/>
    <row r="654809" x14ac:dyDescent="0.3"/>
    <row r="654810" x14ac:dyDescent="0.3"/>
    <row r="654811" x14ac:dyDescent="0.3"/>
    <row r="654812" x14ac:dyDescent="0.3"/>
    <row r="654813" x14ac:dyDescent="0.3"/>
    <row r="654814" x14ac:dyDescent="0.3"/>
    <row r="654815" x14ac:dyDescent="0.3"/>
    <row r="654816" x14ac:dyDescent="0.3"/>
    <row r="654817" x14ac:dyDescent="0.3"/>
    <row r="654818" x14ac:dyDescent="0.3"/>
    <row r="654819" x14ac:dyDescent="0.3"/>
    <row r="654820" x14ac:dyDescent="0.3"/>
    <row r="654821" x14ac:dyDescent="0.3"/>
    <row r="654822" x14ac:dyDescent="0.3"/>
    <row r="654823" x14ac:dyDescent="0.3"/>
    <row r="654824" x14ac:dyDescent="0.3"/>
    <row r="654825" x14ac:dyDescent="0.3"/>
    <row r="654826" x14ac:dyDescent="0.3"/>
    <row r="654827" x14ac:dyDescent="0.3"/>
    <row r="654828" x14ac:dyDescent="0.3"/>
    <row r="654829" x14ac:dyDescent="0.3"/>
    <row r="654830" x14ac:dyDescent="0.3"/>
    <row r="654831" x14ac:dyDescent="0.3"/>
    <row r="654832" x14ac:dyDescent="0.3"/>
    <row r="654833" x14ac:dyDescent="0.3"/>
    <row r="654834" x14ac:dyDescent="0.3"/>
    <row r="654835" x14ac:dyDescent="0.3"/>
    <row r="654836" x14ac:dyDescent="0.3"/>
    <row r="654837" x14ac:dyDescent="0.3"/>
    <row r="654838" x14ac:dyDescent="0.3"/>
    <row r="654839" x14ac:dyDescent="0.3"/>
    <row r="654840" x14ac:dyDescent="0.3"/>
    <row r="654841" x14ac:dyDescent="0.3"/>
    <row r="654842" x14ac:dyDescent="0.3"/>
    <row r="654843" x14ac:dyDescent="0.3"/>
    <row r="654844" x14ac:dyDescent="0.3"/>
    <row r="654845" x14ac:dyDescent="0.3"/>
    <row r="654846" x14ac:dyDescent="0.3"/>
    <row r="654847" x14ac:dyDescent="0.3"/>
    <row r="654848" x14ac:dyDescent="0.3"/>
    <row r="654849" x14ac:dyDescent="0.3"/>
    <row r="654850" x14ac:dyDescent="0.3"/>
    <row r="654851" x14ac:dyDescent="0.3"/>
    <row r="654852" x14ac:dyDescent="0.3"/>
    <row r="654853" x14ac:dyDescent="0.3"/>
    <row r="654854" x14ac:dyDescent="0.3"/>
    <row r="654855" x14ac:dyDescent="0.3"/>
    <row r="654856" x14ac:dyDescent="0.3"/>
    <row r="654857" x14ac:dyDescent="0.3"/>
    <row r="654858" x14ac:dyDescent="0.3"/>
    <row r="654859" x14ac:dyDescent="0.3"/>
    <row r="654860" x14ac:dyDescent="0.3"/>
    <row r="654861" x14ac:dyDescent="0.3"/>
    <row r="654862" x14ac:dyDescent="0.3"/>
    <row r="654863" x14ac:dyDescent="0.3"/>
    <row r="654864" x14ac:dyDescent="0.3"/>
    <row r="654865" x14ac:dyDescent="0.3"/>
    <row r="654866" x14ac:dyDescent="0.3"/>
    <row r="654867" x14ac:dyDescent="0.3"/>
    <row r="654868" x14ac:dyDescent="0.3"/>
    <row r="654869" x14ac:dyDescent="0.3"/>
    <row r="654870" x14ac:dyDescent="0.3"/>
    <row r="654871" x14ac:dyDescent="0.3"/>
    <row r="654872" x14ac:dyDescent="0.3"/>
    <row r="654873" x14ac:dyDescent="0.3"/>
    <row r="654874" x14ac:dyDescent="0.3"/>
    <row r="654875" x14ac:dyDescent="0.3"/>
    <row r="654876" x14ac:dyDescent="0.3"/>
    <row r="654877" x14ac:dyDescent="0.3"/>
    <row r="654878" x14ac:dyDescent="0.3"/>
    <row r="654879" x14ac:dyDescent="0.3"/>
    <row r="654880" x14ac:dyDescent="0.3"/>
    <row r="654881" x14ac:dyDescent="0.3"/>
    <row r="654882" x14ac:dyDescent="0.3"/>
    <row r="654883" x14ac:dyDescent="0.3"/>
    <row r="654884" x14ac:dyDescent="0.3"/>
    <row r="654885" x14ac:dyDescent="0.3"/>
    <row r="654886" x14ac:dyDescent="0.3"/>
    <row r="654887" x14ac:dyDescent="0.3"/>
    <row r="654888" x14ac:dyDescent="0.3"/>
    <row r="654889" x14ac:dyDescent="0.3"/>
    <row r="654890" x14ac:dyDescent="0.3"/>
    <row r="654891" x14ac:dyDescent="0.3"/>
    <row r="654892" x14ac:dyDescent="0.3"/>
    <row r="654893" x14ac:dyDescent="0.3"/>
    <row r="654894" x14ac:dyDescent="0.3"/>
    <row r="654895" x14ac:dyDescent="0.3"/>
    <row r="654896" x14ac:dyDescent="0.3"/>
    <row r="654897" x14ac:dyDescent="0.3"/>
    <row r="654898" x14ac:dyDescent="0.3"/>
    <row r="654899" x14ac:dyDescent="0.3"/>
    <row r="654900" x14ac:dyDescent="0.3"/>
    <row r="654901" x14ac:dyDescent="0.3"/>
    <row r="654902" x14ac:dyDescent="0.3"/>
    <row r="654903" x14ac:dyDescent="0.3"/>
    <row r="654904" x14ac:dyDescent="0.3"/>
    <row r="654905" x14ac:dyDescent="0.3"/>
    <row r="654906" x14ac:dyDescent="0.3"/>
    <row r="654907" x14ac:dyDescent="0.3"/>
    <row r="654908" x14ac:dyDescent="0.3"/>
    <row r="654909" x14ac:dyDescent="0.3"/>
    <row r="654910" x14ac:dyDescent="0.3"/>
    <row r="654911" x14ac:dyDescent="0.3"/>
    <row r="654912" x14ac:dyDescent="0.3"/>
    <row r="654913" x14ac:dyDescent="0.3"/>
    <row r="654914" x14ac:dyDescent="0.3"/>
    <row r="654915" x14ac:dyDescent="0.3"/>
    <row r="654916" x14ac:dyDescent="0.3"/>
    <row r="654917" x14ac:dyDescent="0.3"/>
    <row r="654918" x14ac:dyDescent="0.3"/>
    <row r="654919" x14ac:dyDescent="0.3"/>
    <row r="654920" x14ac:dyDescent="0.3"/>
    <row r="654921" x14ac:dyDescent="0.3"/>
    <row r="654922" x14ac:dyDescent="0.3"/>
    <row r="654923" x14ac:dyDescent="0.3"/>
    <row r="654924" x14ac:dyDescent="0.3"/>
    <row r="654925" x14ac:dyDescent="0.3"/>
    <row r="654926" x14ac:dyDescent="0.3"/>
    <row r="654927" x14ac:dyDescent="0.3"/>
    <row r="654928" x14ac:dyDescent="0.3"/>
    <row r="654929" x14ac:dyDescent="0.3"/>
    <row r="654930" x14ac:dyDescent="0.3"/>
    <row r="654931" x14ac:dyDescent="0.3"/>
    <row r="654932" x14ac:dyDescent="0.3"/>
    <row r="654933" x14ac:dyDescent="0.3"/>
    <row r="654934" x14ac:dyDescent="0.3"/>
    <row r="654935" x14ac:dyDescent="0.3"/>
    <row r="654936" x14ac:dyDescent="0.3"/>
    <row r="654937" x14ac:dyDescent="0.3"/>
    <row r="654938" x14ac:dyDescent="0.3"/>
    <row r="654939" x14ac:dyDescent="0.3"/>
    <row r="654940" x14ac:dyDescent="0.3"/>
    <row r="654941" x14ac:dyDescent="0.3"/>
    <row r="654942" x14ac:dyDescent="0.3"/>
    <row r="654943" x14ac:dyDescent="0.3"/>
    <row r="654944" x14ac:dyDescent="0.3"/>
    <row r="654945" x14ac:dyDescent="0.3"/>
    <row r="654946" x14ac:dyDescent="0.3"/>
    <row r="654947" x14ac:dyDescent="0.3"/>
    <row r="654948" x14ac:dyDescent="0.3"/>
    <row r="654949" x14ac:dyDescent="0.3"/>
    <row r="654950" x14ac:dyDescent="0.3"/>
    <row r="654951" x14ac:dyDescent="0.3"/>
    <row r="654952" x14ac:dyDescent="0.3"/>
    <row r="654953" x14ac:dyDescent="0.3"/>
    <row r="654954" x14ac:dyDescent="0.3"/>
    <row r="654955" x14ac:dyDescent="0.3"/>
    <row r="654956" x14ac:dyDescent="0.3"/>
    <row r="654957" x14ac:dyDescent="0.3"/>
    <row r="654958" x14ac:dyDescent="0.3"/>
    <row r="654959" x14ac:dyDescent="0.3"/>
    <row r="654960" x14ac:dyDescent="0.3"/>
    <row r="654961" x14ac:dyDescent="0.3"/>
    <row r="654962" x14ac:dyDescent="0.3"/>
    <row r="654963" x14ac:dyDescent="0.3"/>
    <row r="654964" x14ac:dyDescent="0.3"/>
    <row r="654965" x14ac:dyDescent="0.3"/>
    <row r="654966" x14ac:dyDescent="0.3"/>
    <row r="654967" x14ac:dyDescent="0.3"/>
    <row r="654968" x14ac:dyDescent="0.3"/>
    <row r="654969" x14ac:dyDescent="0.3"/>
    <row r="654970" x14ac:dyDescent="0.3"/>
    <row r="654971" x14ac:dyDescent="0.3"/>
    <row r="654972" x14ac:dyDescent="0.3"/>
    <row r="654973" x14ac:dyDescent="0.3"/>
    <row r="654974" x14ac:dyDescent="0.3"/>
    <row r="654975" x14ac:dyDescent="0.3"/>
    <row r="654976" x14ac:dyDescent="0.3"/>
    <row r="654977" x14ac:dyDescent="0.3"/>
    <row r="654978" x14ac:dyDescent="0.3"/>
    <row r="654979" x14ac:dyDescent="0.3"/>
    <row r="654980" x14ac:dyDescent="0.3"/>
    <row r="654981" x14ac:dyDescent="0.3"/>
    <row r="654982" x14ac:dyDescent="0.3"/>
    <row r="654983" x14ac:dyDescent="0.3"/>
    <row r="654984" x14ac:dyDescent="0.3"/>
    <row r="654985" x14ac:dyDescent="0.3"/>
    <row r="654986" x14ac:dyDescent="0.3"/>
    <row r="654987" x14ac:dyDescent="0.3"/>
    <row r="654988" x14ac:dyDescent="0.3"/>
    <row r="654989" x14ac:dyDescent="0.3"/>
    <row r="654990" x14ac:dyDescent="0.3"/>
    <row r="654991" x14ac:dyDescent="0.3"/>
    <row r="654992" x14ac:dyDescent="0.3"/>
    <row r="654993" x14ac:dyDescent="0.3"/>
    <row r="654994" x14ac:dyDescent="0.3"/>
    <row r="654995" x14ac:dyDescent="0.3"/>
    <row r="654996" x14ac:dyDescent="0.3"/>
    <row r="654997" x14ac:dyDescent="0.3"/>
    <row r="654998" x14ac:dyDescent="0.3"/>
    <row r="654999" x14ac:dyDescent="0.3"/>
    <row r="655000" x14ac:dyDescent="0.3"/>
    <row r="655001" x14ac:dyDescent="0.3"/>
    <row r="655002" x14ac:dyDescent="0.3"/>
    <row r="655003" x14ac:dyDescent="0.3"/>
    <row r="655004" x14ac:dyDescent="0.3"/>
    <row r="655005" x14ac:dyDescent="0.3"/>
    <row r="655006" x14ac:dyDescent="0.3"/>
    <row r="655007" x14ac:dyDescent="0.3"/>
    <row r="655008" x14ac:dyDescent="0.3"/>
    <row r="655009" x14ac:dyDescent="0.3"/>
    <row r="655010" x14ac:dyDescent="0.3"/>
    <row r="655011" x14ac:dyDescent="0.3"/>
    <row r="655012" x14ac:dyDescent="0.3"/>
    <row r="655013" x14ac:dyDescent="0.3"/>
    <row r="655014" x14ac:dyDescent="0.3"/>
    <row r="655015" x14ac:dyDescent="0.3"/>
    <row r="655016" x14ac:dyDescent="0.3"/>
    <row r="655017" x14ac:dyDescent="0.3"/>
    <row r="655018" x14ac:dyDescent="0.3"/>
    <row r="655019" x14ac:dyDescent="0.3"/>
    <row r="655020" x14ac:dyDescent="0.3"/>
    <row r="655021" x14ac:dyDescent="0.3"/>
    <row r="655022" x14ac:dyDescent="0.3"/>
    <row r="655023" x14ac:dyDescent="0.3"/>
    <row r="655024" x14ac:dyDescent="0.3"/>
    <row r="655025" x14ac:dyDescent="0.3"/>
    <row r="655026" x14ac:dyDescent="0.3"/>
    <row r="655027" x14ac:dyDescent="0.3"/>
    <row r="655028" x14ac:dyDescent="0.3"/>
    <row r="655029" x14ac:dyDescent="0.3"/>
    <row r="655030" x14ac:dyDescent="0.3"/>
    <row r="655031" x14ac:dyDescent="0.3"/>
    <row r="655032" x14ac:dyDescent="0.3"/>
    <row r="655033" x14ac:dyDescent="0.3"/>
    <row r="655034" x14ac:dyDescent="0.3"/>
    <row r="655035" x14ac:dyDescent="0.3"/>
    <row r="655036" x14ac:dyDescent="0.3"/>
    <row r="655037" x14ac:dyDescent="0.3"/>
    <row r="655038" x14ac:dyDescent="0.3"/>
    <row r="655039" x14ac:dyDescent="0.3"/>
    <row r="655040" x14ac:dyDescent="0.3"/>
    <row r="655041" x14ac:dyDescent="0.3"/>
    <row r="655042" x14ac:dyDescent="0.3"/>
    <row r="655043" x14ac:dyDescent="0.3"/>
    <row r="655044" x14ac:dyDescent="0.3"/>
    <row r="655045" x14ac:dyDescent="0.3"/>
    <row r="655046" x14ac:dyDescent="0.3"/>
    <row r="655047" x14ac:dyDescent="0.3"/>
    <row r="655048" x14ac:dyDescent="0.3"/>
    <row r="655049" x14ac:dyDescent="0.3"/>
    <row r="655050" x14ac:dyDescent="0.3"/>
    <row r="655051" x14ac:dyDescent="0.3"/>
    <row r="655052" x14ac:dyDescent="0.3"/>
    <row r="655053" x14ac:dyDescent="0.3"/>
    <row r="655054" x14ac:dyDescent="0.3"/>
    <row r="655055" x14ac:dyDescent="0.3"/>
    <row r="655056" x14ac:dyDescent="0.3"/>
    <row r="655057" x14ac:dyDescent="0.3"/>
    <row r="655058" x14ac:dyDescent="0.3"/>
    <row r="655059" x14ac:dyDescent="0.3"/>
    <row r="655060" x14ac:dyDescent="0.3"/>
    <row r="655061" x14ac:dyDescent="0.3"/>
    <row r="655062" x14ac:dyDescent="0.3"/>
    <row r="655063" x14ac:dyDescent="0.3"/>
    <row r="655064" x14ac:dyDescent="0.3"/>
    <row r="655065" x14ac:dyDescent="0.3"/>
    <row r="655066" x14ac:dyDescent="0.3"/>
    <row r="655067" x14ac:dyDescent="0.3"/>
    <row r="655068" x14ac:dyDescent="0.3"/>
    <row r="655069" x14ac:dyDescent="0.3"/>
    <row r="655070" x14ac:dyDescent="0.3"/>
    <row r="655071" x14ac:dyDescent="0.3"/>
    <row r="655072" x14ac:dyDescent="0.3"/>
    <row r="655073" x14ac:dyDescent="0.3"/>
    <row r="655074" x14ac:dyDescent="0.3"/>
    <row r="655075" x14ac:dyDescent="0.3"/>
    <row r="655076" x14ac:dyDescent="0.3"/>
    <row r="655077" x14ac:dyDescent="0.3"/>
    <row r="655078" x14ac:dyDescent="0.3"/>
    <row r="655079" x14ac:dyDescent="0.3"/>
    <row r="655080" x14ac:dyDescent="0.3"/>
    <row r="655081" x14ac:dyDescent="0.3"/>
    <row r="655082" x14ac:dyDescent="0.3"/>
    <row r="655083" x14ac:dyDescent="0.3"/>
    <row r="655084" x14ac:dyDescent="0.3"/>
    <row r="655085" x14ac:dyDescent="0.3"/>
    <row r="655086" x14ac:dyDescent="0.3"/>
    <row r="655087" x14ac:dyDescent="0.3"/>
    <row r="655088" x14ac:dyDescent="0.3"/>
    <row r="655089" x14ac:dyDescent="0.3"/>
    <row r="655090" x14ac:dyDescent="0.3"/>
    <row r="655091" x14ac:dyDescent="0.3"/>
    <row r="655092" x14ac:dyDescent="0.3"/>
    <row r="655093" x14ac:dyDescent="0.3"/>
    <row r="655094" x14ac:dyDescent="0.3"/>
    <row r="655095" x14ac:dyDescent="0.3"/>
    <row r="655096" x14ac:dyDescent="0.3"/>
    <row r="655097" x14ac:dyDescent="0.3"/>
    <row r="655098" x14ac:dyDescent="0.3"/>
    <row r="655099" x14ac:dyDescent="0.3"/>
    <row r="655100" x14ac:dyDescent="0.3"/>
    <row r="655101" x14ac:dyDescent="0.3"/>
    <row r="655102" x14ac:dyDescent="0.3"/>
    <row r="655103" x14ac:dyDescent="0.3"/>
    <row r="655104" x14ac:dyDescent="0.3"/>
    <row r="655105" x14ac:dyDescent="0.3"/>
    <row r="655106" x14ac:dyDescent="0.3"/>
    <row r="655107" x14ac:dyDescent="0.3"/>
    <row r="655108" x14ac:dyDescent="0.3"/>
    <row r="655109" x14ac:dyDescent="0.3"/>
    <row r="655110" x14ac:dyDescent="0.3"/>
    <row r="655111" x14ac:dyDescent="0.3"/>
    <row r="655112" x14ac:dyDescent="0.3"/>
    <row r="655113" x14ac:dyDescent="0.3"/>
    <row r="655114" x14ac:dyDescent="0.3"/>
    <row r="655115" x14ac:dyDescent="0.3"/>
    <row r="655116" x14ac:dyDescent="0.3"/>
    <row r="655117" x14ac:dyDescent="0.3"/>
    <row r="655118" x14ac:dyDescent="0.3"/>
    <row r="655119" x14ac:dyDescent="0.3"/>
    <row r="655120" x14ac:dyDescent="0.3"/>
    <row r="655121" x14ac:dyDescent="0.3"/>
    <row r="655122" x14ac:dyDescent="0.3"/>
    <row r="655123" x14ac:dyDescent="0.3"/>
    <row r="655124" x14ac:dyDescent="0.3"/>
    <row r="655125" x14ac:dyDescent="0.3"/>
    <row r="655126" x14ac:dyDescent="0.3"/>
    <row r="655127" x14ac:dyDescent="0.3"/>
    <row r="655128" x14ac:dyDescent="0.3"/>
    <row r="655129" x14ac:dyDescent="0.3"/>
    <row r="655130" x14ac:dyDescent="0.3"/>
    <row r="655131" x14ac:dyDescent="0.3"/>
    <row r="655132" x14ac:dyDescent="0.3"/>
    <row r="655133" x14ac:dyDescent="0.3"/>
    <row r="655134" x14ac:dyDescent="0.3"/>
    <row r="655135" x14ac:dyDescent="0.3"/>
    <row r="655136" x14ac:dyDescent="0.3"/>
    <row r="655137" x14ac:dyDescent="0.3"/>
    <row r="655138" x14ac:dyDescent="0.3"/>
    <row r="655139" x14ac:dyDescent="0.3"/>
    <row r="655140" x14ac:dyDescent="0.3"/>
    <row r="655141" x14ac:dyDescent="0.3"/>
    <row r="655142" x14ac:dyDescent="0.3"/>
    <row r="655143" x14ac:dyDescent="0.3"/>
    <row r="655144" x14ac:dyDescent="0.3"/>
    <row r="655145" x14ac:dyDescent="0.3"/>
    <row r="655146" x14ac:dyDescent="0.3"/>
    <row r="655147" x14ac:dyDescent="0.3"/>
    <row r="655148" x14ac:dyDescent="0.3"/>
    <row r="655149" x14ac:dyDescent="0.3"/>
    <row r="655150" x14ac:dyDescent="0.3"/>
    <row r="655151" x14ac:dyDescent="0.3"/>
    <row r="655152" x14ac:dyDescent="0.3"/>
    <row r="655153" x14ac:dyDescent="0.3"/>
    <row r="655154" x14ac:dyDescent="0.3"/>
    <row r="655155" x14ac:dyDescent="0.3"/>
    <row r="655156" x14ac:dyDescent="0.3"/>
    <row r="655157" x14ac:dyDescent="0.3"/>
    <row r="655158" x14ac:dyDescent="0.3"/>
    <row r="655159" x14ac:dyDescent="0.3"/>
    <row r="655160" x14ac:dyDescent="0.3"/>
    <row r="655161" x14ac:dyDescent="0.3"/>
    <row r="655162" x14ac:dyDescent="0.3"/>
    <row r="655163" x14ac:dyDescent="0.3"/>
    <row r="655164" x14ac:dyDescent="0.3"/>
    <row r="655165" x14ac:dyDescent="0.3"/>
    <row r="655166" x14ac:dyDescent="0.3"/>
    <row r="655167" x14ac:dyDescent="0.3"/>
    <row r="655168" x14ac:dyDescent="0.3"/>
    <row r="655169" x14ac:dyDescent="0.3"/>
    <row r="655170" x14ac:dyDescent="0.3"/>
    <row r="655171" x14ac:dyDescent="0.3"/>
    <row r="655172" x14ac:dyDescent="0.3"/>
    <row r="655173" x14ac:dyDescent="0.3"/>
    <row r="655174" x14ac:dyDescent="0.3"/>
    <row r="655175" x14ac:dyDescent="0.3"/>
    <row r="655176" x14ac:dyDescent="0.3"/>
    <row r="655177" x14ac:dyDescent="0.3"/>
    <row r="655178" x14ac:dyDescent="0.3"/>
    <row r="655179" x14ac:dyDescent="0.3"/>
    <row r="655180" x14ac:dyDescent="0.3"/>
    <row r="655181" x14ac:dyDescent="0.3"/>
    <row r="655182" x14ac:dyDescent="0.3"/>
    <row r="655183" x14ac:dyDescent="0.3"/>
    <row r="655184" x14ac:dyDescent="0.3"/>
    <row r="655185" x14ac:dyDescent="0.3"/>
    <row r="655186" x14ac:dyDescent="0.3"/>
    <row r="655187" x14ac:dyDescent="0.3"/>
    <row r="655188" x14ac:dyDescent="0.3"/>
    <row r="655189" x14ac:dyDescent="0.3"/>
    <row r="655190" x14ac:dyDescent="0.3"/>
    <row r="655191" x14ac:dyDescent="0.3"/>
    <row r="655192" x14ac:dyDescent="0.3"/>
    <row r="655193" x14ac:dyDescent="0.3"/>
    <row r="655194" x14ac:dyDescent="0.3"/>
    <row r="655195" x14ac:dyDescent="0.3"/>
    <row r="655196" x14ac:dyDescent="0.3"/>
    <row r="655197" x14ac:dyDescent="0.3"/>
    <row r="655198" x14ac:dyDescent="0.3"/>
    <row r="655199" x14ac:dyDescent="0.3"/>
    <row r="655200" x14ac:dyDescent="0.3"/>
    <row r="655201" x14ac:dyDescent="0.3"/>
    <row r="655202" x14ac:dyDescent="0.3"/>
    <row r="655203" x14ac:dyDescent="0.3"/>
    <row r="655204" x14ac:dyDescent="0.3"/>
    <row r="655205" x14ac:dyDescent="0.3"/>
    <row r="655206" x14ac:dyDescent="0.3"/>
    <row r="655207" x14ac:dyDescent="0.3"/>
    <row r="655208" x14ac:dyDescent="0.3"/>
    <row r="655209" x14ac:dyDescent="0.3"/>
    <row r="655210" x14ac:dyDescent="0.3"/>
    <row r="655211" x14ac:dyDescent="0.3"/>
    <row r="655212" x14ac:dyDescent="0.3"/>
    <row r="655213" x14ac:dyDescent="0.3"/>
    <row r="655214" x14ac:dyDescent="0.3"/>
    <row r="655215" x14ac:dyDescent="0.3"/>
    <row r="655216" x14ac:dyDescent="0.3"/>
    <row r="655217" x14ac:dyDescent="0.3"/>
    <row r="655218" x14ac:dyDescent="0.3"/>
    <row r="655219" x14ac:dyDescent="0.3"/>
    <row r="655220" x14ac:dyDescent="0.3"/>
    <row r="655221" x14ac:dyDescent="0.3"/>
    <row r="655222" x14ac:dyDescent="0.3"/>
    <row r="655223" x14ac:dyDescent="0.3"/>
    <row r="655224" x14ac:dyDescent="0.3"/>
    <row r="655225" x14ac:dyDescent="0.3"/>
    <row r="655226" x14ac:dyDescent="0.3"/>
    <row r="655227" x14ac:dyDescent="0.3"/>
    <row r="655228" x14ac:dyDescent="0.3"/>
    <row r="655229" x14ac:dyDescent="0.3"/>
    <row r="655230" x14ac:dyDescent="0.3"/>
    <row r="655231" x14ac:dyDescent="0.3"/>
    <row r="655232" x14ac:dyDescent="0.3"/>
    <row r="655233" x14ac:dyDescent="0.3"/>
    <row r="655234" x14ac:dyDescent="0.3"/>
    <row r="655235" x14ac:dyDescent="0.3"/>
    <row r="655236" x14ac:dyDescent="0.3"/>
    <row r="655237" x14ac:dyDescent="0.3"/>
    <row r="655238" x14ac:dyDescent="0.3"/>
    <row r="655239" x14ac:dyDescent="0.3"/>
    <row r="655240" x14ac:dyDescent="0.3"/>
    <row r="655241" x14ac:dyDescent="0.3"/>
    <row r="655242" x14ac:dyDescent="0.3"/>
    <row r="655243" x14ac:dyDescent="0.3"/>
    <row r="655244" x14ac:dyDescent="0.3"/>
    <row r="655245" x14ac:dyDescent="0.3"/>
    <row r="655246" x14ac:dyDescent="0.3"/>
    <row r="655247" x14ac:dyDescent="0.3"/>
    <row r="655248" x14ac:dyDescent="0.3"/>
    <row r="655249" x14ac:dyDescent="0.3"/>
    <row r="655250" x14ac:dyDescent="0.3"/>
    <row r="655251" x14ac:dyDescent="0.3"/>
    <row r="655252" x14ac:dyDescent="0.3"/>
    <row r="655253" x14ac:dyDescent="0.3"/>
    <row r="655254" x14ac:dyDescent="0.3"/>
    <row r="655255" x14ac:dyDescent="0.3"/>
    <row r="655256" x14ac:dyDescent="0.3"/>
    <row r="655257" x14ac:dyDescent="0.3"/>
    <row r="655258" x14ac:dyDescent="0.3"/>
    <row r="655259" x14ac:dyDescent="0.3"/>
    <row r="655260" x14ac:dyDescent="0.3"/>
    <row r="655261" x14ac:dyDescent="0.3"/>
    <row r="655262" x14ac:dyDescent="0.3"/>
    <row r="655263" x14ac:dyDescent="0.3"/>
    <row r="655264" x14ac:dyDescent="0.3"/>
    <row r="655265" x14ac:dyDescent="0.3"/>
    <row r="655266" x14ac:dyDescent="0.3"/>
    <row r="655267" x14ac:dyDescent="0.3"/>
    <row r="655268" x14ac:dyDescent="0.3"/>
    <row r="655269" x14ac:dyDescent="0.3"/>
    <row r="655270" x14ac:dyDescent="0.3"/>
    <row r="655271" x14ac:dyDescent="0.3"/>
    <row r="655272" x14ac:dyDescent="0.3"/>
    <row r="655273" x14ac:dyDescent="0.3"/>
    <row r="655274" x14ac:dyDescent="0.3"/>
    <row r="655275" x14ac:dyDescent="0.3"/>
    <row r="655276" x14ac:dyDescent="0.3"/>
    <row r="655277" x14ac:dyDescent="0.3"/>
    <row r="655278" x14ac:dyDescent="0.3"/>
    <row r="655279" x14ac:dyDescent="0.3"/>
    <row r="655280" x14ac:dyDescent="0.3"/>
    <row r="655281" x14ac:dyDescent="0.3"/>
    <row r="655282" x14ac:dyDescent="0.3"/>
    <row r="655283" x14ac:dyDescent="0.3"/>
    <row r="655284" x14ac:dyDescent="0.3"/>
    <row r="655285" x14ac:dyDescent="0.3"/>
    <row r="655286" x14ac:dyDescent="0.3"/>
    <row r="655287" x14ac:dyDescent="0.3"/>
    <row r="655288" x14ac:dyDescent="0.3"/>
    <row r="655289" x14ac:dyDescent="0.3"/>
    <row r="655290" x14ac:dyDescent="0.3"/>
    <row r="655291" x14ac:dyDescent="0.3"/>
    <row r="655292" x14ac:dyDescent="0.3"/>
    <row r="655293" x14ac:dyDescent="0.3"/>
    <row r="655294" x14ac:dyDescent="0.3"/>
    <row r="655295" x14ac:dyDescent="0.3"/>
    <row r="655296" x14ac:dyDescent="0.3"/>
    <row r="655297" x14ac:dyDescent="0.3"/>
    <row r="655298" x14ac:dyDescent="0.3"/>
    <row r="655299" x14ac:dyDescent="0.3"/>
    <row r="655300" x14ac:dyDescent="0.3"/>
    <row r="655301" x14ac:dyDescent="0.3"/>
    <row r="655302" x14ac:dyDescent="0.3"/>
    <row r="655303" x14ac:dyDescent="0.3"/>
    <row r="655304" x14ac:dyDescent="0.3"/>
    <row r="655305" x14ac:dyDescent="0.3"/>
    <row r="655306" x14ac:dyDescent="0.3"/>
    <row r="655307" x14ac:dyDescent="0.3"/>
    <row r="655308" x14ac:dyDescent="0.3"/>
    <row r="655309" x14ac:dyDescent="0.3"/>
    <row r="655310" x14ac:dyDescent="0.3"/>
    <row r="655311" x14ac:dyDescent="0.3"/>
    <row r="655312" x14ac:dyDescent="0.3"/>
    <row r="655313" x14ac:dyDescent="0.3"/>
    <row r="655314" x14ac:dyDescent="0.3"/>
    <row r="655315" x14ac:dyDescent="0.3"/>
    <row r="655316" x14ac:dyDescent="0.3"/>
    <row r="655317" x14ac:dyDescent="0.3"/>
    <row r="655318" x14ac:dyDescent="0.3"/>
    <row r="655319" x14ac:dyDescent="0.3"/>
    <row r="655320" x14ac:dyDescent="0.3"/>
    <row r="655321" x14ac:dyDescent="0.3"/>
    <row r="655322" x14ac:dyDescent="0.3"/>
    <row r="655323" x14ac:dyDescent="0.3"/>
    <row r="655324" x14ac:dyDescent="0.3"/>
    <row r="655325" x14ac:dyDescent="0.3"/>
    <row r="655326" x14ac:dyDescent="0.3"/>
    <row r="655327" x14ac:dyDescent="0.3"/>
    <row r="655328" x14ac:dyDescent="0.3"/>
    <row r="655329" x14ac:dyDescent="0.3"/>
    <row r="655330" x14ac:dyDescent="0.3"/>
    <row r="655331" x14ac:dyDescent="0.3"/>
    <row r="655332" x14ac:dyDescent="0.3"/>
    <row r="655333" x14ac:dyDescent="0.3"/>
    <row r="655334" x14ac:dyDescent="0.3"/>
    <row r="655335" x14ac:dyDescent="0.3"/>
    <row r="655336" x14ac:dyDescent="0.3"/>
    <row r="655337" x14ac:dyDescent="0.3"/>
    <row r="655338" x14ac:dyDescent="0.3"/>
    <row r="655339" x14ac:dyDescent="0.3"/>
    <row r="655340" x14ac:dyDescent="0.3"/>
    <row r="655341" x14ac:dyDescent="0.3"/>
    <row r="655342" x14ac:dyDescent="0.3"/>
    <row r="655343" x14ac:dyDescent="0.3"/>
    <row r="655344" x14ac:dyDescent="0.3"/>
    <row r="655345" x14ac:dyDescent="0.3"/>
    <row r="655346" x14ac:dyDescent="0.3"/>
    <row r="655347" x14ac:dyDescent="0.3"/>
    <row r="655348" x14ac:dyDescent="0.3"/>
    <row r="655349" x14ac:dyDescent="0.3"/>
    <row r="655350" x14ac:dyDescent="0.3"/>
    <row r="655351" x14ac:dyDescent="0.3"/>
    <row r="655352" x14ac:dyDescent="0.3"/>
    <row r="655353" x14ac:dyDescent="0.3"/>
    <row r="655354" x14ac:dyDescent="0.3"/>
    <row r="655355" x14ac:dyDescent="0.3"/>
    <row r="655356" x14ac:dyDescent="0.3"/>
    <row r="655357" x14ac:dyDescent="0.3"/>
    <row r="655358" x14ac:dyDescent="0.3"/>
    <row r="655359" x14ac:dyDescent="0.3"/>
    <row r="655360" x14ac:dyDescent="0.3"/>
    <row r="655361" x14ac:dyDescent="0.3"/>
    <row r="655362" x14ac:dyDescent="0.3"/>
    <row r="655363" x14ac:dyDescent="0.3"/>
    <row r="655364" x14ac:dyDescent="0.3"/>
    <row r="655365" x14ac:dyDescent="0.3"/>
    <row r="655366" x14ac:dyDescent="0.3"/>
    <row r="655367" x14ac:dyDescent="0.3"/>
    <row r="655368" x14ac:dyDescent="0.3"/>
    <row r="655369" x14ac:dyDescent="0.3"/>
    <row r="655370" x14ac:dyDescent="0.3"/>
    <row r="655371" x14ac:dyDescent="0.3"/>
    <row r="655372" x14ac:dyDescent="0.3"/>
    <row r="655373" x14ac:dyDescent="0.3"/>
    <row r="655374" x14ac:dyDescent="0.3"/>
    <row r="655375" x14ac:dyDescent="0.3"/>
    <row r="655376" x14ac:dyDescent="0.3"/>
    <row r="655377" x14ac:dyDescent="0.3"/>
    <row r="655378" x14ac:dyDescent="0.3"/>
    <row r="655379" x14ac:dyDescent="0.3"/>
    <row r="655380" x14ac:dyDescent="0.3"/>
    <row r="655381" x14ac:dyDescent="0.3"/>
    <row r="655382" x14ac:dyDescent="0.3"/>
    <row r="655383" x14ac:dyDescent="0.3"/>
    <row r="655384" x14ac:dyDescent="0.3"/>
    <row r="655385" x14ac:dyDescent="0.3"/>
    <row r="655386" x14ac:dyDescent="0.3"/>
    <row r="655387" x14ac:dyDescent="0.3"/>
    <row r="655388" x14ac:dyDescent="0.3"/>
    <row r="655389" x14ac:dyDescent="0.3"/>
    <row r="655390" x14ac:dyDescent="0.3"/>
    <row r="655391" x14ac:dyDescent="0.3"/>
    <row r="655392" x14ac:dyDescent="0.3"/>
    <row r="655393" x14ac:dyDescent="0.3"/>
    <row r="655394" x14ac:dyDescent="0.3"/>
    <row r="655395" x14ac:dyDescent="0.3"/>
    <row r="655396" x14ac:dyDescent="0.3"/>
    <row r="655397" x14ac:dyDescent="0.3"/>
    <row r="655398" x14ac:dyDescent="0.3"/>
    <row r="655399" x14ac:dyDescent="0.3"/>
    <row r="655400" x14ac:dyDescent="0.3"/>
    <row r="655401" x14ac:dyDescent="0.3"/>
    <row r="655402" x14ac:dyDescent="0.3"/>
    <row r="655403" x14ac:dyDescent="0.3"/>
    <row r="655404" x14ac:dyDescent="0.3"/>
    <row r="655405" x14ac:dyDescent="0.3"/>
    <row r="655406" x14ac:dyDescent="0.3"/>
    <row r="655407" x14ac:dyDescent="0.3"/>
    <row r="655408" x14ac:dyDescent="0.3"/>
    <row r="655409" x14ac:dyDescent="0.3"/>
    <row r="655410" x14ac:dyDescent="0.3"/>
    <row r="655411" x14ac:dyDescent="0.3"/>
    <row r="655412" x14ac:dyDescent="0.3"/>
    <row r="655413" x14ac:dyDescent="0.3"/>
    <row r="655414" x14ac:dyDescent="0.3"/>
    <row r="655415" x14ac:dyDescent="0.3"/>
    <row r="655416" x14ac:dyDescent="0.3"/>
    <row r="655417" x14ac:dyDescent="0.3"/>
    <row r="655418" x14ac:dyDescent="0.3"/>
    <row r="655419" x14ac:dyDescent="0.3"/>
    <row r="655420" x14ac:dyDescent="0.3"/>
    <row r="655421" x14ac:dyDescent="0.3"/>
    <row r="655422" x14ac:dyDescent="0.3"/>
    <row r="655423" x14ac:dyDescent="0.3"/>
    <row r="655424" x14ac:dyDescent="0.3"/>
    <row r="655425" x14ac:dyDescent="0.3"/>
    <row r="655426" x14ac:dyDescent="0.3"/>
    <row r="655427" x14ac:dyDescent="0.3"/>
    <row r="655428" x14ac:dyDescent="0.3"/>
    <row r="655429" x14ac:dyDescent="0.3"/>
    <row r="655430" x14ac:dyDescent="0.3"/>
    <row r="655431" x14ac:dyDescent="0.3"/>
    <row r="655432" x14ac:dyDescent="0.3"/>
    <row r="655433" x14ac:dyDescent="0.3"/>
    <row r="655434" x14ac:dyDescent="0.3"/>
    <row r="655435" x14ac:dyDescent="0.3"/>
    <row r="655436" x14ac:dyDescent="0.3"/>
    <row r="655437" x14ac:dyDescent="0.3"/>
    <row r="655438" x14ac:dyDescent="0.3"/>
    <row r="655439" x14ac:dyDescent="0.3"/>
    <row r="655440" x14ac:dyDescent="0.3"/>
    <row r="655441" x14ac:dyDescent="0.3"/>
    <row r="655442" x14ac:dyDescent="0.3"/>
    <row r="655443" x14ac:dyDescent="0.3"/>
    <row r="655444" x14ac:dyDescent="0.3"/>
    <row r="655445" x14ac:dyDescent="0.3"/>
    <row r="655446" x14ac:dyDescent="0.3"/>
    <row r="655447" x14ac:dyDescent="0.3"/>
    <row r="655448" x14ac:dyDescent="0.3"/>
    <row r="655449" x14ac:dyDescent="0.3"/>
    <row r="655450" x14ac:dyDescent="0.3"/>
    <row r="655451" x14ac:dyDescent="0.3"/>
    <row r="655452" x14ac:dyDescent="0.3"/>
    <row r="655453" x14ac:dyDescent="0.3"/>
    <row r="655454" x14ac:dyDescent="0.3"/>
    <row r="655455" x14ac:dyDescent="0.3"/>
    <row r="655456" x14ac:dyDescent="0.3"/>
    <row r="655457" x14ac:dyDescent="0.3"/>
    <row r="655458" x14ac:dyDescent="0.3"/>
    <row r="655459" x14ac:dyDescent="0.3"/>
    <row r="655460" x14ac:dyDescent="0.3"/>
    <row r="655461" x14ac:dyDescent="0.3"/>
    <row r="655462" x14ac:dyDescent="0.3"/>
    <row r="655463" x14ac:dyDescent="0.3"/>
    <row r="655464" x14ac:dyDescent="0.3"/>
    <row r="655465" x14ac:dyDescent="0.3"/>
    <row r="655466" x14ac:dyDescent="0.3"/>
    <row r="655467" x14ac:dyDescent="0.3"/>
    <row r="655468" x14ac:dyDescent="0.3"/>
    <row r="655469" x14ac:dyDescent="0.3"/>
    <row r="655470" x14ac:dyDescent="0.3"/>
    <row r="655471" x14ac:dyDescent="0.3"/>
    <row r="655472" x14ac:dyDescent="0.3"/>
    <row r="655473" x14ac:dyDescent="0.3"/>
    <row r="655474" x14ac:dyDescent="0.3"/>
    <row r="65